/si>
  <si>
    <t>RBS Pacific Basin Equity Series 5</t>
  </si>
  <si>
    <t>Morgan Stanley SICAV - Global Diversified Fund</t>
  </si>
  <si>
    <t>South Pacific International Trading Ltd.</t>
  </si>
  <si>
    <t>Skandia Invesco Perpetual Income &amp; Growth</t>
  </si>
  <si>
    <t>Ford Credit Auto Owner Trust 2009-A</t>
  </si>
  <si>
    <t>Morgan Stanley SICAV - US Dollar Short Duration Fund</t>
  </si>
  <si>
    <t>RBS Sterling Bond Series 5</t>
  </si>
  <si>
    <t>Skandia New Star Fixed Interest</t>
  </si>
  <si>
    <t>RBS UK Specialist Fund Series 5</t>
  </si>
  <si>
    <t>RBS UK Specialist Fund Series 6</t>
  </si>
  <si>
    <t>Australian Ethical Diversified Shares Fund</t>
  </si>
  <si>
    <t>Great Western Minerals Group, Ltd., Asset Management Arm</t>
  </si>
  <si>
    <t>Grontmij NV, ESOP</t>
  </si>
  <si>
    <t>Royal Bank of Scotland UK Specialist Equity Series 5</t>
  </si>
  <si>
    <t>Dalom Invest AB</t>
  </si>
  <si>
    <t>Pioneer Funds Austria - Global Emerging Markets Garantie 2/2015</t>
  </si>
  <si>
    <t>Fresnillo PLC, Asset Management Arm</t>
  </si>
  <si>
    <t>H &amp; S Vision Building Services Pty Ltd &amp; H &amp; S Vision Developments Pty Ltd &amp; Kimbila Holdi</t>
  </si>
  <si>
    <t>Kermode Capital Ltd.</t>
  </si>
  <si>
    <t>U. W. Linsi Foundation, Endowment Arm</t>
  </si>
  <si>
    <t>Next Edge AHL Alpha Fund</t>
  </si>
  <si>
    <t>GoPublic Today.com Inc., Asset Management Arm</t>
  </si>
  <si>
    <t>Federal Trust Corp., ESOP</t>
  </si>
  <si>
    <t>Xiwang Investment Company Limited</t>
  </si>
  <si>
    <t>Royal Bank of Scotland Inflation Linked UK Sovereign Bond</t>
  </si>
  <si>
    <t>Macquarie Australian Long Short Equitised Fund</t>
  </si>
  <si>
    <t>Landsbanki Luxembourg S.A., Asset Management Arm</t>
  </si>
  <si>
    <t>HBOS Insurance &amp; Investment Group Ltd., Asset Management Arm</t>
  </si>
  <si>
    <t>Saltbush Funds Management Limited</t>
  </si>
  <si>
    <t>Adam &amp; Co Global Investment Grade Bond</t>
  </si>
  <si>
    <t>Lotte Chilsung Beverage Co., Ltd., Asset Management Arm</t>
  </si>
  <si>
    <t>RidgeWorth Funds - RidgeWorth Seix Virginia Intermediate Municipal Bond Fund (MutualFund:CVIA.X)</t>
  </si>
  <si>
    <t>Banco de Comercio Exterior de Colombia S.A., Asset Management Arm</t>
  </si>
  <si>
    <t>Lund University Food Science AB</t>
  </si>
  <si>
    <t>Banco de la Nacion, Asset Management Arm</t>
  </si>
  <si>
    <t>Skandia Life Norway Activ Global</t>
  </si>
  <si>
    <t>RidgeWorth Funds - RidgeWorth Seix U.S. Government Securities Ultra-Short Bond Fund (MutualFund:SIGV.X)</t>
  </si>
  <si>
    <t>RidgeWorth Funds - RidgeWorth U.S. Government Securities Fund (MutualFund:SCUS.X)</t>
  </si>
  <si>
    <t>Skandia Life Norway FFF Fleming European Technology</t>
  </si>
  <si>
    <t>HedgeServ Ltd.</t>
  </si>
  <si>
    <t>Aviva International Insurance Ltd., Asset management arm</t>
  </si>
  <si>
    <t>Skandia Japan Index</t>
  </si>
  <si>
    <t>Group Five Ltd., ESOP</t>
  </si>
  <si>
    <t>RHT Partners</t>
  </si>
  <si>
    <t>RidgeWorth Funds - RidgeWorth Seix Ultra-Short Bond Fund (MutualFund:SISS.X)</t>
  </si>
  <si>
    <t>Skandia BlackRock Emerging Markets</t>
  </si>
  <si>
    <t>Towa Corp., Asset Management Arm</t>
  </si>
  <si>
    <t>RBS Global Emerging Markets Equity Series 5</t>
  </si>
  <si>
    <t>Envesta Investments Ltd.</t>
  </si>
  <si>
    <t>RBS Global Emerging Markets Equity Series 6</t>
  </si>
  <si>
    <t>RidgeWorth Funds - RidgeWorth Seix Corporate Bond Fund (MutualFund:STIC.X)</t>
  </si>
  <si>
    <t>Skandia HSBC Income</t>
  </si>
  <si>
    <t>RidgeWorth Funds -  RidgeWorth Short-Term U.S. Treasury Securities</t>
  </si>
  <si>
    <t>Heerema Marine Contractors Holding International B.V.</t>
  </si>
  <si>
    <t>RidgeWorth Funds - RidgeWorth Seix Short-Term Bond Fund (MutualFund:SCBS.X)</t>
  </si>
  <si>
    <t>Allianz Strategie 2036 Plus</t>
  </si>
  <si>
    <t>Skandia Pacific Index</t>
  </si>
  <si>
    <t>Taiwan Semiconductor Manufacturing Co. Ltd., Asset Management Arm</t>
  </si>
  <si>
    <t>Skandia Aberdeen American Growth</t>
  </si>
  <si>
    <t>RidgeWorth Funds - RidgeWorth Seix North Carolina Tax-Exempt Bond Fund (MutualFund:CNCF.X)</t>
  </si>
  <si>
    <t>Lotte Shopping Co., Ltd., Employee Stock Ownership Association</t>
  </si>
  <si>
    <t>MMC Concentrated Fund</t>
  </si>
  <si>
    <t>Skandia Schroder European Smaller Companies</t>
  </si>
  <si>
    <t>RidgeWorth Funds - RidgeWorth Seix Short-Term Municipal Bond Fund (MutualFund:SMMA.X)</t>
  </si>
  <si>
    <t>Scheybeeck Bouw Ii B.V.</t>
  </si>
  <si>
    <t>USI Investment Co. Ltd.</t>
  </si>
  <si>
    <t>RidgeWorth Funds - RidgeWorth Seix U.S. Mortgage Fund (MutualFund:SLMT.X)</t>
  </si>
  <si>
    <t>Morgan Stanley Investment Fund - Absolute Return Currency Fund</t>
  </si>
  <si>
    <t>Xcaret Invest AB</t>
  </si>
  <si>
    <t>Morgan Stanley Investment Funds SICAV - Global Convertible Bond (Euro) Fund</t>
  </si>
  <si>
    <t>Fildes Pty. Ltd.</t>
  </si>
  <si>
    <t>Golden West Resources Limited, ESOP</t>
  </si>
  <si>
    <t>Morgan Stanley Investment Funds SICAV - Diversified Alpha Plus Fund</t>
  </si>
  <si>
    <t>Fram Capital Gestão de Ativos SA</t>
  </si>
  <si>
    <t>MAIR Holdings Inc., ESOP</t>
  </si>
  <si>
    <t>RidgeWorth Funds - RidgeWorth Seix Limited Duration Fund (MutualFund:SAML.X)</t>
  </si>
  <si>
    <t>RidgeWorth Funds - RidgeWorth Seix Investment Grade Tax-Exempt Bond Fund (MutualFund:STTB.X)</t>
  </si>
  <si>
    <t>RidgeWorth Funds - RidgeWorth Seix Core Bond Fund (MutualFund:SCIG.X)</t>
  </si>
  <si>
    <t>Stable Investments Inc</t>
  </si>
  <si>
    <t>Ridgeworth Funds - Institutional U.S. Treasury Securities Money Market</t>
  </si>
  <si>
    <t>Gas Natural SDG SA, Asset Management Arm</t>
  </si>
  <si>
    <t>Pegasus Investments Ltd</t>
  </si>
  <si>
    <t>Fortis B Fix Bond 13 CAP 130510</t>
  </si>
  <si>
    <t>Fortis B Fix Bond 16 CAP 160910</t>
  </si>
  <si>
    <t>Hunan Valin Steel Co. Ltd., Asset Management Arm</t>
  </si>
  <si>
    <t>Evolution Funds Inc.</t>
  </si>
  <si>
    <t>Fortis B Fix Bond 12 CAP 101209</t>
  </si>
  <si>
    <t>Fortis B Fix Bond 11 CAP 061109</t>
  </si>
  <si>
    <t>Seven Network Ltd., Asset Management Arm</t>
  </si>
  <si>
    <t>Pifher Resources Inc., Asset Management Arm</t>
  </si>
  <si>
    <t>Morgan Stanley Eurozone Office Fund</t>
  </si>
  <si>
    <t>JPMorgan Life Limited - JPM Life Balanced Fund</t>
  </si>
  <si>
    <t>JPMorgan Funds - JPM Life Global 70-30 Equity Fund</t>
  </si>
  <si>
    <t>Fortis Bank Post Global Balanced</t>
  </si>
  <si>
    <t>Fortis Bank Post Global Dynamic</t>
  </si>
  <si>
    <t>JPMorgan Life Limited - JPM Life Global Equity Fund</t>
  </si>
  <si>
    <t>Suncorp-Metway Ltd., ESOP</t>
  </si>
  <si>
    <t>Marketforce Nominees Pty Ltd</t>
  </si>
  <si>
    <t>Western Energy Services Corp., ESOP</t>
  </si>
  <si>
    <t>Crosscapital SICAV - European Bonds</t>
  </si>
  <si>
    <t>Morgan Stanley US Value Equity Hedged Fund</t>
  </si>
  <si>
    <t>Fortis Bank Fix Equity 122</t>
  </si>
  <si>
    <t>JPMorgan Funds - JPM Life Global Equity Tracker Fund</t>
  </si>
  <si>
    <t>Nippon Signal Co. Ltd., Asset Management Arm</t>
  </si>
  <si>
    <t>Attica Holdings SA, Asset Management Arm</t>
  </si>
  <si>
    <t>Morgan Stanley Investment Funds SICAV - FX Alpha Plus Risk Controlled (RC) 800 (US Dollar) Fund</t>
  </si>
  <si>
    <t>Pond X B.V.</t>
  </si>
  <si>
    <t>Morgan Stanley Investment Funds SICAV - FX Alpha Plus Risk Controlled (RC) 200 (Euro) Fund</t>
  </si>
  <si>
    <t>Fortis Bank Fix Bond Plus 27 CAP 010916</t>
  </si>
  <si>
    <t>F. Verheijen En Zonen B.V.</t>
  </si>
  <si>
    <t>Euro Ressources Sa, ESOP</t>
  </si>
  <si>
    <t>VIADUC 8 SAS</t>
  </si>
  <si>
    <t>Pan Caribbean Merchant Bank Ltd., Asset Management Arm</t>
  </si>
  <si>
    <t>VIASPACE Inc., Asset Management Arm</t>
  </si>
  <si>
    <t>National Insurance Fund</t>
  </si>
  <si>
    <t>Probatus Investments Limited</t>
  </si>
  <si>
    <t>Ala Moana Investments Pty Limited</t>
  </si>
  <si>
    <t>HFM Investments Pty Ltd</t>
  </si>
  <si>
    <t>Banco Citibank N.A. - Fideicomiso</t>
  </si>
  <si>
    <t>Somerset Smith Partners Limited</t>
  </si>
  <si>
    <t>Somerset Smith Partners, Asset Management Arm</t>
  </si>
  <si>
    <t>Morgan Stanley Investment Funds - Euro Total Return</t>
  </si>
  <si>
    <t>Corp Banca, C.A., Asset Management Arm</t>
  </si>
  <si>
    <t>Jeslands Investments Pty Ltd</t>
  </si>
  <si>
    <t>Norwich Union Life Insurance (NZ) Ltd.,Asset management arm</t>
  </si>
  <si>
    <t>GuocoLand (Malaysia) Berhad, Asset Management Arm</t>
  </si>
  <si>
    <t>Digodzi Investments (Pty) Limited</t>
  </si>
  <si>
    <t>Crosscapital Sicav - Money Market</t>
  </si>
  <si>
    <t>Morgan Stanley Investment Funds - Commodities Active GSLE Fund</t>
  </si>
  <si>
    <t>Flushing Financial Corp., Employee Benefit Trust</t>
  </si>
  <si>
    <t>Fortis Bank Fix Bond Plus 41 DIS 040515</t>
  </si>
  <si>
    <t>JennisonDryden Opportunity Funds - Jennison Small Cap Opportunity Fund</t>
  </si>
  <si>
    <t>Huegli Holding AG, ESOP</t>
  </si>
  <si>
    <t>Strategic Investment Service - Asia Pacific ex-Japan Equity fund</t>
  </si>
  <si>
    <t>ASR Fonds - SRI Futurevision (FINESTI:033515006)</t>
  </si>
  <si>
    <t>Genworth Financial Trust Company</t>
  </si>
  <si>
    <t>Mode Und Textilhaus Wilhelm Fiedler Gmbh. U. Co. Kg</t>
  </si>
  <si>
    <t>Morgan Stanley Investment Funds - Global Bond Funds Euro Hedge</t>
  </si>
  <si>
    <t>Auto Holding Twente B.V.</t>
  </si>
  <si>
    <t>Multi Opportunity Sicav - BSI Money Market Fund CHF (FINESTI:039163900)</t>
  </si>
  <si>
    <t>Flying Brands Ltd., ESOP</t>
  </si>
  <si>
    <t>Morgan Stanley Investment Funds Diver Alpha Plus RC 200</t>
  </si>
  <si>
    <t>Osteologix, Inc., ESOP</t>
  </si>
  <si>
    <t>Morgan Stanley Investment Funds Diver Alpha Plus RC 800</t>
  </si>
  <si>
    <t>Skandia HSBC European Growth</t>
  </si>
  <si>
    <t>Paradice Cooper Investors Pty Ltd</t>
  </si>
  <si>
    <t>Skandia Cautious Portfolio</t>
  </si>
  <si>
    <t>Skandia Life Finland Invesco Premier Select Euro Enterprise</t>
  </si>
  <si>
    <t>Macquarie (171 Collins St) Pty Limited</t>
  </si>
  <si>
    <t>Skandia Schroder US Smaller Companies</t>
  </si>
  <si>
    <t>Quantum Equity Advisor</t>
  </si>
  <si>
    <t>SEI Institutional Investments Trust - Screened World Equity Ex-US Fund (MutualFund:SSEA.X)</t>
  </si>
  <si>
    <t>Mauser Holding South America B.V.</t>
  </si>
  <si>
    <t>John Swire &amp; Sons Investments Pty. Ltd.</t>
  </si>
  <si>
    <t>Multi Opportunity Sicav - BSI Short Term USD</t>
  </si>
  <si>
    <t>Multi Opportunity Sicav - BSI Absoluta Daily (FINESTI:034683174)</t>
  </si>
  <si>
    <t>Skandia Invesco Perpetual International Growth</t>
  </si>
  <si>
    <t>Sanford C. Bernstein Fund, Inc. - Intermediate Duration Portfolio (MutualFund:SNID.X)</t>
  </si>
  <si>
    <t>RHJ International, Asset Management Arm</t>
  </si>
  <si>
    <t>Zurich Assurance Fund - Zurich Henderson Ethical AL</t>
  </si>
  <si>
    <t>Grieg Seafood ASA, Asset Management Arm</t>
  </si>
  <si>
    <t>Zurich Assurance Fund - Zurich BlackRock Managed AL</t>
  </si>
  <si>
    <t>Quantum Mutual Fund - Quantum Tax Saving Fund</t>
  </si>
  <si>
    <t>Banco Technology &amp; Innovation Pension Fund</t>
  </si>
  <si>
    <t>Oaks Hotels &amp; Resorts Limited, ESOP</t>
  </si>
  <si>
    <t>Zurich Assurance Fund - Zurich Newton Managed AL</t>
  </si>
  <si>
    <t>Zurich Assurance Fund - Zurich HSBC Active Index AL</t>
  </si>
  <si>
    <t>Morgan Stanley Investment Funds SICAV - Emerging Markets Domestic Debt Fund</t>
  </si>
  <si>
    <t>Zurich Assurance Fund - Zurich Global Select AL</t>
  </si>
  <si>
    <t>Zurich Assurance Fund - Zurich European Select AL</t>
  </si>
  <si>
    <t>Banca Popolare di Sondrio, Asset Management Arm</t>
  </si>
  <si>
    <t>Pear Tree Funds - Pear Tree Polaris Foreign Value Small Cap Fund</t>
  </si>
  <si>
    <t>Banca Popolare Italiana Scarl, Asset Management Arm</t>
  </si>
  <si>
    <t>Unione di Banche Italiane Scpa, Asset Management Arm</t>
  </si>
  <si>
    <t>Madison Pacific Properties Inc., Asset Management Arm</t>
  </si>
  <si>
    <t>Worley Spv1 Pty Ltd</t>
  </si>
  <si>
    <t>Zurich Assurance Fund - Zurich Japan AL</t>
  </si>
  <si>
    <t>Zurich Assurance Fund - Zurich Far East &amp; Japan AL</t>
  </si>
  <si>
    <t>Hohhot Investment Co., Ltd.</t>
  </si>
  <si>
    <t>Zurich Assurance Fund - Zurich Asia AL</t>
  </si>
  <si>
    <t>Apollo Alternative Assets, L.P.</t>
  </si>
  <si>
    <t>Zurich Assurance Fund - Zurich American Select G4 AL</t>
  </si>
  <si>
    <t>Devro plc, ESOP</t>
  </si>
  <si>
    <t>Zurich Assurance Fund - Zurich UK Smaller Companies AL Fund</t>
  </si>
  <si>
    <t>Zurich Assurance Fund - Zurich UK Select AL</t>
  </si>
  <si>
    <t>Skandia Baring Eastern Europe</t>
  </si>
  <si>
    <t>Skandia Artemis New Enterprises</t>
  </si>
  <si>
    <t>Skandia Schroder Global Emerging Markets</t>
  </si>
  <si>
    <t>Acn 007 702 721 (S.A.) Ltd</t>
  </si>
  <si>
    <t>Skandia AXA Framlington Gilt</t>
  </si>
  <si>
    <t>Skandia Lazard UK Alpha</t>
  </si>
  <si>
    <t>Mariner Corporate Finance, Asset Management Arm</t>
  </si>
  <si>
    <t>Multi Opportunity Sicav - BSI Global Dynamic Bond (FINESTI:027768288)</t>
  </si>
  <si>
    <t>Skandia Gartmore European Select Opportunities</t>
  </si>
  <si>
    <t>Theologos Investments</t>
  </si>
  <si>
    <t>Skandia Liontrust First Income</t>
  </si>
  <si>
    <t>Skandia Fidelity American Special Situations</t>
  </si>
  <si>
    <t>Skandia Foreign &amp; Colonial Investment Trust</t>
  </si>
  <si>
    <t>Rothschild Capital Partners, LLC</t>
  </si>
  <si>
    <t>Wanderer-Werke AG, Asset Management Arm</t>
  </si>
  <si>
    <t>Renaissance Learning Inc., Asset Management Arm</t>
  </si>
  <si>
    <t>Pax World Funds Series Trust I - Pax World International Fund</t>
  </si>
  <si>
    <t>Fifth Third Funds - Fifth Third U.S. Government Bond Fund</t>
  </si>
  <si>
    <t>Scott Wilson Group Plc, ESOP</t>
  </si>
  <si>
    <t>Atlantic Asset Management (Pty) Limited</t>
  </si>
  <si>
    <t>Steinhoff UK Retail Limited, ESOP</t>
  </si>
  <si>
    <t>EHLERS + PARTNER Finanzdienstleistungen GmbH</t>
  </si>
  <si>
    <t>Momentive Specialty Chemicals Finance B.V.</t>
  </si>
  <si>
    <t>Multi Opportunity Sicav - BSI Cash EUR (FINESTI:041868902)</t>
  </si>
  <si>
    <t>Reed Elsevier NV, ESOP</t>
  </si>
  <si>
    <t>Skandia Newton Global Equity Fund</t>
  </si>
  <si>
    <t>Gideno B.V.</t>
  </si>
  <si>
    <t>Cooper Energy Limited, Asset Management Arm</t>
  </si>
  <si>
    <t>Skandia HSBC UK Growth &amp; Income</t>
  </si>
  <si>
    <t>Old Mutual Funds II - Old Mutual Discover Value Fund</t>
  </si>
  <si>
    <t>Touchstone Strategic Trust - Touchstone International Equity Fund (MutualFund:OMXIX)</t>
  </si>
  <si>
    <t>KCP Capital, Real Estate Division</t>
  </si>
  <si>
    <t>KCP Capital, Asset Management Arm</t>
  </si>
  <si>
    <t>Neuberger Berman Equity Funds - Climate Change Fund</t>
  </si>
  <si>
    <t>Alger Funds - Alger Core Fixed-Income Fund</t>
  </si>
  <si>
    <t>Aker Seafoods ASA, Asset Management Arm</t>
  </si>
  <si>
    <t>Millennium &amp; Copthorne Hotels plc, Asset Management Arm</t>
  </si>
  <si>
    <t>Pond Ix B.V.</t>
  </si>
  <si>
    <t>Unified Series Trust - Jones Villalta Opportunity Fund</t>
  </si>
  <si>
    <t>Unified Series Trust - Bell Worldwide Trends Fund</t>
  </si>
  <si>
    <t>MassMutual Premier Funds - MassMutual Premier Core Value Equity Fund</t>
  </si>
  <si>
    <t>Unified Series Trust - Dean International Fund</t>
  </si>
  <si>
    <t>Corporate &amp; Resource Consultants Pty. Ltd., Asset Management Arm</t>
  </si>
  <si>
    <t>Markman MultiFund Trust - Global Build-Out Fund</t>
  </si>
  <si>
    <t>Applied Materials, Inc., Asset Management Arm</t>
  </si>
  <si>
    <t>Daphne Finance 3 Plc, Ireland</t>
  </si>
  <si>
    <t>Unified Series Trust - FCI Bond Fund (MutualFund:FCIZ.X)</t>
  </si>
  <si>
    <t>Manulife Segregated Funds - Manulife Maxxum Dividend Growth GIF (Mackenzie) (Capped)</t>
  </si>
  <si>
    <t>JPMorgan JPM Emerging Countries Infrastructure Stock Fund</t>
  </si>
  <si>
    <t>American Century Investment Trust - Short Duration Fund (MutualFund:ACSN.X)</t>
  </si>
  <si>
    <t>American Century Investment Trust - Core Plus Fund (MutualFund:ACCU.X)</t>
  </si>
  <si>
    <t>American Century Investment Trust - NT Diversified Bond Fund (MutualFund:ACLD.X)</t>
  </si>
  <si>
    <t>American Century Investment Trust - Select Bond Fund</t>
  </si>
  <si>
    <t>American Century Investment Trust - High-Yield Bond Fund</t>
  </si>
  <si>
    <t>John Hancock Variable Insurance Trust - International Small Company Trust</t>
  </si>
  <si>
    <t>American Century Investment Trust - Premium Money Market Fund (MutualFund:TCRX.X)</t>
  </si>
  <si>
    <t>American Century Investment Trust - Short Duration Inflation Protection Bond Fund (MutualFund:APIS.X)</t>
  </si>
  <si>
    <t>Ralphson B.V.</t>
  </si>
  <si>
    <t>Airgo B.V.</t>
  </si>
  <si>
    <t>Kagera Pty. Limited</t>
  </si>
  <si>
    <t>JNL Series Trust - JNL/Pimco Real Return Fund</t>
  </si>
  <si>
    <t>Weitz Funds - Government Money Market Fund (MutualFund:WGMX.X)</t>
  </si>
  <si>
    <t>Weitz Funds - Nebraska Tax-Free Income Fund (MutualFund:WNTF.X)</t>
  </si>
  <si>
    <t>AMMC VIII Limited</t>
  </si>
  <si>
    <t>Direct Insurance Systems Company Pty Ltd</t>
  </si>
  <si>
    <t>Grootheest Beheer Eibergen B.V.</t>
  </si>
  <si>
    <t>Goldman Sachs Trust - Goldman Sachs International Small Cap Insights Fund (MutualFund:GICA.X)</t>
  </si>
  <si>
    <t>Ares European CLO II B.V</t>
  </si>
  <si>
    <t>Variable Insurance Products Fund II - VIP Emerging Markets Portfolio</t>
  </si>
  <si>
    <t>Sentinel Group Funds, Inc. - Sentinel Low Duration Bond Fund (MutualFund:SSIG.X)</t>
  </si>
  <si>
    <t>Fortis NLG0.25 Fund</t>
  </si>
  <si>
    <t>Fidelity Central Investment Portfolios LLC - Fidelity International Equity Central Fund</t>
  </si>
  <si>
    <t>Lek/Habo Groep B.V.</t>
  </si>
  <si>
    <t>Altera Vastgoed N.V.</t>
  </si>
  <si>
    <t>Post Holding B.V.</t>
  </si>
  <si>
    <t>Atos Origin Financial It Services B.V.</t>
  </si>
  <si>
    <t>Arsis B.V.</t>
  </si>
  <si>
    <t>Daiwa Capital Holdings Co., Ltd.</t>
  </si>
  <si>
    <t>Swordfish Investments Limited</t>
  </si>
  <si>
    <t>AB American Equity Blend Fund</t>
  </si>
  <si>
    <t>Rosneft Oil Company, Asset Management Arm</t>
  </si>
  <si>
    <t>Loeb Investors Co.</t>
  </si>
  <si>
    <t>Laggon Investments Ltd</t>
  </si>
  <si>
    <t>Willow Investment Enterprises Ltd</t>
  </si>
  <si>
    <t>Heshan Yongji Industry Investment Ltd.</t>
  </si>
  <si>
    <t>Shanghai Jinbaoli Investment Ltd.</t>
  </si>
  <si>
    <t>DeA Capital Investments S.A.</t>
  </si>
  <si>
    <t>Sphera Global HealthCare Fund</t>
  </si>
  <si>
    <t>Woodside Petroleum Ltd., ESOP</t>
  </si>
  <si>
    <t>AB Global Value Fund</t>
  </si>
  <si>
    <t>Kissei Pharmaceutical Co., Ltd., Asset Management Arm</t>
  </si>
  <si>
    <t>Shorhills Investments Pty Ltd</t>
  </si>
  <si>
    <t>Huntington Auto Trust 2009-1</t>
  </si>
  <si>
    <t>10x Capital Management, LLC</t>
  </si>
  <si>
    <t>Guardian Canadian Bond Fund</t>
  </si>
  <si>
    <t>Skandia Schroder UK Smaller Companies</t>
  </si>
  <si>
    <t>Reno Furnish B.V.</t>
  </si>
  <si>
    <t>Aviva Investors SICAV - Absolute Bond</t>
  </si>
  <si>
    <t>Aviva Investors - Long Term European Bond Fund</t>
  </si>
  <si>
    <t>Alljet No. 2 Pty. Limited</t>
  </si>
  <si>
    <t>Aviva Monetaire ISR</t>
  </si>
  <si>
    <t>Skandia Baring Japan Growth</t>
  </si>
  <si>
    <t>Skandia ABN AMRO Penningmarknad</t>
  </si>
  <si>
    <t>Skandia International Bond</t>
  </si>
  <si>
    <t>Skandia Gartmore CS Euro Money</t>
  </si>
  <si>
    <t>Keytone Ventures</t>
  </si>
  <si>
    <t>Toeniskoetter &amp; Breeding Development, Inc. Profit Sharing Plan</t>
  </si>
  <si>
    <t>Skandia Newton Oriental</t>
  </si>
  <si>
    <t>PC Universe, Inc., ESOP</t>
  </si>
  <si>
    <t>Heritage Commerce Corp. Employee Stock Ownership Plan</t>
  </si>
  <si>
    <t>AB Ican Income Portfolio Fund</t>
  </si>
  <si>
    <t>Wocom Holding B.V.</t>
  </si>
  <si>
    <t>Aviva Investors - Emerging Countries Equity</t>
  </si>
  <si>
    <t>ROCA Advisors, L.P.</t>
  </si>
  <si>
    <t>Aviva Investors - Global Equity Income Fund</t>
  </si>
  <si>
    <t>Mercantile Bancorp, Inc.,Profit Sharing Plan</t>
  </si>
  <si>
    <t>MFO Investimenti S.A</t>
  </si>
  <si>
    <t>ACS Funding Trust I.</t>
  </si>
  <si>
    <t>Natixis, Investment Banking and Corporate Banking Investments</t>
  </si>
  <si>
    <t>Natexis Banques Populaires, Asset Management Arm</t>
  </si>
  <si>
    <t>Magellan Pro-Equity Fund I S.A.</t>
  </si>
  <si>
    <t>Skandia Baring Global Bond</t>
  </si>
  <si>
    <t>Old Mutual Ethical Portfolio</t>
  </si>
  <si>
    <t>Sapientia Asset Management</t>
  </si>
  <si>
    <t>Skandia Schroder Income</t>
  </si>
  <si>
    <t>LRI DollarZinsfonds (FINESTI:018710544)</t>
  </si>
  <si>
    <t>Aviva Investors - European Aggregate Bond Fund</t>
  </si>
  <si>
    <t>Skandia Dresdner RCM UK Equity Income</t>
  </si>
  <si>
    <t>Global Resource Corp., ESOP</t>
  </si>
  <si>
    <t>Aviva Investors - Emerging Markets Bond Fund (FUND:040137912)</t>
  </si>
  <si>
    <t>Alliancebernstein Fund</t>
  </si>
  <si>
    <t>Skandia AXA Framlington Global Opportunities</t>
  </si>
  <si>
    <t>Skandia Fidelity UK Aggressive</t>
  </si>
  <si>
    <t>Skandia Schroder Global Bond</t>
  </si>
  <si>
    <t>Aviva Investors - Spanish Equity Fund</t>
  </si>
  <si>
    <t>Skandia Henderson Strategic Bond</t>
  </si>
  <si>
    <t>Skandia Baring UK Growth</t>
  </si>
  <si>
    <t>Skandia Invesco Perpetual Managed Fund</t>
  </si>
  <si>
    <t>Nomura Global Leaders Mother Fund</t>
  </si>
  <si>
    <t>Madras Cements Ltd., Asset Management Arm</t>
  </si>
  <si>
    <t>Morgan Stanley Sicav - Global Health Science Fund</t>
  </si>
  <si>
    <t>Skandia Invesco Perpetual US Core</t>
  </si>
  <si>
    <t>Aviva Investors - European AAA Bond Long Term</t>
  </si>
  <si>
    <t>Skandia Credit Suisse Monthly Income</t>
  </si>
  <si>
    <t>Morgan Stanley Sicav - Dial Variable 400</t>
  </si>
  <si>
    <t>Skandia Foreign &amp; Colonial Pacific Investment Trust Pension</t>
  </si>
  <si>
    <t>Aviva Investors - Bond Fund</t>
  </si>
  <si>
    <t>LRI Corporate Fund</t>
  </si>
  <si>
    <t>StatoilHydro ASA, Asset Management Arm</t>
  </si>
  <si>
    <t>Aviva Investors - Dwide Bond Fund</t>
  </si>
  <si>
    <t>Allianz RCM Global Alpha Plus</t>
  </si>
  <si>
    <t>Skandia Gartmore UK Growth</t>
  </si>
  <si>
    <t>Xplore Technologies Corp., ESOP</t>
  </si>
  <si>
    <t>Aviva Investors - Emerging Market Local Currency Bond Fund</t>
  </si>
  <si>
    <t>Adamant Healthcare Trends</t>
  </si>
  <si>
    <t>HKN, Inc., Asset Management Arm</t>
  </si>
  <si>
    <t>Aviva Investors - European Corporate Bond Fund</t>
  </si>
  <si>
    <t>Skandia Aberdeen Asian Growth</t>
  </si>
  <si>
    <t>Balmer Lawrie Investment Ltd., Asset Management Arm</t>
  </si>
  <si>
    <t>Aviva Investors - Global Convertibles Fund (FUND:036799315)</t>
  </si>
  <si>
    <t>Skandia Artemis Capital</t>
  </si>
  <si>
    <t>Tappenden Holdings Limited</t>
  </si>
  <si>
    <t>Nomura Africa Stock Investment Mother Fund</t>
  </si>
  <si>
    <t>Swisscanto (CH) Investment Fund V - Swisscanto (CH) Equity Fund Nachhaltigkeit Small &amp; Mid Cap (SWX:ZASMCA)</t>
  </si>
  <si>
    <t>Morgan Stanley Sicav - Euro Select Credit Fund</t>
  </si>
  <si>
    <t>HSBC Brazil New Mother Fund</t>
  </si>
  <si>
    <t>Trinity Wood Capital Corporation, Investment Arm</t>
  </si>
  <si>
    <t>LRI EuroZinsfonds</t>
  </si>
  <si>
    <t>Aviva Investors - Pacific Equity Fund</t>
  </si>
  <si>
    <t>LRI Optizins</t>
  </si>
  <si>
    <t>AB Emerging Markets Debt Fund (BST:XAY2)</t>
  </si>
  <si>
    <t>AB Global Strategic Income Portfolio Fund</t>
  </si>
  <si>
    <t>Skandia Fidelity Institutional Long Bond</t>
  </si>
  <si>
    <t>Aviva Investors SICAV - EUR Reserve Fund</t>
  </si>
  <si>
    <t>LRI ABS Fonds</t>
  </si>
  <si>
    <t>Skandia Schroder European</t>
  </si>
  <si>
    <t>Law Society Of South Australia, Endowment Arm</t>
  </si>
  <si>
    <t>The Law Society of South Australia - Legal Practitioners Guarantee Fund</t>
  </si>
  <si>
    <t>Hanny Holdings Ltd., Asset Management Arm</t>
  </si>
  <si>
    <t>Aviva Investors - European AAA Bond Short Term</t>
  </si>
  <si>
    <t>Skandia Fidelity European Opportunities</t>
  </si>
  <si>
    <t>Skandia Professional Index Balanced</t>
  </si>
  <si>
    <t>AB Japan Equity Blend Portfolio Fund</t>
  </si>
  <si>
    <t>Unwire Investments Pty Ltd</t>
  </si>
  <si>
    <t>Artistic Agencies Pty Ltd</t>
  </si>
  <si>
    <t>Skandia Henderson Japan Capital Growth</t>
  </si>
  <si>
    <t>LBBW Opti Return</t>
  </si>
  <si>
    <t>Skandia Gartmore Emerging Markets</t>
  </si>
  <si>
    <t>Skandia Invesco Perpetual European Smaller Companies</t>
  </si>
  <si>
    <t>Golar LNG Ltd., Asset Management Arm</t>
  </si>
  <si>
    <t>Skandia Henderson Global Technology</t>
  </si>
  <si>
    <t>Skandia Fidelity UK Growth</t>
  </si>
  <si>
    <t>NSA Investments Limited</t>
  </si>
  <si>
    <t>Skandia Baring European Select</t>
  </si>
  <si>
    <t>Balance Business Investments Pty Limited</t>
  </si>
  <si>
    <t>Aviva Investors - Global High Yield Bond Fund</t>
  </si>
  <si>
    <t>Skandia BlackRock Latin America Investment Trust</t>
  </si>
  <si>
    <t>Rock Limited</t>
  </si>
  <si>
    <t>United Coconut Planters Bank, Asset Management Arm</t>
  </si>
  <si>
    <t>Sonic Healthcare Ltd., Asset Management Arm</t>
  </si>
  <si>
    <t>Skandia Schroder UK Equity</t>
  </si>
  <si>
    <t>Saracen Mineral Holdings Limited, Asset Management Arm</t>
  </si>
  <si>
    <t>Skandia European Index</t>
  </si>
  <si>
    <t>LRI Rentenfonds</t>
  </si>
  <si>
    <t>LRI WeltZinsfonds</t>
  </si>
  <si>
    <t>Skandia AXA Framlington Extra Income</t>
  </si>
  <si>
    <t>Westside Acquisitions Plc, Asset Management Arm</t>
  </si>
  <si>
    <t>Asia Capital, Asset Management Arm</t>
  </si>
  <si>
    <t>Skandia Foreign &amp; Colonial Eurotrust</t>
  </si>
  <si>
    <t>Franklin Templeton Investments Funds - Franklin World Growth Fund</t>
  </si>
  <si>
    <t>Aviva Investors SICAV - GBP Reserve Fund</t>
  </si>
  <si>
    <t>Skandia Foreign &amp; Colonial Global Smaller Companies Investment Trust</t>
  </si>
  <si>
    <t>Skandia Newton Managed</t>
  </si>
  <si>
    <t>Skandia Baring Portfolio</t>
  </si>
  <si>
    <t>Randstad North America Beheer B.V.</t>
  </si>
  <si>
    <t>IBS AB, Asset Management Arm</t>
  </si>
  <si>
    <t>Skandia AXA Framlington UK Select Opportunities</t>
  </si>
  <si>
    <t>Mackenzie Universal Select Managers Far East Capital Class</t>
  </si>
  <si>
    <t>ABCapitalOnline.com, Inc., Asset Management Arm</t>
  </si>
  <si>
    <t>Skandia Fidelity Japan Special Situations</t>
  </si>
  <si>
    <t>Skandia Invesco Perpetual European Core</t>
  </si>
  <si>
    <t>LRI Asset LUX Concept Balance</t>
  </si>
  <si>
    <t>Accord Capital Equities Corp., Asset Management Arm</t>
  </si>
  <si>
    <t>Skandia INVESCO Perpetual Japanese Small Companies</t>
  </si>
  <si>
    <t>Skandia Henderson European Opportunities</t>
  </si>
  <si>
    <t>Skandia Fidelity American</t>
  </si>
  <si>
    <t>Morgan Stanley Investment Funds SICAV - Global Infrastructure Fund</t>
  </si>
  <si>
    <t>Morgan Stanley Investment Funds - Diversified Alpha Plus VaR 800</t>
  </si>
  <si>
    <t>Quantus (CH) Active Prime Selection Fund</t>
  </si>
  <si>
    <t>Deutsche Regis Partners, Inc., Asset Management Arm</t>
  </si>
  <si>
    <t>Hudson Investments (Vic) Pty Ltd</t>
  </si>
  <si>
    <t>ETRADE Australia Ltd., Asset Management Arm</t>
  </si>
  <si>
    <t>Pictet Funds Latin America (Pictet Targeted Fund)</t>
  </si>
  <si>
    <t>Aqua Borealis B.V.</t>
  </si>
  <si>
    <t>Pictet Fixed Income Fund GBP Bonds</t>
  </si>
  <si>
    <t>Skandia Gartmore American Smaller Companies</t>
  </si>
  <si>
    <t>Pictet - Global Bonds (BDL:030349512)</t>
  </si>
  <si>
    <t>Skandia Fidelity South East Asia</t>
  </si>
  <si>
    <t>SICH - Japan Core 100 Equity Fund</t>
  </si>
  <si>
    <t>Pictet Fixed Income Fund Euro Bonds</t>
  </si>
  <si>
    <t>Morgan Stanley Investment Funds SICAV - Frontier Emerging Markets Equity Fund (BDL:030087763)</t>
  </si>
  <si>
    <t>Pictet - Security</t>
  </si>
  <si>
    <t>FP Canadian Newspapers Limited Partnership,ESOP</t>
  </si>
  <si>
    <t>Taicom Securities Co.,Ltd, Asset Management Arm</t>
  </si>
  <si>
    <t>PenGrowth Energy Trust, Asset Management Arm</t>
  </si>
  <si>
    <t>Special Managed Investment Company No.7 Limited</t>
  </si>
  <si>
    <t>Sparebanken Rana, Asset Management Arm</t>
  </si>
  <si>
    <t>Pacific Select Fund - Inflation Managed Portfolio</t>
  </si>
  <si>
    <t>Skandia Life Norway Industrifinans Aksje Norge</t>
  </si>
  <si>
    <t>Macquarie Australian Microcap Fund</t>
  </si>
  <si>
    <t>Skandia Life Finland Tasapainoinen Raghasto</t>
  </si>
  <si>
    <t>Skandia HSBC Japan Growth</t>
  </si>
  <si>
    <t>Patrimonium SICAV - Fundamental Growth &amp; Value Europe</t>
  </si>
  <si>
    <t>Deutsche Global/International Fund, Inc. - Deutsche Global Infrastructure Fund (MutualFund:TOLS.X)</t>
  </si>
  <si>
    <t>Deutsche Alternative Asset Management (Global) Limited</t>
  </si>
  <si>
    <t>Hal Jackman Foundation, Endowment Arm</t>
  </si>
  <si>
    <t>Aviva Investors SICAV - Absolute TAA 5 Fund</t>
  </si>
  <si>
    <t>Aviva Investors SICAV - Sustainable Future Global Equity Fund</t>
  </si>
  <si>
    <t>Sampath Bank PLC, Asset Management Arm</t>
  </si>
  <si>
    <t>Skandia Life Finland Varovainen Rahasto</t>
  </si>
  <si>
    <t>Public Series of Shariah-Based Funds - Public Islamic Sector Select Fund</t>
  </si>
  <si>
    <t>Sri Lanka Telecom PLC, ESOP</t>
  </si>
  <si>
    <t>Skandia Henderson UK Equity Income</t>
  </si>
  <si>
    <t>Koninklijke Vermande B.V.</t>
  </si>
  <si>
    <t>Talon International, Inc., ESOP</t>
  </si>
  <si>
    <t>Shotput Investments (Proprietary) Limited</t>
  </si>
  <si>
    <t>Mutual Fund Series Trust - Eventide Gilead Fund</t>
  </si>
  <si>
    <t>Deutsche Securities Trust - Deutsche Global Real Estate Securities Fund</t>
  </si>
  <si>
    <t>Skandia JPM Japanese Investment Trust</t>
  </si>
  <si>
    <t>Ardour Capital Partners, LLC</t>
  </si>
  <si>
    <t>Northern Life Insurance, Asset Management Arm</t>
  </si>
  <si>
    <t>AB FCP I - European Income Portfolio</t>
  </si>
  <si>
    <t>Saxby Bridge Pty. Ltd.</t>
  </si>
  <si>
    <t>Firstcity Financial Corp., Asset Management Arm</t>
  </si>
  <si>
    <t>Aviva Investors Sicav - Reit Fund</t>
  </si>
  <si>
    <t>Aviva Investors Sicav - Multimanager Europe  Cautious Growth</t>
  </si>
  <si>
    <t>Morgan Stanley Investment Funds - Alpha Advantage European Fixed Income Fund</t>
  </si>
  <si>
    <t>Nicaragua Initiative for Community Advancement, Endowment Arm</t>
  </si>
  <si>
    <t>DSP HMK Holdings Pvt. Ltd, Asset Management Arm</t>
  </si>
  <si>
    <t>DSP ADIKO Holdings Pvt. Ltd, Asset Management Arm</t>
  </si>
  <si>
    <t>Skandia Perpetual High Income</t>
  </si>
  <si>
    <t>Generis Capital Partners</t>
  </si>
  <si>
    <t>Skandia Fleming Emerging Markets Investment Trust</t>
  </si>
  <si>
    <t>Fortress Vastgoed Xxi B.V.</t>
  </si>
  <si>
    <t>Bank of Stockton, Asset Management Arm</t>
  </si>
  <si>
    <t>Skandia INVESCO Perpetual Hong Kong &amp; China Growth</t>
  </si>
  <si>
    <t>Skandia Fidelity Japan</t>
  </si>
  <si>
    <t>Skandia Henderson European Smaller Companies</t>
  </si>
  <si>
    <t>Pictet Amerosec</t>
  </si>
  <si>
    <t>Aberdeen Investment Funds - Aberdeen Total Return Bond Fund (MutualFund:JBGI.X)</t>
  </si>
  <si>
    <t>Dialog Semiconductor Plc Benefit Trust</t>
  </si>
  <si>
    <t>Solana Capital Partners Inc.</t>
  </si>
  <si>
    <t>DFA Investment Dimensions Group Inc. - U.S. Social Core Equity 2 Portfolio (MutualFund:DFUE.X)</t>
  </si>
  <si>
    <t>DFA Investment Dimensions Group Inc. - T.A. U.S. Core Equity 2 Portfolio (MutualFund:DFTC.X)</t>
  </si>
  <si>
    <t>Old Mutual Global Investors Series plc - Old Mutual Swedish Bond Fund</t>
  </si>
  <si>
    <t>Skandia SocGen Technology</t>
  </si>
  <si>
    <t>Overfinancial Establishment</t>
  </si>
  <si>
    <t>Aqari Real Estate Company BSC (c)</t>
  </si>
  <si>
    <t>PMS Balanced Dollar</t>
  </si>
  <si>
    <t>Aquiline Resources Inc., Asset Management Arm</t>
  </si>
  <si>
    <t>Wahl Oss Beheer B.V.</t>
  </si>
  <si>
    <t>Skandia Threadneedle UK Select Growth</t>
  </si>
  <si>
    <t>Contextvision AB,Asset management arm</t>
  </si>
  <si>
    <t>Delaware Pooled Trust - The Core Focus Fixed Income Portfolio (MutualFund:DCFI.X)</t>
  </si>
  <si>
    <t>Salvus Asset Management Limited</t>
  </si>
  <si>
    <t>Skandia AXA Framlington Health</t>
  </si>
  <si>
    <t>Financial Planners (Auckland) Limited</t>
  </si>
  <si>
    <t>Aviva Investors SICAV - Absolute TAA Fund</t>
  </si>
  <si>
    <t>Zurich Assurance Fund - Zurich UK AL</t>
  </si>
  <si>
    <t>Zurich Assurance Fund - Zurich UK Equity Income AL</t>
  </si>
  <si>
    <t>Zurich Assurance Fund - Zurich UK Corporate Bond AL</t>
  </si>
  <si>
    <t>Skandia Henderson Pacific Capital Growth</t>
  </si>
  <si>
    <t>Zurich Assurance Fund - Zurich Global Equity &amp; Bond G4 AL</t>
  </si>
  <si>
    <t>Skandia Invesco Perpetual Global Smaller Companies</t>
  </si>
  <si>
    <t>Skandia SocGen European Growth</t>
  </si>
  <si>
    <t>Skandia AXA Framlington Japan</t>
  </si>
  <si>
    <t>Zurich Assurance Fund - Zurich American AL</t>
  </si>
  <si>
    <t>Renovo Group plc, Employee Benefit Trust</t>
  </si>
  <si>
    <t>Zurich Assurance Fund - Zurich Managed Income AL</t>
  </si>
  <si>
    <t>Skandia Baring Korea</t>
  </si>
  <si>
    <t>Zurich Assurance Fund - Zurich UK Monthly Income AL</t>
  </si>
  <si>
    <t>Zurich Assurance Fund - Zurich Cautious Managed Fund</t>
  </si>
  <si>
    <t>Oilgear Co., Stock Retirement Plan</t>
  </si>
  <si>
    <t>Skandia AXA Framlington European</t>
  </si>
  <si>
    <t>Zurich Assurance Fund - Zurich European Smaller Companies AL</t>
  </si>
  <si>
    <t>Coventry Group - GendeX Fund</t>
  </si>
  <si>
    <t>Zurich Assurance Fund - Zurich Japan Smaller Companies AL Fund</t>
  </si>
  <si>
    <t>Zurich Assurance Fund - Zurich American Smaller Companies AL Fund</t>
  </si>
  <si>
    <t>AllianceBernstein Fund - Global Plus Fixed Income (Dollar)</t>
  </si>
  <si>
    <t>Zurich Assurance Fund - Zurich Global Bond AL</t>
  </si>
  <si>
    <t>Thrasher Capital Management, LLC</t>
  </si>
  <si>
    <t>Zurich Assurance Fund - Zurich Global Equity Fund</t>
  </si>
  <si>
    <t>Zurich Assurance Fund - Zurich Balanced Managed 2000 AP</t>
  </si>
  <si>
    <t>Zurich Assurance Fund - Zurich Cautious Managed 2000 AP</t>
  </si>
  <si>
    <t>Golden Star Resources Ltd., Asset Management Arm</t>
  </si>
  <si>
    <t>Zurich Assurance Fund - Zurich JPM Select Managed AP</t>
  </si>
  <si>
    <t>Pon Insurance B.V.</t>
  </si>
  <si>
    <t>Zurich Assurance Fund - Zurich European Equity 2000 AP</t>
  </si>
  <si>
    <t>Zurich Assurance Fund - Zurich Far East Equity 2000 AP</t>
  </si>
  <si>
    <t>Stichting Pensioenfonds Kemira</t>
  </si>
  <si>
    <t>Zurich Assurance Fund - Zurich Fidelity Managed 2000 AP</t>
  </si>
  <si>
    <t>Lend Lease Corp. Ltd., Investment Arm</t>
  </si>
  <si>
    <t>Zurich Assurance Fund - Zurich Fixed Interest 2000 AP</t>
  </si>
  <si>
    <t>Zurich Assurance Fund - Zurich Gilt 2000 AP</t>
  </si>
  <si>
    <t>Eventide Asset Management, LLC</t>
  </si>
  <si>
    <t>Zurich Assurance Fund - Zurich Henderson Industries of the Future Fund</t>
  </si>
  <si>
    <t>Zurich Assurance Fund - Zurich HSBC Active Index 2000 AP</t>
  </si>
  <si>
    <t>Zurich Assurance Fund - Zurich BlackRock Balanced Portfolio AP</t>
  </si>
  <si>
    <t>Zurich Assurance Fund - Zurich Newton Managed 2000 AP</t>
  </si>
  <si>
    <t>AllianceBernstein Value Portfolio Fund</t>
  </si>
  <si>
    <t>Meridiam R1 Investment B.V.</t>
  </si>
  <si>
    <t>Vopak Deelnemingen B.V.</t>
  </si>
  <si>
    <t>AlphaMark Investment Trust - AlphaMark Large Cap Growth Fund (MutualFund:AMLC.X)</t>
  </si>
  <si>
    <t>Exel plc, Pension Arm</t>
  </si>
  <si>
    <t>Deutsche Municipal Trust - Deutsche Strategic High Yield Tax-Free Fund</t>
  </si>
  <si>
    <t>DnB NORD Bankas, Asset Management Arm</t>
  </si>
  <si>
    <t>The Bombay College of Pharmacy, Endowment Arm</t>
  </si>
  <si>
    <t>The Charles Schwab Family of Funds - Schwab Municipal Money Fund (MutualFund:SWXX.X)</t>
  </si>
  <si>
    <t>Proliving B.V.</t>
  </si>
  <si>
    <t>The Charles Schwab Family of Funds - Schwab New York AMT Tax-Free Money Fund (MutualFund:SWYX.X)</t>
  </si>
  <si>
    <t>Aston Funds - Aston/TCH Investment Grade Bond Fund</t>
  </si>
  <si>
    <t>Dixon Advisory Group Limited</t>
  </si>
  <si>
    <t>AllianceBernstein Japan Blend Portfolio (FINESTI:025689976)</t>
  </si>
  <si>
    <t>Juniflor International B.V.</t>
  </si>
  <si>
    <t>Aston Funds - Aston/McDonnell Municipal Bond Fund</t>
  </si>
  <si>
    <t>Baulderstone Hornibrook International Pty Ltd</t>
  </si>
  <si>
    <t>Sedar Investment Pty Ltd</t>
  </si>
  <si>
    <t>Liberum Capital Limited, Asset Management Arm</t>
  </si>
  <si>
    <t>The RBB Fund, Inc. - Money Market Portfolio</t>
  </si>
  <si>
    <t>The RBB Fund, Inc. – RBB High Yield Bond Fund</t>
  </si>
  <si>
    <t>Vimetco N.V., Asset Management Arm</t>
  </si>
  <si>
    <t>Sleeth Investments Australia Pty Ltd</t>
  </si>
  <si>
    <t>TAIB Bank B.S.C. (c), Investment Arm</t>
  </si>
  <si>
    <t>Eaton Vance Mutual Funds Trust - Eaton Vance Short Duration Government Income Fund (MutualFund:EALD.X)</t>
  </si>
  <si>
    <t>Exploitatiemaatschappij Herwers Zutphen B.V.</t>
  </si>
  <si>
    <t>Eaton Vance Mutual Funds Trust - Eaton Vance High Income Opportunities Fund (MutualFund:ECHI.X)</t>
  </si>
  <si>
    <t>Saybolt Latin America B.V.</t>
  </si>
  <si>
    <t>Arisaig Africa Consumer Fund Limited</t>
  </si>
  <si>
    <t>Eaton Vance Mutual Funds Trust - Eaton Vance AMT-Free Municipal Income Fund (MutualFund:EVMB.X)</t>
  </si>
  <si>
    <t>Evergreen Fixed Income Trust - Evergreen U.S. Government Fund</t>
  </si>
  <si>
    <t>Shackleton Equity Partners LLC</t>
  </si>
  <si>
    <t>M-Capital, S.A.</t>
  </si>
  <si>
    <t>Adolph Coors Foundation, Endowment Arm</t>
  </si>
  <si>
    <t>FortFinLux S.A., Asset Management Arm</t>
  </si>
  <si>
    <t>Drager Foundation, Endowment Arm</t>
  </si>
  <si>
    <t>Geometry Asset Management, Inc</t>
  </si>
  <si>
    <t>Danske Bank Oyj, Asset Management Arm</t>
  </si>
  <si>
    <t>The Security National Bank And Trust Co, Asset Management Arm</t>
  </si>
  <si>
    <t>Barclays Private Bank Limited, Asset Management Arm</t>
  </si>
  <si>
    <t>Global Energy Services Ltd., ESOP</t>
  </si>
  <si>
    <t>KDDI Corp., Asset Management Arm</t>
  </si>
  <si>
    <t>Cordusio Società Fiduciaria per Azioni</t>
  </si>
  <si>
    <t>Cordusio Societa Fiduciaria per azioni, Asset Management Arm</t>
  </si>
  <si>
    <t>Nordnet Pensionsförsäkring AB</t>
  </si>
  <si>
    <t>Psychopath Investments Pty Ltd</t>
  </si>
  <si>
    <t>Polar Capital Funds plc - Healthcare Opportunities Fund</t>
  </si>
  <si>
    <t>Australia Investors Pty Limited</t>
  </si>
  <si>
    <t>SMK Corp., ESOP</t>
  </si>
  <si>
    <t>Fishtech Investments Pty Ltd</t>
  </si>
  <si>
    <t>H.K. Properties</t>
  </si>
  <si>
    <t>MetroBridge Networks International Inc., ESOP</t>
  </si>
  <si>
    <t>IBERDROLA ENERGIAS RENOVABLES II SA, Asset Management Arm</t>
  </si>
  <si>
    <t>Minotaur Resources Investments Pty. Ltd.</t>
  </si>
  <si>
    <t>Univest Management,Inc., Profit Sharing Plan</t>
  </si>
  <si>
    <t>Denkaria B.V.</t>
  </si>
  <si>
    <t>The Phoenix Insurance  Company, Asset Management Arm</t>
  </si>
  <si>
    <t>PCJ Investments Pty Ltd</t>
  </si>
  <si>
    <t>DGZ Capital, LLC</t>
  </si>
  <si>
    <t>Medina Investments Pty. Ltd.</t>
  </si>
  <si>
    <t>Pacific Atlantic Commerce Pty Ltd.</t>
  </si>
  <si>
    <t>Resource Investment Capital Holdings Pty. Ltd.</t>
  </si>
  <si>
    <t>Hopsure Services Pty. Ltd.</t>
  </si>
  <si>
    <t>Cor AG Financial Technologies, Asset Management Arm</t>
  </si>
  <si>
    <t>Falcom Financial Services, Asset Management Arm</t>
  </si>
  <si>
    <t>Novra Technologies Inc, Asset Management Arm</t>
  </si>
  <si>
    <t>Societe Generale - EAM Technology Fund</t>
  </si>
  <si>
    <t>SGAM - Money Convertible Fund</t>
  </si>
  <si>
    <t>Sam's Seafood Redcliffe Limited</t>
  </si>
  <si>
    <t>TLJ Investments (Pty) Ltd</t>
  </si>
  <si>
    <t>Truck Techniek Hedel B.V.</t>
  </si>
  <si>
    <t>Namoi Hunter Pty Ltd</t>
  </si>
  <si>
    <t>G W Vowell Foundation Ltd, Endowment Arm</t>
  </si>
  <si>
    <t>Hughes Trueman Pty Limited</t>
  </si>
  <si>
    <t>Baronet Properties &amp; Investments Pvt. Ltd</t>
  </si>
  <si>
    <t>Hbmc Holdings Llc, Asset Management Arm</t>
  </si>
  <si>
    <t>Skandia Global Portfolio</t>
  </si>
  <si>
    <t>Renvest Capital Corporation</t>
  </si>
  <si>
    <t>Jingjin Investment Co.,Ltd.</t>
  </si>
  <si>
    <t>M.A.P. Mechanical Contractors, Inc., Pension Plan</t>
  </si>
  <si>
    <t>MAP Mechanical Contractors, Inc., Profit Sharing Plan</t>
  </si>
  <si>
    <t>SGAM AI Equisys Fund - US</t>
  </si>
  <si>
    <t>Australian New Horizons</t>
  </si>
  <si>
    <t>Skandia Henderson North American Enhanced Equity</t>
  </si>
  <si>
    <t>Threadneedle Investment Funds III ICVC - Threadneedle UK Fixed Interest Fund</t>
  </si>
  <si>
    <t>Wasatch Funds Trust - Wasatch Global Opportunities Fund (MutualFund:WAGO.X)</t>
  </si>
  <si>
    <t>Threadneedle Pacific ex-Japan Growth Fund</t>
  </si>
  <si>
    <t>Soge Associa Première Jour</t>
  </si>
  <si>
    <t>Turbotec Products PLC, 401(k) Retirement Savings Plan</t>
  </si>
  <si>
    <t>Threadneedle Investment Funds IV ICVC - Threadneedle Managed Portfolio 3</t>
  </si>
  <si>
    <t>Skandia Invesco Perpetual Pacific Core</t>
  </si>
  <si>
    <t>Skandia M&amp;G Corporate Bond Fund</t>
  </si>
  <si>
    <t>Séquoia Equilibré Fund</t>
  </si>
  <si>
    <t>TPF II Property Fund</t>
  </si>
  <si>
    <t>Skandia US Equity Fund</t>
  </si>
  <si>
    <t>Threadneedle Investment Funds III ICVC - Threadneedle UK Short-Term Money Market Fund</t>
  </si>
  <si>
    <t>Threadneedle Investment UK Growth Group</t>
  </si>
  <si>
    <t>Sgam Invest Eonia Plus Fund</t>
  </si>
  <si>
    <t>SG Oblig Etat Euro</t>
  </si>
  <si>
    <t>Aviva Investors - Multimanager European Mixed Growth Fund</t>
  </si>
  <si>
    <t>Soge Associa Garanti 6 Mois 08-02</t>
  </si>
  <si>
    <t>Sigma Technology Investments Limited</t>
  </si>
  <si>
    <t>Standard Management Corp., 401(k) Plan</t>
  </si>
  <si>
    <t>Liverpool Victoria - UK Equity Income Retail Fund</t>
  </si>
  <si>
    <t>Threadneedle Investment Funds III ICVC - Threadneedle UK Index Linked Fund</t>
  </si>
  <si>
    <t>Aviva Investors - Emerging Market Equity Focus Fund</t>
  </si>
  <si>
    <t>Skandia Baring European Growth</t>
  </si>
  <si>
    <t>Droit Premiere Garantie</t>
  </si>
  <si>
    <t>HEVEA Equilibre</t>
  </si>
  <si>
    <t>Liverpool Victoria - UK Growth CTF Fund</t>
  </si>
  <si>
    <t>Moduléo Pack</t>
  </si>
  <si>
    <t>DC Opportunity Advisors LLC</t>
  </si>
  <si>
    <t>Flamemaster Corporation Employees' Profit Sharing Plan</t>
  </si>
  <si>
    <t>Skandia Invesco Perpetual Japanese Core</t>
  </si>
  <si>
    <t>Select Acti 20</t>
  </si>
  <si>
    <t>Séquoia Défensif</t>
  </si>
  <si>
    <t>SEQUOIA Dynamique</t>
  </si>
  <si>
    <t>Skandia Invesco Perpetual Emerging Country</t>
  </si>
  <si>
    <t>SG Diversifie Euro 25</t>
  </si>
  <si>
    <t>Aviva Investors - European Property Fund</t>
  </si>
  <si>
    <t>Plasticum International B.V.</t>
  </si>
  <si>
    <t>Skandia Baring Eastern</t>
  </si>
  <si>
    <t>John and Editha Kapoor Charitable Foundation, Endowment Arm</t>
  </si>
  <si>
    <t>Skandia Gartmore US Growth</t>
  </si>
  <si>
    <t>Tripuraneni Investments Inc.</t>
  </si>
  <si>
    <t>Maximizer</t>
  </si>
  <si>
    <t>Skandia Fidelity European</t>
  </si>
  <si>
    <t>SG Monetaire Plus</t>
  </si>
  <si>
    <t>Equity Intelligence India Pvt. Ltd.</t>
  </si>
  <si>
    <t>Liverpool Victoria - US Growth Group Fund</t>
  </si>
  <si>
    <t>HEVEA Défensif</t>
  </si>
  <si>
    <t>SPX Foundation, Endowment Arm</t>
  </si>
  <si>
    <t>HEVEA Dynamique</t>
  </si>
  <si>
    <t>The Payden &amp; Rygel Investment Group - Payden Global Fixed Income Fund (MutualFund:PYGF.X)</t>
  </si>
  <si>
    <t>Opale Patrimoine</t>
  </si>
  <si>
    <t>The Payden &amp; Rygel Investment Group - Payden Low Duration Fund (MutualFund:PYSB.X)</t>
  </si>
  <si>
    <t>First  State Investments Global Energy Long Short Master Fund</t>
  </si>
  <si>
    <t>Skandia BlackRock UK Income</t>
  </si>
  <si>
    <t>The Payden &amp; Rygel Investment Group - Payden Global Equity Fund</t>
  </si>
  <si>
    <t>Threadneedle Investment Funds III ICVC - Threadneedle Balanced Managed Fund</t>
  </si>
  <si>
    <t>Revenus 7/5</t>
  </si>
  <si>
    <t>Media Technology Group Ltd., Asset Management Arm</t>
  </si>
  <si>
    <t>Payden/Wilshire Longevity Fund 2040+</t>
  </si>
  <si>
    <t>Monepremium Euro Fund</t>
  </si>
  <si>
    <t>Payden/Wilshire Longevity Fund 2030+</t>
  </si>
  <si>
    <t>Skandia Liontrust First Growth</t>
  </si>
  <si>
    <t>Threadneedle Investment Funds III ICVC - Threadneedle UK Corporate Bond Fund</t>
  </si>
  <si>
    <t>Skandia Henderson Preference &amp; Bond</t>
  </si>
  <si>
    <t>Payden/Wilshire Longevity Fund 2020+</t>
  </si>
  <si>
    <t>Payden/Wilshire Longevity Fund 2010+</t>
  </si>
  <si>
    <t>SG Oblig Corporate ISR</t>
  </si>
  <si>
    <t>The Payden &amp; Rygel Investment Group - Payden Core Bond Fund (MutualFund:PYCB.X)</t>
  </si>
  <si>
    <t>Skandia Schroder US Quant Core Equity</t>
  </si>
  <si>
    <t>The Payden &amp; Rygel Investment Group - Payden GNMA Fund (MutualFund:PYGN.X)</t>
  </si>
  <si>
    <t>Archview Credit Opportunities Fund</t>
  </si>
  <si>
    <t>Deutsche Bank Investment Partners, Inc.</t>
  </si>
  <si>
    <t>Goldeast Corporation Pty Ltd</t>
  </si>
  <si>
    <t>Skandia Baring German Growth</t>
  </si>
  <si>
    <t>The Payden &amp; Rygel Investment Group - Payden Emerging Markets Bond Fund (MutualFund:PYEM.X)</t>
  </si>
  <si>
    <t>The Payden &amp; Regal Investment Group - Payden High Income Fund (MutualFund:PYHR.X)</t>
  </si>
  <si>
    <t>The Payden &amp; Regal Investment Group - Payden Limited Maturity Fund (MutualFund:PYLM.X)</t>
  </si>
  <si>
    <t>The Payden &amp; Regal Investment Group - Payden Global Low Duration Fund (MutualFund:PYGS.X)</t>
  </si>
  <si>
    <t>Payden Opportunities Bond Fund</t>
  </si>
  <si>
    <t>Skandia HSBC Asian</t>
  </si>
  <si>
    <t>Namco Financial, Inc</t>
  </si>
  <si>
    <t>Skandia SocGen UK Income</t>
  </si>
  <si>
    <t>Skandia SocGen American Growth</t>
  </si>
  <si>
    <t>SGAM Full Return Alternatif</t>
  </si>
  <si>
    <t>Threadneedle Investment Funds III ICVC - Threadneedle Worldwide Select Fund</t>
  </si>
  <si>
    <t>OMERS Capital Markets</t>
  </si>
  <si>
    <t>The Payden &amp; Rygel Investment Group - Payden U.S. Government Fund (MutualFund:PYUS.X)</t>
  </si>
  <si>
    <t>Old Mutual MultiManager Trust - Old Mutual Artemis Income Fund</t>
  </si>
  <si>
    <t>The Payden &amp; Rygel Investment Group - Payden Corporate Bond Fund (MutualFund:PYAC.X)</t>
  </si>
  <si>
    <t>North Sound International Fund</t>
  </si>
  <si>
    <t>The Payden &amp; Rygel Investment Group - Payden Cash Reserves Money Market Fund (MutualFund:PBHX.X)</t>
  </si>
  <si>
    <t>Soge Associa Première 12 Mois</t>
  </si>
  <si>
    <t>Threadneedle Investment Funds IV ICVC - Threadneedle Diversified Income Fund</t>
  </si>
  <si>
    <t>SOGE Associa Garanti 6 Mois</t>
  </si>
  <si>
    <t>Skandia Gartmore UK &amp; Irish Smaller Companies</t>
  </si>
  <si>
    <t>Sogetrium Garanti 6</t>
  </si>
  <si>
    <t>Skandia F&amp;C Extra Income Bond</t>
  </si>
  <si>
    <t>Raisin Capital Management, LLC</t>
  </si>
  <si>
    <t>SGAM AI Optimum Fund (FINESTI:026277086)</t>
  </si>
  <si>
    <t>Skandia Schroder UK Mid 250</t>
  </si>
  <si>
    <t>Skandia M &amp; G High Interest Fund</t>
  </si>
  <si>
    <t>Martin Industries Inc Employee Stock Ownership Plan &amp; Related Trust</t>
  </si>
  <si>
    <t>Skandia Life First State Global Emerging Markets</t>
  </si>
  <si>
    <t>B.V. Beheer Maatschappij Scheepsbelang Transformator</t>
  </si>
  <si>
    <t>Skandia Fidelity Institutional International Bond</t>
  </si>
  <si>
    <t>Xinxiang Economic Investment Co. Ltd.</t>
  </si>
  <si>
    <t>Skandia Schroder QEP US Core</t>
  </si>
  <si>
    <t>Heritage Bancshares Inc., ESOP</t>
  </si>
  <si>
    <t>Skandia Perpetual UK Smaller Companies</t>
  </si>
  <si>
    <t>Treasure Coast Capital Partners, Asset Management Arm</t>
  </si>
  <si>
    <t>SG Actions Europe Largecap</t>
  </si>
  <si>
    <t>GMF Mortgage Corporation Ltd., Asset Management Arm</t>
  </si>
  <si>
    <t>Old Mutual Specialist Funds - Old Mutual Threadneedle European Select Fund</t>
  </si>
  <si>
    <t>Kslcorp Pty Ltd., Asset Management Arm</t>
  </si>
  <si>
    <t>FXCM Securities Limited, Asset Management Arm</t>
  </si>
  <si>
    <t>Libertas Capital Group plc, Asset Management Arm</t>
  </si>
  <si>
    <t>Kentucky First Bancorp Inc Employee Stock Ownership Plan</t>
  </si>
  <si>
    <t>Deutsche Bank (Malaysia) Berhad, Asset Management Arm</t>
  </si>
  <si>
    <t>TX Holdings Inc., ESOP</t>
  </si>
  <si>
    <t>Sumitomo Corporation of America, Asset Management Arm</t>
  </si>
  <si>
    <t>American Express Credit Account Master Trust 2002-5</t>
  </si>
  <si>
    <t>American Express Credit Account Master Trust 2003-3</t>
  </si>
  <si>
    <t>EON Bank Berhad, Asset Management Arm</t>
  </si>
  <si>
    <t>KE Funds - KE Pan European Equities Fund</t>
  </si>
  <si>
    <t>Aviva Investors - Income Fund</t>
  </si>
  <si>
    <t>Skandia Fidelity Moneybuilder Balanced</t>
  </si>
  <si>
    <t>Skandia New Star Sterling Bond</t>
  </si>
  <si>
    <t>Galaxis Capital LLP, Investment Arm</t>
  </si>
  <si>
    <t>Kopp Family Foundation, Endowment Arm</t>
  </si>
  <si>
    <t>Mariner Capital Partners, LLC</t>
  </si>
  <si>
    <t>Evelyn Sharpe Foundation, Endowment Arm</t>
  </si>
  <si>
    <t>Steadfast Financial, LLC</t>
  </si>
  <si>
    <t>American Express Credit Account Master Trust, Series 2004-2</t>
  </si>
  <si>
    <t>American Express Credit Account Master Trust, Series 2004-3</t>
  </si>
  <si>
    <t>DEGI International</t>
  </si>
  <si>
    <t>American Express Credit Account Master Trust, Series 2004-4</t>
  </si>
  <si>
    <t>Skandia Life Skandia First State Global Growth</t>
  </si>
  <si>
    <t>Skandia Professional Liontrust Intellectual Capital</t>
  </si>
  <si>
    <t>American Express Credit Account Master Trust 2004-5</t>
  </si>
  <si>
    <t>American Express Credit Account Master Trust 2005-1</t>
  </si>
  <si>
    <t>Men's Club Fashion (Lijnden) B.V.</t>
  </si>
  <si>
    <t>American Express Credit Account Master Trust 2005-2</t>
  </si>
  <si>
    <t>Skandia Professional Liontrust First Income</t>
  </si>
  <si>
    <t>Aviva Investors - Sustainable Future Pan Eorppean Equity Fund</t>
  </si>
  <si>
    <t>American Express Credit Account Master Trust 2005-5</t>
  </si>
  <si>
    <t>American Express Credit Account Master Trust 2005-7</t>
  </si>
  <si>
    <t>Skandia Credit Suisse Growth Portfolio</t>
  </si>
  <si>
    <t>American Express Credit Account Master Trust 2006-1</t>
  </si>
  <si>
    <t>Plaut Foundation, Endowment Arm</t>
  </si>
  <si>
    <t>American Express Credit Account Master Trust 2006-2</t>
  </si>
  <si>
    <t>American Express Credit Account Master Trust 2006-A</t>
  </si>
  <si>
    <t>Skandia Invesco Perpetual Corporate Bond</t>
  </si>
  <si>
    <t>American Express Credit Account Master Trust 2006-B</t>
  </si>
  <si>
    <t>American Express Credit Account Master Trust 2007-2</t>
  </si>
  <si>
    <t>American Express Credit Account Master Trust 2007-3</t>
  </si>
  <si>
    <t>Skandia Neptune UK Equity</t>
  </si>
  <si>
    <t>The Amish Community Trust, Endowment Arm</t>
  </si>
  <si>
    <t>American Express Credit Account Master Trust 2007-4</t>
  </si>
  <si>
    <t>Skandia MFS US Equity</t>
  </si>
  <si>
    <t>Goldman Sachs Total GTAA Strategy Fund</t>
  </si>
  <si>
    <t>Goldman Sachs GTAA Equity Strategy Fund</t>
  </si>
  <si>
    <t>Skandia Professional Fidelity Managed International</t>
  </si>
  <si>
    <t>Peregrine Corporate Limited, Private Equity Arm</t>
  </si>
  <si>
    <t>Skandia JPMF Premier Equity Income</t>
  </si>
  <si>
    <t>Skandia Henderson Industries of the Future</t>
  </si>
  <si>
    <t>Daiwa Asset Management (India) Private Ltd.</t>
  </si>
  <si>
    <t>Signature Group International Limited</t>
  </si>
  <si>
    <t>Skandia Investec Capital Accumulator</t>
  </si>
  <si>
    <t>Skandia Threadneedle Latin America</t>
  </si>
  <si>
    <t>Goldman Sachs Global Tactical GTAA Strategy Fund</t>
  </si>
  <si>
    <t>Skandia Aviva Investors Property Trust</t>
  </si>
  <si>
    <t>Skandia Framlington Absolute Growth</t>
  </si>
  <si>
    <t>Goldman Sachs GTAA Currency Strategy Fund</t>
  </si>
  <si>
    <t>Skandia Artemis UK Smaller Companies</t>
  </si>
  <si>
    <t>Skandia Credit Suisse US Systematic Alpha Equity</t>
  </si>
  <si>
    <t>Plegt-Vos O.G. Beheer B.V.</t>
  </si>
  <si>
    <t>Skandia F &amp; C UK Dynamic</t>
  </si>
  <si>
    <t>Skandia New Star UK Alpha</t>
  </si>
  <si>
    <t>Eaton Vance Mutual Funds Trust - Eaton Vance Money Market Fund</t>
  </si>
  <si>
    <t>Eaton Vance Mutual Funds Trust - Eaton Vance Tax Free Reserves Fund</t>
  </si>
  <si>
    <t>Paceco Financial Services, Inc, Asset Management Arm</t>
  </si>
  <si>
    <t>Eaton Vance Mutual Funds Trust - Eaton Vance U.S. Government Money Market Fund</t>
  </si>
  <si>
    <t>Abbeycrest plc, ESOP</t>
  </si>
  <si>
    <t>Openworld Plc - Emerging Europe Focus Equity Fund</t>
  </si>
  <si>
    <t>NatWest Securities Limited, Asset Management Arm</t>
  </si>
  <si>
    <t>Goldman Sachs Emerging Markets Debt Local Feeder Fund</t>
  </si>
  <si>
    <t>Hennessy Funds Trust - Hennessy Large Value Fund</t>
  </si>
  <si>
    <t>Openworld Plc - Global Listed Infrastructure</t>
  </si>
  <si>
    <t>Hennessy Funds Trust - Hennessy Cornerstone Large Growth Fund (MutualFund:HFLG.X)</t>
  </si>
  <si>
    <t>Skandia Fidelity Wealthbuilder</t>
  </si>
  <si>
    <t>Vanguard Fixed Income Securities Funds - Vanguard High-Yield Corporate Fund (MutualFund:VWEH.X)</t>
  </si>
  <si>
    <t>TR Advisors Ltd</t>
  </si>
  <si>
    <t>Openworld Plc - Global Dynamic Bond</t>
  </si>
  <si>
    <t>Trinity Property Group</t>
  </si>
  <si>
    <t>Openworld plc Japan Focus Equity Fund</t>
  </si>
  <si>
    <t>Vanguard Fixed Income Securities Funds - Vanguard Long-Term Investment-Grade Fund (MutualFund:VWES.X)</t>
  </si>
  <si>
    <t>Openworld Plc - Global High Dividend Equity</t>
  </si>
  <si>
    <t>Vanguard Fixed Income Securities Funds - Vanguard GNMA Fund (MutualFund:VFIJ.X)</t>
  </si>
  <si>
    <t>Keycorp Ltd., ESOP</t>
  </si>
  <si>
    <t>Vanguard Fixed Income Securities Funds - Vanguard Short-Term Investment-Grade Fund (MutualFund:VFST.X)</t>
  </si>
  <si>
    <t>Vanguard Fixed Income Securities Funds - Vanguard Long-Term Treasury Fund (MutualFund:VUSUX)</t>
  </si>
  <si>
    <t>Egg &amp; Co.</t>
  </si>
  <si>
    <t>Vanguard Fixed Income Securities Funds - Vanguard Short-Term Federal Fund (MutualFund:VSGB.X)</t>
  </si>
  <si>
    <t>Vanguard Fixed Income Securities Funds - Vanguard Short-Term Treasury Fund (MutualFund:VFIS.X)</t>
  </si>
  <si>
    <t>Vanguard Bond Index Funds - Vanguard Inflation-Protected Securities Fund (MutualFund:VIPI.X)</t>
  </si>
  <si>
    <t>Openworld Plc - Global Emerging Focus Equity</t>
  </si>
  <si>
    <t>Openworld Plc - US Focus Growth Equity</t>
  </si>
  <si>
    <t>Openworld Plc - Global Focus Value Equity</t>
  </si>
  <si>
    <t>Goldman Sachs Standard Total GTAA Strategy Fund</t>
  </si>
  <si>
    <t>Skandia Fidelity Money Builder Income Fund</t>
  </si>
  <si>
    <t>Openworld Plc - Middle East and North Africa Focus Equity</t>
  </si>
  <si>
    <t>Vanguard Fixed Income Securities Funds - Vanguard Intermediate-Term Investment-Grade Fund (MutualFund:VFIC.X)</t>
  </si>
  <si>
    <t>3i Asset Management Limited</t>
  </si>
  <si>
    <t>Openworld Plc - Global Opportunistic Listed Property</t>
  </si>
  <si>
    <t>Openworld Plc - US High Dividend Equity</t>
  </si>
  <si>
    <t>European Equity Partners</t>
  </si>
  <si>
    <t>Openworld Plc - Japan Small Cap Equity</t>
  </si>
  <si>
    <t>The Dromore Investment Company Limited</t>
  </si>
  <si>
    <t>Openworld Plc - Global Climate Change</t>
  </si>
  <si>
    <t>Openworld Plc - US Micro Cap Equity</t>
  </si>
  <si>
    <t>Openworld Plc - US Focus Value Equity</t>
  </si>
  <si>
    <t>Skandia Fidelity Moneybuilder Global</t>
  </si>
  <si>
    <t>Openworld Plc - India Focus Equity</t>
  </si>
  <si>
    <t>Openworld Plc - Global Focus Growth Equity</t>
  </si>
  <si>
    <t>Skandia Liontrust Intellectual Capital Trust</t>
  </si>
  <si>
    <t>HSBC Bank USA, National Association, Asset Management Arm</t>
  </si>
  <si>
    <t>Openworld Plc - Europe Focus Equity</t>
  </si>
  <si>
    <t>E &amp; W G Foundation</t>
  </si>
  <si>
    <t>Money Market Obligations Trust - Federated Treasury Obligations Fund (MutualFund:TOIX.X)</t>
  </si>
  <si>
    <t>E &amp; W G Foundation, Endowment Arm</t>
  </si>
  <si>
    <t>Australian Agricultural Co. Ltd., Employee Share Plan</t>
  </si>
  <si>
    <t>The Murphy Foundation Incorporated, Endowment Arm</t>
  </si>
  <si>
    <t>KBC Advanced Technologies plc, ESOP</t>
  </si>
  <si>
    <t>Doric Contractors Asia Pty Ltd</t>
  </si>
  <si>
    <t>Goldman Sachs Global Tactical Asset Allocation Funds</t>
  </si>
  <si>
    <t>Money Market Obligations Trust - Federated Virginia Municipal Cash Trust</t>
  </si>
  <si>
    <t>Money Market Obligations Trust - Federated California Municipal Cash Trust (MutualFund:CALX.X)</t>
  </si>
  <si>
    <t>Money Market Obligations Trust - Federated Institutional Money Market Management Fund</t>
  </si>
  <si>
    <t>Money Market Obligations Trust - Federated Alabama Municipal Cash Trust</t>
  </si>
  <si>
    <t>Money Market Obligations Trust - Federated North Carolina Municipal Cash Trust</t>
  </si>
  <si>
    <t>Money Market Obligations Trust - Federated Maryland Municipal Cash Trust</t>
  </si>
  <si>
    <t>Money Market Obligations Trust - Federated Georgia Municipal Cash Trust</t>
  </si>
  <si>
    <t>Veda Asset Management, LLC</t>
  </si>
  <si>
    <t>Auto Winters Beheer B.V.</t>
  </si>
  <si>
    <t>Espreon Ltd., ESOP</t>
  </si>
  <si>
    <t>Skandia Schroder Medical Discovery</t>
  </si>
  <si>
    <t>Skandia Perpetual Global Bond</t>
  </si>
  <si>
    <t>Heritage Capital Group, Inc, Asset Management Arm</t>
  </si>
  <si>
    <t>Henderson Emerging Markets Opportunities</t>
  </si>
  <si>
    <t>MFS Homemaker Centres Property Trust</t>
  </si>
  <si>
    <t>Witkamp Totaalonderhoud Groep B.V.</t>
  </si>
  <si>
    <t>Skandia Sarasin Equisar Global Thematic</t>
  </si>
  <si>
    <t>Unipat Beheer B.V.</t>
  </si>
  <si>
    <t>Zurich Assurance Fund - Zurich North American Equity 2000 AP</t>
  </si>
  <si>
    <t>Skandia ABN Amro UK Growth</t>
  </si>
  <si>
    <t>Zurich Assurance Fund - Zurich Invesco Perpetual Managed 2000 AP</t>
  </si>
  <si>
    <t>Nevada Gold &amp; Casinos Inc., Profit Sharing and Money Purchase Plans, Inc.</t>
  </si>
  <si>
    <t>Stichting Beheer Flynth</t>
  </si>
  <si>
    <t>First State Investments ICVC - Stewart Investors Global Emerging Markets Sustainability Fund</t>
  </si>
  <si>
    <t>South Canterbury Finance Limited, Asset Management Arm</t>
  </si>
  <si>
    <t>First State Investments ICVC - First State Global Agribusiness Fund</t>
  </si>
  <si>
    <t>First State Latin American Fund</t>
  </si>
  <si>
    <t>Dacha Capital Inc., Asset Managament Arm</t>
  </si>
  <si>
    <t>Zurich Assurance Fund - Zurich Property Fund</t>
  </si>
  <si>
    <t>Skandia Lazard UK Smaller Companies</t>
  </si>
  <si>
    <t>Skandia AXA Framlington Biotechnology</t>
  </si>
  <si>
    <t>Zurich Assurance Fund - Zurich Schroder Managed Balanced AP</t>
  </si>
  <si>
    <t>Skandia Newton UK Opportunities</t>
  </si>
  <si>
    <t>Zurich Assurance Fund - Zurich UK Equity 2000 AP</t>
  </si>
  <si>
    <t>Hoogvliet Aardappelen Groenten En Fruit B.V.</t>
  </si>
  <si>
    <t>Skandia Neptune Japanese Oppurtunities</t>
  </si>
  <si>
    <t>Zurich Assurance Fund - Zurich Long Dated Gilt 1 EP</t>
  </si>
  <si>
    <t>Zurich Assurance Fund - Zurich With Profits</t>
  </si>
  <si>
    <t>Zurich Assurance Fund - Zurich Japanese</t>
  </si>
  <si>
    <t>Money Market Obligations Trust - Federated Michigan Municipal Cash Trust</t>
  </si>
  <si>
    <t>Money Market Obligations Trust - Federated Ohio Municipal Cash Trust</t>
  </si>
  <si>
    <t>Zurich Assurance Fund - Zurich Equity Managed</t>
  </si>
  <si>
    <t>Money Market Obligations Trust - Federated Tax-Free Obligations Fund (MutualFund:TBSX.X)</t>
  </si>
  <si>
    <t>Hostel Beheer B.V.</t>
  </si>
  <si>
    <t>Skandia Resolution Japan</t>
  </si>
  <si>
    <t>Arizona Municipal Cash Trust</t>
  </si>
  <si>
    <t>Zurich Assurance Fund - Zurich Adventurous</t>
  </si>
  <si>
    <t>Money Market Obligations Trust - Federated New Jersey Municipal Cash Trust</t>
  </si>
  <si>
    <t>Gartmore UK &amp; Irish Smaller Companies Strategy Fund</t>
  </si>
  <si>
    <t>Money Market Obligations Trust - Federated Minnesota Municipal Cash Trust (MutualFund:FEMX.X)</t>
  </si>
  <si>
    <t>Zurich Assurance Fund - Zurich Bristol &amp; West</t>
  </si>
  <si>
    <t>Money Market Obligations Trust - Federated Massachusetts Municipal Cash Trust (MutualFund:MMCX.X)</t>
  </si>
  <si>
    <t>Money Market Obligations Trust - Federated Pennsylvania Municipal Cash Trust</t>
  </si>
  <si>
    <t>Skandia Aberdeen Technology</t>
  </si>
  <si>
    <t>Money Market Obligations Trust - Federated Connecticut Municipal Cash Trust</t>
  </si>
  <si>
    <t>Goldman Sachs Global Relative Value Tranche D Fund</t>
  </si>
  <si>
    <t>Neumann Equipment Pty. Ltd.</t>
  </si>
  <si>
    <t>Old Mutual MultiManager Trust - Old Mutual BlackRock UK Special Situations Fund</t>
  </si>
  <si>
    <t>Vanguard International Equity Index Funds - Vanguard FTSE All-World ex-US Small-Cap ETF (ARCA:VSS)</t>
  </si>
  <si>
    <t>Money Market Obligations Trust - Federated Municipal Obligations Fund (MutualFund:MOFX.X)</t>
  </si>
  <si>
    <t>Zurich Assurance Fund - Zurich With Profits EL Fund</t>
  </si>
  <si>
    <t>Money Market Obligations Trust - Federated Institutional Tax-Free Cash Trust</t>
  </si>
  <si>
    <t>U.S. Bank National Association (Cincinnati, OH), Asset Management Arm</t>
  </si>
  <si>
    <t>Zurich Assurance Fund - Zurich Equity &amp; Managed 3 EL</t>
  </si>
  <si>
    <t>Skandia Neptune Balanced</t>
  </si>
  <si>
    <t>Alegro Health Corp. - Equity compensation plans</t>
  </si>
  <si>
    <t>Skandia Liontrust First Large Cap</t>
  </si>
  <si>
    <t>Zurich Assurance Fund - Zurich Midland Units EL</t>
  </si>
  <si>
    <t>Skandia Gartmore Cautious Managed</t>
  </si>
  <si>
    <t>Skandia Newton International Bond</t>
  </si>
  <si>
    <t>Skandia Baring Global Emerging Markets</t>
  </si>
  <si>
    <t>Money Market Obligations Trust - Federated Institutional Prime 60 Day Fund (MutualFund:FMTX.X)</t>
  </si>
  <si>
    <t>Tiger Brands Workers Provident Fund</t>
  </si>
  <si>
    <t>Adcock Ingram Holdings (Pty) Limited, ESOP</t>
  </si>
  <si>
    <t>Money Market Obligations Trust - Federated Trust for U.S. Treasury Obligations</t>
  </si>
  <si>
    <t>IFG Corporate Services Ltd.</t>
  </si>
  <si>
    <t>American Access Technologies Inc., ESOP</t>
  </si>
  <si>
    <t>ANZ Banking Group (New Zealand) Limited, Asset Management Arm</t>
  </si>
  <si>
    <t>Zurich Assurance Fund - Zurich Secure Fund</t>
  </si>
  <si>
    <t>LMS Capital (Bermuda) Limited</t>
  </si>
  <si>
    <t>Advanta Ag</t>
  </si>
  <si>
    <t>Skandia Life Skandia First State Asia Pacific</t>
  </si>
  <si>
    <t>Aspocomp Group Oyj, Asset Management Arm</t>
  </si>
  <si>
    <t>The Trustee For Consolidated Unit Trust</t>
  </si>
  <si>
    <t>The ARP Absolute Return Funds SICAV PLC</t>
  </si>
  <si>
    <t>EM Investors, LLC</t>
  </si>
  <si>
    <t>Persian Trust</t>
  </si>
  <si>
    <t>Goldman Sachs Trust - Goldman Sachs Financial Square Tax-Exempt New York Fund (MutualFund:IYAXX)</t>
  </si>
  <si>
    <t>Goldman Sachs Trust - Goldman Sachs Financial Square Tax-Exempt California Fund (MutualFund:ICSX.X)</t>
  </si>
  <si>
    <t>Goldman Sachs Institutional Liquid Assets - Tax-Exempt Diversified Portfolio</t>
  </si>
  <si>
    <t>Goldman Sachs Institutional Liquid Assets - Money Market Portfolio</t>
  </si>
  <si>
    <t>Goldman Sachs Institutional Liquid Assets - Prime Obligations Portfolio</t>
  </si>
  <si>
    <t>Navam Capital Pvt Ltd</t>
  </si>
  <si>
    <t>Goldman Sachs Trust - Goldman Sachs Growth and Income Strategy Portfolio (MutualFund:GOII.X)</t>
  </si>
  <si>
    <t>Tankstorage Beheer B.V.</t>
  </si>
  <si>
    <t>Goldman Sachs Trust - Goldman Sachs Government Income Fund (MutualFund:GSOS.X)</t>
  </si>
  <si>
    <t>Loomis Sayles Funds I - Loomis Sayles Securitized Asset Fund (MutualFund:LSSA.X)</t>
  </si>
  <si>
    <t>Loomis Sayles Funds I - Loomis Sayles Inflation Protected Securities Fund (MutualFund:LSGS.X)</t>
  </si>
  <si>
    <t>Legg Mason Institutional Funds plc - Western Asset UK£ Long Duration Bond Fund</t>
  </si>
  <si>
    <t>Legg Mason Institutional Weatern Asset UK Inflation Linked Plus Bond Fund</t>
  </si>
  <si>
    <t>Legg Mason WA US Short Term Institutional Fund</t>
  </si>
  <si>
    <t>HGF Investments Pty Ltd, Asset Management Arm</t>
  </si>
  <si>
    <t>Legg Mason WA US Money Market Institutional Fund</t>
  </si>
  <si>
    <t>Legg Mason UK Corporate Bond Fund</t>
  </si>
  <si>
    <t>Lord Abbett Municipal Income Fund, Inc. - Lord Abbett Intermediate Tax Free Fund (MutualFund:LISA.X)</t>
  </si>
  <si>
    <t>Artemis Absolute Return Hedge Fund</t>
  </si>
  <si>
    <t>Lord Abbett Municipal Income Trust - Georgia Tax Free Trust</t>
  </si>
  <si>
    <t>Lord Abbett Municipal Income Fund, Inc. - Lord Abbett Short Duration Tax Free Fund (MutualFund:LSDF.X)</t>
  </si>
  <si>
    <t>Lord Abbett Municipal Income Fund, Inc. - Lord Abbett High Yield Municipal Bond Fund (MutualFund:HYMC.X)</t>
  </si>
  <si>
    <t>Evergreen Select Fixed Income Trust - Evergreen Intermediate Municipal Bond Fund</t>
  </si>
  <si>
    <t>Arundel Premier plc</t>
  </si>
  <si>
    <t>Evergreen Select Fixed Income Trust - Evergreen Limited Duration Fund</t>
  </si>
  <si>
    <t>Ascent Relative Value Fund Ltd</t>
  </si>
  <si>
    <t>Wells Fargo Funds Trust - Wells Fargo Advantage International Bond Fund (MutualFund:ESIV.X)</t>
  </si>
  <si>
    <t>Ashton BRIC Fund</t>
  </si>
  <si>
    <t>Evergreen Select Fixed Income Trust - Evergreen Short Intermediate Bond Fund</t>
  </si>
  <si>
    <t>Evergreen Select Fixed Income Trust - Evergreen Select High Yield Bond Fund</t>
  </si>
  <si>
    <t>Frontera GmbH</t>
  </si>
  <si>
    <t>Dreyfus Municipal Funds, Inc. - Dreyfus BASIC Municipal Money Market Fund</t>
  </si>
  <si>
    <t>Dreyfus Municipal Funds, Inc. - Dreyfus AMT-Free Municipal Bond Fund (MutualFund:DMBI.X)</t>
  </si>
  <si>
    <t>Dreyfus Municipal Funds, Inc. - Dreyfus BASIC New Jersey Municipal Money Market Fund (MutualFund:DBJX.X)</t>
  </si>
  <si>
    <t>Dreyfus Municipal Funds, Inc. - Dreyfus High Yield Municipal Bond Fund (MutualFund:DHYC.X)</t>
  </si>
  <si>
    <t>Aura (Ireland) CDO Plc</t>
  </si>
  <si>
    <t>Legg Mason Global Funds Plc - Legg Mason Western Asset Euro Core Plus Bond Fund</t>
  </si>
  <si>
    <t>Aurelius Capital CDO 2007-1 Limited</t>
  </si>
  <si>
    <t>Terminus Investment Partners, LLC</t>
  </si>
  <si>
    <t>Paul Kroely Sud Alsace</t>
  </si>
  <si>
    <t>Croatian Bank for Reconstruction and Development, Asset Management Arm</t>
  </si>
  <si>
    <t>Greek Investments Inc</t>
  </si>
  <si>
    <t>LfA Förderbank Bayern, Asset Management Arm</t>
  </si>
  <si>
    <t>Doddsville Investments, LLC</t>
  </si>
  <si>
    <t>Dexia - Banesfondo Internacional Dolar Fund</t>
  </si>
  <si>
    <t>Lit Wick Enterprises Pty. Ltd.</t>
  </si>
  <si>
    <t>Pobelo Pty. Ltd.</t>
  </si>
  <si>
    <t>TRG Net Investors LLC</t>
  </si>
  <si>
    <t>Discovery Investments Pty. Ltd.</t>
  </si>
  <si>
    <t>Dexia - Banesfondo Internacional Europa Fund</t>
  </si>
  <si>
    <t>Dexia - Banesfondo Internacional Eurobonda Fund</t>
  </si>
  <si>
    <t>Dexia - Italfortune International Global Bond Fund</t>
  </si>
  <si>
    <t>Dexia - Italfortune International Corporate Bond Fund</t>
  </si>
  <si>
    <t>Fit Fund - Bond Fund</t>
  </si>
  <si>
    <t>Banesfondo Internacional Discovery Fund</t>
  </si>
  <si>
    <t>Ajuntament d'Espot, Investment Arm</t>
  </si>
  <si>
    <t>Ajuntament de Rialp, Investment Arm</t>
  </si>
  <si>
    <t>All Share Super Fund Pty. Ltd.</t>
  </si>
  <si>
    <t>Dexia - Italfortune Euro Bond Fund</t>
  </si>
  <si>
    <t>Dexia - Leven International Fund</t>
  </si>
  <si>
    <t>WorldOver Capital LLP</t>
  </si>
  <si>
    <t>SRA Holdings Inc, Asset Management Arm</t>
  </si>
  <si>
    <t>Zito Prehrambena Industrija d.d., Asset Management Arm</t>
  </si>
  <si>
    <t>Dexia Clickinvest SICAV - Titans Cliquet Fund</t>
  </si>
  <si>
    <t>Dexia Clickinvest - Rebound Triple Index</t>
  </si>
  <si>
    <t>Henderson Money Market Unit Trust</t>
  </si>
  <si>
    <t>Dexia Clickinvest SICAV - Distrix 1 Fund</t>
  </si>
  <si>
    <t>Dexia Clickinvest SICAV - Distrix 3 Fund</t>
  </si>
  <si>
    <t>New Star Investment Funds - New Star UK Growth Retail</t>
  </si>
  <si>
    <t>New Star Investment Funds - New Star Tactical Portfolio</t>
  </si>
  <si>
    <t>Sancus Capital Management LP</t>
  </si>
  <si>
    <t>Dexia Select - Ausgewogen Fund</t>
  </si>
  <si>
    <t>Liberty Oil (Sa) Pty. Ltd.</t>
  </si>
  <si>
    <t>New Star Investment Funds - New Star Intrinsic Adventurous</t>
  </si>
  <si>
    <t>OptiADJUST Kapitalgarant II</t>
  </si>
  <si>
    <t>Dexia World Alternative - Quantitative Alpha</t>
  </si>
  <si>
    <t>Jochum Moll Foundation, Endowment Arm</t>
  </si>
  <si>
    <t>Skandia AXA Framlington Financial Fund</t>
  </si>
  <si>
    <t>Renaissance Property Securities Pty Ltd.</t>
  </si>
  <si>
    <t>Reyl (Lux) Tactical Allocations - European Opportunities (FINESTI:037656615)</t>
  </si>
  <si>
    <t>Skandia UK Equity</t>
  </si>
  <si>
    <t>Skandia Perpetual Latin American Growth</t>
  </si>
  <si>
    <t>Vision Group Holdings Ltd., Practice Enhancement Fund</t>
  </si>
  <si>
    <t>Tankstation Beheer B.V.</t>
  </si>
  <si>
    <t>Skandia HSBC Hong Kong</t>
  </si>
  <si>
    <t>MEAG MUNICH ERGO Kapitalanlagegesellschaft mbH</t>
  </si>
  <si>
    <t>Genworth Financial, Inc, Asset Management Arm</t>
  </si>
  <si>
    <t>CTRC Research Foundation, Endowment Arm</t>
  </si>
  <si>
    <t>Reyl (Lux) Tactical Allocations - Liquidity Fund (FINESTI:041918586)</t>
  </si>
  <si>
    <t>Ram (Lux) Tactical Funds - International Balanced Fund</t>
  </si>
  <si>
    <t>American Express Credit Account Master Trust 2008-1</t>
  </si>
  <si>
    <t>American Express Credit Account Master Trust 2008-3</t>
  </si>
  <si>
    <t>American Express Credit Account Master Trust 2008-2</t>
  </si>
  <si>
    <t>American Express Credit Account Master Trust 2008-5</t>
  </si>
  <si>
    <t>Ram (Lux) Tactical Funds - Global Bond Total Return Fund (FINESTI:041918616)</t>
  </si>
  <si>
    <t>American Express Credit Account Master Trust 2008-7</t>
  </si>
  <si>
    <t>Al Ghadeer Al Arabia LLC</t>
  </si>
  <si>
    <t>New Star Investment Funds - New Star International Property Retail</t>
  </si>
  <si>
    <t>New Star Investment Funds - New Star Managed Hedge</t>
  </si>
  <si>
    <t>Dexia Fund II Money AAA</t>
  </si>
  <si>
    <t>Merck Ventures B.V.</t>
  </si>
  <si>
    <t>Luxcellence ICON Dynamic Euro Fund (FINESTI:033789378)</t>
  </si>
  <si>
    <t>Dexia Cordius Global Safe Fund (FINESTI:025280458)</t>
  </si>
  <si>
    <t>Strategic Retail Investments B.V.</t>
  </si>
  <si>
    <t>New Star Investment Funds - Worldinvest UK Recovery</t>
  </si>
  <si>
    <t>Skandia DM Balanced Fund</t>
  </si>
  <si>
    <t>Rovert Investments Pty Ltd</t>
  </si>
  <si>
    <t>Skandia Threadneedle Global Select Growth</t>
  </si>
  <si>
    <t>Dexia Money Market Euro V</t>
  </si>
  <si>
    <t>Luxcellence ICON Conservative Euro Fund (FINESTI:033789351)</t>
  </si>
  <si>
    <t>Tacitus Capital AG</t>
  </si>
  <si>
    <t>Corn-Er Stone Farmers Cooperative, Endowment Arm</t>
  </si>
  <si>
    <t>Noor Financial Investment Company, Investment Arm</t>
  </si>
  <si>
    <t>Dexia Bonds World Government Plus</t>
  </si>
  <si>
    <t>Dexia Bonds - Europe Fund</t>
  </si>
  <si>
    <t>Luxcellence SICAV - Plounin Emerging Markets Technology Fund</t>
  </si>
  <si>
    <t>GSC Group, Private Equity Arm</t>
  </si>
  <si>
    <t>Triumph Metals B.V.</t>
  </si>
  <si>
    <t>Henderson Fund SICAV - Henderson Indian Equity Fund</t>
  </si>
  <si>
    <t>Dexia Clickinvest - Distribor 1 Fund</t>
  </si>
  <si>
    <t>Dexia Clickinvest Distrix 4 Fund</t>
  </si>
  <si>
    <t>Dexia Money Market USD V</t>
  </si>
  <si>
    <t>Dexia Equities B - Dexia Equities B Global Telecom</t>
  </si>
  <si>
    <t>Federal-Mogul Goetze (India) Limited, ESOP</t>
  </si>
  <si>
    <t>Skandia DM Cautious Fund</t>
  </si>
  <si>
    <t>OOO AM Atlanta</t>
  </si>
  <si>
    <t>Skandia AXA Framlington Emerging Markets</t>
  </si>
  <si>
    <t>Financial Investors Trust - RiverFront Global Growth Fund (MutualFund:RLTSX)</t>
  </si>
  <si>
    <t>HSBC Multi Index Funds - Direct Global Bond (FINESTI:041923385)</t>
  </si>
  <si>
    <t>Sinopia North American Equity Fund</t>
  </si>
  <si>
    <t>Sinopia Japan Equity</t>
  </si>
  <si>
    <t>Sinopia Ex Japan Equity Fund</t>
  </si>
  <si>
    <t>Gl Plastics Holding B.V.</t>
  </si>
  <si>
    <t>Sinopia Europe Equity Fund</t>
  </si>
  <si>
    <t>Dexia Fund SICAV - Dexia Fund Euro Bonds</t>
  </si>
  <si>
    <t>Diaman Sicav - Trend Follower (BDL:041923741)</t>
  </si>
  <si>
    <t>Medtronic Foundation, Endowment Arm</t>
  </si>
  <si>
    <t>Baird Funds, Inc. - Baird Aggregate Bond Fund (MutualFund:BAGS.X)</t>
  </si>
  <si>
    <t>DB Platinum SMART RIC Fund</t>
  </si>
  <si>
    <t>Dexia Orchid I Fund</t>
  </si>
  <si>
    <t>FLT Prime Insurance Corp., Asset Management Arm</t>
  </si>
  <si>
    <t>Pioneer Investments Euro Renten</t>
  </si>
  <si>
    <t>Skandia Finland EVLI Select Fund</t>
  </si>
  <si>
    <t>Baird Funds, Inc. - Baird Core Plus Bond Fund (MutualFund:BCOS.X)</t>
  </si>
  <si>
    <t>Maritime Incorporated B.V.</t>
  </si>
  <si>
    <t>Hampton Financial Partners Inc., Asset Management Arm</t>
  </si>
  <si>
    <t>Ozenne Europe Action</t>
  </si>
  <si>
    <t>Dexia World Alternative - Alpha Fund</t>
  </si>
  <si>
    <t>Peters Finance B.V.</t>
  </si>
  <si>
    <t>Orbis Employee Benefit Trust</t>
  </si>
  <si>
    <t>Baird Funds, Inc. - Baird Intermediate Bond Fund (MutualFund:BIMS.X)</t>
  </si>
  <si>
    <t>DB Platinum Croci Sectors II INDEX R2C-A</t>
  </si>
  <si>
    <t>Geoptim</t>
  </si>
  <si>
    <t>Fructi Actions Environnement</t>
  </si>
  <si>
    <t>Duncan Capital Group, LLC, Asset Management Arm</t>
  </si>
  <si>
    <t>DB Platinum - Alpha Express R1C5 Fund</t>
  </si>
  <si>
    <t>Porter Lane Investments Inc</t>
  </si>
  <si>
    <t>RXi Pharmaceuticals Corporation, ESOP</t>
  </si>
  <si>
    <t>Luxcellence European Focus Fund</t>
  </si>
  <si>
    <t>Fructi Oblivariable</t>
  </si>
  <si>
    <t>Luxcellence Redgate (Lux)</t>
  </si>
  <si>
    <t>Trace Group plc, ESOP</t>
  </si>
  <si>
    <t>Pioneer Funds - Strategic Income</t>
  </si>
  <si>
    <t>PS Hong Kong Limited</t>
  </si>
  <si>
    <t>Pioneer Investments Dividend Protect 12/2009</t>
  </si>
  <si>
    <t>Baird Funds, Inc. - Baird Short-Term Bond Fund (MutualFund:BSBI.X)</t>
  </si>
  <si>
    <t>GJV Investments Pty Ltd</t>
  </si>
  <si>
    <t>Skandia Perpetual Income</t>
  </si>
  <si>
    <t>Proxinvest SARL</t>
  </si>
  <si>
    <t>Pioneer Funds - Global High Yield (FUND:028157924)</t>
  </si>
  <si>
    <t>Remunis</t>
  </si>
  <si>
    <t>Baird Funds, Inc. - Baird Quality Intermediate Municipal Bond Fund</t>
  </si>
  <si>
    <t>Natixis Actions Europe Value</t>
  </si>
  <si>
    <t>ICM Employees Retirement Plan</t>
  </si>
  <si>
    <t>Oak Trust (Guernsey) Limited, Asset Management Arm</t>
  </si>
  <si>
    <t>Amundi Funds - Bond Global Emerging Blended</t>
  </si>
  <si>
    <t>Pioneer Investments - Euro Cash</t>
  </si>
  <si>
    <t>VAS Trust, Endowment Arm</t>
  </si>
  <si>
    <t>Skandia Framlington UK Bond</t>
  </si>
  <si>
    <t>Amundi Oblig Europe</t>
  </si>
  <si>
    <t>Activest-Euro-Medium-Renten</t>
  </si>
  <si>
    <t>Pioneer Investments Euro Medium Renten</t>
  </si>
  <si>
    <t>Activest-Euro-Renten (FINESTI:019738442)</t>
  </si>
  <si>
    <t>Amundi Decembre Obli Garanti</t>
  </si>
  <si>
    <t>Rud Investments NV</t>
  </si>
  <si>
    <t>Trilogy Sicav - Low Volatility</t>
  </si>
  <si>
    <t>Trilogy Sicav - Medium Volatility (FINESTI:041924250)</t>
  </si>
  <si>
    <t>Trilogy Sicav - High Volatility (FINESTI:041924292)</t>
  </si>
  <si>
    <t>Skandia Dresdner RCM Gilt Yield</t>
  </si>
  <si>
    <t>Jeeves Investments Ltd</t>
  </si>
  <si>
    <t>DB Platinum Dynamic Cash Fund</t>
  </si>
  <si>
    <t>Skandia JPM Mid Cap Investment Trust</t>
  </si>
  <si>
    <t>Otpp New Zealand Forest Investments Limited</t>
  </si>
  <si>
    <t>Tahan Insurance Malaysia Berhad, Asset Management Arm</t>
  </si>
  <si>
    <t>Skandia AXA Framlington NASDAQ</t>
  </si>
  <si>
    <t>L &amp; Z Pte. Ltd.</t>
  </si>
  <si>
    <t>World Investment Opportunities Funds - Middle East Performance Fund</t>
  </si>
  <si>
    <t>DB Platinum - DB Platinum Corporate Cash Fund</t>
  </si>
  <si>
    <t>World Investment Opportunities Funds - India Performance Fund (BDL:041926554)</t>
  </si>
  <si>
    <t>World Investment Opportunities Funds - African Performance Fund</t>
  </si>
  <si>
    <t>Rabobank Nederland Participatiemaatschappij B.V.</t>
  </si>
  <si>
    <t>Dao Heng Insurance Company Limited, Asset Management Arm</t>
  </si>
  <si>
    <t>World Asset Management Ltd</t>
  </si>
  <si>
    <t>Amundi Oblig Monde</t>
  </si>
  <si>
    <t>H. Beekman B.V.</t>
  </si>
  <si>
    <t>Royal &amp; Sun Alliance Insurance (M) Bhd., Asset Management Arm</t>
  </si>
  <si>
    <t>DB Platinum Emlin Fund</t>
  </si>
  <si>
    <t>Wegener Speciale Uitgaven B.V.</t>
  </si>
  <si>
    <t>Sha Sha Investments Ltd</t>
  </si>
  <si>
    <t>Skandia Deposit Fund</t>
  </si>
  <si>
    <t>Lion GP 1111 Euro</t>
  </si>
  <si>
    <t>Ayala Land, Inc., ESOWN</t>
  </si>
  <si>
    <t>LCL Strategie Devises</t>
  </si>
  <si>
    <t>DB Platinum Liquid Alpha Euro Fund</t>
  </si>
  <si>
    <t>Amundi Volatilite Actions Euro</t>
  </si>
  <si>
    <t>Gothaer Allgemeine Versicherung AG, Asset Management Arm</t>
  </si>
  <si>
    <t>Drakkar Avril 2012 Echu</t>
  </si>
  <si>
    <t>Allianz Global Investors Selections - Allianz RCM GIS Global Energy Innovations Fund</t>
  </si>
  <si>
    <t>LCL Fonds Echus PEA</t>
  </si>
  <si>
    <t>Heijmans Vastgoed Participaties B.V.</t>
  </si>
  <si>
    <t>Aav Italy B.V.</t>
  </si>
  <si>
    <t>World Investment Opportunities Funds - U.S. Dollar International Bond Fund</t>
  </si>
  <si>
    <t>World Investment Opportunities Funds - Conservative SKK Fund</t>
  </si>
  <si>
    <t>Electro Sensors Inc, Employee Stock Ownership Trust</t>
  </si>
  <si>
    <t>Skandia Alfred Berg Nordic Fund</t>
  </si>
  <si>
    <t>World Investment Opportunities Funds SICAV - Ukraine Performance Fund</t>
  </si>
  <si>
    <t>Sustainable Absolute Return Fund</t>
  </si>
  <si>
    <t>World Investment Opportunities Funds - Pakistan Performance Fund</t>
  </si>
  <si>
    <t>Pioneer S.F. - Euro Curve 1-3year (DB:X9IJ)</t>
  </si>
  <si>
    <t>Amundi Funds - Dynarbitrage Forex (FINESTI:032944116)</t>
  </si>
  <si>
    <t>Skandia JPM Managed Investment Trust</t>
  </si>
  <si>
    <t>Drakkar Decembre 2011</t>
  </si>
  <si>
    <t>Drakkar Juillet 2011 Monetarise</t>
  </si>
  <si>
    <t>World Investment Opportunities Funds - China Performance Fund</t>
  </si>
  <si>
    <t>World Investment Opportunities Funds - Euro International Bond Fund</t>
  </si>
  <si>
    <t>Vero Energy Inc., ESOP</t>
  </si>
  <si>
    <t>Aurora Global Opportunities Offshore Fund Ltd.</t>
  </si>
  <si>
    <t>Nordisk Andelsforbund</t>
  </si>
  <si>
    <t>World Investment Opportunities Funds - Eastern European Bond Fund</t>
  </si>
  <si>
    <t>Skandia New Star Technology Fund</t>
  </si>
  <si>
    <t>Skandia Fidelity Extra Income Fund</t>
  </si>
  <si>
    <t>Angus Partnership Inc</t>
  </si>
  <si>
    <t>Loh &amp; Loh Corp. Bhd,Provident Fund</t>
  </si>
  <si>
    <t>Amundi ETF MSCI China UCITS ETF (ENXTPA:CC1)</t>
  </si>
  <si>
    <t>DB Platinum - DB Platinum PWM CROCI Multi Fund</t>
  </si>
  <si>
    <t>Skandia HSBC UK Smaller Companies</t>
  </si>
  <si>
    <t>Dms Holdings Pty Limited</t>
  </si>
  <si>
    <t>Peffer Vastgoed I B.V.</t>
  </si>
  <si>
    <t>Magnesium</t>
  </si>
  <si>
    <t>Aurum Aggressive Sterling Fund Ltd.</t>
  </si>
  <si>
    <t>World Investment Opportunities Funds - Conservative Plan Fund</t>
  </si>
  <si>
    <t>Gentry Investments PTY Ltd</t>
  </si>
  <si>
    <t>Neosho Savings &amp; Loan Association FA Employee Stock Ownership Plan</t>
  </si>
  <si>
    <t>Iicorr Pty. Ltd.</t>
  </si>
  <si>
    <t>Skandia Aberdeen Progressive Growth Fund</t>
  </si>
  <si>
    <t>Amundi ETF MSCI Europe Value UCITS ETF (ENXTPA:CV9)</t>
  </si>
  <si>
    <t>Skandia AXA Framlington UK Growth</t>
  </si>
  <si>
    <t>LICH Investments Pty Limited</t>
  </si>
  <si>
    <t>Aberdeen Asset Management Sdn Bhd</t>
  </si>
  <si>
    <t>RBS Equities (Australia) Limited, Asset Management Arm</t>
  </si>
  <si>
    <t>Aurum Europa Euro Fund Ltd</t>
  </si>
  <si>
    <t>Robeco TEDA Investment Management Co.</t>
  </si>
  <si>
    <t>Allianz Global Investors Fund - Allianz Global Equity Unconstrained</t>
  </si>
  <si>
    <t>Skandia Gartmore European Focus</t>
  </si>
  <si>
    <t>Amundi Multi Diversifie</t>
  </si>
  <si>
    <t>World Investment Opportunities Funds - South-East Asia Performance Fund</t>
  </si>
  <si>
    <t>Klm International Charter B.V.</t>
  </si>
  <si>
    <t>Amundi ETF MSCI EMU High Dividend UCITS ETF (ENXTPA:CD8)</t>
  </si>
  <si>
    <t>Fidelity Australian Equities Fund</t>
  </si>
  <si>
    <t>Super Financial Services Australia Limited, Asset Management Arm</t>
  </si>
  <si>
    <t>Aurum Investor Dollar Fund Ltd</t>
  </si>
  <si>
    <t>Aurum Investor Euro Fund Ltd</t>
  </si>
  <si>
    <t>Pvg Distribution B.V.</t>
  </si>
  <si>
    <t>The European Partition Group B.V.</t>
  </si>
  <si>
    <t>Shrem Fudim Kelner Trust Company Ltd.</t>
  </si>
  <si>
    <t>Aurum Isis Sterling Fund Ltd.</t>
  </si>
  <si>
    <t>Parworld Track Pacific Ex-Japan</t>
  </si>
  <si>
    <t>IBK Securities Co. Ltd.</t>
  </si>
  <si>
    <t>Allianz Global Investors Fund - Allianz Global Agricultural Trends</t>
  </si>
  <si>
    <t>Nerland Investments AS</t>
  </si>
  <si>
    <t>IBK Securities Co. Ltd., Research Division</t>
  </si>
  <si>
    <t>Verbeek's Pluimvee Beheer B.V.</t>
  </si>
  <si>
    <t>Aurum Managed Dollar Portfolio Ltd</t>
  </si>
  <si>
    <t>Olympia Holding AS, Asset Management Arm</t>
  </si>
  <si>
    <t>Van Den Brug Beheer B.V.</t>
  </si>
  <si>
    <t>Asiamerit Securities, Inc., Asset Management Arm</t>
  </si>
  <si>
    <t>Aurum Managed Euro Portfolio Ltd.</t>
  </si>
  <si>
    <t>M. De Koning Exploitatiemaatschappij B.V.</t>
  </si>
  <si>
    <t>Aurum Managed Sterling Portfolio Ltd</t>
  </si>
  <si>
    <t>Pioneer Investment Management - Pan European Equity Research (FINESTI:011942598)</t>
  </si>
  <si>
    <t>Skandia Fidelity International Fund</t>
  </si>
  <si>
    <t>World Investment Opportunities Funds - FIS Asia ABS (FINESTI:033401698)</t>
  </si>
  <si>
    <t>Aurum Multi-Strategy Dollar Fund Ltd.</t>
  </si>
  <si>
    <t>Skandia Artemis High Income Fund</t>
  </si>
  <si>
    <t>Federal Trust Corp., 401(k) Plan</t>
  </si>
  <si>
    <t>Aurum Multi-Strategy Euro Fund Ltd.</t>
  </si>
  <si>
    <t>Aurum Multi-Strategy Sterling Fund Ltd.</t>
  </si>
  <si>
    <t>Trw Australia Holdings Pty Ltd</t>
  </si>
  <si>
    <t>Skandia Japan Equity</t>
  </si>
  <si>
    <t>Zurich Assurance Fund - Zurich Managed Fund</t>
  </si>
  <si>
    <t>Skandia Time Global Fund</t>
  </si>
  <si>
    <t>The CBF Church of England Global Equity Income Fund</t>
  </si>
  <si>
    <t>RHB-UOB Thematic Growth Fund</t>
  </si>
  <si>
    <t>Crescent Capital, Inc., Asset Management Arm</t>
  </si>
  <si>
    <t>Zurich Assurance Fund - Zurich Oriental Opportunities Fund</t>
  </si>
  <si>
    <t>Aurum Resource Dollar Fund Ltd.</t>
  </si>
  <si>
    <t>Uni. Asia Capital Sdn. Bhd, Asset Management Arm</t>
  </si>
  <si>
    <t>Bank of Lancaster County, Employees Stock Ownership Plan</t>
  </si>
  <si>
    <t>Pioneer Investment Management - Euromix 5</t>
  </si>
  <si>
    <t>Skandia BlackRock UK Smaller Companies Fund</t>
  </si>
  <si>
    <t>Palmyra Savings, Employee Stock Ownership Plan</t>
  </si>
  <si>
    <t>Tokyo Cosmetics Health Insurance Society</t>
  </si>
  <si>
    <t>Skandia Lazard European Alpha Fund</t>
  </si>
  <si>
    <t>Swiss Life Funds (Lux) - Equity Global High Dividend</t>
  </si>
  <si>
    <t>Granitix NPE AB</t>
  </si>
  <si>
    <t>DB Platinum Carneros Fund</t>
  </si>
  <si>
    <t>Luiten Van Der Valk Beheer B.V.</t>
  </si>
  <si>
    <t>DFM Alpha SE 2008</t>
  </si>
  <si>
    <t>Skandia Far East Equity Fund</t>
  </si>
  <si>
    <t>Avonprev - Sociedade De Previdência Privada</t>
  </si>
  <si>
    <t>Skandia Artemis UK Growth Fund</t>
  </si>
  <si>
    <t>Aurum Synchronicity Dollar Fund Ltd.</t>
  </si>
  <si>
    <t>Pulpavie</t>
  </si>
  <si>
    <t>Aurum Synchronicity Euro Fund Ltd.</t>
  </si>
  <si>
    <t>Pulpea 2</t>
  </si>
  <si>
    <t>Aurum Synchronicity Sterling Fund Ltd.</t>
  </si>
  <si>
    <t>Skandia Gartmore Stable Growth Fund</t>
  </si>
  <si>
    <t>Amundi Oblig Haut Rendement</t>
  </si>
  <si>
    <t>Amundi Oblig Internationales</t>
  </si>
  <si>
    <t>Ford Credit International Inc., Asset Management Arm</t>
  </si>
  <si>
    <t>Skandia Invesco Perpetual Monthly Income Plus Fund</t>
  </si>
  <si>
    <t>3D Financial Corp Limited, Asset Management Arm</t>
  </si>
  <si>
    <t>Tap Oil Share Plan Pty Ltd</t>
  </si>
  <si>
    <t>Skandia Lazard UK Income Fund</t>
  </si>
  <si>
    <t>Ocean Fund - Equities GCC Opportunities Fund</t>
  </si>
  <si>
    <t>Skandia Foreign &amp; Colonial UK Equity Fund</t>
  </si>
  <si>
    <t>Ofi Ming</t>
  </si>
  <si>
    <t>Holding Scheepsbeheer B.V.</t>
  </si>
  <si>
    <t>Pioneer Investment Management - Institutional 11</t>
  </si>
  <si>
    <t>Pioneer Institutional Funds - Institutional 12</t>
  </si>
  <si>
    <t>Amundi ETF MSCI Germany UCITS ETF (ENXTPA:CG1)</t>
  </si>
  <si>
    <t>Deka iBoxx EUR Liquid Sovereign Diversified 1-3 UCITS ETF (DB:EL4L)</t>
  </si>
  <si>
    <t>Lionheart Investments Ltd.</t>
  </si>
  <si>
    <t>Pioneer Investment Management - Institutional 13 (FINESTI:015754800)</t>
  </si>
  <si>
    <t>Deka Deutsche Börse EUROGOV Germany 1-3 UCITS ETF (DB:EL4S)</t>
  </si>
  <si>
    <t>Amundi ETF MSCI Europe Consumer Discretionary UCITS ETF (ENXTPA:CD6)</t>
  </si>
  <si>
    <t>Zurich Assurance Fund - Zurich Environmental Opportunities EL</t>
  </si>
  <si>
    <t>Ocean Fund - Equities Eastern Europe</t>
  </si>
  <si>
    <t>Amundi ETF MSCI Europe Utilities UCITS ETF (ENXTPA:CU5)</t>
  </si>
  <si>
    <t>Pioneer Funds - Euro Treasury</t>
  </si>
  <si>
    <t>Vontobel SICAV - Private Banking Active Portfolio V (EUR)</t>
  </si>
  <si>
    <t>Amundi ETF MSCI Europe High Dividend UCITS ETF (ENXTPA:CD9)</t>
  </si>
  <si>
    <t>Zurich Assurance Fund - Zurich European EL</t>
  </si>
  <si>
    <t>Mines Richmont inc, Asset Management Arm</t>
  </si>
  <si>
    <t>Avalon Absolute Return Funds Plc</t>
  </si>
  <si>
    <t>Amundi ETF MSCI Europe Growth UCITS ETF (ENXTPA:CG9)</t>
  </si>
  <si>
    <t>Amundi ETF MSCI Pacific Ex Japan UCITS ETF (ENXTPA:CP9)</t>
  </si>
  <si>
    <t>Alstertor Portfolio Flexibel</t>
  </si>
  <si>
    <t>Skandia INVESCO Perpetual Global Dynamic Theme Fund</t>
  </si>
  <si>
    <t>DB Platinum Stars Fund</t>
  </si>
  <si>
    <t>DB Platinum Summit Fund</t>
  </si>
  <si>
    <t>Skandia Schroder Gilt &amp; Fixed Interest Fund</t>
  </si>
  <si>
    <t>Skandia M &amp; G Gilt &amp; Fixed Interest Fund</t>
  </si>
  <si>
    <t>Aviva Multi-Strategy Funds Plc</t>
  </si>
  <si>
    <t>Skandia Threadneedle Strategic Bond Fund</t>
  </si>
  <si>
    <t>Skandia New Star Higher Income Fund</t>
  </si>
  <si>
    <t>DB Platinum Total Return Fund</t>
  </si>
  <si>
    <t>DB Platinum Euro Perspective Fund</t>
  </si>
  <si>
    <t>Skandia F &amp; C Maximum Income Bond</t>
  </si>
  <si>
    <t>Skandia Threadneedle UK Money Securities Fund</t>
  </si>
  <si>
    <t>DB Platinum Japanese Opportunity Fund</t>
  </si>
  <si>
    <t>DB Platinum US Dollar Yield Fund</t>
  </si>
  <si>
    <t>UBS Wealth Management USA, 56 Branch Offices</t>
  </si>
  <si>
    <t>DB Platinum Premier Focus Fund</t>
  </si>
  <si>
    <t>T Company, K.K.</t>
  </si>
  <si>
    <t>Specialfonden Case</t>
  </si>
  <si>
    <t>AXA Rosenberg Global Advantage Long Short Fund Ltd.</t>
  </si>
  <si>
    <t>Skandia Gartmore Capital Strategy European Bond</t>
  </si>
  <si>
    <t>Victory Portfolios - Victory Prime Obligations Fund (MutualFund:SPOX.X)</t>
  </si>
  <si>
    <t>DB Platinum Stock Plus Fund</t>
  </si>
  <si>
    <t>Victory Portfolios - Victory INCORE Fund for Income (MutualFund:VFFC.X)</t>
  </si>
  <si>
    <t>Fair Play</t>
  </si>
  <si>
    <t>Victory Portfolios - Victory Government Reserves Fund (MutualFund:VGGX.X)</t>
  </si>
  <si>
    <t>Victory Portfolios - Victory Tax-Free Money Market Fund (MutualFund:STOX.X)</t>
  </si>
  <si>
    <t>DB Platinum - DB Platinum Germany Covered Bond Fund</t>
  </si>
  <si>
    <t>Victory Portfolios - Victory Ohio Municipal Bond Fund (MutualFund:SOHT.X)</t>
  </si>
  <si>
    <t>The Victory Portfolios - Core Bond Index Fund (MutualFund:SIMI.X)</t>
  </si>
  <si>
    <t>DB Platinum Accelerator 135% II Fund</t>
  </si>
  <si>
    <t>The Victory Portfolios - Victory Financial Reserves Fund (MutualFund:FNRX.X)</t>
  </si>
  <si>
    <t>Victory Portfolios - Victory National Municipal Bond Fund (MutualFund:VNMA.X)</t>
  </si>
  <si>
    <t>Anacort Capital Inc</t>
  </si>
  <si>
    <t>The Victory Portfolios - Ohio Municipal Money Market Fund (MutualFund:AOHX.X)</t>
  </si>
  <si>
    <t>The Victory Portfolios - Victory Institutional Money Market Fund (MutualFund:VICX.X)</t>
  </si>
  <si>
    <t>DB Platinum IV Maxvision Guaranteed Fund</t>
  </si>
  <si>
    <t>Aboitiz Equity Ventures Inc., Asset Management Arm</t>
  </si>
  <si>
    <t>John Hancock Capital Series - John Hancock Allocation Core Portfolio</t>
  </si>
  <si>
    <t>Stacey Muirhead Capital Management Ltd.</t>
  </si>
  <si>
    <t>DB Platinum IV Global Elite Guaranteed Fund</t>
  </si>
  <si>
    <t>John Hancock Capital Series - John Hancock Allocation Growth &amp; Value Portfolio</t>
  </si>
  <si>
    <t>Asset Management Company Easy Life</t>
  </si>
  <si>
    <t>American Century Government Income Trust - Inflation-Adjusted Bond Fund (MutualFund:ACIT.X)</t>
  </si>
  <si>
    <t>American Century Government Income Trust - Government Bond Fund (MutualFund:CPTN.X)</t>
  </si>
  <si>
    <t>DB Platinum III Haven Portfolio Fund</t>
  </si>
  <si>
    <t>SEI Institutional International Trust - International Fixed Income Fund (MutualFund:SEFI.X)</t>
  </si>
  <si>
    <t>Veritas Securities Limited, Asset Management Arm</t>
  </si>
  <si>
    <t>Valley Field Investments Ltd</t>
  </si>
  <si>
    <t>DB Platinum US Perspective Fund</t>
  </si>
  <si>
    <t>Baron USA Partners Fund</t>
  </si>
  <si>
    <t>Bank of Western Australia Ltd, Asset Management Arm</t>
  </si>
  <si>
    <t>SPANSON Investments PTY. Limited</t>
  </si>
  <si>
    <t>Zorlu Enerji Elektrik Uretim A.S., ESOP</t>
  </si>
  <si>
    <t>Aequs Share Plans Pty Limited</t>
  </si>
  <si>
    <t>VR Global Partners, L.P.</t>
  </si>
  <si>
    <t>DB Platinum Euro ABS Money Fund</t>
  </si>
  <si>
    <t>DB Platinum - DB Platinum Commodity Euro</t>
  </si>
  <si>
    <t>DB Platinum SICAV - Dynamic Aktien Plus Fund</t>
  </si>
  <si>
    <t>DB Platinum Dynamic Bond Alpha Fund</t>
  </si>
  <si>
    <t>Wells Fargo Funds Trust - Pennsylvania Municipal Money Market Fund (MutualFund:EPAXX)</t>
  </si>
  <si>
    <t>DB Platinum IV Balanced Currency Harvest Euro Fund</t>
  </si>
  <si>
    <t>PACE Select Advisors Trust - PACE High Yield Investments (MutualFund:PHDY.X)</t>
  </si>
  <si>
    <t>DB Platinum II Balanced Momentum Fund</t>
  </si>
  <si>
    <t>PACE Select Advisors Trust - PACE Money Market Investments (MutualFund:PCEX.X)</t>
  </si>
  <si>
    <t>DB Platinum II SICAV - TR Strategie Fund</t>
  </si>
  <si>
    <t>Dewberry Cesinger Hodgson</t>
  </si>
  <si>
    <t>String Advisors</t>
  </si>
  <si>
    <t>Lead Equities Group</t>
  </si>
  <si>
    <t>Pure Dawn Pty. Ltd.</t>
  </si>
  <si>
    <t>Yelena Two Pty. Ltd.</t>
  </si>
  <si>
    <t>Al Markaz Jordan International Centre Group for Investment</t>
  </si>
  <si>
    <t>Al Wafiyya Investment Company</t>
  </si>
  <si>
    <t>MPVenture SGR SpA</t>
  </si>
  <si>
    <t>Wynnstay Group, ESOP</t>
  </si>
  <si>
    <t>Suzannenic Pty. Ltd.</t>
  </si>
  <si>
    <t>Fundación Carvajal, Endowment Arm</t>
  </si>
  <si>
    <t>GE Real Estate (Nordic Region) Ab</t>
  </si>
  <si>
    <t>Hubei Jingpai Investment Company Ltd.</t>
  </si>
  <si>
    <t>Screen WM, Corporate Investment Arm</t>
  </si>
  <si>
    <t>Pioneer Funds - Total Return Advanced</t>
  </si>
  <si>
    <t>Pioneer Funds - US Dollar Reserve</t>
  </si>
  <si>
    <t>Affin Investment Bank Berhad, Asset Management Arm</t>
  </si>
  <si>
    <t>Pioneer S.F. – Euro Curve 7-10year</t>
  </si>
  <si>
    <t>Pioneer S.F. – Euro Curve 10+year (FINESTI:028158521)</t>
  </si>
  <si>
    <t>Flohaz Partners LLC</t>
  </si>
  <si>
    <t>Pioneer S.F. – Euro Curve 3-5year (FINESTI:033213255)</t>
  </si>
  <si>
    <t>Pioneer S.F. - Dollar Bond Special</t>
  </si>
  <si>
    <t>Pioneer S.F. - Slovak Bond</t>
  </si>
  <si>
    <t>Pioneer S.F. - Slovak Short-Term</t>
  </si>
  <si>
    <t>Pioneer Institutional Funds-Institutional 17</t>
  </si>
  <si>
    <t>Pioneer Institutional Funds-Institutional 18</t>
  </si>
  <si>
    <t>Parvest SICAV - Bond JPY</t>
  </si>
  <si>
    <t>P. J. Lancaster &amp; Co. Pty. Ltd.</t>
  </si>
  <si>
    <t>Teplik Management Co LLC</t>
  </si>
  <si>
    <t>Pioneer Funds - Euro Maturity Bond</t>
  </si>
  <si>
    <t>Pioneer S.F. - Global Curve 7-10year</t>
  </si>
  <si>
    <t>Pioneer S.F. - Global Curve 1-3year</t>
  </si>
  <si>
    <t>Pioneer S.F. – Euro Inflation Linked (FINESTI:027169309)</t>
  </si>
  <si>
    <t>Massachusetts Cooperative Bank Employee Stock Ownership Plan</t>
  </si>
  <si>
    <t>Parvest India Privilege Fund</t>
  </si>
  <si>
    <t>Pioneer Investments Wachstum Fund</t>
  </si>
  <si>
    <t>MIMB Investment Bank Berhad, Asset Management Arm</t>
  </si>
  <si>
    <t>Syarikat Takaful Malaysia Bhd, Asset Management Arm</t>
  </si>
  <si>
    <t>Victorian Investment Pty Ltd</t>
  </si>
  <si>
    <t>Immediate Capital Sdn. Bhd</t>
  </si>
  <si>
    <t>Pioneer Funds Austria - BRIC Afrika Garantie 5/2015</t>
  </si>
  <si>
    <t>Ket Investments Ltd</t>
  </si>
  <si>
    <t>Pioneer S.F. – Euro Long-Term Bond (FINESTI:027169392)</t>
  </si>
  <si>
    <t>Skandia Life Assurance - Henderson International Pension Fund</t>
  </si>
  <si>
    <t>AI MANAGED FUTURES FUND - Metafund Managed Futures</t>
  </si>
  <si>
    <t>Pioneer S.F. – EUR Commodities</t>
  </si>
  <si>
    <t>Skandia Perpetual UK Growth Fund</t>
  </si>
  <si>
    <t>Worldview Investment Fund - Asia Core Equity Fund (BDL:041934115)</t>
  </si>
  <si>
    <t>Worldview Investment Fund - Europe Core Equity Fund (BDL:041934123)</t>
  </si>
  <si>
    <t>State Street bank Luxembourg S.A., Asset Management Arm</t>
  </si>
  <si>
    <t>Pioneer P.F.  Global Defensive 20</t>
  </si>
  <si>
    <t>Allianz Global Investors - Allianz Tactical Asset Allocation Euroland Fund</t>
  </si>
  <si>
    <t>Pioneer Funds - Global Value</t>
  </si>
  <si>
    <t>Skandia JPMF UK Dynamic Fund</t>
  </si>
  <si>
    <t>MFS Meridian Funds - Prudent Wealth Fund (BDL:033778708)</t>
  </si>
  <si>
    <t>Formation Capital Management Ltd., Asset Management Arm</t>
  </si>
  <si>
    <t>MFS Meridian Funds - Global Markets Equity Fund</t>
  </si>
  <si>
    <t>Nordea 1, SICAV - US High Yield Bond Fund</t>
  </si>
  <si>
    <t>Skandia Norwich Union UK Equity Income Fund</t>
  </si>
  <si>
    <t>MarketAxess Holdings Inc., Asset Management Arm</t>
  </si>
  <si>
    <t>Skandia Schroder UK Alpha Fund</t>
  </si>
  <si>
    <t>Skandia Norwich Union European Equity Fund</t>
  </si>
  <si>
    <t>Goshawk Insurance Holdings, Employee Benefit Trust</t>
  </si>
  <si>
    <t>Babcock &amp; Brown Securities Pty Ltd., Asset Management Arm</t>
  </si>
  <si>
    <t>Plaza Centers (Ventures) B.V.</t>
  </si>
  <si>
    <t>Nordea 1, SICAV - North American Growth Fund</t>
  </si>
  <si>
    <t>Nordea 1, SICAV - African Equity Fund</t>
  </si>
  <si>
    <t>MFS Meridian Funds - U.S. Dollar Money Market Fund</t>
  </si>
  <si>
    <t>Skandia First State British Mid Cap Fund</t>
  </si>
  <si>
    <t>Skandia Franklin Templeton Global Growth Fund</t>
  </si>
  <si>
    <t>New Silk Road Master Fund Limited</t>
  </si>
  <si>
    <t>Skandia Investec American Fund</t>
  </si>
  <si>
    <t>Faisal Private Bank (Switzerland) SA, Asset Management Arm</t>
  </si>
  <si>
    <t>Skandia MFS Continental European Equity Fund</t>
  </si>
  <si>
    <t>Skandia MFS UK Equity Fund</t>
  </si>
  <si>
    <t>Strazhi Urala</t>
  </si>
  <si>
    <t>MFS Meridian Funds - Asian Dynasty Fund</t>
  </si>
  <si>
    <t>Pioneer Funds - Euro Reserve</t>
  </si>
  <si>
    <t>Micron Technology Foundation, Inc., Endowment Arm</t>
  </si>
  <si>
    <t>Singapore Management University, Endowment Arm</t>
  </si>
  <si>
    <t>VNET Investment Co.</t>
  </si>
  <si>
    <t>MFS Meridian Funds - Japan All Cap Equity Fund</t>
  </si>
  <si>
    <t>Edelweiss Mutual Fund - Edelweiss ELSS Fund</t>
  </si>
  <si>
    <t>Public Series of Shariah-Based Funds - Public Islamic Select Treasures Fund</t>
  </si>
  <si>
    <t>Pasdec Holdings Bhd., Asset Management Arm</t>
  </si>
  <si>
    <t>Skandia Neptune Global Equity Retail Fund</t>
  </si>
  <si>
    <t>Skandia Neptune Japanese Oppurtunities Fund</t>
  </si>
  <si>
    <t>HSH NORDBANK INTERNATIONAL S.A., Asset Management Arm</t>
  </si>
  <si>
    <t>Skandia Neptune Managed Fund</t>
  </si>
  <si>
    <t>Pioneer Funds - Absolute Return Currencies (FINESTI:027166679)</t>
  </si>
  <si>
    <t>MFS Meridian Funds - U.S. Government Bond Fund</t>
  </si>
  <si>
    <t>Royal Asset Management Limited - Zemelniy Fond Solid Podmoskovniy</t>
  </si>
  <si>
    <t>Patient Safety Technologies Inc., Asset Management Arm</t>
  </si>
  <si>
    <t>Imiweb UK Limited, Asset Management Arm</t>
  </si>
  <si>
    <t>Pioneer Funds - US Dollar Bond (FINESTI:026363381)</t>
  </si>
  <si>
    <t>Skandia Aberdeen American Oppurtunities</t>
  </si>
  <si>
    <t>IFH Peru Ltd, Asset Management Arm</t>
  </si>
  <si>
    <t>MFS Meridian Funds - Research Bond Fund</t>
  </si>
  <si>
    <t>Skandia Professional Liontrust First Growth Fund</t>
  </si>
  <si>
    <t>Hong Leong Bank Bhd, ESOP</t>
  </si>
  <si>
    <t>Premier UK Money Market Fund</t>
  </si>
  <si>
    <t>F. Yap Securities, Inc., Asset Management Arm</t>
  </si>
  <si>
    <t>Pioneer S.F. – Pacific (Ex-Japan) Equity Market Plus (FINESTI:028509880)</t>
  </si>
  <si>
    <t>Pioneer S.F. - U.S. Equity Market Plus (FINESTI:036781025)</t>
  </si>
  <si>
    <t>Skandia Jupiter High Income Fund</t>
  </si>
  <si>
    <t>Skandia Cazenove Income Fund</t>
  </si>
  <si>
    <t>MFS Meridian Funds - Inflation-Adjusted Bond Fund</t>
  </si>
  <si>
    <t>Skandia Cazenove European Fund</t>
  </si>
  <si>
    <t>MFS Meridian Funds – Asian Equity Fund</t>
  </si>
  <si>
    <t>Pioneer S.F. – Opti Bond</t>
  </si>
  <si>
    <t>Anselmo Trinidad &amp; Co., Inc., Asset Management Arm</t>
  </si>
  <si>
    <t>Skandia Jupiter Distribution Fund</t>
  </si>
  <si>
    <t>Skandia Jupiter Corporate Bond Fund</t>
  </si>
  <si>
    <t>Premier Liberation No VIII Fund</t>
  </si>
  <si>
    <t>Pioneer Investments European Bond Special</t>
  </si>
  <si>
    <t>R &amp; L Investments Inc.</t>
  </si>
  <si>
    <t>Premier Clarion Income Portfolio Retail</t>
  </si>
  <si>
    <t>Premier Nevis Conservative Portfolio</t>
  </si>
  <si>
    <t>Nordea 1, SICAV - Emerging Consumer Fund</t>
  </si>
  <si>
    <t>MFS Meridian Funds – All Energy Fund (BDL:040671269)</t>
  </si>
  <si>
    <t>Skandia Cazenove UK Growth &amp; Income Fund</t>
  </si>
  <si>
    <t>Skandia Cazenove UK Corporate Bond</t>
  </si>
  <si>
    <t>The PPM Sanlam Fund - PPM Accel Green Fund</t>
  </si>
  <si>
    <t>General Bank and Trust Company, Asset Management Arm</t>
  </si>
  <si>
    <t>Dees Securities Corporation, Asset Management Arm</t>
  </si>
  <si>
    <t>Pioneer S.F. - Euro Curve 5-7year (FINESTI:055137692)</t>
  </si>
  <si>
    <t>MFS Meridian Funds - Hong Kong Equity Fund</t>
  </si>
  <si>
    <t>The Discovery Fund - Discovery Balanced Fund</t>
  </si>
  <si>
    <t>MFS Meridian Funds - China Equity Fund</t>
  </si>
  <si>
    <t>Skandia Gartmore UK Equity Income Fund</t>
  </si>
  <si>
    <t>Pioneer S.F. – Japanese Equity Market Plus</t>
  </si>
  <si>
    <t>Huaren Holdings Sdn Bhd</t>
  </si>
  <si>
    <t>Premier Halcyon Extra Income Fund</t>
  </si>
  <si>
    <t>Laser Recording Systems, Inc.</t>
  </si>
  <si>
    <t>Skandia Allianz Dresdner Japan Growth Fund</t>
  </si>
  <si>
    <t>Skandia Gartmore Japanese Strategy Fund</t>
  </si>
  <si>
    <t>Premier Liberation No V Fund</t>
  </si>
  <si>
    <t>Pioneer S.F. - Optimiser</t>
  </si>
  <si>
    <t>MFS Meridian Funds - Latin American Equity Fund (BDL:040671528)</t>
  </si>
  <si>
    <t>Pioneer S.F. – Opti Cash Plus</t>
  </si>
  <si>
    <t>Skandia New Star Managed Distribution Fund</t>
  </si>
  <si>
    <t>Skandia Old Mutual UK Select Equity Fund</t>
  </si>
  <si>
    <t>Nordea 1 SICAV - North American Relative Value Fund</t>
  </si>
  <si>
    <t>Holding Bvr Projectontwikkeling B.V.</t>
  </si>
  <si>
    <t>BBB Network Limited</t>
  </si>
  <si>
    <t>Skandia Newton Continental European Fund</t>
  </si>
  <si>
    <t>Premier Liberation No VII Fund</t>
  </si>
  <si>
    <t>Premier Compass Balanced Portfolio</t>
  </si>
  <si>
    <t>Sentinel Enterprise Portfolio</t>
  </si>
  <si>
    <t>Premier Brunel Distribution Portfolio</t>
  </si>
  <si>
    <t>Skandia Allianz Dresdner Gilt Yield Fund</t>
  </si>
  <si>
    <t>Allianz Global Investors Fund - Allianz India Equity</t>
  </si>
  <si>
    <t>Roman Catholic Bishop of Cebu, Endowment Arm</t>
  </si>
  <si>
    <t>Yaptinchay Securities Corp., Asset Management Arm</t>
  </si>
  <si>
    <t>Yao &amp; Zialcita, Inc., Asset Management Arm</t>
  </si>
  <si>
    <t>Hurlingham Funds - Hurlingham Managed Growth Portfolio</t>
  </si>
  <si>
    <t>The Sentinel Fund - Sentinel Defensive Portfolio</t>
  </si>
  <si>
    <t>Skandia Artemis European Growth Fund</t>
  </si>
  <si>
    <t>Amanah Saham Sarawak</t>
  </si>
  <si>
    <t>MFS Meridian Funds - Global Energy Fund (BDL:040671218)</t>
  </si>
  <si>
    <t>Premier Compass Growth Fund</t>
  </si>
  <si>
    <t>Pioneer Funds - Euro Liquidity</t>
  </si>
  <si>
    <t>Premier Clarion Growth Portfolio Retail</t>
  </si>
  <si>
    <t>Premier Brunel Growth Fund</t>
  </si>
  <si>
    <t>Premier Pennine Funds - Pennine Dynamic Fund</t>
  </si>
  <si>
    <t>Premier Provenance Core Fund</t>
  </si>
  <si>
    <t>Premier Sentinel Universal Portfolio Fund</t>
  </si>
  <si>
    <t>Dialog Telekom Ltd., Employees Provident Fund</t>
  </si>
  <si>
    <t>Magellán Tokevédett Nyíltvégu Származtatott Alap</t>
  </si>
  <si>
    <t>ASM Resources, Inc.</t>
  </si>
  <si>
    <t>Anglo Asia Investments Limited</t>
  </si>
  <si>
    <t>Huatai Property Insurance Co., Ltd., Asset Management Arm</t>
  </si>
  <si>
    <t>Nordea 1, SICAV - European High Yield Bond Fund (FINESTI:025796861)</t>
  </si>
  <si>
    <t>Pioneer S.F. - Tactical Allocation Fund</t>
  </si>
  <si>
    <t>Pioneer S.F. - European Equity Market Plus</t>
  </si>
  <si>
    <t>Kewangan Bersatu Bhd, Asset Management Arm</t>
  </si>
  <si>
    <t>Southern Bank Bhd, Asset Management Arm</t>
  </si>
  <si>
    <t>The Premier Multi-Asset Funds 2 ICVC - Premier Multi-Asset Monthly Income Fund</t>
  </si>
  <si>
    <t>Premier Navigatio Sterling Balanced</t>
  </si>
  <si>
    <t>Skandia Credit Suisse UK Small Cap Oppurtunities Fund</t>
  </si>
  <si>
    <t>Kumpulan Waqaf An-Nur Berhad, Endowment Arm</t>
  </si>
  <si>
    <t>Old Mutual MultiManager Trust - Old Mutual Artemis UK Special Situations Fund</t>
  </si>
  <si>
    <t>Nanjing Securities Co. Ltd, Asset Management Arm</t>
  </si>
  <si>
    <t>The Nevis Fund -  Nevis Growth Portfolio</t>
  </si>
  <si>
    <t>Angel Capital Co., Ltd.</t>
  </si>
  <si>
    <t>Ducato Venture</t>
  </si>
  <si>
    <t>GreenWood Resources, Inc., Investment Arm</t>
  </si>
  <si>
    <t>Modest Investment Co. Ltd.</t>
  </si>
  <si>
    <t>Northern Link Limited</t>
  </si>
  <si>
    <t>MHF Umbrella Fund</t>
  </si>
  <si>
    <t>Regina Capital Development Corp., Asset Management Arm</t>
  </si>
  <si>
    <t>Nordea 1, SICAV - Heracles Long/Short MI Fund (FUND:035269568)</t>
  </si>
  <si>
    <t>Lakelands Investments Pty Ltd.</t>
  </si>
  <si>
    <t>M.S. Wien &amp; Co., Inc, Asset Management Arm</t>
  </si>
  <si>
    <t>898 Management Limited</t>
  </si>
  <si>
    <t>Allianz Global Investors - Allianz NACM Global Plus Frontier Fund</t>
  </si>
  <si>
    <t>Universal Participaties B.V.</t>
  </si>
  <si>
    <t>Skandia Fidelity Managed Fund</t>
  </si>
  <si>
    <t>Pioneer Invest Aktien Euro</t>
  </si>
  <si>
    <t>Nordea 1 Absolute Return High Yield Fund</t>
  </si>
  <si>
    <t>SKIT Strategy Balanced Fund</t>
  </si>
  <si>
    <t>Pick n Pay Holdings Ltd., Group Pension Scheme</t>
  </si>
  <si>
    <t>FHLMC Remic Series 3516</t>
  </si>
  <si>
    <t>Amundi Opportunities - Amundi India Infrastructure Fund</t>
  </si>
  <si>
    <t>Skandia AXA Framlington High Income Fund</t>
  </si>
  <si>
    <t>Protea Fund - Stifel Nicolaus Equity Compass</t>
  </si>
  <si>
    <t>Skandia Framlington New Leaders Fund</t>
  </si>
  <si>
    <t>Welling Deelnemingen B.V.</t>
  </si>
  <si>
    <t>SCIL Ventures Ltd., Asset Management Arm</t>
  </si>
  <si>
    <t>Arrow Maple Leaf Fund Inc</t>
  </si>
  <si>
    <t>Aurum Isis Dollar Fund Ltd.</t>
  </si>
  <si>
    <t>Aurum Isis Euro Fund Ltd.</t>
  </si>
  <si>
    <t>Aurum Isis Plus Dollar Fund Limited</t>
  </si>
  <si>
    <t>Aurum Isis Plus Euro Fund Limited</t>
  </si>
  <si>
    <t>Aurum ISIS Plus Sterling Fund Ltd</t>
  </si>
  <si>
    <t>Gothaer Finanzholding AG, Asset Management Arm</t>
  </si>
  <si>
    <t>Unicapital Securities, Inc., Asset Management Arm</t>
  </si>
  <si>
    <t>Razor Risk Technologies Limited, Employee Share Plan</t>
  </si>
  <si>
    <t>Alfa S.A.B de C.V, Asset Management Arm</t>
  </si>
  <si>
    <t>Abiant Holding B.V.</t>
  </si>
  <si>
    <t>Magellán 2 Tokevédett Nyíltvégu Származtatott Alap</t>
  </si>
  <si>
    <t>Pioneer Investment Funds - UniCredit Yieldfixed Capital Guaranteed Derivative Fund</t>
  </si>
  <si>
    <t>Tasmanian Perpetual Trustees Ltd., Asset Management Arm</t>
  </si>
  <si>
    <t>BANOR SICAV - European Value (FINESTI:035433856)</t>
  </si>
  <si>
    <t>Amundi Taiwan Mother Fund</t>
  </si>
  <si>
    <t>Old Mutual Asset Managers (Kenya) Ltd</t>
  </si>
  <si>
    <t>Lion Group Medical Assistance Fund, Endowment Arm</t>
  </si>
  <si>
    <t>Baiduri Bank Berhad, Asset Management Arm</t>
  </si>
  <si>
    <t>Leblon Ações Master FIA</t>
  </si>
  <si>
    <t>Fram Capital Wisting FIA</t>
  </si>
  <si>
    <t>Skandia Gartmore Japan Growth Fund</t>
  </si>
  <si>
    <t>Corrigen Nominees Proprietary Limited</t>
  </si>
  <si>
    <t>Skandia Gartmore Managed Fund</t>
  </si>
  <si>
    <t>Barclays Portfolios SICAV - Barclays GlobalBeta Portfolio 3</t>
  </si>
  <si>
    <t>Suyash Outsourcing Pvt Ltd</t>
  </si>
  <si>
    <t>Galvanic Applied Sciences Inc., ESOP</t>
  </si>
  <si>
    <t>Fondo Mutuo Zurich Select Global</t>
  </si>
  <si>
    <t>Vontobel SICAV - Private Banking Active Portfolio III (CHF)</t>
  </si>
  <si>
    <t>JP Morgan Asset Management - Europe 50 Equity</t>
  </si>
  <si>
    <t>DB Platinum - Commodity Harvest</t>
  </si>
  <si>
    <t>Poshville Investments Limited</t>
  </si>
  <si>
    <t>DB Platinum IV CROCI Global 130/30 Fund</t>
  </si>
  <si>
    <t>SEB Privatbanken ASA, Asset Management Arm</t>
  </si>
  <si>
    <t>First Dominion Investment Limited</t>
  </si>
  <si>
    <t>Seattle Foundation, Endowment Arm</t>
  </si>
  <si>
    <t>Pangang Group Sichuan Changcheng Special Steel Limited,ESOP</t>
  </si>
  <si>
    <t>WF Asian Smaller Companies Fund</t>
  </si>
  <si>
    <t>JPMorgan Investment Funds - Euro Liquid Market Fund</t>
  </si>
  <si>
    <t>JP Morgan Investment Funds - Europe Corporate Bond</t>
  </si>
  <si>
    <t>DB Platinum dbX-Macro Trading Index Fund</t>
  </si>
  <si>
    <t>Aminternational (Labuan) Ltd, Asset Management Arm</t>
  </si>
  <si>
    <t>JPMorgan Investment Funds - Income Opportunity Fund</t>
  </si>
  <si>
    <t>DB Platinum AMIC 7</t>
  </si>
  <si>
    <t>DB Platinum - Croci Sectors III Index</t>
  </si>
  <si>
    <t>Northwest Insurance &amp; Surety Co. Inc., Asset Management Arm</t>
  </si>
  <si>
    <t>Prudential Guarantee &amp; Assurance, Inc., Asset Management Arm</t>
  </si>
  <si>
    <t>Skandia INVESCO Perpetual UK Smaller Companies Equity Fund</t>
  </si>
  <si>
    <t>Zurich Assurance Fund - Zurich UK Preference &amp; Fixed Interest Fund</t>
  </si>
  <si>
    <t>Zurich Assurance Fund - Zurich Fixed Interest Fund</t>
  </si>
  <si>
    <t>DB Platinum Croci Global</t>
  </si>
  <si>
    <t>Terwin Mortgage Trust, Series 2007-SL9</t>
  </si>
  <si>
    <t>SuperConcepts Software Services Pty Ltd</t>
  </si>
  <si>
    <t>JP Morgan Investment Funds - Inflation Plus</t>
  </si>
  <si>
    <t>Mandel Supporting Foundation, Endowment Arm</t>
  </si>
  <si>
    <t>Zurich Assurance Fund - Zurich UK Equity EL Fund</t>
  </si>
  <si>
    <t>Zurich Assurance Fund - Zurich North American EL Fund</t>
  </si>
  <si>
    <t>Skandia HSBC Corporate Bond</t>
  </si>
  <si>
    <t>JPMorgan Investment Funds - High bridge Income Opportunity Fund</t>
  </si>
  <si>
    <t>DB Platinum Croci Sectors I</t>
  </si>
  <si>
    <t>Rydex Series Funds - Inverse Government Long Bond Strategy Fund (MutualFund:RYAQ.X)</t>
  </si>
  <si>
    <t>Unihealth Foundation, Endowment Arm</t>
  </si>
  <si>
    <t>AmcorpGroup Berhad, Asset Management Arm</t>
  </si>
  <si>
    <t>Mariner Land Limited</t>
  </si>
  <si>
    <t>DB Platinum - Express Fund</t>
  </si>
  <si>
    <t>Rydex Dynamic Funds - Inverse NASDAQ-100 2x Strategy Fund (MutualFund:RYVN.X)</t>
  </si>
  <si>
    <t>EBC Securities Corp., Asset Management Arm</t>
  </si>
  <si>
    <t>Growthpoint Properties Ltd, ESOP</t>
  </si>
  <si>
    <t>Lewmar Marine plc, ESOP</t>
  </si>
  <si>
    <t>Koc Finansal Hizmetler A.S., Asset Management Arm</t>
  </si>
  <si>
    <t>Bangko Sentral Ng Pilipinas, Provident Fund</t>
  </si>
  <si>
    <t>Jen-Hwa Investment Co., Ltd.</t>
  </si>
  <si>
    <t>Henry Sy Foundation, Endowment Arm</t>
  </si>
  <si>
    <t>Land Bank of Taiwan Co., Ltd., Asset Management Arm</t>
  </si>
  <si>
    <t>Nordea 1, SICAV - European Small and Mid Cap Equity Fund</t>
  </si>
  <si>
    <t>Fuhwa Commercial Bank, Asset Management Arm</t>
  </si>
  <si>
    <t>LHB Internationale Handelsbank AG, Asset Management Arm</t>
  </si>
  <si>
    <t>Schwab Investments - Schwab Short-Term Bond Market Fund (MutualFund:SWBD.X)</t>
  </si>
  <si>
    <t>Zarai Taraqiati Bank Limited, Asset Management Arm</t>
  </si>
  <si>
    <t>Schwab Investments - Schwab Tax-Free Bond Fund (MutualFund:SWNT.X)</t>
  </si>
  <si>
    <t>Schwab Investments - Schwab Total Bond Market Fund (MutualFund:SWLB.X)</t>
  </si>
  <si>
    <t>Schwab Investments - Schwab Intermediate-Term Bond Fund (MutualFund:SWII.X)</t>
  </si>
  <si>
    <t>Schwab Investments - Schwab Treasury Inflation Protected Securities Index Fund (MutualFund:SWRS.X)</t>
  </si>
  <si>
    <t>Schwab Investments - Schwab California Tax-Free YieldPlus Fund</t>
  </si>
  <si>
    <t>Schwab Investments - Schwab Tax-Free YieldPlus Fund</t>
  </si>
  <si>
    <t>Schwab Investments - Schwab GNMA Fund (MutualFund:SWGS.X)</t>
  </si>
  <si>
    <t>Gurmani Foundation, Endowment Arm</t>
  </si>
  <si>
    <t>IGI Insurance Limited, Asset management Arm</t>
  </si>
  <si>
    <t>Globe Telecom Inc., ESOWN</t>
  </si>
  <si>
    <t>Anglican Church of Australia, Endowment Arm</t>
  </si>
  <si>
    <t>ARA Asset Management (Malaysia) Limited</t>
  </si>
  <si>
    <t>Northwest Financial Holdings, LLC, Asset Management Arm</t>
  </si>
  <si>
    <t>Liaoning Cheng Da Group Co Ltd</t>
  </si>
  <si>
    <t>Nordea 1, SICAV - Global High Yield Bond Fund</t>
  </si>
  <si>
    <t>Nordea Multi Label - Albatross Global Equity Fund</t>
  </si>
  <si>
    <t>Vroom Holding B.V.</t>
  </si>
  <si>
    <t>Rosetta Capital Partners</t>
  </si>
  <si>
    <t>DB Platinum IV SICAV - DB Platinum IV Dynamic Cash</t>
  </si>
  <si>
    <t>Goldman Sachs Trust - Goldman Sachs Global Income Fund (MutualFund:GGIS.X)</t>
  </si>
  <si>
    <t>Altera</t>
  </si>
  <si>
    <t>Aboitiz &amp; Company, Inc., Pension Arm</t>
  </si>
  <si>
    <t>Goldman Sachs Trust - Goldman Sachs Financial Square Treasury Obligations Fund</t>
  </si>
  <si>
    <t>Goldman Sachs Trust - Goldman Sachs Financial Square Prime Obligations Fund (MutualFund:GSPX.X)</t>
  </si>
  <si>
    <t>Aboitiz Transport System, Inc., Pension Arm</t>
  </si>
  <si>
    <t>Patel Engineering Ltd, ESOP</t>
  </si>
  <si>
    <t>Cramer Multi Strategy Fund Ltd.</t>
  </si>
  <si>
    <t>Kesco Investment Limited</t>
  </si>
  <si>
    <t>Joint Win Investments Limited</t>
  </si>
  <si>
    <t>Resources Pension Shares I</t>
  </si>
  <si>
    <t>Kelly Capital Investments, L.L.C.</t>
  </si>
  <si>
    <t>Kingsbrook Partners</t>
  </si>
  <si>
    <t>KR Properties Inc.</t>
  </si>
  <si>
    <t>Mesoamerica Investments</t>
  </si>
  <si>
    <t>Andira Netherlands B.V.</t>
  </si>
  <si>
    <t>Hargreaves Lansdown plc (LSE:HL.)</t>
  </si>
  <si>
    <t>Optima Technology Solutions Pty Ltd</t>
  </si>
  <si>
    <t>Jenilla Investments, Ltd.</t>
  </si>
  <si>
    <t>Leaping Pty. Ltd.</t>
  </si>
  <si>
    <t>Meroliza Pty. Ltd.</t>
  </si>
  <si>
    <t>GJ Johnson &amp; Co. Pty. Ltd.</t>
  </si>
  <si>
    <t>First Trust Portfolios L.P.</t>
  </si>
  <si>
    <t>UCO Bank, Asset Management Arm</t>
  </si>
  <si>
    <t>Spirotrade Pty. Ltd.</t>
  </si>
  <si>
    <t>Wavelock Investment KK</t>
  </si>
  <si>
    <t>BAWAG P.S.K. Öko Sozial Stock</t>
  </si>
  <si>
    <t>Bawag P.S.K. Global Corporate Bond Fund</t>
  </si>
  <si>
    <t>Octaviar Administration Pty. Ltd.</t>
  </si>
  <si>
    <t>Bawag P.S.K. Gemeindefonds Absolute Return Fund</t>
  </si>
  <si>
    <t>Bawag P.S.K. Gemeindefonds</t>
  </si>
  <si>
    <t>BAWAG P.S.K. Europa Dividende Plus</t>
  </si>
  <si>
    <t>BAWAG P.S.K. Asien Dynamik Stock Dachfonds</t>
  </si>
  <si>
    <t>GGOF Guardian Canadian Money Market Fund</t>
  </si>
  <si>
    <t>Bawag P.S.K. EU Rent Absolute Return Fund</t>
  </si>
  <si>
    <t>Apo Short Term Euro Fund</t>
  </si>
  <si>
    <t>Eco Energy Pumps, Inc.</t>
  </si>
  <si>
    <t>Magellan Mortgages No. 6 Ltd.</t>
  </si>
  <si>
    <t>Hermit Capital Management LLC</t>
  </si>
  <si>
    <t>First Trust Exchange-Traded Fund - First Trust Value Line 100 Exchange-Traded Fund (ARCA:FVL)</t>
  </si>
  <si>
    <t>Abbey Protection Group Limited Employee Benefit Trust</t>
  </si>
  <si>
    <t>Rcm Limited Lp</t>
  </si>
  <si>
    <t>Affin Hwang Aiiman Equity Fund</t>
  </si>
  <si>
    <t>Goldman Sachs Funds SICAV - Goldman Sachs US Mortgage Backed Securities Portfolio</t>
  </si>
  <si>
    <t>Skandia INVESCO Perpetual International Equity Fund</t>
  </si>
  <si>
    <t>JPMorgan Funds - Emerging Markets Debt Fund</t>
  </si>
  <si>
    <t>JPMorgan Funds - Europe High Yield Bond Fund</t>
  </si>
  <si>
    <t>Legg Mason Institutional Funds plc - Western Asset UK£ Inflation Linked Plus Bond Fund</t>
  </si>
  <si>
    <t>North Coast Investments Inc</t>
  </si>
  <si>
    <t>Legg Mason Global Multi Sector Fund</t>
  </si>
  <si>
    <t>Skandia INVESCO Perpetual UK Growth Fund</t>
  </si>
  <si>
    <t>Old Mutual Specialist Funds - Old Mutual Invesco Perpetual Asian Fund</t>
  </si>
  <si>
    <t>Goldman Sachs US Growth Portfolio (FINESTI:010222036)</t>
  </si>
  <si>
    <t>Skandia Invesco Perpetual High Income</t>
  </si>
  <si>
    <t>Legg Mason Global Funds Public Limited Company - Legg Mason Western Asset Global Core Plus Bond Fund</t>
  </si>
  <si>
    <t>SAAG Consolidated (M) Bhd., ESOP</t>
  </si>
  <si>
    <t>Skandia Jupiter Financial Oppurtunities Fund</t>
  </si>
  <si>
    <t>Ichiryu Associates, Inc.</t>
  </si>
  <si>
    <t>Goldman Sachs European Specialist Portfolio Fund</t>
  </si>
  <si>
    <t>Legg Mason Funds ICVC - Legg Mason Global Blue Chip Bond Fund</t>
  </si>
  <si>
    <t>Legg Mason Institutional Funds plc - Western Asset UK£ Limited Duration Bond Fund</t>
  </si>
  <si>
    <t>Skandia Jupiter Undervalued Assets Single Price Fund</t>
  </si>
  <si>
    <t>Legg Mason US High Yield Bond Fund</t>
  </si>
  <si>
    <t>Legg Mason Local Markets Bond Fund</t>
  </si>
  <si>
    <t>MBI Finance Ltd.</t>
  </si>
  <si>
    <t>Philips Multiemployer Retirement Plan</t>
  </si>
  <si>
    <t>Metrobank Foundation, Inc., Endowment Arm</t>
  </si>
  <si>
    <t>Legg Mason UK Credit Plus Bond Fund</t>
  </si>
  <si>
    <t>Xavier University, Endowment Arm</t>
  </si>
  <si>
    <t>Hungarian Development Bank Ltd, Asset Management Arm</t>
  </si>
  <si>
    <t>Manila Water Co Inc, ESOP</t>
  </si>
  <si>
    <t>Legg Mason Funds ICVC - Legg Mason IF Western Asset Global Multi Strategy Bond Fund</t>
  </si>
  <si>
    <t>American International Assurance Company Limited, Asset Management Arm</t>
  </si>
  <si>
    <t>Wilbow Group Pty Ltd, Investment Arm</t>
  </si>
  <si>
    <t>National Securities Depository Ltd., Asset Management Arm</t>
  </si>
  <si>
    <t>JP Morgan Funds - Asian Special Situations Fund</t>
  </si>
  <si>
    <t>Zurich Assurance Fund - Zurich Fixed Interest Deposit AP Fund</t>
  </si>
  <si>
    <t>JP Morgan Funds - Japan Special Situations Fund</t>
  </si>
  <si>
    <t>JP Morgan Funds - US Mortgage Fund</t>
  </si>
  <si>
    <t>Zurich Assurance Fund - Zurich Building Society Related AP Fund</t>
  </si>
  <si>
    <t>Kasaken Capital, LLC</t>
  </si>
  <si>
    <t>Goldman Sachs Funds SICAV - Goldman Sachs Global Fixed Income Portfolio (Hedged) (FINESTI:028090331)</t>
  </si>
  <si>
    <t>R.B. Chancery Investments</t>
  </si>
  <si>
    <t>JP Morgan Funds - Managed Currency Fund</t>
  </si>
  <si>
    <t>Ardagh Russia Holdings 2 B.V.</t>
  </si>
  <si>
    <t>Zurich Assurance Fund - Zurich Deposit Administration AP Fund</t>
  </si>
  <si>
    <t>UOL Equity Investments Pte. Ltd.</t>
  </si>
  <si>
    <t>Zurich Assurance Fund - Zurich Equity AP Fund</t>
  </si>
  <si>
    <t>Haw Par Capital Pte Ltd</t>
  </si>
  <si>
    <t>JPMorgan Fleming Investment Funds – JPMF Sharp 50 X - EUR</t>
  </si>
  <si>
    <t>Zurich Assurance Fund - Zurich Gilt Edged AP Fund</t>
  </si>
  <si>
    <t>PJB Capital Sdn Bhd</t>
  </si>
  <si>
    <t>Tabung Amanah Warisan Negeri Johor</t>
  </si>
  <si>
    <t>JPMorgan Funds - Global Convertibles Fund</t>
  </si>
  <si>
    <t>Victorian Capital LP</t>
  </si>
  <si>
    <t>Skandia Jupiter European Special Situations Fund</t>
  </si>
  <si>
    <t>JPMorgan Investment Funds - Global Bond Fund (EUR)</t>
  </si>
  <si>
    <t>Oasis Green Investments Ltd</t>
  </si>
  <si>
    <t>Zurich Assurance Fund - Zurich Far East AP Fund</t>
  </si>
  <si>
    <t>Novatera Capital Pte Ltd.</t>
  </si>
  <si>
    <t>Prudential Capital Guaranteed Fund II</t>
  </si>
  <si>
    <t>Zurich Assurance Fund - Zurich Mortgage AP Fund</t>
  </si>
  <si>
    <t>Skandia INVESCO Perpetual US Equity Fund</t>
  </si>
  <si>
    <t>JPMorgan Funds - Global Strategic Bond Fund</t>
  </si>
  <si>
    <t>Skandia JPMF Managed Investment Trust</t>
  </si>
  <si>
    <t>Zurich Assurance Fund - Zurich Growth Managed EL Fund</t>
  </si>
  <si>
    <t>Skandia JPM Japan Fund</t>
  </si>
  <si>
    <t>Skandia JPMF Europe Fund</t>
  </si>
  <si>
    <t>Skandia Invesco Perpetual Income</t>
  </si>
  <si>
    <t>Skandia INVESCO Perpetual Japan Fund</t>
  </si>
  <si>
    <t>Zurich Assurance Fund - Zurich Balanced Managed EL Fund</t>
  </si>
  <si>
    <t>NOVA KBM D.D., Asset Management Arm</t>
  </si>
  <si>
    <t>ST Property Investments Pte Ltd</t>
  </si>
  <si>
    <t>Skandia Aberdeen Emerging Markets Fund</t>
  </si>
  <si>
    <t>Skandia Index Linked Gilts Fund</t>
  </si>
  <si>
    <t>Skandia HSBC FTSE All Share Fund</t>
  </si>
  <si>
    <t>ThreadNeedle Investments UK High Yield Bond Fund</t>
  </si>
  <si>
    <t>Threadneedle Investment Funds - Euro Money Securities Fund</t>
  </si>
  <si>
    <t>Guardian Asset Management Ltd.</t>
  </si>
  <si>
    <t>Skandia Balanced Bond Income Fund of Funds</t>
  </si>
  <si>
    <t>ThreadNeedle Investments Pan European High Yield Fund</t>
  </si>
  <si>
    <t>Skandia Schroder Japan Alpha Fund</t>
  </si>
  <si>
    <t>Al Naboodah Investments LLC</t>
  </si>
  <si>
    <t>Mpi Holding B.V.</t>
  </si>
  <si>
    <t>Deutsche Bank - US Cyclical High Tech Basket</t>
  </si>
  <si>
    <t>Victoria Group Multi-Employer Retirement Plan</t>
  </si>
  <si>
    <t>Safe Harbor Investment Ltd.</t>
  </si>
  <si>
    <t>Farrugia Investments Limited</t>
  </si>
  <si>
    <t>Asean Investments Corporation, Asset Management Arm</t>
  </si>
  <si>
    <t>Olympic Resource Management LLC, Investment Arm</t>
  </si>
  <si>
    <t>Skandia DWS European Oppurtunities Fund</t>
  </si>
  <si>
    <t>SAAF I (CH) Latin America Fund (USD)</t>
  </si>
  <si>
    <t>Threadneedle Investment Funds ICVC - Threadneedle European Corporate Bond Fund</t>
  </si>
  <si>
    <t>DAS Holding</t>
  </si>
  <si>
    <t>Gasunie Lng Holding B.V.</t>
  </si>
  <si>
    <t>Mizuho Trust &amp; Banking (Luxembourg) S.A., Asset Management Arm</t>
  </si>
  <si>
    <t>Goldman Sachs Commodities Enhanced Index Fund</t>
  </si>
  <si>
    <t>LGT (CH) Cat Bond Fund</t>
  </si>
  <si>
    <t>Great Wall Securities Co. Ltd., Asset Management Arm</t>
  </si>
  <si>
    <t>Xstrata plc, ESOP</t>
  </si>
  <si>
    <t>Miyazaki Taiyo Capital Co., Ltd.</t>
  </si>
  <si>
    <t>Goldman Sachs Global Fixed Income Plus Hedged Portfolio Fund</t>
  </si>
  <si>
    <t>Atrato Advisors LLC</t>
  </si>
  <si>
    <t>Skandia Threadneedle Latin America Growth Fund</t>
  </si>
  <si>
    <t>Skandia Rathbone Special Situations Fund</t>
  </si>
  <si>
    <t>Skandia First State Global Emerging Markets Leaders Fund</t>
  </si>
  <si>
    <t>Goldman Sachs Gobal Corporate Poortfolio (Hedged)</t>
  </si>
  <si>
    <t>Skandia Aberdeen Managed Distribution Fund</t>
  </si>
  <si>
    <t>Autoschadeherstel De Vries B.V.</t>
  </si>
  <si>
    <t>Skandia AXA Distribution Fund</t>
  </si>
  <si>
    <t>M&amp;G Income Multi Asset Fund</t>
  </si>
  <si>
    <t>Skandia Aviva Investors Distribution Fund</t>
  </si>
  <si>
    <t>Well Fortune Investments Limited</t>
  </si>
  <si>
    <t>Skandia First State Asia Pacific Leader Fund</t>
  </si>
  <si>
    <t>RUSD Investment Bank, Asset Management Arm</t>
  </si>
  <si>
    <t>Skandia JPMF Natural Resources Fund</t>
  </si>
  <si>
    <t>OGI Venture Capital Co., Ltd.</t>
  </si>
  <si>
    <t>Radio Zeeland Holding B.V.</t>
  </si>
  <si>
    <t>Sanderson International Value Fund</t>
  </si>
  <si>
    <t>Shinkin Central Bank, Asset Management Arm</t>
  </si>
  <si>
    <t>Tailwind Capital Inc</t>
  </si>
  <si>
    <t>Skandia American Fund</t>
  </si>
  <si>
    <t>Equity Securities Investments, Inc., Asset Management Arm</t>
  </si>
  <si>
    <t>Skandia Rensburg UK Select Growth Fund</t>
  </si>
  <si>
    <t>Skandia First State Asia Pacific Leaders Fund</t>
  </si>
  <si>
    <t>Skandia BWD UK Equity Income Fund</t>
  </si>
  <si>
    <t>Swiss Life American Fund</t>
  </si>
  <si>
    <t>Skandia BWD Aggressive Growth Fund</t>
  </si>
  <si>
    <t>Skandia Templeton Growth Fund</t>
  </si>
  <si>
    <t>Swisscanto (CH) Bond Fund Opportunity</t>
  </si>
  <si>
    <t>Pulsar Energy Capital LLP</t>
  </si>
  <si>
    <t>Swisscanto (CH) Bond Fund Convertible International Funds</t>
  </si>
  <si>
    <t>Skandia M &amp; G Strategic Corporate Bond</t>
  </si>
  <si>
    <t>JPMorgan Investment Funds - Asia 50 Equity Fund</t>
  </si>
  <si>
    <t>Witter Webber and Schwab Investment, Inc.</t>
  </si>
  <si>
    <t>Skandia Baring Directional Global Bond</t>
  </si>
  <si>
    <t>Fragile Touch Investment Ltd.</t>
  </si>
  <si>
    <t>AIG Sicav - AIG Global Opportunities Fund</t>
  </si>
  <si>
    <t>AIG Bond Fund (USD)</t>
  </si>
  <si>
    <t>Swiss Life Funds (CH) - Bond Swiss Francs</t>
  </si>
  <si>
    <t>Skandia Alfred Berg Norden - Aktier Fund</t>
  </si>
  <si>
    <t>Cratos Capital Management LLC.</t>
  </si>
  <si>
    <t>JP Morgan Investment Funds - Europe Smart Index Fund</t>
  </si>
  <si>
    <t>Skandia Gartmore US Opportunities Fund</t>
  </si>
  <si>
    <t>Mandarin Securities Corp, Asset Management Arm</t>
  </si>
  <si>
    <t>Skandia Legg Mason Japan Equity Fund</t>
  </si>
  <si>
    <t>Jiashi Foundation Management</t>
  </si>
  <si>
    <t>DZ Privatbank (CH) Euro Bond Fund - Medium Term</t>
  </si>
  <si>
    <t>Skandia Legg Mason Sterling Corporate Plus Bond</t>
  </si>
  <si>
    <t>JPMorgan Fleming Investment Funds - Euro Sharp 75</t>
  </si>
  <si>
    <t>Skandia Legg Mason US Equity Fund</t>
  </si>
  <si>
    <t>The Blackhouse Emerging Enterprises MasterFund</t>
  </si>
  <si>
    <t>UMW Singapore Ventures Pte Ltd.</t>
  </si>
  <si>
    <t>Ter Steege Onroerend Goed B.V.</t>
  </si>
  <si>
    <t>JPMorgan Fleming Investment Funds - USD Sharp 75</t>
  </si>
  <si>
    <t>Thaib5 B.V.</t>
  </si>
  <si>
    <t>The Governance Fund, LLC</t>
  </si>
  <si>
    <t>Petronas Gas Bhd, ESOP</t>
  </si>
  <si>
    <t>Threadneedle Specialist Investment Funds ICVC - Threadneedle Target Return Fund</t>
  </si>
  <si>
    <t>Zaklady Przetworstwa Hutniczego Stalprodukt SA, Asset Management Arm</t>
  </si>
  <si>
    <t>Credit Suisse - Garantia Equity No 2 Ltd</t>
  </si>
  <si>
    <t>Ecureuil Mone 3 Mois</t>
  </si>
  <si>
    <t>JP Morgan Investment Funds International Equity Portfolio</t>
  </si>
  <si>
    <t>Skandia Threadneedle UK Growth</t>
  </si>
  <si>
    <t>DWS Cashback Garant 2014</t>
  </si>
  <si>
    <t>Skandia Invesco Perpetual Distribution Fund</t>
  </si>
  <si>
    <t>Skandia INVESCO Perpetual UK Aggressive Fund</t>
  </si>
  <si>
    <t>Skandia AXA Framlington UK Smaller Companies Fund</t>
  </si>
  <si>
    <t>DB Platinum IV Xavex Sicav Balance Profile Fund</t>
  </si>
  <si>
    <t>Skandia New Star UK Property Fund</t>
  </si>
  <si>
    <t>DB Platinum IV Reale Linea Soluzione Protetta</t>
  </si>
  <si>
    <t>DB Platinum IV Sovereign Bond Plus</t>
  </si>
  <si>
    <t>UB Global REIT</t>
  </si>
  <si>
    <t>DB Platinum IV X Dws Europe Sovereign EL Dynamic bond Fund</t>
  </si>
  <si>
    <t>Credit Suisse Real Estate Fund Interswiss</t>
  </si>
  <si>
    <t>DWS UNTERNEHMENSAN Fund</t>
  </si>
  <si>
    <t>Select World Equity Fund</t>
  </si>
  <si>
    <t>Skandia Schroder Recovery Fund</t>
  </si>
  <si>
    <t>Skandia Professional Liontrust Distribution Fund</t>
  </si>
  <si>
    <t>Skandia Prudential North American Fund</t>
  </si>
  <si>
    <t>Marktrans Trade And Finance N.V.</t>
  </si>
  <si>
    <t>Skandia Templeton Global Emerging Markets Fund</t>
  </si>
  <si>
    <t>CS Investment Funds 14 - Credit Suisse (Lux) Corporate Short Duration EUR Bond Fund</t>
  </si>
  <si>
    <t>Staalwijk Beheer B.V.</t>
  </si>
  <si>
    <t>Resources Pension Shares III</t>
  </si>
  <si>
    <t>Skandia New Star Pacific Growth Fund</t>
  </si>
  <si>
    <t>DB Platinum IV Double Joy Capital Guaranteed Fund USD</t>
  </si>
  <si>
    <t>DB Platinum IV - RICI Index Fund</t>
  </si>
  <si>
    <t>DB Platinum IV Booster Capital Guaranteed Fund</t>
  </si>
  <si>
    <t>Contiga Absolute Return Fund Limited</t>
  </si>
  <si>
    <t>DB Platinum IV Step Up Guaranteed Fund</t>
  </si>
  <si>
    <t>CS Investment Funds 14 - Credit Suisse (Lux) Corporate Short Duration CHF Bond Fund</t>
  </si>
  <si>
    <t>CS Investment Funds 14 - Credit Suisse (Lux) Corporate Short Duration USD Bond Fund</t>
  </si>
  <si>
    <t>Copernico Latin America Strategic Fund</t>
  </si>
  <si>
    <t>CS Investment Funds 14 - Credit Suisse (Lux) Inflation Linked CHF Bond Fund</t>
  </si>
  <si>
    <t>CS Investment Funds 14 - Credit Suisse (Lux) Inflation Linked USD Bond Fund</t>
  </si>
  <si>
    <t>CS Investment Funds 14 - Credit Suisse (Lux) Inflation Linked EUR Bond Fund</t>
  </si>
  <si>
    <t>Skandia Life Finland Gyllenberg International Fund</t>
  </si>
  <si>
    <t>Skandia Life Finland Gyllenberg Finlandia Fund</t>
  </si>
  <si>
    <t>Pohjola Finland Value Fund</t>
  </si>
  <si>
    <t>Koninklijke Begemann Groep NV, Asset Management Arm</t>
  </si>
  <si>
    <t>JSC Accumulative Pension Fund Ular-Umit</t>
  </si>
  <si>
    <t>Bank of India, Asset Management Arm</t>
  </si>
  <si>
    <t>Skandia Old Mutual UK Select Mid Cap Fund</t>
  </si>
  <si>
    <t>A. Struijk Sliedrecht Holding B.V.</t>
  </si>
  <si>
    <t>Shanghai Investment Holdings Ltd.</t>
  </si>
  <si>
    <t>AIM Finance (Private) Limited, Research Division</t>
  </si>
  <si>
    <t>Lehman Brothers Diversified Arbitrage No.2 Fund</t>
  </si>
  <si>
    <t>Morpheus Capital Advisors</t>
  </si>
  <si>
    <t>DB Platinum IV Xavex Sicav Dynamic Cash Fonds</t>
  </si>
  <si>
    <t>DB Platinum IV SICAV - DB Platinum IV Dynamic Bond Stabilitat Plus</t>
  </si>
  <si>
    <t>Henderson Land Development Co. Ltd., Asset Management Arm</t>
  </si>
  <si>
    <t>SEB Gyllenberg Private Bank AB, Asset Management Arm</t>
  </si>
  <si>
    <t>Credit Suisse Bond Fund (Lux) Target Return (FINESTI:018598027)</t>
  </si>
  <si>
    <t>Skandia Old Mutual UK Select Smaller Companies Fund</t>
  </si>
  <si>
    <t>Sulzer Metco Coatings B.V.</t>
  </si>
  <si>
    <t>Corto European Fund</t>
  </si>
  <si>
    <t>Credit Suisse  PTF (Lux) Growth Fund</t>
  </si>
  <si>
    <t>DB Platinum IV Skandia II</t>
  </si>
  <si>
    <t>Skandia Allianz PIMCO Sterling Total Return Fund</t>
  </si>
  <si>
    <t>Credit Suisse PTF (Lux) Income Fund</t>
  </si>
  <si>
    <t>DB Platinum IV Double Delight Guaranteed Fund</t>
  </si>
  <si>
    <t>Skandia Allianz Dresdner UK Mid Cap Fund</t>
  </si>
  <si>
    <t>Credit Suisse Bond Fund International Renten</t>
  </si>
  <si>
    <t>Emporiki Bank Corp.,ESOP</t>
  </si>
  <si>
    <t>Oak Facilities B.V.</t>
  </si>
  <si>
    <t>DB Platinum IV SICAV - DB Platinum IV Dynamic Bond Plus</t>
  </si>
  <si>
    <t>Credit Suisse PTF (Lux) Balanced Fund</t>
  </si>
  <si>
    <t>Md&amp;D B.V.</t>
  </si>
  <si>
    <t>Sarasin Global Higher Dividend Sterling Hedge</t>
  </si>
  <si>
    <t>CS Fund 2 - Credit Suisse (CH) Corporate EUR Bond Fund</t>
  </si>
  <si>
    <t>Skandia Cazenove UK Dynamic Fund</t>
  </si>
  <si>
    <t>Credit Suisse Premium (CH) Bond (GBP)</t>
  </si>
  <si>
    <t>Skandia M &amp; G Smaller Companies Fund</t>
  </si>
  <si>
    <t>Credit Suisse PTF (Lux) Fixed Income Fund</t>
  </si>
  <si>
    <t>Skandia Old Mutual Dynamic Bond</t>
  </si>
  <si>
    <t>Skandia M &amp; G Global Basics Fund</t>
  </si>
  <si>
    <t>Fleming Flagship Fund - Asian Opportunities Fund</t>
  </si>
  <si>
    <t>Masol Beheer B.V.</t>
  </si>
  <si>
    <t>Credit Suisse Epargne Dynamique</t>
  </si>
  <si>
    <t>CS Fund 1 - Credit Suisse (CH) Interest &amp; Dividend Focus Capital Gains CHF</t>
  </si>
  <si>
    <t>DB Platinum IV Enhanced US Treasury Fund</t>
  </si>
  <si>
    <t>DB Platinum IV M.Lo.Sh</t>
  </si>
  <si>
    <t>Amundi Abs</t>
  </si>
  <si>
    <t>DB Platinum IV Ci Asia P Fund</t>
  </si>
  <si>
    <t>Skandia UBS UK Smaller Companies Fund</t>
  </si>
  <si>
    <t>DB Platinum IV Long Short Money Market Fund</t>
  </si>
  <si>
    <t>DB Platinum IV CROCI Alpha Pairs Sectors USD</t>
  </si>
  <si>
    <t>DB Platinum IV M Bonus</t>
  </si>
  <si>
    <t>DB Platinum IV Chancen Fund</t>
  </si>
  <si>
    <t>Skandia UBS US Equity Fund</t>
  </si>
  <si>
    <t>Threadneedle Credit Opportunities Fund</t>
  </si>
  <si>
    <t>Credit Suisse Equity Fund (Lux) Gold Mines Fund</t>
  </si>
  <si>
    <t>DB Platinum IV Yield Enhancement Fund</t>
  </si>
  <si>
    <t>ICICI Lombard General Insurance Company Limited, Asset Management Arm</t>
  </si>
  <si>
    <t>MMC Corporation Bhd, Provident Fund</t>
  </si>
  <si>
    <t>Credit Suisse Equity Fund (Lux) Eco Eff</t>
  </si>
  <si>
    <t>Skandia Life Norway Fidelity American Fund</t>
  </si>
  <si>
    <t>Credit Suisse Equity Fund (Lux) Spain</t>
  </si>
  <si>
    <t>Skandia Life Norway Framlington Financial Fund</t>
  </si>
  <si>
    <t>Skandia Life Norway Invesco Leisure Fund</t>
  </si>
  <si>
    <t>Skandia Life Norway JPMFF Emerging Markets Fund</t>
  </si>
  <si>
    <t>Sarasin Carraway Inc Fund</t>
  </si>
  <si>
    <t>Credit Suisse Commodity Fund Plus (CH) - Credit Suisse Commodity Fund Plus (CH) USD</t>
  </si>
  <si>
    <t>Mariglass Pty Ltd</t>
  </si>
  <si>
    <t>RHB Capital Bhd, Pension Arm</t>
  </si>
  <si>
    <t>Credit Suisse Portofolio Fund (Lux) Reddito</t>
  </si>
  <si>
    <t>Skandia Britannic Japan Bond</t>
  </si>
  <si>
    <t>Skandia Baring Sterling Corporate Bond Trust</t>
  </si>
  <si>
    <t>Aitken Spence &amp; Co. Ltd. Employees Provident Fund</t>
  </si>
  <si>
    <t>The Mazener Fund</t>
  </si>
  <si>
    <t>Skandia Aberdeen North American Fund</t>
  </si>
  <si>
    <t>Rashid Hussain Berhad, Asset Management Arm</t>
  </si>
  <si>
    <t>Skandia Old Mutual Corporate Bond</t>
  </si>
  <si>
    <t>SlipStream Capital Management LLC</t>
  </si>
  <si>
    <t>Standard Securities Capital Corporation, Asset Management Arm</t>
  </si>
  <si>
    <t>Future Directions US Small Companies Fund</t>
  </si>
  <si>
    <t>Skandia Life Assurance Company - Franklin US Equity Fund</t>
  </si>
  <si>
    <t>Skandia Allianz Dresdner High Income Bond</t>
  </si>
  <si>
    <t>Sinopac Holdings, ESOP</t>
  </si>
  <si>
    <t>DB Platinum IV Salsa Euro</t>
  </si>
  <si>
    <t>Tni Holding B.V.</t>
  </si>
  <si>
    <t>Glenmede Fund, Inc. - Glenmede Government Cash Portfolio</t>
  </si>
  <si>
    <t>Glenmede Fund, Inc. - Glenmede Tax-Exempt Cash Portfolio</t>
  </si>
  <si>
    <t>Glenmede Fund, Inc. - Glenmede Core Fixed Income Portfolio (MutualFund:GTCG.X)</t>
  </si>
  <si>
    <t>The Glenmede Portfolios - Glenmede Muni Intermediate Portfolio (MutualFund:GTCM.X)</t>
  </si>
  <si>
    <t>Karpus Management Inc., Profit Sharing Plan</t>
  </si>
  <si>
    <t>JDS Uniphase Corp., ESOP</t>
  </si>
  <si>
    <t>The Glenmede Portfolios - New Jersey Muni Portfolio (MutualFund:GTNJ.X)</t>
  </si>
  <si>
    <t>Van Straten Holding Ii B.V.</t>
  </si>
  <si>
    <t>dbX-Resources Long/Short Equity 2 Fund</t>
  </si>
  <si>
    <t>Uni.Asia General Insurance Berhad, Asset Management Arm</t>
  </si>
  <si>
    <t>dbx - US Long/Short Equity 6 Fund</t>
  </si>
  <si>
    <t>PT Bank Rakyat Indonesia Tbk, Asset Management Arm</t>
  </si>
  <si>
    <t>dbX-Credit 2 Fund</t>
  </si>
  <si>
    <t>DBX-High Yield 2 Fund</t>
  </si>
  <si>
    <t>LAGUN-ARO E.P.S.V., Asset Management Arm</t>
  </si>
  <si>
    <t>dbX-US Long/Short Equity 8 Fund</t>
  </si>
  <si>
    <t>Meinl Bank AG, Asset Management Arm</t>
  </si>
  <si>
    <t>Libyan Arab Foreign Bank, Asset Management Arm</t>
  </si>
  <si>
    <t>Wells Fargo Trust for Institutional Investments  - Wells Fargo High Yield Bond Fund</t>
  </si>
  <si>
    <t>Global Resource Investments, Ltd., Asset Management Arm</t>
  </si>
  <si>
    <t>JPMorgan Funds SICAV - Highbridge Europe STEEP Fund</t>
  </si>
  <si>
    <t>RBC Funds Trust - U.S. Government Money Market Fund (MutualFund:TUIX.X)</t>
  </si>
  <si>
    <t>Liberty Group General Staff Scheme Trust</t>
  </si>
  <si>
    <t>Vopak Commanditaire Vennoot B.V.</t>
  </si>
  <si>
    <t>RBC Funds Trust - RBC Institutional Tax-Free Money Market Fund (MutualFund:TITX.X)</t>
  </si>
  <si>
    <t>Tamarack Funds Trust - Tamarack Institutional Prime Money Market Fund (MutualFund:TIPX.X)</t>
  </si>
  <si>
    <t>RBC Funds Trust - Tax-Free Money Market Fund (MutualFund:TTEX.X)</t>
  </si>
  <si>
    <t>JPMorgan Funds - US Dollar Liquidity Morgan Fund</t>
  </si>
  <si>
    <t>dbX - Credit 3 Fund</t>
  </si>
  <si>
    <t>Northern Funds - Active M Emerging Markets Equity Fund (MutualFund:NMME.X)</t>
  </si>
  <si>
    <t>Società Reale Mutua di Assicurazioni, Asset Management Arm</t>
  </si>
  <si>
    <t>dbX - European Long/Short Equity 4 Fund</t>
  </si>
  <si>
    <t>Northern Funds - Short-Intermediate Tax-Exempt Fund (MutualFund:NSIT.X)</t>
  </si>
  <si>
    <t>Northern Funds - Bond Index fund (MutualFund:NOBO.X)</t>
  </si>
  <si>
    <t>Delacroix Managed Credit Fund Limited</t>
  </si>
  <si>
    <t>Northern Funds - Global Fixed Income Fund (MutualFund:NOIF.X)</t>
  </si>
  <si>
    <t>Northern Funds - Northern California Intermediate Tax-Exempt Fund (MutualFund:NCIT.X)</t>
  </si>
  <si>
    <t>Northern Funds - Short-Intermediate U.S. Government Fund (MutualFund:NSIU.X)</t>
  </si>
  <si>
    <t>Northern Funds - California Municipal Money Market Fund (MutualFund:NOCX.X)</t>
  </si>
  <si>
    <t>Northern Funds - U.S. Government Select Money Market Fund (MutualFund:NOSX.X)</t>
  </si>
  <si>
    <t>Northern Funds - Municipal Money Market Fund (MutualFund:NOMX.X)</t>
  </si>
  <si>
    <t>Stockmann Oyj ABP, ESOP</t>
  </si>
  <si>
    <t>Northern Funds - U.S. Government Money Market Fund (MutualFund:NOGX.X)</t>
  </si>
  <si>
    <t>Northern Funds - Money Market Fund (MutualFund:NORX.X)</t>
  </si>
  <si>
    <t>Northern Funds - Tax-Exempt Fund (MutualFund:NOTEX)</t>
  </si>
  <si>
    <t>Wall Street Access Asset Management, LLC</t>
  </si>
  <si>
    <t>The Burlington Capital Group L.L.C., Asset Management Arm</t>
  </si>
  <si>
    <t>Shigagin Lease Capital Co.,Ltd.</t>
  </si>
  <si>
    <t>Ocean Equities, Ltd., Asset Management Arm</t>
  </si>
  <si>
    <t>Port Authority of Allegheny County Consolidated Trust Fund</t>
  </si>
  <si>
    <t>Daintree Resources Ltd</t>
  </si>
  <si>
    <t>Al Wathba Insurance Co. P.S.C, Asset Management Arm</t>
  </si>
  <si>
    <t>Kestrel Capital Partners (M) Sdn Bhd</t>
  </si>
  <si>
    <t>Goldman Sachs Funds - Goldman Sachs Global Corporate Portfolio (Hedged)</t>
  </si>
  <si>
    <t>MBNA Canada Bank, Asset Management Arm</t>
  </si>
  <si>
    <t>Oakmen Pty. Ltd.</t>
  </si>
  <si>
    <t>Zentrum Pty. Ltd.</t>
  </si>
  <si>
    <t>Petercam L Fund - Petercam L Liquidity USD</t>
  </si>
  <si>
    <t>Petercam L Fund - Petercam L Bonds Eur Inflation Linked</t>
  </si>
  <si>
    <t>Petercam L Fund - Petercam L Bonds Eur Corporate 06/2014</t>
  </si>
  <si>
    <t>Goldman Sachs Global Currency Portfolio Fund (FUND:029514267)</t>
  </si>
  <si>
    <t>Goldman Sachs Funds SICAV - Goldman Sachs Sterling Broad Fixed Income Plus Portfolio</t>
  </si>
  <si>
    <t>Goldman Sachs Funds - Goldman Sachs Global Equity Partners Portfolio (FUND:024454843)</t>
  </si>
  <si>
    <t>Goldman Sachs - Global CoreSM Flex Portfolio Fund</t>
  </si>
  <si>
    <t>Macquarie Capital Funds (Europe) Limited,Asset management arm</t>
  </si>
  <si>
    <t>Goldman Sachs - UK CoreSM Flex Portfolio Fund</t>
  </si>
  <si>
    <t>Logistec Corp.,ESOP</t>
  </si>
  <si>
    <t>Advisors Disciplined Trust 351</t>
  </si>
  <si>
    <t>ETFS Gold Trust (ARCA:SGOL)</t>
  </si>
  <si>
    <t>Jvh Gaming Holding Ii B.V.</t>
  </si>
  <si>
    <t>Skandia Life Norway Euro Bond</t>
  </si>
  <si>
    <t>Skandia Life Norway Fidelity European Fund</t>
  </si>
  <si>
    <t>Goldman Sachs - Global Diversified Strategy Portfolio Fund</t>
  </si>
  <si>
    <t>Petercam L Equities Asian Growth</t>
  </si>
  <si>
    <t>Petercam L Eur E Dis</t>
  </si>
  <si>
    <t>Skandia Life Norway M &amp; G European Index Tracker Fund</t>
  </si>
  <si>
    <t>Petercam L Bonds Eur Revolving</t>
  </si>
  <si>
    <t>Skandia Blackrock Global Value Portfolio</t>
  </si>
  <si>
    <t>JP Morgan Investment Strategies RV 4 (USD)</t>
  </si>
  <si>
    <t>Skandia New Star Balanced Portfolio</t>
  </si>
  <si>
    <t>Skandia New Star Tactical Portfolio</t>
  </si>
  <si>
    <t>Skandia Life Assurance Company Ltd. - Skandia Far East Equity Blend Fund</t>
  </si>
  <si>
    <t>Petercam L Fund - Petercam L Liquidity EUR &amp; FRN</t>
  </si>
  <si>
    <t>De Westfries Holding B.V.</t>
  </si>
  <si>
    <t>Skandia Japanese Equity Blend</t>
  </si>
  <si>
    <t>ANEST IWATA Corporation Supplier Shareholders Association</t>
  </si>
  <si>
    <t>Polmont Investments Ltd</t>
  </si>
  <si>
    <t>Skandia Life Norway Framlington Biotechnology Fund</t>
  </si>
  <si>
    <t>Skandia AXA Framlington Staff Scheme Managed Balance Fund</t>
  </si>
  <si>
    <t>Skandia AXA Framlington Managed Balanced Fund</t>
  </si>
  <si>
    <t>Skandia Gartmore Multi Manager Global High Alpha Fund</t>
  </si>
  <si>
    <t>Skandia Gartmore Multi Manager Active Fund</t>
  </si>
  <si>
    <t>D.G.T.C.-Verweij B.V.</t>
  </si>
  <si>
    <t>EGAT Public Company Limited, Employees Provident Fund</t>
  </si>
  <si>
    <t>Skandia Life Norway Delphi Vekst Fund</t>
  </si>
  <si>
    <t>Skandia Life Norway Delphi Norden Fund</t>
  </si>
  <si>
    <t>PTF (LUX) - Middle East and North Africa Fund</t>
  </si>
  <si>
    <t>Skandia Life Norway Odin Offshore Fund</t>
  </si>
  <si>
    <t>Skandia Gartmore Portfolio Balanced Strategy Fund</t>
  </si>
  <si>
    <t>Skandia New Star Active Portfolio</t>
  </si>
  <si>
    <t>Petercam L Mixed World</t>
  </si>
  <si>
    <t>Skandia Investment Funds - Skandia UK Fixed Interest Blend Fund</t>
  </si>
  <si>
    <t>Krom River Investment Management (Cayman) Ltd.</t>
  </si>
  <si>
    <t>Skandia European Equity Blend Fund</t>
  </si>
  <si>
    <t>Jerusalem Economic Corporation Ltd., Asset Management Arm</t>
  </si>
  <si>
    <t>Skandia Rathbone Smaller Companies Fund</t>
  </si>
  <si>
    <t>Pictet - EUR Corporate Bonds</t>
  </si>
  <si>
    <t>Skandia AXA Framlington Monthly Income Fund</t>
  </si>
  <si>
    <t>Singular Asia Flexible Fund</t>
  </si>
  <si>
    <t>Goldman Sachs Enhanced Core Equity Fund</t>
  </si>
  <si>
    <t>JP Morgan Funds - Europe Special Situations Fund</t>
  </si>
  <si>
    <t>Petercam L Eur F Cap</t>
  </si>
  <si>
    <t>Pictet SICAV II - Total Return Fixed Income Fund (BDL:039239230)</t>
  </si>
  <si>
    <t>Goldman Sachs Funds SICAV - Goldman Sachs Euro Fixed Income Portfolio</t>
  </si>
  <si>
    <t>SREI Mutual Fund Asset Management Private Limited</t>
  </si>
  <si>
    <t>Urquijo Premier SICAV - European American Portfolio</t>
  </si>
  <si>
    <t>Urquijo Premier SICAV  - European American Portfolio Fund (FINESTI:008334706)</t>
  </si>
  <si>
    <t>Sharekhan Limited, Asset Management Arm</t>
  </si>
  <si>
    <t>Pictet - EUR Short Mid-Term Bonds</t>
  </si>
  <si>
    <t>Goldman Sachs Funds SICAV - Goldman Sachs Global Credit Portfolio (Hedged)</t>
  </si>
  <si>
    <t>Urquijo Premier SICAV - Share Fund (FINESTI:008382247)</t>
  </si>
  <si>
    <t>Urquijo Premier SICAV - Worldwide Balanced Fund (FINESTI:008425051)</t>
  </si>
  <si>
    <t>Skandia Rathbone Income &amp; Growth Fund</t>
  </si>
  <si>
    <t>Zurich Assurance Fund - Zurich Adventurous Managed EL Fund</t>
  </si>
  <si>
    <t>Skandia Rensburg UK Mid Cap Growth Fund</t>
  </si>
  <si>
    <t>Skandia Britannic UK Property Fund</t>
  </si>
  <si>
    <t>JPMorgan Funds - Japan Diversified Fund</t>
  </si>
  <si>
    <t>MiraeAsset Asia Pacific Infra Sector Equity Investment Trust No. 1</t>
  </si>
  <si>
    <t>Record Bank SA, Asset Management Arm</t>
  </si>
  <si>
    <t>Zurich Assurance Fund - Zurich UK Smaller Companies EP Fund</t>
  </si>
  <si>
    <t>Skandia JPM UK Strategic Equity Income Fund</t>
  </si>
  <si>
    <t>Zurich Assurance Fund - Zurich UK Select EP Fund</t>
  </si>
  <si>
    <t>Skandia Credit Suisse Multi Manager Equity Managed Fund</t>
  </si>
  <si>
    <t>Skandia Credit Suisse Multi Manager Cautious Managed Fund</t>
  </si>
  <si>
    <t>Avebe Asia Pacific Holding B.V.</t>
  </si>
  <si>
    <t>Pictet SICAV II - USD Government Bonds</t>
  </si>
  <si>
    <t>Skandia Life Investec Global Free Enterprise Fund</t>
  </si>
  <si>
    <t>Skandia Threadneedle European High Yield Fund</t>
  </si>
  <si>
    <t>Pictet - CHF Bonds</t>
  </si>
  <si>
    <t>Zurich Assurance Fund - Zurich UK Growth &amp; Income EP Fund</t>
  </si>
  <si>
    <t>Zurich Assurance Fund - Zurich Balanced Managed EP Fund</t>
  </si>
  <si>
    <t>Pioneer Funds - Austria A 100</t>
  </si>
  <si>
    <t>STV Group, Incorporated, ESOP</t>
  </si>
  <si>
    <t>Skandia F &amp; C Stewardship Income Fund</t>
  </si>
  <si>
    <t>Barclays Euro Funds SICAV - BRIC (FINESTI:034380694)</t>
  </si>
  <si>
    <t>Aan De Stegge Projecten B.V.</t>
  </si>
  <si>
    <t>Skandia F &amp; C Strategic Bond</t>
  </si>
  <si>
    <t>Global Markets Growth</t>
  </si>
  <si>
    <t>Amanah Saham Nasional 2</t>
  </si>
  <si>
    <t>Skandia Gartmore MultiManager Absolute Return Fund</t>
  </si>
  <si>
    <t>Zurich Assurance Fund - Zurich UK Corporate Bond EP Fund</t>
  </si>
  <si>
    <t>MF Securities Co., Ltd., Asset Management Arm</t>
  </si>
  <si>
    <t>Skandia Gartmore MultiManager Balanced Fund</t>
  </si>
  <si>
    <t>Zurich Assurance Fund - Zurich UK Equity Income EP Fund</t>
  </si>
  <si>
    <t>Goldman Sachs ISG AS All Modern Fund</t>
  </si>
  <si>
    <t>Skandia Investment Funds - Skandia Global Fixed Interest Blend Fund</t>
  </si>
  <si>
    <t>Zurich Assurance Fund - Zurich Global Bond EP Fund</t>
  </si>
  <si>
    <t>Skandia Gartmore SICAV US Dollar Money Fund</t>
  </si>
  <si>
    <t>Goldman Sachs Asia Property Securities Portfolio Fund</t>
  </si>
  <si>
    <t>Zurich Assurance Fund - Zurich Latin America EP Fund</t>
  </si>
  <si>
    <t>Skandia Credit Suisse Multi Manager Constellation Portfolio</t>
  </si>
  <si>
    <t>Goldman Sachs Structured Investments SICAV - Goldman Sachs Absolute Return Tracker Index Portfolio</t>
  </si>
  <si>
    <t>Skandia JPM Cautious Total Return Fund</t>
  </si>
  <si>
    <t>UBS (Lux) Emerging Economy Local Currency</t>
  </si>
  <si>
    <t>Watervein Partners</t>
  </si>
  <si>
    <t>Sand Aire Octane Fund</t>
  </si>
  <si>
    <t>JPMorgan Funds - Euro Money Market Fund</t>
  </si>
  <si>
    <t>Sand Aire FENIX Balanced</t>
  </si>
  <si>
    <t>Sand Aire First Ilona Income Fund</t>
  </si>
  <si>
    <t>UBS (LUX) Bond - Central Europe</t>
  </si>
  <si>
    <t>Sand Aire Savanna Fund</t>
  </si>
  <si>
    <t>Skandia Aberdeen American Growth Retail Fund</t>
  </si>
  <si>
    <t>UBS (LUX) Equity Sicav - Mexico</t>
  </si>
  <si>
    <t>Zurich Assurance Fund - Zurich European Smaller Companies EP Fund</t>
  </si>
  <si>
    <t>Vault Global Opportunities Master Fund, LTD</t>
  </si>
  <si>
    <t>Zurich Assurance Fund - Zurich European Select EP Fund</t>
  </si>
  <si>
    <t>Zurich Assurance Fund - Zurich American Smaller Companies EP Fund</t>
  </si>
  <si>
    <t>UBS (LUX) Bond Absolute Return (EUR)</t>
  </si>
  <si>
    <t>Sand Aire First Ilona Long Term Capital Fund</t>
  </si>
  <si>
    <t>Universiti Kuala Lumpur - British Malaysian Institute, Endowment Arm</t>
  </si>
  <si>
    <t>Sand Aire HavenRock</t>
  </si>
  <si>
    <t>Zurich Assurance Fund - Zurich Invesco Perpetual Managed Fund</t>
  </si>
  <si>
    <t>Quaterra Resources Inc, ESOP</t>
  </si>
  <si>
    <t>UBS (LUX) Equity Fund 2 - Global Small Cap</t>
  </si>
  <si>
    <t>Skandia Norway Japanese Equity Blend Fund</t>
  </si>
  <si>
    <t>Philippines International Life Insurance Company, Inc, Asset Management Arm</t>
  </si>
  <si>
    <t>Marlow Capital</t>
  </si>
  <si>
    <t>Sand Aire Balanced Managed Income</t>
  </si>
  <si>
    <t>First Ilona Open Ended Investment Company - First Ilona Balanced Managed Fund</t>
  </si>
  <si>
    <t>Skandia Aberdeen UK Equity Income Fund</t>
  </si>
  <si>
    <t>Sand Aire Balanced Capital Income</t>
  </si>
  <si>
    <t>Sand Aire Balanced Capital Acc</t>
  </si>
  <si>
    <t>Sand Aire Welldry Fund</t>
  </si>
  <si>
    <t>De Duif B.V. In Liquidatie</t>
  </si>
  <si>
    <t>Naito Securities Co.,Ltd., Asset Management Arm</t>
  </si>
  <si>
    <t>Skandia Neptune Income Fund</t>
  </si>
  <si>
    <t>ThreadNeedle Investments Multi-Asset Equity and Alternatives Fund</t>
  </si>
  <si>
    <t>Yuyuan Security Investment company</t>
  </si>
  <si>
    <t>ThreadNeedle Investments UK Property Trust Fund</t>
  </si>
  <si>
    <t>Employees' Provident Fund of Sri Lanka</t>
  </si>
  <si>
    <t>Pizzagalli Foundation, Endowment Arm</t>
  </si>
  <si>
    <t>Goldman Sachs WMS Cautious Portfolio Fund</t>
  </si>
  <si>
    <t>Förvaltnings AB Providentia</t>
  </si>
  <si>
    <t>Skandia New Star Cautious Portfolio</t>
  </si>
  <si>
    <t>Skandia EAB Property Fund</t>
  </si>
  <si>
    <t>NCB Jamaica Ltd., ESOP</t>
  </si>
  <si>
    <t>Global Optimization Fondo de Inversion Internacional</t>
  </si>
  <si>
    <t>Myventure Partners Inc.</t>
  </si>
  <si>
    <t>Amundi ETF Eonia UCITS ETF</t>
  </si>
  <si>
    <t>Goldman Sachs UK Core Equity Portfolio Fund</t>
  </si>
  <si>
    <t>Ideal Portfolio Services Company Limited</t>
  </si>
  <si>
    <t>Foncaixa Fonstresor Catalunya, FI</t>
  </si>
  <si>
    <t>Meranti Investments Pte. Ltd</t>
  </si>
  <si>
    <t>Life of Jamaica PIF Equity Fund</t>
  </si>
  <si>
    <t>Wells Fargo (Lux) Worldwide Fund - U.S. Large Cap Growth Fund (BDL:042045802)</t>
  </si>
  <si>
    <t>Skandia Life Norway Baring Eastern Europe Fund</t>
  </si>
  <si>
    <t>Skandia CF Midas Balanced Growth Fund</t>
  </si>
  <si>
    <t>Wells Fargo (Lux) Worldwide Fund - Global Equity Fund (FINESTI:035318887)</t>
  </si>
  <si>
    <t>JPMorgan Investment Strategies Funds II - D &amp; A (30 yrs) Fund</t>
  </si>
  <si>
    <t>JPMorgan Investment Funds - US Market Neutral Fund</t>
  </si>
  <si>
    <t>Sansei Capital Investment Co., Ltd.</t>
  </si>
  <si>
    <t>Wells Fargo (Lux) Worldwide Fund - U.S. All Cap Growth Fund (BDL:042045772)</t>
  </si>
  <si>
    <t>JPMorgan Investment Strategies Funds II - D &amp; A (15 yrs) Fund</t>
  </si>
  <si>
    <t>Sri Lanka Insurance Corporation Ltd., Asset Management Arm</t>
  </si>
  <si>
    <t>Zenith Securities Limited, Asset Management Arm</t>
  </si>
  <si>
    <t>National Savings Bank, Asset Management Arm</t>
  </si>
  <si>
    <t>Skandia CF Midas Balanced Income Fund</t>
  </si>
  <si>
    <t>Wildflower Investments Pty Ltd</t>
  </si>
  <si>
    <t>Skandia Professional Ethical Portfolio</t>
  </si>
  <si>
    <t>Kistler Instrumente AG, Asset Management Arm</t>
  </si>
  <si>
    <t>JPMorgan Funds - Emerging Markets Local Currency Debt Fund</t>
  </si>
  <si>
    <t>Lansforsakringar Liv Forsakringsaktiebolag, Asset Management Arm</t>
  </si>
  <si>
    <t>Ambifirth Investment Pty Limited</t>
  </si>
  <si>
    <t>Skandia EAB US Equity Blend Fund</t>
  </si>
  <si>
    <t>Skandia EAB UK Fixed Interest Blend Fund</t>
  </si>
  <si>
    <t>Goldman Sachs  France Emerging Markets Equity Portfolio Fund</t>
  </si>
  <si>
    <t>Orion Investment Group</t>
  </si>
  <si>
    <t>Goldman Sachs Japan Equity Tracker All Fund</t>
  </si>
  <si>
    <t>Skandia Life Norway Baring Eastern Fund</t>
  </si>
  <si>
    <t>Wells Fargo (Lux) Worldwide Fund - U.S. High Yield Bond Fund (FINESTI:035318992)</t>
  </si>
  <si>
    <t>Palmax Investments Ltd</t>
  </si>
  <si>
    <t>Pmm Holdings Pty Ltd</t>
  </si>
  <si>
    <t>Wells Fargo (Lux) Worldwide Fund - China Equity Fund (BDL:042045853)</t>
  </si>
  <si>
    <t>Metal &amp; Engineering Industries Fund Managers</t>
  </si>
  <si>
    <t>Wharton Venture Partners</t>
  </si>
  <si>
    <t>Skandia Aberdeen European Growth Fund</t>
  </si>
  <si>
    <t>Skandia Aberdeen UK Opportunities Fund</t>
  </si>
  <si>
    <t>Skandia Aberdeen UK Growth Fund</t>
  </si>
  <si>
    <t>ThreadNeedle Investments Global Extend Alpha Fund</t>
  </si>
  <si>
    <t>Bahrain Kuwait Insurance Co. (BSC), Asset Management Arm</t>
  </si>
  <si>
    <t>Vamij Beheer B.V.</t>
  </si>
  <si>
    <t>Skandia EAB UK Equity Blend Fund</t>
  </si>
  <si>
    <t>Skandia Life Investec UK Special Situations Fund</t>
  </si>
  <si>
    <t>Fleming Frontier Fund Local Currency Emerging Markets Debt</t>
  </si>
  <si>
    <t>Goldman Sachs Funds SICAV - Goldman Sachs Korea Equity Portfolio</t>
  </si>
  <si>
    <t>Public Investment Bank Berhad, Asset Management Arm</t>
  </si>
  <si>
    <t>Skandia EAB Global Fixed Interest Blend Fund</t>
  </si>
  <si>
    <t>Skandia EAB Ethical Fund</t>
  </si>
  <si>
    <t>Skandia Threadneedle UK Equity Income Fund</t>
  </si>
  <si>
    <t>Skandia Fidelity Sterling Bond Fund</t>
  </si>
  <si>
    <t>Shanghai Chaos Investment (Group) Co., Ltd.</t>
  </si>
  <si>
    <t>Landy and Landy, Pension Arm</t>
  </si>
  <si>
    <t>Skandia Aegon Ethical Equity Fund</t>
  </si>
  <si>
    <t>Seamico Securities Public Co. Ltd., Asset Management Arm</t>
  </si>
  <si>
    <t>Goldman Sachs Global Market New Fund</t>
  </si>
  <si>
    <t>Nabm Amsterdam B.V.</t>
  </si>
  <si>
    <t>SA Capital Funds Management Ltd.</t>
  </si>
  <si>
    <t>RMF Four Seasons Strategies 2XL (CHF)</t>
  </si>
  <si>
    <t>If Skadeforsikring NUF, Asset Management Arm</t>
  </si>
  <si>
    <t>Stellar Asset Management</t>
  </si>
  <si>
    <t>Skandia EAB European Equity Blend Fund</t>
  </si>
  <si>
    <t>HuaAn Small &amp; Medium Cap Growth Equity Fund</t>
  </si>
  <si>
    <t>Skandia EAB Far East Equity Blend Fund</t>
  </si>
  <si>
    <t>Skandia EAB Japanese Equity Blend Fund</t>
  </si>
  <si>
    <t>First Stellar Forestry Fund</t>
  </si>
  <si>
    <t>VTB Capital, Private Equity and Special Situations</t>
  </si>
  <si>
    <t>Skandia Aberdeen European Oppurtunities Fund</t>
  </si>
  <si>
    <t>Swiss Prime Site AG, Asset Management Arm</t>
  </si>
  <si>
    <t>G.W. Broens Westendorp Beheer B.V.</t>
  </si>
  <si>
    <t>Skandia Aegon Global Bond Fund</t>
  </si>
  <si>
    <t>Skandia Aegon Sterling Corporate Bond Fund</t>
  </si>
  <si>
    <t>Skandia Investec Global Energy Fund</t>
  </si>
  <si>
    <t>Skandia New Star Global Financials Fund</t>
  </si>
  <si>
    <t>Old Mutual Plc, Asset Management Arm</t>
  </si>
  <si>
    <t>Diapason Rogers Commodity Index Fund</t>
  </si>
  <si>
    <t>Gorenjska banka d.d., Kranj, Asset Management Arm</t>
  </si>
  <si>
    <t>Liontrust Global Funds Public Limited Company - Liontrust GF Pan European Fund</t>
  </si>
  <si>
    <t>Liontrust Asia Fund</t>
  </si>
  <si>
    <t>Skandia Aberdeen Asia Pacific &amp; Japan Retail Fund</t>
  </si>
  <si>
    <t>RT Get-Capial Quant Active Europa</t>
  </si>
  <si>
    <t>Dinvest Concentrated Opportunities Ltd.</t>
  </si>
  <si>
    <t>Pythian Investments LImited</t>
  </si>
  <si>
    <t>Home Properties AB,Asset management arm</t>
  </si>
  <si>
    <t>JPMorgan Series II Funds - JPM EUR</t>
  </si>
  <si>
    <t>Rpg Pipe Pty Ltd</t>
  </si>
  <si>
    <t>Hulamin Management Share Ownership Trust</t>
  </si>
  <si>
    <t>Wyeth, ESOP</t>
  </si>
  <si>
    <t>RT Vorsorge Rentenfonds</t>
  </si>
  <si>
    <t>Hulamin, ESOP</t>
  </si>
  <si>
    <t>JPMorgan Funds - Sterling Liquidity Reserves Fund</t>
  </si>
  <si>
    <t>RT Bond Global Convertibles Fund</t>
  </si>
  <si>
    <t>Pt Panin Insurance Tbk, Asset Management Arm</t>
  </si>
  <si>
    <t>Skandia Cautious Index</t>
  </si>
  <si>
    <t>Drake Low Volatility Fund Limited</t>
  </si>
  <si>
    <t>JPMorgan Funds - JPM Sterling Enhanced Yield Fund</t>
  </si>
  <si>
    <t>Universal Life Insurance Public Company Limited, Asset Management Arm</t>
  </si>
  <si>
    <t>JPMorgan Investment Funds - Global Short Duration Fund</t>
  </si>
  <si>
    <t>RT WSTW V (Spezialfonds) Miteigentumsfonds</t>
  </si>
  <si>
    <t>RT WSTW V Thesaurierungs</t>
  </si>
  <si>
    <t>Stichting Pensioenfonds Productschappen</t>
  </si>
  <si>
    <t>Post Office Retirement Fund</t>
  </si>
  <si>
    <t>Skandia Baring Managed Fund</t>
  </si>
  <si>
    <t>E. I. Sturdza Funds Plc - Strategic China Panda Fund</t>
  </si>
  <si>
    <t>Skandia Henderson Managed Fund</t>
  </si>
  <si>
    <t>Ian Carr Super Fund</t>
  </si>
  <si>
    <t>JPMorgan Investment Strategies Funds - RV 4 Fund (Euro)</t>
  </si>
  <si>
    <t>JP Morgan Funds - EUR Money Market Fund Institutional Shares</t>
  </si>
  <si>
    <t>Eagle Directional Macro Fund Ltd</t>
  </si>
  <si>
    <t>Skandia Rathbone Income Fund</t>
  </si>
  <si>
    <t>MNRB Holdings Bhd, Asset Management Arm</t>
  </si>
  <si>
    <t>ECAS 2007-1 Loan B.V</t>
  </si>
  <si>
    <t>Skandia JPMF New Europe Fund</t>
  </si>
  <si>
    <t>Earth Element Fund Limited</t>
  </si>
  <si>
    <t>Vietnam Debt Fund SPC</t>
  </si>
  <si>
    <t>JPMorgan Funds - Emerging Markets Total Return Fund</t>
  </si>
  <si>
    <t>Universal Invest Bond (FINESTI:024355799)</t>
  </si>
  <si>
    <t>Principal PNB Life Insurance Company Limited, Asset Management Arm</t>
  </si>
  <si>
    <t>Universal Invest Diversified Bonds</t>
  </si>
  <si>
    <t>Jjj Investment Services Pty Ltd</t>
  </si>
  <si>
    <t>Oriental Patron Financial Group, Investment Arm</t>
  </si>
  <si>
    <t>Skandia Gartmore High Yield Corporate Bond</t>
  </si>
  <si>
    <t>WCT Berhad, Employees Provident Fund Board</t>
  </si>
  <si>
    <t>Skandia M&amp;G Recovery Fund</t>
  </si>
  <si>
    <t>Dhofar Insurance Co., Asset Management Arm</t>
  </si>
  <si>
    <t>Skandia Allianz RCM BRIC Stars Fund</t>
  </si>
  <si>
    <t>Skandia Allianz RCM BRIC Stars Pension 2 Fund</t>
  </si>
  <si>
    <t>Banca Antonveneta SpA, Asset Management Arm</t>
  </si>
  <si>
    <t>Skandia Henderson North America Enhanced Equity Pension 2 Fund</t>
  </si>
  <si>
    <t>Skandia Artemis Startegic Bond Fund</t>
  </si>
  <si>
    <t>Pollux I-UI</t>
  </si>
  <si>
    <t>Sparebank 1 Livsforsikring AS, Asset Management Arm</t>
  </si>
  <si>
    <t>Skandia M&amp;G Property Portfolio Fund</t>
  </si>
  <si>
    <t>Macquarie Infrastructure Funds Management Pty Limited</t>
  </si>
  <si>
    <t>Skandia Artemis Global Growth Fund</t>
  </si>
  <si>
    <t>Alandsbanken SICAV - Emerging Europe</t>
  </si>
  <si>
    <t>Accelmed Fund</t>
  </si>
  <si>
    <t>MFS Investment Funds - Global Concentrated Equity Fund (FINESTI:036672099)</t>
  </si>
  <si>
    <t>Skandia Ignis Argonaut European Alpha Fund</t>
  </si>
  <si>
    <t>KLP Skadeforsikring AS, Asset Management Arm</t>
  </si>
  <si>
    <t>Skandia M &amp; G UK Select Fund</t>
  </si>
  <si>
    <t>Alisthe Investments Pty. Ltd.</t>
  </si>
  <si>
    <t>Old Mutual Specialist Funds - Old Mutual Aberdeen Asia Pacific Fund</t>
  </si>
  <si>
    <t>Skandia Aberdeen European Smaller Companies Retail Fund</t>
  </si>
  <si>
    <t>Skandia Aberdeen Property Share Retail Fund</t>
  </si>
  <si>
    <t>Banco Madrid Agilidad, Sil, S.A.</t>
  </si>
  <si>
    <t>JPMorgan Funds - Canadian Dollar Liquidity Fund</t>
  </si>
  <si>
    <t>JPMorgan Private Bank Funds I - Diversified Fixed Income Fund (USD)</t>
  </si>
  <si>
    <t>Skandia Aberdeen Property Share Fund</t>
  </si>
  <si>
    <t>Uylengaerde X B.V.</t>
  </si>
  <si>
    <t>Endurance Global Absolute Funds Ltd</t>
  </si>
  <si>
    <t>Skandia Aberdeen UK Equity Income Retail Fund</t>
  </si>
  <si>
    <t>Tapiola Finland Mutual Fund</t>
  </si>
  <si>
    <t>Skandia Premier Absolute Growth Trust</t>
  </si>
  <si>
    <t>Einari Vidgrén Foundation, Endowment Arm</t>
  </si>
  <si>
    <t>Skandia Alfred Berg Ryssland Retail Fund</t>
  </si>
  <si>
    <t>Northern Funds - U.S. Government (MutualFund:NOUG.X)</t>
  </si>
  <si>
    <t>Staur Holding AS</t>
  </si>
  <si>
    <t>Skandia Framlington UK Growth Retail Fund</t>
  </si>
  <si>
    <t>Syndicate Bank, Asset Management Arm</t>
  </si>
  <si>
    <t>Skandia AXA Framlington Global Technology Retail Fund</t>
  </si>
  <si>
    <t>Skandia AXA Framlington Global Technology Fund</t>
  </si>
  <si>
    <t>Federated Income Securities Trust - Federated Short-Term Income Fund (MutualFund:FSIS.X)</t>
  </si>
  <si>
    <t>Skandia Credit Suisse European Frontiers Fund</t>
  </si>
  <si>
    <t>JPMorgan Funds - Lifecycle Fund 2015</t>
  </si>
  <si>
    <t>TD Asset Management USA Funds, Inc. - TDAM U.S. Government Portfolio (MutualFund:TDUX.X)</t>
  </si>
  <si>
    <t>TD Asset Management USA Funds Inc. - TDAM Municipal Portfolio (MutualFund:TDIX.X)</t>
  </si>
  <si>
    <t>JPMorgan Funds - Lifecycle Fund 2020</t>
  </si>
  <si>
    <t>TD Asset Management USA Funds Inc. - TDAM California Municipal Money Market Portfolio (MutualFund:WCAX.X)</t>
  </si>
  <si>
    <t>JPMorgan Funds - Lifecycle Fund 2025</t>
  </si>
  <si>
    <t>TD Asset Management USA Funds Inc. - TDAM New York Municipal Money Market Portfolio (MutualFund:WNYX.X)</t>
  </si>
  <si>
    <t>JPMorgan Funds - Lifecycle Fund 2030</t>
  </si>
  <si>
    <t>Anooraq Resources Corporation, ESOP</t>
  </si>
  <si>
    <t>JPMorgan Funds - Lifecycle Fund 2035</t>
  </si>
  <si>
    <t>Gregory's (Motors) Pty. Limited</t>
  </si>
  <si>
    <t>TD Asset Management USA Funds Inc. - TDAM Short-Term Investment Fund</t>
  </si>
  <si>
    <t>TD Asset Management USA Funds Inc. - TDAM Institutional U.S. Government Fund (MutualFund:TGCX.X)</t>
  </si>
  <si>
    <t>TD Asset Management USA Funds Inc. - TDAM Institutional Treasury Obligations Money Market Fund</t>
  </si>
  <si>
    <t>TD Asset Management USA Funds Inc. - TDAM Money Market Portfolio (MutualFund:TDSX.X)</t>
  </si>
  <si>
    <t>United Financial Bancorp Employee Stock Ownership Plan</t>
  </si>
  <si>
    <t>Skandia Schroder European Alpha Plus Fund</t>
  </si>
  <si>
    <t>TD Asset Management USA Funds Inc. - TDAM Short-Term Bond Fund (MutualFund:TDSB.X)</t>
  </si>
  <si>
    <t>TD Asset Management USA Funds Inc. - TDAM Global Sustainability Fund</t>
  </si>
  <si>
    <t>Richmond County Savings Bank, Employee Stock Ownership Plan</t>
  </si>
  <si>
    <t>Fidelity Investment Trust - Fidelity Global Commodity Stock Fund (MutualFund:FFGC.X)</t>
  </si>
  <si>
    <t>Ermitage Global Long/Short Fund</t>
  </si>
  <si>
    <t>Export-Import Bank of India, Asset Management Arm</t>
  </si>
  <si>
    <t>Arisaig Partners (Mauritius) Limited</t>
  </si>
  <si>
    <t>JPMS Trust</t>
  </si>
  <si>
    <t>Federated Income Securities Trust - Federated Real Return Bond Fund (MutualFund:RRFC.X)</t>
  </si>
  <si>
    <t>TBC-Bank, Asset Management Arm</t>
  </si>
  <si>
    <t>Nedbank Income Fund</t>
  </si>
  <si>
    <t>Van Wanrooij Koolhoven B.V.</t>
  </si>
  <si>
    <t>Anchor Park Investments 81 (Pty) Ltd.</t>
  </si>
  <si>
    <t>DFA Investment Dimensions Group Inc. - International Vector Equity Portfolio (MutualFund:DFVQ.X)</t>
  </si>
  <si>
    <t>DFA Investment Dimensions Group Inc. - DFA International Value Ex Tobacco Portfolio (MutualFund:DFVL.X)</t>
  </si>
  <si>
    <t>Newcorp Investment Co., Ltd.</t>
  </si>
  <si>
    <t>DFA Investment Dimensions Group Inc. - DFA Global Real Estate Securities Portfolio (MutualFund:DFGE.X)</t>
  </si>
  <si>
    <t>DFA Investment Dimensions Group Inc. - DFA Short-Term Extended Quality Portfolio (MutualFund:DFEQ.X)</t>
  </si>
  <si>
    <t>GNMA Remic Trust 2009-18</t>
  </si>
  <si>
    <t>Banco de Credito e Inversiones, ESOP</t>
  </si>
  <si>
    <t>National Bank of Botswana Staff Pension Fund</t>
  </si>
  <si>
    <t>LE Lundbergföretagen AB, Pension Arm</t>
  </si>
  <si>
    <t>GNMA Remic Trust 2009-12</t>
  </si>
  <si>
    <t>Plenary Investments Pte Ltd</t>
  </si>
  <si>
    <t>MUI Properties Berhad, Asset Management Arm</t>
  </si>
  <si>
    <t>GNMA Remic Trust 2009-14</t>
  </si>
  <si>
    <t>AMG Funds - AMG GW&amp;K Municipal Enhanced Yield Fund</t>
  </si>
  <si>
    <t>Jing Bo Security Investment Fund</t>
  </si>
  <si>
    <t>GNMA Remic Trust 2009-16</t>
  </si>
  <si>
    <t>Maiden Foods</t>
  </si>
  <si>
    <t>FCM Funds plc - FCM European Opportunities Fund</t>
  </si>
  <si>
    <t>Unico Holdings Bhd.</t>
  </si>
  <si>
    <t>First European Growth INC</t>
  </si>
  <si>
    <t>Kudrat Investment and Leasing (India) Private Limited, Asset Management Arm</t>
  </si>
  <si>
    <t>Eläkesäätiö Polaris Pensionsstiftelse, Endowment Arm</t>
  </si>
  <si>
    <t>Paramount Capital Limited</t>
  </si>
  <si>
    <t>Tamura Beika, K.K.</t>
  </si>
  <si>
    <t>Sword Investments Private Limited</t>
  </si>
  <si>
    <t>Yaad Provident Fund Ltd.</t>
  </si>
  <si>
    <t>Abbey National UK Investments</t>
  </si>
  <si>
    <t>Symbiose Beheer B.V.</t>
  </si>
  <si>
    <t>ICAP Management Services Limited</t>
  </si>
  <si>
    <t>Assets Operation Co., Ltd.</t>
  </si>
  <si>
    <t>ESCA</t>
  </si>
  <si>
    <t>Terril &amp; Company</t>
  </si>
  <si>
    <t>Gunko Seika K.K.</t>
  </si>
  <si>
    <t>Enspire Capital Pte Ltd</t>
  </si>
  <si>
    <t>London Seed Capital Limited</t>
  </si>
  <si>
    <t>stage1 Beteiligung-Management AG</t>
  </si>
  <si>
    <t>Schroder Investment Management (Japan) Ltd.</t>
  </si>
  <si>
    <t>Lamy Oy, Asset Management Arm</t>
  </si>
  <si>
    <t>Harvest Taihe Mixed Securities Investment Fund</t>
  </si>
  <si>
    <t>Latymerian Investments Pty Ltd</t>
  </si>
  <si>
    <t>Ming An (Holdings) Company Limited, Asset Management Arm</t>
  </si>
  <si>
    <t>Haikou Meilan International Airport Company Limited, ESOP</t>
  </si>
  <si>
    <t>Hangzhou Silan Microelectronics Co., Ltd., Asset Management Arm</t>
  </si>
  <si>
    <t>MSCI Inc., Asset Management Arm</t>
  </si>
  <si>
    <t>First National Bank Modaraba,Asset management arm</t>
  </si>
  <si>
    <t>W H Ireland Group plc, Asset Management Arm</t>
  </si>
  <si>
    <t>Mid America Bank, profit sharing plan</t>
  </si>
  <si>
    <t>Assura Group Ltd Executive Equity Incentive Plan</t>
  </si>
  <si>
    <t>Double Honour Holdings Ltd.</t>
  </si>
  <si>
    <t>First Lancaster Bancshares Inc Employee Stock Ownership Plan</t>
  </si>
  <si>
    <t>Oak Foundation USA Inc, Endowment Arm</t>
  </si>
  <si>
    <t>Grants Investment Limited</t>
  </si>
  <si>
    <t>The Light metal Educational Foundation, Inc., Endowment Arm</t>
  </si>
  <si>
    <t>DTE Energy Foundation, Endowment Arm</t>
  </si>
  <si>
    <t>Linch Investment Ltd.</t>
  </si>
  <si>
    <t>Petrochina Assets Management Company</t>
  </si>
  <si>
    <t>PT. Panin Asset Management</t>
  </si>
  <si>
    <t>Export-Import Bank of The United States, Asset Management Arm</t>
  </si>
  <si>
    <t>PT Samuel Sekuritas Indonesia, Asset Management Arm</t>
  </si>
  <si>
    <t>KS Bank Inc, ESOP</t>
  </si>
  <si>
    <t>PPF banka a.s., Asset Management Arm</t>
  </si>
  <si>
    <t>Synergy Investment Group Ltd.</t>
  </si>
  <si>
    <t>Komercní banka, a.s., Asset Management Arm</t>
  </si>
  <si>
    <t>Katana Capital Advisors LLC</t>
  </si>
  <si>
    <t>Namal Growth Fund</t>
  </si>
  <si>
    <t>Republic Bancorp Inc., Employee Stock Ownership Plan</t>
  </si>
  <si>
    <t>Venture Securities, Inc., Asset Management Arm</t>
  </si>
  <si>
    <t>MF&amp;G Trust and Finance Limited, Asset Management Arm</t>
  </si>
  <si>
    <t>Southside Bancshares Corp Employee Stock Ownership Plan</t>
  </si>
  <si>
    <t>Angel Broking Private Limited, Asset Management Arm</t>
  </si>
  <si>
    <t>Xinheng Futures Brokerage Co., Ltd, Asset Management Arm</t>
  </si>
  <si>
    <t>United Charitable Foundation, Endowment Arm</t>
  </si>
  <si>
    <t>The Stilwell Group</t>
  </si>
  <si>
    <t>Euronext Brussels SA, Asset Management Arm</t>
  </si>
  <si>
    <t>Fullgoal Tianbo Innovation Theme Stock Fund</t>
  </si>
  <si>
    <t>Pacific &amp; Orient Insurance Co. Berhad, Asset Management Arm</t>
  </si>
  <si>
    <t>Bank of Cyprus Public Company Limited, Pension Plan</t>
  </si>
  <si>
    <t>Songbird Estates PLC, Asset Management Arm</t>
  </si>
  <si>
    <t>Metropolitan Holdings Ltd, ESOP</t>
  </si>
  <si>
    <t>Alliance Bank, National Association, Asset Management Arm</t>
  </si>
  <si>
    <t>First Federal Bancorporation Employee Stock Ownership Plan</t>
  </si>
  <si>
    <t>Devon Funds Management Limited</t>
  </si>
  <si>
    <t>Guardian Life Limited, Asset Management Arm</t>
  </si>
  <si>
    <t>Lifeboat Foundation, Endowment Arm</t>
  </si>
  <si>
    <t>Shanghai Tianfa Investment Co., Ltd.</t>
  </si>
  <si>
    <t>Jerusalem Economy Ltd, Asset Management Arm</t>
  </si>
  <si>
    <t>Credit Agricole Titres, Asset Management Arm</t>
  </si>
  <si>
    <t>Jordan Insurance Company PLC, Asset Management Arm</t>
  </si>
  <si>
    <t>Lintarn Pty. Ltd.</t>
  </si>
  <si>
    <t>PVC - VKF Investments Ltd.</t>
  </si>
  <si>
    <t>Metcorp Financial Pty. Ltd.</t>
  </si>
  <si>
    <t>Wei Pang Investment</t>
  </si>
  <si>
    <t>Hellenic Bank Group, Asset Management Arm</t>
  </si>
  <si>
    <t>Valut Tranzit Bank, Asset Management Arm</t>
  </si>
  <si>
    <t>Wyoming Employee Resource Capital &amp; Service, Asset Management Arm</t>
  </si>
  <si>
    <t>Explorer Investments Inc</t>
  </si>
  <si>
    <t>Bank Sarasin-Rabo (Asia) Limited, Asset Management Arm</t>
  </si>
  <si>
    <t>Peaktrade Investments Limited</t>
  </si>
  <si>
    <t>Woori Business Establishment Investment Co., Ltd.</t>
  </si>
  <si>
    <t>Parkway Trust Management Limited</t>
  </si>
  <si>
    <t>Robotti Global Fund LLC</t>
  </si>
  <si>
    <t>Perspektiva DZU, Asset Management, Ltd.</t>
  </si>
  <si>
    <t>MBK Public Co. Ltd., Asset Management Arm</t>
  </si>
  <si>
    <t>Allied Group Ltd., Asset Management Arm</t>
  </si>
  <si>
    <t>Skandia Credit Suisse Fellowship Fund</t>
  </si>
  <si>
    <t>Goldman Sachs GTAA Portfolio Fund</t>
  </si>
  <si>
    <t>DLD Ventures GmbH</t>
  </si>
  <si>
    <t>Skandia SF America Fund</t>
  </si>
  <si>
    <t>Skandia Schroder Global Property Securities Fund</t>
  </si>
  <si>
    <t>Pioneer Food Group Ltd., ESOP</t>
  </si>
  <si>
    <t>JPMorgan Private Bank Funds I - Diversified Fixed Income Fund (GBP)</t>
  </si>
  <si>
    <t>Skandia OP Forte</t>
  </si>
  <si>
    <t>Skandia Finland OP Suomi Pienyhtiot Fund</t>
  </si>
  <si>
    <t>Skandia Aberdeen Ethical World Fund</t>
  </si>
  <si>
    <t>Avi Ltd., ESOP</t>
  </si>
  <si>
    <t>Western Asset Municipal Defined Opportunity Trust Inc. (NYSE:MTT)</t>
  </si>
  <si>
    <t>JPMorgan Investment Strategies Funds II - EuropeOne Fund</t>
  </si>
  <si>
    <t>Skandia Investec UK Smaller Companies Fund</t>
  </si>
  <si>
    <t>Skandia Lazard Emerging Markets Growth Fund</t>
  </si>
  <si>
    <t>Megawell Investments Corp.</t>
  </si>
  <si>
    <t>Skandia Old Mutual North American Equity Fund</t>
  </si>
  <si>
    <t>Cumberland Mountain Banc., ESOP</t>
  </si>
  <si>
    <t>Skandia HSBC UK Freestyle Fund</t>
  </si>
  <si>
    <t>UNIAID Foundation, Endowment Arm</t>
  </si>
  <si>
    <t>Skandia Fidelity Global Special Situations Fund</t>
  </si>
  <si>
    <t>JPMorgan Funds - Highbridge US STEEP Fund</t>
  </si>
  <si>
    <t>Skandia Fidelity Special Situations Fund</t>
  </si>
  <si>
    <t>Zavarovalnica Maribor d.d., Asset Management Arm</t>
  </si>
  <si>
    <t>A 109</t>
  </si>
  <si>
    <t>Skandia Fidelity Global Property Fund</t>
  </si>
  <si>
    <t>Podravska banka d.d., Asset Management Arm</t>
  </si>
  <si>
    <t>PWM US Dynamic Growth (USD)</t>
  </si>
  <si>
    <t>Credit Flex - Strategic Recovery2014 Fund</t>
  </si>
  <si>
    <t>Zurich Assurance Fund - Zurich Fidelity Managed AL Fund</t>
  </si>
  <si>
    <t>Zurich Assurance Fund - Zurich Schroder Managed 1% AP Fund</t>
  </si>
  <si>
    <t>Zurich Assurance Fund - Zurich Fidelity Managed 1% AP Fund</t>
  </si>
  <si>
    <t>First Islamic India Fund AMI</t>
  </si>
  <si>
    <t>Barclays Portfolios SICAV - Barclays GlobalBeta Portfolio 4</t>
  </si>
  <si>
    <t>Zurich Assurance Fund - Zurich Schroder Managed Balanced AL Fund</t>
  </si>
  <si>
    <t>Zurich Assurance Fund - Zurich Invesco Perpetual Managed AL Fund</t>
  </si>
  <si>
    <t>Ecofin Limited, Pension Arm</t>
  </si>
  <si>
    <t>UniProfianlage 2024</t>
  </si>
  <si>
    <t>Siam City Bank Public Company Limited, Asset Management Arm</t>
  </si>
  <si>
    <t>Vontobel SICAV - Private Banking Active Portfolio III (EUR)</t>
  </si>
  <si>
    <t>Zurich Assurance Fund - Zurich Balanced Managed 2001 AL Fund</t>
  </si>
  <si>
    <t>TMB Bank Public Co Ltd., Asset Management Arm</t>
  </si>
  <si>
    <t>Zurich Assurance Fund - Zurich Managed Income 2001 AL Fund</t>
  </si>
  <si>
    <t>Global Markets Defender</t>
  </si>
  <si>
    <t>Zurich Assurance Fund - Zurich Cautious Managed 2001 AL Fund</t>
  </si>
  <si>
    <t>Zurich Assurance Fund - Zurich Managed 2001 AL Fund</t>
  </si>
  <si>
    <t>JPMF Portfolio Strategy - Emerging Markets Alpha Plus Long Short Fund</t>
  </si>
  <si>
    <t>Zurich Assurance Fund - Zurich JPM Select Managed 2001 AL Fund</t>
  </si>
  <si>
    <t>Zurich Assurance Fund - Zurich Close UK Escalator Plus AL Fund</t>
  </si>
  <si>
    <t>Goldman Sachs UK Fixed Income Portfolio Fund</t>
  </si>
  <si>
    <t>Sakura International Holdings B.V.</t>
  </si>
  <si>
    <t>Goldman Sachs UK Broad Fixed Income Portfolio Fund</t>
  </si>
  <si>
    <t>Zurich Assurance Fund - Zurich Far East &amp; Japan 2000 AL Fund</t>
  </si>
  <si>
    <t>Zurich Assurance Fund - Zurich American 2001 AL Fund</t>
  </si>
  <si>
    <t>Zurich Assurance Fund - Zurich American Select 2001 AL Fund</t>
  </si>
  <si>
    <t>Skandia JPM Global Property Securities Fund</t>
  </si>
  <si>
    <t>Zurich Assurance Fund - Zurich European Select 2001 AL</t>
  </si>
  <si>
    <t>Topp-Im B.V.</t>
  </si>
  <si>
    <t>Zurich Assurance Fund - Zurich European Smaller Companies 2001 AL Fund</t>
  </si>
  <si>
    <t>Zurich Assurance Fund - Zurich Gilt Edged 2001 AL Fund</t>
  </si>
  <si>
    <t>Skandia Professional Fidelity Global Special Situations Fund</t>
  </si>
  <si>
    <t>Administradora General de Fondos Sura, S.A.</t>
  </si>
  <si>
    <t>Tcn Sig Assets B.V.</t>
  </si>
  <si>
    <t>B &amp; H Investments Ltd</t>
  </si>
  <si>
    <t>Dr. Bauer &amp; Co. Vermögensmanagement GmbH</t>
  </si>
  <si>
    <t>Zurich Assurance Fund - Zurich European 2001 AL Fund</t>
  </si>
  <si>
    <t>Bawm Investimentos</t>
  </si>
  <si>
    <t>Zurich Assurance Fund - Zurich UK Corporate Bond 2001 AL Fund</t>
  </si>
  <si>
    <t>Skandia Professional Fidelity Special Situations Fund</t>
  </si>
  <si>
    <t>Goldman Sachs Global Broad US Value Portfolio Fund</t>
  </si>
  <si>
    <t>Zurich Assurance Fund - Zurich UK Equity Income 2001 AL Fund</t>
  </si>
  <si>
    <t>Foppen Investeringen B.V.</t>
  </si>
  <si>
    <t>Prismainvest Gestão de Recursos Ltda.</t>
  </si>
  <si>
    <t>Skandia Schroder Multi-Manager Balanced Portfolio</t>
  </si>
  <si>
    <t>Zurich Assurance Fund - Zurich UK Growth &amp; Income 2001 AL Fund</t>
  </si>
  <si>
    <t>Freiburger Vermögensmanagement GmbH</t>
  </si>
  <si>
    <t>Skandia Schroder Multi-Manager Cautious Managed Portfolio</t>
  </si>
  <si>
    <t>Zurich Assurance Fund - Zurich UK 2001 AL Fund</t>
  </si>
  <si>
    <t>Sun Hung Kai Securities (Phil.), Inc., Asset Management Arm</t>
  </si>
  <si>
    <t>Westcomb Securities Pte Ltd, Asset Management Arm</t>
  </si>
  <si>
    <t>Otto Bremer Foundation, Endowment Arm</t>
  </si>
  <si>
    <t>Zurich Assurance Fund - Zurich UK Money Securities 2001 AL Fund</t>
  </si>
  <si>
    <t>Skandia Schroder Multi-Manager High Alpha Portfolio</t>
  </si>
  <si>
    <t>Zurich Assurance Fund - Zurich UK Monthly Income 2001 AL Fund</t>
  </si>
  <si>
    <t>R.I.Vermögensbetreuung AG</t>
  </si>
  <si>
    <t>Zurich Assurance Fund - Zurich UK Select 2001 AL Fund</t>
  </si>
  <si>
    <t>Zurich Assurance Fund - Zurich Global Bond 2001 AL Fund</t>
  </si>
  <si>
    <t>JPMorgan Funds - US Growth Alpha Plus Fund</t>
  </si>
  <si>
    <t>Hewlett-Packard Bern B.V.</t>
  </si>
  <si>
    <t>Skandia Aegon Ethical Corporate Bond</t>
  </si>
  <si>
    <t>Zurich Assurance Fund - Zurich Global Select 2001 AL Fund</t>
  </si>
  <si>
    <t>JPMorgan Funds - Euro Corporate Bond Fund</t>
  </si>
  <si>
    <t>Zurich Assurance Fund - Zurich Henderson Ethical 2001 AL Fund</t>
  </si>
  <si>
    <t>Ta Chong Bank Co. Ltd., Asset Management Arm</t>
  </si>
  <si>
    <t>Skandia Merrill Lynch European Dynamic Fund</t>
  </si>
  <si>
    <t>Zurich Assurance Fund - Zurich Latin America 2001 AL Fund</t>
  </si>
  <si>
    <t>Aspen International Ltd</t>
  </si>
  <si>
    <t>The Central Insurance Company, Asset Management Arm</t>
  </si>
  <si>
    <t>Zurich Assurance Fund - Zurich BlackRock Balanced Portfolio 2001 AL Fund</t>
  </si>
  <si>
    <t>Skandia HSBC American Growth Fund</t>
  </si>
  <si>
    <t>The Dawood Foundation, Endowment Arm</t>
  </si>
  <si>
    <t>PIMCO Funds - Global Investors Series PLC - PIMCO Stocks PLUS Fund</t>
  </si>
  <si>
    <t>Skandia F&amp;C Stewardship Growth Fund</t>
  </si>
  <si>
    <t>Exploitatiemaatschappij Smit-Vecht B.V.</t>
  </si>
  <si>
    <t>PIMCO Funds - Global Investors Series plc - Global Bond Fund</t>
  </si>
  <si>
    <t>PIMCO Funds: Global Investors Series Public Limited Company - Total Return Bond Fund</t>
  </si>
  <si>
    <t>Skandia F&amp;C UK Opportunities Fund</t>
  </si>
  <si>
    <t>Austral Lines B.V.</t>
  </si>
  <si>
    <t>Stichting Bestuur VivaU Zorggroep</t>
  </si>
  <si>
    <t>Skandia Old Mutual US Select Equity Fund</t>
  </si>
  <si>
    <t>One World Online Charitable Foundation., Endowment Arm</t>
  </si>
  <si>
    <t>FNB-Southwest, ESOP</t>
  </si>
  <si>
    <t>JPMorgan Funds - Global Government Short Duration Bond Fund</t>
  </si>
  <si>
    <t>Skandia Old Mutual Japanese Select Fund</t>
  </si>
  <si>
    <t>P.G.A. Verhoeven Holding B.V.</t>
  </si>
  <si>
    <t>PIMCO GIS US Small Cap Equity Fund</t>
  </si>
  <si>
    <t>Skandia Gartmore SICAV - Sterling Corporate Bond</t>
  </si>
  <si>
    <t>Daiwa Quantum Capital Limited</t>
  </si>
  <si>
    <t>PIMCO Funds: Global Investors Series Public Limited Company - Euro Bond Fund</t>
  </si>
  <si>
    <t>Skandia New Star Hidden Value Fund</t>
  </si>
  <si>
    <t>JPMorgan Funds - EU Government Bond Fund</t>
  </si>
  <si>
    <t>Skandia SWIP Emerging Markets Fund</t>
  </si>
  <si>
    <t>Skandia SWIP European Real Estate Fund</t>
  </si>
  <si>
    <t>Mediolanum Global High Yield Bond Fund</t>
  </si>
  <si>
    <t>Malaysian Pacific Industries Bhd, ESOP</t>
  </si>
  <si>
    <t>Frimley Foundation, Endowment Arm</t>
  </si>
  <si>
    <t>Public Trust</t>
  </si>
  <si>
    <t>Skandia SWIP Property Trust</t>
  </si>
  <si>
    <t>URALSIB Capital Management</t>
  </si>
  <si>
    <t>Skandia Jupiter Merlin Balanced Portfolio</t>
  </si>
  <si>
    <t>E1 Media Technology Ltd.</t>
  </si>
  <si>
    <t>Mediolanum Best Brands - Euro Fixed Income</t>
  </si>
  <si>
    <t>JPMorgan Liquidity Funds - US Dollar Government Liquidity Fund</t>
  </si>
  <si>
    <t>JPMorgan Funds - Global Corporate Bond Fund (FUND:040884661)</t>
  </si>
  <si>
    <t>Timewise Investment</t>
  </si>
  <si>
    <t>PIMCO Funds: Global Investors Series plc - Commodity Real Return Strategy Fund</t>
  </si>
  <si>
    <t>Bank Uralsib, Asset Management Arm</t>
  </si>
  <si>
    <t>PIMCO GIS Euro All Asset Fund</t>
  </si>
  <si>
    <t>Juteng International Holdings Ltd., ESOP</t>
  </si>
  <si>
    <t>PIMCO Funds: Global Investors Series Public Limited Company - Global Investment Grade Credit Fund</t>
  </si>
  <si>
    <t>JP Morgan Funds - Volatility Fund</t>
  </si>
  <si>
    <t>Prashant Investments Limited</t>
  </si>
  <si>
    <t>Symbiospartners Private Equity Limited</t>
  </si>
  <si>
    <t>Fortis Brussels NV, Asset Management Arm</t>
  </si>
  <si>
    <t>JPMorgan Funds - Systematic Alpha Fund (FUND:040666842)</t>
  </si>
  <si>
    <t>Polyset Co Inc Profit Sharing Plan</t>
  </si>
  <si>
    <t>DWS Euro-Bonds (Long)</t>
  </si>
  <si>
    <t>Reeof Investment B.V.</t>
  </si>
  <si>
    <t>CVC Reef Investment Managers Pty Limited</t>
  </si>
  <si>
    <t>JPMorgan Investment Strategies Funds II - AmericaOne Fund</t>
  </si>
  <si>
    <t>Skandia Jupiter Merlin Income Portfolio</t>
  </si>
  <si>
    <t>GSI (Bermuda) Ltd</t>
  </si>
  <si>
    <t>JPMorgan Portfolio Strategies Funds - Global Macro GTAA Fund</t>
  </si>
  <si>
    <t>GSI Asian Capital Growth Fund</t>
  </si>
  <si>
    <t>Skandia Jupiter Merlin Worldwide Portfolio</t>
  </si>
  <si>
    <t>F&amp;C Jade Fund Ltd.</t>
  </si>
  <si>
    <t>PIMCO GIS EuroStocksPLUS Total Return</t>
  </si>
  <si>
    <t>PIMCO Funds - Global Investors Series Public Limited Company - Global Real Return Fund</t>
  </si>
  <si>
    <t>PIMCO Funds - Global Investors Series Public Limited Company - Emerging Markets Bond Fund</t>
  </si>
  <si>
    <t>Usha Martin Finance Limited</t>
  </si>
  <si>
    <t>JPMorgan Funds - Euro Government Short Duration Bond Fund</t>
  </si>
  <si>
    <t>Skandia JPM Europe Dynamic Ex-UK Fund</t>
  </si>
  <si>
    <t>JPMorgan Funds - Global Government Bond Fund</t>
  </si>
  <si>
    <t>Printworld Victoria Pty Ltd</t>
  </si>
  <si>
    <t>Software Investments Ltd</t>
  </si>
  <si>
    <t>Reh Bd 13 B.V.</t>
  </si>
  <si>
    <t>Oriental Capital Assurance Berhad, Asset Management Arm</t>
  </si>
  <si>
    <t>DWS Dollarrenta</t>
  </si>
  <si>
    <t>Skandia Jupiter China Fund</t>
  </si>
  <si>
    <t>Skandia Jupiter Ecology Fund</t>
  </si>
  <si>
    <t>Skandia M&amp;G American Fund</t>
  </si>
  <si>
    <t>PIMCO Funds: Global Investors Series Public Limited Company - Global High Yield Bond Fund</t>
  </si>
  <si>
    <t>JPMorgan Funds - Emerging Markets Currency Alpha Fund</t>
  </si>
  <si>
    <t>Skandia Global Leaders Fund</t>
  </si>
  <si>
    <t>UMI Princep Investments Limited</t>
  </si>
  <si>
    <t>DWS Medical Innovation Fund</t>
  </si>
  <si>
    <t>DWS FlexPension - FlexPension II 2020</t>
  </si>
  <si>
    <t>Deutsche Invest I - Deutsche Invest I Euro-Gov Bonds</t>
  </si>
  <si>
    <t>Skandia JPM US Fund</t>
  </si>
  <si>
    <t>FMG Rising 3 Fund Ltd.</t>
  </si>
  <si>
    <t>Deutsche Invest I - Deutsche Invest I Global GDP Bonds</t>
  </si>
  <si>
    <t>Bank Millennium SA, Asset Management Arm</t>
  </si>
  <si>
    <t>Skandia Newton Asian Income Fund</t>
  </si>
  <si>
    <t>PIMCO Funds - Global Investors Series Public Limited Company - Low Average Duration Fund</t>
  </si>
  <si>
    <t>Lee Hing Development Ltd., Asset Management Arm</t>
  </si>
  <si>
    <t>DWS Funds - DWS Funds Global Protect 80</t>
  </si>
  <si>
    <t>DWS Invest - DWS Invest Global Inflation Strategy</t>
  </si>
  <si>
    <t>Skandia M&amp;G Optimal Income Fund</t>
  </si>
  <si>
    <t>Skandia HSBC Open Global Distribution Fund</t>
  </si>
  <si>
    <t>Usha Martin Ventures Limited</t>
  </si>
  <si>
    <t>Pinetree Capital Partners Pte Ltd</t>
  </si>
  <si>
    <t>Skandia HSBC Open Global Return Fund</t>
  </si>
  <si>
    <t>Kuwait and Middle East Financial Investment Company K.S.C., Asset Management Arm</t>
  </si>
  <si>
    <t>Skandia Neptune China Fund</t>
  </si>
  <si>
    <t>Skandia Neptune European Opportunities Fund</t>
  </si>
  <si>
    <t>Skandia JPM Global Equity Income Fund</t>
  </si>
  <si>
    <t>Skandia Jupiter Emerging European Opportunities Fund</t>
  </si>
  <si>
    <t>DWS Invest Forex Fund (FINESTI:004555350)</t>
  </si>
  <si>
    <t>Emirates Tarian Asset Management Pte Ltd</t>
  </si>
  <si>
    <t>Skandia Threadneedle UK Property Trust</t>
  </si>
  <si>
    <t>Skandia Schroder Managed Balanced Fund</t>
  </si>
  <si>
    <t>Deutsche Invest I - Deutsche Invest I Short Duration Credit (HMSE:HVJQ)</t>
  </si>
  <si>
    <t>DWS Invest Euro Bonds (X-tra Long)</t>
  </si>
  <si>
    <t>DWS Invest - DWS Invest Emerging Yield Plus</t>
  </si>
  <si>
    <t>Probanka DD, Asset Management Arm</t>
  </si>
  <si>
    <t>Skandia Life Assurance Company - Fidelity MultiAsset Strategic Fund</t>
  </si>
  <si>
    <t>Serenadia Investments Ltd</t>
  </si>
  <si>
    <t>FrontPoint Offshore Financial Services Fund Ltd.</t>
  </si>
  <si>
    <t>FrontPoint Offshore Healthcare Flagship Fund, Ltd.</t>
  </si>
  <si>
    <t>FrontPoint Offshore European Fund Ltd.</t>
  </si>
  <si>
    <t>Xingye Bank Co. Ltd., Asset Management Arm</t>
  </si>
  <si>
    <t>Mediolanum US Fixed Income Fund</t>
  </si>
  <si>
    <t>Fleet National Bank (Providence, RI), Asset Management Arm</t>
  </si>
  <si>
    <t>DWS Invest Global High Yield Bonds</t>
  </si>
  <si>
    <t>JPMorgan Investment Funds - Europe Corporate Bond Fund</t>
  </si>
  <si>
    <t>Neutec Pharma plc, ESOP</t>
  </si>
  <si>
    <t>JPMorgan Investment Funds - Global Income Fund</t>
  </si>
  <si>
    <t>Eagle Industry Co. Ltd., ESOP</t>
  </si>
  <si>
    <t>Lowell Resources Funds Management Pty. Ltd.</t>
  </si>
  <si>
    <t>American Dealer Enterprise Group LLC, Asset Management Arm</t>
  </si>
  <si>
    <t>Webster Bank, National Association, Asset Management Arm</t>
  </si>
  <si>
    <t>Shanghai (Hong Kong) Wanguo Securities, Asset Management Arm</t>
  </si>
  <si>
    <t>Elmag Investments Inc.</t>
  </si>
  <si>
    <t>St. Lawrence University, Endowment Arm</t>
  </si>
  <si>
    <t>Gladstone Capital Management L.L.P.</t>
  </si>
  <si>
    <t>Skandia Professional Schroder Managed Balanced Fund</t>
  </si>
  <si>
    <t>Kolon Investment, Inc.</t>
  </si>
  <si>
    <t>Faeghi Holdings Pty. Limited</t>
  </si>
  <si>
    <t>Goldman Sachs Global Inflation Linked Fixed Income Portfolio Fund</t>
  </si>
  <si>
    <t>Young &amp; Co.'s Brewery plc, Pension Arm</t>
  </si>
  <si>
    <t>Union Bancaire Privée (Europe) S.A., Asset Management Arm</t>
  </si>
  <si>
    <t>DWS Invest - DWS Invest US-Gov Bonds</t>
  </si>
  <si>
    <t>Deutsche Invest I - Deutsche Invest I Euro Bonds (Premium)</t>
  </si>
  <si>
    <t>GLG MMI Enhanced II Fund</t>
  </si>
  <si>
    <t>Handbridge Financing PLC</t>
  </si>
  <si>
    <t>AEON Credit Service (Asia) Company Limited, Asset Management Arm</t>
  </si>
  <si>
    <t>Mercantile Investments Limited, Investment Arm</t>
  </si>
  <si>
    <t>Saudi Pak Industrial &amp; Agricultural Investment Company (Pvt) Ltd., Asset Management Arm</t>
  </si>
  <si>
    <t>First Prudential Modaraba, Asset Management Arm</t>
  </si>
  <si>
    <t>Skandia Martin Currie European Fund</t>
  </si>
  <si>
    <t>Premier Financial Services (Private) Limited</t>
  </si>
  <si>
    <t>Crescent Standard Investment Bank Limited, Asset Management Arm</t>
  </si>
  <si>
    <t>Premier Insurance Ltd., Asset Management Arm</t>
  </si>
  <si>
    <t>B.R.R.Guardian Modaraba, Asset Management Arm</t>
  </si>
  <si>
    <t>American Securities-Hamilton Lane China Fund</t>
  </si>
  <si>
    <t>SL Investment</t>
  </si>
  <si>
    <t>Escorts Investment Bank Ltd., Asset Management Arm</t>
  </si>
  <si>
    <t>Habib Bank AG Zurich, Asset Management Arm</t>
  </si>
  <si>
    <t>EFU Life Assurance Limited, Asset Management Arm</t>
  </si>
  <si>
    <t>Skandia Martin Currie North American Fund</t>
  </si>
  <si>
    <t>Goldman Sachs Hedge Fund Portfolio III PLC</t>
  </si>
  <si>
    <t>Habib Bank AG Zurich, UAE, Asset Management Arm</t>
  </si>
  <si>
    <t>Trust Modaraba, Asset Management Arm</t>
  </si>
  <si>
    <t>Hedge Fund Managers (Diversified) Inst Public Limited Company</t>
  </si>
  <si>
    <t>EFU General Insurance Limited, Asset Management Arm</t>
  </si>
  <si>
    <t>Artal Restaurants International, Employee Provident Fund</t>
  </si>
  <si>
    <t>Skandia Martin Currie Asia Pacific Fund</t>
  </si>
  <si>
    <t>Nuveen Multistate Trust II - Nuveen California Municipal Bond Fund 2</t>
  </si>
  <si>
    <t>PIMCO Funds : Global Investors Series plc - UK Real Return Fund</t>
  </si>
  <si>
    <t>Deutsche Invest I - Deutsche Invest I Top Euroland</t>
  </si>
  <si>
    <t>Skandia Investment Funds - Global Emerging Markets Equity Fund</t>
  </si>
  <si>
    <t>Adamjee Insurance Co. Ltd., Asset Management Arm</t>
  </si>
  <si>
    <t>DWS Investment Vario Flex</t>
  </si>
  <si>
    <t>Habib Metropolitan Bank Limited, Asset Management Arm</t>
  </si>
  <si>
    <t>PIMCO GIS US Dollar Short-Term Fund</t>
  </si>
  <si>
    <t>Jubilee Life Insurance Company Ltd., Asset Management Arm</t>
  </si>
  <si>
    <t>BankIslami Pakistan Limited, Asset Management Arm</t>
  </si>
  <si>
    <t>Union Bank Ltd., Asset Management Arm</t>
  </si>
  <si>
    <t>PIMCO Funds: Global Investors Series Public Limited Company - Euro Short-Term Fund</t>
  </si>
  <si>
    <t>First Pak Modaraba, Asset Management Arm</t>
  </si>
  <si>
    <t>Orix Investment Bank Pakistan Ltd., Asset Management Arm</t>
  </si>
  <si>
    <t>Atlas Investment Bank, Asset Management Arm</t>
  </si>
  <si>
    <t>Trust Investment Bank Limited, Asset Management Arm</t>
  </si>
  <si>
    <t>Pak-Libya Holding Company (Pvt.) Limited, Asset Management Arm</t>
  </si>
  <si>
    <t>Bank Al Habib, Asset Management Arm</t>
  </si>
  <si>
    <t>Samba Bank Ltd, Asset Management Arm</t>
  </si>
  <si>
    <t>Soneri Bank Ltd., Asset Management Arm</t>
  </si>
  <si>
    <t>House Building Finance Corporation, Asset Management Arm</t>
  </si>
  <si>
    <t>Jubilee General Insurance Company Limited, Asset Management Arm</t>
  </si>
  <si>
    <t>Bank Alfalah Ltd., Asset Management Arm</t>
  </si>
  <si>
    <t>Rentipar Financeira SGPS, SA, Asset Management Arm</t>
  </si>
  <si>
    <t>Goldman Sachs Global Currency Fund - Dollar Plus</t>
  </si>
  <si>
    <t>PICIC Commercial Bank Ltd., Asset Management Arm</t>
  </si>
  <si>
    <t>Atlas Insurance Limited, Asset Management Arm</t>
  </si>
  <si>
    <t>Maltacom Employees Foundation</t>
  </si>
  <si>
    <t>Bank of Punjab Ltd., Asset Management Arm</t>
  </si>
  <si>
    <t>PIMCO Funds: Global Investors Series Public Limited Company - UK Sterling Long Average Duration Fund</t>
  </si>
  <si>
    <t>PIMCO Funds - Global Investors Series PLC - PIMCO UK Sterling CorePLUS Fund</t>
  </si>
  <si>
    <t>Huakan International Mining Inc. , ESOP</t>
  </si>
  <si>
    <t>PIMCO GIS Euro Bond Fund II</t>
  </si>
  <si>
    <t>Muzinich Enhanced Yield Short Term Fund</t>
  </si>
  <si>
    <t>Security Investment Bank Ltd., Asset Management Arm</t>
  </si>
  <si>
    <t>Gottex Tiger Fund Ltd.</t>
  </si>
  <si>
    <t>Louis Capital Markets, LP, Research Division</t>
  </si>
  <si>
    <t>Wellington Medical Research Foundation, Endowment Arm</t>
  </si>
  <si>
    <t>Deutsche Institutional - Deutsche Institutional USD Money plus</t>
  </si>
  <si>
    <t>DWS Zins Chance 2011</t>
  </si>
  <si>
    <t>DWS Credit Opportunities</t>
  </si>
  <si>
    <t>Muzinich Funds - Muzinich Europeyield Fund</t>
  </si>
  <si>
    <t>Muzinich Funds - Muzinich Americayield Fund</t>
  </si>
  <si>
    <t>Gruss Global Investors, Ltd.</t>
  </si>
  <si>
    <t>Muzinich Funds - Muzinich Transatlanticyield Fund</t>
  </si>
  <si>
    <t>Guardian One B.V.</t>
  </si>
  <si>
    <t>Skandia Schroder Global Equity Income Fund</t>
  </si>
  <si>
    <t>PIMCO GIS Ultra Long Duration Fund</t>
  </si>
  <si>
    <t>HSBC India Alpha Fund Limited</t>
  </si>
  <si>
    <t>PIMCO GIS Developing Local Markets</t>
  </si>
  <si>
    <t>db PrivatMandat Invest - Ertrag</t>
  </si>
  <si>
    <t>Taranaki Electricity Trust, Endowment Arm</t>
  </si>
  <si>
    <t>Presbyterian Support Central, Endowment Arm</t>
  </si>
  <si>
    <t>Pimco Funds: Global Investors Series Public Limited Company - Emerging Local Bond Fund</t>
  </si>
  <si>
    <t>Skandia Credit Suisse MultiManager Multi Asset Distribution Fund</t>
  </si>
  <si>
    <t>Horizon Enterprises B.V.</t>
  </si>
  <si>
    <t>Guardian Capital Group Ltd., Asset Management Arm</t>
  </si>
  <si>
    <t>Skandia UBS UK Equity Income Fund</t>
  </si>
  <si>
    <t>Skandia Schroders Global Equity Income Fund</t>
  </si>
  <si>
    <t>Havens International Enhanced Fund, Ltd.</t>
  </si>
  <si>
    <t>Mallabraca Limited</t>
  </si>
  <si>
    <t>Skandia Rathbone Global Opportunities Fund</t>
  </si>
  <si>
    <t>Helium Fund - Helium Fund</t>
  </si>
  <si>
    <t>Skandia PSigma Income Fund</t>
  </si>
  <si>
    <t>The AlphaGen Japan Select Absolute Return Fund Limited</t>
  </si>
  <si>
    <t>Skandia HSBC Pacific Index Fund</t>
  </si>
  <si>
    <t>Skandia HSBC American Index Fund</t>
  </si>
  <si>
    <t>Kedsec Pty. Limited</t>
  </si>
  <si>
    <t>Henderson European Style Rotational Long Short Fund Ltd.</t>
  </si>
  <si>
    <t>Henderson Total Return Fund Limited</t>
  </si>
  <si>
    <t>Aviva Investors Pensions - Index Linked Fund</t>
  </si>
  <si>
    <t>Aviva Investors Pensions - European Equity Fund</t>
  </si>
  <si>
    <t>Himeji Fund</t>
  </si>
  <si>
    <t>Aviva Investors Pensions - UK Tracker Fund</t>
  </si>
  <si>
    <t>Olivecorp Land Pty Ltd</t>
  </si>
  <si>
    <t>Octaviar Financial Services Limited, Asset Management Arm</t>
  </si>
  <si>
    <t>PIMCO GIS Global Short Average Duration Fund</t>
  </si>
  <si>
    <t>PIMCO Funds - Global Investors Series PLC - PIMCO Mortgage-Backed Securities Fund</t>
  </si>
  <si>
    <t>Kinepolis Group NV, ESOP</t>
  </si>
  <si>
    <t>Ramunia Holdings Bhd, Pension Arm</t>
  </si>
  <si>
    <t>Morgan Kent Group Inc</t>
  </si>
  <si>
    <t>Phoenix Capital Group, Research Division</t>
  </si>
  <si>
    <t>PIMCO GIS FX Strategies</t>
  </si>
  <si>
    <t>ACE Synergy Insurance Berhad, Asset Management Arm</t>
  </si>
  <si>
    <t>Skandia HSBC European Index</t>
  </si>
  <si>
    <t>Super Cheap Auto Group Ltd., ESOP</t>
  </si>
  <si>
    <t>IAM Eiger Fund Ltd.</t>
  </si>
  <si>
    <t>PIMCO Funds: Global Investors Series Public Limited Company - Euro Credit Fund</t>
  </si>
  <si>
    <t>Mediolanum Defender (Great Britain) Fund</t>
  </si>
  <si>
    <t>Mediolanum Defender (America) Fund</t>
  </si>
  <si>
    <t>Skandia HSBC FTSE 100 Index Fund</t>
  </si>
  <si>
    <t>Morgan Stanley Institutional Funds, Inc. - Gold Portfolio</t>
  </si>
  <si>
    <t>Mediolanum Defender (Germany) Fund</t>
  </si>
  <si>
    <t>Mediolanum Defender (Italy) Fund</t>
  </si>
  <si>
    <t>First Integrated Capital Securities, Inc., Asset Management Arm</t>
  </si>
  <si>
    <t>Record Umbrella - Record Currency Fund</t>
  </si>
  <si>
    <t>Mediolanum Defender (France) Fund</t>
  </si>
  <si>
    <t>Skandia HSBC FTSE 250 Index Fund</t>
  </si>
  <si>
    <t>DWS Invest - DWS Invest Global Convergence Bonds</t>
  </si>
  <si>
    <t>Mediolanum Defender (HongKong) Fund</t>
  </si>
  <si>
    <t>Grow-away Investments Ltd</t>
  </si>
  <si>
    <t>IAM Global Long/Short Equity Strategy Fund Ltd.</t>
  </si>
  <si>
    <t>Skandia HSBC Japan Index Fund</t>
  </si>
  <si>
    <t>DWS Invest Asian Currencies</t>
  </si>
  <si>
    <t>PIMCO Funds: Global Investors Series plc - Global Multi-Asset Fund</t>
  </si>
  <si>
    <t>Skandia BlackRock UK Absolute Alpha Fund</t>
  </si>
  <si>
    <t>Skandia First State Global Listed Infrastructure Fund</t>
  </si>
  <si>
    <t>PIMCO GIS Unconstrained Bond</t>
  </si>
  <si>
    <t>Skandia First State Greater China Growth Fund</t>
  </si>
  <si>
    <t>Valiant Communications Limited, ESOP</t>
  </si>
  <si>
    <t>Mediolanum International Defender Funds - Defender Euro Fund</t>
  </si>
  <si>
    <t>Mediolanum Challenge US Dollar Bond Fund</t>
  </si>
  <si>
    <t>Skandia First State Global Resources Fund</t>
  </si>
  <si>
    <t>PIMCO GIS Asian Inflation Response Fund</t>
  </si>
  <si>
    <t>Mediolanum Challenge UK Sterling Bond Fund</t>
  </si>
  <si>
    <t>XE Capital Singapore Pte Ltd.</t>
  </si>
  <si>
    <t>Skandia First State Global Property Securities Fund</t>
  </si>
  <si>
    <t>Mediolanum Challenge Japan Yen Bond Fund</t>
  </si>
  <si>
    <t>Pansbury Investments Pte Ltd</t>
  </si>
  <si>
    <t>Aviva Investors Pensions - UK Equity Active Fund</t>
  </si>
  <si>
    <t>Hrvatska postanska banka d.d., Asset management arm</t>
  </si>
  <si>
    <t>Skandia First State Asian Property Securities Fund</t>
  </si>
  <si>
    <t>Aviva Investors Pensions - Sentinel Managed Fund</t>
  </si>
  <si>
    <t>Skandia Fidelity Emerging Europe, Middle East &amp; Africa Fund</t>
  </si>
  <si>
    <t>Mediolanum Top Managers Emerging Markets Alpha Fund</t>
  </si>
  <si>
    <t>Nuveen Investment Funds, Inc. - Nuveen Nebraska Municipal Bond Fund</t>
  </si>
  <si>
    <t>Skandia Lazard Global Equity Income Fund</t>
  </si>
  <si>
    <t>Aviva Investors Pensions - International Tracker Fund</t>
  </si>
  <si>
    <t>Hilverda Planten Beheer B.V.</t>
  </si>
  <si>
    <t>Skandia SVM UK Opportunities Fund</t>
  </si>
  <si>
    <t>Mediolanum Best Brands - Premium Coupon Collection</t>
  </si>
  <si>
    <t>Skandia SVM UK Alpha Fund</t>
  </si>
  <si>
    <t>Trivesco Capital Management Limited</t>
  </si>
  <si>
    <t>DWS Corporate Bond Basket 2013</t>
  </si>
  <si>
    <t>Mediolanum Top Managers Global Technology Fund</t>
  </si>
  <si>
    <t>PIMCO Funds: Global Investors Series plc - UK Corporate Bond Fund</t>
  </si>
  <si>
    <t>Skandia SVM Continental Europe Fund</t>
  </si>
  <si>
    <t>Mediolanum Challenge Institutional European Bond Fund</t>
  </si>
  <si>
    <t>Old Mutual Spectrum Funds - Old Mutual Spectrum 4 Fund</t>
  </si>
  <si>
    <t>Old Mutual Spectrum Funds - Old Mutual Spectrum 5 Fund</t>
  </si>
  <si>
    <t>Old Mutual Spectrum Funds - Old Mutual Spectrum 6 Fund</t>
  </si>
  <si>
    <t>UB View</t>
  </si>
  <si>
    <t>Foncière des Régions, ESOP</t>
  </si>
  <si>
    <t>Aviva Investors Pensions - Retirement Protection Fund</t>
  </si>
  <si>
    <t>Mangousta Fund Limited</t>
  </si>
  <si>
    <t>Old Mutual Spectrum Funds - Old Mutual Spectrum 7 Fund</t>
  </si>
  <si>
    <t>Old Mutual Spectrum Funds - Old Mutual Spectrum 8 Fund</t>
  </si>
  <si>
    <t>Old Mutual Spectrum Funds - Old Mutual Spectrum 3 Fund</t>
  </si>
  <si>
    <t>Aviva Investors Pensions - Corporate Bond Fund</t>
  </si>
  <si>
    <t>Palmer Investment Fund - Macro Trends Fund (FINESTI:038047531)</t>
  </si>
  <si>
    <t>Aviva Investors Pensions - Balanced Managed Fund</t>
  </si>
  <si>
    <t>First American Investment Funds, Inc. - First American Arizona Tax Free Fund</t>
  </si>
  <si>
    <t>Palmer Investment Fund - Low Beta Fund</t>
  </si>
  <si>
    <t>Palmer Investment Fund - US focused Hedged Equity (FINESTI:039001063)</t>
  </si>
  <si>
    <t>Aviva Investors Pensions - Growth Managed Fund</t>
  </si>
  <si>
    <t>Aviva Investors Pensions - SRI UK Pension Fund</t>
  </si>
  <si>
    <t>Unikavee B.V.</t>
  </si>
  <si>
    <t>GAM Global Rates Hedge Fund</t>
  </si>
  <si>
    <t>Goldman Sachs Trust - Goldman Sachs Tax-Advantaged Global Equity Portfolio (MutualFund:TIGG.X)</t>
  </si>
  <si>
    <t>JK Japan Fund Ltd</t>
  </si>
  <si>
    <t>Aviva Investors Pensions - High Alpha Corporate Bond Fund</t>
  </si>
  <si>
    <t>Aviva Investors Pensions - Global Equity Index Fund</t>
  </si>
  <si>
    <t>Aviva Investors Pensions - Specialist UK Equity Fund</t>
  </si>
  <si>
    <t>Hales Family Foundation, Inc, Endowment Arm</t>
  </si>
  <si>
    <t>Royal Oman Police Pension Fund</t>
  </si>
  <si>
    <t>Aviva Investors Pensions - High Alpha Gilt Fund</t>
  </si>
  <si>
    <t>Permal Special Situations Fund PCC Limited - Permal Special Situations Fund</t>
  </si>
  <si>
    <t>Bank of East Asia Ltd., Asset Management Arm</t>
  </si>
  <si>
    <t>Kairos Low Volatility Fund Ltd</t>
  </si>
  <si>
    <t>Kairos North European Fund Limited</t>
  </si>
  <si>
    <t>Vesta Securities Limited</t>
  </si>
  <si>
    <t>Goldman Sachs Trust - Goldman Sachs Financial Square Treasury Instruments Fund</t>
  </si>
  <si>
    <t>Goldman Sachs Institutional Liquid Assets - Treasury Instruments Portfolio</t>
  </si>
  <si>
    <t>Goldman Sachs Funds - Goldman Sachs China Opportunity Equity Portfolio (BDL:040492844)</t>
  </si>
  <si>
    <t>Goldman Sachs Institutional Liquid Assets - Treasury Obligations Portfolio</t>
  </si>
  <si>
    <t>Goldman Sachs Instl Global Diversified Fund</t>
  </si>
  <si>
    <t>Goldman Sachs Institutional Liquid Assets - Government Portfolio</t>
  </si>
  <si>
    <t>Goldman Sachs Trust - Goldman Sachs Enhanced Income Fund (MutualFund:GEAD.X)</t>
  </si>
  <si>
    <t>Katdan Investments Pty Ltd</t>
  </si>
  <si>
    <t>Goldman Sachs Trust - Goldman Sachs High Yield Municipal Fund (MutualFund:GHYI.X)</t>
  </si>
  <si>
    <t>Goldman Sachs U.S. Dollar Enhanced Cash Fund</t>
  </si>
  <si>
    <t>Woolford Investments Pty Ltd</t>
  </si>
  <si>
    <t>Goldman Sachs Funds SICAV - Goldman Sachs Brazil Equity Portfolio</t>
  </si>
  <si>
    <t>Goldman Sachs Alpha Plus Equity Advisors Fund</t>
  </si>
  <si>
    <t>Kleros Preferred Funding IV Ltd</t>
  </si>
  <si>
    <t>Vanguard Municipal Bond Funds - Vanguard Short-Term Tax-Exempt Fund (MutualFund:VWST.X)</t>
  </si>
  <si>
    <t>Vanguard Municipal Bond Funds - Vanguard Intermediate-Term Tax-Exempt Fund (MutualFund:VWIU.X)</t>
  </si>
  <si>
    <t>Vanguard Municipal Bond Funds - Vanguard Long-Term Tax-Exempt Fund (MutualFund:VWLT.X)</t>
  </si>
  <si>
    <t>Vanguard Municipal Bond Funds - Vanguard High-Yield Tax-Exempt Fund (MutualFund:VWAL.X)</t>
  </si>
  <si>
    <t>Vanguard Municipal Bond Funds - Vanguard Tax-Exempt Money Market Fund (MutualFund:VMSX.X)</t>
  </si>
  <si>
    <t>Vanguard Municipal Bond Funds - Vanguard Insured Long-Term Tax-Exempt Fund</t>
  </si>
  <si>
    <t>Vanguard Municipal Bond Funds - Vanguard Limited-Term Tax-Exempt Fund (MutualFund:VMLT.X)</t>
  </si>
  <si>
    <t>Franklin Custodian Funds - Franklin U.S. Government Securities Fund (MutualFund:FUSR.X)</t>
  </si>
  <si>
    <t>La Fayette Asia Fund Ltd</t>
  </si>
  <si>
    <t>La Fayette Opportunity Fund Ltd</t>
  </si>
  <si>
    <t>La Fayette Tactical Allocation Fund</t>
  </si>
  <si>
    <t>Lazard Global Opportunities Fund Ltd.</t>
  </si>
  <si>
    <t>Spector Photo Group NV, ESOP</t>
  </si>
  <si>
    <t>Lazard Japan Vela Fund, PLC</t>
  </si>
  <si>
    <t>LCJ FX Fund</t>
  </si>
  <si>
    <t>Access One Trust - Access Flex High Yield Fund (MutualFund:FYAS.X)</t>
  </si>
  <si>
    <t>Access One Trust - Access Flex Bear High Yield Fund (MutualFund:AFBS.X)</t>
  </si>
  <si>
    <t>U.S. Global Investors Funds - U.S. Treasury Securities Cash Fund (MutualFund:USTX.X)</t>
  </si>
  <si>
    <t>U.S. Global Investors Funds - Tax Free Fund</t>
  </si>
  <si>
    <t>U.S. Global Investors Funds - Near-Term Tax Free Fund (MutualFund:NEAR.X)</t>
  </si>
  <si>
    <t>U.S. Global Investors Funds - U.S. Government Securities Ultra-Short Bond Fund (MutualFund:UGSX.X)</t>
  </si>
  <si>
    <t>Life Science Capital Fund</t>
  </si>
  <si>
    <t>JPmorgan Chase Bank S/A Luxembourg, Pension Arm</t>
  </si>
  <si>
    <t>Long Champ Emerging Markets Fund Ltd.</t>
  </si>
  <si>
    <t>LongChamp Equity Hedge Fund Ltd.</t>
  </si>
  <si>
    <t>Thornburg Investment Trust - Thornburg New Mexico Intermediate Municipal Fund (MutualFund:THND.X)</t>
  </si>
  <si>
    <t>Thornburg Investment Trust - Thornburg Limited Term Municipal Fund</t>
  </si>
  <si>
    <t>Analytik Jena AG, Asset Management Arm</t>
  </si>
  <si>
    <t>Eagle Financial Management Services, LLC</t>
  </si>
  <si>
    <t>Mvelaphanda Resources Ltd., Asset Management Arm</t>
  </si>
  <si>
    <t>Lyxor/Gartmore Pacific and Global Emerging Fund Ltd.</t>
  </si>
  <si>
    <t>Karaphone Pty. Ltd.</t>
  </si>
  <si>
    <t>Diab Investments</t>
  </si>
  <si>
    <t>Relao 2, L.L.C.</t>
  </si>
  <si>
    <t>MBL Constructions Pty. Ltd.</t>
  </si>
  <si>
    <t>Lyxor/K Squared Capital Fund Ltd.</t>
  </si>
  <si>
    <t>Lyxor/Mellon Alpha Access Fund Ltd.</t>
  </si>
  <si>
    <t>Goldman Sachs Global Fixed Income Alpha Portfolio Fund (FINESTI:024520447)</t>
  </si>
  <si>
    <t>Goldman Sachs Commodities Alpha Portfolio Fund</t>
  </si>
  <si>
    <t>Landmark Bancorp Inc., Asset Management Arm</t>
  </si>
  <si>
    <t>Lyxor/Northwood European Fund Ltd.</t>
  </si>
  <si>
    <t>Lombard Odier Funds II - Euro Aggregate Bond</t>
  </si>
  <si>
    <t>Lux Euro - European Protect I</t>
  </si>
  <si>
    <t>MANAGED FUND / PSAM Worldarb Fund Limited</t>
  </si>
  <si>
    <t>Raiffeisen Agrar Invest GmbH</t>
  </si>
  <si>
    <t>Goldman Sachs Funds SICAV - Goldman Sachs GMS Alpha+ World Equity Portfolio III</t>
  </si>
  <si>
    <t>Lyxor/SLS Offshore Fund Ltd.</t>
  </si>
  <si>
    <t>Goldman Sachs Funds SICAV - Goldman Sachs GMS Alpha+ Asia Equity Portfolio Fund</t>
  </si>
  <si>
    <t>IL&amp;FS Investsmart Limited, Asset Management Arm</t>
  </si>
  <si>
    <t>Skandia Swip Absolute Return Bond Fund</t>
  </si>
  <si>
    <t>Arias Resource Capital Management LP</t>
  </si>
  <si>
    <t>Vontobel SICAV - Private Banking Active Portfolio II (EUR)</t>
  </si>
  <si>
    <t>Man AHL Diversified Plc</t>
  </si>
  <si>
    <t>Strathig Holdings Pty Ltd</t>
  </si>
  <si>
    <t>Atlantic Enhanced Income PSG Fund</t>
  </si>
  <si>
    <t>Huntsman Australia Styrenics Pty Ltd</t>
  </si>
  <si>
    <t>Allianz Global Strategy 30</t>
  </si>
  <si>
    <t>Skandia Neptune US Opportunities Fund</t>
  </si>
  <si>
    <t>Level 2 Distribution Pty Limited</t>
  </si>
  <si>
    <t>La Française Euro Inflation</t>
  </si>
  <si>
    <t>Metropolis Capital Partners LLC</t>
  </si>
  <si>
    <t>Skandia Invesco Perpetual Emerging European Fund</t>
  </si>
  <si>
    <t>SG Oblig Inflation</t>
  </si>
  <si>
    <t>Lagos</t>
  </si>
  <si>
    <t>Yardville National Bank Employee Stock Ownership Plan Trust</t>
  </si>
  <si>
    <t>Matrix Asia Fund Ltd.</t>
  </si>
  <si>
    <t>Master Capital Fund Ltd.</t>
  </si>
  <si>
    <t>Pengana Asia Special Events (Offshore) Fund</t>
  </si>
  <si>
    <t>22 Market Street Property Trust</t>
  </si>
  <si>
    <t>MB Asia Select Fund Ltd.</t>
  </si>
  <si>
    <t>Euroland Pro</t>
  </si>
  <si>
    <t>MPF Value Invest</t>
  </si>
  <si>
    <t>Melchior European Fund Ltd.</t>
  </si>
  <si>
    <t>Tamac Global Managers Fund</t>
  </si>
  <si>
    <t>Skandia Invesco Perpetual European Equity Income Fund</t>
  </si>
  <si>
    <t>Skandia Invesco Perpetual European Opportunities Fund</t>
  </si>
  <si>
    <t>Pengana Global Resources Fund</t>
  </si>
  <si>
    <t>Wachstum Global I Fonds</t>
  </si>
  <si>
    <t>Banc of America Funding 2009-R3 Trust</t>
  </si>
  <si>
    <t>Skandia Sarasin AgriSar Fund</t>
  </si>
  <si>
    <t>Continental Minerals Corp., ESOP</t>
  </si>
  <si>
    <t>Johannes Dörflinger-Stiftung, Endowment Arm</t>
  </si>
  <si>
    <t>Formation Capital Corp., ESOP</t>
  </si>
  <si>
    <t>Waterstone Financial, Inc., ESOP</t>
  </si>
  <si>
    <t>EFH Global Sukuk Plus Fund</t>
  </si>
  <si>
    <t>Baillie Gifford Life Limited - Baillie Gifford Managed Pension Fund</t>
  </si>
  <si>
    <t>Pengana Australian Equities Core Fund</t>
  </si>
  <si>
    <t>Goodhill Investments Ltd.</t>
  </si>
  <si>
    <t>Pengana Emerging Companies Fund</t>
  </si>
  <si>
    <t>Skandia Sarasin EquiSar IIID Fund</t>
  </si>
  <si>
    <t>Baillie Gifford Life - BG Overseas Equity Fund</t>
  </si>
  <si>
    <t>Baillie Gifford Life Limited - Baillie Gifford Investment Grade Bond Pension Fund</t>
  </si>
  <si>
    <t>Cunningham Peterson Sharbanee Securities Pty Ltd, Asset Management Arm</t>
  </si>
  <si>
    <t>Advides AG, Asset Management Arm</t>
  </si>
  <si>
    <t>Plumex International B.V.</t>
  </si>
  <si>
    <t>Millbrook International Fund Ltd.</t>
  </si>
  <si>
    <t>Pengana Global Small Companies Solution</t>
  </si>
  <si>
    <t>Empresas ICA, S.A.B. de C.V., ESOP</t>
  </si>
  <si>
    <t>Zurich Assurance Fund - Zurich Newton Managed 2001 AL Fund</t>
  </si>
  <si>
    <t>Baillie Gifford Life Limited - Baillie Gifford Sterling Aggregate Bond Pension Fund</t>
  </si>
  <si>
    <t>Zurich Assurance Fund - Zurich BGI Corporate Bond AL Fund</t>
  </si>
  <si>
    <t>Baillie Gifford Life Limited - Ballie Gifford Diversified Growth Pension Fund</t>
  </si>
  <si>
    <t>Zurich Assurance Fund - Zurich BGI UK Equity AL Fund</t>
  </si>
  <si>
    <t>Zurich Assurance Fund - Zurich Fidelity American Special Situations AL Fund</t>
  </si>
  <si>
    <t>Baillie Gifford Life - Gilt Plus Pension Fund</t>
  </si>
  <si>
    <t>Richview Investments Pty Ltd</t>
  </si>
  <si>
    <t>Deutsche Mortgage Securities Inc Mortgage Loan Resecuritization Trust Series 2009-RS1</t>
  </si>
  <si>
    <t>Zurich Assurance Fund - Zurich JPM Global Ex-UK Bond AP Fund</t>
  </si>
  <si>
    <t>Baillie Gifford Life Limited - Baillie Gifford North American Equity Pension Fund</t>
  </si>
  <si>
    <t>Baillie Gifford Life Limited - Baillie Gifford International Personal Pension Fund</t>
  </si>
  <si>
    <t>Zurich Assurance Fund - Zurich Invesco Perpetual Corporate Bond Fund</t>
  </si>
  <si>
    <t>Kasai Kogyo, ESOP</t>
  </si>
  <si>
    <t>Zurich Assurance Fund - Zurich Sterling Midas Balanced Income Fund</t>
  </si>
  <si>
    <t>Skandia Investec Global Gold Fund</t>
  </si>
  <si>
    <t>Zurich Assurance Fund - Zurich AXA Framlington Equity Income AL Fund</t>
  </si>
  <si>
    <t>Pengana Property Securities Fund</t>
  </si>
  <si>
    <t>Baillie Gifford Life Limited - Baillie Gifford Investment Grade Long Bond Pension Fund</t>
  </si>
  <si>
    <t>Monument Growth Fund</t>
  </si>
  <si>
    <t>Fondo Horizonte L SA de CV SIID (BMV:STERGOB A)</t>
  </si>
  <si>
    <t>Baillie Gifford Life - Long Gilt Pension Fund</t>
  </si>
  <si>
    <t>Zurich Assurance Fund - Zurich Gartmore European Select Opportunities AL Fund</t>
  </si>
  <si>
    <t>Zurich Assurance Fund - Zurich Henderson Preference &amp; Bond AL Fund</t>
  </si>
  <si>
    <t>MSDW Austria MSCI Opals Fund</t>
  </si>
  <si>
    <t>Baillie Gifford Life Limited - Baillie Gifford Balanced Pension Fund</t>
  </si>
  <si>
    <t>Aihl Investment Holdings Ltd</t>
  </si>
  <si>
    <t>Skandia New Star Intrinsic Cautious Fund</t>
  </si>
  <si>
    <t>Zurich Assurance Fund - Zurich HSBC Gilt &amp; Fixed Interest AL Fund</t>
  </si>
  <si>
    <t>Zurich Assurance Fund - Zurich HSBC UK Growth &amp; Income AL Fund</t>
  </si>
  <si>
    <t>Zurich Assurance Fund - Zurich Schroder UK Smaller Companies AL Fund</t>
  </si>
  <si>
    <t>MSDW Australia MSCI Opals Fund</t>
  </si>
  <si>
    <t>Skandia New Star Intrinsic Dynamic Fund</t>
  </si>
  <si>
    <t>MSDW Italy BCI 30 Opals Fund (MSCI)</t>
  </si>
  <si>
    <t>MSDW Canada MSCI Opals Fund</t>
  </si>
  <si>
    <t>MSDW Germany DAX 30 Opals Fund (MSCI)</t>
  </si>
  <si>
    <t>Quechua Investments Limited</t>
  </si>
  <si>
    <t>Zurich Assurance Fund - Zurich Invesco Perpetual Corporate Bond AL Fund</t>
  </si>
  <si>
    <t>Baillie Gifford Life Limited - Baillie Gifford 50:50 Worldwide Equity Pension Fund</t>
  </si>
  <si>
    <t>Pengana-Credo European Property Trust</t>
  </si>
  <si>
    <t>Old Mutual Investment Funds ICVC - Old Mutual Voyager Alternative Investments Fund</t>
  </si>
  <si>
    <t>Zurich Assurance Fund - Zurich Invesco Perpetual Income AL Fund</t>
  </si>
  <si>
    <t>GCC Asset Holdings Pty Ltd</t>
  </si>
  <si>
    <t>Zurich Assurance Fund - Zurich JPM Global AL Fund</t>
  </si>
  <si>
    <t>Zurich Assurance Fund - Zurich JPM Global Ex UK Bond AL Fund</t>
  </si>
  <si>
    <t>Zurich Assurance Fund - Zurich JPM Corporate Bond AL Fund</t>
  </si>
  <si>
    <t>Hunan Computer Factory Co., Ltd</t>
  </si>
  <si>
    <t>Zurich Assurance Fund - Zurich JPM UK Dynamic AL Fund</t>
  </si>
  <si>
    <t>Zurich Assurance Fund - Zurich Schroder Gilt &amp; Fixed Interest AP Fund</t>
  </si>
  <si>
    <t>Baillie Gifford Life Limited - Baillie Gifford UK Equity Pension Fund</t>
  </si>
  <si>
    <t>Zurich Assurance Fund - Zurich Schroder Tokyo AP Fund</t>
  </si>
  <si>
    <t>Zurich Assurance Fund - Zurich Schroder UK Smaller Companies AP Fund</t>
  </si>
  <si>
    <t>Shanghai Shenneng Assets Management Co., Ltd</t>
  </si>
  <si>
    <t>Skandia Thames River Distribution Fund</t>
  </si>
  <si>
    <t>Phoenician Corporation IV Limited</t>
  </si>
  <si>
    <t>Zurich Assurance Fund - Zurich Fidelity American Special Situations AP Fund</t>
  </si>
  <si>
    <t>Baillie Gifford Life Limited - Baillie Gifford 60:40 Worldwide Equity Pension Fund</t>
  </si>
  <si>
    <t>Baillie Gifford Life Limited - Baillie Gifford UK Equity Alpha Pension Fund</t>
  </si>
  <si>
    <t>Zurich Assurance Fund - Zurich First State Asia Pacific Leaders Fund</t>
  </si>
  <si>
    <t>Baillie Gifford Life Limited - Ballie Gifford European Equity Pension Fund</t>
  </si>
  <si>
    <t>Baillie Gifford Life Limited - Baillie Gifford 70:30 Worldwide Equity Pension Fund</t>
  </si>
  <si>
    <t>Skandia Thames River Cautious Managed Fund</t>
  </si>
  <si>
    <t>Anjer Groep B.V.</t>
  </si>
  <si>
    <t>Baillie Gifford Life Limited - Baillie Gifford Japanese Equity Pension Fund</t>
  </si>
  <si>
    <t>Zurich Assurance Fund - Zurich Schroder Gilt &amp; Fixed Interest AL Fund</t>
  </si>
  <si>
    <t>Guangtung Venture Capital Management Co.</t>
  </si>
  <si>
    <t>Stigterstaal Holding B.V.</t>
  </si>
  <si>
    <t>MSDW France CAC 40 Opals Fund</t>
  </si>
  <si>
    <t>Zurich Assurance Fund - Zurich Schroder Tokyo AL Fund</t>
  </si>
  <si>
    <t>MSDW Greece MSCI Opals Fund (BDL:012086822)</t>
  </si>
  <si>
    <t>Baillie Gifford Life Limited - Baillie Gifford Pacific Equity Pension Fund</t>
  </si>
  <si>
    <t>Hallenstein Glasson Holdings Ltd, ESOP</t>
  </si>
  <si>
    <t>MSDW European Software &amp; Services Opals</t>
  </si>
  <si>
    <t>MSDW European Technology Hardware Opals</t>
  </si>
  <si>
    <t>Pengana Global Volatility Fund</t>
  </si>
  <si>
    <t>MSDW Japan MSCI Opals Fund</t>
  </si>
  <si>
    <t>Zurich Assurance Fund - Zurich AXA Framlington Equity Income AP Fund</t>
  </si>
  <si>
    <t>Skandia Investec Africa &amp; Middle East Fund</t>
  </si>
  <si>
    <t>Knowledge &amp; Creation Ventures Co., Ltd.</t>
  </si>
  <si>
    <t>Zurich Assurance Fund - Zurich First State Asia Pacific Leaders AL Fund</t>
  </si>
  <si>
    <t>Sundaram-Clayton Limited, Asset Management Arm</t>
  </si>
  <si>
    <t>Baillie Gifford Life Limited - Baillie Gifford UK Personal Pension Fund</t>
  </si>
  <si>
    <t>Huntingdon Real Estate Investment Trust - Equity Compensation Plans</t>
  </si>
  <si>
    <t>Fondo Profuturo 2, S.A. De C.V., Siefore (BMV:PROF-B2 A1)</t>
  </si>
  <si>
    <t>Mariner Investment Group, Investment Arm</t>
  </si>
  <si>
    <t>Skandia M&amp;G Managed Fund</t>
  </si>
  <si>
    <t>Zurich Assurance Fund - Zurich Gartmore European Select Opportunities AP Fund</t>
  </si>
  <si>
    <t>Zurich Assurance Fund - Zurich Henderson Preference &amp; Bond AP Fund</t>
  </si>
  <si>
    <t>Baillie Gifford Life Limited - Baillie Gifford Global Alpha Pension Fund</t>
  </si>
  <si>
    <t>Fondo Liquido Empresarial Santander Mexicano S.A. de C.V., S.I.I.D.</t>
  </si>
  <si>
    <t>MSDW Belgium MSCI Opals Fund</t>
  </si>
  <si>
    <t>MSDW Argentina MSCI Opals Fund</t>
  </si>
  <si>
    <t>MSDW Thailand MSCI Opals Fund</t>
  </si>
  <si>
    <t>Zurich Assurance Fund - Zurich HSBC Gilt &amp; Fixed Interest AP Fund</t>
  </si>
  <si>
    <t>Raiffeisen-Volksbank Neuburg/Donau eG, Asset Management Arm</t>
  </si>
  <si>
    <t>MSDW World Index MSCI Opals Fund</t>
  </si>
  <si>
    <t>Sandhurst Investments Limited</t>
  </si>
  <si>
    <t>Virginia Mines Inc - Equity Compensation Plan</t>
  </si>
  <si>
    <t>Fondo Santander De Rendimiento, S.A. De C.V., SIID (BMV:ST&amp;ER-1 B)</t>
  </si>
  <si>
    <t>Baillie Gifford Life Limited - Baillie Gifford Sterling Aggregate Plus Bond Pension Fund</t>
  </si>
  <si>
    <t>Australian Prudential Investors Pty Limited</t>
  </si>
  <si>
    <t>Lancaster Investment Limited</t>
  </si>
  <si>
    <t>Credit Suisse Investment Holdings UK, Asset Management Arm</t>
  </si>
  <si>
    <t>Partners Group Alternative Strategies - Amber Zeta Cell</t>
  </si>
  <si>
    <t>NewSmith Credit Fund Ltd.</t>
  </si>
  <si>
    <t>Crown Consolidated Gold Recoveries Limited</t>
  </si>
  <si>
    <t>Farm Credit Bank Of Texas, Asset Management Arm</t>
  </si>
  <si>
    <t>KVC Investment Co., Ltd.</t>
  </si>
  <si>
    <t>Quinn Direct Insurance Limited, Asset Management Arm</t>
  </si>
  <si>
    <t>Partners Group Alternative Strategies - Pink Iota Cell</t>
  </si>
  <si>
    <t>The Northbridge Diversified Fund</t>
  </si>
  <si>
    <t>MJ Gleeson Group plc Employee Share Scheme</t>
  </si>
  <si>
    <t>Skandia Premier Sentinel Defensive Fund</t>
  </si>
  <si>
    <t>Skandia Premier Sentinel Enterprise Fund</t>
  </si>
  <si>
    <t>Hong Leong Industries Bhd, ESOP</t>
  </si>
  <si>
    <t>Skandia Premier Sentinel Universal Fund</t>
  </si>
  <si>
    <t>Whiterock Real Estate Investment Trust, ESOP</t>
  </si>
  <si>
    <t>Legacy Bancorp Inc., ESOP</t>
  </si>
  <si>
    <t>N-Star Real Estate CDO VII Ltd.</t>
  </si>
  <si>
    <t>Northwood Capital European Fund Ltd.</t>
  </si>
  <si>
    <t>The Fulmer Charitable Trust, Endowment Arm</t>
  </si>
  <si>
    <t>Unitrade Group B.V.</t>
  </si>
  <si>
    <t>Skandia CF Eclectica Agriculture Fund</t>
  </si>
  <si>
    <t>NTAsian Discovery Fund</t>
  </si>
  <si>
    <t>Yossarian Pty Ltd</t>
  </si>
  <si>
    <t>State Life Insurance Corporation of Pakistan Ltd, Asset Management Arm</t>
  </si>
  <si>
    <t>Toray Industries Inc., Retirement Benefit Trust</t>
  </si>
  <si>
    <t>United Insurance Co. Of Pakistan Ltd., Asset Management Arm</t>
  </si>
  <si>
    <t>Abbott Laboratories (Pakistan) Limited, Pension Arm</t>
  </si>
  <si>
    <t>Abbott Laboratories (Pakistan) Limited, Staff Provident Fund</t>
  </si>
  <si>
    <t>Skandia T.Bailey Cautious Managed Fund</t>
  </si>
  <si>
    <t>MicroMountains Venture AG</t>
  </si>
  <si>
    <t>VTL Group Ltd., ESOP</t>
  </si>
  <si>
    <t>Skandia T.Bailey Growth Fund</t>
  </si>
  <si>
    <t>Skandia M&amp;G Japan Smaller Companies Fund</t>
  </si>
  <si>
    <t>First Constellation Modaraba, Asset Management Arm</t>
  </si>
  <si>
    <t>Skandia M&amp;G Real Yield GBP Fund</t>
  </si>
  <si>
    <t>Odey Investment Funds plc - Odey Opportunity Fund</t>
  </si>
  <si>
    <t>Skandia Allianz RCM Global Eco Trends Pension Fund</t>
  </si>
  <si>
    <t>Banco Do Estado Do Parana SA, Asset Management Arm</t>
  </si>
  <si>
    <t>MSDW Ibex Index MSCI Opals Fund</t>
  </si>
  <si>
    <t>MSDW Stoxx 50 MSCI Opals Fund</t>
  </si>
  <si>
    <t>Skandia BlackRock Continental European Fund</t>
  </si>
  <si>
    <t>MSDW Europe Ex Switzerland MSCI Opal Fund</t>
  </si>
  <si>
    <t>MSDW European Index MSCI Opals Fund</t>
  </si>
  <si>
    <t>Skandia Schroder Income Maximiser Fund</t>
  </si>
  <si>
    <t>Sanne Trust Company Limited, Asset Management Arm</t>
  </si>
  <si>
    <t>Skandia Threadneedle Absolute Return Bond Fund</t>
  </si>
  <si>
    <t>Omni Investment Research</t>
  </si>
  <si>
    <t>MSDW Pacific Index MSCI Opals Fund</t>
  </si>
  <si>
    <t>MSDW Topix Pharmaceuticals Opals Fund</t>
  </si>
  <si>
    <t>MSDW USA Retailing MSCI Opals Fund</t>
  </si>
  <si>
    <t>MSDW Russia MSCI Opals Fund</t>
  </si>
  <si>
    <t>Olympia Global Macro Fund 1 Ltd.</t>
  </si>
  <si>
    <t>John Thomas Financial, Inc., Asset Management Arm</t>
  </si>
  <si>
    <t>Olympia Star I Enhanced Ltd.</t>
  </si>
  <si>
    <t>MSDW USA Materials MSCI Opal Fund</t>
  </si>
  <si>
    <t>MSDW Emerging Markets MSCI Opals Fund</t>
  </si>
  <si>
    <t>MSDW Topix 500 Opals Fund</t>
  </si>
  <si>
    <t>MSDW MSCI Europe Style Select Index Fund</t>
  </si>
  <si>
    <t>Krokus S B.V.</t>
  </si>
  <si>
    <t>Savoy Hotel Onroerend Goed B.V.</t>
  </si>
  <si>
    <t>Markborg B.V.</t>
  </si>
  <si>
    <t>Goldman Sachs Core Engaged Industry Fund (FINESTI:026739381)</t>
  </si>
  <si>
    <t>MSDW Korea II MSCI Opals Fund</t>
  </si>
  <si>
    <t>MSCI Opals China (BDL:012446322)</t>
  </si>
  <si>
    <t>MSDW Brazil MSCI Opals Fund</t>
  </si>
  <si>
    <t>Strategic Investment Partners, Inc.</t>
  </si>
  <si>
    <t>Hocabian Investments Pty Ltd</t>
  </si>
  <si>
    <t>MSDW Czech Republic MSCI Opals Fund</t>
  </si>
  <si>
    <t>MSDW Europe MSCI Opals Fund</t>
  </si>
  <si>
    <t>Thomson Asia Pacific Investments Pte. Ltd.,</t>
  </si>
  <si>
    <t>MBK Co., Ltd., Asset Management Arm</t>
  </si>
  <si>
    <t>Electrolux Financial Services B.V.</t>
  </si>
  <si>
    <t>MSDW Pan European Cons Dis MSCI Opal Fund</t>
  </si>
  <si>
    <t>Adelfia Trading Holding B.V.</t>
  </si>
  <si>
    <t>Amsteel Equity Capital Sdn Bhd, Asset Management Arm</t>
  </si>
  <si>
    <t>Libra Asia Securities Limited, Asset Management Arm</t>
  </si>
  <si>
    <t>Skandia Ecclesiastical Amity European Fund</t>
  </si>
  <si>
    <t>Skandia M&amp;G Global Dividend Fund</t>
  </si>
  <si>
    <t>QBE Investments Pty. Ltd.</t>
  </si>
  <si>
    <t>Nordic Shipinvest Aps</t>
  </si>
  <si>
    <t>Skandia Aviva Asia Pacific Property Fund</t>
  </si>
  <si>
    <t>MSDW USA Capital Goods MSCI Opal Fund</t>
  </si>
  <si>
    <t>MSDW USA Commercial Services and Supplies MSCI Opals Fund</t>
  </si>
  <si>
    <t>MSDW USA Transport MSCI Opal Fund</t>
  </si>
  <si>
    <t>Scotia Patrimonial, S.A. de C.V., S.I.R.V. (BMV:SCOT-RV L)</t>
  </si>
  <si>
    <t>New Zealand Central Securities Depository Limited, Asset Management Arm</t>
  </si>
  <si>
    <t>RFM Capital Corporation</t>
  </si>
  <si>
    <t>Hana Investment Inc.</t>
  </si>
  <si>
    <t>East Tennessee Foundation., Endowment Arm</t>
  </si>
  <si>
    <t>MSDW North America MSCI Opals Fund</t>
  </si>
  <si>
    <t>MSDW Europe Excluding EMU Index Opals Fund</t>
  </si>
  <si>
    <t>MSDW USA Industrial Sector Index MSCI Opals Fund</t>
  </si>
  <si>
    <t>MSDW Europe Retailing MSCI Opals Fund</t>
  </si>
  <si>
    <t>MSDW Europe Transport MSCI Opals Fund</t>
  </si>
  <si>
    <t>MSDW Europe Consumer MSCI Opals Fund</t>
  </si>
  <si>
    <t>MSDW UK Index MSCI Opals Fund</t>
  </si>
  <si>
    <t>Skandia BlackRock US Dynamic Fund</t>
  </si>
  <si>
    <t>MSDW Switzerland Index MSCI Opals Fund</t>
  </si>
  <si>
    <t>Fondo Santander Corporativo, S.A. de C.V., S.I.I.D.</t>
  </si>
  <si>
    <t>Partners Investment Co., Ltd.</t>
  </si>
  <si>
    <t>Fondo Santander De Deuda Previson Social, S.A. DE C.V. SIID (BMV:STRGOB3 B0)</t>
  </si>
  <si>
    <t>Wethold International (Duitsland) B.V.</t>
  </si>
  <si>
    <t>Wedge Associates S.A.</t>
  </si>
  <si>
    <t>Skandia BlackRock European Dynamic Fund</t>
  </si>
  <si>
    <t>Skandia BlackRock Cash Fund</t>
  </si>
  <si>
    <t>MSDW US Index MSCI Opals Fund</t>
  </si>
  <si>
    <t>MSDW Malaysia MSCI Opals Fund</t>
  </si>
  <si>
    <t>MSDW Hungary MSCI Opals Fund</t>
  </si>
  <si>
    <t>Orey Multi-Manager Fund Ltd.</t>
  </si>
  <si>
    <t>MSDW Korea MSCI Opals Fund</t>
  </si>
  <si>
    <t>MSDW Poland MSCI Opals Fund</t>
  </si>
  <si>
    <t>MSDW Turkey MSCI Opals Fund</t>
  </si>
  <si>
    <t>MSDW Taiwan MSCI Opals Fund</t>
  </si>
  <si>
    <t>Bae Holding B.V.</t>
  </si>
  <si>
    <t>MSDW MSCI EMF Opals Fund</t>
  </si>
  <si>
    <t>Scotia Liquid Periodica</t>
  </si>
  <si>
    <t>KFT Investments Pty Ltd</t>
  </si>
  <si>
    <t>Skandia Sinfonia Balanced Managed Fund</t>
  </si>
  <si>
    <t>Hadrons Capital Sdn. Bhd.</t>
  </si>
  <si>
    <t>Stiftelsen Universitetsforskning Bergen, Endowement Arm</t>
  </si>
  <si>
    <t>Scotia Liquedez Sa De Cv</t>
  </si>
  <si>
    <t>Jumpstartup Venture Capital</t>
  </si>
  <si>
    <t>Marlborough High Yield Fixed Interest Fund</t>
  </si>
  <si>
    <t>MSDW Topix Banks Fund</t>
  </si>
  <si>
    <t>MSDW Topix Real Estate Opals Fund</t>
  </si>
  <si>
    <t>MSDW Topix Transportaion Equipment Opals Fund</t>
  </si>
  <si>
    <t>The Trust Company (Superannuation) Limited, Asset Management Arm</t>
  </si>
  <si>
    <t>Skandia Sinfonia Income Fund</t>
  </si>
  <si>
    <t>Nash Investments (WA) Pty Ltd</t>
  </si>
  <si>
    <t>Plaza Centers Engagements B.V.</t>
  </si>
  <si>
    <t>Amcom Telecommunications Limited, Asset Management Arm</t>
  </si>
  <si>
    <t>Marlborough Maze Balanced Managed Fund</t>
  </si>
  <si>
    <t>MSDW Whole Sale Trade Index Opals Fund</t>
  </si>
  <si>
    <t>MSDW Topix Electric Appliances Opals Fund</t>
  </si>
  <si>
    <t>Skandia Sinfonia Income &amp; Growth Fund</t>
  </si>
  <si>
    <t>Marlborough Maze Cautious Managed Fund</t>
  </si>
  <si>
    <t>MSDW Dox Jones Industrial Opals Fund</t>
  </si>
  <si>
    <t>MFM Slater Recovery Fund</t>
  </si>
  <si>
    <t>Skandia Fortis L Equity Europe Fund</t>
  </si>
  <si>
    <t>Country Heights Holdings Berhad, Asset Management Arm</t>
  </si>
  <si>
    <t>Marlborough SGWM Managed Fund</t>
  </si>
  <si>
    <t>Skandia Elite Hasley Diversifier Portfolio</t>
  </si>
  <si>
    <t>Disaboom Inc. - Equity compensation plans</t>
  </si>
  <si>
    <t>Marlborough MFM Tait Walker Balanced Fund</t>
  </si>
  <si>
    <t>Marlborough MFM Tait Walker Cautious Fund</t>
  </si>
  <si>
    <t>Perikles Fund Ltd.</t>
  </si>
  <si>
    <t>Scotia Inversiones Plus, S.A. de C.V., S.I.R.V. (BMV:SCOTDOL F3)</t>
  </si>
  <si>
    <t>Skandia Elite Hasley Multi Strategy Portfolio</t>
  </si>
  <si>
    <t>DFA Investment Dimensions Group Inc. - U.S. Sustainability Core 1 Portfolio</t>
  </si>
  <si>
    <t>Tlotlisa Securities (Pty) Ltd, Asset Management Arm</t>
  </si>
  <si>
    <t>Speakman &amp; Associates Pty Ltd</t>
  </si>
  <si>
    <t>African &amp; Overseas Enterprises Ltd., Asset Management Arm</t>
  </si>
  <si>
    <t>Skandia Ecclesiastical Higher Income Fund</t>
  </si>
  <si>
    <t>EdenTree Investment Funds - Amity Sterling Bond Fund</t>
  </si>
  <si>
    <t>Marlborough MFM WH Ireland UK Growth Trust Fund</t>
  </si>
  <si>
    <t>Marlborough SGWM Balanced Fund</t>
  </si>
  <si>
    <t>Marlborough SGWM Global Fund</t>
  </si>
  <si>
    <t>American Equity Investment Life Insurance Company, Asset Management Arm</t>
  </si>
  <si>
    <t>Shiroki Suppliers Stock Holding</t>
  </si>
  <si>
    <t>Platinum Grove Contingent Capital Offshore Fund Ltd.</t>
  </si>
  <si>
    <t>Marlborough MFM Haldex Managed Fund</t>
  </si>
  <si>
    <t>Spar Nord Fonden</t>
  </si>
  <si>
    <t>Goldford Investments Inc</t>
  </si>
  <si>
    <t>DFA Investment Dimensions Group Inc. - CSTG&amp;E U.S. Social Core Equity 2 Portfolio (MutualFund:DFCU.X)</t>
  </si>
  <si>
    <t>Länsförsäkringar Jönköping, Asset Management Arm</t>
  </si>
  <si>
    <t>Scotia Gubernamental, S.A. de C.V., S.I.I.D. (BMV:SCOTIAG F3)</t>
  </si>
  <si>
    <t>equinet AG, Asset Management Arm</t>
  </si>
  <si>
    <t>Marlborough ETF OEIC - Marlborough ETF Commodity Fund</t>
  </si>
  <si>
    <t>Marlborough ETF OEIC - Marlborough ETF Global Growth Fund</t>
  </si>
  <si>
    <t>IFCI Ltd, Asset Management Arm</t>
  </si>
  <si>
    <t>Skandia Ignis Argonaut European Income Fund</t>
  </si>
  <si>
    <t>MFM Slater Growth Fund</t>
  </si>
  <si>
    <t>Marlborough ETF OEIC - Marlborough ETF Absolute Return Fund</t>
  </si>
  <si>
    <t>H.P.N. Van Den Dungen Holding B.V.</t>
  </si>
  <si>
    <t>Marlborough MFM iFunds ETF Global Income Fund</t>
  </si>
  <si>
    <t>Voya Funds Trust - Voya High Yield Bond Fund (MutualFund:INYB.X)</t>
  </si>
  <si>
    <t>Banco Inbursa, S.A, Asset Management Arm</t>
  </si>
  <si>
    <t>The Straits Times Press Co-operative Thrift &amp; Loan Society Ltd, Endowement Arm</t>
  </si>
  <si>
    <t>Onbelay Capital Inc.</t>
  </si>
  <si>
    <t>Tno Deelnemingen B.V.</t>
  </si>
  <si>
    <t>Pentay Pty Limited</t>
  </si>
  <si>
    <t>Prisma Spectrum Fund Ltd</t>
  </si>
  <si>
    <t>Prologue Feeder Fund Ltd.</t>
  </si>
  <si>
    <t>TDMi AG, ESOP</t>
  </si>
  <si>
    <t>Banca March S.A., Asset Management Arm</t>
  </si>
  <si>
    <t>Trafigura Electricity B.V.</t>
  </si>
  <si>
    <t>Yuanta Asset Management, Asset Management Arm</t>
  </si>
  <si>
    <t>Forum Investments Pty Ltd</t>
  </si>
  <si>
    <t>Twin City Bancorp, Inc., ESOP</t>
  </si>
  <si>
    <t>Aacbof Italy B.V.</t>
  </si>
  <si>
    <t>Puma Absolute Return Fund Limited</t>
  </si>
  <si>
    <t>Bangkok First Investment &amp; Trust Public Co. Ltd., Asset Management Arm</t>
  </si>
  <si>
    <t>Coriomos Maastricht B.V.</t>
  </si>
  <si>
    <t>R.C.P. International Fund Limited</t>
  </si>
  <si>
    <t>Geologix Explorations Inc. Equity Compensation Plan</t>
  </si>
  <si>
    <t>Wellington Premium Income Fund</t>
  </si>
  <si>
    <t>Ratio European Fund</t>
  </si>
  <si>
    <t>Skandia Ecclesiastical UK Equity Growth Fund</t>
  </si>
  <si>
    <t>Northwest China Opportunities Fund Ltd.</t>
  </si>
  <si>
    <t>Sanford C. Bernstein Fund, Inc. - U.S. Government Short Duration Portfolio</t>
  </si>
  <si>
    <t>Sanford C. Bernstein Fund, Inc. - AB Short Duration Plus Portfolio (MutualFund:SNSD.X)</t>
  </si>
  <si>
    <t>Sanford C. Bernstein Fund, Inc. - New York Municipal Portfolio (MutualFund:ANYB.X)</t>
  </si>
  <si>
    <t>Sanford C. Bernstein Fund, Inc. - Diversified Municipal Portfolio (MutualFund:AIMC.X)</t>
  </si>
  <si>
    <t>Skandia Ecclesiastical Amity UK Fund</t>
  </si>
  <si>
    <t>The Hays Group, Inc., Asset Management Arm</t>
  </si>
  <si>
    <t>Sanford C. Bernstein Fund, Inc. - California Municipal Portfolio (MutualFund:AICA.X)</t>
  </si>
  <si>
    <t>Perseverance Limited</t>
  </si>
  <si>
    <t>First Dawood Investment Bank Limited, Asset Management Arm</t>
  </si>
  <si>
    <t>Nuveen Investment Trust II - Nuveen Tradewinds Emerging Markets Fund (MutualFund:NTEI.X)</t>
  </si>
  <si>
    <t>Rijnpoort Holding B.V. In Liq.</t>
  </si>
  <si>
    <t>Nuveen Investment Trust II - Nuveen NWQ Japan Fund (MutualFund:NTJA.X)</t>
  </si>
  <si>
    <t>Essa Invest Oy</t>
  </si>
  <si>
    <t>Sanford C. Bernstein Fund, Inc. - Short Duration California Municipal Portfolio (MutualFund:SDCM.X)</t>
  </si>
  <si>
    <t>Hollandsche Bank-Unie N.V., Asset Management Arm</t>
  </si>
  <si>
    <t>First National Bank Group, Inc., Asset Management Arm</t>
  </si>
  <si>
    <t>Scotia Productivo, S.A. de C.V., S.I.I.D.</t>
  </si>
  <si>
    <t>Scotia Plus, S.A. de C.V., S.I.I.D. (BMV:SCOTIMB II)</t>
  </si>
  <si>
    <t>Robeco Global Long Short Quant 1 limited</t>
  </si>
  <si>
    <t>I-Sec Global Security B.V.</t>
  </si>
  <si>
    <t>Sanford C. Bernstein Fund, Inc. - Short Duration New York Municipal Portfolio (MutualFund:SDNY.X)</t>
  </si>
  <si>
    <t>Sanford C. Bernstein Fund, Inc. - Short Duration Diversified Municipal Portfolio (MutualFund:SDDM.X)</t>
  </si>
  <si>
    <t>RPMH Global Macro Fund Ltd.</t>
  </si>
  <si>
    <t>Yuanta High-Performance Fund</t>
  </si>
  <si>
    <t>Rydex Series Funds - Alternative Strategies Allocation Fund</t>
  </si>
  <si>
    <t>Franklin Templeton Fixed Horizon Fund</t>
  </si>
  <si>
    <t>Rydex Series Funds - Japan 2x Strategy Fund (MutualFund:RYJS.X)</t>
  </si>
  <si>
    <t>Polux Investment Ltd</t>
  </si>
  <si>
    <t>Rydex Series Funds - Commodities Strategy Fund (MutualFund:RYME.X)</t>
  </si>
  <si>
    <t>RA Pointon Investments Pty Ltd</t>
  </si>
  <si>
    <t>Rydex Series Funds - International Long Short Select Fund</t>
  </si>
  <si>
    <t>Score Group B.V.</t>
  </si>
  <si>
    <t>Aston Funds - Aston/New Century Absolute Return ETF Fund</t>
  </si>
  <si>
    <t>Rydex Series Funds - Inverse High Yield Strategy Fund (MutualFund:RYIL.X)</t>
  </si>
  <si>
    <t>Rydex Series Funds - High Yield Strategy Fund (MutualFund:RYHG.X)</t>
  </si>
  <si>
    <t>Sankaty Credit Opportunities (Offshore) I, Ltd</t>
  </si>
  <si>
    <t>Pacific Capital Funds - U.S. Government Short Fixed Income Fund</t>
  </si>
  <si>
    <t>RBS Coutts Bank Ltd Hong Kong Branch, Asset Management Arm</t>
  </si>
  <si>
    <t>XTF Investors Trust - XTF 2020 ETF Portfolio</t>
  </si>
  <si>
    <t>XTF Investors Trust - XTF 2010 ETF Portfolio</t>
  </si>
  <si>
    <t>Faktotum Invest AS</t>
  </si>
  <si>
    <t>Lotus Investments Pty Ltd</t>
  </si>
  <si>
    <t>Rydex Series Funds - Managed Futures Strategy Fund (MutualFund:RYMF.X)</t>
  </si>
  <si>
    <t>Seaham Investments Limited</t>
  </si>
  <si>
    <t>Rydex Series Funds - Strengthening Dollar 2x Strategy Fund (MutualFund:RYSJ.X)</t>
  </si>
  <si>
    <t>Emerging Markets Investors Fund</t>
  </si>
  <si>
    <t>Penn Series Funds, Inc. - Large Core Growth Fund</t>
  </si>
  <si>
    <t>Penn Series Funds, Inc. - Large Core Value Fund</t>
  </si>
  <si>
    <t>Kenmore Investments, Ltd, Asset Management Arm</t>
  </si>
  <si>
    <t>Jvm Co., Ltd., ESOP</t>
  </si>
  <si>
    <t>Rydex Dynamic Funds - Inverse Russell 2000 2x Strategy Fund (MutualFund:RYIR.X)</t>
  </si>
  <si>
    <t>Raiffeisenlandesbank OÖ reg. GenmbH, Asset Management Arm</t>
  </si>
  <si>
    <t>Healthcare Recievable Notes 2001-1</t>
  </si>
  <si>
    <t>Farmers Bank &amp; Capital Trust Company, Asset Management Arm</t>
  </si>
  <si>
    <t>Otto Mønsted A/S</t>
  </si>
  <si>
    <t>SGAM A.I. Credit Premium Engine Fund</t>
  </si>
  <si>
    <t>ESSA Bank &amp; Trust Foundation, Endowment Arm</t>
  </si>
  <si>
    <t>SGAM A.I. Premium Value Fund</t>
  </si>
  <si>
    <t>SGAM A.I. Opportunity Long Short Europe Fund</t>
  </si>
  <si>
    <t>Echo Merchant Fund Ltd.</t>
  </si>
  <si>
    <t>Rydex Series Funds - Weakening Dollar 2x Strategy Fund (MutualFund:RYWD.X)</t>
  </si>
  <si>
    <t>Rydex Series Funds - Managed Commodities Strategy Fund</t>
  </si>
  <si>
    <t>Penn Series Funds, Inc. - Small Cap Index Fund</t>
  </si>
  <si>
    <t>Penn Series Funds, Inc. - SMID Cap Value Fund</t>
  </si>
  <si>
    <t>Rydex Series Funds - Rydex | SGI Equity Market Neutral Fund</t>
  </si>
  <si>
    <t>The Lazard Funds, Inc. - Lazard Developing Markets Equity Portfolio (MutualFund:LDMO.X)</t>
  </si>
  <si>
    <t>Mizuho Bank, Retirement Benefit Trust</t>
  </si>
  <si>
    <t>Keane Securities Co., Inc., Asset Management Arm</t>
  </si>
  <si>
    <t>Programa de Propiedad Participada</t>
  </si>
  <si>
    <t>The Lazard Funds, Inc. - Lazard US Mid Cap Equity Portfolio (MutualFund:LZMO.X)</t>
  </si>
  <si>
    <t>Speirs &amp; Jeffrey Stockbrokers, Asset Management Arm</t>
  </si>
  <si>
    <t>Five Star Bank, Asset Management Arm</t>
  </si>
  <si>
    <t>Siebels Hard Asset Fund Cayman Ltd.</t>
  </si>
  <si>
    <t>Aktia Capital Small Cap Fund</t>
  </si>
  <si>
    <t>Günther Holding  GmbH</t>
  </si>
  <si>
    <t>Glommen Fond AS</t>
  </si>
  <si>
    <t>Solid Rock Fund Ltd</t>
  </si>
  <si>
    <t>Nomura Partners Funds, Inc. - Asia Pacific ex Japan Fund</t>
  </si>
  <si>
    <t>Nomura Partners Funds, Inc. - Global Alpha Equity Fund (MutualFund:NPGC.X)</t>
  </si>
  <si>
    <t>Nomura Partners Funds, Inc. - Global Emerging Markets Fund</t>
  </si>
  <si>
    <t>Hume Industries Malaysia Bhd, ESOP</t>
  </si>
  <si>
    <t>Levant Investment Management Limited</t>
  </si>
  <si>
    <t>Nomura Partners Funds, Inc. - Global Equity Income Fund</t>
  </si>
  <si>
    <t>Nomura Partners Funds, Inc. - Greater China Fund</t>
  </si>
  <si>
    <t>Econium Investments &amp; Finance Ltd.</t>
  </si>
  <si>
    <t>Nomura Partners Funds, Inc. - International Growth Equity Fund (MutualFund:NPLI.X)</t>
  </si>
  <si>
    <t>Ulster Bank UK Equity Index Programme Series 4 Fund</t>
  </si>
  <si>
    <t>Nomura Partners Funds, Inc. - International Equity Fund</t>
  </si>
  <si>
    <t>Maxima Investments Limited</t>
  </si>
  <si>
    <t>Ulster Bank US Equity Index Programme Series 4 Fund</t>
  </si>
  <si>
    <t>Pan Asia Securities Corp., Asset Management Arm</t>
  </si>
  <si>
    <t>North Valley Bancorp, Employee Stock Ownership Plan</t>
  </si>
  <si>
    <t>Ulster Bank Continental European Equity Index Programme Series 4 Fund</t>
  </si>
  <si>
    <t>Sparx Long-Short Fund Limited</t>
  </si>
  <si>
    <t>Ulster Bank Japan Special Equity Programme Series 4 Fund</t>
  </si>
  <si>
    <t>Ulster Bank Pacific Basin Equity Programme Series 4 Fund</t>
  </si>
  <si>
    <t>Ulster Bank Global Emerging Markets Equity Programme Series 4 Fund</t>
  </si>
  <si>
    <t>American Beacon Funds - American Beacon Treasury Inflation Protected Securities Fund</t>
  </si>
  <si>
    <t>Ulster Bank Continental Europe Sovereign Bond Index Programme Series 4 Fund</t>
  </si>
  <si>
    <t>Ulster Bank Continental Specialist Equity Programme Series 4 Fund</t>
  </si>
  <si>
    <t>Ulster Bank Global Investment Grade Bond Programme Series 4 Fund</t>
  </si>
  <si>
    <t>Natixis Funds Trust I - Loomis Sayles Core Plus Bond Fund</t>
  </si>
  <si>
    <t>SEB London, Asset Management Arm</t>
  </si>
  <si>
    <t>Queenwood Capital Partners, LLC</t>
  </si>
  <si>
    <t>LKP Finance Limited, Asset Management Arm</t>
  </si>
  <si>
    <t>Asian Union Investments Pty Ltd</t>
  </si>
  <si>
    <t>JNL Investors Series Trust - Jackson Perspective Core Equity Fund</t>
  </si>
  <si>
    <t>JNL Investors Series Trust - Jackson Perspective Large Cap Value Fund</t>
  </si>
  <si>
    <t>The Strategic Opportunities Fund Ltd</t>
  </si>
  <si>
    <t>JNL Investors Series Trust - Jackson Perspective Mid Cap Value Fund</t>
  </si>
  <si>
    <t>JNL Investors Series Trust - Jackson Perspective S&amp;P 4 Fund</t>
  </si>
  <si>
    <t>William Blair Funds - William Blair Income Fund (MutualFund:BIFI.X)</t>
  </si>
  <si>
    <t>JNL Investors Series Trust - Jackson Perspective Small Cap Value Fund</t>
  </si>
  <si>
    <t>JNL Investors Series Trust - Jackson Perspective VIP Fund</t>
  </si>
  <si>
    <t>Aberdeen Private Equity Fund of Funds (2007) plc</t>
  </si>
  <si>
    <t>Hibernian Life and Pensions Limited, Asset Management Arm</t>
  </si>
  <si>
    <t>Nelnet Education Loan Funding Inc.</t>
  </si>
  <si>
    <t>Kumpulan Sentiasa Cemerlang Sdn. Bhd.</t>
  </si>
  <si>
    <t>Lewisporte Holdings</t>
  </si>
  <si>
    <t>OPIC Investment Funds</t>
  </si>
  <si>
    <t>Alliance Capital Limited</t>
  </si>
  <si>
    <t>Ignis Investment Services Limited</t>
  </si>
  <si>
    <t>The Foundation for Knowledge and Development, Endowment Arm</t>
  </si>
  <si>
    <t>Jordanian Saudi Emirates Financial Investments</t>
  </si>
  <si>
    <t>Financial Services Company SAOG, Asset Management Arm</t>
  </si>
  <si>
    <t>Hammock Group Ltd</t>
  </si>
  <si>
    <t>Devonshire Partners, L.L.C.</t>
  </si>
  <si>
    <t>Al Fawz Investment Company</t>
  </si>
  <si>
    <t>Golden Water Investment Corp</t>
  </si>
  <si>
    <t>Obtala Resources Plc, Asset Management Arm</t>
  </si>
  <si>
    <t>Margaret &amp; Wallace McCain Family Foundation Inc., Endowment Arm</t>
  </si>
  <si>
    <t>Norcliffe Investments, Ltd.</t>
  </si>
  <si>
    <t>Monterey Insurance Company, Asset Management Arm</t>
  </si>
  <si>
    <t>FRR Investments Ltd</t>
  </si>
  <si>
    <t>Tantallon (Non-US Feeder) Fund</t>
  </si>
  <si>
    <t>Lindeman Asia Investment Corp.</t>
  </si>
  <si>
    <t>Thames River Capital - Hedge Ventures II Fund</t>
  </si>
  <si>
    <t>Tenax Capital Limited</t>
  </si>
  <si>
    <t>FVM-Classic UI (HMSE:A0NFZR)</t>
  </si>
  <si>
    <t>Goldman Sachs Europe Concentrated Portfolio Fund</t>
  </si>
  <si>
    <t>FOS Strategie-Fonds Nr.1</t>
  </si>
  <si>
    <t>Aggad Investment Group</t>
  </si>
  <si>
    <t>Fondo Mutuo Sura Acciones Chile Mid Cap</t>
  </si>
  <si>
    <t>Fondo Mutuo Sura Seleccion Acciones Chile</t>
  </si>
  <si>
    <t>The Trustee For O'sullivan Family Trust</t>
  </si>
  <si>
    <t>Goldman Sachs US Premium Equity Portfolio Fund</t>
  </si>
  <si>
    <t>Fondo Mutuo ING Futuro 2013</t>
  </si>
  <si>
    <t>Fondo Mutuo ING Futuro 2030</t>
  </si>
  <si>
    <t>Thames River Capital - Warrior I Fund</t>
  </si>
  <si>
    <t>Fondo Mutuo ING Futuro 2020</t>
  </si>
  <si>
    <t>Pensionskasse der Globus-Unternehmen</t>
  </si>
  <si>
    <t>Fondo Mutuo ING Futuro 2040</t>
  </si>
  <si>
    <t>Ennismore Corp</t>
  </si>
  <si>
    <t>Fondo Mutuo Sura Seleccion Acciones Latam</t>
  </si>
  <si>
    <t>Thames River Capital - Hillside Apex II Fund</t>
  </si>
  <si>
    <t>Floridienne, Asset Management Arm</t>
  </si>
  <si>
    <t>Prudential Holborn Life - Pru Aberdeen American Growth Fund</t>
  </si>
  <si>
    <t>Mirae Asset Venture Investment Co., Ltd.</t>
  </si>
  <si>
    <t>De Gast Woninginrichting B.V.</t>
  </si>
  <si>
    <t>Threadneedle Global Crescendo Fund Ltd.</t>
  </si>
  <si>
    <t>Threadneedle European Focus Crescendo Fund Limited</t>
  </si>
  <si>
    <t>Asas Dunia Berhad, Asset Management Arm</t>
  </si>
  <si>
    <t>Goldman Sachs Fund SICAV - Asia Equity Target Alpha Portfolio Fund</t>
  </si>
  <si>
    <t>One Exploration Inc., ESOP</t>
  </si>
  <si>
    <t>SLM Student Loan Trust 2009-1</t>
  </si>
  <si>
    <t>Dreyfus Investment Funds - Dreyfus/The Boston Company Small Cap II Value Fund</t>
  </si>
  <si>
    <t>Prudential Holborn Life - Prudential Corporate Bond Fund</t>
  </si>
  <si>
    <t>Dreyfus Investment Funds - Dreyfus Diversified Emerging Markets Fund</t>
  </si>
  <si>
    <t>Perilya Ltd., Employee Share Acquisition Plan</t>
  </si>
  <si>
    <t>Prudential Holborn Life - Prudential Cautious UK Managed Fund</t>
  </si>
  <si>
    <t>UBG Berhad, Asset Management Arm</t>
  </si>
  <si>
    <t>La Française Allocation</t>
  </si>
  <si>
    <t>LFP Trésor Court Terme</t>
  </si>
  <si>
    <t>Prudential Holborn Life - Prudential Growth Holding Account Fund</t>
  </si>
  <si>
    <t>Prudential Holborn Life - Prudential Growth &amp; Income Holding Account Fund</t>
  </si>
  <si>
    <t>Polskie Towarzystwo Ubezpieczeñ S.A, Asset Management Arm</t>
  </si>
  <si>
    <t>Prudential Holborn Life - Prudential DSF Cash Pension Fund</t>
  </si>
  <si>
    <t>Able Investments Limited</t>
  </si>
  <si>
    <t>Dreyfus Investment Funds - Dreyfus/The Boston Company International Small Cap Fund</t>
  </si>
  <si>
    <t>Prudential Ex-DSF Corporate Bond Pension</t>
  </si>
  <si>
    <t>Prudential Ex-DSF Equity Pension</t>
  </si>
  <si>
    <t>Prudential Ex-DSF Ethical Pension</t>
  </si>
  <si>
    <t>Dayak Cultural Foundation, Endowment Arm</t>
  </si>
  <si>
    <t>Prudential Ex-DSF European Pension Fund</t>
  </si>
  <si>
    <t>Prudential Ex-DSF Fixed Interest Pension Fund</t>
  </si>
  <si>
    <t>Windermere Insurance Company Limited, Asset Management Arm</t>
  </si>
  <si>
    <t>Silver Power (HK) Limited</t>
  </si>
  <si>
    <t>Schmiedeskamp, Robertson, Neu &amp; Mitchell LLP Profit-Sharing Plan</t>
  </si>
  <si>
    <t>EBOS Group Ltd, ESOP</t>
  </si>
  <si>
    <t>Paradigm Capital AG</t>
  </si>
  <si>
    <t>Automobielbedrijf Kooijman Culemborg B.V.</t>
  </si>
  <si>
    <t>Zurich Assurance Fund - Zurich HSBC UK Growth &amp; Income AP Fund</t>
  </si>
  <si>
    <t>Zurich Assurance Fund - Zurich Invesco Perpetual Corporate Bond AP Fund</t>
  </si>
  <si>
    <t>Gould Leasing Ltd., Asset Management Arm</t>
  </si>
  <si>
    <t>Prudential Ex-DSF Managed Tracker Pension Fund</t>
  </si>
  <si>
    <t>Prudential Ex-DSF International Pension Fund</t>
  </si>
  <si>
    <t>Transnational Resources SPC</t>
  </si>
  <si>
    <t>Prudential Ex-DSF Invesco Perpetual Income Pension Fund</t>
  </si>
  <si>
    <t>Prudential Ex-DSF Invesco Perpetual Managed Pension Fund</t>
  </si>
  <si>
    <t>Prudential Ex-DSF Japanese Pension Fund</t>
  </si>
  <si>
    <t>Ames National Corporation, 401(k) Profit Sharing plan</t>
  </si>
  <si>
    <t>Tribridge Korea Equity Plus Fund Plc</t>
  </si>
  <si>
    <t>GV</t>
  </si>
  <si>
    <t>Zurich Assurance Fund - Zurich Invesco Bond AP Fund</t>
  </si>
  <si>
    <t>Zurich Assurance Fund - Zurich Invesco Perpetual Income AP Fund</t>
  </si>
  <si>
    <t>TiGenix N.V., ESOP</t>
  </si>
  <si>
    <t>Zurich Assurance Fund - Zurich JPM Global AP Fund</t>
  </si>
  <si>
    <t>Amundi Funds - Minimum Variance Europe</t>
  </si>
  <si>
    <t>Troika Russia Fund Inc.</t>
  </si>
  <si>
    <t>Safety First Trust Series 2009-2</t>
  </si>
  <si>
    <t>Amundi Capital - Multi Asset Protected</t>
  </si>
  <si>
    <t>Zurich Assurance Fund - Zurich JPM UK Dynamic AP Fund</t>
  </si>
  <si>
    <t>Prudential Ex-DSF North American Pension Fund</t>
  </si>
  <si>
    <t>Amundi Funds - Absolute Volatility Euro Equities (BDL:027294111)</t>
  </si>
  <si>
    <t>Wayne Bank, ESOP</t>
  </si>
  <si>
    <t>Zurich Assurance Fund - Zurich JPM Corporate Bond AP Fund</t>
  </si>
  <si>
    <t>Zurich Assurance Fund - Zurich BGI Corporate Bond AP Fund</t>
  </si>
  <si>
    <t>Zurich Assurance Fund - Zurich BGI UK Equity AP Fund</t>
  </si>
  <si>
    <t>Amundi Funds - Absolute Volatility World Equities (FUND:031968682)</t>
  </si>
  <si>
    <t>Zurich Assurance Fund - Zurich Defensive Bond AL Fund</t>
  </si>
  <si>
    <t>Pulsar Knowledge Centre Pvt. Ltd., Research Division</t>
  </si>
  <si>
    <t>Zurich Assurance Fund - Zurich Defensive Fund</t>
  </si>
  <si>
    <t>Prudential Ex-DSF Managed Pension Fund</t>
  </si>
  <si>
    <t>Zurich Assurance Fund - Zurich Defensive Equity &amp; Bond Fund</t>
  </si>
  <si>
    <t>Prudential Ex-DSF Pacific Markets Pension Fund</t>
  </si>
  <si>
    <t>Zurich Assurance Fund - Zurich Equity &amp; Bond Fund</t>
  </si>
  <si>
    <t>Grantham Pastoral Co. Pty. Limited</t>
  </si>
  <si>
    <t>Zurich Assurance Fund - Zurich Global Equity &amp; Bond AP Fund</t>
  </si>
  <si>
    <t>Barclay Wells Ltd., Asset Management Arm</t>
  </si>
  <si>
    <t>Zurich Assurance Fund - Zurich Gilt &amp; Fixed Interest AP Fund</t>
  </si>
  <si>
    <t>Prudential Ex-DSF UK Smaller Companies Pension Fund</t>
  </si>
  <si>
    <t>Prudential Ex-DSF Property Pension Fund</t>
  </si>
  <si>
    <t>TT Mid-Cap Europe Long/Short Fund Limited</t>
  </si>
  <si>
    <t>Barclays Personal Investment Management</t>
  </si>
  <si>
    <t>Zurich Assurance Fund - Zurich BGI UK Equity Index Tracker Fund</t>
  </si>
  <si>
    <t>Zurich Assurance Fund - Zurich BGI US Equity Index Tracker Fund</t>
  </si>
  <si>
    <t>Prudential PruFund Growth Fund</t>
  </si>
  <si>
    <t>Prudential PruFund Growth &amp; Income</t>
  </si>
  <si>
    <t>Gbre No.2 Pty Ltd</t>
  </si>
  <si>
    <t>Zurich Assurance Fund - Zurich BGI Corporate Bond All Stock Index EP Fund</t>
  </si>
  <si>
    <t>Prudential Newton International Growth Pension Fund</t>
  </si>
  <si>
    <t>Zurich Assurance Fund - Zurich BGI Corporate Bond 15+ Yr EP Fund</t>
  </si>
  <si>
    <t>Zurich Assurance Fund - Zurich BGI Index Linked 5+Yr Gilt Index Fund</t>
  </si>
  <si>
    <t>Zurich Assurance Fund - Zurich BGI World Ex-UK Index Traker EP Fund</t>
  </si>
  <si>
    <t>Zurich Assurance Fund - Zurich BGI 70/30 Global Equity Index EP Fund</t>
  </si>
  <si>
    <t>Osiris International Trustees Limited, Asset Management Arm</t>
  </si>
  <si>
    <t>Zurich Assurance Fund - Zurich BGI 60/40 Global Equity Index EP Fund</t>
  </si>
  <si>
    <t>Hotchkis &amp; Wiley Funds - Hotchkis &amp; Wiley High Yield Fund (MutualFund:HWHI.X)</t>
  </si>
  <si>
    <t>Sentient Global Resources Trust No. 1</t>
  </si>
  <si>
    <t>Association de Co-assurance pour la Gestion Financière d'Institutions de Retra, Asset Management Arm</t>
  </si>
  <si>
    <t>Thornton Group (Australia) Pty Ltd., Corporate Superannuation Business</t>
  </si>
  <si>
    <t>Zurich Assurance Fund - Zurich Liontrust First Income ZP Fund</t>
  </si>
  <si>
    <t>Zurich Assurance Fund - Zurich Aberdeen UK Growth ZP Fund</t>
  </si>
  <si>
    <t>New Markets Venture Partners</t>
  </si>
  <si>
    <t>Zurich Assurance Fund - Zurich Fidelity Special Situations ZP Fund</t>
  </si>
  <si>
    <t>Groupama Holding, Asset Management Arm</t>
  </si>
  <si>
    <t>E.H. Holding Amsterdam B.V.</t>
  </si>
  <si>
    <t>Zurich Assurance Fund - Zurich Aberdeen UK Equity ZP Fund</t>
  </si>
  <si>
    <t>Volcano Relative Value Fund Ltd.</t>
  </si>
  <si>
    <t>Volrado Venture Partners</t>
  </si>
  <si>
    <t>Zurich Assurance Fund - Zurich UK ZP Fund</t>
  </si>
  <si>
    <t>Zurich Assurance Fund - Zurich BGI Corporate Bond 15+ Yr Index ZP Fund</t>
  </si>
  <si>
    <t>Zurich Assurance Fund - Zurich Aberdeen UK Long Dated Sterling Bond ZP Fund</t>
  </si>
  <si>
    <t>Zurich Assurance Fund - Zurich Schroder Gilt &amp; Fixed Interest ZP Fund</t>
  </si>
  <si>
    <t>Skandia Fidelity Japan Smaller Companies Fund</t>
  </si>
  <si>
    <t>PIMCO Funds - PIMCO Global Multi-Asset Fund (MutualFund:PGAI.X)</t>
  </si>
  <si>
    <t>Mybank Ltd., Asset Management Arm</t>
  </si>
  <si>
    <t>Old Mutual Specialist Funds - Old Mutual Fidelity Global Focus Fund</t>
  </si>
  <si>
    <t>Prudential Aberdeen Managed Portfolio</t>
  </si>
  <si>
    <t>Wijo Japan Value Fund Inc.</t>
  </si>
  <si>
    <t>Alpen Invest, druzba za upravljanje investicijskih skladov, d. d.</t>
  </si>
  <si>
    <t>Prudential Aberdeen UK Growth Pension Fund</t>
  </si>
  <si>
    <t>Prudential  Aberdeen Japan Growth Pension Fund</t>
  </si>
  <si>
    <t>Fornix BioSciences NV, Asset Management Arm</t>
  </si>
  <si>
    <t>Payden Global Funds PLC - Payden Global Bond Fund</t>
  </si>
  <si>
    <t>Dansted And Mccabe Holdings Pty Ltd</t>
  </si>
  <si>
    <t>Stanford Engineers Fund</t>
  </si>
  <si>
    <t>Payden Global Funds P.L.C. - Payden Global Short Bond Fund</t>
  </si>
  <si>
    <t>Payden Global Funds PLC - Payden Global High Yield Bond Fund</t>
  </si>
  <si>
    <t>Payden Global Funds P.L.C. - Payden Global Emerging Markets Bond Fund</t>
  </si>
  <si>
    <t>Holding Bvr Vastgoed B.V.</t>
  </si>
  <si>
    <t>Prudential Invesco Perpetual UK Growth Fund</t>
  </si>
  <si>
    <t>York Global Value Unit Trust</t>
  </si>
  <si>
    <t>Holding P.J. Veldman B.V.</t>
  </si>
  <si>
    <t>Payden Global Funds PLC - Payden US Core Bond Fund</t>
  </si>
  <si>
    <t>Frans Munsterhuis Holding B.V.</t>
  </si>
  <si>
    <t>Prudential M&amp;G Growth Portfolio Pension Fund</t>
  </si>
  <si>
    <t>Payden Global Funds P.L.C. - Payden Euro Liquidity Fund</t>
  </si>
  <si>
    <t>Prudential M&amp;G Cazenove Balanced Portfolio Pension Fund</t>
  </si>
  <si>
    <t>Payden Global Liquidity Fund</t>
  </si>
  <si>
    <t>Prudential M&amp;G Managed Portfolio Pension Fund</t>
  </si>
  <si>
    <t>Pinnacle Ventures, L.L.C</t>
  </si>
  <si>
    <t>PIMCO Funds - PIMCO Long-Term Credit Fund (MutualFund:PTCI.X)</t>
  </si>
  <si>
    <t>FundX Investment Trust - FundX Tactical Upgrader Fund</t>
  </si>
  <si>
    <t>Imara African Opportunities Fund Ltd.</t>
  </si>
  <si>
    <t>Hopfed Bancorp Inc., ESOP</t>
  </si>
  <si>
    <t>Professionally Managed Portfolios - Robeco Municipal Fund</t>
  </si>
  <si>
    <t>Payden Global Funds - GBP Liquidity Enhanced Cash Fund</t>
  </si>
  <si>
    <t>Prudential Holborn Life - Prudential Strategic Growth Fund</t>
  </si>
  <si>
    <t>Professionally Managed Portfolios - FundX ETF Upgrader Fund (MutualFund:REMI.X)</t>
  </si>
  <si>
    <t>Payden Global Funds - Central and Eastern European Equity Fund</t>
  </si>
  <si>
    <t>Payden Global Funds - UK Gilt Fund</t>
  </si>
  <si>
    <t>KKR Financial CLO 2007-A Ltd.</t>
  </si>
  <si>
    <t>Payden Global Funds - UK Gilt Index Fund</t>
  </si>
  <si>
    <t>CSMC Series 2009-1R</t>
  </si>
  <si>
    <t>Payden global Funds - Government Bond Index Fund</t>
  </si>
  <si>
    <t>Van Soest Champimer Holding B.V.</t>
  </si>
  <si>
    <t>Synthetech Inc., ESOP</t>
  </si>
  <si>
    <t>Prudential Managed Distribution Pension Fund</t>
  </si>
  <si>
    <t>Eugene Corporation, ESOP</t>
  </si>
  <si>
    <t>Ertler Trading Pty Ltd</t>
  </si>
  <si>
    <t>Horizonte Plus S.A. De C.V., S.I.I.D.</t>
  </si>
  <si>
    <t>Tiac Hotel Onroerend Goed B.V.</t>
  </si>
  <si>
    <t>Prudential HSBC Amanah Fund</t>
  </si>
  <si>
    <t>R. Nubla Securities, Inc., Asset Management Arm</t>
  </si>
  <si>
    <t>Fondo De Dinero 1 Banamex Sa De Cv (BMV:HORZONT A)</t>
  </si>
  <si>
    <t>M&amp;G PP Prudential Absolute Return Fund</t>
  </si>
  <si>
    <t>M&amp;G PP Discretionary Fund</t>
  </si>
  <si>
    <t>Rocky Ford Financial Inc., ESOP</t>
  </si>
  <si>
    <t>Winston Partners, Private Equity</t>
  </si>
  <si>
    <t>Horizonte Liquidez Plus, S.A. de C.V., S.I.I.D. (BMV:BNMLIQ+ B0-B)</t>
  </si>
  <si>
    <t>M&amp;G PP Long Term Growth Fund</t>
  </si>
  <si>
    <t>Prudential Cash Pension Fund</t>
  </si>
  <si>
    <t>Ardrilt Investments Pty Ltd</t>
  </si>
  <si>
    <t>Milton Federal Financial Corp., ESOP</t>
  </si>
  <si>
    <t>M&amp;G PP Europe Passive Fund</t>
  </si>
  <si>
    <t>Professionally Managed Portfolios - Trent Equity Fund</t>
  </si>
  <si>
    <t>Professionally Managed Portfolios - Congress Large Cap Growth Fund (MutualFund:CAML.X)</t>
  </si>
  <si>
    <t>Goldview Investments Ltd.</t>
  </si>
  <si>
    <t>Payden Global Funds plc - Payden Sterling Liquidity Fund</t>
  </si>
  <si>
    <t>Horizonte Cobertura Plus S.A. de C.V., S.I.I.D.</t>
  </si>
  <si>
    <t>Lazard Diversified Strategies Fund PLC</t>
  </si>
  <si>
    <t>Payden Global Funds - Global Investment Grade Corp Bond Fund</t>
  </si>
  <si>
    <t>Securitized Guaranteed Mortgage Loans I B.V.</t>
  </si>
  <si>
    <t>Recruit Incubation Partners Co., Ltd.</t>
  </si>
  <si>
    <t>North Arkansas Bancshares Inc., ESOP</t>
  </si>
  <si>
    <t>Leadenhall VRG Pty Ltd, Asset Management Arm</t>
  </si>
  <si>
    <t>Horizonte Banamex Cinco, S.A. de C.V., S.I.I.D. (BMV:BNMCP C0-B)</t>
  </si>
  <si>
    <t>Prudential Japan Pension Fund</t>
  </si>
  <si>
    <t>Tokyo Kamisho Kenko Hoken Kumiai</t>
  </si>
  <si>
    <t>Nomura Multi Currency - Attractive Dividend Japan Stock Fund (FINESTI:036954183)</t>
  </si>
  <si>
    <t>M&amp;G PP North America Passive Fund</t>
  </si>
  <si>
    <t>Ability Enterprise Co. Ltd., Asset Management Arm</t>
  </si>
  <si>
    <t>M&amp;G PP International Equity Fund</t>
  </si>
  <si>
    <t>Prudential Overseas Equity Fund</t>
  </si>
  <si>
    <t>M&amp;G PP Pacific Basin ex-Japan Fund</t>
  </si>
  <si>
    <t>Horizontes Money Market, S.A. de C.V., S.I.I.D. (BMV:BNMUSLQ A)</t>
  </si>
  <si>
    <t>Pennwood Bancorp Inc, ESOP</t>
  </si>
  <si>
    <t>Prudential Property Fund</t>
  </si>
  <si>
    <t>Prudential Fixed Interest Pension Fund</t>
  </si>
  <si>
    <t>Horizontes Global Equity Sa De Cv (BMV:BNMINT2 A)</t>
  </si>
  <si>
    <t>360 Capital Ps Management Pty Ltd</t>
  </si>
  <si>
    <t>M&amp;G PP Pre- Retirement Fund</t>
  </si>
  <si>
    <t>M&amp;G PP UK Equity Fund</t>
  </si>
  <si>
    <t>Prudential Retirement Protection Pension Fund</t>
  </si>
  <si>
    <t>Ntp Groep B.V.</t>
  </si>
  <si>
    <t>Prudential UK Specialist Equity Pension Fund</t>
  </si>
  <si>
    <t>Prudential Socially Responsible Pension Fund</t>
  </si>
  <si>
    <t>M&amp;G PP UK Smaller Companies Fund</t>
  </si>
  <si>
    <t>The Fuji Marine and Fire Insurance Co., Ltd., Asset Management Arm</t>
  </si>
  <si>
    <t>Labuan Reinsurance (L) Ltd., Asset Management Arm</t>
  </si>
  <si>
    <t>Payden Global Funds P.L.C. - Payden Global Government Bond Index Fund</t>
  </si>
  <si>
    <t>Payden Global Funds - Global Corporate Bond Fund</t>
  </si>
  <si>
    <t>Grover Investments Pty Ltd</t>
  </si>
  <si>
    <t>Aro-Investment B.V.</t>
  </si>
  <si>
    <t>El Toro Investments Ltd.</t>
  </si>
  <si>
    <t>Polaris Fund - Global Bond (FINESTI:037275433)</t>
  </si>
  <si>
    <t>Payden Global Funds plc - Payden Sterling Corporate Bond Fund - Investment Grade</t>
  </si>
  <si>
    <t>Kenya Reinsurance Corporation Ltd., Asset Management Arm</t>
  </si>
  <si>
    <t>Assura Group Employee Benefit Trust</t>
  </si>
  <si>
    <t>Glendale Securities, Inc., Asset Management Arm</t>
  </si>
  <si>
    <t>Terumah Foundation,  Inc., Endowment Arm</t>
  </si>
  <si>
    <t>Bank Austria Creditanstalt AG - Real Invest Austria Fund</t>
  </si>
  <si>
    <t>Eidesvik Invest AS, Asset Management Arm</t>
  </si>
  <si>
    <t>Horizonte Banamex Diecisiete, S.A. de C.V., S.I.I.D. (BMV:BNMUDI+ B2-A)</t>
  </si>
  <si>
    <t>Prudential Northern Trust UK Equity Fund</t>
  </si>
  <si>
    <t>Prudential Northern Trust Fixed Income fund</t>
  </si>
  <si>
    <t>Prudential Northern Trust International Equity Fund</t>
  </si>
  <si>
    <t>Prudential UBS Global Optimal Fund</t>
  </si>
  <si>
    <t>Prudential UBS UK Selet Equity Fund</t>
  </si>
  <si>
    <t>Prudential Baillie Gifford Overseas UK Equity Fund</t>
  </si>
  <si>
    <t>Prudential BGI Aquila Consensus Fund</t>
  </si>
  <si>
    <t>Northern Lights Fund Trust - Leader Short-Term Bond Fund (MutualFund:LCCM.X)</t>
  </si>
  <si>
    <t>Trust for Professional Managers - Marketfield Fund</t>
  </si>
  <si>
    <t>Prudential BGI Ascent Overseas Equity Fund</t>
  </si>
  <si>
    <t>Prudential L&amp;G World (ex UK) Equity Index Fund</t>
  </si>
  <si>
    <t>Prudential Equity Fund</t>
  </si>
  <si>
    <t>Adagio Capital Management, LLC</t>
  </si>
  <si>
    <t>Prudential BlackRock UK Smaller Companies Pension Fund</t>
  </si>
  <si>
    <t>Leader Capital Corp.</t>
  </si>
  <si>
    <t>Prudential Artemis European Growth Fund</t>
  </si>
  <si>
    <t>Trust for Professional Managers - Schooner Fund</t>
  </si>
  <si>
    <t>Marketfield Asset Management, LLC</t>
  </si>
  <si>
    <t>Nihon Chusho Kigyo Fukushi Jigyozaidan, Public Interest Foundation</t>
  </si>
  <si>
    <t>Sephor Investments Ltd</t>
  </si>
  <si>
    <t>Eurocom Investments</t>
  </si>
  <si>
    <t>Eqt Partners B.V.</t>
  </si>
  <si>
    <t>Ms Mode Spain B.V.</t>
  </si>
  <si>
    <t>Schooner Investment Group LLC</t>
  </si>
  <si>
    <t>Gleason Foundation, Endowment Arm</t>
  </si>
  <si>
    <t>Foundation for Science and Theology Inc., Endowment Arm</t>
  </si>
  <si>
    <t>Metoz Holdings Ltd., ESOP</t>
  </si>
  <si>
    <t>Prudential BGI Aquila Global Equity Index Fund</t>
  </si>
  <si>
    <t>Horizonte en Instrumentos de Deuda no Contribuyentes, S.A. de C. V., S.I.I.D. (BMV:BNMMD M0-A)</t>
  </si>
  <si>
    <t>M&amp;G PP Cash Fund</t>
  </si>
  <si>
    <t>UBS Global Alpha Strategies (Feeder) Limited</t>
  </si>
  <si>
    <t>Prudential M&amp;G UK Select Fund</t>
  </si>
  <si>
    <t>Huaxia Bank Co., Ltd., Asset Management Arm</t>
  </si>
  <si>
    <t>Horizontes Balanceados 4, S.A. DE C.V., S.I.R.V. (BMV:GOLD4+ B0-E)</t>
  </si>
  <si>
    <t>Sentiment Strategies</t>
  </si>
  <si>
    <t>The Bank of Khyber, Asset Management Arm</t>
  </si>
  <si>
    <t>DBS Trustee Ltd., Asset Management Arm</t>
  </si>
  <si>
    <t>Armytage Wholesale Funds Management Limited</t>
  </si>
  <si>
    <t>Dawn Share Trust</t>
  </si>
  <si>
    <t>Himawari Holdings, K.K.</t>
  </si>
  <si>
    <t>Kameo Investments Limited</t>
  </si>
  <si>
    <t>Prudential BGI Aquila UK Equity Index Fund</t>
  </si>
  <si>
    <t>The Muir Electrical Service Co Pty Ltd</t>
  </si>
  <si>
    <t>PHD Investments Ltd</t>
  </si>
  <si>
    <t>Ascot Commodities Sa</t>
  </si>
  <si>
    <t>Antarctica Global Opportunities Fund Ltd.</t>
  </si>
  <si>
    <t>RAB European Credit Opportunities Fund</t>
  </si>
  <si>
    <t>Liful Investment Limited</t>
  </si>
  <si>
    <t>Rni Investments, Inc.</t>
  </si>
  <si>
    <t>Gilster-Mary Lee Corporation, Employee Profit Sharing Retirement Plan &amp; Trust</t>
  </si>
  <si>
    <t>Northfield Bancorp Inc, ESOP</t>
  </si>
  <si>
    <t>Validea Capital Management LLC</t>
  </si>
  <si>
    <t>Agile Investments, LLC</t>
  </si>
  <si>
    <t>Orient Pacific Partners</t>
  </si>
  <si>
    <t>Kaupthing Singer &amp; Friedlander (Isle of Man) Limited, Asset Management Arm</t>
  </si>
  <si>
    <t>Antarctica Asian Opportunities Fund, Ltd.</t>
  </si>
  <si>
    <t>Mitsubishi Steel Mfg. Co., Ltd., Asset Management Arm</t>
  </si>
  <si>
    <t>IDS, Employee Benefit Trust</t>
  </si>
  <si>
    <t>Goldman Sachs Global Quantitative Fixed Income Portfolio Fund</t>
  </si>
  <si>
    <t>RDK Capital</t>
  </si>
  <si>
    <t>Avenue Asset Management Services Sdn Bhd</t>
  </si>
  <si>
    <t>Advanced Series Trust - Focus Four Plus Portfolio</t>
  </si>
  <si>
    <t>Lion Selection Limited, ESOP</t>
  </si>
  <si>
    <t>Toshiba Insurance Service Corporation, Asset Management Arm</t>
  </si>
  <si>
    <t>Jj Invest Fyn A/S</t>
  </si>
  <si>
    <t>Lyondell Chemie Utilities B.V.</t>
  </si>
  <si>
    <t>Prudential Cash Ex PHP Pension Fund</t>
  </si>
  <si>
    <t>TMS Auto Holdings Inc., Asset Management Arm</t>
  </si>
  <si>
    <t>Prudential BGI Aquila World ex UK Index Pension Fund</t>
  </si>
  <si>
    <t>Archstone Synthetic CDO II SPC</t>
  </si>
  <si>
    <t>Prudential BGI Aquila Over 15 Years UK Gilt Index Pension Fund</t>
  </si>
  <si>
    <t>Prudential BGI Ascent European Equity Fund</t>
  </si>
  <si>
    <t>Rhodium Ltd.</t>
  </si>
  <si>
    <t>Prudential BGI Ascent Global Equity Fund</t>
  </si>
  <si>
    <t>Prudential BGI Ascent Japanese Equity Fund</t>
  </si>
  <si>
    <t>Prudential BGI Ascent US Equity Fund</t>
  </si>
  <si>
    <t>RCL Investments, Inc</t>
  </si>
  <si>
    <t>William Blair Funds - William Blair Ready Reserves Fund</t>
  </si>
  <si>
    <t>Fidelity Securities, Inc., Asset Management Arm</t>
  </si>
  <si>
    <t>Kells Investments Pty Limited</t>
  </si>
  <si>
    <t>Prudential BGI Ascent Pacific Rim Equity Fund</t>
  </si>
  <si>
    <t>M&amp;G PP Prudential Diversified Growth Fund</t>
  </si>
  <si>
    <t>Prudential L&amp;G UK Equity Index Fund</t>
  </si>
  <si>
    <t>USCA Asset Management LLC</t>
  </si>
  <si>
    <t>Shepherd Family Foundation, Endowment Arm</t>
  </si>
  <si>
    <t>Prudential BGI Aquila All Stocks CBD Index</t>
  </si>
  <si>
    <t>TP70 2009 VCT PLC</t>
  </si>
  <si>
    <t>Fougner Invest As</t>
  </si>
  <si>
    <t>Fiduciary Network, LLC</t>
  </si>
  <si>
    <t>Prudential BGI Aquila 5 Years UK Gilt Index Fund</t>
  </si>
  <si>
    <t>Hayleys Ltd Employees Share Trust</t>
  </si>
  <si>
    <t>National Commercial Bank Jamaica Limited, Asset Management Arm</t>
  </si>
  <si>
    <t>Prudential International Bond Fund</t>
  </si>
  <si>
    <t>Prudential European Equity Passive Fund</t>
  </si>
  <si>
    <t>Prudential Index Linked Fund</t>
  </si>
  <si>
    <t>Surewin Trading Company Pvt. Ltd., Asset Management Arm</t>
  </si>
  <si>
    <t>M&amp;G PP Japan Passive Fund</t>
  </si>
  <si>
    <t>Goldman Sachs Europe Property Securities Portfolio Fund</t>
  </si>
  <si>
    <t>M&amp;G PP Long Dated Corporate Bond Fund</t>
  </si>
  <si>
    <t>Thresher Global Management LLC</t>
  </si>
  <si>
    <t>SVS Securities PLC, Asset Management Arm</t>
  </si>
  <si>
    <t>Heritage Oaks Bancorp, ESOP</t>
  </si>
  <si>
    <t>Prudential M&amp;G Strategic Corporate Bond Fund</t>
  </si>
  <si>
    <t>Willow Financial Bank, Employee Stock Ownership Plan</t>
  </si>
  <si>
    <t>Tannebaum, LLC, Asset Management Arm</t>
  </si>
  <si>
    <t>Prudential BGI Aquila 15 Yrs Corporate Bond Fund</t>
  </si>
  <si>
    <t>M&amp;G PP Prudential Defensive Fund</t>
  </si>
  <si>
    <t>Floridienne, ESOP</t>
  </si>
  <si>
    <t>Prudential Schroders Diversified Growth Fund</t>
  </si>
  <si>
    <t>Prudential Threadneedle Property Fund</t>
  </si>
  <si>
    <t>Legal &amp; General Ethical UK Equity Index Fund</t>
  </si>
  <si>
    <t>Pru Pension L&amp;G Pre - Retirement S4</t>
  </si>
  <si>
    <t>Leuthold Funds, Inc. - Leuthold Global Fund (MutualFund:GLBL.X)</t>
  </si>
  <si>
    <t>Goldman Sachs Funds - Goldman Sachs Global Currency Plus Portfolio</t>
  </si>
  <si>
    <t>Goldman Sachs GMS Alpha+ Japan Equity Portfolio</t>
  </si>
  <si>
    <t>Godwell Investments Pty Ltd</t>
  </si>
  <si>
    <t>Gruss Offshore Arbitrage Fund Ltd</t>
  </si>
  <si>
    <t>Deutsche Income Trust - Deutsche Strategic Government Securities Fund</t>
  </si>
  <si>
    <t>Napier House Investments Limited</t>
  </si>
  <si>
    <t>JPMorgan Trust II - JPMorgan Kentucky Municipal Bond Fund</t>
  </si>
  <si>
    <t>JPMorgan Trust II - JPMorgan Louisiana Municipal Bond Fund</t>
  </si>
  <si>
    <t>JPMorgan Trust II - JPMorgan Michigan Municipal Bond Fund (MutualFund:WOMB.X)</t>
  </si>
  <si>
    <t>Lyxor/AM Investment Fund Limited</t>
  </si>
  <si>
    <t>JPMorgan Trust II - JPMorgan Municipal Income Fund (MutualFund:OTBA.X)</t>
  </si>
  <si>
    <t>JPMorgan Trust II - JPMorgan Ohio Municipal Bond Fund (MutualFund:ONOH.X)</t>
  </si>
  <si>
    <t>Jukomerc Trgovina a.d. , Kruševac</t>
  </si>
  <si>
    <t>Lyxor/Chilton International Fund Limited</t>
  </si>
  <si>
    <t>JPMorgan Trust II - JPMorgan Treasury &amp; Agency Fund (MutualFund:OTAB.X)</t>
  </si>
  <si>
    <t>Fleming Securities Inc., Asset Management Arm</t>
  </si>
  <si>
    <t>JPMorgan Trust II - JPMorgan West Virginia Municipal Bond Fund</t>
  </si>
  <si>
    <t>Midland Holdings Ltd., Asset Management Arm</t>
  </si>
  <si>
    <t>Merrill Lynch Community Development Company, LLC</t>
  </si>
  <si>
    <t>Tretsfield Investments Limited</t>
  </si>
  <si>
    <t>JHC Investments Pty Ltd</t>
  </si>
  <si>
    <t>Philip George Investments Pty Ltd</t>
  </si>
  <si>
    <t>Golden Resources Development International Ltd., Asset Management Arm</t>
  </si>
  <si>
    <t>John Hancock Funds III - John Hancock Disciplined Value Fund (MutualFund:JVLC.X)</t>
  </si>
  <si>
    <t>Goldman Sachs WMS Balanced Portfolio</t>
  </si>
  <si>
    <t>John Hancock Funds III - John Hancock Small Cap Opportunities Fund</t>
  </si>
  <si>
    <t>John Hancock Funds III - John Hancock Leveraged Companies Fund</t>
  </si>
  <si>
    <t>Goldman Sachs WMS Growth Portfolio</t>
  </si>
  <si>
    <t>Cosmopolitan Properties &amp; Securities Limited, Asset Management Arm</t>
  </si>
  <si>
    <t>Framlington Absolute Return UK Fund</t>
  </si>
  <si>
    <t>FrontPoint Copia Offshore Energy Horizons Fund, Ltd</t>
  </si>
  <si>
    <t>Ras Al Khaimah Minerals &amp; Metals Investments</t>
  </si>
  <si>
    <t>Goldman Sachs WMS Total Return Portfolio</t>
  </si>
  <si>
    <t>Dinvest Concentrated Opportunities III Exquity Ltd.</t>
  </si>
  <si>
    <t>B C &amp; C A Clarke Investments Ply Ltd</t>
  </si>
  <si>
    <t>F&amp;G Equilibrium Europe Fund Ltd</t>
  </si>
  <si>
    <t>Vast Exploration Inc., ESOP</t>
  </si>
  <si>
    <t>Hydrobudowa Polska S.A., Asset Management Arm</t>
  </si>
  <si>
    <t>First Light Fund</t>
  </si>
  <si>
    <t>Pareto Growth AS</t>
  </si>
  <si>
    <t>Utsumiya Securities Co.,Ltd., Asset Management Arm</t>
  </si>
  <si>
    <t>Goldman Sachs Funds - Goldman Sachs Emerging Markets Core® Equity Portfolio</t>
  </si>
  <si>
    <t>Federated Fixed Income Securities, Inc. - Federated Municipal Ultrashort Fund (MutualFund:FMUS.X)</t>
  </si>
  <si>
    <t>Goldman Sachs Funds SICAV - Specialised Fixed Income Portfolio</t>
  </si>
  <si>
    <t>FrontPoint Greater China Offshore Fund Ltd</t>
  </si>
  <si>
    <t>Manro Haydan Trading Limited, Asset Management Arm</t>
  </si>
  <si>
    <t>Gartmore Caytos Fund Limited</t>
  </si>
  <si>
    <t>Kefu Underwriters Pty Limited, Asset Management Arm</t>
  </si>
  <si>
    <t>Great Eastern Absolute Return Global Emerging Markets Fund</t>
  </si>
  <si>
    <t>Nationwide Variable Insurance Trust - NVIT Real Estate Fund</t>
  </si>
  <si>
    <t>T. Rowe Price International Funds, Inc. - T. Rowe Price Short Global Income  Fund</t>
  </si>
  <si>
    <t>Nationwide Variable Insurance Trust - Neuberger Berman NVIT Multi Cap Opportunities Fund</t>
  </si>
  <si>
    <t>Nationwide Variable Insurance Trust - Neuberger Berman NVIT Socially Responsible Fund</t>
  </si>
  <si>
    <t>Goldman Sachs Funds SICAV - Goldman Sachs Global Equity Partners ESG Portfolio</t>
  </si>
  <si>
    <t>Allianz Funds Multi-Strategy Trust - Allianz NACM Global Equity 130/30 Fund</t>
  </si>
  <si>
    <t>Albion Fund</t>
  </si>
  <si>
    <t>PFA Asset Management Fondsmaeglerselskab A/S</t>
  </si>
  <si>
    <t>Allianz Funds Multi-Strategy Trust - AllianzGI Disciplined Equity Fund</t>
  </si>
  <si>
    <t>Vanguard Institutional Index Funds - Vanguard Institutional Total Bond Market Index Fund</t>
  </si>
  <si>
    <t>Auspice Capital Advisors Ltd.</t>
  </si>
  <si>
    <t>Generation3 Capital, LLC</t>
  </si>
  <si>
    <t>B.c.h. - Brack Capital Holdings Ltd.</t>
  </si>
  <si>
    <t>ALTANA Innovationsfonds GmbH</t>
  </si>
  <si>
    <t>Landkreditt Forvaltning AS</t>
  </si>
  <si>
    <t>Elevated Capital LLC</t>
  </si>
  <si>
    <t>Olivetti Telemedia Investments BV</t>
  </si>
  <si>
    <t>Fortis L Fix - Credit Quality 2 Fund</t>
  </si>
  <si>
    <t>S.E.A.S. Sapfor Investment Services Proprietary Limited</t>
  </si>
  <si>
    <t>Gallant Investments</t>
  </si>
  <si>
    <t>Stichting Pensioenfonds DuPont Nederland</t>
  </si>
  <si>
    <t>Pond Va B.V.</t>
  </si>
  <si>
    <t>UBS (Lux) Key Selection Sicav - Global Fund (FINESTI:015486732)</t>
  </si>
  <si>
    <t>IFS Ventures Private Limited</t>
  </si>
  <si>
    <t>First Federal Of Warren Community Foundation., Endowment Arm</t>
  </si>
  <si>
    <t>Pax Beheer B.V.</t>
  </si>
  <si>
    <t>UBS (Lux) Key Selection Sicav 2 - European 130/30 Fund</t>
  </si>
  <si>
    <t>Goldman Sachs Mutual Fund - R*Shares Shariah BeES</t>
  </si>
  <si>
    <t>UBS (Lux) Key Selection SICAV - EUR Bond Enhanced (EUR)</t>
  </si>
  <si>
    <t>Polaris Fund - Polaris GEO Short-Term Bond III</t>
  </si>
  <si>
    <t>Polaris Fund - Polaris GEO Short Term Bond V</t>
  </si>
  <si>
    <t>Polaris Fund - Polaris GEO Short Term Bond VI</t>
  </si>
  <si>
    <t>Polaris Fund - Polaris GEO Short Term Bond VII</t>
  </si>
  <si>
    <t>Polaris Fund - Polaris GEO Short Term Bond VIII</t>
  </si>
  <si>
    <t>Polaris Fund - Polaris GEO Short Term Bond X (FINESTI:031426545)</t>
  </si>
  <si>
    <t>Polaris Fund - Polaris GEO Global Bond Total Return I</t>
  </si>
  <si>
    <t>Polaris Fund - Polaris GEO Global Bond Total Return II</t>
  </si>
  <si>
    <t>Polaris Fund - GEO Global Bond Total Return III</t>
  </si>
  <si>
    <t>Polaris Fund - Polaris GEO Global Bond Total Return IV</t>
  </si>
  <si>
    <t>Polaris Fund - Polaris GEO Global Diversified Strategy</t>
  </si>
  <si>
    <t>Polaris Fund -  Polaris GEO Global Cash Plus (FINESTI:031426910)</t>
  </si>
  <si>
    <t>Bank West Financial Corp., ESOP</t>
  </si>
  <si>
    <t>Sliedrecht Scheepsparticipatie Xiv B.V.</t>
  </si>
  <si>
    <t>Skandia M&amp;G Global Leaders Fund</t>
  </si>
  <si>
    <t>Rainier Investment Management Mutual Funds - Rainier High Yield Fund</t>
  </si>
  <si>
    <t>EB Investor Jersey Ltd</t>
  </si>
  <si>
    <t>Thornburg Investment Trust - Thornburg Strategic Municipal Income Fund (MutualFund:TSSC.X)</t>
  </si>
  <si>
    <t>Polaris Fund - Polaris GEO Global Balanced I</t>
  </si>
  <si>
    <t>Polaris Fund - Polaris GEO Global Balanced III</t>
  </si>
  <si>
    <t>Valartis Russian &amp; CIS Fixed Income Fund</t>
  </si>
  <si>
    <t>Eagle Insurance Co., Asset Management Arm</t>
  </si>
  <si>
    <t>Polaris Fund - GEO Equity Global I</t>
  </si>
  <si>
    <t>Polaris Fund - GEO Equity Global II (FINESTI:031427584)</t>
  </si>
  <si>
    <t>Zurich Assurance Fund - Zurich Fidelity Moneybuilder Inc ZP Fund</t>
  </si>
  <si>
    <t>Zurich Assurance Fund - Zurich Strategic Bond ZP Fund</t>
  </si>
  <si>
    <t>Zurich Assurance Fund - Zurich Newton Higher Income ZP Fund</t>
  </si>
  <si>
    <t>Polaris Fund - Social Responsible Fund I (FINESTI:037275450)</t>
  </si>
  <si>
    <t>Quivis Capital Fund - GEO Global Bond Total Return III</t>
  </si>
  <si>
    <t>Zurich Assurance Fund - Zurich Aberdeen UK Smaller Companies ZP Fund</t>
  </si>
  <si>
    <t>Zurich Assurance Fund - Zurich American ZP Fund</t>
  </si>
  <si>
    <t>Polaris Fund - GEO Global Real Bond Fund II (FINESTI:037275913)</t>
  </si>
  <si>
    <t>Zurich Assurance Fund - Zurich American Select ZP Fund</t>
  </si>
  <si>
    <t>Polaris Fund - GEO Global Bond Total Return VI</t>
  </si>
  <si>
    <t>Polaris Fund - Polaris GEO Global Bond Total Return VII (FINESTI:037275867)</t>
  </si>
  <si>
    <t>Zurich Assurance Fund - Zurich Fidelity American ZP Fund</t>
  </si>
  <si>
    <t>Zurich Assurance Fund - Zurich Japan ZP Fund</t>
  </si>
  <si>
    <t>GS Mortgage Securities Corp 1999-GSFL II</t>
  </si>
  <si>
    <t>Zurich Assurance Fund - Zurich JPM Japan Equity ZP Fund</t>
  </si>
  <si>
    <t>Polaris Fund - Geo Equity Global IV</t>
  </si>
  <si>
    <t>Polaris Fund - GEO Equity Global V</t>
  </si>
  <si>
    <t>Zurich Assurance Fund - Zurich Schroder Tokyo ZP Fund</t>
  </si>
  <si>
    <t>Zurich Assurance Fund - Zurich European Select ZP Fund</t>
  </si>
  <si>
    <t>Zurich Assurance Fund - Zurich European ZP Fund</t>
  </si>
  <si>
    <t>Zurich Assurance Fund - Zurich JPM Asia Equity ZP Fund</t>
  </si>
  <si>
    <t>York Timber Organisation Ltd., ESOP</t>
  </si>
  <si>
    <t>Zurich Assurance Fund - Zurich Asia ZP Fund</t>
  </si>
  <si>
    <t>Stanton Federal Savings Bank, ESOP</t>
  </si>
  <si>
    <t>Singapura Finance Ltd., Asset Management Arm</t>
  </si>
  <si>
    <t>Zurich Assurance Fund - Zurich Aberdeen Global (Ex UK) Equity ZP Fund</t>
  </si>
  <si>
    <t>Zurich Assurance Fund - Zurich JPM Continental Europe Equity ZP Fund</t>
  </si>
  <si>
    <t>Zurich Assurance Fund - Zurich Fidelity WealthBuilder ZP Fund</t>
  </si>
  <si>
    <t>Zurich Assurance Fund - Zurich JPM Global Equity ZP Fund</t>
  </si>
  <si>
    <t>Zurich Assurance Fund - Zurich Global Equity &amp; Bond ZP Fund</t>
  </si>
  <si>
    <t>Suupohjan Osuuspankki, Asset Management Arm</t>
  </si>
  <si>
    <t>Zurich Assurance Fund - Zurich Newton International Bond ZP Fund</t>
  </si>
  <si>
    <t>Zurich Assurance Fund - Zurich JPM Global Bond ZP Fund</t>
  </si>
  <si>
    <t>Zurich Assurance Fund - Zurich Defensive Bond ZP Fund</t>
  </si>
  <si>
    <t>Zurich Assurance Fund - Zurich High Yield Bond ZP Fund</t>
  </si>
  <si>
    <t>Zurich Assurance Fund - Zurich European Bond ZP Fund</t>
  </si>
  <si>
    <t>Zurich Assurance Fund - Zurich Aberdeen Multi Asset Inc Property ZP Fund</t>
  </si>
  <si>
    <t>Uki Capital Pty. Ltd., Asset Management Arm</t>
  </si>
  <si>
    <t>Nijenveste Holding B.V.</t>
  </si>
  <si>
    <t>Zurich Assurance Fund - Zurich Newton Managed ZP Fund</t>
  </si>
  <si>
    <t>Mega Global Fund</t>
  </si>
  <si>
    <t>Zurich Assurance Fund - Zurich Schroder Managed Balanced ZP Fund</t>
  </si>
  <si>
    <t>Swiss Reinsurance Co (Singapore Branch), Asset Management Arm</t>
  </si>
  <si>
    <t>Zurich Assurance Fund - Zurich Aberdeen Global Growth ZP Fund</t>
  </si>
  <si>
    <t>MMIP Investment Management Limited</t>
  </si>
  <si>
    <t>Zurich Assurance Fund - Zurich JPM Balanced ZP Fund</t>
  </si>
  <si>
    <t>Zurich Assurance Fund - Zurich MultiManager Defensive Equity &amp; Bond AL Fund</t>
  </si>
  <si>
    <t>Fortis L Fund - Money Market World Fund</t>
  </si>
  <si>
    <t>Parvest SICAV - Parvest Bond Europe Emerging</t>
  </si>
  <si>
    <t>Parvest SICAV - Parvest Bond Euro Long Term</t>
  </si>
  <si>
    <t>Fortis L Fund - Bond Scandic</t>
  </si>
  <si>
    <t>Monroe Investment Corp</t>
  </si>
  <si>
    <t>Fortis L Fund - Bond</t>
  </si>
  <si>
    <t>D-Link (India) Limited, ESOP</t>
  </si>
  <si>
    <t>König &amp; Cie. Private Equity Management GmbH</t>
  </si>
  <si>
    <t>Fortis L Fund - Permanent Click Euro</t>
  </si>
  <si>
    <t>Yong International Investments Pty Ltd</t>
  </si>
  <si>
    <t>Fortis L Fund - Money Market Europe</t>
  </si>
  <si>
    <t>Fortis L Fund - Money Market Multi - Dollars</t>
  </si>
  <si>
    <t>Durham Whitesell &amp; Associates, LLC</t>
  </si>
  <si>
    <t>Grupo Santander, Research Division</t>
  </si>
  <si>
    <t>New Smith Opportunities Hedge Fund LP</t>
  </si>
  <si>
    <t>Wongfratris Investment Co</t>
  </si>
  <si>
    <t>CSK Auto Corp., ESOP</t>
  </si>
  <si>
    <t>Dresdner Dynamically Reference Basket Fund</t>
  </si>
  <si>
    <t>Ecureuil Monépremière</t>
  </si>
  <si>
    <t>Ecureuil Sensipremière</t>
  </si>
  <si>
    <t>Ecureuil Trimestriel</t>
  </si>
  <si>
    <t>Euromax Resources Ltd - Equity Compensation Plans</t>
  </si>
  <si>
    <t>Dresdner Wachstum Fund</t>
  </si>
  <si>
    <t>Ecureuil Future Actions Fund</t>
  </si>
  <si>
    <t>Actis NDB Investments Ltd.</t>
  </si>
  <si>
    <t>Anchor Investments Inc</t>
  </si>
  <si>
    <t>Cyber Gadget Holdings Corporation</t>
  </si>
  <si>
    <t>Morgan Stanley Euro Government Liquidity Fund</t>
  </si>
  <si>
    <t>Morgan Stanley Euro Government Bond Fund</t>
  </si>
  <si>
    <t>Natixis Sustainable Euro Sovereign 1-3</t>
  </si>
  <si>
    <t>Ecureuil Profil 5</t>
  </si>
  <si>
    <t>Hamilton Partners Ltd</t>
  </si>
  <si>
    <t>Sécuripremière FCP</t>
  </si>
  <si>
    <t>Morgan Stanley Investment Funds SICAV - Global Convertible Bond Fund</t>
  </si>
  <si>
    <t>EFU Services (Private) Ltd.</t>
  </si>
  <si>
    <t>Morgan Stanley Dividend Alpha Plus Variance Fund</t>
  </si>
  <si>
    <t>Flexible Moyen Terme</t>
  </si>
  <si>
    <t>Home Bancorp., ESOP</t>
  </si>
  <si>
    <t>Sinclair Pharma plc, Employee Share Trust</t>
  </si>
  <si>
    <t>Ecureuil Europe Securite 17</t>
  </si>
  <si>
    <t>Ecureuil Treso Plus</t>
  </si>
  <si>
    <t>ETC Capital, LLC</t>
  </si>
  <si>
    <t>Security Savings Association Of Hazelton., ESOP</t>
  </si>
  <si>
    <t>Morgan Stanley Global Dividend Fund</t>
  </si>
  <si>
    <t>Dong Guei Investment Ltd.</t>
  </si>
  <si>
    <t>Factor Banka d.d., Asset Management Arm</t>
  </si>
  <si>
    <t>Banner Partners</t>
  </si>
  <si>
    <t>Lange Danske Obligationer Pension &amp; Erhverv</t>
  </si>
  <si>
    <t>MWB Group Holdings Plc, Asset Management Arm</t>
  </si>
  <si>
    <t>Source Markets plc - Source EURO STOXX 50 UCITS ETF</t>
  </si>
  <si>
    <t>Source Markets plc - Source MSCI Emerging Markets UCITS ETF</t>
  </si>
  <si>
    <t>Source Markets plc - Source FTSE 100 UCITS ETF</t>
  </si>
  <si>
    <t>Tri-County Bancorp, Inc., ESOP</t>
  </si>
  <si>
    <t>Source Markets plc - Source FTSE 250 UCITS ETF</t>
  </si>
  <si>
    <t>Heritage Federal Bank Employee Stock Ownership Plan</t>
  </si>
  <si>
    <t>Source Markets plc - Source MSCI Brazil UCITS ETF</t>
  </si>
  <si>
    <t>MSCI Mexico Source ETF</t>
  </si>
  <si>
    <t>Ancora Trust - Ancora MicroCap Fund (MutualFund:ANCC.X)</t>
  </si>
  <si>
    <t>Amundi ETF MSCI Europe Consumer Staples UCITS ETF (ENXTPA:CS5)</t>
  </si>
  <si>
    <t>Fortis L Fund - Bond Extra-Long 15 Year EUR</t>
  </si>
  <si>
    <t>Scotiabank Jamaica Trust &amp; Merchant Bank Limited, Asset Management Arm</t>
  </si>
  <si>
    <t>Asia Pacific Ventures</t>
  </si>
  <si>
    <t>Source Markets plc - Source MSCI Japan UCITS ETF</t>
  </si>
  <si>
    <t>Source Markets plc - Source MSCI USA UCITS ETF (LSE:MXUS)</t>
  </si>
  <si>
    <t>Corworth Investments Inc</t>
  </si>
  <si>
    <t>Podar Investment Limited</t>
  </si>
  <si>
    <t>Ocean Fund - Equities Vietnam Fund (FINESTI:034390223)</t>
  </si>
  <si>
    <t>Social Leverage, LLC</t>
  </si>
  <si>
    <t>AXA Court Terme</t>
  </si>
  <si>
    <t>F&amp;C Strategic Bond 1 Inc</t>
  </si>
  <si>
    <t>Heyday Investments Limited</t>
  </si>
  <si>
    <t>Credititulos Sociedad - Certificados Sociedad</t>
  </si>
  <si>
    <t>AXA IM Stratégies Plus</t>
  </si>
  <si>
    <t>S-Kap Unternehmensbeteiligungs GmbH &amp; Co.KG</t>
  </si>
  <si>
    <t>AXA Initiative Dynamique Fund</t>
  </si>
  <si>
    <t>Source Markets plc - Source STOXX Europe Mid 200 UCITS ETF</t>
  </si>
  <si>
    <t>Source Markets plc - Source STOXX Europe Small 200 UCITS ETF</t>
  </si>
  <si>
    <t>AXA Indice 36 Fund</t>
  </si>
  <si>
    <t>Source Markets plc - Source MSCI China UCITS ETF</t>
  </si>
  <si>
    <t>AXA Oblig Inflation Fund</t>
  </si>
  <si>
    <t>AXA Performance Confort - 5 Fund</t>
  </si>
  <si>
    <t>AXA Multistars Fund</t>
  </si>
  <si>
    <t>AXA Optimal Income Fund</t>
  </si>
  <si>
    <t>Optimum Vie, Asset Management Arm</t>
  </si>
  <si>
    <t>AXA Optimum Profil Fund</t>
  </si>
  <si>
    <t>Police Health Plan Limited</t>
  </si>
  <si>
    <t>AXA Spread Plus Fund</t>
  </si>
  <si>
    <t>Source Markets plc - Source MSCI Europe UCITS ETF</t>
  </si>
  <si>
    <t>Source Markets plc - Source MSCI World UCITS ETF</t>
  </si>
  <si>
    <t>AXA IM Alpha Crédit Fund</t>
  </si>
  <si>
    <t>LBPAM Profil 50</t>
  </si>
  <si>
    <t>Source Markets plc - MSCI India Source ETF</t>
  </si>
  <si>
    <t>AXA IM Europe Haut Rendement Fund</t>
  </si>
  <si>
    <t>LBPAM Obli Long Terme 1</t>
  </si>
  <si>
    <t>Optimum Group Inc, Asset Management Arm</t>
  </si>
  <si>
    <t>Fortis L Fund - Fortis L Fund Bond Corporate High Yield World</t>
  </si>
  <si>
    <t>ilinkinvestment Co.,Ltd.</t>
  </si>
  <si>
    <t>LBPAM Tresorerie 2</t>
  </si>
  <si>
    <t>Skandia HSBC Gilt &amp; Fixed Interest Fund</t>
  </si>
  <si>
    <t>Orsay Sécurité</t>
  </si>
  <si>
    <t>Orsay Premiere Fund</t>
  </si>
  <si>
    <t>Orsay Euribor Plus Fund SICAV</t>
  </si>
  <si>
    <t>Orsay Jour</t>
  </si>
  <si>
    <t>Lansforsakringar Bank AB, Asset Management Arm</t>
  </si>
  <si>
    <t>Yenom Holdings Pte Ltd</t>
  </si>
  <si>
    <t>Al-Barka Investment LLC</t>
  </si>
  <si>
    <t>De Molenbeek Recreatie B.V.</t>
  </si>
  <si>
    <t>Skandia Marlborough Special Situations Fund</t>
  </si>
  <si>
    <t>Skandia Cazenove Strategic Bond Fund</t>
  </si>
  <si>
    <t>Makong Investment Limited</t>
  </si>
  <si>
    <t>Prime Bank Limited., Asset Management Arm</t>
  </si>
  <si>
    <t>Mandatum Stockbrokers Ltd, Asset Management Arm</t>
  </si>
  <si>
    <t>Plato Capital Investment Fund</t>
  </si>
  <si>
    <t>Asia Select Acquisition I Corp.</t>
  </si>
  <si>
    <t>LBPAM Monetaire 1</t>
  </si>
  <si>
    <t>LBPAM Telethon</t>
  </si>
  <si>
    <t>Sogeposte Poste Premiere Garanite</t>
  </si>
  <si>
    <t>Smit Terminals Europe B.V.</t>
  </si>
  <si>
    <t>American International Assurance Company (Bermuda) Limited, Asset Management Arm</t>
  </si>
  <si>
    <t>AHJ Investments</t>
  </si>
  <si>
    <t>Saratoga Ventures, L.P.</t>
  </si>
  <si>
    <t>Trinsum Group, Incorporated, SmartNext Investment Management Division And QFR Hedge Fund</t>
  </si>
  <si>
    <t>Hurtigruten Group ASA, ESOP</t>
  </si>
  <si>
    <t>PT Mandiri Sekuritas, Asset Management Arm</t>
  </si>
  <si>
    <t>Union Cash Fund</t>
  </si>
  <si>
    <t>Union Challenge Fund</t>
  </si>
  <si>
    <t>Jelf Group plc Employee Benefit Trust</t>
  </si>
  <si>
    <t>Waihi Investments Limited</t>
  </si>
  <si>
    <t>Union Obli Long Terme Fund</t>
  </si>
  <si>
    <t>Union Steep Curve Fund</t>
  </si>
  <si>
    <t>Parvest SICAV - Parvest Sustainable Bond Euro</t>
  </si>
  <si>
    <t>Wavell Investments Pvt Ltd</t>
  </si>
  <si>
    <t>Cromwell Group, ESOP</t>
  </si>
  <si>
    <t>Klaveness Marine Holding</t>
  </si>
  <si>
    <t>Tvg Outdoor Australia Pty Limited</t>
  </si>
  <si>
    <t>Skandia Invesco Global Equity Income Fund</t>
  </si>
  <si>
    <t>Skandia SWIP Multi Manager Diversity Fund</t>
  </si>
  <si>
    <t>Skandia M&amp;G Global Growth Fund</t>
  </si>
  <si>
    <t>The National Property Trust Limited</t>
  </si>
  <si>
    <t>Van Der Staay International B.V.</t>
  </si>
  <si>
    <t>Skandia L&amp;G Fixed Interest Trust</t>
  </si>
  <si>
    <t>First Investors Life Insurance Company, Asset Management Arm</t>
  </si>
  <si>
    <t>Skandia SWIP Defensive Gilt Fund</t>
  </si>
  <si>
    <t>Man To Man Holdings Co.,Ltd.</t>
  </si>
  <si>
    <t>Royal Bank of Scotland Group UK Equity Index Programme Series 3 Fund</t>
  </si>
  <si>
    <t>Absolute European Catalyst Fund Limited</t>
  </si>
  <si>
    <t>Royal Bank of Scotland Group US Equity Index Programme Series 3 Fund</t>
  </si>
  <si>
    <t>Phoenix Insight Funds Trust - Phoenix Insight Bond Fund</t>
  </si>
  <si>
    <t>Old Mutual Investment Funds ICVC - Old Mutual Voyager Global Dynamic Equity Fund</t>
  </si>
  <si>
    <t>Skandia Fulcrum Alternative Beta Plus Daily Pension Fund</t>
  </si>
  <si>
    <t>Qi Yuan Asset Management (HK) Ltd</t>
  </si>
  <si>
    <t>Guggenheim Funds Trust - Guggenheim Mid Cap Value Institutional Fund</t>
  </si>
  <si>
    <t>Sayani Investments Limited</t>
  </si>
  <si>
    <t>Tohoku Innovation Capital Corporation</t>
  </si>
  <si>
    <t>Security Equity Fund - Rydex | SGI All Cap Value Fund</t>
  </si>
  <si>
    <t>Assets Ahead Investments Limited</t>
  </si>
  <si>
    <t>Subhkam Securities Pvt. Ltd., Asset Management Arm</t>
  </si>
  <si>
    <t>Royal Bank of Scotland Group Continental European Equity Index Programme Series 3 Fund</t>
  </si>
  <si>
    <t>Royal Bank of Scotland Group Japan Specialist Equity Programme Series 3 Fund</t>
  </si>
  <si>
    <t>Skandia CF Miton Global Growth SP Pension Fund</t>
  </si>
  <si>
    <t>Virtus Insight Trust - Virtus Insight Tax-Exempt Money Market Fund (MutualFund:HITX.X)</t>
  </si>
  <si>
    <t>Param Capital Research Private Limited, Asset Management Arm</t>
  </si>
  <si>
    <t>Virtus Insight Trust - Virtus Insight Government Money Market Fund (MutualFund:HGCX.X)</t>
  </si>
  <si>
    <t>Skandia JM Finn Global Opportunities Fund</t>
  </si>
  <si>
    <t>Eden Hotel Group Ii B.V.</t>
  </si>
  <si>
    <t>Royal Bank of Scotland Pacific Basin Equity Series 3 Fund</t>
  </si>
  <si>
    <t>Orelebe Investments (Pty) Ltd</t>
  </si>
  <si>
    <t>Subhkam Stocks and Shares Limited, Asset Management Arm</t>
  </si>
  <si>
    <t>MFM Hargreave Hale Special Situation Fund</t>
  </si>
  <si>
    <t>JP Morgan Chase &amp; Co French Franc Liquid Fund</t>
  </si>
  <si>
    <t>Friends Investments NV</t>
  </si>
  <si>
    <t>Skandia Sarasin Global Higher Dividend Fund</t>
  </si>
  <si>
    <t>Maranatha Uitvaartverzorging B.V.</t>
  </si>
  <si>
    <t>Fortis L Fund Absolute Return V300</t>
  </si>
  <si>
    <t>Skandia Marlborough ETF Commodity Fund</t>
  </si>
  <si>
    <t>Royal Bank of Scotland Swiss Equity Programme Series 3 Fund</t>
  </si>
  <si>
    <t>Skandia Marlborough ETF Global Growth Fund</t>
  </si>
  <si>
    <t>Royal Bank of Scotland Sterling Bond Series 3 Fund</t>
  </si>
  <si>
    <t>ASTI Holdings Ltd., ESOP</t>
  </si>
  <si>
    <t>Jp Holding B.V.</t>
  </si>
  <si>
    <t>Marlborough ETF OEIC - Marlborough ETF Global Income Fund</t>
  </si>
  <si>
    <t>Rhenus Investments B.V.</t>
  </si>
  <si>
    <t>Dr. Hoenle AG, ESOP</t>
  </si>
  <si>
    <t>John Hancock Variable Insurance Trust - Alpha Opportunities Trust</t>
  </si>
  <si>
    <t>Parvest SICAV - Parvest Bond USD</t>
  </si>
  <si>
    <t>Skandia F&amp;C Investment Trust</t>
  </si>
  <si>
    <t>John Hancock Trust - Core Diversified Growth &amp; Income Trust</t>
  </si>
  <si>
    <t>John Hancock Variable Insurance Trust - Capital Appreciation Value Trust</t>
  </si>
  <si>
    <t>IBIS Technology Corp, ESOP</t>
  </si>
  <si>
    <t>John Hancock Variable Insurance Trust - Growth Equity Trust</t>
  </si>
  <si>
    <t>John Hancock Variable Insurance Trust - Income Trust</t>
  </si>
  <si>
    <t>Parvest SICAV - Parvest Equity Europe Growth</t>
  </si>
  <si>
    <t>Virtus Insight Trust - Virtus Tax-Exempt Bond Fund</t>
  </si>
  <si>
    <t>A &amp; M Dixon Investments Pty Ltd</t>
  </si>
  <si>
    <t>Baggerbedrijf De Boer Holding B.V.</t>
  </si>
  <si>
    <t>Royal Bank Of Scotland USD Dollar Bond Series 3</t>
  </si>
  <si>
    <t>Royal Bank Of Scotland USD High Yield Bond</t>
  </si>
  <si>
    <t>Royal Bank Of Scotland USD Liquidity Distributing Series 3</t>
  </si>
  <si>
    <t>KKR Financial CLO 2009- 1 Ltd.</t>
  </si>
  <si>
    <t>The Asia Life Assurance Society Ltd - Shareholders Fund</t>
  </si>
  <si>
    <t>Old Mutual Balanced Funds - Old Mutual Voyager Strategic Bond Fund</t>
  </si>
  <si>
    <t>Kita Kyushu Chusho Kigyo Kyosai Center, Foundation</t>
  </si>
  <si>
    <t>Pakistan Reinsurance Company Ltd., Asset Management Arm</t>
  </si>
  <si>
    <t>Hewlett-Packard Arnhem B.V.</t>
  </si>
  <si>
    <t>Cyril Sweett Group PLC, ESOP</t>
  </si>
  <si>
    <t>Rockhill Investments Limited</t>
  </si>
  <si>
    <t>Prudential Artemis Global Growth Fund</t>
  </si>
  <si>
    <t>Parvest SICAV - Parvest Green Tigers</t>
  </si>
  <si>
    <t>Skandia HTR North American Fund</t>
  </si>
  <si>
    <t>Tunupa Investments B.V.</t>
  </si>
  <si>
    <t>Mainstay Funds Trust - MainStay Epoch U.S. Equity Yield Fund (MutualFund:EPLC.X)</t>
  </si>
  <si>
    <t>Virtus Insight Trust -  Virtus Low Duration Income Fund</t>
  </si>
  <si>
    <t>Global Mutual Fund - Fusion Plus</t>
  </si>
  <si>
    <t>Prudential Artemis Global Growth Pension Fund</t>
  </si>
  <si>
    <t>Virtus Insight Trust - Virtus Intermediate Tax-Exempt Bond Fund</t>
  </si>
  <si>
    <t>Peoplebank Australia Limited, ESOP</t>
  </si>
  <si>
    <t>Virtus Insight Trust - Virtus Intermediate Government Bond Fund (MutualFund:HIGI.X)</t>
  </si>
  <si>
    <t>Vanguard International Equity Index Funds - Vanguard Total World Stock ETF (ARCA:VT)</t>
  </si>
  <si>
    <t>Virtus Insight Trust - Virtus High Yield Income Fund (MutualFund:HHYZ.X)</t>
  </si>
  <si>
    <t>Underlying Funds Trust - Event Driven</t>
  </si>
  <si>
    <t>Participatiemaatschappij Ter Hoeven B.V.</t>
  </si>
  <si>
    <t>FBC Fnasta AB, UAB Invalda Turto Valdymas, Finasta Imoniu Finansai, Invalda Asset Management Latvia</t>
  </si>
  <si>
    <t>Northern Funds - Core Bond Fund</t>
  </si>
  <si>
    <t>788 Asset Management Ltd.</t>
  </si>
  <si>
    <t>Northern Institutional Funds - Municipal Portfolio</t>
  </si>
  <si>
    <t>Transamerica Funds - Transamerica Emerging Markets (MutualFund:TWMC.X)</t>
  </si>
  <si>
    <t>Fortis L Fund - Absolute Return Currencies</t>
  </si>
  <si>
    <t>Northern Funds - Short Bond Fund</t>
  </si>
  <si>
    <t>Northern Institutional Funds - U.S. Government Select Portfolio (MutualFund:BGSX.X)</t>
  </si>
  <si>
    <t>Northern Institutional Funds - Northern Institutional U.S. Government Securities Portfolio</t>
  </si>
  <si>
    <t>Northern Funds - U.S. Treasury Index Fund</t>
  </si>
  <si>
    <t>RidgeWorth Funds - Real Estate 130/30 Fund</t>
  </si>
  <si>
    <t>Sanyo Denki Cooperative Companies' Holding Association</t>
  </si>
  <si>
    <t>Adrea Capital Corporation, Asset Management Arm</t>
  </si>
  <si>
    <t>Northern Institutional Funds - Tax-Exempt Portfolio (MutualFund:BTEX.X)</t>
  </si>
  <si>
    <t>Phonetime Inc. Equity compensation plans</t>
  </si>
  <si>
    <t>SSGA Funds - SSGA Core Edge Equity Fund</t>
  </si>
  <si>
    <t>Parvest SICAV - Parvest Bond Asia Ex-Japan</t>
  </si>
  <si>
    <t>Sit Mutual Funds, Inc. - Sit Global Dividend Growth Fund (MutualFund:GDGS.X)</t>
  </si>
  <si>
    <t>Rakuten Investment Management, Inc.</t>
  </si>
  <si>
    <t>Pershing Securities Ltd., Asset Management Arm</t>
  </si>
  <si>
    <t>Forward Funds - Forward U.S. Government Money Fund (MutualFund:AUIX.X)</t>
  </si>
  <si>
    <t>Eagle Financial Services Inc., ESOP</t>
  </si>
  <si>
    <t>John Hancock Variable Insurance Trust - International Equity Index Trust B</t>
  </si>
  <si>
    <t>Summerwood Investments Limited</t>
  </si>
  <si>
    <t>King Penguin Properties, LLC</t>
  </si>
  <si>
    <t>AXA Affin General Insurance Berhad , Asset Management Arm</t>
  </si>
  <si>
    <t>Woelm Pharma Verwaltungsges. Mbh</t>
  </si>
  <si>
    <t>Shandon Hill Capital, LLC</t>
  </si>
  <si>
    <t>Koyou Holdings Co., Ltd.</t>
  </si>
  <si>
    <t>L.M.B. Landbouwhuis Beheer B.V.</t>
  </si>
  <si>
    <t>VALIC Company I - Global Real Estate Fund</t>
  </si>
  <si>
    <t>Fortis L Fund - Equity Clean Tech World (FINESTI:037707562)</t>
  </si>
  <si>
    <t>Defrin Investment Ltd</t>
  </si>
  <si>
    <t>The Royal Bank Of Scotland Limited., Asset Management Arm</t>
  </si>
  <si>
    <t>NTG Clarity Networks Inc., ESOP</t>
  </si>
  <si>
    <t>MAS Funds - Mid Cap Portfolio</t>
  </si>
  <si>
    <t>Principal Funds, Inc. - Global Real Estate Securities Fund (MutualFund:POSC.X)</t>
  </si>
  <si>
    <t>Principal Funds Inc - High Quality Intermediate-Term Bond Fund</t>
  </si>
  <si>
    <t>Essentia Private Equity</t>
  </si>
  <si>
    <t>Parvest SICAV - Parvest Equity USA Growth (FINESTI:037707996)</t>
  </si>
  <si>
    <t>The National Insurance Board of Trinidad &amp; Tobago, Asset Management Arm</t>
  </si>
  <si>
    <t>Ocean Grove Investments Pty Ltd</t>
  </si>
  <si>
    <t>Parvest SICAV - Parvest Equity High Dividend USA (FINESTI:037708445)</t>
  </si>
  <si>
    <t>Parvest SICAV - Parvest Equity High Dividend Pacific Fund</t>
  </si>
  <si>
    <t>Hartman Beheer N.V.</t>
  </si>
  <si>
    <t>Parvest SICAV - Parvest Equity India</t>
  </si>
  <si>
    <t>Ann Lin Assets Management International Pty Ltd</t>
  </si>
  <si>
    <t>Royal Mail Pensions Trustees Ltd</t>
  </si>
  <si>
    <t>Helman - Aldubi Provident Funds Ltd</t>
  </si>
  <si>
    <t>Western Pacific Group Holdings Pty Ltd., Asset Management Arm</t>
  </si>
  <si>
    <t>Manhold B.V.</t>
  </si>
  <si>
    <t>Heuvelman Holding B.V.</t>
  </si>
  <si>
    <t>Kleikowa Holding B.V.</t>
  </si>
  <si>
    <t>Deutsche Income Trust - Deutsche Core Fixed Income Fund</t>
  </si>
  <si>
    <t>Gebroeders Van Beek Holding B.V.</t>
  </si>
  <si>
    <t>Sokogyo Kenko Hoken Kumiai</t>
  </si>
  <si>
    <t>Mitsubishi Kenko Hoken Kumiai</t>
  </si>
  <si>
    <t>Deutsche Municipal Trust - Deutsche Short-Term Municipal Bond Fund</t>
  </si>
  <si>
    <t>Deutsche Income Trust - Deutsche Ultra-Short Duration Fund (MutualFund:SDUA.X)</t>
  </si>
  <si>
    <t>RM Capital Pty Ltd, Asset Management Arm</t>
  </si>
  <si>
    <t>FAI General Insurance Company Limited, Asset Management Arm</t>
  </si>
  <si>
    <t>NIF SMBC Ventures USA, Inc.</t>
  </si>
  <si>
    <t>Mercer Private Markets AG</t>
  </si>
  <si>
    <t>Davenham Investments Pty Ltd</t>
  </si>
  <si>
    <t>Lincoln Variable Insurance Products Trust - LVIP SSgA Developed International 150 Fund</t>
  </si>
  <si>
    <t>Lincoln Variable Insurance Products Trust - LVIP SSgA Emerging Markets 100 Fund</t>
  </si>
  <si>
    <t>Petals Decorative Accents, Inc., ESOP</t>
  </si>
  <si>
    <t>Okanosyokuhinhourudhingus Co.,Ltd.</t>
  </si>
  <si>
    <t>AVAC Ltd.</t>
  </si>
  <si>
    <t>NIF Management Singapore Pte. Ltd.</t>
  </si>
  <si>
    <t>Lincoln Variable Insurance Products Trust - LVIP SSgA Large Cap 100 Fund</t>
  </si>
  <si>
    <t>Credem Private Equity SGR SpA</t>
  </si>
  <si>
    <t>Principia Società Di Gestione Del Risparmio (SGR) S.P.A.</t>
  </si>
  <si>
    <t>Lincoln Variable Insurance Products Trust - LVIP SSgA Small-Mid Cap 200 Fund</t>
  </si>
  <si>
    <t>Virtus Opportunities Trust - Virtus Bond Fund (MutualFund:SAVA.X)</t>
  </si>
  <si>
    <t>Virtus Opportunities Trust - Virtus Global Real Estate Securities Fund (MutualFund:VGSA.X)</t>
  </si>
  <si>
    <t>Great World Ventures Inc</t>
  </si>
  <si>
    <t>Virtus Opportunities Trust - Virtus Senior Floating Rate Fund (MutualFund:PSFI.X)</t>
  </si>
  <si>
    <t>Virtus Opportunities Trust – Virtus Money Market Fund</t>
  </si>
  <si>
    <t>Artc Services Company Pty. Ltd.</t>
  </si>
  <si>
    <t>Virtus Opportunities Trust - Virtus Global Infrastructure Fund (MutualFund:PGUC.X)</t>
  </si>
  <si>
    <t>KFK Technologies Sdn Bhd</t>
  </si>
  <si>
    <t>Starpharma Holdings Ltd., ESOP</t>
  </si>
  <si>
    <t>PIMCO Variable Insurance Trust - PIMCO CommodityRealReturn Strategy Portfolio (MutualFund:PCRI.X)</t>
  </si>
  <si>
    <t>Nationwide Variable Insurance Trust - NVIT Multi-Manager Large Cap Growth Fund</t>
  </si>
  <si>
    <t>Painted Pony Petroleum Ltd., ESOP</t>
  </si>
  <si>
    <t>Z-cube S.r.l.</t>
  </si>
  <si>
    <t>SCITI Trust (TSX:SIN.UN)</t>
  </si>
  <si>
    <t>Reed Elsevier Ventures ltd</t>
  </si>
  <si>
    <t>Harpswell Capital Management, LLC</t>
  </si>
  <si>
    <t>i2i Ventures</t>
  </si>
  <si>
    <t>Academy Capital Investments, Inc.</t>
  </si>
  <si>
    <t>Advanced Science and Technology Enterprise Corporation</t>
  </si>
  <si>
    <t>Aizawa Investments Co., Ltd.</t>
  </si>
  <si>
    <t>AmbitiousNet Co., Ltd.</t>
  </si>
  <si>
    <t>Arise Capital Partners, Inc.</t>
  </si>
  <si>
    <t>Asia Private Equity Capital</t>
  </si>
  <si>
    <t>Genesee County Employees Retirement System</t>
  </si>
  <si>
    <t>Australian YMCA Superannuation Fund</t>
  </si>
  <si>
    <t>First National Corp., ESOP</t>
  </si>
  <si>
    <t>First Advantage Bancorp., ESOP</t>
  </si>
  <si>
    <t>Emrose Capital LLC</t>
  </si>
  <si>
    <t>Watson Wyatt Holdings Limited</t>
  </si>
  <si>
    <t>THL Managers VI, LLC</t>
  </si>
  <si>
    <t>Pacific Select Fund - Diversified Bond Portfolio</t>
  </si>
  <si>
    <t>Good Capital Co., Inc.</t>
  </si>
  <si>
    <t>Fortis L Fund - ET Oppurtunity</t>
  </si>
  <si>
    <t>Old Mutual Funds I - Old Mutual Provident Mid-Cap Growth Fund</t>
  </si>
  <si>
    <t>Amvest Hofmakerij B.V.</t>
  </si>
  <si>
    <t>Nuveen Investment Trust II - Nuveen Symphony International Equity Fund (MutualFund:NSEC.X)</t>
  </si>
  <si>
    <t>AMG Funds - AMG SouthernSun Small Cap Fund (MutualFund:SSSF.X)</t>
  </si>
  <si>
    <t>Munder Series Trust - Munder Multi-Cap Growth Fund</t>
  </si>
  <si>
    <t>Marquest Mutual Funds Inc. - Explorer Series Fund</t>
  </si>
  <si>
    <t>Fortis L Fund - Opportunities Japan</t>
  </si>
  <si>
    <t>Metropolitan Series Fund - Van Eck Global Natural Resources Portfolio</t>
  </si>
  <si>
    <t>Parvest SICAV - Parvest Opportunities USA Fund</t>
  </si>
  <si>
    <t>Parvest SICAV - Parvest Real Estate Securities World Fund</t>
  </si>
  <si>
    <t>Haisan Resources Bhd, ESOP</t>
  </si>
  <si>
    <t>Real Time Measurements Inc., ESOP</t>
  </si>
  <si>
    <t>Tasman Pacific Insurance Limited, Asset Management Arm</t>
  </si>
  <si>
    <t>Fortis F Fund - Trio Performance</t>
  </si>
  <si>
    <t>Fortis L Fund - India Classic</t>
  </si>
  <si>
    <t>John Hancock Funds II - John Hancock Alpha Opportunities Fund</t>
  </si>
  <si>
    <t>Fortis L Fund - France Parscao</t>
  </si>
  <si>
    <t>Aurum Universal Dollar Fund Ltd.</t>
  </si>
  <si>
    <t>John Hancock Funds II - Smaller Company Growth Fund</t>
  </si>
  <si>
    <t>Fortis GA L Bond Mixed Conventional Fund</t>
  </si>
  <si>
    <t>Pacific Quest Investments Pty Ltd</t>
  </si>
  <si>
    <t>Parvest SICAV - Parvest Equity World Materials Fund (FINESTI:037709212)</t>
  </si>
  <si>
    <t>Parvest SICAV - Parvest Bond World Emerging Corporate</t>
  </si>
  <si>
    <t>Fortis Alpha Strategies - Cadogan Alternative Strategies (Lux) (FINESTI:028528345)</t>
  </si>
  <si>
    <t>VG Gold Corp, Equity Compensation Plan</t>
  </si>
  <si>
    <t>Parvest SICAV - Parvest  Equity World Health Care</t>
  </si>
  <si>
    <t>Delcam Plc, Employee Benefit Trust</t>
  </si>
  <si>
    <t>Parvest SICAV - Parvest Bond Best Selection World Emerging</t>
  </si>
  <si>
    <t>Symphony Structured Products (Jersey) Ltd - Income Plus Capital Protected Series 2</t>
  </si>
  <si>
    <t>Symphony Structured Products (Jersey) Ltd - Enhanced Growth Series 1</t>
  </si>
  <si>
    <t>Voya Investors Trust - VY Franklin Income Portfolio (MutualFund:IIFI.X)</t>
  </si>
  <si>
    <t>Symphony Structured Products (Jersey) Ltd - Series 5</t>
  </si>
  <si>
    <t>HI-High Yield-Fonds</t>
  </si>
  <si>
    <t>Symphony Structured Products (Jersey) Ltd - KD FTSE Growth Fund Series 1</t>
  </si>
  <si>
    <t>Nextra Bond Emergenti Valuta Coperta</t>
  </si>
  <si>
    <t>European Trust Co Limited</t>
  </si>
  <si>
    <t>Symphony Structured Products (Jersey) Ltd - UK Enhanced Growth Fund Series 2</t>
  </si>
  <si>
    <t>Polar Capital Funds - Japan Special Opportunities Fund</t>
  </si>
  <si>
    <t>HI-Renten Euro Long/Short-Fonds</t>
  </si>
  <si>
    <t>Symphony Structured Products (Jersey) Ltd - Global Enhanced Growth Fund Series 2</t>
  </si>
  <si>
    <t>HC Capital Trust - The Institutional Small Capitalization - Mid Capitalization Equity Portfolio</t>
  </si>
  <si>
    <t>Polar Capital Funds plc - UK Absolute Return Fund</t>
  </si>
  <si>
    <t>State Street Global Advisors Exempt Unit Trust - Euro Non-Government Bond Fund</t>
  </si>
  <si>
    <t>State Street Global Advisors Exempt Unit Trust - Eurozone Government Bond Fund</t>
  </si>
  <si>
    <t>Association Des Gites De La Gaspesie Enr</t>
  </si>
  <si>
    <t>State Street Global Advisors Exempt Property Unit Trust</t>
  </si>
  <si>
    <t>MAN Financial Services Plc, Asset Management Arm</t>
  </si>
  <si>
    <t>State Street Global Advisors Exempt Unit Trust - Consensus Equity Fund</t>
  </si>
  <si>
    <t>State Street Global Advisors Exempt Unit Trust - Consensus ex Property Fund</t>
  </si>
  <si>
    <t>World Omni Auto Receivables Trust 2009-A</t>
  </si>
  <si>
    <t>State Street Global Advisors Exempt Unit Trust - Indexed World Equity Fund</t>
  </si>
  <si>
    <t>Harding, Loevner Funds, Inc. - Frontier Emerging Markets Portfolio (MutualFund:HLFM.X)</t>
  </si>
  <si>
    <t>SSgA Exempt Unit Trust - EUR Liquidity Fund</t>
  </si>
  <si>
    <t>The Universal Mutual Fund (ICC) - Ascenta Special Situations Resource Fund</t>
  </si>
  <si>
    <t>Goldman Sachs Trust - Goldman Sachs International Tax-Managed Equity Fund (MutualFund:GHTM.X)</t>
  </si>
  <si>
    <t>Goldman Sachs Trust - Goldman Sachs International Equity Dividend and Premium Fund (MutualFund:GIDA.X)</t>
  </si>
  <si>
    <t>Zurich Assurance Fund - Zurich MultiManager Equity &amp; Bond AL Fund</t>
  </si>
  <si>
    <t>Lenger Seafoods Vietnam B.V.</t>
  </si>
  <si>
    <t>Zurich Assurance Fund - Zurich MultiManager Global Equity &amp; Bond AL Fund</t>
  </si>
  <si>
    <t>HK Mutual Savings Bank, ESOP</t>
  </si>
  <si>
    <t>Zurich Assurance Fund - Zurich MultiManager Global Equity AL Fund</t>
  </si>
  <si>
    <t>Davsms Investments Pty Ltd</t>
  </si>
  <si>
    <t>Zurich Assurance Fund - Zurich MultiManager Defensive Equity &amp; Bond AP Fund</t>
  </si>
  <si>
    <t>Zurich Assurance Fund - Zurich MultiManager Equity &amp; Bond AP Fund</t>
  </si>
  <si>
    <t>Zurich Assurance Fund - Zurich MultiManager Global Equity AP Fund</t>
  </si>
  <si>
    <t>Zurich Assurance Fund - Zurich MultiManager Global Equity &amp; Bond AP Fund</t>
  </si>
  <si>
    <t>StoneBridge Securities Limited, Research Division</t>
  </si>
  <si>
    <t>Zurich Assurance Fund - Zurich Jupiter Income ZP Fund</t>
  </si>
  <si>
    <t>MetroInvest, S.L.</t>
  </si>
  <si>
    <t>Zurich Assurance Fund - Zurich Gartmore Cautious Managed ZP Fund</t>
  </si>
  <si>
    <t>Zurich Assurance Fund - Zurich Jupiter Undervalued Assets ZP Fund</t>
  </si>
  <si>
    <t>Damm B.V.</t>
  </si>
  <si>
    <t>Zurich Assurance Fund - Zurich BGI 50/50 Global Equity Index ZP Fund</t>
  </si>
  <si>
    <t>Zurich Assurance Fund - Zurich 7IM Moderately Adventurous Fund</t>
  </si>
  <si>
    <t>Eurizon Obbligazioni Euro Breve Termine</t>
  </si>
  <si>
    <t>Advisors Disciplined Trust 356</t>
  </si>
  <si>
    <t>Zurich Assurance Fund - Zurich Multi-Manager Protected Profits ZP Fund</t>
  </si>
  <si>
    <t>Thesis Optima Bond Fund</t>
  </si>
  <si>
    <t>Zurich Assurance Fund - Zurich Schroder Mid 250 ZP Fund</t>
  </si>
  <si>
    <t>Eurizon Nextra Bond Emergenti Valuta Attiva</t>
  </si>
  <si>
    <t>Zurich Assurance Fund -Zurich 7IM Adventurous Fund</t>
  </si>
  <si>
    <t>Zurich Assurance Fund - Zurich 7IM Balanced Fund</t>
  </si>
  <si>
    <t>Eurizon Nextra Bond Euro</t>
  </si>
  <si>
    <t>Symphony Structured Products (Jersey) Ltd - UK Enhanced Growth VI</t>
  </si>
  <si>
    <t>Zurich Assurance Fund - Zurich 7IM Income ZP Fund</t>
  </si>
  <si>
    <t>Zurich Assurance Fund - Zurich 7IM Moderately Cautious Fund</t>
  </si>
  <si>
    <t>Thesis Forest Fund</t>
  </si>
  <si>
    <t>Eurizon Nextra Bond Euro Medio Termine</t>
  </si>
  <si>
    <t>Eurizon Obbligazioni Internazionali</t>
  </si>
  <si>
    <t>Zurich Assurance Fund - Zurich Sterling Cazenove UK Growth &amp; Income Fund</t>
  </si>
  <si>
    <t>Eurizon Nextra Cash Dollaro</t>
  </si>
  <si>
    <t>Zurich Assurance Fund - Zurich Sterling Fidelity European Fund</t>
  </si>
  <si>
    <t>Zurich Assurance Fund - Zurich Sterling Gartmore China Opportunities Fund</t>
  </si>
  <si>
    <t>Eurizon Nextra Corporate Breve Termine</t>
  </si>
  <si>
    <t>Zurich Assurance Fund - Zurich Sterling Invesco Corporate Bond Fund</t>
  </si>
  <si>
    <t>PYEONGSANCo.,Ltd., ESOP</t>
  </si>
  <si>
    <t>Zurich Assurance Fund - Zurich Sterling Invesco Perpetual Income Fund</t>
  </si>
  <si>
    <t>Eurizon Nextra Long Bond Euro</t>
  </si>
  <si>
    <t>Zurich Assurance Fund - Zurich Sterling JPM Natural Resources Fund</t>
  </si>
  <si>
    <t>Zurich Assurance Fund - Zurich Sterling Liontrust Distribution Fund</t>
  </si>
  <si>
    <t>Thesis ORD Fund</t>
  </si>
  <si>
    <t>Zurich Assurance Fund - Zurich Sterling BlackRock UK Dynamic Fund</t>
  </si>
  <si>
    <t>Zurich Assurance Fund - Zurich Sterling Aviva Investors Property Trust Fund</t>
  </si>
  <si>
    <t>Eurizon Investment SICAV - Scudo</t>
  </si>
  <si>
    <t>Thesis Optima Growth Fund</t>
  </si>
  <si>
    <t>Zurich Assurance Fund - Zurich Sterling SG Gilt Fund</t>
  </si>
  <si>
    <t>Thesis Optima Balanced Fund</t>
  </si>
  <si>
    <t>Thesis Optima Fund - Thesis Optima Income Fund</t>
  </si>
  <si>
    <t>Thesis Optima Cash Fund</t>
  </si>
  <si>
    <t>Zurich Assurance Fund - Zurich Artemis Income ZP Fund</t>
  </si>
  <si>
    <t>Eurizon Investment Sicav - EMU Cash</t>
  </si>
  <si>
    <t>Zurich Assurance Fund - Zurich Artemis UK Growth ZP Fund</t>
  </si>
  <si>
    <t>Eurizon Europe Equities A</t>
  </si>
  <si>
    <t>Thesis Lavaud Fund</t>
  </si>
  <si>
    <t>Zurich Assurance Fund - Zurich Artemis UK Smaller Companies ZP Fund</t>
  </si>
  <si>
    <t>Xero Limited, ESOP</t>
  </si>
  <si>
    <t>Zurich Assurance Fund - Zurich Ignis Corporate Bond ZP Fund</t>
  </si>
  <si>
    <t>Eurizon Europe Equities I (FINESTI:040218602)</t>
  </si>
  <si>
    <t>Zurich Assurance Fund - Zurich Ignis UK Property ZP Fund</t>
  </si>
  <si>
    <t>Thesis Optima Absolute Return Fund</t>
  </si>
  <si>
    <t>Zurich Assurance Fund - Zurich Fidelity European ZP Fund</t>
  </si>
  <si>
    <t>Thesis Destiny Fund</t>
  </si>
  <si>
    <t>Zurich Assurance Fund - Zurich AXA Framlington Monthly Income ZP Fund</t>
  </si>
  <si>
    <t>Thesis Bryth Canada Fund</t>
  </si>
  <si>
    <t>RAM Funds - RAM Small /Mid Cap Fund</t>
  </si>
  <si>
    <t>RAM Funds - RAM Small Cap Fund</t>
  </si>
  <si>
    <t>Zurich Assurance Fund - Zurich AXA Framlington UK Select Opportunities ZP Fund</t>
  </si>
  <si>
    <t>Thesis Motim Fund</t>
  </si>
  <si>
    <t>Zurich Assurance Fund - Zurich AXA Framlington UK Smaller Companies ZP Fund</t>
  </si>
  <si>
    <t>Dainichiseika Color &amp; Chemicals Mfg Co. Ltd., ESOP</t>
  </si>
  <si>
    <t>Thesis Lockerley Fund</t>
  </si>
  <si>
    <t>Zurich Assurance Fund - Zurich Gartmore China Opportunities ZP Fund</t>
  </si>
  <si>
    <t>Thesis Stratford Fund</t>
  </si>
  <si>
    <t>Thesis Wharton Fund</t>
  </si>
  <si>
    <t>The Grace Foundation, Endowment Arm</t>
  </si>
  <si>
    <t>Zurich Assurance Fund - Zurich Gartmore US Opportunities ZP Fund</t>
  </si>
  <si>
    <t>Thesis Cherwell Fund</t>
  </si>
  <si>
    <t>Zurich Assurance Fund - Zurich Invesco Perpetual High Income ZP Fund</t>
  </si>
  <si>
    <t>Thesis Joral Global Growth Fund</t>
  </si>
  <si>
    <t>Financieringsmaatschappij Konam B.V.</t>
  </si>
  <si>
    <t>Zurich Assurance Fund - Zurich Invesco Perpetual Japanese Smaller Companies ZP Fund</t>
  </si>
  <si>
    <t>Formula Fund Management LLC</t>
  </si>
  <si>
    <t>Zurich Assurance Fund - Zurich Investec Cautious Managed ZP Fund</t>
  </si>
  <si>
    <t>Zurich Assurance Fund - Zurich JPM Natural Resources ZP Fund</t>
  </si>
  <si>
    <t>Neuberger Berman Equity Funds - Neuberger Berman Emerging Markets Equity Fund (MutualFund:NEMA.X)</t>
  </si>
  <si>
    <t>Thesis Juniper Fund</t>
  </si>
  <si>
    <t>Zurich Assurance Fund - Zurich Jupiter Distribution ZP Fund</t>
  </si>
  <si>
    <t>Zurich Assurance Fund - Zurich Leggmason US Equity ZP Fund</t>
  </si>
  <si>
    <t>Zurich Assurance Fund - Zurich BlackRock UK Dynamic ZP Fund</t>
  </si>
  <si>
    <t>Zurich Assurance Fund - Zurich New Star High Yield Bond ZP Fund</t>
  </si>
  <si>
    <t>Zurich Assurance Fund - Zurich New Star UK Property ZP Fund</t>
  </si>
  <si>
    <t>Valued Advisers Trust - Golub Group Equity Fund (MutualFund:GGEF.X)</t>
  </si>
  <si>
    <t>Axeon Holdings Plc, ESOP</t>
  </si>
  <si>
    <t>Zurich Assurance Fund - Zurich New Star Sterling Bond ZP Fund</t>
  </si>
  <si>
    <t>Zurich Assurance Fund - Zurich Newton Continental European ZP Fund</t>
  </si>
  <si>
    <t>Zurich Assurance Fund - Zurich Aviva Investors Property Trust ZP Fund</t>
  </si>
  <si>
    <t>Famous Brands Share Incentive Trust</t>
  </si>
  <si>
    <t>Zurich Assurance Fund - Zurich Rathbone Income ZP Fund</t>
  </si>
  <si>
    <t>The Boston Trust &amp; Walden Funds - Walden Small Cap Innovations Fund</t>
  </si>
  <si>
    <t>Zurich Assurance Fund - Zurich Rathbone Special Situations ZP Fund</t>
  </si>
  <si>
    <t>The Uniting Church in Australia Property Trust (SA), Endowment Arm</t>
  </si>
  <si>
    <t>Tentex Wholesale Pty Ltd</t>
  </si>
  <si>
    <t>Sino Strategic International Limited, Research Division</t>
  </si>
  <si>
    <t>Zurich Assurance Fund - Zurich Tracker Protected Profits ZP Fund</t>
  </si>
  <si>
    <t>Yangaroo Inc, ESOP</t>
  </si>
  <si>
    <t>Zurich Assurance Fund - Zurich Sterling Ignis UK Property Fund</t>
  </si>
  <si>
    <t>Zurich Assurance Fund - Zurich Sterling AXA Framlington Monthly Income Fund</t>
  </si>
  <si>
    <t>Zurich Assurance Fund - Zurich Sterling AXA Framlington UK Smaller Companies Fund</t>
  </si>
  <si>
    <t>Zurich Assurance Fund - Zurich Sterling New Star High Yield Bond Fund</t>
  </si>
  <si>
    <t>MidWestOne Financial Group, Inc., ESOP</t>
  </si>
  <si>
    <t>Zurich Assurance Fund - Zurich Sterling New Star Sterling Bond Fund</t>
  </si>
  <si>
    <t>Zurich Assurance Fund - Zurich Sterling Cazenove UK Dynamic Fund</t>
  </si>
  <si>
    <t>Zurich Assurance Fund - Zurich Sterling Tracker Protected Profits Fund</t>
  </si>
  <si>
    <t>Zurich Assurance Fund - Zurich Russell UK Equity ZP Fund</t>
  </si>
  <si>
    <t>Zurich Assurance Fund - Zurich Russell Global Equity ZP Fund</t>
  </si>
  <si>
    <t>Zurich Assurance Fund - Zurich Russell Emerging Markets Equity ZP Fund</t>
  </si>
  <si>
    <t>Zurich Assurance Fund - Zurich Russell Global (Ex UK) Equity ZP Fund</t>
  </si>
  <si>
    <t>Zurich Assurance Fund - Zurich Russell World Equity ZP Fund</t>
  </si>
  <si>
    <t>Zurich Assurance Fund - Zurich UBS Global Equity 60/40 ZP Fund</t>
  </si>
  <si>
    <t>Zurich Assurance Fund - Zurich UBS Global Optimal Inc UK ZP Fund</t>
  </si>
  <si>
    <t>Mercantile Insurance Co., Asset Management Arm</t>
  </si>
  <si>
    <t>American Energy Production, Inc., ESOP</t>
  </si>
  <si>
    <t>Populus Mutual Fund</t>
  </si>
  <si>
    <t>Manulife Investment - HW Flexi Fund</t>
  </si>
  <si>
    <t>AB Variable Products Series Fund, Inc. - Intermediate Bond Portfolio</t>
  </si>
  <si>
    <t>Zurich Assurance Fund - Zurich UBS Global Optimal Ex UK ZP Fund</t>
  </si>
  <si>
    <t>Pond Xi B.V.</t>
  </si>
  <si>
    <t>Zurich Assurance Fund - Zurich UBS UK Equity ZP Fund</t>
  </si>
  <si>
    <t>Ibis Global Media Fund</t>
  </si>
  <si>
    <t>Zurich UBS UK Value ZP Pension Fund</t>
  </si>
  <si>
    <t>Nykredit Invest Globale Aktier SRI (CPSE:NYIGSA)</t>
  </si>
  <si>
    <t>Zurich Assurance Fund - Zurich UBS UK Long Dated Corporate Bond ZP Fund</t>
  </si>
  <si>
    <t>Shamil Bank of Bahrain B.S.C., Asset Management Arm</t>
  </si>
  <si>
    <t>Zurich Assurance Fund - Zurich Newton Global Balanced ZP Fund</t>
  </si>
  <si>
    <t>Philippine British Assurance Co. Inc., Asset Management Arm</t>
  </si>
  <si>
    <t>Neuberger &amp; Berman Equity Fund - Technology Fund</t>
  </si>
  <si>
    <t>HSBC Amanah Investment Funds PLC</t>
  </si>
  <si>
    <t>GMO Trust - GMO U.S. Treasury Fund (MutualFund:GUST.X)</t>
  </si>
  <si>
    <t>GREFF Global Real Estate Fund of Funds Public Limited Company</t>
  </si>
  <si>
    <t>GMO Trust - GMO Asset Allocation Bond Fund (MutualFund:GABF.X)</t>
  </si>
  <si>
    <t>Macquarie Financial Services Holding Pty Ltd</t>
  </si>
  <si>
    <t>Afas International B.V.</t>
  </si>
  <si>
    <t>Bandar Raya Developments Bhd, Retirement Benefit Scheme</t>
  </si>
  <si>
    <t>Ambiance Holding B.V.</t>
  </si>
  <si>
    <t>JK Investment Management LLP</t>
  </si>
  <si>
    <t>Elvebe Beheer B.V.</t>
  </si>
  <si>
    <t>Cooperatie Nedato U.A.</t>
  </si>
  <si>
    <t>Petra Capital Pty Limited, Research Division</t>
  </si>
  <si>
    <t>UBI Pramerica Alternative Investments SGR Spa</t>
  </si>
  <si>
    <t>H. A. Cann Settlement Accumulation and Maintenance Fund</t>
  </si>
  <si>
    <t>Pacific Link Mining Corp., Equity Compensation Plan</t>
  </si>
  <si>
    <t>Mason Securities Limited, Asset Management Arm</t>
  </si>
  <si>
    <t>Hbt Holding B.V.</t>
  </si>
  <si>
    <t>Sx Holding B.V.</t>
  </si>
  <si>
    <t>Precept Investment Actuaries Pty Limited</t>
  </si>
  <si>
    <t>Zurich Assurance Fund - Zurich Newton Global Equity 60/40 ZP Fund</t>
  </si>
  <si>
    <t>M&amp;B Capital Advisers Gestión, SGIIC, S.A.</t>
  </si>
  <si>
    <t>Pan Asia Alpha Strategies</t>
  </si>
  <si>
    <t>Golden Valley Mines Ltd, Employee Stock option plan</t>
  </si>
  <si>
    <t>GLG Partners LP</t>
  </si>
  <si>
    <t>Guild Insurance Limited, Asset Management Arm</t>
  </si>
  <si>
    <t>Gurravembi Investments Pty Limited</t>
  </si>
  <si>
    <t>IFIC Bank Ltd., Asset Management Arm</t>
  </si>
  <si>
    <t>SLM Student Loan ABS Repackaging Trust 2009-I</t>
  </si>
  <si>
    <t>LVII Resecuritization Trust 2009-1</t>
  </si>
  <si>
    <t>Thames River Alternative Strategies Limited - Thames River Warrior II March Fund</t>
  </si>
  <si>
    <t>Focus Recovery Fund Ltd.</t>
  </si>
  <si>
    <t>Raiffeisen Schweiz (Luxembourg) Fonds SICAV - Convert Bond Global</t>
  </si>
  <si>
    <t>F. W. Holst and Co. Pty Ltd., Research Division</t>
  </si>
  <si>
    <t>Raiffeisen Schweiz (Luxembourg) Fonds SICAV - Global Invest Yield</t>
  </si>
  <si>
    <t>Raiffeisen Schweiz (Luxembourg) Fonds SICAV - Clean Technology</t>
  </si>
  <si>
    <t>Raiffeisen Schweiz (Luxembourg) Fonds SICAV - Future Resources</t>
  </si>
  <si>
    <t>Deutsche International Corporate Services Ltd.</t>
  </si>
  <si>
    <t>Evans &amp; Partners Pty. Ltd., Research Division</t>
  </si>
  <si>
    <t>Hosted Data Transaction Solutions Inc., ESOP</t>
  </si>
  <si>
    <t>Victory Portfolios II - Victory CEMP Global High Dividend Defensive Fund (MutualFund:LTGA.X)</t>
  </si>
  <si>
    <t>Matthias Rath Holding B.V.</t>
  </si>
  <si>
    <t>Goldewijk Holding B.V.</t>
  </si>
  <si>
    <t>Victory Portfolios II - Victory CEMP Multi-Asset Balanced Fund (MutualFund:CTMC.X)</t>
  </si>
  <si>
    <t>Deutsche Institutional Funds - Deutsche U.S. Bond Index Fund</t>
  </si>
  <si>
    <t>DZ BANK Polska S.A., Asset Management Arm</t>
  </si>
  <si>
    <t>Megan Media Holdings Bhd - Share option plan</t>
  </si>
  <si>
    <t>Koninklijke Dekker B.V.</t>
  </si>
  <si>
    <t>John Hancock Variable Insurance Trust - Lifecycle 2040 Trust</t>
  </si>
  <si>
    <t>Mutual Fund Series Trust - Catalyst/SMH High Income Fund</t>
  </si>
  <si>
    <t>John Hancok Trust Lifecycle 2035 Trust Sts NAV</t>
  </si>
  <si>
    <t>DWS Institutional Funds - Cash Reserves Fund</t>
  </si>
  <si>
    <t>Deutsche Money Market Trust - Deutsche Government Cash Management Fund</t>
  </si>
  <si>
    <t>Diogenes Research Pty Ltd.</t>
  </si>
  <si>
    <t>Sienna Investment Company 3 Ltd - Series 23 Index Linked Preference Shares</t>
  </si>
  <si>
    <t>Woltmann Vermogensverwaltungs Gmbh &amp; Co. Kg</t>
  </si>
  <si>
    <t>Deutsche Income Trust - Deutsche Global Inflation Fund</t>
  </si>
  <si>
    <t>New Bond Street Diversified Credit Strategies PLC</t>
  </si>
  <si>
    <t>DWS Institutional Funds - Daily Assets Fund</t>
  </si>
  <si>
    <t>John Hancock Variable Insurance Trust - Lifecycle 2035 Trust</t>
  </si>
  <si>
    <t>Alakor Securities Corporation, Asset Management Arm</t>
  </si>
  <si>
    <t>Far East Capital Limited, Research Division</t>
  </si>
  <si>
    <t>John Hancock Variable Insurance Trust - Lifecycle 2030 Trust</t>
  </si>
  <si>
    <t>Thor Plastics Pty Ltd</t>
  </si>
  <si>
    <t>DBP Provident Fund</t>
  </si>
  <si>
    <t>De Weger Adviesgroep B.V.</t>
  </si>
  <si>
    <t>Northwest Fund Ltd.</t>
  </si>
  <si>
    <t>Powszechny Zaklad Ubezpieczen na Zycie S.A., Asset Management Arm</t>
  </si>
  <si>
    <t>Harmes C. Fishback Foundation, Endowment Arm</t>
  </si>
  <si>
    <t>John Hancock Variable Insurance Trust - Lifecycle 2025 Trust</t>
  </si>
  <si>
    <t>John Hancock Variable Insurance Trust - Lifecycle 2020 Trust</t>
  </si>
  <si>
    <t>Richview Resources Inc., Equity Compensation Plan</t>
  </si>
  <si>
    <t>Alliance Finance Company, PLC, Asset Management Arm</t>
  </si>
  <si>
    <t>Sogelyre Garanti Pea</t>
  </si>
  <si>
    <t>SAI Biotech Safe Unit</t>
  </si>
  <si>
    <t>Summit Guaranteed Fund</t>
  </si>
  <si>
    <t>SAI Blue Chips Safe Unit</t>
  </si>
  <si>
    <t>John Hancock Variable Insurance Trust - Lifecycle 2015 Trust</t>
  </si>
  <si>
    <t>John Hancock Variable Insurance Trust - Lifecycle 2010 Trust</t>
  </si>
  <si>
    <t>Euroz Securities Limited, Research Division</t>
  </si>
  <si>
    <t>TUiR Warta S.A., Asset Management Arm</t>
  </si>
  <si>
    <t>John Hancock Variable Insurance Trust - Disciplined Diversification Trust</t>
  </si>
  <si>
    <t>Australian Investment Research Services Pty Ltd.</t>
  </si>
  <si>
    <t>John Hancock Variable Insurance Trust - Floating Rate Income Trust</t>
  </si>
  <si>
    <t>JPMorgan Life Limited - JPM Life UK Dynamic Fund</t>
  </si>
  <si>
    <t>MayTree Ventures</t>
  </si>
  <si>
    <t>Uncle Bobs Club</t>
  </si>
  <si>
    <t>Kemppi Capital Oy</t>
  </si>
  <si>
    <t>Jtb Kenko Hoken Kumiai</t>
  </si>
  <si>
    <t>S 2 F Pty Ltd</t>
  </si>
  <si>
    <t>JPMorgan Life Limited - JPM Life Global Dynamic Fund</t>
  </si>
  <si>
    <t>Tsushin Kiki Sangyo Kenko Hoken Kumiai</t>
  </si>
  <si>
    <t>Unigold Inc. - Equity Compensation Plan</t>
  </si>
  <si>
    <t>Havsfrun Investment AB (publ) (OM:HAV B)</t>
  </si>
  <si>
    <t>Fusion Trust</t>
  </si>
  <si>
    <t>JPMorgan Life Limited - JPM Life Diversified Growth Fund</t>
  </si>
  <si>
    <t>JP Morgan Funds - JPM Diversified Growth Fund</t>
  </si>
  <si>
    <t>Harrington Sound Limited, Asset Management Arm</t>
  </si>
  <si>
    <t>John Hancock Variable Insurance Trust - Global Diversification Trust</t>
  </si>
  <si>
    <t>ETFS Platinum Trust (ARCA:PPLT)</t>
  </si>
  <si>
    <t>John Hancock Variable Insurance Trust - Fundamental Holdings Trust</t>
  </si>
  <si>
    <t>F&amp;C Euro Cash Fund</t>
  </si>
  <si>
    <t>John Hancock Trust - Founding Allocation Trust</t>
  </si>
  <si>
    <t>McKinley Capital Management Funds PLC - McKinley Capital Global Growth Fund</t>
  </si>
  <si>
    <t>F&amp;C Global Bond ex UK</t>
  </si>
  <si>
    <t>John Hancock Variable Insurance Trust - Emerging Markets Value Trust</t>
  </si>
  <si>
    <t>F&amp;C UK Index Linked Bond</t>
  </si>
  <si>
    <t>Spotlight Stores Pty Ltd, ESOP</t>
  </si>
  <si>
    <t>F&amp;C Portfolios Fund - F&amp;C Euro Inflation Linked Bond (FINESTI:029585237)</t>
  </si>
  <si>
    <t>Cosmax Inc., ESOP</t>
  </si>
  <si>
    <t>John Hancock Trust - American Asset High-Income Bond</t>
  </si>
  <si>
    <t>F&amp;C UK Bond</t>
  </si>
  <si>
    <t>White Mountain Titanium Corp, ESOP</t>
  </si>
  <si>
    <t>F&amp;C Investment Funds ICVC II - Global Bond Fund</t>
  </si>
  <si>
    <t>F&amp;C Euro Bond</t>
  </si>
  <si>
    <t>F&amp;C Portfolios Fund - F&amp;C UK SmallCap</t>
  </si>
  <si>
    <t>Absolute Insight Bond Fund</t>
  </si>
  <si>
    <t>PT Bank Permata Tbk, Asset Management Arm</t>
  </si>
  <si>
    <t>Lyxor CIIC Performance 400 +</t>
  </si>
  <si>
    <t>Herman Krefting Foundation for Allergy and Asthma Research, Endowment Arm</t>
  </si>
  <si>
    <t>Lyxor Recovery 3.5 Fund</t>
  </si>
  <si>
    <t>Gajo Investments Pty. Ltd.</t>
  </si>
  <si>
    <t>Absolute Insight Funds plc - Absolute Insight Currency Fund</t>
  </si>
  <si>
    <t>Etoile Alternative</t>
  </si>
  <si>
    <t>F&amp;C UK Long Bond</t>
  </si>
  <si>
    <t>Absolute Insight Funds p.l.c. - Absolute Insight Emerging Market Debt Fund</t>
  </si>
  <si>
    <t>F&amp;C Portfolios Fund - F&amp;C European SmallCap (FUND:020743301)</t>
  </si>
  <si>
    <t>Lyxor Serenity Fund</t>
  </si>
  <si>
    <t>F&amp;C Portfolios Fund - F&amp;C GTAA Alpha Fund</t>
  </si>
  <si>
    <t>Lyxor Horizon Phoenix Fund</t>
  </si>
  <si>
    <t>Trialog AG</t>
  </si>
  <si>
    <t>Lyxor Horizon Rebond Fund</t>
  </si>
  <si>
    <t>O'top Gestion</t>
  </si>
  <si>
    <t>Optimiz Premium</t>
  </si>
  <si>
    <t>Neuflize Multi Patrimoine</t>
  </si>
  <si>
    <t>Lyxor Multi-Strategy Fund</t>
  </si>
  <si>
    <t>Mount Peak Securities, Inc., Asset Management Arm</t>
  </si>
  <si>
    <t>Adequity Multigestion II</t>
  </si>
  <si>
    <t>Skandia Euro Guaranteed Fund 2019</t>
  </si>
  <si>
    <t>Nexcon Technology Co. Ltd., ESOP</t>
  </si>
  <si>
    <t>Knight Vision Foundation, Endowment Arm</t>
  </si>
  <si>
    <t>Julius Baer Multistock - Emerging Market Fund</t>
  </si>
  <si>
    <t>Guomeng Investment Group Co., Ltd.</t>
  </si>
  <si>
    <t>Eastar Asset Management Co., Ltd.</t>
  </si>
  <si>
    <t>Lyxor Best Asset Protected Fund</t>
  </si>
  <si>
    <t>BanyanTree Finance Pvt. Ltd.</t>
  </si>
  <si>
    <t>Alliance Bank Malaysia Bhd., Asset Management Arm</t>
  </si>
  <si>
    <t>JPMorgan Portfolio Fund</t>
  </si>
  <si>
    <t>Lundin Foundation, Endowment Arm</t>
  </si>
  <si>
    <t>Vigh - Strategie I UI</t>
  </si>
  <si>
    <t>JPMorgan UK Small Cap Equity Fund</t>
  </si>
  <si>
    <t>Sashimi Investments PTY Ltd</t>
  </si>
  <si>
    <t>JPMorgan Balanced Return Fund</t>
  </si>
  <si>
    <t>JPMorgan Life Limited - JPM Life D &amp; A (15 yrs RPI/2%) Fund</t>
  </si>
  <si>
    <t>Tokyo System Transportation Holdings Co.,Ltd.</t>
  </si>
  <si>
    <t>PIMCO Funds - PIMCO New York Municipal Bond Fund (MutualFund:PNYD.X)</t>
  </si>
  <si>
    <t>Lyxor UCITS ETF IBEX35 (DR) (CATS:LYXIB)</t>
  </si>
  <si>
    <t>Tallships Funding Ltd.</t>
  </si>
  <si>
    <t>Friends Provident - Stewardship Safeguard Optimiser</t>
  </si>
  <si>
    <t>Friends Provident UK Safeguard Optimiser</t>
  </si>
  <si>
    <t>Trigon Uranium Corp. Equity Compensation Plans</t>
  </si>
  <si>
    <t>Ord Minnett Limited, Research Division</t>
  </si>
  <si>
    <t>Pond Iv B.V.</t>
  </si>
  <si>
    <t>The Global Mutual Fund - Asian Century Fund</t>
  </si>
  <si>
    <t>The Global Mutual Fund - Iridium Portfolio</t>
  </si>
  <si>
    <t>Royal London Sustainable World Trust</t>
  </si>
  <si>
    <t>Tranzact Financial Services Ltd, ESOP</t>
  </si>
  <si>
    <t>Union Investment Funds - UniEuroRenta 2014</t>
  </si>
  <si>
    <t>Allianz Real Estate Germany GmbH</t>
  </si>
  <si>
    <t>JPMorgan Fund ICVC - JPM Global High Yield Bond Fund</t>
  </si>
  <si>
    <t>Tradex Global Advisors, LLC</t>
  </si>
  <si>
    <t>ETFS Palladium Trust (ARCA:PALL)</t>
  </si>
  <si>
    <t>Lyxor Asian Power Fund</t>
  </si>
  <si>
    <t>Hoodless Brennan &amp; Partners Plc, Asset Management Arm</t>
  </si>
  <si>
    <t>UniEuroRenta Corporates 2017</t>
  </si>
  <si>
    <t>Ice Cold Investments Pty Ltd</t>
  </si>
  <si>
    <t>UniEuroRenta Corporates 2018</t>
  </si>
  <si>
    <t>IM Sabadell RMBS 3 F.T.A.</t>
  </si>
  <si>
    <t>Lyxor Hi-Lo Reverso Capital Guaranteed Fund (USD)</t>
  </si>
  <si>
    <t>Lyxor Old Mutual Global Statistical Arbitrage Fund</t>
  </si>
  <si>
    <t>Lyxor Mohican Convertible Arbitrage Fund</t>
  </si>
  <si>
    <t>Standard Life Investment Company - European Equity Income Fund</t>
  </si>
  <si>
    <t>Enniswood Investments Pty Ltd</t>
  </si>
  <si>
    <t>Wogen Group Ltd 1992 Employees Trust</t>
  </si>
  <si>
    <t>Macquarie Portfolio Investments Pty Limited</t>
  </si>
  <si>
    <t>Dtz Real Estate Services (Vic) Pty Ltd</t>
  </si>
  <si>
    <t>IFTC Broking Services Ltd, Asset Management Arm</t>
  </si>
  <si>
    <t>Vityaz Two Limited</t>
  </si>
  <si>
    <t>MCC Asset Management (Cayman) Ltd.</t>
  </si>
  <si>
    <t>UTG Inc., ESOP</t>
  </si>
  <si>
    <t>Skye Equity Pty Ltd, Asset Management Arm</t>
  </si>
  <si>
    <t>Shenyang Commercial City Co., Ltd., ESOP</t>
  </si>
  <si>
    <t>Lyxor UCITS ETF Euro Corporate Bond (ENXTPA:CRP)</t>
  </si>
  <si>
    <t>SQL Star International, ESOP</t>
  </si>
  <si>
    <t>Odtaa Investments Pty Ltd</t>
  </si>
  <si>
    <t>JPMorgan Global Ex-UK Bond</t>
  </si>
  <si>
    <t>Kartonfabriek Britannia B.V.</t>
  </si>
  <si>
    <t>Paradise Welfare Foundation, Endowement Arm</t>
  </si>
  <si>
    <t>Prudentialife Plans, Inc., Asset Management Arm</t>
  </si>
  <si>
    <t>LF Small Company Fund</t>
  </si>
  <si>
    <t>SIDCO Real Estate Inc.,</t>
  </si>
  <si>
    <t>Hartford Mutual Funds, Inc. - Hartford Money Market Fund</t>
  </si>
  <si>
    <t>The Hartford Mutual Funds, Inc. - The Hartford Balanced Fund (MutualFund:ITTA.X)</t>
  </si>
  <si>
    <t>Khephren SCA SICAV</t>
  </si>
  <si>
    <t>Sienna Investment Company 2 Ltd - Series 13 MultiManager Portfolio Investment Preference Shares</t>
  </si>
  <si>
    <t>JPMorgan Investment Funds - Global High Yield Bond Fund</t>
  </si>
  <si>
    <t>Harbert Fund Advisors Inc.</t>
  </si>
  <si>
    <t>DB Platinum IV Metal Drive Guaranteed Fund</t>
  </si>
  <si>
    <t>Koperasi Polis Diraja Malaysia Berhad, Asset Management Arm</t>
  </si>
  <si>
    <t>JPMorgan Fund ICVC - JPM UK Equity Blue Chip Fund</t>
  </si>
  <si>
    <t>DB Platinum IV Croci Alpha Pairs Sectors Euro</t>
  </si>
  <si>
    <t>Curmi &amp; Partners Ltd.</t>
  </si>
  <si>
    <t>Curmi &amp; Partners Ltd, Asset Management Arm</t>
  </si>
  <si>
    <t>Hansard International, Asset Management Arm</t>
  </si>
  <si>
    <t>Whale Securities Co.,Asset Management Arm</t>
  </si>
  <si>
    <t>Gold Hawk Resources, Inc., ESOP</t>
  </si>
  <si>
    <t>Renasant Corp., 401(k) Plan</t>
  </si>
  <si>
    <t>Fidelity Salem Street Trust - Fidelity Series Investment Grade Bond Fund (MutualFund:FSIG.X)</t>
  </si>
  <si>
    <t>Fidelity Salem Street Trust - Fidelity Global Strategies Fund (MutualFund:FDAS.X)</t>
  </si>
  <si>
    <t>Providence Capital Management Pte Ltd</t>
  </si>
  <si>
    <t>Everbright Securities Co., Ltd., Asset Management Arm</t>
  </si>
  <si>
    <t>Karachi Stock Exchange Limited, Asset Management Arm</t>
  </si>
  <si>
    <t>McFadden Brothers LP</t>
  </si>
  <si>
    <t>Kentucky Investors, Inc., Esop</t>
  </si>
  <si>
    <t>The Futura Loyalty Group, Inc., ESOP</t>
  </si>
  <si>
    <t>Dinwoodie Investments Pty Ltd</t>
  </si>
  <si>
    <t>First Jamaica Investments Ltd., Asset Management Arm</t>
  </si>
  <si>
    <t>Woodlands Asset Management Pty Limited</t>
  </si>
  <si>
    <t>Goldman Sachs Funds - Goldman Sachs N-11 Equity Portfolio (BDL:038534394)</t>
  </si>
  <si>
    <t>Lucky Securities, Inc., Asset Management Arm</t>
  </si>
  <si>
    <t>Mercantile Securities Corporation, Asset management Arm</t>
  </si>
  <si>
    <t>Wyuna Investments Pty Ltd</t>
  </si>
  <si>
    <t>PSI Employees Welfare Trust</t>
  </si>
  <si>
    <t>Wong Securities Corporation, Asset Management Arm</t>
  </si>
  <si>
    <t>Lord Abbett Municipal Income Fund, Inc. - Lord Abbett Missouri Tax Free Fund</t>
  </si>
  <si>
    <t>Richards Oil &amp; Gas Limited, ESOP</t>
  </si>
  <si>
    <t>Franklin Tax-Free Trust - Franklin Insured Tax-Free Income Fund (MutualFund:FTFI.X)</t>
  </si>
  <si>
    <t>Franklin Tax-Free Trust - Franklin Massachusetts Tax-Free Income Fund (MutualFund:FMIS.X)</t>
  </si>
  <si>
    <t>Franklin Tax-Free Trust - Franklin High Yield Tax-Free Income Fund (MutualFund:FHYI.X)</t>
  </si>
  <si>
    <t>Franklin Tax-Free Trust - Franklin Federal Limited-Term Tax-Free Income Fund (MutualFund:FFTF.X)</t>
  </si>
  <si>
    <t>Schweizerischen National-Versicherungs-Gesellschaft, ESOP</t>
  </si>
  <si>
    <t>Franklin Tax-Free Trust - Franklin Federal Intermediate-Term Tax-Free Income Fund (MutualFund:FCIT.X)</t>
  </si>
  <si>
    <t>Franklin Tax-Free Trust - Franklin Pennsylvania Tax-Free Income Fund (MutualFund:FRPT.X)</t>
  </si>
  <si>
    <t>Franklin Tax-Free Trust - Franklin New Jersey Tax-Free Income Fund (MutualFund:FNII.X)</t>
  </si>
  <si>
    <t>Franklin Tax-Free Trust - Franklin Arizona Tax-Free Income Fund (MutualFund:FAZI.X)</t>
  </si>
  <si>
    <t>Topaz Investments Pty Ltd</t>
  </si>
  <si>
    <t>Goldman Sachs Funds - Goldman Sachs Sterling Credit Portfolio (BDL:038657607)</t>
  </si>
  <si>
    <t>Franklin Tax-Free Trust - Franklin Michigan Tax-Free Income Fund (MutualFund:FRMT.X)</t>
  </si>
  <si>
    <t>Franklin Tax-Free Trust - Franklin Minnesota Tax-Free Income Fund (MutualFund:FMNI.X)</t>
  </si>
  <si>
    <t>Franklin Tax-Free Trust - Franklin Maryland Tax-Free Income Fund (MutualFund:FMDT.X)</t>
  </si>
  <si>
    <t>Franklin Tax-Free Trust - Franklin Colorado Tax-Free Income Fund (MutualFund:FCOI.X)</t>
  </si>
  <si>
    <t>Fondo Invermexico De Aprov Financ, S.a. De C.v.</t>
  </si>
  <si>
    <t>Scotia Disponibilidad, S.A. de C.V., S.I.I.D. (BMV:SCOTIA1 A)</t>
  </si>
  <si>
    <t>AMP Financial Planning Pty Limited</t>
  </si>
  <si>
    <t>Credit D Equipement Des Pme</t>
  </si>
  <si>
    <t>Franklin Tax-Free Trust - Franklin Alabama Tax-Free Income Fund (MutualFund:FRAL.X)</t>
  </si>
  <si>
    <t>Franklin Tax-Free Trust - Franklin Florida Tax-Free Income Fund (MutualFund:FRFI.X)</t>
  </si>
  <si>
    <t>Agricultural Bank of China, Singapore Branch, Asset Management Arm</t>
  </si>
  <si>
    <t>Franklin Tax-Free Trust - Franklin Georgia Tax-Free Income Fund (MutualFund:FGAI.X)</t>
  </si>
  <si>
    <t>Franklin Tax-Free Trust - Franklin Louisiana Tax-Free Income Fund (MutualFund:FKLA.X)</t>
  </si>
  <si>
    <t>Sempai Investments Pty Ltd</t>
  </si>
  <si>
    <t>Franklin Tax-Free Trust - Franklin Missouri Tax-Free Income Fund (MutualFund:FMOI.X)</t>
  </si>
  <si>
    <t>Franklin Tax-Free Trust - Franklin North Carolina Tax-Free Income Fund (MutualFund:FNCI.X)</t>
  </si>
  <si>
    <t>Franklin Tax-Free Trust - Franklin Virginia Tax-Free Income Fund (MutualFund:FVAI.X)</t>
  </si>
  <si>
    <t>Franklin Tax-Free Trust - Franklin Connecticut Tax-Free Income Fund (MutualFund:FXCT.X)</t>
  </si>
  <si>
    <t>Franklin Tax-Free Trust - Franklin Double Tax-Free Income Fund</t>
  </si>
  <si>
    <t>Franklin Tax-Free Trust - Franklin Kentucky Tax-Free Income Fund (MutualFund:FRKY.X)</t>
  </si>
  <si>
    <t>Goldman Sachs Funds - Goldman Sachs N11 Equity Index-Aligned Portfolio</t>
  </si>
  <si>
    <t>TNR Gold Corp., ESOP</t>
  </si>
  <si>
    <t>Multiplied Media Corporation, ESOP</t>
  </si>
  <si>
    <t>Goldman Sachs Funds - Goldman Sachs Global Infrastructure Portfolio</t>
  </si>
  <si>
    <t>Happy Creek Minerals Ltd., ESOP</t>
  </si>
  <si>
    <t>Northern Freegold Resources Ltd.Equity Compensation Plans</t>
  </si>
  <si>
    <t>MFB Corp. 401(k) Plan</t>
  </si>
  <si>
    <t>Goldman Sachs Funds - Goldman Sachs BRICs CORESM Equity Portfolio</t>
  </si>
  <si>
    <t>Länsförsäkringar AB, Asset Management Arm</t>
  </si>
  <si>
    <t>Goldman Sachs Funds - Goldman Sachs Euroland CORESM Equity Portfolio</t>
  </si>
  <si>
    <t>ABN AMRO France S.A.</t>
  </si>
  <si>
    <t>Bangkok Insurance Public Co., Ltd., Asset Management Arm</t>
  </si>
  <si>
    <t>I.D.F. Company Limited</t>
  </si>
  <si>
    <t>Dorchester Pacific Ltd., Asset Management Arm</t>
  </si>
  <si>
    <t>42 Below Ltd., ESOP</t>
  </si>
  <si>
    <t>Asset Management Fund - Ultra Short Mortgage Fund (MutualFund:ASAR.X)</t>
  </si>
  <si>
    <t>Asset Management Fund - AMF Intermediate Mortgage Fund</t>
  </si>
  <si>
    <t>Salark Investments Pty Ltd</t>
  </si>
  <si>
    <t>Asset Management Funds - Money Market Fund (MutualFund:ASLXX)</t>
  </si>
  <si>
    <t>Asset Management Fund - Short U.S. Government Fund (MutualFund:ASIT.X)</t>
  </si>
  <si>
    <t>Asset Management Funds - U.S. Government Mortgage Fund</t>
  </si>
  <si>
    <t>VLT Investments</t>
  </si>
  <si>
    <t>Westport Strategic Partners, Inc., Asset Management Arm</t>
  </si>
  <si>
    <t>Dhipaya Insurance Public Co. Ltd., Asset Management Arm</t>
  </si>
  <si>
    <t>Fidelity Mt. Vernon Street Trust - Fidelity 130/30 Large Cap Fund</t>
  </si>
  <si>
    <t>Taikisha Ltd., ESOP</t>
  </si>
  <si>
    <t>Voestalpine AG, ESOP</t>
  </si>
  <si>
    <t>Exall Energy Corporation, ESOP</t>
  </si>
  <si>
    <t>Laudus Trust - Laudus Mondrian International Government Fixed Income Fund (MutualFund:LIFN.X)</t>
  </si>
  <si>
    <t>Golden Asset Network Corp.</t>
  </si>
  <si>
    <t>Shanghai New World Co. Ltd, ESOP</t>
  </si>
  <si>
    <t>Amplico Kapital AB</t>
  </si>
  <si>
    <t>Lehman Trikes Inc., ESOP</t>
  </si>
  <si>
    <t>Floster Investment Limited</t>
  </si>
  <si>
    <t>Atlas Court Terme</t>
  </si>
  <si>
    <t>Accident Rehabilitation &amp; Compensation Insurance Corporation, Asset Management Arm</t>
  </si>
  <si>
    <t>FIM Green Energy Fund</t>
  </si>
  <si>
    <t>TF Holding AG</t>
  </si>
  <si>
    <t>FIM Korko Optimaattori</t>
  </si>
  <si>
    <t>Roy J. Carver Charitable Trust, Endowment Arm</t>
  </si>
  <si>
    <t>Lewis University, Endowment Arm</t>
  </si>
  <si>
    <t>Marlin Capital Partners I, LLC.</t>
  </si>
  <si>
    <t>Fusion Asset Management LLP</t>
  </si>
  <si>
    <t>Lyxor/Chilton Small Cap International Fund Ltd.</t>
  </si>
  <si>
    <t>Fondo Mutuo International Bond Fund</t>
  </si>
  <si>
    <t>Raffles Place II Funding Ltd</t>
  </si>
  <si>
    <t>AACHENER GRUNDVERMÖGEN Kapitalanlagegesellschaft mbH</t>
  </si>
  <si>
    <t>Ignis Funds SICAV - Ignis Global Equity Fund</t>
  </si>
  <si>
    <t>Ignis Pacific Growth Income Fund</t>
  </si>
  <si>
    <t>Nortec Ventures Corp, ESOP</t>
  </si>
  <si>
    <t>Accurate Global Assets International Fund PLC</t>
  </si>
  <si>
    <t>FTSEhx Fund SPC</t>
  </si>
  <si>
    <t>Security Pacific Bancorp, Asset Management Arm</t>
  </si>
  <si>
    <t>Ignis Money Market Fund</t>
  </si>
  <si>
    <t>University of Adelaide, Endowment Arm</t>
  </si>
  <si>
    <t>Standard Life Investments UK Real Estate Fund</t>
  </si>
  <si>
    <t>Ignis Euro Government Bond Fund</t>
  </si>
  <si>
    <t>GPV Investments Pty Ltd</t>
  </si>
  <si>
    <t>Ignis US Government Bond Fund</t>
  </si>
  <si>
    <t>Ignis European Corporate Bond Fund</t>
  </si>
  <si>
    <t>Ignis UK Corporate Bond Fund</t>
  </si>
  <si>
    <t>Sogecristal Garanti</t>
  </si>
  <si>
    <t>Ignis UK Index Linked Fund</t>
  </si>
  <si>
    <t>The Mercantile &amp; General Reinsurance Company Ltd., Asset Management Arm</t>
  </si>
  <si>
    <t>Ignis UK Long Gilt Fund</t>
  </si>
  <si>
    <t>Ignis UK Mid Gilt Fund</t>
  </si>
  <si>
    <t>Ignis UK Short Gilt Fund</t>
  </si>
  <si>
    <t>Focus Capital Management (Cayman) Limited</t>
  </si>
  <si>
    <t>Ignis Euro Equity Fund</t>
  </si>
  <si>
    <t>Ignis Japan Equity Fund</t>
  </si>
  <si>
    <t>Ignis US Equity Fund</t>
  </si>
  <si>
    <t>Ignis Funds SICAV - Ignis Asia Pacific Fund</t>
  </si>
  <si>
    <t>Strategie H&amp;H</t>
  </si>
  <si>
    <t>Voba-RR-Universal-Fonds</t>
  </si>
  <si>
    <t>Ignis European Equity Fund</t>
  </si>
  <si>
    <t>Ignis UK Gilt Fund</t>
  </si>
  <si>
    <t>DNN Investments Ltd.</t>
  </si>
  <si>
    <t>Alternative Strategy - Richfield</t>
  </si>
  <si>
    <t>Alternative Strategy Fund - Maryville</t>
  </si>
  <si>
    <t>JPMorgan Global Natural Resources Leaders</t>
  </si>
  <si>
    <t>Alternative Strategy Fund - Multi Premium Fund</t>
  </si>
  <si>
    <t>Igler &amp; Dougherty P.A., Profit Sharing Plan</t>
  </si>
  <si>
    <t>Alternative Strategy Fund - CFM Equity Fund</t>
  </si>
  <si>
    <t>Hexion Specialty Chemicals Netherlands Ii B.V.</t>
  </si>
  <si>
    <t>National Financial Corporation., Asset Management Arm</t>
  </si>
  <si>
    <t>JPMorgan Fund ICVC - JPM Emerging Markets Infrastructure Fund</t>
  </si>
  <si>
    <t>Uni Capital LP</t>
  </si>
  <si>
    <t>JPMorgan Fund ICVC - JPM UK Equity Growth Fund</t>
  </si>
  <si>
    <t>Retail Park Hengelo B.V.</t>
  </si>
  <si>
    <t>JPMorgan Fund ICVC - JPM US Equity Income Fund</t>
  </si>
  <si>
    <t>Konigswall Invest B.V.</t>
  </si>
  <si>
    <t>Sociedad de Inversiones Trinidad S.A.</t>
  </si>
  <si>
    <t>Ignis Asset Bothwell Asia Pacific Fund</t>
  </si>
  <si>
    <t>Ignis Asset Bothwell Global Bond Fund</t>
  </si>
  <si>
    <t>Raffles Capital Management</t>
  </si>
  <si>
    <t>Ignis Asset Bothwell Global Equity Fund</t>
  </si>
  <si>
    <t>Ignis Asset Bothwell Japan Fund</t>
  </si>
  <si>
    <t>Ignis Asset Bothwell North American Fund</t>
  </si>
  <si>
    <t>Ignis Asset Bothwell Sterling Credit Fund</t>
  </si>
  <si>
    <t>Ignis Asset Bothwell Sterling Government Bond Fund</t>
  </si>
  <si>
    <t>Oaktree Capital Management Fund II (Europe) - US Convertible Securities Fund</t>
  </si>
  <si>
    <t>Ignis Asset Bothwell UK Equity Smaller Companies Fund</t>
  </si>
  <si>
    <t>Ignis - The Phoenix Life Stakeholder Managed Pension Fund</t>
  </si>
  <si>
    <t>Ignis - The Phoenix Life Stakeholder Annuity Protected Pension Fund</t>
  </si>
  <si>
    <t>Ignis - The Phoenix Life Stakeholder Deposit Pension Fund</t>
  </si>
  <si>
    <t>Ross Asset Management Pty Ltd</t>
  </si>
  <si>
    <t>Ignis - The Phoenix Life Stakeholder International Pension Fund</t>
  </si>
  <si>
    <t>Ignis Asset Bothwell Asia Pacific (Ex Japan) Fund</t>
  </si>
  <si>
    <t>Ignis Bothwell Europe Fund</t>
  </si>
  <si>
    <t>Ignis Bothwell Global Bond Fund</t>
  </si>
  <si>
    <t>Zurich Assurance Fund - Zurich Newton Overseas Equity ZP Fund</t>
  </si>
  <si>
    <t>Ignis Bothwell Japan Fund</t>
  </si>
  <si>
    <t>Strategie Concept V - M BC</t>
  </si>
  <si>
    <t>Ignis Bothwell North American Fund</t>
  </si>
  <si>
    <t>Ignis Bothwell Sterling Credit Fund</t>
  </si>
  <si>
    <t>Zurich Assurance Fund - Zurich Newton UK Equity ZP Fund</t>
  </si>
  <si>
    <t>Alternative Strategy - CFM Prudential</t>
  </si>
  <si>
    <t>Alternative Strategy - Object IV Fund (FINESTI:012197969)</t>
  </si>
  <si>
    <t>Alternative Strategy - Ind Bs Kt Fund (FINESTI:008925437)</t>
  </si>
  <si>
    <t>Alternative Strategy - Bainb Alp Fund</t>
  </si>
  <si>
    <t>Alternative Strategy - Selected Strategy Fund</t>
  </si>
  <si>
    <t>Zurich Assurance Fund - Zurich Sterling Schroder Income Maximiser Fund</t>
  </si>
  <si>
    <t>Zurich Assurance Fund - Zurich Sterling Invesco Monthy Income Plus Fund</t>
  </si>
  <si>
    <t>Zurich Assurance Fund - Zurich Sterling Jupiter Emerging European Opportunities Fund</t>
  </si>
  <si>
    <t>Zurich Assurance Fund - Zurich Sterling BlackRock UK Special Situations Fund</t>
  </si>
  <si>
    <t>Zurich Assurance Fund - Zurich Sterling M&amp;G Recovery Fund</t>
  </si>
  <si>
    <t>Zurich Assurance Fund - Zurich Sterling Distribution Fund</t>
  </si>
  <si>
    <t>Edwards Investments Australia PTY Ltd</t>
  </si>
  <si>
    <t>Alternative Strategy - Oriann</t>
  </si>
  <si>
    <t>Kommunalarbetarforbundet, Endowment Arm</t>
  </si>
  <si>
    <t>Alternative Strategy - Bebond Fund</t>
  </si>
  <si>
    <t>Zurich Assurance Fund - Zurich Schroder Income Maximiser ZP Fund</t>
  </si>
  <si>
    <t>Zurich Assurance Fund - Zurich Jupiter Emerging European Opportunities ZP Fund</t>
  </si>
  <si>
    <t>Zurich Assurance Fund - Zurich Invesco Perpetual Monthly Income Plus ZP Fund</t>
  </si>
  <si>
    <t>Zurich Assurance Fund - Zurich M&amp;G Recovery Fund</t>
  </si>
  <si>
    <t>JP Morgan Life A/C Mercantile Fund</t>
  </si>
  <si>
    <t>Zurich Assurance Fund - Zurich BlackRock UK Special Situations ZP Fund</t>
  </si>
  <si>
    <t>John Walker Financial Counselling Pty Ltd, ESOP</t>
  </si>
  <si>
    <t>Zurich Assurance Fund - Zurich BGI Sterling Liquidity First ZP Fund</t>
  </si>
  <si>
    <t>UTC Fund Services, Inc.</t>
  </si>
  <si>
    <t>Zurich Assurance Fund - Zurich BGI +15 Years UK Gilt Index Tracker ZP Fund</t>
  </si>
  <si>
    <t>Zurich Assurance Fund - Zurich AEGON Global Bond ZP Fund</t>
  </si>
  <si>
    <t>Harewood Asset Management - IFSL Privalto Stabiliser Protected Return Fund</t>
  </si>
  <si>
    <t>JPMorgan Life Limited - JPM Life D &amp; A (30 yrs RPI/2%) Fund</t>
  </si>
  <si>
    <t>Zurich Assurance Fund - Zurich AEGON Ethical Equity Fund</t>
  </si>
  <si>
    <t>Harewood Asset Management - IFSL Privalto Stabiliser Plus Protected Fund</t>
  </si>
  <si>
    <t>Zurich Assurance Fund - Zurich Artemis European Growth ZP Fund</t>
  </si>
  <si>
    <t>Theam Quant Market Trend</t>
  </si>
  <si>
    <t>Harewood Asset Management - IFSL Privalto Millennium Fund</t>
  </si>
  <si>
    <t>Hard Creek Nickel Corp., ESOP</t>
  </si>
  <si>
    <t>Zurich Assurance Fund - Zurich Sterling Artemis High Income Fund</t>
  </si>
  <si>
    <t>Oaktree Capital Management Fund II - Euro Senior Loan (BDL:041573945)</t>
  </si>
  <si>
    <t>Ignis Maia Multi Manager Growth Fund</t>
  </si>
  <si>
    <t>Zurich Assurance Fund - Zurich Sterling European Smaller Companies Fund</t>
  </si>
  <si>
    <t>Zurich Assurance Fund - Zurich Sterling Jupiter Merlin Growth Portfolio</t>
  </si>
  <si>
    <t>Portas Capital</t>
  </si>
  <si>
    <t>Ignis Maia Multi Manager Balanced Fund</t>
  </si>
  <si>
    <t>Zurich Assurance Fund - Zurich Henderson Liquid Assets Sterling Pn ZP Fund</t>
  </si>
  <si>
    <t>JPMorgan Life Limited - JPM Life UK Property Fund</t>
  </si>
  <si>
    <t>Ignis Maia Multi Manager Cautious Fund</t>
  </si>
  <si>
    <t>IM Argonaut Funds - IM Argonaut European Absolute Return Fund</t>
  </si>
  <si>
    <t>Friends Provident Annuity Protection Pension Fund</t>
  </si>
  <si>
    <t>Zurich Assurance Fund - Zurich Artemis High Income ZP Fund</t>
  </si>
  <si>
    <t>Friends Provident BlackRock UK Equity Fund</t>
  </si>
  <si>
    <t>Zurich Assurance Fund - Zurich Artemis UK Special Situations ZP Fund</t>
  </si>
  <si>
    <t>IM HEXAM Global Emerging Markets Fund</t>
  </si>
  <si>
    <t>Major Craft Pty. Ltd.</t>
  </si>
  <si>
    <t>Zurich Assurance Fund - Zurich Cazenove UK Growth &amp; Income ZP Fund</t>
  </si>
  <si>
    <t>Orefici funds plc</t>
  </si>
  <si>
    <t>Friends Provident Baillie Gifford International Fund</t>
  </si>
  <si>
    <t>Zurich Assurance Fund - Zurich Fidelity MultiManager Growth ZP Fund</t>
  </si>
  <si>
    <t>Friends Provident Baillie Gifford Managed Fund</t>
  </si>
  <si>
    <t>Zurich Assurance Fund - Zurich Investec Global Energy ZP Fund</t>
  </si>
  <si>
    <t>Mills Erin Investment Corp</t>
  </si>
  <si>
    <t>Friends Provident Newton Balanced Fund</t>
  </si>
  <si>
    <t>Zurich Assurance Fund - Zurich Jupiter Merlin Growth Portfolio ZP Fund</t>
  </si>
  <si>
    <t>Friends Provident Newton Income Fund</t>
  </si>
  <si>
    <t>Zurich Assurance Fund - Zurich Jupiter Merlin Income Portfolio ZP Fund</t>
  </si>
  <si>
    <t>Zurich Assurance Fund -Zurich Jupiter Merlin World Wide Portfolio ZP Fund</t>
  </si>
  <si>
    <t>Wonik Investment Partners Co., Ltd.</t>
  </si>
  <si>
    <t>Friends Provident With Profit Series 6 Fund</t>
  </si>
  <si>
    <t>Engineering.com Inc., ESOP</t>
  </si>
  <si>
    <t>JP Morgan Global Bond (Ex UK) Fund</t>
  </si>
  <si>
    <t>Zurich Assurance Fund - Zurich Sterling Gartmore European Select Opportunities Fund</t>
  </si>
  <si>
    <t>Zurich Assurance Fund - Zurich Fidelity Multi Manager Distribution ZP Fund</t>
  </si>
  <si>
    <t>JP Morgan US X Income Fund</t>
  </si>
  <si>
    <t>Zurich Assurance Fund - Zurich Sterling BlackRock Gold &amp; General Fund</t>
  </si>
  <si>
    <t>Zurich Assurance Fund - Zurich Sterling Omnis Distribution Fund</t>
  </si>
  <si>
    <t>Zurich Assurance Fund - Zurich Sterling Fidelity Global Special Situations Fund</t>
  </si>
  <si>
    <t>Friends Provident With Profit Series 1 Life Fund</t>
  </si>
  <si>
    <t>Zurich Assurance Fund - Zurich Sterling Aegon Ethical Corporate Bond Fund</t>
  </si>
  <si>
    <t>Zurich Assurance Fund - Zurich Investec Global Free Enterprise ZP Fund</t>
  </si>
  <si>
    <t>Friends Provident Life Monthly Distribution Fund</t>
  </si>
  <si>
    <t>Zurich Assurance Fund - Zurich Sterling Absolute Return Bond Fund</t>
  </si>
  <si>
    <t>Zurich Assurance Fund - Zurich M&amp;G Cautious Multi Asset ZP Fund</t>
  </si>
  <si>
    <t>Nina Mason Pulliam Charitable Trust, Endowment Arm</t>
  </si>
  <si>
    <t>Friends Provident With Profit Pension Fund</t>
  </si>
  <si>
    <t>Zurich Assurance Fund - Zurich Sterling Strategic Bond Fund</t>
  </si>
  <si>
    <t>Zurich Assurance Fund - Zurich Sterling F&amp;C Lifestyle Defensive Fund</t>
  </si>
  <si>
    <t>Zurich Assurance Fund - Zurich Artemis Global Capital ZP Fund</t>
  </si>
  <si>
    <t>Zurich Assurance Fund - Zurich Sterling Allianz RCM Global Ecotrends Fund</t>
  </si>
  <si>
    <t>JP Morgan US I Fund</t>
  </si>
  <si>
    <t>Roulac Global Funds, LLC</t>
  </si>
  <si>
    <t>Friends Provident Life Funds - Equity Income Fund</t>
  </si>
  <si>
    <t>Friends Provident Unitised With Profit 4 Fund</t>
  </si>
  <si>
    <t>Orefici Emerging Markets Fund</t>
  </si>
  <si>
    <t>Payawal Capital Limited</t>
  </si>
  <si>
    <t>Friends Provident Overseas Equity Pension Fund</t>
  </si>
  <si>
    <t>K. De Graaff Beheer B.V.</t>
  </si>
  <si>
    <t>Huiyang Private Equity Fund Co., Ltd.</t>
  </si>
  <si>
    <t>Friends Provident Cash Fund</t>
  </si>
  <si>
    <t>Friends Provident With Profits Series 14 Fund</t>
  </si>
  <si>
    <t>Friends Provident Life Funds - Index Linked Fund</t>
  </si>
  <si>
    <t>Friends Provident Life Funds - Managed Fund</t>
  </si>
  <si>
    <t>Friends Provident Overseas Equity Fund</t>
  </si>
  <si>
    <t>Friends Provident Life Funds - Property Fund</t>
  </si>
  <si>
    <t>Golden Bridge Merchant Bank</t>
  </si>
  <si>
    <t>Great Southern Olives Company Limited</t>
  </si>
  <si>
    <t>Allianz Global Investors Fund - RCM Japan Equity Fund</t>
  </si>
  <si>
    <t>Navta Pty Ltd</t>
  </si>
  <si>
    <t>Allianz Global Investors Fund - Allianz RCM High Dividend Europe Systematic Fund</t>
  </si>
  <si>
    <t>Sailfish Investments LLC</t>
  </si>
  <si>
    <t>Friends Provident Pension Funds - UK Equity</t>
  </si>
  <si>
    <t>Friends Provident Pension Funds - Fixed Interest Fund</t>
  </si>
  <si>
    <t>Friends Provident Pension Funds - Index Linked Fund</t>
  </si>
  <si>
    <t>Miranda Gold Corp., ESOP</t>
  </si>
  <si>
    <t>JM Winstanley Investments Pty Ltd</t>
  </si>
  <si>
    <t>UBS Bloomberg CMCI Natural Gas Index Fund</t>
  </si>
  <si>
    <t>Go-To-Asia Investment Limited</t>
  </si>
  <si>
    <t>Friends Provident Life Funds - With Profits Series 11 Fund</t>
  </si>
  <si>
    <t>Friends Provident Pension Funds - Unitised With Profits Fund</t>
  </si>
  <si>
    <t>Friends Provident Life Funds - Stewardship Fund</t>
  </si>
  <si>
    <t>Friends Provident Pension Funds - Stewardship Fund</t>
  </si>
  <si>
    <t>Danversbank Charitable Foundation, Inc., Endowment Arm</t>
  </si>
  <si>
    <t>Eneco Consumenten Nederland B.V.</t>
  </si>
  <si>
    <t>Friends Provident With Profit Series 2 Fund</t>
  </si>
  <si>
    <t>Friends Provident Life Funds - North American Fund</t>
  </si>
  <si>
    <t>Gogri &amp; Sons Investments Pvt. Ltd.</t>
  </si>
  <si>
    <t>Allana Resources Inc., ESOP</t>
  </si>
  <si>
    <t>Friends Provident Life Funds - Pacific Basin Fund</t>
  </si>
  <si>
    <t>Shine Sound Investments Ltd</t>
  </si>
  <si>
    <t>1st Invest Personal Vorsorge - Ansprueche</t>
  </si>
  <si>
    <t>Hong Kong University of Science and Technology R and D Corporation Limited, Investment Arm</t>
  </si>
  <si>
    <t>Arrow Energy Ltd., ESOP</t>
  </si>
  <si>
    <t>Ressources Minieres Augyva, Inc., ESOP</t>
  </si>
  <si>
    <t>UBS Bloomberg CMCI WTI Crude Oil Index Fund</t>
  </si>
  <si>
    <t>Friends Provident Multi Manager Growth Fund</t>
  </si>
  <si>
    <t>Friends Provident Pension Funds - North American Fund</t>
  </si>
  <si>
    <t>Friends Provident Pension Funds - Pacific Basin Fund</t>
  </si>
  <si>
    <t>Fortrend Small Cap Investors Limited</t>
  </si>
  <si>
    <t>Friends Provident Pension Funds - European Fund</t>
  </si>
  <si>
    <t>Friends Provident With Profit Series 3 Fund</t>
  </si>
  <si>
    <t>UBS Bloomberg CMCI Live Cattle Index Fund</t>
  </si>
  <si>
    <t>Friends Provident Life Funds - With Profit Series 4 Fund</t>
  </si>
  <si>
    <t>Friends Provident Life Funds - With Profit Series 5 Fund</t>
  </si>
  <si>
    <t>ASR Fonds - SRI Obligatiefonds (FINESTI:033908016)</t>
  </si>
  <si>
    <t>ASR Fonds - Liquiditeitenfonds</t>
  </si>
  <si>
    <t>LCL Obligations Diversification</t>
  </si>
  <si>
    <t>Mutuafondo España FI</t>
  </si>
  <si>
    <t>Friends Provident Pension Funds - Managed Stewardship Fund</t>
  </si>
  <si>
    <t>CS Investment Funds 13 - Credit Suisse (Lux) Broad Short Term EUR Bond Fund</t>
  </si>
  <si>
    <t>Premier Partners, LLC</t>
  </si>
  <si>
    <t>Sonomax Hearing Healthcare Inc, ESOP</t>
  </si>
  <si>
    <t>Credit Suisse Equilibre Fund</t>
  </si>
  <si>
    <t>Friends Provident Pension Funds - UK Index Tracking Fund</t>
  </si>
  <si>
    <t>Amundi Oblig Etat Euro</t>
  </si>
  <si>
    <t>Fortis Fix 2006 Equity 5 Click or Run Fund</t>
  </si>
  <si>
    <t>Credit Suisse Portfolio Fund (CH) - Credit Suisse Portfolio Fund (CH) Privilege</t>
  </si>
  <si>
    <t>Rig Fund II Ltd.</t>
  </si>
  <si>
    <t>Southern Harbour Properties B.V.</t>
  </si>
  <si>
    <t>UBS Bloomberg CMCI Energy Index Fund (SWX:ESS2L)</t>
  </si>
  <si>
    <t>Guillande B.V.</t>
  </si>
  <si>
    <t>Credit Suisse Portfolio Fund (Lux) Focus (SFR)</t>
  </si>
  <si>
    <t>Winkelcentrum Oranjerie Grond B.V.</t>
  </si>
  <si>
    <t>Credit Suisse Monetario</t>
  </si>
  <si>
    <t>Trey Developments Pty Ltd</t>
  </si>
  <si>
    <t>Friends Provident Pension Funds - American Capital Series C Fund</t>
  </si>
  <si>
    <t>CS-WV Immofonds</t>
  </si>
  <si>
    <t>Rak Investment Pty Ltd</t>
  </si>
  <si>
    <t>Credit Suisse Real Estate Fund PropertyPlus</t>
  </si>
  <si>
    <t>Credit Suisse Asset Managment Fund - Bond Fund (Lux) Emerging Markets</t>
  </si>
  <si>
    <t>Credit Suisse Asset Managment Fund - MultiFund (Lux) Moderation</t>
  </si>
  <si>
    <t>Galore Asset Management limited</t>
  </si>
  <si>
    <t>CS Fund 1 - Credit Suisse (CH) Interest &amp; Dividend Focus Balanced EUR</t>
  </si>
  <si>
    <t>Friends Provident Pension Funds - CCM Vanguard Cap Series C</t>
  </si>
  <si>
    <t>Credit Suisse Asset Managment Fund - Portfolio (Lux) Income (FINESTI:010883849)</t>
  </si>
  <si>
    <t>Foodcorp (Proprietary) Limited, ESOP</t>
  </si>
  <si>
    <t>Dexia Kommunalkredit Bank AG, Asset Management Arm</t>
  </si>
  <si>
    <t>VVC Exploration Corp., ESOP</t>
  </si>
  <si>
    <t>Aberdeen Global II - Global Government Bond Fund</t>
  </si>
  <si>
    <t>Friends Provident Pension Funds - International Pension Capital</t>
  </si>
  <si>
    <t>Friends Provident Pension Funds - Tokyo Pension Capital</t>
  </si>
  <si>
    <t>Friends Provident AE Sharp Managed Balanced Fund</t>
  </si>
  <si>
    <t>Aberdeen Global II Global Index Linked Bond Fund</t>
  </si>
  <si>
    <t>Tower Managed Funds Limited</t>
  </si>
  <si>
    <t>Friends Provident Life Funds - LMA Index Linked</t>
  </si>
  <si>
    <t>Friends Provident Pension Funds - LMA Index Linked</t>
  </si>
  <si>
    <t>Friends Provident Life Funds - European Fund</t>
  </si>
  <si>
    <t>Aberdeen Global II - Sterling Long Dated Government Bond Fund</t>
  </si>
  <si>
    <t>Equity Trust Trustee &amp; Agency Services B.V.</t>
  </si>
  <si>
    <t>Friends Provident Pension Funds - With Profits Series 10 Fund</t>
  </si>
  <si>
    <t>May &amp; Speh Inc Employee Stock Ownership Plan</t>
  </si>
  <si>
    <t>Tamir Fishman Severance Pay Fund</t>
  </si>
  <si>
    <t>Friends Provident Pension Funds - Property Fund</t>
  </si>
  <si>
    <t>Friends Provident Pension Funds - Managed Funds</t>
  </si>
  <si>
    <t>Friends Provident Life Funds - American Fund</t>
  </si>
  <si>
    <t>Star Wealth Investment Limited</t>
  </si>
  <si>
    <t>Macquarie Real Estate Asia</t>
  </si>
  <si>
    <t>Van Der Valk Hotel Houten B.V.</t>
  </si>
  <si>
    <t>Aberdeen Global II - Sterling Government Bond Fund</t>
  </si>
  <si>
    <t>M &amp; G Naacif Fund</t>
  </si>
  <si>
    <t>The Control Investment Trust</t>
  </si>
  <si>
    <t>Daegyeong Venture Capital Corporation</t>
  </si>
  <si>
    <t>Liberty Bell Agency, Inc, Asset Management Arm</t>
  </si>
  <si>
    <t>Aberdeen Global II - Cash &amp; Money Market Fund</t>
  </si>
  <si>
    <t>Schroder International Selection Fund SICAV - Global Inflation Linked Bond</t>
  </si>
  <si>
    <t>Aberdeen Global II - Euro Bond Fund</t>
  </si>
  <si>
    <t>Ringersma Investments Pty Ltd</t>
  </si>
  <si>
    <t>Lee &amp; Co Investments</t>
  </si>
  <si>
    <t>Supermaster Corporation (Vic) Pty Ltd, Asset Management Arm</t>
  </si>
  <si>
    <t>Pavath's B.V.</t>
  </si>
  <si>
    <t>Schroder International Selection Fund - Schroder ISF Global High Yield</t>
  </si>
  <si>
    <t>M&amp;G Investment Funds (1) - M&amp;G Global Select Fund</t>
  </si>
  <si>
    <t>Friends Provident Pension Funds - Tokyo Fund</t>
  </si>
  <si>
    <t>Elana Dolar Fond</t>
  </si>
  <si>
    <t>Schroder International Selection Fund - Asian Equity Alpha Fund</t>
  </si>
  <si>
    <t>Kondor Fund, SPC - Segregated Portfolio A</t>
  </si>
  <si>
    <t>Friends Provident Pension Funds - Deposit Fund</t>
  </si>
  <si>
    <t>Friends Provident Life Funds - Fixed Interest Fund</t>
  </si>
  <si>
    <t>Aberdeen Global II - US Dollar High Yield Bond Fund</t>
  </si>
  <si>
    <t>A.C.N. 067 612 711 Pty Ltd</t>
  </si>
  <si>
    <t>YB Partners Co., Ltd.</t>
  </si>
  <si>
    <t>UBS Global Asset Management Life - Corporate Bond Fund</t>
  </si>
  <si>
    <t>Union Discount Company of London PLC, Asset Management Arm</t>
  </si>
  <si>
    <t>UBS Life Duration Neutral UK Long-Dated Corporate Bond Fund</t>
  </si>
  <si>
    <t>KBW Profit Sharing and Retirement Plan Trust</t>
  </si>
  <si>
    <t>Alm. Brand Asset Management A/S</t>
  </si>
  <si>
    <t>MPH Investments Pty Ltd</t>
  </si>
  <si>
    <t>Arturus Capital Limited, ESOP</t>
  </si>
  <si>
    <t>Credit Suisse Asset Management Funds - Provence Convertibles Fund</t>
  </si>
  <si>
    <t>UBS Life World Ex-UK Equity Tracker Fund</t>
  </si>
  <si>
    <t>Rhenus Contract Logistics Holding B.V.</t>
  </si>
  <si>
    <t>Financiere Arbevel</t>
  </si>
  <si>
    <t>UBS Life Managed Fund</t>
  </si>
  <si>
    <t>Anna Carina Family Trust</t>
  </si>
  <si>
    <t>Majestic Investments Trading Co Pty Ltd</t>
  </si>
  <si>
    <t>Kennemervis Nederland N.V.</t>
  </si>
  <si>
    <t>UBS Life Global Equity Fund</t>
  </si>
  <si>
    <t>Ganes Investment Management</t>
  </si>
  <si>
    <t>Ganes Value Growth Fund</t>
  </si>
  <si>
    <t>Mortgage Choice Ltd, Performance Share Plan</t>
  </si>
  <si>
    <t>UBS Life UK Equity Fund</t>
  </si>
  <si>
    <t>Ocean Life Insurance Company Ltd, Asset Management Arm</t>
  </si>
  <si>
    <t>Schroder International Selection Fund - UK Smaller Companies Fund</t>
  </si>
  <si>
    <t>Quest Stockbrokers (HK) Limited, Asset Management Arm</t>
  </si>
  <si>
    <t>Wealth First Advisors Pvt. Ltd.</t>
  </si>
  <si>
    <t>Schroder International Selection Fund - European Fund</t>
  </si>
  <si>
    <t>UBS Life Overseas Equity Fund</t>
  </si>
  <si>
    <t>Prudential Portfolio Managers Unit Trusts Limited</t>
  </si>
  <si>
    <t>UBS Life UK Fixed Interest Fund</t>
  </si>
  <si>
    <t>Lighting Corporation Limited, ESOP</t>
  </si>
  <si>
    <t>SF Property Securities Fund CH</t>
  </si>
  <si>
    <t>Goldman Sachs Funds - Goldman Sachs Global Volatility Fund</t>
  </si>
  <si>
    <t>The Hokkoku Credit Service Co., Ltd., Asset Management Arm</t>
  </si>
  <si>
    <t>UBS Life UK Cash Fund</t>
  </si>
  <si>
    <t>Friends Provident Pension Funds - Building Society Fund</t>
  </si>
  <si>
    <t>Friends Provident Life Funds - With Profit Series 8</t>
  </si>
  <si>
    <t>Friends Provident Life Funds - With Profits Series 9</t>
  </si>
  <si>
    <t>Friends Provident Pension Funds - With Profits Series 9</t>
  </si>
  <si>
    <t>Schroder International Selection Fund - Portfolio Cap Fund</t>
  </si>
  <si>
    <t>Friends Provident Life Funds - With Profits Series 10 Fund</t>
  </si>
  <si>
    <t>UBS Life Global Equity Tracker Fund</t>
  </si>
  <si>
    <t>Schroder International Selection Fund - Schroder ISF US Dollar Liquidity</t>
  </si>
  <si>
    <t>Schroder International Selection Fund - Asian Technology Fund</t>
  </si>
  <si>
    <t>Friends Provident Pension Funds - Protected Global Growth Fund</t>
  </si>
  <si>
    <t>Credit Suisse Money Plus Short Maturity Fund</t>
  </si>
  <si>
    <t>UBS Life UK Equity Tracker Fund</t>
  </si>
  <si>
    <t>M&amp;G Investment Funds (3) - M&amp;G European Corporate Bond Fund</t>
  </si>
  <si>
    <t>Maaszicht Servicestations B.V.</t>
  </si>
  <si>
    <t>CS Investment Funds 13 - Credit Suisse (Lux) Commodity Index Plus CHF Fund</t>
  </si>
  <si>
    <t>Friends Provident Life Funds - Protected Global Growth Fund</t>
  </si>
  <si>
    <t>UBS Life UK Small Company Equity Tracker Fund</t>
  </si>
  <si>
    <t>Groot Rondeel Beheer B.V.</t>
  </si>
  <si>
    <t>UBS Life Pacific Ex-Japan Equity Tracker Fund</t>
  </si>
  <si>
    <t>Royal Bank of Scotland International Limited., Asset Management Arm</t>
  </si>
  <si>
    <t>M&amp;G Investment Funds (8) - M&amp;G Global Real Estate Securities Fund</t>
  </si>
  <si>
    <t>Shepherd Kaplan LLC</t>
  </si>
  <si>
    <t>UBS Life Europe Ex-UK Equity Tracker Fund</t>
  </si>
  <si>
    <t>Essex Investment (S) Pte Ltd</t>
  </si>
  <si>
    <t>Friends Provident Life Funds - Protected Price Unitils Fund</t>
  </si>
  <si>
    <t>Friends Provident Pension Funds - Protected Price Unitils Fund</t>
  </si>
  <si>
    <t>Notre-Dame Capital Inc., Asset Management Arm</t>
  </si>
  <si>
    <t>Aberdeen Court Terme</t>
  </si>
  <si>
    <t>Aberdeen Oblig Euroland</t>
  </si>
  <si>
    <t>Credit Suisse Obbligazionario Internazionale Fund</t>
  </si>
  <si>
    <t>Coral Products plc, ESOP</t>
  </si>
  <si>
    <t>Credit Suisse Obbligazionario Italia Fund</t>
  </si>
  <si>
    <t>Credit Suisse Renaissance Fund</t>
  </si>
  <si>
    <t>UBS Life Japanese Equity Tracker Fund</t>
  </si>
  <si>
    <t>Friends Provident Life Funds - High Yield Distribution Fund</t>
  </si>
  <si>
    <t>Kroymans Haarlem B.V.</t>
  </si>
  <si>
    <t>Schroder International Selection Fund - US Dollar Portfolio Fund</t>
  </si>
  <si>
    <t>UBS Life USA Equity Tracker Fund</t>
  </si>
  <si>
    <t>+ TASA US, S.A. DE C.V., S.I.I.D. (BMV:+TASAUS A)</t>
  </si>
  <si>
    <t>UBS Life UK Fixed Interest Tracker Fund</t>
  </si>
  <si>
    <t>Schroder International Selection Fund - Medical Discovery Fund</t>
  </si>
  <si>
    <t>CS Fund 1 - Credit Suisse (CH) Interest &amp; Dividend Focus Income CHF</t>
  </si>
  <si>
    <t>Credit Suisse Epargne Equilibre Fund</t>
  </si>
  <si>
    <t>UBS Life UK Index-Linked Gilt Tracker Fund</t>
  </si>
  <si>
    <t>Amundi Arbitrage Multimanagers</t>
  </si>
  <si>
    <t>Aberdeen Partenaires</t>
  </si>
  <si>
    <t>UBS Life UK Over 15 Year Gilt Tracker Fund</t>
  </si>
  <si>
    <t>Savana Partners, LLC</t>
  </si>
  <si>
    <t>Samurai Investment Ltd</t>
  </si>
  <si>
    <t>Newton Management Limited</t>
  </si>
  <si>
    <t>Agriculture,Forestry And Fishery Corporation Personnel</t>
  </si>
  <si>
    <t>Swiss Life Pensionsfonds AG</t>
  </si>
  <si>
    <t>Cranleagh Investments Pty Ltd.</t>
  </si>
  <si>
    <t>Moore Park Investment Pty Ltd.</t>
  </si>
  <si>
    <t>Lyxor UCITS ETF PEA ES50 Daily Double Stock Fund (ENXTPA:PJPH)</t>
  </si>
  <si>
    <t>Turakina Investments Ltd</t>
  </si>
  <si>
    <t>Van Eck Funds - Van Eck Multi-Manager Alternatives Fund</t>
  </si>
  <si>
    <t>Gadish Provident Funds Ltd.</t>
  </si>
  <si>
    <t>Smiths City Staff Employee Share Plan Trustee Limited</t>
  </si>
  <si>
    <t>Enhanced Property Recovery fund</t>
  </si>
  <si>
    <t>Gartland Whalley &amp; Barker Plc, Asset Management Arm</t>
  </si>
  <si>
    <t>Eurospecialities Foods B.V.</t>
  </si>
  <si>
    <t>Schroder International Selection Fund - Schroder ISF Global Credit Duration Hedged</t>
  </si>
  <si>
    <t>Schroder International Selection Fund - EURO Equity Secure 2010 Fund</t>
  </si>
  <si>
    <t>MAAKL Asia-Pacific REIT Fund</t>
  </si>
  <si>
    <t>Mount Street Investments Pty Ltd</t>
  </si>
  <si>
    <t>Harewood Structured Investment Pcc - Euro High Income Fund</t>
  </si>
  <si>
    <t>The Atlantis Group, LLC</t>
  </si>
  <si>
    <t>S &amp; O M Investments Pty Ltd</t>
  </si>
  <si>
    <t>Galena CDO II (Cayman Islands) Ltd.</t>
  </si>
  <si>
    <t>Arnold Technology Limited</t>
  </si>
  <si>
    <t>MosChip Semiconductor Technology Ltd, ESOP</t>
  </si>
  <si>
    <t>Topsearch International Holdings Ltd - Share Option Scheme</t>
  </si>
  <si>
    <t>Petiere Investments Pty Ltd</t>
  </si>
  <si>
    <t>Exceed Energy Inc., ESOP</t>
  </si>
  <si>
    <t>Mooney &amp; Partners Pty Ltd, Asset Management Arm</t>
  </si>
  <si>
    <t>Ichibanboshi Unit Trust</t>
  </si>
  <si>
    <t>Skandia Life Ireland Ltd, Asset Management Arm</t>
  </si>
  <si>
    <t>Mitsui Sugar Co. Ltd., ESOP</t>
  </si>
  <si>
    <t>Lazard Capital Markets, Asset Management Arm</t>
  </si>
  <si>
    <t>Rondene Investments Inc</t>
  </si>
  <si>
    <t>SG Australia Investments Pty Limited</t>
  </si>
  <si>
    <t>Schwab Capital Trust - Schwab Target 2035 Fund (MutualFund:SWIR.X)</t>
  </si>
  <si>
    <t>Schwab Capital Trust - Schwab Target 2025 Fund (MutualFund:SWHR.X)</t>
  </si>
  <si>
    <t>Schwab Capital Trust - Schwab Target 2015 Fund (MutualFund:SWGR.X)</t>
  </si>
  <si>
    <t>Schwab Capital Trust: Schwab Monthly Income Fund - Maximum Payout (MutualFund:SWLR.X)</t>
  </si>
  <si>
    <t>Schwab Capital Trust: Schwab Monthly Income Fund - Enhanced Payout</t>
  </si>
  <si>
    <t>Schwab Capital Trust: Schwab Monthly Income Fund - Moderate Payout (MutualFund:SWJR.X)</t>
  </si>
  <si>
    <t>Larkin Investment Portfolio Pty Ltd</t>
  </si>
  <si>
    <t>Phillip Brokerage Pty Ltd, Asset Management Arm</t>
  </si>
  <si>
    <t>Hire Intelligence International Ltd, ESOP</t>
  </si>
  <si>
    <t>Star Equity Management</t>
  </si>
  <si>
    <t>Forum Funds - Merk Hard Currency Fund (MutualFund:MERK.X)</t>
  </si>
  <si>
    <t>Forum Funds - Absolute Credit Opportunities Fund (MutualFund:AOFO.X)</t>
  </si>
  <si>
    <t>Forum Funds - Merk Asian Currency Fund</t>
  </si>
  <si>
    <t>Permanent Capital Limited</t>
  </si>
  <si>
    <t>Nedcor Investment Bank Holdings Ltd., Asset Management Arm</t>
  </si>
  <si>
    <t>Deutsche Asset Management Life &amp; Pensions Ltd</t>
  </si>
  <si>
    <t>Mavcap Photonics Sdn. Bhd</t>
  </si>
  <si>
    <t>EXL Group III Corporation, Asset Management Arm</t>
  </si>
  <si>
    <t>GBS Venture Management Pty Ltd</t>
  </si>
  <si>
    <t>A C Harvey Investments Pty Ltd</t>
  </si>
  <si>
    <t>Hong Leong Investment Holdings Pte. Ltd.</t>
  </si>
  <si>
    <t>QRSciences Holdings Ltd. Employee Incentive Plan</t>
  </si>
  <si>
    <t>WING Investments Pty Ltd</t>
  </si>
  <si>
    <t>Malacca Securities Sdn Bhd, Asset Management Arm</t>
  </si>
  <si>
    <t>Utama Gilang Sdn Bhd, Asset Management Arm</t>
  </si>
  <si>
    <t>UBS Nominees Pty Ltd, Asset Management Arm</t>
  </si>
  <si>
    <t>Excelsior Funds, Inc. - Excelsior Short-Term Government Securities Fund</t>
  </si>
  <si>
    <t>Facet Resources Ltd.</t>
  </si>
  <si>
    <t>The Hartford Mutual Funds, Inc. - The Hartford Short Duration Fund (MutualFund:HSDC.X)</t>
  </si>
  <si>
    <t>Hospicio De San Jose, Endowment Arm</t>
  </si>
  <si>
    <t>All Japan Federation Of Social Insurance Associations</t>
  </si>
  <si>
    <t>Seed Capital de Bizkaia, SGEIC, S.A.</t>
  </si>
  <si>
    <t>Dws Funds Management Ltd</t>
  </si>
  <si>
    <t>The Charles Schwab Family of Funds - Schwab Money Market Fund (MutualFund:SWMX.X)</t>
  </si>
  <si>
    <t>The Charles Schwab Family of Funds - Schwab Government Money Fund</t>
  </si>
  <si>
    <t>The Charles Schwab Family of Funds - Schwab California Municipal Money Fund (MutualFund:SWCX.X)</t>
  </si>
  <si>
    <t>Sound Investments (WA) Pty Ltd</t>
  </si>
  <si>
    <t>Prico International Ltd.</t>
  </si>
  <si>
    <t>XT Investments</t>
  </si>
  <si>
    <t>Standard Life Investment Funds Ltd.</t>
  </si>
  <si>
    <t>Eastfield No. 15</t>
  </si>
  <si>
    <t>Slovensky Investicny Holding, S. R. O.</t>
  </si>
  <si>
    <t>Yellowstone Capital Inc.</t>
  </si>
  <si>
    <t>Seventh-day Adventist Church, Endowment Arm</t>
  </si>
  <si>
    <t>MFS Meridian Funds - Absolute Return Fund</t>
  </si>
  <si>
    <t>PAB Bankshares Inc., Asset Management Arm</t>
  </si>
  <si>
    <t>Trialpha International Bond Fund</t>
  </si>
  <si>
    <t>Trialpha Fund Managers - Liq Units Trust 'ACP' Global Credit Fund</t>
  </si>
  <si>
    <t>ACE Venture Capital Ltd.</t>
  </si>
  <si>
    <t>TCI International, Inc., ESOP</t>
  </si>
  <si>
    <t>QUALCOMM Ventures</t>
  </si>
  <si>
    <t>HSBC Republic Court Terme Fund</t>
  </si>
  <si>
    <t>Friends Provident - Sterling Deposit Asset Managment</t>
  </si>
  <si>
    <t>Friends Provident Life Stewardship International Fund</t>
  </si>
  <si>
    <t>Wuhan East-Lake Venture Co., Ltd.</t>
  </si>
  <si>
    <t>De Hoge Dennen Capital PE BV</t>
  </si>
  <si>
    <t>Friends Provident - Investec Cautious Managed Fund</t>
  </si>
  <si>
    <t>Friends Provident Life - Fidelity Portfolio Fund</t>
  </si>
  <si>
    <t>Friends Provident - Threadneedle Equity &amp; Bond Fund</t>
  </si>
  <si>
    <t>Friends Provident - BlackRock High Income Bond Fund</t>
  </si>
  <si>
    <t>Friends Provident - Fidelity Moneybuilder Income Fund</t>
  </si>
  <si>
    <t>Friends Provident - Threadneedle UK Corporate Bond Fund</t>
  </si>
  <si>
    <t>Friends Provident - Investec Sterling Bond Fund</t>
  </si>
  <si>
    <t>Friends Provident - Schroder Gilt &amp; Fixed Interest Fund</t>
  </si>
  <si>
    <t>Friends Provident - Fidelity Special Situations Fund</t>
  </si>
  <si>
    <t>Slater &amp; Gordon Limited, Employee Ownership Plan</t>
  </si>
  <si>
    <t>Korea Biotech Investment  Capital</t>
  </si>
  <si>
    <t>Friends Provident - BlackRock UK Income Fund</t>
  </si>
  <si>
    <t>Friends Provident - Schroder UK Smaller Companies Fund</t>
  </si>
  <si>
    <t>Unilife Medical Solutions Ltd., ESOP</t>
  </si>
  <si>
    <t>Friends Provident - Schroder Income Fund</t>
  </si>
  <si>
    <t>Friends Provident - Schroder Alpha Plus Fund</t>
  </si>
  <si>
    <t>Friends Provident - Baillie Gifford Income Fund</t>
  </si>
  <si>
    <t>Friends Provident - Baillie Gifford British 350 Fund</t>
  </si>
  <si>
    <t>Friends Provident - Investec UK Blue Chip Fund</t>
  </si>
  <si>
    <t>Friends Provident - Fidelity Wealthbuilder Fund</t>
  </si>
  <si>
    <t>Friends Provident - Schroder Mid 250 Fund</t>
  </si>
  <si>
    <t>Friends Provident - Lazard UK Income Fund</t>
  </si>
  <si>
    <t>Friends Provident - Lazard UK Alpha Fund</t>
  </si>
  <si>
    <t>Friends Provident - Investec UK Smaller Companies Fund</t>
  </si>
  <si>
    <t>Friends Provident - BlackRock American Fund</t>
  </si>
  <si>
    <t>Friends Provident - Lazard European Alpha Fund</t>
  </si>
  <si>
    <t>Friends Provident - Investec American Fund</t>
  </si>
  <si>
    <t>Friends Provident - UK Safeguard Optimiser Price Fund</t>
  </si>
  <si>
    <t>Friends Provident - Over 15 Years UK Gilt Index Fund</t>
  </si>
  <si>
    <t>Sabic Innovative Plastics Managing Partner B.V.</t>
  </si>
  <si>
    <t>Friends Provident - BGI European Equity Index Pension Fund</t>
  </si>
  <si>
    <t>Overseas Chinese Scholars' Fund</t>
  </si>
  <si>
    <t>Friends Provident - BGI Global Equity (50:50) Index Pension Fund</t>
  </si>
  <si>
    <t>UBS Life Global Ex-UK Bond Fund</t>
  </si>
  <si>
    <t>New Horizon Capital Co., Ltd.</t>
  </si>
  <si>
    <t>Eclectic Investments Pty Ltd</t>
  </si>
  <si>
    <t>UBS Global Asset Management Life - Overseas Fixed Interest Bond Fund</t>
  </si>
  <si>
    <t>eKorea Co., Ltd.</t>
  </si>
  <si>
    <t>UBS Life UK Small Company Fund</t>
  </si>
  <si>
    <t>ICC Equity Partners Limited</t>
  </si>
  <si>
    <t>Ekco Group, Inc., ESOP</t>
  </si>
  <si>
    <t>Credit Suisse Bond Fund Swiss Franc</t>
  </si>
  <si>
    <t>Aberdeen Institutions Monétaire</t>
  </si>
  <si>
    <t>Norske Skog Holland B.V.</t>
  </si>
  <si>
    <t>Credit Suisse Epargne Prudent</t>
  </si>
  <si>
    <t>Ekster Beheer B.V.</t>
  </si>
  <si>
    <t>UBS Global Asset Manangement Life - Property Fund</t>
  </si>
  <si>
    <t>Web-Tech Venture Capital Co., Ltd.</t>
  </si>
  <si>
    <t>Schroder International Selection Fund SICAV - QEP Global Active Value</t>
  </si>
  <si>
    <t>Amundi Aggregate Strategique</t>
  </si>
  <si>
    <t>UBS Global Asset Management life - 350 Tracker Fund</t>
  </si>
  <si>
    <t>Graebar Investments Pty Limited</t>
  </si>
  <si>
    <t>Bay Commercial Services., ESOP</t>
  </si>
  <si>
    <t>Amundi Multimanagers Obligations</t>
  </si>
  <si>
    <t>Amundi Rendement Plus</t>
  </si>
  <si>
    <t>Fig Tree Developments Ltd, Equity Option Plan</t>
  </si>
  <si>
    <t>Royston Holding B.V.</t>
  </si>
  <si>
    <t>Amundi Treso Mutuelles</t>
  </si>
  <si>
    <t>Fig Tree Developments Ltd, ESOP</t>
  </si>
  <si>
    <t>Amundi Funds - Amundi Funds Bond Global Emerging Hard Currency</t>
  </si>
  <si>
    <t>UBS Life Global Optimal Thirds Fund</t>
  </si>
  <si>
    <t>Credit Suisse First Boston Equities, Asset Management Arm</t>
  </si>
  <si>
    <t>Friends Provident - Gartmore UK Equity Income Fund</t>
  </si>
  <si>
    <t>Heymaro B.V.</t>
  </si>
  <si>
    <t>Friends Provident - Gartmore UK Growth Fund</t>
  </si>
  <si>
    <t>Ardagh Russia Holdings 1 B.V.</t>
  </si>
  <si>
    <t>UBS Life Japan Equity Fund</t>
  </si>
  <si>
    <t>Friends Provident Pension Funds - HSBC Amanah Global Equity Index Fund</t>
  </si>
  <si>
    <t>Friends Provident Pension Funds - UBS Global Optimal Fund</t>
  </si>
  <si>
    <t>Friends Provident Pension Funds - UBS UK Select Fund</t>
  </si>
  <si>
    <t>UBS Life Asia-Pacific Equity Fund</t>
  </si>
  <si>
    <t>TECO Maritime ASA, ESOP</t>
  </si>
  <si>
    <t>Friends Provident Life Funds - Investec Managed Distribution Fund</t>
  </si>
  <si>
    <t>Friends Provident Life Funds - MultiManager Balanced Fund</t>
  </si>
  <si>
    <t>Amundi Cash Corporate</t>
  </si>
  <si>
    <t>UBS Life European Equity Fund</t>
  </si>
  <si>
    <t>Standard Life Assurance Company - Managed Fund</t>
  </si>
  <si>
    <t>Pond Xii B.V.</t>
  </si>
  <si>
    <t>First Stirling Investments Pty Limited</t>
  </si>
  <si>
    <t>SICAV II (Lux) - Aberdeen Bond Euro</t>
  </si>
  <si>
    <t>Standard Life Stock Exchange Pension Fund</t>
  </si>
  <si>
    <t>Friends Provident Life Funds - MultiManager Cautious Fund</t>
  </si>
  <si>
    <t>Friends Provident Life Funds - MultiManager Distribution Fund</t>
  </si>
  <si>
    <t>UBS Life Global Optimal Inc-UK Fund</t>
  </si>
  <si>
    <t>The Thomas J. Long Foundation, Endowment Arm</t>
  </si>
  <si>
    <t>UBS Life Long Dated UK Fixed Interest Fund</t>
  </si>
  <si>
    <t>Zurich Assurance Fund - Zurich Jupiter Merlin Balanced Portfolio ZP Fund</t>
  </si>
  <si>
    <t>Zurich Assurance Fund - Zurich Fidelity MultiManager Income ZP Fund</t>
  </si>
  <si>
    <t>Horizon Financial Services Corp, ESOP</t>
  </si>
  <si>
    <t>Zurich Assurance Fund - Zurich M&amp;G Global Basics Fund</t>
  </si>
  <si>
    <t>Friends Provident Pension Funds - UBS Global Equity 50:50 Fund</t>
  </si>
  <si>
    <t>Zurich Assurance Fund - Zurich M&amp;G Managed Growth ZP Fund</t>
  </si>
  <si>
    <t>Zurich Assurance Fund - Zurich M&amp;G Property Portfolio ZP Fund</t>
  </si>
  <si>
    <t>Morven Investments Pty Ltd</t>
  </si>
  <si>
    <t>Friends Provident Funds - AXA Rosenberg Japan Equity Fund</t>
  </si>
  <si>
    <t>UBS Life UK Long-Dated Corporate Bond Fund</t>
  </si>
  <si>
    <t>Zurich Assurance Fund - Zurich Schroder Global Property Security ZP Fund</t>
  </si>
  <si>
    <t>Standard Life Assurance Company - International Fund</t>
  </si>
  <si>
    <t>Standard Life UK Equity Fund</t>
  </si>
  <si>
    <t>Standard Life Assurance Company - Stakeholder Cautious Managed Fund</t>
  </si>
  <si>
    <t>Zurich Assurance Fund - Zurich Schroder UK Alpha Plus Fund</t>
  </si>
  <si>
    <t>Zurich Assurance Fund - Zurich UBS US Equity ZP Fund</t>
  </si>
  <si>
    <t>Zurich Assurance Fund - Zurich HSBC Amanah ZP Fund</t>
  </si>
  <si>
    <t>Zurich Assurance Fund - Zurich HSBC Global SRI ZP Fund</t>
  </si>
  <si>
    <t>Standard Life Fixed Interest Fund</t>
  </si>
  <si>
    <t>UBS Life UK Corporate Bond Fund</t>
  </si>
  <si>
    <t>Standard Life Japanese Fund</t>
  </si>
  <si>
    <t>Standard Life North American Fund</t>
  </si>
  <si>
    <t>Zurich Assurance Fund - Zurich Sterling Aegon Ethical Equity Retail Fund</t>
  </si>
  <si>
    <t>Standard Life Property Fund</t>
  </si>
  <si>
    <t>Zurich Assurance Fund - Zurich Sterling Artemis European Growth Retail Fund</t>
  </si>
  <si>
    <t>New World Venture Advisors, LLC</t>
  </si>
  <si>
    <t>Schroder International Selection Fund - US Short Term Bond Fund</t>
  </si>
  <si>
    <t>Desimo B.V.</t>
  </si>
  <si>
    <t>Zurich Assurance Fund - Zurich Sterling Fidelity MultiManager Growth Fund</t>
  </si>
  <si>
    <t>Zurich Assurance Fund - Zurich Sterling Fidelity MultiManager Income Fund</t>
  </si>
  <si>
    <t>Prudentialife Securities, Inc., Asset Management Arm</t>
  </si>
  <si>
    <t>Nan Fung Investment Adviser Limited</t>
  </si>
  <si>
    <t>Zurich Assurance Fund - Zurich Sterling Jupiter Merlin Income Portfolio</t>
  </si>
  <si>
    <t>Zurich Assurance Fund - Zurich Sterling Jupiter Merlin Worldwide Portfolio</t>
  </si>
  <si>
    <t>Zurich Assurance Fund - Zurich Sterling Jupiter Merlin Balanced Portfolio</t>
  </si>
  <si>
    <t>Zurich Assurance Fund - Zurich Sterling Investec Global Energy Fund</t>
  </si>
  <si>
    <t>Zurich Assurance Fund - Zurich Sterling M&amp;G Global Basics Fund</t>
  </si>
  <si>
    <t>Zurich Assurance Fund - Zurich Sterling M&amp;G Managed Growth Fund</t>
  </si>
  <si>
    <t>Zurich Assurance Fund - Zurich Sterling M&amp;G Property Portfolio Fund</t>
  </si>
  <si>
    <t>London Central Reserve Recovery Fund Ltd</t>
  </si>
  <si>
    <t>Wills &amp; Co Stockbrokers Ltd., Asset Management Arm</t>
  </si>
  <si>
    <t>Zurich Assurance Fund - Zurich Sterling Newton International Bond Fund</t>
  </si>
  <si>
    <t>Standard Life Assurance Company - Corporate European Pension Fund</t>
  </si>
  <si>
    <t>UBS Life American Equity Fund</t>
  </si>
  <si>
    <t>Zurich Assurance Fund - Zurich Sterling Schroder Global Property Securities Fund</t>
  </si>
  <si>
    <t>Zurich Assurance Fund - Zurich Sterling Schroder UK Alpha Plus Fund</t>
  </si>
  <si>
    <t>Zurich Assurance Fund - Zurich Sterling UBS US Equity Fund</t>
  </si>
  <si>
    <t>Standard Life Protection Fund</t>
  </si>
  <si>
    <t>Standard Life Sterling Fund</t>
  </si>
  <si>
    <t>Standard Life FTSE Tracker Fund</t>
  </si>
  <si>
    <t>Zurich Assurance Fund - Zurich Sterling Allianz RCM BRIC Stars Fund</t>
  </si>
  <si>
    <t>Standard Life Assurance Company - Stakeholder Ethical Fund</t>
  </si>
  <si>
    <t>Standard Life Index-Linked Fund</t>
  </si>
  <si>
    <t>Westwood Homestead Financial Corp, ESOP</t>
  </si>
  <si>
    <t>Zurich Assurance Fund - Zurich Sterling Fidelity Money Builder UK Index Fund</t>
  </si>
  <si>
    <t>Zurich Assurance Fund - Zurich Sterling Fidelity UK Special Situations Fund</t>
  </si>
  <si>
    <t>Zurich Assurance Fund - Zurich Sterling Henderson Strategy Bond Fund</t>
  </si>
  <si>
    <t>Standard Life Assurance Company - Cash Pension Fund</t>
  </si>
  <si>
    <t>Standard Life Pacific Basin Fund</t>
  </si>
  <si>
    <t>Kenwood Bancorp Inc., ESOP</t>
  </si>
  <si>
    <t>Zurich Assurance Fund - Zurich Sterling Old Mutual Corporate Bond Fund</t>
  </si>
  <si>
    <t>Standard Life Assurance Company - Far East Pension Fund</t>
  </si>
  <si>
    <t>Zurich Assurance Fund - Zurich Sterling Old Mutual UK Select Mid Cap Fund</t>
  </si>
  <si>
    <t>Friends Provident Pension Funds - UBS US Equity Fund</t>
  </si>
  <si>
    <t>Zurich Assurance Fund - Zurich Allianz RCM BRIC Stars Fund</t>
  </si>
  <si>
    <t>Zurich Assurance Fund - Zurich Fidelity Global Property ZP Fund</t>
  </si>
  <si>
    <t>Zurich Assurance Fund - Zurich Fidelity Global Special Situations ZP Fund</t>
  </si>
  <si>
    <t>Zurich Assurance Fund - Zurich Fidelity UK Special Situations ZP Fund</t>
  </si>
  <si>
    <t>Friends Provident Life Funds - Artemis Capital Fund</t>
  </si>
  <si>
    <t>Zurich Assurance Fund - Zurich Henderson Strategic Bond Fund</t>
  </si>
  <si>
    <t>Friends Provident Life Funds - Artemis European Growth Fund</t>
  </si>
  <si>
    <t>Zurich Assurance Fund - Zurich BlackRock Gold &amp; General Fund</t>
  </si>
  <si>
    <t>Friends Provident Life Funds - Artemis Income Fund</t>
  </si>
  <si>
    <t>Zurich Assurance Fund - Zurich Old Mutual Corporate Bond ZP Fund</t>
  </si>
  <si>
    <t>Zurich Assurance Fund - Zurich Old Mutual UK Select Mid Cap ZP Fund</t>
  </si>
  <si>
    <t>Schroder International Selection Fund SICAV - Hong Kong Dollar Bond</t>
  </si>
  <si>
    <t>Zurich Assurance Fund - Zurich Sterling Aegon Sterling Corporate Bond Fund</t>
  </si>
  <si>
    <t>Zurich Assurance Fund - Zurich Sterling Investec Global Free Enterprise Fund</t>
  </si>
  <si>
    <t>Zurich Assurance Fund - Zurich Sterling JPM Global Equity Income Fund</t>
  </si>
  <si>
    <t>Friends Provident Life Funds - Artemis UK Growth Fund</t>
  </si>
  <si>
    <t>Zurich Assurance Fund - Zurich Sterling M&amp;G American Fund</t>
  </si>
  <si>
    <t>Standard Life UBS Managed Fund</t>
  </si>
  <si>
    <t>Friends Provident Life Funds - Artemis UK Special Situations Fund</t>
  </si>
  <si>
    <t>Zurich Assurance Fund - Zurich Sterling M&amp;G Cautious MultiAsset Fund</t>
  </si>
  <si>
    <t>UBS Life UK Value Fund</t>
  </si>
  <si>
    <t>Zurich Assurance Fund - Zurich Sterling Midas Balanced Growth Fund</t>
  </si>
  <si>
    <t>Standard Life Assurance Company - Baillie Gifford Managed Fund</t>
  </si>
  <si>
    <t>Friends Provident Pension Funds - With Profits New Generation Plan Fund</t>
  </si>
  <si>
    <t>Standard Life Assurance Company - Aberdeen Multi-Asset Ex Property Pension Fund</t>
  </si>
  <si>
    <t>Moriah Fund, Endowment Arm</t>
  </si>
  <si>
    <t>Skrine &amp; Co., Provident Fund</t>
  </si>
  <si>
    <t>Panda Capital Asia Limited</t>
  </si>
  <si>
    <t>UBS Life UK Real Estate Securities Fund</t>
  </si>
  <si>
    <t>Hedge Funds Investment Management Ltd.</t>
  </si>
  <si>
    <t>Reynolds &amp; Company Pty. Limited, Research Division</t>
  </si>
  <si>
    <t>First Savings Bank Of New Jersey Sla, ESOP</t>
  </si>
  <si>
    <t>UBS Global Asset Management Life - Global Equity Small-Cap Expo Fund</t>
  </si>
  <si>
    <t>Standard Life Assurance Company - Standard Life Newton Exempt Global Balanced Fund</t>
  </si>
  <si>
    <t>Friends Provident Life Funds - First State Asia Pacific Leaders Fund</t>
  </si>
  <si>
    <t>Standard Life Assurance Company - JPM Life Moderate Pension Fund</t>
  </si>
  <si>
    <t>First Carnegie Deposit, ESOP</t>
  </si>
  <si>
    <t>Friends Provident Life Funds - First State Global Emerging Markets Leaders Fund</t>
  </si>
  <si>
    <t>Westin Securities Corp., Asset Management Arm</t>
  </si>
  <si>
    <t>Friends Provident Life Funds - Invesco Perpetual Asian Funds</t>
  </si>
  <si>
    <t>Friends Provident Life Funds - Invesco Perpetual Corporate Bond</t>
  </si>
  <si>
    <t>Friends Provident Life Funds - Invesco Perpetual Global Bond Fund</t>
  </si>
  <si>
    <t>Standard Life Assurance Company - Newton Managed Pension Fund</t>
  </si>
  <si>
    <t>Standard Life Assurance Company - Threadneedle American Select Growth Pension Fund</t>
  </si>
  <si>
    <t>Standard Life Assurance Company - Fidelity Special Situations Pension Fund</t>
  </si>
  <si>
    <t>Aberdeen Global II - Euro Corporate Bond Fund</t>
  </si>
  <si>
    <t>Standard Life Assurance Company - Fidelity South East Asia Pension Fund</t>
  </si>
  <si>
    <t>Standard Life Assurance Company - Cash Plus Life Fund</t>
  </si>
  <si>
    <t>Friends Provident Life Funds - Invesco Perpetual High Income Fund</t>
  </si>
  <si>
    <t>Friends Provident Life Funds - Invesco Perpetual Japan Fund</t>
  </si>
  <si>
    <t>Standard Life Assurance Company - Deutsche Life Corporate Bond</t>
  </si>
  <si>
    <t>Friends Provident Life Funds - BlackRock UK Dynamic</t>
  </si>
  <si>
    <t>Friends Provident Life Funds - New Star High Yield Bond Fund</t>
  </si>
  <si>
    <t>Aberdeen Global II - Global Bond Fund</t>
  </si>
  <si>
    <t>Friends Provident Life Funds - New Star UK Property Fund</t>
  </si>
  <si>
    <t>Friends Provident Pension Funds - Artemis Capital Fund</t>
  </si>
  <si>
    <t>Standard Life Assurance Company - BGI Ascent Life US Equity Fund</t>
  </si>
  <si>
    <t>Friends Provident Pension Funds - Artemis European Growth Fund</t>
  </si>
  <si>
    <t>Starlight Starbright Children's Foundation, Endowment Arm</t>
  </si>
  <si>
    <t>Friends Provident Pension Funds - Artemis Income Fund</t>
  </si>
  <si>
    <t>Friends Provident Pension Funds - Artemis UK Growth Fund</t>
  </si>
  <si>
    <t>Friends Provident Pension Funds - Artemis UK Special Situations Fund</t>
  </si>
  <si>
    <t>Standard Life Assurance Company - Newton Exempt Global Equity Fund</t>
  </si>
  <si>
    <t>Napa National Bancorp, ESOP</t>
  </si>
  <si>
    <t>Friends Provident Pension Funds - Fidelity MoneyBuilder Income Fund</t>
  </si>
  <si>
    <t>Persimmon Capital Limited</t>
  </si>
  <si>
    <t>Friends Provident Pension Funds - Invesco Perpetual Asian Fund</t>
  </si>
  <si>
    <t>Friends Provident Pension Funds - Invesco Perpetual Corporate Bond Fund</t>
  </si>
  <si>
    <t>Standard Life Assurance Company - Baillie Gifford Worldwide Equity Pension Fund</t>
  </si>
  <si>
    <t>Friends Provident Pension Funds - Invesco Perpetual Global Bond Fund</t>
  </si>
  <si>
    <t>Friends Provident Pension Funds - Invesco Perpetual Japan Fund</t>
  </si>
  <si>
    <t>Standard Life Assurance Company - UK Opportunities One Pension Fund</t>
  </si>
  <si>
    <t>Friends Provident Pension Funds - BlackRock UK Dynamic Fund</t>
  </si>
  <si>
    <t>Friends Provident Pension Funds - New Star High Yield Bond Fund</t>
  </si>
  <si>
    <t>Friends Provident Pension Funds - New Star UK Property Fund</t>
  </si>
  <si>
    <t>Friends Provident Pension Funds - Schroder UK Mid 250 Fund</t>
  </si>
  <si>
    <t>Friends Provident Pension Funds - Invesco Perpetual High Income Fund</t>
  </si>
  <si>
    <t>Metropolitan Series Fund, Inc.-Western Asset Management U.S. Government Portfolio</t>
  </si>
  <si>
    <t>Fisher Funds - New Zealand Growth Fund</t>
  </si>
  <si>
    <t>Friends Provident Funds - Growth Portfolio Asset Management Fund</t>
  </si>
  <si>
    <t>Schroder International Selection Fund SICAV - Strategic Bond</t>
  </si>
  <si>
    <t>Friends Provident Pension Funds - Multi Manager Growth Fund</t>
  </si>
  <si>
    <t>Friends Provident Pension Funds - Stewardship Income Fund</t>
  </si>
  <si>
    <t>Friends Provident Pension Funds - Activ Consenus Enhanced Fund</t>
  </si>
  <si>
    <t>Aberdeen Global II Emerging Markets Fund</t>
  </si>
  <si>
    <t>ASB Securities Limited, Research Division</t>
  </si>
  <si>
    <t>Thybo New Ventures Ltd</t>
  </si>
  <si>
    <t>Friends Provident Pension Funds - MultiManager Balanced Fund</t>
  </si>
  <si>
    <t>Friends Provident Pension Funds - MultiManager Cautious Fund</t>
  </si>
  <si>
    <t>Aberdeen Global II - Fixed Income Alpha Fund</t>
  </si>
  <si>
    <t>Schroder International Selection Fund - World Defensive 3 Monthly</t>
  </si>
  <si>
    <t>Aberdeen Global II - Sterling Credit Bond Fund</t>
  </si>
  <si>
    <t>Aberdeen Global II - Global Sovereign Opportunities Bond Fund</t>
  </si>
  <si>
    <t>Friends Provident Pension Funds - MultiManager Distribution Fund</t>
  </si>
  <si>
    <t>Friends Provident Pension Funds - UK Smaller Companies Fund</t>
  </si>
  <si>
    <t>Prytania Investment Advisors LLP</t>
  </si>
  <si>
    <t>Dexia Cordius Index Eastern Europe Fund</t>
  </si>
  <si>
    <t>Schroder International Selection Fund - Global Convertible Bond</t>
  </si>
  <si>
    <t>Dexia Allocation Cash Short Dist</t>
  </si>
  <si>
    <t>Australon  Enterprises Pty Ltd</t>
  </si>
  <si>
    <t>Dexia Cordius Capital Distrix 1 Fund</t>
  </si>
  <si>
    <t>Sustainable Investment Research Institute Pty Ltd</t>
  </si>
  <si>
    <t>Dexia Cordius Capital 30 Call</t>
  </si>
  <si>
    <t>Dexia Cordius Capital Minimax Eurostoxx 50 Fund</t>
  </si>
  <si>
    <t>Sunrise Capital, Inc., Profit Sharing Plan</t>
  </si>
  <si>
    <t>Cornerstone Capital Pty Ltd</t>
  </si>
  <si>
    <t>Richmond Savings Bank, SSB., ESOP</t>
  </si>
  <si>
    <t>Allianz Global Investors - Allianz Eco Trends Count Fund</t>
  </si>
  <si>
    <t>Dexia Clickinvest B Index Linked Fund</t>
  </si>
  <si>
    <t>Dexia Cordius Capital Distribution Variable Fund</t>
  </si>
  <si>
    <t>Friends Provident Pension Funds - Fixed Interest Tracker Fund</t>
  </si>
  <si>
    <t>Friends Provident Pension Funds - BGI Global Equity (40:60) Fund</t>
  </si>
  <si>
    <t>Friends Provident Pension Funds - Passive Cash Fund</t>
  </si>
  <si>
    <t>Everest Investment Co., Ltd.</t>
  </si>
  <si>
    <t>Manchester  Consolidated Corp, Asset Management Arm</t>
  </si>
  <si>
    <t>Remunis 2</t>
  </si>
  <si>
    <t>Friends Provident Pension Funds - SJP International Unit Trust Fund</t>
  </si>
  <si>
    <t>Aberdeen Global II - Sterling Bond Fund</t>
  </si>
  <si>
    <t>Friends Provident Pension Funds - SJP Recovery Unit Trust Fund</t>
  </si>
  <si>
    <t>Dexia World Convertible</t>
  </si>
  <si>
    <t>Friends Provident Pension Funds - SJP UK &amp; General Progressive Fund</t>
  </si>
  <si>
    <t>Dexia Multi-Strategies Prudent Fund</t>
  </si>
  <si>
    <t>Friends Provident Pension Funds - CIF European Equity Investors Fund</t>
  </si>
  <si>
    <t>Harbor Federal Bancorp Inc., ESOP</t>
  </si>
  <si>
    <t>First Metro Investment Corp., ESOP</t>
  </si>
  <si>
    <t>Friends Provident Pension Funds - CIF Euro Bond Fund</t>
  </si>
  <si>
    <t>Dexia Multi-Strategies Equilibre</t>
  </si>
  <si>
    <t>Dexia Localys Progressif Fund</t>
  </si>
  <si>
    <t>Friends Provident Pension Funds - CIF Global Equity Fund</t>
  </si>
  <si>
    <t>Mtek Vision Co. Ltd., ESOP</t>
  </si>
  <si>
    <t>Friends Provident Pension Funds - CIF Global High Yield Fund</t>
  </si>
  <si>
    <t>Friends Provident Pension Funds - CIF US Equity Investors Fund</t>
  </si>
  <si>
    <t>Friends Provident Pension Funds - Artemis New Enterprises Fund</t>
  </si>
  <si>
    <t>Friends Provident Pension Funds - Artemis UK Smaller Companies Fund</t>
  </si>
  <si>
    <t>Friends Provident Pension Funds - Artemis Global Growth Fund</t>
  </si>
  <si>
    <t>Friends Provident Pension Funds - Cazenove European Growth Fund</t>
  </si>
  <si>
    <t>Friends Provident Pension Funds - Framlington UK Smaller Companies Fund</t>
  </si>
  <si>
    <t>Friends Provident Pension Funds - Framlington Health Fund</t>
  </si>
  <si>
    <t>Krajowy Depozyt Papierów Wartosciowych S.A., Asset Management Arm</t>
  </si>
  <si>
    <t>Friends Provident Pension Funds - Framlington Managed Balanced Fund</t>
  </si>
  <si>
    <t>Friends Provident Pension Funds - Framlington Monthly Income Fund</t>
  </si>
  <si>
    <t>Friends Provident Pension Funds - Framlington UK Select Opportunities Fund</t>
  </si>
  <si>
    <t>Schroder International Selection Fund SICAV - Asian Convertible Bond</t>
  </si>
  <si>
    <t>Friends Provident Pension Funds - Hargreaves Lansdown MultiManager Ultimated Managed Fund</t>
  </si>
  <si>
    <t>Dexia Cordius Capital Quality Sectors Fund</t>
  </si>
  <si>
    <t>Friends Provident Pension Funds - Hargreaves Lansdown MultiManager Special Situations Fund</t>
  </si>
  <si>
    <t>Sphinx Private Equity Management</t>
  </si>
  <si>
    <t>Heartland Bancshares, Inc., ESOP</t>
  </si>
  <si>
    <t>Friends Provident Pension Funds - Invesco Perepetual Income</t>
  </si>
  <si>
    <t>Aberdeen Global III - Emerging Market Debt Absolute Return Fund</t>
  </si>
  <si>
    <t>Friends Provident Pension Funds - Henderson Multi-Manager Income</t>
  </si>
  <si>
    <t>Friends Provident Pension Funds - Invesco Perpetual Distribution Fund</t>
  </si>
  <si>
    <t>Friends Provident Pension Funds - Invesco Perpetual UK Aggressive</t>
  </si>
  <si>
    <t>Friends Provident Pension Funds - Invesco Perpetual UK Equity</t>
  </si>
  <si>
    <t>Friends Provident Pension Funds - JPMF Japan</t>
  </si>
  <si>
    <t>Friends Provident Pension Funds - JPMF Natural Resources</t>
  </si>
  <si>
    <t>Friends Provident Pension Funds - Jupiter Financial Opportunities</t>
  </si>
  <si>
    <t>Dexia Cordius Capital Callable 7.5 Fund</t>
  </si>
  <si>
    <t>Friends Provident Pension Funds - Jupiter Income</t>
  </si>
  <si>
    <t>Schroder International Selection Fund - Schroder ISF Asian Local Currency (BDL:036576073)</t>
  </si>
  <si>
    <t>Friends Provident Pension Funds - Legg Mason US Equity Investors</t>
  </si>
  <si>
    <t>Friends Provident Pension Funds - BGI American Growth</t>
  </si>
  <si>
    <t>Friends Provident Pension Funds - Schroder Tokyo</t>
  </si>
  <si>
    <t>Friends Provident Pension Funds - BlackRock Gold &amp; General Fund</t>
  </si>
  <si>
    <t>Friends Provident Pension Funds - New Star European Growth</t>
  </si>
  <si>
    <t>Friends Provident Pension Funds - New Star SterlingBond</t>
  </si>
  <si>
    <t>Friends Provident Pension Funds - Old Mutual Corporate Bond</t>
  </si>
  <si>
    <t>CSM Investment Pty Ltd</t>
  </si>
  <si>
    <t>Friends Provident Pension Funds - Old Mutual UK Select Smaller Companies</t>
  </si>
  <si>
    <t>Prudential Artemis UK Smaller Companies</t>
  </si>
  <si>
    <t>Australian National Credit Union, Asset Management Arm</t>
  </si>
  <si>
    <t>Friends Provident Pension Funds - Strategy 03 Fund</t>
  </si>
  <si>
    <t>Aberdeen Alpha Global Rates Overlay Fund</t>
  </si>
  <si>
    <t>Friends Provident Life Funds - Cazenove UK Dynamic</t>
  </si>
  <si>
    <t>Credit Union Australia Limited, Asset Management Arm</t>
  </si>
  <si>
    <t>Friends Provident Life Funds - Cazenove UK Growth &amp; Income Fund</t>
  </si>
  <si>
    <t>Friends Provident Life Funds - Gartmore Cautious Managed Fund</t>
  </si>
  <si>
    <t>Friends Provident Life Funds - Gartmore China Opportunities Fund</t>
  </si>
  <si>
    <t>Aviva Investors UK Fund Services Limited</t>
  </si>
  <si>
    <t>Friends Provident Life Funds - Gartmore Emerging Markets Opportunities Fund</t>
  </si>
  <si>
    <t>Friends Provident Life Funds - Invesco Perpetual Distribution Fund</t>
  </si>
  <si>
    <t>Friends Provident Life Funds - M &amp; G Global Basics Fund</t>
  </si>
  <si>
    <t>Friends Provident Life Funds - M &amp; G UK Select Growth Fund</t>
  </si>
  <si>
    <t>Friends Provident Life Funds - New Star Higher Income Fund</t>
  </si>
  <si>
    <t>Melbourne Capital Ltd., Asset Management Arm</t>
  </si>
  <si>
    <t>Dexia Cordius Capital Step Out Eurostoxx 50 Fund</t>
  </si>
  <si>
    <t>Friends Provident Life Funds - New Star Managed Distribution Fund</t>
  </si>
  <si>
    <t>Friends Provident Life Funds - Threadneedle Global Select Growth Fund</t>
  </si>
  <si>
    <t>Friends Provident Pension Funds - Strategy 01 Fund</t>
  </si>
  <si>
    <t>Dexia Cordius Capital Short Term Fund</t>
  </si>
  <si>
    <t>DGM Bank and Trust Inc, Asset Management Arm</t>
  </si>
  <si>
    <t>Oolie Enterprises</t>
  </si>
  <si>
    <t>Eos Wealth Management Limited</t>
  </si>
  <si>
    <t>Teachiworld Venture Investment</t>
  </si>
  <si>
    <t>Norwood Investments (Australia) Pty Ltd</t>
  </si>
  <si>
    <t>Friends Provident Pension Funds - MLC Balanced Portfolio Fund</t>
  </si>
  <si>
    <t>Goldsmith Super Fund</t>
  </si>
  <si>
    <t>Dexia Sustainable Euro Long Term Bonds</t>
  </si>
  <si>
    <t>Dexia Cordius Capital Absolute Performer Fund</t>
  </si>
  <si>
    <t>Friends Provident Pension Funds - MLC High Income Fund</t>
  </si>
  <si>
    <t>The Charles Schwab Family of Funds - Schwab U.S. Treasury Money Fund (MutualFund:SWUX.X)</t>
  </si>
  <si>
    <t>Friends Provident Pension Funds - MLC UK Equity Fund</t>
  </si>
  <si>
    <t>The Charles Schwab Family of Funds - Schwab Value Advantage Money Fund (MutualFund:SWVX.X)</t>
  </si>
  <si>
    <t>Hudson Investment Group Ltd., ESOP</t>
  </si>
  <si>
    <t>Friends Provident Pension Funds - Strategy 02 Fund</t>
  </si>
  <si>
    <t>Friends Provident Life Funds - FPI East Capital Balkan Fund</t>
  </si>
  <si>
    <t>Kumpulan Modal Perdana Sdn Bhd</t>
  </si>
  <si>
    <t>Friends Provident Life Funds - FPI East Capital Eastern European Fund</t>
  </si>
  <si>
    <t>Friends Provident Funds - Investec Global Strategic Equity Fund</t>
  </si>
  <si>
    <t>The Charles Schwab Family of Funds - Schwab California AMT Tax-Free Money Fund (MutualFund:SNKX.X)</t>
  </si>
  <si>
    <t>Friends Provident Life Funds - FPI HSBC Bric Freestyle  Fund</t>
  </si>
  <si>
    <t>Tottori Capital Co., Ltd.</t>
  </si>
  <si>
    <t>Friends Provident Life Funds - FPI Invesco Capital Shield 90 Fund</t>
  </si>
  <si>
    <t>South Lake Capital, LLC</t>
  </si>
  <si>
    <t>Friends Provident Life Funds - FPI Investec Global Energy Fund</t>
  </si>
  <si>
    <t>Friends Provident Life Funds - FPI Lannebo Smabolag Fund</t>
  </si>
  <si>
    <t>Friends Provident Life Funds - Nordea Swedish Kroner Reserve Fund</t>
  </si>
  <si>
    <t>Friends Provident Life Funds - Nordea Swedish Bond Fund</t>
  </si>
  <si>
    <t>Friends Provident Pension Funds - New Star Managed Distribution Fund</t>
  </si>
  <si>
    <t>Merkert Enterprises Inc, ESOT</t>
  </si>
  <si>
    <t>The Charles Schwab Family of Funds - Schwab Advisor Cash Reserves (MutualFund:SWQX.X)</t>
  </si>
  <si>
    <t>The Charles Schwab Family of Funds - Schwab Cash Reserves (MutualFund:SWSX.X)</t>
  </si>
  <si>
    <t>Friends Provident Life Funds - Artemis European Fund</t>
  </si>
  <si>
    <t>The Charles Schwab Family of Funds - Schwab Massachusetts AMT Tax-Free Money Fund (MutualFund:SWDX.X)</t>
  </si>
  <si>
    <t>Standard Life Assurance Company - UBS Life Global Equity Fund</t>
  </si>
  <si>
    <t>The Charles Schwab Family of Funds - Schwab Pennsylvania Municipal Money Fund (MutualFund:SWEX.X)</t>
  </si>
  <si>
    <t>Standard Life Assurance Company - UBS Global Optimal Fund</t>
  </si>
  <si>
    <t>Standard Life Assurance Company - Baille Gifford UK Equity Fund</t>
  </si>
  <si>
    <t>Standard Life Assurance Company - Schroder UK Mid</t>
  </si>
  <si>
    <t>Standard Life Assurance Company - Jupiter Undervalued Asset Fund</t>
  </si>
  <si>
    <t>The Charles Schwab Family of Funds - Schwab New Jersey AMT Tax-Free Money Fund (MutualFund:SWJX.X)</t>
  </si>
  <si>
    <t>The Charles Schwab Family of Funds - Schwab Investor Money Fund (MutualFund:SWRX.X)</t>
  </si>
  <si>
    <t>TechnoConcepts Inc., ESOP</t>
  </si>
  <si>
    <t>ArcelorMittal South Africa, ESOP</t>
  </si>
  <si>
    <t>Affymax, Inc. ESOP</t>
  </si>
  <si>
    <t>Mirus Capital Management Ltd.</t>
  </si>
  <si>
    <t>Standard Life Assurance Company - Jupiter Income Trust</t>
  </si>
  <si>
    <t>Adenmere Pty Ltd</t>
  </si>
  <si>
    <t>Standard Life Assurance Company - Newton Income</t>
  </si>
  <si>
    <t>Standard Life Assurance Company - Liontrust First Large Cap</t>
  </si>
  <si>
    <t>Rossrock Llc</t>
  </si>
  <si>
    <t>Standard Life Assurance Company - Jupiter Distribution Pension Fund</t>
  </si>
  <si>
    <t>Credit Union League of Hong Kong, Asset Management Arm</t>
  </si>
  <si>
    <t>Standard Life US Equity Tracker Fund</t>
  </si>
  <si>
    <t>Friends Provident Life Funds - Fidelity European Fund</t>
  </si>
  <si>
    <t>High Country Investments Pty Limited</t>
  </si>
  <si>
    <t>Standard Life European Equity Tracker Fund</t>
  </si>
  <si>
    <t>Friends Provident Life Funds - Capital Guaranteed Fund</t>
  </si>
  <si>
    <t>Standard Life Global Equity 50:50 Tracker Pension Fund</t>
  </si>
  <si>
    <t>Swissfirst Structured Bonds AG</t>
  </si>
  <si>
    <t>Thrice Capital Management Limited</t>
  </si>
  <si>
    <t>Standard Life Assurance Company - UK Equity Select Pension</t>
  </si>
  <si>
    <t>Mindteck Employees Welfare Trust</t>
  </si>
  <si>
    <t>Standard Life Global Managers Investment Company - Balanced Manager of Managers Fund</t>
  </si>
  <si>
    <t>Sparebanken Vest, ESOP</t>
  </si>
  <si>
    <t>Standard Life Global Managers Investment Company - Global Equity Manager of Managers Fund</t>
  </si>
  <si>
    <t>Standard Life Assurance Company - Corporate Bond Pension</t>
  </si>
  <si>
    <t>Zurich Sterling Neptune Global Equity Fund</t>
  </si>
  <si>
    <t>Zurich Sterling Neptune Balanced Fund</t>
  </si>
  <si>
    <t>Zurich Sterling Neptune Income Fund</t>
  </si>
  <si>
    <t>Mvi Pty Ltd., Asset Management Arm</t>
  </si>
  <si>
    <t>Zurich Sterling SG Japan Core Alpha Fund</t>
  </si>
  <si>
    <t>Standard Life Assurance Company - Overseas Tracker One</t>
  </si>
  <si>
    <t>Friends Provident Life Funds - M &amp; G Property Portfolio Fund</t>
  </si>
  <si>
    <t>Renfield Investment Limited</t>
  </si>
  <si>
    <t>Zurich Sterling Schroder All Maturity Index Linked Bond Fund</t>
  </si>
  <si>
    <t>Rival Capital Management Inc.</t>
  </si>
  <si>
    <t>Federal Bank Ltd., Asset Management Arm</t>
  </si>
  <si>
    <t>Standard Life Assurance Company - Aberdeen Property Share</t>
  </si>
  <si>
    <t>Standard Life Assurance Company - Allianz BRIC Stars</t>
  </si>
  <si>
    <t>Rival North American Growth Fund</t>
  </si>
  <si>
    <t>Allianz Global Investors - Allianz RCM USD Liquidity Fund</t>
  </si>
  <si>
    <t>QuesTech, Inc. Stock Employee Compensation Trust</t>
  </si>
  <si>
    <t>Mercury Securities Sdn Bhd, Asset Management Arm</t>
  </si>
  <si>
    <t>Zurich Assurance Funds - Zurich Sterling Emerging Market Bond</t>
  </si>
  <si>
    <t>Standard Life Assurance Company - Blackrock UK Dynamic</t>
  </si>
  <si>
    <t>V &amp; G Investments Pty Ltd</t>
  </si>
  <si>
    <t>Zurich Assurance Funds - Zurich Sterling Equity &amp; Bond Fund</t>
  </si>
  <si>
    <t>Standard Life Assurance Company - BlackRock UK Income</t>
  </si>
  <si>
    <t>Zurich Assurance Funds - Zurich Sterling European Bond Fund</t>
  </si>
  <si>
    <t>Zurich Assurance Funds - Zurich Sterling European Select Fund</t>
  </si>
  <si>
    <t>Thorsen-Fordyce Merchant Capital, Inc., Asset Management Arm</t>
  </si>
  <si>
    <t>Standard Life Cautious Managed Fund</t>
  </si>
  <si>
    <t>Friends Provident Life Funds - Stewardship Managed Fund</t>
  </si>
  <si>
    <t>Rival North American RRSP Growth Fund</t>
  </si>
  <si>
    <t>Zurich Assurance Funds - Zurich Sterling Defensive Equity and Bond</t>
  </si>
  <si>
    <t>Friends Provident Life Funds - Lannebo Sverige Fund</t>
  </si>
  <si>
    <t>Zurich Assurance Funds - Zurich Sterling Fidelity Wealthbuilder Fund</t>
  </si>
  <si>
    <t>Friends Provident Pension Funds - BGI Japan Equity Index Fund</t>
  </si>
  <si>
    <t>Friends Provident Pension Funds - BGI Pacific Rim Equity Fund</t>
  </si>
  <si>
    <t>Taikang Capital Managements Corp., Asset Management Arm</t>
  </si>
  <si>
    <t>Guangdong Huamei International Investment Co., Ltd</t>
  </si>
  <si>
    <t>Standard Life Assurance Company - CF Macquarie Global Infrastructure Securities</t>
  </si>
  <si>
    <t>Zurich Assurance Funds - Zurich Sterling Gartmore Cautious Managed Fund</t>
  </si>
  <si>
    <t>L &amp; C Strickland Investments Pty Limited</t>
  </si>
  <si>
    <t>Zurich Assurance Funds - Zurich Sterling Far East &amp; Japan Fund</t>
  </si>
  <si>
    <t>Zurich Assurance Funds - Zurich Sterling Fidelity American Fund</t>
  </si>
  <si>
    <t>First National Equities Ltd., Asset Management Arm</t>
  </si>
  <si>
    <t>Friends Provident Life Funds - FPI Agressive Fund</t>
  </si>
  <si>
    <t>Friends Provident Life Funds - FPI Balanced Fund</t>
  </si>
  <si>
    <t>Friends Provident Life Funds - FPI Cautious Fund</t>
  </si>
  <si>
    <t>Metropolitan Series Fund - Blackrock Bond Income Portfolio</t>
  </si>
  <si>
    <t>Goldrise Investments Pty Ltd</t>
  </si>
  <si>
    <t>Friends Provident Life Funds - FPI Growth Fund</t>
  </si>
  <si>
    <t>Standard Life Assurance Company - CF Midas Balanced Growth</t>
  </si>
  <si>
    <t>Zurich Assurance Funds - Zurich Sterling Global Bond Fund</t>
  </si>
  <si>
    <t>Standard Life Assurance Company - CF Midas Balanced Income</t>
  </si>
  <si>
    <t>Friends Provident Life Funds - Morgan Stanley Euro Strategic Fund</t>
  </si>
  <si>
    <t>The Charles Schwab Family of Funds - Schwab AMT Tax-Free Money Fund (MutualFund:SWFX.X)</t>
  </si>
  <si>
    <t>Friends Provident Life Funds - FPI Preservation Fund</t>
  </si>
  <si>
    <t>Zurich Assurance Funds - Zurich Sterling Global Equity &amp; Bond Fund</t>
  </si>
  <si>
    <t>Friends Provident Life Funds - Templeton Growth Fund</t>
  </si>
  <si>
    <t>Zurich Assurance Funds - Zurich Sterling Global Equity Fund</t>
  </si>
  <si>
    <t>Prudential Invesco Perpetual Distribution Fund</t>
  </si>
  <si>
    <t>GJ&amp;MH Investments Pty Ltd</t>
  </si>
  <si>
    <t>Zurich Assurance Funds - Zurich Sterling Global Select Fund</t>
  </si>
  <si>
    <t>Zurich Assurance Funds - Zurich Sterling Henderson Global Technology Fund</t>
  </si>
  <si>
    <t>Zurich Assurance Funds - Zurich Sterling Henderson Managed Fund</t>
  </si>
  <si>
    <t>Zurich Assurance Funds - Zurich Sterling High Yield Bond Fund</t>
  </si>
  <si>
    <t>Zurich Assurance Funds - Zurich Sterling HSBC Managed Fund</t>
  </si>
  <si>
    <t>Zurich Assurance Funds - Zurich Sterling Invesco Perpetual European Growth</t>
  </si>
  <si>
    <t>Zurich Assurance Funds - Zurich Sterling Invesco High Income Fund</t>
  </si>
  <si>
    <t>Friends Provident Funds - Aegon Ethical Corporate Bond Fund</t>
  </si>
  <si>
    <t>Rubicon Forests Investments Limited</t>
  </si>
  <si>
    <t>Standard Life Assurance Company - Corporate Europe</t>
  </si>
  <si>
    <t>Prudential Invesco Perpetual Japanese Smaller Companies Fund</t>
  </si>
  <si>
    <t>Zurich Assurance Funds - Zurich Sterling Invesco Perpetual International Equity</t>
  </si>
  <si>
    <t>Zurich Assurance Funds - Zurich Sterling Investec Cautious Managed Fund</t>
  </si>
  <si>
    <t>Falvir AB</t>
  </si>
  <si>
    <t>Zurich Assurance Funds - Zurich Sterling JPM Japan Fund</t>
  </si>
  <si>
    <t>Hot Tuna (International) plc, ESOP</t>
  </si>
  <si>
    <t>Cualoping Securities Corp., Asset Management Arm</t>
  </si>
  <si>
    <t>KT Capital</t>
  </si>
  <si>
    <t>Zurich Assurance Funds - Zurich Sterling Jupiter Distribution Fund</t>
  </si>
  <si>
    <t>Glenkiah Investments Pry Ltd</t>
  </si>
  <si>
    <t>Zurich Assurance Funds - Zurich Sterling Jupiter High Income Fund</t>
  </si>
  <si>
    <t>Zurich Assurance Funds - Zurich Sterling Jupiter Income Fund</t>
  </si>
  <si>
    <t>AQR Funds - AQR Diversified Arbitrage Fund (MutualFund:ADAN.X)</t>
  </si>
  <si>
    <t>Zurich Assurance Funds - Zurich Sterling Jupiter UK Growth</t>
  </si>
  <si>
    <t>Zurich Assurance Funds - Zurich Sterling Latin America Fund</t>
  </si>
  <si>
    <t>Zurich Assurance Funds - Zurich Sterling Legg Mason US Equity Fund</t>
  </si>
  <si>
    <t>Prudential JPM Europe Dynamic (ex-UK) Fund</t>
  </si>
  <si>
    <t>Prudential JPM Europe Smaller Companies Fund</t>
  </si>
  <si>
    <t>Sierra Ventures Capital Pty Ltd</t>
  </si>
  <si>
    <t>P &amp; L Lyons Investments Pty Ltd</t>
  </si>
  <si>
    <t>Prudential Jupiter Emerging European Opportunities Fund</t>
  </si>
  <si>
    <t>Oz Wine Investments Ltd</t>
  </si>
  <si>
    <t>AlphaNorth Asset Management</t>
  </si>
  <si>
    <t>Mitehell Dean Investments Pty Ltd</t>
  </si>
  <si>
    <t>RF Investments Inc.</t>
  </si>
  <si>
    <t>Dominet Digital Corporation Pty. Ltd.</t>
  </si>
  <si>
    <t>JPMorgan Trust I - JPMorgan 100% U.S. Treasury Securities Money Market Fund</t>
  </si>
  <si>
    <t>JPMorgan Trust I - JPMorgan Intermediate Tax Free Bond Fund (MutualFund:JITC.X)</t>
  </si>
  <si>
    <t>O'Leary Funds - O'Leary Canadian High Income Fund</t>
  </si>
  <si>
    <t>Aston Hill Global High Income Fund</t>
  </si>
  <si>
    <t>Mediaplex, Inc., ESOP</t>
  </si>
  <si>
    <t>JPMorgan Trust I - JPMorgan New York Tax Free Bond Fund (MutualFund:VANT.X)</t>
  </si>
  <si>
    <t>Hanover Financial Services, Asset Management Arm</t>
  </si>
  <si>
    <t>JPMorgan Trust I - JPMorgan California Municipal Money Market Fund</t>
  </si>
  <si>
    <t>JPMorgan Trust I - JPMorgan New York Municipal Money Market Fund</t>
  </si>
  <si>
    <t>Grupo ECOS</t>
  </si>
  <si>
    <t>ATEL Capital Group, Asset Management Arm</t>
  </si>
  <si>
    <t>Sanquhar Investments Pty Limited</t>
  </si>
  <si>
    <t>Dowgate Capital Stockbrokers Limited , Asset Management Arm</t>
  </si>
  <si>
    <t>KEN INVEST AS</t>
  </si>
  <si>
    <t>Bacolod Twinstar Corporation</t>
  </si>
  <si>
    <t>Copper Mesa Mining Corporation, ESOP</t>
  </si>
  <si>
    <t>Quezon City Academy, Endowment Arm</t>
  </si>
  <si>
    <t>Allianz RCM Enhanced Money Market Fund</t>
  </si>
  <si>
    <t>Union Center National Bank, Asset Management Arm</t>
  </si>
  <si>
    <t>Panasonic Manufacturing Philippines Corp., Employees Retirement Plan</t>
  </si>
  <si>
    <t>Wells Fargo Funds Trust - Wells Fargo Advantage Minnesota Money Market Fund (MutualFund:WMNX.X)</t>
  </si>
  <si>
    <t>Rizal Commercial Banking Corp., ESOP</t>
  </si>
  <si>
    <t>Allianz Global Investors Fund - Allianz All Markets Opportunities Fund</t>
  </si>
  <si>
    <t>Sydney Capital Partners, Asset Management Arm</t>
  </si>
  <si>
    <t>Allianz Global Investors Fund - Allianz All Makets Invest Fund</t>
  </si>
  <si>
    <t>Allianz Global Investors Fund - Allianz US Equity Dividend</t>
  </si>
  <si>
    <t>Askari General insurance Co. Ltd., Asset Management Arm</t>
  </si>
  <si>
    <t>Allianz Global Investors Fund - Allianz NACM Global Equity Growth Fund</t>
  </si>
  <si>
    <t>Allianz Global Investors Fund - Allianz Europe Small Cap Equity</t>
  </si>
  <si>
    <t>Micona Investments Pty Ltd</t>
  </si>
  <si>
    <t>Nimble Asset Management (Aust) Pty Ltd</t>
  </si>
  <si>
    <t>Marian Securities, Inc., Asset Management Arm</t>
  </si>
  <si>
    <t>Meridian Securities, Inc., Asset Management Arm</t>
  </si>
  <si>
    <t>Wells Fargo Funds Trust - Wells Fargo National Tax-Free Fund</t>
  </si>
  <si>
    <t>Suroco Energy Inc, Equity Compensation Plan</t>
  </si>
  <si>
    <t>Epsom Investment Services NV, Asset Management Arm</t>
  </si>
  <si>
    <t>Allianz Global Investors Fund - Allianz Dit Growing Markets Protect Fund</t>
  </si>
  <si>
    <t>Potash North Resource Corporation, ESOP</t>
  </si>
  <si>
    <t>Allianz Global Investors Fund - Allianz All Markets Invest Fund</t>
  </si>
  <si>
    <t>Jpr Investment</t>
  </si>
  <si>
    <t>K B Investment A/C</t>
  </si>
  <si>
    <t>Nova Capital Management Limited</t>
  </si>
  <si>
    <t>APN Property Group Limited, ESOP</t>
  </si>
  <si>
    <t>Haifuii Investments Pty Limited</t>
  </si>
  <si>
    <t>Falcon Ridge Development Inc., Asset Management Arm</t>
  </si>
  <si>
    <t>KDC Offshore Merger Arbitrage Fund, BV</t>
  </si>
  <si>
    <t>Elliott International Capital Advisors Inc.</t>
  </si>
  <si>
    <t>UOB Asia Limited, Asset Management Arm</t>
  </si>
  <si>
    <t>Reef Investments Pty Ltd</t>
  </si>
  <si>
    <t>The de Lisle Fund</t>
  </si>
  <si>
    <t>Galena Special Situations Fund Ltd.</t>
  </si>
  <si>
    <t>PPK Investment Holdings Pty Ltd</t>
  </si>
  <si>
    <t>Henderson Asia Pacific Multi-Strategy Fund Limited.</t>
  </si>
  <si>
    <t>Momentum Biofuels, Inc., ESOP</t>
  </si>
  <si>
    <t>Arco Four Investments Pty Ltd</t>
  </si>
  <si>
    <t>Allianz Global Investors Fund - Allianz RCM Global Intellectual Capital Fund</t>
  </si>
  <si>
    <t>Allianz Global Investors Fund - Allianz RCM Global Infrastructure Fund</t>
  </si>
  <si>
    <t>Arrow Resources Investments Pty Ltd</t>
  </si>
  <si>
    <t>Allianz Global Investors Fund - Allianz RCM MENA Equity Fund</t>
  </si>
  <si>
    <t>Equity Trust Company</t>
  </si>
  <si>
    <t>Southcorp Packaging Superannuation Fund Pty Ltd</t>
  </si>
  <si>
    <t>Pantheon Investments, LLC</t>
  </si>
  <si>
    <t>Société d'Investissment du Bassin Liégeois</t>
  </si>
  <si>
    <t>Kahal Employees Supplementary Training Fund Ltd.</t>
  </si>
  <si>
    <t>Vanguard Investment Series plc - Vanguard U.S. Ultra-Short-Term Bond Fund</t>
  </si>
  <si>
    <t>Mitsubishi Steel Manufacturing Co. Ltd, ESOP</t>
  </si>
  <si>
    <t>Martin Place Securities Pty Ltd., Research Division</t>
  </si>
  <si>
    <t>Vanguard Investment Series plc - Vanguard U.S. Government Bond Index Fund</t>
  </si>
  <si>
    <t>Vanguard Investment Series plc - Vanguard Euro Government Bond Index Fund</t>
  </si>
  <si>
    <t>Vanguard Investment Series plc - Vanguard Euro Investment Grade Bond Index Fund</t>
  </si>
  <si>
    <t>Vanguard Investment Series plc - Vanguard Japan Government Bond Index Fund (UNQ:a)</t>
  </si>
  <si>
    <t>Vanguard Investment Series plc - Vanguard Japan Enhanced Equity Fund</t>
  </si>
  <si>
    <t>Vanguard Investment Series - Global Government Bond Index Fund</t>
  </si>
  <si>
    <t>Kerry Asset Management Limited</t>
  </si>
  <si>
    <t>Vanguard Investment Series - Vanguard US Large Cap Stock Return Fund</t>
  </si>
  <si>
    <t>Vanguard Investment Series - Short Term US Government Bond Index Fund</t>
  </si>
  <si>
    <t>Vanguard Investment Series - Asia Pacific Grade Credit Index Fund</t>
  </si>
  <si>
    <t>Vanguard Investment Series plc - Vanguard Eurozone Inflation-Linked Bond Index Fund</t>
  </si>
  <si>
    <t>Vanguard Investment Series plc - Vanguard U.S. Investment Grade Credit Index Fund</t>
  </si>
  <si>
    <t>Vanguard Investment Series - US Mortgage Backed Securitized Bond Index Fund</t>
  </si>
  <si>
    <t>Home Savings Bank of Albemarle, SSB., ESOP</t>
  </si>
  <si>
    <t>Vanguard Investment Series plc - Vanguard Global Bond Index Fund</t>
  </si>
  <si>
    <t>Vanguard Investment Series - Euro Enhanced Equity Fund</t>
  </si>
  <si>
    <t>Kinneret Advanced Study Fund Ltd.</t>
  </si>
  <si>
    <t>Vanguard Investment Series plc - Vanguard U.K. Government Bond Index Fund</t>
  </si>
  <si>
    <t>Friends Provident International Limited, Asset Management Arm</t>
  </si>
  <si>
    <t>Vanguard Investment Series - UK Stock Index Fund</t>
  </si>
  <si>
    <t>Vanguard Investment Series - US Enhanced Equity Fund</t>
  </si>
  <si>
    <t>Vanguard Investment Series plc - Vanguard 20+ Year Euro Treasury Index Fund</t>
  </si>
  <si>
    <t>Vanguard Investment Series plc - Vanguard 30-40 Year Duration Euro Index Fund</t>
  </si>
  <si>
    <t>Home Savings, SSB (Thomasville, NC), ESOP</t>
  </si>
  <si>
    <t>DJE - Asia High Dividend (FUND:LU9H)</t>
  </si>
  <si>
    <t>Tundra Alternative Energy Fund Ltd.</t>
  </si>
  <si>
    <t>DJE INVEST - DJE Stiftungsfonds Rente</t>
  </si>
  <si>
    <t>Macquarie Collective Funds plc - Delaware Investments Emerging Markets Fund</t>
  </si>
  <si>
    <t>Macquarie Collective Funds plc - Delaware Investments Global Core Plus Bond Fund</t>
  </si>
  <si>
    <t>Harvest Financial Services Limited</t>
  </si>
  <si>
    <t>Friends Provident Funds - Aegon Ethical Equity Fund</t>
  </si>
  <si>
    <t>Friends Provident Funds - Aegon Sterling Corporate Bond Fund</t>
  </si>
  <si>
    <t>Macquarie Collective Funds plc - Delaware Investments Global Real Estate Securities Fund</t>
  </si>
  <si>
    <t>Macquarie Collective Funds plc - Delaware Investments Global Value Fund</t>
  </si>
  <si>
    <t>RJC Investments Ltd</t>
  </si>
  <si>
    <t>Macquarie Collective Funds plc - Delaware Investments U.S. Large Cap Growth Fund</t>
  </si>
  <si>
    <t>Friends Provident Pension Funds - T Rowe Global Emerging Markets Equity Fund</t>
  </si>
  <si>
    <t>Straight-A Funding LLC</t>
  </si>
  <si>
    <t>Standard Life Assurance Company - Credit Suisse MultiManager Cautious Managed</t>
  </si>
  <si>
    <t>Standard Life Assurance Company - Credit Suisse MultiManager Constellation</t>
  </si>
  <si>
    <t>Finansbank A.S. BIST 30 A Type ETF (IBSE:IST30.F)</t>
  </si>
  <si>
    <t>Friends Provident Life Funds - Thames River Multi Manager Distribution Fund</t>
  </si>
  <si>
    <t>Zurich Assurance Fund -  Zurich Sterling 7IM Moderately Adventurous Fund</t>
  </si>
  <si>
    <t>Zurich Assurance Fund - Zurich Sterling Newton Managed Fund</t>
  </si>
  <si>
    <t>Zurich Assurance Fund - Zurich Sterling Omnis Advanced Fund</t>
  </si>
  <si>
    <t>Friends Provident Funds - HSBC Amanah GCC Equity Fund</t>
  </si>
  <si>
    <t>Standard Life Assurance Company - Distribution</t>
  </si>
  <si>
    <t>Zurich Assurance Fund - Zurich Sterling Managed Income Fund</t>
  </si>
  <si>
    <t>Standard Life Assurance Company - F&amp;C Lifestyle Balanced</t>
  </si>
  <si>
    <t>Friends Provident Funds - CS MultiManager Cautious Managed Fund</t>
  </si>
  <si>
    <t>Zurich Assurance Fund - Zurich Sterling MultiManager Protected Profits Fund</t>
  </si>
  <si>
    <t>Friends Provident Funds - CS MultiManager Constellation Fund</t>
  </si>
  <si>
    <t>Zurich Assurance Fund - Zurich Sterling Monthly Extra Income Fund</t>
  </si>
  <si>
    <t>Friends Provident Funds - Cavendishgrant Balanced Income Fund</t>
  </si>
  <si>
    <t>Friends Provident Funds - Cavendishgrant Cautious Growth Fund</t>
  </si>
  <si>
    <t>Friends Provident Funds - Cavendishgrant Strategic Growth Fund</t>
  </si>
  <si>
    <t>Standard Life Assurance Company - Fidelity Global Special Situations</t>
  </si>
  <si>
    <t>Standard Life Assurance Company - Fidelity American</t>
  </si>
  <si>
    <t>Friends Provident Funds - JPM Natural Resources Fund</t>
  </si>
  <si>
    <t>Zurich Assurance Fund - Zurich Sterling Newton Continental European Fund</t>
  </si>
  <si>
    <t>Zurich Assurance Fund - Zurich Sterling Newton High Income Fund</t>
  </si>
  <si>
    <t>Standard Life Assurance Company - Fidelity European</t>
  </si>
  <si>
    <t>Baron Investment Corp.</t>
  </si>
  <si>
    <t>Prudential Schroder US Smaller Companies Fund</t>
  </si>
  <si>
    <t>Friends Provident Funds - F&amp;C Managed Fund</t>
  </si>
  <si>
    <t>Friends Provident Life Funds - Thames River High Income Fund</t>
  </si>
  <si>
    <t>Zurich Assurance Fund -  Zurich F&amp;C Lifestyle Growth Fund</t>
  </si>
  <si>
    <t>Prudential Schroder US Small &amp; Mid Cap Fund</t>
  </si>
  <si>
    <t>Northern Lights Fund Trust - SouthernSun Mid Cap Fund</t>
  </si>
  <si>
    <t>Standard Life Assurance Company - Fidelity Multi Asset Open Growth Fund</t>
  </si>
  <si>
    <t>Zurich Assurance Fund - Zurich Schroder Global Emerging Markets</t>
  </si>
  <si>
    <t>Standard Life Assurance Company - Fidelity MultiManager Income Portfolio</t>
  </si>
  <si>
    <t>Zurich Assurance Fund - Zurich Sterling 7IM Balanced Fund</t>
  </si>
  <si>
    <t>JPMorgan Life Limited - JPM Life US Research Enhanced Index 250 Fund</t>
  </si>
  <si>
    <t>Standard Life Assurance Company - Fidelity Money Builder Income</t>
  </si>
  <si>
    <t>Prudential Schroder UK Smaller Companies Fund</t>
  </si>
  <si>
    <t>Polk Bros. Foundation Inc, Endowment Arm</t>
  </si>
  <si>
    <t>FIL Investment Services - Fidelity Global Equity 60/40 Pension Fund</t>
  </si>
  <si>
    <t>FIL Investments Life Insurance Ltd - Fidelity Index Linked Bond Pensions Fund</t>
  </si>
  <si>
    <t>Northern Lights Fund Trust - The Kids Fund</t>
  </si>
  <si>
    <t>FIL Investment Services - Fidelity Long Term Growth Pensions Fund</t>
  </si>
  <si>
    <t>FIL Investment Services - Fidelity UK Equity Pensions Fund</t>
  </si>
  <si>
    <t>FIL Investment Services - Fidelity North American Equity Pensions Fund</t>
  </si>
  <si>
    <t>Huxley Investments Limited</t>
  </si>
  <si>
    <t>Semper Gestion SA</t>
  </si>
  <si>
    <t>FIL Investment Services - Fidelity Japanese Equity Pensions Fund</t>
  </si>
  <si>
    <t>Headstream Capital Ltd</t>
  </si>
  <si>
    <t>Macquarie Diversified (AA) Trust</t>
  </si>
  <si>
    <t>Woods Investment Co Inc</t>
  </si>
  <si>
    <t>Sabah Development Bank Berhad, Asset Management Arm</t>
  </si>
  <si>
    <t>FIL Investment Services - Fidelity Pacific Equity Pensions Fund</t>
  </si>
  <si>
    <t>FIL Investment Services - Fidelity International Equity Pensions Fund</t>
  </si>
  <si>
    <t>Fat Prophets Pty Ltd.</t>
  </si>
  <si>
    <t>Ohiwa Investments Limited</t>
  </si>
  <si>
    <t>Seeka Kiwifruit Industries Ltd., ESOP</t>
  </si>
  <si>
    <t>FIL Investment Services - Fidelity Cash Pensions Fund</t>
  </si>
  <si>
    <t>FIL Investment Services - Fidelity European Equity Pensions Fund</t>
  </si>
  <si>
    <t>FIL Investment Services - Fidelity Global Equity 50/50 Pensions Fund</t>
  </si>
  <si>
    <t>Saudi Pak Leasing Company Limited, Asset Management Arm</t>
  </si>
  <si>
    <t>Northern Lights Fund Trust - Wade Tactical L/S Fund</t>
  </si>
  <si>
    <t>Northern Lights Fund Trust - Oxford Global Total Return Fund</t>
  </si>
  <si>
    <t>FIL Life Insurance Limited - UK Corporate Bond Pensions Fund</t>
  </si>
  <si>
    <t>Standard Life Assurance Company - Gartmore European Select Opportunities</t>
  </si>
  <si>
    <t>Northern Lights Fund Trust - Generations Multi-Strategy Fund</t>
  </si>
  <si>
    <t>FIL Investment Services Ltd - Fidelity Pension Annuity Pension Fund</t>
  </si>
  <si>
    <t>Standard Life Assurance Company - Gartmore Cautious Managed</t>
  </si>
  <si>
    <t>Macquarie Financial Products Management Limited</t>
  </si>
  <si>
    <t>Zurich Assurance Fund - Zurich Sterling Property Fund</t>
  </si>
  <si>
    <t>Managed Portfolio Series - Great Lakes Disciplined Equity Fund</t>
  </si>
  <si>
    <t>Zurich Assurance Fund - Zurich Sterling Rathbone Income Fund</t>
  </si>
  <si>
    <t>Zurich Assurance Fund - Zurich Sterling 7IM Moderately Cautious Fund</t>
  </si>
  <si>
    <t>Zurich Assurance Fund - Zurich Sterling Newton Balanced Fund</t>
  </si>
  <si>
    <t>Western Share Investments Pty Ltd</t>
  </si>
  <si>
    <t>ORAKIM Investment</t>
  </si>
  <si>
    <t>Pune People's Co-op Bank Ltd, Asset Management Arm</t>
  </si>
  <si>
    <t>Zurich Assurance Fund - Zurich 7IM AAP Balanced Fund</t>
  </si>
  <si>
    <t>Etoile Jour Securite Fund</t>
  </si>
  <si>
    <t>Finord´av Garantie Monetaire Fund</t>
  </si>
  <si>
    <t>Etoile Eonia Fund</t>
  </si>
  <si>
    <t>Zurich Assurance Fund - Zurich Sterling Omnis Balanced Fund</t>
  </si>
  <si>
    <t>Etoile Variable Spread Fund</t>
  </si>
  <si>
    <t>Friends Provident Life Funds - Fidelity Global Property Fund</t>
  </si>
  <si>
    <t>Zurich Assurance Fund - Zurich Sterling Artemis UK Special Situations Fund</t>
  </si>
  <si>
    <t>Etoile Euro Tresorerie Fund</t>
  </si>
  <si>
    <t>Etoile Capital Fund</t>
  </si>
  <si>
    <t>Standard Life Assurance Company - Global REIT</t>
  </si>
  <si>
    <t>FIL Investments Life Insurance Ltd - Fidelity Select Global Equity Pensions Fund</t>
  </si>
  <si>
    <t>Etoile Obli 1-3 Ans</t>
  </si>
  <si>
    <t>Zurich Assurance Fund - Zurich Sterling Schroder UK Mid 250 Fund</t>
  </si>
  <si>
    <t>Etoile Mone Euro Fund</t>
  </si>
  <si>
    <t>Zurich Assurance Fund - Zurich Sterling Bond Fund</t>
  </si>
  <si>
    <t>Standard Life Assurance Company - Insight Diversified Target Return</t>
  </si>
  <si>
    <t>Zurich Assurance Fund - Zurich Sterling UK Corporate Bond Fund</t>
  </si>
  <si>
    <t>Zurich Assurance Fund - Zurich Sterling UK Equity Income Fund</t>
  </si>
  <si>
    <t>Standard Merchant Bank (Asia) Limited, Asset Management Arm</t>
  </si>
  <si>
    <t>Etoile Court Terme Institutions Fund</t>
  </si>
  <si>
    <t>Etoile Premiere Jour</t>
  </si>
  <si>
    <t>Bank of America Malaysia Berhad, Asset Management Arm</t>
  </si>
  <si>
    <t>Northern Lights Fund Trust - KCM Macro Trends Fund (MutualFund:KCMT.X)</t>
  </si>
  <si>
    <t>European Ventures Corp</t>
  </si>
  <si>
    <t>Zurich Assurance Fund - Zurich Sterling Schroder All Maturities Index Linked Bond</t>
  </si>
  <si>
    <t>Friends Provident Funds - F&amp;C Euro Bond Fund</t>
  </si>
  <si>
    <t>Standard Life Assurance Company - Invesco Perpetual Corporate Bond Fund</t>
  </si>
  <si>
    <t>Friends Provident Funds - F&amp;C High Yield Bond Fund</t>
  </si>
  <si>
    <t>Standard Life Assurance Company - Invesco Perpetual Distribution</t>
  </si>
  <si>
    <t>Zurich Assurance Fund - Zurich Sterling UK Growth &amp; Income Fund</t>
  </si>
  <si>
    <t>Friends Provident Funds - Invesco Capital Shield 90 Fund</t>
  </si>
  <si>
    <t>Zurich Assurance Fund - Zurich Sterling UK Select Fund</t>
  </si>
  <si>
    <t>Standard Life Assurance Company - Invesco Perpetual High Income</t>
  </si>
  <si>
    <t>Zurich Assurance Fund - Zurich Sterling UK Smaller Companies Fund</t>
  </si>
  <si>
    <t>Malvina Investment Limited</t>
  </si>
  <si>
    <t>Friends Provident Funds - BlackRock World Gold Fund</t>
  </si>
  <si>
    <t>Zurich Assurance Fund - Zurich Sterling JPM New Europe Fund</t>
  </si>
  <si>
    <t>B &amp; P Investments Limited</t>
  </si>
  <si>
    <t>PT. Bank Negara Indonesia Tbk., Asset Management Arm</t>
  </si>
  <si>
    <t>Standard Life Assurance Company - Invesco Perpetual International Equity</t>
  </si>
  <si>
    <t>LFP Obligations LT</t>
  </si>
  <si>
    <t>Zurich Assurance Fund - Zurich Sterling Allianz Pimco Gilt Yield Fund</t>
  </si>
  <si>
    <t>Standard Life Assurance Company - Investec American</t>
  </si>
  <si>
    <t>Standard Life Assurance Company - Investec Cautious Managed</t>
  </si>
  <si>
    <t>Standard Life Assurance Company - Investec Sterling Bond</t>
  </si>
  <si>
    <t>Zurich Assurance Fund - Zurich Sterling 7IM AAP Adventurous Fund</t>
  </si>
  <si>
    <t>Baillie Gifford Life Limited - Baillie Gifford UK Equity Focus Pension Fund</t>
  </si>
  <si>
    <t>Zurich Assurance Fund - Zurich Sterling F&amp;C Lifestyle Balanced Fund</t>
  </si>
  <si>
    <t>NEA Actions</t>
  </si>
  <si>
    <t>Standard Life Assurance Company - Investec UK Smaller Companies</t>
  </si>
  <si>
    <t>Jinghong Fund</t>
  </si>
  <si>
    <t>Zurich Assurance Fund - Zurich Jupiter Ecology Fund</t>
  </si>
  <si>
    <t>DaCheng Innovation Growth Mixed Fund (SZSE:160910)</t>
  </si>
  <si>
    <t>Northern Lights Fund Trust - The Currency Strategies Fund</t>
  </si>
  <si>
    <t>Zurich Assurance Fund - Zurich M&amp;G Global Leaders Fund</t>
  </si>
  <si>
    <t>Standard Life Assurance Company - Investec UK Special Situations</t>
  </si>
  <si>
    <t>Zurich Assurance Fund - Zurich Sterling Artemis UK Growth Fund</t>
  </si>
  <si>
    <t>Standard Life Assurance Company - SLI Select Income</t>
  </si>
  <si>
    <t>Friends Provident Unit Trust Managers Ltd</t>
  </si>
  <si>
    <t>Transworld Capital Group, Investment Arm</t>
  </si>
  <si>
    <t>Standard Life Assurance Company - JO Hambro UK Equity Income</t>
  </si>
  <si>
    <t>Zurich Assurance Fund - Zurich Sterling M&amp;G Corporate Fund</t>
  </si>
  <si>
    <t>Standard Life Assurance Company - JPM Natural Resources</t>
  </si>
  <si>
    <t>Pictet - Short-Term Money Market USD</t>
  </si>
  <si>
    <t>Standard Life Assurance Company - Jupiter Corporate Bond</t>
  </si>
  <si>
    <t>Standard Life Assurance Company - Jupiter European</t>
  </si>
  <si>
    <t>Standard Life Assurance Company - Jupiter Financial Opportunities</t>
  </si>
  <si>
    <t>Friends Provident Funds - BlackRock UK Smaller Companies Fund</t>
  </si>
  <si>
    <t>Sixtina WCM Fund (FINESTI:041535989)</t>
  </si>
  <si>
    <t>Standard Life Assurance Company - Jupiter Merlin Balanced</t>
  </si>
  <si>
    <t>Davies Asset Management Pty Ltd</t>
  </si>
  <si>
    <t>Standard Life Assurance Company - Jupiter Merlin Growth</t>
  </si>
  <si>
    <t>Friends Provident Funds - Morgan Stanley European Property Fund</t>
  </si>
  <si>
    <t>Pictet - Short-Term Money Market EUR</t>
  </si>
  <si>
    <t>Standard Life Assurance Company - Jupiter Merlin Income</t>
  </si>
  <si>
    <t>Standard Life Assurance Company - Jupiter Merlin Worldwide</t>
  </si>
  <si>
    <t>Pictet - Short-Term Money Market CHF (BDL:037810932)</t>
  </si>
  <si>
    <t>Friends Provident Funds - Nordea North America Value Fund</t>
  </si>
  <si>
    <t>Pictet - Global Emerging Debt</t>
  </si>
  <si>
    <t>Standard Life Assurance Company - Jupiter Undervalued Assets</t>
  </si>
  <si>
    <t>State Street Global Advisors Funds - US Dollar Liquidity Fund</t>
  </si>
  <si>
    <t>Northern lights Fund Trust - Pacific Financial International Fund (MutualFund:PFLI.X)</t>
  </si>
  <si>
    <t>Standard Life Assurance Company - Liontrust First Income</t>
  </si>
  <si>
    <t>SSgA USD Liquidity Plus Fund</t>
  </si>
  <si>
    <t>Standard Life Assurance Company - M&amp;G Cautious Multi Asset</t>
  </si>
  <si>
    <t>Northern Lights Fund Trust - Pacific Financial Explorer Fund (MutualFund:PFGP.X)</t>
  </si>
  <si>
    <t>Pictet Global Selection Fund - European Bond Fund</t>
  </si>
  <si>
    <t>Zurich Assurance Fund - Zurich Sterling F&amp;C Lifestyle Cautious Fund</t>
  </si>
  <si>
    <t>Zurich Assurance Fund - Zurich Sterling F&amp;C Lifestyle Growth Fund</t>
  </si>
  <si>
    <t>Downshire Investments Pty Ltd</t>
  </si>
  <si>
    <t>Zurich Assurance Fund - Zurich Sterling BlackRock Money Market Fund</t>
  </si>
  <si>
    <t>Zurich Assurance Fund -  Zurich Sterling Gartmore Emerging Markets Fund</t>
  </si>
  <si>
    <t>Zurich Assurance Fund - Zurich Sterling JPM Cautious Total Return Fund</t>
  </si>
  <si>
    <t>Zurich Assurance Fund - Zurich Sterling UK Equity Alpha Income Fund</t>
  </si>
  <si>
    <t>Northern Lights Fund Trust - Changing Parameters Fund (MutualFund:CPMP.X)</t>
  </si>
  <si>
    <t>Nanyang Capital Investments Pte Ltd</t>
  </si>
  <si>
    <t>SSGA Absolute Return Global Fixed Income Fund</t>
  </si>
  <si>
    <t>Standard Life Assurance Company - M&amp;G Corporate Bond</t>
  </si>
  <si>
    <t>Advanced Computer Software plc, ESOP</t>
  </si>
  <si>
    <t>Zurich Assurance Fund - Zurich Sterling Gartmore Emerging Markets Opportunities Fund</t>
  </si>
  <si>
    <t>Standard Life Assurance Company - M&amp;G Gilt &amp; Fixed Interest Income</t>
  </si>
  <si>
    <t>Ashendon Investments Inc.</t>
  </si>
  <si>
    <t>Standard Life Assurance Company - M&amp;G Global Basics</t>
  </si>
  <si>
    <t>Davis Securities, LLC</t>
  </si>
  <si>
    <t>State Street Global Advisors Fixed Income plc - SSgA Euro Corporate Bond Index Fund</t>
  </si>
  <si>
    <t>State Street Global Advisors Fixed Income plc - SSgA World Government Bond Index Fund</t>
  </si>
  <si>
    <t>Standard Life Assurance Company - M&amp;G High Yield Corporate Bond</t>
  </si>
  <si>
    <t>Zurich Assurance Fund - Zurich Sterling Omnis Cautious Fund</t>
  </si>
  <si>
    <t>Standard Life Assurance Company - M&amp;G Global Growth</t>
  </si>
  <si>
    <t>Pioneer Investments Euro Bond Medium Fund</t>
  </si>
  <si>
    <t>Standard Life Assurance Company - M&amp;G Property Portfolio</t>
  </si>
  <si>
    <t>Pioneer Activest Lux Global Choice 1 Fund</t>
  </si>
  <si>
    <t>Standard Life Assurance Company - M&amp;G Recovery</t>
  </si>
  <si>
    <t>Standard Life Assurance Company - M&amp;G Strategic Corporate Bond</t>
  </si>
  <si>
    <t>Zurich Assurance Fund - Zurich F&amp;C Lifestyle Cautious Fund</t>
  </si>
  <si>
    <t>Waterman Capital</t>
  </si>
  <si>
    <t>Zurich Assurance Fund - Zurich BlackRock Money Market Fund</t>
  </si>
  <si>
    <t>Pioneer Activest Global Depot Dynamisch Fund</t>
  </si>
  <si>
    <t>Zurich Assurance Fund - Zurich Cazenove Multi-Manager Diversity Fund</t>
  </si>
  <si>
    <t>Zurich Assurance Fund - Zurich Gartmore Emerging Markets Opportunities Fund</t>
  </si>
  <si>
    <t>Zurich Assurance Fund - Zurich JPM New Europe Fund</t>
  </si>
  <si>
    <t>Pioneer Investments Global Dynamic Fund</t>
  </si>
  <si>
    <t>Zurich Assurance Fund - Zurich JPM Cautious Total Return Fund</t>
  </si>
  <si>
    <t>Pioneer Investments Global Defensive Fund</t>
  </si>
  <si>
    <t>Threadneedle Asset Management Holdings Sàrl</t>
  </si>
  <si>
    <t>Activest Global Depot Defensiv Fund</t>
  </si>
  <si>
    <t>Fullbloom Investments Private Limited</t>
  </si>
  <si>
    <t>Zurich Assurance Fund - Zurich UK Equity Alpha Income Fund</t>
  </si>
  <si>
    <t>Pioneer Funds - Global Aggregate Bond</t>
  </si>
  <si>
    <t>Zurich Assurance Fund - Zurich Fidelity Global Diversified Fund</t>
  </si>
  <si>
    <t>Pioneer Investments Euro Geldmarkt Fund</t>
  </si>
  <si>
    <t>Zurich Assurance Fund - Zurich JPM All-Emerging Markets Equity Fund</t>
  </si>
  <si>
    <t>Zurich Assurance Fund - Zurich Schroder Diversified Growth Fund</t>
  </si>
  <si>
    <t>Pioneer Investments Euro Geldmarkt Plus Fund</t>
  </si>
  <si>
    <t>Zurich Assurance Fund - Zurich Schroder QEP Global Active Value Fund</t>
  </si>
  <si>
    <t>VPV-Rent Pioneer Investments</t>
  </si>
  <si>
    <t>Standard Life Assurance Company - New Star European Growth</t>
  </si>
  <si>
    <t>Standard Life Assurance Company - New Star Fixed Interest</t>
  </si>
  <si>
    <t>Standard Life Assurance Company - New Star Global Financial</t>
  </si>
  <si>
    <t>Zurich Assurance Fund - Zurich Sterling Cazenove European Fund</t>
  </si>
  <si>
    <t>Standard Life Assurance Company - New Star Higher Income</t>
  </si>
  <si>
    <t>Zurich Assurance Fund - Zurich Sterling Jupiter Ecology Fund</t>
  </si>
  <si>
    <t>Pictet Funds (LUX) - Patrimoine Invest Balance &amp; Revenue Fixed Compartiment 1</t>
  </si>
  <si>
    <t>Zurich Assurance Fund - Zurich Sterling Omnis(Threadneedle) Advanced Fund</t>
  </si>
  <si>
    <t>The Jain Sahakari Bank Limited, Asset Management Arm</t>
  </si>
  <si>
    <t>Eaton Vance Municipals Trust II - Eaton Vance TABS Short-Term Municipal Bond Fund (MutualFund:EABS.X)</t>
  </si>
  <si>
    <t>Standard Life Assurance Company - New Star UK Property</t>
  </si>
  <si>
    <t>Pictet - EUR Bonds</t>
  </si>
  <si>
    <t>Zurich Assurance Fund - Zurich Sterling Omnis Threadneedle Balanced Fund</t>
  </si>
  <si>
    <t>Kairos International Sicav - America (FINESTI:036662921)</t>
  </si>
  <si>
    <t>Zurich Assurance Fund - Zurich Sterling Omnis Threadneedle Cautious Fund</t>
  </si>
  <si>
    <t>Zurich Assurance Fund - Zurich Sterling M&amp;G Corporate Bond</t>
  </si>
  <si>
    <t>Zurich Assurance Fund - Zurich Sterling M&amp;G Gilt &amp; Fixed Interest Income Fund</t>
  </si>
  <si>
    <t>Standard Life Assurance Company - New Star UK Alpha</t>
  </si>
  <si>
    <t>Sicom Ltd., Asset Management Arm</t>
  </si>
  <si>
    <t>Kairos International Sicav - Emerging Markets (FINESTI:036662972)</t>
  </si>
  <si>
    <t>American Eastern Group, Inc., Asset Management Arm</t>
  </si>
  <si>
    <t>Zurich Assurance Fund - Zurich Sterling M&amp;G Optimal Income Fund</t>
  </si>
  <si>
    <t>Rolling Plus SI</t>
  </si>
  <si>
    <t>Zurich Assurance Fund - Zurich Sterling Neptune US Opportunities Fund</t>
  </si>
  <si>
    <t>Zurich Assurance Fund - Zurich Sterling Schroder Global Equity Income</t>
  </si>
  <si>
    <t>Kairos International SICAV - Target 2014</t>
  </si>
  <si>
    <t>Zurich Assurance Fund - Zurich Absolute Return Bond</t>
  </si>
  <si>
    <t>Friends Provident Pension Funds - AllianceBernstein Global Style Blend Fund</t>
  </si>
  <si>
    <t>Zurich Assurance Fund - Zurich Allianz Pimco Gilt Yield Fund</t>
  </si>
  <si>
    <t>Zurich Assurance Fund - Zurich Allianz RCM Global EcoTrends</t>
  </si>
  <si>
    <t>Friends Provident Pension Funds - AllianceBernstein UK Style Blend Fund</t>
  </si>
  <si>
    <t>Edema Investments Limited</t>
  </si>
  <si>
    <t>Friends Provident Pension Funds - AllianceBernstein Global 50:50 Style Blend Fund</t>
  </si>
  <si>
    <t>Zurich Assurance Fund - Zurich Cazenove European Fund</t>
  </si>
  <si>
    <t>Zurich Assurance Fund - Zurich M&amp;G Corporate Bond Fund</t>
  </si>
  <si>
    <t>Zurich Assurance Fund - Zurich M&amp;G Gilt &amp; Fixed Interest Income Fund</t>
  </si>
  <si>
    <t>Zurich Assurance Fund - Zurich M&amp;G Optimal Income Fund</t>
  </si>
  <si>
    <t>Zurich Assurance Fund - Zurich Neptune US Opportunities Fund</t>
  </si>
  <si>
    <t>PM Securities Sdn Bhd, Asset Management Arm</t>
  </si>
  <si>
    <t>Zurich Assurance Fund - Zurich Schroder Global Equity Income Fund</t>
  </si>
  <si>
    <t>Standard Life Assurance Company - Newton Phoenix MultiAsset</t>
  </si>
  <si>
    <t>Standard Life Assurance Company - Old Mutual UK Select Mid Cap</t>
  </si>
  <si>
    <t>Pan Malaysia Capital Bhd, Asset Management Arm</t>
  </si>
  <si>
    <t>Standard Life Assurance Company - Old Mutual Corporate Bond</t>
  </si>
  <si>
    <t>Even Bright Investments Limited</t>
  </si>
  <si>
    <t>Courts plc, ESOP</t>
  </si>
  <si>
    <t>Zurich Assurance Fund - Zurich Sterling Defensive Bond Fund</t>
  </si>
  <si>
    <t>Protea Fund - Clay Finlay Emerging Markets Equity</t>
  </si>
  <si>
    <t>Protea Fund - Trading (BDL:041515139)</t>
  </si>
  <si>
    <t>VCH Emerging Markets Profiteure Fund</t>
  </si>
  <si>
    <t>Ecureuil Monetaire</t>
  </si>
  <si>
    <t>Social Security System, Asset Management Arm</t>
  </si>
  <si>
    <t>Heritage International Holdings Ltd., Asset Management Arm</t>
  </si>
  <si>
    <t>Mason Financial Holdings Limited, Asset Management Arm</t>
  </si>
  <si>
    <t>Transocean Securities Pty Ltd, Asset Management Arm</t>
  </si>
  <si>
    <t>Hamburger Sparkasse AG, Asset Management Arm</t>
  </si>
  <si>
    <t>VOR Financial Strategy Limited</t>
  </si>
  <si>
    <t>Talon Eight LLC</t>
  </si>
  <si>
    <t>Etchell Capital Pty Ltd.</t>
  </si>
  <si>
    <t>DJ Carmichael Pty. Limited, Asset Management Arm</t>
  </si>
  <si>
    <t>Helmarcardia Investments Pty. Ltd.</t>
  </si>
  <si>
    <t>Equity Underwriters Pty. Ltd, Asset Management Arm</t>
  </si>
  <si>
    <t>Zurich Assurance Fund - Zurich Sterling Artemis Capital Fund</t>
  </si>
  <si>
    <t>Zurich Assurance Fund - Zurich Sterling Artemis Income Fund</t>
  </si>
  <si>
    <t>Zurich Assurance Fund - Zurich Sterling 7IM Adventurous Fund</t>
  </si>
  <si>
    <t>Navistar Internatl Transport Corp, Retiree Supplemental Benefit Trust</t>
  </si>
  <si>
    <t>Standard Life Assurance Company - Property Investment</t>
  </si>
  <si>
    <t>Zurich Assurance Fund - Zurich Sterling 7IM Income Fund</t>
  </si>
  <si>
    <t>KMG SICAV - SIF Diversif India (FINESTI:038910086)</t>
  </si>
  <si>
    <t>Standard Life Assurance Company - Rathbone Blue Chip Income &amp; Growth</t>
  </si>
  <si>
    <t>KMG SICAV - SIF Frontier</t>
  </si>
  <si>
    <t>KMG SICAV - SIF Front Global Stars</t>
  </si>
  <si>
    <t>Standard Life Assurance Company - UK Equity General</t>
  </si>
  <si>
    <t>KMG SICAV SIF - The Sovereign Currency Fund (FINESTI:041674946)</t>
  </si>
  <si>
    <t>Standard Life Assurance Company - Rathbone Income</t>
  </si>
  <si>
    <t>Core Financial Enterprises Inc</t>
  </si>
  <si>
    <t>Natixis Multi Manager - Alpha Zen</t>
  </si>
  <si>
    <t>Etchel Investments Pty Ltd</t>
  </si>
  <si>
    <t>Zurich Assurance Fund - Zurich Sterling Artemis UK Smaller Companies Fund</t>
  </si>
  <si>
    <t>Dolores S. Aboitiz Foundation, Inc., Endowment Arm</t>
  </si>
  <si>
    <t>Standard Life Assurance Company - Ignis Asset Argonaut European Alpha</t>
  </si>
  <si>
    <t>Zurich Assurance Fund - Zurich Sterling AXA Framlington Health Fund</t>
  </si>
  <si>
    <t>Standard Life Assurance Company - Ignis Asset Corporate Bond</t>
  </si>
  <si>
    <t>Friends Provident Life Funds - Baring Eastern Europe Fund</t>
  </si>
  <si>
    <t>Degroof Alternative  - FOHF Low Volatility (FINESTI:026779014)</t>
  </si>
  <si>
    <t>Libertas Capital Corporate Finance Ltd., Asset Management Arm</t>
  </si>
  <si>
    <t>Franklin Holdings Limited</t>
  </si>
  <si>
    <t>Friends Provident Life Funds - INVESCO Euro Corporate Bond Fund</t>
  </si>
  <si>
    <t>Pictet Funds (LUX) - Eur Turbo Income Fund</t>
  </si>
  <si>
    <t>JG Summit Capital Services Corporation, Asset Management Arm</t>
  </si>
  <si>
    <t>NHC Investments Pty Ltd.</t>
  </si>
  <si>
    <t>Standard Life Assurance Company - Schroder Tokyo</t>
  </si>
  <si>
    <t>Standard Life Assurance Company - Schroder UK Smaller Companies</t>
  </si>
  <si>
    <t>Friends Provident Life Funds - FPI New Star GIF European Growth Fund</t>
  </si>
  <si>
    <t>Ukuvula Investment Holdings Pty Ltd</t>
  </si>
  <si>
    <t>Pictet Funds (LUX) - Small Cap US Fund (FINESTI:008779643)</t>
  </si>
  <si>
    <t>State Street Global Advisors Luxembourg SICAV - State Street UK Index Equity Fund</t>
  </si>
  <si>
    <t>F&amp;C Property Growth &amp; Income Fund Limited</t>
  </si>
  <si>
    <t>Standard Life Assurance Company - Schroder UK Mid 250</t>
  </si>
  <si>
    <t>Allan Gray Global Balanced Portfolio</t>
  </si>
  <si>
    <t>Friends Provident Pension Funds - JPM All Emerging Markets Fund</t>
  </si>
  <si>
    <t>Standard Life Assurance Company - SLI Dynamic Distribution</t>
  </si>
  <si>
    <t>Friends Provident Pension Funds - River &amp; Mercantile UK Smaller Companies Fund</t>
  </si>
  <si>
    <t>Pictet Funds (LUX) - Valbond CHF</t>
  </si>
  <si>
    <t>Friends Provident Pension Funds - Schroder Diversified Growth Fund</t>
  </si>
  <si>
    <t>Decillion Ltd., Asset Management Arm</t>
  </si>
  <si>
    <t>Standard Life Investment Company II - Standard Life Investments Global Index Linked Bond Fund</t>
  </si>
  <si>
    <t>M&amp;G Securities Limited</t>
  </si>
  <si>
    <t>Growth Equities Imputation Limited</t>
  </si>
  <si>
    <t>Standard Life Assurance Company - SLI Select Property</t>
  </si>
  <si>
    <t>Universiti Sains Malaysia, Endowment Arm</t>
  </si>
  <si>
    <t>Standard Life Assurance Company - SLI UK Equity High Income</t>
  </si>
  <si>
    <t>Friends Provident Life Funds - FPI Aberdeen Global Asia Pacific Fund</t>
  </si>
  <si>
    <t>Friends Provident Life Funds - FPI Fidelity Multi Asset Strategic Fund</t>
  </si>
  <si>
    <t>Standard Life Assurance Company - SLI UK Opportunities</t>
  </si>
  <si>
    <t>Friends Provident Life Funds - FPI Invesco Asia Infrastructure Fund</t>
  </si>
  <si>
    <t>Dexia Public Finance Bank, Asset Management Arm</t>
  </si>
  <si>
    <t>L-Bank, Asset Management Arm</t>
  </si>
  <si>
    <t>Standard Life Assurance Company - Threadneedle European</t>
  </si>
  <si>
    <t>Standard Life Assurance Company - SLI UK Smaller Companies</t>
  </si>
  <si>
    <t>Secure Portfolio Management Pty Ltd</t>
  </si>
  <si>
    <t>Growth Equities Accumulation Limited</t>
  </si>
  <si>
    <t>Standard Life Assurance Company - Threadneedle American</t>
  </si>
  <si>
    <t>Dexia Crediop S.p.A., Asset Management Arm</t>
  </si>
  <si>
    <t>Ecureuil Tresorerie</t>
  </si>
  <si>
    <t>Nordic Investment Bank, Asset Management Arm</t>
  </si>
  <si>
    <t>Corso Investments Pty Ltd</t>
  </si>
  <si>
    <t>Exeter Selective Assets Dynamic Growth Fund</t>
  </si>
  <si>
    <t>Pictet - EUR High Yield (FUND:013380716)</t>
  </si>
  <si>
    <t>Publival J Fund</t>
  </si>
  <si>
    <t>Hangzhou Industrial &amp; Commercial Trust Co., Ltd., Asset Management Arm</t>
  </si>
  <si>
    <t>SGM Investments (pty) Ltd</t>
  </si>
  <si>
    <t>Exeter Selective Assets Progressive Growth Fund</t>
  </si>
  <si>
    <t>Religare Venture Capital Limited</t>
  </si>
  <si>
    <t>Standard Life Assurance Company - Threadneedle Global Select</t>
  </si>
  <si>
    <t>Five Arrows Managers SAS</t>
  </si>
  <si>
    <t>Lazard Global Active Funds plc - Lazard Global Fixed Income Fund</t>
  </si>
  <si>
    <t>Standard Life Assurance Company - Threadneedle Strategic Bond Fund</t>
  </si>
  <si>
    <t>Standard Life Assurance Company - UBS US Equity</t>
  </si>
  <si>
    <t>Lazard Global Active Funds plc -Lazard Sterling High Quality Bond Fund</t>
  </si>
  <si>
    <t>JT Holdings Pty. Ltd, Asset Management Arm</t>
  </si>
  <si>
    <t>Pictet - Short-Term Money Market JPY (BDL:030903536)</t>
  </si>
  <si>
    <t>Vatel Capital SAS</t>
  </si>
  <si>
    <t>Sanger Investment Company</t>
  </si>
  <si>
    <t>Santander UK Equity Fund</t>
  </si>
  <si>
    <t>AFV Investments Pty Ltd</t>
  </si>
  <si>
    <t>JPB Enterprises, Inc., Asset Management Arm</t>
  </si>
  <si>
    <t>Aberdeen Asia Pacific and Japan Fund</t>
  </si>
  <si>
    <t>Philippine Bank of Communications Inc., Asset Management Arm</t>
  </si>
  <si>
    <t>New Investments Pty Ltd</t>
  </si>
  <si>
    <t>Lazard Global Active Funds Plc - Lazard Global Strategic Equity Fund</t>
  </si>
  <si>
    <t>Pictet - Latin American Local Currency Debt</t>
  </si>
  <si>
    <t>Dawngold Investments Pty Ltd</t>
  </si>
  <si>
    <t>Pictet Funds (LUX) - Flexible Strategy Fund</t>
  </si>
  <si>
    <t>Standard Life Assurance Company - Allianz Pimco Gilt Yield Fund</t>
  </si>
  <si>
    <t>Standard Life Assurance Company - Allianz RCM Global Equity Fund</t>
  </si>
  <si>
    <t>Radiowealth Finance Company, Inc., Asset Management Arm</t>
  </si>
  <si>
    <t>PCIB CIGNA Life Insurance Corporation, Asset Management Arm</t>
  </si>
  <si>
    <t>Topwin Securities Inc., Asset Management Arm</t>
  </si>
  <si>
    <t>Friends Provident Life Funds - Credit Suisse European Frontier Fund</t>
  </si>
  <si>
    <t>Friends Provident Life Funds - Monthly Distribution Return Income Fund</t>
  </si>
  <si>
    <t>ABS-CBN Lingkod Kapamilya Foundation, Endowment Arm</t>
  </si>
  <si>
    <t>Goldman Sachs Institutional Funds - Goldman Sachs Blended Currency UK Equity Fund</t>
  </si>
  <si>
    <t>Queen City Development Bank, Asset Management Arm</t>
  </si>
  <si>
    <t>Friends Provident Life Funds - New Star European Growth Fund</t>
  </si>
  <si>
    <t>FIL Investment Service  - Fidelity UK Long Corporate Bond Fund</t>
  </si>
  <si>
    <t>Seaway Energy Services Inc., ESOP</t>
  </si>
  <si>
    <t>Goldman Sachs Institutional Funds - Goldman Sachs Blended Currency US Equity Fund</t>
  </si>
  <si>
    <t>Iimia ACD Services Growth and Income Fund</t>
  </si>
  <si>
    <t>Pictet - Emerging Local Currency Debt (DB:PIMQ)</t>
  </si>
  <si>
    <t>St. James's Place Gilts Unit Trust</t>
  </si>
  <si>
    <t>FIL Investment Service -Fidelity UK Multi Manager Pension Fund</t>
  </si>
  <si>
    <t>St. James's Place Investment Grade Corporate Bond</t>
  </si>
  <si>
    <t>Goldman Sachs Institutional Funds - Goldman Sachs Blended Currency Fund</t>
  </si>
  <si>
    <t>Lamerac Financial Corp., Asset Management Arm</t>
  </si>
  <si>
    <t>Friends Provident Life Funds - New Star Global Financials Fund</t>
  </si>
  <si>
    <t>Suffolk Investments Pty Ltd</t>
  </si>
  <si>
    <t>Standard Life Assurance Company - Baring Global Bond</t>
  </si>
  <si>
    <t>CTF Technologies Inc., Equity Compensation Plans</t>
  </si>
  <si>
    <t>Standard Life Assurance Company - Cazenove European</t>
  </si>
  <si>
    <t>Equitable PCI Bank Inc., Asset Management Arm</t>
  </si>
  <si>
    <t>Southwest Securities, Certain Assets of Institutional Sales/Trading and Research Departments</t>
  </si>
  <si>
    <t>Ramsarup Investments Limited</t>
  </si>
  <si>
    <t>Newmark Investments Pty Limited</t>
  </si>
  <si>
    <t>Goldman Sachs Institutional Funds Plc - Goldman Sachs Dedicated Investment Fund</t>
  </si>
  <si>
    <t>Record Investments Ltd., Asset Management Arm</t>
  </si>
  <si>
    <t>Prudential Maximiser Fund</t>
  </si>
  <si>
    <t>Wotram Investments Pty Ltd</t>
  </si>
  <si>
    <t>Philippines First Insurance Co. Inc., Asset Management Arm</t>
  </si>
  <si>
    <t>Maybank ATR Kim Eng Capital Partners, Inc., Asset Management Arm</t>
  </si>
  <si>
    <t>Goldman Sachs Institutional Funds - Japan Equity Premium Fund</t>
  </si>
  <si>
    <t>Southern Cross Equities Limited, Asset Management Arm</t>
  </si>
  <si>
    <t>Goldman Sachs Institutional Funds PLC - Goldman Sachs Global High Yield Portfolio II Fund</t>
  </si>
  <si>
    <t>Goldman Sachs Institutional Funds - Goldman Sachs LIBOR Tracker 6 Months Fund</t>
  </si>
  <si>
    <t>Goldman Sachs Institutional Funds - Goldman Sachs Euribor Tracker 6 Months Fund</t>
  </si>
  <si>
    <t>Wolram investments Pty Ltd</t>
  </si>
  <si>
    <t>Goldman Sachs Institutional Funds - Goldman Sachs Libor Tracker 3 Months Fund</t>
  </si>
  <si>
    <t>Goldman Sachs Institutional Funds - Goldman Sachs Euribor Tracker 3 Months Fund</t>
  </si>
  <si>
    <t>FIL Investment Service - Standard Life Managed Fund</t>
  </si>
  <si>
    <t>FIL Investment Services - Fidelity Special Situations Pensions Fund</t>
  </si>
  <si>
    <t>Stoic Investments Pty Ltd</t>
  </si>
  <si>
    <t>Geoff White Investments Pty Limited</t>
  </si>
  <si>
    <t>PCLM Investments Pty Limited</t>
  </si>
  <si>
    <t>Warrangai Investments Pty Limited</t>
  </si>
  <si>
    <t>B2B Holdings Pty Ltd</t>
  </si>
  <si>
    <t>The Royce Fund - Royce International Small-Cap Fund (MutualFund:RYGS.X)</t>
  </si>
  <si>
    <t>Kuwait Reinsurance company, Asset Management Arm</t>
  </si>
  <si>
    <t>SCP Investments Pty Limited</t>
  </si>
  <si>
    <t>Taylor Investment Company Pty Ltd</t>
  </si>
  <si>
    <t>Rohar Investments Pty Ltd</t>
  </si>
  <si>
    <t>Danal Co. Ltd., ESOP</t>
  </si>
  <si>
    <t>Delan Investments Ltd.</t>
  </si>
  <si>
    <t>FIL Investment Service - Fidelity Thread Needle Property Fund</t>
  </si>
  <si>
    <t>FIL Investment Services - L&amp;G UK Equity Index Fund</t>
  </si>
  <si>
    <t>FIL Investment Service - Fidelity Schroder Diversified Growth Fund</t>
  </si>
  <si>
    <t>Nambawan Super Limited</t>
  </si>
  <si>
    <t>Solomon Islands National Provident Fund Board</t>
  </si>
  <si>
    <t>DFA Investment Dimensions Group Inc. - International Sustainability Core 1 Portfolio (MutualFund:DFSP.X)</t>
  </si>
  <si>
    <t>DFA Investment Dimensions Group Inc. - DFA Selectively Hedged Global Fixed Income Portfolio (MutualFund:DFSH.X)</t>
  </si>
  <si>
    <t>DFA Investment Dimensions Group Inc. - DFA California Short-Term Municipal Bond Portfolio (MutualFund:DFCM.X)</t>
  </si>
  <si>
    <t>DFA Investment Dimensions Group Inc. - Emerging Markets Social Core Equity Portfolio (MutualFund:DFES.X)</t>
  </si>
  <si>
    <t>Feller Investments Pty Ltd</t>
  </si>
  <si>
    <t>Mombu Kagakusho Mutual Aid Association</t>
  </si>
  <si>
    <t>DFA Investment Dimensions Group Inc. - DFA Short-Term Municipal Bond Portfolio (MutualFund:DFSM.X)</t>
  </si>
  <si>
    <t>Mccain Europa B.V.</t>
  </si>
  <si>
    <t>Dao Investment &amp; Management Corp</t>
  </si>
  <si>
    <t>EIB Securities, Inc., Asset Management Arm</t>
  </si>
  <si>
    <t>ASH Investments (Private) Limited</t>
  </si>
  <si>
    <t>Association de Défense des Actionnaires d'Eurotunnel</t>
  </si>
  <si>
    <t>JRTM Investments (Private) Limited</t>
  </si>
  <si>
    <t>Victoneta Investment Corp.</t>
  </si>
  <si>
    <t>FIL Investment Service - Global Diversified Pensions Fund</t>
  </si>
  <si>
    <t>FIL Investment Service - European Ex UK Equtiy Pension Fund</t>
  </si>
  <si>
    <t>FIL Investment Service - Japan Special Situations Pension Fund</t>
  </si>
  <si>
    <t>FIL Investment Service - European Opportunities Pension Fund</t>
  </si>
  <si>
    <t>AXA Fund Managers Ltd.</t>
  </si>
  <si>
    <t>JZ International Ltd.</t>
  </si>
  <si>
    <t>AG Barr plc, ESOP</t>
  </si>
  <si>
    <t>Standard Insurance Co., Inc., Asset Management Arm</t>
  </si>
  <si>
    <t>PNB Securities, Inc., Asset Management Arm</t>
  </si>
  <si>
    <t>Neosho Capital LLC</t>
  </si>
  <si>
    <t>Dinningan Investments (Private) Limited</t>
  </si>
  <si>
    <t>Somerset Investment Company, Inc.</t>
  </si>
  <si>
    <t>Maxi Surplus Investment</t>
  </si>
  <si>
    <t>Electricity Supply Board, ESOP</t>
  </si>
  <si>
    <t>Universal Guaranty Life Insurance, Asset Management Arm</t>
  </si>
  <si>
    <t>First Savings Financial Group Inc., ESOP</t>
  </si>
  <si>
    <t>Avondale Mills, Inc. Associate Profit Sharing and Savings Plan</t>
  </si>
  <si>
    <t>Delta Employees Share Participation Trust Co</t>
  </si>
  <si>
    <t>Truworths, ESOP</t>
  </si>
  <si>
    <t>Noble Enterprise Venture Capital Trust</t>
  </si>
  <si>
    <t>Full Value Investors L.L.C.</t>
  </si>
  <si>
    <t>KHM Trust</t>
  </si>
  <si>
    <t>Alternative Energy Investment Limited</t>
  </si>
  <si>
    <t>Ramtell Investments (Private) Limited</t>
  </si>
  <si>
    <t>Sead Investments Company Limited</t>
  </si>
  <si>
    <t>TD Bank National Association, Asset Management Arm</t>
  </si>
  <si>
    <t>Everest Re Group, Ltd., Asset Management Arm</t>
  </si>
  <si>
    <t>Future Directions Enhanced Index Global Property Securities Fund</t>
  </si>
  <si>
    <t>Ideabanc Investment Inc.</t>
  </si>
  <si>
    <t>Dirigo LLC</t>
  </si>
  <si>
    <t>Lifesong Investment</t>
  </si>
  <si>
    <t>Aberdeen Islamic Asset Management Sdn Bhd</t>
  </si>
  <si>
    <t>EFM Listed Property Fund 1</t>
  </si>
  <si>
    <t>Postová banka, a.s., Asset Management Arm</t>
  </si>
  <si>
    <t>UNIQA poistovna a.s, Asset Management Arm</t>
  </si>
  <si>
    <t>Slovenska Sporitelna A.S., Asset Management Arm</t>
  </si>
  <si>
    <t>Tatra Banka AS, Asset Management Arm</t>
  </si>
  <si>
    <t>Devin Banka AS, Asset Management Arm</t>
  </si>
  <si>
    <t>Kooperativa poistovna, a.s., Asset Management Arm</t>
  </si>
  <si>
    <t>OTP Banka Slovensko a.s, Asset Management Arm</t>
  </si>
  <si>
    <t>Edward D. Jones &amp; Co.,L.P., Asset Management Arm</t>
  </si>
  <si>
    <t>Global Brokers, a.s., Asset Management Arm</t>
  </si>
  <si>
    <t>Zivnostenska Banka AS, Asset Management Arm</t>
  </si>
  <si>
    <t>Nationwide Bank, Asset Management Arm</t>
  </si>
  <si>
    <t>Pacific Asset Management</t>
  </si>
  <si>
    <t>Sunwah International Limited, Asset Management Arm</t>
  </si>
  <si>
    <t>KIA Investment Corporation</t>
  </si>
  <si>
    <t>Far East Securities Co., Ltd., Asset Management Arm</t>
  </si>
  <si>
    <t>Al Ahli Commercial Bank, Asset Management Arm</t>
  </si>
  <si>
    <t>Hallmark Specialty Insurance Company, Asset Management Arm</t>
  </si>
  <si>
    <t>CYRRUS, A.S., Asset Management Arm</t>
  </si>
  <si>
    <t>Aksigorta as, Asset Management Arm</t>
  </si>
  <si>
    <t>AlpInvest Partners Co-Investments 2000, C.V.</t>
  </si>
  <si>
    <t>Rixing Asset Management Co., Ltd</t>
  </si>
  <si>
    <t>DBS Bank Limited, Asset Management Arm</t>
  </si>
  <si>
    <t>South Active Securities Investment Fund</t>
  </si>
  <si>
    <t>Kingston Ventures Corp.</t>
  </si>
  <si>
    <t>Pacific &amp; Orient Bhd, Asset Management Arm</t>
  </si>
  <si>
    <t>Yarra Asset Management Incorporated</t>
  </si>
  <si>
    <t>PNG Venture Inc., ESOP</t>
  </si>
  <si>
    <t>IDLC Finance Limited, Asset Management Arm</t>
  </si>
  <si>
    <t>United Leasing Co., Asset Management Arm</t>
  </si>
  <si>
    <t>Audi Family Trust</t>
  </si>
  <si>
    <t>Ngee Ann Polytechnic, Endowment Arm</t>
  </si>
  <si>
    <t>Heiwado Co., Ltd., ESOP</t>
  </si>
  <si>
    <t>Bank of Valletta PLC, ESOP</t>
  </si>
  <si>
    <t>John Keells Hotels Limited, Employee Provident Fund</t>
  </si>
  <si>
    <t>Swift Progress Investments Limited</t>
  </si>
  <si>
    <t>Ethanol Investment Partners LLC</t>
  </si>
  <si>
    <t>GKG Investment Holdings Pte Ltd., Asset Management Arm</t>
  </si>
  <si>
    <t>JF Asean Growth Open Mother Fund</t>
  </si>
  <si>
    <t>Woori Absolute Partners PTE, Ltd.</t>
  </si>
  <si>
    <t>Universal Trustee (Malaysia) Berhad</t>
  </si>
  <si>
    <t>Shanghai Tiandi IT Investment Company</t>
  </si>
  <si>
    <t>Public Series of Shariah-Based Funds - Public Islamic Optimal Growth Fund</t>
  </si>
  <si>
    <t>Contend Investments Limited</t>
  </si>
  <si>
    <t>World REIT Index Mother Fund</t>
  </si>
  <si>
    <t>Equitable Asset Management Inc.</t>
  </si>
  <si>
    <t>Barlow Management, Inc.</t>
  </si>
  <si>
    <t>The Nature Conservancy, Investment Arm</t>
  </si>
  <si>
    <t>Seven Hills Partners LLC</t>
  </si>
  <si>
    <t>Csw Uk Holdings</t>
  </si>
  <si>
    <t>IBS Financial Corp., ESOP</t>
  </si>
  <si>
    <t>Ilanot Discount Ltd.</t>
  </si>
  <si>
    <t>First Federal Bank Of Colorado., ESOP</t>
  </si>
  <si>
    <t>Paula Financial, ESOP</t>
  </si>
  <si>
    <t>Alliance Bank &amp; Trust Co.,Equity Compensation Plan</t>
  </si>
  <si>
    <t>Bank Wspólpracy Europejskiej S.A., Asset Management Arm</t>
  </si>
  <si>
    <t>Miza Enterprises Inc. (TSXV:MZA.H)</t>
  </si>
  <si>
    <t>First Command Financial Services, Inc., Asset Management Arm</t>
  </si>
  <si>
    <t>Sentry Select Canadian Income Exchange Fund</t>
  </si>
  <si>
    <t>OPERA NGO SFIO</t>
  </si>
  <si>
    <t>St. James's Place Allshare Income</t>
  </si>
  <si>
    <t>Standard Life Assurance Company - Henderson European Capital Growth</t>
  </si>
  <si>
    <t>Credit Lyonnais Actions USA Fund</t>
  </si>
  <si>
    <t>Amundi Multi Obli</t>
  </si>
  <si>
    <t>Amundi Treso Garanti Juin</t>
  </si>
  <si>
    <t>Ap Green Industries Inc, ESOP</t>
  </si>
  <si>
    <t>LCL Actions Diversification</t>
  </si>
  <si>
    <t>Standard Life Assurance Company - Investec Global Energy</t>
  </si>
  <si>
    <t>Workingmens Savings Bank, ESOP</t>
  </si>
  <si>
    <t>Mercury Asset Management Canada</t>
  </si>
  <si>
    <t>Standard Life Assurance Company - Jupiter Global Managed</t>
  </si>
  <si>
    <t>Bank of Beirut s.a.l., Asset Management Arm</t>
  </si>
  <si>
    <t>Quilvest Banque Privée S.A., Asset Management Arm</t>
  </si>
  <si>
    <t>First Federal Savings &amp; Loan Association Of Westchester, ESOP</t>
  </si>
  <si>
    <t>GFM International Investors Inc</t>
  </si>
  <si>
    <t>Friends Provident Pension Funds - T Rowe European Equity Fund</t>
  </si>
  <si>
    <t>Yueyang Xingchang Petro-Chemical Co., Ltd., ESOP</t>
  </si>
  <si>
    <t>FIL Investments Life Insurance Ltd - Fidelity L&amp;G Consensus Fund</t>
  </si>
  <si>
    <t>First Federal Savings Bank Of Lynchburg., ESOP</t>
  </si>
  <si>
    <t>FIL Investments Life Insurance Ltd - Fidelity L&amp;G Cash Fund</t>
  </si>
  <si>
    <t>AccessKenya Group Limited, ESOP</t>
  </si>
  <si>
    <t>Standard Life Assurance Company - Martin Currie Asia Pacific</t>
  </si>
  <si>
    <t>Mid-continent Federal Savings Bank, ESOP</t>
  </si>
  <si>
    <t>Standard Life Assurance Company - Martin Currie North America</t>
  </si>
  <si>
    <t>FIL Investments Life Insurance Ltd - Fidelity L&amp;G Over 5 year Index Linked Gilt Index Fund</t>
  </si>
  <si>
    <t>Hemet Federal Savings And Loan Association, ESOP</t>
  </si>
  <si>
    <t>Amundi Protect 18 Mois</t>
  </si>
  <si>
    <t>Standard Life Assurance Company - Newton Managed</t>
  </si>
  <si>
    <t>Direct Investment Company Ltd</t>
  </si>
  <si>
    <t>FIL Investments Life Insurance Ltd - Fidelity L&amp;G Over 15 year Gilt Index Fund</t>
  </si>
  <si>
    <t>LCL Actions Agro-Santé Monde</t>
  </si>
  <si>
    <t>Amundi Protect 24 Mois</t>
  </si>
  <si>
    <t>Standard Life Assurance Company - BlackRock US Dynamic</t>
  </si>
  <si>
    <t>FIL Investments Life Insurance Ltd - Fidelity L&amp;G World (Ex UK) Equity Index Fund</t>
  </si>
  <si>
    <t>Europe Diversifie 50</t>
  </si>
  <si>
    <t>Friends Provident Life Funds - Sarasin Global Sar Fund</t>
  </si>
  <si>
    <t>Deutsche Bank Alex. Brown Inc., Asset Management Arm</t>
  </si>
  <si>
    <t>Credit Lyonnais Actilion Prudence Fund</t>
  </si>
  <si>
    <t>Prudent Capital Ltd</t>
  </si>
  <si>
    <t>STEN Corporation, ESOP</t>
  </si>
  <si>
    <t>Credit Lyonnais LCL Actions Ressources Industrie Monde Fund</t>
  </si>
  <si>
    <t>LCL Orientation Prudent</t>
  </si>
  <si>
    <t>Credit Lyonnais LCL Dynam Garanti Mars Fund</t>
  </si>
  <si>
    <t>Horizon Lignes De Vie PEA 2004</t>
  </si>
  <si>
    <t>Credit Lyonnais Equilibre Lignes De Vie</t>
  </si>
  <si>
    <t>Ryerson Inc., ESOP</t>
  </si>
  <si>
    <t>Shanghai China Life Investment Management Co., Ltd.</t>
  </si>
  <si>
    <t>Amundi Aggregate Monde</t>
  </si>
  <si>
    <t>Financial Federal Savings Bank (Long Island City, NY), ESOP</t>
  </si>
  <si>
    <t>Eurco Solidarite</t>
  </si>
  <si>
    <t>FIL Investments Life Insurance Ltd - Fidelity JPMF Life UK Specialist Equity Fund</t>
  </si>
  <si>
    <t>LCL Indiciel Japon</t>
  </si>
  <si>
    <t>Credit Lyonnais Prudence Plus Fund</t>
  </si>
  <si>
    <t>FIL Investments Life Insurance Ltd - Fidelity Lehman Brothers L&amp;G Ethical UK Equity Index Fund</t>
  </si>
  <si>
    <t>Credit Lyonnais Oblilion Euro Court Terme Fund</t>
  </si>
  <si>
    <t>Credit Lyonnais Lion GP Amerique Fund</t>
  </si>
  <si>
    <t>Deutscher Ring Krankenversicherungsverein A.g., Asset Management Arm</t>
  </si>
  <si>
    <t>Suzhou Trust Co, Asset Management Arm</t>
  </si>
  <si>
    <t>Credit Lyonnais Equilibre Plus Fund</t>
  </si>
  <si>
    <t>Deutscher Ring Lebensversicherungs-AG, Asset Management Arm</t>
  </si>
  <si>
    <t>FCB Financial Corp, ESOP</t>
  </si>
  <si>
    <t>LCL Monetaire Medium</t>
  </si>
  <si>
    <t>Credit Lyonnais Opti Est Fund</t>
  </si>
  <si>
    <t>Wanaka Capital Partners</t>
  </si>
  <si>
    <t>Sparkasse Singen-Radolfzell, Asset Management Arm</t>
  </si>
  <si>
    <t>SEB Bankas AB, Asset Management Arm</t>
  </si>
  <si>
    <t>Debeka Krankenversicherungsverein A.G., Asset Management Arm</t>
  </si>
  <si>
    <t>Pheim-Aizawa Asia Fund</t>
  </si>
  <si>
    <t>Pheim Vittoria Fund</t>
  </si>
  <si>
    <t>Yangpu Tongfu Investment Co., Ltd.</t>
  </si>
  <si>
    <t>Friends Provident Life Funds - Newton European Higher Income Fund</t>
  </si>
  <si>
    <t>First Command Bank, Asset Management Arm</t>
  </si>
  <si>
    <t>Equest Property Management Limited</t>
  </si>
  <si>
    <t>LCL Investissement Dynamique</t>
  </si>
  <si>
    <t>LCL Orientation Dynamique</t>
  </si>
  <si>
    <t>FIL Investments Life Insurance Ltd - Fidelity Standard Life UK Equity Select Fund</t>
  </si>
  <si>
    <t>LCL Obligations Revenu Trim</t>
  </si>
  <si>
    <t>Standard Life Assurance Company - Rathbone Income &amp; Growth</t>
  </si>
  <si>
    <t>Kambayashi Scholarship Foundation, Endowment Arm</t>
  </si>
  <si>
    <t>Amundi 3 M</t>
  </si>
  <si>
    <t>Eco-Drive (Capital) Partners LLC</t>
  </si>
  <si>
    <t>Credit Lyonnais Oblilion Euro Moyen Terme Fund</t>
  </si>
  <si>
    <t>Trilion</t>
  </si>
  <si>
    <t>LCL Monetaire Regularite</t>
  </si>
  <si>
    <t>Standard Life Assurance Company - Resolution Asset Argonaunt European Alpha Fund</t>
  </si>
  <si>
    <t>Amundi Treso Isr</t>
  </si>
  <si>
    <t>Standard Life Assurance Company - Schroder Gilt &amp; Fixed Interest</t>
  </si>
  <si>
    <t>Standard Life Assurance Company - Schroder Recovery</t>
  </si>
  <si>
    <t>LCL Monetaire</t>
  </si>
  <si>
    <t>Friends Provident Life Funds - Emerging Europe, Middle East, Africa Fund</t>
  </si>
  <si>
    <t>LCL Obligations Inflation Europe</t>
  </si>
  <si>
    <t>LCL Monetaire Premiere</t>
  </si>
  <si>
    <t>Pedfed Bancorp Inc, ESOP</t>
  </si>
  <si>
    <t>LCL Mone Jour - 3M</t>
  </si>
  <si>
    <t>Y. S. Securities &amp; Services (Pvt) Ltd, Asset Management Arm</t>
  </si>
  <si>
    <t>United Capital Securities (Pvt) Ltd., Asset Management Arm</t>
  </si>
  <si>
    <t>Shamalik Brothers Ltd.</t>
  </si>
  <si>
    <t>Standard Life Assurance Company - Global Equity Select 60:40 Pension Fund</t>
  </si>
  <si>
    <t>Global Strategies, LLC</t>
  </si>
  <si>
    <t>Friends Provident Life Funds - Neptune European Opportunities Fund</t>
  </si>
  <si>
    <t>LCL Treso 3 Mois</t>
  </si>
  <si>
    <t>Darson Securities (Pvt.) Ltd, Asset Management Arm</t>
  </si>
  <si>
    <t>Friends Provident Pension Funds - T. Rowe Price Euro Corporate Bond Fund</t>
  </si>
  <si>
    <t>Pasha Securities (Pvt.) Ltd., Asset Management Arm</t>
  </si>
  <si>
    <t>Zelan Berhad (27676-V) - Employees Provident Fund</t>
  </si>
  <si>
    <t>Advantage Bancorp Inc., ESOP</t>
  </si>
  <si>
    <t>Credit Lyonnais Egeris Actions PEA 55-100 Fund</t>
  </si>
  <si>
    <t>Shoei Foods Client Stock Ownership Association</t>
  </si>
  <si>
    <t>Credit Lyonnais Lion GP Europe 350 Fund</t>
  </si>
  <si>
    <t>Credit Lyonnais Obligataire Euro Moyen/Long Terme Fund</t>
  </si>
  <si>
    <t>LCL Indiciel Euro</t>
  </si>
  <si>
    <t>Amundi Cash Institutions SRI</t>
  </si>
  <si>
    <t>LCL Obligations Garanti Euro</t>
  </si>
  <si>
    <t>LCL Monetaire Large</t>
  </si>
  <si>
    <t>Genovese Drug Stores Inc., ESOP</t>
  </si>
  <si>
    <t>LCL Institutions Equilibre</t>
  </si>
  <si>
    <t>LCL Actions Finance Monde</t>
  </si>
  <si>
    <t>Neosho Global Equity Value Fund</t>
  </si>
  <si>
    <t>Standard Life Assurance Company - UK Gilt</t>
  </si>
  <si>
    <t>LCL Obligations Développement Durable Euro</t>
  </si>
  <si>
    <t>Credit Lyonnais Dynamique Lignes De Vie Fund</t>
  </si>
  <si>
    <t>Home Choice Holdings Inc., ESOP</t>
  </si>
  <si>
    <t>Credit Lyonnais Egeris Actions 55-100 Fund</t>
  </si>
  <si>
    <t>Credit Lyonnais Lion Dynamique Euro Fund</t>
  </si>
  <si>
    <t>First Continental Trading, Asset Management</t>
  </si>
  <si>
    <t>Friends Provident Pension Funds - CIUKF UK Corporate Bond Fund</t>
  </si>
  <si>
    <t>Friends Provident Funds - Schroder ISF Middle East Fund</t>
  </si>
  <si>
    <t>European Privatization &amp; Investment Corporation, Investment Arm</t>
  </si>
  <si>
    <t>DB Capital &amp; Asset Management Kapitalanlagegesellschaft mbH</t>
  </si>
  <si>
    <t>LCL Obligations Haut Rendement Europe</t>
  </si>
  <si>
    <t>Friends Provident Funds - Investec American Equity Fund</t>
  </si>
  <si>
    <t>LCL Obligations Credit Euro</t>
  </si>
  <si>
    <t>Prudential Securities Limited, Asset Management Arm</t>
  </si>
  <si>
    <t>LCL Monetaire Etat</t>
  </si>
  <si>
    <t>Millennium Securities &amp; Investments (Pvt) Ltd, Asset Management Arm</t>
  </si>
  <si>
    <t>Petersville Ltd.</t>
  </si>
  <si>
    <t>Friends Provident Life Funds - DWS Global Agribusiness Fund</t>
  </si>
  <si>
    <t>Friends Provident Life Funds - Allianz BRIC All Stars Fund</t>
  </si>
  <si>
    <t>Friends Provident Life Funds - JPMorgan European Smaller Companies Fund</t>
  </si>
  <si>
    <t>E &amp; C Capital Partners</t>
  </si>
  <si>
    <t>Friends Provident Life Funds - Norwich Union European Property Fund</t>
  </si>
  <si>
    <t>Standard Life Assurance Company - International European Corporate Bond Fund</t>
  </si>
  <si>
    <t>Standard Life Assurance Company - Aberdeen Overseas Equity</t>
  </si>
  <si>
    <t>LCL Obligations Euro</t>
  </si>
  <si>
    <t>NC Interim National Bank., ESOP</t>
  </si>
  <si>
    <t>Standard Life Assurance Company - Artemis UK Special Situations Fund</t>
  </si>
  <si>
    <t>Standard Life Assurance Company - Baillie Gifford UK Equity</t>
  </si>
  <si>
    <t>Barclays Funds Ltd.</t>
  </si>
  <si>
    <t>Xinjiang Jialiang Investment Co., Ltd.</t>
  </si>
  <si>
    <t>Roustan Capital</t>
  </si>
  <si>
    <t>LCL Actions Tech Telecom Monde</t>
  </si>
  <si>
    <t>Standard Life Assurance Company - BGI European Equity Index</t>
  </si>
  <si>
    <t>LCL Monetaire Eonia</t>
  </si>
  <si>
    <t>Lion Jour</t>
  </si>
  <si>
    <t>AB Bank Limited, Asset Management Arm</t>
  </si>
  <si>
    <t>Standard Life Assurance Company - BGI HP European Equity</t>
  </si>
  <si>
    <t>KFM Equities Fund</t>
  </si>
  <si>
    <t>Standard Life Assurance Company - BGI HP Pacific Rim Index</t>
  </si>
  <si>
    <t>Standard Life Gilt Fund</t>
  </si>
  <si>
    <t>National Business Investors Inc., Asset Management Arm</t>
  </si>
  <si>
    <t>Standard Life Assurance Company - BGI Over 15 years Gilt Index Pension Fund</t>
  </si>
  <si>
    <t>Standard Life Assurance Company - BGI Over 5 Year Index Linked Gilt Pension Fund</t>
  </si>
  <si>
    <t>HSBC Investment Funds - Income Retail Fund</t>
  </si>
  <si>
    <t>Global Business Holdings Inc., Asset Management Arm</t>
  </si>
  <si>
    <t>Standard Life Assurance Company - BGI Pacific Rim Equity Index Pension Fund</t>
  </si>
  <si>
    <t>Montgomery Insurance Services, Inc Employee Profit Sharing Plan</t>
  </si>
  <si>
    <t>Standard Life Assurance Company - BGI UK Equity Index Pension Fund</t>
  </si>
  <si>
    <t>Pictet - Mosaic</t>
  </si>
  <si>
    <t>Standard Life Assurance Company - BGI US Equity Index Pension Fund</t>
  </si>
  <si>
    <t>GFS Bancorp, Inc., ESOP</t>
  </si>
  <si>
    <t>Standard Life Assurance Company - Blackrock UK Absolute Alpha</t>
  </si>
  <si>
    <t>HSBC Investment Funds - European Growth Fund</t>
  </si>
  <si>
    <t>Barclays Global Investors, National Association, iShares Business</t>
  </si>
  <si>
    <t>Security Bank Corp, Asset Management Arm</t>
  </si>
  <si>
    <t>Fortune Venture Capital Co., Ltd.</t>
  </si>
  <si>
    <t>Hartford Life - Invesco Perpetual Distribution Fund</t>
  </si>
  <si>
    <t>Faroe Petroleum plc Long-term incentive plan</t>
  </si>
  <si>
    <t>Waldock Mackenzie Ltd, Asset Management Arm</t>
  </si>
  <si>
    <t>Guaranty Bank (Springfield, MO)., ESOP</t>
  </si>
  <si>
    <t>Frankfort First Bancorp Inc., ESOP</t>
  </si>
  <si>
    <t>Pictet Funds (LUX) Global Corporate Bonds Fund</t>
  </si>
  <si>
    <t>PanGlobal Insurance Berhad, Asset Management Arm</t>
  </si>
  <si>
    <t>Zephyr Aurora Master Fund L.P.</t>
  </si>
  <si>
    <t>Legico</t>
  </si>
  <si>
    <t>Pictet - EUR Government Bonds</t>
  </si>
  <si>
    <t>Pictet - EUR Inflation Linked Bonds</t>
  </si>
  <si>
    <t>Pictet Funds (LUX) Euro Cash Plus Fund</t>
  </si>
  <si>
    <t>Aviva Investors Pensions Ltd.</t>
  </si>
  <si>
    <t>Lumis Partners</t>
  </si>
  <si>
    <t>Pryce Securities Inc, Asset Management Arm</t>
  </si>
  <si>
    <t>Enovara Protected Balanced UK Index-Linked Fund</t>
  </si>
  <si>
    <t>HSBC Investment Funds - Personal Pensions North American Fund</t>
  </si>
  <si>
    <t>Orion Squire Securities, Inc.</t>
  </si>
  <si>
    <t>HSBC Investment Funds - Personal Pensions Gilt &amp; Fixed Interest Fund</t>
  </si>
  <si>
    <t>Pictet Funds (LUX) Quantum Fund</t>
  </si>
  <si>
    <t>HSBC Investment Funds - Personal Pensions Money Market Fund</t>
  </si>
  <si>
    <t>HSBC Investment Funds - Personal Pensions European Growth Fund</t>
  </si>
  <si>
    <t>HSBC Investment Funds - Personal Pensions British Fund</t>
  </si>
  <si>
    <t>HSBC Investment Funds - Personal Pensions Income Fund</t>
  </si>
  <si>
    <t>HSBC Investment Funds - Personal Pensions Japan Growth Fund</t>
  </si>
  <si>
    <t>Hartford Life - New Star Property Fund</t>
  </si>
  <si>
    <t>HSBC Investment Funds - Personal Pensions Managed Fund</t>
  </si>
  <si>
    <t>Pictet Funds (LUX) Eur Asset Backed Securities Fund</t>
  </si>
  <si>
    <t>HSBC Investment Funds - FSAVC European Growth Fund</t>
  </si>
  <si>
    <t>HSBC Investment Funds - FSAVC Gilt &amp; Fixed Interest Fund</t>
  </si>
  <si>
    <t>Pictet - Asian Local Currency Debt</t>
  </si>
  <si>
    <t>HSBC Investment Funds - FSAVC Income Fund</t>
  </si>
  <si>
    <t>HSBC Investment Funds - FSAVC Managed Portfolio Fund</t>
  </si>
  <si>
    <t>IMC Resource Investments Pty Ltd</t>
  </si>
  <si>
    <t>HSBC Investment Funds - FSAVC Money Market Fund</t>
  </si>
  <si>
    <t>HSBC Investment Funds - FSAVC British Fund</t>
  </si>
  <si>
    <t>HSBC Investment Funds - FSAVC Japan Growth Fund</t>
  </si>
  <si>
    <t>HSBC Investment Funds - FSAVC North American Fund</t>
  </si>
  <si>
    <t>Nigerian Social Insurance Trust Fund</t>
  </si>
  <si>
    <t>HSBC Investment Funds - Corporate Bond (Life co) Fund</t>
  </si>
  <si>
    <t>HSBC Investment Funds - Stakeholder European Equity Index Fund</t>
  </si>
  <si>
    <t>HSBC Investment Funds - Acer Fund</t>
  </si>
  <si>
    <t>Hartford Life - Schroder US Small and Mid Cap Fund</t>
  </si>
  <si>
    <t>Union Bank of Nigeria plc, Pension Arm</t>
  </si>
  <si>
    <t>RCBC Securities, Inc., Asset Management Arm</t>
  </si>
  <si>
    <t>Epsilon Mutual Funds - Barep Epsilon Fund</t>
  </si>
  <si>
    <t>HSBC Income FoFs Inc</t>
  </si>
  <si>
    <t>HSBC Investment Fund of Funds OEIC - HSBC Growth Fund of Funds</t>
  </si>
  <si>
    <t>HSBC Investment Fund of Funds OEIC - HSBC Global Growth Fund of Funds</t>
  </si>
  <si>
    <t>Al Futtaim Capital LLC</t>
  </si>
  <si>
    <t>Epsilon JPY</t>
  </si>
  <si>
    <t>ANIMA Funds Plc - ANIMA Liquidity Fund</t>
  </si>
  <si>
    <t>Al Zamin Leasing Corporation Limited, Asset Management Arm</t>
  </si>
  <si>
    <t>Sackville-West Investments Pty Ltd</t>
  </si>
  <si>
    <t>ANIMA Funds Plc - ANIMA Medium Term Bond Fund</t>
  </si>
  <si>
    <t>Health Superfund Pty Ltd</t>
  </si>
  <si>
    <t>ANIMA Funds Plc - ANIMA Global Bond Fund</t>
  </si>
  <si>
    <t>Skandia Absolute Insight Fund</t>
  </si>
  <si>
    <t>Skandia Absolute Insight Uk Equity Market Fund</t>
  </si>
  <si>
    <t>Nestle Lanka Ltd.,Employees Provident Fund</t>
  </si>
  <si>
    <t>Sisira Investors Ltd</t>
  </si>
  <si>
    <t>Tower Investments Ltd.</t>
  </si>
  <si>
    <t>Pictet Funds (Lux) World Bonds Fund</t>
  </si>
  <si>
    <t>PRIMA Funds Plc - PRIMA Bond Dollar Medium Term Fund</t>
  </si>
  <si>
    <t>ANIMA Funds Plc - ANIMA Short Term Bond Fund</t>
  </si>
  <si>
    <t>Standard Life Assurance Company - Fidelity Special Situations Fund</t>
  </si>
  <si>
    <t>Standard Life Assurance Company - Fidelity Wealthbuilder Pension Fund</t>
  </si>
  <si>
    <t>Pictet Funds (LUX) - USD Turbo Income</t>
  </si>
  <si>
    <t>ANIMA Funds Plc - ANIMA Life Short Term Fund</t>
  </si>
  <si>
    <t>Lake View Investments Limited</t>
  </si>
  <si>
    <t>Dalton, Greiner, Hartman, Maher &amp; Co., LLC</t>
  </si>
  <si>
    <t>Manila North Tollways Corporation, Employees Retirement Fund</t>
  </si>
  <si>
    <t>HSBC Private Investment Funds - UK Focus Fund</t>
  </si>
  <si>
    <t>HSBC Investment Funds - UK Focus Retail Fund</t>
  </si>
  <si>
    <t>Standard Life Assurance Company - Gartmore Cautious Managed Pension Fund</t>
  </si>
  <si>
    <t>HSBC MERIT Investment Funds - MERIT Japan Equity Fund</t>
  </si>
  <si>
    <t>TD AMERITRADE Holding Corporation, ESOP</t>
  </si>
  <si>
    <t>HSBC MERIT Investment Funds - MERIT US Equity Fund</t>
  </si>
  <si>
    <t>Logik Asset Management LLC</t>
  </si>
  <si>
    <t>HSBC OpenFunds - HSBC Open Global Distribution Fund</t>
  </si>
  <si>
    <t>Standard Life Assurance Company - Global Equity Unconstrained Fund</t>
  </si>
  <si>
    <t>HSBC OpenFunds - HSBC Open Global Return Fund</t>
  </si>
  <si>
    <t>Anglicare SA Incorporated, Endowment Arm</t>
  </si>
  <si>
    <t>HSBC Investment Funds - Ethical Charity Fund</t>
  </si>
  <si>
    <t>Standard Life Global Equity Tracker Fund</t>
  </si>
  <si>
    <t>HSBC Investment Funds - Capital Protected Fund</t>
  </si>
  <si>
    <t>HSBC MERIT Investment Funds - MERIT UK Equity Fund</t>
  </si>
  <si>
    <t>Standard Life Assurance Company - Global REIT Pension Fund</t>
  </si>
  <si>
    <t>PRIMA Funds Plc - PRIMA Medium/Long Term Bond Fund</t>
  </si>
  <si>
    <t>Hartford Life - Defensive Managed Fund</t>
  </si>
  <si>
    <t>HSBC Life Amanah Pension Fund</t>
  </si>
  <si>
    <t>Watershed Capital Partners Inc., Asset Management Arm</t>
  </si>
  <si>
    <t>Haci Ömer Sabanci Vakfi, Endowment Arm</t>
  </si>
  <si>
    <t>Credit Suisse Institutional Money Market Fund, Inc. - Government Portfolio</t>
  </si>
  <si>
    <t>The Anglo-Mauritius Assurance Society Ltd., Asset Management Arm</t>
  </si>
  <si>
    <t>Malta Government Investments Ltd.</t>
  </si>
  <si>
    <t>Danaharta Urus Sdn Bhd</t>
  </si>
  <si>
    <t>ANIMA Funds Plc - ANIMA Bond Dollar Fund</t>
  </si>
  <si>
    <t>ANIMA Funds Plc - ANIMA Global Currencies Fund</t>
  </si>
  <si>
    <t>Pictet CH Institutional - CHF Bonds</t>
  </si>
  <si>
    <t>HSBC OpenFunds - World Selection Cautious Portfolio</t>
  </si>
  <si>
    <t>Pictet CH Institutional - Foreign Bonds</t>
  </si>
  <si>
    <t>HSBC Investment Funds - World Selection Balanced Portfolio</t>
  </si>
  <si>
    <t>Nomura Funds Ireland plc - Global Emerging Markets Fund</t>
  </si>
  <si>
    <t>HSBC OpenFunds - World Selection Dynamic Portfolio</t>
  </si>
  <si>
    <t>Standard Life Assurance Company - Insight Diversified Target Return Pension Fund</t>
  </si>
  <si>
    <t>Nomura Funds - Nomura India Equity Fund</t>
  </si>
  <si>
    <t>Keystone Trading Group, Inc.</t>
  </si>
  <si>
    <t>Standard Life Assurance Company - Insight Wealthbuilder Balanced Pension Fund</t>
  </si>
  <si>
    <t>HSBC Pooled Asian Equity Fund</t>
  </si>
  <si>
    <t>Anima Prima Funds Plc - Prima Secure World Equity Fund</t>
  </si>
  <si>
    <t>Standard Life Assurance Company - Invesco Perpetual Corporate Bond Pension Fund</t>
  </si>
  <si>
    <t>E Fund SZSE 100 Index Tradable Open-Ended ETF Securities Investment Fund (SZSE:159901)</t>
  </si>
  <si>
    <t>Nomura Funds Ireland Plc - Asia ex Japan Fund</t>
  </si>
  <si>
    <t>Standard Life Assurance Company - Investec Cautious Managed Pension Fund</t>
  </si>
  <si>
    <t>La Prudence Mauricienne Assurances Ltee, Asset Management Arm</t>
  </si>
  <si>
    <t>Shanghai Yanxin Enterprise Investment Co., Ltd</t>
  </si>
  <si>
    <t>Standard Life Assurance Company - Investec UK Blue Chip Pension Fund</t>
  </si>
  <si>
    <t>Standard Life Assurance Company - Investec Global Free Enterprises Pension Fund</t>
  </si>
  <si>
    <t>Nomura Funds Ireland Plc - Fundamental Index Global Equity Fund</t>
  </si>
  <si>
    <t>Standard Life Japanese Equity Tracker Fund</t>
  </si>
  <si>
    <t>Nomura Funds Ireland plc - Nomura Funds Ireland - U.S High Yield Bond Fund</t>
  </si>
  <si>
    <t>Standard Life Assurance Company - JO Hambro UK Equity Income Pension Fund</t>
  </si>
  <si>
    <t>Standard Life Assurance Company - JPM Cautious Total Return Pension Fund</t>
  </si>
  <si>
    <t>Standard Life Assurance Company - JPM Emerging Markets Equity</t>
  </si>
  <si>
    <t>Standard Life Assurance Company - JPM Global Property Secuirities</t>
  </si>
  <si>
    <t>Fidelity EMEA Fund (Trimonthly Settlement Type)</t>
  </si>
  <si>
    <t>ANIMA Funds Plc - Prima Protteto 100 Energia Pulita Fund</t>
  </si>
  <si>
    <t>Standard Life Assurance Company - JPM Global Dynamic Pension Fund</t>
  </si>
  <si>
    <t>Standard Life Assurance Company - JPM Growth Pension Fund</t>
  </si>
  <si>
    <t>Standard Life Assurance Company - JPM Life Global Equity Pension Fund</t>
  </si>
  <si>
    <t>Standard Life Assurance Company - Jupiter Corporate Bond Pension Fund</t>
  </si>
  <si>
    <t>Standard Life Assurance Company - Jupiter Income Trust Pension Fund</t>
  </si>
  <si>
    <t>Standard Life Assurance Company - Jupiter Merlin Balanced Pension Fund</t>
  </si>
  <si>
    <t>Standard Life Assurance Company - Jupiter Merlin Growth Pension Fund</t>
  </si>
  <si>
    <t>Asian Capital Equities Inc. , Asset Management Arm</t>
  </si>
  <si>
    <t>Standard Life Assurance Company - Jupiter Merlin Income Pension Fund</t>
  </si>
  <si>
    <t>Fidelity Investment Trust - Fidelity Total International Equity Fund (MutualFund:FTCE.X)</t>
  </si>
  <si>
    <t>Corovest Property Group Limited, Asset Management Arm</t>
  </si>
  <si>
    <t>Standard Life Assurance Company - Jupiter Merlin Worldwide Pension Fund</t>
  </si>
  <si>
    <t>Standard Life Assurance Company - Jupiter Undervalued Assets Pension Fund</t>
  </si>
  <si>
    <t>Standard Life Assurance Company - Liontrust First Income Pension Fund</t>
  </si>
  <si>
    <t>Standard Life Assurance Company - Liontrust First Large Cap Pension Fund</t>
  </si>
  <si>
    <t>Standard Life Long Bond Fund</t>
  </si>
  <si>
    <t>Barclay's Global Invest Cash Select - Global Ascent Fund</t>
  </si>
  <si>
    <t>Standard Life Long Corporate Bond Fund</t>
  </si>
  <si>
    <t>Barclays Global Invest Cash Select - BGI Commodity Non Energy Total Return Fund</t>
  </si>
  <si>
    <t>Standard Life Assurance Company - M&amp;G Cautious Multi Asset pension Fund</t>
  </si>
  <si>
    <t>Standard Life Assurance Company - M&amp;G Corporate Bond Pension Fund</t>
  </si>
  <si>
    <t>Standard Life Assurance Company - M&amp;G Global Basics Pension Fund</t>
  </si>
  <si>
    <t>Standard Life Assurance Company - M&amp;G Property Portfolio Pension Fund</t>
  </si>
  <si>
    <t>Barclays Global Invest Cash Select - Government Bond Index Fund</t>
  </si>
  <si>
    <t>New Square Investment Funds - Bay Fund</t>
  </si>
  <si>
    <t>Standard Life Assurance Company - M&amp;G Recovery Pension Fund</t>
  </si>
  <si>
    <t>Nikko Cordial Securities Inc., Asset Management Arm</t>
  </si>
  <si>
    <t>Standard Life Assurance Company - Managed Pension Fund</t>
  </si>
  <si>
    <t>H.E. Bennett Securities, Inc, Asset Management Arm</t>
  </si>
  <si>
    <t>Pictet - Global Emerging Currencies (BDL:036653272)</t>
  </si>
  <si>
    <t>New Square Investment Funds - Beech Fund</t>
  </si>
  <si>
    <t>Barclays Global Invest Cash Select - Liquid Plus Fund</t>
  </si>
  <si>
    <t>Standard Life European Manager of Managers Pension Fund</t>
  </si>
  <si>
    <t>Standard Life Japanese Manager of Managers Pension Fund</t>
  </si>
  <si>
    <t>Prudential AXA Framlington UK Select Opportunities Fund</t>
  </si>
  <si>
    <t>Barclays Global Invest Cash Select - European Government Liquidity fund</t>
  </si>
  <si>
    <t>Pictet - Sovereign Short-Term Money Market USD</t>
  </si>
  <si>
    <t>Standard Life Assurance Company - Morley Property Pension Fund</t>
  </si>
  <si>
    <t>Starhunter Managed Trust</t>
  </si>
  <si>
    <t>Pictet - Sovereign Short-Term Money Market EUR</t>
  </si>
  <si>
    <t>Prudential Baillie Gifford American Fund</t>
  </si>
  <si>
    <t>Standard Life Assurance Company - New Star European Growth Pension Fund</t>
  </si>
  <si>
    <t>Lancaster Trust</t>
  </si>
  <si>
    <t>Standard Life Assurance Company - New Star International Property Pension Fund</t>
  </si>
  <si>
    <t>Standard Life Assurance Company - New Star Managed Distribution Pension Fund</t>
  </si>
  <si>
    <t>S&amp;W Church House UK Managed Growth Fund</t>
  </si>
  <si>
    <t>Standard Life Assurance Company - New Star Property Pension Fund</t>
  </si>
  <si>
    <t>Jiangyin Yangguang Investment Co., Ltd.</t>
  </si>
  <si>
    <t>Standard Life Assurance Company - New Star UK Growth Pension Fund</t>
  </si>
  <si>
    <t>Standard Life Assurance Company - Newton 60/40 Global Equity Pension Fund</t>
  </si>
  <si>
    <t>Kunshan Venture Capital Company</t>
  </si>
  <si>
    <t>Standard Life Assurance Company - Newton Global Balanced Pension Fund</t>
  </si>
  <si>
    <t>Standard Life Assurance Company - Newton Income Pension Fund</t>
  </si>
  <si>
    <t>Barclays Global Invest Cash Select - Government Liquidity Fund</t>
  </si>
  <si>
    <t>Standard Life Assurance Company - Newton Phoenix MultiAsset Pension Fund</t>
  </si>
  <si>
    <t>Standard Life Assurance Company - Old Mutual Corporate Bond Pension Fund</t>
  </si>
  <si>
    <t>Credit Suisse Global Carry Selector Fund</t>
  </si>
  <si>
    <t>Standard Life Assurance Company - Old Mutual UK Select Smaller Companies Pension Fund</t>
  </si>
  <si>
    <t>United Securities Public Company Limited, Asset Management Arm</t>
  </si>
  <si>
    <t>Standard Life Assurance Company - Old Mutual UK Select Mid Cap Pension Fund</t>
  </si>
  <si>
    <t>Standard Life Overseas Bond Tracker Fund</t>
  </si>
  <si>
    <t>Pictet - Global Megatrend Selection</t>
  </si>
  <si>
    <t>Standard Life Overseas Fixed Interest Fund</t>
  </si>
  <si>
    <t>Standard Life Overseas Tracker Pension Fund</t>
  </si>
  <si>
    <t>Listed Index Fund J-REIT (Tokyo Stock Exchange REIT Index) Bi-Monthly Dividend Payment Type (TSE:1345)</t>
  </si>
  <si>
    <t>Standard Life Pacific Basin Equity Tracker Fund</t>
  </si>
  <si>
    <t>Listed Index Fund FTSE Japan Green Chip 35 (TSE:1347)</t>
  </si>
  <si>
    <t>The Broden Fund</t>
  </si>
  <si>
    <t>Pendennis Fund ICVC</t>
  </si>
  <si>
    <t>Standard Life Assurance Company - Rathbone Income &amp; Growth Pension Fund</t>
  </si>
  <si>
    <t>Standard Life Assurance Company - Rathbone Income Pension Fund</t>
  </si>
  <si>
    <t>Standard Life Assurance Company - Rathbone Special Situations Pension Fund</t>
  </si>
  <si>
    <t>Mobicom Investments Limited</t>
  </si>
  <si>
    <t>The Aurinko Fund</t>
  </si>
  <si>
    <t>Standard Life Assurance Company - Resolution Asset Argonaunt European Pension Fund</t>
  </si>
  <si>
    <t>New Square Investment Funds -  Aesculus Fund</t>
  </si>
  <si>
    <t>Standard Life Assurance Company - Resolution Asset Corporate Bond Pension Fund</t>
  </si>
  <si>
    <t>Standard Life Assurance Company - Resolution Asset UK Property Pension Fund</t>
  </si>
  <si>
    <t>Pictet Funds (Lux) Valgold Fund</t>
  </si>
  <si>
    <t>Standard Life Assurance Company - Schroder Income Maximiser Pension Fund</t>
  </si>
  <si>
    <t>Standard Life Assurance Company - Schroder Global Emerging Markets Fund</t>
  </si>
  <si>
    <t>Craysell Investments Limited</t>
  </si>
  <si>
    <t>Standard Life Assurance Company - Schroder Diversified Growth Pension Fund</t>
  </si>
  <si>
    <t>Standard Life Assurance Company - Schroder Global Emerging Markets Pension Fund</t>
  </si>
  <si>
    <t>Robton Investments Pty Limited</t>
  </si>
  <si>
    <t>Govett Investments Pty Limited</t>
  </si>
  <si>
    <t>Standard Life Assurance Company - Schroder Tokyo Pension Fund</t>
  </si>
  <si>
    <t>Allocation Actions Monde "L"</t>
  </si>
  <si>
    <t>ALLOCATION SEQUENCE 1 "L"</t>
  </si>
  <si>
    <t>Aforge Gestion - Axis 2 Cap</t>
  </si>
  <si>
    <t>JLF Investment Company Limited, ESOP</t>
  </si>
  <si>
    <t>Kalinangan Youth Foundation, Inc, Endowment Arm</t>
  </si>
  <si>
    <t>Sinopia N.DI.Emerging Equity Fund</t>
  </si>
  <si>
    <t>Mvelaphanda Group Ltd., ESOP</t>
  </si>
  <si>
    <t>Shenyang New Jinbei Investment Co., Ltd.</t>
  </si>
  <si>
    <t>Long Term Investment Fund (SIA) - Alpha II</t>
  </si>
  <si>
    <t>Long Term Investment Fund (SIA) - Classic II</t>
  </si>
  <si>
    <t>AXA Immoresidential</t>
  </si>
  <si>
    <t>Vanguard Investments UK Ltd.</t>
  </si>
  <si>
    <t>Cryton Investments No 9 Pty Limited</t>
  </si>
  <si>
    <t>Daxiang Capital Investment Co., Ltd</t>
  </si>
  <si>
    <t>Sherman Securities (Pvt.) Limited, Asset Management Arm</t>
  </si>
  <si>
    <t>Memon Securities (Pvt) Ltd., Asset Management Arm</t>
  </si>
  <si>
    <t>Fortune Securities Limited, Asset Management Arm</t>
  </si>
  <si>
    <t>NAFA Income Opportunity Fund</t>
  </si>
  <si>
    <t>Prudential Discount &amp; Guarantee House Limited, Asset Management Arm</t>
  </si>
  <si>
    <t>Dawood Income Fund</t>
  </si>
  <si>
    <t>Aga Khan University, Endowment Arm</t>
  </si>
  <si>
    <t>DJM Securities (Pvt.) Limited, Asset Management Arm</t>
  </si>
  <si>
    <t>AWJ Investments Pty Ltd</t>
  </si>
  <si>
    <t>Matsuzakaya Holdings Co., Ltd., ESOP</t>
  </si>
  <si>
    <t>Taurus Securities Ltd., Asset Management Arm</t>
  </si>
  <si>
    <t>Access Bank Nigeria Staff Investment Scheme</t>
  </si>
  <si>
    <t>Nautical Investments Limited</t>
  </si>
  <si>
    <t>Sarawak Oil Palms Bhd, ESOP</t>
  </si>
  <si>
    <t>MIDF Amanah Investment Bank Berhad, Asset Management Arm</t>
  </si>
  <si>
    <t>Detailconsult Groep B.V.</t>
  </si>
  <si>
    <t>Asia Plus Securities Public Co. Ltd., Asset Management Arm</t>
  </si>
  <si>
    <t>HSBC Monetaire Regulier</t>
  </si>
  <si>
    <t>HSBC Corpoblig</t>
  </si>
  <si>
    <t>HSBC Gestion Privee Court Terme 4 Fund</t>
  </si>
  <si>
    <t>Stratege</t>
  </si>
  <si>
    <t>Lanka Orix Leasing Company PLC, ESOP</t>
  </si>
  <si>
    <t>Optifinance</t>
  </si>
  <si>
    <t>HSBC Obligations Monde</t>
  </si>
  <si>
    <t>Duguay Obligations</t>
  </si>
  <si>
    <t>The Allbritton Foundation, Endowment Arm</t>
  </si>
  <si>
    <t>HSBC Oblig Inflation Euro</t>
  </si>
  <si>
    <t>Dallah Albaraka Investment Company Limited</t>
  </si>
  <si>
    <t>East African Breweries Ltd., ESOP</t>
  </si>
  <si>
    <t>HSBC Treseo Maitre Sicav</t>
  </si>
  <si>
    <t>Fidelity Investment Bank Limited, Asset Management Arm</t>
  </si>
  <si>
    <t>DCD Investments Limited</t>
  </si>
  <si>
    <t>Standard Bearer Securities Limited, Asset Management Arm</t>
  </si>
  <si>
    <t>Al-Baraka Investment Company Limited</t>
  </si>
  <si>
    <t>AMMB Holdings Bhd, Asset Management Arm</t>
  </si>
  <si>
    <t>Merrill Lynch Pensions Limited</t>
  </si>
  <si>
    <t>Malaysia Export Credit Insurance Berhad, Asset Management Arm</t>
  </si>
  <si>
    <t>Wellington Management Portfolio (Luxembourg) IV Fund (FINESTI:030279433)</t>
  </si>
  <si>
    <t>The Payden &amp; Rygel Investment Group - Payden/Kravitz Cash Balance Plan Fund (MutualFund:PKCR.X)</t>
  </si>
  <si>
    <t>Raylight Investment Limited</t>
  </si>
  <si>
    <t>Lanka Orix Leasing Company PLC, Asset Management Arm</t>
  </si>
  <si>
    <t>SEB Credit Opportunity Fund (FINESTI:037298123)</t>
  </si>
  <si>
    <t>Friesland International B.V.</t>
  </si>
  <si>
    <t>Yanzhou Jintaiyang Investment Co., Ltd.</t>
  </si>
  <si>
    <t>AXA IM Euro Inflation Bonds</t>
  </si>
  <si>
    <t>L Dai2 Toshigaisha, K.K.</t>
  </si>
  <si>
    <t>Uniconsult Groep B.V.</t>
  </si>
  <si>
    <t>Prudential Annuities Limited</t>
  </si>
  <si>
    <t>Artemis Fund Managers Limited</t>
  </si>
  <si>
    <t>Leumi Management Ltd.</t>
  </si>
  <si>
    <t>Xenva Limited</t>
  </si>
  <si>
    <t>FAI Home Security Holdings Pty Limited</t>
  </si>
  <si>
    <t>Credit Suisse Asset Management Funds (UK) Ltd.</t>
  </si>
  <si>
    <t>VWR Funding, Inc., ESOP</t>
  </si>
  <si>
    <t>Freshford Capital Management, LLC</t>
  </si>
  <si>
    <t>Apex Pacific Foods Pty Ltd</t>
  </si>
  <si>
    <t>Bankard Inc, ESOP</t>
  </si>
  <si>
    <t>Grant &amp; Partners</t>
  </si>
  <si>
    <t>Legg Mason Partners Equity Trust - QS Legg Mason Target Retirement Fund</t>
  </si>
  <si>
    <t>Electra Partners Inc</t>
  </si>
  <si>
    <t>Legg Mason Partners Equity Trust - QS Legg Mason Target Retirement 2050</t>
  </si>
  <si>
    <t>SS&amp;C Technologies Holdings, Inc, ESOP</t>
  </si>
  <si>
    <t>Legg Mason Partners Equity Trust - QS Legg Mason Target Retirement 2045</t>
  </si>
  <si>
    <t>Legg Mason Partners Equity Trust - QS Legg Mason Target Retirement 2040</t>
  </si>
  <si>
    <t>Yeter Provident Funds Ltd.</t>
  </si>
  <si>
    <t>Rothschild Fund Management Ltd.</t>
  </si>
  <si>
    <t>Legg Mason Partners Equity Trust - QS Legg Mason Target Retirement 2035</t>
  </si>
  <si>
    <t>Legg Mason Partners Equity Trust - QS Legg Mason Target Retirement 2030</t>
  </si>
  <si>
    <t>Legg Mason Partners Equity Trust - QS Legg Mason Target Retirement 2015</t>
  </si>
  <si>
    <t>Legg Mason Partners Equity Trust - QS Legg Mason Target Retirement 2025</t>
  </si>
  <si>
    <t>42 North a Division of Republic Financial Corporation, Investment Arm</t>
  </si>
  <si>
    <t>Legg Mason Partners Equity Trust - QS Legg Mason Target Retirement 2020</t>
  </si>
  <si>
    <t>Nomura Global REIT Mother Fund</t>
  </si>
  <si>
    <t>Legg Mason Partners Equity Trust - EnTrustPermal Alternative Core Fund (MutualFund:LPTS.X)</t>
  </si>
  <si>
    <t>Riverside Capital Advisers, Inc.</t>
  </si>
  <si>
    <t>EasyETF - DJ BRIC 50 THEAM Easy UCITS ETF</t>
  </si>
  <si>
    <t>EasyETF - DJ Brazil 15 THEAM Easy UCITS ETF</t>
  </si>
  <si>
    <t>USAA Auto Owner Trust 2009-1</t>
  </si>
  <si>
    <t>EasyETF - DJ Russia GDR Theam Easy UCITS ETF</t>
  </si>
  <si>
    <t>EasyETF - DJ India 15 THEAM Easy UCITS ETF</t>
  </si>
  <si>
    <t>EasyETF - DJ China 15</t>
  </si>
  <si>
    <t>Fund Creation Group Company Limited (JASDAQ:3266)</t>
  </si>
  <si>
    <t>Advantage Utilities &amp; Energy Fund</t>
  </si>
  <si>
    <t>Advantage Emerging Markets Fund</t>
  </si>
  <si>
    <t>Point Lobos Capital, LLC</t>
  </si>
  <si>
    <t>Zenkoku Doboku Kenchiku Kokumin Kenko Hoken Kumiai</t>
  </si>
  <si>
    <t>Old Republic International Corporation, ESOP</t>
  </si>
  <si>
    <t>The Navajo Fund</t>
  </si>
  <si>
    <t>Banc of America Funding 2009 - R4 Trust</t>
  </si>
  <si>
    <t>db Privatmandat Comfort - Stabil II</t>
  </si>
  <si>
    <t>Gothaer Krankenversicherung AG, Asset Management Arm</t>
  </si>
  <si>
    <t>Standard Life Assurance Company - Schroder UK Smaller Companies Pension Fund</t>
  </si>
  <si>
    <t>Standard Life Assurance Company - SLI AAA Income</t>
  </si>
  <si>
    <t>Standard Life Assurance Company - SLI Dynamic Distribution Pension Fund</t>
  </si>
  <si>
    <t>Standard Life Assurance Company - Global Equity 50:50 Pension Fund</t>
  </si>
  <si>
    <t>The Penrhos Fund</t>
  </si>
  <si>
    <t>Standard Life Assurance Company - SLI Higher Income Pension Fund</t>
  </si>
  <si>
    <t>The Prestney Fund</t>
  </si>
  <si>
    <t>The Hendom Fund</t>
  </si>
  <si>
    <t>The Beaver Trust</t>
  </si>
  <si>
    <t>Standard Life Assurance Company - SLI UK Equity High Income Pension Fund</t>
  </si>
  <si>
    <t>Standard Life UK Smaller Companies Pension Fund</t>
  </si>
  <si>
    <t>Newton Investment Managers Ltd</t>
  </si>
  <si>
    <t>Standard Life Assurance Company - Threadneedle European Pension Fund</t>
  </si>
  <si>
    <t>Standard Life Assurance Company - Threadneedle American Select Growth</t>
  </si>
  <si>
    <t>Standard Life Assurance Company - UBS Global Optimal Pension Fund</t>
  </si>
  <si>
    <t>Standard Life Assurance Company - UBS Life Global Equity Pension Fund</t>
  </si>
  <si>
    <t>White Owl Capital Partners</t>
  </si>
  <si>
    <t>Standard Life Assurance Company - UBS Managed Pension Fund</t>
  </si>
  <si>
    <t>The Drygate Trust</t>
  </si>
  <si>
    <t>The Marten Fund</t>
  </si>
  <si>
    <t>Standard Life Assurance Company - UK Equity Income Unconstrained Pension Fund</t>
  </si>
  <si>
    <t>Thesis Oenoke Fund</t>
  </si>
  <si>
    <t>Standard Life Assurance Company - UK Equity Pension Fund</t>
  </si>
  <si>
    <t>The Circus Fund</t>
  </si>
  <si>
    <t>Standard Life UK Gilt Tracker Fund</t>
  </si>
  <si>
    <t>The Davids Fund</t>
  </si>
  <si>
    <t>The Folla Fund</t>
  </si>
  <si>
    <t>Asperior Investment Funds - Buxton Fund</t>
  </si>
  <si>
    <t>Standard Life Assurance Company - UK Long Corporate Bond pension Fund</t>
  </si>
  <si>
    <t>FIL Investments Life Insurance Ltd - Fidelity Standard Life Property Fund</t>
  </si>
  <si>
    <t>Standard Life Assurance Company - FNW Aberdeen Asia Pacific Pension Fund</t>
  </si>
  <si>
    <t>PNC Financial Services Group, Inc., ESOP</t>
  </si>
  <si>
    <t>Appleton Papers Inc., ESOP</t>
  </si>
  <si>
    <t>Super Winner Investment Ltd.</t>
  </si>
  <si>
    <t>The Cranmer Investment Fund</t>
  </si>
  <si>
    <t>Asperior Investment Funds - Dartmoor Fund</t>
  </si>
  <si>
    <t>Crescent Investment Co</t>
  </si>
  <si>
    <t>Franklin Templeton Asset Management (Malaysia) Sdn. Bhd.</t>
  </si>
  <si>
    <t>Standard Life Assurance Company - FNW Allianz RCM BRIC Stars Fund</t>
  </si>
  <si>
    <t>Standard Life Assurance Company - FNW Allianz Pimco Gilt Yield Fund</t>
  </si>
  <si>
    <t>Standard Life Assurance Company - FNW Allianz Pimco Sterling Trust</t>
  </si>
  <si>
    <t>Standard Life Assurance Company - FNW Artemis European Growth</t>
  </si>
  <si>
    <t>Standard Life Assurance Company - FNW Artemis UK Smaller Companies Fund</t>
  </si>
  <si>
    <t>DBV-Winterthur Holding AG, Asset Management Arm</t>
  </si>
  <si>
    <t>SYWG Aizawa Chinese Equity Prospective for Listing Fund</t>
  </si>
  <si>
    <t>Trojan Investment Funds - Trojan Income Fund</t>
  </si>
  <si>
    <t>Kemira GrowHow Oyj, Pension Arm</t>
  </si>
  <si>
    <t>East Yield Investment Limited</t>
  </si>
  <si>
    <t>New Square Investment Funds - Aspen Fund</t>
  </si>
  <si>
    <t>Stonehouse Investments Inc</t>
  </si>
  <si>
    <t>Trace Capital Partners LLC</t>
  </si>
  <si>
    <t>AXA Emergence Rendement Fund</t>
  </si>
  <si>
    <t>Mercantile Investment Company Inc.</t>
  </si>
  <si>
    <t>AXA Exo Equilbre Fund</t>
  </si>
  <si>
    <t>Francisco Ortigas Securities, Inc., Asset Management Arm</t>
  </si>
  <si>
    <t>Ignis Liquidity Fund - Liquidity Plus Fund</t>
  </si>
  <si>
    <t>Standard Life Investments Liquidity Fund PLC - Sterling Liquidity Fund</t>
  </si>
  <si>
    <t>The Mulberry Fund</t>
  </si>
  <si>
    <t>AXA Compt Europe Fund</t>
  </si>
  <si>
    <t>AXA Compt Immobilier Fund</t>
  </si>
  <si>
    <t>Zhejiang Lanshen IT Investment Company</t>
  </si>
  <si>
    <t>Future Equity Investment Ltd</t>
  </si>
  <si>
    <t>Francisco Ortigas Securities, Inc.</t>
  </si>
  <si>
    <t>AXA Garantie 2009 Fund</t>
  </si>
  <si>
    <t>Standard Life Assurance Company - FNW AXA Framlington UK Smaller Companies Fund</t>
  </si>
  <si>
    <t>AXA Tresor Court Terme</t>
  </si>
  <si>
    <t>Standard Life Assurance Company - FNW Cazenove European Fund</t>
  </si>
  <si>
    <t>RTSB, LLC</t>
  </si>
  <si>
    <t>AXA Cora Ambition Fund</t>
  </si>
  <si>
    <t>Optimised Fund PC</t>
  </si>
  <si>
    <t>Fortress Capital Asset Management (M) Sdn Bhd</t>
  </si>
  <si>
    <t>AXA Privilege 36 Fund</t>
  </si>
  <si>
    <t>Taipan Equity Sdn Bhd</t>
  </si>
  <si>
    <t>AXA Performance Confort 2 Fund</t>
  </si>
  <si>
    <t>Nomura Asset Management Co., Ltd.</t>
  </si>
  <si>
    <t>Pioneer Funds Distributor, Inc., Asset Management Arm</t>
  </si>
  <si>
    <t>Kian Lam Invesment Pte Ltd</t>
  </si>
  <si>
    <t>Standard Life Assurance Company - FNW Fidelity European Fund</t>
  </si>
  <si>
    <t>Standard Life Assurance Company - FNW Fidelity European Opportunities Fund</t>
  </si>
  <si>
    <t>Kellogg U.K. Holding Company Limited</t>
  </si>
  <si>
    <t>AXA Initiative Equilibre Fund</t>
  </si>
  <si>
    <t>UBAM - Yield Curve Swiss Franc Fund</t>
  </si>
  <si>
    <t>Bar Provident Fund Ltd.</t>
  </si>
  <si>
    <t>AXA Altitaux Fund</t>
  </si>
  <si>
    <t>UBAM - STERLING BOND</t>
  </si>
  <si>
    <t>Argofund Modere</t>
  </si>
  <si>
    <t>AXA Europe Equilibrium Fund</t>
  </si>
  <si>
    <t>Franklin Templeton Profit Sharing and 401(k) Plan</t>
  </si>
  <si>
    <t>Asperior Investment Funds - CF Ruffer Absolute Return Fund</t>
  </si>
  <si>
    <t>PH Investment Portfolio - pH Managed Income Portfolio Fund</t>
  </si>
  <si>
    <t>AXA Euro Progression Fund</t>
  </si>
  <si>
    <t>Standard Life Assurance Company - FNW Fidelity Japan Special Situations Fund</t>
  </si>
  <si>
    <t>UBAM - Global Bond (CHF)</t>
  </si>
  <si>
    <t>UBAM - Dynamic US Dollar Bond</t>
  </si>
  <si>
    <t>UBAM - Corporate US Dollar Bond</t>
  </si>
  <si>
    <t>SEB Lux Stiftelsefond Obligation Fund</t>
  </si>
  <si>
    <t>Development Bank Of Mauritius, Asset Management Arm</t>
  </si>
  <si>
    <t>Standard Life Assurance Company - FNW Gartmore Europe Select Opportunities</t>
  </si>
  <si>
    <t>Hartford Life - Schroder European International Fund</t>
  </si>
  <si>
    <t>S&amp;W Church House Balanced Value And Income Fund</t>
  </si>
  <si>
    <t>AXA Spread Court Terme</t>
  </si>
  <si>
    <t>Standard Life Assurance Company - FNW Invesco Perpetual Global Smaller Companies Fund</t>
  </si>
  <si>
    <t>Hartford Life - Schroder US Smaller Companies International Fund</t>
  </si>
  <si>
    <t>Prudential Gartmore European Selected Opportunities Fund</t>
  </si>
  <si>
    <t>Grange Capital Partners Pty Ltd., Asset Management Arm</t>
  </si>
  <si>
    <t>AXA Compt Pacifique Fund</t>
  </si>
  <si>
    <t>Standard Life Assurance Company - FNW Invesco Perpetual Europe High Yield</t>
  </si>
  <si>
    <t>AXA Cliquet Performance Fund</t>
  </si>
  <si>
    <t>KASB Income Opportunity Fund</t>
  </si>
  <si>
    <t>Keppel Securities Philippines, Inc., Asset Management Arm</t>
  </si>
  <si>
    <t>UBAM - Conservative Portfolio Fund</t>
  </si>
  <si>
    <t>Kb Penzijni Spolecnost, A.S.</t>
  </si>
  <si>
    <t>Kennox Investment Fund</t>
  </si>
  <si>
    <t>The Successor Global Growth Fund</t>
  </si>
  <si>
    <t>UBAM - Local Currency Emerging Market Bond</t>
  </si>
  <si>
    <t>Standard Life Assurance Company - FNW JPM Europe</t>
  </si>
  <si>
    <t>Standard Life Assurance Company - FNW JPM Europe Smaller Companies</t>
  </si>
  <si>
    <t>Standard Life Assurance Company - FNW Jupiter Emerging European Opportunities</t>
  </si>
  <si>
    <t>Gresham Defined Funds - CF DEVA 80 Alpha (USD) Fund</t>
  </si>
  <si>
    <t>UBAM - Optibond</t>
  </si>
  <si>
    <t>Ramon Aboitiz Foundation Inc., Endowment Arm</t>
  </si>
  <si>
    <t>UBAM - Emerging Market Bond</t>
  </si>
  <si>
    <t>UBAM - SNAM Japan Equity Value</t>
  </si>
  <si>
    <t>Shanghai Asset Management and Development Company</t>
  </si>
  <si>
    <t>AXA 90</t>
  </si>
  <si>
    <t>AXA Patrimoine Obligation Croissance Fund</t>
  </si>
  <si>
    <t>AXA Garantiss'immo</t>
  </si>
  <si>
    <t>AXA Placement Innovation IV</t>
  </si>
  <si>
    <t>Standard Life Assurance Company - FNW Leggmason US Smaller Companies</t>
  </si>
  <si>
    <t>Keller Industries, Ltd.</t>
  </si>
  <si>
    <t>Harfor Fund Management Co. Ltd.</t>
  </si>
  <si>
    <t>Standard Life Assurance Company - FNW M&amp;G Global Leaders</t>
  </si>
  <si>
    <t>UOB Venture (Shenzhen) Limited</t>
  </si>
  <si>
    <t>Prudential Invesco Perpetual Corporate Bond Fund</t>
  </si>
  <si>
    <t>UBAM - VP Value China Equity</t>
  </si>
  <si>
    <t>Nomura Asset Capital Corp</t>
  </si>
  <si>
    <t>Sic Insurance Company Limited, Asset Management Arm</t>
  </si>
  <si>
    <t>Piramal Glass Ceylon PLC,  Employees Provident Fund</t>
  </si>
  <si>
    <t>7IM Investment Funds - 7IM AAP Balanced Fund</t>
  </si>
  <si>
    <t>RESORT SOLUTION Co. Ltd, ESOP</t>
  </si>
  <si>
    <t>7IM Investment Funds - 7IM AAP Moderately Adventurous Fund</t>
  </si>
  <si>
    <t>AXA Argofund Audace</t>
  </si>
  <si>
    <t>Mitsuuroko Co., Ltd., National Share Holding Commission</t>
  </si>
  <si>
    <t>AXA IM Euro Liquidity</t>
  </si>
  <si>
    <t>AXA Matignon Euro Credit Fund</t>
  </si>
  <si>
    <t>AXA Matignon Actions Monde</t>
  </si>
  <si>
    <t>AXA Guaranteed Opportunities</t>
  </si>
  <si>
    <t>Asian Institute Of Management, Provident Fund</t>
  </si>
  <si>
    <t>Standard Life Assurance Company - FNW Blackrock UK Smaller Companies</t>
  </si>
  <si>
    <t>Standard Life Assurance Company - FNW  Neptune European Opportunities</t>
  </si>
  <si>
    <t>The Norinchukin Trust &amp; Banking Co Ltd., Asset Management Arm</t>
  </si>
  <si>
    <t>Standard Life Assurance Company - FNW New Star European Growth</t>
  </si>
  <si>
    <t>FP Charteris ICVC - FP Charteris Property Portfolio Fund</t>
  </si>
  <si>
    <t>Kumpulan Jetson Provident Fund</t>
  </si>
  <si>
    <t>HSBC Investment Funds Trust - HSBC Investment Grade Bond Fund 2013</t>
  </si>
  <si>
    <t>Strategy Management and Investments Bvba</t>
  </si>
  <si>
    <t>The Oakridge Trust</t>
  </si>
  <si>
    <t>VASDAQ Investment, Ltd.</t>
  </si>
  <si>
    <t>Ablelink Investments Ltd</t>
  </si>
  <si>
    <t>Pictet Funds (CH) - Megatrend Fund</t>
  </si>
  <si>
    <t>Standard Life Assurance Company - FNW Schroder US Small Companies</t>
  </si>
  <si>
    <t>Hunt Resources Investment Group, Inc.</t>
  </si>
  <si>
    <t>Pictet CH - Sovereign Short-Term Money Market CHF</t>
  </si>
  <si>
    <t>Standard Life Assurance Company - FNW Stan Life Distribution</t>
  </si>
  <si>
    <t>Pictet CH - CHF Short Mid Term Bonds</t>
  </si>
  <si>
    <t>PFS Downing Active Management Fund</t>
  </si>
  <si>
    <t>The MN Fund</t>
  </si>
  <si>
    <t>Standard Life Assurance Company - FNW Stan Life Select Income</t>
  </si>
  <si>
    <t>Fanlight Investment Limited</t>
  </si>
  <si>
    <t>Pictet Funds (CH) - The Alpstar Fund Multistrategies</t>
  </si>
  <si>
    <t>Standard Life Assurance Company - FNW SWIP European Real Estate</t>
  </si>
  <si>
    <t>Jobus Investments Pty Ltd</t>
  </si>
  <si>
    <t>Standard Life Assurance Company - FNW Threadneedle European Select Growth</t>
  </si>
  <si>
    <t>Standard Life Assurance Company - FNW Threadneedle High Yield Bond</t>
  </si>
  <si>
    <t>Aerodrom Ljubljana, Pension Arm</t>
  </si>
  <si>
    <t>Skystar Financial Management Co., Ltd.</t>
  </si>
  <si>
    <t>Malaysia Focus Investment Fund Limited</t>
  </si>
  <si>
    <t>Kinder Dream Foundation, Endowment Arm</t>
  </si>
  <si>
    <t>Singapore Life Assurance Fund</t>
  </si>
  <si>
    <t>Standard Life Assurance Company - Aberdeen Multi Asset Pension Fund</t>
  </si>
  <si>
    <t>Standard Life Assurance Company - Aberdeen Property Share Pension Fund</t>
  </si>
  <si>
    <t>OP Bank Group Pension Fund</t>
  </si>
  <si>
    <t>Standard Life Assurance Company - Baillie Gifford Managed Pension Fund</t>
  </si>
  <si>
    <t>Standard Life Assurance Company - Baillie Gifford UK Equity Pension Fund</t>
  </si>
  <si>
    <t>P E Managed Fund</t>
  </si>
  <si>
    <t>Ghana National Association Teachers, Endowment Arm</t>
  </si>
  <si>
    <t>Ghana Reinsurance Company Limited, Asset Management Arm</t>
  </si>
  <si>
    <t>Ecobank Ghana Ltd., ESOP</t>
  </si>
  <si>
    <t>Alpha Financiele Planning B.V.</t>
  </si>
  <si>
    <t>S&amp;W CH Special Mandates Fund - The Tenax Fund</t>
  </si>
  <si>
    <t>Security &amp; Exchange Commission of Pakistan, Endowment Arm</t>
  </si>
  <si>
    <t>Valorica Macro Return Eur Fund</t>
  </si>
  <si>
    <t>RWC Asset Management Distressed Convertibles Fund</t>
  </si>
  <si>
    <t>Auschar Polyco Pty Ltd</t>
  </si>
  <si>
    <t>Philsec Investments Corp.</t>
  </si>
  <si>
    <t>Gresham Defined Funds - CF Asia Enhanced Index Fund</t>
  </si>
  <si>
    <t>Standard Life Assurance Company - BGI Concensus Index Pension Fund</t>
  </si>
  <si>
    <t>Baring Global Investment Directional Feedr USD</t>
  </si>
  <si>
    <t>Standard Life Assurance Company - BGI European Equity Index Pension Fund</t>
  </si>
  <si>
    <t>Trojan Investment Funds - Spectrum Fund</t>
  </si>
  <si>
    <t>Standard Life Assurance Company - BGI Global Equity 50/50 Index Pension Fund</t>
  </si>
  <si>
    <t>Keski-Suomen Osuuspankki, Asset Management Arm</t>
  </si>
  <si>
    <t>Standard Life Assurance Company - BGI Japanese Equity Pension Fund</t>
  </si>
  <si>
    <t>Standard Life Assurance Company - BGI World Ex UK Index Pension Fund</t>
  </si>
  <si>
    <t>Xing Hua Securities Investment Foundation</t>
  </si>
  <si>
    <t>Melchior Investment Funds - Melchior Japan Advantage</t>
  </si>
  <si>
    <t>Standard Life Assurance Company - CS Monthly Income Pension Fund</t>
  </si>
  <si>
    <t>Hiroshima Capital Partners, Inc.</t>
  </si>
  <si>
    <t>Standard Life Assurance Company - Credit Suisse MultiManager Cautious Managed Pension Fund</t>
  </si>
  <si>
    <t>Thaib6 B.V.</t>
  </si>
  <si>
    <t>Standard Life Assurance Company - Credit Suisse MultiManager Constellation Pension Fund</t>
  </si>
  <si>
    <t>Pictet Funds (Lux) - International Global Unibonds Fund</t>
  </si>
  <si>
    <t>Standard Life Assurance Company -  F&amp;C MultiManager Distribution Pension Fund</t>
  </si>
  <si>
    <t>Shenzhen Xiangrun Investment Co., Ltd.</t>
  </si>
  <si>
    <t>Standard Life Assurance Company - Fidelity Global Special Situations Pension Fund</t>
  </si>
  <si>
    <t>Standard Life Assurance Company - Fidelity European Pension Fund</t>
  </si>
  <si>
    <t>Standard Life Assurance Company - Fidelity MultiManager Growth Portfolio Pension Fund</t>
  </si>
  <si>
    <t>Thornhill Unit Trust Managers - Goldman Sachs Equity Growth Plus Fund</t>
  </si>
  <si>
    <t>Standard Life Assurance Company - Fidelity MultiManager Income Portfolio Pension Fund</t>
  </si>
  <si>
    <t>State Street Actions USA (Sicav)</t>
  </si>
  <si>
    <t>Sinolink Securities Co., Ltd., Asset Management Arm</t>
  </si>
  <si>
    <t>SSGA EMU Government Bond Index Fund I</t>
  </si>
  <si>
    <t>Standard Life Assurance Company - Gartmore European Select Opportunities Pension Fund</t>
  </si>
  <si>
    <t>ABL Asset Management Company Limited</t>
  </si>
  <si>
    <t>Swiss Capital PRO Non-Traditional Funds - Swiss Capital PRO Wings Fund</t>
  </si>
  <si>
    <t>State Street Global Advisors Index Funds - SSgA Euro Corporate Industrials Bond Index Fund</t>
  </si>
  <si>
    <t>Baring Investment Funds Plc - Baring MENA Fund</t>
  </si>
  <si>
    <t>Habibsons Bank Ltd, Asset management Arm</t>
  </si>
  <si>
    <t>Shanghai Municipal Housing Maintenance Fund Management Center</t>
  </si>
  <si>
    <t>Trakker Direct Insurance Ltd., Asset Management Arm</t>
  </si>
  <si>
    <t>Standard Life Assurance Company - Cautious Managed Pension Fund</t>
  </si>
  <si>
    <t>7IM Investment Funds - 7IM AAP Adventurous Fund</t>
  </si>
  <si>
    <t>State Street Global Advisors Luxembourg SICAV - SSgA Emerging Markets Select Equity Fund</t>
  </si>
  <si>
    <t>Public Trustee</t>
  </si>
  <si>
    <t>Pak Brunei Investment Company Ltd., Asset Management Arm</t>
  </si>
  <si>
    <t>Asia United Insurance, Inc., Asset Management Arm</t>
  </si>
  <si>
    <t>Standard Life Assurance Company - UK Ethical Pension Fund</t>
  </si>
  <si>
    <t>Van Straten Holding B.V.</t>
  </si>
  <si>
    <t>Swiss Capital PRO Non Traditional Funds - Swiss Capital Matrix Fund</t>
  </si>
  <si>
    <t>Standard Life Assurance Company - Jupiter European Pension Fund</t>
  </si>
  <si>
    <t>Paramount Life &amp; General Insurance Corporation, Asset Management Arm</t>
  </si>
  <si>
    <t>Milestone Guaranty and Assurance Corp., Asset Management Arm</t>
  </si>
  <si>
    <t>Republic Surety &amp; Insurance Co. Inc., Asset Management Arm</t>
  </si>
  <si>
    <t>Oriental Assurance Corporation, Asset Management Arm</t>
  </si>
  <si>
    <t>Visayan Surety &amp; Insurance Corporation, Asset Management Arm</t>
  </si>
  <si>
    <t>PNB General Insurers Co. Inc., Asset Management Arm</t>
  </si>
  <si>
    <t>Swiss Capital PRO Non-Traditional Funds - Swiss Capital Low Volatility Fund</t>
  </si>
  <si>
    <t>Tabacalera Insurance Co., Asset Management Arm</t>
  </si>
  <si>
    <t>First Life Financial Company, Inc., Asset Management Arm</t>
  </si>
  <si>
    <t>Malayan Insurance Co. Inc., Asset Management Arm</t>
  </si>
  <si>
    <t>Pharmaspray Holding B.V.</t>
  </si>
  <si>
    <t>State Street Global Advisors Luxembourg - State Street EMU Index Equity Fund</t>
  </si>
  <si>
    <t>Standard Life Assurance Company - Insight Diversified Dynamic Pension Fund</t>
  </si>
  <si>
    <t>United Life Assurance Corp., Asset Management Arm</t>
  </si>
  <si>
    <t>SSGA Euro Short Term Bond Fund</t>
  </si>
  <si>
    <t>Kraggenburg B.V.</t>
  </si>
  <si>
    <t>State Street Global Advisors Index Funds - SSgA EMU Index Real Estate Fund</t>
  </si>
  <si>
    <t>Nt Progress No. 1 Pty Ltd</t>
  </si>
  <si>
    <t>Standard Life Assurance Company - Strategy Bond</t>
  </si>
  <si>
    <t>State Street Global Advisors Index Funds - SSgA Germany Index Equity Fund</t>
  </si>
  <si>
    <t>Monarch Insurance Co., Inc., Asset Management Arm</t>
  </si>
  <si>
    <t>Minsheng Securities Co., Ltd., Asset Management Arm</t>
  </si>
  <si>
    <t>Swiss Capital PRO Non Traditional Funds - Swiss Capital Defender Real Fund</t>
  </si>
  <si>
    <t>State Street US High Yield Fund</t>
  </si>
  <si>
    <t>Merrill Lynch Investment Solutions Sicav - Asia Pacific Equity Income Fund</t>
  </si>
  <si>
    <t>Federal Phoenix Assurance Company Inc., Asset Management Arm</t>
  </si>
  <si>
    <t>The Advisors’ Inner Circle Fund II - Utendahl Institutional Money Market Fund</t>
  </si>
  <si>
    <t>FIM Group Corporation, Asset Management Arm</t>
  </si>
  <si>
    <t>Housing &amp; Development Bank, ESOP</t>
  </si>
  <si>
    <t>Aberdeen Funds - Aberdeen Tax-Free Income Fund (MutualFund:GTIC.X)</t>
  </si>
  <si>
    <t>The Egyptian Reinsurance Company, Asset Management Arm</t>
  </si>
  <si>
    <t>Shanghai Mingchanglong Investment Management Co., Ltd.</t>
  </si>
  <si>
    <t>San Miguel Pure Foods Co. Inc., ESOP</t>
  </si>
  <si>
    <t>Taihei Kogyo Co., Ltd.,ESOP</t>
  </si>
  <si>
    <t>Silk Bank Limited, Asset Management Arm</t>
  </si>
  <si>
    <t>Summit Bank Limited, Asset Management Arm</t>
  </si>
  <si>
    <t>Silver Star Insurance, Asset Management Arm</t>
  </si>
  <si>
    <t>Aeris International S. A.</t>
  </si>
  <si>
    <t>Aberdeen Funds - Aberdeen Select Small Cap Fund</t>
  </si>
  <si>
    <t>Progressive Insurance Company Ltd., Asset Management Arm</t>
  </si>
  <si>
    <t>Crescent Star Insurance, Asset Management Arm.</t>
  </si>
  <si>
    <t>Cullen/Frost Bankers, Inc., Asset Management Arm</t>
  </si>
  <si>
    <t>Corporate Strategic Allianz Pvt Ltd., Investment Arm</t>
  </si>
  <si>
    <t>Public Series of Funds - Public Bond Fund</t>
  </si>
  <si>
    <t>Shanghai Zhong Jing Investment Management Co., Ltd.</t>
  </si>
  <si>
    <t>Eastspring Investments Unit Trusts - Bond Fund</t>
  </si>
  <si>
    <t>Reunert Share Purchase Trust</t>
  </si>
  <si>
    <t>LCCI Commercial Education Trust, Endowment Arm</t>
  </si>
  <si>
    <t>JS Global Capital Limited, Asset Management Arm</t>
  </si>
  <si>
    <t>South China Normal University, Endowment Arm</t>
  </si>
  <si>
    <t>United National Insurance Co., Asset Management Arm</t>
  </si>
  <si>
    <t>Guangdong Electric Power Development Co. Ltd., ESOP</t>
  </si>
  <si>
    <t>Schroders Korea Limited</t>
  </si>
  <si>
    <t>Shinki Bus Co. Ltd., Pension Arm</t>
  </si>
  <si>
    <t>Southern African Clothing and Textile Workers Union, Endowment Arm</t>
  </si>
  <si>
    <t>E. Chua Chiaco Securities, Inc., Asset Management Arm</t>
  </si>
  <si>
    <t>Po Kay Securities &amp; Shares Company Ltd., Asset Management Arm</t>
  </si>
  <si>
    <t>Shanghai Fengze Investment Consulting Co., Ltd.</t>
  </si>
  <si>
    <t>Halcyon Securitized Products Investors ABS CDO I Ltd.</t>
  </si>
  <si>
    <t>EFU General Insurance Limited, ESOP</t>
  </si>
  <si>
    <t>BAWAG P.S.K., Asset Management Arm</t>
  </si>
  <si>
    <t>The Pakistan Memon Educational &amp; Welfare Society, Endowment Arm</t>
  </si>
  <si>
    <t>Paddington Asia Fund Ltd.</t>
  </si>
  <si>
    <t>Principle Capital Fund Managers Ltd.</t>
  </si>
  <si>
    <t>Sanlam UK Limited</t>
  </si>
  <si>
    <t>Xuan-De Investments Co., Ltd</t>
  </si>
  <si>
    <t>Kentucky State District Council of Carpenters, Endowment Arm</t>
  </si>
  <si>
    <t>National Equity Fund</t>
  </si>
  <si>
    <t>SSgA Active World Bond Fund</t>
  </si>
  <si>
    <t>Simsmetal (qld) Pty Ltd</t>
  </si>
  <si>
    <t>Allan Dale Holdings Pty Ltd, Asset Management Arm</t>
  </si>
  <si>
    <t>Santander Investment, Investment Arm</t>
  </si>
  <si>
    <t>Taoz Provident Fund for Bank Leumi Israel Employees Ltd.</t>
  </si>
  <si>
    <t>UBAM - ABS Return Fund</t>
  </si>
  <si>
    <t>UBAM - Turkish Fund (FINESTI:030628381)</t>
  </si>
  <si>
    <t>Fondo de Fondos</t>
  </si>
  <si>
    <t>Source Markets plc - Source Russell 2000 UCITS ETF (DB:SC0K)</t>
  </si>
  <si>
    <t>Source Markets plc - Source STOXX Europe 600 UCITS ETF (DB:SC0C)</t>
  </si>
  <si>
    <t>Source Markets plc - Source STOXX Europe 50 UCITS ETF</t>
  </si>
  <si>
    <t>Source Markets plc - Source EURO STOXX Select Dividend 30 UCITS ETF</t>
  </si>
  <si>
    <t>Gap Instrument Corp., ESOP</t>
  </si>
  <si>
    <t>Objectif Rendement</t>
  </si>
  <si>
    <t>Active Value Investors Fund Advisor N.V.</t>
  </si>
  <si>
    <t>Lazard Objectif Monde Sicav</t>
  </si>
  <si>
    <t>Lazard Objectif Dynamique International</t>
  </si>
  <si>
    <t>Lazard Objectif Techno</t>
  </si>
  <si>
    <t>Objectif Court Terme Dollar</t>
  </si>
  <si>
    <t>RPS Investments Inc</t>
  </si>
  <si>
    <t>Nerine Trust Company Limited</t>
  </si>
  <si>
    <t>Objectif Alpha Allocation</t>
  </si>
  <si>
    <t>Neo International Investments Limited</t>
  </si>
  <si>
    <t>Kidder Williams Limited, Asset Management Arm</t>
  </si>
  <si>
    <t>Oxbridge Bank &amp; Trust Ltd.</t>
  </si>
  <si>
    <t>Red Barn Capital Inc</t>
  </si>
  <si>
    <t>Objectif Monetaire Euro</t>
  </si>
  <si>
    <t>Mellon Global Alternative Investments Fund - Mellon Sanctuary Fund II</t>
  </si>
  <si>
    <t>T.I.S. Pty Ltd</t>
  </si>
  <si>
    <t>Objectif Rendement Inflation</t>
  </si>
  <si>
    <t>Objectif Gestion Valeurs Americaines</t>
  </si>
  <si>
    <t>Unimet Investments Ltd.</t>
  </si>
  <si>
    <t>Objectif Variable FI.</t>
  </si>
  <si>
    <t>Objectif Court Terme Euro</t>
  </si>
  <si>
    <t>Oce-Interholdings B.V.</t>
  </si>
  <si>
    <t>Al Zamin Leasing Modaraba, Asset Management Arm</t>
  </si>
  <si>
    <t>PLURIMA Funds - Enhanced Cash Fund</t>
  </si>
  <si>
    <t>Gresham Defined Funds - CF European Accelerator Index Fund (EUR)</t>
  </si>
  <si>
    <t>PLURIMA Funds - European Absolute Return</t>
  </si>
  <si>
    <t>The Monoux Fund</t>
  </si>
  <si>
    <t>The Rires Fund</t>
  </si>
  <si>
    <t>Premier Investment - The Sterling Managed Futures Fund</t>
  </si>
  <si>
    <t>PLURIMA Funds - Euro Short Term Bond Fund</t>
  </si>
  <si>
    <t>Premier Investment - The Euro Managed Futures Fund</t>
  </si>
  <si>
    <t>Standard Life Assurance Company - M&amp;G Global Growth Pension Fund</t>
  </si>
  <si>
    <t>Copley Real Estate Advisors, Inc.</t>
  </si>
  <si>
    <t>Premier Investment - The Dollar Managed Futures Fund</t>
  </si>
  <si>
    <t>Meadows Management LLC</t>
  </si>
  <si>
    <t>Al-Aman Investment Co. K.s.c.c, Investment Arm</t>
  </si>
  <si>
    <t>The New Floco Fund</t>
  </si>
  <si>
    <t>Standard Life Assurance Company - CF Macquarie Global Infrastructure Securities Pension Fund</t>
  </si>
  <si>
    <t>Standard Life Assurance Company - CF Macquarie Global Private Equity Securities Pension Fund</t>
  </si>
  <si>
    <t>The New Jaguar Fund</t>
  </si>
  <si>
    <t>Lazard Brothers Asset Management Ltd</t>
  </si>
  <si>
    <t>Standard Life Assurance Company - CF Macquarie Global Property Securities Pension Fund</t>
  </si>
  <si>
    <t>Liberty Investment Management Inc</t>
  </si>
  <si>
    <t>Utendahl Capital Partners, Investment Arm</t>
  </si>
  <si>
    <t>Standard Life Assurance Company - Stan Life Newton Global Balanced Pension Fund</t>
  </si>
  <si>
    <t>Severance Pay Central Fund Ltd.</t>
  </si>
  <si>
    <t>Amazing Loans Franchises (Holdings) Ltd, Asset Management Arm</t>
  </si>
  <si>
    <t>Standard Life Assurance Company - Stan Life Newton International Growth Pension Fund</t>
  </si>
  <si>
    <t>RBS Investment Funds ICVC - Royal Bank of Scotland Extra Income Fund</t>
  </si>
  <si>
    <t>Royal Bank Of Scotland Stakeholder Investment</t>
  </si>
  <si>
    <t>PLURIMA Funds - Flexible Balanced Fund</t>
  </si>
  <si>
    <t>PLURIMA Funds - Dynamic Opportuniities Fund</t>
  </si>
  <si>
    <t>PLURIMA Funds - Titanium US Equity Fund</t>
  </si>
  <si>
    <t>Standard Life Assurance Company - Stan Life Newton Managed Pension Fund</t>
  </si>
  <si>
    <t>Standard Life Assurance Company - Stan Life Blackrock UK Dynamic Pension Fund</t>
  </si>
  <si>
    <t>Standard Life Assurance Company - Stan Life Blackrock UK Income Pension Fund</t>
  </si>
  <si>
    <t>Standard Life Assurance Company - Stan Life Blackrock UK Special Situation Pension Fund</t>
  </si>
  <si>
    <t>PLURIMA Funds -  Alpha Strategy Fund</t>
  </si>
  <si>
    <t>Bariand Investments Pty Limited</t>
  </si>
  <si>
    <t>Liberty Fund Inc., Endowment Arm</t>
  </si>
  <si>
    <t>Netaccede, SCR-Pyme, S.A.</t>
  </si>
  <si>
    <t>RLUM Limited</t>
  </si>
  <si>
    <t>Standard Life Assurance Company - New Star Strategy Bond Pension Fund</t>
  </si>
  <si>
    <t>FIL Investments Life Insurance Ltd - Fidelity RBS Growth Fund</t>
  </si>
  <si>
    <t>FIL Investments Life Insurance Ltd - Fidelity UK Long Corporate Bond Pensions Fund</t>
  </si>
  <si>
    <t>AHL Investment Strategies SPC - AHL Alpha CAD Notes</t>
  </si>
  <si>
    <t>Anders Hust Holding Aps</t>
  </si>
  <si>
    <t>Standard Life Assurance Company - Resolution Asset Argonaut European Alpha Pension Fund</t>
  </si>
  <si>
    <t>Aercap A330 Holdings B.V.</t>
  </si>
  <si>
    <t>Hong Yuan Securities Co. Ltd, Asset Management Arm</t>
  </si>
  <si>
    <t>Risona Bank Co., Asset Management Arm</t>
  </si>
  <si>
    <t>Gulf Premier Fund</t>
  </si>
  <si>
    <t>Public Trust of New Zealand, Asset Management Arm</t>
  </si>
  <si>
    <t>Standard Life Assurance Company - Global Equity Unconstrained Pension Fund</t>
  </si>
  <si>
    <t>Gulf Islamic Equity Fund</t>
  </si>
  <si>
    <t>Merrill Lynch Investment Solutions - Euro Triple A 30 Fund</t>
  </si>
  <si>
    <t>Allianz Flexi Immo (BST:LQ6W)</t>
  </si>
  <si>
    <t>Deco Holding B.V.</t>
  </si>
  <si>
    <t>Standard Life Assurance Company - Japanese Pension Fund</t>
  </si>
  <si>
    <t>Gulf Bonds Fund</t>
  </si>
  <si>
    <t>Woodbrae Holdings Pty. Ltd.</t>
  </si>
  <si>
    <t>Standard Life Assurance Company - Euro Equity Tracker Pension Fund</t>
  </si>
  <si>
    <t>Southwest Securities Co., Ltd, Asset Management Arm</t>
  </si>
  <si>
    <t>Macquarie Property Investment Management 2 Pty Limited</t>
  </si>
  <si>
    <t>Pictet - Middle East and North Africa</t>
  </si>
  <si>
    <t>FIL Investments Life Insurance Ltd - Fidelity Lehman Brothers L&amp;G Consensus Index Fund</t>
  </si>
  <si>
    <t>Globalinks Securities &amp; Stocks, Inc., Asset Management Arm</t>
  </si>
  <si>
    <t>Guangdong Securities Co., Ltd., Asset Management Arm</t>
  </si>
  <si>
    <t>GlaxoSmithKline Pakistan Ltd., ESOP</t>
  </si>
  <si>
    <t>Aviva Investors Alternative Funds - Sustainable Future Long Short Equity Fund</t>
  </si>
  <si>
    <t>Cyclette Retail B.V.</t>
  </si>
  <si>
    <t>European Sicav Alliance - Opal Trading II</t>
  </si>
  <si>
    <t>Aviva Investors Alternative Funds - G7 Fixed Income Fund</t>
  </si>
  <si>
    <t>European Sicav Alliance - Galaxy Fund</t>
  </si>
  <si>
    <t>European Sicav Alliance - RPM Evolving CTA Fund</t>
  </si>
  <si>
    <t>Luys Securities Inc, Asset Management Arm</t>
  </si>
  <si>
    <t>European Sicav Alliance - Alliance Wint Fund</t>
  </si>
  <si>
    <t>Allianz Global Investors Fund - Allianz PIMCO Treasury Euro Bond Plus 2013</t>
  </si>
  <si>
    <t>Virtua Research Inc.</t>
  </si>
  <si>
    <t>GIC KD Bonds Fund</t>
  </si>
  <si>
    <t>Rotij Planontwikkeling B.V.</t>
  </si>
  <si>
    <t>Aviva Investors Alternative Funds - Central European Long Short Fund</t>
  </si>
  <si>
    <t>Allianz Global Investors - Pimco Treasury Euro Bond Plus 2009</t>
  </si>
  <si>
    <t>Overseas Pakistanis Pension Trust</t>
  </si>
  <si>
    <t>Aucon International B.V.</t>
  </si>
  <si>
    <t>Allianz Global Investors - Allianz Zinsmanager</t>
  </si>
  <si>
    <t>Modaraba Al-Mali, Asset Management Arm</t>
  </si>
  <si>
    <t>Security General insurance Co. Ltd., Asset Management Arm</t>
  </si>
  <si>
    <t>First Women Bank Ltd., Asset Management Arm</t>
  </si>
  <si>
    <t>Standard Life Assurance Company - Stan Life Property Pension Fund</t>
  </si>
  <si>
    <t>Allianz Liquidita</t>
  </si>
  <si>
    <t>Allianz Global Investors Fund - Allianz Euro Bond fund</t>
  </si>
  <si>
    <t>Standard Life Assurance Company - Standard Life Money Market Pension Fund</t>
  </si>
  <si>
    <t>Aviva Investors Alternative Funds - UK Equity Long / Short Fund</t>
  </si>
  <si>
    <t>Meredith Whitney Advisory Group LLC</t>
  </si>
  <si>
    <t>New Hampshire insurance Co., Asset Management Arm</t>
  </si>
  <si>
    <t>Allianz Global Investors Fund - Allianz PIMCO Treasury Euro Bond Plus 2011</t>
  </si>
  <si>
    <t>Allianz PIMCO Global Bond Low Duration (Euro)</t>
  </si>
  <si>
    <t>Xi'an Hongtu Innovation Investment Company Ltd.</t>
  </si>
  <si>
    <t>GIC Management</t>
  </si>
  <si>
    <t>United Money Market Fund</t>
  </si>
  <si>
    <t>GIK GmbH</t>
  </si>
  <si>
    <t>Excel Insurance Co. Ltd., Asset Management Arm</t>
  </si>
  <si>
    <t>Quad-C KAI Capital</t>
  </si>
  <si>
    <t>Hub Power Co. Ltd., Employee's Old Age Benefits Plan</t>
  </si>
  <si>
    <t>Alternative Strategies Fund Limited</t>
  </si>
  <si>
    <t>Merrill Lynch Investment Solutions - World Telecoms Fund</t>
  </si>
  <si>
    <t>Prudential Legal &amp; General Consensus Index Fund</t>
  </si>
  <si>
    <t>Picic Insurance Limited, Asset Management Arm</t>
  </si>
  <si>
    <t>National Development Finance Corporation, Asset Management Arm</t>
  </si>
  <si>
    <t>(LF) - (LF) Special Purpose Blue Chips Protect Fund</t>
  </si>
  <si>
    <t>GIC Managed Equities Fund Ltd.</t>
  </si>
  <si>
    <t>(LF) - (LF) Special Purpose 4.5% Equity Formula $ Fund</t>
  </si>
  <si>
    <t>Prudential Legal &amp; General Ethical UK Equity Index Fund</t>
  </si>
  <si>
    <t>Standard Life Assurance Company - Blackrock UK Absolute Alpha Pension Fund</t>
  </si>
  <si>
    <t>Aviva Investors Alternative Funds PCC Limited - Fixed Income Macro Fund</t>
  </si>
  <si>
    <t>East West Insurance Company Limited, Asset Management Arm</t>
  </si>
  <si>
    <t>(LF) - (LF) Special Purpose 5.5% Equity Formula Euro Fund</t>
  </si>
  <si>
    <t>Standard Life Managed Cash Fund</t>
  </si>
  <si>
    <t>Albaraka Islamic Bank Pakistan, Asset Management Arm</t>
  </si>
  <si>
    <t>db x-trackers II - iBoxx £ Gilts UCITS ETF</t>
  </si>
  <si>
    <t>Saudi Pak Investment Company</t>
  </si>
  <si>
    <t>Network Leasing Corp., Asset Management Arm</t>
  </si>
  <si>
    <t>Prudential Newton Income Fund</t>
  </si>
  <si>
    <t>db x-trackers II - iBoxx UK Gilt Inflation-Linked UCITS ETF</t>
  </si>
  <si>
    <t>Academy Funds Trust - Academy Core Equity Fund</t>
  </si>
  <si>
    <t>Academy Funds Trust - Academy Select Opportunities Fund (MutualFund:ASEL.X)</t>
  </si>
  <si>
    <t>db x-trackers II - EONIA UCITS ETF (LSE:XEO2)</t>
  </si>
  <si>
    <t>Tokyoto Fire Mutual Aid Association</t>
  </si>
  <si>
    <t>Lærerstandens Brandforsikring G/S, Asset Management Arm</t>
  </si>
  <si>
    <t>(LF) Fund of Funds - Balanced Blend Global</t>
  </si>
  <si>
    <t>Apollo Asia Fund Limited</t>
  </si>
  <si>
    <t>(LF) - (LF) Special Purpose Blue Chips Protect III Fund</t>
  </si>
  <si>
    <t>(LF) - (LF) Cash Fund (EUR)</t>
  </si>
  <si>
    <t>(LF) - (LF) Income Plus $ Fund</t>
  </si>
  <si>
    <t>MFS Series Trust XIII - MFS Global Real Estate Fund (MutualFund:MGLI.X)</t>
  </si>
  <si>
    <t>Unison Software Inc., ESOP</t>
  </si>
  <si>
    <t>Allianz Dresdner Global Strategies - ADSF Global Sustainablity Fund</t>
  </si>
  <si>
    <t>GIC Global Real Estate Securities Fund Limited</t>
  </si>
  <si>
    <t>PPCF Polden-Puckham charitable foundation, Endowment arm</t>
  </si>
  <si>
    <t>Prudential New Star European Growth Fund</t>
  </si>
  <si>
    <t>Nucor Corporation, ESOP</t>
  </si>
  <si>
    <t>Degroof Corporate Finance S.A, Asset Management Arm</t>
  </si>
  <si>
    <t>Strands Investment Ltd</t>
  </si>
  <si>
    <t>Corolife Managed Pension Fund</t>
  </si>
  <si>
    <t>(LF) Fund of Funds - Global Emerging Markets</t>
  </si>
  <si>
    <t>Puilaetco Dewaay Funds - Puilaetco Dewaay Global Yield Fund</t>
  </si>
  <si>
    <t>Prudential Newton Balanced Fund</t>
  </si>
  <si>
    <t>Richelieu Bond - Dollar</t>
  </si>
  <si>
    <t>(LF) - (LF) Special Purpose All Weather Fund</t>
  </si>
  <si>
    <t>Healthcor Holdings Inc, ESOP</t>
  </si>
  <si>
    <t>KBC Select Investors - Passive Euro Government Bonds (FINESTI:033225687)</t>
  </si>
  <si>
    <t>(LF) - (LF) Special Purpose Double Click Fund</t>
  </si>
  <si>
    <t>(LF) - (LF) Special Purpose Click Fund</t>
  </si>
  <si>
    <t>KBC Select Investors Portfolio Scanner Defensive</t>
  </si>
  <si>
    <t>(LF) - (LF) Special Purpose All Weather Plus Fund</t>
  </si>
  <si>
    <t>Puilaetco Dewaay Holland Fund</t>
  </si>
  <si>
    <t>KBC Select Investors Portfolio Scanner Dynamic</t>
  </si>
  <si>
    <t>Protected Gulf Premier Notes</t>
  </si>
  <si>
    <t>KBC Select Investors - Global Flex Allocation Fund (FINESTI:030831144)</t>
  </si>
  <si>
    <t>Puilaetco Dewaay USA Hedged Fund</t>
  </si>
  <si>
    <t>Eurobank EFGI (LF) - Bond Corporate Sector</t>
  </si>
  <si>
    <t>KBC Select Investors - CSOB Premium 1 Fund</t>
  </si>
  <si>
    <t>KBC Select Investors - CSOB Premium 2 Fund</t>
  </si>
  <si>
    <t>Methode Electronics Inc., ESOP</t>
  </si>
  <si>
    <t>Eurobank EFG (LF) Equity - Global Emerging Markets</t>
  </si>
  <si>
    <t>Ufinves Co., Ltd., Asset Management Arm</t>
  </si>
  <si>
    <t>Amundi Actions Euro ISR</t>
  </si>
  <si>
    <t>Amundi Credit Euro ISR</t>
  </si>
  <si>
    <t>Allianz Volatility Strategy</t>
  </si>
  <si>
    <t>Fujian Investment &amp; Enterprise Holdings Corporation</t>
  </si>
  <si>
    <t>(LF) - (LF) Special Purpose Dual Formula Fund</t>
  </si>
  <si>
    <t>Pakistan Reinsurance Company Ltd., Staff Providend Fund</t>
  </si>
  <si>
    <t>Aiful Corp., Asset Management Arm</t>
  </si>
  <si>
    <t>First Charter MHC, Asset Management Arm</t>
  </si>
  <si>
    <t>Finaltis Alpha  - Alpha cube GT Fund</t>
  </si>
  <si>
    <t>Finaltis MultiStrategies</t>
  </si>
  <si>
    <t>Tustal B.V.</t>
  </si>
  <si>
    <t>Protector Forsikring ASA, ESOP</t>
  </si>
  <si>
    <t>European Credit Fund SICAV - ECM Diversified Credit Alpine Fund</t>
  </si>
  <si>
    <t>Ihpl Management Company Pty Ltd</t>
  </si>
  <si>
    <t>Amsterdam Federal Bank., ESOP</t>
  </si>
  <si>
    <t>VV-Strategie - LBBW Ausgewogen</t>
  </si>
  <si>
    <t>DWS Best USA Garant</t>
  </si>
  <si>
    <t>DWS ABS Fund</t>
  </si>
  <si>
    <t>Goouchen Investment Trust Sdn Berhad</t>
  </si>
  <si>
    <t>Balsbroeck Vastgoed B.V.</t>
  </si>
  <si>
    <t>FHP International Corp, ESOP</t>
  </si>
  <si>
    <t>Goonchen Investment Trust Sdn Berhad</t>
  </si>
  <si>
    <t>Pleasant Financial Limited</t>
  </si>
  <si>
    <t>Asia Panich Investment Co. (HK) Ltd</t>
  </si>
  <si>
    <t>VV-Strategie - LBBW Dynamik</t>
  </si>
  <si>
    <t>DWS FlexPension - DWS FlexPension II 2025</t>
  </si>
  <si>
    <t>DWS Rendite 2012</t>
  </si>
  <si>
    <t>Prudential Newton Continental European Fund</t>
  </si>
  <si>
    <t>LBBW Garantie Welt 2012</t>
  </si>
  <si>
    <t>DWS Garant 80 FPI</t>
  </si>
  <si>
    <t>AL DWS GlobalAktiv+</t>
  </si>
  <si>
    <t>Allco Obu Pty Limited</t>
  </si>
  <si>
    <t>Man AHL Diversified (Guernsey)</t>
  </si>
  <si>
    <t>Asian Sharemarket Growth</t>
  </si>
  <si>
    <t>Standard Life Assurance Company - BGI Europe Equity Index Pension Fund</t>
  </si>
  <si>
    <t>DWS BRIC Garant</t>
  </si>
  <si>
    <t>DWS Global - DWS Global Inflation Buster</t>
  </si>
  <si>
    <t>DWS Megatrend Performance 2016</t>
  </si>
  <si>
    <t>Standard Life Assurance Company - UK Opportunities Pension Fund</t>
  </si>
  <si>
    <t>DWS Garant 80 Active Fund</t>
  </si>
  <si>
    <t>DWS Rendite Extra Garant</t>
  </si>
  <si>
    <t>Delroy Investment Holdings Limited</t>
  </si>
  <si>
    <t>DWS Zeitwert Protect</t>
  </si>
  <si>
    <t>Qatar General Insurance &amp; reinsurance Company SAQ, Asset Management Arm</t>
  </si>
  <si>
    <t>Russell Investment Company Public Limited Company - Russell Global Bond Fund</t>
  </si>
  <si>
    <t>DWS FlexPension - DWS FlexPension 2023</t>
  </si>
  <si>
    <t>DWS Rendite Roller 2Y</t>
  </si>
  <si>
    <t>Paragon Capital Appreciation Fund PCC Limited</t>
  </si>
  <si>
    <t>Russell Investment Company II plc - Russell Euro Fixed Income Fund</t>
  </si>
  <si>
    <t>Permal Absolute Return Fund PCC Limited-EnTrustPermal Absolute Return Fund</t>
  </si>
  <si>
    <t>Trust International Insurance Co. B.S.C., Asset Management Arm</t>
  </si>
  <si>
    <t>DWS Zloty Reserve Fund</t>
  </si>
  <si>
    <t>FIL Investment Service - WealthBuilder Target 2010</t>
  </si>
  <si>
    <t>DWS Global Strategies Fund</t>
  </si>
  <si>
    <t>Fidelity Investment Funds IV ICVC - FIL FNW Portfoliomanage Defensive</t>
  </si>
  <si>
    <t>DWS Rendement Fund</t>
  </si>
  <si>
    <t>Oddo Euro Monétaire Fund</t>
  </si>
  <si>
    <t>NRP Asset Management ASA</t>
  </si>
  <si>
    <t>DWS GO Balkan Zertifikat</t>
  </si>
  <si>
    <t>DWS Garant - DWS Garant 80 Dynamic</t>
  </si>
  <si>
    <t>Fidelity Investment Funds IV - Fidelity Multi Asset Income Fund</t>
  </si>
  <si>
    <t>DWS Garant Global Fund</t>
  </si>
  <si>
    <t>Babar Ali Foundation, Endowment Arm</t>
  </si>
  <si>
    <t>DWS Garant SICAV - DWS Garant Top Dividende 2018</t>
  </si>
  <si>
    <t>Northern Logistic Property ASA, ESOP</t>
  </si>
  <si>
    <t>Toluma Invest AS</t>
  </si>
  <si>
    <t>DWS Top DivideX Bonus 2012</t>
  </si>
  <si>
    <t>DWS Diskont Basket</t>
  </si>
  <si>
    <t>Philtrust Bank, Asset Management Arm</t>
  </si>
  <si>
    <t>DWS Europa Garant 2012 Fund</t>
  </si>
  <si>
    <t>Cosmopolitan Investment Co. Inc.</t>
  </si>
  <si>
    <t>FIL Investment Services - Fidelity Institutional Europe (ex-UK)</t>
  </si>
  <si>
    <t>DWS Global Protect 80</t>
  </si>
  <si>
    <t>DWS Eurocash Plus Fund</t>
  </si>
  <si>
    <t>Packages Ltd, Employees Provident Fund</t>
  </si>
  <si>
    <t>DWS FlexPension - DWS FlexPension 2022</t>
  </si>
  <si>
    <t>DWS Performance Rainbow 2015</t>
  </si>
  <si>
    <t>DWS Etoile</t>
  </si>
  <si>
    <t>Southeastern Investment &amp; Realty Corporation</t>
  </si>
  <si>
    <t>FIL Investment Services - Fidelity Institutional Index Linked Bond</t>
  </si>
  <si>
    <t>DWS Rendite (Short)</t>
  </si>
  <si>
    <t>FIL Investment Services - Fidelity Institutional International Bond</t>
  </si>
  <si>
    <t>Prudential Newton Oriental Fund</t>
  </si>
  <si>
    <t>DWS Rendite - DWS Rendite (Medium)</t>
  </si>
  <si>
    <t>DWS Rendite (Long)</t>
  </si>
  <si>
    <t>FIL Investment Services - Fidelity Institutional Pan European</t>
  </si>
  <si>
    <t>DWS Government Liquidity Fund</t>
  </si>
  <si>
    <t>DWS Renten Direkt 2014 II</t>
  </si>
  <si>
    <t>DWS Unternehmensanleihen Direkt 2014</t>
  </si>
  <si>
    <t>Prudential Old Mutual Japanese Select Fund</t>
  </si>
  <si>
    <t>DWS Rendite Select Garant</t>
  </si>
  <si>
    <t>DWS Top Balance</t>
  </si>
  <si>
    <t>FIL Investment Services - Fidelity Institutional UK Gilt</t>
  </si>
  <si>
    <t>Bastion Maastricht B.V.</t>
  </si>
  <si>
    <t>Enterprise Insurance Co. Ltd., Asset Management Arm</t>
  </si>
  <si>
    <t>DWS Rendite Spezial Garant</t>
  </si>
  <si>
    <t>DWS Rendite Plus Garant</t>
  </si>
  <si>
    <t>FIL Investment Services - Fidelity MultiManager Equity Income</t>
  </si>
  <si>
    <t>DWS StepInvest Top Dividende Fund</t>
  </si>
  <si>
    <t>Standard Life Overseas Manager of Managers Pension Fund</t>
  </si>
  <si>
    <t>University of Ghana, Endowment Arm</t>
  </si>
  <si>
    <t>FIL Investment Services - Fidelity Gross Accumulating Cash</t>
  </si>
  <si>
    <t>The Royce Fund - Royce Focus Value Fund</t>
  </si>
  <si>
    <t>Associated Motorways Ltd, ESOP</t>
  </si>
  <si>
    <t>Prudential UBS UK Select Fund</t>
  </si>
  <si>
    <t>Ghana Union Assurance Company Limited, Asset Management Arm</t>
  </si>
  <si>
    <t>Standard Life Assurance Company - Newton UK Equity Pension Fund</t>
  </si>
  <si>
    <t>Overseas Union Insurance, Ltd., Asset Management Arm</t>
  </si>
  <si>
    <t>DBS Vickers (Hong Kong) Limited, Asset MAnagement Arm</t>
  </si>
  <si>
    <t>LOURDES SCHOOL OF MANDALUYONG, Endowment arm</t>
  </si>
  <si>
    <t>Philippine Investment Management Consultants, Inc</t>
  </si>
  <si>
    <t>Standard Life Ethical Fund</t>
  </si>
  <si>
    <t>Standard Life European Fund</t>
  </si>
  <si>
    <t>Pyrenees Global Value Master Fund Ltd</t>
  </si>
  <si>
    <t>Standard Life Assurance Company - Far East Fund</t>
  </si>
  <si>
    <t>FIL Investment Services - Fidelity MultiManager Special Situations Portfolio</t>
  </si>
  <si>
    <t>FIL Investment Services - Fidelity Institutional Sterling Core Plus Bond Income</t>
  </si>
  <si>
    <t>Fidelity Institutional Funds - Sterling Core Plus Bond Fund</t>
  </si>
  <si>
    <t>FIL Investment Services - Fidelity MultiManager Distribution</t>
  </si>
  <si>
    <t>Monarto South Invest Corp</t>
  </si>
  <si>
    <t>FIL Investment Services - RBS International Equity</t>
  </si>
  <si>
    <t>Reliance Insurance Co., Asset Management Arm</t>
  </si>
  <si>
    <t>FIL Investment Services - RBS Pre-Retirement</t>
  </si>
  <si>
    <t>FIL Investment Services - RBS UK Equity</t>
  </si>
  <si>
    <t>Manila Surety &amp; Fidelity Co., Inc.</t>
  </si>
  <si>
    <t>Fidelity Investment Funds II ICVC - Retirement 2015 Fund</t>
  </si>
  <si>
    <t>Fidelity Investment Funds II ICVC - Retirement 2020 Fund</t>
  </si>
  <si>
    <t>Mosvold Investment Ltd.</t>
  </si>
  <si>
    <t>Accrue Investments Limited</t>
  </si>
  <si>
    <t>Fidelity Investment Funds II ICVC - Retirement 2040 Fund</t>
  </si>
  <si>
    <t>Prudential Fidelity European Fund</t>
  </si>
  <si>
    <t>Heco Investments pty Ltd</t>
  </si>
  <si>
    <t>Treasure Investments Inc.</t>
  </si>
  <si>
    <t>Asian Asset Management Overseas Limited</t>
  </si>
  <si>
    <t>Windsor Life Assurance Company Ltd., Asset Management Arm</t>
  </si>
  <si>
    <t>Fidelity Investment Funds IV ICVC - FIL FNW Portfoliomanager Aggressive</t>
  </si>
  <si>
    <t>Long Return Investments Limited</t>
  </si>
  <si>
    <t>Fidelity Investment Funds IV ICVC - FIL FNW Portfoliomanager Adventurous</t>
  </si>
  <si>
    <t>Standard Life Assurance Company - Artemis European Growth Pension Fund</t>
  </si>
  <si>
    <t>Fidelity Investment Funds IV ICVC - FIL FNW Portfoliomanager Cautious</t>
  </si>
  <si>
    <t>Hatton National Bank, ESOP</t>
  </si>
  <si>
    <t>ADI Funds - ADI Cash Fund</t>
  </si>
  <si>
    <t>Fidelity Investment Funds - Fidelity Enhanced Income Fund</t>
  </si>
  <si>
    <t>Stone Street Bank &amp; Trust, ESOP</t>
  </si>
  <si>
    <t>SWIP Japanese Equity Fund</t>
  </si>
  <si>
    <t>The Argus &amp; Australasian Pty Limited</t>
  </si>
  <si>
    <t>SWIP North American Equity Fund</t>
  </si>
  <si>
    <t>MidAmerica Bank, ESOP</t>
  </si>
  <si>
    <t>Fidelity Investment Funds II ICVC - Retirement 2035 Fund</t>
  </si>
  <si>
    <t>Merrill Lynch South Africa (Pty) Limited, Asset Management Arm</t>
  </si>
  <si>
    <t>ADI Funds - ADI High Yield Fund</t>
  </si>
  <si>
    <t>Bahrain National Insurance Company, Asset MAnagement Arm</t>
  </si>
  <si>
    <t>Baillie Gifford Life Limited - Baillie Gifford Long Term Global Growth Pension Fund</t>
  </si>
  <si>
    <t>Adamjee Industries Limited, Staff provident Fund</t>
  </si>
  <si>
    <t>Julius Baer Multicash - Money Market Fund Swiss Franc</t>
  </si>
  <si>
    <t>Julius Baer Multibond SICAV - Total Return Bond Fund</t>
  </si>
  <si>
    <t>ADI Credit Arbitrages Absolu</t>
  </si>
  <si>
    <t>OFI Risk Arbitrages</t>
  </si>
  <si>
    <t>Julius Baer Multibond - Euro Bond Fund</t>
  </si>
  <si>
    <t>Bank of Ningbo Co., Ltd., Asset Management Arm</t>
  </si>
  <si>
    <t>Duemme Sicav - Equity Low Risk</t>
  </si>
  <si>
    <t>Julius Baer Multibond - Dollar Bond Fund</t>
  </si>
  <si>
    <t>Duemme Sicav - Global Bond</t>
  </si>
  <si>
    <t>Duemme SICAV - USA Short Term Fund</t>
  </si>
  <si>
    <t>Toyota Financial Services Corporation, Asset Management Arm</t>
  </si>
  <si>
    <t>Duemme SICAV - Government Bond Euro Medium Term</t>
  </si>
  <si>
    <t>Global Treasure Investments Limited</t>
  </si>
  <si>
    <t>Julius Baer Multicash - Money Market Fund Sterling</t>
  </si>
  <si>
    <t>TMG RE &amp; Tourism Investment</t>
  </si>
  <si>
    <t>Julius Baer Multicash - Money Market Fund Dollar</t>
  </si>
  <si>
    <t>Hong Yang Investment Co Ltd</t>
  </si>
  <si>
    <t>Duemme SICAV - Italian Equities Selection Fund</t>
  </si>
  <si>
    <t>Next Capital Partners Co., Ltd.</t>
  </si>
  <si>
    <t>Duemme Sicav - Market fund</t>
  </si>
  <si>
    <t>Aviva Investors Funds - UK Equity Fund</t>
  </si>
  <si>
    <t>Duemme SICAV - Money Market (FINESTI:034215774)</t>
  </si>
  <si>
    <t>Duemme SICAV - Euro Income</t>
  </si>
  <si>
    <t>Aviva Investors Funds - UK Growth Fund</t>
  </si>
  <si>
    <t>Duemme SICAV - Global Tactical Asset Allocation (FINESTI:037372650)</t>
  </si>
  <si>
    <t>Duemme SICAV - Equity Opportunity (FINESTI:039758946)</t>
  </si>
  <si>
    <t>Julius Baer Multibond SICAV - Global High Yield Bond Fund</t>
  </si>
  <si>
    <t>Vulcan Minerals Inc., Equity Compensation Plans</t>
  </si>
  <si>
    <t>Merrill Lynch Investment Solutions SICAV - Marshall Wace TOPS UCITS Fund (Market Neutral)</t>
  </si>
  <si>
    <t>Reassure Aetna Bear Fund</t>
  </si>
  <si>
    <t>Mortgage Select Australia Proprietary Limited, Asset Management Arm</t>
  </si>
  <si>
    <t>Engtex Group Bhd - Employees Provident Fund Board</t>
  </si>
  <si>
    <t>Reassure Aetna Bull Fund</t>
  </si>
  <si>
    <t>Daycrest investments Pty Ltd</t>
  </si>
  <si>
    <t>Silvercord Capital (Singapore) Limited</t>
  </si>
  <si>
    <t>Fortress Prio B.V.</t>
  </si>
  <si>
    <t>Norbert Investments Pty Ltd</t>
  </si>
  <si>
    <t>Swiss &amp; Global Multibond- CHF Medium Term Bond</t>
  </si>
  <si>
    <t>Russell Investment Company Plc - Russell Sterling Corporate Bond Fund</t>
  </si>
  <si>
    <t>Reassure Aetna Squirrel Pension Fund</t>
  </si>
  <si>
    <t>Lyn Capital Sdn Bhd</t>
  </si>
  <si>
    <t>Swiss &amp; Global MultiBond World Bond Fund</t>
  </si>
  <si>
    <t>Reassure Aetna Bear Pension Fund</t>
  </si>
  <si>
    <t>Reassure Aetna Owl Pension Fund</t>
  </si>
  <si>
    <t>Reassure Aetna Bull Pension Fund</t>
  </si>
  <si>
    <t>Swiss &amp; Global Multicash - GBP Cash Fund</t>
  </si>
  <si>
    <t>Reassure Aetna Stag Pension Fund</t>
  </si>
  <si>
    <t>Swiss &amp; Global  -  Multicash Managed Currency Fund</t>
  </si>
  <si>
    <t>Reassure Aetna Deposit Type Fund</t>
  </si>
  <si>
    <t>Reassure Limited AETNA- Gilt Edged Pension Fund</t>
  </si>
  <si>
    <t>Reassure Aetna Deposit Type Pension Fund</t>
  </si>
  <si>
    <t>Reassure Aetna Gilt Edged Exempt Pension Fund</t>
  </si>
  <si>
    <t>Morning Star Securities Limited, Asset Management Arm</t>
  </si>
  <si>
    <t>Kintetsu Department Store Co., Ltd., Retirement Benefits Trust Account</t>
  </si>
  <si>
    <t>Reassure Aetna UK Equity Fund</t>
  </si>
  <si>
    <t>Reassure Aetna European Life Fund</t>
  </si>
  <si>
    <t>Shanghai Industrial Financial (Holdings) Company Limited</t>
  </si>
  <si>
    <t>Koopmans Meelfabrieken Beheer B.V.</t>
  </si>
  <si>
    <t>Mutual &amp; Federal Insurance Co. Ltd., Asset Management Arm</t>
  </si>
  <si>
    <t>Newport Global Investment Ltd</t>
  </si>
  <si>
    <t>Nomura Securities (HK) Limited, Asset Management Arm</t>
  </si>
  <si>
    <t>Jiabang Investment Co., Ltd.</t>
  </si>
  <si>
    <t>Merchant Bank of Sri Lanka, Asset Management Arm</t>
  </si>
  <si>
    <t>National Development Bank PLC, Asset Management Arm</t>
  </si>
  <si>
    <t>Hi-Way Investments Limited</t>
  </si>
  <si>
    <t>Unick Corp., ESOP</t>
  </si>
  <si>
    <t>T&amp;C Holdings, Inc., Asset Management Arm</t>
  </si>
  <si>
    <t>Outlook Financial Solutions Pty Ltd</t>
  </si>
  <si>
    <t>Guodu Securities, Asset Management Arm</t>
  </si>
  <si>
    <t>Gladstone Business Investment LLC</t>
  </si>
  <si>
    <t>Creon Investments Limited</t>
  </si>
  <si>
    <t>Luen Fat Securities Company Limited, Asset Management Arm</t>
  </si>
  <si>
    <t>Singapex Investments PTE Ltd</t>
  </si>
  <si>
    <t>Morgan Stanley China, Asset Management Arm</t>
  </si>
  <si>
    <t>Adam &amp; Company Public Limited Company, Asset Management Arm</t>
  </si>
  <si>
    <t>American Savings Bank of NJ, ESOP</t>
  </si>
  <si>
    <t>Delta Investments Pty Ltd</t>
  </si>
  <si>
    <t>MKH Management Company, LLC</t>
  </si>
  <si>
    <t>American Savings, MHC, Asset Management Arm</t>
  </si>
  <si>
    <t>Lincris Investments Pty Limited</t>
  </si>
  <si>
    <t>Hefei Yongsheng Investment Consulting Ltd</t>
  </si>
  <si>
    <t>Anhui Industrial and Commercial Bank, Asset Management Arm</t>
  </si>
  <si>
    <t>Sagicor Financial Corp., Asset Management Arm</t>
  </si>
  <si>
    <t>Nice Cheer Investment Limited</t>
  </si>
  <si>
    <t>Progressive Insurance Bhd, Asset Management Arm</t>
  </si>
  <si>
    <t>Fubon Bank (Hong Kong) Ltd., Asset Management Arm</t>
  </si>
  <si>
    <t>Kingplus Assets Management Limited</t>
  </si>
  <si>
    <t>Delta Eight Investments Limited</t>
  </si>
  <si>
    <t>Zurich Investments, Inc</t>
  </si>
  <si>
    <t>First NZ Capital Ltd., Asset Management Arm</t>
  </si>
  <si>
    <t>Oppenheim Konservatives Portfolio</t>
  </si>
  <si>
    <t>Guotai Golden Horse Stable Return Fund</t>
  </si>
  <si>
    <t>Alpha Insurance Co. Ltd</t>
  </si>
  <si>
    <t>Fundamental Capital Management Limited</t>
  </si>
  <si>
    <t>Gold Investment Limited</t>
  </si>
  <si>
    <t>Galadari Investment International Co. Ltd</t>
  </si>
  <si>
    <t>Legg Mason Partners Income Trust - Legg Mason Partners Global Income Fund</t>
  </si>
  <si>
    <t>Shanghai Oriental Investment Management Co., Ltd.</t>
  </si>
  <si>
    <t>Legg Mason Partners Income Trust - Legg Mason Western Asset Global Inflation Management Fund</t>
  </si>
  <si>
    <t>Legg Mason Partners Income Trust - Western Asset Short Duration Municipal Income Fund (MutualFund:SHDA.X)</t>
  </si>
  <si>
    <t>Roushan Khandaker Group, Inc.</t>
  </si>
  <si>
    <t>Helios High Income Fund, Inc.</t>
  </si>
  <si>
    <t>Ilanot Discount's Mutual Funds Management Co. Ltd.</t>
  </si>
  <si>
    <t>Manifold Investments Pte Ltd</t>
  </si>
  <si>
    <t>M&amp;A Investments Pte Ltd</t>
  </si>
  <si>
    <t>Dongguan Kai Qing Enterprise Investment Co., Ltd</t>
  </si>
  <si>
    <t>Russell Investment Company - Eurozone Aggregate Equity Fund</t>
  </si>
  <si>
    <t>F500 Advisory Services, Inc.</t>
  </si>
  <si>
    <t>ZZ Trend</t>
  </si>
  <si>
    <t>CPM Kapitalanlage - Absolute Return SA Fund</t>
  </si>
  <si>
    <t>Aktienfonds Deutschland Spezial</t>
  </si>
  <si>
    <t>CPM Kapitalanlage - Total Return Bond Fund</t>
  </si>
  <si>
    <t>Eaton Vance Hawaii Municipals Fund</t>
  </si>
  <si>
    <t>Eaton Vance Municipals Trust II - Eaton Vance Kansas Municipal Income Fund</t>
  </si>
  <si>
    <t>Eaton Vance Municipals Trust II - Eaton Vance Insured Municipal Income Fund</t>
  </si>
  <si>
    <t>American Home Bank., ESOP</t>
  </si>
  <si>
    <t>Nova Pescara AD Deliblato (BELEX:NPSC)</t>
  </si>
  <si>
    <t>Telekom Malaysia Bhd, ESOP</t>
  </si>
  <si>
    <t>Obod AD Feketic Fund</t>
  </si>
  <si>
    <t>MFS International Management K.K.</t>
  </si>
  <si>
    <t>Semper Portfolio ausgewogen</t>
  </si>
  <si>
    <t>Reksa Dana MRS Flex Kresna</t>
  </si>
  <si>
    <t>Reksa Dana MRS Bond Kresna</t>
  </si>
  <si>
    <t>Federal City Capital Partners LLC</t>
  </si>
  <si>
    <t>First American Strategic Income Fund</t>
  </si>
  <si>
    <t>KTL Global Limited, ESOP</t>
  </si>
  <si>
    <t>Prudential Investment Portfolios 7 - Dryden US Equity Active Extension Fund</t>
  </si>
  <si>
    <t>Lazard Emerging Income Series 3 Fund</t>
  </si>
  <si>
    <t>Lazard Emerging Income Series 5 Fund</t>
  </si>
  <si>
    <t>Lazard Emerging Income Series 1 Fund</t>
  </si>
  <si>
    <t>Aviva Investors Sterling Liquidity Fund</t>
  </si>
  <si>
    <t>Lazard Emerging Income Series 2 Fund</t>
  </si>
  <si>
    <t>Lazard Emerging Income Series 7 Fund</t>
  </si>
  <si>
    <t>Awsum Corporation</t>
  </si>
  <si>
    <t>Lazard Emerging Income Series 8 Fund</t>
  </si>
  <si>
    <t>Lazard Emerging Income Series 6 Fund</t>
  </si>
  <si>
    <t>Lazard Emerging Income Series 9 Fund</t>
  </si>
  <si>
    <t>Lazard Emerging Income Series 10 Fund</t>
  </si>
  <si>
    <t>Lazard Emerging Income Series 11 Fund</t>
  </si>
  <si>
    <t>Lazard Emerging Income Series 12 Fund</t>
  </si>
  <si>
    <t>Lazard Emerging Income Series 4 Fund</t>
  </si>
  <si>
    <t>Wayne Savings Bank, F.S.B., ESOP</t>
  </si>
  <si>
    <t>Smith Barney California Municipals Fund Inc</t>
  </si>
  <si>
    <t>Sulzer Vorsorgeeinrichtung SVE</t>
  </si>
  <si>
    <t>Salomon Smith Barney Municipals Fund Inc.</t>
  </si>
  <si>
    <t>Elewinton Investment Limited</t>
  </si>
  <si>
    <t>SLM Student Loan Trust 2009-2</t>
  </si>
  <si>
    <t>Fca Finance Pty. Limited</t>
  </si>
  <si>
    <t>World Select</t>
  </si>
  <si>
    <t>Reassure Aetna Property Pension Fund</t>
  </si>
  <si>
    <t>Aberdeen Investment Funds UK ICVC II - Aberdeen UK Equity Dividend Fund</t>
  </si>
  <si>
    <t>Andhra Bank, Asset Management Arm</t>
  </si>
  <si>
    <t>Dataworks Corporation., ESOP</t>
  </si>
  <si>
    <t>Nationwide Variable Insurance Trust - NVIT Multi-Manager International Growth Fund</t>
  </si>
  <si>
    <t>Nationwide Variable Insurance Trust - NVIT Multi-Manager Large Cap Value Fund</t>
  </si>
  <si>
    <t>Nationwide Variable Insurance Trust - NVIT Multi-Manager Mid Cap Growth Fund</t>
  </si>
  <si>
    <t>Nationwide Variable Insurance Trust - NVIT Multi-Manager Mid Cap Value Fund</t>
  </si>
  <si>
    <t>ZZ1 Fonds</t>
  </si>
  <si>
    <t>CPB Spezial Equity</t>
  </si>
  <si>
    <t>Aberdeen Investments Funds ICVC - Aberdeen Sterling Bond Fund</t>
  </si>
  <si>
    <t>Aberdeen Investment Funds ICVC - Aberdeen Absolute Return Bond Fund</t>
  </si>
  <si>
    <t>Aberdeen Investment Funds UK ICVC II - Aberdeen World Government Bond Fund</t>
  </si>
  <si>
    <t>Oman National Insurance Co., Asset Management Arm</t>
  </si>
  <si>
    <t>Lakeview Savings Bank., ESOP</t>
  </si>
  <si>
    <t>GFM (Institutional) Emerging Markets Country Fund</t>
  </si>
  <si>
    <t>SFC Global Select Fund</t>
  </si>
  <si>
    <t>Aviva Investors Sterling Strategic Liquidity Fund</t>
  </si>
  <si>
    <t>Shaheen Foundation PAF, Endowment Arm</t>
  </si>
  <si>
    <t>Hoendiep Properties B.V.</t>
  </si>
  <si>
    <t>Aviva Investors Liquidity Funds plc - Aviva Investors Euro Liquidity Fund</t>
  </si>
  <si>
    <t>SemperReal Estate</t>
  </si>
  <si>
    <t>AUTO ABS 2009-1, Fondo de Titulizacion de Activos</t>
  </si>
  <si>
    <t>ZZ3 Fonds</t>
  </si>
  <si>
    <t>Aston Hill Global High Income Trust</t>
  </si>
  <si>
    <t>ZZ2 Fonds</t>
  </si>
  <si>
    <t>Good Merit Investment Limited</t>
  </si>
  <si>
    <t>Deka DAXplus Maximum Dividend UCITS ETF (DB:EL4X)</t>
  </si>
  <si>
    <t>Baylor University Medical Center, Endowment Arm</t>
  </si>
  <si>
    <t>Tender Global</t>
  </si>
  <si>
    <t>Convertinvest Total Return</t>
  </si>
  <si>
    <t>Excel Success Holdings Limited</t>
  </si>
  <si>
    <t>Aberdeen Investments Funds ICVC - Aberdeen Sterling Index-Linked Bond Fund</t>
  </si>
  <si>
    <t>Aberdeen Investment Funds ICVC - Aberdeen Euro Corporate Bond Fund</t>
  </si>
  <si>
    <t>De La Salle Brothers, Endowment Arm</t>
  </si>
  <si>
    <t>Edelweiss Mutual Fund - Edelweiss Liquid Fund</t>
  </si>
  <si>
    <t>Matrix Builders And Project Managers Pty Ltd</t>
  </si>
  <si>
    <t>Aberdeen Investments Funds ICVC - Aberdeen Sterling Short Term Government Bond Fund</t>
  </si>
  <si>
    <t>Aberdeen Investment Funds UK ICVC II - Aberdeen Global High Yield Bond Fund</t>
  </si>
  <si>
    <t>Government Service Insurance System, ESOP</t>
  </si>
  <si>
    <t>Home Bancorp of Elgin Inc, ESOP</t>
  </si>
  <si>
    <t>Pensionskasse des Kantons Glarus</t>
  </si>
  <si>
    <t>The RBB Fund - Robeco WPG Core Bond Fund</t>
  </si>
  <si>
    <t>Development Bank of Jamaica Limited, Asset Management Arm</t>
  </si>
  <si>
    <t>Manchester Pension Trust Fund Ltd.</t>
  </si>
  <si>
    <t>Russell Investment Company Plc - RIC-OMIGSA U.S. Core-Bond Fund</t>
  </si>
  <si>
    <t>Nordic Investment Company</t>
  </si>
  <si>
    <t>The RBB Fund, Inc. - Free Market Fixed Income Fund (MutualFund:FMFI.X)</t>
  </si>
  <si>
    <t>Russell Investment Company Public Limited Company - Old Mutual Global Credit Fund</t>
  </si>
  <si>
    <t>RBB Fund, Inc. - Free Market International Equity Fund (MutualFund:FMNE.X)</t>
  </si>
  <si>
    <t>JP Morgan Money Market Fund</t>
  </si>
  <si>
    <t>Edelweiss Mutual Fund - Edelweiss Bond Fund</t>
  </si>
  <si>
    <t>Tian Gang Investment Corporation</t>
  </si>
  <si>
    <t>The RBB Fund, Inc. - Free Market US Equity Fund (MutualFund:FMUE.X)</t>
  </si>
  <si>
    <t>FIL Investments Life Insurance Ltd - Fidelity Lehman Brothers L&amp;G Global Equity 60/40 Fund</t>
  </si>
  <si>
    <t>RBB Fund - Bear Stearns Ultra Short Income Fund</t>
  </si>
  <si>
    <t>Russell Investment Company Plc - Old Mutual Global Bond Fund</t>
  </si>
  <si>
    <t>VB BestSector-Invest</t>
  </si>
  <si>
    <t>Frank Tomasi Nominees Pty Ltd</t>
  </si>
  <si>
    <t>PT Bank Pan Indonesia Tbk, Asset Management Arm</t>
  </si>
  <si>
    <t>RBB Fund - Bear Stearns Cufs MLP Mortgage Portfolio Fund (MutualFund:BSML.X)</t>
  </si>
  <si>
    <t>Sparisjodur Reykjavikur Og Nagrennis, ESOP</t>
  </si>
  <si>
    <t>SPRON sjóðurinn ses</t>
  </si>
  <si>
    <t>Tucabia Investments Pty Ltd</t>
  </si>
  <si>
    <t>Rene Investments Pty Ltd</t>
  </si>
  <si>
    <t>Kiwoom Securities Co., Ltd, ESOP</t>
  </si>
  <si>
    <t>Michinoku Venture Capital Co., Ltd.</t>
  </si>
  <si>
    <t>Krish Investment Company Ltd.</t>
  </si>
  <si>
    <t>Russell Investment Company - GBP Bond Fund</t>
  </si>
  <si>
    <t>Russell Investment Company Plc - Old Mutual Global Currency Fund</t>
  </si>
  <si>
    <t>Skan Investments Ltd.</t>
  </si>
  <si>
    <t>Wardley Investments Pvt Ltd.</t>
  </si>
  <si>
    <t>Russell Investment Company III Plc - The Active Currency Fund</t>
  </si>
  <si>
    <t>Edelweiss Mutual Fund - Edelweiss Short Term Income Fund</t>
  </si>
  <si>
    <t>FIL Investments Life Insurance Ltd - Fidelity L&amp;G Pre-Retirement Fund</t>
  </si>
  <si>
    <t>JPMorgan Trust II - JPMorgan Tax Free Bond Fund (MutualFund:JTFC.X)</t>
  </si>
  <si>
    <t>Merchant House Group plc, Asset Management Arm</t>
  </si>
  <si>
    <t>Bank Windhoek Ltd., Asset Management Arm</t>
  </si>
  <si>
    <t>LAM Absolute Return Universal</t>
  </si>
  <si>
    <t>Frontier Funds, Inc. - Frontier RobecoSAM Global Equity Fund</t>
  </si>
  <si>
    <t>Minotaur Investments Pty Ltd</t>
  </si>
  <si>
    <t>Scottish Widows Investment Partnership - Managed Extra Income</t>
  </si>
  <si>
    <t>UBS (LUX) Key Select SICAV - Global A.F. Fund</t>
  </si>
  <si>
    <t>ATL Group, Pension Fund Trustees</t>
  </si>
  <si>
    <t>Value Capital Asset Management Private Ltd</t>
  </si>
  <si>
    <t>Scottish Widows Investment Partnership - UK Advantage Equity Fund</t>
  </si>
  <si>
    <t>RBB Fund - SAM Sustainable THM Fund</t>
  </si>
  <si>
    <t>Edelweiss Mutual Fund - Edelweiss Quarterly Interval Fund</t>
  </si>
  <si>
    <t>FIL Investments Life Insurance Ltd - Fidelity Standard Life Gars Fund</t>
  </si>
  <si>
    <t>MSDW Finland MSCI Opals Fund</t>
  </si>
  <si>
    <t>MSDW EAFE MSCI Opals Fund</t>
  </si>
  <si>
    <t>MSDW MSCI Japan Style Select Index Fund</t>
  </si>
  <si>
    <t>Fidea Venture Capital, Ltd</t>
  </si>
  <si>
    <t>Alpha Insurance Co. Ltd, Asset Management Arm</t>
  </si>
  <si>
    <t>Scottish Widows Investment Partnership - UK All Index Linked Bond</t>
  </si>
  <si>
    <t>Daqiao Township Asset Management Company</t>
  </si>
  <si>
    <t>Numis Corporation plc, Asset Management Arm</t>
  </si>
  <si>
    <t>Olymbos Investments Limited</t>
  </si>
  <si>
    <t>Sung Kwang Bend Co. Ltd., ESOP</t>
  </si>
  <si>
    <t>Gerrard Limited, Asset Management Arm</t>
  </si>
  <si>
    <t>Voya Variable Portfolios, Inc. - Voya International Index Portfolio</t>
  </si>
  <si>
    <t>Voya Variable Portfolios, Inc. - Voya Russell Large Cap Index Portfolio</t>
  </si>
  <si>
    <t>HAS Investeringer AS</t>
  </si>
  <si>
    <t>Voya Variable Portfolios, Inc. - Voya Russell Mid Cap Index Portfolio</t>
  </si>
  <si>
    <t>Voya Variable Portfolios, Inc. - Voya Russell Small Cap Index Portfolio</t>
  </si>
  <si>
    <t>Sumitomo Light Metal Industries, Ltd., ESOP</t>
  </si>
  <si>
    <t>Dimensional Funds Plc - US Target Value Fund</t>
  </si>
  <si>
    <t>M2P Capital, LLC</t>
  </si>
  <si>
    <t>Novita Children's Services</t>
  </si>
  <si>
    <t>Dimensional Funds Plc - Emerging Markets Fund</t>
  </si>
  <si>
    <t>Voya Variable Portfolios, Inc. - Voya Global Equity Portfolio (MutualFund:IGHA.X)</t>
  </si>
  <si>
    <t>Dimensional Funds Plc - Europe Ex UK Target Value Fund</t>
  </si>
  <si>
    <t>FIL Investments Life Insurance Ltd - Fidelity MoneyBuilder Income Pensions Fund</t>
  </si>
  <si>
    <t>Dimensional Funds Plc - Japanese Target Value Fund</t>
  </si>
  <si>
    <t>Althera Capital SAS</t>
  </si>
  <si>
    <t>Vught Beheer B.V.</t>
  </si>
  <si>
    <t>RBSSP Resecuritization Trust 2009-3</t>
  </si>
  <si>
    <t>Dimensional Funds Plc - United Kingdom Marketwide Value Fund</t>
  </si>
  <si>
    <t>Dimensional Funds Plc - Pacific Basin Ex-Japan Target Value Fund</t>
  </si>
  <si>
    <t>Dimensional Funds Plc - Pacific Basin Value Fund</t>
  </si>
  <si>
    <t>Adrenalin Hospitality Pty Ltd</t>
  </si>
  <si>
    <t>Nedbank Value Fund</t>
  </si>
  <si>
    <t>FIL Investments Life Insurance Ltd - Fidelity Sun Microsystems Long Term Growth Pensions Fund</t>
  </si>
  <si>
    <t>Riemann Investment Holdings Ltd, Investment Arm</t>
  </si>
  <si>
    <t>American Hotel Holding B.V.</t>
  </si>
  <si>
    <t>Deposit Insurance Agency, Investment Arm</t>
  </si>
  <si>
    <t>Forum Funds - The Beehive Fund (MutualFund:BEEHX)</t>
  </si>
  <si>
    <t>Aviva Investors Funds - International Index Tracking Fund</t>
  </si>
  <si>
    <t>Standard Life Assurance Company - Towry Law Defensive Portfolio Pension Fund</t>
  </si>
  <si>
    <t>Onic Holding SAOG, Asset Management Arm</t>
  </si>
  <si>
    <t>Merrill Lynch Global Selects Portfolios Plc - North American Mid Cap Growth Portfolio III</t>
  </si>
  <si>
    <t>Merrill Lynch Global Selects Portfolios Plc - North American Small Cap Growth Portfolio III</t>
  </si>
  <si>
    <t>Dreyfus Premier Investment Funds, Inc. - Dreyfus Large Cap Equity Fund (MutualFund:DLQI.X)</t>
  </si>
  <si>
    <t>Dreyfus Premier Investment Funds, Inc. - Dreyfus Large Cap Growth Fund (MutualFund:DAPI.X)</t>
  </si>
  <si>
    <t>Aviva Investors Funds - Sustainable Future Managed Fund</t>
  </si>
  <si>
    <t>Standard Life Assurance Company - Towry Law Mixed Portfolio Pension Fund</t>
  </si>
  <si>
    <t>Bank Générale du Luxembourg, Asset Management Arm</t>
  </si>
  <si>
    <t>Aviva Investors Funds - UK High Yield Bond Fund</t>
  </si>
  <si>
    <t>Dreyfus Premier Investment Funds, Inc. - Dreyfus Global Real Estate Securities Fund (MutualFund:DRLI.X)</t>
  </si>
  <si>
    <t>Dreyfus Premier Investment Funds Inc - Dreyfus Large Cap Value Fund</t>
  </si>
  <si>
    <t>Merrill Lynch Global Selects Portfolios Plc - North American Large Cap Core Portfolio III</t>
  </si>
  <si>
    <t>Aviva Investors Select Funds ICVC - Aviva Investors Active Protector Fund</t>
  </si>
  <si>
    <t>Aviva Investors Investment Funds ICVC - Aviva Investors Cash Fund</t>
  </si>
  <si>
    <t>Del Mar Invest Ltd</t>
  </si>
  <si>
    <t>Roxton Investments Limited</t>
  </si>
  <si>
    <t>Aviva Investors Funds - Preference Share Fund</t>
  </si>
  <si>
    <t>Aviva Investors Portfolio Funds ICVC - Aviva Investors Multi-Manager 20-60% Shares Fund</t>
  </si>
  <si>
    <t>Pinpoint China Fund</t>
  </si>
  <si>
    <t>Aviva Investors Funds - Distribution Fund</t>
  </si>
  <si>
    <t>Merrill Lynch Global Selects Portfolios Plc - European Large Cap Growth Portfolio III</t>
  </si>
  <si>
    <t>Equitable Life Assurance Society - Equitable German North American Fund</t>
  </si>
  <si>
    <t>Standard Life Assurance Company - Towry Law Growth Portfolio Pension Fund</t>
  </si>
  <si>
    <t>Merrill Lynch Global Selects Portfolios Plc - North American Mid Cap Value Portfolio III</t>
  </si>
  <si>
    <t>Superlife Limited</t>
  </si>
  <si>
    <t>Get Nice Holdings Limited, Asset Management Arm</t>
  </si>
  <si>
    <t>AMP Capital NZ Shares Fund</t>
  </si>
  <si>
    <t>Standard Life Assurance Company - Managed 60/40 Pension Fund</t>
  </si>
  <si>
    <t>Merrill Lynch Global Selects Portfolios Plc - European Small to Mid Cap Growth Portfolio I</t>
  </si>
  <si>
    <t>FL Artemis Capital EP</t>
  </si>
  <si>
    <t>Equitable Life Assurance Society - Equitable Smaller Companies Fund</t>
  </si>
  <si>
    <t>Amersfoort Exploitatie B.V.</t>
  </si>
  <si>
    <t>Merrill Lynch Global Selects Portfolios Plc - European Small to Mid Cap Growth Portfolio III</t>
  </si>
  <si>
    <t>AXA Wealth Ltd. - Elite North American Equity Pension Fund</t>
  </si>
  <si>
    <t>Deloitte &amp; Touche Financial Advisory Services Pte. Ltd., Asset Management Arm</t>
  </si>
  <si>
    <t>SouthCrest Financial Group Inc., ESOP</t>
  </si>
  <si>
    <t>VPK Packaging Group NV, ESOP</t>
  </si>
  <si>
    <t>Woko Zeewolde B.V.</t>
  </si>
  <si>
    <t>Sarhad Rural Support Program, Edowment Arm</t>
  </si>
  <si>
    <t>Merrill Lynch Global Selects Portfolios Plc - European Large Cap Value Portfolio III</t>
  </si>
  <si>
    <t>Merrill Lynch Global Selects Portfolios Plc - North American Small Cap Value Portfolio III</t>
  </si>
  <si>
    <t>Equitable Life Assurance Society - Equitable Irish European Fund</t>
  </si>
  <si>
    <t>DB X - Trackers Platinum Liquid Commodity</t>
  </si>
  <si>
    <t>Al-Bader Welfare Trust</t>
  </si>
  <si>
    <t>ICICI Prudential Mutual Fund - ICICI Prudential Select Large Cap Fund</t>
  </si>
  <si>
    <t>Treet Corp. Ltd., Employees Provident Fund</t>
  </si>
  <si>
    <t>Merrill Lynch Global Selects Portfolios Plc - Total Return (USD) Portfolio I</t>
  </si>
  <si>
    <t>DB X - Trackers Platinum Target Redemption</t>
  </si>
  <si>
    <t>Will Capital Management Co., Ltd.</t>
  </si>
  <si>
    <t>Guardian Securities (Pvt.) Limited, Asset Management Arm</t>
  </si>
  <si>
    <t>Merrill Lynch Global Selects Portfolios Plc - European Small to Mid Cap Value Portfolio II</t>
  </si>
  <si>
    <t>Merrill Lynch Global Selects Portfolios Plc - European Large Cap Core Portfolio III</t>
  </si>
  <si>
    <t>Thanachart Flexible Fund-2 Series 4</t>
  </si>
  <si>
    <t>Standard Life Assurance Company - Managed 70/30 Pension Fund</t>
  </si>
  <si>
    <t>Merrill Lynch Global Selects Portfolios Plc - European Small to Mid Cap Core Portfolio I</t>
  </si>
  <si>
    <t>Merrill Lynch Global Selects Portfolios Plc - European Small to Mid Cap Core Portfolio II</t>
  </si>
  <si>
    <t>Friends Life Rainbow Managed Cap II EP Pension Fund</t>
  </si>
  <si>
    <t>Banco di Desio e della Brianza S.p.A, Asset Management Arm</t>
  </si>
  <si>
    <t>Sichuan Qingfang Capital Managment Co., Ltd.</t>
  </si>
  <si>
    <t>Merrill Lynch Global Selects Portfolios Plc - Global High Yield Portfolio I</t>
  </si>
  <si>
    <t>Merrill Lynch Global Selects Portfolios Plc - Global High Yield Portfolio II</t>
  </si>
  <si>
    <t>Reassure Aetna UK Equity Pension Fund</t>
  </si>
  <si>
    <t>Merrill Lynch Global Selects Portfolios Plc - Emerging Market Debt Portfolio II</t>
  </si>
  <si>
    <t>Toyama Insurance Services Co., Ltd., Asset Management Arm</t>
  </si>
  <si>
    <t>Reassure Aetna Fixed Interest Pension Fund</t>
  </si>
  <si>
    <t>Samho Green Investment, Inc.</t>
  </si>
  <si>
    <t>Reassure Aetna Far Eastern Pension Fund</t>
  </si>
  <si>
    <t>Synergy Investments Pte Ltd</t>
  </si>
  <si>
    <t>Reassure Aetna European Pension Fund</t>
  </si>
  <si>
    <t>Higin Capital Co., Ltd.</t>
  </si>
  <si>
    <t>FL Fixed Interest EP</t>
  </si>
  <si>
    <t>Reassure Aetna Index Linked 1982 Pension Fund</t>
  </si>
  <si>
    <t>Golstein Family Trust</t>
  </si>
  <si>
    <t>Reassure  Aetna North American Pension Fund</t>
  </si>
  <si>
    <t>Aviva Investors Funds - Euro Equity Manager Of Manager Fund</t>
  </si>
  <si>
    <t>Senshu Ikeda Capital Co., Ltd.</t>
  </si>
  <si>
    <t>T. Rowe Price Funds SICAV - EURO Corporate Bond Fund</t>
  </si>
  <si>
    <t>Rolucta Holding B.V.</t>
  </si>
  <si>
    <t>Principal Funds, Inc. - Government &amp; High Quality Bond Fund (MutualFund:CCUG.X)</t>
  </si>
  <si>
    <t>FL Equity Fund</t>
  </si>
  <si>
    <t>SRA Investments (Pty) Ltd</t>
  </si>
  <si>
    <t>Principal Funds, Inc. - Principal Core Plus Bond Fund (MutualFund:PROB.X)</t>
  </si>
  <si>
    <t>Hanbo Securities Investment Fund</t>
  </si>
  <si>
    <t>db x-trackers MSCI World Index ETF (JSE:DBXWD)</t>
  </si>
  <si>
    <t>db x-trackers MSCI USA Index ETF (JSE:DBXUS)</t>
  </si>
  <si>
    <t>Paddy's Markets Pty Ltd</t>
  </si>
  <si>
    <t>Reassure  Aegon Balanced Pension Fund</t>
  </si>
  <si>
    <t>Reassure Aegon Cautious Pension Fund</t>
  </si>
  <si>
    <t>Vink Nederland B.V.</t>
  </si>
  <si>
    <t>Reassure  Aegon Elite Pension Fund</t>
  </si>
  <si>
    <t>Reassure Aegon UK Equity Pension Fund</t>
  </si>
  <si>
    <t>The Tokyo Tomin Bank Limited, Retirement Benefit Trust</t>
  </si>
  <si>
    <t>First Philippine Holdings Corp, Retirement Plan</t>
  </si>
  <si>
    <t>Rahat Securities Limited, Asset Management Arm</t>
  </si>
  <si>
    <t>Aviva Investors Portfolio Funds ICVC - Aviva Investors Multi-Manager 40-85% Shares Fund</t>
  </si>
  <si>
    <t>Reassure Aegon Managed Asset Pension Fund</t>
  </si>
  <si>
    <t>Aviva Investors Funds - Property Investment Fund</t>
  </si>
  <si>
    <t>T. Rowe Price Funds SICAV - Global Infrastructure Equity Fund</t>
  </si>
  <si>
    <t>Reassure Gresham European Fund</t>
  </si>
  <si>
    <t>ML Invest Holdings Limited</t>
  </si>
  <si>
    <t>Windsor Life Assurance - Windsor Life Balanced Growth Pension Fund</t>
  </si>
  <si>
    <t>ENAM Asset Management Company Pvt. Ltd</t>
  </si>
  <si>
    <t>B &amp; M Verwaltungs GmbH</t>
  </si>
  <si>
    <t>Windsor Life Assurance - Windsor Japan Growth Pension Fund</t>
  </si>
  <si>
    <t>db x-trackers II - iTraxx Europe Subordinated Financials Short Daily UCITS ETF</t>
  </si>
  <si>
    <t>Mariniers B.V.</t>
  </si>
  <si>
    <t>Aviva Investors Funds - UK Special Situations Fund</t>
  </si>
  <si>
    <t>Reassure Crown UK Equity Pension Fund</t>
  </si>
  <si>
    <t>Reassure Lifetime International Equity Pension Fund</t>
  </si>
  <si>
    <t>Reassure  Aegon Money Pension Fund</t>
  </si>
  <si>
    <t>T. Rowe Price Funds SICAV - Global Real Estate Securities Fund</t>
  </si>
  <si>
    <t>Pacific International Investments (Australia) Pty Ltd</t>
  </si>
  <si>
    <t>Aviva Investors Funds - Manager of Managers Balanced Fund</t>
  </si>
  <si>
    <t>Reassure  Aegon Managed Life Fund</t>
  </si>
  <si>
    <t>KBC Interest Fund - Cash Euro (FINESTI:001208365)</t>
  </si>
  <si>
    <t>Aviva Investors Funds - Growth Fund of Funds</t>
  </si>
  <si>
    <t>Aviva Investors Funds - UK Income Opportunites Fund</t>
  </si>
  <si>
    <t>FL Managed Mixed EP Fund</t>
  </si>
  <si>
    <t>Reassurance Preserve &amp; Profit Life Fund</t>
  </si>
  <si>
    <t>T. Rowe Price Funds SICAV - Latin American Equity Fund</t>
  </si>
  <si>
    <t>Winterthur Ordinary Managed Pension Fund</t>
  </si>
  <si>
    <t>Wyatt Benevolent Institution, Inc., Endowment Arm</t>
  </si>
  <si>
    <t>FL Fixed Interest Managed Pension Fund</t>
  </si>
  <si>
    <t>KBC Institutional Fund Belgian Bonds</t>
  </si>
  <si>
    <t>Gold Rise Holdings Investment Limited</t>
  </si>
  <si>
    <t>Thakurdevi Investments (P) Ltd.</t>
  </si>
  <si>
    <t>AXA Wealth Ltd. - Consensus Pension Fund</t>
  </si>
  <si>
    <t>Reassurance North American Pension Fund</t>
  </si>
  <si>
    <t>T. Rowe Price Funds SICAV - European Smaller Companies Equity Fund</t>
  </si>
  <si>
    <t>KBC Institutional Fund International Bonds</t>
  </si>
  <si>
    <t>db x-trackers II - iTraxx Europe Senior Financials UCITS ETF</t>
  </si>
  <si>
    <t>Reassure General Portfolio Japan 1990 Life Fund</t>
  </si>
  <si>
    <t>Aviva Investors Funds - Manager of Managers Growth Fund</t>
  </si>
  <si>
    <t>Aviva Investors Funds - US Equity Manager of Managers Fund</t>
  </si>
  <si>
    <t>db x-trackers II - Emerging Markets Liquid Eurobond UCITS ETF (DB:DXSU)</t>
  </si>
  <si>
    <t>Reassure Aegon Far Eastern Pension Fund</t>
  </si>
  <si>
    <t>Signature Holding B.V.</t>
  </si>
  <si>
    <t>Reassure Aegon Balanced Life Fund</t>
  </si>
  <si>
    <t>Legg Mason Partners Income Trust - Western Asset Intermediate Maturity New York Municipals Fund (MutualFund:LMII.X)</t>
  </si>
  <si>
    <t>Hebei Securities Co., Ltd, Asset Management Arm</t>
  </si>
  <si>
    <t>Legg Mason Partners Income Trust - Western Asset Intermediate Maturity California Municipals Fund (MutualFund:SIML.X)</t>
  </si>
  <si>
    <t>Reassure Lifetime Fixed Interest Fund</t>
  </si>
  <si>
    <t>Legg Mason Partners Income Trust - Western Asset Corporate Bond Fund (MutualFund:SBIL.X)</t>
  </si>
  <si>
    <t>db x-trackers - Sonia Total Return Index ETF</t>
  </si>
  <si>
    <t>Excel First Investments Limited</t>
  </si>
  <si>
    <t>Reassure Aegon Guaranteed 2011 Pension Fund</t>
  </si>
  <si>
    <t>The Charger Corporation</t>
  </si>
  <si>
    <t>Legg Mason Partners Income Trust - Western Asset Mortgage Backed Securities Fund</t>
  </si>
  <si>
    <t>Reassure General Portfolio Multi-Select 1990 Life Fund</t>
  </si>
  <si>
    <t>KBC Asset Management - KBC MaxiSafe Interest Fund</t>
  </si>
  <si>
    <t>Aviva Investors Funds - UK Equity Manager of Managers Fund</t>
  </si>
  <si>
    <t>KBC Asset Management - KBC ClickPlus Europe Best Of Fund</t>
  </si>
  <si>
    <t>NWFP GPI Fund</t>
  </si>
  <si>
    <t>Reassure Aegon Fixed Interest Life Fund</t>
  </si>
  <si>
    <t>KBC Asset Management - KBCAM EquiMax World Invest Fund</t>
  </si>
  <si>
    <t>Legg Mason Partners Income Trust - Legg Mason Partners Short/Intermediate U.S. Government Fund</t>
  </si>
  <si>
    <t>Sundaram BNP Paribus Mutual Fund-Sundaram BNP Paribus Select Debt-Dynamic Asset Plan</t>
  </si>
  <si>
    <t>db x-trackers - DJ Islamic Market Titans 100 UCITS ETF (DB:DX2W)</t>
  </si>
  <si>
    <t>Reassure  Gresham Income Life fund</t>
  </si>
  <si>
    <t>Aviva Investors Funds - Manager of Managers Income Fund</t>
  </si>
  <si>
    <t>db x-trackers II - Short iBoxx Euro Sovereigns Eurozone Daily UCITS ETF (DB:DXSV)</t>
  </si>
  <si>
    <t>KBC Asset Management - KBC EquiPlus Exclusive Value Stock Fund</t>
  </si>
  <si>
    <t>KBC Asset Management - KBC EquiSafe Quality Stocks Fund</t>
  </si>
  <si>
    <t>Aviva Investors Investment Funds ICVC - Aviva Investors Strategic Bond Fund</t>
  </si>
  <si>
    <t>ECM Libra Financial Group Berhad, Asset Management Arm</t>
  </si>
  <si>
    <t>Kanopy Investment PTE Ltd</t>
  </si>
  <si>
    <t>KBC Asset Management - KBCAM EquiMax Quality Stocks Fund</t>
  </si>
  <si>
    <t>Reassure Crown European Pension Fund</t>
  </si>
  <si>
    <t>T. Rowe Price Funds SICAV - Global Emerging Markets Bond Fund</t>
  </si>
  <si>
    <t>KBC Asset Management - KBC EquiPlus Market Capture Fund</t>
  </si>
  <si>
    <t>KBC Asset Management - KBC EquiPlus Exclusive Sectoral Fund</t>
  </si>
  <si>
    <t>Reassure Building &amp; Society Standard Pension Fund</t>
  </si>
  <si>
    <t>Europees Obligatiedepot (EOD)</t>
  </si>
  <si>
    <t>Legg Mason Partners Income Trust - Legg Mason Western Asset Core Bond Fund</t>
  </si>
  <si>
    <t>T. Rowe Price Funds SICAV - Emerging Local Markets Bond Fund</t>
  </si>
  <si>
    <t>db x-trackers II - iTraxx Europe Subordinated Financials UCITS ETF</t>
  </si>
  <si>
    <t>Reassure General Portfolio Life Fund</t>
  </si>
  <si>
    <t>Reassure General Portfolio Safety Net Stock Market 1990 Pension Fund</t>
  </si>
  <si>
    <t>AXA Wealth Index Linked Pension Fund</t>
  </si>
  <si>
    <t>Winterthur New Star UK Strategic Capital Pension Fund</t>
  </si>
  <si>
    <t>Reassure Aegon European Pension Fund</t>
  </si>
  <si>
    <t>T. Rowe Price Funds SICAV - US Investment Grade Corporate Bond Fund</t>
  </si>
  <si>
    <t>KBC Asset Management - Centea Fund Target</t>
  </si>
  <si>
    <t>FL Baillie Gifford Japanese Pension Fund</t>
  </si>
  <si>
    <t>Reassure  Aegon Fixed Interest Pension Fund</t>
  </si>
  <si>
    <t>AXA Wealth Fidelity South East Asia Pension Fund</t>
  </si>
  <si>
    <t>SJ Securities Sdn Bhd, Asset Management Arm</t>
  </si>
  <si>
    <t>Aviva Investors Funds - Manager of Managers Cautious Fund</t>
  </si>
  <si>
    <t>Reassure Aegon International Pension Fund</t>
  </si>
  <si>
    <t>db x-trackers - MSCI Pacific ex Japan Index UCITS ETF (DR) (BITE:XPXJ)</t>
  </si>
  <si>
    <t>T. Rowe Price Funds SICAV - US Aggregate Bond Fund</t>
  </si>
  <si>
    <t>FL Fidelity American EP</t>
  </si>
  <si>
    <t>KBC Asset Management - KBC Equiplus Fix Upside</t>
  </si>
  <si>
    <t>FL Henderson European Select Opportunities EP</t>
  </si>
  <si>
    <t>Reassure UK Life Takeover Bond Life Fund</t>
  </si>
  <si>
    <t>KBC Asset Management - KBC EquiPlus Performance Picker Fund</t>
  </si>
  <si>
    <t>Tianjin Development Area Industrial Real Estate Investment Company Ltd.</t>
  </si>
  <si>
    <t>Aviva Investors Funds - UK Credit Manager of Managers Fund</t>
  </si>
  <si>
    <t>KBC Asset Management - KBC EquiPlus Ladder Select 1 Fund</t>
  </si>
  <si>
    <t>L.P. Van Der Molen Holding B.V.</t>
  </si>
  <si>
    <t>Windsor Life Assurance - Windsor Index Linked Growth Pension Fund</t>
  </si>
  <si>
    <t>KBC Asset Management - KBCAM CSOB World Growth Fund</t>
  </si>
  <si>
    <t>Reassure  Gresham Money Pension Fund</t>
  </si>
  <si>
    <t>AXA Wealth Jupiter Income Pension Fund</t>
  </si>
  <si>
    <t>Reassure Gresham Equity Pensions Fund</t>
  </si>
  <si>
    <t>FL Aquila Consensus Managed EP Fund</t>
  </si>
  <si>
    <t>AXA Wealth Ltd. - Elite Cautious Managed Pension Fund</t>
  </si>
  <si>
    <t>De Rijke Southern Europe B.V.</t>
  </si>
  <si>
    <t>AXA Wealth Elite Balanced Managed Pension Fund</t>
  </si>
  <si>
    <t>AXA Wealth Ltd. - Elite Stockmarket Managed Pension Fund</t>
  </si>
  <si>
    <t>Friends Life Premier Monthly Income EP Pension Fund</t>
  </si>
  <si>
    <t>FL Aberdeen European Equity EP</t>
  </si>
  <si>
    <t>Windsor Life Assurance - General Portfolio Gilt Plus (Version 1) 1990 Pension Fund</t>
  </si>
  <si>
    <t>Reassure General Portfolio Multi-Select 1990 Pension Fund</t>
  </si>
  <si>
    <t>Winterthur BGI UK Ex Multinationals Equity Index Pension Fund</t>
  </si>
  <si>
    <t>Reassure Aetna Cash Deposit 1982 Life Fund</t>
  </si>
  <si>
    <t>Reassure  Aegon Managed Assets Life Fund</t>
  </si>
  <si>
    <t>Parvest US Short Term Bond Fund</t>
  </si>
  <si>
    <t>SK Ventures Co., Ltd.</t>
  </si>
  <si>
    <t>Fidina d.d., Asset Management Arm</t>
  </si>
  <si>
    <t>Hantang Securities Co., Ltd., Asset Management Arm</t>
  </si>
  <si>
    <t>KBC Institutional Fund - European Satellite Bonds</t>
  </si>
  <si>
    <t>Barita Investments Limited, Asset Management Arm</t>
  </si>
  <si>
    <t>KBC Multi Cash USD</t>
  </si>
  <si>
    <t>FL Aberdeen American Equity EP</t>
  </si>
  <si>
    <t>KBC Spectrum Currencies</t>
  </si>
  <si>
    <t>Sinclair Wilson Investment Services Pty Ltd</t>
  </si>
  <si>
    <t>Reassure Combined International Managed Pension Fund</t>
  </si>
  <si>
    <t>AXA Wealth Newton Managed Pension Fund</t>
  </si>
  <si>
    <t>Artos Investments Ltd</t>
  </si>
  <si>
    <t>Reassure Aegon Building &amp; Society Growth Pension Fund</t>
  </si>
  <si>
    <t>AXA  Framlington UK Smaller Companies Pension Fund</t>
  </si>
  <si>
    <t>Reassure New Zealand High Income Equity Distribution Fund</t>
  </si>
  <si>
    <t>AXA Fidelity UK Growth Pension Fund</t>
  </si>
  <si>
    <t>Parvest SICAV - Parvest Bond Euro Premium</t>
  </si>
  <si>
    <t>Global Reinsurance Group, Asset Management Arm</t>
  </si>
  <si>
    <t>Reassure Aetna 3 Way Pension Fund</t>
  </si>
  <si>
    <t>KBC Asset Management - KBC EquiSafe Telecom Invest 5</t>
  </si>
  <si>
    <t>Axa Wealth Ltd - Elite Bond Pension Fund</t>
  </si>
  <si>
    <t>FL TEAMS UK Equities 2% Outperformance (Old GPP) EP</t>
  </si>
  <si>
    <t>T. Rowe Price Funds SICAV - Global Growth Equity Fund</t>
  </si>
  <si>
    <t>Oslo Børs ASA, Asset Management Arm</t>
  </si>
  <si>
    <t>AXA Aviva Investors Property Trust Fund</t>
  </si>
  <si>
    <t>Reassure Aegon Property Pension Fund</t>
  </si>
  <si>
    <t>Winterthur International Jupiter Income Fund</t>
  </si>
  <si>
    <t>KBC Asset Management - KBCAM Centea Performance Plus Fund</t>
  </si>
  <si>
    <t>Network Economy AG</t>
  </si>
  <si>
    <t>Parvest US Bond Premium Fund</t>
  </si>
  <si>
    <t>KBC Asset Management - KBC EquiPlus Exclusive Performance Picker Fund</t>
  </si>
  <si>
    <t>Penn Series Funds, Inc. - SMID Cap Growth Fund</t>
  </si>
  <si>
    <t>Parvest Japan Convertible Bond Fund</t>
  </si>
  <si>
    <t>Penn Series Funds, Inc. - Developed International Index Fund</t>
  </si>
  <si>
    <t>Parvest US Core Fund</t>
  </si>
  <si>
    <t>Parvest US Convertible Bond Fund</t>
  </si>
  <si>
    <t>FL Henderson UK &amp; Irish Small Companies EP</t>
  </si>
  <si>
    <t>KBC Asset Management - KBC Equimax Europe 1 Fund</t>
  </si>
  <si>
    <t>Windsor Life Assurance - Windsor Managed Growth Pension Fund</t>
  </si>
  <si>
    <t>Seylan Merchant Bank PLC, Asset Management Arm</t>
  </si>
  <si>
    <t>FL Premier Income EP Fund</t>
  </si>
  <si>
    <t>Eurobank EFG Bulgaria AD, Asset Management Arm</t>
  </si>
  <si>
    <t>FL Aberdeen Asia Pacfic EP Fund</t>
  </si>
  <si>
    <t>KBC Asset Management - KBC Click Interest Target Fund</t>
  </si>
  <si>
    <t>FL Aquila UK Equity Index EP Fund</t>
  </si>
  <si>
    <t>FL Aquila Global Equity 70/30 EP Fund</t>
  </si>
  <si>
    <t>Pramerica Fixed Income Funds PLC - Pramerica US Corporate Bond Fund</t>
  </si>
  <si>
    <t>Reassure Aegon Perpetual Pension Fund</t>
  </si>
  <si>
    <t>Reassure  Gresham International Growth Life Fund</t>
  </si>
  <si>
    <t>FL Artemis UK Growth EP</t>
  </si>
  <si>
    <t>Reassure  Gresham American &amp; General Life Fund</t>
  </si>
  <si>
    <t>AXA Fidelity Global Special Situations Pension Fund</t>
  </si>
  <si>
    <t>Reassure Aetna Equity Pre 1982 Pension Fund</t>
  </si>
  <si>
    <t>db x-trackers II - iTraxx Europe Senior Financials Short Daily UCITS ETF</t>
  </si>
  <si>
    <t>Reassure  Aetna Property Pre 1982 Pension Fund</t>
  </si>
  <si>
    <t>Winterthur International Elite Uk Equity Fund</t>
  </si>
  <si>
    <t>Reassure Aetna Bond Pre 1982 Pension Fund</t>
  </si>
  <si>
    <t>Parvest US Dynamic Growth Fund</t>
  </si>
  <si>
    <t>Friends Life Cheviot Managed EP Pension Fund</t>
  </si>
  <si>
    <t>Reassure  Aegon North American Pension Fund</t>
  </si>
  <si>
    <t>Friends Life Cheviot Cash Secure EP Pension</t>
  </si>
  <si>
    <t>Prideful Future Investments Limited</t>
  </si>
  <si>
    <t>Semirara Mining Corp., ESOP</t>
  </si>
  <si>
    <t>db x-trackers - S&amp;P 500 2x Inverse Daily UCITS ETF (LSE:XT2D)</t>
  </si>
  <si>
    <t>Parvest Absolute Return Plus (USD) Fund</t>
  </si>
  <si>
    <t>Reassure  Gresham Income Trust Life Fund</t>
  </si>
  <si>
    <t>Reassure Gresham Japan &amp; General Life Fund</t>
  </si>
  <si>
    <t>Reassure Aegon UK Equity Life Fund</t>
  </si>
  <si>
    <t>Privileged Portfolio Fund Privileged Portfolio Liquidity</t>
  </si>
  <si>
    <t>Reassurance Unitised - with - Profit Fund</t>
  </si>
  <si>
    <t>Reassure Gresham Property Pension Fund</t>
  </si>
  <si>
    <t>KBC Asset Management - KBCAM EquiMax Stock Selection 1 Fund</t>
  </si>
  <si>
    <t>KBC Asset Management - KBC Equisafe Stock Selection Short Term Fund</t>
  </si>
  <si>
    <t>db x-trackers MSCI Japan Total Return Short Index ETF</t>
  </si>
  <si>
    <t>KBC Asset Management - KBC Click Interest Callable Fund</t>
  </si>
  <si>
    <t>db x-trackers MSCI Europe Target Short Index ETF</t>
  </si>
  <si>
    <t>FL Aquila Over 15 Years UK Gilts EP Fund</t>
  </si>
  <si>
    <t>JPMorgan Trust I - JPMorgan Intrinsic Value Fund</t>
  </si>
  <si>
    <t>JPMorgan Trust I - JPMorgan Dynamic Growth Fund</t>
  </si>
  <si>
    <t>db x-trackers Case 30 ETF</t>
  </si>
  <si>
    <t>Reassurance Aegon Unitised With Profits Fund</t>
  </si>
  <si>
    <t>Winterthur Life U.W.P (Shadow) Fund</t>
  </si>
  <si>
    <t>Parvest World Convertible Bond Fund</t>
  </si>
  <si>
    <t>Reassure Aegon Managed Pension Fund</t>
  </si>
  <si>
    <t>db x-trackers - HSI Short Daily UCITS ETF</t>
  </si>
  <si>
    <t>KBC Asset Management - KBC Click Interest Fund</t>
  </si>
  <si>
    <t>AXA Threadneedle European Select Fund</t>
  </si>
  <si>
    <t>db x-Trackers HSI Leverage Index ETF</t>
  </si>
  <si>
    <t>American Century Asset Allocation Portfolios, Inc. - One Choice 2050 Portfolio (MutualFund:ARFW.X)</t>
  </si>
  <si>
    <t>American Century Asset Allocation Portfolios, Inc. -  One Choice 2040 Portfolio (MutualFund:ARDM.X)</t>
  </si>
  <si>
    <t>American Century Asset Allocation Portfolios, Inc. - One Choice 2030 Portfolio (MutualFund:ARCR.X)</t>
  </si>
  <si>
    <t>American Century Asset Allocation Portfolios, Inc. - One Choice 2020 Portfolio (MutualFund:ARBR.X)</t>
  </si>
  <si>
    <t>AXA Wealth Money Market S2 Pension Fund</t>
  </si>
  <si>
    <t>Friends Life Aberdeen Japan Growth Pension Fund</t>
  </si>
  <si>
    <t>FL Henderson Global Innovation EP</t>
  </si>
  <si>
    <t>Mailyard Futures Brokerage Co, Ltd., Asset Management Arm</t>
  </si>
  <si>
    <t>Reassure  Gresham Recovery Trust Life Fund</t>
  </si>
  <si>
    <t>db x-trackers - FTSE 100 Super Short Daily UCITS ETF</t>
  </si>
  <si>
    <t>db x-trackers - FTSE 100 Leveraged Daily UCITS ETF</t>
  </si>
  <si>
    <t>db x-trackers - LevDAX Daily UCITS ETF (LSE:XLDX)</t>
  </si>
  <si>
    <t>The Marsman Foundation Inc., Endowment Arm</t>
  </si>
  <si>
    <t>Reassure Lifetime Fixed Interest Pension Fund</t>
  </si>
  <si>
    <t>Reassure Aegon Homeowners Life Fund</t>
  </si>
  <si>
    <t>db x-trackers - Euro STOXX 50 Leveraged Daily UCITS ETF</t>
  </si>
  <si>
    <t>Parvest World Life Sciences Fund</t>
  </si>
  <si>
    <t>Access Insurance Services, Inc., Asset Management Arm</t>
  </si>
  <si>
    <t>Parvest World Gold Fund</t>
  </si>
  <si>
    <t>Parvest Japan Opportunities Fund</t>
  </si>
  <si>
    <t>African Monarch 710 Investments (Pty) Ltd</t>
  </si>
  <si>
    <t>Parvest US Opportunities Fund</t>
  </si>
  <si>
    <t>Atlas Capital Services, LLC, Asset Management Arm</t>
  </si>
  <si>
    <t>Loncor Resources Inc., ESOP</t>
  </si>
  <si>
    <t>Shanghai Shenneng Capital Managing Co., Ltd.</t>
  </si>
  <si>
    <t>Sterling Capital Funds - Sterling Capital Intermediate U.S. Government Fund</t>
  </si>
  <si>
    <t>Sterling Capital Funds - Sterling Capital Prime Money Market Fund (MutualFund:BPBX.X)</t>
  </si>
  <si>
    <t>Sterling Capital Funds - Sterling Capital U.S. Treasury Money Market Fund (MutualFund:BTUX.X)</t>
  </si>
  <si>
    <t>Rowsley Capital Pte. Ltd.</t>
  </si>
  <si>
    <t>Sterling Capital Funds - Sterling Capital West Virginia Intermediate Tax- Free Fund</t>
  </si>
  <si>
    <t>Sterling Capital Funds - Sterling Capital Total Return Bond Fund (MutualFund:BICA.X)</t>
  </si>
  <si>
    <t>Sterling Capital Funds - Sterling Capital Short Duration Bond Fund (MutualFund:BSGA.X)</t>
  </si>
  <si>
    <t>Sterling Capital Funds - Sterling Capital Virginia Intermediate Tax- Free Fund</t>
  </si>
  <si>
    <t>Bank Dhofar SAOG, Asset Management Arm</t>
  </si>
  <si>
    <t>National Kidney Foundation Inc, Endowment Arm</t>
  </si>
  <si>
    <t>Switzerland General Insurance Company Ltd, Asset Management Arm</t>
  </si>
  <si>
    <t>Sterling Capital Funds - Sterling Capital North Carolina Intermediate Tax- Free Fund</t>
  </si>
  <si>
    <t>Sterling Capital Funds - Sterling Capital South Carolina Intermediate Tax- Free Fund</t>
  </si>
  <si>
    <t>Sterling Capital Funds - Sterling Capital Maryland Intermediate Tax- Free Fund (MutualFund:BMAA.X)</t>
  </si>
  <si>
    <t>Sterling Capital Funds - Sterling Capital National Tax- Free Money Market Fund</t>
  </si>
  <si>
    <t>Sterling Capital Funds - Sterling Capital Kentucky Intermediate Tax- Free Fund (MutualFund:BKIT.X)</t>
  </si>
  <si>
    <t>UTI India Infrastructure Development Seed Asset Ltd.</t>
  </si>
  <si>
    <t>Slalom Trust</t>
  </si>
  <si>
    <t>Saehan Merchant Banking Corporation, Asset Management Arm</t>
  </si>
  <si>
    <t>Union de Banques Arabes et Francaises-UBAF, Asset Management Arm</t>
  </si>
  <si>
    <t>The Calvert Fund - Calvert Ultra-Short Income Fund (MutualFund:CULA.X)</t>
  </si>
  <si>
    <t>Growin Investment Pte Ltd</t>
  </si>
  <si>
    <t>Third Federal Savings Bank, Retirement Plan Trust</t>
  </si>
  <si>
    <t>TF Financial Corporation, ESOP</t>
  </si>
  <si>
    <t>United Bancorp Inc. 401(k) Plan</t>
  </si>
  <si>
    <t>Kyobo Securities Co., Ltd., ESOP</t>
  </si>
  <si>
    <t>Drawde Investments Limited</t>
  </si>
  <si>
    <t>Pengana Capital LLP</t>
  </si>
  <si>
    <t>United Investment Co Sdn Bhd</t>
  </si>
  <si>
    <t>Parvest US Mid Cap Growth Fund</t>
  </si>
  <si>
    <t>Parvest US Mid Cap Value Fund</t>
  </si>
  <si>
    <t>Parvest US Small Cap Growth Fund</t>
  </si>
  <si>
    <t>Kumpulan Prasarana Rakyat Johor Sdn. Bhd.</t>
  </si>
  <si>
    <t>Bank of Tokyo-Mitsubishi UFJ (Luxembourg) S.A., Asset Management Arm</t>
  </si>
  <si>
    <t>Parvest Asia Opportunity Fund</t>
  </si>
  <si>
    <t>Parvest Dynamic LS 30 Fund</t>
  </si>
  <si>
    <t>Krung Thai Panich Insurance Co., Ltd., Asset Management Arm</t>
  </si>
  <si>
    <t>Parvest Emerging Markets Local Bond Fund</t>
  </si>
  <si>
    <t>Parvest Global Luxury Fund</t>
  </si>
  <si>
    <t>Parvest US Bond Opportunities Fund</t>
  </si>
  <si>
    <t>HLG Capital Bhd, ESOP</t>
  </si>
  <si>
    <t>Ace Hightech Co., Ltd., ESOP</t>
  </si>
  <si>
    <t>Parvest Absolute Return Currency Fund</t>
  </si>
  <si>
    <t>Vickers Ballas Investment Management Ltd</t>
  </si>
  <si>
    <t>Parvest Bond World High Yield</t>
  </si>
  <si>
    <t>Parvest Absolute Return Europe LS Fund</t>
  </si>
  <si>
    <t>Bangkok Rinvest Co., Ltd.</t>
  </si>
  <si>
    <t>Parvest - Parvest World Agriculture (USD) (FINESTI:036373776)</t>
  </si>
  <si>
    <t>Pelco Investments Pty Ltd</t>
  </si>
  <si>
    <t>Heritage Partners Investments Pty Ltd</t>
  </si>
  <si>
    <t>Principal Funds, Inc. - Global Diversified Income Fund (MutualFund:PGBA.X)</t>
  </si>
  <si>
    <t>Barclays Global Investors UK Holdings Limited</t>
  </si>
  <si>
    <t>Toyamaken Shichoson Shokuin Mutual Aid Association</t>
  </si>
  <si>
    <t>Daido Kogyo Co., Ltd., ESOP</t>
  </si>
  <si>
    <t>Thrivent Series Fund, Inc. - Thrivent Partner Worldwide Allocation Portfolio</t>
  </si>
  <si>
    <t>Thrivent Series Fund, Inc. - Thrivent Growth and Income Plus Portfolio</t>
  </si>
  <si>
    <t>Aviva Morley Emerging Markets Bond Fund</t>
  </si>
  <si>
    <t>KBC Life Invest Fund - Warta Premium Alternative Energy Fund</t>
  </si>
  <si>
    <t>Entrust Funds Management</t>
  </si>
  <si>
    <t>Dean Foster (Pvt) Limited</t>
  </si>
  <si>
    <t>RMB Securities (Pty) Ltd., Asset Management Arm</t>
  </si>
  <si>
    <t>Keep Silver Investments Limited</t>
  </si>
  <si>
    <t>Yurie Asset Management Co. Ltd.</t>
  </si>
  <si>
    <t>Arab Bank PLC (Singapore), Asset Management Arm</t>
  </si>
  <si>
    <t>DVL Investment Limited</t>
  </si>
  <si>
    <t>Advanced Series Trust - AST Parametric Emerging Markets Equity Portfolio</t>
  </si>
  <si>
    <t>Ezer Mzion Inc, Endowment Arm</t>
  </si>
  <si>
    <t>G.N.TECH Venture Capital Co., Ltd.</t>
  </si>
  <si>
    <t>Royal London Mutual Insurance Society, Investment Arm</t>
  </si>
  <si>
    <t>Artemis Strategic Bond Fund</t>
  </si>
  <si>
    <t>Deltaville Investment Ltd</t>
  </si>
  <si>
    <t>FGL Asset Management Limited</t>
  </si>
  <si>
    <t>Merrill Lynch Global Selects Portfolios Plc - Exchange Traded Fund (USD)</t>
  </si>
  <si>
    <t>Merrill Lynch Global Selects Portfolios Plc - Japan Equity Portfolio III</t>
  </si>
  <si>
    <t>Artemis Strategic Asset Fund</t>
  </si>
  <si>
    <t>Merrill Lynch Global Selects Portfolios Plc - Modly Aggregate Colony Investment Scholars Fund</t>
  </si>
  <si>
    <t>Deutsche Vermögensberatung AG</t>
  </si>
  <si>
    <t>HICOM Holding Berhad, Asset Management Arm</t>
  </si>
  <si>
    <t>VCN Group Inc.</t>
  </si>
  <si>
    <t>Ashmore Emerging Economy Portfolio</t>
  </si>
  <si>
    <t>Merrill Lynch Global Selects Portfolios Plc - Total Return (GBP) Portfolio I</t>
  </si>
  <si>
    <t>MG Investment Co., Ltd.</t>
  </si>
  <si>
    <t>KBC Asset Management - Centea Fund Interest Callable Fund</t>
  </si>
  <si>
    <t>KBC Asset Management - KBC Life Booster World Fund</t>
  </si>
  <si>
    <t>KBC Master Fund Bonds</t>
  </si>
  <si>
    <t>Melrose investments Pty Ltd</t>
  </si>
  <si>
    <t>KBC Asset Management - KBC Click Exclusive Interest Fund</t>
  </si>
  <si>
    <t>KBC Asset Management - KBC EquiSafe Mix Invest Fund</t>
  </si>
  <si>
    <t>KBC Asset Management - KBC Equisafe Stock Selection Fund</t>
  </si>
  <si>
    <t>Reassure  Gresham Managed Pension Fund</t>
  </si>
  <si>
    <t>AXA Wealth International Pension Fund</t>
  </si>
  <si>
    <t>UBS (Lux) Equity Fund - Switzerland</t>
  </si>
  <si>
    <t>FL Schroder Managed EP</t>
  </si>
  <si>
    <t>AXA Wealth Schroder Equity Pension Fund</t>
  </si>
  <si>
    <t>UBS (LUX) Equity Fund 2 - Global Growth</t>
  </si>
  <si>
    <t>Go Ahead Enterprises Pty Ltd</t>
  </si>
  <si>
    <t>FAIRsekur Vermoegensbildung Balanced</t>
  </si>
  <si>
    <t>FL Managed 0.75% Pension Fund</t>
  </si>
  <si>
    <t>Zur Provident Fund for Farmers &amp; The Self-Employed Ltd.</t>
  </si>
  <si>
    <t>KBC Asset Management - KBC Click Europe Coupon Fund</t>
  </si>
  <si>
    <t>KBC Asset Management - KBC Click Europe Reverse Fund</t>
  </si>
  <si>
    <t>Al-Abbas Sugar Mills Ltd, Employees Gratuity Fund</t>
  </si>
  <si>
    <t>FL Equity 0.75% EP</t>
  </si>
  <si>
    <t>KBC Asset Management - KBCAM CBC Protection &amp; Rendement 1 Fund</t>
  </si>
  <si>
    <t>Reassure  Gresham Fixed Interest Pension Fund</t>
  </si>
  <si>
    <t>FAIRsekur Investment AG</t>
  </si>
  <si>
    <t>KBC Asset Management - KBCAM CBC Protection &amp; Coupons Fund</t>
  </si>
  <si>
    <t>Panalux Pty Ltd</t>
  </si>
  <si>
    <t>Stefanutti Stocks Holdings Limited., ESOP</t>
  </si>
  <si>
    <t>KBC Asset Management - KBC Life NLB Vita Stock Selection Fund</t>
  </si>
  <si>
    <t>KBC Asset Management - KBC Life Invest Security Bene Fund</t>
  </si>
  <si>
    <t>Friends Life Aberdeen Multi-Asset Pension Fund</t>
  </si>
  <si>
    <t>Manotoc Securities, Inc., Asset Management Arm</t>
  </si>
  <si>
    <t>AXA Allianz Pimco Gilt Yield Pension Fund</t>
  </si>
  <si>
    <t>FL Baillie Gifford Managed EP</t>
  </si>
  <si>
    <t>AXA Premier U.K. Alpha Growth Pension Fund</t>
  </si>
  <si>
    <t>FL Premier UK Mid 250 EP</t>
  </si>
  <si>
    <t>Hoseo Venture Capital Co., Ltd.</t>
  </si>
  <si>
    <t>Frank Russell Investments Co. Plc</t>
  </si>
  <si>
    <t>FL Old Mutual Select Managed EP</t>
  </si>
  <si>
    <t>Reassure Aegon Guaranteed 2019 Pension Fund</t>
  </si>
  <si>
    <t>VS Industry Bhd, ESOP</t>
  </si>
  <si>
    <t>KBC Asset Management - KBC EquiSafe Buy Back Fund</t>
  </si>
  <si>
    <t>AXA Rosenberg - Japan Small Cap Equity Alpha Fund</t>
  </si>
  <si>
    <t>Reassure Aegon Guaranteed 2016 Pension  Fund</t>
  </si>
  <si>
    <t>KBC Asset Management - KBC MultiSafe Step Up Interest Callable Fund</t>
  </si>
  <si>
    <t>Reassure Aegon Guaranteed 2007 Pension  Fund</t>
  </si>
  <si>
    <t>Reassure Aegon Guaranteed 2009 Pension Fund</t>
  </si>
  <si>
    <t>FL Aberdeen Managed Distribution EP</t>
  </si>
  <si>
    <t>Halim Securities Sdn Bhd, Asset Management Arm</t>
  </si>
  <si>
    <t>Reassure Aegon Guaranteed 2006  Pension  Fund</t>
  </si>
  <si>
    <t>Reassure Aegon Guaranteed 2003  Pension  Fund</t>
  </si>
  <si>
    <t>FL Invesco Perpetual Pacific EP Fund</t>
  </si>
  <si>
    <t>Alor Setar Securities Sdn Bhd, Asset Management Arm</t>
  </si>
  <si>
    <t>The Clipper Group, L.P.</t>
  </si>
  <si>
    <t>QBS BI OptiBalaxx UI</t>
  </si>
  <si>
    <t>Sator Public Equity Value Fund Limited.</t>
  </si>
  <si>
    <t>FL Invesco Perpetual High Income Pension Fund</t>
  </si>
  <si>
    <t>Ard Services Limited</t>
  </si>
  <si>
    <t>Sanlam Invesco Perpetual UK Smaller Companies Fund</t>
  </si>
  <si>
    <t>Shakarganj Mills Limited, Pension Fund</t>
  </si>
  <si>
    <t>Treet Corporation Ltd., Employees Gratuity Fund</t>
  </si>
  <si>
    <t>Sanlam Perpetual Managed Fund</t>
  </si>
  <si>
    <t>Crescent Foundation, Endowement Arm</t>
  </si>
  <si>
    <t>KBC Asset Management - KBC Click North America Best Of Fund</t>
  </si>
  <si>
    <t>Merchant Investors Assurance - Blackdown Fund</t>
  </si>
  <si>
    <t>Shimadzu Corporation, Retirement Benefit Trust</t>
  </si>
  <si>
    <t>Parvest Europe Special Situation</t>
  </si>
  <si>
    <t>KBC Asset Management - Centea Fund Click Interest Fund</t>
  </si>
  <si>
    <t>KBC Asset Management - Centea Fund Step Up Interest Callable Fund</t>
  </si>
  <si>
    <t>ZHV Securities (Pvt) Ltd, Asset Management Arm</t>
  </si>
  <si>
    <t>Reassure Aegon Guaranteed 2000  Pension Fund</t>
  </si>
  <si>
    <t>msp Beteiligungs GmbH</t>
  </si>
  <si>
    <t>Reassure Aegon Guaranteed 2001 Pension Fund</t>
  </si>
  <si>
    <t>Halyconia Asia Fund Ltd</t>
  </si>
  <si>
    <t>Dai Nippon Toryo Co., Ltd, Pension Arm</t>
  </si>
  <si>
    <t>Soul Funds Management Limited</t>
  </si>
  <si>
    <t>FL Fidelity European Pension Fund</t>
  </si>
  <si>
    <t>Timber Corporation Pty Ltd</t>
  </si>
  <si>
    <t>Sanlam Invesco Perpetual Global Smaller Companies Fund</t>
  </si>
  <si>
    <t>FL Fidelity Special Situations Pension</t>
  </si>
  <si>
    <t>AXA Newton International Growth Pension Fund</t>
  </si>
  <si>
    <t>AXA Rosenberg Equity Alpha Trust - AXA Rosenberg Global Dynamic Equity Alpha Fund</t>
  </si>
  <si>
    <t>Reassure Combined Balanced  Pension Fund</t>
  </si>
  <si>
    <t>AXA Rosenberg Eurobloc 130/30 Equity Alpha Fund</t>
  </si>
  <si>
    <t>FL Henderson Diversified Absolute Return Pension Fund</t>
  </si>
  <si>
    <t>Arcapita Utility Trust</t>
  </si>
  <si>
    <t>FL BPL DC UK Growth EP</t>
  </si>
  <si>
    <t>Sanlam AXA Framlington Financial Fund</t>
  </si>
  <si>
    <t>AXA Rosenberg Eurobloc Enhanced Equity Alpha Fund</t>
  </si>
  <si>
    <t>AXA Newton Income Pension Fund</t>
  </si>
  <si>
    <t>AXA Rosenberg Equity Alpha Trust - AXA Rosenberg Japan Defensive Equity Income Alpha Fund</t>
  </si>
  <si>
    <t>FL Aberdeen Life Global (ex UK) Equity EP</t>
  </si>
  <si>
    <t>FL Gartmore US Opportunities Pension Fund</t>
  </si>
  <si>
    <t>Merrill Lynch Global Selects Portfolios Plc - Natural Resources Fund</t>
  </si>
  <si>
    <t>Merchant Investors Assurance - Ethical Growth Fund</t>
  </si>
  <si>
    <t>Reassure Crown Building &amp; Society Pension Fund</t>
  </si>
  <si>
    <t>FL Aquila European Equity Index EP</t>
  </si>
  <si>
    <t>KBC Asset Management - KBC MultiSafe HUF Coupon Fund</t>
  </si>
  <si>
    <t>Axa Rosenberg Pan-European Long Term Equity Fund</t>
  </si>
  <si>
    <t>Winterthur BGI Multi National Equity Index Pension Fund</t>
  </si>
  <si>
    <t>AXA Rosenberg Equity Alpha Trust - AXA Rosenberg US Dynamic Equity Alpha Fund</t>
  </si>
  <si>
    <t>FL Aquila Over 5 Years UK Index Linked Gilt EP</t>
  </si>
  <si>
    <t>Thurston Investments Limited</t>
  </si>
  <si>
    <t>FL Aquila US Equity Index EP Fund</t>
  </si>
  <si>
    <t>Merrill Lynch Global Selects Portfolios Plc - Consrrvative Collen Investment Scheme Fund</t>
  </si>
  <si>
    <t>AXA Rosenberg Equity Alpha Trust - Global 130/30 Equity Alpha Fund</t>
  </si>
  <si>
    <t>KBC Asset Management - KBC ClickPlus Belgium Short Term Fund</t>
  </si>
  <si>
    <t>Winterthur International Elite Cautious Managed Pension Fund</t>
  </si>
  <si>
    <t>KBC Asset Management - KBC EquiMax Pharma &amp; Biotech Fund</t>
  </si>
  <si>
    <t>FL Artemis UK Smaller Companies EP</t>
  </si>
  <si>
    <t>KBC Asset Management - KBC EquiMax China Winners Fund</t>
  </si>
  <si>
    <t>Sanyati 2007 Acquisitions Share Incentive Scheme</t>
  </si>
  <si>
    <t>Merchant Investors Assurance - Aberdeen Fixed Interest Pension Fund</t>
  </si>
  <si>
    <t>AXA Wealth M&amp;G Corporate Bond S3 Pension Fund</t>
  </si>
  <si>
    <t>Winterthur Teams Active UK Corporate Bond Pension Fund</t>
  </si>
  <si>
    <t>St. George Trust Company Limited</t>
  </si>
  <si>
    <t>Sanlam Henderson Fixed Interest Monthly Income Fund</t>
  </si>
  <si>
    <t>FL BPL DC 50/50 Global Growth EP Fund</t>
  </si>
  <si>
    <t>Reassure  Crown Investment Trust Life Fund</t>
  </si>
  <si>
    <t>FL Unitised With Profits EP Fund</t>
  </si>
  <si>
    <t>Merchant Investors Assurance - Framlington Income And Growth Fund</t>
  </si>
  <si>
    <t>FL Aquila Global Equity 60/40 EP Fund</t>
  </si>
  <si>
    <t>FL Threadneedle Pensions Property EP</t>
  </si>
  <si>
    <t>Reassure Crown High Income Life Fund</t>
  </si>
  <si>
    <t>Direxion Shares ETF Trust - Direxion Daily 20+ Year Treasury Bear 3X Shares (ARCA:TMV)</t>
  </si>
  <si>
    <t>Direxion Shares ETF Trust - Direxion Daily 20+ Year Treasury Bull 3X Shares (ARCA:TMF)</t>
  </si>
  <si>
    <t>Direxion Shares ETF Trust - Direxion Daily 7-10 Year Treasury Bear 3X Shares (ARCA:TYO)</t>
  </si>
  <si>
    <t>Direxion Shares ETF Trust - Direxion Daily 7-10 Year Treasury Bull 3X Shares (ARCA:TYD)</t>
  </si>
  <si>
    <t>KBC Asset Management -Centea Fund Europe Click</t>
  </si>
  <si>
    <t>FL Aberdeen Life Global Growth EP</t>
  </si>
  <si>
    <t>AXA Wealth Newton International Bond Pension Fund</t>
  </si>
  <si>
    <t>Merchant Investors Assurance - Aberdeen Technology Life</t>
  </si>
  <si>
    <t>FL Managed Money Market EP</t>
  </si>
  <si>
    <t>Axa Wealth Ltd - Aberdeen American Equity Fund</t>
  </si>
  <si>
    <t>Parvest Dynamic 1 Year Fund</t>
  </si>
  <si>
    <t>Reassure Crown Managed (Type G) Pension Fund</t>
  </si>
  <si>
    <t>KBC Asset Management - KBC EquiPlus Digi Opportunty Fund</t>
  </si>
  <si>
    <t>Volkerwessels Industriele Bouw En Technische Dienstverlening B.V.</t>
  </si>
  <si>
    <t>Winterthur Gartmore UK Focus Pension Fund</t>
  </si>
  <si>
    <t>Reassure Crown Money (Type G) Pension Fund</t>
  </si>
  <si>
    <t>Banc America Funding 2009-R2</t>
  </si>
  <si>
    <t>AXA Pension Fidelity Wealthbuilder Pension Fund</t>
  </si>
  <si>
    <t>AXA Wealth Liontrust First Income Pension Fund</t>
  </si>
  <si>
    <t>Reassure Crown Managed Pension Fund</t>
  </si>
  <si>
    <t>Union Financiere de France Banque SA (ENXTPA:UFF)</t>
  </si>
  <si>
    <t>AXA Wealth Fidelity Extra Income Pension Fund</t>
  </si>
  <si>
    <t>Reassure Crown Fixed Interest Pension Fund</t>
  </si>
  <si>
    <t>Dargle Investments Pty Ltd</t>
  </si>
  <si>
    <t>Reassure Crown Money Pension Fund</t>
  </si>
  <si>
    <t>Pensionskasse Der Schweizerischen Bundesbahnen</t>
  </si>
  <si>
    <t>Sanlam AXA Framlington Japan Fund</t>
  </si>
  <si>
    <t>Crest G-Star 2002-IG Ltd</t>
  </si>
  <si>
    <t>KBC Asset Management - KBC KBP Security Click Belgium Long Fund</t>
  </si>
  <si>
    <t>Barclays Africa Group Limited, Pension Arm</t>
  </si>
  <si>
    <t>Merchant Investors Assurance - Aberdeen UK Blue Chip Life Fund</t>
  </si>
  <si>
    <t>Reassure Crown Property Pension Fund</t>
  </si>
  <si>
    <t>Reassure Crown International Pension Fund</t>
  </si>
  <si>
    <t>KBC Asset Management - KBC Money Plan Fund</t>
  </si>
  <si>
    <t>Reassure Crown American Pension Fund</t>
  </si>
  <si>
    <t>Reassure Crown Japanese Pension Fund</t>
  </si>
  <si>
    <t>Hayate Investment Co., Ltd.</t>
  </si>
  <si>
    <t>Reassure Crown Investment Trust Pension Fund</t>
  </si>
  <si>
    <t>Parvest Global Credit Arbitrage Fund</t>
  </si>
  <si>
    <t>Sanlam AXA Framlington Managed Income Fund</t>
  </si>
  <si>
    <t>Wordcom Investment Ltd.</t>
  </si>
  <si>
    <t>Eagan Insurance Agency, Inc., Asset Management Arm</t>
  </si>
  <si>
    <t>London Wall Investment Pty Ltd</t>
  </si>
  <si>
    <t>Parvest Absolute Return Multi Assets Fund</t>
  </si>
  <si>
    <t>KBC Asset Management - KBC Equisafe World Best Invest Fund</t>
  </si>
  <si>
    <t>Morgan Capital Management</t>
  </si>
  <si>
    <t>Affin-ACF Holdings Bhd, Asset Management Arm</t>
  </si>
  <si>
    <t>Merrill Lynch Global Selects Portfolios Plc - Emerging Markets Debt Portfolio II</t>
  </si>
  <si>
    <t>KBC Asset Management - KBC EquiSafe Finance Invest Fund</t>
  </si>
  <si>
    <t>db x-trackers - MSCI Pan-Euro Index UCITS ETF (DR) (BITE:XMPE)</t>
  </si>
  <si>
    <t>AXA Rosenberg Equity Alpha Trust - AXA Rosenberg Eurobloc Defensive Equity Income Alpha Fund</t>
  </si>
  <si>
    <t>db x-trackers - Stoxx Europe 600 Industrial Goods Short Daily UCITS ETF</t>
  </si>
  <si>
    <t>db x-trackers - STOXX Europe 600 Insurance Short Daily UCITS ETF</t>
  </si>
  <si>
    <t>db x-trackers - STOXX Europe 600 Utilities Short Daily UCITS ETF</t>
  </si>
  <si>
    <t>Member Savings Scheme</t>
  </si>
  <si>
    <t>Winterthur International Psigma Income Pension Fund</t>
  </si>
  <si>
    <t>KBC Asset Management - KBC Click Europe Fund</t>
  </si>
  <si>
    <t>AXA Wealth Ltd. - Elite Defensive Managed Pension Fund</t>
  </si>
  <si>
    <t>AXA Wealth First State Asia Pacific Pension Fund</t>
  </si>
  <si>
    <t>db x-trackers - S&amp;P U.S. Carbon Efficient UCITS ETF</t>
  </si>
  <si>
    <t>KBC Asset Management - KBC Multisafe CHF</t>
  </si>
  <si>
    <t>AXA Wealth Investec European Pension Fund</t>
  </si>
  <si>
    <t>B.A.C.S Private Limited, Asset Management Arm</t>
  </si>
  <si>
    <t>AXA Wealth Investec Cautious Managed pension Fund</t>
  </si>
  <si>
    <t>Mitiska SA, ESOP</t>
  </si>
  <si>
    <t>Sanlam Invesco Perpetual US Equity Pension Fund</t>
  </si>
  <si>
    <t>Reassurance UK Equity Tracker Life Fund</t>
  </si>
  <si>
    <t>FL First State Global Emerging Markets Leaders AP</t>
  </si>
  <si>
    <t>Rich River Investments Limited</t>
  </si>
  <si>
    <t>AXA Wealth Ltd. - Elite European Equity Pension Fund</t>
  </si>
  <si>
    <t>FL Henderson High Yield Monthly Income Fund</t>
  </si>
  <si>
    <t>Merrill Lynch Global Selects Portfolios Plc - Tactical Collins Investment Scholars Fund</t>
  </si>
  <si>
    <t>Winterthur Teams 60/40 Global Equity Pension Fund</t>
  </si>
  <si>
    <t>Winterthur Teams Overseas Equity Pension Fund</t>
  </si>
  <si>
    <t>Winterthur Life UK - Teams Active Cash Pension Fund</t>
  </si>
  <si>
    <t>KBC Asset Management - KBC Equisafe Computer Technology Invest Fund</t>
  </si>
  <si>
    <t>Winterthur Teams Overseas Equity Tracker Pension Fund</t>
  </si>
  <si>
    <t>Sanlam AXA Framlington Global Opportunities Fund</t>
  </si>
  <si>
    <t>KBC Asset Management - KBC Equisafe Food &amp; Distribution Fund</t>
  </si>
  <si>
    <t>Merchant Investors Assurance - Invesco Perpetual European Equity Fund</t>
  </si>
  <si>
    <t>Sanlam Invesco Perpetual Pacific Fund</t>
  </si>
  <si>
    <t>Findlay and Co Stockbrokers Limited, Asset Management Arm</t>
  </si>
  <si>
    <t>Reassure  General Portfolio Credit Suisse Fellowship 1990 Pension Fund</t>
  </si>
  <si>
    <t>KBC Equisafe Pharma Invest 7</t>
  </si>
  <si>
    <t>KBC Asset Management - Centea Fund Safety Click</t>
  </si>
  <si>
    <t>Sanlam Invesco Perpetual Income Pension Fund</t>
  </si>
  <si>
    <t>Reassure Limited-General Portfolio Ten Plus Life Fund</t>
  </si>
  <si>
    <t>db x-trackers - S&amp;P 500 2x Leveraged Daily UCITS ETF (LSE:XS2D)</t>
  </si>
  <si>
    <t>KBC Obli International Fund</t>
  </si>
  <si>
    <t>Merchant Investors Assurance - Invesco Perpetual Income Life Fund</t>
  </si>
  <si>
    <t>Sanlam Invesco Perpetual UK Smaller Companies Pension Fund</t>
  </si>
  <si>
    <t>Huyia South China Investments Limited</t>
  </si>
  <si>
    <t>Reassure Deposit Life Fund</t>
  </si>
  <si>
    <t>Shorko Holdings Australia Pty Ltd</t>
  </si>
  <si>
    <t>Eagleville Group B.V.</t>
  </si>
  <si>
    <t>AXA Wealth Threadneedle Strategic Bond Pension Fund</t>
  </si>
  <si>
    <t>AXA Wealth New Star UK Alpha Pension Fund</t>
  </si>
  <si>
    <t>Reassure  General Portfolio Managed 1990 Pensions Fund</t>
  </si>
  <si>
    <t>Sanlam Fidelity American Managed Fund</t>
  </si>
  <si>
    <t>Parvest Euro Alpha Fund</t>
  </si>
  <si>
    <t>Reassure  Sterling 1990 Pensions Fund</t>
  </si>
  <si>
    <t>Reassure General Portfolio European 1990 Life Fund</t>
  </si>
  <si>
    <t>Reassure General Portfolio Far Eastern 1990 Life Fund</t>
  </si>
  <si>
    <t>Reassure  North American 1990 Life Fund</t>
  </si>
  <si>
    <t>Winterthur Teams UK Equities 1% Pension Fund</t>
  </si>
  <si>
    <t>db x-trackers - db Commodity Booster Light Energy Benchmark UCITS ETF (DB:DX26)</t>
  </si>
  <si>
    <t>Parvest World Inflation Linked Bond Fund</t>
  </si>
  <si>
    <t>Winterthur Teams UK Equities Tracker Pension Fund</t>
  </si>
  <si>
    <t>Sanlam Fidelity American Managed Pension Fund</t>
  </si>
  <si>
    <t>Winterthur Teams 60/40 Global Equity Tracker Pension Fund</t>
  </si>
  <si>
    <t>Euro-Tyre Holding B.V.</t>
  </si>
  <si>
    <t>Sanlam Fidelity European Managed Fund</t>
  </si>
  <si>
    <t>Merrill Lynch Global Selects Portfolios Plc - Global Real Return Fund</t>
  </si>
  <si>
    <t>KBC Asset Management - KBC Equisafe Europe Invest Fund</t>
  </si>
  <si>
    <t>Winterthur Teams Fixed Interest Tacker Pension Fund</t>
  </si>
  <si>
    <t>Hamton European Equities Fund</t>
  </si>
  <si>
    <t>Winterthur Teams Active UK Long Gilts Pension Fund</t>
  </si>
  <si>
    <t>Winterthur Teams Index Linked Guilt Tracker Pension Fund</t>
  </si>
  <si>
    <t>GuocoLand (Malaysia) Berhad, ESOP</t>
  </si>
  <si>
    <t>Winterthur Teams Active UK Bond Pension Fund</t>
  </si>
  <si>
    <t>Gartmore Institutional Corporate Bond</t>
  </si>
  <si>
    <t>Winterthur Tm Active UK Long Corporate Bond Pension Fund</t>
  </si>
  <si>
    <t>Merrill Lynch Global Selects Portfolios Plc - Aggregate Collins Investment Scholars Portfolio Fund</t>
  </si>
  <si>
    <t>Merrill Lynch Global Selects Portfolios Plc - Real Estate Equity Fund</t>
  </si>
  <si>
    <t>Friends Life Schroder Tokyo EP Pension Fund</t>
  </si>
  <si>
    <t>Sanlam Fidelity European Managed Pension Fund</t>
  </si>
  <si>
    <t>KBC Asset Management - Centea Fund Telecom Invest Fund</t>
  </si>
  <si>
    <t>FL Ascent Life Global Equity (HS) EP</t>
  </si>
  <si>
    <t>Merchant Investors Assurance - Fidelity International SS Managed Life Fund</t>
  </si>
  <si>
    <t>Sanlam Invesco Perpetual Hongkong &amp; China Fund</t>
  </si>
  <si>
    <t>Proventus AB</t>
  </si>
  <si>
    <t>KBC Life Invest - Defensive Fund</t>
  </si>
  <si>
    <t>KBC Asset Management - KBC KBC Asset Management - KBC Life Invest Dynamic Fund</t>
  </si>
  <si>
    <t>Gartmore American Focus Fund</t>
  </si>
  <si>
    <t>Sanlam Fidelity International Managed Fund</t>
  </si>
  <si>
    <t>Sanlam Fidelity International Managed Pension Fund</t>
  </si>
  <si>
    <t>Merchant Investors Assurance - Fidelity Pacific Managed Life Fund</t>
  </si>
  <si>
    <t>Fondel Facilities B.V.</t>
  </si>
  <si>
    <t>La Trobe Financial Services Pty Limited</t>
  </si>
  <si>
    <t>Henderson Investment Funds Series II - Gartmore UK Long Dated Gilt Fund</t>
  </si>
  <si>
    <t>Merchant Investors Assurance - Fidelity Pacific Managed Pension Fund</t>
  </si>
  <si>
    <t>KBC Asset Management - KBC MultiSafe Credit</t>
  </si>
  <si>
    <t>Merchant Investors Assurance - Fidelity Japan Managed Fund</t>
  </si>
  <si>
    <t>Merchant Investors Assurance - Fidelity UK Managed Life Fund</t>
  </si>
  <si>
    <t>Merchant Investors Assurance - Fidelity UK Managed Pension Fund</t>
  </si>
  <si>
    <t>KBC Asset Management - KBC MultiSafe Interest</t>
  </si>
  <si>
    <t>Merrill Lynch Global Selects Portfolios Plc - Total Return (Euro) Portfolio III</t>
  </si>
  <si>
    <t>Paine Webber Global Equity Fund</t>
  </si>
  <si>
    <t>Pivotal Investments Pty Ltd</t>
  </si>
  <si>
    <t>F &amp; C UK Dynamic Fund</t>
  </si>
  <si>
    <t>FL Aquila Global Equity 50/50 EP</t>
  </si>
  <si>
    <t>KBC Equisafe Telecom Invest 6</t>
  </si>
  <si>
    <t>Parvest World Bond Fund</t>
  </si>
  <si>
    <t>Gartmore Safeguard Retail Fund</t>
  </si>
  <si>
    <t>KBC Asset Management - KBC Money International Capital Fund (FINESTI:007016778)</t>
  </si>
  <si>
    <t>Merrill Lynch Global Selects Portfolios Plc - Modly Construction Colony Investment Scholars Fund</t>
  </si>
  <si>
    <t>Franklin Templeton Investments Funds - Franklin Flex Cap Growth Tax Class</t>
  </si>
  <si>
    <t>Hexion Specialty Chemicals Netherlands Iii B.V.</t>
  </si>
  <si>
    <t>Evo Capital Management Asia Limited</t>
  </si>
  <si>
    <t>The United Indemnity Company Limited, Asset Management Arm</t>
  </si>
  <si>
    <t>KAP International Holdings Limited, ESOP</t>
  </si>
  <si>
    <t>FL Aquila Cash EP</t>
  </si>
  <si>
    <t>KBC Asset Management - KBC Multi Cash CSOB CZK Fund</t>
  </si>
  <si>
    <t>Westamerica Bancorp., Asset Management Arm</t>
  </si>
  <si>
    <t>Sanlam Fidelity Wealthbuilder Fund</t>
  </si>
  <si>
    <t>I-Venture Investment Co., Ltd.</t>
  </si>
  <si>
    <t>KBC Asset Management - KBCAM Centea Pharma Chemical Invest Fund</t>
  </si>
  <si>
    <t>KBC Asset Management - KBC MultiSafe Interest USD</t>
  </si>
  <si>
    <t>Gartmore Japan Opportunities Private</t>
  </si>
  <si>
    <t>KBC Asset Management - KBC Click Ethical Fund</t>
  </si>
  <si>
    <t>Sanlam Newton Income Fund</t>
  </si>
  <si>
    <t>Sanlam Newton Income Pension Fund</t>
  </si>
  <si>
    <t>Sanlam Newton Managed Fund</t>
  </si>
  <si>
    <t>Sanlam Newton Managed Pension Fund</t>
  </si>
  <si>
    <t>KBC Asset Management - KBC EquiSafe Value Stocks Invest Fund</t>
  </si>
  <si>
    <t>KBC Asset Management - KBC EquiSafe Triple Invest Fund</t>
  </si>
  <si>
    <t>Eiger Investments Pty Ltd</t>
  </si>
  <si>
    <t>American Orient Capital Partners (Singapore) Pte Ltd, Asset Management Arm</t>
  </si>
  <si>
    <t>Abacus Capital And Investment Corp., Asset Management Arm</t>
  </si>
  <si>
    <t>Roy M. Speer Foundation, Endowment Arm</t>
  </si>
  <si>
    <t>Arland Investments Ltd</t>
  </si>
  <si>
    <t>Gartmore Cash Fund Retail</t>
  </si>
  <si>
    <t>FL Aquila World ex UK Equity Index EP</t>
  </si>
  <si>
    <t>Henderson Global Equity Quant Institutional Fund</t>
  </si>
  <si>
    <t>FL Aviva Investors SF UK Growth Fund</t>
  </si>
  <si>
    <t>Gartmore MultiManager Active Fund</t>
  </si>
  <si>
    <t>Parvest Emerging Markets Quant Fund</t>
  </si>
  <si>
    <t>Henderson Investment Funds Series IV - Henderson Multi-Manager Absolute Return Fund</t>
  </si>
  <si>
    <t>KBC Asset Management - KBC Click Europe Best Of Fund</t>
  </si>
  <si>
    <t>Succès Europe SA, ISF</t>
  </si>
  <si>
    <t>SMI Investments Pty Ltd</t>
  </si>
  <si>
    <t>Dong Hoon Venture Capital Co., Ltd</t>
  </si>
  <si>
    <t>Sanoyas Hishino Meisho Corp, ESOP</t>
  </si>
  <si>
    <t>Merrill Lynch Emerging Markets Debt Fund, Inc.</t>
  </si>
  <si>
    <t>ALPHA ETF FTSE Athex Large Cap Equity Fund</t>
  </si>
  <si>
    <t>Albatross Investment Capital Co., Ltd.</t>
  </si>
  <si>
    <t>Leumi Securities and Investments Ltd.</t>
  </si>
  <si>
    <t>Amalgamated Appliance Holdings Ltd., ESOP</t>
  </si>
  <si>
    <t>Pacrim Commercial Pty Limited</t>
  </si>
  <si>
    <t>Quaker Investment Trust - Quaker Small-Cap Growth Tactical Allocation Fund</t>
  </si>
  <si>
    <t>Gartmore Corporate Bond Institutional</t>
  </si>
  <si>
    <t>Gartmore UK Equity Income Institutional Fund</t>
  </si>
  <si>
    <t>Henderson Global Focus Corporate Fund</t>
  </si>
  <si>
    <t>Henderson Investment Funds Series I - Henderson UK Absolute Return Fund</t>
  </si>
  <si>
    <t>Tachyon Capital Co., Ltd.</t>
  </si>
  <si>
    <t>Mineral Investments Ltd</t>
  </si>
  <si>
    <t>HC Capital Trust - The Institutional Value Equity Portfolio</t>
  </si>
  <si>
    <t>HC Capital Trust - The Institutional Growth Equity Portfolio</t>
  </si>
  <si>
    <t>AXA Wealth Henderson Sterling Bond Fund</t>
  </si>
  <si>
    <t>Everbright Huiyi Capital Management (Beijing) Limited</t>
  </si>
  <si>
    <t>Allianz RCM Defensive Strategy Fund</t>
  </si>
  <si>
    <t>KBC Asset Management - KBC Obli Euro Fund</t>
  </si>
  <si>
    <t>Allianz RCM - Single Express Fund</t>
  </si>
  <si>
    <t>Multiplex Colt Investments Pty Ltd</t>
  </si>
  <si>
    <t>KBC Asset Management - KBC Click Scandinavia Fund</t>
  </si>
  <si>
    <t>Parvest BRIC Equities Fund</t>
  </si>
  <si>
    <t>KBC Equisafe Pacific Rim 3</t>
  </si>
  <si>
    <t>Pan Bright Investment Limited</t>
  </si>
  <si>
    <t>Pollack Investment Partnership, L.P.</t>
  </si>
  <si>
    <t>Pan Spring Investment Limited</t>
  </si>
  <si>
    <t>Pan Harbour Investment Limited</t>
  </si>
  <si>
    <t>AXA Wealth Framlington Equity Income Pension Fund</t>
  </si>
  <si>
    <t>Pan Kite Investment Limited</t>
  </si>
  <si>
    <t>Plumas Bancorp, ESOP</t>
  </si>
  <si>
    <t>Parvest Best Alpha Bond</t>
  </si>
  <si>
    <t>Fs Hangzhou B.V.</t>
  </si>
  <si>
    <t>AXA Wealth Allianz Pimco Sterling Total Return Pension Fund</t>
  </si>
  <si>
    <t>Kagawagin Capital Co. Ltd.</t>
  </si>
  <si>
    <t>KBC Asset Management - KBC Click World 1 Fund</t>
  </si>
  <si>
    <t>Friends Life Henderson Emerging Market Opportunities 3 EP Pension Fund</t>
  </si>
  <si>
    <t>KBC Asset Management - KBC EquiSafe First European Invest 1 Fund</t>
  </si>
  <si>
    <t>Parvest European Select Fund</t>
  </si>
  <si>
    <t>AXA Wealth Henderson UK Index Pension Fund</t>
  </si>
  <si>
    <t>FL Henderson Preference &amp; Bond Pension Fund</t>
  </si>
  <si>
    <t>Damac Investment Company LLC</t>
  </si>
  <si>
    <t>KBC Asset Management - KBC EquiSafe Telecom Invest 7</t>
  </si>
  <si>
    <t>Winterthur MFS US Growth Equity Life</t>
  </si>
  <si>
    <t>Parvest World Opportunities Fund</t>
  </si>
  <si>
    <t>Reassure Gresham Capital Trust Life Fund</t>
  </si>
  <si>
    <t>EQT SGH Property Income Fund</t>
  </si>
  <si>
    <t>Parvest Target Return (Euro) Fund</t>
  </si>
  <si>
    <t>FL Henderson Global Equity Income EP</t>
  </si>
  <si>
    <t>Parvest Bric Flexible Fund</t>
  </si>
  <si>
    <t>Nomura Code Securities Limited, Research Division</t>
  </si>
  <si>
    <t>AXA Wealth Legg Mason US Equity Pension Fund</t>
  </si>
  <si>
    <t>Parvest World Bond Select Fund</t>
  </si>
  <si>
    <t>Barclays Global Investors Diversified Alpha Fund</t>
  </si>
  <si>
    <t>Parvest Eonia Plus Premium Fund</t>
  </si>
  <si>
    <t>FL Blackrock Gold &amp; General Pension Fund</t>
  </si>
  <si>
    <t>Reassure General Portfolio UK Equity (Type 1) 1990 Fund</t>
  </si>
  <si>
    <t>Reassure General portfolio Gilt Plus (Version 1) Life Fund</t>
  </si>
  <si>
    <t>Mirabaud Pooled Fund</t>
  </si>
  <si>
    <t>Palazzo Investments</t>
  </si>
  <si>
    <t>Austock Education Fund</t>
  </si>
  <si>
    <t>Allianz Global Investors Islamic Fund - Allianz Islamic Global Equity Opportunities</t>
  </si>
  <si>
    <t>Ocean Hand Investment Limited</t>
  </si>
  <si>
    <t>Allianz Global Investors Islamic Fund - Allianz RCM Islamic Global Emerging Markets Equity</t>
  </si>
  <si>
    <t>Barclays Global Investors Event Driven Fund</t>
  </si>
  <si>
    <t>Reassure  General Portfolio Investment Life Fund</t>
  </si>
  <si>
    <t>Barclays Global Investors Ascent Asset Allocation</t>
  </si>
  <si>
    <t>AXA Wealth Jupiter High Income Pension Fund</t>
  </si>
  <si>
    <t>FL JOHCM Continental European EP</t>
  </si>
  <si>
    <t>Reassure General Portfolio Far Eastern 1990 Pension Fund</t>
  </si>
  <si>
    <t>Palmetto Chevrolet Co., Inc Employees Profit Sharing Plan</t>
  </si>
  <si>
    <t>Thrivent Mutual Funds - Thrivent Partner Worldwide Allocation Fund (MutualFund:TWAA.X)</t>
  </si>
  <si>
    <t>Scotia DBG Investments Limited., Employee Share Ownership Plan</t>
  </si>
  <si>
    <t>Australian Property and Infrastructure Fund</t>
  </si>
  <si>
    <t>Noble Faith Foundation Inc</t>
  </si>
  <si>
    <t>Reassure General Portfolio North American 1990 Pension Fund</t>
  </si>
  <si>
    <t>FL Schroder UK Mid 250 EP</t>
  </si>
  <si>
    <t>Funai Capital Co., Ltd.</t>
  </si>
  <si>
    <t>FL Henderson Sterling Bond EP</t>
  </si>
  <si>
    <t>Windsor Life Assurance - Windsor Gilt Growth Pension Fund</t>
  </si>
  <si>
    <t>Reassure  Aetna UK Investment Pre 1982 Pension Fund</t>
  </si>
  <si>
    <t>Reassure Lifetime Managed Growth Fund</t>
  </si>
  <si>
    <t>Pica M Corp. Bhd, Asset Management Arm</t>
  </si>
  <si>
    <t>AXA Wealth Schroder UK Alpha Plus Pension Fund</t>
  </si>
  <si>
    <t>Reassure General Portfolio Global Fixed Interest 1990 Life Fund</t>
  </si>
  <si>
    <t>FL Aberdeen Corporate Bond EP</t>
  </si>
  <si>
    <t>OYSTER Alternative - Multi Strategy (GBP)</t>
  </si>
  <si>
    <t>Apotheek Neumann Gouda B.V.</t>
  </si>
  <si>
    <t>Friends Life Jupiter China Fund EP Pension Fund</t>
  </si>
  <si>
    <t>Principal Funds, Inc. - Short-Term Income Fund (MutualFund:SRHQ.X)</t>
  </si>
  <si>
    <t>Legal &amp; General Income Fund</t>
  </si>
  <si>
    <t>OYSTER Alternative - Uncorrelated (GBP)</t>
  </si>
  <si>
    <t>Hangzhou Weizhen Investment Management Co., Ltd.</t>
  </si>
  <si>
    <t>Alpha Trust General Savings</t>
  </si>
  <si>
    <t>AXA Wealth Schroder UK Smaller Companies Pension Fund</t>
  </si>
  <si>
    <t>Reassure General Protected Equity (Type 1) 1990 Pension Fund</t>
  </si>
  <si>
    <t>Winterthur International Baillie Gifford Managed Fund</t>
  </si>
  <si>
    <t>Hollins College Corp, Endowment Arm</t>
  </si>
  <si>
    <t>Reassure General Portfolio Protected Equity (Type 1) 1990 Life Fund</t>
  </si>
  <si>
    <t>SPDR Series Trust - SPDR Barclays Convertible Securities ETF (ARCA:CWB)</t>
  </si>
  <si>
    <t>Reassure  General Portfolio Pacific 1990 Life Fund</t>
  </si>
  <si>
    <t>Reassure  General Portfolio Pacific 1990 Pension Fund</t>
  </si>
  <si>
    <t>Reassure  General Portfolio Global Fixed Interest 1990 Pension Fund</t>
  </si>
  <si>
    <t>Amoco Europe Limited</t>
  </si>
  <si>
    <t>Reassure General Portfolio Japan 1990 Pension Fund</t>
  </si>
  <si>
    <t>ICEA Asset Management Ltd</t>
  </si>
  <si>
    <t>Principal Funds, Inc. - California Insured Intermediate Muncipal Fund</t>
  </si>
  <si>
    <t>Shanghai Dingjuyi Investment Management Co Ltd</t>
  </si>
  <si>
    <t>Mackenzie Yield Advantage Fund</t>
  </si>
  <si>
    <t>The Trustee For Mjm Unit Trust</t>
  </si>
  <si>
    <t>Reassure NewZealand Gilt Fund</t>
  </si>
  <si>
    <t>Mannkal Economic Education Foundation, Endowment Arm</t>
  </si>
  <si>
    <t>FL Aquila Cash EP Fund</t>
  </si>
  <si>
    <t>Ondernemerscooperatie De Sperwer U.A.</t>
  </si>
  <si>
    <t>Credit Suisse Long Dated Sterling Credit Fund</t>
  </si>
  <si>
    <t>Legal &amp; General Extra Income Fund</t>
  </si>
  <si>
    <t>FL Ascent Life Global Equity 60:40 EP</t>
  </si>
  <si>
    <t>Global Brain Corporation</t>
  </si>
  <si>
    <t>Tokyo Small Business Investment Co</t>
  </si>
  <si>
    <t>Legal &amp; General Balanced Trust</t>
  </si>
  <si>
    <t>Reassure General Portfolio Net Stock Market 1990 Life Fund</t>
  </si>
  <si>
    <t>Reassure  Gresham Global Growth Life Fund</t>
  </si>
  <si>
    <t>Barclays Global Investors Libor Fund</t>
  </si>
  <si>
    <t>Walker Crips Group plc, Asset Management Arm</t>
  </si>
  <si>
    <t>Reassure Gresham UK Growth Life Fund</t>
  </si>
  <si>
    <t>Reassure Gresham Balanced Life Fund</t>
  </si>
  <si>
    <t>Dynamic Focus+ Canadian Fund</t>
  </si>
  <si>
    <t>ENB Financial Corp., ESOP</t>
  </si>
  <si>
    <t>DIC Corporation, Retirement Benefit Trust</t>
  </si>
  <si>
    <t>Winterthur International Fixed Interest Fund</t>
  </si>
  <si>
    <t>Aberdeen Multi-Manager Portfolio Fund - Sterling Bond Portfolio</t>
  </si>
  <si>
    <t>Automobielbedrijf H. Zincken B.V.</t>
  </si>
  <si>
    <t>Legal &amp; General Cautious Portfolio Trust</t>
  </si>
  <si>
    <t>Hage Woninginrichters B.V.</t>
  </si>
  <si>
    <t>Reassure  Gresham Financial Life Fund</t>
  </si>
  <si>
    <t>King's Crossing Capital Inc.</t>
  </si>
  <si>
    <t>Kingston Wharves Ltd., ESOP</t>
  </si>
  <si>
    <t>Legal &amp; General Equity Index Tracking Fund</t>
  </si>
  <si>
    <t>Formido Oudenbosch B.V.</t>
  </si>
  <si>
    <t>Legal &amp; General All Stocks Index Linked Gilt Fund</t>
  </si>
  <si>
    <t>Seven-Heaven Investments Limited</t>
  </si>
  <si>
    <t>University Bancorp Inc, ESOP</t>
  </si>
  <si>
    <t>Vitae International B.V.</t>
  </si>
  <si>
    <t>Reassure  Aetna Managed 1982 Pension Fund</t>
  </si>
  <si>
    <t>Asia Select Asset Management Inc.</t>
  </si>
  <si>
    <t>Finlabo Srl, Asset Management Arm</t>
  </si>
  <si>
    <t>Sussex Bancorp, Employee Stock Ownership Plan</t>
  </si>
  <si>
    <t>Reassure Lifetime International Equity Life Fund</t>
  </si>
  <si>
    <t>Windsor Life Assurance - Windsor Special Situation Growth Pension Fund</t>
  </si>
  <si>
    <t>DundeeWealth Funds - Dynamic Discovery Fund (MutualFund:DWGD.X)</t>
  </si>
  <si>
    <t>First Caribbean International Bank Ltd., Asset Management Arm</t>
  </si>
  <si>
    <t>Scotia Institutional Funds - Dynamic Global Growth Fund</t>
  </si>
  <si>
    <t>ANT plc, ESOP</t>
  </si>
  <si>
    <t>FL Baillie Gifford UK Equity Pension Fund</t>
  </si>
  <si>
    <t>FDM Capital Securities (Pvt.) Limited, Asset Management Arm</t>
  </si>
  <si>
    <t>Scotia Institutional Funds - Dynamic Energy Income Fund (MutualFund:DWEK.X)</t>
  </si>
  <si>
    <t>Wallfort Financial Services Limited, Asset Management Arm</t>
  </si>
  <si>
    <t>Scotia Institutional Funds - Dynamic U.S. Value Fund</t>
  </si>
  <si>
    <t>LogicalOptions Management Trust</t>
  </si>
  <si>
    <t>Noman Abid &amp; Co. Ltd., Asset Management Arm</t>
  </si>
  <si>
    <t>Adeel &amp; Nadeem Securities (Pvt.) Limited, Asset Management Arm</t>
  </si>
  <si>
    <t>The RBB Fund, Inc. - Scotia Dynamic U.S. Growth Fund (MutualFund:DWUG.X)</t>
  </si>
  <si>
    <t>DundeeWealth Funds - Dynamic Gold &amp; Precious Metals Fund (MutualFund:DWGO.X)</t>
  </si>
  <si>
    <t>Zahid Latif Khan Securities (Pvt.) Limited, Asset Management Arm</t>
  </si>
  <si>
    <t>DundeeWealth Funds - Dynamic Contrarian Advantage Fund (MutualFund:DWGV.X)</t>
  </si>
  <si>
    <t>AMZ Securities Pvt. Limited, Asset Management Arm</t>
  </si>
  <si>
    <t>DundeeWealth Funds - Dynamic Canadian Equity Income Fund (MutualFund:DWGI.X)</t>
  </si>
  <si>
    <t>S.Z Securities (Pvt.) Ltd., Asset Management Arm</t>
  </si>
  <si>
    <t>Legal &amp; General Market Tracker 350 Trust</t>
  </si>
  <si>
    <t>DundeeWealth Funds - Dynamic World Growth Fund</t>
  </si>
  <si>
    <t>Arcadia Capital Advisors, LLC</t>
  </si>
  <si>
    <t>Swindon Investment Company Limited</t>
  </si>
  <si>
    <t>Legal &amp; General Barclays Income Portfolio Trust</t>
  </si>
  <si>
    <t>I.I. Kodvavi Securities (Pvt.) Limited, Asset Management Arm</t>
  </si>
  <si>
    <t>Reassure Lifetime Managed Security Pension Fund</t>
  </si>
  <si>
    <t>Dosslani's Securities (Private) Limited, Asset Management Arm</t>
  </si>
  <si>
    <t>SC Securities (Pvt) Limited, Asset Management Arm</t>
  </si>
  <si>
    <t>Legal &amp; General Barclays Monthly Income Trust</t>
  </si>
  <si>
    <t>MGM Securities (Pvt.) Limited, Asset Management Arm</t>
  </si>
  <si>
    <t>GR Securities SMC [PVT] LTD., Asset Management Arm</t>
  </si>
  <si>
    <t>Al-HAQ Securities [PVT] LTD, Asset Management Arm</t>
  </si>
  <si>
    <t>Wasi Securities (SMC-Pvt) Ltd., Asset Management Arm</t>
  </si>
  <si>
    <t>Allan Gray Domestic Balanced Portfolio</t>
  </si>
  <si>
    <t>Value Stock Securities Private Limited, Asset Management Arm</t>
  </si>
  <si>
    <t>Ramada Investors Services Limited</t>
  </si>
  <si>
    <t>Adam Haji Mohammad Securities (Pvt) Ltd., Asset Management Arm</t>
  </si>
  <si>
    <t>Arif Habib Limited, Asset Management Arm</t>
  </si>
  <si>
    <t>Millennium Brokerage (SMC-Pvt.) Ltd, Asset Management Arm</t>
  </si>
  <si>
    <t>Kashif Rafiq Vohra Securities (Pvt.) Ltd, Asset Management Arm</t>
  </si>
  <si>
    <t>Whitechurch Securities Ltd, Asset management Arm</t>
  </si>
  <si>
    <t>SAT Securities (Pvt) Ltd., Asset Management Arm</t>
  </si>
  <si>
    <t>Yenson Investments Limited</t>
  </si>
  <si>
    <t>Legal &amp; General Building Society Linked Fund</t>
  </si>
  <si>
    <t>Aeolina Investment Limited</t>
  </si>
  <si>
    <t>Rydex Dynamic Funds - Nasdaq-100 2x Strategy Fund</t>
  </si>
  <si>
    <t>Legal &amp; General Cautious Managed Fund</t>
  </si>
  <si>
    <t>Legal &amp; General Distribution Growth Fund</t>
  </si>
  <si>
    <t>Legal &amp; General Distribution Rising Income fund</t>
  </si>
  <si>
    <t>Rydex Series Funds - Global 130/30 Strategy Fund</t>
  </si>
  <si>
    <t>Mars Securities (Private) Limited, Asset Management Arm</t>
  </si>
  <si>
    <t>Rydex Series Funds - Inverse Russell 2000 Strategy Fund (MutualFund:RYSH.X)</t>
  </si>
  <si>
    <t>Rydex Series Funds - Inverse Mid-Cap Strategy Fund (MutualFund:RYAG.X)</t>
  </si>
  <si>
    <t>Mannaburra Investment Pty Ltd</t>
  </si>
  <si>
    <t>Morgan Grenfell Asset Management Ltd</t>
  </si>
  <si>
    <t>Southern Trust Insurance Company, Asset Management Arm</t>
  </si>
  <si>
    <t>Legal &amp; General Distribution Fund</t>
  </si>
  <si>
    <t>Employers and Manufacturers Association (Central), Inc., Endowment Arm</t>
  </si>
  <si>
    <t>Legal &amp; General Managed Fund</t>
  </si>
  <si>
    <t>Tower Asset Management Co., Ltd.</t>
  </si>
  <si>
    <t>Founders Equity Group, Inc., Asset Management Arm</t>
  </si>
  <si>
    <t>Dear Investment Pvt. Ltd.</t>
  </si>
  <si>
    <t>Legg Mason Partners Institutional Trust - Western Asset Institutional Cash Reserves (MutualFund:CFRX.X)</t>
  </si>
  <si>
    <t>Legal &amp; General Barclays Dividend &amp; Growth Portfolio Trust</t>
  </si>
  <si>
    <t>Legg Mason Partners Institutional Trust - Legg Mason Western Asset SMASh Series EC Fund</t>
  </si>
  <si>
    <t>Legg Mason Partners Institutional Trust - Legg Mason Western Asset SMASh Series C Fund</t>
  </si>
  <si>
    <t>Legg Mason Partners Institutional Trust - Legg Mason Western Asset SMASh Series M Fund</t>
  </si>
  <si>
    <t>G R Securities SMC (Pvt) Ltd., Asset Management Arm</t>
  </si>
  <si>
    <t>Legg Mason Partners Institutional Trust - Western Asset Institutional Money Market Fund</t>
  </si>
  <si>
    <t>Legg Mason Partners Institutional Trust - Western Asset Institutional U.S. Treasury Reserves (MutualFund:CIIX.X)</t>
  </si>
  <si>
    <t>Legg Mason Partners Institutional Trust - Western Asset Institutional Liquid Reserves (MutualFund:SVIX.X)</t>
  </si>
  <si>
    <t>Peregrine Securities (Philippines) Inc, Asset Management Arm</t>
  </si>
  <si>
    <t>Presidential Capital Partners</t>
  </si>
  <si>
    <t>Kompass Private Equity</t>
  </si>
  <si>
    <t>Austitalia Investment Pty Ltd</t>
  </si>
  <si>
    <t>Equiniti Group Limited, Asset Management Arm</t>
  </si>
  <si>
    <t>Banco Santander Totta SA, Asset Management Arm</t>
  </si>
  <si>
    <t>Legg Mason Partners Equity Trust - Legg Mason Partners Captial and Income Fund</t>
  </si>
  <si>
    <t>LIC Investments Pty Ltd</t>
  </si>
  <si>
    <t>Legg Mason Partners Equity Trust - QS U.S. Large Cap Equity Fund (MutualFund:LMIS.X)</t>
  </si>
  <si>
    <t>Newbert Investments Pty Ltd</t>
  </si>
  <si>
    <t>Ibarakiken Shichoson Shokuin Mutual Aid Association</t>
  </si>
  <si>
    <t>Al Ahlia Insurance Co., Asset Management Arm</t>
  </si>
  <si>
    <t>American Petro-hunter Inc., ESOP</t>
  </si>
  <si>
    <t>Sono-Tek Corp., ESOP</t>
  </si>
  <si>
    <t>Legal &amp; General UK Special Situations Trust</t>
  </si>
  <si>
    <t>Legg Mason Partners Income Trust - Western Asset Short-Term Bond Fund</t>
  </si>
  <si>
    <t>Legg Mason Partners Income Trust - Western Asset California Municipals Fund (MutualFund:SHRC.X)</t>
  </si>
  <si>
    <t>Hanall Pharmaceutical Co., Ltd., ESOP</t>
  </si>
  <si>
    <t>Yeo Tiong Teck Investment Pte Ltd</t>
  </si>
  <si>
    <t>autonomie et solidarité SA</t>
  </si>
  <si>
    <t>Granger Capital Investment Pty Ltd</t>
  </si>
  <si>
    <t>Greene County Bancorp, Inc., ESOP</t>
  </si>
  <si>
    <t>Tachikawa Blinds Customers Shareholding Association</t>
  </si>
  <si>
    <t>Perbadanan Nasional Berhad, Asset Management Arm</t>
  </si>
  <si>
    <t>Legal &amp; General Global Macro Themes Fund</t>
  </si>
  <si>
    <t>SEI Tax Exempt Trust - STET Tax Free Fund (MutualFund:TXEX.X)</t>
  </si>
  <si>
    <t>SEI Tax Exempt Trust - Institutional Tax Free Fund (MutualFund:SFCX.X)</t>
  </si>
  <si>
    <t>SEI Tax Exempt Trust - Intermediate-Term Municipal Fund (MutualFund:SEIM.X)</t>
  </si>
  <si>
    <t>SEI Tax Exempt Trust - Pennsylvania Municipal Bond Fund (MutualFund:SEIP.X)</t>
  </si>
  <si>
    <t>SEI Tax Exempt Trust - Tax-Advantaged Income Fund (MutualFund:SEAT.X)</t>
  </si>
  <si>
    <t>SEI Tax Exempt Trust - Short Duration Municipal Fund (MutualFund:SUMA.X)</t>
  </si>
  <si>
    <t>SEI Tax Exempt Trust - Massachusetts Municipal Bond Fund (MutualFund:SMAA.X)</t>
  </si>
  <si>
    <t>SEI Tax Exempt Trust - New York Municipal Bond Fund (MutualFund:SENY.X)</t>
  </si>
  <si>
    <t>SEI Tax Exempt Trust - New Jersey Municipal Bond Fund (MutualFund:SENJ.X)</t>
  </si>
  <si>
    <t>RP&amp;C International (Guernsey) Limited</t>
  </si>
  <si>
    <t>Asia Financial Holdings Ltd., Asset Management Arm</t>
  </si>
  <si>
    <t>Hokugin Financial Group, Inc., Asset Management Arm</t>
  </si>
  <si>
    <t>SA Madiba Investments (Pty) Limited</t>
  </si>
  <si>
    <t>Greencourt Investments PTY Ltd</t>
  </si>
  <si>
    <t>AP Securities Inc., Asset Management Arm</t>
  </si>
  <si>
    <t>Fairmount Marine Investments B.V</t>
  </si>
  <si>
    <t>Public Series of Shariah-Based Funds - Public Islamic Enhanced Bond Fund</t>
  </si>
  <si>
    <t>PB Series of Funds - PB Islamic Asia Strategic Sector Fund</t>
  </si>
  <si>
    <t>Pegasus Partners II LP</t>
  </si>
  <si>
    <t>Alistair Capital Management, L.L.C.</t>
  </si>
  <si>
    <t>The Blackstone Group, Corporate Debt Group</t>
  </si>
  <si>
    <t>Allied Real Estate Ltd</t>
  </si>
  <si>
    <t>Baillie Gifford Life Ltd</t>
  </si>
  <si>
    <t>Hanover Square CLO, Ltd.</t>
  </si>
  <si>
    <t>Keren Or Pension &amp; Severance Funds Ltd.</t>
  </si>
  <si>
    <t>Deelnemingmaatschappij Arodema B.V.</t>
  </si>
  <si>
    <t>Permodalan Nasional Berhad</t>
  </si>
  <si>
    <t>Schroder Capital Management</t>
  </si>
  <si>
    <t>Eurocil Holding B.V.</t>
  </si>
  <si>
    <t>Four Partners</t>
  </si>
  <si>
    <t>Salient Partners, L.P.</t>
  </si>
  <si>
    <t>Hunter Douglas Industrial Holdings B.V.</t>
  </si>
  <si>
    <t>Nippon Denki Kenko Hoken Kumiai</t>
  </si>
  <si>
    <t>Volvo Treasury AB (publ)</t>
  </si>
  <si>
    <t>Iai Employees' Cooperative Society For Pension Funds Management Ltd.</t>
  </si>
  <si>
    <t>Dana Uk Holdings Limited</t>
  </si>
  <si>
    <t>Long Bow Capital Management</t>
  </si>
  <si>
    <t>Convenience Concept Holding B.V.</t>
  </si>
  <si>
    <t>Risk Venture Capital</t>
  </si>
  <si>
    <t>Granite Capital International Group</t>
  </si>
  <si>
    <t>F&amp;c Unit Management Ltd</t>
  </si>
  <si>
    <t>Tokyo Jitsugyo Kenko Hoken Kumiai</t>
  </si>
  <si>
    <t>Nikko Asset Management Co., Ltd.</t>
  </si>
  <si>
    <t>Doraxx Corp</t>
  </si>
  <si>
    <t>Australian Securitisation Management Pty Ltd</t>
  </si>
  <si>
    <t>Aletti Merchant SpA</t>
  </si>
  <si>
    <t>Eurotrading Spa</t>
  </si>
  <si>
    <t>Bar Yatziv Provident Funds Ltd</t>
  </si>
  <si>
    <t>FA Power Fund</t>
  </si>
  <si>
    <t>B4 Ventures, L.L.C</t>
  </si>
  <si>
    <t>Treval Holdings</t>
  </si>
  <si>
    <t>Luzerner Pensionskasse (Lupk)</t>
  </si>
  <si>
    <t>Tokyo Seinan Shitetsu Rengo Kenko Hoken Kumiai</t>
  </si>
  <si>
    <t>Okinawa Keizai Nogyo Kyodo Kumiai Rengokai</t>
  </si>
  <si>
    <t>Fidelity Biosciences</t>
  </si>
  <si>
    <t>Tokyo Pharmaceutical Industry Health Insurance Society</t>
  </si>
  <si>
    <t>Thales Underwater Systems N.V.</t>
  </si>
  <si>
    <t>Special Value Bond Fund II, LLC</t>
  </si>
  <si>
    <t>Aurelia Finance S. A.</t>
  </si>
  <si>
    <t>Halisol</t>
  </si>
  <si>
    <t>Wesleyan Assurance Society</t>
  </si>
  <si>
    <t>Fondo Mexinval De Cobertura, S.A. De C.V.</t>
  </si>
  <si>
    <t>L11 Investment Co., Ltd.</t>
  </si>
  <si>
    <t>Oad B.V.</t>
  </si>
  <si>
    <t>Pauls (N.T.) Pty Ltd</t>
  </si>
  <si>
    <t>Kinetic Capital Partners</t>
  </si>
  <si>
    <t>STC Interfinans AB</t>
  </si>
  <si>
    <t>Amymone AB</t>
  </si>
  <si>
    <t>Ctre Management Transactions Monetiques</t>
  </si>
  <si>
    <t>M&amp;G Limited</t>
  </si>
  <si>
    <t>Fefi Holdings N.V.</t>
  </si>
  <si>
    <t>Aros Technology Partner</t>
  </si>
  <si>
    <t>Jupiter International Group PLC</t>
  </si>
  <si>
    <t>Deva Invest</t>
  </si>
  <si>
    <t>Atle AB</t>
  </si>
  <si>
    <t>Going Investment Gestión, S.A.</t>
  </si>
  <si>
    <t>Grangefont</t>
  </si>
  <si>
    <t>Ewals Holdings B.V.</t>
  </si>
  <si>
    <t>Schiesser Group Ag</t>
  </si>
  <si>
    <t>Riparian Venture Capital</t>
  </si>
  <si>
    <t>A.C.N. 009 366 036 Pty Ltd</t>
  </si>
  <si>
    <t>Philadelphia Pension Fund</t>
  </si>
  <si>
    <t>Uniroyal Englebert Reifen Gmbh</t>
  </si>
  <si>
    <t>M S X International Holdings Ltd.</t>
  </si>
  <si>
    <t>Meitav Pension Fund of First International Bank Ltd.</t>
  </si>
  <si>
    <t>Rbsutm Limited</t>
  </si>
  <si>
    <t>EBN Capital, SGECR, S.A.</t>
  </si>
  <si>
    <t>Embassy Eagle Holdings B.V.</t>
  </si>
  <si>
    <t>Vos Cargo Logistics B.V.</t>
  </si>
  <si>
    <t>VC International Holdings LLC</t>
  </si>
  <si>
    <t>Tokyo Kinzoku Jigyo Kenkohokenkumiai</t>
  </si>
  <si>
    <t>Kanto It Software Kenkohoken Kumiai</t>
  </si>
  <si>
    <t>ANZ Private Equity</t>
  </si>
  <si>
    <t>Swarovski (Europe) Holding B.V.</t>
  </si>
  <si>
    <t>Shuppan Kenkohoken Kumiai</t>
  </si>
  <si>
    <t>Maruto Group Holdings, K.K.</t>
  </si>
  <si>
    <t>Tefahot Gemel Provident Fund of Tefahot Mortgage Bank Ltd.</t>
  </si>
  <si>
    <t>Dunross &amp; Co.</t>
  </si>
  <si>
    <t>Nippon Shokengyo Koseinenkin Kikin</t>
  </si>
  <si>
    <t>Aberdeen Asset Fund Management Limited</t>
  </si>
  <si>
    <t>Tokyo Denshi Kikaikogyo Kenkohoken Kumiai</t>
  </si>
  <si>
    <t>Despec Europe B.V.</t>
  </si>
  <si>
    <t>Jurgens Assets Kg</t>
  </si>
  <si>
    <t>Nyro Pty Ltd</t>
  </si>
  <si>
    <t>Anexa Capital, SCR</t>
  </si>
  <si>
    <t>Olympus Capital Holdings Asia</t>
  </si>
  <si>
    <t>Kaho Musen Holdings Co.,Ltd.</t>
  </si>
  <si>
    <t>Shanghai Shimao International Trade Co., Ltd.</t>
  </si>
  <si>
    <t>Nippon Tsuun Kenko Hoken Kumiai</t>
  </si>
  <si>
    <t>Valanza Capital Riesgo, SGECR, S.A.</t>
  </si>
  <si>
    <t>Snhd Co.,Ltd.</t>
  </si>
  <si>
    <t>Aprilia World Service B.V.</t>
  </si>
  <si>
    <t>Andersen Pan Seikatsu Bunka Kenkyusho, K.K.</t>
  </si>
  <si>
    <t>Maru-T Ohtsuka, K.K.</t>
  </si>
  <si>
    <t>Rr Beteiligungsgesellschaft M.B.H. In Liqu.</t>
  </si>
  <si>
    <t>ZCDO Capital Holdings, LLC</t>
  </si>
  <si>
    <t>DWS RREEF Real Estate Fund II, Inc.</t>
  </si>
  <si>
    <t>Ethys</t>
  </si>
  <si>
    <t>Deka Exploitatiemaatschappij B.V.</t>
  </si>
  <si>
    <t>Eiko Holdings K.K.</t>
  </si>
  <si>
    <t>Pke Pensionskasse Energie</t>
  </si>
  <si>
    <t>Yamato Unyu Kenko Hoken Kumiai</t>
  </si>
  <si>
    <t>Credit Agricole Indosuez Acquisition Finance</t>
  </si>
  <si>
    <t>Mutual Aid Fund For Offc. Cslts. &amp; Retiret. Of Vlntr Fireman</t>
  </si>
  <si>
    <t>3i plc</t>
  </si>
  <si>
    <t>Dominion Capital Management, Inc.</t>
  </si>
  <si>
    <t>Havor Holding Nederland B.V.</t>
  </si>
  <si>
    <t>Acertec Engineering Limited</t>
  </si>
  <si>
    <t>NewSchools Venture Fund, Investment Arm</t>
  </si>
  <si>
    <t>Tokyoto Denki Kenko Hoken Kumiai</t>
  </si>
  <si>
    <t>Tokyoto Shokuhin Kenko Hoken Kumiai</t>
  </si>
  <si>
    <t>Kanagawaken Nogyo Dantai Kyosaikai, General Foundation</t>
  </si>
  <si>
    <t>Gulf International Bank Private Equity</t>
  </si>
  <si>
    <t>Veritas Software Holdings Limited</t>
  </si>
  <si>
    <t>R. M. Davis, Inc.</t>
  </si>
  <si>
    <t>Gas And Technologies World B.V.</t>
  </si>
  <si>
    <t>Holdingmij. Bakker Voor De Tuin B.V.</t>
  </si>
  <si>
    <t>Mitsui Kenko Hoken Kumiai</t>
  </si>
  <si>
    <t>Serco Investments Limited</t>
  </si>
  <si>
    <t>Ballamor Capital Management, Inc.</t>
  </si>
  <si>
    <t>Shell Treasury Centre Limited</t>
  </si>
  <si>
    <t>Magam Sahar Finance</t>
  </si>
  <si>
    <t>Deutschbau-Holding Gmbh</t>
  </si>
  <si>
    <t>Serfindes S.A.</t>
  </si>
  <si>
    <t>Westland Beheer B.V.</t>
  </si>
  <si>
    <t>Yacht Group Nederland B.V.</t>
  </si>
  <si>
    <t>Gaiwin B.V.</t>
  </si>
  <si>
    <t>Tokyoto Joho Service Sangyo Kenko Hoken Kumiai</t>
  </si>
  <si>
    <t>The India Fund, Inc. (NYSE:IFN)</t>
  </si>
  <si>
    <t>BBC Vecta</t>
  </si>
  <si>
    <t>Skandia Leben AG</t>
  </si>
  <si>
    <t>Pioneer Investment Management Ltd</t>
  </si>
  <si>
    <t>Zonnebloem Beheer B.V.</t>
  </si>
  <si>
    <t>Abacus Ventures LLC</t>
  </si>
  <si>
    <t>Kirkbi Invest A/S</t>
  </si>
  <si>
    <t>Rouppe Van Der Voort Handelmaatschappij B.V.</t>
  </si>
  <si>
    <t>MidOcean Partners</t>
  </si>
  <si>
    <t>Pegasus Capital Group</t>
  </si>
  <si>
    <t>Conversion Partners</t>
  </si>
  <si>
    <t>Ecovest Service Gmbh Gesellschaft Fur Investitions- Und Anlagevermittlung</t>
  </si>
  <si>
    <t>Neuberger Berman High Yield Strategies Fund Inc. (AMEX:NHS)</t>
  </si>
  <si>
    <t>Tokyo Securities Industry Health Insurance Society</t>
  </si>
  <si>
    <t>WEDGE Real Estate Holdings, Inc.</t>
  </si>
  <si>
    <t>US Nordic Ventures</t>
  </si>
  <si>
    <t>Dufry (Europe) B.V.</t>
  </si>
  <si>
    <t>Tara Capital Management</t>
  </si>
  <si>
    <t>DBSI Investment</t>
  </si>
  <si>
    <t>Robusto B.V.</t>
  </si>
  <si>
    <t>Tokyo Kamotsu Unso Kenko Hoken Kumiai</t>
  </si>
  <si>
    <t>Ton Adam Holding B.V.</t>
  </si>
  <si>
    <t>Generali Investments CEE, a.s.</t>
  </si>
  <si>
    <t>AXA Investment Managers Paris S.A.</t>
  </si>
  <si>
    <t>B.V. Beheer Jan Linders Supermarkten</t>
  </si>
  <si>
    <t>B.V. Voortzetting Jan Linders Supermarkten</t>
  </si>
  <si>
    <t>Droege Group</t>
  </si>
  <si>
    <t>Kyoto Shimbun Holdings Co.,Ltd.</t>
  </si>
  <si>
    <t>Southbridge Capital, Inc.</t>
  </si>
  <si>
    <t>Otzem Pension Funds</t>
  </si>
  <si>
    <t>Deutschbau Wohnungsges. Mbh</t>
  </si>
  <si>
    <t>M&amp;G Investment Management Limited</t>
  </si>
  <si>
    <t>CRP Companhia de Participações</t>
  </si>
  <si>
    <t>Finorpa GIE</t>
  </si>
  <si>
    <t>Baltic American Enterprise Fund</t>
  </si>
  <si>
    <t>Rothmans Far East B.V.</t>
  </si>
  <si>
    <t>Baltic Management L.L.C.</t>
  </si>
  <si>
    <t>Speed@Egg Italia SpA</t>
  </si>
  <si>
    <t>Vesta Capital Partners</t>
  </si>
  <si>
    <t>GemVentures</t>
  </si>
  <si>
    <t>Department Store Kenko Hoken Kumiai</t>
  </si>
  <si>
    <t>AS BaltCap</t>
  </si>
  <si>
    <t>Baker Brothers Investments</t>
  </si>
  <si>
    <t>Energiser Investments plc (AIM:ENGI)</t>
  </si>
  <si>
    <t>Gebr. Zandbergen Holding B.V.</t>
  </si>
  <si>
    <t>Royal Bank Investments Limited</t>
  </si>
  <si>
    <t>Shinko Asset Management Co., Ltd.</t>
  </si>
  <si>
    <t>Murasaki Holdings, K.K.</t>
  </si>
  <si>
    <t>Nihon Kanagata Kogyo Kenko Hoken Kumiai</t>
  </si>
  <si>
    <t>Ruvabo B.V.</t>
  </si>
  <si>
    <t>Ruttchen Holding B.V.</t>
  </si>
  <si>
    <t>Humanitare Stiftung Srk</t>
  </si>
  <si>
    <t>Lay Ag In Liquidation</t>
  </si>
  <si>
    <t>Tokyo Jidosha Rengo Kenko Hoken Kumiai</t>
  </si>
  <si>
    <t>Henderson Administration Ltd</t>
  </si>
  <si>
    <t>World Life Sciences Ltd.</t>
  </si>
  <si>
    <t>Rensa Groep B.V.</t>
  </si>
  <si>
    <t>Sato Holdings, Ltd.</t>
  </si>
  <si>
    <t>Aceleradora S.A.</t>
  </si>
  <si>
    <t>MP Pension</t>
  </si>
  <si>
    <t>Meitetsu Taxi Holdings Co., Ltd.</t>
  </si>
  <si>
    <t>Hospitality Europe B V</t>
  </si>
  <si>
    <t>Origenes AFJP S.A.</t>
  </si>
  <si>
    <t>Terpel De La Sabana S.a.</t>
  </si>
  <si>
    <t>Sandean Holding B.V.</t>
  </si>
  <si>
    <t>IMI Investimenti SpA</t>
  </si>
  <si>
    <t>Ogawa Group K.K.</t>
  </si>
  <si>
    <t>Evergreen Pacific Partners</t>
  </si>
  <si>
    <t>Novek Pty Ltd</t>
  </si>
  <si>
    <t>Ridgewood  Renewable Power LLC</t>
  </si>
  <si>
    <t>Wise Venture A/S</t>
  </si>
  <si>
    <t>The State of Michigan Retirement Systems</t>
  </si>
  <si>
    <t>Liquid Realty Partners, LLC</t>
  </si>
  <si>
    <t>Tocqueville Placement</t>
  </si>
  <si>
    <t>Tocqueville Value Asie Pacifique, FCP</t>
  </si>
  <si>
    <t>Sake Food Kenko Hoken Kumiai</t>
  </si>
  <si>
    <t>Addasta Holding B.V.</t>
  </si>
  <si>
    <t>Shoketsu Finance B.V.</t>
  </si>
  <si>
    <t>Hoofdplaat Beheer B.V.</t>
  </si>
  <si>
    <t>FF&amp;T Equity</t>
  </si>
  <si>
    <t>Navigators Holdings (UK) Ltd.</t>
  </si>
  <si>
    <t>HCP &amp; Company</t>
  </si>
  <si>
    <t>Vergeer Holding B.V.</t>
  </si>
  <si>
    <t>Signon Provident Fund Ltd.</t>
  </si>
  <si>
    <t>Europe-Israel (M.M.S.) Ltd.</t>
  </si>
  <si>
    <t>Auxier Asset Management LLC</t>
  </si>
  <si>
    <t>Pensionskassen For Børne- Og Ungdomspædagoger</t>
  </si>
  <si>
    <t>Acceleratormedia</t>
  </si>
  <si>
    <t>Eqvitec Partners Oy</t>
  </si>
  <si>
    <t>Slottsbacken Venture Capital</t>
  </si>
  <si>
    <t>La Financière de Brienne SAS</t>
  </si>
  <si>
    <t>Marco Polo Investments SCR SA</t>
  </si>
  <si>
    <t>SunAmerica Ventures</t>
  </si>
  <si>
    <t>Webline Invest SL</t>
  </si>
  <si>
    <t>Nordisk Renting AB</t>
  </si>
  <si>
    <t>Stratus Group</t>
  </si>
  <si>
    <t>Deltaper.com-Tecnologias de Informação, Lda.</t>
  </si>
  <si>
    <t>Crucial Quest, LLC</t>
  </si>
  <si>
    <t>enba plc</t>
  </si>
  <si>
    <t>Signator Investors, Inc.</t>
  </si>
  <si>
    <t>Schutte Holding Zwolle B.V.</t>
  </si>
  <si>
    <t>Mc Yawl Participaties B.V.</t>
  </si>
  <si>
    <t>Holding Jongen B.V.</t>
  </si>
  <si>
    <t>DOR Ventures</t>
  </si>
  <si>
    <t>Riva N.V.</t>
  </si>
  <si>
    <t>Mls Beheer B.V.</t>
  </si>
  <si>
    <t>Riva Holding B.V.</t>
  </si>
  <si>
    <t>SPDR Gold Trust (ARCA:GLD)</t>
  </si>
  <si>
    <t>ArrowPath Venture Partners</t>
  </si>
  <si>
    <t>Ferroviasped Holding Ag</t>
  </si>
  <si>
    <t>Servisen Arctos &amp; Partner Gmbh</t>
  </si>
  <si>
    <t>Deutsche Bank Private Wealth Management USA</t>
  </si>
  <si>
    <t>Taurus Investment Holdings, LLC</t>
  </si>
  <si>
    <t>Dominion Textile International B.V.</t>
  </si>
  <si>
    <t>Enotum.com</t>
  </si>
  <si>
    <t>Premier Portfolio Managers Limited</t>
  </si>
  <si>
    <t>B.V. Voorheen J.J. Gravendeel</t>
  </si>
  <si>
    <t>Aviva Life International Limited</t>
  </si>
  <si>
    <t>P-D Management Consulting Gesellschaft Mit Beschrankter Haftung</t>
  </si>
  <si>
    <t>Diana Capital, SGEIC, S.A.</t>
  </si>
  <si>
    <t>Decaplus Capital S.A.</t>
  </si>
  <si>
    <t>Avanti Capital plc</t>
  </si>
  <si>
    <t>Muvest International B.V.</t>
  </si>
  <si>
    <t>SODIAN</t>
  </si>
  <si>
    <t>Sodiar</t>
  </si>
  <si>
    <t>F.M.C. Group Srl</t>
  </si>
  <si>
    <t>Goldman Sachs Asset Management International Ltd.</t>
  </si>
  <si>
    <t>Sodicaman</t>
  </si>
  <si>
    <t>Sociedad para el Desarrollo Industrial de Extremadura, S.A.</t>
  </si>
  <si>
    <t>Alter Capital Desarrollo, SGEIC, S.A.,</t>
  </si>
  <si>
    <t>Ade Gestión Sodical, SGEIC, S.A.</t>
  </si>
  <si>
    <t>Vollenhoven Olie Groep B.V.</t>
  </si>
  <si>
    <t>Tokyo Fudosangyo Kenko Hoken Kumiai</t>
  </si>
  <si>
    <t>Timbersales Proprietary Limited</t>
  </si>
  <si>
    <t>Poiesz Beheer B.V.</t>
  </si>
  <si>
    <t>Kleyn Groep B.V.</t>
  </si>
  <si>
    <t>Kanto Ube Holdings Co.,Ltd.</t>
  </si>
  <si>
    <t>Maxim Partners</t>
  </si>
  <si>
    <t>Estinvest AB</t>
  </si>
  <si>
    <t>Euro Shoe Nederland B.V.</t>
  </si>
  <si>
    <t>Kakujo Gyorui Holdings K.K.</t>
  </si>
  <si>
    <t>Medcall Empreendimentos E Participacoes Ltda</t>
  </si>
  <si>
    <t>Sporitelni Investicni Spolecnost, A.s., Rentinvest - Otevreny Podilovy Fond</t>
  </si>
  <si>
    <t>Libra Invest Berhad</t>
  </si>
  <si>
    <t>Mitsubishi Kagaku Kenko Hoken Kumiai</t>
  </si>
  <si>
    <t>Marcoz Holding B.V.</t>
  </si>
  <si>
    <t>Renaissance Partners</t>
  </si>
  <si>
    <t>San Vicente Group</t>
  </si>
  <si>
    <t>GE Capital Interbanca S.p.A.</t>
  </si>
  <si>
    <t>Gartmore Fund Managers Limited</t>
  </si>
  <si>
    <t>The Compass Group</t>
  </si>
  <si>
    <t>Hagezathe Holding B.V.</t>
  </si>
  <si>
    <t>Fresh United B.V.</t>
  </si>
  <si>
    <t>Euroclear France S.A.</t>
  </si>
  <si>
    <t>Eco-Invest, a.s.</t>
  </si>
  <si>
    <t>Spinno BDC</t>
  </si>
  <si>
    <t>Quinn Investments Limited</t>
  </si>
  <si>
    <t>Molodan Ltd.</t>
  </si>
  <si>
    <t>Friko Invest Ag</t>
  </si>
  <si>
    <t>Dover Venture Management</t>
  </si>
  <si>
    <t>Acute</t>
  </si>
  <si>
    <t>SOGIST-Sociedade Gestora de Incubadoras Sectoriais SA</t>
  </si>
  <si>
    <t>Etoile Gestion</t>
  </si>
  <si>
    <t>Dkm Beheer I B.V.</t>
  </si>
  <si>
    <t>Trust Holding N.V.</t>
  </si>
  <si>
    <t>Schott Flat Glass Holding B.V.</t>
  </si>
  <si>
    <t>JPMorgan Asset Management (UK) Limited</t>
  </si>
  <si>
    <t>Mizuho Asset Management Co., Ltd.</t>
  </si>
  <si>
    <t>FDx Advisors, Inc.</t>
  </si>
  <si>
    <t>Symbol Technologies Uk Limited</t>
  </si>
  <si>
    <t>Georgia-Pacific Nederland B.V.</t>
  </si>
  <si>
    <t>Korafin Beheer B.V.</t>
  </si>
  <si>
    <t>LP Advisors Inc., Advisory Business</t>
  </si>
  <si>
    <t>LP Advisors Inc.</t>
  </si>
  <si>
    <t>Signature Capital LLC</t>
  </si>
  <si>
    <t>London Pacific Technologies Inc., Advisory Business</t>
  </si>
  <si>
    <t>Pacific Capital Ventures</t>
  </si>
  <si>
    <t>Juristernes Og Økonomernes Pensionskasse</t>
  </si>
  <si>
    <t>Adi Europe B.V.</t>
  </si>
  <si>
    <t>Tokyo Truck Jigyo Kenko Hoken Kumiai</t>
  </si>
  <si>
    <t>Suny Electronic Inc. Ltd.</t>
  </si>
  <si>
    <t>Ooms Group Foundation B.V.</t>
  </si>
  <si>
    <t>Van Duyn Groep B.V.</t>
  </si>
  <si>
    <t>Administradora de Fondos de Pensiones Habitat S.A. (SNSE:HABITAT)</t>
  </si>
  <si>
    <t>Skandavast B.V.</t>
  </si>
  <si>
    <t>Tenryu Holdings Co.,Ltd.</t>
  </si>
  <si>
    <t>The Torrey Funds</t>
  </si>
  <si>
    <t>Quatropharma Holding B.V.</t>
  </si>
  <si>
    <t>Sito Financial Services B.V.</t>
  </si>
  <si>
    <t>Swan Wealth Management GmbH</t>
  </si>
  <si>
    <t>Pekao Fundusz Kapitalowy Sp. z o.o</t>
  </si>
  <si>
    <t>Empresa Nacional de Innovación, S.A.</t>
  </si>
  <si>
    <t>Tokyoto Shinyo Kinko Kenko Hoken Kumiai</t>
  </si>
  <si>
    <t>Tokyo Kiki Kenko Hoken Kumiai</t>
  </si>
  <si>
    <t>Tzipa Carmon Export Ltd</t>
  </si>
  <si>
    <t>Merck Capital Ventures, LLC</t>
  </si>
  <si>
    <t>Kagoshima Lease Co.,Ltd.,The</t>
  </si>
  <si>
    <t>Fortunetech Partners, LLC</t>
  </si>
  <si>
    <t>De Meeuw Holding B.V.</t>
  </si>
  <si>
    <t>Mint Capital</t>
  </si>
  <si>
    <t>Avisent, Prior to Change in Line of Business.</t>
  </si>
  <si>
    <t>Joyful Kiichi Holdings K.K.</t>
  </si>
  <si>
    <t>Kirschner Gmbh &amp; Co. Kg</t>
  </si>
  <si>
    <t>Amas Driebergen B.V.</t>
  </si>
  <si>
    <t>Mediacapital B.V.</t>
  </si>
  <si>
    <t>Kappe International N.V.</t>
  </si>
  <si>
    <t>Global Asset Capital, LLC</t>
  </si>
  <si>
    <t>Pyne Gould Corporation Limited (NZSE:PGC)</t>
  </si>
  <si>
    <t>Fund Asset Management LP</t>
  </si>
  <si>
    <t>SellaLab</t>
  </si>
  <si>
    <t>Muni California Intermediate Duration Fund Inc</t>
  </si>
  <si>
    <t>ET</t>
  </si>
  <si>
    <t>Kasahara Industries Holdings Co.,Ltd.</t>
  </si>
  <si>
    <t>Denpatsu Holding Company, K.K.</t>
  </si>
  <si>
    <t>Tenaska Capital Management, LLC</t>
  </si>
  <si>
    <t>Pack Corp Holding B.V.</t>
  </si>
  <si>
    <t>Nippon Ibm Kenko Hoken Kumiai</t>
  </si>
  <si>
    <t>Senefelder Group B.V.</t>
  </si>
  <si>
    <t>Lr Holdings B.v.</t>
  </si>
  <si>
    <t>Edson Moore Healthcare Ventures</t>
  </si>
  <si>
    <t>Mishima Holdings Co., Ltd.</t>
  </si>
  <si>
    <t>Financiere De l'Echiquier</t>
  </si>
  <si>
    <t>Ema Holding B.V.</t>
  </si>
  <si>
    <t>Merlo Ercole Srl</t>
  </si>
  <si>
    <t>Sapporo Shi Chusho Kigyo Kyosai Center Incorporated Foundation</t>
  </si>
  <si>
    <t>Hyogoken Gakko Koseikai, General Foundation</t>
  </si>
  <si>
    <t>Tokyoto Doboku Kenchiku Kenko Hoken Kumiai</t>
  </si>
  <si>
    <t>Sei Opportunity Fund LP</t>
  </si>
  <si>
    <t>Tokyo Jitsugyo Pension Fund</t>
  </si>
  <si>
    <t>Holdem Capital</t>
  </si>
  <si>
    <t>Kungsleden Aktiebolag (OM:KLED)</t>
  </si>
  <si>
    <t>Showa Astec Holdings Co.,Ltd.</t>
  </si>
  <si>
    <t>Tokyoto Hodo Jigyo Kenko Hoken Kumiai</t>
  </si>
  <si>
    <t>Pp Groep Katwijk B.V.</t>
  </si>
  <si>
    <t>WestCap Partners</t>
  </si>
  <si>
    <t>SEPI Desarrollo Empresarial, S.A.</t>
  </si>
  <si>
    <t>Akatsuki Sangyo Holding K.K.</t>
  </si>
  <si>
    <t>M.D. Falk &amp; Company, Inc.</t>
  </si>
  <si>
    <t>Westhampton Partners, LLC</t>
  </si>
  <si>
    <t>Cracken, Harkey &amp; Co., L.L.C.</t>
  </si>
  <si>
    <t>Foreningen AP Pension f.m.b.a.</t>
  </si>
  <si>
    <t>Krankenhaus Der Henriettenstiftung</t>
  </si>
  <si>
    <t>Polarrenen AB</t>
  </si>
  <si>
    <t>Tara Ventures</t>
  </si>
  <si>
    <t>Vermeulen Drachten Holding B.V.</t>
  </si>
  <si>
    <t>Yamazaki Seipan Kenko Hoken Kumiai</t>
  </si>
  <si>
    <t>Regulind</t>
  </si>
  <si>
    <t>Nortek (UK) Limited</t>
  </si>
  <si>
    <t>De Jong Intra Beheer B.V.</t>
  </si>
  <si>
    <t>Waterman 40 Holding B.V.</t>
  </si>
  <si>
    <t>SIX SIS AG</t>
  </si>
  <si>
    <t>Vsao - Asmac Stiftung Fur Selbstandigerwerbende</t>
  </si>
  <si>
    <t>Verenk B.V.</t>
  </si>
  <si>
    <t>Scudder California Municipal Bond Fund Inc</t>
  </si>
  <si>
    <t>Scudder New York Municipal Bond Fund Inc</t>
  </si>
  <si>
    <t>Earnhigh Limited</t>
  </si>
  <si>
    <t>Sealpick Limited</t>
  </si>
  <si>
    <t>GeosCapital, LLC</t>
  </si>
  <si>
    <t>Mercer Management Consulting Gmbh</t>
  </si>
  <si>
    <t>Machinery Products And Development Holding B.V.</t>
  </si>
  <si>
    <t>Mn Services NV</t>
  </si>
  <si>
    <t>SummitView Group</t>
  </si>
  <si>
    <t>Amega Holding B.V.</t>
  </si>
  <si>
    <t>Arena Sport Benelux B.V.</t>
  </si>
  <si>
    <t>John Martin Retailers Pty. Limited</t>
  </si>
  <si>
    <t>Denali Capital Partners</t>
  </si>
  <si>
    <t>Krusen Capital Management, LLC</t>
  </si>
  <si>
    <t>LGT Bank (Switzerland) Ltd.</t>
  </si>
  <si>
    <t>De Wit Beheer B.V.</t>
  </si>
  <si>
    <t>Taiyo Holdings K.K.</t>
  </si>
  <si>
    <t>Achterdoelen Beheer B.V.</t>
  </si>
  <si>
    <t>Accelerator Corporation</t>
  </si>
  <si>
    <t>Tokyo Bungu Kogyo Kenko Hoken Kumiai</t>
  </si>
  <si>
    <t>Grupo Origenes</t>
  </si>
  <si>
    <t>Petranka Beheer B.V.</t>
  </si>
  <si>
    <t>Sakko Holding B.V.</t>
  </si>
  <si>
    <t>Sakko Investments B.V.</t>
  </si>
  <si>
    <t>Holdingmaatschappij Roosdom Tijhuis B.V.</t>
  </si>
  <si>
    <t>NASDAQ OMX Clearing AB</t>
  </si>
  <si>
    <t>High Yield Fund</t>
  </si>
  <si>
    <t>Money Fund</t>
  </si>
  <si>
    <t>New York Tax-Exempt Money Fund</t>
  </si>
  <si>
    <t>Large Cap Growth CRT Fund</t>
  </si>
  <si>
    <t>Small Cap Growth CRT Fund</t>
  </si>
  <si>
    <t>Nishinihon Jidosha Kyosai Cooperative Association</t>
  </si>
  <si>
    <t>Achten Beheer B.V.</t>
  </si>
  <si>
    <t>Moda Clea Estate Co.,Ltd.</t>
  </si>
  <si>
    <t>Syntrus Achmea Pensioenbeheer N.V.</t>
  </si>
  <si>
    <t>TDR Capital LLP</t>
  </si>
  <si>
    <t>Xella Kalkzandsteen B.V.</t>
  </si>
  <si>
    <t>Sms Technology Pty Ltd</t>
  </si>
  <si>
    <t>Alfo Groep B.V.</t>
  </si>
  <si>
    <t>Yamanehorudeingusu K.K.</t>
  </si>
  <si>
    <t>A/S Poul Haustrup Investering</t>
  </si>
  <si>
    <t>Guardian Pensions Management Ltd.</t>
  </si>
  <si>
    <t>Schweizerische Treuhandgesellschaft</t>
  </si>
  <si>
    <t>Tokyo Okugai Kokoku Display Kenko Hoken Kumiai</t>
  </si>
  <si>
    <t>Tokyo Kinzoku Jigyo Pension Fund</t>
  </si>
  <si>
    <t>Toyota Tsusho (Sydney) Pty Ltd</t>
  </si>
  <si>
    <t>Rbsfp 3 Limited</t>
  </si>
  <si>
    <t>Zenteishin Rodosha Kyosai Cooperative Society</t>
  </si>
  <si>
    <t>Fineco SGR</t>
  </si>
  <si>
    <t>Fin.Eco Investimenti SGR SpA</t>
  </si>
  <si>
    <t>Sll Group Spa</t>
  </si>
  <si>
    <t>Kobeshi Kenko Hoken Kumiai</t>
  </si>
  <si>
    <t>Apax Partners Holdings Ltd</t>
  </si>
  <si>
    <t>Osp Holdings Co.,Ltd.</t>
  </si>
  <si>
    <t>Credit Suisse Asset Management (UK) Holding Ltd.</t>
  </si>
  <si>
    <t>Rutland Trust plc</t>
  </si>
  <si>
    <t>Legacy Venture</t>
  </si>
  <si>
    <t>R.Th. De Vroomen Holding B.V.</t>
  </si>
  <si>
    <t>Wagon, K.K.</t>
  </si>
  <si>
    <t>Kirishima Holdings K.K.</t>
  </si>
  <si>
    <t>ANZ Managed Investments Limited</t>
  </si>
  <si>
    <t>Uitslagdijk B.V.</t>
  </si>
  <si>
    <t>Curio B.V.</t>
  </si>
  <si>
    <t>Yutaka Holdings K.K.</t>
  </si>
  <si>
    <t>Telenor Pensjonskasse</t>
  </si>
  <si>
    <t>Bankenes Sikringsfond, Asset Management Arm</t>
  </si>
  <si>
    <t>Head Industrial Partner Oy</t>
  </si>
  <si>
    <t>Van Hout Holding B.V.</t>
  </si>
  <si>
    <t>Santander Capital Desarrollo, SGEIC, S.A.</t>
  </si>
  <si>
    <t>Agio Beheer B.V.</t>
  </si>
  <si>
    <t>Monier Benelux Holding B.V.</t>
  </si>
  <si>
    <t>Nexus Holdings K.K.</t>
  </si>
  <si>
    <t>Franklin Templeton High Yield Trust</t>
  </si>
  <si>
    <t>Polaris Advisors</t>
  </si>
  <si>
    <t>M&amp;G Real Estate</t>
  </si>
  <si>
    <t>East Group Holdings Inc.</t>
  </si>
  <si>
    <t>Mbk Rengo Kenko Hoken Kumiai</t>
  </si>
  <si>
    <t>Triple Tree Capital</t>
  </si>
  <si>
    <t>Williams Capital Corp., Investment Arm</t>
  </si>
  <si>
    <t>The Longreach Group Ltd.</t>
  </si>
  <si>
    <t>Samana Capital, L.P</t>
  </si>
  <si>
    <t>Financiere Mauffrey</t>
  </si>
  <si>
    <t>Sbs Staff Co.,Ltd.</t>
  </si>
  <si>
    <t>Schroder Investment Management International Ltd.</t>
  </si>
  <si>
    <t>SEB Fondforvaltning AB</t>
  </si>
  <si>
    <t>Baja LLC</t>
  </si>
  <si>
    <t>Oscar, K.K.</t>
  </si>
  <si>
    <t>Tokyo Kokokugyo Kenko Hoken Kumiai</t>
  </si>
  <si>
    <t>NEINVER S.A.</t>
  </si>
  <si>
    <t>Personalvorsorgestiftung Der Css Versicherung</t>
  </si>
  <si>
    <t>Lap Beheer B.V.</t>
  </si>
  <si>
    <t>Estalvida d'Assegurances i Reassegurances, S.A.</t>
  </si>
  <si>
    <t>Montgomery Shelton &amp; Company</t>
  </si>
  <si>
    <t>Applied Power Europa B.V.</t>
  </si>
  <si>
    <t>B.V. Newomij-Groep</t>
  </si>
  <si>
    <t>Pro Groep Holding B.V.</t>
  </si>
  <si>
    <t>PIMCO Funds - PIMCO Diversified Income Fund (MutualFund:PDIIX)</t>
  </si>
  <si>
    <t>Kanto Jidosha Kyosai Cooperative Association</t>
  </si>
  <si>
    <t>Klaas Puul Beheer B.V.</t>
  </si>
  <si>
    <t>Hinode&amp;Sons K.K.</t>
  </si>
  <si>
    <t>Yukijirushi Nihon Milk Community Kenko Hoken Kumiai</t>
  </si>
  <si>
    <t>Pilot Group, LLC</t>
  </si>
  <si>
    <t>Minkan Hoso Kenko Hoken Kumiai</t>
  </si>
  <si>
    <t>SG Russell Asset Management Ltd.</t>
  </si>
  <si>
    <t>Jewish Agency Workers Pension &amp; Provident Funds Ltd.</t>
  </si>
  <si>
    <t>FP Gestion</t>
  </si>
  <si>
    <t>Bank Insinger de Beaufort N.V.</t>
  </si>
  <si>
    <t>USCS International, Inc., ESOP</t>
  </si>
  <si>
    <t>Dinvest - Select III</t>
  </si>
  <si>
    <t>Maine Municipal Bond Bank</t>
  </si>
  <si>
    <t>Fujian International Trust &amp; Investment Company</t>
  </si>
  <si>
    <t>Shandong International Trust &amp; Investment Company</t>
  </si>
  <si>
    <t>Fullgoal Fund Management Co., Ltd.</t>
  </si>
  <si>
    <t>De Pagter Holding B.V.</t>
  </si>
  <si>
    <t>Foundation Growth Investments LLC</t>
  </si>
  <si>
    <t>Arizona Diversified Equity LLC</t>
  </si>
  <si>
    <t>Premier Renta CP Calificado</t>
  </si>
  <si>
    <t>Jerneh Asia Bhd, Asset Management Arm</t>
  </si>
  <si>
    <t>Voya Partners, Inc. - Voya Aggregate Bond Portfolio (MutualFund:IPTS.X)</t>
  </si>
  <si>
    <t>Sanlam GLG Continental Europe Fund</t>
  </si>
  <si>
    <t>Merchant Investors Assurance - SG Japan CoreAlpha Life Fund</t>
  </si>
  <si>
    <t>Merchant Investors Assurance - SG Japan CoreAlpha Pension Fund</t>
  </si>
  <si>
    <t>Merchant Investors Assurance - SG Technology Life Fund</t>
  </si>
  <si>
    <t>Merchant Investors Assurance - SG Technology Pension Fund</t>
  </si>
  <si>
    <t>AXA Courtage Assurance Mutuelle, Asset Management Arm</t>
  </si>
  <si>
    <t>Sanlam Fidelity Extra Income Pension Fund</t>
  </si>
  <si>
    <t>Sanlam Fidelity Technology Life Fund</t>
  </si>
  <si>
    <t>Sanlam Fidelity Technology Pension Fund</t>
  </si>
  <si>
    <t>Merchant Investors Assurance - Fidelity Telecomms Life Fund</t>
  </si>
  <si>
    <t>Merchant Investors Assurance - Fidelity Telecomms Pension Fund</t>
  </si>
  <si>
    <t>Merchant Investors Assurance - SG UK Growth Pension Fund</t>
  </si>
  <si>
    <t>Merchant Investors Assurance - SG UK Income Pension Fund</t>
  </si>
  <si>
    <t>Sanlam GLG Continental Europe Pension Fund</t>
  </si>
  <si>
    <t>Merchant Investors Assurance - SG UK Growth Life Fund</t>
  </si>
  <si>
    <t>Merchant Investors Assurance - SG UK Income Life Fund</t>
  </si>
  <si>
    <t>Franklin Templeton Investment Funds - Templeton Global Absolute Return (Euro) Fund</t>
  </si>
  <si>
    <t>Manor Investment Funds, Inc. - Bond Fund (MutualFund:MNRB.X)</t>
  </si>
  <si>
    <t>Sanlam Aberdeen Ethical World Fund</t>
  </si>
  <si>
    <t>Sanlam Gartmore UK &amp; Irish Smaller Companies Fund</t>
  </si>
  <si>
    <t>Knight, John S And James L, Foundation, Endowment Arm</t>
  </si>
  <si>
    <t>JNL Series Trust - JNL/PIMCO Total Return Bond Fund</t>
  </si>
  <si>
    <t>Franklin Templeton Investment Funds SICAV - Templeton Global Total Return Fund (FUND:045046869)</t>
  </si>
  <si>
    <t>Sanlam Gartmore European Select Opportunities Fund</t>
  </si>
  <si>
    <t>Sanlam Gartmore European Select Opportunities Pension Fund</t>
  </si>
  <si>
    <t>Lloyds TSB Bank Plc - Brazil Cap Fund (FINESTI:013149968)</t>
  </si>
  <si>
    <t>Merchant Investors Assurance - Gartmore Global Utilities Fund</t>
  </si>
  <si>
    <t>Sanlam Gartmore Pacific Opportunities Fund</t>
  </si>
  <si>
    <t>Merchant Investors Assurance - AXA Framlington American Growth Life Fund</t>
  </si>
  <si>
    <t>Dampack Beheer B.V.</t>
  </si>
  <si>
    <t>GPT Funds Management Limited</t>
  </si>
  <si>
    <t>Klok-Huis B.V.</t>
  </si>
  <si>
    <t>PE&amp;HR Co., Ltd.</t>
  </si>
  <si>
    <t>Decor Onroerend Goed B.V.</t>
  </si>
  <si>
    <t>The University of Tokyo Edge Capital Co., Ltd.</t>
  </si>
  <si>
    <t>DK Management Partners LP</t>
  </si>
  <si>
    <t>Pinnacle Inc., Investment Arm</t>
  </si>
  <si>
    <t>Geense Binkhorst Beheermaatschappij B.V.</t>
  </si>
  <si>
    <t>JNL Series Trust - JNL/Mellon Capital European 30 Fund</t>
  </si>
  <si>
    <t>Dinvest - Select II</t>
  </si>
  <si>
    <t>ASR Fonds - SRI Mixfonds (FINESTI:033514999)</t>
  </si>
  <si>
    <t>DINVEST - Core Fund (FINESTI:042155578)</t>
  </si>
  <si>
    <t>ASR Fonds - SRI Meerwaarde Aandelenfonds (FINESTI:033514956)</t>
  </si>
  <si>
    <t>Dinvest - Select I</t>
  </si>
  <si>
    <t>Fortis B Fix Equity 6 Geared Call</t>
  </si>
  <si>
    <t>Parvest US Growth Fund</t>
  </si>
  <si>
    <t>DINVEST - Total Return Holdings (FINESTI:042155675)</t>
  </si>
  <si>
    <t>Parvest Emerging Markets Opportunities Fund</t>
  </si>
  <si>
    <t>Parvest World Real Estate Fund</t>
  </si>
  <si>
    <t>Parvest World Small Cap Fund</t>
  </si>
  <si>
    <t>Parvest World Health Care Fund</t>
  </si>
  <si>
    <t>Highfields Associates LLC</t>
  </si>
  <si>
    <t>Parvest World High Yield Bond Fund</t>
  </si>
  <si>
    <t>Lincoln Variable Insurance Products Trust - LVIP SSgA International Index Fund</t>
  </si>
  <si>
    <t>Lincoln Variable Insurance Products Trust - LVIP SSgA Bond Index Fund</t>
  </si>
  <si>
    <t>Parvest World Sustainable Development Fund</t>
  </si>
  <si>
    <t>Parvest World Value Fund</t>
  </si>
  <si>
    <t>Parvest Euro Bond Sustainable Development Fund</t>
  </si>
  <si>
    <t>Dimensional Funds Public Limited Company - Global Short Fixed Income Fund</t>
  </si>
  <si>
    <t>JNL Series Trust - JNL/PPM America Mid Cap Value Fund</t>
  </si>
  <si>
    <t>FIS Group, Inc., Private Equity Arm</t>
  </si>
  <si>
    <t>JPMorgan Trust I - JPMorgan Value Discovery Fund</t>
  </si>
  <si>
    <t>Apollo Security, Inc., Asset Management Arm</t>
  </si>
  <si>
    <t>Touchstone Venture Management</t>
  </si>
  <si>
    <t>TNP on The Road Corporation</t>
  </si>
  <si>
    <t>SBI Mutual Fund - SBI-ETF Gold (BSE:590098)</t>
  </si>
  <si>
    <t>Dimensional Funds ICVC - United Kingdom Target Value Fund</t>
  </si>
  <si>
    <t>Waterhouse Investor Services Inc., ESOP</t>
  </si>
  <si>
    <t>Dimensional Funds Plc - U.S. Value Fund</t>
  </si>
  <si>
    <t>Source Investment Management Limited</t>
  </si>
  <si>
    <t>Parvest SICAV - Convertible Bond Europe Small Cap</t>
  </si>
  <si>
    <t>Parlevliet Holding B.V.</t>
  </si>
  <si>
    <t>Larrgo Securities Company, Inc, Asset Management Arm</t>
  </si>
  <si>
    <t>Parvest Absolute Return Europe Bond Fund</t>
  </si>
  <si>
    <t>Parvest Absolute Return European Bond Fund</t>
  </si>
  <si>
    <t>Parvest SICAV - Sustainable Bond Euro Corporate (FINESTI:026528933)</t>
  </si>
  <si>
    <t>Parvest Bond Euro Long Term</t>
  </si>
  <si>
    <t>Parvest Euro Structured Credit Fund</t>
  </si>
  <si>
    <t>Parvest Turkish Bond Fund</t>
  </si>
  <si>
    <t>RBSSP Resecuritization Trust 2009-2</t>
  </si>
  <si>
    <t>JNL Series Trust - JNL/Mellon Capital Pacific Rim 30 Fund</t>
  </si>
  <si>
    <t>Parvest Turkish Eurobond Fund</t>
  </si>
  <si>
    <t>Parvest SICAV - Environmental Opportunities</t>
  </si>
  <si>
    <t>Dimensional Funds Plc - United Kingdom Small Cap Value Fund</t>
  </si>
  <si>
    <t>Henderson Global Funds - Money Market Fund (MutualFund:HFCX.X)</t>
  </si>
  <si>
    <t>Merchant Investors Assurance - Gartmore Global Balance Fund</t>
  </si>
  <si>
    <t>PIMCO Funds: Global Investors Series Public Limited Company - Global Advantage Fund</t>
  </si>
  <si>
    <t>Pimco Funds Global Returns - UK Total Return Bond Fund</t>
  </si>
  <si>
    <t>Merchant Investors Assurance - Exeter Zero Preference Life Fund</t>
  </si>
  <si>
    <t>Texas Regional Bancshares Inc., ESOP</t>
  </si>
  <si>
    <t>Merchant Investors Assurance - AXA Framlington American Pension Fund</t>
  </si>
  <si>
    <t>7IM Investment Funds - 7IM Cautious Fund</t>
  </si>
  <si>
    <t>RCM Global Equity High Alpha</t>
  </si>
  <si>
    <t>Sanlam Aberdeen Asia Pacific Fund</t>
  </si>
  <si>
    <t>Parkside Financial Bank &amp; Trust, Asset Management Arm</t>
  </si>
  <si>
    <t>Sanlam Aberdeen Asia Pacific Pension Fund</t>
  </si>
  <si>
    <t>Sanlam Gartmore Pacific Opportunities Pension Fund</t>
  </si>
  <si>
    <t>MONY Holdings, LLC, Asset Management Arm</t>
  </si>
  <si>
    <t>Merchant Investors Assurance - Gartmore UK Technotornado Fund</t>
  </si>
  <si>
    <t>OXIP Diversified Fund</t>
  </si>
  <si>
    <t>Merchant Investors Assurance - Invesco Perpetual Global Dynamic Theme Fund</t>
  </si>
  <si>
    <t>Sanlam Invesco Perpetual Global Dynamic Theme Pension Fund</t>
  </si>
  <si>
    <t>Toronto-Dominion Bank, ESOP</t>
  </si>
  <si>
    <t>Parvest Credit Strategy Fund</t>
  </si>
  <si>
    <t>Merchant Investors Assurance - Invesco Perpetual Japan Growth Fund</t>
  </si>
  <si>
    <t>Merchant Investors Assurance - Invesco Perpetual Japan Growth Pension Fund</t>
  </si>
  <si>
    <t>Sanlam Invesco Perpetual Japanese Smaller Companies Fund</t>
  </si>
  <si>
    <t>Sanlam Invesco Perpetual Japanese Smaller Companies Pension Fund</t>
  </si>
  <si>
    <t>Merchant Investors Assurance - Invesco Perpetual US Growth Fund</t>
  </si>
  <si>
    <t>Sanlam Aberdeen Ethical World Pension Fund</t>
  </si>
  <si>
    <t>AG (Jersey) Limited</t>
  </si>
  <si>
    <t>Sanlam Aberdeen European Growth Fund</t>
  </si>
  <si>
    <t>Sanlam Aberdeen European Growth Pension Fund</t>
  </si>
  <si>
    <t>Merchant Investors Assurance - Credit Suisse Fellowship Life Fund</t>
  </si>
  <si>
    <t>Merchant Investors Assurance - DT Asset Management Managed Portfolio</t>
  </si>
  <si>
    <t>ALPS Variable Insurance Trust - AVS Listed Private Equity Portfolio</t>
  </si>
  <si>
    <t>Tmf Group Invest Two B.V.</t>
  </si>
  <si>
    <t>American Physicians Service Group Inc., Profit Sharing Plan</t>
  </si>
  <si>
    <t>SEI Global Master Fund UK Long Duration</t>
  </si>
  <si>
    <t>Natixis Funds Trust II - Vaughan Nelson Value Opportunity Fund (MutualFund:VNVA.X)</t>
  </si>
  <si>
    <t>SEI Global Master Fund PLC - The SEI U.S. Fixed Income Fund</t>
  </si>
  <si>
    <t>Sotoku Co., Ltd.</t>
  </si>
  <si>
    <t>WAMEX Private Equity Management</t>
  </si>
  <si>
    <t>Merchant Investors Assurance - Credit Suisse Translantic Fund</t>
  </si>
  <si>
    <t>Sanlam Investments and Pensions - Developing Markets Fund</t>
  </si>
  <si>
    <t>Aibel Pty Ltd</t>
  </si>
  <si>
    <t>Sanlam Developing Markets Pension Fund</t>
  </si>
  <si>
    <t>Merchant Investors Assurance - Ethical Life Fund</t>
  </si>
  <si>
    <t>Merchant Investors Assurance - Ethical Life Bond Fund</t>
  </si>
  <si>
    <t>Seibu Shinkin Capital Inc.</t>
  </si>
  <si>
    <t>Merchant Investors Assurance - Managed Investment Trust Pension Fund</t>
  </si>
  <si>
    <t>HVC Global Investment, Inc.</t>
  </si>
  <si>
    <t>Sanlam Far East Including Japan Equity Pension Fund</t>
  </si>
  <si>
    <t>Sanlam Far East Including Japan Equity Fund</t>
  </si>
  <si>
    <t>Merchant Investors Assurance - Gilt Edged Fund</t>
  </si>
  <si>
    <t>Sgam A.I. Equilibrium Fund</t>
  </si>
  <si>
    <t>Merchant Investors Assurance - International Equity Pension Fund</t>
  </si>
  <si>
    <t>Merchant Investors Assurance - International Equity Fund</t>
  </si>
  <si>
    <t>Sanlam European Equity Fund</t>
  </si>
  <si>
    <t>Sanlam European Equity Pension Fund</t>
  </si>
  <si>
    <t>SEI Global Master Fund PLC - The SEI Global Fixed Income Fund</t>
  </si>
  <si>
    <t>Sgam Ai Reverse T-Rex</t>
  </si>
  <si>
    <t>ReqMed Venture Capital</t>
  </si>
  <si>
    <t>SEI Global Master Fund PLC - The SEI Global Opportunistic Fixed Income Fund</t>
  </si>
  <si>
    <t>SEI Global Master Fund - Global Opportunistic Fixed Income Hedged Fund</t>
  </si>
  <si>
    <t>Johnson Mutual Funds Trust - Johnson International Fund</t>
  </si>
  <si>
    <t>Sanlam AXA Framlington Japan Pension Fund</t>
  </si>
  <si>
    <t>Merchant Investors Assurance - Fidelity Pacific Managed Fund</t>
  </si>
  <si>
    <t>PIMCO Funds - PIMCO California Short Duration Municipal Income Fund (MutualFund:PCSC.X)</t>
  </si>
  <si>
    <t>Lyxor Quantic Low Vol I (FINESTI:025774809)</t>
  </si>
  <si>
    <t>Lyxor PCC - Quantic Progressive Fund (FINESTI:025774841)</t>
  </si>
  <si>
    <t>Lyxor PCC - Quantic Advanced Fund (FINESTI:025774892)</t>
  </si>
  <si>
    <t>Keienberg Beheer B.V.</t>
  </si>
  <si>
    <t>Quantics Absolute Return I Fund</t>
  </si>
  <si>
    <t>SIS International Fixed Interest Fund</t>
  </si>
  <si>
    <t>Sanlam Invesco Perpetual Global Smaller Companies Pension Fund</t>
  </si>
  <si>
    <t>Parvest SICAV - Short Term Euro Premium</t>
  </si>
  <si>
    <t>SEI Global Master Fund Global Opportunistic Fixed Income Hedged Wealth</t>
  </si>
  <si>
    <t>Merchant Investors Assurance - Interest Pension Fund</t>
  </si>
  <si>
    <t>SEI Global Master Fund - US Core Fixed Income</t>
  </si>
  <si>
    <t>Merchant Investors Assurance - Interest Fund</t>
  </si>
  <si>
    <t>Merchant Investors Assurance - Managed Pension Fund</t>
  </si>
  <si>
    <t>Merrill Lynch Investment Solutions - Euro Triple A 70 Fund</t>
  </si>
  <si>
    <t>Merchant Investors Assurance - Managed Fund</t>
  </si>
  <si>
    <t>Torrus Funds - Protected Return &amp; Income Strategy Index Fund</t>
  </si>
  <si>
    <t>Sanlam North American Equity Pension Fund</t>
  </si>
  <si>
    <t>Sanlam North American Equity Fund</t>
  </si>
  <si>
    <t>Merchant Investors Assurance - Property Pension Fund</t>
  </si>
  <si>
    <t>Kanae Capital Inc.</t>
  </si>
  <si>
    <t>Merchant Investors Assurance - AXA Framlington UK Growth Ex Blue Chip Fund</t>
  </si>
  <si>
    <t>Merchant Investors Assurance - Property Fund</t>
  </si>
  <si>
    <t>Prim Energies</t>
  </si>
  <si>
    <t>SEI Global Master Fund PLC - The SEI U.K. Core Fixed Interest Fund</t>
  </si>
  <si>
    <t>Quantis Euro Stoxx 50 (FINESTI:025774680)</t>
  </si>
  <si>
    <t>Prim Agriculture</t>
  </si>
  <si>
    <t>Prim Gold</t>
  </si>
  <si>
    <t>Sanlam UK Equity Pension Fund</t>
  </si>
  <si>
    <t>Quantis S&amp;P 500 Fund (FINESTI:025774698)</t>
  </si>
  <si>
    <t>Ofi Kappastocks</t>
  </si>
  <si>
    <t>ABS-Cofonds</t>
  </si>
  <si>
    <t>Quantis Nikkei Fund (FINESTI:025774710)</t>
  </si>
  <si>
    <t>Allianz Corps-Corent</t>
  </si>
  <si>
    <t>Merchant Investors Assurance - UK Equity Fund</t>
  </si>
  <si>
    <t>Lyxor Quantitative Fund - Optimizer (FINESTI:025774752)</t>
  </si>
  <si>
    <t>SGAM AI CTA Diversified Fund</t>
  </si>
  <si>
    <t>Frank Funds - Leigh Baldwin Total Return Fund (MutualFund:LEBO.X)</t>
  </si>
  <si>
    <t>Leigh Baldwin &amp; Co., LLC, Asset Management Arm</t>
  </si>
  <si>
    <t>SEI Global Master Fund - UK Long Duration Fixed Interest Fund</t>
  </si>
  <si>
    <t>Merchant Investors Assurance - Gartmore Smaller Companies Fund</t>
  </si>
  <si>
    <t>MEAG VictoriaRent</t>
  </si>
  <si>
    <t>SEI Global Master Fund - UK Index-Linked Fixed Interest</t>
  </si>
  <si>
    <t>The Tocqueville Trust - The Tocqueville Select Fund (MutualFund:DESY.X)</t>
  </si>
  <si>
    <t>Allianz PIMCO Laufzeitfonds 30.12.2011</t>
  </si>
  <si>
    <t>Allianz Strategie 2016 Plus</t>
  </si>
  <si>
    <t>Allianz Strategie 2021 Plus</t>
  </si>
  <si>
    <t>Allianz Strategie 2031 Plus</t>
  </si>
  <si>
    <t>SEI Global Master Fund - Non-US Developed Countries Fixed Income Fund</t>
  </si>
  <si>
    <t>SGAM AI Hudson Fund</t>
  </si>
  <si>
    <t>SEI Global Master Fund PLC - The SEI Euro Core Fixed Income Fund</t>
  </si>
  <si>
    <t>LongueVue Capital, LLC</t>
  </si>
  <si>
    <t>Primasia Securities (Asia) Limited, Asset Management Arm</t>
  </si>
  <si>
    <t>Merchant Investors Assurance - Managed Investment Trust Fund</t>
  </si>
  <si>
    <t>Sanlam Aberdeen UK Equity Income Fund</t>
  </si>
  <si>
    <t>Sanlam Aberdeen UK Equity Income Pension Fund</t>
  </si>
  <si>
    <t>Merchant Investors Assurance - SVM UK Growth Life Fund</t>
  </si>
  <si>
    <t>Principal Funds, Inc. - Principal Ultra Short Bond Fund</t>
  </si>
  <si>
    <t>Merchant Investors Assurance - SVM UK Growth Pension Fund</t>
  </si>
  <si>
    <t>Nikko Citi Holdings, Inc., Asset Management Arm</t>
  </si>
  <si>
    <t>Sanlam SVM UK Opportunities Life Fund</t>
  </si>
  <si>
    <t>Sanlam SVM UK Opportunities Pension Fund</t>
  </si>
  <si>
    <t>Merchant Investors Assurance - Threadneedle American Select Fund</t>
  </si>
  <si>
    <t>Sanlam Threadneedle American Select Growth Pension Fund</t>
  </si>
  <si>
    <t>Merchant Investors Assurance - Threadneedle American Smaller Companies Life Fund</t>
  </si>
  <si>
    <t>SEI Global Master Fund -  Enhanced Income</t>
  </si>
  <si>
    <t>Merchant Investors Assurance - Threadneedle American Smaller Companies Pension Fund</t>
  </si>
  <si>
    <t>Sanlam Threadneedle European Select Fund</t>
  </si>
  <si>
    <t>Sanlam City Financial Multimanager Growth Fund</t>
  </si>
  <si>
    <t>Sanlam City Financial MM Growth Pension Fund</t>
  </si>
  <si>
    <t>PG&amp;E Energy Recovery Funding LLC, Asset Management Arm</t>
  </si>
  <si>
    <t>Merchant Investors Assurance - Henderson UK Capital Growth Pension Fund</t>
  </si>
  <si>
    <t>Sanlam Invesco Perpetual Income &amp; Growth Fund</t>
  </si>
  <si>
    <t>Sanlam Invesco Perpetual Income &amp; Growth Pension Fund</t>
  </si>
  <si>
    <t>Merchant Investors Assurance - Invesco Perpetual International Equity Fund</t>
  </si>
  <si>
    <t>Merchant Investors Assurance - Invesco Perpetual International Equity Pension Fund</t>
  </si>
  <si>
    <t>Sanlam Threadneedle Latin America Fund</t>
  </si>
  <si>
    <t>Principal Funds, Inc. - Principal Short-Term Bond Fund</t>
  </si>
  <si>
    <t>Sanlam Threadneedle Latin America Pension Fund</t>
  </si>
  <si>
    <t>Sanlam Artemis High Income Fund</t>
  </si>
  <si>
    <t>Sanlam Artemis High Income Pension Fund</t>
  </si>
  <si>
    <t>Allianz Convertible Bonds</t>
  </si>
  <si>
    <t>Sanlam Artemis Capital Pension Fund</t>
  </si>
  <si>
    <t>Sanlam Artemis UK Special Situations Fund</t>
  </si>
  <si>
    <t>Sanlam Artemis UK Special Situations Pension Fund</t>
  </si>
  <si>
    <t>Merchant Investors Assurance - Christows Accelerated Growth Portfolio Fund</t>
  </si>
  <si>
    <t>Morristown Memorial Hospital Foundation, Endowment Arm</t>
  </si>
  <si>
    <t>Merchant Investors Assurance - Christows Accelerated Growth Portfolio Pension Fund</t>
  </si>
  <si>
    <t>Sanlam WDB Global Fund</t>
  </si>
  <si>
    <t>Sanlam CF Williams de Broe Oversea Growth Pension Fund</t>
  </si>
  <si>
    <t>Sanlam Henderson UK Strategic Capital Fund</t>
  </si>
  <si>
    <t>Merchant Investors Assurance - New Star UK Strategic Capital Pension Fund</t>
  </si>
  <si>
    <t>Revelation Capital Management Ltd</t>
  </si>
  <si>
    <t>Merchant Investors Assurance - Henderson American Smaller Companies Life Fund</t>
  </si>
  <si>
    <t>Merchant Investors Assurance - Henderson American Smaller Companies Pension Fund</t>
  </si>
  <si>
    <t>Merchant Investors Assurance - Henderson Ethical Life Fund</t>
  </si>
  <si>
    <t>Merchant Investors Assurance - Henderson Global Technology Life Fund</t>
  </si>
  <si>
    <t>Merchant Investors Assurance - Henderson Global Technology Pension Fund</t>
  </si>
  <si>
    <t>Merchant Investors Assurance - Henderson Independent Growth Portfolio Fund</t>
  </si>
  <si>
    <t>Merchant Investors Assurance - Henderson Independent Growth Portfolio Pension Fund</t>
  </si>
  <si>
    <t>P. H. Glatfelter Family Shareholders' Voting Trust</t>
  </si>
  <si>
    <t>Sanlam Henderson North American Enhanced Equity Fund</t>
  </si>
  <si>
    <t>MSDW Topix Iron &amp; Steel Fund</t>
  </si>
  <si>
    <t>MSDW Topix Electric &amp; Gas Fund</t>
  </si>
  <si>
    <t>Sanlam Henderson North American Enhanced Equity Pension Fund</t>
  </si>
  <si>
    <t>Merchant Investors Assurance - Henderson Pacific Capital Growth Life Fund</t>
  </si>
  <si>
    <t>Merchant Investors Assurance - Henderson Pacific Capital Growth Pension Fund</t>
  </si>
  <si>
    <t>Sanlam Henderson Preference &amp; Bond Fund</t>
  </si>
  <si>
    <t>Sanlam Henderson Preference &amp; Bond Pension Fund</t>
  </si>
  <si>
    <t>Tancho Innovation Capital</t>
  </si>
  <si>
    <t>Merchant Investors Assurance - Henderson UK Capital Growth Fund</t>
  </si>
  <si>
    <t>Sanlam Artemis Capital Fund</t>
  </si>
  <si>
    <t>Merchant Investors Assurance - Henderson Ethical Pension Fund</t>
  </si>
  <si>
    <t>Merchant Investors Assurance - Henderson European Capital Growth Fund</t>
  </si>
  <si>
    <t>Merchant Investors Assurance - Henderson European Capital Growth Pension Fund</t>
  </si>
  <si>
    <t>Sanlam Henderson European Smaller Companies Fund</t>
  </si>
  <si>
    <t>Sanlam Henderson European Smaller Companies Pension Fund</t>
  </si>
  <si>
    <t>Sanlam Threadneedle European Select Pension Fund</t>
  </si>
  <si>
    <t>Sanlam Threadneedle Strategic Bond Fund</t>
  </si>
  <si>
    <t>Fondation Sante, Endowment Arm</t>
  </si>
  <si>
    <t>Theam Quant Equity Euro Covered</t>
  </si>
  <si>
    <t>Theam Quant Voltimum</t>
  </si>
  <si>
    <t>Sanlam Aberdeen Managed Distribution Fund</t>
  </si>
  <si>
    <t>Harewood Money Market Alpha Divers Fund</t>
  </si>
  <si>
    <t>Sanlam Aberdeen Managed Distribution Pension Fund</t>
  </si>
  <si>
    <t>Harewood UK High Income Fund</t>
  </si>
  <si>
    <t>Merchant Investors Assurance - Aberdeen Managed Portfolio Life Fund</t>
  </si>
  <si>
    <t>Merchant Investors Assurance - Aberdeen Managed Portfolio Pension Fund</t>
  </si>
  <si>
    <t>Principal Funds, Inc. - Inflation Protection Fund (MutualFund:PIPI.X)</t>
  </si>
  <si>
    <t>Sanlam Aberdeen UK Opportunities Fund</t>
  </si>
  <si>
    <t>Sanlam Aberdeen UK Opportunities Pension Fund</t>
  </si>
  <si>
    <t>SEI Global Master Fund - US Liquid Assets</t>
  </si>
  <si>
    <t>Kollo Vastgoed B.V.</t>
  </si>
  <si>
    <t>Richard Nixon Library &amp; Birthplace Foundation, Endowment Arm</t>
  </si>
  <si>
    <t>Finles Liquid Macro Fund</t>
  </si>
  <si>
    <t>Harewood Structure - BNP Paribas Agri Business Fund</t>
  </si>
  <si>
    <t>Foncier Court Terme</t>
  </si>
  <si>
    <t>Merchant Investors Assurance - Blackdown Pension Fund</t>
  </si>
  <si>
    <t>Foncier Premiere Fund</t>
  </si>
  <si>
    <t>Sanlam CF Miton Strategic Portfolio Fund</t>
  </si>
  <si>
    <t>Credit Foncier Euribor</t>
  </si>
  <si>
    <t>Sanlam CF Miton Strategic Portfolio Pension Fund</t>
  </si>
  <si>
    <t>Foncier JC Sicav</t>
  </si>
  <si>
    <t>Harewood Structure - Enhanced Income Fund</t>
  </si>
  <si>
    <t>Sanlam CF Ruffer Equity &amp; General Fund</t>
  </si>
  <si>
    <t>SEI Global Master Fund plc - The SEI China/Hong Kong Equity Fund</t>
  </si>
  <si>
    <t>Harewood Structure - BNP Paribas Comac Fund</t>
  </si>
  <si>
    <t>Sanlam CF Ruffer Equity &amp; General Pension Fund</t>
  </si>
  <si>
    <t>Sanlam CF Ruffer Total Return Fund</t>
  </si>
  <si>
    <t>Sanlam CF Ruffer Total Return Pension Fund</t>
  </si>
  <si>
    <t>Sanlam WDB Balanced Fund</t>
  </si>
  <si>
    <t>Sanlam WDB Balanced Pension Fund</t>
  </si>
  <si>
    <t>Sanlam Investments and Pensions - WDB Growth Fund</t>
  </si>
  <si>
    <t>Sanlam WDB Growth Pension Fund</t>
  </si>
  <si>
    <t>Merchant Investors Assurance - Credit Suisse Transatlantic Life Fund</t>
  </si>
  <si>
    <t>Midland National Life Insurance Company, Asset Management Arm</t>
  </si>
  <si>
    <t>Merchant Investors Assurance - Credit Suisse Transatlantic Pension Fund</t>
  </si>
  <si>
    <t>Sanlam Far East Excluding Japan Equity Fund</t>
  </si>
  <si>
    <t>Sanlam Far East Excluding Japan Equity Pension Fund</t>
  </si>
  <si>
    <t>Sanlam Fidelity Extra Income Fund</t>
  </si>
  <si>
    <t>Hangzhou Tiantu Industrial Investment Co., Ltd.</t>
  </si>
  <si>
    <t>SEI Global Master Fund PLC - The SEI Quantitative U.K. Equity Fund</t>
  </si>
  <si>
    <t>North American Company for Life and Health Insurance, Asset Management Arm</t>
  </si>
  <si>
    <t>IAF Securities Limited, Asset Management Arm</t>
  </si>
  <si>
    <t>Sanlam AXA Framlington Equity Income Fund</t>
  </si>
  <si>
    <t>Morgan Stanley Asia Securities Products LLC, Asset Management Arm</t>
  </si>
  <si>
    <t>Sanlam AXA Framlington Equity Income Pension Fund</t>
  </si>
  <si>
    <t>Sanlam AXA Framlington UK Growth Fund</t>
  </si>
  <si>
    <t>Premium Management Immobilien-Anlagen (DUSE:LQ6R)</t>
  </si>
  <si>
    <t>Sanlam AXA Framlington UK Growth Pension Fund</t>
  </si>
  <si>
    <t>Sanlam AXA Framlington UK Select Opportunities Fund</t>
  </si>
  <si>
    <t>Sanlam AXA Framlington UK Select Opportunities Pension Fund</t>
  </si>
  <si>
    <t>Merchant Investors Assurance - FTSE 100 Focus Life Fund</t>
  </si>
  <si>
    <t>Merchant Investors Assurance - FTSE 100 Focus Pension Fund</t>
  </si>
  <si>
    <t>Munich Reinsurance America, Inc., Asset Management Arm</t>
  </si>
  <si>
    <t>Sanlam Investments and Pensions Gartmore Global Focus Life Fund</t>
  </si>
  <si>
    <t>Sanlam Gartmore Global Focus Pension Fund</t>
  </si>
  <si>
    <t>Sanlam Gartmore UK &amp; Irish Smaller Companies Pension Fund</t>
  </si>
  <si>
    <t>Adirenta</t>
  </si>
  <si>
    <t>Sanlam Gartmore UK Equity Income Fund</t>
  </si>
  <si>
    <t>HSH Li Lux Private Portfolio 25-T</t>
  </si>
  <si>
    <t>Sanlam Gartmore UK Equity Income Pension Fund</t>
  </si>
  <si>
    <t>HSH Li Lux Private Portfolio 50-T</t>
  </si>
  <si>
    <t>Shelby Casualty Insurance Company, Asset Management Arm</t>
  </si>
  <si>
    <t>HSH Li Lux Private Portfolio 100-T</t>
  </si>
  <si>
    <t>Merchant Investors Assurance - Henderson Industries of the Future Life Fund</t>
  </si>
  <si>
    <t>Merchant Investors Assurance - Henderson Industries of the Future Pension Fund</t>
  </si>
  <si>
    <t>Neue Bank Ag, Asset Management Arm</t>
  </si>
  <si>
    <t>UBS (Bahamas) Ltd., Asset Management Arm</t>
  </si>
  <si>
    <t>The Healthcare Chaplaincy, Endowment Arm</t>
  </si>
  <si>
    <t>Lodge Partners Pty Ltd., Asset Management Arm</t>
  </si>
  <si>
    <t>Merchant Investors Assurance - Invesco Perpetual US Aggressive Life Fund</t>
  </si>
  <si>
    <t>Merchant Investors Assurance - Invesco Perpetual US Aggressive Pension Fund</t>
  </si>
  <si>
    <t>Fortis Asia Holdings Limited, Asset Management Arm</t>
  </si>
  <si>
    <t>Merchant Investors Assurance - Japan Fund</t>
  </si>
  <si>
    <t>Merchant Investors Assurance - Japan Pension Fund</t>
  </si>
  <si>
    <t>Sanlam Henderson Fixed Interest Monthly Income Pension Fund</t>
  </si>
  <si>
    <t>Sanlam Henderson Tactical Portfolio Fund</t>
  </si>
  <si>
    <t>Sanlam Henderson Tactical Portfolio Pension Fund</t>
  </si>
  <si>
    <t>Sanlam Henderson Global Innovation Fund</t>
  </si>
  <si>
    <t>Crum &amp; Forster Holdings Corp., Asset Management Arm</t>
  </si>
  <si>
    <t>HDP Beteiligungs GmbH</t>
  </si>
  <si>
    <t>Kinney Asset Management LLC</t>
  </si>
  <si>
    <t>Armor Advisors, LLC</t>
  </si>
  <si>
    <t>OZ Holdings AG, Asset Management Arm</t>
  </si>
  <si>
    <t>Great Southern Finance Pty Ltd</t>
  </si>
  <si>
    <t>Nedicom Beplatingsgroep B.V.</t>
  </si>
  <si>
    <t>Nikko Cordial Corporation, Asset Management Arm</t>
  </si>
  <si>
    <t>Techno-Ventures Hong Kong Limited</t>
  </si>
  <si>
    <t>Ashmore Emerging Markets Debt Fund (BDL:057537434)</t>
  </si>
  <si>
    <t>Alisma Investments Limited</t>
  </si>
  <si>
    <t>Affection Investments Limited</t>
  </si>
  <si>
    <t>Ventacor Investments Pty Ltd</t>
  </si>
  <si>
    <t>Vistaar Religare Capital Advisors Ltd.</t>
  </si>
  <si>
    <t>Fawkner Capital Management Pty Ltd, Asset Management Arm</t>
  </si>
  <si>
    <t>Mangal Keshav Securities Limited, Asset Management Arm</t>
  </si>
  <si>
    <t>MainStay Funds Trust - MainStay Short Term Bond Fund</t>
  </si>
  <si>
    <t>Asia Retail Group Limited</t>
  </si>
  <si>
    <t>Rich Pioneer Investments Limited</t>
  </si>
  <si>
    <t>MainStay Funds Trust - MainStay High Yield Opportunities Fund (MutualFund:MYHY.X)</t>
  </si>
  <si>
    <t>Loeb King Trust - Loeb King Asia Fund</t>
  </si>
  <si>
    <t>Temex Resources Corp., ESOP</t>
  </si>
  <si>
    <t>IBM Credit LLC, Asset Management Arm</t>
  </si>
  <si>
    <t>Uob Venture Bio Investments Pte Ltd.</t>
  </si>
  <si>
    <t>Goodman &amp; Company, Investment Counsel Inc.</t>
  </si>
  <si>
    <t>Trilogy Capital Partners, Inc., Asset Management Arm</t>
  </si>
  <si>
    <t>Merrill Lynch Global Selects Portfolios Plc - Global Real Return Portfolio Fund</t>
  </si>
  <si>
    <t>N.V. Quiding</t>
  </si>
  <si>
    <t>Nuveen Investment Trust - Nuveen U.S. Equity  Completeness Fund</t>
  </si>
  <si>
    <t>Henkel Family Trust</t>
  </si>
  <si>
    <t>Rainer Investment Management, Inc</t>
  </si>
  <si>
    <t>Rydex Dynamic Funds - Russell 2000 2x Strategy Fund</t>
  </si>
  <si>
    <t>Merrill Lynch Global Selects Portfolios Plc - Modern Collins Investment Scheme Portfolio Fund</t>
  </si>
  <si>
    <t>Merrill Lynch Global Selects Portfolios Plc - Conservative Collins Investment Scheme USD Portfolio F</t>
  </si>
  <si>
    <t>SGAM AI Single Alpha Concentrate Fund</t>
  </si>
  <si>
    <t>SGAM AI Double Alpha Fund</t>
  </si>
  <si>
    <t>Allianz Funds - AllianzGI Income &amp; Growth Fund (MutualFund:AIGPX)</t>
  </si>
  <si>
    <t>SGAM AI Alpha Concentrate Enhanced Fund</t>
  </si>
  <si>
    <t>Merrill Lynch Global Selects Portfolios Plc - Exchange Traded Fund (EUR)</t>
  </si>
  <si>
    <t>Dreyfus Premier Investment Funds Inc. - Dreyfus Diversified International Fund (MutualFund:DFPC.X)</t>
  </si>
  <si>
    <t>Noonday Capital Limited</t>
  </si>
  <si>
    <t>SGAM Equity Engine Fund</t>
  </si>
  <si>
    <t>Pond Viii B.V.</t>
  </si>
  <si>
    <t>SGAM AI Talent International Fund</t>
  </si>
  <si>
    <t>Allianz Funds - OCC Small-Cap Value Fund</t>
  </si>
  <si>
    <t>Merchant Investors Assurance - New Star Technology Pension Fund</t>
  </si>
  <si>
    <t>SGAM AI Moduleo Integral</t>
  </si>
  <si>
    <t>Merchant Investors Assurance - New Star Zero Portfolio Fund</t>
  </si>
  <si>
    <t>Merchant Investors Assurance - New Star Zero Portfolio Pension Fund</t>
  </si>
  <si>
    <t>Sanlam Rathbone Blue ChiP Income and Growth</t>
  </si>
  <si>
    <t>Voya Series Fund, Inc. - Voya Corporate Leaders 100 Fund</t>
  </si>
  <si>
    <t>Sanlam Rathbone Blue ChiP Income and Growth Pension FUnd</t>
  </si>
  <si>
    <t>Sanlam Schroder UK Mid 250 Fund</t>
  </si>
  <si>
    <t>SGAM AI Money First Fund</t>
  </si>
  <si>
    <t>Sanlam Schroder UK Mid 250 Pension Fund</t>
  </si>
  <si>
    <t>SGAM AI MS Tresorerie Alternatif</t>
  </si>
  <si>
    <t>SEI Global Master Fund -  Euro Inflation Linked Fixed Income Fund</t>
  </si>
  <si>
    <t>SEI Global Master Fund - The SEI Euroland Equity Fund</t>
  </si>
  <si>
    <t>Peu INL Investment 1 (Pty) Ltd (ZA)</t>
  </si>
  <si>
    <t>Sanlam Threadneedle Strategic Bond Pension Fund</t>
  </si>
  <si>
    <t>Merchant Investors Assurance - Henderson UK Opportunities Pension Fund</t>
  </si>
  <si>
    <t>Sanlam Kames Strategic Bond Pension Fund</t>
  </si>
  <si>
    <t>Sanlam Kames Strategic Bond Fund</t>
  </si>
  <si>
    <t>National Assets Company of Huangpu District, Shanghai, Asset Management Arm</t>
  </si>
  <si>
    <t>Sanlam Kames High Yield Bond Fund</t>
  </si>
  <si>
    <t>Sanlam Kames High Yield Bond Pension Fund</t>
  </si>
  <si>
    <t>Sanlam Kames Sterling Corporate Bond Pension Fund</t>
  </si>
  <si>
    <t>Sanlam Kames Sterling Corporate Bond Fund</t>
  </si>
  <si>
    <t>Kaupthing ICEQ OMXI 15 Cap</t>
  </si>
  <si>
    <t>Sanlam Allianz RCM BRIC Star Pension Fund</t>
  </si>
  <si>
    <t>Edmond de Rothschild Capital</t>
  </si>
  <si>
    <t>SEI Global Master Fund - Global Fixed Interest</t>
  </si>
  <si>
    <t>OCBC Capital Investment (Asia) Limited</t>
  </si>
  <si>
    <t>Sanlam Artemis European Growth Fund</t>
  </si>
  <si>
    <t>Euro/Facility Project Management B.V.</t>
  </si>
  <si>
    <t>Sea-Crew Rotterdam B.V.</t>
  </si>
  <si>
    <t>Sanlam Artemis European Growth Pension Fund</t>
  </si>
  <si>
    <t>Sanlam Artemis Income Fund</t>
  </si>
  <si>
    <t>Opportunites &amp; Protection 912</t>
  </si>
  <si>
    <t>Sanlam Artemis Income Pension Fund</t>
  </si>
  <si>
    <t>Edmond de Rothschild Geosphere</t>
  </si>
  <si>
    <t>Sanlam Artemis UK Smaller Companies Fund</t>
  </si>
  <si>
    <t>Sanlam Artemis UK Smaller Companies Pension Fund</t>
  </si>
  <si>
    <t>Edmond De Rothschild Signatures 12M</t>
  </si>
  <si>
    <t>First Of Michigan Capital Corp., ESOP</t>
  </si>
  <si>
    <t>Edmond De Rothschild Monecourt</t>
  </si>
  <si>
    <t>Distinctive Investments Limited</t>
  </si>
  <si>
    <t>Fourmi Multidevises VII</t>
  </si>
  <si>
    <t>Europe Dynamique</t>
  </si>
  <si>
    <t>Elite N</t>
  </si>
  <si>
    <t>Sanlam AXA Framlington Managed Balanced Fund</t>
  </si>
  <si>
    <t>Saint-Honoré Diversifiée</t>
  </si>
  <si>
    <t>Europe Cliquet</t>
  </si>
  <si>
    <t>Sanlam AXA Framlington Monthly Income Fund</t>
  </si>
  <si>
    <t>Sanlam AXA Framlington Monthly Income Pension Fund</t>
  </si>
  <si>
    <t>First Global</t>
  </si>
  <si>
    <t>Saint-Honoré Signatures 3B</t>
  </si>
  <si>
    <t>Transamerica Funds - Transamerica International Value Opportunities</t>
  </si>
  <si>
    <t>Edmond de Rothschild USD corporate Short term</t>
  </si>
  <si>
    <t>Woodhaven Investors, Inc.</t>
  </si>
  <si>
    <t>Edmond De Rothschild Multi Alternatif Select</t>
  </si>
  <si>
    <t>Saint-Honoré Equilibre</t>
  </si>
  <si>
    <t>LCF Dynamique</t>
  </si>
  <si>
    <t>LCF Avisé</t>
  </si>
  <si>
    <t>Kames UK Equity Fund</t>
  </si>
  <si>
    <t>Edmond De Rothschild Multigest Amerique USD</t>
  </si>
  <si>
    <t>Edmond de Rothschild Fund - Europe Synergy</t>
  </si>
  <si>
    <t>Sanlam Ballie Gifford Corporate Bond Pension Fund</t>
  </si>
  <si>
    <t>Sanlam Ballie Gifford Corporate Bond Fund</t>
  </si>
  <si>
    <t>Kames Capital ICVC - Kames Strategic Bond Fund</t>
  </si>
  <si>
    <t>Barden Produce Brokers Pty. Ltd.</t>
  </si>
  <si>
    <t>Kames Capital Investment Company (Ireland) plc - Kames Investment Grade Global Bond Fund</t>
  </si>
  <si>
    <t>Sanlam BlackRock Gold &amp; General Fund</t>
  </si>
  <si>
    <t>Edmond De Rothschild Multigest Europe</t>
  </si>
  <si>
    <t>Sanlam BlackRock Gold &amp; General Pension Fund</t>
  </si>
  <si>
    <t>Edmond de Rothschild Fund - Emerging Bonds</t>
  </si>
  <si>
    <t>Aegon UK Cautious Managed</t>
  </si>
  <si>
    <t>Kames Ethical Cautious Managed</t>
  </si>
  <si>
    <t>Sanlam BlackRock UK Dynamic Pension Fund</t>
  </si>
  <si>
    <t>Sanlam BlackRock UK Dynamic Fund</t>
  </si>
  <si>
    <t>Sanlam BlackRock UK Smaller Companies Pension Fund</t>
  </si>
  <si>
    <t>Edmond De Rothschild International Bonds</t>
  </si>
  <si>
    <t>Sanlam BlackRock UK Smaller Companies Fund</t>
  </si>
  <si>
    <t>Fidelity Central Investment Portfolios LLC - Fidelity Emerging Markets Equity Central Fund</t>
  </si>
  <si>
    <t>Kames Capital Investment Company (Ireland) plc - High Yield Global Bond Fund</t>
  </si>
  <si>
    <t>Saint-Honoré Performance</t>
  </si>
  <si>
    <t>Sanlam BlackRock UK Special Situations Pension Fund</t>
  </si>
  <si>
    <t>Sanlam Lazard UK Alpha Pensions Fund</t>
  </si>
  <si>
    <t>Kames Capital Investment Company (Ireland) plc - Strategic Global Bond Fund</t>
  </si>
  <si>
    <t>Saint-Honoré Prudence</t>
  </si>
  <si>
    <t>Edmond De Rothschild Fund - Euro Credit Short Term</t>
  </si>
  <si>
    <t>LM Capital Active Core Fixed Income Portfolio</t>
  </si>
  <si>
    <t>Saint-Honoré Sécurité</t>
  </si>
  <si>
    <t>Edmond de Rothschild Multi Alternatif Explorer</t>
  </si>
  <si>
    <t>Allianz Global Investors - Allianz RCM Hedge Fund Strategy</t>
  </si>
  <si>
    <t>Sanlam Fidelity Global Property Pension Fund</t>
  </si>
  <si>
    <t>Sanlam Fidelity Global Property Fund</t>
  </si>
  <si>
    <t>Fafuta Holding I B.V.</t>
  </si>
  <si>
    <t>Scott Technologies, Inc., ESOP</t>
  </si>
  <si>
    <t>AXA Oyak Life Assurance Inc., Asset Management Arm</t>
  </si>
  <si>
    <t>Julius Baer Multiopportunities India Millenium B3</t>
  </si>
  <si>
    <t>Swiss &amp; Global Multiopportunities India Millenium B4 (FINESTI:022868586)</t>
  </si>
  <si>
    <t>Swiss &amp; Global Multiopportunities India Millenium B5 (FINESTI:022868594)</t>
  </si>
  <si>
    <t>Manulife Mutual Funds - Manulife Preferred Income Fund</t>
  </si>
  <si>
    <t>Swiss &amp; Global Multiopportunities India Millenium B2</t>
  </si>
  <si>
    <t>Swiss &amp; Global Multiopportunities - India Millenium B1</t>
  </si>
  <si>
    <t>Sanlam Gartmore Cautious Managed Fund</t>
  </si>
  <si>
    <t>Fondo de Capitalización e Inversión del Sector Rural</t>
  </si>
  <si>
    <t>Westralia Property Management Ltd., Asset Management Arm</t>
  </si>
  <si>
    <t>Swiss &amp; Global Multiopportunities India Millenium B15 (FINESTI:025784847)</t>
  </si>
  <si>
    <t>DMCI Holdings, Inc., Retirement Fund</t>
  </si>
  <si>
    <t>Merchant Investors Assurance - Henderson Strategic Bond Pension Fund</t>
  </si>
  <si>
    <t>Merchant Investors Assurance - Henderson Strategic Bond Fund</t>
  </si>
  <si>
    <t>Alia - The Royal Jordanian Airlines Company, ESOP</t>
  </si>
  <si>
    <t>Sanlam Invesco Perpetual Asian Fund</t>
  </si>
  <si>
    <t>Sanlam Invesco Perpetual Corporate Bond Pension Fund</t>
  </si>
  <si>
    <t>Merchant Investors Assurance - Invesco Perpetual Corporate Bond Fund</t>
  </si>
  <si>
    <t>Merchant Investors Assurance - Invesco Perpetual Distribution Pension Fund</t>
  </si>
  <si>
    <t>Allianz Global Investors Fund - Allianz Asian Multi Income Plus</t>
  </si>
  <si>
    <t>Nima Investments Limited</t>
  </si>
  <si>
    <t>Sanlam Invesco Perpetual Distribution Fund</t>
  </si>
  <si>
    <t>Sanlam Invesco Perpetual Monthly Income Plus Pension Fund</t>
  </si>
  <si>
    <t>Sanlam Invesco Perpetual Monthly Income Plus Fund</t>
  </si>
  <si>
    <t>Sanlam Invesco Perpetual UK Aggressive Pension Fund</t>
  </si>
  <si>
    <t>Sanlam Invesco Perpetual UK Aggressive Fund</t>
  </si>
  <si>
    <t>SEI Global Master Fund PLC - The SEI Euro Fixed Income Index Fund</t>
  </si>
  <si>
    <t>SEI Global Master Fund PLC - The SEI Euro Core Plus Fixed Income Fund</t>
  </si>
  <si>
    <t>Parvest World Midcap Fund</t>
  </si>
  <si>
    <t>Sanlam JP Morgan Emerging Markets Pension Fund</t>
  </si>
  <si>
    <t>SEI Global Master Fund - Sterling Liquidity Plus Fund</t>
  </si>
  <si>
    <t>Enningdal Holding B.V.</t>
  </si>
  <si>
    <t>B&amp;I Investments Pty Ltd</t>
  </si>
  <si>
    <t>Sanlam JP Morgan Emerging Markets Fund</t>
  </si>
  <si>
    <t>Union Planters Corp., ESOP</t>
  </si>
  <si>
    <t>Dit Euro Bond Total Return</t>
  </si>
  <si>
    <t>SGAM Fund Bonds US Mortgage Backed Securities (FINESTI:016801666)</t>
  </si>
  <si>
    <t>SGAM Fund - Sogelux Bonds Global High Yield</t>
  </si>
  <si>
    <t>The Hubb Organisation Pty Limited</t>
  </si>
  <si>
    <t>SEI Global Master Fund PLC - The SEI Fundamental U.K. Equity Fund</t>
  </si>
  <si>
    <t>Nexus Structured Finance Limited</t>
  </si>
  <si>
    <t>SGAM Fund - Bonds Euro Corporate</t>
  </si>
  <si>
    <t>Philippine Commercial International Bank, Asset Management Arm</t>
  </si>
  <si>
    <t>Economisti Associati, Investment Arm</t>
  </si>
  <si>
    <t>SGAM Fund - Equities US Active Overlays</t>
  </si>
  <si>
    <t>SGAM Fund - Global Balanced Euroland</t>
  </si>
  <si>
    <t>E.R.I.C.A. Srl</t>
  </si>
  <si>
    <t>SGAM Fund - Global Evolutive Asset Allocation</t>
  </si>
  <si>
    <t>OFE PZU Zlota Jesien</t>
  </si>
  <si>
    <t>SGAM Fund - Bonds Converging Europe</t>
  </si>
  <si>
    <t>Allianz Global Investors Fund - Allianz Greater China Dynamic</t>
  </si>
  <si>
    <t>Mezzanine Corporation</t>
  </si>
  <si>
    <t>Korea Ratings Co., Ltd., ESOP</t>
  </si>
  <si>
    <t>First Fidelity Leasing Modaraba, Asset Management Arm</t>
  </si>
  <si>
    <t>The Gladney Fund, Endowment Arm</t>
  </si>
  <si>
    <t>Lagoon Investments Ltd</t>
  </si>
  <si>
    <t>SGAM Fund - Equities Euroland Active Overlays</t>
  </si>
  <si>
    <t>Jupiter Merlin Balanced Portfolio</t>
  </si>
  <si>
    <t>Allianz FinanzPlan 2015</t>
  </si>
  <si>
    <t>Sanlam Investments and Pension - Fidelity Global Special Situations Fund</t>
  </si>
  <si>
    <t>JMW Capital Partners Inc., Asset Management Arm</t>
  </si>
  <si>
    <t>Sanlam Fidelity Multi Asset Strategy Fund</t>
  </si>
  <si>
    <t>Sanlam JP Morgan Europe Smaller Companies Pension Fund</t>
  </si>
  <si>
    <t>Sanlam Fidelity MultiManager Growth Pension Fund</t>
  </si>
  <si>
    <t>Sanlam Fidelity MultiManager Growth Fund</t>
  </si>
  <si>
    <t>Sanlam JPM Global High Yield Bond Pension Fund</t>
  </si>
  <si>
    <t>Sanlam JPM Global High Yield Bond Fund</t>
  </si>
  <si>
    <t>Sanlam JP Morgan Natural Resources Pension Fund</t>
  </si>
  <si>
    <t>Sanlam JP Morgan Natural Resources Fund</t>
  </si>
  <si>
    <t>Sanlam JPM Premier Equity Growth Pension Fund</t>
  </si>
  <si>
    <t>Sanlam JP Morgan US Pension Fund</t>
  </si>
  <si>
    <t>Sanlam JP Morgan US Fund</t>
  </si>
  <si>
    <t>Merchant Investors Assurance - Jupiter Emerging European Opportunities Pension Fund</t>
  </si>
  <si>
    <t>Merchant Investors Assurance - Jupiter Emerging European Opportunities Fund</t>
  </si>
  <si>
    <t>Willow Investments Enterprises Ltd</t>
  </si>
  <si>
    <t>Sanlam Jupiter Merlin Growth Portfolio Fund</t>
  </si>
  <si>
    <t>Sanlam Jupiter Merlin Income Portfolio Pension Fund</t>
  </si>
  <si>
    <t>Parvest New Markets Fund</t>
  </si>
  <si>
    <t>ATC Securities, Inc., Asset Management Arm</t>
  </si>
  <si>
    <t>Sanlam Jupiter Merlin Income Portfolio</t>
  </si>
  <si>
    <t>Parvest Europe Innovation Fund</t>
  </si>
  <si>
    <t>SGAM Fund - Bond US Opportunity Core Plus Fund</t>
  </si>
  <si>
    <t>MLP Absolute Return I</t>
  </si>
  <si>
    <t>Equitiworld Securities, Inc., Asset Management Arm</t>
  </si>
  <si>
    <t>Merchant Investors Assurance - Lazard UK Alpha Pension Fund</t>
  </si>
  <si>
    <t>Allianz Advisory Fund - Natural Resources</t>
  </si>
  <si>
    <t>Parvest Global Value (Euro Hedged) Fund</t>
  </si>
  <si>
    <t>Ford Motor Company Fund, Endowment Arm</t>
  </si>
  <si>
    <t>Sino-JP Assets Management Co., Ltd.</t>
  </si>
  <si>
    <t>Merchant Investors Assurance - Lazard UK Alpha Fund</t>
  </si>
  <si>
    <t>Deutsche Invest I - Deutsche Invest I Euro Corporate Bonds</t>
  </si>
  <si>
    <t>Sanlam Henderson MultiManager Active Pension Fund</t>
  </si>
  <si>
    <t>Allianz Advisory Fund - Life Style</t>
  </si>
  <si>
    <t>Bam-Bgb Commandiet B.V.</t>
  </si>
  <si>
    <t>Parvest Global Resources (Euro Hedged) Fund</t>
  </si>
  <si>
    <t>Sanlam Henderson Multi-Manager Managed Pension Fund</t>
  </si>
  <si>
    <t>Sanlam Henderson Multi Manager Managed</t>
  </si>
  <si>
    <t>Parvest - Parvest Global Technology (Euro Hedged) Fund</t>
  </si>
  <si>
    <t>Sagus Partners LLC</t>
  </si>
  <si>
    <t>Sanlam Henderson European Growth Pension Fund</t>
  </si>
  <si>
    <t>Sanlam Henderson European Growth Fund</t>
  </si>
  <si>
    <t>Lancaster Pension Fund</t>
  </si>
  <si>
    <t>Parvest Japan (Euro Hedged) Fund</t>
  </si>
  <si>
    <t>SGAM Fund - Money Market (USD) (FINESTI:014736085)</t>
  </si>
  <si>
    <t>Sanlam Henderson UK Property Pension Fund</t>
  </si>
  <si>
    <t>Allianz Advisory Fund - European Equity</t>
  </si>
  <si>
    <t>Allianz Advisory Fund - Euroland Equity</t>
  </si>
  <si>
    <t>Parvest - Parvest Japan Mid Cap (Euro Hedged) Fund</t>
  </si>
  <si>
    <t>Parvest - Parvest Japan Small Cap (Euro Hedged) Fund</t>
  </si>
  <si>
    <t>Parvest - Parvest US Mid Cap (Euro Hedged) Fund</t>
  </si>
  <si>
    <t>Parvest - Parvest US Small Cap (Euro Hedged) Fund</t>
  </si>
  <si>
    <t>Sanlam Henderson UK Alpha Pension Fund</t>
  </si>
  <si>
    <t>Parvest US Value (Euro Hedged) Fund</t>
  </si>
  <si>
    <t>Parvest USA (Euro Hedged) Fund</t>
  </si>
  <si>
    <t>Sanlam Henderson UK Alpha Fund</t>
  </si>
  <si>
    <t>Allianz Advisory Fund - North American Equity</t>
  </si>
  <si>
    <t>Parvest Global Bond (Euro Hedged) Fund</t>
  </si>
  <si>
    <t>Parvest Japan Yen Bond (Euro Hedged) Fund</t>
  </si>
  <si>
    <t>Parvest US Dollar Bond (Euro Hedged) Fund</t>
  </si>
  <si>
    <t>Parvest US High Yield Bond (Euro Hedged) Fund</t>
  </si>
  <si>
    <t>Sanlam Old Mutual Corporate Bond Pension Fund</t>
  </si>
  <si>
    <t>Sanlam Old Mutual Corporate Bond Fund</t>
  </si>
  <si>
    <t>Sanlam Old Mutual North America Equity Pension Fund</t>
  </si>
  <si>
    <t>Sanlam Old Mutual North America Equity Fund</t>
  </si>
  <si>
    <t>Avanteous Investments Limited</t>
  </si>
  <si>
    <t>Royal Bank of Canada (Channel Islands) Limited, Asset Management Arm</t>
  </si>
  <si>
    <t>Parvest Global Brands (Euro Hedged) Fund</t>
  </si>
  <si>
    <t>Sanlam Old Mutual UK Select Mid Cap Pension Fund</t>
  </si>
  <si>
    <t>Perini Memorial Foundation Inc., Endowment Arm</t>
  </si>
  <si>
    <t>Parvest - Parvest Global Equities (Euro Hedged) Fund</t>
  </si>
  <si>
    <t>Sanlam Old Mutual UK Select Mid Cap Fund</t>
  </si>
  <si>
    <t>Allianz Advisory Fund - Euroland Bond</t>
  </si>
  <si>
    <t>SGAM Fund - Balanced US Multi Utility Fund</t>
  </si>
  <si>
    <t>Sanlam Ignis Argonaut European Income Fund</t>
  </si>
  <si>
    <t>Sheridan Asset Management, LLC, Asset Management Arm</t>
  </si>
  <si>
    <t>Sanlam Ignis Argonaut European Income Pension Fund</t>
  </si>
  <si>
    <t>AIG Global Funds - Kidstones Fund</t>
  </si>
  <si>
    <t>Merchant Investors Assurance - Schroder US Smaller Companies Pension Fund</t>
  </si>
  <si>
    <t>Merchant Investors Assurance - Schroder US Smaller Companies Fund</t>
  </si>
  <si>
    <t>SGAM Fund - Equities  Euro Convergence Fund</t>
  </si>
  <si>
    <t>Sanlam Schroder MultiManager Cautious Managed Portfolio</t>
  </si>
  <si>
    <t>SGAM Fund - Bonds Global Aggregate Fund</t>
  </si>
  <si>
    <t>SGAM Fund - Bonds Euro Aggregate</t>
  </si>
  <si>
    <t>Sanlam Schroder MultiManager Strategy Balanced Portfolio Pension Fund</t>
  </si>
  <si>
    <t>Allianz Advisory Fund - Hi-Tech Fund</t>
  </si>
  <si>
    <t>Sanlam Schroder MultiManager Strategy Balanced Portfolio</t>
  </si>
  <si>
    <t>Equity-I, Inc.</t>
  </si>
  <si>
    <t>Parvest Target Return Conservative (USD) Fund</t>
  </si>
  <si>
    <t>Glidco Tg Pty Limited</t>
  </si>
  <si>
    <t>SGAM Fund - Bonds Global Cor</t>
  </si>
  <si>
    <t>Merchant Investors Assurance - Schroder UK Alpha Plus Fund</t>
  </si>
  <si>
    <t>SGAM Fund - Bonds Euro Floating Rate</t>
  </si>
  <si>
    <t>SGAM Fund - Bonds Euro Inflation Linked</t>
  </si>
  <si>
    <t>SGAM Fund - Bonds Europe Asset Backed Securities (FINESTI:019757692)</t>
  </si>
  <si>
    <t>Retrive Investments Pty Ltd</t>
  </si>
  <si>
    <t>SGAM Fund - Bonds Europe Floating Rate Securities</t>
  </si>
  <si>
    <t>AGIFEL International Ltd.</t>
  </si>
  <si>
    <t>Kirklands Buslines Pty Ltd</t>
  </si>
  <si>
    <t>IDEA Y Fundusz Inwestycyjny Zamkniety Aktywów Nipublicznych</t>
  </si>
  <si>
    <t>Wooridul Venture Capital Co., Ltd</t>
  </si>
  <si>
    <t>Stienstra Woningen Xxxi B.V.</t>
  </si>
  <si>
    <t>Fabasoft AG, ESOP</t>
  </si>
  <si>
    <t>Cornhill Property Fund</t>
  </si>
  <si>
    <t>Cornhill North American Equity Fund</t>
  </si>
  <si>
    <t>Oman United Insurance Company SAOG, Asset Management Arm</t>
  </si>
  <si>
    <t>King's Bay Gold Corp., ESOP</t>
  </si>
  <si>
    <t>Sanlam Fidelity Global Special Situations Pension Fund</t>
  </si>
  <si>
    <t>Sanlam Fidelity Multi Asset Strategy Pension Fund</t>
  </si>
  <si>
    <t>Avvaa World Health Care Products Inc., ESOP</t>
  </si>
  <si>
    <t>Atac Resources Ltd., ESOP</t>
  </si>
  <si>
    <t>Abcourt Mines Inc., ESOP</t>
  </si>
  <si>
    <t>GBI Capital Inc., Investment Arm</t>
  </si>
  <si>
    <t>Stetson Oil and Gas Ltd., Equity Compensation Plans</t>
  </si>
  <si>
    <t>Sprott Asset Management USA Inc.</t>
  </si>
  <si>
    <t>e-Smart Technologies, Inc., ESOP</t>
  </si>
  <si>
    <t>Lincoln Gold Corp., ESOP</t>
  </si>
  <si>
    <t>Magnolia Capital Partners Ltd., Asset Management Arm</t>
  </si>
  <si>
    <t>Sanlam L&amp;G All Stocks Gilt Index Trust Pension Fund</t>
  </si>
  <si>
    <t>SGAM Fund Index Euroland Optimum Exposure</t>
  </si>
  <si>
    <t>Eureka Resources Inc. Equity Compensation Plan</t>
  </si>
  <si>
    <t>SGAM Fund Index US Optimum Exposure</t>
  </si>
  <si>
    <t>Lions Gate Metals, Inc., ESOP</t>
  </si>
  <si>
    <t>DIT Euro Rentenfonds</t>
  </si>
  <si>
    <t>Union Investment Partners Co.,Ltd.</t>
  </si>
  <si>
    <t>DLR Capital Corp</t>
  </si>
  <si>
    <t>Sanlam L&amp;G European Index Trust Pension Fund</t>
  </si>
  <si>
    <t>Karmin Exploration Inc., ESOP</t>
  </si>
  <si>
    <t>Merchant Investors Assurance - L&amp;G Japan Index Trust Pension Fund</t>
  </si>
  <si>
    <t>Merchant Investors Assurance - Martin Currie Asia Pacific Pension Fund</t>
  </si>
  <si>
    <t>North Atlantic Resources Ltd, ESOP</t>
  </si>
  <si>
    <t>DIT Premiummandat Defensive</t>
  </si>
  <si>
    <t>Merchant Investors Assurance - M&amp;G Optimal Income Pension Fund</t>
  </si>
  <si>
    <t>Pacific North West Capital Corp., ESOP</t>
  </si>
  <si>
    <t>PMI Gold Corporation, Equity Compensation Plan</t>
  </si>
  <si>
    <t>Fiore Capital Corp.</t>
  </si>
  <si>
    <t>Southern Connecticut Bancorp Inc - Equity Compensation Plan</t>
  </si>
  <si>
    <t>Merchant Investors Assurance - L&amp;G Pacific Index Trust Pension Fund</t>
  </si>
  <si>
    <t>Everton Resources Inc, ESOP</t>
  </si>
  <si>
    <t>Greencastle Resources Ltd., ESOP</t>
  </si>
  <si>
    <t>Novra Technologies, Inc, ESOP</t>
  </si>
  <si>
    <t>Gowest Amalgamated Resources Ltd., Equity Compensation Plans</t>
  </si>
  <si>
    <t>Schroder Global Winners</t>
  </si>
  <si>
    <t>Kapstream Capital</t>
  </si>
  <si>
    <t>WWI Resources Ltd., ESOP</t>
  </si>
  <si>
    <t>Merchant Investors Assurance - L&amp;G UK Index Trust Pension Fund</t>
  </si>
  <si>
    <t>Merchant Investors Assurance - L&amp;G US Index Trust Pension Fund</t>
  </si>
  <si>
    <t>Great Canadian Investments Inc</t>
  </si>
  <si>
    <t>Star Navigation Systems Group Ltd, ESOP</t>
  </si>
  <si>
    <t>SearchHelp Inc., Equity Compensation Plan</t>
  </si>
  <si>
    <t>The Shemano Group, Inc, Asset Management Arm</t>
  </si>
  <si>
    <t>Schroder Unit Trusts Limited - Schroder Long Dated Corporate Bond Fund</t>
  </si>
  <si>
    <t>SGAM Fund Index Japan Optimum Exposure</t>
  </si>
  <si>
    <t>Schroder Unit Trusts Limited - Schroder Institutional Long Dated Sterling Bond</t>
  </si>
  <si>
    <t>Schroder Unit Trusts Limited - Schroder Sterling Broad Market Bond Fund</t>
  </si>
  <si>
    <t>Schroder Unit Trusts Limited - Schroder Institutional Sterling Bond Fund</t>
  </si>
  <si>
    <t>West Australian Investments PTY Ltd</t>
  </si>
  <si>
    <t>Schroder Unit Trusts Limited - Schroder Institutional Index Linked Bond Fund</t>
  </si>
  <si>
    <t>Schroder Institutional International Bond Fund</t>
  </si>
  <si>
    <t>Pandora Select Advisors, LLC</t>
  </si>
  <si>
    <t>DIT Corporate Bond Europa</t>
  </si>
  <si>
    <t>Pastol Investments Limited</t>
  </si>
  <si>
    <t>Sanlam Aviva Investors Property Trust</t>
  </si>
  <si>
    <t>Ledge Finance Limited, Asset Management Arm</t>
  </si>
  <si>
    <t>Sanlam Aviva Investors Property Trust Pension</t>
  </si>
  <si>
    <t>Renlyn Bell Investments Pty Ltd</t>
  </si>
  <si>
    <t>Theodores Trustees (Jersey) Limited, Asset Management Arm</t>
  </si>
  <si>
    <t>Rosek Invest Ab</t>
  </si>
  <si>
    <t>Schroder Institutional Long Dated Sterling Broad Market Bond</t>
  </si>
  <si>
    <t>Sanlam PSigma Income Pension Fund</t>
  </si>
  <si>
    <t>Unigestion SA, Private Equity Arm</t>
  </si>
  <si>
    <t>Sanlam PSigma Income Fund</t>
  </si>
  <si>
    <t>Sanlam Castleton Growth Pension Fund</t>
  </si>
  <si>
    <t>Sanlam Castleton Growth Fund</t>
  </si>
  <si>
    <t>P.J. Howarth Investments Pty Limited</t>
  </si>
  <si>
    <t>Gemac Investments Pty Limited</t>
  </si>
  <si>
    <t>Parvest Africa Fund</t>
  </si>
  <si>
    <t>Yayasan Negeri Sembilan, Endowment Arm</t>
  </si>
  <si>
    <t>Merchant Investors Assurance - M&amp;G Recovery Pension Fund</t>
  </si>
  <si>
    <t>Sanlam L&amp;G All Stocks Gilt Index Trust Fund</t>
  </si>
  <si>
    <t>SNIML</t>
  </si>
  <si>
    <t>Wesco Scientific Promotion Foundation, Endowment Arm</t>
  </si>
  <si>
    <t>Eastern Business Associates, Inc., Asset Management Arm</t>
  </si>
  <si>
    <t>Merchant Investors Assurance - Jupiter Income Trust Life Fund</t>
  </si>
  <si>
    <t>Schroder Unit Trusts Limited - Schroder Global Property Securities Fund</t>
  </si>
  <si>
    <t>Schroder UK Income Defensive</t>
  </si>
  <si>
    <t>TechGate Investment</t>
  </si>
  <si>
    <t>Sanlam Global Financial Fund</t>
  </si>
  <si>
    <t>Sanlam Sarasin AgriSar Pension Fund</t>
  </si>
  <si>
    <t>Starcai Investments Pty Ltd</t>
  </si>
  <si>
    <t>DPAM INVEST B - DPAM INVEST B Bonds Eur Short Term 1 Y</t>
  </si>
  <si>
    <t>Parvest SICAV - Parvest Multi-Strategy FX</t>
  </si>
  <si>
    <t>Sanlam Schroder Income Maximiser Pension Fund</t>
  </si>
  <si>
    <t>PremiumMandat Dynamik</t>
  </si>
  <si>
    <t>Schroder Global Asset Allocation Fund</t>
  </si>
  <si>
    <t>Wonderful World Holdings Ltd, Asset Management Arm</t>
  </si>
  <si>
    <t>Gemini Capital Management LLC</t>
  </si>
  <si>
    <t>Parvest Absolute Return Volat fund</t>
  </si>
  <si>
    <t>MML Management Ltd</t>
  </si>
  <si>
    <t>Merchant Investors Assurance - L&amp;G Pacific Index Trust Fund</t>
  </si>
  <si>
    <t>Parvest Taiwan Fund</t>
  </si>
  <si>
    <t>Schroder Asian Alpha Plus Fund</t>
  </si>
  <si>
    <t>Schroder Unit Trusts Limited - Schroder Global Equity Income Fund</t>
  </si>
  <si>
    <t>Sanlam Invesco Perpetual Global Bond Pension Fund</t>
  </si>
  <si>
    <t>Parvest Global Multi Management Fund</t>
  </si>
  <si>
    <t>Alabasha Investments Pty Ltd</t>
  </si>
  <si>
    <t>Allianz Strategic Absolute Return</t>
  </si>
  <si>
    <t>DPAM INVEST B - DPAM INVEST B Bonds Eur</t>
  </si>
  <si>
    <t>Sanlam JP Morgan European Dynamic (Ex UK) Fund</t>
  </si>
  <si>
    <t>Parvest Global Bond Opportunities Fund</t>
  </si>
  <si>
    <t>Sanlam Threadneedle Absolute Return Bond Life Fund</t>
  </si>
  <si>
    <t>Parvest SICAV - Enhanced Cash 6 Months</t>
  </si>
  <si>
    <t>Sanlam Cirilium Cautious Fund</t>
  </si>
  <si>
    <t>Parvest SICAV - Bond World Corporate</t>
  </si>
  <si>
    <t>Parvest Absolute Return Currency 3 Fund</t>
  </si>
  <si>
    <t>Sanlam T.Bailey Growth Pension Fund</t>
  </si>
  <si>
    <t>Sanlam Assetmaster Cautious Fund</t>
  </si>
  <si>
    <t>Parvest New Markets Local Currency Bond Fund</t>
  </si>
  <si>
    <t>Sanlam Invesco Perpetual Latin American Fund</t>
  </si>
  <si>
    <t>Allianz Global - Allianz RCM Dividened Investment Strategy Fund</t>
  </si>
  <si>
    <t>Hazardous Investments Pty Ltd</t>
  </si>
  <si>
    <t>DIT Privatrente 1967-1976</t>
  </si>
  <si>
    <t>Kpr Nominees Pty Ltd</t>
  </si>
  <si>
    <t>OAMPS Insurance Brokers Pty Ltd, Asset Management Arm</t>
  </si>
  <si>
    <t>Pinebridge Global Funds - Pinebridge Global Emerging Markets Local Currency Bond Fund</t>
  </si>
  <si>
    <t>Griffin Fund Management</t>
  </si>
  <si>
    <t>Financial Services &amp; Securities Pty Ltd</t>
  </si>
  <si>
    <t>Sanlam T.Bailey Growth Fund</t>
  </si>
  <si>
    <t>Sanlam L&amp;G Cash Trust Fund</t>
  </si>
  <si>
    <t>Parvest SICAV - Bond World Inflation-Linked</t>
  </si>
  <si>
    <t>Ikea Industry Investment &amp; Development Holding B.V.</t>
  </si>
  <si>
    <t>Sanlam Sarasin AgriSar Fund</t>
  </si>
  <si>
    <t>PremiumMandat Balance</t>
  </si>
  <si>
    <t>Verbier Investments Pty Ltd</t>
  </si>
  <si>
    <t>Lake House Investments P/L</t>
  </si>
  <si>
    <t>KMC International Pty Ltd</t>
  </si>
  <si>
    <t>Parvest Middle East Fund</t>
  </si>
  <si>
    <t>Sanlam Threadneedle Global Bond Fund</t>
  </si>
  <si>
    <t>Global Energy Capital LLC</t>
  </si>
  <si>
    <t>Parvest Absolute Return MS6 Arbitrage Fund</t>
  </si>
  <si>
    <t>Dowell Investments Ltd</t>
  </si>
  <si>
    <t>Mountain Road Investments Limited</t>
  </si>
  <si>
    <t>Sanlam JP Morgan Cautious Total Return Fund</t>
  </si>
  <si>
    <t>Premier Marine Insurance Managers Group (West) Inc., Asset Management Arm</t>
  </si>
  <si>
    <t>Lettieri Constructions Pty. Ltd.</t>
  </si>
  <si>
    <t>Sanlam Global Financial Pension Fund</t>
  </si>
  <si>
    <t>Sanlam Threadneedle Global Bond Pension Fund</t>
  </si>
  <si>
    <t>Parvest India Mid/Small Cap Fund</t>
  </si>
  <si>
    <t>Merchant Investors Assurance - Jupiter Ecology Pension Fund</t>
  </si>
  <si>
    <t>Sanlam Kames Ethical Cautious Managed Pension Fund</t>
  </si>
  <si>
    <t>Sanlam Cirilium Moderate Pension Fund</t>
  </si>
  <si>
    <t>Parvest Middle East and Africa Fund</t>
  </si>
  <si>
    <t>DayAIG Global Funds - AIG US Dollar Managed Cash Fund</t>
  </si>
  <si>
    <t>Fritom Dochtermaatschappij 1 B.V.</t>
  </si>
  <si>
    <t>Parvest SICAV - Multi-Strategy Medium Vol (USD)</t>
  </si>
  <si>
    <t>Thaib4 B.V.</t>
  </si>
  <si>
    <t>AXA Assurance - Managed Pension</t>
  </si>
  <si>
    <t>AXA Assurance - Cash</t>
  </si>
  <si>
    <t>DIT Privatrente 1952-1956</t>
  </si>
  <si>
    <t>AXA Assurance - Global Managed Fund</t>
  </si>
  <si>
    <t>DIT Privatrente 1957 - 1966</t>
  </si>
  <si>
    <t>AXA Assurance - Extra Income</t>
  </si>
  <si>
    <t>Parvest SICAV - Commodities Arbitrage</t>
  </si>
  <si>
    <t>Parvest New Markets Mid and Small Cap Fund</t>
  </si>
  <si>
    <t>DIT Privatrente 1977-1996</t>
  </si>
  <si>
    <t>AXA Assurance - Hermes Long Gilt Index Tracker</t>
  </si>
  <si>
    <t>Xcel Associates, Inc., Asset Management Arm</t>
  </si>
  <si>
    <t>Goldmark Investments Pty Ltd</t>
  </si>
  <si>
    <t>Parvest Global Dividend Fund</t>
  </si>
  <si>
    <t>New Home Investment B.V.</t>
  </si>
  <si>
    <t>AXA Assurance - Pacific Fund</t>
  </si>
  <si>
    <t>AXA Assurance - Retirement 2010</t>
  </si>
  <si>
    <t>P &amp; L Capital Investments Pty Ltd</t>
  </si>
  <si>
    <t>Transtech Venture Management Pte. Ltd</t>
  </si>
  <si>
    <t>Ansbacher &amp; Co. Limited, Asset Management Arm</t>
  </si>
  <si>
    <t>AXA Assurance - Retirement 2015</t>
  </si>
  <si>
    <t>AXA Assurance - Global Distribution</t>
  </si>
  <si>
    <t>AXA Assurance - Europe Fund</t>
  </si>
  <si>
    <t>Parvest Mexico Fund</t>
  </si>
  <si>
    <t>Ubet Investments PTY Ltd</t>
  </si>
  <si>
    <t>AXA Assurance - Hermes Global 50:50 Equity Index Tracker</t>
  </si>
  <si>
    <t>AXA Assurance - UK Tracker</t>
  </si>
  <si>
    <t>AXA Assurance - UK Equity</t>
  </si>
  <si>
    <t>Merchant Investors Assurance - M&amp;G Recovery Life Fund</t>
  </si>
  <si>
    <t>Banksia Investments Pty Ltd</t>
  </si>
  <si>
    <t>AXA Assurance - Hermes Global UK Equity Index Tracker Fund</t>
  </si>
  <si>
    <t>Parvest Asian Green Earth Fund</t>
  </si>
  <si>
    <t>AXA Assurance - Newton continental european fund</t>
  </si>
  <si>
    <t>AXA Assurance - Ethical Life Fund</t>
  </si>
  <si>
    <t>AXA Assurance - Retirement Distribution</t>
  </si>
  <si>
    <t>Sanlam Cirilium Moderate Fund</t>
  </si>
  <si>
    <t>Merchant Investors Assurance - Invesco Perpetual Latin American Pension Fund</t>
  </si>
  <si>
    <t>AKN Equity Ventures Sdn Bhd</t>
  </si>
  <si>
    <t>AXA Assurance - Global Equity</t>
  </si>
  <si>
    <t>Merchant Investors Assurance - L&amp;G Japan Index Trust Fund</t>
  </si>
  <si>
    <t>AXA Assurance - Distribution Fund</t>
  </si>
  <si>
    <t>Merchant Investors Assurance - Sanlam Global Best Ideas Pension Fund</t>
  </si>
  <si>
    <t>Sanlam Schroder Income Maximiser Fund</t>
  </si>
  <si>
    <t>Peffer Vastgoed Ii B.V.</t>
  </si>
  <si>
    <t>Greenvest Investments Pty Ltd</t>
  </si>
  <si>
    <t>Pinebridge Global Funds - Pinebridge Global Emerging Markets Bond Fund</t>
  </si>
  <si>
    <t>AXA Assurance - Choice Higher Income Portfolio Fund</t>
  </si>
  <si>
    <t>Sanlam L&amp;G Cash Trust Pension Fund</t>
  </si>
  <si>
    <t>AXA Assurance - Retirement 2020</t>
  </si>
  <si>
    <t>Five Tigers Investments Limited</t>
  </si>
  <si>
    <t>AXA Assurance - Fixed Interest Fund</t>
  </si>
  <si>
    <t>Raiffeisen Dachfonds Wachstum</t>
  </si>
  <si>
    <t>AXA Assurance - Property Fund</t>
  </si>
  <si>
    <t>Parvest Global Infrastructure Fund</t>
  </si>
  <si>
    <t>Kathrein Safe EUR</t>
  </si>
  <si>
    <t>AXA Assurance  - Fleming Growth</t>
  </si>
  <si>
    <t>Union Securities Ltd., Research Division</t>
  </si>
  <si>
    <t>AXA Assurance - UK Corporate Bond</t>
  </si>
  <si>
    <t>AXA Assurance  - Retirement 2040</t>
  </si>
  <si>
    <t>AXA Assurance - Retirement 2025</t>
  </si>
  <si>
    <t>AXA Assurance - Evolution with profit</t>
  </si>
  <si>
    <t>DayAIG Global Funds - AIG Latin America Smaller Companies Plus Fund</t>
  </si>
  <si>
    <t>Kartikeya Finvest Pvt. Limited</t>
  </si>
  <si>
    <t>AXA Assurance - Retirement 2030</t>
  </si>
  <si>
    <t>AXA Assurance - Deferred Distribution</t>
  </si>
  <si>
    <t>Pinebridge International Money Market Fund plc</t>
  </si>
  <si>
    <t>B.V. Deelnemings- En Financieringsmaatschappij "nova Zembla"</t>
  </si>
  <si>
    <t>Sanlam Kames Ethical Equity Pension Fund</t>
  </si>
  <si>
    <t>AXA Assurance - Retirement 2035</t>
  </si>
  <si>
    <t>AXA Assurance - Framlington Exempt Balanced Fund</t>
  </si>
  <si>
    <t>DWS Funds - DWS Funds Global Protect 80 II</t>
  </si>
  <si>
    <t>DWS Funds - DWS Funds Invest Vermögensstrategie</t>
  </si>
  <si>
    <t>AXA Assurance - Choice Active Portfolio</t>
  </si>
  <si>
    <t>Ascot Securities Pty Ltd, Asset Management Arm</t>
  </si>
  <si>
    <t>AXA Assurance - Baillie Gifford Managed</t>
  </si>
  <si>
    <t>State Street Bank and Trust Company (Quincy, IL), Asset Management Arm</t>
  </si>
  <si>
    <t>Sliksloot I B.V.</t>
  </si>
  <si>
    <t>Back Paddock Investments Pty Ltd</t>
  </si>
  <si>
    <t>Tibra Capital Management</t>
  </si>
  <si>
    <t>State One Capital Group, Asset Management Arm</t>
  </si>
  <si>
    <t>U.S. Silver Corporation, Equity Compensation Plans</t>
  </si>
  <si>
    <t>Teeagle Investments Pty Ltd</t>
  </si>
  <si>
    <t>O'Connor Investments Pty Ltd</t>
  </si>
  <si>
    <t>VET investments Pty Ltd</t>
  </si>
  <si>
    <t>Teagle Investments Pty Ltd</t>
  </si>
  <si>
    <t>Ortis Investments SA</t>
  </si>
  <si>
    <t>Sognare Investments Pty Ltd</t>
  </si>
  <si>
    <t>Palm Tree Investments Pty Ltd</t>
  </si>
  <si>
    <t>Pianmor Investments Pty Ltd</t>
  </si>
  <si>
    <t>D-Tech Investors Pty Limited</t>
  </si>
  <si>
    <t>Asandas, Asset Management Arm</t>
  </si>
  <si>
    <t>WHAS Investments Pty Ltd</t>
  </si>
  <si>
    <t>HSBC Private Banking Holdings (Suisse) S.A., Asset Management Arm</t>
  </si>
  <si>
    <t>Adelaide Equity Partners Limited, Asset Management Arm</t>
  </si>
  <si>
    <t>Heller Financial, Inc., Asset Management Arm</t>
  </si>
  <si>
    <t>Bayerische Landesbank, Hong Kong Branch, Asset Management Arm</t>
  </si>
  <si>
    <t>Prudential Annuities, Inc., ESOP</t>
  </si>
  <si>
    <t>Roman Catholic Church of the Archdiocese of Melbourne, Asset Management Arm</t>
  </si>
  <si>
    <t>First Interstate BancSystem, Inc. Savings and Profit Sharing Plan</t>
  </si>
  <si>
    <t>First Command Financial Planning Inc, ESOP</t>
  </si>
  <si>
    <t>Trans-Philippines Investment Corporation</t>
  </si>
  <si>
    <t>Les Back Investments Pty Ltd</t>
  </si>
  <si>
    <t>Majid Al Futtaim Trust LLC</t>
  </si>
  <si>
    <t>MetLife Investments Ltd.</t>
  </si>
  <si>
    <t>The Tokio Marine and Fire Insurance Co., Ltd, Asset Management Arm</t>
  </si>
  <si>
    <t>Mutuelle Agricole Marocaine d'Assurances, Asset Management Arm</t>
  </si>
  <si>
    <t>AfriAg Global Plc (OFEX:AFRI)</t>
  </si>
  <si>
    <t>RMA Watanya, SA, Asset Management Arm</t>
  </si>
  <si>
    <t>Dena Bank, Asset Management Arm</t>
  </si>
  <si>
    <t>Hanover Capital Holdings, Inc.</t>
  </si>
  <si>
    <t>Hasso Plattner Förderstiftung GmbH, Endowment Arm</t>
  </si>
  <si>
    <t>Hercules Investments Private Limited</t>
  </si>
  <si>
    <t>Nikhil Investments Company Private Limited</t>
  </si>
  <si>
    <t>Pro Performance L/S World Equities (FINESTI:034983631)</t>
  </si>
  <si>
    <t>Kedareshwar Investments And Trading Company Private Limited</t>
  </si>
  <si>
    <t>Puma Energy Europe B.V.</t>
  </si>
  <si>
    <t>Natixis International Funds (Dublin) I Plc - Loomis Sayles Multisector Income Fund</t>
  </si>
  <si>
    <t>Satyam Associates Trust</t>
  </si>
  <si>
    <t>Abbey Equity Fund</t>
  </si>
  <si>
    <t>Kankhal Investments and Trading Company Private Limited</t>
  </si>
  <si>
    <t>Abbey Money Fund</t>
  </si>
  <si>
    <t>Abbey Managed Fund</t>
  </si>
  <si>
    <t>Pioneer Funds - Euro Convergence Bond</t>
  </si>
  <si>
    <t>Hellerich Global - Flexibel</t>
  </si>
  <si>
    <t>Sir Ratan Tata Trust, Endowment Arm</t>
  </si>
  <si>
    <t>Lic Of India-Market Plus</t>
  </si>
  <si>
    <t>P5 Asia Investments (Mauritius) Limited</t>
  </si>
  <si>
    <t>Pioneer Funds - US Equity 130/30</t>
  </si>
  <si>
    <t>Albron Cp B.V.</t>
  </si>
  <si>
    <t>Pioneer Funds - Absolute Return Control (FINESTI:033060785)</t>
  </si>
  <si>
    <t>Merchant Investors Assurance - L&amp;G UK Index Trust Fund</t>
  </si>
  <si>
    <t>Sanlam L&amp;G European Index Trust Fund</t>
  </si>
  <si>
    <t>Pioneer Funds - Absolute Return Multi-Strategy Growth (FINESTI:036362987)</t>
  </si>
  <si>
    <t>Pioneer Funds - Euro Aggregate Bond</t>
  </si>
  <si>
    <t>GLS Offshore Global Opportunities - SHS B-Series 15</t>
  </si>
  <si>
    <t>GLS Offshore Global Opportunities  - SHS B- Series 2</t>
  </si>
  <si>
    <t>Pioneer Funds - Global Multi-Asset</t>
  </si>
  <si>
    <t>GLS Offshore Global Opportunities - SHS B - Series 8</t>
  </si>
  <si>
    <t>GLS Offshore Global Opportunities - SHS B Series 5</t>
  </si>
  <si>
    <t>GLS Offshore Global Opportunities - SHS B - Series 4</t>
  </si>
  <si>
    <t>GLS Offshore Global Opportunities - SHS B - Series 12</t>
  </si>
  <si>
    <t>Mmc Holding B.V. In Liquidatie</t>
  </si>
  <si>
    <t>GLS Offshore Global Opportunities - SHS B-Series 9</t>
  </si>
  <si>
    <t>GLS Offshore Global Opportunities - SHS B - Series 1</t>
  </si>
  <si>
    <t>GLS Offshore Global Opportunities - SHS B - Series 3</t>
  </si>
  <si>
    <t>GLS Offshore Global Opportunities - SHS B Series 6/04</t>
  </si>
  <si>
    <t>GLS Offshore Global Opportunities - SHS B Series - 11</t>
  </si>
  <si>
    <t>GLS Offshore Global Opportunities - SHS BNR - 6</t>
  </si>
  <si>
    <t>Merchant Investors Assurance - L&amp;G US Index Trust Fund</t>
  </si>
  <si>
    <t>GLS Offshore Global Opportunities - SHS B - Series 7</t>
  </si>
  <si>
    <t>Merchant Investors Assurance - Sanlam UK Equity Fund</t>
  </si>
  <si>
    <t>GLS Offshore Global Opportunities - SHS</t>
  </si>
  <si>
    <t>Spaans Babcock Holding B.V.</t>
  </si>
  <si>
    <t>Maverick Fund</t>
  </si>
  <si>
    <t>Pioneer Funds - U.S. Dollar Aggregate Bond (FUND:054770499)</t>
  </si>
  <si>
    <t>FL Reserve AL Fund</t>
  </si>
  <si>
    <t>FL UK Equity AL Fund</t>
  </si>
  <si>
    <t>FL Deferred Distribution AL Fund</t>
  </si>
  <si>
    <t>FL Distribution</t>
  </si>
  <si>
    <t>Friends Life Global Equity</t>
  </si>
  <si>
    <t>Friends Life High Yield Distribution</t>
  </si>
  <si>
    <t>Sanlam Cirilium Cautious Pension Fund</t>
  </si>
  <si>
    <t>Mitsui &amp; Co. Moscow, Ooo</t>
  </si>
  <si>
    <t>Sanlam Cirilium Dynamic Fund</t>
  </si>
  <si>
    <t>Sanlam Cirilium Dynamic Pension Fund</t>
  </si>
  <si>
    <t>Auspoly Pty. Ltd.</t>
  </si>
  <si>
    <t>Friends Life Index Linked</t>
  </si>
  <si>
    <t>FL Fixed Interest</t>
  </si>
  <si>
    <t>Friends Life Europe</t>
  </si>
  <si>
    <t>FL North America Equities AL Fund</t>
  </si>
  <si>
    <t>FL Japan Equities AL Fund</t>
  </si>
  <si>
    <t>FL Asia Pacific ex Japan Equities AL</t>
  </si>
  <si>
    <t>Friends Life Property</t>
  </si>
  <si>
    <t>FL Cash AL Fund</t>
  </si>
  <si>
    <t>Friends Life Higher Income</t>
  </si>
  <si>
    <t>AXA Capital Protected Distribution</t>
  </si>
  <si>
    <t>SGAM Funds Asia Pacific Oppurtunistic</t>
  </si>
  <si>
    <t>FL Newton International Bond AP Fund</t>
  </si>
  <si>
    <t>Friends Life Newton Higher Income Pension Fund</t>
  </si>
  <si>
    <t>Merchant Investors Assurance - Invesco Perpetual Global Bond Fund</t>
  </si>
  <si>
    <t>Friends Life Newton Managed Pension Fund</t>
  </si>
  <si>
    <t>Friends Life Architas MultiManager Growth Pension Fund</t>
  </si>
  <si>
    <t>Friends Life Multimanager Choice Income Pension Fund</t>
  </si>
  <si>
    <t>Manulife Simplicity Aggressive Portfolio</t>
  </si>
  <si>
    <t>AXA UK Opportunities Pension Fund</t>
  </si>
  <si>
    <t>Friends Life JPM UK Dynamic Pension Fund</t>
  </si>
  <si>
    <t>Friends Life Newton Oriental Pension Fund</t>
  </si>
  <si>
    <t>Sanlam JP Morgan Cautious Total Return Pension Fund</t>
  </si>
  <si>
    <t>FL Framlington Health Pension Fund</t>
  </si>
  <si>
    <t>Friends Life Baillie Gifford Managed Pension Fund</t>
  </si>
  <si>
    <t>Friends Life JPM Premier Equity Growth Pension Fund</t>
  </si>
  <si>
    <t>Friends Life JPM Global Pension Fund</t>
  </si>
  <si>
    <t>Friends Life Framlington American Growth AP</t>
  </si>
  <si>
    <t>FL Newton Continental Euro Pension Fund</t>
  </si>
  <si>
    <t>Friends Life Framlington Managed Balanced Pension Fund</t>
  </si>
  <si>
    <t>FL Architas Multi Asset Active Intermediate Income AL Fund</t>
  </si>
  <si>
    <t>MGM Assurance - Pacific Basin Fund</t>
  </si>
  <si>
    <t>Pinghu Hengfeng Technology Investment Co., Ltd.</t>
  </si>
  <si>
    <t>Alia Capital Partners, S.L.</t>
  </si>
  <si>
    <t>AXA UK Opportunities</t>
  </si>
  <si>
    <t>Friends Life Newton Oriental</t>
  </si>
  <si>
    <t>FL JPM UK Equity AL</t>
  </si>
  <si>
    <t>Friends Life Newton Continental Euro</t>
  </si>
  <si>
    <t>Friends Life UK Tracker</t>
  </si>
  <si>
    <t>Friends Life Active Protector 70 Life Fund</t>
  </si>
  <si>
    <t>AXA Active Protector 70 Plus Protected Price Life Fund</t>
  </si>
  <si>
    <t>AXA Active Protector 70 Plus Life Fund</t>
  </si>
  <si>
    <t>AXA Active Protector 80 Plus Life Fund</t>
  </si>
  <si>
    <t>AXA Active Protector 80 Protected Price Life Fund</t>
  </si>
  <si>
    <t>Pioneer Funds - Commodity Alpha (FINESTI:031364302)</t>
  </si>
  <si>
    <t>AXA Active Protector 80 Plus Protected Price Life Fund</t>
  </si>
  <si>
    <t>Friends Life Active Protector 80 Life Fund</t>
  </si>
  <si>
    <t>AXA Active Protector 70 Protected Price Life Fund</t>
  </si>
  <si>
    <t>FL Artemis UK Growth AL</t>
  </si>
  <si>
    <t>Friends Life Artemis UK Smaller Companies Life</t>
  </si>
  <si>
    <t>Merchant Investors Assurance - Zest Snowdonia Growth Pension Fund</t>
  </si>
  <si>
    <t>MGM Assurance - Global Equities Life Fund</t>
  </si>
  <si>
    <t>FL AXA Pan European High Yield Bond AL</t>
  </si>
  <si>
    <t>Sanlam BlackRock UK Absolute Alpha Fund</t>
  </si>
  <si>
    <t>Sanlam BlackRock UK Absolute Alpha Pension Fund</t>
  </si>
  <si>
    <t>MGM Assurance - Global Equities Pensions Fund</t>
  </si>
  <si>
    <t>FL Fidelity European Opportunities AL</t>
  </si>
  <si>
    <t>FL Baillie Gifford American AL</t>
  </si>
  <si>
    <t>FL Fidelity Global Property XP</t>
  </si>
  <si>
    <t>Friends Life Fidelity Wealthbuilder Life</t>
  </si>
  <si>
    <t>Friends Life First State Global Resources Life Fund</t>
  </si>
  <si>
    <t>Friends Life Gartmore China Opportunities Life Fund</t>
  </si>
  <si>
    <t>Friends Life Invesco Perpetual Distribution Life Fund</t>
  </si>
  <si>
    <t>Friends Life Invesco Perpetual Income &amp; Growth Life Fund</t>
  </si>
  <si>
    <t>Friends Life Invesco Perpetual Japan Life Fund</t>
  </si>
  <si>
    <t>Friends Life Invesco Perpetual Asian Life</t>
  </si>
  <si>
    <t>FL Invesco Perpetual Corporate Bond AL</t>
  </si>
  <si>
    <t>Friends Life Invesco Perpetual Monthly Income+Life Fund</t>
  </si>
  <si>
    <t>Friends Life Invesco Perpetual Global Bond Life</t>
  </si>
  <si>
    <t>Friends Life Invesco Managed Distribution Life Fund</t>
  </si>
  <si>
    <t>A.P. Møller and Chastine Mc- Kinney Moller Foundation, Endowment Arm</t>
  </si>
  <si>
    <t>Friends Life Investec UK Blue Chip Life Fund</t>
  </si>
  <si>
    <t>Merchant Investors Assurance - Jupiter Income Trust Pension Fund</t>
  </si>
  <si>
    <t>FL Investec UK Special Situations AL</t>
  </si>
  <si>
    <t>Mastodon Ventures Inc., Asset Management Arm</t>
  </si>
  <si>
    <t>Allianz Investors - Vision Fund</t>
  </si>
  <si>
    <t>Accelera Evolution Limited</t>
  </si>
  <si>
    <t>Allianz RCM Global Investors Sustain Fund</t>
  </si>
  <si>
    <t>FL/Invesco Perpetual High Income AL Life</t>
  </si>
  <si>
    <t>Friends Life Investec Global Free Enterprise Life</t>
  </si>
  <si>
    <t>Friends Life JP Morgan Life Fund</t>
  </si>
  <si>
    <t>FL JPM Natural Resources AL</t>
  </si>
  <si>
    <t>Allianz RCM Best Styles Europe Fund</t>
  </si>
  <si>
    <t>Friends Life Jupiter Distribution Life Fund</t>
  </si>
  <si>
    <t>Friends Life Jupiter European Life Fund</t>
  </si>
  <si>
    <t>FL Jupiter European Special Situations AL</t>
  </si>
  <si>
    <t>BAC International Corporation, Asset Management Arm</t>
  </si>
  <si>
    <t>Degroof Bonds EUR 2015</t>
  </si>
  <si>
    <t>Groupe Mederic, Asset Management Arm</t>
  </si>
  <si>
    <t>Virtus Opportunities Trust - Virtus Greater European Opportunities Fund (MutualFund:VGEC.X)</t>
  </si>
  <si>
    <t>Cunningham-Adams</t>
  </si>
  <si>
    <t>SICAV Placeuro - Dyn Bond (FINESTI:013807051)</t>
  </si>
  <si>
    <t>SICAV Placeuro - Compartiment Yield Bonds</t>
  </si>
  <si>
    <t>Romijstaete Almelo B.V.</t>
  </si>
  <si>
    <t>Stater Participations B.V.</t>
  </si>
  <si>
    <t>JTE Finanz AG, Asset Management Arm</t>
  </si>
  <si>
    <t>Sicav Placeuro - Active Trend</t>
  </si>
  <si>
    <t>Portfolio Trust</t>
  </si>
  <si>
    <t>Sicav Placeuro - Elan Prosperit</t>
  </si>
  <si>
    <t>Sicav Placeuro - CPH Equity (FINESTI:027299130)</t>
  </si>
  <si>
    <t>SICAV Placeuro - Compartiment CPH Classic (FINESTI:027299245)</t>
  </si>
  <si>
    <t>Sicav Placeuro - Dynglo 103</t>
  </si>
  <si>
    <t>Heartland Bancshares Inc., Asset Management Arm</t>
  </si>
  <si>
    <t>Sicav Placeuro - Court terme</t>
  </si>
  <si>
    <t>Marret High Yield Strategies Fund</t>
  </si>
  <si>
    <t>Ayuda Funding Corp., Asset Management Arm</t>
  </si>
  <si>
    <t>Friends Life Jupiter Emerging Europe Opportunities Life Fund</t>
  </si>
  <si>
    <t>Friends Life Jupiter Ecology Life Fund</t>
  </si>
  <si>
    <t>Friends Life Jupiter Financial Opportunities Life Fund</t>
  </si>
  <si>
    <t>Friends Life Jupiter High Income Life Fund</t>
  </si>
  <si>
    <t>FL M&amp;G Gilt &amp; Fixed Interest AL</t>
  </si>
  <si>
    <t>Salthouse Investments Pty Ltd</t>
  </si>
  <si>
    <t>Lucas Investments Pty Ltd</t>
  </si>
  <si>
    <t>Sanlam Jupiter European Special Situations Fund</t>
  </si>
  <si>
    <t>Sanlam Jupiter Financial Opportunities Fund</t>
  </si>
  <si>
    <t>Merchant Investors Assurance - Jupiter High Income Fund</t>
  </si>
  <si>
    <t>Friends Life New Star Managed Distribution Life Fund</t>
  </si>
  <si>
    <t>AXA New Star UK Growth Life Fund</t>
  </si>
  <si>
    <t>FL Henderson UK Alpha AL</t>
  </si>
  <si>
    <t>Friends Life New Star Higher Income Life Fund</t>
  </si>
  <si>
    <t>Sanlam Jupiter Merlin Balanced Portfolio Fund</t>
  </si>
  <si>
    <t>Friends Life New Star European Growth Life Fund</t>
  </si>
  <si>
    <t>Alliance Global Investors - PIPIM Trust Europe Bond</t>
  </si>
  <si>
    <t>Retriever Investment Pty Ltd</t>
  </si>
  <si>
    <t>Friends Life Schroder UK Alpha Plus Life Fund</t>
  </si>
  <si>
    <t>Friends Life Schroder Income Life Fund</t>
  </si>
  <si>
    <t>Friends Life Schroder Income Maximiser Life Fund</t>
  </si>
  <si>
    <t>Friends Life Schroder Global Property Securities Life Fund</t>
  </si>
  <si>
    <t>Friends Life Schroder Gilt &amp; Fixed Interest Life Fund</t>
  </si>
  <si>
    <t>Friends Life Franklin Growth Life Fund</t>
  </si>
  <si>
    <t>FL Franklin Mutual Shares AL</t>
  </si>
  <si>
    <t>Tekinvest K.K., Investment Arm</t>
  </si>
  <si>
    <t>Fearne's Investments Pty Ltd</t>
  </si>
  <si>
    <t>Friends Life Standard Life Corporate Bond Life Fund</t>
  </si>
  <si>
    <t>FL JPM Cautious Total Return AL</t>
  </si>
  <si>
    <t>Friends Life Invesco Perpetual UK Aggressive Life Fund</t>
  </si>
  <si>
    <t>Flagship Industries,Inc., ESOP</t>
  </si>
  <si>
    <t>Friends Life Jupiter Corporate Bond Life Fund</t>
  </si>
  <si>
    <t>Eagle Plains Resources Ltd , ESOP</t>
  </si>
  <si>
    <t>FL Jupiter Merlin Growth Portfolio AL</t>
  </si>
  <si>
    <t>Friends Life Jupiter Merlin Income Portfolio Life Fund</t>
  </si>
  <si>
    <t>Friends Life Legg Mason US Smaller Companies Life Fund</t>
  </si>
  <si>
    <t>Altek Power Corp., ESOP</t>
  </si>
  <si>
    <t>Friends Life M &amp; G Global Basics Life Fund</t>
  </si>
  <si>
    <t>John Hancock Variable Insurance Trust - Lifecycle 2045 Trust</t>
  </si>
  <si>
    <t>Friends Life M&amp;G Recovery Life Fund</t>
  </si>
  <si>
    <t>Friends Life M &amp; G UK Select Life Fund</t>
  </si>
  <si>
    <t>John Hancock Variable Insurance Trust - Lifecycle 2050 Trust</t>
  </si>
  <si>
    <t>AXA New Star Cautious Portfolio Life Fund</t>
  </si>
  <si>
    <t>Friends Life New Star Balanced Portfolio Life Fund</t>
  </si>
  <si>
    <t>Entheos Technologies Inc, ESOP</t>
  </si>
  <si>
    <t>Kintore Investments Pty Ltd</t>
  </si>
  <si>
    <t>Friends Life Newton International Growth Life Fund</t>
  </si>
  <si>
    <t>Friends Life Newton Phoenix Life Fund</t>
  </si>
  <si>
    <t>AXA Schroder European Alpha Plus Life Fund</t>
  </si>
  <si>
    <t>Friends Life Baillie Gifford British 350 Fund Life Fund</t>
  </si>
  <si>
    <t>AXA J P Morgan UK Active Equity Life Fund</t>
  </si>
  <si>
    <t>FL Old Mutual Corporate Bond AL</t>
  </si>
  <si>
    <t>Dawin Technology Finance Co., Ltd.</t>
  </si>
  <si>
    <t>FL Artemis Capital XP</t>
  </si>
  <si>
    <t>Friends Life Artemis UK Growth Pension Fund</t>
  </si>
  <si>
    <t>Friends Life Standard Life UK Equity Growth Life Fund</t>
  </si>
  <si>
    <t>Friends Life Standard Life UK Gilt Life Fund</t>
  </si>
  <si>
    <t>OJSC International Bank of Azerbaijan, Asset Management Arm</t>
  </si>
  <si>
    <t>Friends Life Artemis UK Special Situations Pension Fund</t>
  </si>
  <si>
    <t>John Hancock Trust - Lifecycle Retirement Fund</t>
  </si>
  <si>
    <t>Friends Life Artemis UK Smaller Companies Pension Fund</t>
  </si>
  <si>
    <t>Friends Life Artemis Income Pension Fund</t>
  </si>
  <si>
    <t>FL-Artemis European Growth AP Pension Fund</t>
  </si>
  <si>
    <t>Stichting Pensioenfonds Warner Jenkinson Universal Foods</t>
  </si>
  <si>
    <t>John Hancock Funds II - Core Fundamental Holdings Portfolio (MutualFund:JAFO.X)</t>
  </si>
  <si>
    <t>John Hancock Funds II - Core Global Diversification Portfolio (MutualFund:JAGO.X)</t>
  </si>
  <si>
    <t>John Hancock Funds II - Core Diversified Growth &amp; Income Portfolio (MutualFund:JADO.X)</t>
  </si>
  <si>
    <t>Friends Life Framlington Pan Euro Bond Pension Fund</t>
  </si>
  <si>
    <t>John Hancock Trust - International Trust</t>
  </si>
  <si>
    <t>Raghu Trading and Investment Company Pvt. Ltd.</t>
  </si>
  <si>
    <t>Pictet Asset Management Inc.</t>
  </si>
  <si>
    <t>St Helen's Capital Plc, ESOP</t>
  </si>
  <si>
    <t>John Hancock Funds III - John Hancock Core High Yield Fund (MutualFund:JYIA.X)</t>
  </si>
  <si>
    <t>John Hancock Trust - Global Scap</t>
  </si>
  <si>
    <t>Friends Life Fidelity European Pension Fund</t>
  </si>
  <si>
    <t>FL Fidelity European Opportunities Pension Fund</t>
  </si>
  <si>
    <t>Friends Life Fidelity Japan Special Situations Pension Fund</t>
  </si>
  <si>
    <t>Friends Life Fidelity Global Property Pension Fund</t>
  </si>
  <si>
    <t>Friends Life Fidleity Weathbulider Pension Fund</t>
  </si>
  <si>
    <t>Friends Life Fidelity Moneybuilder Income Pension Fund</t>
  </si>
  <si>
    <t>Friends Life First State Asian Pacific Leaders Pension Fund</t>
  </si>
  <si>
    <t>Sanlam Threadneedle UK Equity Alpha Income Fund</t>
  </si>
  <si>
    <t>Sanlam Threadneedle UK Equity Alpha Income Pension Fund</t>
  </si>
  <si>
    <t>Friends Life First State Global Emerging Markets Leaders Pension Fund</t>
  </si>
  <si>
    <t>Friends Life First State Global Resources Pension Fund</t>
  </si>
  <si>
    <t>EWM Investments LLC</t>
  </si>
  <si>
    <t>John Hancock Variable Insurance Trust - Short Term Government Income Trust</t>
  </si>
  <si>
    <t>Africa Cellular Towers Limited, ESOP</t>
  </si>
  <si>
    <t>Friends Life Gartmore Cautious Managed Pension Fund</t>
  </si>
  <si>
    <t>John Hancock Variable Insurance Trust - Smaller Company Growth Trust</t>
  </si>
  <si>
    <t>Friends Life Gartmore European Selected Opportunites Pension Fund</t>
  </si>
  <si>
    <t>FL-Henderson US Opportunities AP pension</t>
  </si>
  <si>
    <t>Sindicatum Carbon Capital, Investment Arm</t>
  </si>
  <si>
    <t>FL-Henderson China Opportunities AP pension</t>
  </si>
  <si>
    <t>Friends Life Gartmore Emerging Market Opportunities Pension Fund</t>
  </si>
  <si>
    <t>Friends Life Sarasin EmergingSar Pension Fund</t>
  </si>
  <si>
    <t>John Hancock Funds II - John Hancock Real Return Bond Fund</t>
  </si>
  <si>
    <t>Friends Life Invesco Perpetual Distribution AP Pension Fund</t>
  </si>
  <si>
    <t>Crusader Capital Management</t>
  </si>
  <si>
    <t>RAM (LUX) Tactical Funds - Convertibles Europe (FINESTI:028006594)</t>
  </si>
  <si>
    <t>Nextam Partners Liquidità</t>
  </si>
  <si>
    <t>PaineWebber Capital Inc., Asset Management Arm</t>
  </si>
  <si>
    <t>Lillian Menasche Vernon Foundation Inc, Endowment Arm</t>
  </si>
  <si>
    <t>Reyl (Lux) Tactical Allocations - ABS Ret Index Fund (FINESTI:028006829)</t>
  </si>
  <si>
    <t>Nextam Partners SICAV - Flex 1</t>
  </si>
  <si>
    <t>Friends Life Invesco Perpetual High Income AP Pension Fund</t>
  </si>
  <si>
    <t>Cuillin Investments Limited</t>
  </si>
  <si>
    <t>Friends Life Invesco Perpetual Income AP Pension Fund</t>
  </si>
  <si>
    <t>Nextam Partners Sicav - Absolute Return Strategy (FINESTI:034965960)</t>
  </si>
  <si>
    <t>Friends Life Invesco Perpetual Income &amp; Growth</t>
  </si>
  <si>
    <t>John Hancock Trust - American Bond Trust</t>
  </si>
  <si>
    <t>Friends Life Sun Life INVESCO Perpetual Japan Pension Fund</t>
  </si>
  <si>
    <t>Friends Life INVESCO Perpetual Asian Pension Fund</t>
  </si>
  <si>
    <t>Robeco Capital Growth Fund SICAV</t>
  </si>
  <si>
    <t>Friends Life Sun Life INVESCO Perpetual Corporate Bond Pension Fund</t>
  </si>
  <si>
    <t>Friends Life INVESCO Perpetual Monthly Income + Pension Fund</t>
  </si>
  <si>
    <t>Friends Life INVESCO Perpetual Global Bond Pension Fund</t>
  </si>
  <si>
    <t>John Hancock Variable Insurance Trust - Core Balanced Trust (MutualFund:JCBT.X)</t>
  </si>
  <si>
    <t>Friends Life Investec Managed Distribution Pension Fund</t>
  </si>
  <si>
    <t>Higate Property Fund</t>
  </si>
  <si>
    <t>Nextam Partners SICAV - Multimanager American Equity Fund (FINESTI:029564531)</t>
  </si>
  <si>
    <t>John Hancock Variable Insurance Trust - Core Disciplined Diversification Trust (MutualFund:JCDT.X)</t>
  </si>
  <si>
    <t>Nation Lanka Finance PLC, Asset Management Arm</t>
  </si>
  <si>
    <t>Aviva Investors - Absolute T250 Bond Fund</t>
  </si>
  <si>
    <t>Friends Life Investec UK Blue Chip Pension Fund</t>
  </si>
  <si>
    <t>Nextam Partners Sicav - American Equity</t>
  </si>
  <si>
    <t>Friends Life Sun Life Investec UK Value Pension Fund</t>
  </si>
  <si>
    <t>FL-Investec American AP pension</t>
  </si>
  <si>
    <t>Friends Life Investec Global Free Enterprise Pension Fund</t>
  </si>
  <si>
    <t>Friends Life JP Morgan Japan Pension Fund</t>
  </si>
  <si>
    <t>John Hancock Variable Insurance Trust - Core Allocation Trust (MutualFund:JCLO.X)</t>
  </si>
  <si>
    <t>Friends Life JP Morgan Natural Resources Pension Fund</t>
  </si>
  <si>
    <t>Fassam B.V.</t>
  </si>
  <si>
    <t>Nextam Partners SICAV - Strategic Fund (FINESTI:031722918)</t>
  </si>
  <si>
    <t>Nextam Partners SICAV - Income Fund (FINESTI:031722934)</t>
  </si>
  <si>
    <t>John Hancock Variable Insurance Trust - Core Global Diversification Trust (MutualFund:JCGT.X)</t>
  </si>
  <si>
    <t>Nextam Partners SICAV - Liquidity Fund (FINESTI:031722969)</t>
  </si>
  <si>
    <t>John Hancock Variable Insurance Trust - Core Fundamental Holdings Trust</t>
  </si>
  <si>
    <t>Friends Life Sun Life Jupiter Distribution Pension Fund</t>
  </si>
  <si>
    <t>Nextam Partners SICAV - Multimanager Asia Pacific Equity Fund</t>
  </si>
  <si>
    <t>The Kaplan Foundations</t>
  </si>
  <si>
    <t>Friends Life Jupiter Income Pension Fund</t>
  </si>
  <si>
    <t>FL Sun Life Jupiter European Pension Fund</t>
  </si>
  <si>
    <t>FL-Jupiter European Special Situations AP pension</t>
  </si>
  <si>
    <t>Friends Life Sun Life Jupiter Emerging European Opportunities Pension Fund</t>
  </si>
  <si>
    <t>Nextam Partners SICAV - Multimanager European Equity Fund (FINESTI:031723027)</t>
  </si>
  <si>
    <t>Nextam Partners SICAV - Multimanager Emerging Markets Equity Fund</t>
  </si>
  <si>
    <t>Friends Life Jupiter Ecology Pension Fund</t>
  </si>
  <si>
    <t>John Hancock Variable Insurance Trust - International Index Trust</t>
  </si>
  <si>
    <t>Friends Life Jupiter Financial Opportunities Pension Fund</t>
  </si>
  <si>
    <t>FL Sun Life Jupiter High Income Pension Fund</t>
  </si>
  <si>
    <t>Friends Life Sun Life Legg Mason US Equity Pension Fund</t>
  </si>
  <si>
    <t>Nextam Partners Sicav - Free (FINESTI:041494816)</t>
  </si>
  <si>
    <t>John Hancock Variable Insurance Trust - Balanced Trust</t>
  </si>
  <si>
    <t>Friends Life M&amp;G Gilt &amp; Fixed Interest Pension Fund</t>
  </si>
  <si>
    <t>NEXTAM PARTNERS - Sator Equity Value</t>
  </si>
  <si>
    <t>Friends Life Morley (Norwich) Property Pension Fund</t>
  </si>
  <si>
    <t>Friends Life Sun Life New Star Managed Distribution Pension Fund</t>
  </si>
  <si>
    <t>AXA Sun Life New Star UK Growth Pension Fund</t>
  </si>
  <si>
    <t>Friends Life New Star UK Alpha Pension Fund</t>
  </si>
  <si>
    <t>Friends Life New Star Higher Income Pension Fund</t>
  </si>
  <si>
    <t>Friends Life Sun Life New Star European Growth Pension Fund</t>
  </si>
  <si>
    <t>FL-Henderson UK Property AP pension</t>
  </si>
  <si>
    <t>Friends Life New Star High Yield Bond Pension Fund</t>
  </si>
  <si>
    <t>FL Newton UK Equity AP Pension Fund</t>
  </si>
  <si>
    <t>FL Henderson Sterling Bond AP</t>
  </si>
  <si>
    <t>The Italtile Empowerment Trust</t>
  </si>
  <si>
    <t>Troika Securities Ltd, Asset Management Arm</t>
  </si>
  <si>
    <t>M&amp;B Capital Advisers, Sociedad de Valores, S.A.</t>
  </si>
  <si>
    <t>Robeco Capital Growth Funds - Robeco Euro Government Bonds</t>
  </si>
  <si>
    <t>Robeco Capital Growth Funds - Robeco Euro Credit Bonds</t>
  </si>
  <si>
    <t>Robeco Capital Growth Funds - Robeco All Strategy Euro Bonds</t>
  </si>
  <si>
    <t>Parvest Absolute Return Emerging Markets Fund</t>
  </si>
  <si>
    <t>Robeco Capital Growth Funds - Robeco Active Quant Emerging Markets Equities</t>
  </si>
  <si>
    <t>Friends Life Schroder UK Mid 250 Pension Fund</t>
  </si>
  <si>
    <t>Friends life Schroder UK Smaller Companies Pension Fund</t>
  </si>
  <si>
    <t>Friends Life Schroder Income Pension Fund</t>
  </si>
  <si>
    <t>Jiangmen Huisheng Investment Management Co., Ltd</t>
  </si>
  <si>
    <t>Friends Life Schroder US Smaller Companies Pension Fund</t>
  </si>
  <si>
    <t>Friends Life Sun Life Schroder Tokyo Pension Fund</t>
  </si>
  <si>
    <t>Robeco Capital Growth Funds - Robeco Materials Equities D EUR Shares</t>
  </si>
  <si>
    <t>Friends Life Sun Life Schroder Income Maximiser  Pension Fund</t>
  </si>
  <si>
    <t>Friends Life Schroder Global Property Securities Pension Fund</t>
  </si>
  <si>
    <t>Friends Life Schroder Gilt &amp; Fixed Interest Pension Fund</t>
  </si>
  <si>
    <t>Robeco Capital Growth Funds - Robeco Global Opportunities Equity (EUR) (FINESTI:033262299)</t>
  </si>
  <si>
    <t>Friends Life Corporate Bond Pension Fund</t>
  </si>
  <si>
    <t>Friends Life Threadneedle Global Select Growth Pension Fund</t>
  </si>
  <si>
    <t>Greycliff Partners</t>
  </si>
  <si>
    <t>M&amp;B Capital Advisers, Sociedad de Valores, S.A., Research Division</t>
  </si>
  <si>
    <t>FL AXA Sterling Long Corp Bd AP pension</t>
  </si>
  <si>
    <t>Robeco Capital Growth Funds - Robeco European Dividend Extension (EUR) (FINESTI:035165479)</t>
  </si>
  <si>
    <t>Friends Life IM UK Strategic Bond Pension Fund</t>
  </si>
  <si>
    <t>Friends Life IM UK Long Gilt Pension Fund</t>
  </si>
  <si>
    <t>FL AXA Global High Income AP</t>
  </si>
  <si>
    <t>Oman Arab Bank, Asset Management Arm</t>
  </si>
  <si>
    <t>AXA World Fund Optimal Income Pension Fund</t>
  </si>
  <si>
    <t>FL AXA Framlington UK Growth AP</t>
  </si>
  <si>
    <t>FL Franklin Mutual Shares AP</t>
  </si>
  <si>
    <t>FL Franklin US Opportunities AP</t>
  </si>
  <si>
    <t>Friends Life Franklin Growth Pension Fund</t>
  </si>
  <si>
    <t>Friends Life Invesco Perpetual UK Aggressive AP</t>
  </si>
  <si>
    <t>Friends Life Sun Life Investec Cautious Managed Pension Fund</t>
  </si>
  <si>
    <t>FL Jupiter Corporate Bond AP</t>
  </si>
  <si>
    <t>Robeco Capital Growth Funds - Robeco Investment Grade ABS D EUR shares (FINESTI:027378773)</t>
  </si>
  <si>
    <t>Friends Life Jupiter Merlin Growth Portfolio Pension Fund</t>
  </si>
  <si>
    <t>Robeco Capital Growth Funds - Robeco High Income ABS Fund (EUR) (FINESTI:031140528)</t>
  </si>
  <si>
    <t>Friends Life Jupiter Merlin Income Portfolio Pension Fund</t>
  </si>
  <si>
    <t>FL JP Morgan Cautious Total Return AP</t>
  </si>
  <si>
    <t>Robeco Capital Growth Funds - Robeco Global Bonds Fund (EUR)</t>
  </si>
  <si>
    <t>Seonmyeong Investment Co., Ltd.</t>
  </si>
  <si>
    <t>Friends Life Legg Mason US Smaller Companies Pension Fund</t>
  </si>
  <si>
    <t>Friends Life M&amp;G Global Basics AP Pension Fund</t>
  </si>
  <si>
    <t>Friends Life M&amp;G Recovery Pension Fund</t>
  </si>
  <si>
    <t>Friends Life M&amp;G UK Select AP Pension Fund</t>
  </si>
  <si>
    <t>AXA New Star Cautious Portfolio Pension Fund</t>
  </si>
  <si>
    <t>Robeco Capital Growth Funds - Robeco All Weather Global Equities (EUR) D Shares</t>
  </si>
  <si>
    <t>Friends Life New Star Balanced Portfolio Pension Fund</t>
  </si>
  <si>
    <t>Friends Life Newton International Growth Pension Fund</t>
  </si>
  <si>
    <t>Friends Life Newton Phoenix Pension Fund</t>
  </si>
  <si>
    <t>Friends Life Schroder European Alpha Plus Pension Fund</t>
  </si>
  <si>
    <t>Providence Investment Management, LLC</t>
  </si>
  <si>
    <t>Robeco Capital Growth Funds Sicav - Robeco Euro Bonds</t>
  </si>
  <si>
    <t>Friends Life  Baillie Gifford British 350 Pension Fund</t>
  </si>
  <si>
    <t>AXA JP Morgan Active 350 Pension Fund</t>
  </si>
  <si>
    <t>Friends Life Old Mutual UK Select Pension Fund</t>
  </si>
  <si>
    <t>Export and Finance Bank, Asset Management Arm</t>
  </si>
  <si>
    <t>Friends Life Old Mutual Corporate Bond Pension Fund</t>
  </si>
  <si>
    <t>Arzentia Capital</t>
  </si>
  <si>
    <t>DEC Investments Pty Ltd</t>
  </si>
  <si>
    <t>Friends Life Old Mutual Dynamic Bond Pension Fund</t>
  </si>
  <si>
    <t>AXA Old Mutual UK Select Smaller Companies Pension Fund</t>
  </si>
  <si>
    <t>Kym C Perks Super Fund A/C</t>
  </si>
  <si>
    <t>Robeco Capital Growth Funds - Robeco European High Yield Bonds (BDL:022695398)</t>
  </si>
  <si>
    <t>Friends Life Standard UK Equity Growth Pension Fund</t>
  </si>
  <si>
    <t>Shanghai Zhizhen Investment Consulting Ltd.</t>
  </si>
  <si>
    <t>MainStay Funds Trust - MainStay Cash Reserves Fund</t>
  </si>
  <si>
    <t>FL-Standard Life UK Gilt AP pension</t>
  </si>
  <si>
    <t>Friends Life Standard Life UK Opportunities Pension Fund</t>
  </si>
  <si>
    <t>Friends Life Standard Life UK Smaller Companies Pension Fund</t>
  </si>
  <si>
    <t>Robeco Capital Growth Funds - Robeco Global Bonds P PLN shares (FINESTI:026663393)</t>
  </si>
  <si>
    <t>FL Cazenove UK Opportunities AP</t>
  </si>
  <si>
    <t>Shenzhen Worldwide Investment Ltd.</t>
  </si>
  <si>
    <t>The MainStay Funds - MainStay Money Market Fund (MutualFund:MKTX.X)</t>
  </si>
  <si>
    <t>Friends Life Credit Suisse Multi Manager Cautious Managed Portfolio Life Fund</t>
  </si>
  <si>
    <t>The Farmers Automobile Insurance Association, Asset Management Arm</t>
  </si>
  <si>
    <t>Al-Lu Lua Trading &amp; Investment Co.</t>
  </si>
  <si>
    <t>The MainStay Funds - MainStay Global High Income Fund (MutualFund:MGHI.X)</t>
  </si>
  <si>
    <t>AXA Margetts Greystone Fixed Interest Life Fund</t>
  </si>
  <si>
    <t>Mouasher Investment &amp; Trading Co.</t>
  </si>
  <si>
    <t>Maruzen CHI Holdings Co.,Ltd., ESOP</t>
  </si>
  <si>
    <t>Robeco Capital Growth Funds - Robeco Infrastructure Equities</t>
  </si>
  <si>
    <t>Universidade de São Paulo, Endowment Arm</t>
  </si>
  <si>
    <t>Robeco Capital Growth Funds - Robeco Divirente Variance 4 Fund (FINESTI:032935346)</t>
  </si>
  <si>
    <t>Robeco Capital Growth Funds - Robeco Divirente Variance 2 EUR shares</t>
  </si>
  <si>
    <t>Shanghai Zhongnan Investment Holdings Co., Ltd.</t>
  </si>
  <si>
    <t>Robeco Capital Growth Funds - Robeco IT Equities D EUR Shares</t>
  </si>
  <si>
    <t>ABN Amro Bank Nv, Asset Management Arm</t>
  </si>
  <si>
    <t>Efficient Group Limited (JSE:EFG)</t>
  </si>
  <si>
    <t>Robeco Capital Growth Funds - Robeco Global Stars Equities</t>
  </si>
  <si>
    <t>Friends Life Margetts Greystone Global Growth AL</t>
  </si>
  <si>
    <t>Ssangyong Engineering &amp; Construction Co., Ltd., ESOP</t>
  </si>
  <si>
    <t>Friends Life Margetts Greystone Balanced AL Life</t>
  </si>
  <si>
    <t>Robeco Capital Growth Funds - RobecoSAM Sustainable Agribusiness Equities</t>
  </si>
  <si>
    <t>Philippine Savings Bank, Asset Management Arm</t>
  </si>
  <si>
    <t>Friends Life Cazenove UK Corporate Life Fund</t>
  </si>
  <si>
    <t>AXA Cazenove UK Dynamic Life Fund</t>
  </si>
  <si>
    <t>Sterling Asset Management Trust Limited</t>
  </si>
  <si>
    <t>Friends Life CF Miton Cautious Income</t>
  </si>
  <si>
    <t>Robeco Capital Growth Funds - Robeco Market Neutral Equities Fund (EUR)</t>
  </si>
  <si>
    <t>Al-Zafer Investment Company</t>
  </si>
  <si>
    <t>FCP Camino Management Pty Limited</t>
  </si>
  <si>
    <t>Friends Life Merrill Lynch UK Smaller Companies Life Fund</t>
  </si>
  <si>
    <t>Friends Life CF Miton Special Situations AL Life Fund</t>
  </si>
  <si>
    <t>Medical Information Technology, Inc., ESOP</t>
  </si>
  <si>
    <t>Arab African International Bank, Asset Management Arm</t>
  </si>
  <si>
    <t>Friends Life CF Miton Strategic Life Fund</t>
  </si>
  <si>
    <t>MSDW Opals S&amp;P500 Index Fund</t>
  </si>
  <si>
    <t>Parvest SICAV - Parvest Equity Germany</t>
  </si>
  <si>
    <t>MSDW Europe MSCI European Insurance Fund</t>
  </si>
  <si>
    <t>GEMOF III Africa Fund</t>
  </si>
  <si>
    <t>MSDW Opals MSCI Europe Energy Fund</t>
  </si>
  <si>
    <t>Ta Svensson Ab</t>
  </si>
  <si>
    <t>Friends Life CF Miton Global Life Fund</t>
  </si>
  <si>
    <t>Friends Life Merrill Lynch Gold &amp; General Life Fund</t>
  </si>
  <si>
    <t>MSDW Opals MSCI Mexico Fund</t>
  </si>
  <si>
    <t>Friends Life Way Eva Elevation Balanced Growth Life Fund</t>
  </si>
  <si>
    <t>Friends Life Merrill Lynch Uk Special Situations Life Fund</t>
  </si>
  <si>
    <t>MSDW NewZealand MSCI Opals Fund</t>
  </si>
  <si>
    <t>Shanghai Chenglong Investment Management Co., Ltd</t>
  </si>
  <si>
    <t>Friends Life UK Merrill Lynch UK Dynamic Life Fund</t>
  </si>
  <si>
    <t>Attica Bank S.A., Asset Management Arm</t>
  </si>
  <si>
    <t>MSDW Nikki 225 MSCI Opals Fund</t>
  </si>
  <si>
    <t>MSDW Germany MSCI Opals Fund</t>
  </si>
  <si>
    <t>Robeco Capital Growth Funds - Robeco Strategic Income Fund</t>
  </si>
  <si>
    <t>Phoenix Metrolife Emporiki S.A, Asset Management Arm</t>
  </si>
  <si>
    <t>MSDW Switzerland MSCI Opals Fund</t>
  </si>
  <si>
    <t>Bank of Commerce, Retirement Benefit Scheme</t>
  </si>
  <si>
    <t>MSDW Sweden MSCI Opals Fund</t>
  </si>
  <si>
    <t>Friends Life Margetts Providence Strategy Life Fund</t>
  </si>
  <si>
    <t>FL Margetts Select Strategy AL</t>
  </si>
  <si>
    <t>Friends Life Margetts Venture Strategy Life Fund</t>
  </si>
  <si>
    <t>Aviva Vie SA, Asset Management Arm</t>
  </si>
  <si>
    <t>AXA UBS UK Select Life Fund</t>
  </si>
  <si>
    <t>Friends Life UBS UK Smaller Companies Life Fund</t>
  </si>
  <si>
    <t>MSDW Italy MSCI Opals Fund</t>
  </si>
  <si>
    <t>Solar Securities, Inc., Asset Management Arm</t>
  </si>
  <si>
    <t>MSDW Hang Seng MSCI Opals Fund</t>
  </si>
  <si>
    <t>Friends Life Credit Suisse Multi Manager Cautious Managed Portfolio Pension Fund</t>
  </si>
  <si>
    <t>East-West Banking Corp., Asset Management Arm</t>
  </si>
  <si>
    <t>MSDW Spain MSCI Opals Fund</t>
  </si>
  <si>
    <t>Robeco Capital Growth Funds - Robeco Investment Grade Corporate Bonds</t>
  </si>
  <si>
    <t>MSDW South Africa MSCI Opals Fund</t>
  </si>
  <si>
    <t>AXA Margetts Greystone Fixed Interest Pension Fund</t>
  </si>
  <si>
    <t>Parvest Enhanced Cash 1 Year</t>
  </si>
  <si>
    <t>Friends Life Margetts Greystone International Pension Fund</t>
  </si>
  <si>
    <t>Friends Life Margetts Greystone Balanced AP</t>
  </si>
  <si>
    <t>Tosca Opportunity Fund</t>
  </si>
  <si>
    <t>Parvest - Parvest Absolute Return Currency 10 (USD Fund</t>
  </si>
  <si>
    <t>FL-Cazenove UK Corporate Bond AP pension</t>
  </si>
  <si>
    <t>AXA Cazenove UK Dynamic Pension Fund</t>
  </si>
  <si>
    <t>FL-CF Miton Cautious Income AP Pension Fund</t>
  </si>
  <si>
    <t>Smith &amp; Williamson Investment Funds plc - Smith &amp; Williamson Short Dated Corporate Bond Fund</t>
  </si>
  <si>
    <t>Friends Life CF Miton Special Situations AP Pension Fund</t>
  </si>
  <si>
    <t>Gryphon Partners Pty Limited, Asset Management Arm</t>
  </si>
  <si>
    <t>Jupiter Asset Management (Bermuda) Limited  - UK Equities Fund</t>
  </si>
  <si>
    <t>Vipya Investments Ltd</t>
  </si>
  <si>
    <t>Amwal Capital Investment Co. L.L.C</t>
  </si>
  <si>
    <t>Teeuwissen Coldstore Cuijk B.V.</t>
  </si>
  <si>
    <t>Friends Life CF Miton Strategic Pension Fund</t>
  </si>
  <si>
    <t>FL-CF Miton Global Growth AP Pension Fund</t>
  </si>
  <si>
    <t>FL Merrill Lynch UK Smaller Companies Pension Fund</t>
  </si>
  <si>
    <t>Friends Life Merrill Lynch Gold &amp; General Pension Fund</t>
  </si>
  <si>
    <t>Jupiter Merlin Funds - Jupiter Merlin International Balanced Portfolio (FINESTI:036274239)</t>
  </si>
  <si>
    <t>Friends Life Way Efa Elevation Balanced Pension Fund</t>
  </si>
  <si>
    <t>Duifhuizen Holding B.V.</t>
  </si>
  <si>
    <t>Friends Life Merrill Lynch UK Special Situations</t>
  </si>
  <si>
    <t>FL-BlackRock UK Dynamic AP</t>
  </si>
  <si>
    <t>Jupiter Merlin Funds - Jupiter Merlin International Equities Portfolio (FINESTI:036274301)</t>
  </si>
  <si>
    <t>Parallax Capital Management Pte Ltd.</t>
  </si>
  <si>
    <t>Apex Phils. Equities Corporation, Asset Management Arm</t>
  </si>
  <si>
    <t>FL Margetts Providence Strategy AP Pension</t>
  </si>
  <si>
    <t>Friends Life Margetts Select Strategy Pension Fund</t>
  </si>
  <si>
    <t>ASK Investments S.A.</t>
  </si>
  <si>
    <t>Friends Life Margetts Venture Strategy AP Pension</t>
  </si>
  <si>
    <t>AXA UBS UK Select Pension Fund</t>
  </si>
  <si>
    <t>Jun Ye Fa Investment Co., Ltd.</t>
  </si>
  <si>
    <t>Friends Life UBS Global Optimal Pension Fund</t>
  </si>
  <si>
    <t>Friends Life UBS UK Smaller Companies Pension Fund</t>
  </si>
  <si>
    <t>Diezeborg B.V.</t>
  </si>
  <si>
    <t>Kuwait Securities House, Asset Management Arm</t>
  </si>
  <si>
    <t>Lotte Tour Development Co Ltd., ESOP</t>
  </si>
  <si>
    <t>Jupiter Asset Management (Bermuda) Limited - Jupiter Global Financials Hedge Fund</t>
  </si>
  <si>
    <t>G. K. Goh Securities (Philippines), Inc., Asset Management Arm</t>
  </si>
  <si>
    <t>AXa (Inet) Framlington Financial Life Fund</t>
  </si>
  <si>
    <t>Mans Beheer B.V.</t>
  </si>
  <si>
    <t>Jupiter Asset Management (Bermuda) Limited - Jupiter Peninsular Alpha Fund Ltd</t>
  </si>
  <si>
    <t>SBI Debt Fund Series-13 Months Institutional Growth Fund</t>
  </si>
  <si>
    <t>ICEA Investment Services Ltd</t>
  </si>
  <si>
    <t>SBI Debt Fund Series-13 Months-9 Institutional Dividend Fund</t>
  </si>
  <si>
    <t>Jubilee Holdings Limited, Asset Management Arm</t>
  </si>
  <si>
    <t>First Chartered Securities Limited, Asset Management Arm</t>
  </si>
  <si>
    <t>SBI Debt Fund Series-13 Months-9-Retail Growth Fund</t>
  </si>
  <si>
    <t>MSDW Denmark MSCI Opals Fund</t>
  </si>
  <si>
    <t>SBI Debt Fund Series-13 Months-9-Retail Dividend Fund</t>
  </si>
  <si>
    <t>Gao Xin Investment Group</t>
  </si>
  <si>
    <t>AXA (Inet) Framlington UK Smaller Companies Life Fund</t>
  </si>
  <si>
    <t>MSDW Europe Ex UK Index MSCI Opals Fund</t>
  </si>
  <si>
    <t>MSDW France Index MSCI Opals Fund</t>
  </si>
  <si>
    <t>AXA (Inet) WF Emerging Europe Equity Life Fund</t>
  </si>
  <si>
    <t>AXA (Inet) WF European Small Cap Equity Life Fund</t>
  </si>
  <si>
    <t>MSDW FTSE MSCI Opals Fund</t>
  </si>
  <si>
    <t>MSDW Emu Index MSCI Opals Fund</t>
  </si>
  <si>
    <t>Religare Yearly Fixed Maturity Plan - Series I</t>
  </si>
  <si>
    <t>UOB Life Assurance Limited, Asset Management Arm</t>
  </si>
  <si>
    <t>JSG Securities Inc, Asset Management Arm</t>
  </si>
  <si>
    <t>MSDW Singapore MSCI Opals Fund</t>
  </si>
  <si>
    <t>Helpman Capital B.V.</t>
  </si>
  <si>
    <t>The Jupiter Global Fund - Jupiter India Select</t>
  </si>
  <si>
    <t>Kuin Materieel Beheer B.V.</t>
  </si>
  <si>
    <t>AXA (Inet) Artemis European Growth Life Fund</t>
  </si>
  <si>
    <t>Thg Beheer Apeldoorn B.V.</t>
  </si>
  <si>
    <t>AXA (Inet) Fidelity European Life Fund</t>
  </si>
  <si>
    <t>MSDW US MSCI Opals Fund</t>
  </si>
  <si>
    <t>Rail-Invest OOO</t>
  </si>
  <si>
    <t>AXA (Inet) Gartmore Euro Select Opportunuties Life Fund</t>
  </si>
  <si>
    <t>MSDW Port MSCI Opals Fund</t>
  </si>
  <si>
    <t>Pioneer Funds - Euro Corporate Short-Term</t>
  </si>
  <si>
    <t>MSDW NL Index MSCI Opals Fund</t>
  </si>
  <si>
    <t>Pioneer Funds - Euro Cash Plus (FINESTI:032923291)</t>
  </si>
  <si>
    <t>Argos Invest B.V.</t>
  </si>
  <si>
    <t>Jupiter Merlin Funds - Jupiter Managed European Portfolio (FINESTI:036274328)</t>
  </si>
  <si>
    <t>AXA (Inet) Schroder UK Smaller Companies Life Fund</t>
  </si>
  <si>
    <t>AXA (Inet) Schroder US Smaller Companies Life Fund</t>
  </si>
  <si>
    <t>The Jupiter Global Fund - Jupiter Japan Select</t>
  </si>
  <si>
    <t>HSBC Funds - HSBC Prime Money Market Fund (MutualFund:HIMX.X)</t>
  </si>
  <si>
    <t>The Jupiter Global Fund - Jupiter Global Equities</t>
  </si>
  <si>
    <t>The Jupiter Global Fund SICAV - Jupiter Global Property Securities</t>
  </si>
  <si>
    <t>Josu Holding B.V.</t>
  </si>
  <si>
    <t>AXA (Inet) Multimanager Balanced Pension Fund</t>
  </si>
  <si>
    <t>The Jupiter Global Fund - Jupiter North American Equities</t>
  </si>
  <si>
    <t>AXA (Inet) Artemis UK Smaller Companies Life Fund</t>
  </si>
  <si>
    <t>HSBC Investor Funds - HSBC Investor California Tax Free Money Market Fund</t>
  </si>
  <si>
    <t>AXA (Inet) Framlington Biotech Life Fund</t>
  </si>
  <si>
    <t>HSBC Funds - HSBC Investor Intermediate Duration Fixed Income Fund</t>
  </si>
  <si>
    <t>AXA (Inet) Framlington Managed Income Life Fund</t>
  </si>
  <si>
    <t>AXA (Inet) Framlington Pan Euro Bond Life Fund</t>
  </si>
  <si>
    <t>HSBC Funds - HSBC New York Tax - Free Money Market Fund (MutualFund:HNBX.X)</t>
  </si>
  <si>
    <t>AXA (Inet) Cazevone European Life Fund</t>
  </si>
  <si>
    <t>Dinvest - Dinvest Evolution Institutional</t>
  </si>
  <si>
    <t>Kgi Asia Ltd., Asset Management Arm</t>
  </si>
  <si>
    <t>AXA (Inet) Fidelity European Opportunities Life Fund</t>
  </si>
  <si>
    <t>Kvaerner Pensions Common Investment Fund</t>
  </si>
  <si>
    <t>A4 Funds Sif - Equilibrium Capital Fund</t>
  </si>
  <si>
    <t>Sinebow Netherlands B.V.</t>
  </si>
  <si>
    <t>A4 Funds Sif - Consul Capital Fund</t>
  </si>
  <si>
    <t>Q Capital, Inc., Asset Management Arm</t>
  </si>
  <si>
    <t>Albury Investments Limited</t>
  </si>
  <si>
    <t>JSS Investmentfonds SICAV - JSS Sustainable Bond CHF</t>
  </si>
  <si>
    <t>Lonpac Insurance Bhd, Asset Management Arm</t>
  </si>
  <si>
    <t>DKR Management Co., Inc.</t>
  </si>
  <si>
    <t>Korean Teachers Mutual Fund, Endowment Arm</t>
  </si>
  <si>
    <t>Sit Mutual Funds II, Inc. - Sit Bond Fund</t>
  </si>
  <si>
    <t>Al Yamam Corporation for Investment</t>
  </si>
  <si>
    <t>Armed Forces &amp; Police Savings &amp; Loan Association Inc., Asset Management Arm</t>
  </si>
  <si>
    <t>PaperCorea Inc, Esop</t>
  </si>
  <si>
    <t>Fosun Property Holdings Limited</t>
  </si>
  <si>
    <t>UAP Provincial Insurance Company Limited, Asset Management Arm</t>
  </si>
  <si>
    <t>Equitable Securities (Phils.), Inc., Asset Management Arm</t>
  </si>
  <si>
    <t>Kenya Commercial Bank Ltd., Asset Management Arm</t>
  </si>
  <si>
    <t>Holy Cross Investment Corp.</t>
  </si>
  <si>
    <t>Banco Filipino Savings &amp; Mortgage Bank, Asset Management Arm</t>
  </si>
  <si>
    <t>Plainer Investments Limited.</t>
  </si>
  <si>
    <t>Barclays Bank Plc (Mauritius), Staff Pension Fund</t>
  </si>
  <si>
    <t>The Royal Bank of Scotland N.V., Singapore Branch, Asset Management Arm</t>
  </si>
  <si>
    <t>Weststar Finance Limited, Asset Management Arm</t>
  </si>
  <si>
    <t>San De Investment Co., Ltd.</t>
  </si>
  <si>
    <t>Ghana Commercial Bank Ltd., Pension Arm</t>
  </si>
  <si>
    <t>Anglogold Ashanti Ltd., Provident Fund</t>
  </si>
  <si>
    <t>HSBC Investor Funds - HSBC Investor Climate Change Fund</t>
  </si>
  <si>
    <t>Staff-Gruppen AS</t>
  </si>
  <si>
    <t>HSBC Funds - HSBC BRIC Equity Fund</t>
  </si>
  <si>
    <t>HSBC Investor Funds - HSBC Investor Global Fixed Income Fund</t>
  </si>
  <si>
    <t>Sajida Foundation, Endowment Arm</t>
  </si>
  <si>
    <t>HSBC Investor Funds - HSBC Investor Global Fixed Income Fund (U.S. Dollar Hedged)</t>
  </si>
  <si>
    <t>Diamond Trust Bank of Kenya Limited, ESOP</t>
  </si>
  <si>
    <t>DCM Corp., ESOP</t>
  </si>
  <si>
    <t>Global Financial Investments SAOG, Asset Management Arm</t>
  </si>
  <si>
    <t>Unilever Ghana Ltd., ESOP</t>
  </si>
  <si>
    <t>Swansea University, Endowment Arm</t>
  </si>
  <si>
    <t>Zur Shamir Holdings Ltd., Asset Management Arm</t>
  </si>
  <si>
    <t>HSBC Investor Funds - HSBC Investor Principal Guaranteed Fund 2012</t>
  </si>
  <si>
    <t>HSBC Investor Funds - Short Duration Fixed Income Fund</t>
  </si>
  <si>
    <t>HSBC Investor Funds - Core Fixed Income Fund</t>
  </si>
  <si>
    <t>HSBC Investor Funds - HSBC Investor High Yield Fixed Income Fund</t>
  </si>
  <si>
    <t>Union Capital Incorporated</t>
  </si>
  <si>
    <t>GSD Holding A.S., Asset Management Arm</t>
  </si>
  <si>
    <t>Shadharan Bima Corporation, Asset Management Arm</t>
  </si>
  <si>
    <t>Omega Fund Management UK LLP</t>
  </si>
  <si>
    <t>FinansBank AS, Asset Management Arm</t>
  </si>
  <si>
    <t>Shakthi Investment Ltd</t>
  </si>
  <si>
    <t>Medipost Co Ltd, Employee stock ownership association</t>
  </si>
  <si>
    <t>Modetour Network Inc., ESOP</t>
  </si>
  <si>
    <t>VentureVest Capital Corporation, Asset Management Arm</t>
  </si>
  <si>
    <t>Metwealth Investments Limited</t>
  </si>
  <si>
    <t>Raiffeisen Zentral Funds - Money Market Fund</t>
  </si>
  <si>
    <t>AIA Regional Fixed Income Fund</t>
  </si>
  <si>
    <t>Dryden Government Securities Trust - Money Market Series</t>
  </si>
  <si>
    <t>Delta Life Insurance Co. Ltd., Asset Management Arm</t>
  </si>
  <si>
    <t>Goodwise Investments Limited</t>
  </si>
  <si>
    <t>Cook Overseas Investments Ltd</t>
  </si>
  <si>
    <t>Baytree  Capital Associates LLC, Asset Management Arm</t>
  </si>
  <si>
    <t>Dryden Municipal Bond Fund - Insured Series</t>
  </si>
  <si>
    <t>Reliability Inc., Employee Stock Savings Plan</t>
  </si>
  <si>
    <t>Logistic Specialist Investment Inc.</t>
  </si>
  <si>
    <t>Sri Sivasubramania Nadar Educational &amp; Charitable Trust, Endowment Arm</t>
  </si>
  <si>
    <t>Edison International 401(k) Plan</t>
  </si>
  <si>
    <t>JM Financial Consultants Pvt. Ltd., Asset Management Arm</t>
  </si>
  <si>
    <t>Perini Corp., ESOP</t>
  </si>
  <si>
    <t>Southern Tracking Growth Stock Fund</t>
  </si>
  <si>
    <t>Jubilant Organosys Ltd., ESOP</t>
  </si>
  <si>
    <t>Corbel Estate &amp; Investments Pvt Ltd</t>
  </si>
  <si>
    <t>Rance Investment Holdings Limited</t>
  </si>
  <si>
    <t>Azrael Investments Private Limited</t>
  </si>
  <si>
    <t>Port Investment Company Private Limited</t>
  </si>
  <si>
    <t>Pentagram Investments (India) Pvt Ltd</t>
  </si>
  <si>
    <t>Sir Dorabji Tata Trust, Endowment Arm</t>
  </si>
  <si>
    <t>Torrus Funds – Protected FTSETM Eurotop 100 Fund</t>
  </si>
  <si>
    <t>Elation Investments Private Limited</t>
  </si>
  <si>
    <t>Piramal Healthcare Ltd, Senior Employee Option Scheme</t>
  </si>
  <si>
    <t>Cumin Investments Ltd.</t>
  </si>
  <si>
    <t>Mahindra &amp; Mahindra Ltd., ESOP</t>
  </si>
  <si>
    <t>Torrus Funds – Merril Lynch Protected Global Index Fund</t>
  </si>
  <si>
    <t>Apollo Sindhoori Capital Investment Ltd, Asset Management Arm</t>
  </si>
  <si>
    <t>The Ajay G Piramal Foundation, Endowment Arm</t>
  </si>
  <si>
    <t>Wildcare Investments Limited</t>
  </si>
  <si>
    <t>Direct Investment Limited</t>
  </si>
  <si>
    <t>Kamet Investment Company Private Limited</t>
  </si>
  <si>
    <t>Swiss &amp; Global Multibond - Asset Backed Securities Fund</t>
  </si>
  <si>
    <t>Swiss &amp; Global Multibond - Corporate Yield Fund</t>
  </si>
  <si>
    <t>Mahindra-BT Investment Company (Mauritius) Limited</t>
  </si>
  <si>
    <t>Nandini Piramal Investments Ltd</t>
  </si>
  <si>
    <t>D&amp;R Invest - Stabilität</t>
  </si>
  <si>
    <t>D&amp;R MSF - Absolute Return Exklusiv ll</t>
  </si>
  <si>
    <t>D&amp;R MSF - Absolute Return Exklusiv III</t>
  </si>
  <si>
    <t>D&amp;R MSF - Absolute Return Exklusiv IV</t>
  </si>
  <si>
    <t>D&amp;R MSF - Absolute Return Exklusiv V</t>
  </si>
  <si>
    <t>D&amp;R Invest - Stiftungsfonds</t>
  </si>
  <si>
    <t>GAM Exempt Trust - UK Opportunities Fund</t>
  </si>
  <si>
    <t>GAM Star Liquidity Fund</t>
  </si>
  <si>
    <t>Torrus Funds – Spread 50 Plus Fund</t>
  </si>
  <si>
    <t>GAM Star Total Bond Fund</t>
  </si>
  <si>
    <t>Yuan Trust Investment Co., Ltd.</t>
  </si>
  <si>
    <t>Torrus Funds – Spread 125 Plus Fund</t>
  </si>
  <si>
    <t>Sarasin Investmentfonds - Dutch</t>
  </si>
  <si>
    <t>Torrus Funds – Spread 250 Plus Fund</t>
  </si>
  <si>
    <t>Sarasin Investmentfonds - Multi Labeel Hansberge</t>
  </si>
  <si>
    <t>Torrus Funds – Spread 400 Plus Fund</t>
  </si>
  <si>
    <t>Tiger Eye Capital LLC</t>
  </si>
  <si>
    <t>Torrus Funds – Spread 1000 Plus Fund</t>
  </si>
  <si>
    <t>JSS Investmentfonds SICAV - JSS Sustainable Bond EUR</t>
  </si>
  <si>
    <t>Merrill Lynch Investment Solutions - Merrill Lynch Factor Model Fund (FINESTI:029120625)</t>
  </si>
  <si>
    <t>Syncora Holdings Ltd., ESOP</t>
  </si>
  <si>
    <t>Torrus Funds – Merill Lynch Europe 1 Index Fund (FINESTI:031979714)</t>
  </si>
  <si>
    <t>Torrus Funds – Merill Lynch Commodity Index Extra Fund</t>
  </si>
  <si>
    <t>GAM Star Euro Bond Fund</t>
  </si>
  <si>
    <t>Sarasin Investmentfonds - Sarasin BondSar Absolute Return (EUR)</t>
  </si>
  <si>
    <t>Sarasin Investmentfonds - Bond Fund</t>
  </si>
  <si>
    <t>North Oak Capital Advisors, LLC</t>
  </si>
  <si>
    <t>GAM Commingled Pool Inc.</t>
  </si>
  <si>
    <t>Sarasin Investmentfonds - Sarasin BondSar Absolute Return (CHF)</t>
  </si>
  <si>
    <t>Hartman &amp; Associates, Inc.</t>
  </si>
  <si>
    <t>Pioneer Funds – European Mid Cap Fund</t>
  </si>
  <si>
    <t>Pioneer Funds - European Equity Growth</t>
  </si>
  <si>
    <t>Sarasin Investmentfonds SICAV - Sarasin Currency Opportunities Fund (EUR)</t>
  </si>
  <si>
    <t>Sarasin Investmentfonds - Sarasin Currency Opportunities (USD)</t>
  </si>
  <si>
    <t>Torrus Funds – Return &amp; Income Strategy Index Fund</t>
  </si>
  <si>
    <t>Sarasin Investmentfonds SICAV - Sarasin Currency Opportunities Fund (CHF)</t>
  </si>
  <si>
    <t>Xaa (Act) Pty Ltd</t>
  </si>
  <si>
    <t>F&amp;C Growth &amp; Income Fund</t>
  </si>
  <si>
    <t>Pioneer Funds - Euro Bond</t>
  </si>
  <si>
    <t>F&amp;C Emerging Markets Ex-Asia Pacific Equity Fund</t>
  </si>
  <si>
    <t>F&amp;C Investment Funds ICVC II - Responsible Sterling Bond Fund</t>
  </si>
  <si>
    <t>JSS Commodity - Diversified (CHF) (SWX:SDIS)</t>
  </si>
  <si>
    <t>JSS Commodity - Diversified (USD) (002695270)</t>
  </si>
  <si>
    <t>F&amp;C European Bond</t>
  </si>
  <si>
    <t>JSS Commodity - Diversified (EUR) (SWX:SDIE)</t>
  </si>
  <si>
    <t>Pioneer Funds – Euro Curve 3-5 Years Fund</t>
  </si>
  <si>
    <t>Pioneer Funds – International Curve 1-3 Years Fund</t>
  </si>
  <si>
    <t>Pioneer Funds – International Long Term Bond</t>
  </si>
  <si>
    <t>AXA (Inet) Nrwton Continental Euro Pension Fund</t>
  </si>
  <si>
    <t>Westlake Ventures, Inc.</t>
  </si>
  <si>
    <t>F &amp; C European Prime Fund</t>
  </si>
  <si>
    <t>Acn 004 443 627 (Southern Region) Ltd</t>
  </si>
  <si>
    <t>GAM Diversity III Inc.</t>
  </si>
  <si>
    <t>Premier Capital Management Corporation</t>
  </si>
  <si>
    <t>F&amp;C Money Markets ICVC - F&amp;C Money Markets Fund</t>
  </si>
  <si>
    <t>Torrus Funds – Equity Arbitrage Index Funds (FINESTI:031979650)</t>
  </si>
  <si>
    <t>AMP NPI - NPI Overseas Fixed Interest Pension Fund</t>
  </si>
  <si>
    <t>AMP NPI - Pension Pacific Fund</t>
  </si>
  <si>
    <t>AMP NPI - Pension UK Fixed Interest Fund</t>
  </si>
  <si>
    <t>Torrus Funds – Merrill Lynch Investment Dividend Bond Fund (FINESTI:033845740)</t>
  </si>
  <si>
    <t>Lennox Motors Pty. Limited</t>
  </si>
  <si>
    <t>AMP NPI - NPI Managed Pension Fund</t>
  </si>
  <si>
    <t>AMP NPI - NPI UK Equity Pension Fund</t>
  </si>
  <si>
    <t>AMP NPI - NPI Overseas Equity Pension Fund</t>
  </si>
  <si>
    <t>AMP NPI - NPI Americas Pension Fund</t>
  </si>
  <si>
    <t>AMP NPI - NPI European Pension Fund</t>
  </si>
  <si>
    <t>AMP NPI - NPI Far East Pension Fund</t>
  </si>
  <si>
    <t>GAM Market Overlay Fund</t>
  </si>
  <si>
    <t>AMP NPI - NPI Global Care Pension Fund</t>
  </si>
  <si>
    <t>AMP NPI - NPI Fixed Interest Pension Fund</t>
  </si>
  <si>
    <t>AMP NPI - NPI Indexed Gilt Pension Fund</t>
  </si>
  <si>
    <t>AMP NPI - NPI Distribution Pension Fund</t>
  </si>
  <si>
    <t>AMP NPI - NPI Deposit Pension Fund</t>
  </si>
  <si>
    <t>AMP NPI - NPI UK Equity Tracker Pension Fund</t>
  </si>
  <si>
    <t>F&amp;C Managed Growth</t>
  </si>
  <si>
    <t>GAM Tactical Fund</t>
  </si>
  <si>
    <t>AMP NPI - Protected Equity Pension 90 Fund</t>
  </si>
  <si>
    <t>GAM MP US Long-Short Fund</t>
  </si>
  <si>
    <t>Pioneer Funds - Euro Bond Flexible Fund (FINESTI:027165583)</t>
  </si>
  <si>
    <t>AMP NPI - Protected Equity Pension 100 Fund</t>
  </si>
  <si>
    <t>AXA (Inet) Jupiter European Life Fund</t>
  </si>
  <si>
    <t>AXA (Inet) Jupiter Europe Special Situations Life Fund</t>
  </si>
  <si>
    <t>Griffin Holdings Pty Limited</t>
  </si>
  <si>
    <t>AXA (Inet) Jupiter Emerging Europe Opportunities Life Fund</t>
  </si>
  <si>
    <t>AXA (Inet) Jupiter Financial Opportunities Life Fund</t>
  </si>
  <si>
    <t>Gilliam, Wharram &amp; Co, P.C</t>
  </si>
  <si>
    <t>Dayson Capital</t>
  </si>
  <si>
    <t>F&amp;C Strategic Bond 4 Fund</t>
  </si>
  <si>
    <t>F&amp;C Strategic Bond 2 Fund</t>
  </si>
  <si>
    <t>Mclarens Young Pty Ltd</t>
  </si>
  <si>
    <t>AXA (Inet) New Star European Growth Life Fund</t>
  </si>
  <si>
    <t>Julius Baer Multistock Japan Leading Stock Fund</t>
  </si>
  <si>
    <t>Allstate Communications, Inc Profit Sharing plan</t>
  </si>
  <si>
    <t>F&amp;C Portfolios Fund - F&amp;C Euro Corporate Bond</t>
  </si>
  <si>
    <t>GAM Leveraged Inc</t>
  </si>
  <si>
    <t>F&amp;C Sterling Corporate Bond Fund</t>
  </si>
  <si>
    <t>GAM Asian Bond Fund Inc.</t>
  </si>
  <si>
    <t>Southern Michigan Bank &amp; Trust, ESOP</t>
  </si>
  <si>
    <t>F&amp;C Liquidity Plus ICVC - F&amp;C Sterling Enhanced Cash Fund</t>
  </si>
  <si>
    <t>GAM Multi-Arbitrage Fund</t>
  </si>
  <si>
    <t>AMP NPI - NPI Henderson European Pension Fund</t>
  </si>
  <si>
    <t>AMP NPI - NPI Henderson Multi Manager Pension Fund</t>
  </si>
  <si>
    <t>AMP NPI - NPI Newton High Yield Bond Pension Fund</t>
  </si>
  <si>
    <t>AXA (Inet) Merrill Lynch UK Smaller Companies Life Fund</t>
  </si>
  <si>
    <t>NPI Higher Equity Distribution Fund</t>
  </si>
  <si>
    <t>NPI UK Equity Fund</t>
  </si>
  <si>
    <t>NPI Overseas Equity Fund</t>
  </si>
  <si>
    <t>Latitude Investments Pty Limited</t>
  </si>
  <si>
    <t>AXA (Inet) Schroder Euro Alpha Plus Life Fund</t>
  </si>
  <si>
    <t>GAM Strata Alternative Fund</t>
  </si>
  <si>
    <t>Pioneer Funds - U.S. Small Companies</t>
  </si>
  <si>
    <t>Julius Baer Multibond - Global Inflation Linked Bond Fund</t>
  </si>
  <si>
    <t>Viking Investments Group LLC, Asset Management Arm</t>
  </si>
  <si>
    <t>AXA (Inet) UBS UK Small Companies Life Fund</t>
  </si>
  <si>
    <t>RaonSecure Co., Ltd-Employee Stock Ownership Association</t>
  </si>
  <si>
    <t>Shenzhen CDF-Capital Company Limited</t>
  </si>
  <si>
    <t>AMP NPI - NPI Classic Distribution Fund</t>
  </si>
  <si>
    <t>Pioneer Funds - Euro Corporate Trend Bond</t>
  </si>
  <si>
    <t>Deka-WorldGarant Plus 2/2011</t>
  </si>
  <si>
    <t>Mercantile Investment Trusrt Plc - Global Select Equity Fund</t>
  </si>
  <si>
    <t>Deka-WorldGarant 3/2011</t>
  </si>
  <si>
    <t>Deka-WorldGarant Plus 5/2011</t>
  </si>
  <si>
    <t>FL Sarasin Sterling Bond AP Fund</t>
  </si>
  <si>
    <t>Davis Capital Advisors, LLC</t>
  </si>
  <si>
    <t>Deka-WorldGarant 2</t>
  </si>
  <si>
    <t>Deka-DiscountStrategie 5y</t>
  </si>
  <si>
    <t>Deka-WorldTopGarant 1</t>
  </si>
  <si>
    <t>Mercantile Investment Trust Plc - Pan Europe Select Equity Fund</t>
  </si>
  <si>
    <t>Deka-BF EuroRenten Total Return</t>
  </si>
  <si>
    <t>Deka-KickGarant 1</t>
  </si>
  <si>
    <t>AXA F&amp;C Multimanager Distribution Pension Fund</t>
  </si>
  <si>
    <t>Deka-EuroGarant 3</t>
  </si>
  <si>
    <t>Deka-Immobilien PremiumPlus - Private Banking</t>
  </si>
  <si>
    <t>Pioneer Funds - Latin American Equity (FINESTI:031365007)</t>
  </si>
  <si>
    <t>JPMorgan Investment Funds - US Bond Fund</t>
  </si>
  <si>
    <t>AXA Morley Global Balanced Income Pension Fund</t>
  </si>
  <si>
    <t>Friends Life Axa Morley Global Cautious Income Pension</t>
  </si>
  <si>
    <t>Uca Mirinjani Retirement Village</t>
  </si>
  <si>
    <t>Julius Baer Multibond - Emerging Bond Fund (EUR)</t>
  </si>
  <si>
    <t>Friends Life Framlington Japan Pension Fund</t>
  </si>
  <si>
    <t>Pioneer PF - Global Changes</t>
  </si>
  <si>
    <t>FL AXA Framlington European AL</t>
  </si>
  <si>
    <t>FL AXA Framlington European XP</t>
  </si>
  <si>
    <t>AXA MLC Fidelity Special Situations</t>
  </si>
  <si>
    <t>Willow Investment Sarl</t>
  </si>
  <si>
    <t>Julius Baer Multibond - Euro Government Bond Fund</t>
  </si>
  <si>
    <t>JPMorgan Funds – US Active Fund</t>
  </si>
  <si>
    <t>Neqst Partner AB</t>
  </si>
  <si>
    <t>JPMorgan Funds – JF Asia Alpha Fund</t>
  </si>
  <si>
    <t>JPMorgan Funds – JF Europe Dynamic Fund</t>
  </si>
  <si>
    <t>Julius Baer Multibond - Absolute Return Bond Fund</t>
  </si>
  <si>
    <t>JPMorgan Funds –JF Europe Micro Cap Fund</t>
  </si>
  <si>
    <t>Mercantile Investment Trust Plc - Global Strategic Bond</t>
  </si>
  <si>
    <t>Mercantile Investment Trust Plc - Asia 50 Equity Fund</t>
  </si>
  <si>
    <t>Pioneer Funds- Real AssetsTarget Income</t>
  </si>
  <si>
    <t>Pollitt &amp; Co. Inc., Research Division</t>
  </si>
  <si>
    <t>Mercantile Investment Trust Plc - Euro Management Advantage Fund</t>
  </si>
  <si>
    <t>Pioneer Funds - Indian Equity (FINESTI:036363215)</t>
  </si>
  <si>
    <t>Mercantile Investment Trust Plc - US Mortgage Fund</t>
  </si>
  <si>
    <t>Mercantile Investment Trust Plc - Japan Diversified Fund</t>
  </si>
  <si>
    <t>Pioneer Funds - Obbligazionario Euro 09/2014 con cedola (Euro Bond 09/2014 distributing)</t>
  </si>
  <si>
    <t>Mercantile Investment Trust Plc - Global Balanced Fund</t>
  </si>
  <si>
    <t>Julius Baer Multibond - Absolute Return Emerging Bond Fund (EUR)</t>
  </si>
  <si>
    <t>GC Global Capital Corp., Investment Arm</t>
  </si>
  <si>
    <t>Mercantile Investment Trust Plc - Euro Socially Responsible Fund</t>
  </si>
  <si>
    <t>Travelplanet.pl, ESOP</t>
  </si>
  <si>
    <t>AXA Threadneedle UK Monet Securities Pension Fund</t>
  </si>
  <si>
    <t>Friends Life Barclays Dynamic 80 Tracker Pension Fund</t>
  </si>
  <si>
    <t>FL-Barclays Dynamic 90 Tracker AP pension</t>
  </si>
  <si>
    <t>Pioneer Funds-US Research Value Fund</t>
  </si>
  <si>
    <t>Friends Life BlackRock DC Balanced Growth Pension Fund</t>
  </si>
  <si>
    <t>L&amp;S Venture Capital Corp.</t>
  </si>
  <si>
    <t>Friends Life Acquila Long Term Pension Fund</t>
  </si>
  <si>
    <t>FL-BlackRock Consensus (Aquila HP) Pension Fund</t>
  </si>
  <si>
    <t>Jyske Invest - Hedge Markedsneutral - Aktier</t>
  </si>
  <si>
    <t>Jyske Invest - Hedge Valuta (FUND:JYAFXA)</t>
  </si>
  <si>
    <t>Odyssey Resources Ltd., ESOP</t>
  </si>
  <si>
    <t>Victiore Finance Capital</t>
  </si>
  <si>
    <t>Friends Life F&amp;C Stewardship Growth Pension Fund</t>
  </si>
  <si>
    <t>Pioneer Funds - Euro Credit Recovery 2012</t>
  </si>
  <si>
    <t>Marilyn and Barry Rubenstein Family Foundation, Endowment Arm</t>
  </si>
  <si>
    <t>SND Ventures Group</t>
  </si>
  <si>
    <t>FL Framlington Multimanager Reserve Pension Fund</t>
  </si>
  <si>
    <t>Pioneer Funds - U.S. Fundamental Growth</t>
  </si>
  <si>
    <t>HQ Investment, Inc.</t>
  </si>
  <si>
    <t>FL Framlington Japan Smaller Companies Life Fund</t>
  </si>
  <si>
    <t>Jyske Invest - Obligationer Pension</t>
  </si>
  <si>
    <t>Pioneer Funds - Absolute Return Multi-Strategy</t>
  </si>
  <si>
    <t>Jyske Invest - Virksomhedsobligationer (CPSE:JYIVIRK)</t>
  </si>
  <si>
    <t>Schroder Unit Trusts - Schroders Institutional Annuity Protection II Fund</t>
  </si>
  <si>
    <t>The American Funds Income Series - U.S. Government Securities Fund</t>
  </si>
  <si>
    <t>Schroder All Maturities Index Linked Bond Fund</t>
  </si>
  <si>
    <t>Julius Baer Multistock - Russia Fund</t>
  </si>
  <si>
    <t>Julius Baer Multistock SICAV - Africa Focus Fund (BDL:030375688)</t>
  </si>
  <si>
    <t>EII Property Fund Unit Series 1999 Fund</t>
  </si>
  <si>
    <t>EII Property Fund Unit 2000 Fund</t>
  </si>
  <si>
    <t>Astoria Investments Limited (MUSE:ATIL)</t>
  </si>
  <si>
    <t>Groupama Institutions Monde LT</t>
  </si>
  <si>
    <t>EII Property Fund Unit Series 2006 Fund</t>
  </si>
  <si>
    <t>Schroder Institutional Intermediate Corporate Bond Fund</t>
  </si>
  <si>
    <t>EII Property Fund Unit Series 2001 Fund</t>
  </si>
  <si>
    <t>The Ahmadiyya Anjuman Ishaat-e-Islam, Endowment Arm</t>
  </si>
  <si>
    <t>Franklin Templeton NIB Management Company Ltd</t>
  </si>
  <si>
    <t>Liber Investments Pty Ltd</t>
  </si>
  <si>
    <t>NWFP Pension Fund</t>
  </si>
  <si>
    <t>DWS FlexPension - DWS FlexPension 2013</t>
  </si>
  <si>
    <t>DWS Invest - DWS Invest European Emerging Sovereigns</t>
  </si>
  <si>
    <t>University of Sind, Pakistan, Endowment Arm</t>
  </si>
  <si>
    <t>Schroder Unit Trusts Limited - Schroder Diversified Growth Fund</t>
  </si>
  <si>
    <t>Ample Securities (Private) Limited, Asset Management Arm</t>
  </si>
  <si>
    <t>H. M. Investments (Pvt.) Limited</t>
  </si>
  <si>
    <t>Schroder Unit Trusts Limited - Schroder Global Climate Change Fund</t>
  </si>
  <si>
    <t>Ida Rieu Poor Welfare Association, Endowment Arm</t>
  </si>
  <si>
    <t>Schroder Asian Alpha Plus Retail Fund</t>
  </si>
  <si>
    <t>Punjab Provincial Co-operative Bank Limited, Asset Management Arm</t>
  </si>
  <si>
    <t>Aldi Stores Supermarkets Pty Ltd</t>
  </si>
  <si>
    <t>Orleu JSC</t>
  </si>
  <si>
    <t>Excel Securities (Pvt.) Limited, Asset Management Arm</t>
  </si>
  <si>
    <t>Moosani Securities (Pvt.) Limited, Asset Management Arm</t>
  </si>
  <si>
    <t>Gan Rendement</t>
  </si>
  <si>
    <t>Schroder Unit Trusts Limited - Schroder Dynamic Multi Asset Fund</t>
  </si>
  <si>
    <t>GAN Court Terme</t>
  </si>
  <si>
    <t>S.H. Bukhari Securities(Pvt.) Limited, Asset Management Arm</t>
  </si>
  <si>
    <t>Som Investments Pty Ltd</t>
  </si>
  <si>
    <t>Saehan Venture Capital Co., Ltd.</t>
  </si>
  <si>
    <t>Fastnet Investissement SPRL</t>
  </si>
  <si>
    <t>FL-EFA Elevation Cautious Managed AP pension</t>
  </si>
  <si>
    <t>Securi GAN</t>
  </si>
  <si>
    <t>Schroder Multi Manager Strategic Balanced Portfolio Fund</t>
  </si>
  <si>
    <t>DWS OptiRent (Short) Fund</t>
  </si>
  <si>
    <t>Schroder Unit Trusts Limited - Schroder Multi-Manager Cautious Managed Fund</t>
  </si>
  <si>
    <t>DWS Institutional - DWS Institutional Euro Government Bonds</t>
  </si>
  <si>
    <t>DWS Institutional - DWS Institutional Euro Corporate Bonds</t>
  </si>
  <si>
    <t>Friends Life Aberdeen Asia Pacific &amp; Japan Pension Fund</t>
  </si>
  <si>
    <t>Friends Life Aberdeen Life Global Growth XP Pension Fund</t>
  </si>
  <si>
    <t>Friends Life Aberdeen Life Global (EX UK) Equity Pension Fund</t>
  </si>
  <si>
    <t>Friends Life Aberdeen UK Equity Income Pension Fund</t>
  </si>
  <si>
    <t>DWS OptiRent (Medium)</t>
  </si>
  <si>
    <t>Deutsche Institutional - Deutsche Institutional Cash Plus</t>
  </si>
  <si>
    <t>Friends Life Aberdeen UK Growth Pension Fund</t>
  </si>
  <si>
    <t>DWS Funds SICAV - DWS Funds FlexWorld Fund</t>
  </si>
  <si>
    <t>Friends Life Aegon Fixed Interest Pension</t>
  </si>
  <si>
    <t>Friends Life Aegon Global Bond Pension Fund</t>
  </si>
  <si>
    <t>DWS FlexPension I</t>
  </si>
  <si>
    <t>Friends Life Aegon Index Linked Pension Fund</t>
  </si>
  <si>
    <t>DWS FlexPension - DWS FlexPension 2019</t>
  </si>
  <si>
    <t>Friends Life Aegon UK Corporate Bond Pension Fund</t>
  </si>
  <si>
    <t>UBI Pramerica Obbligazioni Dollari</t>
  </si>
  <si>
    <t>Friends Life Aegon UK Long Corporate Bond Pension Fund</t>
  </si>
  <si>
    <t>Deutsche Invest I - Deutsche Invest I Euro Bonds (Short)</t>
  </si>
  <si>
    <t>Friends Life Corporate Kames UK Long Gilt AP</t>
  </si>
  <si>
    <t>DWS Funds - DWS Funds Global Protect 80 IV</t>
  </si>
  <si>
    <t>UBI Pramerica Euro Breve Termine</t>
  </si>
  <si>
    <t>DWS FlexPension - DWS FlexPension 2020</t>
  </si>
  <si>
    <t>Friends Life Allianz Pimco Gilt Yield Pension Fund</t>
  </si>
  <si>
    <t>Davis Capital Management, LLC</t>
  </si>
  <si>
    <t>Friends Life Allianz Pimco Sterling Total Returns Pension Fund</t>
  </si>
  <si>
    <t>Julius Baer Multistock - Agriculture Fund</t>
  </si>
  <si>
    <t>UBI Pramerica Obbligazioni Globali</t>
  </si>
  <si>
    <t>Groupama Entreprises</t>
  </si>
  <si>
    <t>DWS Funds - DWS Funds Global Protect 80 V</t>
  </si>
  <si>
    <t>DWS Funds - DWS Funds Global Protect 80 III</t>
  </si>
  <si>
    <t>DWS Funds SICAV - DWS Funds Stars Select</t>
  </si>
  <si>
    <t>Le Steinfort Property Investments Pty Ltd</t>
  </si>
  <si>
    <t>Nichimo Corp., ESOP</t>
  </si>
  <si>
    <t>Friends Life American Growth Pension Fund</t>
  </si>
  <si>
    <t>Azee Securities (Pvt) Limited, Asset Management Arm</t>
  </si>
  <si>
    <t>Friends Life Cautious Manged Pension Fund</t>
  </si>
  <si>
    <t>Friends Life Ethical Pension Fund</t>
  </si>
  <si>
    <t>T Rowe Price Life Fund</t>
  </si>
  <si>
    <t>Friends Life European Growth Pension Fund</t>
  </si>
  <si>
    <t>FL Fixed Interest Pension Fund</t>
  </si>
  <si>
    <t>Julius Baer Multicooperation - Commodity (CHF)</t>
  </si>
  <si>
    <t>DWS Funds - DWS Funds Invest SachwertStrategie</t>
  </si>
  <si>
    <t>T Rowe Price Global Investment Service Ltd I Fund</t>
  </si>
  <si>
    <t>DWS Funds - DWS Funds Top DivideX Garant 2013</t>
  </si>
  <si>
    <t>DWS Best Global FX Selection Plus</t>
  </si>
  <si>
    <t>DWS FlexPension - DWS FlexPension 2015</t>
  </si>
  <si>
    <t>DWS FlexPension - DWS FlexPension 2016</t>
  </si>
  <si>
    <t>Al-Noor Modaraba Management (Pvt.) Ltd, Asset Management Arm</t>
  </si>
  <si>
    <t>UBI Pramerica Euro Medio/Lungo Termine</t>
  </si>
  <si>
    <t>DWS FlexPension - DWS FlexPension 2017</t>
  </si>
  <si>
    <t>DWS FlexPension - DWS FlexPension 2018</t>
  </si>
  <si>
    <t>ARERO - Der Weltfonds</t>
  </si>
  <si>
    <t>Groupama Credit</t>
  </si>
  <si>
    <t>DWS FlexPension - DWS FlexPension 2014</t>
  </si>
  <si>
    <t>DWS Rendite 2010</t>
  </si>
  <si>
    <t>DWS Global Protect 80 II</t>
  </si>
  <si>
    <t>DWS FlexProfit SICAV - DWS FlexProfit Cash Fund</t>
  </si>
  <si>
    <t>Mazhar Hussain Securities (Pvt) Ltd, Asset Management Arm</t>
  </si>
  <si>
    <t>H. H. Misbah Securities (Pvt) Ltd., Asset Management Arm</t>
  </si>
  <si>
    <t>Friends Life Framlington Multimanager Cautious Income Pension Fund</t>
  </si>
  <si>
    <t>Ta-Ita Obbligazioni</t>
  </si>
  <si>
    <t>Friends Life Framlington Multimanager Income Pension Fund</t>
  </si>
  <si>
    <t>Nextel Investment Properties</t>
  </si>
  <si>
    <t>Friends Life Framlington Multimanager Dynamic Pension Fund</t>
  </si>
  <si>
    <t>Friends Life Framlington Multimanager Growth Pension Fund</t>
  </si>
  <si>
    <t>Prudential Securities (Pvt.) Ltd, Asset Management Arm</t>
  </si>
  <si>
    <t>Univest Capital</t>
  </si>
  <si>
    <t>Jetime Investments Limited</t>
  </si>
  <si>
    <t>Abbey HS Property Fund</t>
  </si>
  <si>
    <t>Life Science Management Inc.</t>
  </si>
  <si>
    <t>Abbey HS Equity Pension Fund</t>
  </si>
  <si>
    <t>Aberdeen Funds - Aberdeen Sterling Bond Fund</t>
  </si>
  <si>
    <t>Abbey HS Target Deposit Fund</t>
  </si>
  <si>
    <t>Abbey HS Guaranteed Pension Fund</t>
  </si>
  <si>
    <t>Abbey HS Indexed Securities Pension Fund</t>
  </si>
  <si>
    <t>Aberdeen Funds - Core plus Credit Fund</t>
  </si>
  <si>
    <t>Aberdeen Funds - Core plus Index Linked Fund</t>
  </si>
  <si>
    <t>Aberdeen Funds - Core plus Bond Fund</t>
  </si>
  <si>
    <t>Abbey HS Target Equity Income Fund</t>
  </si>
  <si>
    <t>Abbey HS International Pension Fund</t>
  </si>
  <si>
    <t>Aberdeen Funds - Core Plus LG Dated Fund</t>
  </si>
  <si>
    <t>Abbey HS Target TSB European Fund</t>
  </si>
  <si>
    <t>Abbey HS Target Managed Fund</t>
  </si>
  <si>
    <t>Legal &amp; General Aggressive Growth Pension Fund</t>
  </si>
  <si>
    <t>Legal &amp; General Ex Building Society Linked Pension Fund</t>
  </si>
  <si>
    <t>AXA BGI Aquila Life Multi Equioty Index Pension Fund</t>
  </si>
  <si>
    <t>Legal &amp; General Ex Cash Pension Fund</t>
  </si>
  <si>
    <t>AXA JP Morgan Institutional Japan Equity Pension Fund</t>
  </si>
  <si>
    <t>HANYOUNG Venture Capital Co., Ltd.</t>
  </si>
  <si>
    <t>Groupama Etat Monde</t>
  </si>
  <si>
    <t>Abbey HS Managed Pension Fund</t>
  </si>
  <si>
    <t>Friends Life Winterthur Elite Cautious Managed Pension Fund</t>
  </si>
  <si>
    <t>Legal &amp; General Ex Distribution Pension Fund</t>
  </si>
  <si>
    <t>Legal &amp; General Ex Far Eastern Pension Fund</t>
  </si>
  <si>
    <t>Abbey HS Fixed Interest Pension Fund</t>
  </si>
  <si>
    <t>Friends Life Old Mutual Japanese Select Pension Funds</t>
  </si>
  <si>
    <t>Groupama Prudente</t>
  </si>
  <si>
    <t>Abbey HS Property Pension Fund</t>
  </si>
  <si>
    <t>Friends Life Henderson Multi-Manager Diversified XP Pension Fund</t>
  </si>
  <si>
    <t>Friends Life CF Midas Balanced Income Life Fund</t>
  </si>
  <si>
    <t>Legal &amp; General Ex Fixed Fund</t>
  </si>
  <si>
    <t>Friends Life Schroder Tokyo Pension Fund</t>
  </si>
  <si>
    <t>Legal &amp; General Ex International Pension Fund</t>
  </si>
  <si>
    <t>Legal &amp; General UK Equity Index Pension Fund</t>
  </si>
  <si>
    <t>AXA Lazard UK Alpha Pension Fund</t>
  </si>
  <si>
    <t>Friends Life Corporate F&amp;C Stewardship Income Pension</t>
  </si>
  <si>
    <t>Friends Life Japan Growth Pension Fund</t>
  </si>
  <si>
    <t>FL Rathbone Income Pension Fund</t>
  </si>
  <si>
    <t>Friends Life Wealth Overseas Pension Fund</t>
  </si>
  <si>
    <t>Power Global Investments Limited</t>
  </si>
  <si>
    <t>Legal &amp; General Ex Index Linked Gilt Pension Fund</t>
  </si>
  <si>
    <t>IAF Group plc, Employee Share Ownership Plan</t>
  </si>
  <si>
    <t>Friends Life Framlington UK Select Opportunities  Pension Fund</t>
  </si>
  <si>
    <t>Legal &amp; General Ex North America Pension Fund</t>
  </si>
  <si>
    <t>Legal &amp; General SP Deposit Pension Fund</t>
  </si>
  <si>
    <t>Friends Life Global Distribution Pension Fund</t>
  </si>
  <si>
    <t>Legal &amp; General Ex Equity Pension Fund</t>
  </si>
  <si>
    <t>Friends Life Global Growth Pension Fund</t>
  </si>
  <si>
    <t>Friends Life Global High Income Pension Fund</t>
  </si>
  <si>
    <t>Legal &amp; General Ex Euro Pension Fund</t>
  </si>
  <si>
    <t>Legal &amp; General Ex Property Pension Fund</t>
  </si>
  <si>
    <t>Friends Life Index Linked Pension Fund</t>
  </si>
  <si>
    <t>NIC Corporation</t>
  </si>
  <si>
    <t>Pacific Opportunity Capital Ltd, Asset management Arm</t>
  </si>
  <si>
    <t>Matang Berhad</t>
  </si>
  <si>
    <t>Friends Life M&amp;G Corporate Bond Pension Fund</t>
  </si>
  <si>
    <t>Progressive Investment Management (Private) Ltd.</t>
  </si>
  <si>
    <t>Friends Life Fidelity South Asia Pension Fund</t>
  </si>
  <si>
    <t>Thal Ltd., Employees Retired Benefit Fund</t>
  </si>
  <si>
    <t>Pakistan Services Limited, Provident Fund</t>
  </si>
  <si>
    <t>Friends Life Retirement Distribution pension Fund</t>
  </si>
  <si>
    <t>New Jubilee Insurance Co. Ltd., Staff Provident Fund</t>
  </si>
  <si>
    <t>Friends Life Wealth AXA Sterling Corporate Bond Pension Fund</t>
  </si>
  <si>
    <t>Friends Life UK Equity Income Pension Fund</t>
  </si>
  <si>
    <t>AXA Fixed Interest Investment ICVC - AXA Sterling Long Corporate Bond Fund</t>
  </si>
  <si>
    <t>Hafiz Foundation,Endowment Arm</t>
  </si>
  <si>
    <t>Friends Life Property Pension Fund</t>
  </si>
  <si>
    <t>National Development Bank PLC, Employees' Provident Fund</t>
  </si>
  <si>
    <t>FL Reserve AEP</t>
  </si>
  <si>
    <t>Friends Life Sterling Long Gilt Pension Fund</t>
  </si>
  <si>
    <t>AXA World Funds Emerging European Equities Pension Fund</t>
  </si>
  <si>
    <t>AXA World Funds European Small Cap Equities Pension Fund</t>
  </si>
  <si>
    <t>AXA World Funds Optimal Income Pension Fund</t>
  </si>
  <si>
    <t>AXA World Funds Talents Pension Fund</t>
  </si>
  <si>
    <t>AXA World Funds - Talents Absolute Pension Fund</t>
  </si>
  <si>
    <t>Friends Life Baillie Gifford Japanese Pension Fund</t>
  </si>
  <si>
    <t>Scottish Life Baillie Gifford UK Equity A Pension Fund</t>
  </si>
  <si>
    <t>FL Aquila Life UK Smaller Companies XP</t>
  </si>
  <si>
    <t>AXA BGI Ascent Life Overseas Equity Pension Fund</t>
  </si>
  <si>
    <t>DG &amp; Partners Inc.</t>
  </si>
  <si>
    <t>Friends Life Ascent Life US Equity Pension Fund</t>
  </si>
  <si>
    <t>Friends Life Over 15 Years Corporate Bond Pension Fund</t>
  </si>
  <si>
    <t>Friends Life Acquila Over 15 Years UK Gilt Index Pension Fund</t>
  </si>
  <si>
    <t>Ghazali Education Trust, Endowment Arm</t>
  </si>
  <si>
    <t>FL Aquila Over 5 Years UK Index Linked Gilt Pension Fund</t>
  </si>
  <si>
    <t>Torianna Investments Limited</t>
  </si>
  <si>
    <t>Friends Life Aquila Cash Pension Fund</t>
  </si>
  <si>
    <t>Friends Life Aquila Consensus XP Pension Fund</t>
  </si>
  <si>
    <t>FL Aquila European Equity Index XP Pension</t>
  </si>
  <si>
    <t>Allianz Global Investors Selections -  RCM US Small Cap Fund</t>
  </si>
  <si>
    <t>Friends Life Aquila Global Equity 50/50 Pension Fund</t>
  </si>
  <si>
    <t>Kah Hwee Pte Ltd</t>
  </si>
  <si>
    <t>Friends Life Corporate Aquila Global Equity 70:30</t>
  </si>
  <si>
    <t>Friends Life Aquila Japanese Equity Index Pension Fund</t>
  </si>
  <si>
    <t>FL Aquila Global Equity 60:40 XP Pension</t>
  </si>
  <si>
    <t>Friends Life Aquila UK Equity Pension Fund</t>
  </si>
  <si>
    <t>FL BlackRock US Equity Index (Aquila HP) AP Fund</t>
  </si>
  <si>
    <t>Scottish Life BlackRock Aquila World ex UK Index Pension Fund</t>
  </si>
  <si>
    <t>Legg Mason Global Funds Plc - Legg Mason Western Asset Short Duration High Income Bond Fund</t>
  </si>
  <si>
    <t>UBP Capital Corporation</t>
  </si>
  <si>
    <t>AXA Close Escalator 100 Pension Fund</t>
  </si>
  <si>
    <t>Friends Life Close FTSE Techmark Pension Fund</t>
  </si>
  <si>
    <t>Friends Life Winterthur Elite Balanced Managed Pension Fund</t>
  </si>
  <si>
    <t>Legg Mason Global Funds Plc - Legg Mason Western Asset US High Yield Fund</t>
  </si>
  <si>
    <t>Legal &amp; General European Life Fund</t>
  </si>
  <si>
    <t>FL AXA Wealth Elite Bond XP</t>
  </si>
  <si>
    <t>Dryden Short-Term Bond Fund, Inc. - Dryden Ultra Short Bond Fund</t>
  </si>
  <si>
    <t>Friends Life AXA Wealth Elite Defensive Managed XP Pension Fund</t>
  </si>
  <si>
    <t>Prudential Short-Term Corporate Bond Fund, Inc.</t>
  </si>
  <si>
    <t>Friends Life Winterthur Elite European Equity Pension Fund</t>
  </si>
  <si>
    <t>Legal &amp; General Far Eastern Life Fund</t>
  </si>
  <si>
    <t>Time Securities (Pvt) Ltd., Asset Management Arm</t>
  </si>
  <si>
    <t>Friends Life Winterthur Elite Global Equity Pension Fund</t>
  </si>
  <si>
    <t>Friends Life Winterthur Elite International Pension Fund</t>
  </si>
  <si>
    <t>AXA Winterthur Elite North American Equity Pension Fund</t>
  </si>
  <si>
    <t>Rancher Investments Pty Ltd</t>
  </si>
  <si>
    <t>Friends Life Winterthur Elite Stockmarket Managed Pension Fund</t>
  </si>
  <si>
    <t>Friends Life Winterthur Elite UK Equity Pension Fund</t>
  </si>
  <si>
    <t>Legal &amp; General North American Life Fund</t>
  </si>
  <si>
    <t>Oriental Securities (Pvt) Ltd., Asset Management Arm</t>
  </si>
  <si>
    <t>Bawa Securities (Pvt) Ltd., Asset Management Arm</t>
  </si>
  <si>
    <t>Legg Mason Global Funds Public Limited Company - Legg Mason Western Asset US Money Market Fund</t>
  </si>
  <si>
    <t>Gemi Financial Services Pty Ltd., Asset Management Arm</t>
  </si>
  <si>
    <t>Sterling Assurance - UK Monthly Income Fund</t>
  </si>
  <si>
    <t>FL-Fidelity American AP pension</t>
  </si>
  <si>
    <t>TSM Investments Limited</t>
  </si>
  <si>
    <t>Augen General Partner XI Inc.</t>
  </si>
  <si>
    <t>Friends Life Fidelity UK Growth Pension Fund</t>
  </si>
  <si>
    <t>Scottish Equitable High Yield Corporate Bond-Life Fund</t>
  </si>
  <si>
    <t>Friends Life Fidelity Wealthbuilder Pension Fund</t>
  </si>
  <si>
    <t>Dymocks Book Arcade Pty Ltd</t>
  </si>
  <si>
    <t>Augen General Partner XII Inc.</t>
  </si>
  <si>
    <t>FL First State Global Opportunities Pension Fund</t>
  </si>
  <si>
    <t>Scottish Equitable BGI Pacific Rim Equity Pension Fund</t>
  </si>
  <si>
    <t>Scottish Equitable Artemis Income-Life Fund</t>
  </si>
  <si>
    <t>Friends Life Gartmore UK &amp; Irish Smaller Companies Pension Fund</t>
  </si>
  <si>
    <t>Augen General Partner 2003, Inc.</t>
  </si>
  <si>
    <t>Scottish Equitable Gartmore Cautious Managed-Life Fund</t>
  </si>
  <si>
    <t>AXA Gartmore UK Focus Pension Fund</t>
  </si>
  <si>
    <t>Franklin Templeton Investment Funds SICAV - Templeton Asian Bond Fund</t>
  </si>
  <si>
    <t>Augen General Partner 2006, Inc.</t>
  </si>
  <si>
    <t>Legg Mason Global Funds Plc - Legg Mason Western Asset Global Inflation Management Fund</t>
  </si>
  <si>
    <t>Augen General Partner 2007, Inc.</t>
  </si>
  <si>
    <t>Friends Life Norwich Sustainable Future UK Growth Pension Fund</t>
  </si>
  <si>
    <t>Legg Mason Global Funds Plc - Batterymarch US Large Cap Fund</t>
  </si>
  <si>
    <t>FL Schroder Global Property Securities Pension Fund</t>
  </si>
  <si>
    <t>First Punjab Modaraba, Asset Management Arm</t>
  </si>
  <si>
    <t>Friends Life Invesco Perpetual Global Smaller Companies Pension Fund</t>
  </si>
  <si>
    <t>Friends Life Invesco Perpetual High Income Pension Fund</t>
  </si>
  <si>
    <t>Halogen Holdings SA, ESOP</t>
  </si>
  <si>
    <t>Friends Life Invesco Perpetual Income Pension Fund</t>
  </si>
  <si>
    <t>Friends Life Invesco Perpetual Pacific Pension Fund</t>
  </si>
  <si>
    <t>Friends Life Investec American Pension Fund</t>
  </si>
  <si>
    <t>Legal &amp; General Equity Life Fund</t>
  </si>
  <si>
    <t>Southern Investment Bank Berhad Employee's Provident Fund</t>
  </si>
  <si>
    <t>Friends Life Investec Cautious Managed pension Fund</t>
  </si>
  <si>
    <t>Friends Life Investec Liquidity Pension Fund</t>
  </si>
  <si>
    <t>FL JPM Natural Resources XP</t>
  </si>
  <si>
    <t>Friends Life JP Morgan Institutional Asia Equity Pension Fund</t>
  </si>
  <si>
    <t>FL Jupiter Ecology Pension Fund</t>
  </si>
  <si>
    <t>Legal &amp; General Index Linked Gilt Life Fund</t>
  </si>
  <si>
    <t>FL Jupiter Financial Opportunities XP</t>
  </si>
  <si>
    <t>Friends Life Jupiter High Income Pension Fund</t>
  </si>
  <si>
    <t>Friends Life Jupiter Income Trust XP Pension Fund</t>
  </si>
  <si>
    <t>Friends Life Lazard European Alpha Pension Fund</t>
  </si>
  <si>
    <t>Friends Life Legg Mason US Equity Pension Fund</t>
  </si>
  <si>
    <t>Legal &amp; General Property Life Fund</t>
  </si>
  <si>
    <t>FMG Q Fund</t>
  </si>
  <si>
    <t>Legal &amp; General Exempt Japanese Equity Index Pension Fund</t>
  </si>
  <si>
    <t>AXA Goldman Sachs BRICS Portfolio Pension Fund</t>
  </si>
  <si>
    <t>Friends Life Henderson Preference &amp; Bond Pension Fund</t>
  </si>
  <si>
    <t>FL HSBC Amanah Pension XP</t>
  </si>
  <si>
    <t>FL Invesco Perpetual Corporate Bond XP</t>
  </si>
  <si>
    <t>FMG (N.A.) Fund Ltd.</t>
  </si>
  <si>
    <t>Friends Life Invesco Perpetual Euro Growth Pension Fund</t>
  </si>
  <si>
    <t>Friends Life liontrust First Growth Pension Fund</t>
  </si>
  <si>
    <t>FMG India Fund Ltd.</t>
  </si>
  <si>
    <t>Friends Life Liontrust First Income Pension Fund</t>
  </si>
  <si>
    <t>Legg Mason Global Funds Plc - Royce US Smaller Companies Fund</t>
  </si>
  <si>
    <t>Friends Life Martin Currie IF Asia Pacific Pension Fund</t>
  </si>
  <si>
    <t>Legal &amp; General Consensus Pension Fund</t>
  </si>
  <si>
    <t>Friends Life Merrill Lynch UK Special Situations Pension Fund</t>
  </si>
  <si>
    <t>Tangled Blue Investments Pty Ltd</t>
  </si>
  <si>
    <t>FL Midas Balanced Growth Pension Fund</t>
  </si>
  <si>
    <t>Friends Life Midas Balanced Income Pension Fund</t>
  </si>
  <si>
    <t>Friends Life Morley Index Linked Gilts Pension Fund</t>
  </si>
  <si>
    <t>Royal Standard Minerals Inc., ESOP</t>
  </si>
  <si>
    <t>FMG China Fund Ltd.</t>
  </si>
  <si>
    <t>Legal &amp; General Exempt European Equity Index Pension Fund</t>
  </si>
  <si>
    <t>Creata Investments Pty Ltd</t>
  </si>
  <si>
    <t>FMG India Opportunity Fund</t>
  </si>
  <si>
    <t>Yamuni Investments Pty Ltd</t>
  </si>
  <si>
    <t>FMG Scandinavian Fund</t>
  </si>
  <si>
    <t>Friends Life New Star Technology Pension Fund</t>
  </si>
  <si>
    <t>FL Henderson UK Alpha XP</t>
  </si>
  <si>
    <t>Friends Life New Star UK Strategic Capital Pension Fund</t>
  </si>
  <si>
    <t>FMG Iraq Fund</t>
  </si>
  <si>
    <t>Friends Life Newton Income Pension Fund</t>
  </si>
  <si>
    <t>Pacific Finance &amp; Investments Pty Ltd</t>
  </si>
  <si>
    <t>Friends Life Newton Overseas Equity Pension Fund</t>
  </si>
  <si>
    <t>FL Aviva Investors Property Trust XP</t>
  </si>
  <si>
    <t>Friends Life Old Mutual Global Strategic Bond Pension Fund</t>
  </si>
  <si>
    <t>Legal &amp; General Exempt UK Smaller Companies Pension Fund</t>
  </si>
  <si>
    <t>Friends Life Winterthur Deposit Pension Fund</t>
  </si>
  <si>
    <t>Agau Resources Inc., ESOP</t>
  </si>
  <si>
    <t>Friends Life Winterthur Fixed Interest Pension Fund</t>
  </si>
  <si>
    <t>IGC Resources Inc, ESOP</t>
  </si>
  <si>
    <t>Friends Life Winterthur Index Linked Pension Fund</t>
  </si>
  <si>
    <t>Atlantis Corporation Limited</t>
  </si>
  <si>
    <t>AXA Winterthur Pension Int(Mixed) Pension Fund</t>
  </si>
  <si>
    <t>Hirota Securities Co., Ltd., Asset Management Arm</t>
  </si>
  <si>
    <t>Friends Life Rensburg UK Blue Chip Growth Pension Fund</t>
  </si>
  <si>
    <t>X-Ore Resources Inc ,ESOP</t>
  </si>
  <si>
    <t>Friends Life Rensburg UK Equity Income Pension Fund</t>
  </si>
  <si>
    <t>Holes Investment Pty Ltd</t>
  </si>
  <si>
    <t>Legal &amp; General UK Smaller Companies Pension Fund</t>
  </si>
  <si>
    <t>FL Rensburg UK Select Growth Pension Fund</t>
  </si>
  <si>
    <t>Friends Life Rensburg UK Smaller Companies Pension Fund</t>
  </si>
  <si>
    <t>Frlends Life Sarasin Equisar Global Thematic Pension Fund</t>
  </si>
  <si>
    <t>Friends Life Corporate Schroder Gilt &amp; Fixed Interest Pension</t>
  </si>
  <si>
    <t>Legal &amp; General Global Equity Fixed Weights (70:30) Index Fund</t>
  </si>
  <si>
    <t>Corwil Investments Holdings Pty Limited</t>
  </si>
  <si>
    <t>Tekala Corp. Bhd, ESOP</t>
  </si>
  <si>
    <t>Friends Life Schroder Global Emerging Markets Pension Fund</t>
  </si>
  <si>
    <t>Cypress Development Corp., ESOP</t>
  </si>
  <si>
    <t>Hennabun Capital Group Limited, Asset Management Arm</t>
  </si>
  <si>
    <t>Friends Life Schroder Institutional Pacific Pension Fund</t>
  </si>
  <si>
    <t>FL Schroder Institutional UK Smaller Companies XP</t>
  </si>
  <si>
    <t>FL Schroder UK Alpha Plus AP Fund</t>
  </si>
  <si>
    <t>Friends Life Schroder Equity XP Pension Fund</t>
  </si>
  <si>
    <t>Legal &amp; General Global Equity Fixed Weights (60:40) Index Fund</t>
  </si>
  <si>
    <t>Shinnecock Partners LP</t>
  </si>
  <si>
    <t>Friends Life Winterthur Schroder manged Pension Fund</t>
  </si>
  <si>
    <t>Dragon Group International Limited, ESOP</t>
  </si>
  <si>
    <t>EC-Founder Holdings Co. Ltd., ESOP</t>
  </si>
  <si>
    <t>Friends Life Corporate GLG American Growth AP</t>
  </si>
  <si>
    <t>Taminich Securities Pty Ltd, Asset Management Arm</t>
  </si>
  <si>
    <t>Friends Life Threadneedle Absolute Return Bond Pension Fund</t>
  </si>
  <si>
    <t>Friends Life Threadneedle European Select Pension Fund</t>
  </si>
  <si>
    <t>AV Concept Holdings Ltd, Share Option Scheme</t>
  </si>
  <si>
    <t>Friends Life Threadneedle Pension North American Equity Pension Fund</t>
  </si>
  <si>
    <t>Friends Life Threadneedle Pensions Property Pension Fund</t>
  </si>
  <si>
    <t>Amarilo Investments Pty Ltd</t>
  </si>
  <si>
    <t>Legal &amp; General Pension European Fund</t>
  </si>
  <si>
    <t>AXA WMP Global Research Equity Pension Fund</t>
  </si>
  <si>
    <t>Rachiner Investments Pty Ltd</t>
  </si>
  <si>
    <t>GE Foundation, Endowement Arm</t>
  </si>
  <si>
    <t>Friends Life Framlington Emerging Markets Life Fund</t>
  </si>
  <si>
    <t>Link Investments Pte Ltd</t>
  </si>
  <si>
    <t>FL-Barclays Cautious Portfolio AP pension</t>
  </si>
  <si>
    <t>Urbano and Amparo Velasco Foundation</t>
  </si>
  <si>
    <t>John Lewis of Hungerford plc, ESOP</t>
  </si>
  <si>
    <t>Tasmaii Asset Management Ltd</t>
  </si>
  <si>
    <t>Kalimantan Gold Corp. Ltd., ESOP</t>
  </si>
  <si>
    <t>FL-Cazenove Multimanager Diversity AP Pension</t>
  </si>
  <si>
    <t>LODH Horizon - Dollar Bloc Bond Fund</t>
  </si>
  <si>
    <t>The GLG Total Return Bond Fund</t>
  </si>
  <si>
    <t>Pivotal Group Investment Pty Ltd</t>
  </si>
  <si>
    <t>The Sarawak Foundation, Endowment Arm</t>
  </si>
  <si>
    <t>E Investments Australia Pty Ltd</t>
  </si>
  <si>
    <t>Gina Investment Ltd</t>
  </si>
  <si>
    <t>AXA JP Morgan Europe Smaller Companies Life Fund</t>
  </si>
  <si>
    <t>AXA JP Morgan Europe Smaller Companies Pension Fund</t>
  </si>
  <si>
    <t>Babcock &amp; Brown Nominees Pty Ltd</t>
  </si>
  <si>
    <t>FL Neptune Income AL</t>
  </si>
  <si>
    <t>Friends Life Psigma European Life Fund</t>
  </si>
  <si>
    <t>Friends Life Psigma European Pension Fund</t>
  </si>
  <si>
    <t>LODH Horizon - Euro Corporate Bond Fund</t>
  </si>
  <si>
    <t>SG Growth Equities Pty Ltd.</t>
  </si>
  <si>
    <t>FL-Schroder Corporate Bond AP pension</t>
  </si>
  <si>
    <t>Lantec Investments Pty Ltd</t>
  </si>
  <si>
    <t>Head &amp; Shoulders Securities Ltd., Asset Management Arm</t>
  </si>
  <si>
    <t>LO Funds - EU Convergence Bond Fund</t>
  </si>
  <si>
    <t>AXA Alliance Bernstein Diversified Y Pension Fund</t>
  </si>
  <si>
    <t>FL/Architas Liquidity AL Life</t>
  </si>
  <si>
    <t>AXa Alliance Bernstein UK Style Pension Fund</t>
  </si>
  <si>
    <t>Friends Life Alliance Bernstein Global Growth Pension Fund</t>
  </si>
  <si>
    <t>PowerShares DJIA BuyWrite Portfolo</t>
  </si>
  <si>
    <t>LODH Invest - The Commodity Fund (EUR)</t>
  </si>
  <si>
    <t>LODH Horizon - Optimum Treasury Bond (CHF) Fund</t>
  </si>
  <si>
    <t>Dulhunty Power Ltd., ESOP</t>
  </si>
  <si>
    <t>Rising Shine Investments Limited</t>
  </si>
  <si>
    <t>Continental Capital Management (Pvt) Ltd., Asset Management Arm</t>
  </si>
  <si>
    <t>ABC Investment Limited</t>
  </si>
  <si>
    <t>Simsen International Corporation Limited, Asset Management Arm</t>
  </si>
  <si>
    <t>Sompo Japan Diy Life Insurance Co., Ltd., Asset Management Arm</t>
  </si>
  <si>
    <t>Gleaner Co., ESOP</t>
  </si>
  <si>
    <t>Asha Investments Ltd</t>
  </si>
  <si>
    <t>The Gilpin Fund Ltd</t>
  </si>
  <si>
    <t>Lombard Odier Funds - Convertible Bond Asia</t>
  </si>
  <si>
    <t>Spescom Ltd., ESOP</t>
  </si>
  <si>
    <t>Tenth Power Technologies Corp., ESOP</t>
  </si>
  <si>
    <t>Paxevances Investments Pty Limited</t>
  </si>
  <si>
    <t>Touchstone Resources Ltd., ESOP</t>
  </si>
  <si>
    <t>Sweetwater Capital, LLC</t>
  </si>
  <si>
    <t>Napier Environmental Technologies Inc., Equity compensation plans</t>
  </si>
  <si>
    <t>Lombard Odier Funds - The Emerging Market Bond Fund</t>
  </si>
  <si>
    <t>Pure Diamonds Exploration Inc., ESOP</t>
  </si>
  <si>
    <t>Dios Exploration Inc., ESOP</t>
  </si>
  <si>
    <t>Diamondex Resources Ltd, ESOP</t>
  </si>
  <si>
    <t>Shear Minerals Ltd., Equity compensation plans</t>
  </si>
  <si>
    <t>Gold Canyon Resources Inc., ESOP</t>
  </si>
  <si>
    <t>GGL Diamond Corp., Equity Compensation Plan</t>
  </si>
  <si>
    <t>Grayd Resource Corp. ESOP</t>
  </si>
  <si>
    <t>Mirenco Inc., ESOP</t>
  </si>
  <si>
    <t>Sirios Resources Inc, Equity Compensation Plan</t>
  </si>
  <si>
    <t>Evans Bancorp Inc., ESOP</t>
  </si>
  <si>
    <t>Solpower Corp., ESOP</t>
  </si>
  <si>
    <t>Opawica Explorations Inc., ESOP</t>
  </si>
  <si>
    <t>Kolorfusion International Inc, ESOP</t>
  </si>
  <si>
    <t>Nitz Invest A/S</t>
  </si>
  <si>
    <t>Deminor International SCRL, Asset Management Arm</t>
  </si>
  <si>
    <t>Genesis Research &amp; Development Corp. Ltd., ESOP</t>
  </si>
  <si>
    <t>Hadleigh Partners</t>
  </si>
  <si>
    <t>Tactex Controls Inc., ESOP</t>
  </si>
  <si>
    <t>Walker Financial Corp., ESOP</t>
  </si>
  <si>
    <t>Soho Resources Corp., ESOP</t>
  </si>
  <si>
    <t>Trio Gold Corp., ESOP</t>
  </si>
  <si>
    <t>IM Internationalmedia AG, ESOP</t>
  </si>
  <si>
    <t>LODH Invest - The Optimum Dollar Bond Fund</t>
  </si>
  <si>
    <t>Lo Funds - 1798 Optimum Trend</t>
  </si>
  <si>
    <t>Puttney Investments Limited</t>
  </si>
  <si>
    <t>Troy Energy Corp., ESOP</t>
  </si>
  <si>
    <t>DND Technologies Inc., ESOP</t>
  </si>
  <si>
    <t>Shelton Canada Corp., Equity Compensation Plan</t>
  </si>
  <si>
    <t>Cronus Resources Ltd, ESOP</t>
  </si>
  <si>
    <t>Victory Resources Corporation, ESOP</t>
  </si>
  <si>
    <t>Malaga Inc., ESOP</t>
  </si>
  <si>
    <t>Megastar Development Corp., ESOP</t>
  </si>
  <si>
    <t>Lombard Odier Funds - The Money Market Fund (EUR)</t>
  </si>
  <si>
    <t>EPG Investments Pty Limited</t>
  </si>
  <si>
    <t>LO Funds - Alpha Japan Fund</t>
  </si>
  <si>
    <t>The Hamilton Davies Trust, Endowment Arm</t>
  </si>
  <si>
    <t>Rondonia Investments Pty Ltd</t>
  </si>
  <si>
    <t>Southern Lights Investments Pty Ltd</t>
  </si>
  <si>
    <t>Bard Ventures Ltd, ESOP</t>
  </si>
  <si>
    <t>LODH Invest - The Convertible Bond Europe Fund</t>
  </si>
  <si>
    <t>GWPA Investments Pty Ltd</t>
  </si>
  <si>
    <t>First Pursuit Ventures Ltd., ESOP</t>
  </si>
  <si>
    <t>Glunz &amp; Jensen A/S, ESOP</t>
  </si>
  <si>
    <t>Goldeye Explorations Ltd, ESOP</t>
  </si>
  <si>
    <t>AJS Bancorp Inc., ESOP</t>
  </si>
  <si>
    <t>Aranka Gold Inc., ESOP</t>
  </si>
  <si>
    <t>Hackman investment Pty ltd</t>
  </si>
  <si>
    <t>Balaton Power Inc., ESOP</t>
  </si>
  <si>
    <t>I-Minerals Inc (Stock Option Plan)</t>
  </si>
  <si>
    <t>Afrasia Mineral Fields Inc. ,ESOP</t>
  </si>
  <si>
    <t>Richmond Minerals Inc., ESOP</t>
  </si>
  <si>
    <t>Transamerica Funds - Transamerica Money Market</t>
  </si>
  <si>
    <t>Simberi Mining Corporation, ESOP</t>
  </si>
  <si>
    <t>Allegiance Equity Corp., ESOP</t>
  </si>
  <si>
    <t>X-Terra Resources Corporation, ESOP</t>
  </si>
  <si>
    <t>Fury Explorations Ltd., ESOP</t>
  </si>
  <si>
    <t>Geocom Resources Inc, ESOP</t>
  </si>
  <si>
    <t>Abington Ventures Inc., Equity Compensation Plan</t>
  </si>
  <si>
    <t>Western Warrior Resources Inc., ESOP</t>
  </si>
  <si>
    <t>Texalta Petroleum Ltd, ESOP</t>
  </si>
  <si>
    <t>Diamond Discoveries International Corp, ESOP</t>
  </si>
  <si>
    <t>Main Hero Investment Limited</t>
  </si>
  <si>
    <t>Pacific State Bancorp, ESOP</t>
  </si>
  <si>
    <t>Iljin Capital/I-Tech Investment Co., Ltd.</t>
  </si>
  <si>
    <t>CSM Systems Corp., Equity Compensation Plan</t>
  </si>
  <si>
    <t>Alpetro Resources Ltd, ESOP</t>
  </si>
  <si>
    <t>Alpha Gold Corp, ESOP</t>
  </si>
  <si>
    <t>Action Minerals Inc., ESOP</t>
  </si>
  <si>
    <t>Alto Ventures Ltd., ESOP</t>
  </si>
  <si>
    <t>Barker Minerals Ltd, ESOP</t>
  </si>
  <si>
    <t>Auramex Resource Corp., ESOP</t>
  </si>
  <si>
    <t>Bandera Gold Ltd, ESOP</t>
  </si>
  <si>
    <t>Bay National Corp, ESOP</t>
  </si>
  <si>
    <t>Pinnacle Mines Ltd., ESOP</t>
  </si>
  <si>
    <t>Trillium North Minerals Ltd., Stock Option Plan</t>
  </si>
  <si>
    <t>Gold Star Resources Corp., ESOP</t>
  </si>
  <si>
    <t>Ultra Uranium Corp - Equity compensation plan</t>
  </si>
  <si>
    <t>Goldbank Mining Corporation, ESOP</t>
  </si>
  <si>
    <t>Corex Gold Corp - ESOP</t>
  </si>
  <si>
    <t>Austin Developments Corp.,ESOP</t>
  </si>
  <si>
    <t>Fibre-Crown Manufacturing Inc., ESOP</t>
  </si>
  <si>
    <t>MacArthur Minerals Ltd., ESOP</t>
  </si>
  <si>
    <t>Global Minerals Ltd., ESOP</t>
  </si>
  <si>
    <t>Dundarave Resources Inc., Esop</t>
  </si>
  <si>
    <t>Magnate Ventures, Inc, ESOP</t>
  </si>
  <si>
    <t>Pacific Bay Minerals Ltd., ESOP</t>
  </si>
  <si>
    <t>ELEMENTS Linked to the S&amp;P Commodity Trends Indicator - Total Return (ARCA:LSC)</t>
  </si>
  <si>
    <t>Duncan Park Holdings Corp, ESOP</t>
  </si>
  <si>
    <t>Kenieba Goldfields Ltd., ESOP</t>
  </si>
  <si>
    <t>Drake Pacific Enterprises Ltd., ESOP</t>
  </si>
  <si>
    <t>Detector Exploration Ltd, ESOP</t>
  </si>
  <si>
    <t>ParaFin Corp., ESOP</t>
  </si>
  <si>
    <t>El Nino Ventures Inc., ESOP</t>
  </si>
  <si>
    <t>Eloro Resources Ltd., ESOP</t>
  </si>
  <si>
    <t>Currie Rose Resources, Inc., ESOP</t>
  </si>
  <si>
    <t>Gallic Energy Ltd, ESOP</t>
  </si>
  <si>
    <t>Erin Ventures Inc. ESOP</t>
  </si>
  <si>
    <t>First American Scientific Corp, ESOP</t>
  </si>
  <si>
    <t>Firestone Ventures Inc., ESOP</t>
  </si>
  <si>
    <t>First Hartford Corp, ESOP</t>
  </si>
  <si>
    <t>Hansa Resources Ltd., ESOP</t>
  </si>
  <si>
    <t>Foran Mining Corp., Esop</t>
  </si>
  <si>
    <t>First Narrows Resources Corp., ESOP</t>
  </si>
  <si>
    <t>Klondike Star Mineral Corp., ESOP</t>
  </si>
  <si>
    <t>GFM Resources Ltd, ESOP</t>
  </si>
  <si>
    <t>Galleria Opportunities, Inc., ESOP</t>
  </si>
  <si>
    <t>Southern Silver Exploration Corp., ESOP</t>
  </si>
  <si>
    <t>PetroReal Energy Inc, ESOP</t>
  </si>
  <si>
    <t>Portal Resources Ltd., ESOP</t>
  </si>
  <si>
    <t>Geodex Minerals Ltd., Esop</t>
  </si>
  <si>
    <t>Terra Nova Minerals Inc., ESOP</t>
  </si>
  <si>
    <t>Global Tree Technologies Inc., ESOP</t>
  </si>
  <si>
    <t>First Point Minerals Corp., ESOP</t>
  </si>
  <si>
    <t>Golden Goliath Resources Ltd., ESOP</t>
  </si>
  <si>
    <t>Goldrea Resources Corp., ESOP</t>
  </si>
  <si>
    <t>Grande Portage Resources Ltd., ESOP</t>
  </si>
  <si>
    <t>Gulf Shores Resources Ltd, ESOP</t>
  </si>
  <si>
    <t>Greer Bancshares Inc, ESOP</t>
  </si>
  <si>
    <t>Roxbury Capital Group Ltd., Asset Management Arm</t>
  </si>
  <si>
    <t>Paris Energy Inc., ESOP</t>
  </si>
  <si>
    <t>Yankee Hat Minerals Ltd., ESOP</t>
  </si>
  <si>
    <t>Lornex Capital Inc., ESOP</t>
  </si>
  <si>
    <t>Golden Patriot Corp, ESOP</t>
  </si>
  <si>
    <t>MPH Ventures Corp., ESOP</t>
  </si>
  <si>
    <t>Arris Resources Inc., ESOP</t>
  </si>
  <si>
    <t>Golden Cariboo Resources Ltd., ESOP</t>
  </si>
  <si>
    <t>Harte Gold Corp., ESOP</t>
  </si>
  <si>
    <t>Greenshield Explorations Limited, ESOP</t>
  </si>
  <si>
    <t>Polar Resources Corp., ESOP</t>
  </si>
  <si>
    <t>Ignition Point Technologies Corp., ESOP</t>
  </si>
  <si>
    <t>Iciena Ventures Inc., ESOP</t>
  </si>
  <si>
    <t>Jet Gold Corp., Equity Compensation Plans</t>
  </si>
  <si>
    <t>Zinco Mining Corp., ESOP</t>
  </si>
  <si>
    <t>MetalQuest Minerals Inc, ESOP</t>
  </si>
  <si>
    <t>WestCan Uranium Corp - ESOP</t>
  </si>
  <si>
    <t>Lions Gate Energy Inc., ESOP</t>
  </si>
  <si>
    <t>Diamond Hawk Mining Corp., Esop</t>
  </si>
  <si>
    <t>Komodo Inc, ESOP</t>
  </si>
  <si>
    <t>Kansai Mining Corp., ESOP</t>
  </si>
  <si>
    <t>Amex Exploration Inc., ESOP</t>
  </si>
  <si>
    <t>Liberty Bancorp, Inc, ESOP</t>
  </si>
  <si>
    <t>Kermode Resources Ltd., ESOP</t>
  </si>
  <si>
    <t>eShippers Management Ltd,ESOP</t>
  </si>
  <si>
    <t>Leeward Capital Corp., ESOP</t>
  </si>
  <si>
    <t>Reva Resources Corp., ESOP</t>
  </si>
  <si>
    <t>Loma Oil &amp; Gas Ltd., ESOP</t>
  </si>
  <si>
    <t>Jumbo Petroleum Corporation, ESOP</t>
  </si>
  <si>
    <t>Lakewood Mining Co. Ltd., ESOP</t>
  </si>
  <si>
    <t>Maestro Ventures Ltd.,ESOP</t>
  </si>
  <si>
    <t>Maximum Ventures Inc., Equity Compensation Plan</t>
  </si>
  <si>
    <t>Melo Biotechnology Holdings Inc., ESOP</t>
  </si>
  <si>
    <t>Metalex Ventures Ltd,ESOP</t>
  </si>
  <si>
    <t>MidCarolina Financial Corporation, ESOP</t>
  </si>
  <si>
    <t>Mengold Resources Inc., Equity Compensation Plan</t>
  </si>
  <si>
    <t>MidCarolina Financial Corporation., Esop</t>
  </si>
  <si>
    <t>Mission Community Bancorp, Stock Option Plan</t>
  </si>
  <si>
    <t>Lithic Resources Ltd., ESOP</t>
  </si>
  <si>
    <t>Sphere Resources Inc., Esop</t>
  </si>
  <si>
    <t>Mountain Lake Resources Inc,ESOP</t>
  </si>
  <si>
    <t>Prize Mining Corp., ESOP</t>
  </si>
  <si>
    <t>Network Exploration Ltd., ESOP</t>
  </si>
  <si>
    <t>Monroe Minerals Inc., Equity Compensation Plans</t>
  </si>
  <si>
    <t>Newcastle Minerals Ltd., ESOP</t>
  </si>
  <si>
    <t>Goldrich Mining Company,ESOP</t>
  </si>
  <si>
    <t>NXA Inc., Esop</t>
  </si>
  <si>
    <t>Patriot Gold Corp., ESOP</t>
  </si>
  <si>
    <t>Ferry House Partners, LLC</t>
  </si>
  <si>
    <t>Otéra Capital</t>
  </si>
  <si>
    <t>Groupama Trésorerie</t>
  </si>
  <si>
    <t>Groupama Etat Euro CT</t>
  </si>
  <si>
    <t>Groupama Index Inflation Euro</t>
  </si>
  <si>
    <t>Groupama LCR</t>
  </si>
  <si>
    <t>Mesina-Rentenfonds-UBS (D)</t>
  </si>
  <si>
    <t>Apella Resources Inc., ESOP</t>
  </si>
  <si>
    <t>UBS (D) Sauerborn Renten Plus Fund</t>
  </si>
  <si>
    <t>Groupama Alternatif Trésoplus</t>
  </si>
  <si>
    <t>Groupama Alpha Euro Stock</t>
  </si>
  <si>
    <t>Vangold Resources Ltd., ESOP</t>
  </si>
  <si>
    <t>Explor Resources Inc, ESOP</t>
  </si>
  <si>
    <t>Orex Minerals Inc, ESOP</t>
  </si>
  <si>
    <t>Astorg CTT</t>
  </si>
  <si>
    <t>Perlite Canada Inc., ESOP</t>
  </si>
  <si>
    <t>Patricia Mining Corp., ESOP</t>
  </si>
  <si>
    <t>Deka Convergence Renten</t>
  </si>
  <si>
    <t>Paramax Resources Ltd., ESOP</t>
  </si>
  <si>
    <t>Deka-OptiMix Europa</t>
  </si>
  <si>
    <t>Pacific Imperial Mines, Inc., ESOP</t>
  </si>
  <si>
    <t>Deka-ChampionsGarant</t>
  </si>
  <si>
    <t>Pele Mountain Resources Inc - Stock Option Plan</t>
  </si>
  <si>
    <t>DekaLux-BioTech (FUND:034846146)</t>
  </si>
  <si>
    <t>DekaLux-PharmaTech</t>
  </si>
  <si>
    <t>Diamond Exploration Inc.,ESOP</t>
  </si>
  <si>
    <t>DekaLux-GlobalResources CF</t>
  </si>
  <si>
    <t>Deka-EmergingEurope and Africa</t>
  </si>
  <si>
    <t>Deka-WorldGarant 3</t>
  </si>
  <si>
    <t>Groupama Oblig Euro</t>
  </si>
  <si>
    <t>Deka-WorldGarant 10/2011</t>
  </si>
  <si>
    <t>Deka-KickGarant 2006</t>
  </si>
  <si>
    <t>Deka-WorldGarant 3/2012</t>
  </si>
  <si>
    <t>Deka-Global ConvergenceRenten</t>
  </si>
  <si>
    <t>Deka-Währungen Global</t>
  </si>
  <si>
    <t>Deka-WorldGarant Plus 6/2012</t>
  </si>
  <si>
    <t>Deka-Portable Alpha</t>
  </si>
  <si>
    <t>Deka-OptiRent 3y (II)</t>
  </si>
  <si>
    <t>Deka-WorldGarant 2/2012</t>
  </si>
  <si>
    <t>Deka-Commodities (BDL:026313830)</t>
  </si>
  <si>
    <t>Deka-SpreadGarant 12/2013</t>
  </si>
  <si>
    <t>Deka-LiquiditätsPlan (DB:DEDX)</t>
  </si>
  <si>
    <t>Virtuous Share Investments Pvt Ltd</t>
  </si>
  <si>
    <t>Groupama Alpha Forex</t>
  </si>
  <si>
    <t>Lakshadeep Investments &amp; Finance Pvt Ltd</t>
  </si>
  <si>
    <t>SGAM Fund - Bond Global Multi Strategies (FINESTI:031111862)</t>
  </si>
  <si>
    <t>Family Investment Private Limited</t>
  </si>
  <si>
    <t>SGAM Fund - Euroland Large Cap 130/30</t>
  </si>
  <si>
    <t>SGAM Fund - Balanced US Multi Strategies</t>
  </si>
  <si>
    <t>SGAM Fund - Bonds Absolute Return Credit Fund</t>
  </si>
  <si>
    <t>Pripan Investment Pvt Ltd</t>
  </si>
  <si>
    <t>UBS (Lux) Key Selection Sicav - Japan Equity</t>
  </si>
  <si>
    <t>Viditi Investment Pvt Ltd</t>
  </si>
  <si>
    <t>TGS Investment &amp; Trade Private Limited</t>
  </si>
  <si>
    <t>SGAM Fund - Bonds Global Aggregate Alpha Plus (FINESTI:031111170)</t>
  </si>
  <si>
    <t>SGAM Fund - Bonds Global Aggregate Index Plus (FINESTI:031111790)</t>
  </si>
  <si>
    <t>SGAM Fund - Bonds Global Corporate</t>
  </si>
  <si>
    <t>SGAM Fund - Bonds US Opportunities Core Plus Fund</t>
  </si>
  <si>
    <t>SGAM Fund - Bonds Euro Evolutive Fund</t>
  </si>
  <si>
    <t>Jupiter European Income Fund</t>
  </si>
  <si>
    <t>Manav Investment &amp; Trading Co. Ltd.</t>
  </si>
  <si>
    <t>Halla Investment &amp; Consulting Company</t>
  </si>
  <si>
    <t>EGNS Invest Korte Obligationer</t>
  </si>
  <si>
    <t>EGNS Invest Lange Obligationer</t>
  </si>
  <si>
    <t>Sparinvest Klima &amp; Miljø</t>
  </si>
  <si>
    <t>SGAM Fund - Bonds Euro High Te</t>
  </si>
  <si>
    <t>Jupiter Strategic Bond Fund</t>
  </si>
  <si>
    <t>Rahas Investments Pvt. Ltd.</t>
  </si>
  <si>
    <t>SGAM Fund - Bonds Euro Convertible</t>
  </si>
  <si>
    <t>SGAM Fund - Bonds Global MultiStrategies</t>
  </si>
  <si>
    <t>SGAM - Bond Spain</t>
  </si>
  <si>
    <t>Kotak Mahindra Mutual Fund - Kotak Gold ETF</t>
  </si>
  <si>
    <t>Kotak Mahindra Mutual Fund - Kotak FMP 13M Series 5</t>
  </si>
  <si>
    <t>Fensmark Investments Limited</t>
  </si>
  <si>
    <t>SGAM Fund - Selection Absolute Bonds Multi Managers</t>
  </si>
  <si>
    <t>SGAM Fund - Diversified Absolute Return Fund</t>
  </si>
  <si>
    <t>SGAM Fund - Dynamic Money Convert</t>
  </si>
  <si>
    <t>Vega Gold Ltd., ESOP</t>
  </si>
  <si>
    <t>Prospector Consolidated Resources Inc., ESOP</t>
  </si>
  <si>
    <t>Proam Explorations Corp, ESOP</t>
  </si>
  <si>
    <t>Probe Mines Limited, ESOP</t>
  </si>
  <si>
    <t>Vega Gold Ltd, Equity Compensation Plan</t>
  </si>
  <si>
    <t>Wellstar Energy Corporation, ESOP</t>
  </si>
  <si>
    <t>ABN AMRO Internationaal Derivaten Fonds</t>
  </si>
  <si>
    <t>FL MGTS Clarion Prudence Portfolio AL Life Fund</t>
  </si>
  <si>
    <t>Rimfire Minerals Corp, ESOP</t>
  </si>
  <si>
    <t>Gartmore Investment Limited - UK Small Cap Best Ideas</t>
  </si>
  <si>
    <t>Abbey Life International Fund</t>
  </si>
  <si>
    <t>Romios Gold Resources Inc., ESOP</t>
  </si>
  <si>
    <t>Ripper Oil and Gas Inc., ESOP</t>
  </si>
  <si>
    <t>Rome Resources Ltd., ESOP</t>
  </si>
  <si>
    <t>Regent Ventures Ltd., ESOP</t>
  </si>
  <si>
    <t>Ross River Minerals Inc., ESOP</t>
  </si>
  <si>
    <t>St Elias Mines Ltd., ESOP</t>
  </si>
  <si>
    <t>Sennen Resources Ltd., ESOP</t>
  </si>
  <si>
    <t>Shane Resources Ltd., ESOP</t>
  </si>
  <si>
    <t>Skeena Resources Ltd, ESOP</t>
  </si>
  <si>
    <t>Rocky Old Man Energy, Inc., Stock Option Plan</t>
  </si>
  <si>
    <t>Spider Resources Inc, Employee Stock Option Plan</t>
  </si>
  <si>
    <t>Societe d'Exploration Miniere Vior Inc., Equity Compensation Plan</t>
  </si>
  <si>
    <t>Slam Exploration Ltd., ESOP</t>
  </si>
  <si>
    <t>Starcore International Mines Ltd, ESOP</t>
  </si>
  <si>
    <t>AXA Alliance Bernstein UK Value Pension Fund</t>
  </si>
  <si>
    <t>Legal &amp; General Managed Bond Life Fund</t>
  </si>
  <si>
    <t>Starfire Minerals Inc, ESOP</t>
  </si>
  <si>
    <t>Legal &amp; General Life Barclays Growth Portfolio Life Fund</t>
  </si>
  <si>
    <t>Legal &amp; General Life Barclays Balanced Portfolio Fund</t>
  </si>
  <si>
    <t>Strongbow Exploration Inc. ESOP</t>
  </si>
  <si>
    <t>Legal &amp; General Barclays Cautious Portfolio Life Fund</t>
  </si>
  <si>
    <t>Lyxor Master fund - The european select fund</t>
  </si>
  <si>
    <t>Lyxor Master Fund - Select Europe Fund</t>
  </si>
  <si>
    <t>New Nadina Explorations Ltd., ESOP</t>
  </si>
  <si>
    <t>Tango Energy Inc., Stock Option Plan</t>
  </si>
  <si>
    <t>Gibraltar Global Securities Inc., Asset Management Arm</t>
  </si>
  <si>
    <t>ADAM - Euro Equity Index Fund (FINESTI:015653124)</t>
  </si>
  <si>
    <t>AXA Alliance Bernstein UK Growth Pension Fund</t>
  </si>
  <si>
    <t>ADAM - Euro Corporate Bond</t>
  </si>
  <si>
    <t>Legg Mason Global Funds Plc - Western Asset Euro Core Bond Fund</t>
  </si>
  <si>
    <t>Abbey HS Smaller Companies Pension Fund</t>
  </si>
  <si>
    <t>Talon International Energy Ltd - Equity Compensation Plan</t>
  </si>
  <si>
    <t>ABN AMRO Macro Strata Fund</t>
  </si>
  <si>
    <t>Mercatus &amp; Partners, Limited, Asset Management Arm</t>
  </si>
  <si>
    <t>Friends Life Alliance Bernstein Global Style Pension Fund</t>
  </si>
  <si>
    <t>Legal &amp; General Artemis European Growth Life Fund</t>
  </si>
  <si>
    <t>FL Artemis Global Growth AP</t>
  </si>
  <si>
    <t>Abbey HS Investment Trust Pension Fund</t>
  </si>
  <si>
    <t>Legal &amp; General F &amp; C Stewardship Growth Life Fund</t>
  </si>
  <si>
    <t>Legal &amp; General First State Global Emerging Markets Leaders Life Fund</t>
  </si>
  <si>
    <t>ADAM - Allianz Dresdner North American Equity Growth Fund</t>
  </si>
  <si>
    <t>Legal &amp; General First State Asia Pacific Leaders Life Fund</t>
  </si>
  <si>
    <t>AXA Artemis New Enterprises Pension Fund</t>
  </si>
  <si>
    <t>L&amp;G Gartmore MultiManager Balanced-Life Fund</t>
  </si>
  <si>
    <t>Friends Life HL Multimanager Income &amp; Growth Portfolio Pension Fund</t>
  </si>
  <si>
    <t>Legal &amp; General Gartmore MultiManager Cautious-Life Fund</t>
  </si>
  <si>
    <t>Friends Life Invesco Perpetual Distribution Pension</t>
  </si>
  <si>
    <t>Legal &amp; General Henderson Preference &amp; Bond Life Fund</t>
  </si>
  <si>
    <t>Legal &amp; General Invesco Perpetual Corporate Bond-Life Fund</t>
  </si>
  <si>
    <t>ProFutures Fund Management, Inc.</t>
  </si>
  <si>
    <t>Lyxor Master Fund - Prime Fund of Funds II</t>
  </si>
  <si>
    <t>Tearlach Resources Ltd, ESOP</t>
  </si>
  <si>
    <t>Tanqueray Resources Ltd., Equity Compensation Plan</t>
  </si>
  <si>
    <t>Lyxor Master Fund - Enhanced S&amp;P 500 Index</t>
  </si>
  <si>
    <t>Legal &amp; General Invesco Perpetual Income Life Fund</t>
  </si>
  <si>
    <t>Tintina Mines Ltd., ESOP</t>
  </si>
  <si>
    <t>Abbey HS Dollar Pension Fund</t>
  </si>
  <si>
    <t>Excel Gold Mining Inc., ESOP</t>
  </si>
  <si>
    <t>Legal &amp; General Investec Cautious Managed-Life Fund</t>
  </si>
  <si>
    <t>Allianz Global Investors Selections - Allianz GIS RCM Euro Liquidity Fund</t>
  </si>
  <si>
    <t>Quantum MRI Inc., Incentive Stock Option Plan</t>
  </si>
  <si>
    <t>Legal &amp; General Investec Global Energy Life Fund</t>
  </si>
  <si>
    <t>Abbey HS European Pension Fund</t>
  </si>
  <si>
    <t>Quadro Resources Ltd., ESOP</t>
  </si>
  <si>
    <t>Abbey HS Far East Pension Fund</t>
  </si>
  <si>
    <t>Legal &amp; General Investec Global Free Enterprise Life Fund</t>
  </si>
  <si>
    <t>Tumi Resources Ltd., ESOP</t>
  </si>
  <si>
    <t>Abbey HS Managed Currency Pension Fund</t>
  </si>
  <si>
    <t>Legal &amp; General Investec UK Blue Chip Life Fund</t>
  </si>
  <si>
    <t>Tribute Minerals Inc, ESOP</t>
  </si>
  <si>
    <t>Abbey HS Building Society Pension Fund</t>
  </si>
  <si>
    <t>Legal &amp; General Jupiter Merlin Growth Portfolio Life Fund</t>
  </si>
  <si>
    <t>Friends Life IFSL Sinfonia Income &amp; Growth Portfolio Life Fund</t>
  </si>
  <si>
    <t>Legal &amp; General Jupiter Merlin Income Portfolio Life Fund</t>
  </si>
  <si>
    <t>Tuscany Energy Ltd, ESOP</t>
  </si>
  <si>
    <t>Legal &amp; General New Star High Yield Bond Life Fund</t>
  </si>
  <si>
    <t>Typhoon Exploration Inc, ESOP</t>
  </si>
  <si>
    <t>Yason Asset Management Company</t>
  </si>
  <si>
    <t>Win-Eldrich Mines Ltd., ESOP</t>
  </si>
  <si>
    <t>Waymar Resources Ltd., ESOP</t>
  </si>
  <si>
    <t>AXA Architas European Equity Life Fund</t>
  </si>
  <si>
    <t>L&amp;G Schroder Income Life Fund</t>
  </si>
  <si>
    <t>L&amp;G Schroder Tokyo Life Fund</t>
  </si>
  <si>
    <t>Voyager Entertainment International Inc., ESOP</t>
  </si>
  <si>
    <t>Solomon Resources Ltd, ESOP</t>
  </si>
  <si>
    <t>Lyxor Master Fund - Alcyon 2005 Fund (FINESTI:010927153)</t>
  </si>
  <si>
    <t>UC Resources Ltd., ESOP</t>
  </si>
  <si>
    <t>Lyxor Master Fund - Global Feeder Fund</t>
  </si>
  <si>
    <t>Williams Creek Explorations Ltd, Equity Compensation Plan</t>
  </si>
  <si>
    <t>Tres-Or Resources Ltd., ESOP</t>
  </si>
  <si>
    <t>Lyxor Master Fund - ML Global Select High Yield Leveraged Fund</t>
  </si>
  <si>
    <t>Kenai Resources Ltd., ESOP</t>
  </si>
  <si>
    <t>Lyxor Master Fund - Dynamic Guaranteed 2013</t>
  </si>
  <si>
    <t>Total Telcom Inc., ESOP</t>
  </si>
  <si>
    <t>Abbey HS Money Fund</t>
  </si>
  <si>
    <t>Lyxor Master Fund - Mutual &amp; Alternative Invest Fund</t>
  </si>
  <si>
    <t>Triple 8 Energy Ltd., ESOP</t>
  </si>
  <si>
    <t>L&amp;G Threadneedle Global Equity Life Fund</t>
  </si>
  <si>
    <t>Lyxor Master Fund - Prisma Fund of Funds</t>
  </si>
  <si>
    <t>ABN AMRO Emerging Certificates Fund</t>
  </si>
  <si>
    <t>L&amp;G Managed Income Life Fund</t>
  </si>
  <si>
    <t>Northwest Bancorp., Inc., ESOP</t>
  </si>
  <si>
    <t>Wildcat Exploration Ltd., ESOP</t>
  </si>
  <si>
    <t>L&amp;G Threadneedle Global Select Growth Life Fund</t>
  </si>
  <si>
    <t>Lyxor Master Fund - Distingo Fund</t>
  </si>
  <si>
    <t>AXA Architas European Equity Pension Fund</t>
  </si>
  <si>
    <t>Gur Avembi Investments Pty Ltd</t>
  </si>
  <si>
    <t>New Oroperu Resources Inc., ESOP</t>
  </si>
  <si>
    <t>Lyxor Master Fund - Prisma Funds of Fund III</t>
  </si>
  <si>
    <t>Lyxor Master Fund - Pentium Real Assets Fund</t>
  </si>
  <si>
    <t>ADAM - Best Research World Fund</t>
  </si>
  <si>
    <t>L&amp;G New Star European Growth Life Fund</t>
  </si>
  <si>
    <t>Tinka Resources Ltd., ESOP</t>
  </si>
  <si>
    <t>Lyxor Master Fund - Emereq Portfolio Fund</t>
  </si>
  <si>
    <t>Electra Gold Ltd., ESOP</t>
  </si>
  <si>
    <t>L&amp;G AEGON High Yield Life Fund</t>
  </si>
  <si>
    <t>Lyxor Master Fund - Opal UK Premier Managed Fund</t>
  </si>
  <si>
    <t>L&amp;G AEGON Sterling Corporate Bond-Life Fund</t>
  </si>
  <si>
    <t>Atikwa Minerals Corp. ESOP</t>
  </si>
  <si>
    <t>Atikwa Minerals Corp., ESOP</t>
  </si>
  <si>
    <t>L&amp;G Aegon Optimum Income-Life Fund</t>
  </si>
  <si>
    <t>Lyxor Master Fund - Pentium Enhanced Cash Fund</t>
  </si>
  <si>
    <t>L&amp;G Artemis Capital Life Fund</t>
  </si>
  <si>
    <t>Allianz GIS RCM Systems US Equity Fund</t>
  </si>
  <si>
    <t>Lyxor Master Fund - Pentium Dedicated Fund</t>
  </si>
  <si>
    <t>Armstrong Jones Property Fund</t>
  </si>
  <si>
    <t>Lyxor Master Fund - David One Vol Cap Fund</t>
  </si>
  <si>
    <t>Friends Life Investec Euro Liquidity Pension Fund</t>
  </si>
  <si>
    <t>L&amp;G Artemis New Enterprises Life Fund</t>
  </si>
  <si>
    <t>L&amp;G Ignis Corporate Bond Life Fund</t>
  </si>
  <si>
    <t>L&amp;G Ignis Argonaut Euro Alpha-Life Fund</t>
  </si>
  <si>
    <t>L&amp;G Ignis Japan-Life Fund</t>
  </si>
  <si>
    <t>L&amp;G Ignis Pacific Growth-Life Fund</t>
  </si>
  <si>
    <t>Lyxor Master Fund - Diversified Fund</t>
  </si>
  <si>
    <t>Peerage Capital Inc.</t>
  </si>
  <si>
    <t>L &amp; G Artemis UK Growth Life Fund</t>
  </si>
  <si>
    <t>L &amp; G Artemis UK Smaller Companies Life Fund</t>
  </si>
  <si>
    <t>Cooper Minerals Inc., ESOP</t>
  </si>
  <si>
    <t>L&amp;G Artemis UK Special Situations Life Fund</t>
  </si>
  <si>
    <t>Pemcorp Management Inc., Asset Management Arm</t>
  </si>
  <si>
    <t>Etam Investments Pty Ltd</t>
  </si>
  <si>
    <t>Amanta Resources Ltd, ESOP</t>
  </si>
  <si>
    <t>Lloyds TSB Property Fund</t>
  </si>
  <si>
    <t>Planet Exploration Inc, Stock Option Plan</t>
  </si>
  <si>
    <t>Lloyds TSB Fixed Interest Fund</t>
  </si>
  <si>
    <t>Delta Oil &amp; Gas Inc., ESOP</t>
  </si>
  <si>
    <t>Lloyds TSB Income Fund</t>
  </si>
  <si>
    <t>Lloyds TSB Worldwide Growth Fund</t>
  </si>
  <si>
    <t>Leading Star Investments Limited</t>
  </si>
  <si>
    <t>Allianz Dresdner Global Strategies Fund - Allianz Dresdner US Dollar Cash</t>
  </si>
  <si>
    <t>Allianz Dresdner Global Strategies Fund - Allianz Dresdner Pan-European Equity</t>
  </si>
  <si>
    <t>Cornerstone Bancorp., ESOP</t>
  </si>
  <si>
    <t>Lloyds TSB Pacific Basin Fund</t>
  </si>
  <si>
    <t>Lloyds TSB Managed Fund</t>
  </si>
  <si>
    <t>ADAM - Euro Bond  Total Return Fund</t>
  </si>
  <si>
    <t>Lloyds TSB Managed Pension Fund</t>
  </si>
  <si>
    <t>Abbey Asian Pacific Fund</t>
  </si>
  <si>
    <t>Credit Lyonnais Securities, Asset Management Arm</t>
  </si>
  <si>
    <t>Abbey HS Target Financial Fund</t>
  </si>
  <si>
    <t>Legal &amp; General Jupiter Income Life Fund</t>
  </si>
  <si>
    <t>L&amp;G Cazenove UK Growth &amp; Income Life Fund</t>
  </si>
  <si>
    <t>L&amp;G Credit Suisse Cautious Managed-Life Fund</t>
  </si>
  <si>
    <t>L &amp; G CS MultiManager Constellation Portfolio Life Fund</t>
  </si>
  <si>
    <t>L&amp;G Credit Suisse Income Life Fund</t>
  </si>
  <si>
    <t>L&amp;G Credit Suisse Monthly Income Life Fund</t>
  </si>
  <si>
    <t>L&amp;G Fidelity European-Life Fund</t>
  </si>
  <si>
    <t>Abbey HS Target Fixed Interest Fund</t>
  </si>
  <si>
    <t>Aberdeen Funds - International Bond Fund</t>
  </si>
  <si>
    <t>MetalCorp Ltd., ESOP</t>
  </si>
  <si>
    <t>Aberdeen Funds - Managed International Bond Fund</t>
  </si>
  <si>
    <t>L&amp;G AXA Framlington UK Select Opportunities Life Fund</t>
  </si>
  <si>
    <t>L&amp;G Franklin US Equity-Life Fund</t>
  </si>
  <si>
    <t>L&amp;G Gartmore MultiManager Active-Life Fund</t>
  </si>
  <si>
    <t>L&amp;G Gartmore UK &amp; Irish Smaller Companies Life Fund</t>
  </si>
  <si>
    <t>Lloyds TSB Options Managed Fund</t>
  </si>
  <si>
    <t>L&amp;G Henderson Strategic Bond-Life Fund</t>
  </si>
  <si>
    <t>Mcdouall Stuart Securities Limited, Asset Management Arm</t>
  </si>
  <si>
    <t>L&amp;G HSBC UK Growth &amp; Income Life Fund</t>
  </si>
  <si>
    <t>Lloyds TSB Options Equity Fund</t>
  </si>
  <si>
    <t>L&amp;G Insight Wealth Builder Balanced-Life Fund</t>
  </si>
  <si>
    <t>Lloyds TSB Options Money Fund</t>
  </si>
  <si>
    <t>L&amp;G Insight Diversified Dynamic Return Fund</t>
  </si>
  <si>
    <t>L&amp;G Insight Diversified High Income Life Fund</t>
  </si>
  <si>
    <t>Aberdeen Funds - Emerging Markets Fixed Income Fund</t>
  </si>
  <si>
    <t>Legal &amp; General Life Invesco Perpetual High Income Fund</t>
  </si>
  <si>
    <t>Legal &amp; General Life Invesco Perpetual Monthly Income Plus Fund</t>
  </si>
  <si>
    <t>L&amp;G Invesco Perpetual UK Growth Life Fund</t>
  </si>
  <si>
    <t>L&amp;G JPMorgan Natural Resources-Life Fund</t>
  </si>
  <si>
    <t>ADAM - US Value Fund</t>
  </si>
  <si>
    <t>L&amp;G Fidelity Wealthbuilder-Life Fund</t>
  </si>
  <si>
    <t>L&amp;G JPM UK Dynamic Life Fund</t>
  </si>
  <si>
    <t>L&amp;G Jupiter Corporate Bond-Life Fund</t>
  </si>
  <si>
    <t>L&amp;G Jupiter Ecology Life Fund</t>
  </si>
  <si>
    <t>L&amp;G Jupiter Emerging European Opportunities-Life Fund</t>
  </si>
  <si>
    <t>HSBC Global Investment Funds - Global Currency</t>
  </si>
  <si>
    <t>UFJ Australia Limited, Asset Management Arm</t>
  </si>
  <si>
    <t>L&amp;G Legg Mason US Equity-Life Fund</t>
  </si>
  <si>
    <t>Eastspring Investments - US Bond Fund (FINESTI:039160986)</t>
  </si>
  <si>
    <t>L&amp;G Legg Mason US Smaller Companies Fund</t>
  </si>
  <si>
    <t>Eastspring Investments - US High Yield Bond Fund</t>
  </si>
  <si>
    <t>L &amp; G Liontrust First Income Life Fund</t>
  </si>
  <si>
    <t>Gunsynd Investments Pty Ltd</t>
  </si>
  <si>
    <t>Advance investments Securities Australia Pty Limited, Asset Management Arm</t>
  </si>
  <si>
    <t>L&amp;G M&amp;G Corporate Bond Life Fund</t>
  </si>
  <si>
    <t>L&amp;G Martin Currie IF Asia Pacific-Life Fund</t>
  </si>
  <si>
    <t>Legal &amp; General Life BlackRock Gold &amp; General Fund </t>
  </si>
  <si>
    <t>L&amp;G New Star Fixed Interest Life Fund</t>
  </si>
  <si>
    <t>Eastspring Investments - Asian Local Bond Fund (FINESTI:025973259)</t>
  </si>
  <si>
    <t>Lloyds TSB Money Fund</t>
  </si>
  <si>
    <t>L&amp;G Newton Higher Income Life Fund</t>
  </si>
  <si>
    <t>L &amp; G Newton Income Life Fund</t>
  </si>
  <si>
    <t>L&amp;G Newton International Bond Life Fund</t>
  </si>
  <si>
    <t>L&amp;G Newton Managed-Life Fund</t>
  </si>
  <si>
    <t>L&amp;G Old Mutual UK Select Mid Cap-Life Fund</t>
  </si>
  <si>
    <t>L&amp;G Rathbone Income-Life Fund</t>
  </si>
  <si>
    <t>L&amp;G Rathbone Special Situations-Life Fund</t>
  </si>
  <si>
    <t>L&amp;G Rensburg UK Equity Income-Life Fund</t>
  </si>
  <si>
    <t>Prosperity Euro Classic</t>
  </si>
  <si>
    <t>Macquarie MS Bonds Emerging Markets</t>
  </si>
  <si>
    <t>L&amp;G Schroder UK Equity Life Fund</t>
  </si>
  <si>
    <t>L&amp;G Threadneedle European-Life Fund</t>
  </si>
  <si>
    <t>L&amp;G Aberdeen Asia Pacific-Life Fund</t>
  </si>
  <si>
    <t>L&amp;G Aberdeen Emerging Markets-Life Fund</t>
  </si>
  <si>
    <t>Lynx Capital Group, LLC</t>
  </si>
  <si>
    <t>L&amp;G AEGON Ethical Corporate Bond-Life Fund</t>
  </si>
  <si>
    <t>Asia Insurance Company Ltd., Asset Management Arm</t>
  </si>
  <si>
    <t>L&amp;G AEGON Ethical Equity Life Fund</t>
  </si>
  <si>
    <t>L&amp;G Allianz Gilt-Life Fund</t>
  </si>
  <si>
    <t>L&amp;G Allianz PIMCO Sterling Total Return-Life Fund</t>
  </si>
  <si>
    <t>S700</t>
  </si>
  <si>
    <t>L&amp;G Artemis Global Growth-Life Fund</t>
  </si>
  <si>
    <t>S3</t>
  </si>
  <si>
    <t>L&amp;G Artemis High Income Life Fund</t>
  </si>
  <si>
    <t>L&amp;G Artemis Income-Life Fund</t>
  </si>
  <si>
    <t>Macquarie Bonds High Quality</t>
  </si>
  <si>
    <t>L&amp;G Baring Directional Global Bond-Life Fund</t>
  </si>
  <si>
    <t>L&amp;G Baring Global Bond-Life Fund</t>
  </si>
  <si>
    <t>Friendly Securities (Pvt) Ltd., Asset Management Arm</t>
  </si>
  <si>
    <t>National Development Leasing Corporation Ltd., Asset Management Arm</t>
  </si>
  <si>
    <t>L&amp;G Cazenove European Life Fund</t>
  </si>
  <si>
    <t>L&amp;G Cazenove UK Dynamic Life Fund</t>
  </si>
  <si>
    <t>Midtown Investments Inc</t>
  </si>
  <si>
    <t>L&amp;G CS MultiManager Equity Managed Portfolio Life Fund</t>
  </si>
  <si>
    <t>AFIAA Investment AG</t>
  </si>
  <si>
    <t>General Investment and Securities (Private) Limited, Asset Management Arm</t>
  </si>
  <si>
    <t>Hudson Bridge Company, Inc</t>
  </si>
  <si>
    <t>Al - Asar Securities (Private) Limited, Asset Management Arm</t>
  </si>
  <si>
    <t>The Ceylon Chamber of Commerce, Endowment Arm</t>
  </si>
  <si>
    <t>Macquarie MS Bonds Global Corporates</t>
  </si>
  <si>
    <t>Legal &amp; General Life F &amp; C Multi Manager Balanced Fund</t>
  </si>
  <si>
    <t>L&amp;G F&amp;C Multi Manager Cautious-Life Fund</t>
  </si>
  <si>
    <t>The Newgate Trust</t>
  </si>
  <si>
    <t>L&amp;G F&amp;C Multi Manager Distribution-Life Fund</t>
  </si>
  <si>
    <t>L&amp;G F&amp;C Multi Manager Growth Life Fund</t>
  </si>
  <si>
    <t>L&amp;G F&amp;C Strategic Bond-Life Fund</t>
  </si>
  <si>
    <t>L&amp;G F&amp;C Stewardship Income-Life Fund</t>
  </si>
  <si>
    <t>L&amp;G Fidelity American-Life Fund</t>
  </si>
  <si>
    <t>ACE Securities (Pvt) Ltd., Asset Management Arm</t>
  </si>
  <si>
    <t>L&amp;G CF Noble UK Smaller Companies-Life Fund</t>
  </si>
  <si>
    <t>L&amp;G First State Global Opportunities-Life Fund</t>
  </si>
  <si>
    <t>Muhammad Hussain Ismail Securities (Pvt) Ltd, Asset Management Arm</t>
  </si>
  <si>
    <t>Idaman Unggul Bhd, Asset Management Arm</t>
  </si>
  <si>
    <t>Allianz Invest Kapitalanlage - Allianz Pimco Mortgage</t>
  </si>
  <si>
    <t>L&amp;G First State Global Resources Life Fund</t>
  </si>
  <si>
    <t>L&amp;G First State Greater China Growth-Life Fund</t>
  </si>
  <si>
    <t>Kleinwort Benson Hawthorn Trust</t>
  </si>
  <si>
    <t>L&amp;G AXA Framlington Biotech-Life Fund</t>
  </si>
  <si>
    <t>L&amp;G AXA Framlington Health-Life Fund</t>
  </si>
  <si>
    <t>L&amp;G AXA Framlington Monthly Income-Life Fund</t>
  </si>
  <si>
    <t>Kleinwort Benson Paradise Trust</t>
  </si>
  <si>
    <t>L&amp;G AXA Framlington UK Smaller Companies-Life Fund</t>
  </si>
  <si>
    <t>L&amp;G Franklin Mutual Shares-Life Fund</t>
  </si>
  <si>
    <t>L&amp;G Gartmore Cautious Managed-Life Fund</t>
  </si>
  <si>
    <t>Allianz Invest Kapitalanlage - Pimco Corporate</t>
  </si>
  <si>
    <t>L&amp;G Gartmore European Focus-Life Fund</t>
  </si>
  <si>
    <t>Eastspring Investments - US Corporate Bond Fund (FINESTI:032639259)</t>
  </si>
  <si>
    <t>L&amp;G Gartmore European Selected Opps-Life Fund</t>
  </si>
  <si>
    <t>L&amp;G Gartmore UK Focus Fund</t>
  </si>
  <si>
    <t>Multi-Style Multi-Manager Funds Plc - The Emerging Markets Equity Fund</t>
  </si>
  <si>
    <t>L&amp;G Gartmore US Opportunities Retail-Life Fund</t>
  </si>
  <si>
    <t>Eastspring Investments - European Investment Grade Bond Fund</t>
  </si>
  <si>
    <t>Foxdale Investments Pty Ltd</t>
  </si>
  <si>
    <t>L&amp;G Henderson Asia Pacific Capital Growth-Life Fund</t>
  </si>
  <si>
    <t>Multi-Style, Multi-Manager Funds p.l.c. - Global Bond Fund</t>
  </si>
  <si>
    <t>L&amp;G Invesco Perpetual Asian-Life Fund</t>
  </si>
  <si>
    <t>Legal &amp; General Life Invesco Perpetual Distribution Fund</t>
  </si>
  <si>
    <t>Legal &amp; General Life Invesco Perpetual Global Bond Fund</t>
  </si>
  <si>
    <t>Multi-Style, Multi-Manager Funds plc - Euro Fixed Income Fund</t>
  </si>
  <si>
    <t>Advisors Capital Investments Inc</t>
  </si>
  <si>
    <t>Trafina Privatbank AG, Asset Management Arm</t>
  </si>
  <si>
    <t>Arthur D. Little, Inc., Memorial Drive Trust</t>
  </si>
  <si>
    <t>MRCB Quill Management Sdn Bhd</t>
  </si>
  <si>
    <t>Knights of Columbus Asset Advisors LLC</t>
  </si>
  <si>
    <t>M &amp; A Securities Sdn Bhd, Asset Management Arm</t>
  </si>
  <si>
    <t>Armed Forces Common Investment Fund</t>
  </si>
  <si>
    <t>PT. JAIC Indonesia, Investment Arm</t>
  </si>
  <si>
    <t>L&amp;G Invesco Perpetual Income &amp; Growth Fund</t>
  </si>
  <si>
    <t>Allianz Invest Eurorent</t>
  </si>
  <si>
    <t>L&amp;G Invesco Perpetual International Equity Fund</t>
  </si>
  <si>
    <t>AAG Securities (Pvt) Ltd., Asset Management Arm</t>
  </si>
  <si>
    <t>L&amp;G Invesco Perpetual UK Aggressive Life Fund</t>
  </si>
  <si>
    <t>L&amp;G Investec Managed Distribution-Life Fund</t>
  </si>
  <si>
    <t>L&amp;G Investec UK Smaller Companies-Life Fund</t>
  </si>
  <si>
    <t>Artemis Investment Management Limited</t>
  </si>
  <si>
    <t>Vaiente Investments Pty Ltd</t>
  </si>
  <si>
    <t>Legg Mason Global Funds Plc - Legg Mason Western Asset Asian Opportunities Fund</t>
  </si>
  <si>
    <t>Eastspring Investments - US High Investment Grade Bond Fund</t>
  </si>
  <si>
    <t>L&amp;G Investec UK Value Life Fund</t>
  </si>
  <si>
    <t>L&amp;G JPMorgan Europe-Life Fund</t>
  </si>
  <si>
    <t>L&amp;G JPMorgan Europe Smaller Companies-Life Fund</t>
  </si>
  <si>
    <t>Ianball Investments Pty Ltd</t>
  </si>
  <si>
    <t>L&amp;G JPMorgan Japan-Life Fund</t>
  </si>
  <si>
    <t>L&amp;G JPM Premier Equity Growth Fund</t>
  </si>
  <si>
    <t>L&amp;G JPMorgan US-Life Fund</t>
  </si>
  <si>
    <t>L&amp;G Old Mutual Corporate Bond Fund</t>
  </si>
  <si>
    <t>L&amp;G Old Mutual Dynamic Bond-Life Fund</t>
  </si>
  <si>
    <t>L&amp;G Old Mutual UK Select Smaller Companies-Life Fund</t>
  </si>
  <si>
    <t>L&amp;G Rensburg UK Select Growth Fund</t>
  </si>
  <si>
    <t>L&amp;G Schroder European-Life Fund</t>
  </si>
  <si>
    <t>L&amp;G Schroder European Alpha Plus-Life Fund</t>
  </si>
  <si>
    <t>Steuben Capital Investment (S) Pte Ltd</t>
  </si>
  <si>
    <t>L&amp;G Schroder Pacific-Life Fund</t>
  </si>
  <si>
    <t>L&amp;G Standard Life UK Equity High Income-Life Fund</t>
  </si>
  <si>
    <t>L&amp;G Standard Life UK Gilt-Life Fund</t>
  </si>
  <si>
    <t>Legg Mason Global Funds Plc - Strategic European Equity Fund</t>
  </si>
  <si>
    <t>Dandot Cement Co. Ltd, ESOP</t>
  </si>
  <si>
    <t>L&amp;G Standard Life Investment UK Opportunities Life Fund</t>
  </si>
  <si>
    <t>L&amp;G Standard Life UK Smaller Companies-Life Fund</t>
  </si>
  <si>
    <t>L&amp;G SVM UK Opportunities Life Fund</t>
  </si>
  <si>
    <t>L&amp;G Templeton Growth-Life Fund</t>
  </si>
  <si>
    <t>L&amp;G Threadneedle UK Corporate Bond-Life Fund</t>
  </si>
  <si>
    <t>L&amp;G UBS UK Smaller Companies-Life Fund</t>
  </si>
  <si>
    <t>L&amp;G UBS US Equity-Life Fund</t>
  </si>
  <si>
    <t>L&amp;G Marlborough UK Equity Income Fund</t>
  </si>
  <si>
    <t>L&amp;G Martin Currie Japan-Life Fund</t>
  </si>
  <si>
    <t>L&amp;G Martin Currie IF UK Growth Life Fund</t>
  </si>
  <si>
    <t>Legal &amp; General Life BlackRock UK Fund</t>
  </si>
  <si>
    <t>Legal &amp; General Life BlackRock UK Income Fund</t>
  </si>
  <si>
    <t>L&amp;G BlackRock UK Smaller Companies Life Fund</t>
  </si>
  <si>
    <t>Legal &amp; General Life BlackRock UK Special Situations Fund</t>
  </si>
  <si>
    <t>L&amp;G Newton Balanced Life Fund</t>
  </si>
  <si>
    <t>L&amp;G Newton Growth Life Fund</t>
  </si>
  <si>
    <t>Legg Mason Global Funds Plc - Western Asset European Absolute Return Bond Fund</t>
  </si>
  <si>
    <t>L&amp;G Newton Strategic Corporate Bond-Life Fund</t>
  </si>
  <si>
    <t>L&amp;G Newton International Growth Life Fund</t>
  </si>
  <si>
    <t>L&amp;G Norwich Corporate Bond-Life Fund</t>
  </si>
  <si>
    <t>L&amp;G Norwich Union Property Life Fund</t>
  </si>
  <si>
    <t>L&amp;G Jupiter Distribution-Life Fund</t>
  </si>
  <si>
    <t>L&amp;G Jupiter European Special Situations Life Fund</t>
  </si>
  <si>
    <t>L&amp;G Jupiter Financial Opportunities-Life Fund</t>
  </si>
  <si>
    <t>Snowy Investment Group Pty Ltd</t>
  </si>
  <si>
    <t>L&amp;G Jupiter High Income-Life Fund</t>
  </si>
  <si>
    <t>L&amp;G Jupiter Merlin Worldwide Portfolio-Life Fund</t>
  </si>
  <si>
    <t>L&amp;G Lazard European Alpha-Life Fund</t>
  </si>
  <si>
    <t>L&amp;G Lazard UK Alpha Life Fund</t>
  </si>
  <si>
    <t>Premier Fund - Mixed Portfolio 12 (FINESTI:006793029)</t>
  </si>
  <si>
    <t>L&amp;G Lazard UK Income Life Fund</t>
  </si>
  <si>
    <t>Premier Fund - Mixed Portfolio 13 (FINESTI:006793045)</t>
  </si>
  <si>
    <t>L&amp;G Lazard UK Omega Life Fund</t>
  </si>
  <si>
    <t>L&amp;G Legg Mason Japan Equity-Life Fund</t>
  </si>
  <si>
    <t>Premier Funds - Mixed Portfolio 15 (FINESTI:006793100)</t>
  </si>
  <si>
    <t>Premier Funds - Equity Portfolio 6 (FINESTI:006793371)</t>
  </si>
  <si>
    <t>L&amp;G Liontrust First Growth Life Fund</t>
  </si>
  <si>
    <t>Premier Fund - Equity Portfolio 7 (FINESTI:006793886)</t>
  </si>
  <si>
    <t>L&amp;G Liontrust First Large Cap Fund</t>
  </si>
  <si>
    <t>L&amp;G Liontrust Intellectual Capital Fund</t>
  </si>
  <si>
    <t>SME bank Ltd., Asset Management Arm</t>
  </si>
  <si>
    <t>L&amp;G M&amp;G UK Select Life Fund</t>
  </si>
  <si>
    <t>L&amp;G M&amp;G Global Basics Life Fund</t>
  </si>
  <si>
    <t>Premier Funds - Fixed Income Portfolio 6</t>
  </si>
  <si>
    <t>Sterling Assurance - Manged Fund</t>
  </si>
  <si>
    <t>Franklin Templeton Investment Funds - Franklin Diversified Dynamic Fund</t>
  </si>
  <si>
    <t>Legg Mason Global Funds Plc - Western Asset Asian Bond Fund</t>
  </si>
  <si>
    <t>Premier Funds - Fixed Income Portfolio 7</t>
  </si>
  <si>
    <t>Sterling Assurance - Manged Income Fund</t>
  </si>
  <si>
    <t>Premier Funds - Fixed Income Portfolio 8</t>
  </si>
  <si>
    <t>Sterling Assurance - Equity &amp; Bond Fund</t>
  </si>
  <si>
    <t>Sterling Assurance - Global Equity &amp; Bobd Fund</t>
  </si>
  <si>
    <t>Premier Funds - Equity Portfolio 8</t>
  </si>
  <si>
    <t>Premier Funds - Equity Portfolio 9</t>
  </si>
  <si>
    <t>L&amp;G M&amp;G Managed Growth Fund</t>
  </si>
  <si>
    <t>Premier Funds - Equity Portfolio 10</t>
  </si>
  <si>
    <t>Premier Funds - Equity Portfolio 11</t>
  </si>
  <si>
    <t>L&amp;G M&amp;G Asian-Life Fund</t>
  </si>
  <si>
    <t>Sterling Assurance - Global Equity fund</t>
  </si>
  <si>
    <t>Premier Fund - Equity Portfolio 12</t>
  </si>
  <si>
    <t>Sterling Assurance - UK Equity Income Fund</t>
  </si>
  <si>
    <t>Sterling Assurance - UK Corporate Bond</t>
  </si>
  <si>
    <t>Sterling Assurance - UK Growth &amp; Income Fund</t>
  </si>
  <si>
    <t>Sterling Assurance - UK Growth Fund</t>
  </si>
  <si>
    <t>Sterling Assurance - UK Select Growth Fund</t>
  </si>
  <si>
    <t>Sterling Assurance - UK Smaller Companies Fund</t>
  </si>
  <si>
    <t>Vandal Investments Pty Ltd</t>
  </si>
  <si>
    <t>L&amp;G Allianz PIMCO Gilt Yield Pension Fund</t>
  </si>
  <si>
    <t>L&amp;G Allianz PIMCO Sterling Total Return-Pension Fund</t>
  </si>
  <si>
    <t>L&amp;G AXA Framlington UK Smaller Companies-Pension Fund</t>
  </si>
  <si>
    <t>Sterling Assurance - American Smaller Companies Fund</t>
  </si>
  <si>
    <t>Sterling Assurance - European Growth Fund</t>
  </si>
  <si>
    <t>Sterling Assurance - European Select Growth Fund</t>
  </si>
  <si>
    <t>Value Wise Investments Pty Ltd</t>
  </si>
  <si>
    <t>Sterling Assurance - European Smaller Companies Fund</t>
  </si>
  <si>
    <t>Sterling Assurance  - Japan Growth Fund</t>
  </si>
  <si>
    <t>Sterling Assurance - Far East &amp; Japan Growth Fund</t>
  </si>
  <si>
    <t>L&amp;G CF Noble UK Smaller Companies Pension Fund</t>
  </si>
  <si>
    <t>Manly Investment (WA) Pty Ltd</t>
  </si>
  <si>
    <t>Sterling Assurance - Global Select Growth Fund</t>
  </si>
  <si>
    <t>Sterling Assurance - Global Bond Fund</t>
  </si>
  <si>
    <t>Sterling Assurance - Baring Managed Fund</t>
  </si>
  <si>
    <t>Sterling Assurance - Gartmore Managed Fund</t>
  </si>
  <si>
    <t>L&amp;G Artemis European Growth Pension Fund</t>
  </si>
  <si>
    <t>Sterling Assurance - Henderson Managed Fund</t>
  </si>
  <si>
    <t>Sterling Assurance - HSBC Managed Fund</t>
  </si>
  <si>
    <t>Sterling Assurance - Lazard Managed Fund</t>
  </si>
  <si>
    <t>Sterling Assurance - Morgan Grenfell Managed Fund</t>
  </si>
  <si>
    <t>Premier Funds - Equity Portfolio 2</t>
  </si>
  <si>
    <t>Sterling Assurance - Perpetual Managed Fund</t>
  </si>
  <si>
    <t>Premier Funds - Equity Portfolio 4 (FINESTI:005549418)</t>
  </si>
  <si>
    <t>Silver Arrow Investment Limited</t>
  </si>
  <si>
    <t>Sterling Assurance - Schroder Managed Fund</t>
  </si>
  <si>
    <t>Sterling Assurance - UK Monthly Extra Income Fund</t>
  </si>
  <si>
    <t>Premier Funds - Equity Portfolio 5</t>
  </si>
  <si>
    <t>Sterling Assurance - Baring UK Growth Fund</t>
  </si>
  <si>
    <t>Shogun Investment Limited</t>
  </si>
  <si>
    <t>Sterling Assurance - Closer European Escalator Fund</t>
  </si>
  <si>
    <t>Premier Funds - Balanced Portfolio 1 (FINESTI:005549469)</t>
  </si>
  <si>
    <t>John Hancock Life Insurance Company (U.S.A.), Asset Management Arm</t>
  </si>
  <si>
    <t>Sterling Assurance - Close FTSE Techmark Fund</t>
  </si>
  <si>
    <t>Sterling Assurance - Close UK Escalator Plus Fund</t>
  </si>
  <si>
    <t>Premier Funds - Fixed Income Portfolio 2</t>
  </si>
  <si>
    <t>Sterling Assurance - Close World Escalator Fund</t>
  </si>
  <si>
    <t>Premier Funds - Fixed Income Portfolio 3 (FINESTI:005549523)</t>
  </si>
  <si>
    <t>Premier Funds - Fixed Income Portfolio 4</t>
  </si>
  <si>
    <t>Premier Funds - Fixed Income Portfolio 5 (FINESTI:005549566)</t>
  </si>
  <si>
    <t>Premier Funds - Mixed Portfolio 1</t>
  </si>
  <si>
    <t>Premier Funds - Mixed Portfolio 2 (FINESTI:005549604)</t>
  </si>
  <si>
    <t>L&amp;G Artemis UK Smaller Companies Pension Fund</t>
  </si>
  <si>
    <t>Premier Funds - Mixed Portfolio 3 (FINESTI:005549612)</t>
  </si>
  <si>
    <t>Premier Funds - Mixed Portfolio 4 (FINESTI:005549639)</t>
  </si>
  <si>
    <t>Sterling Assurance - Close UK Escalator Fund</t>
  </si>
  <si>
    <t>Sterling Assurance - Emerging Market Bond Fund</t>
  </si>
  <si>
    <t>Fitzwilliam Asset Management Limited</t>
  </si>
  <si>
    <t>Sterling Assurance - Henderson Ethical Fund</t>
  </si>
  <si>
    <t>Sterling Assurance - Henderson Global Technology Fund</t>
  </si>
  <si>
    <t>L&amp;G Ignis Argonaut European Alpha Pension Fund</t>
  </si>
  <si>
    <t>Sterling Assurance - Henderson Independent Growth Fund</t>
  </si>
  <si>
    <t>Sterling Assurance - High Yield Bond Fund</t>
  </si>
  <si>
    <t>Sterling Assurance - HSBC UK Growth &amp; Income Fund</t>
  </si>
  <si>
    <t>Sterling Assurance - European Bond Fund</t>
  </si>
  <si>
    <t>Premier Funds - Mixed Portfolio 16 (FINESTI:007711468)</t>
  </si>
  <si>
    <t>Sterling Assurance -Invesco GT European Growth Fund</t>
  </si>
  <si>
    <t>Premier Funds - Mixed Portfolio 6 (FINESTI:006792413)</t>
  </si>
  <si>
    <t>Sterling Assurance - Invesco GT Japanese Smaller Fund</t>
  </si>
  <si>
    <t>L&amp;G Cazenove European Pension Fund</t>
  </si>
  <si>
    <t>Sterling Assurance - Fidelity Managed International Fund</t>
  </si>
  <si>
    <t>Sterling Assurance - Merrill Lynch Global Titans Fund</t>
  </si>
  <si>
    <t>Sterling Assurance - Fidelity Special Situations Fund</t>
  </si>
  <si>
    <t>Sterling Assurance - Pan European Fund</t>
  </si>
  <si>
    <t>Sterling Assurance - Perpetual International Growth Fund</t>
  </si>
  <si>
    <t>Premier Funds - Equity Portfolio 1</t>
  </si>
  <si>
    <t>Sterling Assurance - Framlington Health Fund</t>
  </si>
  <si>
    <t>Sterling Assurance - S&amp;P Japan Growth Fund</t>
  </si>
  <si>
    <t>Sterling Assurance - S&amp;P Premier Equity Growth Fund</t>
  </si>
  <si>
    <t>Sterling Assurance -Framlington Netnet Fund</t>
  </si>
  <si>
    <t>Sterling Assurance - Newton Continental European Fund</t>
  </si>
  <si>
    <t>L&amp;G Gartmore UK &amp; Irish Smaller Companies-Pension Fund</t>
  </si>
  <si>
    <t>Sterling Assurance - Schroder Pacific Growth Fund</t>
  </si>
  <si>
    <t>Sterling Assurance - Newton Higher Income Fund</t>
  </si>
  <si>
    <t>Sterling Assurance - Newton Managed Fund</t>
  </si>
  <si>
    <t>Sterling Assurance - Gartmore European Select Opportunities Fund</t>
  </si>
  <si>
    <t>L&amp;G Gartmore European Focus Pension Fund</t>
  </si>
  <si>
    <t>Sterling Assurance - Foreign &amp; Colonial Managed Fund</t>
  </si>
  <si>
    <t>LTI Investments</t>
  </si>
  <si>
    <t>Sterling Assurance - Framlington Managed Fund</t>
  </si>
  <si>
    <t>L&amp;G Gartmore European Select Opportunities Pension Fund</t>
  </si>
  <si>
    <t>Sterling Assurance - Mercury Manged Fund</t>
  </si>
  <si>
    <t>Sterling Assurance - Sterling Bond Fund</t>
  </si>
  <si>
    <t>Sterling Assurance - ABN Amro UK Growth Fund</t>
  </si>
  <si>
    <t>SGAM Selection Equities Europe Multi Strategies</t>
  </si>
  <si>
    <t>Sterling Assurance - ABN Amro UK Select Opportunities Fund</t>
  </si>
  <si>
    <t>Sterling Assurance - Artemis Income Fund</t>
  </si>
  <si>
    <t>Sterling Assurance - Artemis UK Growth Fund</t>
  </si>
  <si>
    <t>Sterling Assurance - Artemis UK Smaller Companies Fund</t>
  </si>
  <si>
    <t>SGAM Selection Equities Global Smid Cap</t>
  </si>
  <si>
    <t>Sterling Assurance - Fidelity American Fund</t>
  </si>
  <si>
    <t>Legg Mason Global Funds Plc - Global Value Equity Fund</t>
  </si>
  <si>
    <t>Sterling Assurance - Framlington UK Growth Fund</t>
  </si>
  <si>
    <t>Sterling Assurance -Henderson European Capital Growth Fund</t>
  </si>
  <si>
    <t>Sterling Assurance - Jupiter Distribution Fund</t>
  </si>
  <si>
    <t>Sterling Assurance - Jupiter High Income Fund</t>
  </si>
  <si>
    <t>Sterling Assurance - Jupiter Income Fund</t>
  </si>
  <si>
    <t>Sterling Assurance - Jupiter UK Growth Fund</t>
  </si>
  <si>
    <t>Tomin Management Research Institute Co. Ltd., Investment Arm</t>
  </si>
  <si>
    <t>Sterling Assurance - Strategic Bond Fund</t>
  </si>
  <si>
    <t>L&amp;G Investec Global Free Enterprise Pension Fund</t>
  </si>
  <si>
    <t>L&amp;G Investec UK Smaller Companies Pension Fund</t>
  </si>
  <si>
    <t>Sterling Assurance - Sterling Defensive Equity &amp; Bond Fund</t>
  </si>
  <si>
    <t>Sterling Assurance -Edinburgh Property Life Fund</t>
  </si>
  <si>
    <t>Sterling Assurance -Framlington Equity Income Life Fund</t>
  </si>
  <si>
    <t>Sura Real, S.A. De C.V. Sociedad De Inversion En Instrumentos De Deuda (BMV:SURREAL BOE3)</t>
  </si>
  <si>
    <t>Sterling Assurance - Framlington UK Select Opportunities Life Fund</t>
  </si>
  <si>
    <t>Sterling Assurance - First State Asia Pacific Life Fund</t>
  </si>
  <si>
    <t>Jig Investments Pty Ltd</t>
  </si>
  <si>
    <t>Sterling Assurance - Forst State Global Opportunities Life Fund</t>
  </si>
  <si>
    <t>Sterling Assurance - Liontrust First Income Life Fund</t>
  </si>
  <si>
    <t>Sterling Assurance - Henderson Preference &amp; Bond Life Fund</t>
  </si>
  <si>
    <t>Sterling Assurance- New Star Higher Income Life Fund</t>
  </si>
  <si>
    <t>Sterling Assurance - New Star UK Aggressive Life Fund</t>
  </si>
  <si>
    <t>Sterling Assurance - Defensive Bond Life Fund</t>
  </si>
  <si>
    <t>Sterling Assurance - Schroder UK Mid 250 Fund</t>
  </si>
  <si>
    <t>Sterling Assurance - Sterling Protected profits Life Fund</t>
  </si>
  <si>
    <t>Sterling Assurance - Britannic Corporate Bond Life Fund</t>
  </si>
  <si>
    <t>Sterling Assurance - Schroder Gilt &amp; Fixed Interest Life Fund</t>
  </si>
  <si>
    <t>Bank of the West, Asset Management Arm</t>
  </si>
  <si>
    <t>Sims Investments Pty Ltd</t>
  </si>
  <si>
    <t>Venture Innovations Co., Ltd.</t>
  </si>
  <si>
    <t>E&amp;INVESTMENT INC.</t>
  </si>
  <si>
    <t>Oasis Hotel Group Pty Ltd</t>
  </si>
  <si>
    <t>The Co-operative Bank of Kenya Ltd, Asset Management Arm</t>
  </si>
  <si>
    <t>Contrarius Global - Global Absolute Investor</t>
  </si>
  <si>
    <t>Contrarius Global - Global Absolute Institutional</t>
  </si>
  <si>
    <t>Contrarius Global Equity Fund Limited</t>
  </si>
  <si>
    <t>Sterling Assurance -Fidelity Moneybuilder Income Life Fund</t>
  </si>
  <si>
    <t>Sterling Assurance - Gartmore Cautious Managed Life Fund</t>
  </si>
  <si>
    <t>Sterling Assurance  - Invesco Perpetual High Income Retail Life Fund</t>
  </si>
  <si>
    <t>Sterling Assurance - DWS UK Growth Retail Life Fund</t>
  </si>
  <si>
    <t>Sterling Assurance - DWS UK Equity Income Plus Retail Life</t>
  </si>
  <si>
    <t>Sterling Assurance - New Star Managed Distribution Life Fund</t>
  </si>
  <si>
    <t>Sterling Assurance - Sterling Gartmore US Opportunities Fund</t>
  </si>
  <si>
    <t>Legg Mason Global Funds Plc - Congruix Asia Quant Fund</t>
  </si>
  <si>
    <t>L&amp;G New Star European Growth-Pension Fund</t>
  </si>
  <si>
    <t>Sterling Assurance - Sterling Investec Cautious Managed Fund</t>
  </si>
  <si>
    <t>Sterling Assurance - Sterling Jupiter Undervalued Assets Fund</t>
  </si>
  <si>
    <t>Yamagin Capital Co., Ltd.</t>
  </si>
  <si>
    <t>Sterling Assurance - Legg Mason US Equity Fund</t>
  </si>
  <si>
    <t>Hardham Investments Pty Ltd</t>
  </si>
  <si>
    <t>Sterling Assurance - Multimanager Protected Profits Fund</t>
  </si>
  <si>
    <t>Sterling Assurance - Sterling Rathbone Income Fund</t>
  </si>
  <si>
    <t>ImmobilienWerte Hamburg</t>
  </si>
  <si>
    <t>Sterling Assurance - Rathbone Special Situations Fund</t>
  </si>
  <si>
    <t>L&amp;G UBS UK Smaller Companies-Pension Fund</t>
  </si>
  <si>
    <t>L&amp;G Threadneedle European-Pension Fund</t>
  </si>
  <si>
    <t>L&amp;G Standard Life UK Smaller Companies Pension Fund</t>
  </si>
  <si>
    <t>L&amp;G Schroder European-Pension Fund</t>
  </si>
  <si>
    <t>L&amp;G Schroder European Alpha Plus-Pension Fund</t>
  </si>
  <si>
    <t>Legg Mason Global Funds Plc - Legg Mason Opportunity Fund</t>
  </si>
  <si>
    <t>L&amp;G Schroder UK Smaller Companies-Pension Fund</t>
  </si>
  <si>
    <t>L&amp;G Fidelity European-Pension Fund</t>
  </si>
  <si>
    <t>L&amp;G Old Mutual UK Select Smaller Companies Pension Fund</t>
  </si>
  <si>
    <t>Legg Mason Global Funds Public Limited Company - Legg Mason Western Asset Global Blue Chip Bond Fund</t>
  </si>
  <si>
    <t>L&amp;G Invesco Perpetual Distribution Pension Fund</t>
  </si>
  <si>
    <t>L&amp;G Invesco Perpetual Global Smaller Companies Pension Fund</t>
  </si>
  <si>
    <t>Scottish Equitable Distribution Fund</t>
  </si>
  <si>
    <t>Scottish Equitable High Yield Corporate Bond-Pension Fund</t>
  </si>
  <si>
    <t>Scottish Equitable UK Extra Income Fund</t>
  </si>
  <si>
    <t>Scottish Equitable Universal Lifestyle Collection Pension Fund</t>
  </si>
  <si>
    <t>Prudential Investment Bank Limited, Asset Management Arm</t>
  </si>
  <si>
    <t>L&amp;G Investec Managed Distribution Pension Fund</t>
  </si>
  <si>
    <t>Cotway Investments Pty Ltd</t>
  </si>
  <si>
    <t>Fabrikant International Corporation, Profit Sharing Trust</t>
  </si>
  <si>
    <t>Green Pine Capital Partners Co., Ltd.</t>
  </si>
  <si>
    <t>L&amp;G Jupiter Distribution Pension Fund</t>
  </si>
  <si>
    <t>Shero Investments Pty Ltd</t>
  </si>
  <si>
    <t>L&amp;G Jupiter Emerging European Opportunities Pension Fund</t>
  </si>
  <si>
    <t>L&amp;G Jupiter European Special Situations Pension Fund</t>
  </si>
  <si>
    <t>Scottish Equitable First State Balanced Managed Pension Fund</t>
  </si>
  <si>
    <t>GIP Universum Fund (FINESTI:034441774)</t>
  </si>
  <si>
    <t>L&amp;G Fidelity European Opportunities Pension Fund</t>
  </si>
  <si>
    <t>Wirtz Family Investment Company LLC</t>
  </si>
  <si>
    <t>Océanienne de Participation et d'Investissement</t>
  </si>
  <si>
    <t>L&amp;G JPMorgan Europe Pension Fund</t>
  </si>
  <si>
    <t>L&amp;G JPMorgan Europe Smaller Companies Pension Fund</t>
  </si>
  <si>
    <t>Écomobilité Partenaires</t>
  </si>
  <si>
    <t>Asia Investment Capital Holdings Co., Ltd.</t>
  </si>
  <si>
    <t>Barclays Private Clients International Limited, Asset Management Arm</t>
  </si>
  <si>
    <t>Shigin Chiiki Keizai Kenkyusho Co., Ltd.</t>
  </si>
  <si>
    <t>Scottish Equitable First State Balanced Managed Life Fund</t>
  </si>
  <si>
    <t>Profit Upsurge Investments Limited</t>
  </si>
  <si>
    <t>Scottish Equitable Global Equity Tracker Fund</t>
  </si>
  <si>
    <t>Swiss Life REIM (France)</t>
  </si>
  <si>
    <t>Scottish Equitable Global Equity Tracker Pension Fund</t>
  </si>
  <si>
    <t>Newton Global Growth &amp; Income For Charities Fund</t>
  </si>
  <si>
    <t>Scottish Equitable Global Equity tracker Lifestyle Pension Fund</t>
  </si>
  <si>
    <t>NKH Investments Pty Ltd</t>
  </si>
  <si>
    <t>Scottish Equitable Northern Trust Balanced Manager of Manager Pension Fund</t>
  </si>
  <si>
    <t>Newton Oak Fund</t>
  </si>
  <si>
    <t>Scottish Equitable Northern Trust Stock Market Manager of Manager Pension Fund</t>
  </si>
  <si>
    <t>Newton Acer Fund</t>
  </si>
  <si>
    <t>L&amp;G Skandia IM UK Fixed Interest Blend Pension Fund</t>
  </si>
  <si>
    <t>RBS Group (Australia) Pty Limited, Asset Management Arm</t>
  </si>
  <si>
    <t>Scottish Equitable UK Fixed Interest Global Equity Tracker Pension Fund</t>
  </si>
  <si>
    <t>Scottish Equitable UK Fixed Interest Global Equity Tracker Lifestyle Pension Fund</t>
  </si>
  <si>
    <t>Newton Exempt Global Balanced Fund</t>
  </si>
  <si>
    <t>Dorchester Staff Share Plan Trustees Limited</t>
  </si>
  <si>
    <t>HLG Securities Sdn Bhd, Asset Management Arm</t>
  </si>
  <si>
    <t>Scottish Equitable BGI World (EX UK) Equity Index Pension Fund</t>
  </si>
  <si>
    <t>Wegelin Fonds - Wegelin Bond</t>
  </si>
  <si>
    <t>L&amp;G Fidelity European Opportunities-Life Fund</t>
  </si>
  <si>
    <t>Scottish Equitable Fixed International &amp; Global Equity Tracker Lifestyle Fund</t>
  </si>
  <si>
    <t>Newton Exempt Long Corporate Bond Fund</t>
  </si>
  <si>
    <t>Scottish Equitable Fixed Interest &amp; Global Equity Tracker Pension Fund</t>
  </si>
  <si>
    <t>Scottish Equitable Stakeholder Default Fund</t>
  </si>
  <si>
    <t>Scottish Equitable Balanced Passive Lifestyle Pension Fund</t>
  </si>
  <si>
    <t>Scottish Equitable Overseas Equity Tracker Pension Fund</t>
  </si>
  <si>
    <t>Scottish Equitable Stakeholder Balanced Passive Lifestyle Pension Fund</t>
  </si>
  <si>
    <t>Kajo Investments Pty Limited</t>
  </si>
  <si>
    <t>Activest Lux CorporateBond</t>
  </si>
  <si>
    <t>Scottish Equitable Stakeholder Overseas Equity Tracker Pension Fund</t>
  </si>
  <si>
    <t>Scottish Equitable Select Distribution Fund</t>
  </si>
  <si>
    <t>Sarl Investments Pty Ltd</t>
  </si>
  <si>
    <t>Scottish Equitable Newton Higher Income Fund</t>
  </si>
  <si>
    <t>Scottish Equitable Northern Trust Cautious Manager Pension Fund</t>
  </si>
  <si>
    <t>Scottish Equitable Select Distribution Pension Fund</t>
  </si>
  <si>
    <t>Scottish Equitable Select Reserve Fund</t>
  </si>
  <si>
    <t>Scottish Equitable Select Reserve Pension Fund</t>
  </si>
  <si>
    <t>Scottish Equitable Protected Growth Life Fund</t>
  </si>
  <si>
    <t>Scottish Equitable Protected Growth Pension Fund</t>
  </si>
  <si>
    <t>Credit Suisse - Multi Manager Multi Asset Distribution Fund</t>
  </si>
  <si>
    <t>Scottish Equitable BGI Cosensus Pension Fund</t>
  </si>
  <si>
    <t>Mercantile-Safe Deposit and Trust Company, Asset Management Arm</t>
  </si>
  <si>
    <t>Lion Fund Limited - Participating US Dollar Fund</t>
  </si>
  <si>
    <t>Scottish Equitable BGI 50/50 Global Equity Lifestyle Pension Fund</t>
  </si>
  <si>
    <t>Scottish Equitable BGI 50/50 Global Equity Pension Fund</t>
  </si>
  <si>
    <t>Scottish Equitable BGI Cosensus Lifestyle Pension Fund</t>
  </si>
  <si>
    <t>Newton UK Equity Institutional Fund</t>
  </si>
  <si>
    <t>Glastonbury Child &amp; Family Services, Endowment Arm</t>
  </si>
  <si>
    <t>Samar Investment Pty Ltd</t>
  </si>
  <si>
    <t>Scottish Equitable Fidelity European Life Fund</t>
  </si>
  <si>
    <t>Scottish Equitable Fidelity European Pension Fund</t>
  </si>
  <si>
    <t>Scottish Equitable Fidelity Wealthbuilder Life Fund</t>
  </si>
  <si>
    <t>Credit Suisse - Multi Manager Incubator</t>
  </si>
  <si>
    <t>Scottish Equitable Fidelity Wealthbuilder Pension Fund</t>
  </si>
  <si>
    <t>Favourite Investments Pvt Limited</t>
  </si>
  <si>
    <t>Scottish Equitable Gartmore Cautious Managed-Pension Fund</t>
  </si>
  <si>
    <t>Forum Pacific, Inc., ESOP</t>
  </si>
  <si>
    <t>Scottish Equitable Gartmore US Opportunities Life Fund</t>
  </si>
  <si>
    <t>Scottish Equitable Gartmore US Opportunities Pension Fund</t>
  </si>
  <si>
    <t>Scottish Equitable Invesco Perpetual Income Pension Fund</t>
  </si>
  <si>
    <t>Scottish Equitable Invesco Perpetual Income Life Fund</t>
  </si>
  <si>
    <t>Aspen Select Property Fund</t>
  </si>
  <si>
    <t>Delaware Group Global &amp; International Funds - Delaware Focus Global Growth Fund (MutualFund:DGGI.X)</t>
  </si>
  <si>
    <t>Scottish Equitable Schroder Tokyo Life Fund</t>
  </si>
  <si>
    <t>Kingswin Investments Pty Ltd</t>
  </si>
  <si>
    <t>Sakuvi Investment Trust (Pvt) Limited</t>
  </si>
  <si>
    <t>Dawi Investment Trust (Pvt) Limited</t>
  </si>
  <si>
    <t>SAMT Co.Ltd, ESOP</t>
  </si>
  <si>
    <t>Oktogon Investment ApS</t>
  </si>
  <si>
    <t>HGI Concentrated Global Value Strategy Fund</t>
  </si>
  <si>
    <t>Credit Suisse Sterling Credit Fund</t>
  </si>
  <si>
    <t>Credit Suisse Global Income Plus Asset</t>
  </si>
  <si>
    <t>L&amp;G High Income Fund</t>
  </si>
  <si>
    <t>Hyundai Information Technology Co., Ltd, ESOP</t>
  </si>
  <si>
    <t>Newton Growth Institutional Fund</t>
  </si>
  <si>
    <t>L&amp;G Allianz PIMCO UK Corporate Bond Pension Fund</t>
  </si>
  <si>
    <t>Northern Shield Resources Inc., ESOP</t>
  </si>
  <si>
    <t>Credit Suisse UK Broad Fixed Interest Fund</t>
  </si>
  <si>
    <t>Credit Suisse UK Core Equity Fund</t>
  </si>
  <si>
    <t>Credit Suisse Global (Ex-UK) Fixed Income Fund</t>
  </si>
  <si>
    <t>M.H. Whittier Corporation</t>
  </si>
  <si>
    <t>Scottish Equitable Schroder UK Mid 250 Pension Fund</t>
  </si>
  <si>
    <t>Credit Suisse UK Gilts Fund</t>
  </si>
  <si>
    <t>Scottish Equitable Schroder Tokyo Pension Fund</t>
  </si>
  <si>
    <t>Meritz Investment Bank, Employee Stock Ownership Association</t>
  </si>
  <si>
    <t>Scottish Equitable Schroder UK Mid 250 Life Fund</t>
  </si>
  <si>
    <t>Prudent Global Gold Master Fund</t>
  </si>
  <si>
    <t>Scottish Equitable Artemis Capital Life Fund</t>
  </si>
  <si>
    <t>Scottish Equitable Artemis Capital Pension Fund</t>
  </si>
  <si>
    <t>Scottish Equitable Artemis Income Pension Fund</t>
  </si>
  <si>
    <t>Scottish Equitable Lazard European Smaller Companies Pension Fund</t>
  </si>
  <si>
    <t>Oro Investments Pty Ltd</t>
  </si>
  <si>
    <t>Scottish Equitable Lazard UK Alpha Life Fund</t>
  </si>
  <si>
    <t>Unio Holdings, LLC</t>
  </si>
  <si>
    <t>Scottish Equitable Lazard UK Alpha Pension Fund</t>
  </si>
  <si>
    <t>Scottish Equitable UBS Global Emerging Market Equity Life Fund</t>
  </si>
  <si>
    <t>Scottish Equitable UBS Global Emerging Market Equity Pension Fund</t>
  </si>
  <si>
    <t>Scottish Equitable UBS US Equity Life Fund</t>
  </si>
  <si>
    <t>Scottish Equitable UBS US Equity Pension Fund</t>
  </si>
  <si>
    <t>L&amp;G Invesco Perpetual European Equity Fund</t>
  </si>
  <si>
    <t>Credit Suisse Global Emerging Markets Fund</t>
  </si>
  <si>
    <t>Scottish Equitable JP Morgan Natural Resources Pension Fund</t>
  </si>
  <si>
    <t>Scottish Equitable JP Morgan Natural Resources  Fund</t>
  </si>
  <si>
    <t>Scottish Equitable First State Asia Pacific Leaders Pension Fund</t>
  </si>
  <si>
    <t>Scottish Equitable First State Asia Pacific Leaders Life Fund</t>
  </si>
  <si>
    <t>Kames UK Enhanced Long Corporate Bond Fund</t>
  </si>
  <si>
    <t>Murphy Investment Trust</t>
  </si>
  <si>
    <t>Dimension Capital Partners, LLC</t>
  </si>
  <si>
    <t>Kames UK Enhanced Corporate Bond Fund</t>
  </si>
  <si>
    <t>Scottish Equitable Aegon Core Plus Pension Fund</t>
  </si>
  <si>
    <t>L&amp;G Invesco Perpetual European Equities-Life Fund</t>
  </si>
  <si>
    <t>Baillie Gifford Life - Baillie Gifford Investment Grade (iBoxx) Bond Pension Fund</t>
  </si>
  <si>
    <t>L&amp;G (PMC) All Stocks Gilts Index Pension Fund</t>
  </si>
  <si>
    <t>Baillie Gifford Overseas Bond Fund</t>
  </si>
  <si>
    <t>Scottish Equitable - BlackRock Aquila European Equity Index Pension Fund</t>
  </si>
  <si>
    <t>L&amp;G PMC Europe (Ex UK) Pension Fund</t>
  </si>
  <si>
    <t>Mediobanca Banca di Credito Finanziario SpA, Investment Arm</t>
  </si>
  <si>
    <t>Scottish Equitable BGI European Equity Fund</t>
  </si>
  <si>
    <t>Tower Securities, Inc., Asset Management Arm</t>
  </si>
  <si>
    <t>Scottish Equitable - BlackRock Aquila Japan Equity Index Pension Fund</t>
  </si>
  <si>
    <t>Scottish Equitable BGI Japanese Equity Pension Fund</t>
  </si>
  <si>
    <t>Scottish Equitable pacific Rim Equity 0.6%</t>
  </si>
  <si>
    <t>Trendline Securities Corp., Asset Management Arm</t>
  </si>
  <si>
    <t>Baillie Gifford Bond Funds ICVC - Baillie Gifford Active Long Gilt Plus Fund</t>
  </si>
  <si>
    <t>Baillie Gifford Bond Funds ICVC - Baillie Gifford Investment Grade Long Bond Fund</t>
  </si>
  <si>
    <t>L&amp;G AAA Fixed Interest Pension Fund</t>
  </si>
  <si>
    <t>Baillie Gifford Bond Funds ICVC - Baillie Gifford Active Gilt Plus Fund</t>
  </si>
  <si>
    <t>Koret Investment Inc.</t>
  </si>
  <si>
    <t>Baillie Gifford Bond Funds ICVC - Baillie Gifford High Yield Bond Fund</t>
  </si>
  <si>
    <t>Scottish Equitable Schroder Income Fund</t>
  </si>
  <si>
    <t>RTG &amp; Company, INC., Asset Management Arm</t>
  </si>
  <si>
    <t>Scottish Equitable Schroder UK Alpha Plus Fund</t>
  </si>
  <si>
    <t>Scottish Equitable Schroder UK Alpha Plus Pension Fund</t>
  </si>
  <si>
    <t>Scottish Equitable Fidelity South East Asia Fund</t>
  </si>
  <si>
    <t>Eksportfinans ASA, Asset Management Arm</t>
  </si>
  <si>
    <t>Baillie Gifford Bond Funds ICVC - Baillie Gifford Active Index-Linked Gilt Plus Fund</t>
  </si>
  <si>
    <t>Baillie Gifford Bond Funds ICVC - Baillie Gifford Gilt Plus Fund</t>
  </si>
  <si>
    <t>Baillie Gifford Long Gilt Plus Fund</t>
  </si>
  <si>
    <t>Elmasri Investments Pty Ltd</t>
  </si>
  <si>
    <t>Baillie Gifford Bond Funds ICVC - Baillie Gifford Emerging Markets Bond Fund</t>
  </si>
  <si>
    <t>Baillie Gifford Investment Funds ICVC - Baillie Gifford Diversified Growth Fund</t>
  </si>
  <si>
    <t>L T &amp; M Brown Investments Pty Ltd</t>
  </si>
  <si>
    <t>RaboBank Holland Fund - Dutch Bond (FINESTI:006906958)</t>
  </si>
  <si>
    <t>RaboBank Holland Fund - Dutch Equity (FINESTI:006906940)</t>
  </si>
  <si>
    <t>Hdgb Pty. Ltd.</t>
  </si>
  <si>
    <t>Baron Partners Limited, Asset Management Arm</t>
  </si>
  <si>
    <t>Tidewater Investments Limited, ESOP</t>
  </si>
  <si>
    <t>National Pacific Investments Pty Ltd</t>
  </si>
  <si>
    <t>Tabor Investments Pty. Limited</t>
  </si>
  <si>
    <t>Argyle Street Management Holdings Limited</t>
  </si>
  <si>
    <t>Babo Investments Limited</t>
  </si>
  <si>
    <t>Seafield Resources Limited, Equity compensation plan</t>
  </si>
  <si>
    <t>Ashe Morgan Winthrop, Asset Management Arm</t>
  </si>
  <si>
    <t>Utab Investments Pty Ltd</t>
  </si>
  <si>
    <t>Sandwith Ventures, LLC</t>
  </si>
  <si>
    <t>Aberdeen Cash &amp; Money Market Fund</t>
  </si>
  <si>
    <t>M B M Investments Pty Ltd</t>
  </si>
  <si>
    <t>Kinetics Mutual Funds, Inc. - Kinetics Multi-Disciplinary Fund (MutualFund:KMDY.X)</t>
  </si>
  <si>
    <t>Kinetics Mutual Funds, Inc. - The Alternative Income Fund (MutualFund:KWII.X)</t>
  </si>
  <si>
    <t>Philippine Veterans Bank, Asset Management Arm</t>
  </si>
  <si>
    <t>Jill Payne Investments Ltd</t>
  </si>
  <si>
    <t>Sagacity Investments Limited</t>
  </si>
  <si>
    <t>Mutual Trust Pty Ltd, Asset Management Arm</t>
  </si>
  <si>
    <t>Natixis Funds Trust II - Loomis Sayles Massachusetts Tax Free Income Fund</t>
  </si>
  <si>
    <t>Natixis Funds Trust II - ASG Global Alternatives Fund (MutualFund:GAFA.X)</t>
  </si>
  <si>
    <t>NTIA Investments Pty Ltd</t>
  </si>
  <si>
    <t>Rabobank Select Fixed Income Fund</t>
  </si>
  <si>
    <t>Karnies Investments Pty Ltd</t>
  </si>
  <si>
    <t>ValueInvest LUX - Global</t>
  </si>
  <si>
    <t>Suiwah Corp Bhd, ESOP</t>
  </si>
  <si>
    <t>MTB Group of Funds - MTB Pennsylvania Tax-Free Money Market Fund (MutualFund:ARAXX)</t>
  </si>
  <si>
    <t>Wilmington Funds - Wilmington New York Municipal Bond Fund (MutualFund:VNYF.X)</t>
  </si>
  <si>
    <t>Arabesque Unit Trust Pty Ltd</t>
  </si>
  <si>
    <t>Wilson HTM Investment Management Pty Ltd</t>
  </si>
  <si>
    <t>RJL Investments Pty Ltd</t>
  </si>
  <si>
    <t>Option Opportunity Fund PTY Ltd</t>
  </si>
  <si>
    <t>PhillipCapital Australia Pty Ltd, Asset Management Arm</t>
  </si>
  <si>
    <t>W D H Investments Pty Limited</t>
  </si>
  <si>
    <t>EverKey Global Partners, LLC</t>
  </si>
  <si>
    <t>Remjay Investments PTY Ltd</t>
  </si>
  <si>
    <t>Ararrac Investments PTY Limited</t>
  </si>
  <si>
    <t>Kenny Investments Pty Ltd</t>
  </si>
  <si>
    <t>MTB Group of Funds - MTB U.S. Government Bond Fund</t>
  </si>
  <si>
    <t>Wilmington Funds - Wilmington Virginia Municipal Bond Fund</t>
  </si>
  <si>
    <t>Marfin Pank Eesti AS, Asset Management Arm</t>
  </si>
  <si>
    <t>F.W. Holst &amp; Co Pty Ltd., Asset Management Arm</t>
  </si>
  <si>
    <t>Zodiac Capital Limited, Asset Management Arm</t>
  </si>
  <si>
    <t>Markian Investments Pty Ltd</t>
  </si>
  <si>
    <t>Nationwide Mutual Capital</t>
  </si>
  <si>
    <t>Denshi Kairo Kenko Hoken Kumiai</t>
  </si>
  <si>
    <t>New Canaan Funding LLC</t>
  </si>
  <si>
    <t>Li.Re Holding B.V.</t>
  </si>
  <si>
    <t>Social Insurance Health Project Foundation, The, Foundation</t>
  </si>
  <si>
    <t>Heli Holding B.V.</t>
  </si>
  <si>
    <t>Windy Investments Private Limited</t>
  </si>
  <si>
    <t>Sahiwal Investment and Trading Company</t>
  </si>
  <si>
    <t>Warrol Limited</t>
  </si>
  <si>
    <t>TCI Cyprus Holding Ltd</t>
  </si>
  <si>
    <t>Myddleton Investment Co. Ltd.</t>
  </si>
  <si>
    <t>Templar Investments Limited</t>
  </si>
  <si>
    <t>Vavasa Investments Limited</t>
  </si>
  <si>
    <t>Nacho Investments Limited</t>
  </si>
  <si>
    <t>Drew Foundation, Endowment Arm</t>
  </si>
  <si>
    <t>Abhinandan Investments Ltd</t>
  </si>
  <si>
    <t>AXA Lebensversicherung AG, Asset Management Arm</t>
  </si>
  <si>
    <t>Estrela Investment Company Limited</t>
  </si>
  <si>
    <t>Meredith Traders Pvt Ltd</t>
  </si>
  <si>
    <t>New Creation Church, Endowment Arm</t>
  </si>
  <si>
    <t>Sun Investments Limited</t>
  </si>
  <si>
    <t>PNB Capital and Investment Corp., Asset Management Arm</t>
  </si>
  <si>
    <t>Corporate Investment Philippines Inc.</t>
  </si>
  <si>
    <t>AGS Capital Corp.</t>
  </si>
  <si>
    <t>Union Central Life Insurance Company, Asset Management Arm</t>
  </si>
  <si>
    <t>Reico Investicní Spolecnost Ceské Spoitelny, A. S.</t>
  </si>
  <si>
    <t>Texas Bank and Trust Company, Asset Management Arm</t>
  </si>
  <si>
    <t>DnC Multimedia Corporation, ESOP</t>
  </si>
  <si>
    <t>Fidelity Investments Institutional Operations Company, Inc., Employee Benefit Plans</t>
  </si>
  <si>
    <t>Pinnacle West Capital Corp., ESOP</t>
  </si>
  <si>
    <t>ESSA Bank &amp; Trust, Asset Management Arm</t>
  </si>
  <si>
    <t>Tetra Tech Inc., Retirement Plan</t>
  </si>
  <si>
    <t>GPC Securities Inc., Asset Management Arm</t>
  </si>
  <si>
    <t>Nationwide Life Insurance Co., Asset Management Arm</t>
  </si>
  <si>
    <t>AMVESCAP 401(k) Plan</t>
  </si>
  <si>
    <t>AIG Federal Savings Bank, Asset Management Arm</t>
  </si>
  <si>
    <t>Banque de l Europe Meridionale, Asset Management Arm</t>
  </si>
  <si>
    <t>First County Bank (Stamford, CT), Asset Management Arm</t>
  </si>
  <si>
    <t>Avidia Bank, Asset Management Arm</t>
  </si>
  <si>
    <t>EpiValley Co., Limited, ESOP</t>
  </si>
  <si>
    <t>Jiangsu High-tech Industry Investment Company Limited</t>
  </si>
  <si>
    <t>Price Finance Consultants Pty Ltd, Asset Management Arm</t>
  </si>
  <si>
    <t>K&amp;N Kenanga Bhd, Asset Management Arm</t>
  </si>
  <si>
    <t>World.Net Services Ltd., ESOP</t>
  </si>
  <si>
    <t>Galaxywide Investments Limited</t>
  </si>
  <si>
    <t>Bank of Ceylon, Asset Management Arm</t>
  </si>
  <si>
    <t>Amanah Short Deposits Bhd, Asset Management Arm</t>
  </si>
  <si>
    <t>Explorer Investments Inc.</t>
  </si>
  <si>
    <t>Kenswick Investments Limited</t>
  </si>
  <si>
    <t>Golden Frontier Bhd, ESOP</t>
  </si>
  <si>
    <t>Hua Yang Bhd, ESOP</t>
  </si>
  <si>
    <t>Perinvest (UK) Ltd</t>
  </si>
  <si>
    <t>Malaysia Penny Stocks Fund</t>
  </si>
  <si>
    <t>Palette Multimedia Bhd, ESOP</t>
  </si>
  <si>
    <t>South Malaysia Industries Berhad, ESOP</t>
  </si>
  <si>
    <t>FLM Investment Limited</t>
  </si>
  <si>
    <t>Shanghai Huixin Operation Investment Company Limited</t>
  </si>
  <si>
    <t>PT Steady Safe Tbk, ESOP</t>
  </si>
  <si>
    <t>Silkhilt Investments Pty Ltd</t>
  </si>
  <si>
    <t>AsiaEP Bhd, ESOP</t>
  </si>
  <si>
    <t>Petrograd Investments Pty Ltd</t>
  </si>
  <si>
    <t>Lois Lane Investments Pty Ltd</t>
  </si>
  <si>
    <t>GMAC Mortgage Group LLC, Asset Management Arm</t>
  </si>
  <si>
    <t>Franklin U.S. Opportunities fund, S.A. DE C.V. S.I.R.V. (BMV:FRANOPR B-3)</t>
  </si>
  <si>
    <t>Fidelity Currency Funds Ltd - French Francs Fund</t>
  </si>
  <si>
    <t>Fidelity Funds - Japan Advantage Fund</t>
  </si>
  <si>
    <t>Fortis Investment Management - Fortis L Real Estate Securities Europe Inc</t>
  </si>
  <si>
    <t>SGAM Fund - Equities Global Emerging Infra</t>
  </si>
  <si>
    <t>Zibo New &amp; High-Tech Venture Capital Co., Ltd.</t>
  </si>
  <si>
    <t>SGAM Fund - Equities Global Frontier</t>
  </si>
  <si>
    <t>Fortis B Fix Bond 13 CAP</t>
  </si>
  <si>
    <t>SGAM Fund - Equities Korea</t>
  </si>
  <si>
    <t>Fortis Investment Management - L Bond Europe opportunities</t>
  </si>
  <si>
    <t>SGAM Fund - Equities Mediterranean</t>
  </si>
  <si>
    <t>Ajinkya Investment &amp; Trading Company</t>
  </si>
  <si>
    <t>Fortis Investment Management - Fortis Fof Telecomm Services World</t>
  </si>
  <si>
    <t>Gladiola Investment Pvt. Ltd.</t>
  </si>
  <si>
    <t>Yusmarg Investment &amp; Trading Pvt. Ltd.</t>
  </si>
  <si>
    <t>Fortis B Fix Bond Plus 6 Cap</t>
  </si>
  <si>
    <t>Tanmarg Investment &amp; Trading Pvt. Ltd.</t>
  </si>
  <si>
    <t>MarksHenderson Funds Management Pty Ltd</t>
  </si>
  <si>
    <t>Dealogic (Holdings) plc, ESOP</t>
  </si>
  <si>
    <t>Fortis Form 2006, Mutual fund</t>
  </si>
  <si>
    <t>Fortis B Fix Bond Plus 15 CAP</t>
  </si>
  <si>
    <t>Fortis Investment Management - Epargne Euro Securite</t>
  </si>
  <si>
    <t>Fortis B Fix Bond Plus 20 Cap</t>
  </si>
  <si>
    <t>Fortis Investment Management - Le fonds Euro Avenir Garanti 2006</t>
  </si>
  <si>
    <t>Fortis B Fix Short track 9</t>
  </si>
  <si>
    <t>Fortis Investment Management - Fiche du fonds Objectis</t>
  </si>
  <si>
    <t>Fortis Maestro Invest Bonus</t>
  </si>
  <si>
    <t>Allcargo Global Logistics Limited, ESOP</t>
  </si>
  <si>
    <t>Mayfair Investments Pvt. Ltd.</t>
  </si>
  <si>
    <t>Seepa Investment Consultants Pvt. Ltd.</t>
  </si>
  <si>
    <t>Zhongguancun VC Development Center</t>
  </si>
  <si>
    <t>Odyssey Venture Group</t>
  </si>
  <si>
    <t>SGAM Index Fund - Eurozone Actions</t>
  </si>
  <si>
    <t>SGAM Index Fund - Index Pol WIG 20</t>
  </si>
  <si>
    <t>The Beldon Fund, Endowment Arm</t>
  </si>
  <si>
    <t>SGAM Fund - Equities Global Real Estate</t>
  </si>
  <si>
    <t>Prakausali Investments (India) Private Limited</t>
  </si>
  <si>
    <t>Credit Suisse - Multi Manager Multi Asset Growth Fund</t>
  </si>
  <si>
    <t>SGAM Fund - Bonds Europe Convertible</t>
  </si>
  <si>
    <t>Fidelity Funds Sicav - Global Smaller Companies Fund</t>
  </si>
  <si>
    <t>SGAM Fund - Absolute Return Forex</t>
  </si>
  <si>
    <t>Soc Europeenne De Pneumatiques</t>
  </si>
  <si>
    <t>Fidelity Funds SICAV -  Fast Optimised Euro Market Fund</t>
  </si>
  <si>
    <t>Dana Sky Investments Limited</t>
  </si>
  <si>
    <t>Avsr Holdings Private Ltd</t>
  </si>
  <si>
    <t>Legal &amp; General International Index Trust</t>
  </si>
  <si>
    <t>Reassure Bank Deposit Pension Initial</t>
  </si>
  <si>
    <t>Reassure Unitised Worldwide Fund</t>
  </si>
  <si>
    <t>Reassure Unitised FTSE</t>
  </si>
  <si>
    <t>Legal &amp; General (PMC) Ethical Global Equity Index Pension Fund</t>
  </si>
  <si>
    <t>Legal &amp; General Pension (PMC) World (Ex-UK) Equity Index Fund</t>
  </si>
  <si>
    <t>Legal &amp; General Allianz RCM Bric Stars Pension Fund</t>
  </si>
  <si>
    <t>SLC Flexible Portfolio Managed Pension Fund</t>
  </si>
  <si>
    <t>Tulip Investments Ltd.</t>
  </si>
  <si>
    <t>L&amp;G Allianz Global Investors BRIC Stars-Life Fund</t>
  </si>
  <si>
    <t>L&amp;G Allianz PIMCO UK Corporate Bond-Life Fund</t>
  </si>
  <si>
    <t>SLC Flexible Portfolio Property Pension Fund</t>
  </si>
  <si>
    <t>SLC Flexible Portfolio Equity Pension Fund</t>
  </si>
  <si>
    <t>Legal &amp; General CF Lord Abbett UK Growth &amp; Income Life Fund</t>
  </si>
  <si>
    <t>Flexible Portfolio International Pension Fund</t>
  </si>
  <si>
    <t>SLC Flexible Portfolio Index Pension</t>
  </si>
  <si>
    <t>Flexible Portfolio Guaranteed Pension Fund</t>
  </si>
  <si>
    <t>Flexible Portfolio Money Pension Fund</t>
  </si>
  <si>
    <t>SLC Flexible Portfolio Fixed Intrest Pension Fund</t>
  </si>
  <si>
    <t>QCM Otus Fund SPC Ltd</t>
  </si>
  <si>
    <t>L&amp;G PMC AAA AA A Bond All Stock Index Pension Fund</t>
  </si>
  <si>
    <t>SLC Confederation International Fund</t>
  </si>
  <si>
    <t>SLC Confederation Fixed Interest Fund</t>
  </si>
  <si>
    <t>L&amp;G PMC All Stock Index-Linked Gilt Pension Fund</t>
  </si>
  <si>
    <t>SLC Confederation Property Fund</t>
  </si>
  <si>
    <t>SLC Confederation Index Linked Fund</t>
  </si>
  <si>
    <t>L&amp;G CF Lord Abbett US Affiliated-Life Fund</t>
  </si>
  <si>
    <t>SLC Confederation Cash Deposit Fund</t>
  </si>
  <si>
    <t>L&amp;G CF Midas Balanced Growth Life Fund</t>
  </si>
  <si>
    <t>NV Strategie Emerging Plus Fund (FINESTI:034634513)</t>
  </si>
  <si>
    <t>L&amp;G CF Midas Balanced Income-Life Fund</t>
  </si>
  <si>
    <t>SLC Confederation Index Linked Pension Fund</t>
  </si>
  <si>
    <t>SLC Confederation Equity Fund</t>
  </si>
  <si>
    <t>SLC Confederation Equity Pension Fund</t>
  </si>
  <si>
    <t>Roboscot Investments</t>
  </si>
  <si>
    <t>SLC Confederation Managed Fund</t>
  </si>
  <si>
    <t>SLC Confederation Property Pension Fund</t>
  </si>
  <si>
    <t>Priceworth Wood Products Berhad, ESOP</t>
  </si>
  <si>
    <t>Legal &amp; General Life BlackRock UK Absolute Alpha Fund</t>
  </si>
  <si>
    <t>Tolle Investments Pty Ltd</t>
  </si>
  <si>
    <t>Kum Bi Corp., ESOP</t>
  </si>
  <si>
    <t>Shuari Investments Pty Ltd</t>
  </si>
  <si>
    <t>Stichting Pensioenfonds Akzo Nobel</t>
  </si>
  <si>
    <t>Regiment Capital Advisors, LLC</t>
  </si>
  <si>
    <t>L&amp;G Multi Manager Balanced Fund</t>
  </si>
  <si>
    <t>L&amp;G Multi Manager Growth Fund</t>
  </si>
  <si>
    <t>L&amp;G Norwich Union European Property Fund</t>
  </si>
  <si>
    <t>SLC Confederation Staffguard Pension Fund</t>
  </si>
  <si>
    <t>Asiatrust Development Bank Inc. ,Asset Management Arm</t>
  </si>
  <si>
    <t>L&amp;G Ignis Argonaut Euro Income-Life Fund</t>
  </si>
  <si>
    <t>SLC Confederation International Pension Fund</t>
  </si>
  <si>
    <t>SLC Maple Leaf Property Fund</t>
  </si>
  <si>
    <t>SLC Maple Leaf Fixed Interest Fund</t>
  </si>
  <si>
    <t>Franklin Templeton Investment Funds SICAV - Templeton Global High Yield Fund</t>
  </si>
  <si>
    <t>SLC Maple Leaf Index Linked Pension Fund</t>
  </si>
  <si>
    <t>Kamira Investments Pty Ltd</t>
  </si>
  <si>
    <t>L&amp;G Fixed Interest All Stocks Pension Fund</t>
  </si>
  <si>
    <t>SLC Guaranteed Pension Fund</t>
  </si>
  <si>
    <t>SLC Confederation Horizon Property Fund</t>
  </si>
  <si>
    <t>L&amp;G Schroder Diverisifed Target Return Pension Fund</t>
  </si>
  <si>
    <t>SLC Universal Guaranteed Pension Fund</t>
  </si>
  <si>
    <t>Aviva With Profits Fund NU</t>
  </si>
  <si>
    <t>Aberdeen Global - Multi Strategy Absolute Return Fund</t>
  </si>
  <si>
    <t>SLC Universal Property Pension Fund</t>
  </si>
  <si>
    <t>L&amp;G PMC All Stocks Index Linked Gilts Index Pension Fund</t>
  </si>
  <si>
    <t>Aviva With-Profit Fund</t>
  </si>
  <si>
    <t>SLC Universal Money Pension Fund</t>
  </si>
  <si>
    <t>Aviva Japan Equity Fund NU</t>
  </si>
  <si>
    <t>Global Sukuk Fund</t>
  </si>
  <si>
    <t>Aviva Life Fund - Aviva Corporate Bond NU</t>
  </si>
  <si>
    <t>Aberdeen Global - Worldwidw Smaller Companies Fund</t>
  </si>
  <si>
    <t>SLC Maple Leaf International Fund</t>
  </si>
  <si>
    <t>Aviva South East Asian Equity Fund NU</t>
  </si>
  <si>
    <t>SLC Maple Leaf Equity Account Fund</t>
  </si>
  <si>
    <t>Astra Securities Corporation, Asset Management Arm</t>
  </si>
  <si>
    <t>SLC International Account pension Fund</t>
  </si>
  <si>
    <t>Western Asset Investment Grade Defined Opportunity Trust Inc. (NYSE:IGI)</t>
  </si>
  <si>
    <t>SLC Maple Leaf Universal Index Pension Fund</t>
  </si>
  <si>
    <t>Dyer Ives Foundation, Endowment Arm</t>
  </si>
  <si>
    <t>Aviva UT North America CU</t>
  </si>
  <si>
    <t>SLC Century International Fund</t>
  </si>
  <si>
    <t>SLC Maple Leaf Universal Fixed Fund</t>
  </si>
  <si>
    <t>Aberdeen Global II - Global US Short Duration Fund</t>
  </si>
  <si>
    <t>Aviva UT Europe CU</t>
  </si>
  <si>
    <t>SLC Maple Leaf Universal Equity Pension Fund</t>
  </si>
  <si>
    <t>Aviva UT Far East Growth CU</t>
  </si>
  <si>
    <t>Aviva Pension Fund - Aviva Reserve Managed CU</t>
  </si>
  <si>
    <t>Aviva Pension Fund - Aviva Venture Managed CU</t>
  </si>
  <si>
    <t>SLC Maple Leaf Managed Fund</t>
  </si>
  <si>
    <t>Aviva Pension Fund - Aviva Building Society CU</t>
  </si>
  <si>
    <t>SLC Universal Managed Pension Fund</t>
  </si>
  <si>
    <t>SLC Maple Leaf Money Fund</t>
  </si>
  <si>
    <t>Credit Suisse SICAV (Lux) Equity European Small Cap</t>
  </si>
  <si>
    <t>SLC Maple Leaf Property Pension Fund</t>
  </si>
  <si>
    <t>Aviva Pension Fund - Aviva Long Gilt Portfolio CU</t>
  </si>
  <si>
    <t>CS Investment Funds 5 - Credit Suisse (Lux) Asia Consumer Equity Fund</t>
  </si>
  <si>
    <t>Aviva Pension Fund - Aviva Safety Net CU</t>
  </si>
  <si>
    <t>Aviva UT Smaller Companies CU</t>
  </si>
  <si>
    <t>Asiatec Equities. Inc.</t>
  </si>
  <si>
    <t>Aviva Cash CU</t>
  </si>
  <si>
    <t>Aviva Life Fund – Aviva Fixed Interest (CU)</t>
  </si>
  <si>
    <t>Aviva Life Fund - Aviva Index Linked Gilt CU</t>
  </si>
  <si>
    <t>Pioneer Intercontinental Insurance Corp., Asset Management Arm</t>
  </si>
  <si>
    <t>Aviva Life Fund - Aviva International Equity CU</t>
  </si>
  <si>
    <t>Aviva Life Fund - Aviva Managed CU</t>
  </si>
  <si>
    <t>Aviva Life Fund - Aviva Property CU</t>
  </si>
  <si>
    <t>R. Coyuito Securities Inc.,Asset Management Arm</t>
  </si>
  <si>
    <t>Pioneer Insurance and Surety Corp., Asset Management Arm</t>
  </si>
  <si>
    <t>Aviva UT High Yield CU</t>
  </si>
  <si>
    <t>Aviva UT UK &amp; General CU</t>
  </si>
  <si>
    <t>Aviva UT Worldwide Growth CU</t>
  </si>
  <si>
    <t>Aviva UT Global Bond CU</t>
  </si>
  <si>
    <t>Aviva Life Fund - Aviva UK Equity CU</t>
  </si>
  <si>
    <t>Aviva Pension Fund - Aviva Variable Annuity CU</t>
  </si>
  <si>
    <t>Aviva Pension Fund - Aviva Managed CU</t>
  </si>
  <si>
    <t>Aviva Pension Fund - Aviva UK Equity CU</t>
  </si>
  <si>
    <t>Aviva Pension Fund - Aviva International Equity CU</t>
  </si>
  <si>
    <t>Aviva Pension Fund - Aviva Property CU</t>
  </si>
  <si>
    <t>Aviva Pension Fund - Aviva Fixed Interest CU</t>
  </si>
  <si>
    <t>Aviva Pension Fund - Aviva Index-Linked Gilt CU</t>
  </si>
  <si>
    <t>Papa Securities Corporation, Asset Management Arm</t>
  </si>
  <si>
    <t>Aviva Pension Fund - Aviva Secure Growth CU</t>
  </si>
  <si>
    <t>Aviva Life Fund - Aviva Investment Trust CU</t>
  </si>
  <si>
    <t>Aviva Pension Fund - Aviva Investment Trust CU</t>
  </si>
  <si>
    <t>Aviva Life Fund - Aviva Reserve Managed CU</t>
  </si>
  <si>
    <t>Aviva Life Fund - Aviva Venture Managed CU</t>
  </si>
  <si>
    <t>Aviva Pension Fund - Aviva With Profit CU</t>
  </si>
  <si>
    <t>Aviva Life Fund - Aviva With Profit CU</t>
  </si>
  <si>
    <t>Aviva Pension Fund - Aviva Guaranteed GA</t>
  </si>
  <si>
    <t>Aberdeen Global - Australian Equity Sterling Fund (FINESTI:023145600)</t>
  </si>
  <si>
    <t>L&amp;G Europe ex UK Index Pension Fund</t>
  </si>
  <si>
    <t>Aviva Pension Fund - Aviva International Index Tracking NU</t>
  </si>
  <si>
    <t>Kao Sheng Investments Limited</t>
  </si>
  <si>
    <t>Euro Pacific Investments Pty Ltd</t>
  </si>
  <si>
    <t>Aviva Life Fund - Aviva Managed GA</t>
  </si>
  <si>
    <t>Aberdeen Global - Emerging Markets Sterling Fund (FINESTI:023145626)</t>
  </si>
  <si>
    <t>Aviva UK Equity GA Fund</t>
  </si>
  <si>
    <t>Aviva Life Fund - Aviva Fixed Interest GA</t>
  </si>
  <si>
    <t>Aviva Pension Fund - Aviva Convertibles GA</t>
  </si>
  <si>
    <t>Aviva Life Fund - Aviva Index Linked GA</t>
  </si>
  <si>
    <t>Aviva Life Fund - Aviva Cash Deposit GA</t>
  </si>
  <si>
    <t>Aberdeen Global - Technology Sterling Fund (FINESTI:023145766)</t>
  </si>
  <si>
    <t>Aviva Property GA Fund</t>
  </si>
  <si>
    <t>Aviva Life Fund - Aviva International GA</t>
  </si>
  <si>
    <t>Aviva Pacific GA</t>
  </si>
  <si>
    <t>GLG Partners Asset Management Limited</t>
  </si>
  <si>
    <t>Aviva Life Fund - Aviva American GA</t>
  </si>
  <si>
    <t>Aviva Life Fund - Aviva Japan GA</t>
  </si>
  <si>
    <t>Aviva Pacific GA Pacific Pension Fund</t>
  </si>
  <si>
    <t>Aviva Life Fund - Aviva Convertibles GA</t>
  </si>
  <si>
    <t>Aviva Pension Fund - Aviva Blue Chip Tracker GA</t>
  </si>
  <si>
    <t>Aviva With Profit GA Pension Fund</t>
  </si>
  <si>
    <t>Aviva Pension Fund - Aviva Building Society GA</t>
  </si>
  <si>
    <t>L&amp;G Europe Excluding UK Equity Index Fund</t>
  </si>
  <si>
    <t>Aviva Life Fund - Aviva European GA</t>
  </si>
  <si>
    <t>Aberdeen Global - Select Global Investment Grade Credit Bond Fund</t>
  </si>
  <si>
    <t>Aviva Life Fund - Aviva Japan 2 GA</t>
  </si>
  <si>
    <t>Aviva Pension Fund - Aviva Managed GA</t>
  </si>
  <si>
    <t>Aviva UK Equity GA Pension Fund</t>
  </si>
  <si>
    <t>Aviva Pension Fund - Aviva Fixed Interest GA</t>
  </si>
  <si>
    <t>L&amp;G Norwich Union European Property Pension Fund</t>
  </si>
  <si>
    <t>Aviva Pension Fund - Aviva Index Linked GA</t>
  </si>
  <si>
    <t>Aviva Pension Fund - Aviva Cash Deposit GA</t>
  </si>
  <si>
    <t>Aviva Pension Fund - Aviva UK Equity GA</t>
  </si>
  <si>
    <t>Aviva Property GA Pension Fund</t>
  </si>
  <si>
    <t>Aberdeen Select International Bond</t>
  </si>
  <si>
    <t>Legal &amp; General Multi Manager Income Trust</t>
  </si>
  <si>
    <t>Aviva Pension Fund - Aviva International GA</t>
  </si>
  <si>
    <t>Advent Investors Pty Ltd</t>
  </si>
  <si>
    <t>Aviva Pension Fund - Aviva American GA</t>
  </si>
  <si>
    <t>Aberdeen Global V - Fixed Income Alpha 10 Year Sterling Fund</t>
  </si>
  <si>
    <t>Aberdeen Global - Multi Assets Fund</t>
  </si>
  <si>
    <t>Aviva Pension Fund - Aviva Japan GA</t>
  </si>
  <si>
    <t>Aviva Pension Fund - Aviva Overseas Equity GA</t>
  </si>
  <si>
    <t>Aviva Pension Fund - Aviva Japan 2 GA</t>
  </si>
  <si>
    <t>Petean Investments Pty Ltd</t>
  </si>
  <si>
    <t>Riken Venture Capital Co., Ltd.</t>
  </si>
  <si>
    <t>Aviva Pension Fund - Aviva European GA</t>
  </si>
  <si>
    <t>Aviva Guaranteed GA</t>
  </si>
  <si>
    <t>Paul Gillett Investments Pty Ltd</t>
  </si>
  <si>
    <t>Aviva Life Fund - Aviva Managed (CGU)</t>
  </si>
  <si>
    <t>Aviva Life Fund - Aviva UK Equity (CGU)</t>
  </si>
  <si>
    <t>Aviva Life Fund - Aviva European CGU</t>
  </si>
  <si>
    <t>Aviva Guaranteed (CGU)</t>
  </si>
  <si>
    <t>Aviva Life Fund - Aviva Fixed Interest (CGU)</t>
  </si>
  <si>
    <t>Aviva Life Fund - Aviva Index-Linked (CGU)</t>
  </si>
  <si>
    <t>Aviva Convertibles CGU</t>
  </si>
  <si>
    <t>Aviva Life Fund - Aviva Secure Growth (CGU)</t>
  </si>
  <si>
    <t>Aviva Life Fund - Aviva Property (CGU)</t>
  </si>
  <si>
    <t>Forwest Investments Pty Limited</t>
  </si>
  <si>
    <t>Aviva Life Fund - Aviva International (CGU)</t>
  </si>
  <si>
    <t>Aviva Life Fund - Aviva American (CGU)</t>
  </si>
  <si>
    <t>Aviva Life Fund - Aviva Japan (CGU)</t>
  </si>
  <si>
    <t>Aviva Life Fund - Aviva Pacific (CGU)</t>
  </si>
  <si>
    <t>Kusu Investments Pte Ltd</t>
  </si>
  <si>
    <t>Aviva Life Fund - Aviva Long Gilt Portfolio (CGU)</t>
  </si>
  <si>
    <t>Aberdeen Global IV - Fixed Income Alpha Fund</t>
  </si>
  <si>
    <t>Aviva Life Fund - Aviva Income (CGU)</t>
  </si>
  <si>
    <t>Kinki Kotsu Kyosai Cooperative Association</t>
  </si>
  <si>
    <t>Aviva Life Fund - Aviva With-Profit (CGU)</t>
  </si>
  <si>
    <t>Aviva Pension Fund - Aviva Managed (CGU)</t>
  </si>
  <si>
    <t>Trident Investments Pty Ltd</t>
  </si>
  <si>
    <t>Aviva Pension Fund - Aviva UK Equity (CGU)</t>
  </si>
  <si>
    <t>Aviva Pension Fund - Aviva Fixed Interest CGU</t>
  </si>
  <si>
    <t>Aviva Pension Fund - Aviva Index-Linked (CGU)</t>
  </si>
  <si>
    <t>Lux Concept - Classic</t>
  </si>
  <si>
    <t>Aberdeen Global - Emerging Market Smaller Companies Income Fund</t>
  </si>
  <si>
    <t>Aviva Pension Fund - Aviva Secure Growth (CGU)</t>
  </si>
  <si>
    <t>Lux Concept - Harmonie</t>
  </si>
  <si>
    <t>Aviva Pension Fund - Aviva Property (CGU)</t>
  </si>
  <si>
    <t>Lux Concept - Sinfonie Inc</t>
  </si>
  <si>
    <t>Kyobo Life Insurance Co.Ltd., Asset Management Arm</t>
  </si>
  <si>
    <t>Aviva Pension Fund - Aviva Overseas Equity (CGU)</t>
  </si>
  <si>
    <t>LBBW Opti Return kurz</t>
  </si>
  <si>
    <t>Aviva Pension Fund - Aviva European (CGU)</t>
  </si>
  <si>
    <t>Aviva Pension Fund - Aviva American CGU</t>
  </si>
  <si>
    <t>Aviva Pension Fund - Aviva Japan (CGU)</t>
  </si>
  <si>
    <t>M&amp;G PP International Bond Fund</t>
  </si>
  <si>
    <t>Aviva Pension Fund - Aviva Pacific (CGU)</t>
  </si>
  <si>
    <t>Aviva Pension Fund - Aviva Blue Chip Tracker CGU</t>
  </si>
  <si>
    <t>Aviva Pension Fund - Aviva Long Gilt Portfolio (CGU)</t>
  </si>
  <si>
    <t>Silla Cultural Scholarship Foundation, Endowment Arm</t>
  </si>
  <si>
    <t>Aviva Pension Fund - Aviva Safety Net (CGU)</t>
  </si>
  <si>
    <t>Prudential M&amp;G High Yield Bond</t>
  </si>
  <si>
    <t>Aviva Pension Fund - Aviva With-Profit (CGU)</t>
  </si>
  <si>
    <t>Aberdeen Global - French Equity Fund</t>
  </si>
  <si>
    <t>Aberdeen Global - German Equity Fund</t>
  </si>
  <si>
    <t>R + B Verwaltungs-Gmbh &amp; Co. Kg</t>
  </si>
  <si>
    <t>Aberdeen Global - Emerging Markets Local Currency Bond Fund (BDL:041146940)</t>
  </si>
  <si>
    <t>Aberdeen Global IV - Core Plus Long Dated Sterling Credit Fund</t>
  </si>
  <si>
    <t>Tullett Prebon plc, Asset Management Arm</t>
  </si>
  <si>
    <t>Aviva Your Pension Managed CGU</t>
  </si>
  <si>
    <t>KB Metal Co., Ltd, Employee Stock Ownership Association</t>
  </si>
  <si>
    <t>Aviva Your Pension UK Equity CGU</t>
  </si>
  <si>
    <t>Aberdeen Global - Japanese Smaller Companies Income Fund</t>
  </si>
  <si>
    <t>Aviva Your Pension Fixed Interest CGU</t>
  </si>
  <si>
    <t>Aviva Your Pension Index-Linked CGU</t>
  </si>
  <si>
    <t>Aviva Your Pension Secure Growth CGU</t>
  </si>
  <si>
    <t>Aberdeen Global - Italian Equity Fund</t>
  </si>
  <si>
    <t>Fidelity Funds - Euro Short Term Bond Fund (FINESTI:034639361)</t>
  </si>
  <si>
    <t>Aviva Your Pension Overseas Equity CGU</t>
  </si>
  <si>
    <t>Aviva Your Pension Property CGU</t>
  </si>
  <si>
    <t>Aberdeen Global - Euro Bond Fund</t>
  </si>
  <si>
    <t>Aviva Your Pension European CGU</t>
  </si>
  <si>
    <t>Aviva Your Pension American (CGU)</t>
  </si>
  <si>
    <t>Aviva Your Pension Japan CGU</t>
  </si>
  <si>
    <t>Speculare Private Equity Fund IV</t>
  </si>
  <si>
    <t>Aviva Your Pension Pacific CGU</t>
  </si>
  <si>
    <t>Speculare Private Equity Fund III</t>
  </si>
  <si>
    <t>Aviva Your Pension Blue Chip Tracker CGU</t>
  </si>
  <si>
    <t>Prudential M&amp;G Managed Income Bond</t>
  </si>
  <si>
    <t>Share Repurchase Trust</t>
  </si>
  <si>
    <t>Aviva Your Pension Long Gilt Portfolio (CGU)</t>
  </si>
  <si>
    <t>Aviva Your Pension With Profit CGU</t>
  </si>
  <si>
    <t>Aviva Investors Pensions - AIPL Long Dated Gilt Pension Fund</t>
  </si>
  <si>
    <t>Nexland Investment Group</t>
  </si>
  <si>
    <t>Aviva AM Index Linked (NU)</t>
  </si>
  <si>
    <t>Jinheung Mutual Savings Bank Co., Ltd., Asset Management Arm</t>
  </si>
  <si>
    <t>Aviva Retirement Plans Mixed Pension Fund NU</t>
  </si>
  <si>
    <t>Aberdeen Global V - Fixed Income Alpha 50 Year Sterling Fund</t>
  </si>
  <si>
    <t>Anthus B.v.</t>
  </si>
  <si>
    <t>Aviva RP Ordinary Share Pension Fund NU</t>
  </si>
  <si>
    <t>TeamTalk Ltd., ESOP</t>
  </si>
  <si>
    <t>Unimo Technology Co. Ltd., ESOP</t>
  </si>
  <si>
    <t>Sector Investment Fund plc - Sector Zen Fund</t>
  </si>
  <si>
    <t>Aberdeen Global IV - Multi Alpha Bond Fund</t>
  </si>
  <si>
    <t>Aviva Retirement Plans Pension Fund NU</t>
  </si>
  <si>
    <t>Aberdeen Global V - Fixed Income Alpha 50 Year Sterling Index Fund</t>
  </si>
  <si>
    <t>Aviva Retirement Plans Property Pension Fund NU</t>
  </si>
  <si>
    <t>Aberdeen Global IV - Core Plus Long Dated Sterling Bond Fund</t>
  </si>
  <si>
    <t>Sector Investment Fund plc - Sector Healthcare Fund</t>
  </si>
  <si>
    <t>Aviva Pension Fund - Aviva RP Fixed Interest NU</t>
  </si>
  <si>
    <t>Seir Venture Capital</t>
  </si>
  <si>
    <t>Aviva RP Index-Linked Securities NU Pn</t>
  </si>
  <si>
    <t>Sector Europower Fund</t>
  </si>
  <si>
    <t>Aviva Pension Fund - Aviva RP Deposit NU</t>
  </si>
  <si>
    <t>Aviva Managed Fund NU</t>
  </si>
  <si>
    <t>Aviva AM Stock Market Managed Fund NU</t>
  </si>
  <si>
    <t>Sector Investment Fund plc - Sector Global Investments Fund</t>
  </si>
  <si>
    <t>Managed ETFplus - Portfolio Opportunity</t>
  </si>
  <si>
    <t>Aberdeen Global IV -  Core Plus Sterling Bond Fund</t>
  </si>
  <si>
    <t>Seohan Const. &amp; Eng. Co., Ltd., Employee Stock Ownership Association</t>
  </si>
  <si>
    <t>Managed ETFplus-Portfolio Balance</t>
  </si>
  <si>
    <t>Aviva AM Equity Fund NU</t>
  </si>
  <si>
    <t>KSCB Co.,Ltd., Employee Stock Ownership Association</t>
  </si>
  <si>
    <t>Aviva Pension Fund - Aviva ULP Fixed Interest NU</t>
  </si>
  <si>
    <t>Aviva ULP Ordinary Share NU Pn</t>
  </si>
  <si>
    <t>Sector Polaris Fund</t>
  </si>
  <si>
    <t>Aviva ULP Property Pension Fund NU</t>
  </si>
  <si>
    <t>Aberdeen Global V - Fixed Income Alpha 20 Year Sterling Index Fund</t>
  </si>
  <si>
    <t>Paru Co. Ltd., ESOP</t>
  </si>
  <si>
    <t>Aviva Pension Fund - Aviva ULP Deposit NU</t>
  </si>
  <si>
    <t>Aberdeen Global V - Fixed Income Alpha 2 Year Fund</t>
  </si>
  <si>
    <t>Aviva ULP Index-Linked NU Pn</t>
  </si>
  <si>
    <t>Withits Holdings Co., Ltd.</t>
  </si>
  <si>
    <t>Aviva ULP Mixed pension Fund NU</t>
  </si>
  <si>
    <t>Monega - Euro bond</t>
  </si>
  <si>
    <t>Aberdeen Global II - Sterling Long Dated Credit Bond Fund</t>
  </si>
  <si>
    <t>Monega - World</t>
  </si>
  <si>
    <t>Aviva Life Fund - Aviva MF Deposit NU</t>
  </si>
  <si>
    <t>Monega Short Track SGB</t>
  </si>
  <si>
    <t>Aviva Property Fund NU</t>
  </si>
  <si>
    <t>Aviva Life Fund - Aviva AM Fixed Interest NU</t>
  </si>
  <si>
    <t>Aviva Unit Endowment Pension Fund NU</t>
  </si>
  <si>
    <t>Aviva ULP International Pension Fund NU</t>
  </si>
  <si>
    <t>Prudential M&amp;G High Yield Corporate Bond</t>
  </si>
  <si>
    <t>Aviva Life Fund - Aviva AM European NU</t>
  </si>
  <si>
    <t>Aviva AM North American Fund NU</t>
  </si>
  <si>
    <t>Aviva AM Pacific Fund NU</t>
  </si>
  <si>
    <t>KTF Music Corporation, ESOP</t>
  </si>
  <si>
    <t>Rendite FX Plus</t>
  </si>
  <si>
    <t>Aberdeen Global II SICAV - Sterling Long Dated Bond Fund</t>
  </si>
  <si>
    <t>The W&amp;W South East Asian Equity Fund</t>
  </si>
  <si>
    <t>Aberdeen Global - Dutch Equity Fund</t>
  </si>
  <si>
    <t>M&amp;G PP UK Fixed Interest Fund</t>
  </si>
  <si>
    <t>Aberdeen Global II - Sterling Index Linked Bond Fund</t>
  </si>
  <si>
    <t>Aviva Pension Fund - Aviva With-Profit (NU)</t>
  </si>
  <si>
    <t>Aviva Balanced Managed NU Pn</t>
  </si>
  <si>
    <t>Franklin Templeton Series II Funds SICAV - Franklin Floating Rate II Fund</t>
  </si>
  <si>
    <t>VR-Bank Würzburg Portfolio</t>
  </si>
  <si>
    <t>Aviva UK Equity Pension Fund NU</t>
  </si>
  <si>
    <t>Franklin Templeton Series II Funds - Franklin Templeton Founding Funds Portfolio</t>
  </si>
  <si>
    <t>Aviva Global Equity Pension Fund NU</t>
  </si>
  <si>
    <t>Questus Capital Group Pty Ltd., Asset Management Limited</t>
  </si>
  <si>
    <t>Aviva Pension Fund - Aviva European Equity NU</t>
  </si>
  <si>
    <t>JHCOS Co. Ltd., ESOP</t>
  </si>
  <si>
    <t>Aviva US Equity Pension Fund NU</t>
  </si>
  <si>
    <t>Franklin Templeton Investment Funds SICAV - Franklin Euroland Fund</t>
  </si>
  <si>
    <t>Norwich Union Life Services Ltd - Aviva Pacific Equity Pension Fund NU</t>
  </si>
  <si>
    <t>Franklin Templeton Investment Funds - Floating Rate I</t>
  </si>
  <si>
    <t>Aviva Life &amp; Pensions UK Ltd. - Aviva Property Pension Fund</t>
  </si>
  <si>
    <t>Aviva Pension Fund - Aviva Gilt NU</t>
  </si>
  <si>
    <t>Aviva Global Bond Pension Fund NU</t>
  </si>
  <si>
    <t>Prudential International (Series 2) Fund</t>
  </si>
  <si>
    <t>L&amp;P Honors, Inc., ESOP</t>
  </si>
  <si>
    <t>Aviva Pension Fund - Aviva Deposit (NU)</t>
  </si>
  <si>
    <t>Prudential Distribution Bond (Series 2) Fund</t>
  </si>
  <si>
    <t>Oullim Investment</t>
  </si>
  <si>
    <t>Aviva Life Fund - Aviva Balanced Managed NU</t>
  </si>
  <si>
    <t>Odakyu Group Kenko Hoken Kumiai</t>
  </si>
  <si>
    <t>Aviva UK Equity Fund NU</t>
  </si>
  <si>
    <t>Aviva Global Equity Fund NU</t>
  </si>
  <si>
    <t>Aviva Life Fund - Aviva European Equity NU</t>
  </si>
  <si>
    <t>Aberdeen Global - World Bond Sterling Fund</t>
  </si>
  <si>
    <t>Aberdeen Global - World Equity Sterling Fund</t>
  </si>
  <si>
    <t>Aviva Pacific Equity Fund NU</t>
  </si>
  <si>
    <t>Aberdeen Global - Asian Smaller Companies Sterling Fund</t>
  </si>
  <si>
    <t>Aviva Life Fund - Aviva Gilt NU</t>
  </si>
  <si>
    <t>Aviva Global Bond Fund NU</t>
  </si>
  <si>
    <t>Aviva Life Fund - Aviva Deposit NU</t>
  </si>
  <si>
    <t>Danpac Asset Management</t>
  </si>
  <si>
    <t>Aviva With Profit Jersey Investment Plan NU Pn</t>
  </si>
  <si>
    <t>Prudential(ScotAm) Distribution Fund</t>
  </si>
  <si>
    <t>Aviva International Bond Jersey Investment Plan NU Pn</t>
  </si>
  <si>
    <t>Prudential Equity Income 4 Fund</t>
  </si>
  <si>
    <t>Aberdeen Global IV - Core Plus Sterling Credit Fund</t>
  </si>
  <si>
    <t>Prudential Cash 2-Life Fund</t>
  </si>
  <si>
    <t>Aberdeen Global V - Fixed Income Alpha 30 Year Sterling Fund</t>
  </si>
  <si>
    <t>Aberdeen Global V - Fixed Income Alpha 20 Year Fund</t>
  </si>
  <si>
    <t>Aviva Investors - AIPL Asia Pacific Equity Active Pension Fund</t>
  </si>
  <si>
    <t>Prudential Managed 2-Life Fund</t>
  </si>
  <si>
    <t>Aberdeen Funds - UK Long Dated Sterling Bond</t>
  </si>
  <si>
    <t>Aberdeen Funds - Global (Ex UK ) Equity</t>
  </si>
  <si>
    <t>Prudential Strategic Growth 2-Life Fund</t>
  </si>
  <si>
    <t>Prudential North America 2-Life Fund</t>
  </si>
  <si>
    <t>Prudential Fixed Interest 2-Life Fund</t>
  </si>
  <si>
    <t>Seilern Stryx Reserve Fund</t>
  </si>
  <si>
    <t>Aberdeen Funds - Global Growth fund</t>
  </si>
  <si>
    <t>Franklin Templeton Investment Funds - Templeton Global Absolute Return Fund</t>
  </si>
  <si>
    <t>Aberdeen Funds - Global (Enhanced UK) Equity</t>
  </si>
  <si>
    <t>Wifac Holding B.V.</t>
  </si>
  <si>
    <t>Kales Group Holding B.V.</t>
  </si>
  <si>
    <t>Armstrong Securities, Inc., Asset Management Arm</t>
  </si>
  <si>
    <t>Human &amp; Technologies Corp., ESOP</t>
  </si>
  <si>
    <t>Minkook Mutual Savings Bank, Asset Management Arm</t>
  </si>
  <si>
    <t>Prudential Bank, Asset Management Arm</t>
  </si>
  <si>
    <t>BancAmerica Securities Inc, Asset Management Arm</t>
  </si>
  <si>
    <t>PT Phillip Securities Indonesia, Asset Management Arm</t>
  </si>
  <si>
    <t>PT Bank CIMB Niaga Tbk, Asset Management Arm</t>
  </si>
  <si>
    <t>Aberdeen Funds - Multi Asset (Ex Property)</t>
  </si>
  <si>
    <t>Aberdeen Global - Ethical World Fund</t>
  </si>
  <si>
    <t>Aberdeen Global - Worldwide Smaller Companies Fund</t>
  </si>
  <si>
    <t>Prudential European Fund</t>
  </si>
  <si>
    <t>The Alzheimer Society Of Ireland</t>
  </si>
  <si>
    <t>La Française Patrimoine Flexible</t>
  </si>
  <si>
    <t>Pro Index Variable</t>
  </si>
  <si>
    <t>Prudential European 2-Life Fund</t>
  </si>
  <si>
    <t>La Francaise Des Placements - Pro Index Croissance Fund</t>
  </si>
  <si>
    <t>Aberdeen Funds - Bond Fund</t>
  </si>
  <si>
    <t>Aberdeen Global V - Fixed Income Alpha 20 Year Sterling Fund</t>
  </si>
  <si>
    <t>Prudential Equity 2-Life Fund</t>
  </si>
  <si>
    <t>La Francaise Des Placements - Pro Tresorerie Plus Fund</t>
  </si>
  <si>
    <t>Prudential Property 2-Life Fund</t>
  </si>
  <si>
    <t>Denim</t>
  </si>
  <si>
    <t>La Française Convertibles Dynamique</t>
  </si>
  <si>
    <t>Prudential Equity Income 3-Life Fund</t>
  </si>
  <si>
    <t>Prudential Equity Income 5-Life Fund</t>
  </si>
  <si>
    <t>La Francaise Des Placements - LFP Alternatif Dynamique</t>
  </si>
  <si>
    <t>Aberdeen Funds - Cautious Fund</t>
  </si>
  <si>
    <t>La Française Inflection Point Trend Prevention</t>
  </si>
  <si>
    <t>Aberdeen Life North American Equity Fund</t>
  </si>
  <si>
    <t>LFP Protectaux</t>
  </si>
  <si>
    <t>Aberdeen Global V - Fixed Income Alpha 40 Year Sterling Fund</t>
  </si>
  <si>
    <t>La Française Inflection Europe Impact Emergent</t>
  </si>
  <si>
    <t>Monceau Convertibles</t>
  </si>
  <si>
    <t>Monceau Trésorerie</t>
  </si>
  <si>
    <t>Aberdeen Global V - Fixed Income Alpha 30 Year Sterling Index Fund</t>
  </si>
  <si>
    <t>Aberdeen Funds - UK Opportunities Fund</t>
  </si>
  <si>
    <t>Aberdeen Global V - Fixed Income Alpha 40 Year Sterling Index Fund</t>
  </si>
  <si>
    <t>La Francaise Des Placements - LFP Oasis Monetaire</t>
  </si>
  <si>
    <t>Abooka Investments Limited</t>
  </si>
  <si>
    <t>La Française Multistrategies Obligataires</t>
  </si>
  <si>
    <t>La Française Inflection Point Europe Alpha</t>
  </si>
  <si>
    <t>La Francaise Des Placements - LFP  Alter Trésorerie</t>
  </si>
  <si>
    <t>Aberdeen Investment Funds ICVC - Aberdeen Sterling Corporate Bond Fund</t>
  </si>
  <si>
    <t>La Française S&amp;P Capital IQ R2P Credit Flex</t>
  </si>
  <si>
    <t>Scottish Widows Cautious Portfolio Pension Fund</t>
  </si>
  <si>
    <t>Aberdeen Funds - Long Dated Corporate Bond</t>
  </si>
  <si>
    <t>Aberdeen Global V - Fixed Income Alpha 5 Year Fund</t>
  </si>
  <si>
    <t>Aberdeen Global V - Fixed Income Alpha 10 Year Fund</t>
  </si>
  <si>
    <t>Aberdeen Funds - Life Asia Pacific Equity Fund</t>
  </si>
  <si>
    <t>Scottish Widows Baillie Gifford Managed Pension Series 2 Fund</t>
  </si>
  <si>
    <t>Scottish Widows Lifestyle One Pension Fund</t>
  </si>
  <si>
    <t>Scottish Widows Lifestyle Four Pension Fund</t>
  </si>
  <si>
    <t>Reassure Unitised Combined Income</t>
  </si>
  <si>
    <t>Reassure Unitised America Fund</t>
  </si>
  <si>
    <t>Reassure Unitised Far Eastern Growth</t>
  </si>
  <si>
    <t>Scottish Widows State Street International Equity Index Pension Series 2 Fund</t>
  </si>
  <si>
    <t>Reassure Money Fund</t>
  </si>
  <si>
    <t>Reassure Property Fund</t>
  </si>
  <si>
    <t>Scottish Widows UBS Global Optimal Series 2 Pension Fund</t>
  </si>
  <si>
    <t>DA Market Securities, Inc., Asset Management Arm</t>
  </si>
  <si>
    <t>Anhui Conch Venture Investment Co., Ltd.</t>
  </si>
  <si>
    <t>Scottish Widows Baillie Gifford 60:40 Worldwide Equity Pension Fund</t>
  </si>
  <si>
    <t>Reassure International Fund</t>
  </si>
  <si>
    <t>Aberdeen Global V - Fixed Income Alpha 30 Year Fund</t>
  </si>
  <si>
    <t>Scottish Widows Lifestyle Four Pension Series 2 Fund</t>
  </si>
  <si>
    <t>Reassure Managed Fund</t>
  </si>
  <si>
    <t>MFS Municipal Series Trust - MFS Mississippi Municipal Bond Fund (MutualFund:MBMS.X)</t>
  </si>
  <si>
    <t>M&amp;M Fractional Entitlements Trust</t>
  </si>
  <si>
    <t>Aberdeen Global V - Fixed Income Alpha 50 Year Fund</t>
  </si>
  <si>
    <t>Scottish Widows PM UK Bond</t>
  </si>
  <si>
    <t>Reassure Enterprise Fund</t>
  </si>
  <si>
    <t>XP Power Ltd, ESOP</t>
  </si>
  <si>
    <t>MFS Municipal Series Trust - MFS Alabama Municipal Bond Fund (MutualFund:MFAL.X)</t>
  </si>
  <si>
    <t>Reassure Gilt Edged Fund</t>
  </si>
  <si>
    <t>Scottish Widows PM UK Alpha Fund</t>
  </si>
  <si>
    <t>Scottish Widows PM Index Linked Gilt Tracker Fund</t>
  </si>
  <si>
    <t>Reassurance Unitised Secure Growth Pension Fund</t>
  </si>
  <si>
    <t>Hazell Carr Pensions Services Limited</t>
  </si>
  <si>
    <t>Scottish Widows PM UK Corporate Bond Pension Fund</t>
  </si>
  <si>
    <t>Reassure Equity Fund</t>
  </si>
  <si>
    <t>Scottish Widows PM Gilt Fund</t>
  </si>
  <si>
    <t>MFS Municipal Series Trust - MFS New York Municipal Bond Fund (MutualFund:MCNY.X)</t>
  </si>
  <si>
    <t>MSP Employees Welfare Fund</t>
  </si>
  <si>
    <t>Scottish Widows Baillie Gifford Managed Pension Fund</t>
  </si>
  <si>
    <t>Aberdeen Funds - Sovereign High Yield Local Currency Fund</t>
  </si>
  <si>
    <t>Aberdeen Global V - Fixed Income Alpha 20 Year Swedish Krona Fund</t>
  </si>
  <si>
    <t>MFS Municipal Series Trust - MFS California Municipal Bond Fund (MutualFund:MBCA.X)</t>
  </si>
  <si>
    <t>Scottish Widows Lifestyle Four (Series 3) Fund</t>
  </si>
  <si>
    <t>Scottish Widows Lifestyle One (Series 2) Fund</t>
  </si>
  <si>
    <t>Reassure Bond Fund</t>
  </si>
  <si>
    <t>ACM India MNC Fund</t>
  </si>
  <si>
    <t>Scottish Widows Lifestyle (One Series 3) Pension Fund</t>
  </si>
  <si>
    <t>First Union National Bank, Asset Management Arm</t>
  </si>
  <si>
    <t>Tokio Marine Fund - Far East Equity Portfolio (FINESTI:013401179)</t>
  </si>
  <si>
    <t>Scottish Widows State Street UK Equity Index Pension Fund</t>
  </si>
  <si>
    <t>Reassure Managed Pension Fund</t>
  </si>
  <si>
    <t>Aberdeen Global IV - Core Plus Index Linked Bond Fund</t>
  </si>
  <si>
    <t>Scottish Widows UBS UK Select (Series 3) Pension Fund</t>
  </si>
  <si>
    <t>Reassure Gilt Edged Pension Fund</t>
  </si>
  <si>
    <t>Textor Pty Ltd</t>
  </si>
  <si>
    <t>Scottish Widows Newton International Growth Pension Fund</t>
  </si>
  <si>
    <t>Reassurance Unitised Property Pension Fund</t>
  </si>
  <si>
    <t>Ziga Investments Ltd</t>
  </si>
  <si>
    <t>Reassure Equity Pension Fund</t>
  </si>
  <si>
    <t>Yi Kang Investment Corp.</t>
  </si>
  <si>
    <t>Scottish Widows UBS UK Select Pension Fund</t>
  </si>
  <si>
    <t>Reassure International Pension Fund</t>
  </si>
  <si>
    <t>Scottish Widows UBS UK Select (Series 2) Pension Fund</t>
  </si>
  <si>
    <t>Silver Bridge Advisors, LLC</t>
  </si>
  <si>
    <t>Scottish Widows UK Equity Capped Type 1 Pension Fund</t>
  </si>
  <si>
    <t>Scottish Widows Indexed Stock Pension Fund</t>
  </si>
  <si>
    <t>Reassure UK Growth Fund</t>
  </si>
  <si>
    <t>MFS Series Trust I - MFS U.S. Government Cash Reserve Fund</t>
  </si>
  <si>
    <t>Scottish Widows International (Series 3) Pension Fund</t>
  </si>
  <si>
    <t>Scottish Widows UBS Global Optimal Pension Fund</t>
  </si>
  <si>
    <t>North Carolina College Savings Program</t>
  </si>
  <si>
    <t>Scottish Provident Institution - Henderson Fixed Interest Fund</t>
  </si>
  <si>
    <t>Alsace Amorçage SAS</t>
  </si>
  <si>
    <t>Scottish Widows Lifestyle Two (Series 3) Pension Fund</t>
  </si>
  <si>
    <t>O&amp;P Var Sicav</t>
  </si>
  <si>
    <t>Scottish Provident Institution - Henderson Global Manged Fund</t>
  </si>
  <si>
    <t>Scottish Widows Lifestyle Three Pension Fund</t>
  </si>
  <si>
    <t>Reassure Far Eastern Growth Fund</t>
  </si>
  <si>
    <t>Scottish Widows Lifestyle Three (Series 2) Pension Fund</t>
  </si>
  <si>
    <t>Mineral Hill Industries Ltd., ESOP</t>
  </si>
  <si>
    <t>Scottish Widows Lifestyle Three (Series 3) Pension Fund</t>
  </si>
  <si>
    <t>Scottish Widows Lifestyle Two Pension Fund</t>
  </si>
  <si>
    <t>Scottish Widows Lifestyle Two (Series 2) Pension Fund</t>
  </si>
  <si>
    <t>National Industrial Co-operative Finance Corporation Limited, Asset Management Arm</t>
  </si>
  <si>
    <t>Reassure 500 Fund</t>
  </si>
  <si>
    <t>Scottish Provident Institution - Henderson Far East Pension Fund</t>
  </si>
  <si>
    <t>Reassure Japan &amp; General Fund</t>
  </si>
  <si>
    <t>Scottish Provident Institution - Henderson UK Equity Pension Fund</t>
  </si>
  <si>
    <t>Scottish Provident Institution - Henderson North American Pension Fund</t>
  </si>
  <si>
    <t>Scottish Provident Institution - Henderson Special Situation Pension Fund</t>
  </si>
  <si>
    <t>Reassurance Unitised Worldwide Initial</t>
  </si>
  <si>
    <t>Old Mutual Life Assurance Company (Malawi) Limited, Asset Management Arm</t>
  </si>
  <si>
    <t>Scottish Provident Institution - Henderson Managed Pension Fund</t>
  </si>
  <si>
    <t>Scottish Provident Institution - Henderson Deposit Pension Fund</t>
  </si>
  <si>
    <t>Yu Ming Investment Management Limited, Asset Management Arm</t>
  </si>
  <si>
    <t>Reassurance Unitised Euro Growth Initial</t>
  </si>
  <si>
    <t>Reassurance Unitised Small Companies Initial</t>
  </si>
  <si>
    <t>Sollertia Funds - The Gateshore Fund</t>
  </si>
  <si>
    <t>Reassurance Unitised America Pension Fund</t>
  </si>
  <si>
    <t>Sollertia Funds - The Select High Yield Fund</t>
  </si>
  <si>
    <t>Arab Seed Ventures</t>
  </si>
  <si>
    <t>Scottish Provident Institution - Henderson European Pension Fund</t>
  </si>
  <si>
    <t>Reassurance Unitised Far Eastern Growth Pension Fund</t>
  </si>
  <si>
    <t>Reassurance Unitised Managed Alpha Pension Fund</t>
  </si>
  <si>
    <t>Supreme Resources Ltd, ESOP</t>
  </si>
  <si>
    <t>Reassurance Unitised 500 Pension Fund</t>
  </si>
  <si>
    <t>Scottish Provident Institution - Recovery Fund</t>
  </si>
  <si>
    <t>Abitex Resources Inc., ESOP</t>
  </si>
  <si>
    <t>Reassurance Unitised Japan &amp; General Pension Fund</t>
  </si>
  <si>
    <t>Nayyar Sheikh Securities (Pvt) Ltd., Asset Management Arm</t>
  </si>
  <si>
    <t>Reassurance Unitised Combined Income Pension Fund</t>
  </si>
  <si>
    <t>Diversified Lending Group, Inc., Asset Management Arm</t>
  </si>
  <si>
    <t>Urban Communications, Inc., ESOP</t>
  </si>
  <si>
    <t>Aberdeen Global - Latin American Equity Fund</t>
  </si>
  <si>
    <t>Reassurance Unitised Universal Worldwide Pension Fund</t>
  </si>
  <si>
    <t>Scottish Provident Institution - Recovery Pension Fund</t>
  </si>
  <si>
    <t>Reassurance Unitised UK Growth Pension Fund</t>
  </si>
  <si>
    <t>Reassurance Unitised European Growth Pension Fund</t>
  </si>
  <si>
    <t>HSBC INKA Yield Plus Strategy Fund</t>
  </si>
  <si>
    <t>Reassurance Unitised Smaller Companies Pension Fund</t>
  </si>
  <si>
    <t>Scottish Provident Institution - With Profits Pension Fund</t>
  </si>
  <si>
    <t>Reassurance Pension Enterprise Initial</t>
  </si>
  <si>
    <t>Edinburgh American Assets Trust</t>
  </si>
  <si>
    <t>Scottish Provident Institution - B&amp;B Select Managed Fund</t>
  </si>
  <si>
    <t>Scottish Provident Institution - Adventurous Managed Pension Fund</t>
  </si>
  <si>
    <t>Flossbach von Storch Fundament F (DB:IUKU)</t>
  </si>
  <si>
    <t>Millennium Property Investments Pty Limited</t>
  </si>
  <si>
    <t>Scottish Widows Investment Solutions - CMI Halifax Trustee Pension Fund</t>
  </si>
  <si>
    <t>Scottish Widows Investment Solutions - CMI With Profit (Guernsey) Pension Fund</t>
  </si>
  <si>
    <t>Apo Vario Zins Plus</t>
  </si>
  <si>
    <t>Scottish Provident Institution - Secure Managed Pension Fund</t>
  </si>
  <si>
    <t>Scottish Widows Investment Solutions - CMI With Profit (Jersey) Pension Fund</t>
  </si>
  <si>
    <t>Scottish Widows Investment Solutions - CMI With-Profits (Reg) Performance Pension Fund</t>
  </si>
  <si>
    <t>West Oak Capital Partners Inc., Asset Management Arm</t>
  </si>
  <si>
    <t>Aberdeen Global - Responsible Small Companies Fund</t>
  </si>
  <si>
    <t>Scottish Widows Investment Solutions - CMI With-Profits (Single) Pension Fund</t>
  </si>
  <si>
    <t>HSBC Trinkaus Euro Medium-Term Bonds INKA</t>
  </si>
  <si>
    <t>Scottish Widows Investment Solutions - CMI UK Equity Income Pension Fund</t>
  </si>
  <si>
    <t>Apo Rendite Plus Inka</t>
  </si>
  <si>
    <t>Scottish Widows Investment Solutions - CMI PP Cautious-Pension Fund</t>
  </si>
  <si>
    <t>Milleast Investments Pty Ltd</t>
  </si>
  <si>
    <t>Scottish Provident Institution - Cautious Managed Pension Fund</t>
  </si>
  <si>
    <t>Scottish Widows Investment Solutions - CMI PP Adventurous-Pension Fund</t>
  </si>
  <si>
    <t>Global change Investments Ltd</t>
  </si>
  <si>
    <t>Nery Investments Pty Ltd</t>
  </si>
  <si>
    <t>Scottish Widows Investment Solutions - CMI Mixed Executive Pension Fund</t>
  </si>
  <si>
    <t>UE Investment Business LLP</t>
  </si>
  <si>
    <t>Harrison Son Hill &amp; Co. Ltd, Asset Management Arm</t>
  </si>
  <si>
    <t>Scottish Provident Institution - Preference &amp; Fixed Interest Pension Fund</t>
  </si>
  <si>
    <t>MSB Investments Limited</t>
  </si>
  <si>
    <t>Scottish Provident Institution - Equity Income Fund</t>
  </si>
  <si>
    <t>The Lubrizol Corporation Employees Profit Sharing and Savings Plan</t>
  </si>
  <si>
    <t>Scottish Provident Institution - Balanced Growth Managed Fund</t>
  </si>
  <si>
    <t>Scottish Provident Institution - Cash Fund</t>
  </si>
  <si>
    <t>Reassurance Corporate Bond Fund</t>
  </si>
  <si>
    <t>Kaupthing Fund - Global Health (FINESTI:013897468)</t>
  </si>
  <si>
    <t>Scottish Provident Institution - Property Fund</t>
  </si>
  <si>
    <t>Scottish Provident Institution - Equity Fund</t>
  </si>
  <si>
    <t>Smith &amp; Williamson MM Global Growth Fund</t>
  </si>
  <si>
    <t>Scottish Widows Investment Solutions - CMI Balanced Fund</t>
  </si>
  <si>
    <t>Scottish Provident Institution - Balanced Growth Managed Pension Fund</t>
  </si>
  <si>
    <t>Paeroa Investments Limited</t>
  </si>
  <si>
    <t>Scottish Widows Investment Solutions - CMI UK Property Fund</t>
  </si>
  <si>
    <t>Scottish Provident Institution - Building &amp; Society Pension Fund</t>
  </si>
  <si>
    <t>Scottish Widows Investment Solutions - CMI Gilt &amp; Fixed Interest Fund</t>
  </si>
  <si>
    <t>Scottish Widows Investment Solutions - CMI Cash Fund</t>
  </si>
  <si>
    <t>Scottish Widows Investment Solutions - CMI North American Fund</t>
  </si>
  <si>
    <t>Scottish Widows Investment Solutions - CMI International Growth Fund</t>
  </si>
  <si>
    <t>Scottish Widows Investment Solutions - CMI European Executive Pension Fund</t>
  </si>
  <si>
    <t>Scottish Provident Institution - Property Pension Fund</t>
  </si>
  <si>
    <t>Smith &amp; Williamson Four Oaks Fund</t>
  </si>
  <si>
    <t>Scottish Provident Institution - Fixed Interest Pension Fund</t>
  </si>
  <si>
    <t>Scottish Widows Investment Solutions - CMI Non-Equity-Life Fund</t>
  </si>
  <si>
    <t>Scottish Provident Institution - Equity Pension Fund</t>
  </si>
  <si>
    <t>Scottish Widows Investment Solutions - CMI European-Life Fund</t>
  </si>
  <si>
    <t>Eclectic Convertible Fund PLC</t>
  </si>
  <si>
    <t>Kaupthing Fund - Euro Bond</t>
  </si>
  <si>
    <t>Hilco Equity Partners</t>
  </si>
  <si>
    <t>Scottish Provident Institution - International Fund</t>
  </si>
  <si>
    <t>PT Ciptadana Securities, Asset Management Arm</t>
  </si>
  <si>
    <t>Scottish Widows Investment Solutions - CMI PP Balanced-Pension Fund</t>
  </si>
  <si>
    <t>LBBW EuroLiquid</t>
  </si>
  <si>
    <t>Smith &amp; Williamson Staffordshire Portfolio Fund</t>
  </si>
  <si>
    <t>Scottish Widows Investment Solutions - CMI Cash Pension Fund</t>
  </si>
  <si>
    <t>Scottish Widows Investment Solutions - CMI PP International Growth Pension Fund</t>
  </si>
  <si>
    <t>Scottish Provident Institution - European Growth &amp; Income Pension Fund</t>
  </si>
  <si>
    <t>Smith &amp; Williamson Gloucester Portfolio Fund</t>
  </si>
  <si>
    <t>Scottish Widows Investment Solutions - CMI Gilt &amp; Fixed Interest Pension Fund</t>
  </si>
  <si>
    <t>Scottish Widows Investment Solutions - CMI UK Property Pension Fund</t>
  </si>
  <si>
    <t>Scottish Provident Institution - International Pension Fund</t>
  </si>
  <si>
    <t>Scottish Widows Investment Solutions - CMI UK Growth Pension Fund</t>
  </si>
  <si>
    <t>Scottish Widows Investment Solutions - CMI PP European-Pension Fund</t>
  </si>
  <si>
    <t>Scottish Widows Investment Solutions - CMI North American Performance Pension Fund</t>
  </si>
  <si>
    <t>Scottish Provident Institution - Technology Pension Fund</t>
  </si>
  <si>
    <t>Smith &amp; Williamson Millennium Fund</t>
  </si>
  <si>
    <t>Scottish Widows Investment Solutions - CMI Japanese Pension Fund</t>
  </si>
  <si>
    <t>Scottish Provident Institution - North American Pension Fund</t>
  </si>
  <si>
    <t>Scottish Widows Investment Solutions - CMI PP Far Eastern-Pension Fund</t>
  </si>
  <si>
    <t>Kaupthing Fund - Global Growth</t>
  </si>
  <si>
    <t>Scottish Widows Investment Solutions - CMI Japanese-Life Fund</t>
  </si>
  <si>
    <t>King Hardware Pty. Ltd.</t>
  </si>
  <si>
    <t>Fortune (HK) Securities Limited, Asset Management Arm</t>
  </si>
  <si>
    <t>Aquila Life World (Ex UK) Index Fund</t>
  </si>
  <si>
    <t>Scottish Widows Investment Solutions - CMI PP Evergreen Pension Fund</t>
  </si>
  <si>
    <t>Smith &amp; Williamson Deucalion Fund</t>
  </si>
  <si>
    <t>Scottish Widows Investment Solutions - CMI Evergreen Life Fund</t>
  </si>
  <si>
    <t>Kaupthing Fund - US Bond</t>
  </si>
  <si>
    <t>VV-Strategie - BW-Bank Ausgewogen</t>
  </si>
  <si>
    <t>Smith &amp; Williamson Lowesby Fund</t>
  </si>
  <si>
    <t>HDI Securities, Inc., Asset Management Arm</t>
  </si>
  <si>
    <t>Scottish Provident Institution - High Income Pension Fund</t>
  </si>
  <si>
    <t>Smith &amp; Williamson Jetwave Trust Inc</t>
  </si>
  <si>
    <t>Scottish Widows Investment Solutions - CMI With Profits Bond Fund</t>
  </si>
  <si>
    <t>Scottish Provident Institution - UK Mid Cap Pension Fund</t>
  </si>
  <si>
    <t>S&amp;W Millbank Investment Funds - Millbank Peapod Fund</t>
  </si>
  <si>
    <t>Asian Emerging Countries Fund</t>
  </si>
  <si>
    <t>Smith &amp; Williamson Investment Funds ICVC - Endurance Global Opportunities Fund</t>
  </si>
  <si>
    <t>VV-Strategie - Strategie BW-Bank Dynamik</t>
  </si>
  <si>
    <t>Scottish Provident Institution - Far Eastern Pension Fund</t>
  </si>
  <si>
    <t>Scottish Widows Investment Solutions - UK Equity Income Life Fund</t>
  </si>
  <si>
    <t>Aquila Historic Priced Overseas Consensus Equity</t>
  </si>
  <si>
    <t>MFS Series Trust IV - MFS Government Money Market Fund</t>
  </si>
  <si>
    <t>Aquila Historic Priced Consensus Fund</t>
  </si>
  <si>
    <t>Smith &amp; Williamson The Plain Andrews Unit Trust</t>
  </si>
  <si>
    <t>Aquila Historic Priced European Equity Fund</t>
  </si>
  <si>
    <t>Aquila Historic Priced (50:50) Global Equity Fund</t>
  </si>
  <si>
    <t>Smith &amp; Williamson The Brixworth Fund</t>
  </si>
  <si>
    <t>Aquila Historic Priced Long Term Fund</t>
  </si>
  <si>
    <t>Smith &amp; Williamson The Skye Unit Trust</t>
  </si>
  <si>
    <t>Scottish Provident Institution - Extra Income Pension Fund</t>
  </si>
  <si>
    <t>Vocking Beheer B.V.</t>
  </si>
  <si>
    <t>Smith &amp; Williamson Milne UK Fund</t>
  </si>
  <si>
    <t>Third Avenue Capital Plc - Third Avenue International Value Fund</t>
  </si>
  <si>
    <t>Oullim Networks Inc., ESOP</t>
  </si>
  <si>
    <t>Scottish Widows Investment Solutions - CMI Managed Retirement Protection Pension Fund</t>
  </si>
  <si>
    <t>Aquila Historic Priced UK Equity Fund</t>
  </si>
  <si>
    <t>Smith &amp; Williamson Bryn Siriol Fund</t>
  </si>
  <si>
    <t>Third Avenue Capital p.l.c. - Third Avenue Real Estate Value Fund</t>
  </si>
  <si>
    <t>Scottish Provident Institution - Aberdeen Fixed Interest Pension Fund</t>
  </si>
  <si>
    <t>Scottish Provident Institution - Convertible &amp; Gilt Fund</t>
  </si>
  <si>
    <t>Smith &amp; Williamson Headway Fund</t>
  </si>
  <si>
    <t>Leithner &amp; Company Pty Ltd</t>
  </si>
  <si>
    <t>Third Avenue Capital Public Limited Company - Third Avenue Value Fund</t>
  </si>
  <si>
    <t>Smith &amp; Williamson Smithfield Fund</t>
  </si>
  <si>
    <t>Scottish Provident Institution - Cash Managed Pension Fund</t>
  </si>
  <si>
    <t>Smith &amp; Williamson Endeavour II Fund</t>
  </si>
  <si>
    <t>Smith &amp; Williamson Aubrey Capital Management Investment Funds - Global Conviction Fund</t>
  </si>
  <si>
    <t>David Go Securities Corporation, Asset Management Arm</t>
  </si>
  <si>
    <t>Scottish Provident Institution - Americas Performance</t>
  </si>
  <si>
    <t>Scottish Provident Institution - Worldwide Performance</t>
  </si>
  <si>
    <t>Scottish Provident Institution - Monthly Distribution Fund</t>
  </si>
  <si>
    <t>Smith &amp; Williamson Kelway Fund</t>
  </si>
  <si>
    <t>Scottish Provident Institution - European Performance Fund</t>
  </si>
  <si>
    <t>Scottish Provident Institution - Far East Performance Fund</t>
  </si>
  <si>
    <t>Smith &amp; Williamson MF Fund</t>
  </si>
  <si>
    <t>Scottish Widows Investment Solutions - PP Ethical-Pension Fund</t>
  </si>
  <si>
    <t>Smith &amp; Williamson Brushfield Defined Alpha 20 Fund</t>
  </si>
  <si>
    <t>Scottish Widows Investment Solutions - Ethical-Life Fund</t>
  </si>
  <si>
    <t>Scottish Provident Institution - General building &amp; Society Pension Fund</t>
  </si>
  <si>
    <t>Smith &amp; Williamson Brushfield Defined Alpha 10 Fund</t>
  </si>
  <si>
    <t>Scottish Widows Investment Solutions - PP Halifax-Pension Fund</t>
  </si>
  <si>
    <t>Scottish Provident Institution  - Money Market Fund</t>
  </si>
  <si>
    <t>Scottish Widows Investment Solutions - CMI Classic With Profit Pension Fund</t>
  </si>
  <si>
    <t>Smith &amp; Williamson Brighton Rock Fund</t>
  </si>
  <si>
    <t>Kenertec Co. Ltd., ESOP</t>
  </si>
  <si>
    <t>Scottish Provident Institution  - Blue Chip Fund</t>
  </si>
  <si>
    <t>Smith &amp; Williamson Taube Global Fund</t>
  </si>
  <si>
    <t>Sidney Lloyd Pty Ltd</t>
  </si>
  <si>
    <t>Mansefeldt Investment Corporation</t>
  </si>
  <si>
    <t>Smith &amp; Williamson Iceberg Fund</t>
  </si>
  <si>
    <t>Scottish Provident Institution - Americas Performance Pension Fund</t>
  </si>
  <si>
    <t>Scottish Provident Institution  - Europe Performance Pension Fund</t>
  </si>
  <si>
    <t>Scottish Provident Institution - Far East Performance Pension Fund</t>
  </si>
  <si>
    <t>Smith &amp; Williamson Charity Value and Income Fund</t>
  </si>
  <si>
    <t>MFS Series Trust IX - MFS Limited Maturity Fund (MutualFund:EALM.X)</t>
  </si>
  <si>
    <t>Western Pacific Leithner Value Fund</t>
  </si>
  <si>
    <t>Scottish Widows Investment Solutions - CMI With-Profits Bond (Sovereign Series) Pension Fund</t>
  </si>
  <si>
    <t>Scottish Widows Investment Solutions - CMI UK Equity Tracker Pension Fund</t>
  </si>
  <si>
    <t>Scottish Widows Investment Solutions - Cautious-Life Fund</t>
  </si>
  <si>
    <t>Scottish Widows Investment Solutions - PP Non-Equity-Pension Fund</t>
  </si>
  <si>
    <t>Smith &amp; Williamson Greylag Fund</t>
  </si>
  <si>
    <t>MFS Series Trust IX - MFS Inflation-Adjusted Bond Fund (MutualFund:MIAC.X)</t>
  </si>
  <si>
    <t>Securities Specialist, Inc., Asset Management Arm</t>
  </si>
  <si>
    <t>VT Maven Smart Dividend Fund - VT Maven Smart Dividend UK Fund</t>
  </si>
  <si>
    <t>Scottish Widows Investment Solutions - Smaller Companies-Pension Fund</t>
  </si>
  <si>
    <t>Legg Mason Value Galleon</t>
  </si>
  <si>
    <t>Scottish Widows Investment Solutions - CMI Absolute Return Fund</t>
  </si>
  <si>
    <t>Elite Hasley Investment Funds - Elite Hasley Multi-Strategy Portfolio II</t>
  </si>
  <si>
    <t>Kok Hwa Investment Pte Ltd</t>
  </si>
  <si>
    <t>Smith &amp; Williamson Frontier Fund</t>
  </si>
  <si>
    <t>Smith &amp; Williamson Knotts Investment Fund</t>
  </si>
  <si>
    <t>Myeaglefund - Eagle Growth Fund</t>
  </si>
  <si>
    <t>Tomuro Limited</t>
  </si>
  <si>
    <t>Pacificmas Berhad, Asset Management Arm</t>
  </si>
  <si>
    <t>National Securities Co. SAOG, Asset Management Arm</t>
  </si>
  <si>
    <t>Von Ernst Global North American Equity Fund</t>
  </si>
  <si>
    <t>Von Ernst Global Pacific Basin Equity Fund</t>
  </si>
  <si>
    <t>First Mountain Company KSOP Plan and Trust</t>
  </si>
  <si>
    <t>Von Ernst Swiss Equity</t>
  </si>
  <si>
    <t>LBC Development Bank, Asset Management Arm</t>
  </si>
  <si>
    <t>Federated Unit Trust - Inter-Renten</t>
  </si>
  <si>
    <t>Diwan of Royal Court - Pension Fund</t>
  </si>
  <si>
    <t>Scottish Widows Investment Solutions - CMI Schroder European Alpha Fund</t>
  </si>
  <si>
    <t>Scottish Widows Investment Solutions - CMI Euro Cautious Managed Fund</t>
  </si>
  <si>
    <t>Scottish Widows Investment Solutions - Distribution S2 Income-Life Fund</t>
  </si>
  <si>
    <t>Scottish Widows Investment Solutions</t>
  </si>
  <si>
    <t>Scottish Widows Investment Solutions - CMI European Strategic Pension Fund</t>
  </si>
  <si>
    <t>Scottish Widows Investment Solutions - CMI UK Mid 250 Pension Fund</t>
  </si>
  <si>
    <t>Scottish Widows Investment Solutions - CMI Fidelity Wealthbuilder Pension Fund</t>
  </si>
  <si>
    <t>Scottish Widows Investment Solutions - Newton Managed Life Fund</t>
  </si>
  <si>
    <t>Scottish Widows Investment Solutions - CMI European Strategic Fund</t>
  </si>
  <si>
    <t>Scottish Widows Investment Solutions - CMI CMIG Pacific Basin Equity Fund</t>
  </si>
  <si>
    <t>Scottish Widows Investment Solutions - CMI Fidelity Growth Income Pension Fund</t>
  </si>
  <si>
    <t>Scottish Widows Investment Solutions - CMI Invesco Perpetual Corporate Bond Pension Fund</t>
  </si>
  <si>
    <t>Scottish Widows Investment Solutions - CMI Schroder US Small &amp; Mid Cap Pension Fund</t>
  </si>
  <si>
    <t>Scottish Widows Investment Solutions - CMI Japanese Focus Fund</t>
  </si>
  <si>
    <t>Shinhan Venture Capital Co., Ltd.</t>
  </si>
  <si>
    <t>Alba Crusader UK Pension Fund</t>
  </si>
  <si>
    <t>Talbot Investments Limited</t>
  </si>
  <si>
    <t>Strategic German Investments Limited</t>
  </si>
  <si>
    <t>HSBC Global Liquidity Funds plc - HSBC US Dollar Liquidity Fund</t>
  </si>
  <si>
    <t>Eton Asset Management Ltd.</t>
  </si>
  <si>
    <t>GEM Retail Property Trust</t>
  </si>
  <si>
    <t>GMC Equity Investments Pty Ltd</t>
  </si>
  <si>
    <t>Ollie Investments Pty Limited</t>
  </si>
  <si>
    <t>Narawally Investments Limited</t>
  </si>
  <si>
    <t>Kumipa Balanced Fund</t>
  </si>
  <si>
    <t>NH Investments Pte Ltd</t>
  </si>
  <si>
    <t>LF Open Water OP, Sicav (FINESTI:035532340)</t>
  </si>
  <si>
    <t>GHC Investments Pty Ltd</t>
  </si>
  <si>
    <t>Fub Investments Pty Ltd</t>
  </si>
  <si>
    <t>MFS Series Trust X - MFS Emerging Markets Debt Fund (MutualFund:MEDB.X)</t>
  </si>
  <si>
    <t>Thing On Securities Ltd. Philippines, Inc, Asset Management Arm</t>
  </si>
  <si>
    <t>Sandy Cove Investments Pty Ltd</t>
  </si>
  <si>
    <t>Harmonia Investments Pte Ltd.</t>
  </si>
  <si>
    <t>Wise Securities Philippines Inc, Asset Management Arm</t>
  </si>
  <si>
    <t>OCBC Securities Philippines, Inc., Asset Management Arm</t>
  </si>
  <si>
    <t>A &amp; A Securities, Inc., Asset Management Arm</t>
  </si>
  <si>
    <t>Mecula Investments Limited</t>
  </si>
  <si>
    <t>JNL Investors Series Trust - Jackson Perspective 10 x 10 Fund</t>
  </si>
  <si>
    <t>JNL Investors Series Trust - Jackson Perspective Money Market Fund</t>
  </si>
  <si>
    <t>Premium Securities Inc., Asset Management Arm</t>
  </si>
  <si>
    <t>The First Resources Management and Securities Corporation, Asset Management Arm</t>
  </si>
  <si>
    <t>Nationwide Mutual Funds - Nationwide HighMark Bond Fund (MutualFund:NWJJ.X)</t>
  </si>
  <si>
    <t>Eagle Equities, Inc., Asset Management Arm</t>
  </si>
  <si>
    <t>Bank Artha Graha, Asset Management Arm</t>
  </si>
  <si>
    <t>Tybalt Investment Limited</t>
  </si>
  <si>
    <t>TPI Life Insurance Co. Ltd., Asset Management Arm</t>
  </si>
  <si>
    <t>Nationwide Mutual Funds - Nationwide HighMark National Intermediate Tax Free Bond Fund (MutualFund:HMNT.X)</t>
  </si>
  <si>
    <t>Dottle Investments Pty Ltd</t>
  </si>
  <si>
    <t>Tansengco &amp; Company, Inc, Asset Management Arm</t>
  </si>
  <si>
    <t>Sanzke Investments Pty Ltd</t>
  </si>
  <si>
    <t>Baiksan Co. Ltd., ESOP</t>
  </si>
  <si>
    <t>Odua Investment Company Ltd</t>
  </si>
  <si>
    <t>S.I.T SpA</t>
  </si>
  <si>
    <t>Reca Investment Limited</t>
  </si>
  <si>
    <t>Devi Investments Pvt Ltd.</t>
  </si>
  <si>
    <t>Lso Investments Pvt Ltd</t>
  </si>
  <si>
    <t>Fidelity Funds - European Value Fund</t>
  </si>
  <si>
    <t>Oberoi Building and Investment Private Limited</t>
  </si>
  <si>
    <t>Oberoi Investments Pvt Ltd</t>
  </si>
  <si>
    <t>Yingda International Holding Group Co., Ltd.</t>
  </si>
  <si>
    <t>Fidelity Funds - Iberia Fund</t>
  </si>
  <si>
    <t>Fidelity Funds - France Fund</t>
  </si>
  <si>
    <t>Reliance Life Insurance Company Limited, Asset Management Arm</t>
  </si>
  <si>
    <t>M3 Investment Private Ltd</t>
  </si>
  <si>
    <t>Oberoi Holdings Private Limited</t>
  </si>
  <si>
    <t>Gujarat State Financial Corp., Asset Management Arm</t>
  </si>
  <si>
    <t>Kern Property Fund</t>
  </si>
  <si>
    <t>G - Equity Fix Netherlands 02/2004 (FINESTI:008390070)</t>
  </si>
  <si>
    <t>RHB Insurance Berhad, Asset Management Arm</t>
  </si>
  <si>
    <t>Aviva Defensive Managed NU</t>
  </si>
  <si>
    <t>Aviva Cautious Managed NU</t>
  </si>
  <si>
    <t>Fortis B Fix Equity 44 Fund</t>
  </si>
  <si>
    <t>FIM Institutional Fund - Global</t>
  </si>
  <si>
    <t>Fidelity Funds SICAV – Global High Income Fund</t>
  </si>
  <si>
    <t>Golden Tower Securities &amp; Holdings, Inc, Asset Management Arm</t>
  </si>
  <si>
    <t>UBP Securities, Inc., Asset Management Arm</t>
  </si>
  <si>
    <t>P.L. Lim Management &amp; Investments, Inc.</t>
  </si>
  <si>
    <t>Edmond De Rothschild Monetresor</t>
  </si>
  <si>
    <t>Aviva Retirement Protection Pension Fund</t>
  </si>
  <si>
    <t>VNT Management Oy</t>
  </si>
  <si>
    <t>Aviva Life Fund - Aviva UK Ethical</t>
  </si>
  <si>
    <t>Aviva Pension Fund - Aviva UK Ethical NU</t>
  </si>
  <si>
    <t>The Income Trust for Charities</t>
  </si>
  <si>
    <t>Aviva Provident Mutual Managed Fund</t>
  </si>
  <si>
    <t>HLM Rendement 2014</t>
  </si>
  <si>
    <t>Allcroft Investments Ltd</t>
  </si>
  <si>
    <t>Aviva Life Fund - Aviva Equity Ord (PM)</t>
  </si>
  <si>
    <t>Fidelity Funds - Asian Smaller Companies Fund</t>
  </si>
  <si>
    <t>Aviva PM Overseas Equity Fund</t>
  </si>
  <si>
    <t>Aviva Provident Mutual Property Fund</t>
  </si>
  <si>
    <t>Fidelity Funds - Global Opportunities Fund (FUND:026738644)</t>
  </si>
  <si>
    <t>Wayhill Investments Limited</t>
  </si>
  <si>
    <t>Aviva PM Fixed Interest Fund</t>
  </si>
  <si>
    <t>Reef Securities Ltd., Asset Management Arm</t>
  </si>
  <si>
    <t>Aviva Life Fund - Aviva Deposit Ord (PM)</t>
  </si>
  <si>
    <t>Mutuassur Croissance</t>
  </si>
  <si>
    <t>Aviva Managed Initial Provident Mutual Pension Fund</t>
  </si>
  <si>
    <t>Fidelity Funds SICAV – Emerging Europe Fund</t>
  </si>
  <si>
    <t>Aviva Pension Fund - Aviva Equity (PM)</t>
  </si>
  <si>
    <t>Fidelity Funds - Global Inflation-Linked Bond Fund</t>
  </si>
  <si>
    <t>Fransa Invest Bank SAL, Asset Management Arm</t>
  </si>
  <si>
    <t>Fidelity MultiManager SICAV - Diversified Fund</t>
  </si>
  <si>
    <t>Aviva Overseas Equity Pension Fund GA</t>
  </si>
  <si>
    <t>Aviva Fixed Interest Initial PM Pn</t>
  </si>
  <si>
    <t>Aviva Pension Fund - Aviva Property Initial (PM)</t>
  </si>
  <si>
    <t>Fidelity Funds SICAV - Institutional Global Bond Fund</t>
  </si>
  <si>
    <t>Schroder Investment Fund Company - Schroder Strategic Credit Fund</t>
  </si>
  <si>
    <t>Fidelity Funds - Global Multi Asset Tactical Moderate Fund</t>
  </si>
  <si>
    <t>Schroder Absolute Return Fund Company - Schroder European Absolute Target Fund</t>
  </si>
  <si>
    <t>Aviva Pension Fund - Aviva Deposit Initial (PM)</t>
  </si>
  <si>
    <t>Fidelity Funds - China Focus Fund (BDL:028714289)</t>
  </si>
  <si>
    <t>Aviva Life Fund - Aviva Index-Linked Gilt Ord (PM)</t>
  </si>
  <si>
    <t>NZALP Mutual Benefit Fund</t>
  </si>
  <si>
    <t>Fidelity Active STrategy SICAV - Asia Pacific</t>
  </si>
  <si>
    <t>Adams Securities Pty Ltd, Asset Management Arm</t>
  </si>
  <si>
    <t>Aviva Pension Fund - Aviva Index-Linked Gilt Initial (PM)</t>
  </si>
  <si>
    <t>Newton Securities Ltd., Asset Management Arm</t>
  </si>
  <si>
    <t>Aviva UK Equity Income Fund NU</t>
  </si>
  <si>
    <t>Aviva UK Equity Growth Fund NU</t>
  </si>
  <si>
    <t>Fidelity MultiManager SICAV - Global High Income (Euro Hedged) Fund</t>
  </si>
  <si>
    <t>Fortis B Fix 2008 Lookback 1</t>
  </si>
  <si>
    <t>Shell Cove Investment Corporation Pty Limited</t>
  </si>
  <si>
    <t>Fidelity MultiManager SICAV - Asia High Alpha Fund</t>
  </si>
  <si>
    <t>Fidelity MultiManager SICAV - Balanced Fund</t>
  </si>
  <si>
    <t>Fortis B Fix Bond 7 Fund</t>
  </si>
  <si>
    <t>Aviva Pension Fund Balanced Managed</t>
  </si>
  <si>
    <t>Durak Investment Corporation Pty Ltd</t>
  </si>
  <si>
    <t>ICM Investments Pty Ltd</t>
  </si>
  <si>
    <t>Fidelity MultiManager SICAV - US High Alpha Fund</t>
  </si>
  <si>
    <t>Fidelity MultiManager SICAV - European Property Securities Fund</t>
  </si>
  <si>
    <t>e-Litecom Co. Ltd., ESOP</t>
  </si>
  <si>
    <t>Fidelity MultiManager SICAV - Global High Alpha Fund</t>
  </si>
  <si>
    <t>Fidelity MultiManager SICAV - Japan High Alpha Fund</t>
  </si>
  <si>
    <t>Fidelity MultiManager SICAV - Natural Resources Fund</t>
  </si>
  <si>
    <t>Leyland Holdings Pty Ltd</t>
  </si>
  <si>
    <t>Gran Sparebank, Asset Management Arm</t>
  </si>
  <si>
    <t>Tiintern Investments Pty Ltd</t>
  </si>
  <si>
    <t>Fidelity Funds - Asian High Yield Fund (BDL:028666942)</t>
  </si>
  <si>
    <t>Guilfoyle Investments Pty Ltd</t>
  </si>
  <si>
    <t>Fedlife Assurance Ltd., Asset Management Arm</t>
  </si>
  <si>
    <t>Prudential Life Fixed Interest (Series 4) Fund</t>
  </si>
  <si>
    <t>Aviva European Equity Pension Fund NU</t>
  </si>
  <si>
    <t>LSI Investments Pty Ltd</t>
  </si>
  <si>
    <t>Aviva Global Equity (NU) S3</t>
  </si>
  <si>
    <t>LSJ Investments Pty Ltd</t>
  </si>
  <si>
    <t>Aviva Pension Fund International Index Tracking Series 2</t>
  </si>
  <si>
    <t>Trans Asia Hotel Ltd, ESOP</t>
  </si>
  <si>
    <t>Fortis B Fix Bond Plus 8 NAV</t>
  </si>
  <si>
    <t>Aviva Pacific Equity Pension Fund NU</t>
  </si>
  <si>
    <t>Saudi Hollandi Capital Company, Asset Management Arm</t>
  </si>
  <si>
    <t>Dhanashree Investments Private Ltd</t>
  </si>
  <si>
    <t>Fortis B Fix Bond Plus 32 Fund</t>
  </si>
  <si>
    <t>ANG Securities Limited, Asset Management Arm</t>
  </si>
  <si>
    <t>Hillview Trust</t>
  </si>
  <si>
    <t>Fidelity Funds - Euro Balanced Fund</t>
  </si>
  <si>
    <t>HSBC International Capital Secured Growth Funds - Euro China Bonus Fund</t>
  </si>
  <si>
    <t>Fortis B Fix Equity 33 Triple Five Plus</t>
  </si>
  <si>
    <t>Equity Focus Rubine Investments Limited</t>
  </si>
  <si>
    <t>HSBC Icsgf Sterling Nasdaq Bonus IV Fund</t>
  </si>
  <si>
    <t>Pioneer Tobacco Company Provident Fund</t>
  </si>
  <si>
    <t>Spica Investment Ltd</t>
  </si>
  <si>
    <t>HSBC Icsgf Euro Asia Plus Growth II Fund</t>
  </si>
  <si>
    <t>Fortis B Fix Bond Plus 37 CAP</t>
  </si>
  <si>
    <t>HSBC Icsgf GBP Strategic Currency Fund</t>
  </si>
  <si>
    <t>HSBC Icsgf US Dollar Multimedia Bonus Fund</t>
  </si>
  <si>
    <t>Universal Insurance Consultants Limited, Asset Management Arm</t>
  </si>
  <si>
    <t>HSBC Icsgf Sterling UK Bonus Income Fund</t>
  </si>
  <si>
    <t>HSBC Icsgf Sterling Australia Opportunity Fund</t>
  </si>
  <si>
    <t>Atyant Capital Management</t>
  </si>
  <si>
    <t>Fortis B Fix Bond 3 Fund</t>
  </si>
  <si>
    <t>Fortis B Fix Bond Plus 25 Fund</t>
  </si>
  <si>
    <t>HSBC Icsgf US Dollar Online UK Growth II Fund</t>
  </si>
  <si>
    <t>HSBC Icsgf Sterling Resources Bonus Fund</t>
  </si>
  <si>
    <t>HSBC Icsgf Euro China Bonus Plus Fund</t>
  </si>
  <si>
    <t>HSBC Icsgf US Dollar Pacific Partners Fund</t>
  </si>
  <si>
    <t>Goldman Sachs Funds II - GMS US Equity Portfolio</t>
  </si>
  <si>
    <t>HSBC Icsgf US Dollar Eurozone Property Index Income Fund</t>
  </si>
  <si>
    <t>HSBC Icsgf US Dollar Energy Bonus Fund</t>
  </si>
  <si>
    <t>Fidelity Funds SICAV - Optimised Europe Market Fund</t>
  </si>
  <si>
    <t>HSBC Icsgf US Dollar US Bonus Fund</t>
  </si>
  <si>
    <t>Databank Asset Management Ltd</t>
  </si>
  <si>
    <t>Goldman Sachs Funds II SICAV - GMS Global Equity Portfolio</t>
  </si>
  <si>
    <t>Epack Investment Fund</t>
  </si>
  <si>
    <t>HSBC Icsgf Nasdaq Annual Growth II</t>
  </si>
  <si>
    <t>Fortis B Fix Bond 14 Fund</t>
  </si>
  <si>
    <t>HSBC Icsgf Sterling Selected World Growth Fund</t>
  </si>
  <si>
    <t>Goldman Sachs Funds II - GMS Europe Equity Portfolio</t>
  </si>
  <si>
    <t>HSBC Icsgf US Dollar Japan Opportunity Fund</t>
  </si>
  <si>
    <t>HSBC Icsgf Euro Rising Dragon Fund</t>
  </si>
  <si>
    <t>HSBC Icsgf US Dollar European Giants Growth Fund</t>
  </si>
  <si>
    <t>HSBC Icsgf Euro Property Index Growth II Fund</t>
  </si>
  <si>
    <t>HSBC Icsgf US Dollar Hong Kong Growth II Fund</t>
  </si>
  <si>
    <t>HSBC Icsgf US Dollar Nasdaq-100 Fund</t>
  </si>
  <si>
    <t>HSBC Icsgf US Dollar Atlantic Growth Fund</t>
  </si>
  <si>
    <t>HSBC Icsgf US Dollar BRIC Growth Fund</t>
  </si>
  <si>
    <t>Goldman Sachs Fund II SICAV - Goldman Sachs GMS Emerging Markets Equity Portfolio</t>
  </si>
  <si>
    <t>HSBC Icsgf US Dollar Commodity Growth II Fund</t>
  </si>
  <si>
    <t>Fortis B Fix Bond Plus 38 Fund</t>
  </si>
  <si>
    <t>HSBC Icsgf US Dollar European Bonus Fund</t>
  </si>
  <si>
    <t>Elgin Investments Limited</t>
  </si>
  <si>
    <t>HSBC Icsgf Sterling Asia Opportunity II Fund</t>
  </si>
  <si>
    <t>Loginventures Limited</t>
  </si>
  <si>
    <t>HSBC Icsgf USD Hong Kong Performance Plus Growth Fund</t>
  </si>
  <si>
    <t>Goldman Sachs Fund II SICAV - GMS Asia Equity Ex-Japan Portfolio Fund</t>
  </si>
  <si>
    <t>HSBC Icsgf Sterling Global Players Fund</t>
  </si>
  <si>
    <t>HSBC Icsgf Sterling China Bonus II Fund</t>
  </si>
  <si>
    <t>HSBC Icsgf US Dollar China Bonus Fund</t>
  </si>
  <si>
    <t>HSBC Icsgf Euro Nasdaq-100 Fund</t>
  </si>
  <si>
    <t>Orbis Capital Ltd., Asset Management Arm</t>
  </si>
  <si>
    <t>HSBC Icsgf Euro European Bonus Fund</t>
  </si>
  <si>
    <t>Goldman Sachs Fund II SICAV - GMS Global Absolute Return Portfolio Fund</t>
  </si>
  <si>
    <t>HSBC Icsgf Czech Koruna Pan-European Growth Fund</t>
  </si>
  <si>
    <t>HSBC International Capital Secured Growth Funds PLC - EURO BRIC Growth Fund</t>
  </si>
  <si>
    <t>HSBC Icsgf US Dollar Asia Bonus Fund</t>
  </si>
  <si>
    <t>HSBC Icsgf US Dollar Australia Opportunity Fund</t>
  </si>
  <si>
    <t>Hansen Brothers Holding Ab</t>
  </si>
  <si>
    <t>HSBC Icsgf Sterling Nasdaq Annual Growth II Fund</t>
  </si>
  <si>
    <t>Neuilly Placements</t>
  </si>
  <si>
    <t>Unilever Ghana Ltd., Managers Pension Fund</t>
  </si>
  <si>
    <t>HSBC Icsgf Euro World Growth III Fund</t>
  </si>
  <si>
    <t>HSBC Icsgf USD Pan European Growth IV Fund</t>
  </si>
  <si>
    <t>Goldman Sachs Fund II SICAV - WMSG S.G.P Fund</t>
  </si>
  <si>
    <t>HSBC Icsgf Euro China Bonus II Fund</t>
  </si>
  <si>
    <t>HSBC Icsgf Sterling Property Index Growth Fund</t>
  </si>
  <si>
    <t>The Lion Brewery Ceylon PLC, Employees Provident Fund</t>
  </si>
  <si>
    <t>HSBC Icsgf US Dollar Online UK Growth Fund</t>
  </si>
  <si>
    <t>KPM Tech Co. Ltd, ESOP</t>
  </si>
  <si>
    <t>HSBC Icsgf Sterling Japan Growth II Fund</t>
  </si>
  <si>
    <t>HSBC Icsgf Euro Pan-European Growth Fund</t>
  </si>
  <si>
    <t>HSBC Icsgf US Dollar Japan Real Estate Fund</t>
  </si>
  <si>
    <t>HSBC Icsgf Sterling European Bonus Fund</t>
  </si>
  <si>
    <t>HSBC Icsgf US Dollar Nasdaq Bonus Fund</t>
  </si>
  <si>
    <t>Estechpharma Co. Ltd - Employee Stock Ownership Association</t>
  </si>
  <si>
    <t>Fortis B Fix Bond Plus 36 Fund</t>
  </si>
  <si>
    <t>HSBC Icsgf US Asia Plus Growth II Fund</t>
  </si>
  <si>
    <t>HSBC Icsgf US Dollar Rising Dragon Fund</t>
  </si>
  <si>
    <t>HSBC Icsgf Sterling Japan Opportunity Fund</t>
  </si>
  <si>
    <t>South Asian Investment (Pvt) Limited</t>
  </si>
  <si>
    <t>HSBC Icsgf Sterling China &amp; India Growth Fund</t>
  </si>
  <si>
    <t>Lee Ku Industrial Co. Ltd., ESOP</t>
  </si>
  <si>
    <t>HSBC Icsgf Euro Property Index Growth Fund</t>
  </si>
  <si>
    <t>HSBC Icsgf US Dollar Asia Opportunity II Fund</t>
  </si>
  <si>
    <t>HSBC Icsgf Euro European Growth VI Fund</t>
  </si>
  <si>
    <t>HSBC Icsgf Sterling China Bonus Plus Fund</t>
  </si>
  <si>
    <t>Goldman Sachs Fund II SICAV - WMSG S.C.P Fund</t>
  </si>
  <si>
    <t>HSBC Icsgf Sterling Nasdaq-100 Fund</t>
  </si>
  <si>
    <t>HSBC Icsgf Euro Commodity Growth Fund</t>
  </si>
  <si>
    <t>HSBC Icsgf Euro UK Growth II Fund</t>
  </si>
  <si>
    <t>HSBC Icsgf US Dollar US Growth Fund</t>
  </si>
  <si>
    <t>HSBC Icsgf Sterling BRIC Growth Fund</t>
  </si>
  <si>
    <t>HSBC Icsgf US Dollar Blue Chip Bonus Fund</t>
  </si>
  <si>
    <t>HSBC Icsgf Sterling BRIC Growth III Fund</t>
  </si>
  <si>
    <t>HSBC Icsgf Euro Multimedia Bonus Fund</t>
  </si>
  <si>
    <t>HSBC Icsgf US Dollar UK Bonus Income Fund</t>
  </si>
  <si>
    <t>HSBC Icsgf US Dollar Resources Bonus Fund</t>
  </si>
  <si>
    <t>HSBC Icsgf Sterling Pacific Partners Fund</t>
  </si>
  <si>
    <t>Goldman Sachs Fund II SICAV - WMSG S.B.P Fund</t>
  </si>
  <si>
    <t>HSBC Icsgf US Dollar China Bonus Plus Fund</t>
  </si>
  <si>
    <t>HSBC Icsgf Sterling Eurozone Property Index Income Fund</t>
  </si>
  <si>
    <t>Fortis B Fix Bond Plus 48 Fund</t>
  </si>
  <si>
    <t>HSBC Icsgf Euro European Growth V Fund</t>
  </si>
  <si>
    <t>HSBC Icsgf US Dollar Property Index Growth Fund</t>
  </si>
  <si>
    <t>Fortis B Fix 2007 Equity 11 Geared Call</t>
  </si>
  <si>
    <t>TusPark Capital</t>
  </si>
  <si>
    <t>HSBC Icsgf GBP Asia Plus Growth II Fund</t>
  </si>
  <si>
    <t>HSBC Icsgf Sterling European Giants Growth Fund</t>
  </si>
  <si>
    <t>HSBC Icsgf Euro Japan Bonus Fund</t>
  </si>
  <si>
    <t>Fortis B Fix 2006 Equity 44 Triple Six Reset</t>
  </si>
  <si>
    <t>Merchant Asset Partners</t>
  </si>
  <si>
    <t>Fortis B Fix Forex 2</t>
  </si>
  <si>
    <t>Deasil Management Pty Ltd</t>
  </si>
  <si>
    <t>HSBC Icsgf Euro Resources Bonus Fund</t>
  </si>
  <si>
    <t>HSBC Icsgf Sterling Atlantic Growth Fund</t>
  </si>
  <si>
    <t>HSBC Icsgf US Dollar Japan Growth II Fund</t>
  </si>
  <si>
    <t>HSBC Icsgf US Dollar Asian Opportunity III Fund</t>
  </si>
  <si>
    <t>HSBC Icsgf Sterling Japan Real Estate Fund</t>
  </si>
  <si>
    <t>HSBC Icsgf US Dollar Selected World Growth Fund</t>
  </si>
  <si>
    <t>HSBC Icsgf US Dollar China Bonus III Fund</t>
  </si>
  <si>
    <t>HSBC Icsgf US Dollar Resources Bonus II Fund</t>
  </si>
  <si>
    <t>Fortis B Fix Bond Plus 50 Fund</t>
  </si>
  <si>
    <t>HSBC Icsgf US Dollar Global Players Fund</t>
  </si>
  <si>
    <t>HSBC Icsgf EURO Nasdaq Annual Growth Fund</t>
  </si>
  <si>
    <t>Fortis B Fix 2006 Equity 61 Triple Six Reset</t>
  </si>
  <si>
    <t>American Express Funds - World Express Portfolio Fund</t>
  </si>
  <si>
    <t>HSBC Icsgf Sterling Multimedia Bonus Fund</t>
  </si>
  <si>
    <t>Favorite Investments Ltd</t>
  </si>
  <si>
    <t>HSBC Icsgf US Dollar China &amp; India Growth Fund</t>
  </si>
  <si>
    <t>Fortis B Fix 2008 - Cap Booster 1</t>
  </si>
  <si>
    <t>HSBC Icsgf Euro European Giants Growth Fund</t>
  </si>
  <si>
    <t>Michael Baybak &amp; Company Inc., Pension Trust</t>
  </si>
  <si>
    <t>HSBC Icsgf Euro UK Growth Fund</t>
  </si>
  <si>
    <t>Tsinghua Investment Co. Ltd.</t>
  </si>
  <si>
    <t>HSBC Icsgf Sterling Online UK Growth II Fund</t>
  </si>
  <si>
    <t>HSBC Icsgf US Dollar China Bonus II Fund</t>
  </si>
  <si>
    <t>Fortis B Fix Forex 6</t>
  </si>
  <si>
    <t>HSBC Icsgf Euro Pan-European Growth II Fund</t>
  </si>
  <si>
    <t>HSBC Icsgf Sterling China Bonus Fund</t>
  </si>
  <si>
    <t>American Express Funds - New Asia Pacific Fund</t>
  </si>
  <si>
    <t>Fortis B Fix Bond Plus 5 Fund</t>
  </si>
  <si>
    <t>NZ Central Securities Depositary, Asset Management Arm</t>
  </si>
  <si>
    <t>Fortis B Fix Bond Plus 23 Fund</t>
  </si>
  <si>
    <t>PAM Fixed Income Opportunities (USD)</t>
  </si>
  <si>
    <t>Fortis B Fix Forex 5</t>
  </si>
  <si>
    <t>GIS High Conviction Equity (USD)</t>
  </si>
  <si>
    <t>Finor -Ci Fund (BOVESPA:FNOR11)</t>
  </si>
  <si>
    <t>Globe Insurance Company of Jamaica Ltd., Asset Management Arm</t>
  </si>
  <si>
    <t>Skaug Invest AS</t>
  </si>
  <si>
    <t>Baring International Fund Managers - Baring Currency Fund</t>
  </si>
  <si>
    <t>CYGAM Energy Inc., ESOP</t>
  </si>
  <si>
    <t>Scotia Jamaica Trust &amp; Merchant Bank Limited, Asset Management Arm</t>
  </si>
  <si>
    <t>G-Equity Fix - South East Asia 06/2002 (FINESTI:006759840)</t>
  </si>
  <si>
    <t>Scottish Provident Institution - Broker Value Fund</t>
  </si>
  <si>
    <t>Alba European Pension Fund</t>
  </si>
  <si>
    <t>Trellevika Invest</t>
  </si>
  <si>
    <t>Alba Managed Pension Fund</t>
  </si>
  <si>
    <t>Al Yusr Aman Multi Asset Fund</t>
  </si>
  <si>
    <t>Godley Morris Group LLC</t>
  </si>
  <si>
    <t>Margaret River Investments Pty Ltd</t>
  </si>
  <si>
    <t>Scottish Provident Institution - Worlwide Performance Pension Fund</t>
  </si>
  <si>
    <t>Scottish Provident Institution - Blue Chip Pension Fund</t>
  </si>
  <si>
    <t>Fortis Easy Fund Plan Combi 0/100 Plus</t>
  </si>
  <si>
    <t>Scottish Provident Institution - Managed Growth</t>
  </si>
  <si>
    <t>Scottish Provident Institution - Managed Growth Pension Fund</t>
  </si>
  <si>
    <t>Founder China Partners</t>
  </si>
  <si>
    <t>Al Yusr Asia Equity Fund</t>
  </si>
  <si>
    <t>FiTech Venture Partners Co., Ltd.</t>
  </si>
  <si>
    <t>Tehua Investment Holding Co., Ltd., Investment Arm</t>
  </si>
  <si>
    <t>Sunland Capital</t>
  </si>
  <si>
    <t>Alba Overseas Fund</t>
  </si>
  <si>
    <t>AXA Wealth Midas Balanced Growth Fund</t>
  </si>
  <si>
    <t>Addison Capital Partners</t>
  </si>
  <si>
    <t>Alba Mixed Pension Fund</t>
  </si>
  <si>
    <t>FL Midas Balanced Growth EP (Pension)</t>
  </si>
  <si>
    <t>AXA Wealth Midas Balanced Income Fund</t>
  </si>
  <si>
    <t>Alba With Profit Pension Fund</t>
  </si>
  <si>
    <t>FL Midas Balanced Income EP</t>
  </si>
  <si>
    <t>ASR Fonds - Obligatiefonds</t>
  </si>
  <si>
    <t>Naeem's Securities Ltd, Asset Management Arm</t>
  </si>
  <si>
    <t>FL Henderson UK Property EP</t>
  </si>
  <si>
    <t>Axis Global Limited, Asset Management Arm</t>
  </si>
  <si>
    <t>Stock Master Securities (Pvt.) Ltd., Asset Management Arm</t>
  </si>
  <si>
    <t>Al Yusr Europe Equity Fund</t>
  </si>
  <si>
    <t>CSK Principals Co., Ltd.</t>
  </si>
  <si>
    <t>Zilion Capital Securities (Private) Limited, Asset Management Arm</t>
  </si>
  <si>
    <t>Aitken Spence Hotels Holdings,ESOP</t>
  </si>
  <si>
    <t>ASR Fonds - Profielfonds A</t>
  </si>
  <si>
    <t>Union Assurance Ltd., Asset Management Arm</t>
  </si>
  <si>
    <t>TEDA Venture Capital Corp., Ltd.</t>
  </si>
  <si>
    <t>Fortis B Fix Bond Plus 43 Fund</t>
  </si>
  <si>
    <t>Al Yusr GCC Equity Fund</t>
  </si>
  <si>
    <t>Religare Technova Global Solutions Ltd, ESOP</t>
  </si>
  <si>
    <t>Alba Cash Fund</t>
  </si>
  <si>
    <t>Winterthur Aberdeen Managed Portfolio Pension Fund</t>
  </si>
  <si>
    <t>Alba North American Pension Fund</t>
  </si>
  <si>
    <t>Alba Far Eastern Pension Fund</t>
  </si>
  <si>
    <t>Fidelity Funds - Euro Corporate Bond Fund</t>
  </si>
  <si>
    <t>Alba Fixed Interest Pension Fund</t>
  </si>
  <si>
    <t>Alba Secure Income Pension Fund</t>
  </si>
  <si>
    <t>Fortis B Fix Bond Plus 45 01/07/2015</t>
  </si>
  <si>
    <t>FL Money Market EP Fund</t>
  </si>
  <si>
    <t>Entrust Investments Limited, Prior to Change in Line of Business</t>
  </si>
  <si>
    <t>American Express Funds - US Dynamic Equities Fund</t>
  </si>
  <si>
    <t>Preferred Asset Management Limited</t>
  </si>
  <si>
    <t>Preferred Asset Allocator Limited - Sterling Property Class</t>
  </si>
  <si>
    <t>Fortis B Fix 2006 Bond 6 Spread Click</t>
  </si>
  <si>
    <t>Stock Holding Corporation of India Limited, Asset Management Arm</t>
  </si>
  <si>
    <t>Alba unitised Capital Guaranteed Pension Fund</t>
  </si>
  <si>
    <t>American Express Funds - California Equity Fund</t>
  </si>
  <si>
    <t>Fortis Maestro Invest Accordeon Fund</t>
  </si>
  <si>
    <t>RP Rendite Plus SICAV - Allianz Multi Strategie Investment Grade</t>
  </si>
  <si>
    <t>Fujian Huaxing Venture Capital Co., Ltd.</t>
  </si>
  <si>
    <t>Fortis B Fix Bond Plus 42 Fund</t>
  </si>
  <si>
    <t>Al Yusr Mizan Multi Asset Fund</t>
  </si>
  <si>
    <t>Allianz RCM Equity Global AXP Fund</t>
  </si>
  <si>
    <t>Fortis B Fix 2006 Equity 10 Triple Five Plus</t>
  </si>
  <si>
    <t>RP Rendite Plus - Allianz Vermögenskonzept Ausgewogen</t>
  </si>
  <si>
    <t>FL Aberdeen MM Equity Managed Portfolio EP</t>
  </si>
  <si>
    <t>Scottish Provident Institution - European Pension Fund</t>
  </si>
  <si>
    <t>AXA Wealth Elite Global Equity S3 Pension Fund</t>
  </si>
  <si>
    <t>RP Rendite Plus - Allianz RCM Stable Growth Europe AXP</t>
  </si>
  <si>
    <t>SuperFund SPC - Gold Fund</t>
  </si>
  <si>
    <t>Al Yusr Morabaha &amp; Sukuk Fund</t>
  </si>
  <si>
    <t>Rollon Investment Pvt. Ltd.</t>
  </si>
  <si>
    <t>AXA Wealth Elite UK Equity Series 3 Pension Fund</t>
  </si>
  <si>
    <t>Fortis B Fix 2006 Equity 3 Double 5 Plus</t>
  </si>
  <si>
    <t>Fortis B Fix Bond Plus 47 Fund</t>
  </si>
  <si>
    <t>American Express Funds - US Dollar Liquidity Fund</t>
  </si>
  <si>
    <t>Oakley Investments Ltd</t>
  </si>
  <si>
    <t>Fortis B Fix Bond Plus 46 Fund</t>
  </si>
  <si>
    <t>DP Capital Management (Private) Ltd.</t>
  </si>
  <si>
    <t>Threadneedle (Lux) - US$ High Income Bonds</t>
  </si>
  <si>
    <t>Al Yusr Multi-Asset Fund</t>
  </si>
  <si>
    <t>American Express Funds - Global Balanced World Portfolio Fund</t>
  </si>
  <si>
    <t>The Finance Company PLC., Asset Management Arm</t>
  </si>
  <si>
    <t>Glenford Investments Ltd.</t>
  </si>
  <si>
    <t>SIS Investments Inc., Asset Management Arm</t>
  </si>
  <si>
    <t>Al Yusr Saudi Equity Fund</t>
  </si>
  <si>
    <t>The Finance Company Limited, Employees Gratuity Trust Fund</t>
  </si>
  <si>
    <t>RP Rendite Plus - Allianz PIMCO Global ABS Fund</t>
  </si>
  <si>
    <t>Dhandapani Holdings &amp; Securities Ltd., Asset Management Arm</t>
  </si>
  <si>
    <t>Fortis B Fix 2006 Equity 22 Triple Five Plus</t>
  </si>
  <si>
    <t>Fortis B Fix 2006 Equity 28 Triple Five Plus</t>
  </si>
  <si>
    <t>Fortis B Fix 2006 Equity 52 Triple Six Reset</t>
  </si>
  <si>
    <t>Al Yusr Saudi Equity Index Fund</t>
  </si>
  <si>
    <t>Fortis B Fix Bond Plus 35 Fund</t>
  </si>
  <si>
    <t>Fortis B Fix Bond Plus 49 Fund</t>
  </si>
  <si>
    <t>Fortis B Fix 2006 Equity 48 Triple Six Reset</t>
  </si>
  <si>
    <t>Franklin Templeton Investment Funds - Global Infrastructure &amp; Utility Fund</t>
  </si>
  <si>
    <t>Fortis B Fix Bond Plus 51 Fund</t>
  </si>
  <si>
    <t>Fortis Post Fix Post Multifix Legend Fund</t>
  </si>
  <si>
    <t>IL&amp;FS Employees Welfare Trust</t>
  </si>
  <si>
    <t>Franklin Templeton Investment Funds - Growth Portfolio Fund</t>
  </si>
  <si>
    <t>Friends Life Corporate First State Asia Pacific Leaders AP Pension Fund</t>
  </si>
  <si>
    <t>FL Aberdeen Asia Pacific &amp; Japan EP Fund</t>
  </si>
  <si>
    <t>Fortis Fix 2006 Bond Spread Click 1 Fund</t>
  </si>
  <si>
    <t>Bagasra Securities (Pvt) Ltd, Asset Management Arm</t>
  </si>
  <si>
    <t>Crescent Investment Bank Ltd., Asset Management Arm</t>
  </si>
  <si>
    <t>Fidelity Funds SICAV – Institutional Euro Core Plus Fund</t>
  </si>
  <si>
    <t>FL Kames Strategic Bond EP</t>
  </si>
  <si>
    <t>FL KAMES Sterling Corporate Bond Pension</t>
  </si>
  <si>
    <t>Muhammad Munir Muhammad Ahmed Khanani Securities (Pvt) Limited, Asset Management Arm</t>
  </si>
  <si>
    <t>FL Artemis European Growth Pension Fund</t>
  </si>
  <si>
    <t>FL Artemis Income EP</t>
  </si>
  <si>
    <t>Fortis B Fix 2006 Bond 4 Spread Click</t>
  </si>
  <si>
    <t>FL Artemis UK Special Situations EP</t>
  </si>
  <si>
    <t>FL Fidelity Japan Smaller Companies EP</t>
  </si>
  <si>
    <t>Franklin Templeton Investment Funds - Series I</t>
  </si>
  <si>
    <t>FL First State Global Opportunities EP</t>
  </si>
  <si>
    <t>RP Rendite Plus - Allianz RCM High Dividend Discount USA</t>
  </si>
  <si>
    <t>MAC Securities (Pvt.) Limited, Asset Management Arm</t>
  </si>
  <si>
    <t>Safe Securities (Pvt) Ltd, Asset Management Arm</t>
  </si>
  <si>
    <t>Rafi Securities (Pvt.) Ltd., Asset Management Arm</t>
  </si>
  <si>
    <t>Lahore Stock Exchange (G) Ltd., Asset Management Arm</t>
  </si>
  <si>
    <t>FL JPM Natural Resources EP</t>
  </si>
  <si>
    <t>Kiwoom Investment Co., Ltd.</t>
  </si>
  <si>
    <t>Motiwala Securities (Pvt) Limited, Asset Management Arm</t>
  </si>
  <si>
    <t>UNEX SECURITIES(PVT)LIMITED, Asset Management Arm</t>
  </si>
  <si>
    <t>Fortis B Fix 2006 Bond 10 Spread Click</t>
  </si>
  <si>
    <t>Mercantile Merchant Bank Ltd, Asset Management Arm</t>
  </si>
  <si>
    <t>Fortis B Fix Bond Plus 22 Fund</t>
  </si>
  <si>
    <t>Maha Securities (Pvt) Ltd., Asset Management Arm</t>
  </si>
  <si>
    <t>Multiline Securities (Pvt) Ltd, Asset Management Arm</t>
  </si>
  <si>
    <t>Apex Capital Securities (Pvt) Limited, Asset Management Arm</t>
  </si>
  <si>
    <t>YTY Lenny Investments Limited</t>
  </si>
  <si>
    <t>Fortis B Fix 2007 Equity 23 Six Two Plus</t>
  </si>
  <si>
    <t>Fortis B Fix 2007 Equity 24 Best Of Click</t>
  </si>
  <si>
    <t>Fortis B Fix 2007 Equity 29 Best Of Click</t>
  </si>
  <si>
    <t>A. Sattar Motiwala Securities (pvt.) Limited, Asset Management Arm</t>
  </si>
  <si>
    <t>FL GLG American Growth EP</t>
  </si>
  <si>
    <t>H.S.Z. Securities (Pvt) Ltd., Asset Management Arm</t>
  </si>
  <si>
    <t>Fair Edge Securities (Pvt) Limited, Asset Management Arm</t>
  </si>
  <si>
    <t>Franklin Templeton Investment Funds - U.S Short Term Bond Fund</t>
  </si>
  <si>
    <t>GMI Capital Securities (Private) Limited, Asset management Arm</t>
  </si>
  <si>
    <t>Pace Investment &amp; Securities (Pvt) Limited, Asset Management Arm</t>
  </si>
  <si>
    <t>Fortis B Fix 2006 Bond 2 Spread Click</t>
  </si>
  <si>
    <t>MSManiar Financials (Pvt.) Ltd., Asset Management Arm</t>
  </si>
  <si>
    <t>FL Franklin UK Smaller Companies EP Fund</t>
  </si>
  <si>
    <t>AXA Wealth Elite International Pension Fund</t>
  </si>
  <si>
    <t>Fortis B Fix 2008 Coupon Plus 1 Fund</t>
  </si>
  <si>
    <t>Rendite Plus Global Market Selection Fund</t>
  </si>
  <si>
    <t>Franklin Templeton Investment Funds SICAV - Franklin U.S. Total Return Fund</t>
  </si>
  <si>
    <t>Fortis B Fix 2008 - Cap Booster 2</t>
  </si>
  <si>
    <t>Pan Asia Banking Corporation PLC, Asset Management Arm</t>
  </si>
  <si>
    <t>Fortis B Fix 2008 Duo 2 Double Six</t>
  </si>
  <si>
    <t>Teachers Resource Centre, Endowment Arm</t>
  </si>
  <si>
    <t>Friends Life Aberdeen Life Global Growth Pension Fund</t>
  </si>
  <si>
    <t>Muhammad Ahmed Nadeem Securities (SMC-PVT) Limited, Asset Management Arm</t>
  </si>
  <si>
    <t>Fortis Investment Management - N Fund 2018 (FINESTI:039519569)</t>
  </si>
  <si>
    <t>Fortis B Fix 2008 Duo 3 Double Six Fund</t>
  </si>
  <si>
    <t>FL Aquila Life Balanced EP</t>
  </si>
  <si>
    <t>Abhinav Investments Pvt. Ltd.</t>
  </si>
  <si>
    <t>FL Ascent Life Overseas Equity EP</t>
  </si>
  <si>
    <t>FL Newton Overseas Equity-Pension Fund</t>
  </si>
  <si>
    <t>MR Securities (SMC-Pvt.) Ltd., Asset Management Arm</t>
  </si>
  <si>
    <t>Progressive Securities (Pvt.) Limited, Asset Management Arm</t>
  </si>
  <si>
    <t>FL Aquila Life UK Smaller Companies Growth EP Fund</t>
  </si>
  <si>
    <t>FL Ascent Life US Equity EP</t>
  </si>
  <si>
    <t>Winterthur JPM Japan Equity Pension Fund</t>
  </si>
  <si>
    <t>FT MultiStyle Conservateur</t>
  </si>
  <si>
    <t>FL JPM Institutional Asia Equity EP</t>
  </si>
  <si>
    <t>FL Martin Currie Asia Pacific EP</t>
  </si>
  <si>
    <t>FL Schroder Institutional Pacific EP</t>
  </si>
  <si>
    <t>FL Schroder Global Emerging Markets EP Fund</t>
  </si>
  <si>
    <t>FL Kames UK Long Gilt EP</t>
  </si>
  <si>
    <t>Creditanstalt - SIF</t>
  </si>
  <si>
    <t>Maestro</t>
  </si>
  <si>
    <t>Franklin Templeton Investment Funds - Templeton Global Growth Fund</t>
  </si>
  <si>
    <t>Eastern Capital Ltd, Asset Management Arm</t>
  </si>
  <si>
    <t>Al Yusr Tamoh Multi Asset Fund</t>
  </si>
  <si>
    <t>FL KAMES Fixed Interest EP Pension</t>
  </si>
  <si>
    <t>FL Kames UK Corporate Bond EP</t>
  </si>
  <si>
    <t>Abbasi &amp; Co. (Pvt.) Limited Employees Provident Fund</t>
  </si>
  <si>
    <t>Hokkoku General Leasing Co., Ltd., Investment Arm</t>
  </si>
  <si>
    <t>FL Kames UK Long Corporate Bond EP</t>
  </si>
  <si>
    <t>Auhill Investments Services Pty Ltd</t>
  </si>
  <si>
    <t>FL Aquila Over 15 Years Corporate Bond EP</t>
  </si>
  <si>
    <t>FL KAMES Index Linked EP Pension</t>
  </si>
  <si>
    <t>Friends Life AIPL Index Linked Gilts EP PensionFund</t>
  </si>
  <si>
    <t>Friends Life Investec Liquidity EP Pension Fund</t>
  </si>
  <si>
    <t>AXA Wealth Teams Consensus 0.80% Pension</t>
  </si>
  <si>
    <t>FL TEAMS Global Equities 60/40 1% Outperformance TIP EP</t>
  </si>
  <si>
    <t>Winterthur Teams Global Equity 60/40 2% Pension Fund</t>
  </si>
  <si>
    <t>FL TEAMS Overseas Equities 1% Outperformance EP Fund</t>
  </si>
  <si>
    <t>FL TEAMS Overseas Equities 2% Outperformance EP Fund</t>
  </si>
  <si>
    <t>Winterthur Teams UK Equities 1% 0.70% Pension Fund</t>
  </si>
  <si>
    <t>FL Teams Active Bond EP Pension</t>
  </si>
  <si>
    <t>FL TEAMSActive Cash EP</t>
  </si>
  <si>
    <t>Falak Aviation Fund Company B.S.C.(c)</t>
  </si>
  <si>
    <t>Winterthur Teams Active Gilts 0.35% Pension Fund</t>
  </si>
  <si>
    <t>Sanasa Development Bank Ltd.,Asset Management Arm</t>
  </si>
  <si>
    <t>Winterthur Teams Active Index Linked Gilts Pension Fund</t>
  </si>
  <si>
    <t>Winterthur Teams Active Long Gilts Pension Fund</t>
  </si>
  <si>
    <t>Winterthur Teams Act UK Corporate Bond .35% Pension Fund</t>
  </si>
  <si>
    <t>Winterthur Teams Act UK Long Corporate Bond Pension Fund</t>
  </si>
  <si>
    <t>Franklin Templeton Investment Funds - US Smaller Companies Fund</t>
  </si>
  <si>
    <t>Al Yusr US Equity Fund</t>
  </si>
  <si>
    <t>FL TEAMS Global Equities 60/40 Tracker EP</t>
  </si>
  <si>
    <t>Fortis L Fund - Bond Corporate USD</t>
  </si>
  <si>
    <t>FL TEAMS Index Linked Gilts Tracker (Old) EP</t>
  </si>
  <si>
    <t>AXA Wealth Teams Long Gilts Tracker Pension Fund</t>
  </si>
  <si>
    <t>Harvardsky Dividendovy Fond II</t>
  </si>
  <si>
    <t>FL TEAMS Overseas Equities Tracker EP Fund</t>
  </si>
  <si>
    <t>FL TEAMS UK Equities Tracker EP</t>
  </si>
  <si>
    <t>K-Eng Co. Ltd, ESOP</t>
  </si>
  <si>
    <t>AXA Wealth Teams UK Equities 2% 0.95% Pension Fund</t>
  </si>
  <si>
    <t>Karlovacka Banka d.d., ESOP</t>
  </si>
  <si>
    <t>Winterthur Alliance Bernstein American Value Pension Fund</t>
  </si>
  <si>
    <t>FL WMP Global Research Equity EP</t>
  </si>
  <si>
    <t>FL WMP US Research Equity EP</t>
  </si>
  <si>
    <t>Friends Life HC Caerus Global Balanced EP Fund</t>
  </si>
  <si>
    <t>FL HC Caerus Monthly Income EP</t>
  </si>
  <si>
    <t>Friends Life HC Caerus Global Opportunities EP Pension Fund</t>
  </si>
  <si>
    <t>SHC US Equity Fund</t>
  </si>
  <si>
    <t>FL Fidelity Global Property EP</t>
  </si>
  <si>
    <t>FL Schroder Global Property Securities EP</t>
  </si>
  <si>
    <t>Zillion Capital Securities (Pvt) Limited, Asset Management Arm</t>
  </si>
  <si>
    <t>AKD Capital Limited, Asset Management Arm</t>
  </si>
  <si>
    <t>FL F&amp;C Stewardship Income EP</t>
  </si>
  <si>
    <t>FL Jupiter Ecology EP Fund</t>
  </si>
  <si>
    <t>FL AllianceBernstein European Value EP</t>
  </si>
  <si>
    <t>FL Baillie Gifford Managed (Sea) Pension Fund</t>
  </si>
  <si>
    <t>Arunodhaya Investments Ltd</t>
  </si>
  <si>
    <t>SHC US Dollar Money Market Fund</t>
  </si>
  <si>
    <t>FL Allianz BRIC Stars EP</t>
  </si>
  <si>
    <t>Winterthur New Star International Property Pension Fund</t>
  </si>
  <si>
    <t>FL Schroder Global Equity Income EP</t>
  </si>
  <si>
    <t>Cooley Godward Kronish LLP, Investment Arm</t>
  </si>
  <si>
    <t>AIO Investments (Pvt) Limited</t>
  </si>
  <si>
    <t>Gold Investments Limited</t>
  </si>
  <si>
    <t>Lenap Investments Pty Ltd</t>
  </si>
  <si>
    <t>SHC Tamoh Multi Asset Fund</t>
  </si>
  <si>
    <t>Al Mal Investment Company, ESOP</t>
  </si>
  <si>
    <t>FL Kames Ethical Cautious Managed EP</t>
  </si>
  <si>
    <t>FL Kames Ethical Corporate Bond EP Fund</t>
  </si>
  <si>
    <t>SIP Income Fund</t>
  </si>
  <si>
    <t>G-Equity Fix - Europe 02/2004</t>
  </si>
  <si>
    <t>FL Baillie Gifford International Pension Fund</t>
  </si>
  <si>
    <t>FT Multistyle Equilibre</t>
  </si>
  <si>
    <t>A.K. Investments Pvt Ltd</t>
  </si>
  <si>
    <t>SHC Saudi Riyal Money Market Fund</t>
  </si>
  <si>
    <t>Bartleet Finance Limited,Asset Management Arm</t>
  </si>
  <si>
    <t>Fancies Investment Ltd.</t>
  </si>
  <si>
    <t>Munaf Sattar Securities (Private) Limited</t>
  </si>
  <si>
    <t>Asian Finance Ltd., Asset Management Arm</t>
  </si>
  <si>
    <t>Munaf Sattar Securities (Private) Limited, Asset Management Arm</t>
  </si>
  <si>
    <t>BankIslami Modaraba Investment Limited, Asset Management Arm</t>
  </si>
  <si>
    <t>FL Baillie Gifford Emerging Markets Leading Companies EP</t>
  </si>
  <si>
    <t>Fortis Tresorerie Première</t>
  </si>
  <si>
    <t>Fortis B Fix Bond Plus 24 Fund</t>
  </si>
  <si>
    <t>Nawaloka Hospitals Ltd, ESOP</t>
  </si>
  <si>
    <t>Fortis B Fix Bond Plus 10</t>
  </si>
  <si>
    <t>Fortis B Fix Bond Plus 17</t>
  </si>
  <si>
    <t>Fortis B Fix Short track 6</t>
  </si>
  <si>
    <t>Forte Equity Investments (Private) Limited</t>
  </si>
  <si>
    <t>Fortis B Fix Bond Plus 26 Fund</t>
  </si>
  <si>
    <t>Fortis B Fix Bond Plus 16 Fund</t>
  </si>
  <si>
    <t>Fortis B Fix Bond Plus 18 Fund</t>
  </si>
  <si>
    <t>Fortis B Fix Bond Plus 19</t>
  </si>
  <si>
    <t>HSBC Global Investment Funds -  Euro Reserve</t>
  </si>
  <si>
    <t>Fortis B Fix Bond Plus 21</t>
  </si>
  <si>
    <t>SHC Saudi Financial Institutions Equity Fund</t>
  </si>
  <si>
    <t>Fortis B Fix Bond Plus 4</t>
  </si>
  <si>
    <t>Fortis B Fix Bond Plus 7</t>
  </si>
  <si>
    <t>FL JPM Balanced Total Return EP</t>
  </si>
  <si>
    <t>Atropos Investments Pty Limited</t>
  </si>
  <si>
    <t>Fortis B Fix Bond 10 Fund</t>
  </si>
  <si>
    <t>Fortis B Fix Bond 5 Fund</t>
  </si>
  <si>
    <t>Al Thuraya Investment Company</t>
  </si>
  <si>
    <t>Fortis B Fix Bond 6</t>
  </si>
  <si>
    <t>FL JPM Cautious Total Return EP</t>
  </si>
  <si>
    <t>Fortis B Fix Bond 8 Fund</t>
  </si>
  <si>
    <t>Penson Financial Services, Inc., Asset Management Arm</t>
  </si>
  <si>
    <t>FL JPM Europe EP</t>
  </si>
  <si>
    <t>Fortis B Fix Bond 9 Fund</t>
  </si>
  <si>
    <t>FL JPM Emerging Markets EP</t>
  </si>
  <si>
    <t>Shing Kwan Investment Company Limited</t>
  </si>
  <si>
    <t>FL JPM New Europe EP</t>
  </si>
  <si>
    <t>FL Jupiter Asian EP Fund</t>
  </si>
  <si>
    <t>FL Jupiter Distribution EP</t>
  </si>
  <si>
    <t>FT MultiStyle Dynamique</t>
  </si>
  <si>
    <t>Fortis B Fix Bond Plus 29 Fund</t>
  </si>
  <si>
    <t>Fortis B Fix Bond Plus 34 Fund</t>
  </si>
  <si>
    <t>Yuan Ta Duo Yuan Fund</t>
  </si>
  <si>
    <t>FL Jupiter India EP Fund</t>
  </si>
  <si>
    <t>Fortis B Fix Bond Plus 9 Fund</t>
  </si>
  <si>
    <t>FL Jupiter UK Growth EP</t>
  </si>
  <si>
    <t>Union Investments Ltd.</t>
  </si>
  <si>
    <t>Fortis B Fix Bond 15</t>
  </si>
  <si>
    <t>FL Liontrust European Growth EP Fund</t>
  </si>
  <si>
    <t>SHC Saudi Equity Index Fund</t>
  </si>
  <si>
    <t>Fortis B Fix Forex 3</t>
  </si>
  <si>
    <t>Fortis B Fix Bond Plus 31 Fund</t>
  </si>
  <si>
    <t>Franklin Templeton Strategic Allocation Funds - Franklin Equity Selection Fund</t>
  </si>
  <si>
    <t>FL Henderson European Growth EP</t>
  </si>
  <si>
    <t>FL Henderson Global Financials EP</t>
  </si>
  <si>
    <t>Atlas BOT Investment Bank Limited, Asset Management Arm</t>
  </si>
  <si>
    <t>IBL Modaraba First, Asset Management Arm</t>
  </si>
  <si>
    <t>MRA Securities (Pvt) Limited, Asset Management Arm</t>
  </si>
  <si>
    <t>Fortis B Fix Bond Plus 30 Fund</t>
  </si>
  <si>
    <t>Fortis B Fix Bond Plus 28 Fund</t>
  </si>
  <si>
    <t>Fortis B Fix Bond Plus 33 Fund</t>
  </si>
  <si>
    <t>Abbasi Securities (SMC-Pvt.) Limited, Asset Management Arm</t>
  </si>
  <si>
    <t>Fortis B Fix Forex 4</t>
  </si>
  <si>
    <t>Dorchester Capital Limited, Asset Management Arm</t>
  </si>
  <si>
    <t>Fortis B Fix Bond Plus 39 Fund</t>
  </si>
  <si>
    <t>Fortis B Fix Bond Plus 40 Fund</t>
  </si>
  <si>
    <t>SHC Saudi Equity Fund</t>
  </si>
  <si>
    <t>Fortis Money Euribor 3 Months</t>
  </si>
  <si>
    <t>FL Investec Global Free Enterprise EP</t>
  </si>
  <si>
    <t>Fortis Money Plus Euro Fund</t>
  </si>
  <si>
    <t>M.S. Securities (Pvt) Ltd., Asset Management Arm</t>
  </si>
  <si>
    <t>Al-Mal Securities &amp; Services, Asset Management Arm</t>
  </si>
  <si>
    <t>B&amp;B Securities (Pvt) Ltd, Asset Management Arm</t>
  </si>
  <si>
    <t>Maan Securities (Pvt) Limited, Asset Management Arm</t>
  </si>
  <si>
    <t>SHC Mizan Multi Asset Fund</t>
  </si>
  <si>
    <t>FL Threadneedle UK Equity Income EP</t>
  </si>
  <si>
    <t>FRM Investment Management - Global Equity World Equity Segregated Portfolio</t>
  </si>
  <si>
    <t>WE Financial Services, Asset Management Arm</t>
  </si>
  <si>
    <t>AXA Wealth M&amp;G Global Basics Pension Fund</t>
  </si>
  <si>
    <t>Stock Street (Pvt) Limited, Asset Management Arm</t>
  </si>
  <si>
    <t>FL M&amp;G UK Select Fund EP</t>
  </si>
  <si>
    <t>Ali Husain Rajabali Limited, Asset Management Arm</t>
  </si>
  <si>
    <t>FRM Investment Management - Global Equity Europe Equity Segregated Portfolio</t>
  </si>
  <si>
    <t>Franklin Templeton Investment Funds - Income Fund</t>
  </si>
  <si>
    <t>FL Martin Currie Global Equity Income EP</t>
  </si>
  <si>
    <t>Zafar Securities (Pvt.) Limited, Asset Management Arm</t>
  </si>
  <si>
    <t>FL Henderson China Opportunities EP</t>
  </si>
  <si>
    <t>FRM Investment Management - Div Lev EUR2XLEV</t>
  </si>
  <si>
    <t>Mega Securities (Pvt.) Limited, Asset Management Arm</t>
  </si>
  <si>
    <t>SHC Japan Equity Fund</t>
  </si>
  <si>
    <t>FL Invesco Perpetual Distribution AP Fund</t>
  </si>
  <si>
    <t>Sherwani Securities (Pvt.) Ltd, Asset Management Arm</t>
  </si>
  <si>
    <t>DKM Asset Management AG, Asset Management Arm</t>
  </si>
  <si>
    <t>Ophi Investments Pty Ltd</t>
  </si>
  <si>
    <t>FL JPM Sterling Liquidity EP Fund</t>
  </si>
  <si>
    <t>Sakarwala Capital Securities (Pvt) Ltd, Asset management Arm</t>
  </si>
  <si>
    <t>SHC GCC Financial Institution Equity Fund</t>
  </si>
  <si>
    <t>Lincoln (Citibank) Orient Fund</t>
  </si>
  <si>
    <t>Lincoln (Citibank) European Fund</t>
  </si>
  <si>
    <t>Finansa Securities Ltd., Asset Management Arm</t>
  </si>
  <si>
    <t>RW Rentenstrategie</t>
  </si>
  <si>
    <t>Salman Services (Pvt.) Limited, Asset Management Arm</t>
  </si>
  <si>
    <t>SHC Europe Equity Fund</t>
  </si>
  <si>
    <t>SHC Asia Pacific Equity Fund</t>
  </si>
  <si>
    <t>Mougin Investment Company Ltd</t>
  </si>
  <si>
    <t>Three Acre Farms Ltd, ESOP</t>
  </si>
  <si>
    <t>S &amp; L Investments (Pvt) Ltd.</t>
  </si>
  <si>
    <t>SHC Aman Multi Asset Fund</t>
  </si>
  <si>
    <t>Gustav Invest AS</t>
  </si>
  <si>
    <t>Genesis Securities (Pvt.) Limited</t>
  </si>
  <si>
    <t>Salim Chamdia Securities (Private) Limited, Asset Management Arm</t>
  </si>
  <si>
    <t>Wam Investment Funds PTY Ltd</t>
  </si>
  <si>
    <t>First UDL Modaraba Limited, Asset Management Arm</t>
  </si>
  <si>
    <t>Epona Investments Pty Ltd</t>
  </si>
  <si>
    <t>Hayleys Exports PLC, ESOP</t>
  </si>
  <si>
    <t>SAZ Capital Securities (Pvt.) Ltd., Asset Management Arm</t>
  </si>
  <si>
    <t>RIMC Investments Limited</t>
  </si>
  <si>
    <t>Madison Pacific Finance Pty Ltd</t>
  </si>
  <si>
    <t>Standard Life Sterling Liquidity Fund</t>
  </si>
  <si>
    <t>Trust Modarba, Asset Management Arm</t>
  </si>
  <si>
    <t>WestRock Investments Pty Ltd</t>
  </si>
  <si>
    <t>Barque Investments (Pty) ltd</t>
  </si>
  <si>
    <t>Elixir Securities Pakistan (Pvt) Ltd., Asset Management Arm</t>
  </si>
  <si>
    <t>Sattar Chinoy Securities (Pvt) Ltd., Asset Management Arm</t>
  </si>
  <si>
    <t>Security Leasing Corp. Ltd., Asset Management Arm</t>
  </si>
  <si>
    <t>Standard Life Liquidity Fund</t>
  </si>
  <si>
    <t>Standard Life US Dollar Liquidity Fund</t>
  </si>
  <si>
    <t>AWJ Securities (SMC Private) Limited, Asset Management Arm</t>
  </si>
  <si>
    <t>Standard Life Global Managers Investment Company ICVC - Global Bond Manager of Managers Fund</t>
  </si>
  <si>
    <t>Standard Life Investments Global SICAV - European High Yield Bond Fund (FINESTI:023395347)</t>
  </si>
  <si>
    <t>Standard Life Global Managers Investment Company ICVC- UK Bond Manager of Managers Fund</t>
  </si>
  <si>
    <t>Standard Life Investments Global SICAV - Global Equity Unconstrained Fund (FINESTI:034375330)</t>
  </si>
  <si>
    <t>Country Investor Pty Ltd</t>
  </si>
  <si>
    <t>Standard Life Investments Global SICAV - Euro Inflation Linked Bond Fund</t>
  </si>
  <si>
    <t>Standard Life Investments Global SICAV - Global Inflation-Linked Bond Fund</t>
  </si>
  <si>
    <t>Shalsri Investments Ltd</t>
  </si>
  <si>
    <t>Standard Life Investments Global SICAV - Euro Extended Duration Fund</t>
  </si>
  <si>
    <t>Arpico Finance Co., Asset Management Arm</t>
  </si>
  <si>
    <t>Standard Life Investments Global SICAV - Euro Government All Stocks Fund (FINESTI:025528921)</t>
  </si>
  <si>
    <t>Standard Life Investments Global SICAV - European Corporate Bond Fund (FINESTI:027713696)</t>
  </si>
  <si>
    <t>Standard Life Investments Global SICAV - Global Bond Fund</t>
  </si>
  <si>
    <t>Leisure Asia Investments Ltd</t>
  </si>
  <si>
    <t>Trust Holdings &amp; Investments Ltd</t>
  </si>
  <si>
    <t>Richard Pieris Export, ESOP</t>
  </si>
  <si>
    <t>Sydinvest International A DKK (CPSE:SYIINTADKK)</t>
  </si>
  <si>
    <t>HAP Investments (Pvt) Ltd.</t>
  </si>
  <si>
    <t>SydInvest Dannebrog Privat</t>
  </si>
  <si>
    <t>Printcare (Ceylon) Ltd, Employee Share Trust Plan</t>
  </si>
  <si>
    <t>Plasma Investments U.K. Limited</t>
  </si>
  <si>
    <t>Wah Nobel Chemical,  Employees Provident Fund</t>
  </si>
  <si>
    <t>Sun Capital Advisers Trust - Sun Capital Money Market Fund</t>
  </si>
  <si>
    <t>Sun Capital Advisers Trust - Sun Capital Investment Grade Bond Fund (MutualFund:SIGB.X)</t>
  </si>
  <si>
    <t>Dilrosh Investments Ltd.</t>
  </si>
  <si>
    <t>MFS Variable Insurance Trust III - MFS Inflation Adjusted Bond Portfolio</t>
  </si>
  <si>
    <t>Sun Capital Advisers Trust - Sun Capital PIMCO Total Return Fund</t>
  </si>
  <si>
    <t>Sun Capital Advisers Trust - AllianceBernstein International Value Fund</t>
  </si>
  <si>
    <t>SC Invesco Small Cap Growth Fund</t>
  </si>
  <si>
    <t>Lamurep Investments Limited</t>
  </si>
  <si>
    <t>MFS Variable Insurance Trust III - MFS New Discovery Value Portfolio</t>
  </si>
  <si>
    <t>MFS Variable Insurance Trust III - MFS Growth Allocation Portfolio</t>
  </si>
  <si>
    <t>MFS Variable Insurance Trust III - MFS Moderate Allocation Portfolio</t>
  </si>
  <si>
    <t>MFS Variable Insurance Trust III - MFS Conservative Allocation Portfolio</t>
  </si>
  <si>
    <t>Abeywira Investments Ltd</t>
  </si>
  <si>
    <t>MFS Variable Insurance Trust III - MFS Limited Maturity Portfolio</t>
  </si>
  <si>
    <t>Asia Pacific Land</t>
  </si>
  <si>
    <t>Hambros Investments (Pvt) Limited</t>
  </si>
  <si>
    <t>Mukuba Pension Trustee Limited</t>
  </si>
  <si>
    <t>Alysé Participations</t>
  </si>
  <si>
    <t>Shaylee Investments Pty Ltd</t>
  </si>
  <si>
    <t>Shalsiri Investment Ltd</t>
  </si>
  <si>
    <t>Voyageur Mutual Funds - Delaware National High-Yield Municipal Bond Fund (MutualFund:DVHC.X)</t>
  </si>
  <si>
    <t>Voyageur Mutual Funds - Delaware Tax-Free New York Fund (MutualFund:DVFN.X)</t>
  </si>
  <si>
    <t>Voyageur Mutual Funds - Delaware Minnesota High-Yield Municipal Bond Fund (MutualFund:DVMM.X)</t>
  </si>
  <si>
    <t>Voyageur Intermediate Tax Free Funds - Delaware Tax-Free Minnesota Intermediate Fund (MutualFund:DVSC.X)</t>
  </si>
  <si>
    <t>Voyager Mutual Funds, Inc. - Delaware Tax Free Colorado Intermediate Fund</t>
  </si>
  <si>
    <t>Voyager Mutual Funds, Inc. - Delaware Tax Free California Intermediate Fund</t>
  </si>
  <si>
    <t>Voyager Mutual Funds, Inc. - Delaware Tax Free Arizona Intermediate Fund</t>
  </si>
  <si>
    <t>Voyageur Tax Free Funds - Delaware Tax-Free Minnesota Fund</t>
  </si>
  <si>
    <t>Voyager Mutual Funds, Inc. - Delaware Tax-Free Colorado Insured Fund</t>
  </si>
  <si>
    <t>Touchwood Investment Ltd., ESOP</t>
  </si>
  <si>
    <t>Voyageur Mutual Funds - Delaware Tax-Free Idaho Fund (MutualFund:VIDA.X)</t>
  </si>
  <si>
    <t>Voyageur Mutual Funds - Delaware Tax-Free California Fund (MutualFund:DVFT.X)</t>
  </si>
  <si>
    <t>Voyager Mutual Funds, Inc. - Delaware Tax-Free Utah Fund</t>
  </si>
  <si>
    <t>Strand Partners Limited, Asset Management Arm</t>
  </si>
  <si>
    <t>WT Mutual Fund - Wilmington Prime Money Market Fund</t>
  </si>
  <si>
    <t>RAB External Managers Enhanced Fund plc</t>
  </si>
  <si>
    <t>Nextventures Limited</t>
  </si>
  <si>
    <t>Pension and Disability Insurance Fund of the Republic of Serbia</t>
  </si>
  <si>
    <t>Diamond Realty Investments, Inc.</t>
  </si>
  <si>
    <t>Tokyo Knit-Fashion Health Insurance Society</t>
  </si>
  <si>
    <t>Waalbron Beheer B.V.</t>
  </si>
  <si>
    <t>E C Harris Human Resources Ltd</t>
  </si>
  <si>
    <t>Palladio Capital Management, LLC</t>
  </si>
  <si>
    <t>Nacion A.F.J.P. S.A.</t>
  </si>
  <si>
    <t>SEI Global Investments Fund plc - SEI UK Moderate Fund</t>
  </si>
  <si>
    <t>SEI Global Investments Fund - SEI U.K. Growth Investors Fund</t>
  </si>
  <si>
    <t>SEI Global Investments Fund - SEI U.K. Agressive Growth Investor Fund</t>
  </si>
  <si>
    <t>Fidelity Funds - Global High Grade Income Fund (FINESTI:039071134)</t>
  </si>
  <si>
    <t>Asia Assets Limited</t>
  </si>
  <si>
    <t>HSBC Global Investment Funds - US Dollar Reserve Fund</t>
  </si>
  <si>
    <t>HSBC Global Investment Funds - US Dollar Bond</t>
  </si>
  <si>
    <t>Fidelity Funds - American Growth Fund</t>
  </si>
  <si>
    <t>HSBC Global Investment Funds - Sterling Investment Grade Bond Fund</t>
  </si>
  <si>
    <t>Anhui High Technology Industry Investment Co., Ltd.</t>
  </si>
  <si>
    <t>HSBC Global Investment Funds - Asian Currencies Bond</t>
  </si>
  <si>
    <t>HSBC Global Investment Funds - Brazil Bond</t>
  </si>
  <si>
    <t>Dentonia Park Capital Management LLC</t>
  </si>
  <si>
    <t>HSBC Global Investment Funds - Climate Change Elite Fund</t>
  </si>
  <si>
    <t>HSBC Global Investment Funds - Emerging Wealth Elite Fund</t>
  </si>
  <si>
    <t>Fidelity Funds SICAV - Global Credit Opportunities</t>
  </si>
  <si>
    <t>Lincoln (Citibank) Equity Fund</t>
  </si>
  <si>
    <t>Lincoln (Citibank) International Fund</t>
  </si>
  <si>
    <t>HSBC Global Investment Funds - Euro Bond</t>
  </si>
  <si>
    <t>Lincoln (Citibank) Property Fund</t>
  </si>
  <si>
    <t>Lincoln (Citibank) Deposit Fund</t>
  </si>
  <si>
    <t>Lincoln (Citibank) Fixed Interest Fund</t>
  </si>
  <si>
    <t>Fidelity Funds SICAV - Geston Equilibre Fund</t>
  </si>
  <si>
    <t>Lincoln (Citibank) Schroders Fund</t>
  </si>
  <si>
    <t>HSBC Global Investment Funds - Euro Credit Bond</t>
  </si>
  <si>
    <t>Lincoln (Citibank) Deposit Pension Fund</t>
  </si>
  <si>
    <t>HSBC Global Investment Funds - Euro High Yield Bond</t>
  </si>
  <si>
    <t>Fidelity Funds SICAV - US Mortgage Backed Securities Fund</t>
  </si>
  <si>
    <t>Lincoln (Citibank) American 1 Fund</t>
  </si>
  <si>
    <t>HSBC Global Investment Funds - Euro Strategic Credit Bond Fund</t>
  </si>
  <si>
    <t>Lincoln Schroders Fund</t>
  </si>
  <si>
    <t>Lincoln UK Equity Growth Fund</t>
  </si>
  <si>
    <t>Lincoln (Cannon) Balanced Bond Executive Fund</t>
  </si>
  <si>
    <t>Lincoln (Cannon) Equity Units Pension Fund</t>
  </si>
  <si>
    <t>Lincoln (Cannon) Equity Bond Executive Fund</t>
  </si>
  <si>
    <t>Lincoln Cautious Managed Fund</t>
  </si>
  <si>
    <t>Lincoln Aggressive Managed Fund</t>
  </si>
  <si>
    <t>Lincoln (Cannon) Property Bond Executive Fund</t>
  </si>
  <si>
    <t>Lincoln (Cannon) Property Units Fund</t>
  </si>
  <si>
    <t>Lincoln (Cannon) Second Equity Fund</t>
  </si>
  <si>
    <t>Lincoln Second Property Fund</t>
  </si>
  <si>
    <t>Lincoln Balanced Managed Fund</t>
  </si>
  <si>
    <t>Lincoln Deposit Money Fund</t>
  </si>
  <si>
    <t>Lincoln UK Fixed Interest Fund</t>
  </si>
  <si>
    <t>Lincoln (Cannon) Life &amp; Equity Select Investment Fund</t>
  </si>
  <si>
    <t>HSBC Global Investment Funds - European Government Bond Fund</t>
  </si>
  <si>
    <t>Lincoln North American Fund</t>
  </si>
  <si>
    <t>Lincoln (Citibank) Index Linked Gilt Fund</t>
  </si>
  <si>
    <t>Lincoln Far Eastern Fund</t>
  </si>
  <si>
    <t>Lincoln Global/International Fund</t>
  </si>
  <si>
    <t>Phoenix Century Life - Crown Equity Pension Fund</t>
  </si>
  <si>
    <t>Lincoln (Cannon) European Fund</t>
  </si>
  <si>
    <t>Lincoln (Cannon) Japan Fund</t>
  </si>
  <si>
    <t>Phoenix Century Life - Century Managed Pension Fund</t>
  </si>
  <si>
    <t>Phoenix Century Life - Money Pension Fund</t>
  </si>
  <si>
    <t>Amundi Funds - Bond Global Aggregate (BDL:031968763)</t>
  </si>
  <si>
    <t>Royal London Asset Management - Sterling Liquidity Fund</t>
  </si>
  <si>
    <t>Amundi Funds SICAV - Bond Global Corporate Fund (BDL:031968879)</t>
  </si>
  <si>
    <t>Lincoln Property Shares Fund</t>
  </si>
  <si>
    <t>Marukasato, K.K.</t>
  </si>
  <si>
    <t>Lincoln (Citibank) UK Equity Recovery Fund</t>
  </si>
  <si>
    <t>Phoenix Century Life - Property Fund</t>
  </si>
  <si>
    <t>Fidelity Funds - Diversified Income Fund</t>
  </si>
  <si>
    <t>Royal London Pooled Pensions Company - UK Gilt Pooled Pension Fund</t>
  </si>
  <si>
    <t>Lincoln (Citibank) Green Fund</t>
  </si>
  <si>
    <t>Amundi Funds SICAV - Amundi Funds Bond Global Emerging Local Currency</t>
  </si>
  <si>
    <t>Royal London Asset Management Bond Funds plc - Royal London Sterling Extra Yield Bond Fund</t>
  </si>
  <si>
    <t>Lincoln (Citibank) Perpetual Fund</t>
  </si>
  <si>
    <t>Amundi Funds SICAV - Bond Euro Inflation Fund</t>
  </si>
  <si>
    <t>Manulife U.S. Value Equity GIF</t>
  </si>
  <si>
    <t>Royal London Asset Management - Far East Equity Pension Fund</t>
  </si>
  <si>
    <t>Lincoln (Laurentian Imperial) Property Fund</t>
  </si>
  <si>
    <t>Lincoln (Laurentian Imperial) Fixed Interest Fund</t>
  </si>
  <si>
    <t>Royal London Pooled Pensions Company - Royal London Index Linked Pooled Pension Fund</t>
  </si>
  <si>
    <t>Lincoln (Laurentian Imperial) Managed Fund</t>
  </si>
  <si>
    <t>Royal London Asset Management - Japan Equity Pension Fund</t>
  </si>
  <si>
    <t>Lincoln (Laurentian Imperial) Secure Cap Fund</t>
  </si>
  <si>
    <t>Amundi Funds - Euro Select Bond</t>
  </si>
  <si>
    <t>Royal London Pooled Pensions Company - Long Corporate Bond Pension Fund</t>
  </si>
  <si>
    <t>Lincoln (Laurentian Imperial) Growth Fund</t>
  </si>
  <si>
    <t>Royal London Pooled Pensions Company - UK Long Gilt Pooled Pension Fund</t>
  </si>
  <si>
    <t>Lincoln (Laurentian Imperial) Equity Fund</t>
  </si>
  <si>
    <t>Royal London Pooled Pensions Company - Overseas Bond Pension Fund</t>
  </si>
  <si>
    <t>Royal London Asset Management - Overseas Equity Pension Fund</t>
  </si>
  <si>
    <t>Royal London Pooled Pensions Company - UK Aggregate Bond Pooled Pension Fund</t>
  </si>
  <si>
    <t>Lincoln (Laurentian Imperial UK) Gilt Edged Fund</t>
  </si>
  <si>
    <t>Lincoln (Laurentian Imperial UK) High Yield Fund</t>
  </si>
  <si>
    <t>Lincoln (Laurentian Imperial UK) Index Linked Gilt Fund</t>
  </si>
  <si>
    <t>Lincoln (Laurentian Imperial UK) International Equity Fund</t>
  </si>
  <si>
    <t>Lincoln (Laurentian Imperial UK) Japan Fund</t>
  </si>
  <si>
    <t>Lincoln (Laurentian Imperial UK) Money Market Fund</t>
  </si>
  <si>
    <t>Lincoln (Laurentian Imperial UK) North America Fund</t>
  </si>
  <si>
    <t>Lincoln (Laurentian Imperial UK) Property Fund</t>
  </si>
  <si>
    <t>Phoenix Century Life - Phoenix Century Managed Fund</t>
  </si>
  <si>
    <t>Royal London Pooled Pensions Company - UK Corporate Bond Pooled Pension Fund</t>
  </si>
  <si>
    <t>Phoenix Century Life - UK Growth Pension Fund</t>
  </si>
  <si>
    <t>Lincoln (Laurentian) Money Market Pension Fund</t>
  </si>
  <si>
    <t>Property Authorised Investment Fund</t>
  </si>
  <si>
    <t>Royal London Pooled Pensions Company - UK Long Aggregate Bond Pooled Pension Fund</t>
  </si>
  <si>
    <t>Phoenix Century Life - Far East Pension Fund</t>
  </si>
  <si>
    <t>Royal London Asset Management - Strategic Bond Trust</t>
  </si>
  <si>
    <t>Phoenix Century Life - Crown World Growth Pension Fund</t>
  </si>
  <si>
    <t>Lincoln (Laurentian) European Fund</t>
  </si>
  <si>
    <t>Royal London Equity Funds ICVC - Royal London FTSE 350 Tracker Fund</t>
  </si>
  <si>
    <t>Royal London Equity Funds ICVC - Royal London US Tracker Fund</t>
  </si>
  <si>
    <t>Lincoln (Laurentian) Far East Fund</t>
  </si>
  <si>
    <t>HSBC Global Investment Funds - GEM Debt Total Return (FINESTI:043128647)</t>
  </si>
  <si>
    <t>Royal London Equity Funds ICVC - Royal London UK Smaller Companies Fund</t>
  </si>
  <si>
    <t>Lincoln (Liberty) Blue Chip Fund</t>
  </si>
  <si>
    <t>Lincoln (Liberty) Deposit Fund</t>
  </si>
  <si>
    <t>Lincoln (Liberty) Select Security Fund</t>
  </si>
  <si>
    <t>Lincoln (Liberty) Managed Fund</t>
  </si>
  <si>
    <t>Lincoln (Liberty) Property Fund</t>
  </si>
  <si>
    <t>HSBC Global Investment Funds - New World Income Elite Fund</t>
  </si>
  <si>
    <t>Lincoln (Liberty) Pacific Fund</t>
  </si>
  <si>
    <t>Lincoln (Liberty) Fixed Yield Fund</t>
  </si>
  <si>
    <t>Lincoln (Liberty) Equity Fund</t>
  </si>
  <si>
    <t>Lincoln (Liberty) International Fund</t>
  </si>
  <si>
    <t>Lincoln (Liberty) Index Linked Secuities Fund</t>
  </si>
  <si>
    <t>Lincoln (Liberty) American Fund</t>
  </si>
  <si>
    <t>HSBC Global Investment Funds - Multi Alpha US Equity Fund</t>
  </si>
  <si>
    <t>Lincoln (Liberty) European Fund</t>
  </si>
  <si>
    <t>Ramius FoF European Platform S2</t>
  </si>
  <si>
    <t>HSBC Global Investment Funds - Multi Alpha Middle East &amp; Africa Equity Fund</t>
  </si>
  <si>
    <t>Amundi Islamic - Global Resources (FINESTI:039964058)</t>
  </si>
  <si>
    <t>Amundi Islamic Asian Active Equity Ex Japan (FINESTI:039963876)</t>
  </si>
  <si>
    <t>Amundi Islamic - Asia Pacific Quant (FINESTI:039963906)</t>
  </si>
  <si>
    <t>Amundi Islamic - Bric Quant (FINESTI:039963957)</t>
  </si>
  <si>
    <t>Mercon Groep B.V.</t>
  </si>
  <si>
    <t>Kinmont Limited, Investment Arm</t>
  </si>
  <si>
    <t>Amundi Islamic Multimanagers Global Equities</t>
  </si>
  <si>
    <t>Lincoln (Laurentian Trident) Investment Bond Fund</t>
  </si>
  <si>
    <t>Lincoln (Laurentian Trident) Growth Fund</t>
  </si>
  <si>
    <t>Phoenix Century Life - Money Fund</t>
  </si>
  <si>
    <t>Lathouwers Beheer B.V.</t>
  </si>
  <si>
    <t>Merion Investment Partners</t>
  </si>
  <si>
    <t>Amundi Serenite PEA</t>
  </si>
  <si>
    <t>HSBC Global Investment Funds - Multi Alpha Japanese Equity Fund</t>
  </si>
  <si>
    <t>Royal London Equity Funds ICVC - Royal London UK All Share Tracker Fund</t>
  </si>
  <si>
    <t>Kumahira Holdings Co., Ltd.</t>
  </si>
  <si>
    <t>HSBC Global Investment Funds - Multi Alpha Global Equity Fund</t>
  </si>
  <si>
    <t>HSBC Global Investment Funds - Multi Alpha Global Equity Discovery Fund</t>
  </si>
  <si>
    <t>LCL Strategie Internationale</t>
  </si>
  <si>
    <t>LCL Obligations Court Terme Euro SICAV</t>
  </si>
  <si>
    <t>Phoenix Century Life - European Fund</t>
  </si>
  <si>
    <t>LCL Objectif CAC 7000</t>
  </si>
  <si>
    <t>Equilibre Protege Monetaire</t>
  </si>
  <si>
    <t>Lincoln (Laurentian) Perpetual International Fund</t>
  </si>
  <si>
    <t>Equilibre Protege Serenite PEA</t>
  </si>
  <si>
    <t>Lincoln (Laurentian) Perpetual International Pension Fund</t>
  </si>
  <si>
    <t>Equilibre Protege Actions-Taux</t>
  </si>
  <si>
    <t>Equilibre Protege Multidiversifie</t>
  </si>
  <si>
    <t>HSBC Global Investment Funds - Multi Alpha European Equity Fund</t>
  </si>
  <si>
    <t>Lincoln (Laurentian Trident) Equity Fund</t>
  </si>
  <si>
    <t>Atout Opportunite</t>
  </si>
  <si>
    <t>Lincoln (Laurentian) Gillt Edged Fund</t>
  </si>
  <si>
    <t>Lincoln (Laurentian Trident) Guaranteed Managed Fund</t>
  </si>
  <si>
    <t>HSBC Global Investment Funds - Multi Alpha Climate Change Fund</t>
  </si>
  <si>
    <t>Lincoln (Laurentian) Money Fund</t>
  </si>
  <si>
    <t>Lincoln (Laurentian) Property Fund</t>
  </si>
  <si>
    <t>HSBC Global Investment Funds - Multi Alpha Centeral &amp; Eastern Europe Equity Fund</t>
  </si>
  <si>
    <t>Lincoln (Laurentian) International Fund</t>
  </si>
  <si>
    <t>Phoenix Century Life - European Pension Fund</t>
  </si>
  <si>
    <t>HSBC Global Investment Funds - Multi Alpha Brazil Equity Fund</t>
  </si>
  <si>
    <t>Ramius FOF European Platform - L3</t>
  </si>
  <si>
    <t>Phoenix Century Life - Fidelity Managed Fund</t>
  </si>
  <si>
    <t>Phoenix Century Life - Invesco Managed Fund</t>
  </si>
  <si>
    <t>Lincoln Deposit Admin Fund</t>
  </si>
  <si>
    <t>Red Comb, LLC</t>
  </si>
  <si>
    <t>Phoenix Century Life - Japan Fund</t>
  </si>
  <si>
    <t>Lincoln Artemis Strategic Bond Pension Fund</t>
  </si>
  <si>
    <t>Amundi Funds SICAV - Amundi Funds Index Equity Pacific Ex Japan (BDL:039071754)</t>
  </si>
  <si>
    <t>AXA Equity &amp; Law Global Managed Pension Fund</t>
  </si>
  <si>
    <t>Lincoln Fidelity Moneybuilder Income Pension Fund</t>
  </si>
  <si>
    <t>Tokyo Chuo Oroshiuri Ichiba Kenko Hoken Kumiai</t>
  </si>
  <si>
    <t>Lincoln Fidelity South East Asia Pension Fund</t>
  </si>
  <si>
    <t>Lincoln Jupiter Merlin Balanced Pension Fund</t>
  </si>
  <si>
    <t>Lincoln Jupiter Merlin Growth Pension Fund</t>
  </si>
  <si>
    <t>AXA Equity &amp; Law Overseas Pension Fund</t>
  </si>
  <si>
    <t>Lincoln Jupiter Merlin Income Pension Fund</t>
  </si>
  <si>
    <t>AXA Equity &amp; Law High Yield Distribution Pension Fund</t>
  </si>
  <si>
    <t>KPLL Private Wealth, Inc.</t>
  </si>
  <si>
    <t>Franklin Floating Rate Agency Fund</t>
  </si>
  <si>
    <t>Lincoln Schroder Tokyo Pension Fund</t>
  </si>
  <si>
    <t>Lincoln Schroder UK Alpha Plus Pension Fund</t>
  </si>
  <si>
    <t>Lincoln Schroder US Small &amp; Mid Cap Pension Fund</t>
  </si>
  <si>
    <t>Lincoln Gartmore Cautious Managed Pension Fund</t>
  </si>
  <si>
    <t>Lincoln Gartmore Emerging Market Opportunities Pension Fund</t>
  </si>
  <si>
    <t>AXA Equity &amp; Law Fixed Interest Life Fund</t>
  </si>
  <si>
    <t>Kirin Beer Kenko Hoken Kumiai</t>
  </si>
  <si>
    <t>AXA Equity &amp; Law Index Linked Life Fund</t>
  </si>
  <si>
    <t>Lincoln Invesco Perpetual Corporate Bond Pension Fund</t>
  </si>
  <si>
    <t>Lincoln Invesco Perpetual Distribution-Pension Fund</t>
  </si>
  <si>
    <t>Lincoln Invesco Perpetual Global Bond Pension Fund</t>
  </si>
  <si>
    <t>Lincoln Invesco Perpetual High Income Pension Fund</t>
  </si>
  <si>
    <t>Lincoln Invesco Perpetual Monthly Income Plus Pension Fund</t>
  </si>
  <si>
    <t>Lincoln Investec Cautious Managed Pension Fund</t>
  </si>
  <si>
    <t>Lincoln BlackRock UK Pension Fund</t>
  </si>
  <si>
    <t>Lincoln BlackRock UK Smaller Companies Pension Fund</t>
  </si>
  <si>
    <t>Lincoln M&amp;G Global Leaders Pension Fund</t>
  </si>
  <si>
    <t>Lincoln Norwich Property Pension Fund</t>
  </si>
  <si>
    <t>Reassure Crown Coronet Life Fund</t>
  </si>
  <si>
    <t>Lincoln Standard Life Investment Sterling Liquidity Pension Fund</t>
  </si>
  <si>
    <t>Reassure Crown Japanese Type Group Pension Fund</t>
  </si>
  <si>
    <t>Badal Securities Ltd., Asset Management Arm</t>
  </si>
  <si>
    <t>Reassure  GLP Maximum Income Account(Reg)(Type 5) 1990 Life Fund</t>
  </si>
  <si>
    <t>Reassure GLP Managed P95 1990 Life Fund</t>
  </si>
  <si>
    <t>Lincoln Schroder Property Securities Pension Fund</t>
  </si>
  <si>
    <t>Reassure GLP Managed F95 1990 Life Fund</t>
  </si>
  <si>
    <t>Lincoln Cautious Passive Managed Pension Fund</t>
  </si>
  <si>
    <t>HSBC Global Investment Funds - Global Macro (FINESTI:029850160)</t>
  </si>
  <si>
    <t>Lincoln Balanced Passive Managed Pension Fund</t>
  </si>
  <si>
    <t>Reassure GLP Managed P95 Acc 1990 Pension Fund</t>
  </si>
  <si>
    <t>AXA Wealth First State Global Emerging Markets Leaders Fund</t>
  </si>
  <si>
    <t>Reassure GLP Managed F95 Acc 1990 Pension Fund</t>
  </si>
  <si>
    <t>Reassure  Gresham International Income Life Fund</t>
  </si>
  <si>
    <t>Reassure  Gresham North America Growth Life Fund</t>
  </si>
  <si>
    <t>Reassure Gresham Cash Deposit Life Fund</t>
  </si>
  <si>
    <t>Reassure Gresham Framlington Income Life Fund</t>
  </si>
  <si>
    <t>Reassure  Gresham Flexible Life Fund</t>
  </si>
  <si>
    <t>Reassure Gresham AXA Framlington American &amp; General Life Fund</t>
  </si>
  <si>
    <t>Reassure Gresham Framlington Capital Life Fund</t>
  </si>
  <si>
    <t>Friends Life Aviva Inv Sustainable Future UK Growth EP Pension Fund</t>
  </si>
  <si>
    <t>Cyril Systematic USD Fund</t>
  </si>
  <si>
    <t>Reassure Gresham High Yield Pension Fund</t>
  </si>
  <si>
    <t>AXA Wealth Distribution Managed Fund</t>
  </si>
  <si>
    <t>CS Pooled Pension - UK Long Dated Gilt Passive Group Pension Fund</t>
  </si>
  <si>
    <t>AXA Wealth Elite European Equity Fund</t>
  </si>
  <si>
    <t>Reassure Lifetime Managed Security Fund</t>
  </si>
  <si>
    <t>HSBC Global Investment Funds - Global High Yield Bond Fund (MutualFund:HBYA.X)</t>
  </si>
  <si>
    <t>Reassure Lifetime Managed Opportunity Life Fund</t>
  </si>
  <si>
    <t>AXA Wealth Elite North American Equity Fund</t>
  </si>
  <si>
    <t>CS Pooled Pension - Balanced Group Pension Fund</t>
  </si>
  <si>
    <t>CS Pooled Pension - Core UK Equity Group Pension Fund</t>
  </si>
  <si>
    <t>Reassure Lifetime Property Fund</t>
  </si>
  <si>
    <t>Reassure Lifetime Cash Deposit Fund</t>
  </si>
  <si>
    <t>Reassure Lifetime UK Equity Life Fund</t>
  </si>
  <si>
    <t>Reassure Lifetime Managed Opportunity Pension Fund</t>
  </si>
  <si>
    <t>Reassure Lifetime Property Pension Fund</t>
  </si>
  <si>
    <t>CS Pooled Pension - Global ( Ex - UK ) Equity Group Pension Fund</t>
  </si>
  <si>
    <t>Reassure Lifetime Cash Deposit Pension Fund</t>
  </si>
  <si>
    <t>FL Aberdeen MM Cautious Managed EP</t>
  </si>
  <si>
    <t>Reassure Lifetime UK Equity Pension Fund</t>
  </si>
  <si>
    <t>CS Pooled Pension - UK Broad Fixed Interest Group Pension Fund</t>
  </si>
  <si>
    <t>Reassure Index Linked Gilt Life Fund</t>
  </si>
  <si>
    <t>Reassure Property Life Fund</t>
  </si>
  <si>
    <t>CS Pooled Pension - Property Group Pension Fund</t>
  </si>
  <si>
    <t>Reassure New Zealand Pacific Fund</t>
  </si>
  <si>
    <t>AXA Wealth Ltd. - Aberdeen Multi Manager Constellation Fund</t>
  </si>
  <si>
    <t>Scottish Widows Tracker and Specialist Investment Funds ICVC - International Bond Fund</t>
  </si>
  <si>
    <t>FL Aberdeen MM Constellation Portfolio EP</t>
  </si>
  <si>
    <t>Reassure New Zealand American Fund</t>
  </si>
  <si>
    <t>CS Pooled Pension - Cash Group Pension Fund</t>
  </si>
  <si>
    <t>Reassure New Zealand High Income Fixed Interest Fund</t>
  </si>
  <si>
    <t>FL Aberdeen MM Equity Managed Portfolio EP Fund</t>
  </si>
  <si>
    <t>Reassure  Aegon Cautious Portfolio Life Fund</t>
  </si>
  <si>
    <t>Reassure  Aegon Aggressive Portfolio Life Fund</t>
  </si>
  <si>
    <t>Nagoyashi Chusho Kigyo Kyosaikai, Public Interest Foundation</t>
  </si>
  <si>
    <t>FL UBS Global Optimal EP Fund</t>
  </si>
  <si>
    <t>Reassure Aegon Far Eastern Life Fund</t>
  </si>
  <si>
    <t>CS Pooled Pension - Long dated Sterling Credit Fund</t>
  </si>
  <si>
    <t>Reassure Aegon European Life Fund</t>
  </si>
  <si>
    <t>QLeap Asia Ltd.</t>
  </si>
  <si>
    <t>Reassure  Aegon North American Life Fund</t>
  </si>
  <si>
    <t>CS Pooled Pension - Asia Pacific (Ex Japan) Fund</t>
  </si>
  <si>
    <t>Reassure  Aegon Aggressive Portfolio Pension Fund</t>
  </si>
  <si>
    <t>CS Pooled Pension - Core European Fund</t>
  </si>
  <si>
    <t>CS Pooled Pension - Core Japan Fund</t>
  </si>
  <si>
    <t>CS Pooled Pension - United States Fund</t>
  </si>
  <si>
    <t>Shellfish Beheer B.V.</t>
  </si>
  <si>
    <t>Winterthur Merrill Lynch UK Special Situations Life Fund</t>
  </si>
  <si>
    <t>HSBC Global Investment Funds - Global Discount Certificates Fund</t>
  </si>
  <si>
    <t>CS Pooled Pension - Sterling Credit Fund</t>
  </si>
  <si>
    <t>HSBC Global Investment Funds - Global Emerging Markets Local Debt Elite Fund</t>
  </si>
  <si>
    <t>HSBC Global Investment Funds - Global Emerging Markets Local Debt</t>
  </si>
  <si>
    <t>CS Pooled Pension - UK Gilts Fund</t>
  </si>
  <si>
    <t>HSBC Global Investment Funds - Global Emerging Markets Infrastructure Elite Fund</t>
  </si>
  <si>
    <t>CS Pooled Pension - UK Equity Alpha Fund</t>
  </si>
  <si>
    <t>Reassure Aegon Equity Pension Fund</t>
  </si>
  <si>
    <t>HSBC Global Investment Funds - Global Emerging Markets Infrastructure</t>
  </si>
  <si>
    <t>Reassure Aegon Property Life Fund</t>
  </si>
  <si>
    <t>UniGarant: Deutschland (2019) II</t>
  </si>
  <si>
    <t>Scottish Widows Tracker and Specialist Investment Funds ICVC - UK Fixed Interest Tracker Fund</t>
  </si>
  <si>
    <t>Reassure Aegon Money Life Fund</t>
  </si>
  <si>
    <t>Phoenix Century Life - Balanced Growth Life Fund</t>
  </si>
  <si>
    <t>Reassure  Aegon International Life Fund</t>
  </si>
  <si>
    <t>Stanbic IBTC Nigerian Equity Fund</t>
  </si>
  <si>
    <t>Reassure Aegon Managed Investment Life Fund</t>
  </si>
  <si>
    <t>Reassure Aegon Money Bond Life Fund</t>
  </si>
  <si>
    <t>Phoenix Century Life - UK Equity Fund</t>
  </si>
  <si>
    <t>Guangzhou Winking Investment Co., Ltd.</t>
  </si>
  <si>
    <t>AXA Wealth Elite International Fund</t>
  </si>
  <si>
    <t>Reassure  Aetna Cash Deposit Pension Fund</t>
  </si>
  <si>
    <t>AXA Wealth Fidelity Global Property Fund</t>
  </si>
  <si>
    <t>AXA Wealth Schroder Global Property Securities Fund</t>
  </si>
  <si>
    <t>Reassure  Aetna Special Opportunities Life Fund</t>
  </si>
  <si>
    <t>Theta Fund - MultiStar Low Volatility Portfolio</t>
  </si>
  <si>
    <t>Theta Fund - Multistar Medium Volatility</t>
  </si>
  <si>
    <t>Stanbic IBTC Nigerian Ethical Fund</t>
  </si>
  <si>
    <t>Reassure Aetna Tyndal Property 1982 Life Fund</t>
  </si>
  <si>
    <t>Reassure Aetna Deposit Pre 1982 Life Fund</t>
  </si>
  <si>
    <t>Reassure Aetna Overseas Investment Pre 1982 Life Fund</t>
  </si>
  <si>
    <t>HSBC Global Investment Funds - Global Bond</t>
  </si>
  <si>
    <t>Reassure Aetna 3 Way Pre 1982 Life Fund</t>
  </si>
  <si>
    <t>Reassurance Ground Rent &amp; Gilt Pension Fund</t>
  </si>
  <si>
    <t>Scottish Widows Investment Solutions Funds ICVC - Capital Protected Fund 17</t>
  </si>
  <si>
    <t>Reassurance Managed Pension Fund</t>
  </si>
  <si>
    <t>Reassurance Managed Capital Pension Fund</t>
  </si>
  <si>
    <t>Reassure Life Hodge Bond</t>
  </si>
  <si>
    <t>Coronation Global Opportunities - Africa Frontiers Fund</t>
  </si>
  <si>
    <t>Guangzhou Youngy Management &amp; Investment Group Co., Ltd., Investment Arm</t>
  </si>
  <si>
    <t>Reassurance North American Life Fund</t>
  </si>
  <si>
    <t>Scottish Widows Investment Solutions Funds ICVC - Diversified Portfolio Fund</t>
  </si>
  <si>
    <t>Scottish Widows - Protected Capital Solutions Fund</t>
  </si>
  <si>
    <t>Reassurance Open Plan 3 Pension Fund</t>
  </si>
  <si>
    <t>Stanbic IBTC Nigerian Guaranteed Investment Fund</t>
  </si>
  <si>
    <t>Reassurance Preserve &amp; Profit Bond Life Fund</t>
  </si>
  <si>
    <t>Reassurance UK Equity Tracker Pension Fund</t>
  </si>
  <si>
    <t>Reassure Balanced Pension Fund</t>
  </si>
  <si>
    <t>SIP Balanced Fund</t>
  </si>
  <si>
    <t>Reassurance Managed 3 Pension Fund</t>
  </si>
  <si>
    <t>Reassure Balanced Life Fund</t>
  </si>
  <si>
    <t>Reassure Far Eastern Pension Fund</t>
  </si>
  <si>
    <t>SIP Equity Fund</t>
  </si>
  <si>
    <t>Reassure Building Society Pension Fund</t>
  </si>
  <si>
    <t>Royal Skandia Life Assurance Company - USD Franklin US Equity Fund</t>
  </si>
  <si>
    <t>GEM Commercial Property Trust (GCP)</t>
  </si>
  <si>
    <t>Royal Skandia Life Assurance Company - EUR BGF Continental European Flexible Fund</t>
  </si>
  <si>
    <t>Royal Skandia Life Assurance Company - USD Elite Portfolio Fund</t>
  </si>
  <si>
    <t>Royal Skandia Life Assurance Company - Kingdom Global Growth Fund</t>
  </si>
  <si>
    <t>Royal Skandia Life Assurance Company -  Jupiter Financial Opportunities Life Fund</t>
  </si>
  <si>
    <t>Windsor Life Assurance - Windsor Japan Growth Life Fund</t>
  </si>
  <si>
    <t>Shenzhen Guocheng Venture Capital., Ltd.</t>
  </si>
  <si>
    <t>Windsor Life Assurance North American Growth Pension Fund</t>
  </si>
  <si>
    <t>Windsor Life Assurance - Windsor UK Equity Growth Pension Fund</t>
  </si>
  <si>
    <t>KBC Institutional Cash SICAV - 12M Euro 8 Fund</t>
  </si>
  <si>
    <t>Franklin Templeton Investment - Growth Opportunities Fund</t>
  </si>
  <si>
    <t>Windsor Life Assurance - Far Eastern Growth Pension Fund</t>
  </si>
  <si>
    <t>Royal Skandia Life Assurance Company - Threadneedle Latin America Fund</t>
  </si>
  <si>
    <t>Windsor Life Assurance - International Growth Pension Fund</t>
  </si>
  <si>
    <t>KBC Institutional Cash Sigma Euro</t>
  </si>
  <si>
    <t>Royal Skandia Life Assurance Company - Close Property Investment Portfolio Fund</t>
  </si>
  <si>
    <t>Windsor Life Assurance European Growth Pension Fund</t>
  </si>
  <si>
    <t>Royal Skandia Life Assurance Company -  PPI 16 Assured Return Fund</t>
  </si>
  <si>
    <t>Windsor Life Assurance - Windsor Index Linked Growth Life Fund</t>
  </si>
  <si>
    <t>Royal Skandia Life Assurance Company -  USD European Equity Blend Fund</t>
  </si>
  <si>
    <t>Windsor Life Assurance - International Growth Life Fund</t>
  </si>
  <si>
    <t>KBC Institutional Cash - M Euro 2-8 (FINESTI:038635247)</t>
  </si>
  <si>
    <t>KBC Institutional Interest Fund Cash Year-End</t>
  </si>
  <si>
    <t>Royal Skandia Life Assurance Company - PPI 15 Absolute Return Fund</t>
  </si>
  <si>
    <t>Royal Skandia Life Assurance Company - PPI 13 Absolute Return Fund</t>
  </si>
  <si>
    <t>KBC Institutional Cash - Social Gamma</t>
  </si>
  <si>
    <t>Windsor Life Assurance Deposit Growth Pension Fund</t>
  </si>
  <si>
    <t>Royal Skandia Life Assurance Company - Jupiter Undervalued Assets Life Fund</t>
  </si>
  <si>
    <t>RB Investment &amp; Consulting Co., Ltd.</t>
  </si>
  <si>
    <t>Royal Skandia Life Assurance Company - US Dollar Japanese Equity Blend Fund</t>
  </si>
  <si>
    <t>Franklin Templeton Investment Funds SICAV - Franklin Mutual Euroland Fund</t>
  </si>
  <si>
    <t>Franklin Templeton Investment Funds SICAV - Franklin U.S. Low Duration Fund</t>
  </si>
  <si>
    <t>KBC Institutional Cash - 12 M Euro 9</t>
  </si>
  <si>
    <t>KBC Institutional Interest Fund - Upper Grade Euro</t>
  </si>
  <si>
    <t>KBC Institutional Interest Fund Cash USD (FINESTI:036607220)</t>
  </si>
  <si>
    <t>Windsor Life Assurance Special Situations Growth Pension Fund</t>
  </si>
  <si>
    <t>Franklin Templeton Investment Funds SICAV - Templeton Frontier Markets Fund (BDL:039013681)</t>
  </si>
  <si>
    <t>KBC Institutional Cash - Lambda Euro (FINESTI:036202165)</t>
  </si>
  <si>
    <t>Hangzhou Hi-Tech Venture Capital Co., Ltd.</t>
  </si>
  <si>
    <t>Royal Skandia Life Assurance Company -  Threadneedle American Fund</t>
  </si>
  <si>
    <t>Royal Skandia Life Assurance Company - PPI Averaged Return 100% Fund</t>
  </si>
  <si>
    <t>Royal Skandia Life Assurance Company - Simila Ethical Fund</t>
  </si>
  <si>
    <t>Royal Skandia Life Assurance Company - Threadneedle Dollar Bond Fund</t>
  </si>
  <si>
    <t>Franklin Templeton Funds - Franklin Strategic Bond Fund</t>
  </si>
  <si>
    <t>Royal Skandia Life Assurance Company - PPI 18 Averaged Return 100% Fund</t>
  </si>
  <si>
    <t>Royal Skandia Life Assurance Company - Newton Phoenix Fund</t>
  </si>
  <si>
    <t>Windsor Life Assurance Internatioanl Growth Pension Fund</t>
  </si>
  <si>
    <t>Royal Skandia Life Assurance Company - Elite Portfolio Fund</t>
  </si>
  <si>
    <t>Yasuda Kenko Hoken Kumiai</t>
  </si>
  <si>
    <t>Royal Skandia Life Assurance Company - Jupiter Ecology Pension Fund</t>
  </si>
  <si>
    <t>Windsor Life Assurance Funds</t>
  </si>
  <si>
    <t>KBC Institutional Cash - 12 M Euro 1 (FINESTI:036202556)</t>
  </si>
  <si>
    <t>Royal Skandia Life Assurance Company - PPI 12 Absolute Return Fund</t>
  </si>
  <si>
    <t>Windsor Life Assurance - Balanced Growth Life Fund</t>
  </si>
  <si>
    <t>Windsor Life Assurance North American Growth Life Fund</t>
  </si>
  <si>
    <t>Royal Skandia Life Assurance Company - US Dollar Far East Equity Blend Fund</t>
  </si>
  <si>
    <t>Royal Skandia Life Assurance Company - PPi 15 Assured Return Fund</t>
  </si>
  <si>
    <t>Royal Skandia Life Assurance Company - PPI 13 Assured Return Fund</t>
  </si>
  <si>
    <t>KBC Institutional Interest Fund MU Euro</t>
  </si>
  <si>
    <t>Royal Skandia Life Assurance Company - Jupiter Undervalued Assets Pension Fund</t>
  </si>
  <si>
    <t>Royal Skandia Life Assurance Company - Jupiter European Special Situations Life Fund</t>
  </si>
  <si>
    <t>Phoenix Century Life - International Fund</t>
  </si>
  <si>
    <t>Alpstar European Credit Opportunities Fund</t>
  </si>
  <si>
    <t>AOB Management Corp., Asset Management Arm</t>
  </si>
  <si>
    <t>NCB Research &amp; Consulting Co., Ltd., Investment Arm</t>
  </si>
  <si>
    <t>The Shoko Chukin Bank Institute Of Commerce, Industry &amp; Economics, LTD</t>
  </si>
  <si>
    <t>Mortgage Strategist, Inc.</t>
  </si>
  <si>
    <t>American Express Funds - USD Bonds Fund</t>
  </si>
  <si>
    <t>American Express Funds - High Yield Fund</t>
  </si>
  <si>
    <t>KBC Institutional Cash - Theta (FINESTI:035937226)</t>
  </si>
  <si>
    <t>KBC Institutional Cash - Social Beta</t>
  </si>
  <si>
    <t>Royal Skandia Life Assurance Company - USD UK Equity Blend Fund</t>
  </si>
  <si>
    <t>Royal Skandia Life Assurance Company - PPI 12 Assured Return Fund</t>
  </si>
  <si>
    <t>KBC Institutional Cash - Delta Euro</t>
  </si>
  <si>
    <t>American Express Funds - Global High Yield</t>
  </si>
  <si>
    <t>World Express Funds I - European Short-Term Bonds (FINESTI:032957331)</t>
  </si>
  <si>
    <t>Threadneedle (Lux) SICAV - Global Bonds (Euro) (FINESTI:032957315)</t>
  </si>
  <si>
    <t>KBC Institutional Cash - European Corporate Bond</t>
  </si>
  <si>
    <t>Royal Skandia Life Assurance Company - Jupiter Financial Opportunities Pension Fund</t>
  </si>
  <si>
    <t>Royal Skandia Life Assurance Company - Jupiter Ecology Life Fund</t>
  </si>
  <si>
    <t>Royal Skandia Life Assurance Company - Jupiter European Special Situations Pension Fund</t>
  </si>
  <si>
    <t>Royal Skandia Life Assurance Company - Tyche Nucleus Fund</t>
  </si>
  <si>
    <t>Royal Skandia Life Assurance Company - GBP Cautious Fund</t>
  </si>
  <si>
    <t>Royal Skandia Life Assurance Company -  International Bond Fund</t>
  </si>
  <si>
    <t>Royal Skandia Life Assurance Company -  Threadneedele Strategic Bond Fund</t>
  </si>
  <si>
    <t>Royal Skandia Life Assurance Company - Symphony Sterling Balanced Fund</t>
  </si>
  <si>
    <t>Royal Skandia Life Assurance Company - PPI 12 Averaged Return 80% Fund</t>
  </si>
  <si>
    <t>Franklin Templeton Global Securities Fund</t>
  </si>
  <si>
    <t>Royal Skandia Life Assurance Company - EUR Elite Portfolio Fund</t>
  </si>
  <si>
    <t>Royal Skandia Life Assurance Company -  PPI 13 Averaged Return 80% Fund</t>
  </si>
  <si>
    <t>Franklin Templeton International Bond Fund</t>
  </si>
  <si>
    <t>Royal Skandia Life Assurance Company -  Newton Phoenix MultiAsset Fund</t>
  </si>
  <si>
    <t>Royal Skandia Life Assurance Company -  USD US Equity Blend Fund</t>
  </si>
  <si>
    <t>Royal Skandia Life Assurance Company - USD Global Fixed Interest</t>
  </si>
  <si>
    <t>Royal Skandia Life Assurance Company - PPi 15 Averaged Return 80% Fund</t>
  </si>
  <si>
    <t>Royal Skandia Life Assurance Company - GBP PPI 16 Averaged Return 100% Fund</t>
  </si>
  <si>
    <t>Royal Skandia Life Assurance Company - PPI 18 Assured Return Fund</t>
  </si>
  <si>
    <t>Federated International Funds Plc - Market Opportunity Value Fund</t>
  </si>
  <si>
    <t>Knox Investment Partners Limited</t>
  </si>
  <si>
    <t>Federated International Funds Public Limited Company - Federated Strategic Value Equity Fund</t>
  </si>
  <si>
    <t>American Express Funds - Global Bond Fund</t>
  </si>
  <si>
    <t>Templeton Euroland Bond Fund</t>
  </si>
  <si>
    <t>Nimco Private Equity and Mezzanine</t>
  </si>
  <si>
    <t>American Express Funds - Principal Preservation - US Equity</t>
  </si>
  <si>
    <t>Prudential M&amp;G Index Tracker Pension Fund</t>
  </si>
  <si>
    <t>Prudential M&amp;G Corporate Bond Pension Fund</t>
  </si>
  <si>
    <t>American Express Funds - Principal Preservation - Italian Equity</t>
  </si>
  <si>
    <t>Pacific Investments Management Ltd</t>
  </si>
  <si>
    <t>Danske Andelskassers Bank A/S, Asset Management Arm</t>
  </si>
  <si>
    <t>Renwick Capital Management, Inc.</t>
  </si>
  <si>
    <t>Prudential M&amp;G High Yield Corporate Bond Pension Fund</t>
  </si>
  <si>
    <t>Australia &amp; New Zealand Banking Group Ltd., ESOP</t>
  </si>
  <si>
    <t>American Express Funds - Principal Preservation - European Equity</t>
  </si>
  <si>
    <t>American Express Funds - Principal Preservation - Asian Equity</t>
  </si>
  <si>
    <t>Prudential M&amp;G Gilt &amp; Fixed Interest Pension Fund</t>
  </si>
  <si>
    <t>Threadneedle (Lux) - Global Energy Equities</t>
  </si>
  <si>
    <t>Rimalo Inversiones, SICAV SA (BME:S2547)</t>
  </si>
  <si>
    <t>Fidelity Institutional Ultra Short Term Bond Fund</t>
  </si>
  <si>
    <t>Prudential M&amp;G American Pension Fund</t>
  </si>
  <si>
    <t>Lazard European Explorer Ltd.</t>
  </si>
  <si>
    <t>Threadneedle (Lux) - Global Emerging Market Short-Term Bonds (FINESTI:034832439)</t>
  </si>
  <si>
    <t>Pordon Groep B.V.</t>
  </si>
  <si>
    <t>Yangtze Capital Advisory Limited</t>
  </si>
  <si>
    <t>Vontobel Fund - Bond Select (EUR)</t>
  </si>
  <si>
    <t>Prudential M&amp;G International Pension Fund</t>
  </si>
  <si>
    <t>Prudential M&amp;G Recovery Pension Fund</t>
  </si>
  <si>
    <t>Prudential M&amp;G Index Linked Gilt Pension Fund</t>
  </si>
  <si>
    <t>Dryden Investments BV</t>
  </si>
  <si>
    <t>American Express Fund - Global Inflation-linked Bond Fund (FINESTI:024245560)</t>
  </si>
  <si>
    <t>Crescent Standard Modaraba, Asset Management Arm</t>
  </si>
  <si>
    <t>Prudential Aberdeen Life Pacific Equity Fund</t>
  </si>
  <si>
    <t>Prudential Exempt American Fund</t>
  </si>
  <si>
    <t>Prudential M&amp;G Managed Income Pension Fund</t>
  </si>
  <si>
    <t>Prudential M&amp;G Global Managed Bond Pension Fund</t>
  </si>
  <si>
    <t>Prudential BGI UK Equity Index Fund</t>
  </si>
  <si>
    <t>Prudential Exempt Japanese Fund</t>
  </si>
  <si>
    <t>Nordea Bank Norge ASA, Investment Arm</t>
  </si>
  <si>
    <t>Prudential 95% Safeguard Pension Fund</t>
  </si>
  <si>
    <t>Prudential M&amp;G European Pension Fund</t>
  </si>
  <si>
    <t>Prudential Global Balanced UK View Pension Fund</t>
  </si>
  <si>
    <t>Alliance Bernstein European Value (Euro) Fund</t>
  </si>
  <si>
    <t>M&amp;G PP Global Equity Passive Fund</t>
  </si>
  <si>
    <t>Prudential River &amp; Merc High Alpha Fund</t>
  </si>
  <si>
    <t>American Express Fund - Latin America Equities</t>
  </si>
  <si>
    <t>Prudential M&amp;G Euro High Yield Bond Pension Fund</t>
  </si>
  <si>
    <t>ASHMORE INVESTMENTS (UK) LIMITED</t>
  </si>
  <si>
    <t>Prudential Exempt Emerging Companies Fund</t>
  </si>
  <si>
    <t>Prudential M&amp;G Smaller Companies Pension Fund</t>
  </si>
  <si>
    <t>Prudential Global Equity Active Fund</t>
  </si>
  <si>
    <t>Prudential M&amp;G SIPP Specialist UK Equity Fund</t>
  </si>
  <si>
    <t>UBS (CH) Bond Fund - CHF Domestic (CHF)</t>
  </si>
  <si>
    <t>AIB Govett International Growth Fund</t>
  </si>
  <si>
    <t>Prudential Artemis Special Situation Fund</t>
  </si>
  <si>
    <t>American Home Assurance Company (Malaysia), Asset Management Arm</t>
  </si>
  <si>
    <t>DnB NOR 20</t>
  </si>
  <si>
    <t>M&amp;G PP Index-Linked Passive Fund</t>
  </si>
  <si>
    <t>Prudential M&amp;G UK Growth Pension Fund</t>
  </si>
  <si>
    <t>Wellington Management Funds (Ireland) plc - Wellington Global Bond Fund</t>
  </si>
  <si>
    <t>American International Assurance Co. Ltd. (China), Asset Management Arm</t>
  </si>
  <si>
    <t>Wellington Management Funds (Ireland) plc - Wellington Global Health Care Equity Fund</t>
  </si>
  <si>
    <t>Prudential Exempt European Fund</t>
  </si>
  <si>
    <t>Wellington Management Portfolios (Dublin) PLC  - US Mid Cap Growth Equity Portfolio</t>
  </si>
  <si>
    <t>American Express Fund - Global Healthcare Equity</t>
  </si>
  <si>
    <t>Wellington Management Portfolios (Dublin) - USD Core Bond Fund</t>
  </si>
  <si>
    <t>Vontobel Fund - Japan Sector Rotation (FINESTI:031775752)</t>
  </si>
  <si>
    <t>Premier Property Options Fund plc - UK Residential Property Enhanced Managed Sub-Fund</t>
  </si>
  <si>
    <t>Vontobel Fund - US Sector Rotation (FINESTI:031775876)</t>
  </si>
  <si>
    <t>Wellington Management Portfolios (Dublin) - USD Libor Plus Bond Portfolio</t>
  </si>
  <si>
    <t>Wellington Management Portfolios (Dublin) - USD Short Term Bond Fund</t>
  </si>
  <si>
    <t>De Heus China B.V.</t>
  </si>
  <si>
    <t>Prudential Exempt Asia Pacific Fund</t>
  </si>
  <si>
    <t>Prudential BGI Global Equity Index Pension Fund</t>
  </si>
  <si>
    <t>Dorchester Finance Limited, Asset Management Arm</t>
  </si>
  <si>
    <t>Prudential UK Equity Active Fund</t>
  </si>
  <si>
    <t>Wellington Global Equity Research Sicav</t>
  </si>
  <si>
    <t>Wellington Commodities Fund</t>
  </si>
  <si>
    <t>UBS (CH) Key Selection Fund - CHF Bond Enhanced (CHF)</t>
  </si>
  <si>
    <t>Vunani Limited,ESOP</t>
  </si>
  <si>
    <t>Assetinsure Pty Ltd., Asset Management Arm</t>
  </si>
  <si>
    <t>Desmic Investments Pty Limited</t>
  </si>
  <si>
    <t>Vontobel Fund - Global Trend Financial Service Fund</t>
  </si>
  <si>
    <t>SciSys plc, Pension Arm</t>
  </si>
  <si>
    <t>UBS (CH) Bond Fund - GBP</t>
  </si>
  <si>
    <t>UBS Property Swiis Mixed Sima Fund (SWX:SIMA)</t>
  </si>
  <si>
    <t>Vontobel Fund – Global Trend Life &amp; Health Fund</t>
  </si>
  <si>
    <t>Hambros Asian Korea Advantage Fund</t>
  </si>
  <si>
    <t>Equator Life Science Bhd,ESOP</t>
  </si>
  <si>
    <t>Abcus Premier Diversified Property Fund</t>
  </si>
  <si>
    <t>Alliance Bernstein Global Plus Fixed Interest Fund</t>
  </si>
  <si>
    <t>AllianceBernstein Fund - Global Style Blend (Euro)</t>
  </si>
  <si>
    <t>Alliance Bernstein UK Growth (Sterling) Fund</t>
  </si>
  <si>
    <t>Alliance Bernstein UK Style Blend ( Sterling) Fund</t>
  </si>
  <si>
    <t>Wellington Management Funds (Ireland) plc - Wellington US Quality Equity Fund</t>
  </si>
  <si>
    <t>Swiss &amp; Global AM Multipartner - SAM Sustainable Europe Active Fund</t>
  </si>
  <si>
    <t>Alliance Bernstein UK value (Sterling) Fund</t>
  </si>
  <si>
    <t>AllianceBernstein Fund - Global Style Blend (Dollar)</t>
  </si>
  <si>
    <t>AllianceBernstein Fund - US Style Blend (Dollar)</t>
  </si>
  <si>
    <t>Alliance Bernstein European Growth Fund</t>
  </si>
  <si>
    <t>Alternative Investment Managers Selection plc - AIMS Low Volatility Fund</t>
  </si>
  <si>
    <t>Alternative Investment Managers Selection plc - AIMS Medium Volatility Fund</t>
  </si>
  <si>
    <t>Scottish Widows Investment Solutions - FRP With Profit Regular Pension Fund</t>
  </si>
  <si>
    <t>Vontobel Fund - European Sector Rotation Fund (FINESTI:031776031)</t>
  </si>
  <si>
    <t>First Elite Capital Modaraba, Asset Management Arm</t>
  </si>
  <si>
    <t>AllianceBernstein Institutional Investments - High Yield Loan Portfolio</t>
  </si>
  <si>
    <t>Apollo Fund plc</t>
  </si>
  <si>
    <t>HSBC Common For Income Fund</t>
  </si>
  <si>
    <t>HSBC Global Liquidity USD Liquidity Fund</t>
  </si>
  <si>
    <t>KASB Modaraba., Asset Management Arm</t>
  </si>
  <si>
    <t>Alliance Bernstein Asian Technology Portfolio Fund</t>
  </si>
  <si>
    <t>Wellington Management Portfolios (Dublin) plc - US Opportunistic Growth Equity Portfolio</t>
  </si>
  <si>
    <t>Alliance Bernstein Europa Income Portfolio Fund (FINESTI:027054765)</t>
  </si>
  <si>
    <t>Premier Property Options Fund - European Property Managed Sub-Fund</t>
  </si>
  <si>
    <t>Alagro B.V.</t>
  </si>
  <si>
    <t>Alliance Bernstein Great China Portfolio Fund (FINESTI:027786189)</t>
  </si>
  <si>
    <t>HSBC Equity Growth 1 plc</t>
  </si>
  <si>
    <t>Premier Property Options Fund- Global Property Managed Sub-Fund</t>
  </si>
  <si>
    <t>Freeman Corporation Limited, Asset Management Arm</t>
  </si>
  <si>
    <t>Net Pacific Investments Limited</t>
  </si>
  <si>
    <t>HSBC Equity Growth 4 plc</t>
  </si>
  <si>
    <t>Eastern &amp; Central Community Trust, Endowment Arm</t>
  </si>
  <si>
    <t>HSBC Equity Growth 8 PLC</t>
  </si>
  <si>
    <t>Ashmore Global Special Situations Fund Limited</t>
  </si>
  <si>
    <t>Dexia Credit Local de France S.A., Asset Management Arm</t>
  </si>
  <si>
    <t>Amanah Saham Nasional 3 Imbang</t>
  </si>
  <si>
    <t>Aurora Securities, Inc., Asset Management Arm</t>
  </si>
  <si>
    <t>Office Group International B.V.</t>
  </si>
  <si>
    <t>Dreyfus Institutional Cash Advantage Plus Fund</t>
  </si>
  <si>
    <t>Fairfax County Employees' Retirement System</t>
  </si>
  <si>
    <t>Atticus Management Limited</t>
  </si>
  <si>
    <t>Core Pacific Pioneer Mutual Fund</t>
  </si>
  <si>
    <t>Finter USD Bond Fund</t>
  </si>
  <si>
    <t>Finter EUR Bond Fund</t>
  </si>
  <si>
    <t>Equity Capital Markets Ltd, Asset Management Arm</t>
  </si>
  <si>
    <t>Altor Equity Partners</t>
  </si>
  <si>
    <t>First National Bank of South Africa Ltd, Asset Management Arm</t>
  </si>
  <si>
    <t>Dexia Lease Services SA, Asset Management Arm</t>
  </si>
  <si>
    <t>Suanvi Trading &amp; Investment Co. Pvt. Ltd., Asset Management Arm</t>
  </si>
  <si>
    <t>Gozon Foundation, Inc., Endowmwnt Arm</t>
  </si>
  <si>
    <t>GW Premium Capital Sdn. Bhd., Asset Management Arm</t>
  </si>
  <si>
    <t>Digital China Holdings Ltd., ESOP</t>
  </si>
  <si>
    <t>Municipality of Slagelse, Endowment Arm</t>
  </si>
  <si>
    <t>Advantage Funds, Inc. - Dreyfus Global Absolute Return Fund (MutualFund:DGPA.X)</t>
  </si>
  <si>
    <t>Bank of Queensland Ltd.,ESOP</t>
  </si>
  <si>
    <t>Advisors Series Trust - Davidson Multi-Cap Equity Fund (MutualFund:DFMA.X)</t>
  </si>
  <si>
    <t>Advisors Series Trust - American Trust Energy Alternatives Fund</t>
  </si>
  <si>
    <t>Advisors Series Trust - ActivePassive Intermediate Municipal Bond Fund</t>
  </si>
  <si>
    <t>Advisors Series Trust - ActivePassive High Yield Bond Fund</t>
  </si>
  <si>
    <t>Advisors Series Trust - ActivePassive Intermediate Taxable Bond Fund</t>
  </si>
  <si>
    <t>Advisors Series Trust - ActivePassive Global Bond Fund</t>
  </si>
  <si>
    <t>Advisors Series Trust - PIA MBS Bond Fund (MutualFund:PMTG.X)</t>
  </si>
  <si>
    <t>Advisors Series Trust - PIA Short-Term Securities Fund (MutualFund:PIAS.X)</t>
  </si>
  <si>
    <t>Advisors Series Trust - PIA BBB Bond Fund (MutualFund:PBBB.X)</t>
  </si>
  <si>
    <t>Leading Ridge Capital Partners</t>
  </si>
  <si>
    <t>Rienev B.v.</t>
  </si>
  <si>
    <t>Yaletown Venture Partners Inc.</t>
  </si>
  <si>
    <t>Apollo MicroCap Partners, L.P.</t>
  </si>
  <si>
    <t>Farex B.V.</t>
  </si>
  <si>
    <t>Houdstermaatschappij Lemal B.V.</t>
  </si>
  <si>
    <t>Dupont Capital, Inc.</t>
  </si>
  <si>
    <t>Dreyfus Premier Investment Funds, Inc. - Dreyfus Enhanced Income Fund</t>
  </si>
  <si>
    <t>da Vinci Asset Management AG</t>
  </si>
  <si>
    <t>Da Vinci Investment S.A.</t>
  </si>
  <si>
    <t>Sella Banking Investment</t>
  </si>
  <si>
    <t>Tokyo Kaijo Nichido Kenko Hoken Kumiai</t>
  </si>
  <si>
    <t>Apollo Capital Management Group, L.P.</t>
  </si>
  <si>
    <t>Créalys</t>
  </si>
  <si>
    <t>Webster Capital</t>
  </si>
  <si>
    <t>DIT-Dresdner Global Strategies Fund - DIT Dresdner Cashplus</t>
  </si>
  <si>
    <t>DIT-Dresdner Global Strategies Fund - DIT Dresdner Laufzeitfonds</t>
  </si>
  <si>
    <t>Northern Trust Global Cash Fund - The Deutschmark Fund</t>
  </si>
  <si>
    <t>Fondo Dinamico Valmex Alto,S.A. de C.V., S.I.R.V (BMV:VALMXA A)</t>
  </si>
  <si>
    <t>Northern Trust Global Funds plc - The Euro Government Liquidity Fund</t>
  </si>
  <si>
    <t>Foundation for the International Non-Governmental Development of Space, Endowment Arm</t>
  </si>
  <si>
    <t>Northern Trust Global Funds plc - The US Dollar Government Liquidity Fund</t>
  </si>
  <si>
    <t>Lehman Brothers Structured Funds - Euro Aggressive Tres Index Fund</t>
  </si>
  <si>
    <t>Aberdeen Global Champions Fund</t>
  </si>
  <si>
    <t>Scottish Legal Perpetual UK Growth Fund</t>
  </si>
  <si>
    <t>Scottish Legal Tax Exempt Index Tracker Fund</t>
  </si>
  <si>
    <t>Scottish Legal Tax Exempt Managed Fund</t>
  </si>
  <si>
    <t>Lehman Brothers Structured Funds - RHFI Irish Advisor Special Fund</t>
  </si>
  <si>
    <t>Scottish Legal Perpetual Tax Exempt Managed Fund</t>
  </si>
  <si>
    <t>HSBC International Capital Secured Growth Fund - Sterling Pan-European Growth Fund</t>
  </si>
  <si>
    <t>Scottish Legal Deposit Fund</t>
  </si>
  <si>
    <t>HSBC International Capital Secured Growth Fund - US Dollar Nasdaq 100 Index Growth Fund</t>
  </si>
  <si>
    <t>Lehman Brothers Structured Funds - RHFI Advisor Fund</t>
  </si>
  <si>
    <t>HSBC International Capital Secured Growth Funds - US Dollar Asia Annual Growth Fund</t>
  </si>
  <si>
    <t>Lehman Brothers Structured Funds - RHFI Institutions Fund</t>
  </si>
  <si>
    <t>HSBC International Capital Secured Growth Funds - Sterling Nasdaq Bonus II Fund</t>
  </si>
  <si>
    <t>Lehman Brothers Structured Funds - RHFI Investor Fund</t>
  </si>
  <si>
    <t>HSBC International Capital Secured Growth Funds - Sterling Asia Annual Growth Fund</t>
  </si>
  <si>
    <t>Scottish Legal Managaed Fund</t>
  </si>
  <si>
    <t>Sanpaolo International Fund - Summer Fund</t>
  </si>
  <si>
    <t>Sanpaolo International Fund - Spring Fund (FINESTI:011405096)</t>
  </si>
  <si>
    <t>Sanpaolo International Fund - Winter Fund</t>
  </si>
  <si>
    <t>Sanpaolo International Fund - Autum Fund (FINESTI:011401554)</t>
  </si>
  <si>
    <t>First Southwest Asset Management Inc.</t>
  </si>
  <si>
    <t>Nova Scotia Pension Agency</t>
  </si>
  <si>
    <t>Swiss &amp; Global AM Multipartner - SAM Sustainable Leaders Fund</t>
  </si>
  <si>
    <t>Wellington Management Portfolios (Dublin) plc - US Focused Equity Portfolio</t>
  </si>
  <si>
    <t>UBS (Lux) Medium Term Bond Fund - US Government (USD)</t>
  </si>
  <si>
    <t>Margetts Providence Strategy Fund</t>
  </si>
  <si>
    <t>Wellington Management Portfolios (Dublin) plc - Opportunistic Themes Portfolio</t>
  </si>
  <si>
    <t>Margetts Fund - Venture Strategy Fund</t>
  </si>
  <si>
    <t>Paribeco B.V.</t>
  </si>
  <si>
    <t>UBS BVG Ertrag Fund</t>
  </si>
  <si>
    <t>Margetts Fund - Opes Income Fund</t>
  </si>
  <si>
    <t>UBS Aktien Schweiz Fund</t>
  </si>
  <si>
    <t>Wellington Management Portfolios (Dublin) plc - Opportunistic Emerging Markets Debt Portfolio</t>
  </si>
  <si>
    <t>UBS BVG Maxima Fund</t>
  </si>
  <si>
    <t>UBS Obligationen Fremdwahrungen Global Fund</t>
  </si>
  <si>
    <t>Margetts Fund - Opes Growth</t>
  </si>
  <si>
    <t>UBS (CH) Bond Fund - USD</t>
  </si>
  <si>
    <t>Margetts Greystone Balanced Fund</t>
  </si>
  <si>
    <t>Margetts Greystone Cautious Managed Fund</t>
  </si>
  <si>
    <t>Quanta Services Inc., ESOP</t>
  </si>
  <si>
    <t>Margetts Fund - Margetts Greystone Fixed Interest Fund</t>
  </si>
  <si>
    <t>Margetts Greystone Global Growth Fund</t>
  </si>
  <si>
    <t>Wellington Management Funds (Ireland) plc - Wellington US$ Core High Yield Bond Fund</t>
  </si>
  <si>
    <t>UBS (CH) Bond Fund - Global (CHF)</t>
  </si>
  <si>
    <t>HSBC Equity Growth 11 PLC</t>
  </si>
  <si>
    <t>Wellington Management Portfolios (Dublin) Plc - Global Infrastructure Equity Portfolio</t>
  </si>
  <si>
    <t>Wellington Management Funds (Ireland) plc - Wellington Emerging Markets Equity Fund</t>
  </si>
  <si>
    <t>Alliance Bernstein Diversified Yield Plus</t>
  </si>
  <si>
    <t>HSBC Alpha Trust Global Quantitative Fund</t>
  </si>
  <si>
    <t>UBS (Lux) Equity Fund - Technology Fund</t>
  </si>
  <si>
    <t>JP Morgan Fleming Asset Management - Global Retail</t>
  </si>
  <si>
    <t>HSBC Alpha Trust Multi-Strategy Fund</t>
  </si>
  <si>
    <t>UBS (Lux) Equity Fund - USA BG</t>
  </si>
  <si>
    <t>Wellington Management Portfolios (Luxembourg) - Global Climate Change Portfolio</t>
  </si>
  <si>
    <t>UBS Australian Bond Income Fund</t>
  </si>
  <si>
    <t>Margetts Fund - Margett Greystone Total Return Fund</t>
  </si>
  <si>
    <t>UBS (Lux) Institutional Fund - Global Bond</t>
  </si>
  <si>
    <t>Scottish Amicable Equity Strategy Trust</t>
  </si>
  <si>
    <t>VVA - Obligationen CHF I</t>
  </si>
  <si>
    <t>Margetts Greystone Conservative Fund</t>
  </si>
  <si>
    <t>Suruga Capital Co.Ltd.</t>
  </si>
  <si>
    <t>MGTS Frontier ICVC - MGTS Frontier Cautious Fund</t>
  </si>
  <si>
    <t>UBS (Lux) Institutional Fund - USD High Yield</t>
  </si>
  <si>
    <t>UBS (Lux) Institutional Fund - Absolute Return Fund</t>
  </si>
  <si>
    <t>Klein Stokkert Beheer B.V.</t>
  </si>
  <si>
    <t>Margetts Fund - MGTS Future Money Real Value Fund</t>
  </si>
  <si>
    <t>UBS (Lux) Institutional Fund - Euro Bonds</t>
  </si>
  <si>
    <t>Margetts Fund - MGTS Future Money Real Growth Fund</t>
  </si>
  <si>
    <t>Operating Capital Partners LLP</t>
  </si>
  <si>
    <t>Margetts Fund - MGTS Future Money Dynamic Growth Fund</t>
  </si>
  <si>
    <t>UBS (LUX) Institutional Fund - Short Term USD</t>
  </si>
  <si>
    <t>Margetts Fund - MGTS Future Money Income Fund</t>
  </si>
  <si>
    <t>Guren Capital Partners LLC</t>
  </si>
  <si>
    <t>Exploitatiemaatschappij Gebr. Heijs B.V.</t>
  </si>
  <si>
    <t>GLG Patners Fund - Loan Fund</t>
  </si>
  <si>
    <t>Pioneer Investment Corporation</t>
  </si>
  <si>
    <t>Nation wide Life - Life Deposit Fund</t>
  </si>
  <si>
    <t>Ikano Funds -  Global Equity Fund</t>
  </si>
  <si>
    <t>Harris Nesbitt Mezzanine</t>
  </si>
  <si>
    <t>Plena Group, L.L.C.</t>
  </si>
  <si>
    <t>Old Mutual Investment Funds Series II - Old Mutual Global Strategic Bond Fund</t>
  </si>
  <si>
    <t>Scot Friendly With Profits Fund</t>
  </si>
  <si>
    <t>Scottish Friendly Cash Pension Fund</t>
  </si>
  <si>
    <t>Scottish Friendly Fixed Interest Pension Fund</t>
  </si>
  <si>
    <t>Hankyu Foods Co.,Ltd.</t>
  </si>
  <si>
    <t>Scottish Friendly Managed Pensions Fund</t>
  </si>
  <si>
    <t>Evercore Trust Company, N.A.</t>
  </si>
  <si>
    <t>Scottish Friendly With Profits Pension Fund</t>
  </si>
  <si>
    <t>Wellington Management Portfolios (Dublin) - High Yield Research Bond Portfolio</t>
  </si>
  <si>
    <t>Scottish Friendly UK Equity Pension Fund</t>
  </si>
  <si>
    <t>Scottish Friendly Cash Fund</t>
  </si>
  <si>
    <t>Scottish Friendly Fixed Interest Fund</t>
  </si>
  <si>
    <t>Scottish Friendly UK Equity Fund</t>
  </si>
  <si>
    <t>Scottish Friendly ISA With Profits Fund</t>
  </si>
  <si>
    <t>Convac Technologies Gmbh</t>
  </si>
  <si>
    <t>Scottish Friendly Managed Fund</t>
  </si>
  <si>
    <t>Deutsche Globalspectrum Passive Funds - UK All Shares</t>
  </si>
  <si>
    <t>Westpac Custodian Nominees Pty Limited</t>
  </si>
  <si>
    <t>B &amp; C International B.V.</t>
  </si>
  <si>
    <t>Wellington Management Portfolios (Luxembourg) - Global High Yield Bond Portfolio</t>
  </si>
  <si>
    <t>683 Capital Management, LLC</t>
  </si>
  <si>
    <t>UBS Luxembourg SICAV - Dynamic Return Fund</t>
  </si>
  <si>
    <t>Coutts High Yield Bond Programme Fund</t>
  </si>
  <si>
    <t>Louvre Multi Select Global Bond Fund</t>
  </si>
  <si>
    <t>UBS (Lux) Bond Fund – Absolute Return Bond (USD)</t>
  </si>
  <si>
    <t>HSBC Europe Convertibles</t>
  </si>
  <si>
    <t>Helvetica Wealth Management Partners AG</t>
  </si>
  <si>
    <t>Tokyoto Mokuzai Sangyo Kenko Hoken Kumiai</t>
  </si>
  <si>
    <t>Tokyo Zeimu Kaikei Jimusho Kenko Hoken Kumiai</t>
  </si>
  <si>
    <t>Arel Holding Heiloo B.V.</t>
  </si>
  <si>
    <t>Coutts US Dollar Liquidity Fund</t>
  </si>
  <si>
    <t>ABSF Partners Ltd.</t>
  </si>
  <si>
    <t>UBS Alpha Hedge Fund</t>
  </si>
  <si>
    <t>Coutts US Specialist Equity Fund</t>
  </si>
  <si>
    <t>HSBC Investment Funds - UK Growth Retail</t>
  </si>
  <si>
    <t>UBS (Lux) Bond Sicav - USD Latina</t>
  </si>
  <si>
    <t>Coutts North American Large/Mid Cap Equity Fund</t>
  </si>
  <si>
    <t>Louvre Convertible Bond International Fund</t>
  </si>
  <si>
    <t>W &amp; W Global Strategies Fund - European Equity Value Fund</t>
  </si>
  <si>
    <t>Henan Jinli Venture Capital Co., Ltd.</t>
  </si>
  <si>
    <t>W &amp; W Global Strategies Fund - All European Corporate Bond Fund</t>
  </si>
  <si>
    <t>Dollarcash</t>
  </si>
  <si>
    <t>UBS (CH) Vitainvest - 40 World</t>
  </si>
  <si>
    <t>Fiduciary Trust Global Fund - Japanese Equity</t>
  </si>
  <si>
    <t>UBS (CH) Vitainvest - 12 World</t>
  </si>
  <si>
    <t>Fiduciary Trust Global Fund - Ex Japan Bond Fund</t>
  </si>
  <si>
    <t>UBS (CH) Vitainvest - 25 World</t>
  </si>
  <si>
    <t>UBS (CH) Vitainvest - 50 World</t>
  </si>
  <si>
    <t>Fiduciary Trust Global Fund - Franklin Ex Japan Global Equity Fund</t>
  </si>
  <si>
    <t>Dudley And Walsall Mental Health Partnership National Health Service Trust</t>
  </si>
  <si>
    <t>Sinopia Euro Smaller Companies Fund</t>
  </si>
  <si>
    <t>Wellington Management Portfolios (Dublin) plc - Euro Aggregate Bond Portfolio</t>
  </si>
  <si>
    <t>UBS (D) Renten I</t>
  </si>
  <si>
    <t>Ikano Funds -Global Blend Equity Fund</t>
  </si>
  <si>
    <t>UBS(Lux) Bond Sicav-EUR Select Defensive Fund</t>
  </si>
  <si>
    <t>HSBC Alternaccess</t>
  </si>
  <si>
    <t>HSBC Index Tracker Investment Funds - HSBC FTSE All-Share Index Fund</t>
  </si>
  <si>
    <t>Morehead Capital</t>
  </si>
  <si>
    <t>UBS (Lux) Key Selection Sicav - Absolute Return Fund (FINESTI:021883255)</t>
  </si>
  <si>
    <t>UBS (CH) Commodity Fund (EUR)</t>
  </si>
  <si>
    <t>HSBC Mix Protege 95</t>
  </si>
  <si>
    <t>Ikano Funds - High Yield Bond Fund</t>
  </si>
  <si>
    <t>Kerswerf Investments BV</t>
  </si>
  <si>
    <t>Sinopia Actiprimes Cliquet Fund</t>
  </si>
  <si>
    <t>UBS (D) Vermögensstrategie I</t>
  </si>
  <si>
    <t>UBS (Lux) Bond SICAV EUR Select Fund</t>
  </si>
  <si>
    <t>Ikano Funds Sicav - IKANO European Equity Fund Portable Alpha IV</t>
  </si>
  <si>
    <t>Sinopia Clic Court Terme</t>
  </si>
  <si>
    <t>UBS (Lux) Bond SICAV Select CHF</t>
  </si>
  <si>
    <t>UBS(Lux) Bond Sicav-USD Select Defensive Fund</t>
  </si>
  <si>
    <t>UBS (Lux) Bond Fund – Absolute Return Bond (EUR)</t>
  </si>
  <si>
    <t>Louvre Total Return Fund</t>
  </si>
  <si>
    <t>Sinopia Decorrelance</t>
  </si>
  <si>
    <t>Actiprimes Obligations</t>
  </si>
  <si>
    <t>UBS (CH) Property Fund Swiss Residential Anfos (SWX:ANFO)</t>
  </si>
  <si>
    <t>UBS (CH) Property Fund – Léman Residential Foncipars</t>
  </si>
  <si>
    <t>Ikano Funds - Alternative Energy &amp; Water Fund (FINESTI:036205423)</t>
  </si>
  <si>
    <t>Lakeside Memorial Hospital, Inc, Asset Management Arm</t>
  </si>
  <si>
    <t>Sinopia Digit Long Terme Fund</t>
  </si>
  <si>
    <t>Sinopia Digit Trésorerie</t>
  </si>
  <si>
    <t>Sinopia Digit Court Terme</t>
  </si>
  <si>
    <t>Halifax Foundation Pension Fund</t>
  </si>
  <si>
    <t>HSBC Clic Euro 95</t>
  </si>
  <si>
    <t>VVA - Obligationen CHF II</t>
  </si>
  <si>
    <t>VVA - Obligationen USD</t>
  </si>
  <si>
    <t>VVA - Obligationen EUR</t>
  </si>
  <si>
    <t>Sinopia Altirance 2008 (FCP)</t>
  </si>
  <si>
    <t>UBS (LUX) Institutional Fund - US Securitized Mortgage Actions (FINESTI:020524090)</t>
  </si>
  <si>
    <t>Vontobel Exchange Traded Structured Fund - SLI Bonus Tracker (FINESTI:031775523)</t>
  </si>
  <si>
    <t>UBS AG Diversified UK Equity Fund</t>
  </si>
  <si>
    <t>Sinopia Societe De Gestion Alternactiv Fund</t>
  </si>
  <si>
    <t>UBS (CH) Institutional Fund - Global Bonds Passive</t>
  </si>
  <si>
    <t>UBS (CH) Commodity Fund - USD</t>
  </si>
  <si>
    <t>Sinopia Capissimo 2010</t>
  </si>
  <si>
    <t>Halifax Japanese Pension Fund</t>
  </si>
  <si>
    <t>Halifax Managed Pension Fund</t>
  </si>
  <si>
    <t>Halifax Money Pension Fund</t>
  </si>
  <si>
    <t>Euro Managed 95 Safety Plus Fund</t>
  </si>
  <si>
    <t>Alternatime</t>
  </si>
  <si>
    <t>SMI US Dollar Safety Plus Managed 95 Fund</t>
  </si>
  <si>
    <t>HSBC Alternato Usd</t>
  </si>
  <si>
    <t>Halifax North American Pension Fund</t>
  </si>
  <si>
    <t>SMI Sterling UK Equity Fund</t>
  </si>
  <si>
    <t>Halifax Ethical Pension Fund</t>
  </si>
  <si>
    <t>Halifax Pelican Pension Fund</t>
  </si>
  <si>
    <t>SMI US Dollar Global Bond Fund</t>
  </si>
  <si>
    <t>Halifax Fund of Investment Trusts Pension Fund</t>
  </si>
  <si>
    <t>SMI With Profits II Fund</t>
  </si>
  <si>
    <t>Halifax European Pension Fund</t>
  </si>
  <si>
    <t>Scottish Mutual GBP SMI With Profits (II) Fund</t>
  </si>
  <si>
    <t>Vontobel Exchange Traded Structured Fund - Raiffeisen Bonus Income Global Equity (CHF)</t>
  </si>
  <si>
    <t>Halifax Property Pension Fund</t>
  </si>
  <si>
    <t>Halifax Far Eastern Pension Fund</t>
  </si>
  <si>
    <t>Halifax Smaller Companies Pension Fund</t>
  </si>
  <si>
    <t>Halifax Gilt &amp; Fixed Interest Pension Fund</t>
  </si>
  <si>
    <t>Halifax High Income Pension Fund</t>
  </si>
  <si>
    <t>Prudential International Assurance - Corporate Bond Fund</t>
  </si>
  <si>
    <t>Prudential International Assurance Series A Newton Managed Fund</t>
  </si>
  <si>
    <t>Halifax Special Situations Pension Fund</t>
  </si>
  <si>
    <t>Prudential International Assurance Series A Newton UK Equity Income Fund</t>
  </si>
  <si>
    <t>Prudential International Assurance Series A Invesco Perpetual Managed Fund</t>
  </si>
  <si>
    <t>Halifax UK FTSE All Share Pension Fund</t>
  </si>
  <si>
    <t>Halifax Index Linked Gilt Pension Fund</t>
  </si>
  <si>
    <t>Prudential International Assurance Series A Invesco Perpetual UK Equity Fund</t>
  </si>
  <si>
    <t>Halifax UK FTSE 100 Pension Fund</t>
  </si>
  <si>
    <t>Halifax International Growth Pension Fund</t>
  </si>
  <si>
    <t>PIA Series A International Growth Fund</t>
  </si>
  <si>
    <t>PIA Series A Ethical Fund</t>
  </si>
  <si>
    <t>Sicosnay</t>
  </si>
  <si>
    <t>Escot Finance Ltd., Asset Management Arm</t>
  </si>
  <si>
    <t>PIA European Global Balanced (UK View)</t>
  </si>
  <si>
    <t>Permal Multi - Manager Funds - Permal India Holdings Ltd.</t>
  </si>
  <si>
    <t>PIA Series B European Fund</t>
  </si>
  <si>
    <t>Cowen Funds - Cowen Euro Focus Instiutional Fund</t>
  </si>
  <si>
    <t>PIA Series B Balanced Managed Fund</t>
  </si>
  <si>
    <t>Pameco Investment Co.</t>
  </si>
  <si>
    <t>Credit Suisse Income Funds - Monthly Income Fund</t>
  </si>
  <si>
    <t>Cowen Funds - Cowen UK Focus Institutional Fund</t>
  </si>
  <si>
    <t>PIA Series B Invesco Perpectual Income Fund</t>
  </si>
  <si>
    <t>PROPHETES Inc.</t>
  </si>
  <si>
    <t>PIA Series B European Index Tracker Fund</t>
  </si>
  <si>
    <t>Cowen Funds - Cowen Global Focus Institutional Fund</t>
  </si>
  <si>
    <t>PIA M&amp;G Property Pension Fund</t>
  </si>
  <si>
    <t>PIA Series B Global Balanced UK View Fund</t>
  </si>
  <si>
    <t>Wellington Management Funds (Ireland) plc - Wellington Sterling Core Bond Plus Fund</t>
  </si>
  <si>
    <t>Cowen Funds - Cowen Climate Change Institutional Fund</t>
  </si>
  <si>
    <t>PIA Series B Deferred Distribution Fund</t>
  </si>
  <si>
    <t>HSBC Icsgf - Sterling European Growth</t>
  </si>
  <si>
    <t>PIA Dollar Cash Deposit Fund</t>
  </si>
  <si>
    <t>PIA Euro Cash Deposit Fund</t>
  </si>
  <si>
    <t>PIA Sterling Cash Deposit Fund</t>
  </si>
  <si>
    <t>PIA Series B PruFund Growth Fund</t>
  </si>
  <si>
    <t>AXA InvestPlus - Renta Swing</t>
  </si>
  <si>
    <t>AXA Invest Plus - Renta Swing 2</t>
  </si>
  <si>
    <t>AXA InvestPlus - Renta Tracking</t>
  </si>
  <si>
    <t>AXA Invest Plus - Renta Click 9</t>
  </si>
  <si>
    <t>AXA Invest Plus - Renta Click 10</t>
  </si>
  <si>
    <t>AXA Invest Plus - Renta Click 11</t>
  </si>
  <si>
    <t>AXA Invest Plus - Renta Click 13</t>
  </si>
  <si>
    <t>AXA Invest Plus - Renta Click 12</t>
  </si>
  <si>
    <t>AXA Invest Plus - Districlick</t>
  </si>
  <si>
    <t>AXA Invest Plus - Renta Click 14</t>
  </si>
  <si>
    <t>Henshaws Society For Blind People</t>
  </si>
  <si>
    <t>AXA Invest Plus - Renta Click 15</t>
  </si>
  <si>
    <t>AXA Invest Plus - Renta Click 16</t>
  </si>
  <si>
    <t>AXA Invest Plus - Callable Rente 2</t>
  </si>
  <si>
    <t>AXA Invest Plus - Callable Rente 3</t>
  </si>
  <si>
    <t>Gartmore Overseas Fund Euro Growth</t>
  </si>
  <si>
    <t>AXA Invest Plus - Best Click</t>
  </si>
  <si>
    <t>HSBC Merger Arbitrage Fund</t>
  </si>
  <si>
    <t>The Real Return Funds plc - The Real Return Alternative Strategies Fund</t>
  </si>
  <si>
    <t>ARCOPLUS</t>
  </si>
  <si>
    <t>AXA Invest Plus - Renta Click 17</t>
  </si>
  <si>
    <t>AXA Invest Plus - Renta Click 3</t>
  </si>
  <si>
    <t>Veritas Funds PLC- Veritas Global Focus Fund</t>
  </si>
  <si>
    <t>AXA Invest Plus - Renta Click 5</t>
  </si>
  <si>
    <t>AXA Invest Plus - Renta Click 7</t>
  </si>
  <si>
    <t>HSBC Capital Protected Series Global Income Fund</t>
  </si>
  <si>
    <t>Veritas Funds Plc - Real Return Global Fund</t>
  </si>
  <si>
    <t>Huali Venture Capital Management (Shanghai) Ltd.</t>
  </si>
  <si>
    <t>AXA Invest Plus - Renta Click 8</t>
  </si>
  <si>
    <t>AXA Invest Plus - Renta Click 23</t>
  </si>
  <si>
    <t>AXA Invest Plus - Callable Rente 4</t>
  </si>
  <si>
    <t>AXA Invest Plus - Callable Rente 5</t>
  </si>
  <si>
    <t>AXA Invest Plus - Relax Invest I</t>
  </si>
  <si>
    <t>NN (L) - NN (L) Emerging Markets Debt Fund (FUND:054691505)</t>
  </si>
  <si>
    <t>AXA Invest Plus - Best Click 2</t>
  </si>
  <si>
    <t>AXA Invest Plus - Callable Rente 6</t>
  </si>
  <si>
    <t>AXA Invest Plus - Callable Rente 7</t>
  </si>
  <si>
    <t>Jerry L &amp; Marcia D Turbergen Foundation, Endowment Arm</t>
  </si>
  <si>
    <t>AXA Invest Plus - Renta Click 19</t>
  </si>
  <si>
    <t>NN (L) US Fixed Income</t>
  </si>
  <si>
    <t>AXA Invest Plus - Best Click Energy</t>
  </si>
  <si>
    <t>NN (L) - NN (L) Euromix Bond</t>
  </si>
  <si>
    <t>AXA Invest Plus - Renta Click 20</t>
  </si>
  <si>
    <t>AXA Invest Plus - Renta Spread</t>
  </si>
  <si>
    <t>AXA Invest Plus - Renta Spread 2</t>
  </si>
  <si>
    <t>AXA Invest Plus - Renta Click 21</t>
  </si>
  <si>
    <t>AXA Invest Plus - Callable Spread</t>
  </si>
  <si>
    <t>NN (L) - NN (L) Global Bond Opportunities Fund (FUND:055502811)</t>
  </si>
  <si>
    <t>AXA Invest Plus - Renta Click 22</t>
  </si>
  <si>
    <t>Gaw Capital Partners</t>
  </si>
  <si>
    <t>AXA Invest Plus - Dividened Factor 10 (FINESTI:032063969)</t>
  </si>
  <si>
    <t>NN (L) - NN (L) Global Inflation Linked Bond</t>
  </si>
  <si>
    <t>AXA Invest Plus - Renta Click 6</t>
  </si>
  <si>
    <t>Ruderman Capital Partners, LLC</t>
  </si>
  <si>
    <t>AXA Invest Plus - Renta Click 18</t>
  </si>
  <si>
    <t>Russell Investment Company II Public Limited Company - Russell U.S. Equity Plus Fund</t>
  </si>
  <si>
    <t>Marunouchi Capital Co., Ltd.</t>
  </si>
  <si>
    <t>Skandia Professional Fidelity American Pension Fund</t>
  </si>
  <si>
    <t>Nn (L) Sicav - Nn (L) Euro Sustainable Credit (Excluding Financials) Fund</t>
  </si>
  <si>
    <t>Skandia Professional Fidelity American Special Situation Pension Fund</t>
  </si>
  <si>
    <t>NN (L) - NN (L) Euro Liquidity</t>
  </si>
  <si>
    <t>Halifax Managed Stakeholder Pension Fund</t>
  </si>
  <si>
    <t>Skandia Professional Fidelity Cash Pension Fund</t>
  </si>
  <si>
    <t>NN (L) - NN (L) Euro Long Duration Bond</t>
  </si>
  <si>
    <t>Skandia Professional Fidelity European Pension Fund</t>
  </si>
  <si>
    <t>Skandia Professional Fidelity European Opportunities Pension Fund</t>
  </si>
  <si>
    <t>Halifax Index Linked Gilt Stakeholder Pension Fund</t>
  </si>
  <si>
    <t>Skandia Professional Global Pension Fund</t>
  </si>
  <si>
    <t>Skandia Professional Fidelity Long Bond Pension Fund</t>
  </si>
  <si>
    <t>Skandia Professional Fidelity Income Plus Pension Fund</t>
  </si>
  <si>
    <t>Skandia Professional Fidelity UK Growth Pension Fund</t>
  </si>
  <si>
    <t>Halifax Far Eastern Stakeholder Pension Fund</t>
  </si>
  <si>
    <t>Skandia Professional Japanese Index Pension Fund</t>
  </si>
  <si>
    <t>Skandia Professional Fidelity Select Managed Pension Fund</t>
  </si>
  <si>
    <t>Skandia Professional Sterling Depoist Pension Fund</t>
  </si>
  <si>
    <t>NN (L) Eurocredit</t>
  </si>
  <si>
    <t>Skandia Professional Life Style Gilt Pension Fund</t>
  </si>
  <si>
    <t>Halifax Smaller Companies Stakeholder Pension Fund</t>
  </si>
  <si>
    <t>Skandia Professional Retirement Annuity Pension Fund</t>
  </si>
  <si>
    <t>Skandia Professional Fidelity Japan Pension Fund</t>
  </si>
  <si>
    <t>Halifax Money Stakeholder Pension Fund</t>
  </si>
  <si>
    <t>Coutts UK Specialist Equity Income Series 3 Fund</t>
  </si>
  <si>
    <t>Skandia Professional UK Equity Pension Fund</t>
  </si>
  <si>
    <t>Halifax Gilt &amp; Fixed Interest Stakeholder Pension Fund</t>
  </si>
  <si>
    <t>Skandia Professional Fidelity South East Asia Pension Fund</t>
  </si>
  <si>
    <t>Coutts North American Equity Series 4 Fund</t>
  </si>
  <si>
    <t>Skandia Professional US Index Pension Fund</t>
  </si>
  <si>
    <t>0697133 B.C. Ltd</t>
  </si>
  <si>
    <t>Skandia Professional UK Index Pension Fund</t>
  </si>
  <si>
    <t>Coutts UK Equity Programme Series 4 Fund</t>
  </si>
  <si>
    <t>Coutts Series US Specialist Equity Series 3 Fund</t>
  </si>
  <si>
    <t>Skandia Professional LionTrust First Large Cap Fund</t>
  </si>
  <si>
    <t>Halifax UK FTSE All Share Stakeholder Pension Fund</t>
  </si>
  <si>
    <t>Coutts Japan Specialist Equity Income Series 3 Fund</t>
  </si>
  <si>
    <t>PSQR Management LLC</t>
  </si>
  <si>
    <t>Halifax UK FTSE 100 Stakeholder Pension Fund</t>
  </si>
  <si>
    <t>Skandia Professional Gartmore European Select Opportunities Fund</t>
  </si>
  <si>
    <t>Halifax Ethical Stakeholder Pension Fund</t>
  </si>
  <si>
    <t>Coutts UK Specialist Equity Income Series 4 Fund</t>
  </si>
  <si>
    <t>Skandia Professional Retirement Annuity Cash Pension Fund</t>
  </si>
  <si>
    <t>Eleqtra (Infraco) Limited</t>
  </si>
  <si>
    <t>Coutts Global Small Cap Equity Fund</t>
  </si>
  <si>
    <t>Coutts Pacific Basin Equity Series 4 Fund</t>
  </si>
  <si>
    <t>Skandia Professional Fidelity Japan Special Situation Fund</t>
  </si>
  <si>
    <t>Halifax North American Stakeholder Pension Fund</t>
  </si>
  <si>
    <t>Coutts Sterling Bond Programme Fund</t>
  </si>
  <si>
    <t>Coutts Continental European Equity Programme Series 4 Fund</t>
  </si>
  <si>
    <t>Skandia Professional Fixed Interest Pension Fund</t>
  </si>
  <si>
    <t>Skandia Professional Fleming Emerging Markets Pension Fund</t>
  </si>
  <si>
    <t>Halifax European Stakeholder Pension Fund</t>
  </si>
  <si>
    <t>Skandia Professional European Index Pension Fund</t>
  </si>
  <si>
    <t>Coutts Pacific Basin Equity Series 3 Fund</t>
  </si>
  <si>
    <t>Skandia Professional Property Pension Fund</t>
  </si>
  <si>
    <t>Wave Total Return Fonds Dynamic</t>
  </si>
  <si>
    <t>Halifax Special Situations Stakeholder Pension Fund</t>
  </si>
  <si>
    <t>Coutts Global Japan Equity Series 4 Fund</t>
  </si>
  <si>
    <t>Skandia Professional Pacific Index Monitor Pension Fund</t>
  </si>
  <si>
    <t>LBBW Geldmarktfonds</t>
  </si>
  <si>
    <t>United Investment - UEB Gold Equity Multimanager Fund</t>
  </si>
  <si>
    <t>Novara Aquilone Sicav - Corporate Bond (FINESTI:036235292)</t>
  </si>
  <si>
    <t>Zanonia-Deep-Fonds</t>
  </si>
  <si>
    <t>Halifax International Growth Stakeholder Pension Fund</t>
  </si>
  <si>
    <t>Halifax Japanese Stakeholder Pension Fund</t>
  </si>
  <si>
    <t>LBBW Rohstoffe 1</t>
  </si>
  <si>
    <t>Novara Aquilone Sicav - Bond Latin America</t>
  </si>
  <si>
    <t>Halifax Property Stakeholder Pension Fund</t>
  </si>
  <si>
    <t>Novara Aquilone Sicav - Global Bond (FINESTI:036235357)</t>
  </si>
  <si>
    <t>Gestielle Investment Sicav - Cash Euro</t>
  </si>
  <si>
    <t>EasyETF DJ EGX Egypt Titans 20</t>
  </si>
  <si>
    <t>Halifax Managed Income Fund</t>
  </si>
  <si>
    <t>Halifax Pelican Stakeholder Pension Fund</t>
  </si>
  <si>
    <t>Natwest US Specialist Equity Fund</t>
  </si>
  <si>
    <t>Gestielle Investment Sicav - Bond Euro (FINESTI:036235373)</t>
  </si>
  <si>
    <t>EasyETF BNP Paribas Global Nuclear</t>
  </si>
  <si>
    <t>Natwest Global Investment Grade Bond</t>
  </si>
  <si>
    <t>Natwest UK Sovereign Bond Index</t>
  </si>
  <si>
    <t>EasyETF iBoxx Liquid - EasyETF IBOXX Liquid Sovereigns Long</t>
  </si>
  <si>
    <t>Natwest Pacific Basin Equity Fund</t>
  </si>
  <si>
    <t>Novara Aquilone Sicav - Cash Dollar (FINESTI:036235314)</t>
  </si>
  <si>
    <t>Novara Aquilone Sicav - Long Term Euro Fund (FINESTI:036235381)</t>
  </si>
  <si>
    <t>Natwest UK Specialist Equity Income (Series 1) Fund</t>
  </si>
  <si>
    <t>Natwest Global Investment Grade Bond (Series 2) Fund</t>
  </si>
  <si>
    <t>Halifax Stakeholder Pension Fund of Investment Trusts</t>
  </si>
  <si>
    <t>Halifax High Income Stakeholder Pension Fund</t>
  </si>
  <si>
    <t>Natwest Continental European Specialist (Series 1) Fund</t>
  </si>
  <si>
    <t>Cordius Capital SA - Fix Target 100</t>
  </si>
  <si>
    <t>Natwest Japan Specialist Equity (Series 1) Fund</t>
  </si>
  <si>
    <t>Natwest UK Equity (Series 1) Fund</t>
  </si>
  <si>
    <t>Cordius Capital SA - Sector Select Fund</t>
  </si>
  <si>
    <t>Natwest UK Equity (Series 2) Fund</t>
  </si>
  <si>
    <t>Cordius Capital SA - Reset Click Fund</t>
  </si>
  <si>
    <t>Cordius Capital SA - Biotech Fund</t>
  </si>
  <si>
    <t>Natwest US Specialist Equity (Series 2) Fund</t>
  </si>
  <si>
    <t>Cordius Capital SA - Europe Target 12.5</t>
  </si>
  <si>
    <t>Plouguernevel Epargne Fund</t>
  </si>
  <si>
    <t>Natwest Continental European Specialist (Series 2) Fund</t>
  </si>
  <si>
    <t>Natwest Japan Specialist Equity (Series 2) Fund</t>
  </si>
  <si>
    <t>Natwest Pacific Basin Equity (Series 2) Fund</t>
  </si>
  <si>
    <t>Cordius Capital SA - Click Stoxx50</t>
  </si>
  <si>
    <t>Scottish Mutual Assurance - Institutional Pooled Managed Pension Fund</t>
  </si>
  <si>
    <t>Cordius Capital SA - Select Euro Stoxx50</t>
  </si>
  <si>
    <t>Natwest UK Specialist Equity Income (Series 2) Fund</t>
  </si>
  <si>
    <t>Cordius Capital SA - Europe Healthcare</t>
  </si>
  <si>
    <t>Cordius Capital SA - Minimax Eurostoxx Bank</t>
  </si>
  <si>
    <t>Cordius Capital SA - Quality Click Fund</t>
  </si>
  <si>
    <t>Cordius Capital SA - Distribution Security</t>
  </si>
  <si>
    <t>Cordius Capital SA - Distribution Target 10</t>
  </si>
  <si>
    <t>Cordius Capital SA - Fix 2005 Eurostoxx50</t>
  </si>
  <si>
    <t>Cordius Capital SA - Distribution Range</t>
  </si>
  <si>
    <t>Cordius Capital SA - Click Global 1</t>
  </si>
  <si>
    <t>Cordius Capital SA - Eurostoxx50 Multi Step Fund</t>
  </si>
  <si>
    <t>Cordius Capital SA - Click Utilities Fund</t>
  </si>
  <si>
    <t>HSBC International Capital Secured Growth Fund - Euro Asia Annual Growth</t>
  </si>
  <si>
    <t>Frank Russell Investment Company II Plc - Pacific Basin Equity Fund</t>
  </si>
  <si>
    <t>HSBC Icsgf - Sterling UK Growth II</t>
  </si>
  <si>
    <t>HSBC Icsgf Euro European Growth II</t>
  </si>
  <si>
    <t>HSBC Icsgf US Dollar UK Growth</t>
  </si>
  <si>
    <t>HSBC International Capital Secured Growth Fund - Sterling Nasdaq Bonus III</t>
  </si>
  <si>
    <t>Scottish Mutual Assurance - Pegasus Growth Fund</t>
  </si>
  <si>
    <t>Fidji  Fund</t>
  </si>
  <si>
    <t>Fidji PEA Fund</t>
  </si>
  <si>
    <t>Scottish Mutual Assurance - Pegasus Opportunities Fund</t>
  </si>
  <si>
    <t>Scottish Mutual Assurance - Pegasus Safety Fund</t>
  </si>
  <si>
    <t>HSBC International Capital Secured Growth Fund - Sterling US Bonus Fund</t>
  </si>
  <si>
    <t>Dreyfus Premier Investment Funds Inc. - Dreyfus Global Allocation Fund</t>
  </si>
  <si>
    <t>Frank Russell Investment Company II Plc - European Small Cap Fund</t>
  </si>
  <si>
    <t>Fondo Valmex XXI, S.A. de C.V., S.I.I.D.</t>
  </si>
  <si>
    <t>Frank Russell Investment Company II Plc - European Fixed Income Fund</t>
  </si>
  <si>
    <t>Sélection Garantie 2011</t>
  </si>
  <si>
    <t>Frank Russell Investment Company II Plc - Global High Yield Fund</t>
  </si>
  <si>
    <t>Fondo Valmex 2000, S.A. DE C.V., S.I.I.D.</t>
  </si>
  <si>
    <t>Fondo Valmex en Dolares S.A. de C.V., S.I.I.D (BMV:VALMX32 A)</t>
  </si>
  <si>
    <t>Russell Investment Company II Plc - The UK Equity Plus Fund</t>
  </si>
  <si>
    <t>EasyETF - NMX30 Infrastructure Global THEAM Easy UCITS ETF (FINESTI:031544106)</t>
  </si>
  <si>
    <t>Fondo Valmex 17 en Instrumentos de Deuda en Tasa Real  S.A. de C.V., S.I.I.D. (BMV:VALMX17 B2FI)</t>
  </si>
  <si>
    <t>Fondo Valmex 19 en Instrumentos de Deuda Gubernamentales, S.A. de C.V., S.I.I.D. (BMV:VALMXES A)</t>
  </si>
  <si>
    <t>Legg Mason US Dollar Core Bond</t>
  </si>
  <si>
    <t>Fondo Valmex De Rendimient De Deuda S.A. DE C.V., S.I.I.D. (BMV:VALMX18 B1FI)</t>
  </si>
  <si>
    <t>Fondo Valmex Plus Sa De Cv SIIDPF (BMV:VALMX12 B2FI)</t>
  </si>
  <si>
    <t>Aberdeen Global Funds - U.S Aggregate Bond Fund</t>
  </si>
  <si>
    <t>Fondo Valmex 15 En Bonos De Tasa Fija (BMV:VALMX15 B2FI)</t>
  </si>
  <si>
    <t>Ebullio Capital Management LLP</t>
  </si>
  <si>
    <t>Epargne Libre Carrefour Fund</t>
  </si>
  <si>
    <t>Natio-Fonds AD Global Bonds Fund</t>
  </si>
  <si>
    <t>Artigiancassa Breve Termine Fund</t>
  </si>
  <si>
    <t>UEB Balanced EURO Portfolio Ltd</t>
  </si>
  <si>
    <t>EasyETF FTSE EPRA NAREIT Global</t>
  </si>
  <si>
    <t>Frank Russell Investment Company II Plc - Euro Cash Fund</t>
  </si>
  <si>
    <t>Legg Mason Multi-Manager Balanced Fund</t>
  </si>
  <si>
    <t>Russell Investment Company II Plc - The Global Bond (Euro Hedged) Fund</t>
  </si>
  <si>
    <t>SHD Umbrella Fund plc - BNP Paribas Alternative Relative Value Fund</t>
  </si>
  <si>
    <t>SHD Umbrella Fund plc - Jubilee Absolute Return Fund (Ireland)</t>
  </si>
  <si>
    <t>SHD Umbrella Fund plc - BNP Paribas Premium Fund</t>
  </si>
  <si>
    <t>SHD Umbrella Fund plc - Jubilee Absolute Equity Fund (Ireland)</t>
  </si>
  <si>
    <t>Reassure Continental Top Grade Pension Fund</t>
  </si>
  <si>
    <t>Multigérants Equilibre Fund</t>
  </si>
  <si>
    <t>Reassure Continental Top Grade Fund</t>
  </si>
  <si>
    <t>Reassure Continental Deposit Pension Fund</t>
  </si>
  <si>
    <t>Reassure Continental Equity Pension Fund</t>
  </si>
  <si>
    <t>Reassure Continental Special Situations Fund</t>
  </si>
  <si>
    <t>Reassure Continental International Pension Fund</t>
  </si>
  <si>
    <t>Reassure Continental Managed Pension Fund</t>
  </si>
  <si>
    <t>Reassure Continental Monitored Bond Fund</t>
  </si>
  <si>
    <t>Reassure Continental Deposit Fund</t>
  </si>
  <si>
    <t>Reassure Continental Property Pension Fund</t>
  </si>
  <si>
    <t>Reassure Continental International Fund</t>
  </si>
  <si>
    <t>Legg Mason Funds Global Bond Plus</t>
  </si>
  <si>
    <t>Employee Stock Ownership Plans for Employees of Payne County Bancshares,Inc.</t>
  </si>
  <si>
    <t>Reassure Continental Managed Capital Fund</t>
  </si>
  <si>
    <t>Ariel Singapore Pte Ltd, Asset Management Arm</t>
  </si>
  <si>
    <t>DIF Euro II Fund</t>
  </si>
  <si>
    <t>Legg Mason Multi-Manager Performance Fund</t>
  </si>
  <si>
    <t>Legg Mason Select Portfolio Balanced Fund</t>
  </si>
  <si>
    <t>DIF Monetary Fund</t>
  </si>
  <si>
    <t>DIF Euro Bond</t>
  </si>
  <si>
    <t>Reassure Continental Investment Trust Pension Fund</t>
  </si>
  <si>
    <t>Hawaï PEA Fund</t>
  </si>
  <si>
    <t>UEB US Equity Multimanager Fund</t>
  </si>
  <si>
    <t>Multigerants Patrimoine</t>
  </si>
  <si>
    <t>Hojeli Fund</t>
  </si>
  <si>
    <t>Australian Emerging Growth Fund</t>
  </si>
  <si>
    <t>DIF European Bond Ex Euro Fund</t>
  </si>
  <si>
    <t>Scottish Widows Investment Solutions - UK Equity Fund of Funds</t>
  </si>
  <si>
    <t>Scottish Widows Investment Solutions - UK Equity Income Fund Of Funds</t>
  </si>
  <si>
    <t>Scottish Widows Investment Solutions - Secure Investment</t>
  </si>
  <si>
    <t>Scottish Widows Investment Solutions - UK High Income Fund</t>
  </si>
  <si>
    <t>Scottish Widows Investment Solutions - Invesco Perpetual UK Aggressive Fund</t>
  </si>
  <si>
    <t>Legg Mason Euroland Bond</t>
  </si>
  <si>
    <t>Cortal Multisicav Revenus Fund</t>
  </si>
  <si>
    <t>Scottish Widows Investment Solutions  - UBS Global Growth-Life Fund</t>
  </si>
  <si>
    <t>Scottish Widows Investment Solutions - Newton International Bond Pension Fund</t>
  </si>
  <si>
    <t>Aberdeen Global funds - Global Equity (Ex-UK) Fund</t>
  </si>
  <si>
    <t>Scottish Widows Investment Solutions - Schroder Gilt &amp; Fixed Interest Pension Fund</t>
  </si>
  <si>
    <t>UOB Global Strategies Fund PLC - UOB Kinetics Small Cap Fund</t>
  </si>
  <si>
    <t>UOB Global Strategies Fund PLC - UOB Kinetics Paradigm Fund</t>
  </si>
  <si>
    <t>Parvest Canadian Dollar Bond Fund</t>
  </si>
  <si>
    <t>Scottish Widows Investment Solutions - Schroder Tokyo Fund</t>
  </si>
  <si>
    <t>Scottish Widows Investment Solutions - Newton Global Higher Income Life Fund</t>
  </si>
  <si>
    <t>Scottish Widows Investment Solutions - Euro Currency Reserve Fund</t>
  </si>
  <si>
    <t>PNC Funds - PNC Government Mortgage Fund (MutualFund:PGTCX)</t>
  </si>
  <si>
    <t>Scottish Widows Investment Solutions - Guaranteed Access 80% Fund</t>
  </si>
  <si>
    <t>PNC Funds - PNC Limited Maturity Bond Fund (MutualFund:PMYI.X)</t>
  </si>
  <si>
    <t>Scottish Widows Investment Solutions - Fidelity MoneyBuilder Income Pension Fund</t>
  </si>
  <si>
    <t>Scottish Widows Investment Solutions - Schroder Corporate Bond Life Fund</t>
  </si>
  <si>
    <t>Scottish Widows Investment Solutions - Invesco Perpetual Global Bond Life Fund</t>
  </si>
  <si>
    <t>PNC Funds - PNC Intermediate Tax Exempt Bond Fund (MutualFund:PTII.X)</t>
  </si>
  <si>
    <t>Amstelone Beheer B.V.</t>
  </si>
  <si>
    <t>PNC Funds - PNC Michigan Intermediate Municipal Bond Fund (MutualFund:PMMA.X)</t>
  </si>
  <si>
    <t>PNC Funds - PNC Pennsylvania Intermediate Municipal Bond Fund (MutualFund:PPMA.X)</t>
  </si>
  <si>
    <t>Treadaz B.V.</t>
  </si>
  <si>
    <t>PNC Funds - PNC Ultra Short Bond Fund (MutualFund:PSBA.X)</t>
  </si>
  <si>
    <t>Fondo Santander S6, S.A. de C.V., S.I.I.D.</t>
  </si>
  <si>
    <t>Friends Provident Life &amp; Pensions Ltd., Asset Management Arm</t>
  </si>
  <si>
    <t>Dreyfus Investment Grade Funds, Inc. - Dreyfus Short-Term Income Fund (MutualFund:DSHB.X)</t>
  </si>
  <si>
    <t>Dreyfus Investment Grade Funds, Inc. - Dreyfus Yield Advantage Fund</t>
  </si>
  <si>
    <t>Dreyfus Investment Grade Funds, Inc. - Dreyfus Inflation Adjusted Securities Fund (MutualFund:DIAV.X)</t>
  </si>
  <si>
    <t>Lux International Strategy - Defensive USD</t>
  </si>
  <si>
    <t>Lux International Strategy - Defensive EURO</t>
  </si>
  <si>
    <t>Lux International Strategy - Dynamic USD</t>
  </si>
  <si>
    <t>Lux International Strategy - Income USD</t>
  </si>
  <si>
    <t>Lux International Strategy - Income Bond</t>
  </si>
  <si>
    <t>Lux International Strategy - Mixed 3</t>
  </si>
  <si>
    <t>Lux International Strategy - Bond 3</t>
  </si>
  <si>
    <t>Lux International Strategy - Bond 6</t>
  </si>
  <si>
    <t>Lux International Strategy - Mixed 1 (FINESTI:006573398)</t>
  </si>
  <si>
    <t>Lux International Strategy - Bond 1</t>
  </si>
  <si>
    <t>Lux International Strategy - Bond 5</t>
  </si>
  <si>
    <t>Lux International Strategy - Bond 4</t>
  </si>
  <si>
    <t>Dreyfus Laurel Funds Trust - Dreyfus Emerging Markets Debt Local Currency Fund (MutualFund:DDBI.X)</t>
  </si>
  <si>
    <t>The Dreyfus/Laurel Funds Trust - Dreyfus International Bond Fund (MutualFund:DIBC.X)</t>
  </si>
  <si>
    <t>Klokgroep B.V.</t>
  </si>
  <si>
    <t>Public Pension Agency</t>
  </si>
  <si>
    <t>SEB Lux Capital Selection - Baltic Small Companies Fund</t>
  </si>
  <si>
    <t>Cypress Insurance Company, Asset Management Arm</t>
  </si>
  <si>
    <t>SEB Lux Capital Selection - Finnish Equity Fund</t>
  </si>
  <si>
    <t>The Thayer Brook Global Diversified Fund</t>
  </si>
  <si>
    <t>IDB - Strategie Wuppertal Fund</t>
  </si>
  <si>
    <t>SWIP Multi-Manager Asian Equity Fund</t>
  </si>
  <si>
    <t>SWIP Diversified Growth Fund</t>
  </si>
  <si>
    <t>Aberdeen Investment Funds UK ICVC II - Aberdeen Sterling Government Bond Fund</t>
  </si>
  <si>
    <t>SWIP Sterling Treasury Liquidity Fund</t>
  </si>
  <si>
    <t>SWIP Japan Equity Index Fund</t>
  </si>
  <si>
    <t>SWIP Europe Ex UK Equity Index Fund</t>
  </si>
  <si>
    <t>SWIP North America Equity Index Fund</t>
  </si>
  <si>
    <t>SWIP UK Equity Index Fund</t>
  </si>
  <si>
    <t>Dreyfus Municipal Bond Opportunity Fund (MutualFund:PTEB.X)</t>
  </si>
  <si>
    <t>Dreyfus New Jersey Municipal Bond Fund, Inc. (MutualFund:DZNJ.X)</t>
  </si>
  <si>
    <t>Landmark Ventures, Investment Arm</t>
  </si>
  <si>
    <t>O'Donnell Investment Management Corp.</t>
  </si>
  <si>
    <t>Earnings Expert LLC</t>
  </si>
  <si>
    <t>Realm Partners LLC</t>
  </si>
  <si>
    <t>Poland Cablevision (Netherlands) B.V.</t>
  </si>
  <si>
    <t>Ruimzicht N.V.</t>
  </si>
  <si>
    <t>Andira Holding B.V.</t>
  </si>
  <si>
    <t>Groupe Lucien BarriCre Suisse Sa</t>
  </si>
  <si>
    <t>Zennippon Kuyu Kenko Hoken Kumiai</t>
  </si>
  <si>
    <t>Enterprise Equity (Irl) Limited</t>
  </si>
  <si>
    <t>DFJ Frontier</t>
  </si>
  <si>
    <t>AXA B Fund - Double Profit</t>
  </si>
  <si>
    <t>AXA B Fund - FoF Growth Selection</t>
  </si>
  <si>
    <t>Putnam World Trust II Fund - Putnam Global Energy Evolution Fund</t>
  </si>
  <si>
    <t>Putnam World Trust Fund - Putnam Enhanced Currency Fund</t>
  </si>
  <si>
    <t>Putnam World Trust - Putnam Emerging Markets Equity Fund</t>
  </si>
  <si>
    <t>Putnam World Trust II Fund - Putnam Emerging Markets Debt Fund</t>
  </si>
  <si>
    <t>Putnam World Trust Fund - Putnam Currency Alpha Fund</t>
  </si>
  <si>
    <t>Putnam World Trust - Putnam Asia Pacific (Ex-Japan) Equity Fund</t>
  </si>
  <si>
    <t>Northridge Capital Inc.</t>
  </si>
  <si>
    <t>American Home Assurance Company (Singapore), Asset Management Arm</t>
  </si>
  <si>
    <t>AmTrustee Berhad, Asset Management Arm</t>
  </si>
  <si>
    <t>Artigiancassa A. Dollar</t>
  </si>
  <si>
    <t>Sun Life Canada Universal Fixed Interest Pension Fund</t>
  </si>
  <si>
    <t>Popso (Suisse) Investment Fund SICAV - Short Maturity Euro Bond</t>
  </si>
  <si>
    <t>Popso Investment Fund Sicav - European Equity Fund</t>
  </si>
  <si>
    <t>Sun Life Canada Maple Leaf Growth Account Fund</t>
  </si>
  <si>
    <t>Sun Life Canada Personal Pensions Account Fund</t>
  </si>
  <si>
    <t>Popso (Suisse) Investment Fund SICAV - Euro Bond</t>
  </si>
  <si>
    <t>West Of England School For Children With Little Or No Sight</t>
  </si>
  <si>
    <t>Sun Life Canada Maple Leaf Universal International Pension Fund</t>
  </si>
  <si>
    <t>Sun Life Canada Century Fixed Interest Fund</t>
  </si>
  <si>
    <t>Sun Life Canada Index Linked Securities Pension Fund</t>
  </si>
  <si>
    <t>AXA Patrimoine Equilibré Fund</t>
  </si>
  <si>
    <t>Sun Life Canada Confederation Cash Fund</t>
  </si>
  <si>
    <t>AXA Multigestion Offensif Fund</t>
  </si>
  <si>
    <t>Stratégie Equilibrée Fund</t>
  </si>
  <si>
    <t>Sun Life Canada Universal Index Linked Securities Pension Fund</t>
  </si>
  <si>
    <t>Directe Sécurité Fund</t>
  </si>
  <si>
    <t>Sun Life Canada Managed Account Pension Fund</t>
  </si>
  <si>
    <t>Sun Life Canada Century Money Fund</t>
  </si>
  <si>
    <t>AXA Gestion - Chopin Fund</t>
  </si>
  <si>
    <t>Vernon Square Capital LLC</t>
  </si>
  <si>
    <t>Man Funds plc - Man GLG Global Sustain Equity</t>
  </si>
  <si>
    <t>The Ability Fund - Fixed Income</t>
  </si>
  <si>
    <t>Sun Life Canada Maple Leaf Equity Pension Fund</t>
  </si>
  <si>
    <t>AXA Nouveaux Horizons Fund</t>
  </si>
  <si>
    <t>Laurus Corporation</t>
  </si>
  <si>
    <t>The Ability Fund - Alternative</t>
  </si>
  <si>
    <t>GLG Utilities Fund</t>
  </si>
  <si>
    <t>Sun Life Canada Confederation International 3 Life Fund</t>
  </si>
  <si>
    <t>AXA Matignon D 85 Fund</t>
  </si>
  <si>
    <t>Sun Life Canada Confederation Index Linked 2 Life Fund</t>
  </si>
  <si>
    <t>Sun Life Canada Maple Leaf International Cap Pension Fund</t>
  </si>
  <si>
    <t>Sun Life Canada Century Index Linked Fund</t>
  </si>
  <si>
    <t>Sun Life Canada Maple Leaf Guaranteed Cap Pension Fund</t>
  </si>
  <si>
    <t>Sun Life Canada Confederation Fixed Interest 2 Life Fund</t>
  </si>
  <si>
    <t>Sun Life Canada Money Pension Fund</t>
  </si>
  <si>
    <t>AXA Performance Confort 4 Fund</t>
  </si>
  <si>
    <t>EasyETF ISM Inav (ENXTPA:INISM)</t>
  </si>
  <si>
    <t>Sun Life Canada Maple Leaf Universal Growth Pension Fund</t>
  </si>
  <si>
    <t>Sun Life Canada Confederation Managed 2 Pension Fund</t>
  </si>
  <si>
    <t>AXA Gestion FCP Corporate Bonds Fund</t>
  </si>
  <si>
    <t>Sun Life Canada Century Property Fund</t>
  </si>
  <si>
    <t>KBC MultiSafe USD/ EUR 6 Fund</t>
  </si>
  <si>
    <t>AXA Gestion EasyETF ISL Fund</t>
  </si>
  <si>
    <t>Sun Life Canada Maple Leaf Universal Managed Pension Fund</t>
  </si>
  <si>
    <t>Femmes Business Angels</t>
  </si>
  <si>
    <t>FF&amp;P Global Equities Umbrella Fund - FF&amp;P Core UK Equity Fund</t>
  </si>
  <si>
    <t>FF&amp;P Global Equities Umbrella Fund - FF&amp;P European Equity Fund</t>
  </si>
  <si>
    <t>AXA Germany I Structured Finance 2005</t>
  </si>
  <si>
    <t>FF&amp;P Global Equities Umbrella Fund - FF&amp;P European All Cap Equity Fund</t>
  </si>
  <si>
    <t>FF &amp; P Unit Trust - All Asia</t>
  </si>
  <si>
    <t>Honda Auto Receivables 2009-2 Owner Trust</t>
  </si>
  <si>
    <t>FF&amp;P Global Equities Umbrella Fund - FF&amp;P Small Cap UK Equity Fund</t>
  </si>
  <si>
    <t>Matignon Taux Epargne 1 Fund</t>
  </si>
  <si>
    <t>Smedvig Asset Allocation AS</t>
  </si>
  <si>
    <t>FF&amp;P Global Equities Umbrella Fund - FF&amp;P Concentrated UK Equity Fund</t>
  </si>
  <si>
    <t>Kokusai 1</t>
  </si>
  <si>
    <t>FF&amp;P Global Equities Umbrella Fund - FF&amp;P Japan Equity Fund</t>
  </si>
  <si>
    <t>FF &amp; P Unit Trust - Global Equities II</t>
  </si>
  <si>
    <t>FF&amp;P Global Equities Umbrella Fund - FF&amp;P UK Equity Income Fund</t>
  </si>
  <si>
    <t>FF&amp;P Global Equities Umbrella Fund - FF&amp;P US Small Cap Equity Fund</t>
  </si>
  <si>
    <t>FF&amp;P Global Equities Umbrella Fund - FF&amp;P US All Cap Value Fund</t>
  </si>
  <si>
    <t>FF&amp;P Global Equities Umbrella Fund - FF&amp;P Global Emerging Market Equity Fund</t>
  </si>
  <si>
    <t>Legg Mason Euro Limited Duration Bond Fund</t>
  </si>
  <si>
    <t>KBC Asset Management - Multi Safe Interest 5 Fund</t>
  </si>
  <si>
    <t>FF&amp;P Global Equities Umbrella Fund - FF&amp;P European Mid Cap Equity Fund</t>
  </si>
  <si>
    <t>FF&amp;P Global Equities Umbrella Fund - FF&amp;P US Large Cap Equity Fund</t>
  </si>
  <si>
    <t>FF &amp; P Unit Trust - Global Equities I</t>
  </si>
  <si>
    <t>Vanguard MSCI Index International Shares ETF (ASX:VGS)</t>
  </si>
  <si>
    <t>Aquileia - Funds of Funds Dynamic</t>
  </si>
  <si>
    <t>Aquileia - Funds of Funds Neutral</t>
  </si>
  <si>
    <t>Sparinvest SICAV - Sparinvest Mellemlange Obligationer 2010</t>
  </si>
  <si>
    <t>Sparinvest SICAV - Long Danish Bonds</t>
  </si>
  <si>
    <t>Aquileia - Funds of Funds ChronoInvest</t>
  </si>
  <si>
    <t>Sparinvest SICAV - High Yield Value Bonds</t>
  </si>
  <si>
    <t>Aquileia - Funds of Funds Balanced</t>
  </si>
  <si>
    <t>Pioneer Investments Opti Yield Fund</t>
  </si>
  <si>
    <t>Sparinvest SICAV - Investment Grade Value Bonds</t>
  </si>
  <si>
    <t>Sparinvest SICAV - Global Value UKREUR</t>
  </si>
  <si>
    <t>Alpha Centauri Aktien PI</t>
  </si>
  <si>
    <t>Sparinvest SICAV - Property Global</t>
  </si>
  <si>
    <t>Nordselect</t>
  </si>
  <si>
    <t>Sparinvest SICAV - Korte Obligationer 2010</t>
  </si>
  <si>
    <t>EMIF - Scandinavia Index Plus No load Fund</t>
  </si>
  <si>
    <t>Sparinvest Indeksobligationer KL (CPSE:SPIIOBKL)</t>
  </si>
  <si>
    <t>Sparinvest SICAV - Lange Obligationer 2010</t>
  </si>
  <si>
    <t>Victorian Equities Trust</t>
  </si>
  <si>
    <t>HVB Vermögensdepot privat Wachstum PI (DB:A0M035)</t>
  </si>
  <si>
    <t>HVB Vermögensdepot privat Chance Plus PI (DUSE:NQ6V)</t>
  </si>
  <si>
    <t>HVB Vermögensdepot privat Balance PI</t>
  </si>
  <si>
    <t>Eaton Vance Emerald Short Term High Quality Fixed Income Fund</t>
  </si>
  <si>
    <t>Petercam Plusinvest Global Fund</t>
  </si>
  <si>
    <t>Sparinvest INDEX USA Value KL (CPSE:SPIUSVKL)</t>
  </si>
  <si>
    <t>Bader Amar</t>
  </si>
  <si>
    <t>Post Invest - Post Rente</t>
  </si>
  <si>
    <t>Sparinvest SICAV - Sparinvest Korte Obligationer KL (CPSE:SPIKOOKL)</t>
  </si>
  <si>
    <t>Sparinvest SICAV - Sparinvest Lange Obligationer KL (CPSE:SPILOLKL)</t>
  </si>
  <si>
    <t>Petercam Bonds Horizon Invest Equity Belgium Plus Fund</t>
  </si>
  <si>
    <t>Sparinvest SICAV - Sparinvest Mellemlange Obligationer KL (CPSE:SPIMLOKL)</t>
  </si>
  <si>
    <t>Sparinvest SICAV - Korte Obligationer Ex Udbytte</t>
  </si>
  <si>
    <t>Sparinvest SICAV - Lange Obligationer Ex Udbytte</t>
  </si>
  <si>
    <t>Sparinvest SICAV - Danske Obligationer Ex Udbytte</t>
  </si>
  <si>
    <t>Sparinvest SICAV - Cumulus Value Ex Udbytte</t>
  </si>
  <si>
    <t>Sparinvest SICAV - SPARINVEST - Institutional Corporate Value Bonds</t>
  </si>
  <si>
    <t>Singapore Emma Finance Ii</t>
  </si>
  <si>
    <t>KBC Institutional Fund - Dollar Bonds</t>
  </si>
  <si>
    <t>Petercam Bonds Balanced Definitive Growth Fund</t>
  </si>
  <si>
    <t>Harley-Davidson Motorcycle Trust 2009-1</t>
  </si>
  <si>
    <t>Lagtoo</t>
  </si>
  <si>
    <t>Coutts UK Large/Mid Cap Equity Series1 Fund</t>
  </si>
  <si>
    <t>Stema</t>
  </si>
  <si>
    <t>KBC EquiSafe Value US Invest Fund</t>
  </si>
  <si>
    <t>Le Cottage</t>
  </si>
  <si>
    <t>KBC MultiSafe Interest Variation Fund</t>
  </si>
  <si>
    <t>Coutts Dollar Bond Programme Series 1 Fund</t>
  </si>
  <si>
    <t>Coutts Continental European Sovereign Bond Index</t>
  </si>
  <si>
    <t>Coutts Swiss Franc Bond Series 1 Fund</t>
  </si>
  <si>
    <t>Coutts Japan Specialist Equity Programme Series 2 Fund</t>
  </si>
  <si>
    <t>Coutts Euro Liquidity Fund</t>
  </si>
  <si>
    <t>Coutts Pacific Basin Equity Programme Series 2 Fund</t>
  </si>
  <si>
    <t>Coutts UK Sovereign Bond Index Programme Fund</t>
  </si>
  <si>
    <t>UBS Asset Management (France) - Trésorie Dynamique</t>
  </si>
  <si>
    <t>UBS (F) Global Alpha-EUR</t>
  </si>
  <si>
    <t>KBC EquiSafe Biotech Invest Fund</t>
  </si>
  <si>
    <t>Coutts Swiss Franc Bond Series 2 Fund</t>
  </si>
  <si>
    <t>Coutts Sterling Liquidity Distribution Fund</t>
  </si>
  <si>
    <t>Coutts Dollar Bond Programme Series 2 Fund</t>
  </si>
  <si>
    <t>Coutts UK Large/Mid Cap Equity Series 2 Fund</t>
  </si>
  <si>
    <t>KBC Asset Management - Multi Safe Interest 16 Fund</t>
  </si>
  <si>
    <t>KBC EquiSafe Lock The Best Invest Fund</t>
  </si>
  <si>
    <t>Ria Aktien -IV</t>
  </si>
  <si>
    <t>Coutts Royal Bank of Scotland UK Equity Programme Fund</t>
  </si>
  <si>
    <t>KBC Click - Solidarity 1 Fund</t>
  </si>
  <si>
    <t>Coutts RBS Small Cap Equity Programme Fund</t>
  </si>
  <si>
    <t>KBC Click - Europe Best Of 16 Fund</t>
  </si>
  <si>
    <t>Coutts RBS North American Small Cap Equity Programme Fund</t>
  </si>
  <si>
    <t>Coutts RBS Continental European Small Cap Equity Programme Fund</t>
  </si>
  <si>
    <t>Coutts RBS Continental European Equity Programme Fund</t>
  </si>
  <si>
    <t>Guardian - European Fund</t>
  </si>
  <si>
    <t>Warrenwicklund Absolute Return - Multi Strategy Fund</t>
  </si>
  <si>
    <t>Coutts Ulster Bank UK Equity Programme Fund</t>
  </si>
  <si>
    <t>Coutts Ulster Bank Uk Small Cap Equity Programme Fund</t>
  </si>
  <si>
    <t>Warrenwicklund Absolute Return - Fourth Moment Fund</t>
  </si>
  <si>
    <t>Coutts Ulster Bank North American Equity Programme Fund</t>
  </si>
  <si>
    <t>Coutts Ulster Bank North American Small Cap Equity Programme Fund</t>
  </si>
  <si>
    <t>Coutts Ulster Bank Continental European Equity Programme Fund</t>
  </si>
  <si>
    <t>Coutts Ulster Bank Continental European Small Cap Equity Programme Fund</t>
  </si>
  <si>
    <t>KBC Asset Management - Multi Safe Interest 15 Fund</t>
  </si>
  <si>
    <t>Coutts Ulster Bank Global Equity Programme Fund</t>
  </si>
  <si>
    <t>Coutts Ulster Bank Swiss Equity Programme Fund</t>
  </si>
  <si>
    <t>Coutts Ulster Bank UK Sovereign Bond Index Fund</t>
  </si>
  <si>
    <t>Coutts Ulster Bank US Sovereign Bond Index Fund</t>
  </si>
  <si>
    <t>Guardian - North American Fund</t>
  </si>
  <si>
    <t>Coutts Ulster Bank Swiss Franc Bond Programme Fund</t>
  </si>
  <si>
    <t>Guardian - Equity Fund</t>
  </si>
  <si>
    <t>Coutts US Dollar High Yield Bond Fund</t>
  </si>
  <si>
    <t>Coutts Ulster Bank USD Liquidity Programme Fund</t>
  </si>
  <si>
    <t>Coutts Ulster Bank Sterling Liquidity Programme Fund</t>
  </si>
  <si>
    <t>Coutts Ulster Bank Euro Liquidity Programme Fund</t>
  </si>
  <si>
    <t>Coutts UK Equity Index Fund</t>
  </si>
  <si>
    <t>FRM Investment Management - Absolute Alpha Diversified Fund</t>
  </si>
  <si>
    <t>Coutts US Equity Index Fund</t>
  </si>
  <si>
    <t>Coutts Continental European Equity Index Fund</t>
  </si>
  <si>
    <t>Coutts Japan Specialist Equity Fund</t>
  </si>
  <si>
    <t>KBC Equisafe Technology Invest 2 Fund</t>
  </si>
  <si>
    <t>Coutts Pacific Basin Equity Fund</t>
  </si>
  <si>
    <t>Coutts UK Sovereign Bond Index Fund</t>
  </si>
  <si>
    <t>KBC Asset Management - Multi Safe Interest 18 Fund</t>
  </si>
  <si>
    <t>Coutts US Sovereign Bond Index Fund</t>
  </si>
  <si>
    <t>Coutts Continental European Sovereign Bond Index Fund</t>
  </si>
  <si>
    <t>KBC Equisafe Fallen Angels Invest 1 Fund</t>
  </si>
  <si>
    <t>Coutts Swiss Equity Bond Fund</t>
  </si>
  <si>
    <t>Coutts UK Specialist Equity Programme Fund</t>
  </si>
  <si>
    <t>Coutts Equator Global Emerging Markets Fund</t>
  </si>
  <si>
    <t>Coutts Continental Euro Specialist Fund</t>
  </si>
  <si>
    <t>Conventum High Risk Corporate Bond</t>
  </si>
  <si>
    <t>KBC Equisafe Fallen Angels Invest 4 Fund</t>
  </si>
  <si>
    <t>Coutts Global Investment Grade Bond Programme Series 1 Fund</t>
  </si>
  <si>
    <t>Cooperative Insurance Society - StakeHolder FTSE All Share Index Tracker Pension Fund</t>
  </si>
  <si>
    <t>Conventum Japan Asia Fund (FINESTI:014560904)</t>
  </si>
  <si>
    <t>KBC EquiSafe Quality Ladder Invest 1 Fund</t>
  </si>
  <si>
    <t>Coutts Global Investment Grade Bond Programme Series 2 Fund</t>
  </si>
  <si>
    <t>Coutts Global Investment Grade Bond Programme Series 5 Fund</t>
  </si>
  <si>
    <t>Cooperative Insurance Society - With Profits StakeHolder Pension Fund</t>
  </si>
  <si>
    <t>Bank of Scotland - UK Index Tracker Fund</t>
  </si>
  <si>
    <t>KBC Asset Management - Multi Safe Interest 21 Fund</t>
  </si>
  <si>
    <t>Bank of Scotland - World Equity Fund</t>
  </si>
  <si>
    <t>Cooperative Insurance Society - Environ Pension Fund</t>
  </si>
  <si>
    <t>Bank of Scotland - Fixed Interest Fund</t>
  </si>
  <si>
    <t>Conventum Short &amp; Medium Term Fund</t>
  </si>
  <si>
    <t>KBC Equisafe Technology Invest 3 Fund</t>
  </si>
  <si>
    <t>Coutts Global Investment Grade Bond Series 4 Fund</t>
  </si>
  <si>
    <t>KBC Equisafe Fallen Angels Invest 2 Fund</t>
  </si>
  <si>
    <t>Cooperative Insurance Society - Invest Solutions Schroder Active UK Equity Pension Fund</t>
  </si>
  <si>
    <t>Cooperative Insurance Society - Investment Solutions Active Managed Pension Fund</t>
  </si>
  <si>
    <t>KBC Asset Management - Multi Safe Interest 19 Fund</t>
  </si>
  <si>
    <t>Coutts Equator UK Specialist Equity Fund</t>
  </si>
  <si>
    <t>Cooperative Insurance Society - Invest Solutions Schroder Active Global Equity Pension Fund</t>
  </si>
  <si>
    <t>Cooperative Insurance Society - Investment Solutions Active UK Bond Pension Fund</t>
  </si>
  <si>
    <t>Mindserve Ltd.</t>
  </si>
  <si>
    <t>Merrill Lynch Investment - Series II Equity Alpha</t>
  </si>
  <si>
    <t>KBC Institutional Euro Bonds Defensive Fund</t>
  </si>
  <si>
    <t>AXA Rosenberg Japan Market Neutral Fund</t>
  </si>
  <si>
    <t>KBC Asset Management - KBC EquiSafe Value Stocks Best Invest 1 Fund</t>
  </si>
  <si>
    <t>Merrill Lynch Investment - Global invest Series II Alpha Fund</t>
  </si>
  <si>
    <t>Conventum Sicav Diversified Securities Fund</t>
  </si>
  <si>
    <t>Salomon Brothers Global Horizons - Worldwide Special Fund</t>
  </si>
  <si>
    <t>KBC Asset Management - Multi Safe Interest 20 Fund</t>
  </si>
  <si>
    <t>KBC Asset Management - KBC Click Europe Best Of 21 Fund</t>
  </si>
  <si>
    <t>Ansaldo Godinez &amp; Co., Inc., Asset Management Arm</t>
  </si>
  <si>
    <t>KBC Equisafe EuroCallable Invest 6 Fund</t>
  </si>
  <si>
    <t>KBC Equisafe Fallen Angels Invest 3 Fund</t>
  </si>
  <si>
    <t>HSBC Global Investment Funds - Global Investment Grade Bond Fund</t>
  </si>
  <si>
    <t>HSBC GIF BRIC Freestyle M2D Fund</t>
  </si>
  <si>
    <t>HSBC Investment Funds Trust - HSBC Asian Bond Fund</t>
  </si>
  <si>
    <t>Salomon Brothers Global Horizons - Short term U.S Government  Income Fund</t>
  </si>
  <si>
    <t>KBC Asset Management - Multi Safe Interest 22 Fund</t>
  </si>
  <si>
    <t>Salomon Brothers Global Horizons - US Dollar Reserve Fund</t>
  </si>
  <si>
    <t>KBC Click Europe Select 1 Fund</t>
  </si>
  <si>
    <t>KBC Asset Management - KBC EquiSafe Value Stocks Best Invest 3 Fund</t>
  </si>
  <si>
    <t>Salomon Brothers Global Horizons - U.S Adjustable Rate Income Fund</t>
  </si>
  <si>
    <t>Novellus Fund - Lombard US Equity Strategy Fund</t>
  </si>
  <si>
    <t>Salomon Brothers Global Horizons - Global HealthCare Fund</t>
  </si>
  <si>
    <t>KBC EquiSafe Value US Invest 2 Fund</t>
  </si>
  <si>
    <t>KBC Click Value Uncapped 1 Fund</t>
  </si>
  <si>
    <t>Novellus Fund - Global Immobilien Strategy Fund</t>
  </si>
  <si>
    <t>Schroder Pension Management Ltd - Schroder Life European Fund</t>
  </si>
  <si>
    <t>Novellus Fund - Lombard Preffered Europe Strategy Fund</t>
  </si>
  <si>
    <t>KBC Asset Management - KBC Click North America Best Of 11 Fund</t>
  </si>
  <si>
    <t>KBC Asset Management - KBC Click Europe Best Of 24 Fund</t>
  </si>
  <si>
    <t>AXA Distribution Investment ICVC - AXA Defensive Distribution Fund</t>
  </si>
  <si>
    <t>Banque Sanpaolo - Unipremière</t>
  </si>
  <si>
    <t>Salomon Brothers Global horizons - Emerging Markets Debt Fund</t>
  </si>
  <si>
    <t>Palatine Sécurité</t>
  </si>
  <si>
    <t>Schroder Pension Management Ltd - Schroder Life UK Equity Fund</t>
  </si>
  <si>
    <t>Palatine Institutions</t>
  </si>
  <si>
    <t>Salomon Brothers Global Horizons - Inflation Management Fund</t>
  </si>
  <si>
    <t>Schroder Pension Management Ltd - Schroder Life UK Smaller Companies Fund</t>
  </si>
  <si>
    <t>Barclays Global Investors US Alpha Fund</t>
  </si>
  <si>
    <t>KBC Equisafe Advanced Technologies Invest Fund</t>
  </si>
  <si>
    <t>East Africa Capital Partners</t>
  </si>
  <si>
    <t>KBC Asset Management - KBC EquiSafe Value Stocks Best Invest 6 Fund</t>
  </si>
  <si>
    <t>Schroder Pension Management Ltd - Life Specialist Value Equity Fund</t>
  </si>
  <si>
    <t>KBC Equisafe EuroCallable Invest 7 Fund</t>
  </si>
  <si>
    <t>KBC Asset Management - Multi Safe Interest 25 Fund</t>
  </si>
  <si>
    <t>Palatine Monétaire</t>
  </si>
  <si>
    <t>KBC Asset Management - Multi Safe Interest 24 Fund</t>
  </si>
  <si>
    <t>KBC Equisafe Fallen Angels Invest 5 Fund</t>
  </si>
  <si>
    <t>AXA Fixed Interest Investment ICVC - AXA Sterling Index Linked Bond Fund</t>
  </si>
  <si>
    <t>KBC Asset Management - KBC Click North America Best Of 10 Fund</t>
  </si>
  <si>
    <t>KBC Asset Management - KBC Click Europe Best Of 23 Fund</t>
  </si>
  <si>
    <t>Schroder Pension Management Ltd - Schroder Life US Quant Core Equity Fund</t>
  </si>
  <si>
    <t>AXA Fixed Interest Investment ICVC - AXA Sterling Long Bond Fund</t>
  </si>
  <si>
    <t>AXA UK Long Corporate Bond Fund</t>
  </si>
  <si>
    <t>KBC Asset Management - KBC Click North America Best Of 13 Fund</t>
  </si>
  <si>
    <t>KBC Equisafe Fallen Angels Invest 6 Fund</t>
  </si>
  <si>
    <t>Threadneedle Liquid Assets Fund - Enhanced Liquid Asset Fund</t>
  </si>
  <si>
    <t>KBC EquiPlus Top-Opportunity 1 Fund</t>
  </si>
  <si>
    <t>KBC Equisafe EuroCallable Invest 9 Fund</t>
  </si>
  <si>
    <t>HSBC Global Investment Funds - Multi Government Bond Strategies (FINESTI:040450041)</t>
  </si>
  <si>
    <t>AXA World Fund European Smaller Cap Equities Fund</t>
  </si>
  <si>
    <t>KBC Asset Management - KBC Click North America Best Of 9 Fund</t>
  </si>
  <si>
    <t>AXA Income Fund</t>
  </si>
  <si>
    <t>KBC Asset Management - KBC Click Europe Best Of 22 Fund</t>
  </si>
  <si>
    <t>KBC Asset Management - KBC EquiSafe Value Stocks Best Invest 4 Fund</t>
  </si>
  <si>
    <t>KBC Asset Management - Multi Safe Interest 23 Fund</t>
  </si>
  <si>
    <t>Goldman Sachs Investment - Euro Specialised Fixed Income Portfolio Fund</t>
  </si>
  <si>
    <t>KBC Institutional Fund SRI Euro Bonds</t>
  </si>
  <si>
    <t>KBC Asset Management - KBC Click Europe Best Of 25 Fund</t>
  </si>
  <si>
    <t>KBC Asset Management - KBC Click North America Best Of 12 Fund</t>
  </si>
  <si>
    <t>AXA UK Index Linked Gilt Fund</t>
  </si>
  <si>
    <t>KBC Click - Solidarity 2 Fund</t>
  </si>
  <si>
    <t>AXA UK Long Bond Fund</t>
  </si>
  <si>
    <t>KBC EquiPlus Lock The Double 1 Fund</t>
  </si>
  <si>
    <t>KBC Asset Management - KBC EquiSafe Value Stocks Best Invest 7 Fund</t>
  </si>
  <si>
    <t>KBC Asset Management - Multi Safe Interest 26 Fund</t>
  </si>
  <si>
    <t>Von Der HEDYT - Kerst . Euro Tax All Invest (FINESTI:032828701)</t>
  </si>
  <si>
    <t>KBC Asset Management - Multi Safe Interest 27 Fund</t>
  </si>
  <si>
    <t>KBC Asset Management - KBC Click Europe Best Of 26 Fund</t>
  </si>
  <si>
    <t>Franklin Templeton Investment Funds - Franklin Corporate Bond Fund</t>
  </si>
  <si>
    <t>KBC Asset Management - Multi Safe Interest 13 Fund</t>
  </si>
  <si>
    <t>Gartmore Long Term Balanced Personal Pension Fund</t>
  </si>
  <si>
    <t>KBC EquiPlus Digi Up Opportunity Fund</t>
  </si>
  <si>
    <t>CROWD - Vermögensverwaltungsfond (FINESTI:035002677)</t>
  </si>
  <si>
    <t>KBC Asset Management - Multi Safe Interest 30 Fund</t>
  </si>
  <si>
    <t>KBC Multi Cash - Euro Medium Fund</t>
  </si>
  <si>
    <t>KBC Multi Cash CAD Fund</t>
  </si>
  <si>
    <t>Gartmore US Opportunities Personal Pension Fund</t>
  </si>
  <si>
    <t>Accura - All Assets (FINESTI:024577830)</t>
  </si>
  <si>
    <t>KBC Asset Management - KBC Click Europe Best Of 15 Fund</t>
  </si>
  <si>
    <t>KBC EquiSafe Finance Utilities Invest Fund</t>
  </si>
  <si>
    <t>Jessop (AAM) Personal Pension Trust - Jessop (AAM) Sterling Bond Personal Pension Fund</t>
  </si>
  <si>
    <t>KBC EquiPlus Exclusive Opportunity Fund</t>
  </si>
  <si>
    <t>KBC EquiPlus Top-Opportunity 2 Fund</t>
  </si>
  <si>
    <t>Barclays Portfolios SICAV - Barclays GlobalBeta Portfolio 5</t>
  </si>
  <si>
    <t>KBC Equisafe Fallen Angels Invest 7 Fund</t>
  </si>
  <si>
    <t>KBC Asset Management - Multi Safe Interest 29 Fund</t>
  </si>
  <si>
    <t>KBC Asset Management - KBC Click Europe Best Of 27 Fund</t>
  </si>
  <si>
    <t>KBC Asset Management - Multi Safe Interest 12 Fund</t>
  </si>
  <si>
    <t>CS Investment Funds 2 - Credit Suisse (Lux) Global Balanced Convertible Bond Fund</t>
  </si>
  <si>
    <t>KBC Asset Management - Multi Safe Interest 14 Fund</t>
  </si>
  <si>
    <t>Armstrong Jones Prime Investment Fund</t>
  </si>
  <si>
    <t>KBC Asset Management - Multi Safe Interest 17 Fund</t>
  </si>
  <si>
    <t>KBC Equisafe Belgium Best In 1 Fund</t>
  </si>
  <si>
    <t>Thirty-Eight Hundred Investments Ltd</t>
  </si>
  <si>
    <t>Prudential Discretionary Pension Fund</t>
  </si>
  <si>
    <t>Escuela Superior de Administración de Empresas de Madrid, Endowment Arm</t>
  </si>
  <si>
    <t>KBC Institutional Fund Euro Bonds Short</t>
  </si>
  <si>
    <t>Accura - AF1 (FINESTI:040146130)</t>
  </si>
  <si>
    <t>Barclays Portfolios SICAV - Barclays GlobalBeta Portfolio 2</t>
  </si>
  <si>
    <t>KBC Click First Europe Best Of 1 Fund</t>
  </si>
  <si>
    <t>Barclays Portfolios SICAV - Barclays GlobalBeta Portfolio 1</t>
  </si>
  <si>
    <t>Prudential Equity Pension Fund</t>
  </si>
  <si>
    <t>KBC Click First Europe Best Of 2 Fund</t>
  </si>
  <si>
    <t>Prudential International Equity Pension Fund</t>
  </si>
  <si>
    <t>Prudential Global Equity Pension Fund</t>
  </si>
  <si>
    <t>Seven Seas Capital Management Inc.</t>
  </si>
  <si>
    <t>Prudential Index Linked Pension Fund</t>
  </si>
  <si>
    <t>Prudential Property Pension Fund</t>
  </si>
  <si>
    <t>M&amp;G PP Long Term Gilt Fund</t>
  </si>
  <si>
    <t>ThreadNeedle Liquid Assets - Sterling Liquid Asset Fund</t>
  </si>
  <si>
    <t>Prudential Prulink Managed Pension Fund</t>
  </si>
  <si>
    <t>KBC EquiPlus Europe Lock Fund</t>
  </si>
  <si>
    <t>ThreadNeedle Liquid Asset  - Euro liquid Asset Fund</t>
  </si>
  <si>
    <t>Prudential Prulink Cash Pension Fund</t>
  </si>
  <si>
    <t>Navco Management, Inc.</t>
  </si>
  <si>
    <t>KBC Institutional Global Ethical Defensive Fund</t>
  </si>
  <si>
    <t>KBC Multi Cash - Euro Fund</t>
  </si>
  <si>
    <t>Sydinvest Virksomhedsobligationer HY KL</t>
  </si>
  <si>
    <t>KBC Asset Management Plato Institutional Index Euro Government Bonds Fund</t>
  </si>
  <si>
    <t>Syd Invest - ISI Emerging Market Local Currency Bonds</t>
  </si>
  <si>
    <t>Sydinvest Korte Obligationer KL (CPSE:SYIKOKL)</t>
  </si>
  <si>
    <t>Syd Invest - IT UAIF</t>
  </si>
  <si>
    <t>Sydinvest HøjrenteLande A DKK</t>
  </si>
  <si>
    <t>Sydinvest Dannebrog A DKK</t>
  </si>
  <si>
    <t>Syd Invest - Dannebrog Erhvervobligationer</t>
  </si>
  <si>
    <t>Syd Invest - ISI Emerging Market Local Currency Debt</t>
  </si>
  <si>
    <t>Sydinvest HøjrenteLande Valuta KL (CPSE:SYIHYVADKK)</t>
  </si>
  <si>
    <t>Sydinvest HøjrenteLande Akkumulerende KL (CPSE:SYIHYADKKA)</t>
  </si>
  <si>
    <t>Sydinvest HøjrenteLande Lokal Val A DKK (CPSE:SYIHYLVADKK)</t>
  </si>
  <si>
    <t>Sydinvest Fonde KL (CPSE:SYIFONKL)</t>
  </si>
  <si>
    <t>KBC EquiSafe World Invest Fund</t>
  </si>
  <si>
    <t>Syd Invest - HøjrenteLande (Ex Udbytte)</t>
  </si>
  <si>
    <t>Sydinvest HøjrenteLande Mix KL</t>
  </si>
  <si>
    <t>Putnam World Trust II - U.S Small Cap Core Fund</t>
  </si>
  <si>
    <t>Henderson UK Equity Tracker Fund</t>
  </si>
  <si>
    <t>Aust-Wide Trust</t>
  </si>
  <si>
    <t>Putnam World Trust II - Putnam Global Bond fund</t>
  </si>
  <si>
    <t>Korea 1990 Trust</t>
  </si>
  <si>
    <t>Henderson UK &amp; Europe Funds - Henderson All Stocks Credit Fund</t>
  </si>
  <si>
    <t>KBC Interest Fund - Euro Medium</t>
  </si>
  <si>
    <t>Putnam World Trust II - Health Sciences Equity Fund</t>
  </si>
  <si>
    <t>Arcapita Bank B.S.C., Asset Management Arm</t>
  </si>
  <si>
    <t>M.E.T. Fonds - PrivatMandat</t>
  </si>
  <si>
    <t>Henderson UK &amp; Europe Funds - Henderson Index-Linked Bond Fund</t>
  </si>
  <si>
    <t>Schroder Life Pacific Fund</t>
  </si>
  <si>
    <t>KBC Equisafe World Sustainables Fund</t>
  </si>
  <si>
    <t>KBC Exposure Exclusive Index Jumper Europe Fund</t>
  </si>
  <si>
    <t>Schroder Life Tokyo Fund</t>
  </si>
  <si>
    <t>KBC EquiPlus World Jumper Fund</t>
  </si>
  <si>
    <t>Dreyfus Opportunity Funds - Dreyfus Global Sustainability Fund</t>
  </si>
  <si>
    <t>Schroder Life Global Emerging Markets Fund</t>
  </si>
  <si>
    <t>KBC Click Japan Best Of 1 Fund</t>
  </si>
  <si>
    <t>KBC EquiSafe Exclus Quality Stocks Discount Fund</t>
  </si>
  <si>
    <t>KBC ClickPlus Financials Short Term Fund</t>
  </si>
  <si>
    <t>Henderson Strategic Investment Funds - Henderson Institutional North American Enhanced Equity Fund</t>
  </si>
  <si>
    <t>Henderson North American Alpha Plus Fund</t>
  </si>
  <si>
    <t>Henderson Interest Rate Alpha Fund</t>
  </si>
  <si>
    <t>KBC Click CSOB World Equities Fund</t>
  </si>
  <si>
    <t>KBC Horizon CSOB Private Banking Emerging Markets Fund</t>
  </si>
  <si>
    <t>Schroder Life Index Linked Bond Fund</t>
  </si>
  <si>
    <t>KBC Participation Europe Short Fund</t>
  </si>
  <si>
    <t>Schroder Life Prime UK Equity Fund</t>
  </si>
  <si>
    <t>Henderson UK &amp; Europe Funds - Henderson Institutional Long Dated Gilt Fund</t>
  </si>
  <si>
    <t>KBC Equisafe World Selection Fund</t>
  </si>
  <si>
    <t>Schroder Life Long Dated Sterling Bond Fund</t>
  </si>
  <si>
    <t>Putnam World Trust - Global Fixed Income Alpha Fund S1</t>
  </si>
  <si>
    <t>Schroder Life Sterling Broad Market Fund</t>
  </si>
  <si>
    <t>Granit JSC</t>
  </si>
  <si>
    <t>Henderson UK &amp; Europe Funds - Henderson Institutional Long Dated Credit Fund</t>
  </si>
  <si>
    <t>KBC EquiSafe European Finance Fund</t>
  </si>
  <si>
    <t>KBC MultiSafe Exclusive Interest Fund</t>
  </si>
  <si>
    <t>KBC Institutional Euro Corporate Bonds Fund</t>
  </si>
  <si>
    <t>Schroder Life Long Dated Corporate Bond Fund</t>
  </si>
  <si>
    <t>Putnam World Trust II - European High Yield Fund</t>
  </si>
  <si>
    <t>KBC Click - Solidarity 3 Fund</t>
  </si>
  <si>
    <t>Schroder Life Global Quantity Core Equity Fund</t>
  </si>
  <si>
    <t>KBC Institutional Fund Upper Grade Euro Corporate Bonds</t>
  </si>
  <si>
    <t>Schroder Life Overseas Equity Fund</t>
  </si>
  <si>
    <t>KBC Asset Management - KBC Click Europe Best Of 28 Fund</t>
  </si>
  <si>
    <t>Schroder Life Global Equity Fund</t>
  </si>
  <si>
    <t>Schroder Life Cash Fund</t>
  </si>
  <si>
    <t>Schroder Life Managed Balanced Fund</t>
  </si>
  <si>
    <t>Schroder Life Institutional Managed Fund</t>
  </si>
  <si>
    <t>KBC Asset Management - Multi Safe Interest 4 Fund</t>
  </si>
  <si>
    <t>Schroder Life (60:40) Global Equity Fund</t>
  </si>
  <si>
    <t>Schroder Life (50:50) Global Equity Fund</t>
  </si>
  <si>
    <t>Bas Finance Pty Ltd., Asset Management Arm</t>
  </si>
  <si>
    <t>KBC Equisafe Netherlands Invest 1 Fund</t>
  </si>
  <si>
    <t>Schroder Life (50:50) Global Quantity Equity Fund</t>
  </si>
  <si>
    <t>A.J. Heisterkamp Beheer B.V.</t>
  </si>
  <si>
    <t>Schroder Life Global Quantitative Active Value Fund</t>
  </si>
  <si>
    <t>Putnam World Trust II - Global Income Fund</t>
  </si>
  <si>
    <t>Schroder Life UK Equity Portfolio</t>
  </si>
  <si>
    <t>Schroder Life Specialist UK Equity Fund</t>
  </si>
  <si>
    <t>Schroder Life Sterling Bond Fund</t>
  </si>
  <si>
    <t>Schroder Life All Maturities Corporate Bond Fund</t>
  </si>
  <si>
    <t>KBC MultiSafe Selective Interest Fund</t>
  </si>
  <si>
    <t>Schroder Life Managed Equity Fund</t>
  </si>
  <si>
    <t>Echiquier Amerique</t>
  </si>
  <si>
    <t>Henderson US Dollar Fund</t>
  </si>
  <si>
    <t>Schroder Life Diversified Global Equity Fund</t>
  </si>
  <si>
    <t>Havedes Holding B.V.</t>
  </si>
  <si>
    <t>Alleghany Insurance Holdings LLC, Asset Management Arm</t>
  </si>
  <si>
    <t>Echiquier Excelsior</t>
  </si>
  <si>
    <t>R.T.J. Kremer Holding B.V.</t>
  </si>
  <si>
    <t>Schroder Life Diversified Growth Fund</t>
  </si>
  <si>
    <t>Schroder Life Intermediated Diversified Growth Fund</t>
  </si>
  <si>
    <t>Mount Deelnemingen B.V.</t>
  </si>
  <si>
    <t>SSgA Cash Management Fund - Cash Enhanced Fund</t>
  </si>
  <si>
    <t>State Street Global Advisors Liquidity Public Limited Company - SSgA USD Liquidity Fund</t>
  </si>
  <si>
    <t>SSgA Cash Management Fund - Cash Fund</t>
  </si>
  <si>
    <t>Henderson European Fund</t>
  </si>
  <si>
    <t>EOD Corporate Clients</t>
  </si>
  <si>
    <t>KBC ClickPlus First Choice Short Term Fund</t>
  </si>
  <si>
    <t>Hera Og Beheer B.V.</t>
  </si>
  <si>
    <t>Generali Prime Medium Risk Fund</t>
  </si>
  <si>
    <t>KBC EquiMax CRC Protected Fund</t>
  </si>
  <si>
    <t>Generali Institutional Equity Fund</t>
  </si>
  <si>
    <t>Generali Prime Emerging Markets Fund</t>
  </si>
  <si>
    <t>Generali Prime Euro Innovation Fund</t>
  </si>
  <si>
    <t>KBC EquiPlus Exclusive Yield Opportunity Fund</t>
  </si>
  <si>
    <t>Generali Prime Global Fund</t>
  </si>
  <si>
    <t>Generali Prime Bond Internaz Fund</t>
  </si>
  <si>
    <t>Generali Prime Special Fund</t>
  </si>
  <si>
    <t>Generali Prime USA Fund</t>
  </si>
  <si>
    <t>SSgA USD Treasury Fund</t>
  </si>
  <si>
    <t>TM Warren Curtis Trust GBP</t>
  </si>
  <si>
    <t>Rothschild Private Worldwide Capital Growth A2000 Fund</t>
  </si>
  <si>
    <t>Rothschild Private Midway A2002 Fund</t>
  </si>
  <si>
    <t>Rothschild Private Preferred Income A2002 Fund</t>
  </si>
  <si>
    <t>Rothschild Private Master A2000 Fund</t>
  </si>
  <si>
    <t>Rothschild Private Master A2003 Fund</t>
  </si>
  <si>
    <t>Rothschild Private Innovation Fund</t>
  </si>
  <si>
    <t>Rothschild Private Foundation Fund</t>
  </si>
  <si>
    <t>Rothschild Private Premier Fund</t>
  </si>
  <si>
    <t>KBC Asset Management EquiMax First Choice Investment Plan Fund</t>
  </si>
  <si>
    <t>Rothschild Private Growth A2006 Fund</t>
  </si>
  <si>
    <t>KBC EquiSafe Emerging Asia Fund</t>
  </si>
  <si>
    <t>UBS (Lux) Institutional Fund - Emerging Markets Bond Fund (FINESTI:020013885)</t>
  </si>
  <si>
    <t>Sweka B.V.</t>
  </si>
  <si>
    <t>Generali Prime Cash Fund</t>
  </si>
  <si>
    <t>KBC Asset Management Centea Netherlands Fund</t>
  </si>
  <si>
    <t>UBS (Lux) Institutional Fund - US Corporate Bonds Fund</t>
  </si>
  <si>
    <t>Generali Prime Financial Europa Fund</t>
  </si>
  <si>
    <t>UBS (Lux) Institutional Fund - Global Aggregate Fund</t>
  </si>
  <si>
    <t>KBC MultiSafe Interest Plus Fund</t>
  </si>
  <si>
    <t>Diversified Securities Inc., Asset Management Arm</t>
  </si>
  <si>
    <t>Generali Prime Utilities Europa Fund</t>
  </si>
  <si>
    <t>Generali Prime Europa</t>
  </si>
  <si>
    <t>UBS (Lux) Institutional Fund - Mid Caps Risk Fund</t>
  </si>
  <si>
    <t>Generali Prime All Serve Comp Fund</t>
  </si>
  <si>
    <t>Generali Prime TMT Europa</t>
  </si>
  <si>
    <t>Generali Prime Corporate Bond</t>
  </si>
  <si>
    <t>Platinum Invest - Asset Hybrid II Fund</t>
  </si>
  <si>
    <t>Platinum Invest - Equity Coupon II Fund</t>
  </si>
  <si>
    <t>UBS (Lux) Institutional Fund - Europe Convergence Fund</t>
  </si>
  <si>
    <t>Generali Prime Convertible Bond Europa</t>
  </si>
  <si>
    <t>Generali Prime Pacifico Fund</t>
  </si>
  <si>
    <t>KBC Equisafe Europe Short Fund</t>
  </si>
  <si>
    <t>KBC EquiPlus Safety Booster Fund</t>
  </si>
  <si>
    <t>Generali Prime Bond Euro</t>
  </si>
  <si>
    <t>Generali Prime Liquidita</t>
  </si>
  <si>
    <t>Generali Prime Monetarion Fund</t>
  </si>
  <si>
    <t>Koning Mijdrecht Beheer B.V.</t>
  </si>
  <si>
    <t>Generali Prime Japan</t>
  </si>
  <si>
    <t>Generali Capital</t>
  </si>
  <si>
    <t>Workships Group B.V.</t>
  </si>
  <si>
    <t>Van Maarschalkerwaart Beheer B.V.</t>
  </si>
  <si>
    <t>Henderson UK Equity Enhanced Index Fund</t>
  </si>
  <si>
    <t>Henderson Strategic Investment Funds - Henderson Institutional Asia Pacific Ex Japan Enhanced Equity</t>
  </si>
  <si>
    <t>Lehman Brothers Structured Funds - Arevo Invest Fund</t>
  </si>
  <si>
    <t>Lehman Brothers Structured Funds - Arevo Institutional Fund</t>
  </si>
  <si>
    <t>Henderson Strategic Investment Funds - Henderson Institutional European Enhanced Equity Fund</t>
  </si>
  <si>
    <t>Old Westbury Funds, Inc. - Old Westbury Fixed Income Fund (MutualFund:OWFI.X)</t>
  </si>
  <si>
    <t>Old Westbury Funds, Inc. - Old Westbury Municipal Bond Fund (MutualFund:OWMB.X)</t>
  </si>
  <si>
    <t>Lehman Brothers Structured Funds - Arevo Advisor Fund</t>
  </si>
  <si>
    <t>Henderson UK Equity Enhanced Trust</t>
  </si>
  <si>
    <t>Zurich Vorsorge Premium II</t>
  </si>
  <si>
    <t>Zurich - Zurich Vorsorge Premium I (BST:FP7L)</t>
  </si>
  <si>
    <t>Henderson Gartmore Fund - Euro Money Fund</t>
  </si>
  <si>
    <t>Lehman Brothers Structured Funds - Lehbros Non Distribution Plus Fund</t>
  </si>
  <si>
    <t>Henderson Gartmore Fund Global Bond Fund</t>
  </si>
  <si>
    <t>Gartmore SICAV Sterling Money</t>
  </si>
  <si>
    <t>Lehman Brothers Structured Funds - MarQCuS Advisor Fund</t>
  </si>
  <si>
    <t>Gartmore SICAV US Dollar Money Fund</t>
  </si>
  <si>
    <t>Lehman Brothers Structured Funds - MarQCuS Invest Fund</t>
  </si>
  <si>
    <t>Warburg Pincus Funds - Global Equity Fund</t>
  </si>
  <si>
    <t>Heisterkamp Dranken Vastgoed B.V.</t>
  </si>
  <si>
    <t>Warburg Pincus Funds - Emerging Markets Fund</t>
  </si>
  <si>
    <t>KBC Click CSOB Private Banking Growth Fund</t>
  </si>
  <si>
    <t>Warburg Pincus Funds - Asian Equity Fund</t>
  </si>
  <si>
    <t>Lehman Brothers Structured Funds - MarQCuS Institutional Fund</t>
  </si>
  <si>
    <t>Warburg Pincus Funds - US Equity Fund</t>
  </si>
  <si>
    <t>Warburg Pincus Funds - US Small Companies Fund</t>
  </si>
  <si>
    <t>KBC Asset Management Sivek Selective Europe Investment Fund</t>
  </si>
  <si>
    <t>Lehman Brothers Structured Funds - Global Compass Fund</t>
  </si>
  <si>
    <t>Hailwood B.V.</t>
  </si>
  <si>
    <t>Warburg Pincus Funds - Japan Growth Fund</t>
  </si>
  <si>
    <t>The Recovery Fund</t>
  </si>
  <si>
    <t>M&amp;G PP Balanced Non Property Fund</t>
  </si>
  <si>
    <t>Lehman Brothers Structured Funds - MarQCuS Fund</t>
  </si>
  <si>
    <t>M&amp;G PP Medium Term Balanced Fund</t>
  </si>
  <si>
    <t>KBC Exposure CBC Europe Performance Fund</t>
  </si>
  <si>
    <t>Lehman Brothers Structured Funds - Iris Fund</t>
  </si>
  <si>
    <t>Gartmore SICAV - European Bond</t>
  </si>
  <si>
    <t>Henderson Strategic Investment Funds - Henderson Institutional Emerging Market Debt Absolute Return</t>
  </si>
  <si>
    <t>KBC Equisafe Central Europe Winners Fund</t>
  </si>
  <si>
    <t>M&amp;G PP Consensus Fund</t>
  </si>
  <si>
    <t>M&amp;G PP Emerging Markets Fund</t>
  </si>
  <si>
    <t>Bauerfeind Benelux Holding B.V.</t>
  </si>
  <si>
    <t>M&amp;G PP Europe Fund</t>
  </si>
  <si>
    <t>KBC Equisafe Japan Invest 8 SICAV</t>
  </si>
  <si>
    <t>RiverRock European Capital Partners LLP</t>
  </si>
  <si>
    <t>KBC Exposure Booster Plus Financial Fund</t>
  </si>
  <si>
    <t>KBC Click CSOB Private Banking Europe Fund</t>
  </si>
  <si>
    <t>Henderson Gartmore Fund - European Equity Long-Short Fund</t>
  </si>
  <si>
    <t>KBC Exposure Europe Refund Fund</t>
  </si>
  <si>
    <t>KBC Equisafe Japan Invest 9 SICAV</t>
  </si>
  <si>
    <t>KBC Institutional Fund Global Defensive</t>
  </si>
  <si>
    <t>KBC Exposure Booster Plus European Select Fund</t>
  </si>
  <si>
    <t>KBC Life Security World Selection Fund</t>
  </si>
  <si>
    <t>KBC Equisafe Japan Invest 10 SICAV</t>
  </si>
  <si>
    <t>ICON Funds - ICON Bond Fund (MutualFund:IOBZ.X)</t>
  </si>
  <si>
    <t>KBC Asset Management EquiMax Germany Fund</t>
  </si>
  <si>
    <t>SEI Global Investments Fund plc - SEI Euro Core Fixed Income Fund</t>
  </si>
  <si>
    <t>SEI Global Investments Fund plc - SEI UK Core Fixed Interest Fund</t>
  </si>
  <si>
    <t>SEI Global Investments Fund plc - SEI UK Conservative Fund</t>
  </si>
  <si>
    <t>SEI Global Investments Fund Public Limited Company - The SEI Global Unconstrained Alpha Equity Fund</t>
  </si>
  <si>
    <t>SEI Global Investments Fund PLC - The SEI U.K. Index-Linked Fixed Interest Fund</t>
  </si>
  <si>
    <t>Crossroads Capital Investments Inc</t>
  </si>
  <si>
    <t>Onslow Capital</t>
  </si>
  <si>
    <t>SG Capital Developpement, FCPR</t>
  </si>
  <si>
    <t>Putnam Funds Trust - Putnam Emerging Markets Equity Fund (MutualFund:PEMB.X)</t>
  </si>
  <si>
    <t>Putnam Funds Trust - Putnam Absolute Return 700 Fund (MutualFund:PDMY.X)</t>
  </si>
  <si>
    <t>Putnam Funds Trust - Putnam Absolute Return 300 Fund (MutualFund:PZAR.X)</t>
  </si>
  <si>
    <t>Putnam Funds Trust - Putnam Absolute Return 100 Fund (MutualFund:PARZ.X)</t>
  </si>
  <si>
    <t>Putnam Funds Trust - Putnam Global Telecommunications Fund (MutualFund:PGBT.X)</t>
  </si>
  <si>
    <t>Putnam Funds Trust - Putnam Global Technology Fund (MutualFund:PGTD.X)</t>
  </si>
  <si>
    <t>Putnam Funds Trust - Putnam Global Industrials Fund (MutualFund:PGIL.X)</t>
  </si>
  <si>
    <t>Putnam Funds Trust - Putnam Global Financials Fund (MutualFund:PGFY.X)</t>
  </si>
  <si>
    <t>Putnam Funds Trust - Putnam Absolute Return 500 Fund (MutualFund:PJMB.X)</t>
  </si>
  <si>
    <t>Putnam Funds Trust - Putnam Global Energy Fund (MutualFund:PGEI.X)</t>
  </si>
  <si>
    <t>Putnam Funds Trust - Putnam Global Consumer Fund (MutualFund:PGCY.X)</t>
  </si>
  <si>
    <t>Eskom Pension and Provident Fund</t>
  </si>
  <si>
    <t>UBS Securities Philippines Inc., Asset Management Arm</t>
  </si>
  <si>
    <t>DBX - Emerging Market Long/Short 1 Fund</t>
  </si>
  <si>
    <t>Pangea Capital Limited</t>
  </si>
  <si>
    <t>First Community Financial, Asset Management Arm</t>
  </si>
  <si>
    <t>Anchor Capital Management Company, LLC</t>
  </si>
  <si>
    <t>SGAM AI MSA Series 101 Fund</t>
  </si>
  <si>
    <t>SGAM AI MSA Series 202 Fund (FINESTI:020098350)</t>
  </si>
  <si>
    <t>SGAM AI MSA Series 404 Fund (FINESTI:020098848)</t>
  </si>
  <si>
    <t>SGAM AI MSA Premium Fund (FINESTI:020099232)</t>
  </si>
  <si>
    <t>SGAM AI Hudson 100 Fund</t>
  </si>
  <si>
    <t>SGAM AI Hudson 300 Fund</t>
  </si>
  <si>
    <t>I. B. Gimenez Securities, Inc., Asset Management Arm</t>
  </si>
  <si>
    <t>Australia &amp; International Holdings Limited</t>
  </si>
  <si>
    <t>Merchant Navy Officers Pension Fund</t>
  </si>
  <si>
    <t>Pekan Plus Mutual Funds Ltd.</t>
  </si>
  <si>
    <t>Scotia Dbg Fund Managers Limited</t>
  </si>
  <si>
    <t>Tencent Asset Management Limited</t>
  </si>
  <si>
    <t>Legal &amp; General (Unit Trust Managers) Limited</t>
  </si>
  <si>
    <t>Metropolitan Venture Partners</t>
  </si>
  <si>
    <t>A H Småföretagsinvest AB</t>
  </si>
  <si>
    <t>AB Traction (OM:TRAC B)</t>
  </si>
  <si>
    <t>3Legs Venture Capital PLC</t>
  </si>
  <si>
    <t>Scottish Widows Unit Trust Managers Limited</t>
  </si>
  <si>
    <t>CrossHarbor Capital Partners LLC</t>
  </si>
  <si>
    <t>Tagmulim Ltd.</t>
  </si>
  <si>
    <t>Total Consulting Group, Inc.</t>
  </si>
  <si>
    <t>Gak Nederland B.V.</t>
  </si>
  <si>
    <t>Fondo Invermexico De Manejo De Efectivo S.a. S.i.r.f.</t>
  </si>
  <si>
    <t>Keren Or Provident Fund Of American Israel Bank Ltd.</t>
  </si>
  <si>
    <t>Keva</t>
  </si>
  <si>
    <t>LBBW Dividenden Strategie Euroland Fund (BST:FHUM)</t>
  </si>
  <si>
    <t>SPDR Series Trust - SPDR S&amp;P Mortgage Finance ETF</t>
  </si>
  <si>
    <t>LBBW Zyklus Strategie Fund (BST:OG7N)</t>
  </si>
  <si>
    <t>TCIB Investment Company Limited</t>
  </si>
  <si>
    <t>Minerva Seed Fund</t>
  </si>
  <si>
    <t>Davlin Philanthropic Fund</t>
  </si>
  <si>
    <t>Goldman Sachs Trust - Goldman Sachs Flexible Cap Growth Fund (MutualFund:GALL.X)</t>
  </si>
  <si>
    <t>AdvisorOne Funds - Reservoir Fund (MutualFund:CHRE.X)</t>
  </si>
  <si>
    <t>Eaton Vance Mutual Funds Trust - Eaton Vance Emerging Markets Local Income Fund (MutualFund:EEIA.X)</t>
  </si>
  <si>
    <t>Eaton Vance Mutual Funds Trust - Eaton Vance Diversified Currency Income Fund (MutualFund:EAII.X)</t>
  </si>
  <si>
    <t>Genworth Variable Insurance Trust - Genworth Pyramis Small/Mid Cap Core Fund</t>
  </si>
  <si>
    <t>Genworth Variable Insurance Trust - Genworth Putnam International Capital Opportunities Fund</t>
  </si>
  <si>
    <t>Live Door Finance</t>
  </si>
  <si>
    <t>Genworth Variable Insurance Trust - Genworth Thornburg International Value Fund</t>
  </si>
  <si>
    <t>Henderson Strategic Investment Funds - Henderson Institutional Japan Enhanced Equity Fund</t>
  </si>
  <si>
    <t>Henderson Secured Loans Fund</t>
  </si>
  <si>
    <t>Xanthos Capital Partners Limited Fund</t>
  </si>
  <si>
    <t>Henderson Global 50:50 Enhanced Equity Fund</t>
  </si>
  <si>
    <t>Henderson Enhanced Balanced Fund</t>
  </si>
  <si>
    <t>Allianz RCM Japan Protect Dynamic Plus</t>
  </si>
  <si>
    <t>Allianz DIT Garantie Plus 2012</t>
  </si>
  <si>
    <t>Redrock Capital Venture Ltd.</t>
  </si>
  <si>
    <t>Henderson Strategic Investment Funds - Henderson Credit Alpha Fund</t>
  </si>
  <si>
    <t>Henderson Institutional High Alpha UK Equity Fund</t>
  </si>
  <si>
    <t>db x-trackers II - Euro Inflation Swap UCITS ETF</t>
  </si>
  <si>
    <t>KBC MultiSafe Callable Coupon Fund</t>
  </si>
  <si>
    <t>JPMorgan Trust I - JPMorgan Tax Aware Real Return SMA Fund (MutualFund:JTAR.X)</t>
  </si>
  <si>
    <t>Henderson High Alpha Gilt Fund</t>
  </si>
  <si>
    <t>American Funds Money Market Fund</t>
  </si>
  <si>
    <t>EQ Advisors Trust - EQ/Quality Bond PLUS Portfolio</t>
  </si>
  <si>
    <t>HAIG Select Bond Spezial Fund</t>
  </si>
  <si>
    <t>HAIG MB S Plus</t>
  </si>
  <si>
    <t>MANAGED FUND / Paulson Advantage Fund Limited</t>
  </si>
  <si>
    <t>Van Kampen Partners Trust - Van Kampen O'Shaughnessy All Cap Core Fund</t>
  </si>
  <si>
    <t>Van Kampen Partners Trust - Van Kampen O'Shaughnessy Enhanced Dividend Fund</t>
  </si>
  <si>
    <t>Van Kampen Partners Trust - Van Kampen O'Shaughnessy Small/Mid Cap Growth Fund</t>
  </si>
  <si>
    <t>Van Kampen Partners Trust - Van Kampen O'Shaughnessy International Fund</t>
  </si>
  <si>
    <t>JNL Series Trust - JNL/Red Rocks Listed Private Equity Fund</t>
  </si>
  <si>
    <t>Fortis B Fix 2007 Bond 7 Spread Click</t>
  </si>
  <si>
    <t>Van Kampen Partners Trust - Van Kampen O'Shaughnessy Global Fund</t>
  </si>
  <si>
    <t>Hudson City Savings Bank Profit Incentive Bonus Plan</t>
  </si>
  <si>
    <t>JP Morgan Fleming UK Growth &amp; Income</t>
  </si>
  <si>
    <t>JP Morgan Trust I - Strategic Preservation Fund (MutualFund:JSPS.X)</t>
  </si>
  <si>
    <t>Credit Suisse SICAV One (Lux) - Equity India Fund</t>
  </si>
  <si>
    <t>ValueAct SmallCap Partners</t>
  </si>
  <si>
    <t>Dexia Asset Management - Alpha Commodities Fund</t>
  </si>
  <si>
    <t>Metropolitan Series Fund - Met/Dimensional International Small Company Portfolio</t>
  </si>
  <si>
    <t>Principia TRS 40 Ltd.</t>
  </si>
  <si>
    <t>Fortis Fimacourt 1ère Catégorie Fund</t>
  </si>
  <si>
    <t>Gerrard Investment Funds Euro Growth</t>
  </si>
  <si>
    <t>Fortis F Actions France Fund</t>
  </si>
  <si>
    <t>Fortis F Obligations Europe</t>
  </si>
  <si>
    <t>Fortis F Sécurité Fund</t>
  </si>
  <si>
    <t>Go Public Acquisition Corporation I</t>
  </si>
  <si>
    <t>Fortis F Monétaire Fund</t>
  </si>
  <si>
    <t>Fortis Rendement 2008 Fund</t>
  </si>
  <si>
    <t>Fortis Optimax 2006 Fund</t>
  </si>
  <si>
    <t>LCF Rothschild Prifund - Quam Synthetic Fund</t>
  </si>
  <si>
    <t>Fortis F Trésorerie Fund</t>
  </si>
  <si>
    <t>Go Public Acquisition Corporation II</t>
  </si>
  <si>
    <t>Market Access III - CYD Market Neutral Plus Index Fund</t>
  </si>
  <si>
    <t>Fortis Euro Credit Fund</t>
  </si>
  <si>
    <t>Transform Schools (North Lanarkshire) Funding Plc</t>
  </si>
  <si>
    <t>Driehaus Mutual Funds - Driehaus Large Cap Growth Fund (MutualFund:DRLG.X)</t>
  </si>
  <si>
    <t>Driehaus Mutual Funds - Driehaus Mid Cap Growth Fund (MutualFund:DRMG.X)</t>
  </si>
  <si>
    <t>Fortis Euro Avenir Garanti Fund</t>
  </si>
  <si>
    <t>Putnam VT Government Bond Fund</t>
  </si>
  <si>
    <t>Fortis B Fix 2007 Equity 37</t>
  </si>
  <si>
    <t>Fortis F PEA Garanti 2009 Fund</t>
  </si>
  <si>
    <t>Liquid Investment And Trading Company, Asset Management Arm</t>
  </si>
  <si>
    <t>Mohair Investment And Trading Co.</t>
  </si>
  <si>
    <t>Fortis F At Out Performance Fund</t>
  </si>
  <si>
    <t>Hepburn Capital Management, LLC</t>
  </si>
  <si>
    <t>Regions Bank, Asset Management Arm</t>
  </si>
  <si>
    <t>Fortis F Opti Performance Fund</t>
  </si>
  <si>
    <t>Pen Investments Limited</t>
  </si>
  <si>
    <t>Oyster Property Group Limited</t>
  </si>
  <si>
    <t>Fortis B Fix 2006 Equity 38</t>
  </si>
  <si>
    <t>Fortis B Fix 2007 Equity 19 Best Times 8 Fund</t>
  </si>
  <si>
    <t>Fortis B Fix Short Track 7 Fund</t>
  </si>
  <si>
    <t>Fortis B Fix Bond 2 Fund</t>
  </si>
  <si>
    <t>PIMCO Variable Insurance Trust - Small Cap Stocks PLUS TR Portfolio</t>
  </si>
  <si>
    <t>Fortis Fix 2007 Equity 7 Triple Six Reset Fund</t>
  </si>
  <si>
    <t>Edmond de Rothschild Prifund - Alpha Uncorrelated (CHF) (FINESTI:032058124)</t>
  </si>
  <si>
    <t>Fortis Fix 2007 Equity 3 Triple Six Reset Fund</t>
  </si>
  <si>
    <t>Fortis B Fix 2007 Equity 45 Twin Win Fund</t>
  </si>
  <si>
    <t>Hupomone Capital Partners</t>
  </si>
  <si>
    <t>Edmond de Rothschild Prifund - Alpha Uncorrelated (FINESTI:033208774)</t>
  </si>
  <si>
    <t>Fortis B Fix 2006 Bond 3 Spread Click</t>
  </si>
  <si>
    <t>Michinoku Capital Co., Ltd.</t>
  </si>
  <si>
    <t>Barclays Multi-Manager Fund Plc - Global Opportunities Fund</t>
  </si>
  <si>
    <t>Fortis Fix Equity 197 Fund</t>
  </si>
  <si>
    <t>Short-Term Bond Fund of America (MutualFund:ASBA.X)</t>
  </si>
  <si>
    <t>Ignition Romanian Land Fund No. 3 Ltd.</t>
  </si>
  <si>
    <t>PIMCO Funds - Fundamental Advantage Tax Efficient Strategy Fund</t>
  </si>
  <si>
    <t>PIMCO Funds - PIMCO RAE Fundamental Advantage PLUS Fund</t>
  </si>
  <si>
    <t>LCF Edmond de Rothschild Prifund Alpha Uncorrelated Fund</t>
  </si>
  <si>
    <t>PIMCO Funds - Fundamental IndexPLUS Fund</t>
  </si>
  <si>
    <t>Parium - Relaxed Fund</t>
  </si>
  <si>
    <t>Parium - Balanced Fund</t>
  </si>
  <si>
    <t>Schroder Series Trust - Schroder High Yield Income Fund</t>
  </si>
  <si>
    <t>Parium - Dynamic Fund</t>
  </si>
  <si>
    <t>Fortis B Fix Bond Plus 52 Fund</t>
  </si>
  <si>
    <t>The Hartford Mutual Funds II, Inc.- Hartford Schroders Emerging Markets Equity Fund (MutualFund:SEMV.X)</t>
  </si>
  <si>
    <t>LCF E de Rothschild Preferred Bond Fund</t>
  </si>
  <si>
    <t>Barclays USD High Yield Loan Fund</t>
  </si>
  <si>
    <t>Schroder Series Trust - Schroder Enhanced Income Fund</t>
  </si>
  <si>
    <t>LCF Edmond de Rothschild Prifund Funds - Inflation Linked Fund</t>
  </si>
  <si>
    <t>KSM Financial Instruments Ltd</t>
  </si>
  <si>
    <t>Barclays JPY High Grade Bond Fund</t>
  </si>
  <si>
    <t>Schroder Series Trust - Schroder Short-Term Municipal Bond Fund</t>
  </si>
  <si>
    <t>Schroder Series Trust - Schroder Municipal Bond Fund</t>
  </si>
  <si>
    <t>Fortis Fix 2006 Equity Triple 5 Plus 27 Fund</t>
  </si>
  <si>
    <t>LCF Rothschild Prifund - Quam Multimanager Fund (FINESTI:022040430)</t>
  </si>
  <si>
    <t>Fortis Fix 2006 Equity 37 Triple Five Plus Fund</t>
  </si>
  <si>
    <t>Santander Multi Manager Equity Fund</t>
  </si>
  <si>
    <t>Santander Multi-manager Oeic - Santander Atlas Portfolio 5</t>
  </si>
  <si>
    <t>Santander Multi Manager Balanced Income Fund</t>
  </si>
  <si>
    <t>Santander Multi Manager Balanced Fund</t>
  </si>
  <si>
    <t>Santander Multi Manager Cautious Fund</t>
  </si>
  <si>
    <t>Fortis B Fix 2006 Bond 5 Spread Click Fund</t>
  </si>
  <si>
    <t>Santander Multi Manager - Bond Monthly Income Fund</t>
  </si>
  <si>
    <t>Santander Multi Manager Fixed Interest Monthly Income Fund</t>
  </si>
  <si>
    <t>Santander Multi Manager Bond Bi-Monthly Distributor Fund</t>
  </si>
  <si>
    <t>Santander Multi Manager UK Equity Fund</t>
  </si>
  <si>
    <t>Fortis B Fix 2006 Sicav</t>
  </si>
  <si>
    <t>Santander Multi Manager Europe Fund</t>
  </si>
  <si>
    <t>Santander Multi Manager Fixed Interest Quarterly Income</t>
  </si>
  <si>
    <t>USAA Mutual Funds Trust - USAA Target Retirement Income Fund (MutualFund:URIN.X)</t>
  </si>
  <si>
    <t>Santander Multi Manager - UK Growth Fund</t>
  </si>
  <si>
    <t>Santander Multi Manager - UK Balanced Fund</t>
  </si>
  <si>
    <t>Santader Multi Manager North America Fund</t>
  </si>
  <si>
    <t>Merrill Lynch Far East Limited,Asset Management Arm</t>
  </si>
  <si>
    <t>USAA Mutual Funds Trust - USAA Target Retirement 2030 Fund (MutualFund:URTR.X)</t>
  </si>
  <si>
    <t>Santander Multi Manager - Balancing International Tracking Fund</t>
  </si>
  <si>
    <t>USAA Mutual Funds Trust - USAA Target Retirement 2020 Fund (MutualFund:URTN.X)</t>
  </si>
  <si>
    <t>Santander Investment Portfolio</t>
  </si>
  <si>
    <t>Oasis-A Haven For Women And Children Inc</t>
  </si>
  <si>
    <t>Edmond De Rothschild Prifund - Bond (£)</t>
  </si>
  <si>
    <t>Huabao Xingye Fund Management Company</t>
  </si>
  <si>
    <t>Edmond de Rothschild Prifund - Alpha Property Securities</t>
  </si>
  <si>
    <t>Santander Max 50% Shares Portfolio</t>
  </si>
  <si>
    <t>Dexia Money Market Euro Government Fund</t>
  </si>
  <si>
    <t>Santander Global Shares Portfolio</t>
  </si>
  <si>
    <t>Santander Atlas Portfolio 6</t>
  </si>
  <si>
    <t>Santander Multi Manager Enhanced Income Portfolio Return Fund</t>
  </si>
  <si>
    <t>Edmond de Rothschild Prifund - Return Euro Plus (FINESTI:028511175)</t>
  </si>
  <si>
    <t>Santander Max 70% Shares Portfolio</t>
  </si>
  <si>
    <t>Edmond de Rothschild Prifund - Return $ Plus</t>
  </si>
  <si>
    <t>Trust for Professional Managers - Appleton Group Fund</t>
  </si>
  <si>
    <t>Trust for Professional Managers - S&amp;P 500 Capital Appreciation Fund</t>
  </si>
  <si>
    <t>Santander Money Market Fund</t>
  </si>
  <si>
    <t>Lady Tata Memorial Trust, Endowment Arm</t>
  </si>
  <si>
    <t>Lic Of India - Money Plus Growth Fund</t>
  </si>
  <si>
    <t>Transport Vozdovac a.d Beograd</t>
  </si>
  <si>
    <t>Humboldt Multi Invest C SICAV - QE Equity</t>
  </si>
  <si>
    <t>Humboldt Multi Invest C SICAV - QE Bonds</t>
  </si>
  <si>
    <t>7 Juli Cacak a.d</t>
  </si>
  <si>
    <t>Humboldt Multi Invest C SICAV - QE Balanced</t>
  </si>
  <si>
    <t>dbX-CTA 11 Fund</t>
  </si>
  <si>
    <t>Rovere Liquidité Funds - 1C Fund</t>
  </si>
  <si>
    <t>Rovere Obbligazionario</t>
  </si>
  <si>
    <t>Rovere Sicav - Action Zone Euro</t>
  </si>
  <si>
    <t>Aban Offshore Ltd, ESOP</t>
  </si>
  <si>
    <t>The Lazard Funds, Inc. - Lazard Global Realty Equity Portfolio (MutualFund:LITO.X)</t>
  </si>
  <si>
    <t>Yuki Asia Umbrella Fund - Yuki Japan Rebounding Growth Fund</t>
  </si>
  <si>
    <t>The Lazard Funds, Inc. - Lazard US Realty Equity Portfolio (MutualFund:RLRE.X)</t>
  </si>
  <si>
    <t>Trust for Professional Managers - Newgate Global Resources Fund</t>
  </si>
  <si>
    <t>Rovere Sicav - Action Amerique du Nord</t>
  </si>
  <si>
    <t>Trust for Professional Managers - Newgate Emerging Markets Fund</t>
  </si>
  <si>
    <t>Rovere SICAV - Rovere Bilanciato Obbligazionario</t>
  </si>
  <si>
    <t>Northern Lights Fund Trust II - Alternative Strategies Mutual Fund</t>
  </si>
  <si>
    <t>Aviva Life Insurance Company India Pvt Ltd., Asset Management Arm</t>
  </si>
  <si>
    <t>Rovere Sicav - Flexible Actif</t>
  </si>
  <si>
    <t>Publifund XI</t>
  </si>
  <si>
    <t>Trust for Professional Managers - The Fusion Fund</t>
  </si>
  <si>
    <t>Publifund 12</t>
  </si>
  <si>
    <t>Publifund 7</t>
  </si>
  <si>
    <t>LSAM SF 3 - CMCI CHF Track Fund</t>
  </si>
  <si>
    <t>Aban Investments Ltd.</t>
  </si>
  <si>
    <t>Publifund 8</t>
  </si>
  <si>
    <t>LAMP UCITS Funds (Ire) 1 Public Limited Company - First Norway Delta</t>
  </si>
  <si>
    <t>The Royce Fund - Royce Partners Fund (MutualFund:RPTR.X)</t>
  </si>
  <si>
    <t>Dexia Structure Epargne Pension Fund</t>
  </si>
  <si>
    <t>Variopartner SICAV - Shenkman European High Yield Bond Fund</t>
  </si>
  <si>
    <t>Dexia Localys Systematic Fund</t>
  </si>
  <si>
    <t>LRI WestGlobal Fund</t>
  </si>
  <si>
    <t>H &amp; A Lux Rialto Fund (FINESTI:025544374)</t>
  </si>
  <si>
    <t>Suffren Selection Europe</t>
  </si>
  <si>
    <t>Delta Lloyd L - Delta Lloyd L European Participation Fund</t>
  </si>
  <si>
    <t>Jordan Central Co., PLC</t>
  </si>
  <si>
    <t>Dexia Prirem Fund</t>
  </si>
  <si>
    <t>NN (L) Liquid - NN (L) Liquid EURIBOR 3M</t>
  </si>
  <si>
    <t>AXA World Funds - Global Emerging Markets Bonds</t>
  </si>
  <si>
    <t>Ani Abhi Investment Pvt Ltd</t>
  </si>
  <si>
    <t>AXA World Funds - Euro Inflation Bonds</t>
  </si>
  <si>
    <t>AXA World Funds - Euro 7-10</t>
  </si>
  <si>
    <t>Baumann and Partners - Premium Select</t>
  </si>
  <si>
    <t>H &amp; A Lux Bond Dynamic Fund</t>
  </si>
  <si>
    <t>Moolsha Investment Pvt Ltd</t>
  </si>
  <si>
    <t>AXA World Funds - Euro 10 + LT</t>
  </si>
  <si>
    <t>Verve Properties &amp; Investment Private Limited</t>
  </si>
  <si>
    <t>Dexia Money Market SICAV - Dexia Money Market Euro</t>
  </si>
  <si>
    <t>AXA World Funds - Global High Yield Bonds (FINESTI:025244095)</t>
  </si>
  <si>
    <t>AXA World Funds - Global Inflation Bonds (FINESTI:026600995)</t>
  </si>
  <si>
    <t>VV-Strategie - Rohstoffaktien &amp; Metalle</t>
  </si>
  <si>
    <t>VV-Strategie - BW-Bank Potenzial</t>
  </si>
  <si>
    <t>VV - Strategie - BW Bank Potenzial T2</t>
  </si>
  <si>
    <t>VV - Strategie - BW Bank Potenzial T3</t>
  </si>
  <si>
    <t>VV-Strategie - BW-Bank Flexibel 10</t>
  </si>
  <si>
    <t>Trent Ltd., ESOP</t>
  </si>
  <si>
    <t>Humboldt Multi Invest C SICAV - Fund OF Hedge Funds (FINESTI:035286691)</t>
  </si>
  <si>
    <t>AXA World Funds - Force 3-I Fund</t>
  </si>
  <si>
    <t>AXA World Funds - Force 5-I Fund (FINESTI:026601142)</t>
  </si>
  <si>
    <t>Variopartner SICAV - Nordea Dänische Pfandbriefe Fonds</t>
  </si>
  <si>
    <t>AXA World Funds - Talents Fund (FINESTI:026600537)</t>
  </si>
  <si>
    <t>Xander Investment Management Limited</t>
  </si>
  <si>
    <t>Yamanishi Chugin Keiei Consulting Co., Ltd.</t>
  </si>
  <si>
    <t>Dexia Multi-Alternatif Dynamique Fund</t>
  </si>
  <si>
    <t>VV-Strategie - BW-Bank Flexibel 11</t>
  </si>
  <si>
    <t>VV Strategie - BW Bank Ausgewogen T4</t>
  </si>
  <si>
    <t>VV Strategie - BW Bank Ertrag T4</t>
  </si>
  <si>
    <t>Dexia Court Terme Fund</t>
  </si>
  <si>
    <t>AXA World Funds - Force 8-I Fund</t>
  </si>
  <si>
    <t>VV Strategie - BW Bank Potenzial T6</t>
  </si>
  <si>
    <t>HSBC Global Investment Funds - Global Bond Market</t>
  </si>
  <si>
    <t>Softcapital, Inc.</t>
  </si>
  <si>
    <t>AXA WF - Europe Convergence Bonds Fund</t>
  </si>
  <si>
    <t>VV Strategie - BW Bank ERTRAG T5</t>
  </si>
  <si>
    <t>VV Strategie - BW Bank Dynamik T6</t>
  </si>
  <si>
    <t>VV Strategie - Bank Ertrag T6</t>
  </si>
  <si>
    <t>VV Strategie - BW Bank Ausgewogen T5</t>
  </si>
  <si>
    <t>Dexia Systemat Fund</t>
  </si>
  <si>
    <t>AXA WF US Bonds Core Plus Fund (FINESTI:026602092)</t>
  </si>
  <si>
    <t>VV Strategie - BW Bank Potenzial T5</t>
  </si>
  <si>
    <t>VV Strategie - BW Bank Ausgewogen T6</t>
  </si>
  <si>
    <t>Opelina Finance And Investment Ltd.</t>
  </si>
  <si>
    <t>AXA World Funds - US Libor Plus (FINESTI:027120512)</t>
  </si>
  <si>
    <t>VV Strategie - BW Bank Dynamik T5</t>
  </si>
  <si>
    <t>JM Financial Ventures Ltd.</t>
  </si>
  <si>
    <t>VV Strategie - ROHSTOFFE T2</t>
  </si>
  <si>
    <t>AXA World Funds - US High Yield Bonds (FINESTI:027601561)</t>
  </si>
  <si>
    <t>Hexa Securities &amp; Finance Co., Ltd, Asset Management Arm</t>
  </si>
  <si>
    <t>imanagers Group</t>
  </si>
  <si>
    <t>Urbisinvest a.d.</t>
  </si>
  <si>
    <t>Pentel Holding Limited</t>
  </si>
  <si>
    <t>Yamaichi Hands-on Associates Inc.</t>
  </si>
  <si>
    <t>AXA World Funds - Alpha Emerging Bonds Fund (FINESTI:029368155)</t>
  </si>
  <si>
    <t>AXA WF US Securitized Bonds Fund (FINESTI:029368317)</t>
  </si>
  <si>
    <t>Humboldt Multi Invest B SICAV - Crescendo 2014</t>
  </si>
  <si>
    <t>AXA World Funds - Alpha Bonds Plus Fund</t>
  </si>
  <si>
    <t>Bahadur Chand Investments Ltd</t>
  </si>
  <si>
    <t>Senior Investment Co., Ltd.</t>
  </si>
  <si>
    <t>Vittal Investments Pvt. Ltd</t>
  </si>
  <si>
    <t>Humboldt Multi Invest B SICAV - Sachs Lbk Dep</t>
  </si>
  <si>
    <t>AXA WF Alpha Asian Bonds Fund (FINESTI:031622417)</t>
  </si>
  <si>
    <t>Hokuyo Investment Co., Ltd.</t>
  </si>
  <si>
    <t>Dexia Money Plus Credit Spread Fund</t>
  </si>
  <si>
    <t>Dexia Double Alpha</t>
  </si>
  <si>
    <t>AXA World Funds - Framlington Europe</t>
  </si>
  <si>
    <t>Dexia Privassociations Fund</t>
  </si>
  <si>
    <t>Goldenhawk Capital Management, LLC</t>
  </si>
  <si>
    <t>AXA World Funds - Alpha Sterling Bond Fund</t>
  </si>
  <si>
    <t>Direxion Funds - Direxion Monthly NASDAQ-100 Bear 2x Fund</t>
  </si>
  <si>
    <t>Dexia Localys Performance Fund</t>
  </si>
  <si>
    <t>Dexia Localys Premiere Fund</t>
  </si>
  <si>
    <t>Vojvodina Recno Brodarstvo A.D. , Apatin</t>
  </si>
  <si>
    <t>DEXIA 6 M</t>
  </si>
  <si>
    <t>LFP Alternatif Diversifie</t>
  </si>
  <si>
    <t>Direxion Funds - Gold Bull Fund</t>
  </si>
  <si>
    <t>Direxion Funds - Japan Bull 2X Fund</t>
  </si>
  <si>
    <t>Dexia Money Plus Opportunistic Strategies Fund</t>
  </si>
  <si>
    <t>LFP Convertibles Fund</t>
  </si>
  <si>
    <t>Direxion Funds - Direxion Monthly Dollar Bull 2x Fund</t>
  </si>
  <si>
    <t>La Française Index Variable</t>
  </si>
  <si>
    <t>LFP Inflation Plus</t>
  </si>
  <si>
    <t>Dexia Multi Gestion Alternative Fund</t>
  </si>
  <si>
    <t>Direxion Funds - Latin America Bear 2X Fund</t>
  </si>
  <si>
    <t>Direxion Funds - Russia Bull 2X Fund</t>
  </si>
  <si>
    <t>Eurasia Capital Management LLC</t>
  </si>
  <si>
    <t>Dexia Patrimoine Allocation Fund</t>
  </si>
  <si>
    <t>Direxion Funds -  India Bull 2X Fund</t>
  </si>
  <si>
    <t>Direxion Funds - China Bear 2X Fund</t>
  </si>
  <si>
    <t>Dexia Long Short European Equity Fund</t>
  </si>
  <si>
    <t>Dexia Volatility Opportunities Fund</t>
  </si>
  <si>
    <t>Direxion Funds - Direxion Monthly China Bull 2X Fund (MutualFund:DXHL.X)</t>
  </si>
  <si>
    <t>Dexia Emerging Debt Arbitrage Fund</t>
  </si>
  <si>
    <t>Nippon Monozukuri Capital</t>
  </si>
  <si>
    <t>16 Oktobar A.D. (Beocin)</t>
  </si>
  <si>
    <t>Nikhita Estate Developers Pvt. Ltd</t>
  </si>
  <si>
    <t>Direxion Funds - Direxion Monthly Developed Markets Bear 2X Fund</t>
  </si>
  <si>
    <t>Humid Investments &amp; Traders Pvt Ltd</t>
  </si>
  <si>
    <t>Eagle Cash Trust - Money Market Fund</t>
  </si>
  <si>
    <t>Eagle Cash Trust - Municipal Money Market Fund</t>
  </si>
  <si>
    <t>Direxion Funds - Real Estate Bear 2X Fund</t>
  </si>
  <si>
    <t>Direxion Funds - Direxion Monthly Dollar Bear 2x Fund</t>
  </si>
  <si>
    <t>Yeratapalli Investments Private Limited</t>
  </si>
  <si>
    <t>Direxion Funds - Direxion Monthly 7-10 Year Treasury Bull 2X Fund (MutualFund:DXKL.X)</t>
  </si>
  <si>
    <t>Direxion Funds - Direxion Monthly S&amp;P 500 Bull 2X Fund (MutualFund:DXSL.X)</t>
  </si>
  <si>
    <t>BAWAG P.S.K Versicherung AG, Asset Management Arm</t>
  </si>
  <si>
    <t>Direxion Funds - HY Bear Fund</t>
  </si>
  <si>
    <t>Mozart Investments Pvt Ltd</t>
  </si>
  <si>
    <t>Direxion Funds - Direxion Monthly 7-10 Year Treasury Bear 2X Fund (MutualFund:DXKS.X)</t>
  </si>
  <si>
    <t>Nivee Investments &amp; Finance Ltd.</t>
  </si>
  <si>
    <t>Payden Global Funds Public Limited Company - Payden Global Inflation-Linked Bond Fund</t>
  </si>
  <si>
    <t>Direxion Funds - Direxion Monthly S&amp;P 500 Bear 2X Fund</t>
  </si>
  <si>
    <t>Direxion Funds - Direxion Monthly Small Cap Bear 2X Fund (MutualFund:DXRS.X)</t>
  </si>
  <si>
    <t>Direxion Funds - Direxion S&amp;P 500 Bear 1x Fund</t>
  </si>
  <si>
    <t>Direxion Funds - Total Market Bear 2.5X Fund</t>
  </si>
  <si>
    <t>AXA IM Fixed Income Investment Strategies - US Short Duration High Yield (FUND:022443526)</t>
  </si>
  <si>
    <t>Kale Consultants Ltd., ESOP</t>
  </si>
  <si>
    <t>AXA IM Fixed Income Investment Strategies - US Corporate Bonds</t>
  </si>
  <si>
    <t>AXA IM FIIS Risk Libor Plus Risk Fund</t>
  </si>
  <si>
    <t>Northern Lights Fund Trust - Toews Hedged Core Frontier Fund (MutualFund:THEM.X)</t>
  </si>
  <si>
    <t>AXA IM Fixed Income Investment Strategies - US Libor Plus</t>
  </si>
  <si>
    <t>Sanpaolo Invest - Euro Bond Medium Term Fund</t>
  </si>
  <si>
    <t>Glandore Investments Limited</t>
  </si>
  <si>
    <t>Shriram City Union Finance Ltd., ESOP</t>
  </si>
  <si>
    <t>Taian State-owned Assets Management Co., Ltd.</t>
  </si>
  <si>
    <t>Northern Lights Fund Trust - CMG SR Tactical Bond Fund</t>
  </si>
  <si>
    <t>Trident Trade and Investment Private Ltd</t>
  </si>
  <si>
    <t>SG Hambros Fund - Lyxor/DJ Arabia Titans 50 Fund</t>
  </si>
  <si>
    <t>Wemaco Invest AG</t>
  </si>
  <si>
    <t>Sujala Investments Private Ltd</t>
  </si>
  <si>
    <t>First Dependants Nigeria Limited</t>
  </si>
  <si>
    <t>North American Investments &amp; Holdings Inc</t>
  </si>
  <si>
    <t>SG Hambros Fund - Lyxor Structure Tracker Fund</t>
  </si>
  <si>
    <t>Sri Vishnavi Investments Private Limited</t>
  </si>
  <si>
    <t>Nordea Fund of Funds, SICAV - Choice International Equities</t>
  </si>
  <si>
    <t>Nordea Fund of Funds SICAV - Choice Japanese Equities Fund</t>
  </si>
  <si>
    <t>SG Hambros Fund - Lyxor/ Rubicon Asia Special Events Offshore Fund</t>
  </si>
  <si>
    <t>Nordea Fund of Funds, SICAV - Choice Emerging Market Equities</t>
  </si>
  <si>
    <t>Nordea Fund of Funds SICAV - Choice North American Equities Fund</t>
  </si>
  <si>
    <t>The American Funds Income Series - U.S. Goverment Securities Fund (MutualFund:CGTE.X)</t>
  </si>
  <si>
    <t>TMT Viniyogan Limited, Asset Management Arm</t>
  </si>
  <si>
    <t>Crystal Amber Advisers (UK) LLP</t>
  </si>
  <si>
    <t>Sanpaolo Invest - Euro Bond Short Term Fund</t>
  </si>
  <si>
    <t>Sanpaolo Invest - Euro Bond Long Term Fund</t>
  </si>
  <si>
    <t>SG Hambros Fund -  Lyxor Diversified Fund</t>
  </si>
  <si>
    <t>Yinji Investments Limited</t>
  </si>
  <si>
    <t>EEF Equity Great Britain</t>
  </si>
  <si>
    <t>Platinum 110% Protected Plus Fund</t>
  </si>
  <si>
    <t>Venture Trade and Investment Private Ltd.</t>
  </si>
  <si>
    <t>Platinum All Star Fund Limited</t>
  </si>
  <si>
    <t>Prudential Staff Pensions Ltd</t>
  </si>
  <si>
    <t>SG Hambros Fund - Lyxor/Martin Currie Global Resources Fund</t>
  </si>
  <si>
    <t>Easy Equity Fund Equity Insurance</t>
  </si>
  <si>
    <t>Platinum Libra Fund</t>
  </si>
  <si>
    <t>SPB Investment Company Limited</t>
  </si>
  <si>
    <t>Eurizon Equity Media Fund</t>
  </si>
  <si>
    <t>SG UK Growth Retail Fund</t>
  </si>
  <si>
    <t>Rose &amp; Sky Investments AG</t>
  </si>
  <si>
    <t>Societe Generale UK Growth Fund</t>
  </si>
  <si>
    <t>GLG Partners Investment Funds Ltd - Societe Generale UK 350 Equity Fund</t>
  </si>
  <si>
    <t>Platinum Maverick Enhanced Fund</t>
  </si>
  <si>
    <t>SG UK Income Retail Fund</t>
  </si>
  <si>
    <t>Hermes Investment Funds plc - Hermes UK Smaller Companies Fund</t>
  </si>
  <si>
    <t>MineralFields Alberta 2007 Super Flow-Through LP</t>
  </si>
  <si>
    <t>GLG Partners Cash Fund</t>
  </si>
  <si>
    <t>MineralFields 2008-VII Super Flow-Through LP</t>
  </si>
  <si>
    <t>Societe Generale Index Linked Fund</t>
  </si>
  <si>
    <t>SG Hambros Fund - Lyxor Blue Pool Absolute Partners fund</t>
  </si>
  <si>
    <t>SG Hambros Fund - Lyxor Scottwood Fund</t>
  </si>
  <si>
    <t>Radiant Trade and Investment Pvt Ltd</t>
  </si>
  <si>
    <t>Archisha Investments Pvt. Ltd.</t>
  </si>
  <si>
    <t>SG Long Dated Corporate Bond Fund</t>
  </si>
  <si>
    <t>SG Long Dated Gilt Fund</t>
  </si>
  <si>
    <t>SG Hambros Fund - Lyxor/Bay Resource Partners Offshore Fund</t>
  </si>
  <si>
    <t>Societe Generale Sterling Gilt Fund</t>
  </si>
  <si>
    <t>SG Continental Europe Fund</t>
  </si>
  <si>
    <t>Standard Chartered Private Equity (Mauritius) Limited</t>
  </si>
  <si>
    <t>Rose &amp; Sky Investments (Cayman) Ltd</t>
  </si>
  <si>
    <t>Schultze Offshore Fund</t>
  </si>
  <si>
    <t>GLG Fixed Interest ICVC - GLG Core Plus Sterling Bond Fund</t>
  </si>
  <si>
    <t>SG Gilt Fund</t>
  </si>
  <si>
    <t>Dexia Asset Management - Cordius Capital Stimulus European Quality Fund</t>
  </si>
  <si>
    <t>McPherson Oil Companies, Inc., 401(k) plan</t>
  </si>
  <si>
    <t>Kamera Investment Holdings Limited</t>
  </si>
  <si>
    <t>Smart Peace Investment Limited</t>
  </si>
  <si>
    <t>Paricor Tresor Premiere Euro</t>
  </si>
  <si>
    <t>Alliance Map (M) Sdn. Bhd</t>
  </si>
  <si>
    <t>Multipartner SICAV - Worldtrend Fund (FINESTI:034812322)</t>
  </si>
  <si>
    <t>SG Treasury Plus Fund</t>
  </si>
  <si>
    <t>Dexia Bonds - Slovakia</t>
  </si>
  <si>
    <t>Dexia Asset Management - Bacob Fix 97</t>
  </si>
  <si>
    <t>Dexia Asset Management - Bacob Invest Cash</t>
  </si>
  <si>
    <t>TOWER Australia Group Limited, Asset Managemnet Arm</t>
  </si>
  <si>
    <t>Weihai Xiantuo Investment Co. Ltd.</t>
  </si>
  <si>
    <t>Dexia Asset Management - Bacob Fix 2003 - Click Bel 20</t>
  </si>
  <si>
    <t>LaPorte Savings Bank, MHC, Asset Management Arm</t>
  </si>
  <si>
    <t>Dexia Asset Management - Bacob Invest - Fix 2000</t>
  </si>
  <si>
    <t>Julius Baer Multilabel - Avantgarde</t>
  </si>
  <si>
    <t>Transatlantic Reinsurance Company, Inc., Asset Management Arm</t>
  </si>
  <si>
    <t>Corleo Investments (Proprietary) Limited</t>
  </si>
  <si>
    <t>Ladenburg Thalmann Financial Services Inc, Asset Management Arm</t>
  </si>
  <si>
    <t>Multidirect Investments 180 Pty Ltd</t>
  </si>
  <si>
    <t>Multipartner SICAV - Allround Quadinvest Fund</t>
  </si>
  <si>
    <t>Axeford Investment Group</t>
  </si>
  <si>
    <t>Dynatex Investment Ltd</t>
  </si>
  <si>
    <t>Dismin Investments Pty Ltd</t>
  </si>
  <si>
    <t>Sharp Profit Investments Limited</t>
  </si>
  <si>
    <t>Dexia Bonds Euro Frontier</t>
  </si>
  <si>
    <t>National Air Transportation Association, 401K Plan</t>
  </si>
  <si>
    <t>Walthamstow Pty. Ltd., Asset Management Arm</t>
  </si>
  <si>
    <t>Datanet Systems Ltd., ESOP</t>
  </si>
  <si>
    <t>Maxgold Investments Group Limited</t>
  </si>
  <si>
    <t>Shyam Equities Pvt. Ltd.</t>
  </si>
  <si>
    <t>Service Finance Company, LLC., Asset Management Arm</t>
  </si>
  <si>
    <t>K.G Investments Limited</t>
  </si>
  <si>
    <t>Matessa Investments Pty Ltd</t>
  </si>
  <si>
    <t>Quaalup Investments Pty Ltd</t>
  </si>
  <si>
    <t>Adsu Trading &amp; Investment Co. Ltd, Asset Management Arm</t>
  </si>
  <si>
    <t>Universal Investments Services Pvt. Ltd.</t>
  </si>
  <si>
    <t>Landed Investments Limited</t>
  </si>
  <si>
    <t>Shri Shiva Investments Pvt. Ltd.</t>
  </si>
  <si>
    <t>Shepherd Investments Ltd</t>
  </si>
  <si>
    <t>Harmony Partners</t>
  </si>
  <si>
    <t>Korea Electric Power Corp., ESOP</t>
  </si>
  <si>
    <t>Turk Eximbank, Asset Management Arm</t>
  </si>
  <si>
    <t>Excalibur Securities Limited, Asset Management Arm</t>
  </si>
  <si>
    <t>Millburn Investments International Ltd</t>
  </si>
  <si>
    <t>Heritage Housing Finance Ltd, Asset Management Arm</t>
  </si>
  <si>
    <t>Loeb Aron &amp; Company Ltd., Asset Management Arm</t>
  </si>
  <si>
    <t>Taipan Investment Management Pty Ltd</t>
  </si>
  <si>
    <t>Societe Generale Bqe Jordanie, Asset Management Arm</t>
  </si>
  <si>
    <t>Mirror Ball Investments 49 Pty Ltd.</t>
  </si>
  <si>
    <t>The National Ahlia Insurance Company, Asset Management Arm</t>
  </si>
  <si>
    <t>Jordan Dubai Islamic Bank, Asset Management Arm</t>
  </si>
  <si>
    <t>NZF Group Limited, Asset Management Arm</t>
  </si>
  <si>
    <t>Romik Capital Pty Ltd</t>
  </si>
  <si>
    <t>Egyptian Arab Land Bank, Asset Management Arm</t>
  </si>
  <si>
    <t>Daddo Investments Pty Ltd</t>
  </si>
  <si>
    <t>Sun Venture Assets Limited</t>
  </si>
  <si>
    <t>Solanum Investment Pte Ltd.</t>
  </si>
  <si>
    <t>SAMPENSION KP Livsforsikring A/S, Asset Management Arm</t>
  </si>
  <si>
    <t>Taiwan Life Insurance Co. Ltd., Asset Management Arm</t>
  </si>
  <si>
    <t>Managed Growth (Australia) Pty Ltd</t>
  </si>
  <si>
    <t>Acedale Investments Pty Ltd</t>
  </si>
  <si>
    <t>Ting Sheng Investment Corporation</t>
  </si>
  <si>
    <t>United Overseas Investments Ltd</t>
  </si>
  <si>
    <t>KR Co. Ltd., ESOP</t>
  </si>
  <si>
    <t>Manex Investments Inc.</t>
  </si>
  <si>
    <t>Admark Investments Pty Ltd</t>
  </si>
  <si>
    <t>PPS Investments Pty Ltd</t>
  </si>
  <si>
    <t>S.I. Technology Venture Capital Limited</t>
  </si>
  <si>
    <t>National Exchange Pty. Ltd., Asset Management Arm</t>
  </si>
  <si>
    <t>Elysian Fields Investments Pty Ltd</t>
  </si>
  <si>
    <t>Mariner Securities Ltd., Asset Management Arm</t>
  </si>
  <si>
    <t>CTB I Venture Capital Co., Ltd.</t>
  </si>
  <si>
    <t>Structured Investments, Ltd</t>
  </si>
  <si>
    <t>Larigo Investment Private Limited</t>
  </si>
  <si>
    <t>Wilson HTM Priority Growth Fund</t>
  </si>
  <si>
    <t>Walthausen Funds - Walthausen Small Cap Value Fund (MutualFund:WSCV.X)</t>
  </si>
  <si>
    <t>VVA Focused Fund - Switzerland Flexible Investments</t>
  </si>
  <si>
    <t>Vectra Inwestycje SA</t>
  </si>
  <si>
    <t>Darksyde Investments Pty Ltd</t>
  </si>
  <si>
    <t>Swiss &amp; Global AM Multipartner - SAM Sustainable Multi-Theme Fund</t>
  </si>
  <si>
    <t>Corporation Bank, Asset Management Arm</t>
  </si>
  <si>
    <t>Swiss &amp; Global Multipartner - SAM Sustainable Emerging Markets Fund</t>
  </si>
  <si>
    <t>Ategra Capital Management, LLC</t>
  </si>
  <si>
    <t>Petlynne Investment Pty Ltd.</t>
  </si>
  <si>
    <t>Vontobel Fund - MTX Sustainable Asian Leaders (ex Japan)</t>
  </si>
  <si>
    <t>Vontobel Fund - Global Responsibility European Equity</t>
  </si>
  <si>
    <t>Vontobel Fund - Sustainable US Equity</t>
  </si>
  <si>
    <t>Vontobel Fund - Clean Technology</t>
  </si>
  <si>
    <t>Vontobel Fund - Future Resources</t>
  </si>
  <si>
    <t>Sawaqed Investments Pty Ltd.</t>
  </si>
  <si>
    <t>Greyhound Investments Pty Ltd</t>
  </si>
  <si>
    <t>MUL Principal Investment Company Limited</t>
  </si>
  <si>
    <t>Dexia Asset Management - Cordius Capital Mini Bel20 II</t>
  </si>
  <si>
    <t>Dexia Asset Management - Cordius Capital Digicall Sicav</t>
  </si>
  <si>
    <t>Dexia Asset Management - Cordius Capital Minimax BEL20 III</t>
  </si>
  <si>
    <t>Kroy Investments Pty Ltd</t>
  </si>
  <si>
    <t>Dexia Asset Management - Cordius Capital Click Nikkei 225</t>
  </si>
  <si>
    <t>Dexia Asset Management - Cordius Capital Distribution Target 7</t>
  </si>
  <si>
    <t>Sequence Advisors, LLC, Asset Management Arm</t>
  </si>
  <si>
    <t>Dexia Asset Management - Bacob Invest - Fix 98</t>
  </si>
  <si>
    <t>SGAM - BDS Global High Income Fund</t>
  </si>
  <si>
    <t>Dexia Asset Management - Cordius Capital Minimax BEL20</t>
  </si>
  <si>
    <t>SGAM - ETF Europe Active Allocation Fund</t>
  </si>
  <si>
    <t>Dexia Asset Management - Cordius Capital Europe Open 1</t>
  </si>
  <si>
    <t>Dexia Asset Management - Cordius Capital Double Range Eurostoxx50</t>
  </si>
  <si>
    <t>Dexia Secteur Public Monetaire</t>
  </si>
  <si>
    <t>Vontobel Funds - US Select Equity Fund</t>
  </si>
  <si>
    <t>Principle Capital L.P</t>
  </si>
  <si>
    <t>Barclays Portfolios SICAV - Barclays MultiManager Portfolio 4</t>
  </si>
  <si>
    <t>Oyster Europe Value No Load Fund</t>
  </si>
  <si>
    <t>G-Tech Investment Pte Ltd</t>
  </si>
  <si>
    <t>Anza Capital, Inc., Asset Management Arm</t>
  </si>
  <si>
    <t>Oyster Funds - European Small Cap No Load Fund</t>
  </si>
  <si>
    <t>Oyster Funds - Responsible Development No Load Fund</t>
  </si>
  <si>
    <t>Barclays Booster</t>
  </si>
  <si>
    <t>Oyster - Dynamic Allocation</t>
  </si>
  <si>
    <t>Vontobel Funds - European New Markets Equity Fund</t>
  </si>
  <si>
    <t>Barclays Monestar 2010</t>
  </si>
  <si>
    <t>Dexia Extra Long Term Fund</t>
  </si>
  <si>
    <t>Barclays Seven + 2</t>
  </si>
  <si>
    <t>First State Global Umbrella Fund plc - Asia Pacific Leaders Fund</t>
  </si>
  <si>
    <t>SMB Money Brokers (Pvt) Ltd, Asset Management Arm</t>
  </si>
  <si>
    <t>First State Global Umbrella Fund plc - First State Global Emerging Markets Debt Fund</t>
  </si>
  <si>
    <t>Thurston Investments Pty Ltd</t>
  </si>
  <si>
    <t>VontobeL ETSF - Dynamic ISF Multi Strategy Tracker (FINESTI:036056576)</t>
  </si>
  <si>
    <t>Barclays Portfolios SICAV - Barclays MultiManager Portfolio 2</t>
  </si>
  <si>
    <t>Henderson Global Currency Fund</t>
  </si>
  <si>
    <t>Oyster - Lifestyle Trends No Load Fund</t>
  </si>
  <si>
    <t>Barclays Portfolios SICAV - Barclays MultiManager Portfolio 5</t>
  </si>
  <si>
    <t>Barclays Invest Funds (LUX) - EUR/USD Cautious Portfolio Fund</t>
  </si>
  <si>
    <t>Oyster - Turn Institutional (FINESTI:030382927)</t>
  </si>
  <si>
    <t>Oyster - US Value</t>
  </si>
  <si>
    <t>Automat Limited</t>
  </si>
  <si>
    <t>Hero Investments Private Limited</t>
  </si>
  <si>
    <t>Oyster US Value No Load Fund</t>
  </si>
  <si>
    <t>Nirvan Holdings Private Limited</t>
  </si>
  <si>
    <t>Maxpak Investments Limited</t>
  </si>
  <si>
    <t>Samurai Securities Pvt. Ltd, Asset Management Arm</t>
  </si>
  <si>
    <t>Oyster Funds - Italian Opportunities No Load Fund</t>
  </si>
  <si>
    <t>HSBC Investment Residuary Limited, Asset Management Arm</t>
  </si>
  <si>
    <t>Oyster - USA Opportunities No Load Fund</t>
  </si>
  <si>
    <t>Oyster - Technology No Load Fund</t>
  </si>
  <si>
    <t>Oyster - Italian Value No Load Fund</t>
  </si>
  <si>
    <t>JRD Tata Trust, Endowment Arm</t>
  </si>
  <si>
    <t>Oyster Oncology No Load Fund</t>
  </si>
  <si>
    <t>Oyster - FPP Emerging Market No Load Fund</t>
  </si>
  <si>
    <t>Shinsei UTI India Fund (Mauritius) Ltd</t>
  </si>
  <si>
    <t>OYSTER - Global Convertibles (BDL:041854715)</t>
  </si>
  <si>
    <t>SBI Mutual Fund - SBI Debt Fund Series -13 Months Fund - 10</t>
  </si>
  <si>
    <t>Rubis Capital</t>
  </si>
  <si>
    <t>Octopus Investments Nominees Limited</t>
  </si>
  <si>
    <t>Green Capital, LLC</t>
  </si>
  <si>
    <t>First State Global Umbrella Fund plc - First State Asian Quality Bond Fund</t>
  </si>
  <si>
    <t>Money World Investment Pte Ltd</t>
  </si>
  <si>
    <t>Jiwrajka Investment PVT Ltd</t>
  </si>
  <si>
    <t>RBSSP Resecuritization Trust 2009-5</t>
  </si>
  <si>
    <t>Jefferies Resecuritization Trust 2009-R5</t>
  </si>
  <si>
    <t>Trilogy Investments Funds -Emerging Markets Fund</t>
  </si>
  <si>
    <t>AL Suhail Investment LLC</t>
  </si>
  <si>
    <t>Digital Link Investments Limited</t>
  </si>
  <si>
    <t>Abores Investments Limited</t>
  </si>
  <si>
    <t>Trilogy Investment Funds - Global Concentrated Fund</t>
  </si>
  <si>
    <t>Trilogy Investment Funds Plc - Global Diversified Fund</t>
  </si>
  <si>
    <t>Barclays Invest Funds (LUX) - EUR/USD Income Portfolio Fund</t>
  </si>
  <si>
    <t>Eurizon EasyFund - Bond JPY LTE (FINESTI:033598998)</t>
  </si>
  <si>
    <t>Sanpaolo International Fund - Valore Equilibrio</t>
  </si>
  <si>
    <t>Vontobel Fund - Global Convertible Bond (BAYB:UEUX)</t>
  </si>
  <si>
    <t>Eurizon EasyFund - Absolute Prudente (FINESTI:033599374)</t>
  </si>
  <si>
    <t>Barclays Invest Funds (LUX) - EUR/USD Growth Portfolio Fund</t>
  </si>
  <si>
    <t>Sanpaolo International Fund - Euro Breve Term</t>
  </si>
  <si>
    <t>Young Family Charitable Foundation, Endowment Arm</t>
  </si>
  <si>
    <t>Barclays Invest Funds (LUX) - EUR/USD Balanced Portfolio Fund</t>
  </si>
  <si>
    <t>Sanpaolo International Fund - Euro Medio Termine</t>
  </si>
  <si>
    <t>Barclays Invest Funds (LUX) - EUR/USD Adventourous Growth Portfolio Fund</t>
  </si>
  <si>
    <t>Ignition Oceanico Fund No. 1</t>
  </si>
  <si>
    <t>FM Investment Inc.</t>
  </si>
  <si>
    <t>SGAM AI T- Rex Fund</t>
  </si>
  <si>
    <t>Srpska Fabrika Za Reciklazu AD</t>
  </si>
  <si>
    <t>Ebay Holdings Co., Ltd.</t>
  </si>
  <si>
    <t>MBI Arbitrage Fondo de Inversion (SNSE:CFIMBIAR-A)</t>
  </si>
  <si>
    <t>SSGA Funds - World Index SRI Equity Fund SICAV - I</t>
  </si>
  <si>
    <t>HDFC FMP 13M March 2009 (1) Series X - Wholesale - Growth</t>
  </si>
  <si>
    <t>HDFC FMP - 13M - March 2009 (1) - Series X - Retail - Quarterly Dividend</t>
  </si>
  <si>
    <t>Share Investments (Pvt) Ltd.</t>
  </si>
  <si>
    <t>HDFC FMP - 13M - March 2009 (1) - Series X - Retail - Normal Dividend</t>
  </si>
  <si>
    <t>HDFC FMP - 14 M - February 2009 (1) - Series X - Wholesale - Normal Dividend</t>
  </si>
  <si>
    <t>Marshall Wace UCITS Funds plc - Marshall Wace Developed Europe TOPS Fund</t>
  </si>
  <si>
    <t>HDFC FMP - 14 M - February 2009 (1) - Series X - Wholesale - Growth</t>
  </si>
  <si>
    <t>HDFC FMP - 14 M - February 2009 (1) - Series X - Retail - Quarterly Dividend</t>
  </si>
  <si>
    <t>HDFC FMP - 14 M - February 2009 (1) - Series X - Retail - Normal Dividend</t>
  </si>
  <si>
    <t>HDFC FMP - 14 M - February 2009 (1) - Series X - Retail - Growth</t>
  </si>
  <si>
    <t>Heart Trust-NTA, Endowment Arm</t>
  </si>
  <si>
    <t>Managing Partners - Traded Policies Fund</t>
  </si>
  <si>
    <t>Kelmarsh Investments Limited</t>
  </si>
  <si>
    <t>Valueline Venture Inc.</t>
  </si>
  <si>
    <t>ABM Securities (Pvt.) Limited, Asset Management Arm</t>
  </si>
  <si>
    <t>FIMA Southeastern Europe Activist a.d. Beograd (BELEX:ACTV)</t>
  </si>
  <si>
    <t>HSBC UK Equity Plus PLC</t>
  </si>
  <si>
    <t>Toscafund Global Limited</t>
  </si>
  <si>
    <t>IEMR Group</t>
  </si>
  <si>
    <t>NCN Investments Pty Ltd</t>
  </si>
  <si>
    <t>General Capital Group PLC, Asset Management Arm</t>
  </si>
  <si>
    <t>Nordnet Securities Luxembourg S.A., Asset Management Arm</t>
  </si>
  <si>
    <t>Rosetta Capital Corporation</t>
  </si>
  <si>
    <t>Wilcox Investments PTY Ltd</t>
  </si>
  <si>
    <t>Legg Mason Global Funds Plc - Legg Mason Western Asset U.S. Core Plus Bond Fund</t>
  </si>
  <si>
    <t>NexG Co. Ltd., ESOP</t>
  </si>
  <si>
    <t>Huizhou Bailihong Venture Capital Co., Ltd.</t>
  </si>
  <si>
    <t>Virotec Investments Pty Limited</t>
  </si>
  <si>
    <t>Western Asset Euro Core Plus Bond Financial Intermediary Fund</t>
  </si>
  <si>
    <t>Alemena Investments Limited</t>
  </si>
  <si>
    <t>Gitanjali - International</t>
  </si>
  <si>
    <t>Cornhill Asset Management, Asset Management Arm</t>
  </si>
  <si>
    <t>TCF Ventures Corp, Asset Management Arm</t>
  </si>
  <si>
    <t>Ruegg &amp; Co Limited, Asset Management Arm</t>
  </si>
  <si>
    <t>PPF (PMG Partners Funds) - Far East Asia Oppurtunities Fund (FINESTI:042648701)</t>
  </si>
  <si>
    <t>PPF (PMG Partners Funds) - CP Global Biopharma Fund (FINESTI:042648744)</t>
  </si>
  <si>
    <t>VENUS ISIS Low</t>
  </si>
  <si>
    <t>VENUS ISIS Medium</t>
  </si>
  <si>
    <t>Venus - Bonds Eur Selection</t>
  </si>
  <si>
    <t>Kairos International Sicav - Multi-Strategy Ucits (FINESTI:042574104)</t>
  </si>
  <si>
    <t>Venus - Monetary Eur</t>
  </si>
  <si>
    <t>StarCap Sicav - Windbonds +</t>
  </si>
  <si>
    <t>StarCapital Allocator</t>
  </si>
  <si>
    <t>Venus - EUR TTT</t>
  </si>
  <si>
    <t>Pictet SICAV II - Short-Term Money Market EUR</t>
  </si>
  <si>
    <t>Venus SICAV - Rend Monetary EUR Fund (FINESTI:035475656)</t>
  </si>
  <si>
    <t>LBBW Nachhaltigkeits Strategie (BAYB:FHU7)</t>
  </si>
  <si>
    <t>Venus SICAV - Convertible International (FINESTI:023840332)</t>
  </si>
  <si>
    <t>KBC Life Invest Security Interest</t>
  </si>
  <si>
    <t>Kapitalaufbau Plus AMI</t>
  </si>
  <si>
    <t>Venus SICAV - Convertible Pacific EUR</t>
  </si>
  <si>
    <t>KBC Life Invest Security World Invest</t>
  </si>
  <si>
    <t>AmpegaGerling Investment GmbH - Kapitalaufbau AMI</t>
  </si>
  <si>
    <t>KBC Life Invest Security Quality Stocks</t>
  </si>
  <si>
    <t>Venus - Eur 2015</t>
  </si>
  <si>
    <t>Huser New Horizon Fund (FINESTI:042672220)</t>
  </si>
  <si>
    <t>Venus - Corporate Eur 2015</t>
  </si>
  <si>
    <t>Frazerview Investment Pty Ltd</t>
  </si>
  <si>
    <t>AmpegaGerling Investment GmbH - PT Welt Portfolio AMI</t>
  </si>
  <si>
    <t>AmpegaGerling Investment GmbH - Top Trend Evolution AMI</t>
  </si>
  <si>
    <t>Swedbank Robur International, SICAV - Swedbank Robur International Africa Equity Sub Fund (FINESTI:033368208)</t>
  </si>
  <si>
    <t>NV Strategie Stiftung AMI</t>
  </si>
  <si>
    <t>GFS Strategie IV AMI</t>
  </si>
  <si>
    <t>Swedbank Robur International  - Russian Equity Fund (FINESTI:037985503)</t>
  </si>
  <si>
    <t>AmpegaGerling Investment GmbH - Aktiv Trend Global AMI</t>
  </si>
  <si>
    <t>Swedbank Robur Företagsobligationsfond</t>
  </si>
  <si>
    <t>KBC Select Investors - CSOB Premium 4 Fund</t>
  </si>
  <si>
    <t>Swedbank Robur International Eastern European Equity Fund</t>
  </si>
  <si>
    <t>TerrAssisi Renten I AMI (DUSE:A0NGJV)</t>
  </si>
  <si>
    <t>KBC Life Invest K&amp;H Unit Linked (FINESTI:028662289)</t>
  </si>
  <si>
    <t>KBC Life Invest Technology</t>
  </si>
  <si>
    <t>Copacore Fund - Global Equity Selection Fund (FINESTI:042686948)</t>
  </si>
  <si>
    <t>KBC Life Invest Booster Europe (FINESTI:030651235)</t>
  </si>
  <si>
    <t>Lord Horizon - Sovereign Trust 1-3 Euro</t>
  </si>
  <si>
    <t>Lord Horizon - Sovereign Trust 1-3I</t>
  </si>
  <si>
    <t>LODH Horizon - Dollar Corporate Bond</t>
  </si>
  <si>
    <t>Tiberius Active Commodity OP</t>
  </si>
  <si>
    <t>KBC Life Invest Booster World Fund</t>
  </si>
  <si>
    <t>Tiberius Total Return Commodity Fund</t>
  </si>
  <si>
    <t>Deka Lux - Mix K1 Fund</t>
  </si>
  <si>
    <t>Deka Lux - FRL Mix Rendite</t>
  </si>
  <si>
    <t>Tiberius Eurobond OP</t>
  </si>
  <si>
    <t>Tiberius InterBond OP</t>
  </si>
  <si>
    <t>Asmac Financial, Inc, Asset Management Arm</t>
  </si>
  <si>
    <t>Natixis International Funds (Lux) I - Euro Inflation Fund</t>
  </si>
  <si>
    <t>Deka Lux - FRL Mix Wachstum</t>
  </si>
  <si>
    <t>KBC Life Invest Exclusive Fund</t>
  </si>
  <si>
    <t>Deka Lux - FRL Mix Chnace</t>
  </si>
  <si>
    <t>Emerging Markets Investments Pte. Ltd</t>
  </si>
  <si>
    <t>Deka Lux - FRL Mix Chance Plus</t>
  </si>
  <si>
    <t>Global Alma Amoon Fund A</t>
  </si>
  <si>
    <t>Global Alma Amoon Fund B</t>
  </si>
  <si>
    <t>Liaoning Technology Venture Capital Co., Ltd.</t>
  </si>
  <si>
    <t>Crescent Partners Co., Ltd.</t>
  </si>
  <si>
    <t>Handelsbanken Funds - Euro Liquidity</t>
  </si>
  <si>
    <t>GEM Investment Advisors, Inc.</t>
  </si>
  <si>
    <t>XACT Derivat Bear (OB:OBXEXDBEAR)</t>
  </si>
  <si>
    <t>XACT Derivat Bull (OB:OBXEXDBULL)</t>
  </si>
  <si>
    <t>KBC Life Invest Exclusive Bar Fund</t>
  </si>
  <si>
    <t>Handelsbanken Global IT Fund</t>
  </si>
  <si>
    <t>Union Investment Funds - UniGarant: 3 Chancen (2016)</t>
  </si>
  <si>
    <t>UniGarant: Deutschland (2015)</t>
  </si>
  <si>
    <t>Global Tech Investment Corp.</t>
  </si>
  <si>
    <t>Thomas Weisel Global Growth Partners LLC</t>
  </si>
  <si>
    <t>Thomas Weisel Venture Partners, LLC</t>
  </si>
  <si>
    <t>KBC Life Invest Stock Selection Plus Fund</t>
  </si>
  <si>
    <t>W K C Specific Purpose Co.</t>
  </si>
  <si>
    <t>NATIXIS International Funds (Lux) I - Oakmark Global Large Cap Value Fund</t>
  </si>
  <si>
    <t>Pension Protect 2023</t>
  </si>
  <si>
    <t>Fortis L Fund - Liquid Alpha Fund</t>
  </si>
  <si>
    <t>Ocean Financial Group Pty Ltd, Asset Management Arm</t>
  </si>
  <si>
    <t>KBC Life Invest Security Stock Selection</t>
  </si>
  <si>
    <t>Tiberius Absolute Return Commodity OP</t>
  </si>
  <si>
    <t>Royale CO2</t>
  </si>
  <si>
    <t>SLGP Prigest Patrimoine</t>
  </si>
  <si>
    <t>KBC Life Invest Neutral</t>
  </si>
  <si>
    <t>Prim' Kappavol</t>
  </si>
  <si>
    <t>KBC Life Invest Exclusive Profit Lock</t>
  </si>
  <si>
    <t>Zumeca Investments Inc</t>
  </si>
  <si>
    <t>Argentum Investment Management Pty Ltd</t>
  </si>
  <si>
    <t>KBC Life Invest Medium Fund</t>
  </si>
  <si>
    <t>Ammoun International MultiLateral Investment (ASE:AMON)</t>
  </si>
  <si>
    <t>Natixis International Funds (Lux) I - Loomis Sayles Emerging Debt and Currencies Fund</t>
  </si>
  <si>
    <t>IAM International High Growth Fund</t>
  </si>
  <si>
    <t>Iam International Fund Limited - Shares East Euro Series</t>
  </si>
  <si>
    <t>Iam International Fund Limited - East II</t>
  </si>
  <si>
    <t>NORD/LB AM Emerging Markets Bonds</t>
  </si>
  <si>
    <t>Maluna Investments Pty Ltd</t>
  </si>
  <si>
    <t>NORD/LB AM High Yield</t>
  </si>
  <si>
    <t>Marly Plus Fund</t>
  </si>
  <si>
    <t>Asian Alliance Insurance Plc, Asset Management Arm</t>
  </si>
  <si>
    <t>Nordcon G&amp;W Total Return Bundesanl</t>
  </si>
  <si>
    <t>KBC Life Invest Lookback Fund</t>
  </si>
  <si>
    <t>KBC Life Invest Bancassurance Fund</t>
  </si>
  <si>
    <t>NATIXIS International Funds (Lux) I - GIA Global Investment Grade USD Libor Plus Fund</t>
  </si>
  <si>
    <t>KBC Life Invest Eurostoxx Fund</t>
  </si>
  <si>
    <t>FIL Investment - Fast OEMN Hedged Fund</t>
  </si>
  <si>
    <t>HSBC Entreprises Euro</t>
  </si>
  <si>
    <t>HSBC Select Monetaire Fund</t>
  </si>
  <si>
    <t>Natixis International Funds (Lux) I - VNSM US Core Fund</t>
  </si>
  <si>
    <t>HSBC Spread ABS Fund</t>
  </si>
  <si>
    <t>NATIXIS International Funds (Lux) I - GIA Global High Yield Fund</t>
  </si>
  <si>
    <t>Mikinds Investment PTY Ltd</t>
  </si>
  <si>
    <t>HSBC Alpha</t>
  </si>
  <si>
    <t>New Horizons Investments Pty Ltd</t>
  </si>
  <si>
    <t>HSBC Plus</t>
  </si>
  <si>
    <t>HSBC Money</t>
  </si>
  <si>
    <t>AB International Fund PCC Limited - AB MENA Feeder Fund</t>
  </si>
  <si>
    <t>Corpoblig Plus</t>
  </si>
  <si>
    <t>Old Mutual Global Investors Series plc - Old Mutual SEK Reserve Fund</t>
  </si>
  <si>
    <t>AB International Fund PCC Ltd - AB Defensive Fund</t>
  </si>
  <si>
    <t>AB Growth Fund</t>
  </si>
  <si>
    <t>E.I. Sturdza Funds Public Limited Company - Nippon Growth (UCITS) Fund</t>
  </si>
  <si>
    <t>E.I. Sturdza Funds Plc - Strategic Euro Bond Fund</t>
  </si>
  <si>
    <t>Old Mutual Global Investors Series Plc - Old Mutual Global Bond Fund</t>
  </si>
  <si>
    <t>HSBC Cap Eo2 Fund</t>
  </si>
  <si>
    <t>Ruldina Investments Pty Ltd</t>
  </si>
  <si>
    <t>KBC Life Invest Frequent</t>
  </si>
  <si>
    <t>Hokkaido Motherland Capital Co., Ltd.</t>
  </si>
  <si>
    <t>KBC Life Invest Highly Defensive Fund</t>
  </si>
  <si>
    <t>OAKS Family Office Pte. Ltd.</t>
  </si>
  <si>
    <t>Natixis International Funds (Lux) I - Loomis Sayles Global Equity Opportunities Fund</t>
  </si>
  <si>
    <t>Eye Management Pty Ltd</t>
  </si>
  <si>
    <t>KBC Life Invest Secure Europe Nov 2010</t>
  </si>
  <si>
    <t>NATIXIS International Funds (Lux) I - ASG Laser Fund (FUND:064799720)</t>
  </si>
  <si>
    <t>KBC Life Invest Secure Europe Jan 2011</t>
  </si>
  <si>
    <t>KBC Life Invest Secure Interest Jul 2012</t>
  </si>
  <si>
    <t>KBC Life Invest Secure Interest Oct 2014</t>
  </si>
  <si>
    <t>Old Mutual Global Investors Series plc - Old Mutual Total Return USD Bond Fund</t>
  </si>
  <si>
    <t>Jonenderbree Investments Pty Ltd</t>
  </si>
  <si>
    <t>Skandia Global Funds Plc - USD Reserve Fund</t>
  </si>
  <si>
    <t>Skandia Global funds - Skandia Euro Bond</t>
  </si>
  <si>
    <t>Natixis International Funds (Lux) I - Westpeak ActiveBeta Europe Equities Fund</t>
  </si>
  <si>
    <t>Old Mutual Global Investors Series plc - Old Mutual Emerging Market Debt Fund</t>
  </si>
  <si>
    <t>Pfizer Master Trust</t>
  </si>
  <si>
    <t>Macren Investments Pty Limited</t>
  </si>
  <si>
    <t>KBC Life Invest Warta Asia Fund (FINESTI:034289522)</t>
  </si>
  <si>
    <t>GNMA Remic Trust 2009-25</t>
  </si>
  <si>
    <t>GNMA Remic Trust 2009-23</t>
  </si>
  <si>
    <t>Kay Investments Limited</t>
  </si>
  <si>
    <t>KBC Life Invest Security Eur Short Term Fund (FINESTI:031657741)</t>
  </si>
  <si>
    <t>KBC Life Invest Security Soft Communication (FINESTI:033525745)</t>
  </si>
  <si>
    <t>Joenderbee Investment Pty Ltd</t>
  </si>
  <si>
    <t>KBC Life Invest Security Family Entertainment Fund</t>
  </si>
  <si>
    <t>KBC Life Invest Secure Interest Jan 2015</t>
  </si>
  <si>
    <t>KBC Life Invest Security Europe Fund</t>
  </si>
  <si>
    <t>KBC Life Invest Security Nlb Vi Jump Fund (FINESTI:037883689)</t>
  </si>
  <si>
    <t>KBC Life Invest Warta Short Term Fund (FINESTI:033057199)</t>
  </si>
  <si>
    <t>KBC Life Invest Nlb Vita family Entertainment Fund (FINESTI:034289786)</t>
  </si>
  <si>
    <t>KBC Life Invest Booster Select Fund (FINESTI:034793557)</t>
  </si>
  <si>
    <t>KBC Life Invest Security Food Prices Fund (FINESTI:035083197)</t>
  </si>
  <si>
    <t>KBC Life Invest Security Head Start Sustainable Fund</t>
  </si>
  <si>
    <t>Pranav Investment (M.P.) Co.Ltd.</t>
  </si>
  <si>
    <t>Panchanan Investment Ltd.</t>
  </si>
  <si>
    <t>NATIXIS International Funds (Lux) I - Impact Euro Corporate Bond Fund</t>
  </si>
  <si>
    <t>Greatbay Investments Pty Ltd</t>
  </si>
  <si>
    <t>Natixis International Funds (Lux) I - Loomis Sayles Global Credit Fund (FUND:044378884)</t>
  </si>
  <si>
    <t>FIC Financial Services Inc.</t>
  </si>
  <si>
    <t>GNMA Remic Trust 2009-21</t>
  </si>
  <si>
    <t>GNMA Remic Trust 2009-24</t>
  </si>
  <si>
    <t>Millennium Dom Maklerski Spolka Akcyjna, Asset Management Arm</t>
  </si>
  <si>
    <t>Tombstone Energy Solutions Ltd</t>
  </si>
  <si>
    <t>KBC Life Invest Booster Netherland Fund</t>
  </si>
  <si>
    <t>Takamatua Investments Ltd</t>
  </si>
  <si>
    <t>Ward Investments Pty Ltd</t>
  </si>
  <si>
    <t>KBC Life Invest K/H Tree Fund</t>
  </si>
  <si>
    <t>KBC Life Invest Security Netherlands Fund</t>
  </si>
  <si>
    <t>The Emerging Resources Company Share Fund</t>
  </si>
  <si>
    <t>KBC Life Invest Exclusive Europe Fund</t>
  </si>
  <si>
    <t>Uranus Investments Pty Ltd</t>
  </si>
  <si>
    <t>KBC Life Invest  Booster Plus European Fund</t>
  </si>
  <si>
    <t>KBC Life Invest Security Europe Selection Fund</t>
  </si>
  <si>
    <t>Mikanos Investments PTY Ltd</t>
  </si>
  <si>
    <t>KBC Life Invest Booster Plus Netherland Fund</t>
  </si>
  <si>
    <t>T M Investments Australia PTY Ltd</t>
  </si>
  <si>
    <t>KBC Life Invest Index Jumper Europe Fund</t>
  </si>
  <si>
    <t>KBC Life Invest Try Fund</t>
  </si>
  <si>
    <t>Novus Capital limited, Asset Management Arm</t>
  </si>
  <si>
    <t>Orem Investments Pty Ltd</t>
  </si>
  <si>
    <t>STG Asset Management Pty Ltd</t>
  </si>
  <si>
    <t>KBC Life Invest Security NLB Vita China Winners Fund</t>
  </si>
  <si>
    <t>KBC Life Invest Booster Plus European Selection Fund</t>
  </si>
  <si>
    <t>Anvil Investments Pty Ltd</t>
  </si>
  <si>
    <t>KBC Life Invest Security World Select Fund (FINESTI:024782786)</t>
  </si>
  <si>
    <t>Tribeca Investments Inc.</t>
  </si>
  <si>
    <t>Ardom Investments Pty Ltd</t>
  </si>
  <si>
    <t>The Prime Group</t>
  </si>
  <si>
    <t>KBC Life Invest Security NLB Vita Emerging Market Winners Fund</t>
  </si>
  <si>
    <t>KBC Life Invest Security NLB Vita Cliq Dax Fund</t>
  </si>
  <si>
    <t>KBC Life Invest NLB Vita Fund</t>
  </si>
  <si>
    <t>KBC Life Invest K/H Click Fund</t>
  </si>
  <si>
    <t>KBC Life Invest Security NLB Vita World Select Bond Fund</t>
  </si>
  <si>
    <t>KBC Life Invest Security NLB Emerging Asia Fund</t>
  </si>
  <si>
    <t>Osaki Holding Specific Purpose Co.</t>
  </si>
  <si>
    <t>MLCI Trust</t>
  </si>
  <si>
    <t>KBC Life Invest NLB Vita Cl.Djeurost (FINESTI:026918111)</t>
  </si>
  <si>
    <t>KBC Life Invest Security World Sustainable Fund</t>
  </si>
  <si>
    <t>Golden Horseshoe Investments Limited</t>
  </si>
  <si>
    <t>EastBridge Investment Group Corp., Asset Management Arm</t>
  </si>
  <si>
    <t>Marshall-Roth Investments Pty Ltd</t>
  </si>
  <si>
    <t>KBC Life Invest Warta Gwarancja Fund (FINESTI:028397020)</t>
  </si>
  <si>
    <t>KBC Life Invest Nlb Vita Sustainable Fund (FINESTI:028551959)</t>
  </si>
  <si>
    <t>Quorum Capital Corp.</t>
  </si>
  <si>
    <t>SG Trust (Asia) Ltd, Asset Management Arm</t>
  </si>
  <si>
    <t>HSBC Asset Management Pan European Bonds (FINESTI:007063741)</t>
  </si>
  <si>
    <t>Marine Investments (WA) Pty Ltd</t>
  </si>
  <si>
    <t>KBC Life Invest Flexible May 2009 (FINESTI:042667536)</t>
  </si>
  <si>
    <t>KBC Life Invest Fund - Security Europe Best Of 39 (FINESTI:042667790)</t>
  </si>
  <si>
    <t>KBC Life Invest Security Global Infrastructure</t>
  </si>
  <si>
    <t>Credit Suisse - SIF Global Credit Opportunities Fund</t>
  </si>
  <si>
    <t>KBC Life Invest Security Jumpstart Fund (FINESTI:040531785)</t>
  </si>
  <si>
    <t>CS Bond Asia Fund</t>
  </si>
  <si>
    <t>Universal Settlements International, Inc., Asset Management Arm</t>
  </si>
  <si>
    <t>KBC Life Invest Warta Global Property Fund</t>
  </si>
  <si>
    <t>KBC Life Invest Csob Ex Soft Com (FINESTI:036121645)</t>
  </si>
  <si>
    <t>KBC Select Investors Warta Soft Commodity 1 (FINESTI:035837124)</t>
  </si>
  <si>
    <t>Argonaut Equity Partners Pty Limited</t>
  </si>
  <si>
    <t>KBC Life Invest Flexible August (FINESTI:036807245)</t>
  </si>
  <si>
    <t>KBC Life Invest NLB Vita Asia (FINESTI:037353647)</t>
  </si>
  <si>
    <t>KBC Life Invest Netherland Short Term Fund (FINESTI:038002031)</t>
  </si>
  <si>
    <t>Westside Investments Pty Ltd</t>
  </si>
  <si>
    <t>KBC Life Invest Warta Fix Upside Fund (FINESTI:038539990)</t>
  </si>
  <si>
    <t>KBC Life invest Fund - Flexible November 2008 (FINESTI:038938240)</t>
  </si>
  <si>
    <t>KBC Life Invest Flexible September 2008 (FINESTI:038683403)</t>
  </si>
  <si>
    <t>Dayanand Munjal Investment Pvt. Ltd</t>
  </si>
  <si>
    <t>KBC Life Invest Fund - Flexible October 2008 (FINESTI:039189445)</t>
  </si>
  <si>
    <t>IM Sabadell Empresas 3, Fondo de Titulizacion de Activos</t>
  </si>
  <si>
    <t>Privilege International Income Fund</t>
  </si>
  <si>
    <t>KBC Life Invest Flexible December 2008 (FINESTI:039707845)</t>
  </si>
  <si>
    <t>KBC Life Invest Security Netherlands Short Term Fund (FINESTI:038682407)</t>
  </si>
  <si>
    <t>KBC Life Invest Fund - Flexible February 2009 (FINESTI:041130270)</t>
  </si>
  <si>
    <t>Lotus Inv Australasia PTY Ltd</t>
  </si>
  <si>
    <t>Graham Kluck Management &amp; Investment Pty Ltd</t>
  </si>
  <si>
    <t>Rocket Investment Pte Ltd</t>
  </si>
  <si>
    <t>KBC Life Invest Fund - Flexible March 2009 (FINESTI:041441518)</t>
  </si>
  <si>
    <t>KBC Life Invest Fund - Flexible April 2009 (FINESTI:041826860)</t>
  </si>
  <si>
    <t>Majestic Fund Investment Co.</t>
  </si>
  <si>
    <t>KBC Life Invest Warta Rate Jumper Fund</t>
  </si>
  <si>
    <t>Majestic Fund</t>
  </si>
  <si>
    <t>OPOKA TFI S.A.</t>
  </si>
  <si>
    <t>Traction Technology PLC, ESOP</t>
  </si>
  <si>
    <t>MDC - GMTN B.V.</t>
  </si>
  <si>
    <t>Grovest Investments Inc</t>
  </si>
  <si>
    <t>Bancaja 13, Fondo de Titulizacion de Activos</t>
  </si>
  <si>
    <t>Guanrong Investment Co., Ltd</t>
  </si>
  <si>
    <t>Jianxin Investment Co., Ltd</t>
  </si>
  <si>
    <t>Straum Investments Limited</t>
  </si>
  <si>
    <t>Maple Leaf Investment PTY Ltd</t>
  </si>
  <si>
    <t>Acord Investments Corporation Pty Ltd</t>
  </si>
  <si>
    <t>Taiwan Venture Capital Corp.</t>
  </si>
  <si>
    <t>Youd Family Trust</t>
  </si>
  <si>
    <t>G Dawson Investments Pty Ltd</t>
  </si>
  <si>
    <t>Halcorp Capital Ltd., Asset Management Arm</t>
  </si>
  <si>
    <t>Nikko Global Umbrella Fund - Thailand Fund</t>
  </si>
  <si>
    <t>Tigras Investments Pty Ltd</t>
  </si>
  <si>
    <t>Terra Securities ASA, Asset Management Arm</t>
  </si>
  <si>
    <t>Langfield Investments Pty Ltd</t>
  </si>
  <si>
    <t>Alert Share Incentive Scheme Trust</t>
  </si>
  <si>
    <t>Growth Harbour Investments Pty Ltd</t>
  </si>
  <si>
    <t>Noventa Ltd., Employee Benefit Trust</t>
  </si>
  <si>
    <t>Raptor Investments Group Ltd</t>
  </si>
  <si>
    <t>Sacha Investments Pty Ltd</t>
  </si>
  <si>
    <t>AXA GT Far East Pension Fund</t>
  </si>
  <si>
    <t>AXA GT Worldwide Pension Fund</t>
  </si>
  <si>
    <t>Allegra Capital Pty Ltd., Asset Management Arm</t>
  </si>
  <si>
    <t>Wesley Clover Wales Limited</t>
  </si>
  <si>
    <t>Select Listed Investments Fund</t>
  </si>
  <si>
    <t>RBC Regent Strategy Fund Limited - Global Strategic Equity Class</t>
  </si>
  <si>
    <t>Nationwide Mutual Funds - Nationwide Short Duration Bond Fund</t>
  </si>
  <si>
    <t>Firefish Investments Pty Ltd</t>
  </si>
  <si>
    <t>Donamac Investments Pty Ltd</t>
  </si>
  <si>
    <t>Pants Investments Pty Ltd</t>
  </si>
  <si>
    <t>Nationwide Mutual Funds - Nationwide Money Market Fund</t>
  </si>
  <si>
    <t>Liontrust Investment Funds Ltd.</t>
  </si>
  <si>
    <t>Peninsular Investments (WA) Pty Ltd</t>
  </si>
  <si>
    <t>Forrest Family Investments Pty Ltd</t>
  </si>
  <si>
    <t>Forfait Investment GmbH</t>
  </si>
  <si>
    <t>Elba Investments Pty Ltd</t>
  </si>
  <si>
    <t>Lesdon Investments Pty Ltd</t>
  </si>
  <si>
    <t>Ridge Street Investments Pty Ltd</t>
  </si>
  <si>
    <t>Shunter Investments Pty Ltd</t>
  </si>
  <si>
    <t>Pungkang Co., Ltd., ESOP</t>
  </si>
  <si>
    <t>Lux International Strategy - Mixed 6</t>
  </si>
  <si>
    <t>Jindal Global Finance And Investment Ltd</t>
  </si>
  <si>
    <t>Lux International Strategy - Equity 2</t>
  </si>
  <si>
    <t>Lux International Strategy - Equity 3</t>
  </si>
  <si>
    <t>Lux International Strategy - Equity 1</t>
  </si>
  <si>
    <t>Lux International Strategy - Equity 4</t>
  </si>
  <si>
    <t>Lux International Strategy - Equity 5</t>
  </si>
  <si>
    <t>Odd &amp; Even Trading &amp; Finance Ltd.</t>
  </si>
  <si>
    <t>Lambo Investments Pty Ltd</t>
  </si>
  <si>
    <t>Magika Investments (Pty) Limited</t>
  </si>
  <si>
    <t>Agallochun Investments Pvt Ltd</t>
  </si>
  <si>
    <t>Lehman Brothers Liquidity Funds Plc - Lehman Brothers Short Term Select Fund</t>
  </si>
  <si>
    <t>Main World Investments Limited</t>
  </si>
  <si>
    <t>Yashodhan Investment Ltd.</t>
  </si>
  <si>
    <t>Cygnet Capital Pty Ltd, Asset Management Arm</t>
  </si>
  <si>
    <t>Lehman Brothers Liquidity Funds Plc - Lehman Brothers Money Market Plus Fund</t>
  </si>
  <si>
    <t>Torchwood Investments Pty Ltd</t>
  </si>
  <si>
    <t>Lehman Brothers Liquidity Funds Plc - Lehman Brothers ABS Libor Fund</t>
  </si>
  <si>
    <t>Stateline Investments Pty Ltd</t>
  </si>
  <si>
    <t>Lehman Brothers Liquidity Funds Plc - Lehman Brothers US Treasury Fund</t>
  </si>
  <si>
    <t>Shackleton Capital Pty Ltd, Asset Management Arm</t>
  </si>
  <si>
    <t>Agile Partners, Asset Management Arm</t>
  </si>
  <si>
    <t>Aromasoft Corporation, Employee Stock Ownership Association</t>
  </si>
  <si>
    <t>D. Wood Holdings, L.l.c</t>
  </si>
  <si>
    <t>Kyocera Corporation, Investment Arm</t>
  </si>
  <si>
    <t>Nextra Investment Management - Primavera Bond Euro</t>
  </si>
  <si>
    <t>Nextra Investment Management - Primevera Bond Internazonzli</t>
  </si>
  <si>
    <t>Nextra Investment Management - Primavera Bond Corporate Euro Fund</t>
  </si>
  <si>
    <t>Nextra Investment Management - Magna Graecia Fund</t>
  </si>
  <si>
    <t>Nextra Investment Management - Primavera Bilanciato Euro Fund</t>
  </si>
  <si>
    <t>Nextra Investment Management - Nextra Portfolio Fund</t>
  </si>
  <si>
    <t>Nextra Investment Management - Nextra Equity Fund</t>
  </si>
  <si>
    <t>Nextra Investment Management - Nextra Top Approach Fund</t>
  </si>
  <si>
    <t>Nextra Investment Management - Nextra Azioni Telecomunicazioni Fund</t>
  </si>
  <si>
    <t>Nextra Investment Management - Nextra Azioni America Fund</t>
  </si>
  <si>
    <t>Nextra Investment Management - Nextra Blue Chips Internazionali Fund</t>
  </si>
  <si>
    <t>Nextra Investment Management - Nextra Bilanciato Fund</t>
  </si>
  <si>
    <t>Nextra Investment Management - Geo Europe Short Term Bond</t>
  </si>
  <si>
    <t>Wellington Management Portfolios (Luxembourg) - Aggregate Portfolio</t>
  </si>
  <si>
    <t>GLG Investments plc - Man GLG UK Select Equity</t>
  </si>
  <si>
    <t>Shanghai Zijiang Venture Capital Co., Ltd.</t>
  </si>
  <si>
    <t>Subhash Arora Investment P Ltd</t>
  </si>
  <si>
    <t>Nextra Investment Management - Nextra Azioni Paesi Emergenti Fund</t>
  </si>
  <si>
    <t>Vireet Investments Pvt Ltd</t>
  </si>
  <si>
    <t>Nextra Investment Management - Geo USA Short Term Bond</t>
  </si>
  <si>
    <t>Wellington Management Portfolios (Luxembourg) - Global Aggregate Equity Portfolio</t>
  </si>
  <si>
    <t>Shanghai Xinhong Investment Management Co., Ltd.</t>
  </si>
  <si>
    <t>Kalkaska Partners Fund LLC</t>
  </si>
  <si>
    <t>K.C.Holdings Pvt. Ltd.</t>
  </si>
  <si>
    <t>Nextra Investment Management - Sofid Sim Blue Chip Fund</t>
  </si>
  <si>
    <t>Nextra Investment Management - Nextra Euro Tasso Variable Fund</t>
  </si>
  <si>
    <t>Wellington Management Portfolios (Luxembourg) - Global Growth Equity Portfolio</t>
  </si>
  <si>
    <t>Naman Finance &amp; Investment Private Limited</t>
  </si>
  <si>
    <t>Nextra Sofid Sim Bond</t>
  </si>
  <si>
    <t>Wellington Management Portfolios (Luxembourg) - Global Opportunities Equity Portfolio</t>
  </si>
  <si>
    <t>Shanghai Synergy Venture Capital Management Co., Ltd.</t>
  </si>
  <si>
    <t>Wellington Management Portfolios (Luxembourg) - Global Select Capital Portfolio (BDL:037574775)</t>
  </si>
  <si>
    <t>Shanghai Dingjia Ventures Co., Ltd.</t>
  </si>
  <si>
    <t>Teletech Investments (India) Ltd.</t>
  </si>
  <si>
    <t>Life Insurance Corporation of India - Profit Plus Growth Fund</t>
  </si>
  <si>
    <t>Baroda Industries Pvt. Ltd.</t>
  </si>
  <si>
    <t>Raiffeisen-Euro-ShortTerm-Rent</t>
  </si>
  <si>
    <t>Friend Investments Pty Ltd</t>
  </si>
  <si>
    <t>Raiffeisen 46 Fonds</t>
  </si>
  <si>
    <t>Mellouli Investment Ltd</t>
  </si>
  <si>
    <t>Raiffeisen 42 Fonds</t>
  </si>
  <si>
    <t>Fondo BBVA Bancomer Union Plus Sa De CV</t>
  </si>
  <si>
    <t>McInroy &amp; Wood Portfolios HTT Company Fund</t>
  </si>
  <si>
    <t>Fondo BBVA Bancomer Deuda 12, S.A. de C.V., S.I.I.D (BMV:SBTRADI A)</t>
  </si>
  <si>
    <t>Lehman Brothers Alpha Fund - Lehman Brothers US High Yield Bond Fund</t>
  </si>
  <si>
    <t>The Wilberforce Trust, Endowment Arm</t>
  </si>
  <si>
    <t>Lehman Brothers Alpha Fund - Lehman US Bond Fund</t>
  </si>
  <si>
    <t>Gutmann Investor Renten Global Fund</t>
  </si>
  <si>
    <t>Gutmann Euro Absolute Return Anleihefonds</t>
  </si>
  <si>
    <t>Lehman Brothers Alpha Fund - Lehman US Anti Benchmark Fund</t>
  </si>
  <si>
    <t>The Climate Change Infrastructure Corporation</t>
  </si>
  <si>
    <t>Versar, Inc., 401(k) Plan</t>
  </si>
  <si>
    <t>Lehman Brothers Alpha Fund - Lehman UK Anti Benchmark Fund</t>
  </si>
  <si>
    <t>Ubs (Irl) Fund plc - UBS (Irl) Select Money Market Fund - USD</t>
  </si>
  <si>
    <t>Ethl Global Capital Limited</t>
  </si>
  <si>
    <t>Viren Investments Private Limited</t>
  </si>
  <si>
    <t>UBS (Irl) Active Cash LON Fund</t>
  </si>
  <si>
    <t>Gutmann Anleihen Opportunitätenfonds</t>
  </si>
  <si>
    <t>Lehman Brothers Alpha Fund - Lehman Straus US Equity Value Fund</t>
  </si>
  <si>
    <t>Ubs (irl) Fund Plc - Select Reserves GBP</t>
  </si>
  <si>
    <t>Gleacher &amp; Company Securities, Inc., Asset Management Arm</t>
  </si>
  <si>
    <t>Ubs (irl) Fund Plc - Select Reserves EUR</t>
  </si>
  <si>
    <t>Glenhazel Investments</t>
  </si>
  <si>
    <t>Lehman Brothers Alpha Fund - Lehman Protect Diversify Fund</t>
  </si>
  <si>
    <t>Countrywide Assured Property Pension Fund</t>
  </si>
  <si>
    <t>Countrywide Assured UK Equity Pension Fund</t>
  </si>
  <si>
    <t>Corluy Rainbow Funds - EMU Goverment Fund</t>
  </si>
  <si>
    <t>Countrywide Assured International Equity Pension Fund</t>
  </si>
  <si>
    <t>First State Global Umbrella Fund plc - First State High Quality Bond Fund</t>
  </si>
  <si>
    <t>RM Insurance Company (Private) Limited, Asset Management Arm</t>
  </si>
  <si>
    <t>First State Global Umbrella Fund plc - First State Long Term Bond Fund</t>
  </si>
  <si>
    <t>Countrywide Assured Balanced Pension Fund</t>
  </si>
  <si>
    <t>Tobam Anti-Benchmark Japan Equity Fund</t>
  </si>
  <si>
    <t>FCM Investments (Pvt) Ltd</t>
  </si>
  <si>
    <t>Equivest Asset Management (Pvt) Ltd.</t>
  </si>
  <si>
    <t>Sirius 12 Miteigentumsfonds</t>
  </si>
  <si>
    <t>Lehman Brothers Alpha Fund - Lehman Brothers Global Bond Fund</t>
  </si>
  <si>
    <t>Sirius 15 Miteigentumsfonds</t>
  </si>
  <si>
    <t>Sirius 16 Miteigentumsfonds</t>
  </si>
  <si>
    <t>Countrywide Assured Building Society &amp; Deposit Pension Fund</t>
  </si>
  <si>
    <t>JPM Obligations Fund</t>
  </si>
  <si>
    <t>Neuberger Berman Investment Funds plc - Neuberger Berman Global Disciplined Growth Fund</t>
  </si>
  <si>
    <t>JPMF Escalator Fund</t>
  </si>
  <si>
    <t>JPMF Euro Monétaire Plus Fund</t>
  </si>
  <si>
    <t>Gutmann Internationaler Anleihefonds</t>
  </si>
  <si>
    <t>JPM Star Garanti</t>
  </si>
  <si>
    <t>Lehman Brothers Alpha Fund - Lehman Euro Bond Fund</t>
  </si>
  <si>
    <t>Primonial Valeurs II</t>
  </si>
  <si>
    <t>Primonial Valeurs</t>
  </si>
  <si>
    <t>Lehman Brothers Alpha Fund - Lehman Brothers Euro Anti Benchmark Fund</t>
  </si>
  <si>
    <t>ABS Global Capital Inc</t>
  </si>
  <si>
    <t>Nomura Real Return Fonds</t>
  </si>
  <si>
    <t>Prudential International Passive Pension Fund</t>
  </si>
  <si>
    <t>M&amp;G PP UK Equity Passive Fund</t>
  </si>
  <si>
    <t>Lehman Brothers Alpha Fund - Lehman Emerging Markets Local Currency Bond Fund</t>
  </si>
  <si>
    <t>Nomura Asian Bonds Fonds</t>
  </si>
  <si>
    <t>Nomura Apo Liquid Fonds</t>
  </si>
  <si>
    <t>Lehman Brothers Alpha Fund - Lehman Alpha Select 2 Fund</t>
  </si>
  <si>
    <t>Gain Invest Ltd</t>
  </si>
  <si>
    <t>Nomura Euro Convertible Fonds</t>
  </si>
  <si>
    <t>Nomura Medio Rent Fonds</t>
  </si>
  <si>
    <t>Lehman Brothers Alpha Fund - Lehman Emerging Diversified Currency Fund</t>
  </si>
  <si>
    <t>AMP Capital Shopping Centre Fund</t>
  </si>
  <si>
    <t>Lehman Brothers Alpha Fund - Lehman Commodity Plus Fund</t>
  </si>
  <si>
    <t>CSMC Series 2009-2R</t>
  </si>
  <si>
    <t>Lehman Brothers Alpha Fund - Lehman Brother Alpha Select 4 Fund</t>
  </si>
  <si>
    <t>Nordea Invest Mellemlange obligationer Fund (CPSE:NDIMLO)</t>
  </si>
  <si>
    <t>Dai Investments Pty Ltd</t>
  </si>
  <si>
    <t>Marathon Crest Pty Ltd., Asset Management Arm</t>
  </si>
  <si>
    <t>Nordea Invest Lav Kuponrente Fund</t>
  </si>
  <si>
    <t>Nordea Invest Globale obligationer Fund (CPSE:NDIGOBL)</t>
  </si>
  <si>
    <t>Lehman Brothers Alpha Fund - Lehman All Time 80 Percent Professional Diversification Fund</t>
  </si>
  <si>
    <t>Selector Global Natural Resources Fund (FINESTI:023223694)</t>
  </si>
  <si>
    <t>Nordea Invest Covered Bond Fund</t>
  </si>
  <si>
    <t>Lehman Brothers Alpha Fund - Lehman Absolute Return Fund</t>
  </si>
  <si>
    <t>Nordea Invest Money Market Fund (BDL:040266402)</t>
  </si>
  <si>
    <t>Nordea Invest Global Index Linked Fund</t>
  </si>
  <si>
    <t>Nordea Invest Korte Obligationer Fund (CPSE:NDIKOL)</t>
  </si>
  <si>
    <t>Selector Asset Strategy Fund (FINESTI:023224127)</t>
  </si>
  <si>
    <t>Nordea Invest Indeksobligationer Fund</t>
  </si>
  <si>
    <t>Nordea Invest Lange Obligationer Fund</t>
  </si>
  <si>
    <t>Lehman Brothers Alpha Fund - Lehman Global Anti Benchmark Fund</t>
  </si>
  <si>
    <t>Nordea Invest High Yield Bonds Fund (CPSE:NDIVOH)</t>
  </si>
  <si>
    <t>Nordea Invest HøjrenteLande Fund (CPSE:NDIHOJL)</t>
  </si>
  <si>
    <t>Nordea Invest Erhverv Korte obligationer Lagerbeskattet</t>
  </si>
  <si>
    <t>Quadrant United Sun Pacific International Fund</t>
  </si>
  <si>
    <t>Selector Management Fund - Selector World Shariah Value</t>
  </si>
  <si>
    <t>M&amp;G PP Light Green Fund</t>
  </si>
  <si>
    <t>EPHPHETA Foundation for the Blind, Inc., Endowment Arm</t>
  </si>
  <si>
    <t>American Express World Express Funds - Global Emerging Market Fund</t>
  </si>
  <si>
    <t>Nordea Invest Special Formueforvaltning obligationer Fund</t>
  </si>
  <si>
    <t>Nordea Invest Special European High Yield Bonds Fund (CPSE:NDIEHY)</t>
  </si>
  <si>
    <t>Edmond de Rothschild Prifund - MM Euro</t>
  </si>
  <si>
    <t>Transtrend Equity Strategies - Aequitrend EUR</t>
  </si>
  <si>
    <t>TransTrende - Aequitrend - USD</t>
  </si>
  <si>
    <t>Nordea Invest Nordic Stars (CPSE:NDINOS)</t>
  </si>
  <si>
    <t>KBC Districlick Digi-Opportunity 4</t>
  </si>
  <si>
    <t>KBC Districlick Digi-Opportunity 1</t>
  </si>
  <si>
    <t>KBC Districlick Digi Europe Fund</t>
  </si>
  <si>
    <t>LCF Edmond de Rothschild Prifund Global Allegro (FINESTI:014003703)</t>
  </si>
  <si>
    <t>KBC Districlick Digi-Opportunity 2</t>
  </si>
  <si>
    <t>KBC Districlick Greater China</t>
  </si>
  <si>
    <t>Nordea Invest Fonde (CPSE:NDIFON)</t>
  </si>
  <si>
    <t>KBC Districlick Technology Fund</t>
  </si>
  <si>
    <t>Hardware Warehouse Ltd, ESOP</t>
  </si>
  <si>
    <t>XP Absoluto Consumo FIA</t>
  </si>
  <si>
    <t>KBC Districlick Digi-Opportunity 5</t>
  </si>
  <si>
    <t>KBC Districlick Digi-Opportunity 6</t>
  </si>
  <si>
    <t>Nordea Invest Special Formueforv Obligations Fund</t>
  </si>
  <si>
    <t>Nordea Invest Direct ex Udbytte Fund</t>
  </si>
  <si>
    <t>KBC Districlick Optimun Fund</t>
  </si>
  <si>
    <t>KBC Districlick Digi-Opportunity 9</t>
  </si>
  <si>
    <t>KBC Districlick Digi-Opportunity 8</t>
  </si>
  <si>
    <t>KBC Districlick Digi-Opportunity 7</t>
  </si>
  <si>
    <t>Nordea Invest Erhverv Stabile Fund</t>
  </si>
  <si>
    <t>KBCAM Click CSOB Reverse Spread Fund</t>
  </si>
  <si>
    <t>Nordea Invest Lange Obligationer ex Udbytte Fund</t>
  </si>
  <si>
    <t>American Express World Express Funds - Currency Alpha Plus Fund</t>
  </si>
  <si>
    <t>Nordea Invest Korte Obligationer ex udbytte Fund</t>
  </si>
  <si>
    <t>Nordea Invest Mellemlange Obligationer Ex Udbytte Fund</t>
  </si>
  <si>
    <t>American Express World Express Funds - Currency Alpha Absolute Return Fund (FINESTI:033099851)</t>
  </si>
  <si>
    <t>Nordea Invest Placeringf Indeksobl Ex Udbytte Fund</t>
  </si>
  <si>
    <t>XP Financial FIM</t>
  </si>
  <si>
    <t>LCF Rothschild Prifund - Quam Multimanager 19</t>
  </si>
  <si>
    <t>Nextra Invest Teodorico Obbl Euro Fund</t>
  </si>
  <si>
    <t>Geo European Equity Fund</t>
  </si>
  <si>
    <t>Geo Us Equity Fund</t>
  </si>
  <si>
    <t>Asail Investmnets Pty ltd</t>
  </si>
  <si>
    <t>American Express World Express Funds - Global Emerging Market Absolute Return Fund</t>
  </si>
  <si>
    <t>Nextra Bond Corporate Dollaro Fund</t>
  </si>
  <si>
    <t>Amundi Liquidità</t>
  </si>
  <si>
    <t>GEMS Progressive Fund - The Low Volatility Portfolio</t>
  </si>
  <si>
    <t>Fondi Amundi - Amundi Obbligazionario Breve Termine</t>
  </si>
  <si>
    <t>Sicilfondo Monetario Fund</t>
  </si>
  <si>
    <t>M&amp;G PP Specialist Global Equity Fund</t>
  </si>
  <si>
    <t>Gems Multi-Strategy 2X Segregated Portfolio</t>
  </si>
  <si>
    <t>Nextra Azioni Internazionali Fund</t>
  </si>
  <si>
    <t>Prudential M&amp;G Pooled Property Fund</t>
  </si>
  <si>
    <t>Gems Russia Portfolio</t>
  </si>
  <si>
    <t>Hansard European Growth Fund</t>
  </si>
  <si>
    <t>Eurizon Obbligazioni Euro High Yield</t>
  </si>
  <si>
    <t>Nextra Bond Corporate Euro Fund</t>
  </si>
  <si>
    <t>Elite Personal Portfolio Services - USD Aggresive Fund</t>
  </si>
  <si>
    <t>Gems Diversified Portfolio</t>
  </si>
  <si>
    <t>Elite Personal Portfolio Services - USD Growth Fund</t>
  </si>
  <si>
    <t>Elite Personal Portfolio Services - USD Defensive Fund</t>
  </si>
  <si>
    <t>Elite Personal Portfolio Services - Sterling Defensive Fund</t>
  </si>
  <si>
    <t>Elite Personal Portfolio Services - USD Liquidity Fund</t>
  </si>
  <si>
    <t>Mighty Fine Investments Pty Ltd</t>
  </si>
  <si>
    <t>Elite Personal Portfolio Services - Sterling Liquidity Fund</t>
  </si>
  <si>
    <t>Prudential Northern Trust UK Aggregate Fixed Income Pension Fund</t>
  </si>
  <si>
    <t>Gems Multi-Strategy Segregated Portfolio</t>
  </si>
  <si>
    <t>Frontier Multi Asset Platform Conservative Fund</t>
  </si>
  <si>
    <t>Fundo XP Investor Capital Protegido</t>
  </si>
  <si>
    <t>Gems Multi-Strategy 4X Segregated Portfolio</t>
  </si>
  <si>
    <t>LSAM SF 2 - CMCI Tracking Fund</t>
  </si>
  <si>
    <t>Gems Progressive Fund - The Gems Recovery Portfolio</t>
  </si>
  <si>
    <t>MFS Pacific Property Trust</t>
  </si>
  <si>
    <t>Basis Vermögen</t>
  </si>
  <si>
    <t>Nextra Bond Dollaro EUR Fund</t>
  </si>
  <si>
    <t>Frontier Multi Asset Platform Moderate Fund</t>
  </si>
  <si>
    <t>Fundo XP Investor FIC</t>
  </si>
  <si>
    <t>St. James Place GAM Managed Fund</t>
  </si>
  <si>
    <t>St. James Place GAM Managed Pension Fund</t>
  </si>
  <si>
    <t>St James Place Ethical Fund</t>
  </si>
  <si>
    <t>Goldman Sachs Trust - Goldman Sachs Enhanced Dividend Global Equity Portfolio (MutualFund:GIDG.X)</t>
  </si>
  <si>
    <t>St James's Place Ethical Pension Fund</t>
  </si>
  <si>
    <t>Save &amp; Prosper - Distribution Bond</t>
  </si>
  <si>
    <t>Goldman Sachs Trust - Goldman Sachs Small Cap Growth Insights Fund (MutualFund:GSCO.X)</t>
  </si>
  <si>
    <t>Save &amp; Prosper - Retirement Income</t>
  </si>
  <si>
    <t>Plainmoor Investments Pty Ltd</t>
  </si>
  <si>
    <t>Save &amp; Prosper - Property</t>
  </si>
  <si>
    <t>Melbourne Community Foundation, Endowment Arm</t>
  </si>
  <si>
    <t>Save &amp; Prosper - Managed Pension Fund</t>
  </si>
  <si>
    <t>Activest Lux Multi-Balanced Equity Fund</t>
  </si>
  <si>
    <t>St James's Place Schroder Managed Pension Fund</t>
  </si>
  <si>
    <t>Save &amp; Prosper - Equity Pension Fund</t>
  </si>
  <si>
    <t>Activest (Lux) Global Portfolio- European Bond</t>
  </si>
  <si>
    <t>Save &amp; Prosper - Gilt Pension Fund</t>
  </si>
  <si>
    <t>Save &amp; Prsper - High Interest Pension Fund</t>
  </si>
  <si>
    <t>St James's Place Schroder Managed Fund</t>
  </si>
  <si>
    <t>Save &amp; Prosper - Global Equity Pension Fund</t>
  </si>
  <si>
    <t>Save &amp; Prosper - Balanced Investment Fund</t>
  </si>
  <si>
    <t>Sewad Investments Pty Ltd</t>
  </si>
  <si>
    <t>St James's Place Income Distribution Fund</t>
  </si>
  <si>
    <t>Baillie Gifford Life Limited - Baillie Gifford Overseas Equity Pension Fund</t>
  </si>
  <si>
    <t>Goldman Sachs Trust - Goldman Sachs Income Strategies Portfolio (MutualFund:GXICX)</t>
  </si>
  <si>
    <t>Save &amp; Prosper - Gilt Fund</t>
  </si>
  <si>
    <t>St James's Place THSP Managed Fund</t>
  </si>
  <si>
    <t>Save &amp; Prosper - Deposit Fund</t>
  </si>
  <si>
    <t>St James's Place Strategic Managed Fund</t>
  </si>
  <si>
    <t>Save &amp; Prosper - Global Equity Fund</t>
  </si>
  <si>
    <t>St James's Place Deposit Fund</t>
  </si>
  <si>
    <t>Save &amp; Prosper - Japan Income Growth Fund</t>
  </si>
  <si>
    <t>St James's Place Far East Fund</t>
  </si>
  <si>
    <t>St. James's Place Gilts Fund</t>
  </si>
  <si>
    <t>Goldman Sachs Trust - Goldman Sachs Commodity Strategy Fund (MutualFund:GSCA.X)</t>
  </si>
  <si>
    <t>ICM Diversified Alpha Series - Olympia Fund</t>
  </si>
  <si>
    <t>St James's Place UK Equity Life Fund</t>
  </si>
  <si>
    <t>Goldman Sachs Trust - Goldman Sachs Bond Fund (MutualFund:GSFC.X)</t>
  </si>
  <si>
    <t>St James's Place Invesco Perpetual Managed Pension Fund</t>
  </si>
  <si>
    <t>M&amp;G PP Super Long Index Linked Fund</t>
  </si>
  <si>
    <t>St James's Place Deposit Pension Fund</t>
  </si>
  <si>
    <t>St James's Place Far East Pension Fund</t>
  </si>
  <si>
    <t>Martello Diversified Trading Fund</t>
  </si>
  <si>
    <t>The Composite Property Fund</t>
  </si>
  <si>
    <t>St. James's Place Gilts Pension Fund</t>
  </si>
  <si>
    <t>Emerald Partners Pty. Ltd., Asset Management Arm</t>
  </si>
  <si>
    <t>St. James's Place Continental European Pension Fund</t>
  </si>
  <si>
    <t>Activest Dollar Bond Speacial Fund</t>
  </si>
  <si>
    <t>St. James's Place North American Pension Fund</t>
  </si>
  <si>
    <t>St. James's Place UK Equity Pension Fund</t>
  </si>
  <si>
    <t>Shanghai Multimedia Park Venture Capital Co., Ltd.</t>
  </si>
  <si>
    <t>MacarthurCook Diversified Property Income Fund</t>
  </si>
  <si>
    <t>Goldman Sachs Trust - Goldman Sachs Emerging Markets Debt Fund (MutualFund:GSCD.X)</t>
  </si>
  <si>
    <t>St. James's Place Corporate Bond Pension Fund</t>
  </si>
  <si>
    <t>St. James's Place  Diversified Income Distribution Fund</t>
  </si>
  <si>
    <t>Eclectic Capital Management Pty ltd</t>
  </si>
  <si>
    <t>ASC Asset Management Private Limited</t>
  </si>
  <si>
    <t>Fonds Generale Strategique Obligations Fund</t>
  </si>
  <si>
    <t>Tremont Master Strategies Trust - Tremont Equity Strategy Investment Fund</t>
  </si>
  <si>
    <t>Fonds Generale Strategique Fonds 2</t>
  </si>
  <si>
    <t>Fonds Generale Strategique Actions Fund</t>
  </si>
  <si>
    <t>Royal Bank of  Scotland Euro Fund</t>
  </si>
  <si>
    <t>Royal Bank of  Scotland Global Treasury Money Plus Fund</t>
  </si>
  <si>
    <t>St. James's Place Diversified Income Fund</t>
  </si>
  <si>
    <t>YMR Mizuho Japan Stock Fund (General)</t>
  </si>
  <si>
    <t>GAM Asia Fund</t>
  </si>
  <si>
    <t>Goldman Sachs Trust TENN Mun Fund</t>
  </si>
  <si>
    <t>St. James's Place Diversified Income Pension Fund</t>
  </si>
  <si>
    <t>Royal Bank Scotland Global Treasury Dollar Plus</t>
  </si>
  <si>
    <t>Tremont Master Strategies Trust - Tremont Emerging Market Strategy Investment Fund</t>
  </si>
  <si>
    <t>Royal Bank Scotland Global Treasury Euro Plus</t>
  </si>
  <si>
    <t>St. James's Place UK Growth Pension Fund</t>
  </si>
  <si>
    <t>Otawa Securities Pty Limited</t>
  </si>
  <si>
    <t>Goldman Sachs CA AMT-Free Muni Fund</t>
  </si>
  <si>
    <t>Activest EuroKonvergenz Rent I</t>
  </si>
  <si>
    <t>H.F.S. Zweitmarkt Invest 4 GmbH &amp; Co. KG</t>
  </si>
  <si>
    <t>Goldman Sachs NY AMT-Free Muni Fund</t>
  </si>
  <si>
    <t>Activest EuropaPotenzial I</t>
  </si>
  <si>
    <t>Yuki Mizuho Umbrella Fund - Yuki Mizuho Japan Small Cap Fund</t>
  </si>
  <si>
    <t>Shanghai JTU Venture Capital Co., Ltd.</t>
  </si>
  <si>
    <t>Goldman Sachs Trust - Goldman Sachs Investment Grade Credit Fund (MutualFund:GSCP.X)</t>
  </si>
  <si>
    <t>JPMorgan Investment Strategies Funds - RV 2 Fund (Euro)</t>
  </si>
  <si>
    <t>Royal Bank of Scotland Global Treasury Sterling Fund Plus</t>
  </si>
  <si>
    <t>SGAM Fund - Premiere 7-10</t>
  </si>
  <si>
    <t>YMR Mizuho Japan Stock Fund (Low Price)</t>
  </si>
  <si>
    <t>Goldman Sachs Trust - Goldman Sachs U.S. Mortgages Fund (MutualFund:GSUA.X)</t>
  </si>
  <si>
    <t>Libertas Capital Ventures Ltd</t>
  </si>
  <si>
    <t>8 Mile Investments 41 (Proprietary) Limited</t>
  </si>
  <si>
    <t>Yuki Mizuho Umbrella Fund - Yuki Mizuho Japan Pure Growth Fund</t>
  </si>
  <si>
    <t>SGAM Fund - Index Fund</t>
  </si>
  <si>
    <t>Royal Bank of Scotland Coutts Equator Global Emerging Markets Fund</t>
  </si>
  <si>
    <t>Keane Nominees Pty. Ltd.</t>
  </si>
  <si>
    <t>GAM Universal DM Fund</t>
  </si>
  <si>
    <t>JPMorgan Fleming Portfolio Strategies Funds - Europe Dynamic Small Cap Long-Short Fund</t>
  </si>
  <si>
    <t>YMR - 77 General Fund</t>
  </si>
  <si>
    <t>Nanjing Hi-tech Venture Capital Co., Ltd.</t>
  </si>
  <si>
    <t>Metzler Value Aktienfonds Deutschland Fund</t>
  </si>
  <si>
    <t>JPMorgan Investment Strategies Funds II - LifeCycle 2040</t>
  </si>
  <si>
    <t>Apn European Retail Property Holding Trust</t>
  </si>
  <si>
    <t>JPMorgan Investment Strategies Funds II - LifeCycle 2045</t>
  </si>
  <si>
    <t>Royal Bank of Scotland Group UK Equity Index Programme Series 7 Fund</t>
  </si>
  <si>
    <t>JPMorgan Investment Strategies Funds II - LifeCycle 2050</t>
  </si>
  <si>
    <t>Royal Bank of Scotland Group US Equity Index Programme Series 7 Fund</t>
  </si>
  <si>
    <t>Yuki Umbrella Fund - Yuki Mizuho Japan Growth Fund</t>
  </si>
  <si>
    <t>Royal Bank of Scotland Group Continental Europe Equity Index Programme Series 7 Fund</t>
  </si>
  <si>
    <t>R&amp;M Investment Trust</t>
  </si>
  <si>
    <t>AXINO Capital AG</t>
  </si>
  <si>
    <t>SGAM Europe Technology Fund</t>
  </si>
  <si>
    <t>Eaton Vance Emerald Funds plc - Eaton Vance Emerald Liquidity Fund</t>
  </si>
  <si>
    <t>YMR Mizuho Japan Stock Fund (Income)</t>
  </si>
  <si>
    <t>Royal Bank of Scotland Group Japan Specialist Equity Programme Series 7 Fund</t>
  </si>
  <si>
    <t>Yuki Daishi Umbrella Fund - Yuki Daishi General Fund</t>
  </si>
  <si>
    <t>Royal Bank of Scotland Pacific Basin Equity Series 7 Fund</t>
  </si>
  <si>
    <t>Royal Bank of Scotland Group UK Sovereign Bond Index Programme Series 7 Fund</t>
  </si>
  <si>
    <t>Royal Bank Of Scotland Continental Europe Sovereign Bond Index Series 7 Fund</t>
  </si>
  <si>
    <t>Royal Bank of Scotland Group US Sovereign Bond Index Series 7 Fund</t>
  </si>
  <si>
    <t>Royal Bank of Scotland Group USD Liquidity Programme Fund</t>
  </si>
  <si>
    <t>SG Multi Alpha One</t>
  </si>
  <si>
    <t>Eaton Vance Emerald Funds plc - Eaton Vance Emerald Emerging Markets Equity Fund</t>
  </si>
  <si>
    <t>SGAM Index Fund - Index Euroland Bonds</t>
  </si>
  <si>
    <t>Royal Bank of Scotland Group Sterling Liquidity Programme Fund</t>
  </si>
  <si>
    <t>YMR Mizuho Japan Stock Fund (Excellent)</t>
  </si>
  <si>
    <t>HPS Investment Partners, LLC</t>
  </si>
  <si>
    <t>Royal Bank of Scotland Swiss Equity Programme Series 7 Fund</t>
  </si>
  <si>
    <t>Royal Bank Of Scotland Swiss Franc Bond Programme Series 7 Fund</t>
  </si>
  <si>
    <t>Yuki Umbrella Fund - Yuki Mizuho Japan Young Companies Fund</t>
  </si>
  <si>
    <t>Bank of America Global Liquidity US Dollar Fund</t>
  </si>
  <si>
    <t>Arena Investment Management</t>
  </si>
  <si>
    <t>YMR - Shizuoka General Japan Fund</t>
  </si>
  <si>
    <t>JPMorgan Investment Strategies Funds - RV 20 Fund (USD)</t>
  </si>
  <si>
    <t>Morgan Stanley Investment Management Fund - US Dollar Enhanced Yield Fund</t>
  </si>
  <si>
    <t>YMR - Hokuyo Japan Income Fund</t>
  </si>
  <si>
    <t>YMR - Hokuyo Japan General Fund</t>
  </si>
  <si>
    <t>Morgan Stanley Investment Management Fund - Euro Enhanced Yield Fund</t>
  </si>
  <si>
    <t>TC Investments Pte Ltd</t>
  </si>
  <si>
    <t>JP Morgan Life Funds - UK Structured Equity Fund</t>
  </si>
  <si>
    <t>Angel Souken Co., Ltd.</t>
  </si>
  <si>
    <t>Royal London Index-Linked Gilt Trust</t>
  </si>
  <si>
    <t>YMR - City Pure Growth Japan Fund</t>
  </si>
  <si>
    <t>Royal London Equity Funds ICVC - Royal London UK Mid Cap Growth Fund</t>
  </si>
  <si>
    <t>Yuki Umbrella Fund - Yuki Mizuho Japan Large Cap Fund</t>
  </si>
  <si>
    <t>Royal London (UF/As) World Growth Life Fund</t>
  </si>
  <si>
    <t>Royal London (UF/As) European Life Fund</t>
  </si>
  <si>
    <t>Royal London (UF/As) European Pension Fund</t>
  </si>
  <si>
    <t>Royal London Pooled Pensions Company - Royal London Enhanced Index Linked Fund</t>
  </si>
  <si>
    <t>YMR Mizuho Japan Stock Fund (Value Select)</t>
  </si>
  <si>
    <t>Royal London (UF/As) World Growth Pension Fund</t>
  </si>
  <si>
    <t>Morgan Stanley Funds Public Limited Company - US Dollar Liquidity Fund</t>
  </si>
  <si>
    <t>Royal London Equity Funds ICVC - Royal London UK Opportunities Fund</t>
  </si>
  <si>
    <t>Royal Bank of Scotland Group UK Specialist Series 7 Fund</t>
  </si>
  <si>
    <t>Royal London Pooled Pensions Company - Royal London Over 5 Year Corporate Bond Fund</t>
  </si>
  <si>
    <t>Royal London (UF/As) Managed Life Fund</t>
  </si>
  <si>
    <t>Royal London (UF/As) UK Equity Income Life Fund</t>
  </si>
  <si>
    <t>Royal London (UF/As) Fixed Interest Life Fund</t>
  </si>
  <si>
    <t>Scottish Widows Investment Solutions - Newton Continental European Pension Fund</t>
  </si>
  <si>
    <t>Royal London (UF/As) Money Life Fund</t>
  </si>
  <si>
    <t>Royal London (UF/As) UK Equity Growth Life Fund</t>
  </si>
  <si>
    <t>Royal London (UF/As) North America Life Fund</t>
  </si>
  <si>
    <t>Royal London (UF/As) Far Eastern Life Fund</t>
  </si>
  <si>
    <t>Royal London (UF/As) Managed Pension Fund</t>
  </si>
  <si>
    <t>Royal London (UF/As) UK Equity Income Pension Fund</t>
  </si>
  <si>
    <t>Royal London (UF/As) Fixed Interest Pension Fund</t>
  </si>
  <si>
    <t>Scottish Widows Investment Solutions - UBS Global Allocation pension Fund</t>
  </si>
  <si>
    <t>KBC Fund Partners  - Kredyt Bank Conservative Fund</t>
  </si>
  <si>
    <t>Royal London (UF/As) Index Linked Gilt Pension Fund</t>
  </si>
  <si>
    <t>Royal London (UF/As) Money Pension Fund</t>
  </si>
  <si>
    <t>Royal London (UF/As) UK Equity Growth Pension Fund</t>
  </si>
  <si>
    <t>Southern Cross Management Inc</t>
  </si>
  <si>
    <t>KBC Fund Partners - Dredyt Bank Fund</t>
  </si>
  <si>
    <t>Royal London (UF/As) North America Pension Fund</t>
  </si>
  <si>
    <t>Royal London (UF/As) Far Eastern Pension Fund</t>
  </si>
  <si>
    <t>JP Morgan Life Funds - US Active Equity Fund</t>
  </si>
  <si>
    <t>York Investment - Series A-10</t>
  </si>
  <si>
    <t>Royal London (UF/As) Special Situations Life Fund</t>
  </si>
  <si>
    <t>United Friendly Managed Pension Fund</t>
  </si>
  <si>
    <t>KBC Asset Management - KBCAM CSOB North America Click Plus Fund</t>
  </si>
  <si>
    <t>United Friendly Property Pension Fund</t>
  </si>
  <si>
    <t>KBC Asset Management - KBCAM CSOB Europe</t>
  </si>
  <si>
    <t>United Friendly Equity Pension Fund</t>
  </si>
  <si>
    <t>KBC Asset Management - KBCAM CSOB Europe Click Plus Fund</t>
  </si>
  <si>
    <t>United Friendly Money Pension Fund</t>
  </si>
  <si>
    <t>United Friendly Managed Life Fund</t>
  </si>
  <si>
    <t>Royal Bank of Scotland Group Continental Europe Specialist Equity Programme Series 3 Fund</t>
  </si>
  <si>
    <t>United Friendly Property Life Fund</t>
  </si>
  <si>
    <t>KBC Asset Management - KBCAM CSOB North America Fund</t>
  </si>
  <si>
    <t>KBC Asset Management - KBCAM CSOB World Tree Fund</t>
  </si>
  <si>
    <t>KBC Asset Management - Money Market Alpha</t>
  </si>
  <si>
    <t>Ocean Fund - Equities International Fund</t>
  </si>
  <si>
    <t>JVIC Venture Capital Co., Ltd.</t>
  </si>
  <si>
    <t>KBC Fund Partners - CSOB Reverse Click Fund</t>
  </si>
  <si>
    <t>Royal Bank of Scotland Group UK Specialist Equity Income Programme Series 4 Fund</t>
  </si>
  <si>
    <t>Royal Bank of Scotland Group UK Specialist Equity Income Programme Series 7 Fund</t>
  </si>
  <si>
    <t>KBC Fund Partners - Kredyt Bank Europe Best Of Fund</t>
  </si>
  <si>
    <t>JP Morgan Life Funds - Global (Ex UK) Equity Fund</t>
  </si>
  <si>
    <t>Ocean Fund - Equities Global Return Credit (FINESTI:025594533)</t>
  </si>
  <si>
    <t>KBCAM CSOB World Growth Plus Fund</t>
  </si>
  <si>
    <t>JP Morgan Life Funds - UK Cash Fund</t>
  </si>
  <si>
    <t>JP Morgan LIfe Funds- Global (60/40) Equity Fund</t>
  </si>
  <si>
    <t>KBC Asset Management - KBCAM CSOB Digital Click</t>
  </si>
  <si>
    <t>Laksiri Investment Ltd</t>
  </si>
  <si>
    <t>Bayeux Investments Pty Ltd</t>
  </si>
  <si>
    <t>New Era Venture Capital Co., Ltd.</t>
  </si>
  <si>
    <t>Stuckey Investments Pty. Ltd.</t>
  </si>
  <si>
    <t>Opus Special Opportunities Fund - Class B</t>
  </si>
  <si>
    <t>JP Morgan Life Funds - Pre Retirement Fund</t>
  </si>
  <si>
    <t>Royal Bank of Scotland Group Euro Government Liquid Fund</t>
  </si>
  <si>
    <t>Kredyt Bank Click Digital Reserve Fund</t>
  </si>
  <si>
    <t>United Friendly Special Situations Life Fund</t>
  </si>
  <si>
    <t>KBC Fund Partners - CSOB Click Program</t>
  </si>
  <si>
    <t>JP Morgan UK Mid-Cap Equity Fund</t>
  </si>
  <si>
    <t>Scottish Widows Investment Solutions - Managed Income Life Fund</t>
  </si>
  <si>
    <t>KBC Fund Partners - CSOB Equity Plus</t>
  </si>
  <si>
    <t>Royal London Mixed Fund</t>
  </si>
  <si>
    <t>Royal London Equity Life Fund</t>
  </si>
  <si>
    <t>Royal London Mixed Pension Fund</t>
  </si>
  <si>
    <t>Royal London Equity Pension Fund</t>
  </si>
  <si>
    <t>Scottish Widows Investment Solutions - UBS UK Growth Life Fund</t>
  </si>
  <si>
    <t>Royal London Deposit Pension Fund</t>
  </si>
  <si>
    <t>Royal Bank of Scotland Group Global Investment Grade Bond Programme Series 6 Fund</t>
  </si>
  <si>
    <t>Royal London International Pension Fund</t>
  </si>
  <si>
    <t>Scottish Widows Investment Solutions - UBS U.S. Equity Life Fund</t>
  </si>
  <si>
    <t>Royal Bank of Scotland Group UK Sovereign Bond Index Series 6 Fund</t>
  </si>
  <si>
    <t>Royal London European Pension Fund</t>
  </si>
  <si>
    <t>United Friendly Refuge With Profits Life Fund</t>
  </si>
  <si>
    <t>Royal London (UF/In) UK Equity Life Fund</t>
  </si>
  <si>
    <t>Royal London (UF/In) UK Fixed Interest Life Fund</t>
  </si>
  <si>
    <t>Scottish Widows Investment Solutions - Schroders Monthly High Income Life Fund</t>
  </si>
  <si>
    <t>Royal London (UF/In) Money Life Fund</t>
  </si>
  <si>
    <t>Royal London (UF/In) UK Equity Pension Fund</t>
  </si>
  <si>
    <t>Royal London (UF/In) UK Fixed Interest Pension Fund</t>
  </si>
  <si>
    <t>Royal London (UF/In) Money Pension Fund</t>
  </si>
  <si>
    <t>Royal London (UF/In) UK Managed Life Fund</t>
  </si>
  <si>
    <t>Royal London (UF/In) UK Managed Pension Fund</t>
  </si>
  <si>
    <t>Royal London (UF/As) UK Equity Pension Fund</t>
  </si>
  <si>
    <t>Royal London (UF/As) UK Fixed Interest Pension Fund</t>
  </si>
  <si>
    <t>Shelter Mutual Insurance Company, Profit Sharing Plan</t>
  </si>
  <si>
    <t>Royal London (UF/As) UK Managed Pension Fund</t>
  </si>
  <si>
    <t>KBC Asset Management - CSOB Fix Upside</t>
  </si>
  <si>
    <t>Ally Bank Corp., Asset Management Arm</t>
  </si>
  <si>
    <t>Royal London (UF/As) UK Equity Life Fund</t>
  </si>
  <si>
    <t>KBC Renta - Try Renta</t>
  </si>
  <si>
    <t>Royal London Managed Stakeholder Pension Fund</t>
  </si>
  <si>
    <t>NH Securities (Pvt) Limited, Asset Management Arm</t>
  </si>
  <si>
    <t>Royal London Unitised With Profits-Life Fund</t>
  </si>
  <si>
    <t>KBC Fund Partners - Warta Klikworld</t>
  </si>
  <si>
    <t>Postbank Dynamik - Postbank Dynamik Best Garant</t>
  </si>
  <si>
    <t>Scottish Widows Investment Solutions - Schroders Global Equity Life Fund</t>
  </si>
  <si>
    <t>Postbank Dynamik Garant 2013 Fund</t>
  </si>
  <si>
    <t>Postbank Protect 2013 D Fund</t>
  </si>
  <si>
    <t>Postbank Global Protect 2012 Fund</t>
  </si>
  <si>
    <t>Summit Securities Inc., Asset Management Arm</t>
  </si>
  <si>
    <t>Harleysville Savings Bank, Asset Management Arm</t>
  </si>
  <si>
    <t>K&amp;H Fix Plusz 9 Alap</t>
  </si>
  <si>
    <t>K&amp;H Hazai Fix 1 Alap</t>
  </si>
  <si>
    <t>Scottish Widows Investment Solutions - Balanced Managed Fund</t>
  </si>
  <si>
    <t>Goldman Sachs Institutional Funds plc - Goldman Sachs Kokusai Fixed Income Fund (Unhedged)</t>
  </si>
  <si>
    <t>K&amp;H Fix Plus 10 Fund</t>
  </si>
  <si>
    <t>Goldman Sachs Asset  Management - Kokusai Equity Fund</t>
  </si>
  <si>
    <t>Glodman Sachs Asset  Management - Kokusai Fixed Income Hedged Fund</t>
  </si>
  <si>
    <t>G.A.-Fund-L Equity Growth Euro TP (FINESTI:017181904)</t>
  </si>
  <si>
    <t>KBC Asset Management - KBCAM Fix Upside 1 Fund</t>
  </si>
  <si>
    <t>KBC Asset Management - KBCAM Poland Click Plus Fund (FINESTI:023857235)</t>
  </si>
  <si>
    <t>HSBC Quant Alternative Funds - Global Bond Market Neutral Fund 300 (FINESTI:029310947)</t>
  </si>
  <si>
    <t>Scottish Widows Investment Solutions - Euro Bond</t>
  </si>
  <si>
    <t>Fund Partners - CSOB Asian Growth 2 (FINESTI:026967368)</t>
  </si>
  <si>
    <t>Glodman Sachs Asset  Management - Tactical Asset Fixed Income Strategy Units</t>
  </si>
  <si>
    <t>KBC Renta - Short EUR</t>
  </si>
  <si>
    <t>APL Partners</t>
  </si>
  <si>
    <t>Glodman Sachs Asset  Management - Tactical Asset Class Timing Strategy Fund</t>
  </si>
  <si>
    <t>KBC Asset Management - KBCAM CSOB Reverzny Fund (FINESTI:028577583)</t>
  </si>
  <si>
    <t>Scottish Widows Investment Solutions - Adventurous Managed Fund</t>
  </si>
  <si>
    <t>Raymond James Financial Services, Inc., Asset Management Arm</t>
  </si>
  <si>
    <t>Novaar Limited</t>
  </si>
  <si>
    <t>KBC PA Cons Duration 5-10 Year EUR (FINESTI:030243153)</t>
  </si>
  <si>
    <t>G.A.-Fund-L - Euro Corporate Fund</t>
  </si>
  <si>
    <t>KBC PA Cons Duration 10-15 Year EUR (FINESTI:030243161)</t>
  </si>
  <si>
    <t>G.A.-Fund-L - Euro Duration Fund</t>
  </si>
  <si>
    <t>KBC PA Cons Duration 15-20 Year EUR (FINESTI:030243218)</t>
  </si>
  <si>
    <t>KBC PA Cons Duration 20-25 Year EUR (FINESTI:030243293)</t>
  </si>
  <si>
    <t>KBC PA Cons Duration 25-35 Year EUR (FINESTI:030243307)</t>
  </si>
  <si>
    <t>KBC PA Cons Duration 0-5 Year EUR (FINESTI:030243137)</t>
  </si>
  <si>
    <t>GA-Fund-L - Cash Fund</t>
  </si>
  <si>
    <t>JP Morgan UK Smaller Companies Fund</t>
  </si>
  <si>
    <t>Scottish Widows Investment Solutions - Adventurous Fund of Funds</t>
  </si>
  <si>
    <t>KBC PA Cons Duration &amp; Inf 10-15 Year EUR Fund (FINESTI:030243331)</t>
  </si>
  <si>
    <t>G.A.-Fund-L - Bond Sovereign Fund</t>
  </si>
  <si>
    <t>KBC PA Cons Duration &amp; Inf 15-20 Year EUR Fund (FINESTI:030243366)</t>
  </si>
  <si>
    <t>KBC PA Cons Duration &amp; Inf 20-25 Year EUR Fund (FINESTI:030243404)</t>
  </si>
  <si>
    <t>KBC PA Cons Duration &amp; Inf 25-35 Year EUR Fund (FINESTI:030243439)</t>
  </si>
  <si>
    <t>G.A.-Fund-L - Equity Stock-Picking Euro TP Fund</t>
  </si>
  <si>
    <t>Nandan Piramal Investments Pvt. Ltd.</t>
  </si>
  <si>
    <t>Scottish Widows Investment Solutions - Balanced Fund of Funds</t>
  </si>
  <si>
    <t>Swati Piramal Investments Private Ltd</t>
  </si>
  <si>
    <t>Scottish Widows Investment Solutions - Cautious Fund of Funds</t>
  </si>
  <si>
    <t>G.A.-Fund-L - Equity Extreme Value/Growth TP Fund</t>
  </si>
  <si>
    <t>Reliance Mutual Fund - Reliance Propety Fund</t>
  </si>
  <si>
    <t>Zhejiang Jiebang Venture Capital Co., Ltd.</t>
  </si>
  <si>
    <t>Rebus Partners</t>
  </si>
  <si>
    <t>Reliance Mutual Fund - Reliance Managed Fund</t>
  </si>
  <si>
    <t>G.A.-Fund-L - Equity Extended Market Euro TP Fund</t>
  </si>
  <si>
    <t>Glodman Sachs Asset Management Fund</t>
  </si>
  <si>
    <t>Reliance Mutual Fund - Reliance Deposit Fund</t>
  </si>
  <si>
    <t>Scottish Widows Investment Solutions - UK Alpha Fund of Funds</t>
  </si>
  <si>
    <t>Lothbury Property Fund</t>
  </si>
  <si>
    <t>Eastar Venture Capital Co., Ltd.</t>
  </si>
  <si>
    <t>Reliance Mutual Trust Managed Fund</t>
  </si>
  <si>
    <t>Sinopia Alternative Fund - Global Bond Opportunity Fund (FINESTI:027225853)</t>
  </si>
  <si>
    <t>Shokugin Capital Co., Ltd.</t>
  </si>
  <si>
    <t>Shenzhen Scinfo Venture Capital Management Co., Ltd.</t>
  </si>
  <si>
    <t>G.A.-Fund-L - Euro Bond Global Fund</t>
  </si>
  <si>
    <t>Reliance Mutual Fund - Reliance Fixed Interest Pension Fund</t>
  </si>
  <si>
    <t>Scottish Widows Investment Solutions - UK Index Tracking Fund</t>
  </si>
  <si>
    <t>Scottish Widows Investment Solutions - U.S. Index Tracking Fund</t>
  </si>
  <si>
    <t>Glodman Sachs Asset Management - Yen Liquid Reserves Fund</t>
  </si>
  <si>
    <t>Yovich Hayward Pevats Johnston Ltd, Asset Management Arm</t>
  </si>
  <si>
    <t>G.A.-Fund-L - Bond Convertible Fund</t>
  </si>
  <si>
    <t>G.A.-Fund-L - Bond High Yield Fund</t>
  </si>
  <si>
    <t>Wildacre Investments Limited</t>
  </si>
  <si>
    <t>Scottish Widows Investment Solutions - Newton Oriental Fund</t>
  </si>
  <si>
    <t>H.D. Assets Management Ltd.</t>
  </si>
  <si>
    <t>Scottish Widows Investment Solutions - Newton Oriental Pension Fund</t>
  </si>
  <si>
    <t>Glodman Sachs Asset Management - Eur Liquid Reserve Fund</t>
  </si>
  <si>
    <t>The Carrousel Fund II Limited</t>
  </si>
  <si>
    <t>E-Trust Venture Capital Co., Ltd.</t>
  </si>
  <si>
    <t>Royal Liver The Corporate Bond Fund</t>
  </si>
  <si>
    <t>Royal Liver The European Equity Fund</t>
  </si>
  <si>
    <t>Royal Liver North America Equity Fund</t>
  </si>
  <si>
    <t>Reliance Mutual Fund - Reliance Foreign Exchange Fund</t>
  </si>
  <si>
    <t>Lan &amp; Spar MixInvest Pension (CPSE:LSKMP)</t>
  </si>
  <si>
    <t>Alden Foundation, Endowment Arm</t>
  </si>
  <si>
    <t>Royal Liver Asia Equity Fund</t>
  </si>
  <si>
    <t>Glodman Sachs Asset Management - USD Treasury Liquid Reserve Fund</t>
  </si>
  <si>
    <t>G.A.-Fund-L - Bond Converging Fund</t>
  </si>
  <si>
    <t>Glodman Sachs Asset Management - USD Treasury Liquid Reserve Select Fund</t>
  </si>
  <si>
    <t>Optimal European Opportunities (Ireland) Fund</t>
  </si>
  <si>
    <t>Optimal Japan Opportunities (Ireland) Fund</t>
  </si>
  <si>
    <t>Royal Liver North Asia Equity Fund</t>
  </si>
  <si>
    <t>Royal Liver The UK Equity Growth Trust Fund</t>
  </si>
  <si>
    <t>Optimal Multi Strategy (Ireland) Fund</t>
  </si>
  <si>
    <t>Arthur S. DeMoss Foundation, Endowement Arm</t>
  </si>
  <si>
    <t>Pharmatics International, Llc</t>
  </si>
  <si>
    <t>GA-Fund-L - Bond Higher Yield Fund (FINESTI:028804768)</t>
  </si>
  <si>
    <t>Optimal Latin America Multi Strategy (Ireland) Fund</t>
  </si>
  <si>
    <t>GA-Fund-L Bond Global Higher Yield Fund (FINESTI:027750184)</t>
  </si>
  <si>
    <t>Glodman Sachs Asset Management - Euro Government Liquid Reserve Select Fund</t>
  </si>
  <si>
    <t>GA-Fund-L - Bond Global Credit Fund (FINESTI:027750257)</t>
  </si>
  <si>
    <t>Hanbit Investment Co., Ltd.</t>
  </si>
  <si>
    <t>Optimal Qtr Multi-Strategy (Ireland) Fund</t>
  </si>
  <si>
    <t>Glodman Sachs Asset Management - Euro Government Liquid Reserve Super Fund</t>
  </si>
  <si>
    <t>Optimal US Opportunities (Ireland) Fund</t>
  </si>
  <si>
    <t>Optimal Global Trading (Ireland) Fund</t>
  </si>
  <si>
    <t>Glodman Sachs Asset Management - Euro Government Liquid Reserve Value Fund</t>
  </si>
  <si>
    <t>G.A.-Fund-L - Active World Fund</t>
  </si>
  <si>
    <t>Optimal Global Opportunities (Ireland) Fund</t>
  </si>
  <si>
    <t>Goldbridge Capital, L.L.C., Asset Management Arm</t>
  </si>
  <si>
    <t>Schroder Special Situations Fund SICAV - Broad Market Libor</t>
  </si>
  <si>
    <t>Hoa Anh Dao (Sakura) Securities Joint Stock Company</t>
  </si>
  <si>
    <t>Schroder Special Situations Fund - Capital Credit Atlas Fund</t>
  </si>
  <si>
    <t>Arizona Federal Credit Union, Asset Management Arm</t>
  </si>
  <si>
    <t>HST Venture Capital</t>
  </si>
  <si>
    <t>Richlink International Capital Co., Ltd., Investment Arm</t>
  </si>
  <si>
    <t>Meigin General Finance Ltd.</t>
  </si>
  <si>
    <t>Ningbo Dongyuan Venture Capital Co., Ltd.</t>
  </si>
  <si>
    <t>Van Kampen Partners Trust - Van Kampen OShaughnessy Large Cap Growth Fund</t>
  </si>
  <si>
    <t>GFA - HAIG Global Defensiv 40</t>
  </si>
  <si>
    <t>G.A.-Fund-L - Bond Collateralized Fund</t>
  </si>
  <si>
    <t>GFA - HAIG Global BF Fonds</t>
  </si>
  <si>
    <t>Lan &amp; Spar MixInvest Otium 2016 - Pension (CPSE:LSKO16)</t>
  </si>
  <si>
    <t>G.A.-Fund-L - Equity Eastern Europe Fund</t>
  </si>
  <si>
    <t>Schroder Special Situations Fund - Strategic Enhanced</t>
  </si>
  <si>
    <t>GFA - HAIG Emerging MarketsFlex</t>
  </si>
  <si>
    <t>G.A.-Fund-L - Bond Euro Core Full Fund</t>
  </si>
  <si>
    <t>SD Venture Capital Corp.</t>
  </si>
  <si>
    <t>American Eagle Federal Credit Union, Asset Management Arm</t>
  </si>
  <si>
    <t>Schroder Special Situations Fund Dynamic Reserve (GBP)</t>
  </si>
  <si>
    <t>GFA International Equity Growth Fund</t>
  </si>
  <si>
    <t>Tabook Finance And Investments Pvt Ltd</t>
  </si>
  <si>
    <t>Baring Oppenheimer Global Fund</t>
  </si>
  <si>
    <t>Zimre Holdings Ltd., Asset Management Arm</t>
  </si>
  <si>
    <t>Tokara Employees Trust</t>
  </si>
  <si>
    <t>Harren Investments Pty Ltd</t>
  </si>
  <si>
    <t>The Milestone Group LLC</t>
  </si>
  <si>
    <t>Titan Capital Group III, L.P.</t>
  </si>
  <si>
    <t>Schroder Special Situations Fund - HVB Delta Select Fund</t>
  </si>
  <si>
    <t>Lan&amp;Spar MixInvest OTIUM 2019-Pension (CPSE:LSKO19)</t>
  </si>
  <si>
    <t>LG Insurance Co., Ltd., Asset Management Arm</t>
  </si>
  <si>
    <t>Allco HIT Limited, ESOP</t>
  </si>
  <si>
    <t>Icm Div Alpha Fund Muse A Eur</t>
  </si>
  <si>
    <t>ICM Diversified Alpha Series - Euro Liquid Assets (FINESTI:027279759)</t>
  </si>
  <si>
    <t>AllianceBernstein Fund - Global Real Estate Securities Fund (GBP)</t>
  </si>
  <si>
    <t>Voya Investors Trust - Voya Limited Maturity Bond Portfolio (MutualFund:ILMB.X)</t>
  </si>
  <si>
    <t>Baring Oppenheimer Emerging Markets Debt Fund</t>
  </si>
  <si>
    <t>Icm Div Alpha Eur Liquid Asset Strategy Fund</t>
  </si>
  <si>
    <t>Baring Oppenheimer Limited Term US Government Fund</t>
  </si>
  <si>
    <t>SL Liverpool plc, Asset Management Arm</t>
  </si>
  <si>
    <t>Libling Trust</t>
  </si>
  <si>
    <t>Dolphin International LLC</t>
  </si>
  <si>
    <t>Yellow Cripp Investments (Pvt) Ltd</t>
  </si>
  <si>
    <t>Sky Rocket Investments Pty Ltd</t>
  </si>
  <si>
    <t>Montrose Partners LLP, Asset Management Arm</t>
  </si>
  <si>
    <t>Jordan Assets, Ltd.</t>
  </si>
  <si>
    <t>G.A.-Fund-L -Euro Dis</t>
  </si>
  <si>
    <t>DHJ Investments Pty Ltd</t>
  </si>
  <si>
    <t>GA-FUND-L - Equity Extended VaLue Growth World Ex Europe Fund</t>
  </si>
  <si>
    <t>GA-Fund-L - Bonds Sovereign Europe Ex Euro Fund</t>
  </si>
  <si>
    <t>Sterling Insurance Group Limited, Asset Management Arm</t>
  </si>
  <si>
    <t>GA-Fund-L - Equity Extra Value Growth World Ex Europe Fund</t>
  </si>
  <si>
    <t>Travelers Insurance Co., Ltd., Asset Management Arm</t>
  </si>
  <si>
    <t>WestAM Convertibles Internationales Fund</t>
  </si>
  <si>
    <t>Nationwide Insurance Company, Inc., Asset Management Arm</t>
  </si>
  <si>
    <t>Education Trust of Alaska</t>
  </si>
  <si>
    <t>Rayjen Investments PTY Ltd</t>
  </si>
  <si>
    <t>Bank Of The Bahamas Limited, ESOP</t>
  </si>
  <si>
    <t>Sabertooth Investments Limited</t>
  </si>
  <si>
    <t>Knightswood Financial Corp., Asset Management Arm</t>
  </si>
  <si>
    <t>Southern Asian Investments Limited</t>
  </si>
  <si>
    <t>Mercantile Bankshares Corp., Asset Management Arm</t>
  </si>
  <si>
    <t>Croft Investments Limited Partnership</t>
  </si>
  <si>
    <t>The Harrington Partnership, Asset Management Arm</t>
  </si>
  <si>
    <t>Optimised Investments Limited</t>
  </si>
  <si>
    <t>Sirena Investments Ltd</t>
  </si>
  <si>
    <t>QA3 Financial corp., Asset Management Arm</t>
  </si>
  <si>
    <t>DEPFA Bank plc, Asset Management Arm</t>
  </si>
  <si>
    <t>Annuity Investors Life Insurance Company, Asset Management Arm</t>
  </si>
  <si>
    <t>Lincoln Benefit Life Co., Asset Management Arm</t>
  </si>
  <si>
    <t>Lincoln National Life Insurance Company, Asset Management Arm</t>
  </si>
  <si>
    <t>American Enterprise Life Insurance Company, Asset Management Arm</t>
  </si>
  <si>
    <t>Frontier Trust Company, FSB, Asset Management Arm</t>
  </si>
  <si>
    <t>MetLife Life &amp; Annuity Company of Connecticut, Asset Management Arm</t>
  </si>
  <si>
    <t>Armytage Property Funds Management Ltd.</t>
  </si>
  <si>
    <t>Armytage Asian Fund - Infrastructure &amp; Real Estate Fund</t>
  </si>
  <si>
    <t>Ameren Corporation, 401K Trust</t>
  </si>
  <si>
    <t>Geneos Wealth Management, Inc., Asset Management Arm</t>
  </si>
  <si>
    <t>American Express 401k Plan</t>
  </si>
  <si>
    <t>Traditional Funds plc - F&amp;C Emerging Asia Fund</t>
  </si>
  <si>
    <t>Genworth Life Insurance Company of New York, Asset Management Arm</t>
  </si>
  <si>
    <t>Oppenheim Bond Opportunities Fund</t>
  </si>
  <si>
    <t>Sound Inpatient Physicians 401(k) Plan</t>
  </si>
  <si>
    <t>Kemper Investors Life Insurance Co., Asset Management Arm</t>
  </si>
  <si>
    <t>American Skandia Life Assurance Corporation, Asset Management Arm</t>
  </si>
  <si>
    <t>Asia 2000 Investments Inc</t>
  </si>
  <si>
    <t>Symetra Life Insurance Company, Asset Management Arm</t>
  </si>
  <si>
    <t>National Philanthropic Trust, Endowment Arm</t>
  </si>
  <si>
    <t>Pleiade Offshore Fund</t>
  </si>
  <si>
    <t>MassMutual Select Funds - RetireSMART 2050 Fund (MutualFund:MMAR.X)</t>
  </si>
  <si>
    <t>Ameriprise Advisor Services, Inc., Asset Management Arm</t>
  </si>
  <si>
    <t>Nomura Partners Funds, Inc. - The Japan Fund</t>
  </si>
  <si>
    <t>Nomura Partners Funds, Inc. - India Fund</t>
  </si>
  <si>
    <t>FirstMac Limited, Asset Management Arm</t>
  </si>
  <si>
    <t>Sutton Place Associates LLC</t>
  </si>
  <si>
    <t>Waterstone Financial Group, Inc., Asset Management Arm</t>
  </si>
  <si>
    <t>Winterflood Securities Ltd., Asset Management Arm</t>
  </si>
  <si>
    <t>Saint Joseph's University, Endowment Arm</t>
  </si>
  <si>
    <t>Whitney Holding Corp., Asset Management Arm</t>
  </si>
  <si>
    <t>IFC Holdings, Inc., Securities Investments</t>
  </si>
  <si>
    <t>Lin's Investment Management Co., Ltd.</t>
  </si>
  <si>
    <t>EHP Capital LLC</t>
  </si>
  <si>
    <t>Accivalmex Patrimonial S.A. de C.V., S.I.R.V. (BMV:ACCIPAT A)</t>
  </si>
  <si>
    <t>Renault V I EspaIa Sa (Extinguida)</t>
  </si>
  <si>
    <t>Hermes Assured Ltd</t>
  </si>
  <si>
    <t>Stiftung Bethel</t>
  </si>
  <si>
    <t>Synbra B.V.</t>
  </si>
  <si>
    <t>Shenzhen Richland Investment Ltd.</t>
  </si>
  <si>
    <t>Qinhuangdao Science &amp; Technology Investment Co.</t>
  </si>
  <si>
    <t>Qingdao S&amp;T Venture Capital Co., Ltd.</t>
  </si>
  <si>
    <t>Fortune Link</t>
  </si>
  <si>
    <t>AAEON Technology Venture Capital Corp.</t>
  </si>
  <si>
    <t>L Dai 3 Toshi Kaisha, K.K.</t>
  </si>
  <si>
    <t>Maria Business Development Service</t>
  </si>
  <si>
    <t>Asian VC Investment Corp.</t>
  </si>
  <si>
    <t>Aster Venture Capital Corp.</t>
  </si>
  <si>
    <t>Guoyuan Asset Management (Hong Kong) Limited</t>
  </si>
  <si>
    <t>Panthera Capital Group</t>
  </si>
  <si>
    <t>Soft Venture Capital Co., Ltd.</t>
  </si>
  <si>
    <t>Cosmos Technology Venture Capital Investment Corp.</t>
  </si>
  <si>
    <t>Der Yang Biotech Venture Capital Co., Ltd.</t>
  </si>
  <si>
    <t>Far Eastern Technology Venture Capital Investment Corp.</t>
  </si>
  <si>
    <t>FCGI Venture Capital Investment Corporation</t>
  </si>
  <si>
    <t>Peony Capital Limited</t>
  </si>
  <si>
    <t>FR Venture Capital Inc.</t>
  </si>
  <si>
    <t>Fu-Din Venture Capital Corp.</t>
  </si>
  <si>
    <t>Win Plus Venture Capital Corporation</t>
  </si>
  <si>
    <t>Wei-Don Venture Capital Corp.</t>
  </si>
  <si>
    <t>Waterland Venture Capital Co. Ltd.</t>
  </si>
  <si>
    <t>Vista Technology Venture Capital Investment Corporation</t>
  </si>
  <si>
    <t>UTEK Venture Capital Corporation</t>
  </si>
  <si>
    <t>K-Net Investment Partners LLC</t>
  </si>
  <si>
    <t>Universal Development Investment Company</t>
  </si>
  <si>
    <t>Goldentree Asset Management Lux Sarl</t>
  </si>
  <si>
    <t>United Venture Capital Corp.</t>
  </si>
  <si>
    <t>Union Venture Capital Corp.</t>
  </si>
  <si>
    <t>Technology Partners Venture Capital Co.</t>
  </si>
  <si>
    <t>Unifac - IndUstria, ComErcio E ParticipaCOes, S.A.</t>
  </si>
  <si>
    <t>Pulsia</t>
  </si>
  <si>
    <t>BBC Pension Trust Ltd.</t>
  </si>
  <si>
    <t>Soma Asset Management LLC</t>
  </si>
  <si>
    <t>SAGIPAR SA</t>
  </si>
  <si>
    <t>Han Rong Venture Capital Investment Corp.</t>
  </si>
  <si>
    <t>Hua Eng Venture Capital Corp.</t>
  </si>
  <si>
    <t>Hua-Liu Venture Capital II Corp.</t>
  </si>
  <si>
    <t>Allianz RCM Global Champion Fund</t>
  </si>
  <si>
    <t>Hwa Hsin Venture Capital Co., Ltd.</t>
  </si>
  <si>
    <t>Novaris Equity SAS</t>
  </si>
  <si>
    <t>CPR World-Capi Sicav</t>
  </si>
  <si>
    <t>CPR Volatility Fund</t>
  </si>
  <si>
    <t>CPR Universe Convertible Fund (FINESTI:009549684)</t>
  </si>
  <si>
    <t>Seedline SAS</t>
  </si>
  <si>
    <t>Kamalnayan Investment &amp; Trading Pvt Ltd</t>
  </si>
  <si>
    <t>DB Platinum Croci Europe Fund</t>
  </si>
  <si>
    <t>AllianceBernstein Institutional Investments Fund</t>
  </si>
  <si>
    <t>Exemplar Diversified Portfolio</t>
  </si>
  <si>
    <t>Funds For Institutions Series - FFI Government Fund</t>
  </si>
  <si>
    <t>ACMBernstein - Global High Yield Portfolio</t>
  </si>
  <si>
    <t>CPR Oblindex-i</t>
  </si>
  <si>
    <t>CPR Dynaconvexite Fund</t>
  </si>
  <si>
    <t>CPR Credixx Crossover Fund</t>
  </si>
  <si>
    <t>CPR Credixx Invest Grade</t>
  </si>
  <si>
    <t>CPR Convexite</t>
  </si>
  <si>
    <t>Funds For Institutions Series - BlackRock Treasury Strategies Institutional Fund</t>
  </si>
  <si>
    <t>CPR Cash</t>
  </si>
  <si>
    <t>CPR Top Obligation Fund</t>
  </si>
  <si>
    <t>Placements Rationnels R</t>
  </si>
  <si>
    <t>FCP W51</t>
  </si>
  <si>
    <t>EWS Finance Investments Ltd</t>
  </si>
  <si>
    <t>Elan Oblig Valeurs</t>
  </si>
  <si>
    <t>R 2013 Fund</t>
  </si>
  <si>
    <t>Trishul Investments Private Ltd.</t>
  </si>
  <si>
    <t>R Court Terme</t>
  </si>
  <si>
    <t>CPR Top Monde</t>
  </si>
  <si>
    <t>CPR Top Trimestriel Fund</t>
  </si>
  <si>
    <t>R Credit Horizon 12M</t>
  </si>
  <si>
    <t>AO Investitsionnaya kompaniya Eltra</t>
  </si>
  <si>
    <t>LFP RIB US</t>
  </si>
  <si>
    <t>Primus Investments And Finance Limited</t>
  </si>
  <si>
    <t>CPR Croissance Prudente 0-40</t>
  </si>
  <si>
    <t>Manulife Mutual Funds - Manulife International Equity Index Fund</t>
  </si>
  <si>
    <t>CPR Opticash Plus Fund</t>
  </si>
  <si>
    <t>W52</t>
  </si>
  <si>
    <t>Funds For Institutions Series - FFI Institutional Tax-Exempt Fund</t>
  </si>
  <si>
    <t>CPR Croissance Dynamique Fund</t>
  </si>
  <si>
    <t>CPR Alternatif Court Terme Fund</t>
  </si>
  <si>
    <t>CPR Global Bonds</t>
  </si>
  <si>
    <t>CPR Monetaire SR</t>
  </si>
  <si>
    <t>WisdomTree Trust - WisdomTree Emerging Currency Strategy Fund (ARCA:CEW)</t>
  </si>
  <si>
    <t>Allianz Funds Multi-Strategy Trust - Allianz AGIC International Growth Fund (MutualFund:AIFAX)</t>
  </si>
  <si>
    <t>Majid Al Futtaim Asset Management Holdings LLC</t>
  </si>
  <si>
    <t>Atlas Real Estate Funds, Inc.</t>
  </si>
  <si>
    <t>Theam Euro Long Vol</t>
  </si>
  <si>
    <t>Allianz Funds Multi-Strategy Trust - AllianzGI Global Dynamic Allocation Fund (MutualFund:AGSP.X)</t>
  </si>
  <si>
    <t>Allianz Funds Multi-Strategy Trust - AllianzGI Global Allocation Fund (MutualFund:PALA.X)</t>
  </si>
  <si>
    <t>Shanti Icefund</t>
  </si>
  <si>
    <t>Oddo Putnam Emerging Markets Fund</t>
  </si>
  <si>
    <t>Fortis B Fix 2006 Bond 09 Spread Click</t>
  </si>
  <si>
    <t>Allianz Global Investors Solutions Core Allocation Administrative Fund</t>
  </si>
  <si>
    <t>Fortis B Fix 2007 Equity 13 Best Times 8 Fund</t>
  </si>
  <si>
    <t>Oddo Cyril Haut Rendment Fund</t>
  </si>
  <si>
    <t>GAP 2 ans Canton</t>
  </si>
  <si>
    <t>Oddo Korea Strategy Fund</t>
  </si>
  <si>
    <t>Oddo Capitalisation Garanti Fund</t>
  </si>
  <si>
    <t>AXA Luxembourg Fund - Bonds Europe</t>
  </si>
  <si>
    <t>AXA Luxembourg Fund International Money Fund</t>
  </si>
  <si>
    <t>Adorn Investments Ltd</t>
  </si>
  <si>
    <t>Axa (Lux) Funds - International Bond Fund</t>
  </si>
  <si>
    <t>AXA Luxembourg Funds - Euro Bond Fund</t>
  </si>
  <si>
    <t>Bar Magnet Investment Pvt. Ltd.</t>
  </si>
  <si>
    <t>Kolon Investment Pvt. Ltd.</t>
  </si>
  <si>
    <t>AXA B FUND - Click Equi-Fix 7</t>
  </si>
  <si>
    <t>Oddo Monétaire</t>
  </si>
  <si>
    <t>AXA (Lux) Funds Small Caps Benelux Fund</t>
  </si>
  <si>
    <t>Opel Securities Pvt. Ltd., Asset Management Arm</t>
  </si>
  <si>
    <t>Oddo Court Terme</t>
  </si>
  <si>
    <t>Oddo Tresorerie 3-6 Mois</t>
  </si>
  <si>
    <t>AXA Euro Crédit Fund</t>
  </si>
  <si>
    <t>Oddo Obligation 2011</t>
  </si>
  <si>
    <t>AXA Patrimoine Modéré Fund</t>
  </si>
  <si>
    <t>Première Catégorie Fund</t>
  </si>
  <si>
    <t>AGF Global Real Estate Equity Fund</t>
  </si>
  <si>
    <t>AXA Trésorerie Plus Fund</t>
  </si>
  <si>
    <t>La Francaise Des Placements - Oasis Bond Sicav 2011</t>
  </si>
  <si>
    <t>Oddo Rendement 2013</t>
  </si>
  <si>
    <t>AXA (Belgium) Funds - Active Protection World Fund</t>
  </si>
  <si>
    <t>AXA (LUX) Funds - World Equities Fund</t>
  </si>
  <si>
    <t>Gestion Flexible Internationale</t>
  </si>
  <si>
    <t>Oddo Capital Europe</t>
  </si>
  <si>
    <t>Axa B Defensive Fund Of Funds</t>
  </si>
  <si>
    <t>Zarifi Patrimoine</t>
  </si>
  <si>
    <t>Focus America</t>
  </si>
  <si>
    <t>Zarifi Convictions</t>
  </si>
  <si>
    <t>Oddo Obligations Enterprises Euro</t>
  </si>
  <si>
    <t>Touchstone Diversified Small Cap Value Fund</t>
  </si>
  <si>
    <t>AXA B Fund - European Bonds</t>
  </si>
  <si>
    <t>AXA B Fund - Fix Optimum Fund</t>
  </si>
  <si>
    <t>A H Bhiwandiwalla Investments Pvt Ltd</t>
  </si>
  <si>
    <t>The Emerging Commodities Fund</t>
  </si>
  <si>
    <t>Lehman Brothers Investment Management Company Limited</t>
  </si>
  <si>
    <t>F.P. Dynamique</t>
  </si>
  <si>
    <t>NEO Activa</t>
  </si>
  <si>
    <t>AXA B Fund - Euro Bonds</t>
  </si>
  <si>
    <t>Laadki Trading &amp; Investment Ltd</t>
  </si>
  <si>
    <t>AXA B Fund - Multibase USA</t>
  </si>
  <si>
    <t>AXA L Fund - European Immo</t>
  </si>
  <si>
    <t>AXA L Fund - European Equities Fund</t>
  </si>
  <si>
    <t>AXA B Fund - Bonds Eurozone</t>
  </si>
  <si>
    <t>Yield Investments Pvt Ltd</t>
  </si>
  <si>
    <t>AXA B Fund - Fix 5</t>
  </si>
  <si>
    <t>AXA B Fund - Optimum Fix 2</t>
  </si>
  <si>
    <t>AXA B Fund - Equity Fix Europe</t>
  </si>
  <si>
    <t>La Française Convertibles 2020</t>
  </si>
  <si>
    <t>Touchstone Strategic Value &amp; High Growth Fund</t>
  </si>
  <si>
    <t>The Green Fund</t>
  </si>
  <si>
    <t>D&amp;R Products Co., Inc. 401(k) and Profit Sharing Plan</t>
  </si>
  <si>
    <t>AXA Court Terme Dollar Fund</t>
  </si>
  <si>
    <t>AXA Eonia Fund</t>
  </si>
  <si>
    <t>AXA B Fund - Euribor Click</t>
  </si>
  <si>
    <t>AXA B FUND - FoF Patrimonial Selection</t>
  </si>
  <si>
    <t>AXA B Fund - Equity Eurozone</t>
  </si>
  <si>
    <t>Friedberg Asset Allocation Fund</t>
  </si>
  <si>
    <t>Seven Arts Employee Benefit Trust</t>
  </si>
  <si>
    <t>Schroder SSF - EURO Balanced JPY</t>
  </si>
  <si>
    <t>Raymond James France Fund</t>
  </si>
  <si>
    <t>Petercam 3P Peter Banking Opportunity Fund</t>
  </si>
  <si>
    <t>Aviva Investors SICAV - Pan-European Equity Focus Fund</t>
  </si>
  <si>
    <t>Xanthus European Fund</t>
  </si>
  <si>
    <t>TryghedsGruppen smba, Asset Management Arm</t>
  </si>
  <si>
    <t>Horizons Active Global Fixed Income ETF (TSX:HAF)</t>
  </si>
  <si>
    <t>Natixis International Funds (Dublin) I PLC - Loomis Sayles Global Opportunistic Bond Fund</t>
  </si>
  <si>
    <t>Jubilee Absolute Return Concentrated Risk Fund</t>
  </si>
  <si>
    <t>Jubilee Absolute Return Fund PCC Limited - Jubilee Absolute Equity Fund</t>
  </si>
  <si>
    <t>Goldman Sachs Investment Unit Trust - Goldman Sachs Global Corporate Fund</t>
  </si>
  <si>
    <t>Mackenzie Sentinel Short-Term Government Bond Fund</t>
  </si>
  <si>
    <t>Resolution Capital Global Property Securities Fund (Hedged) - Series II</t>
  </si>
  <si>
    <t>DD Growth Premium 2X Fund</t>
  </si>
  <si>
    <t>NES Investments (Pty) Limited</t>
  </si>
  <si>
    <t>First Carlyle Ventures Mauritius</t>
  </si>
  <si>
    <t>Manulife Mutual Funds - Manulife U.S. Equity Index Fund</t>
  </si>
  <si>
    <t>ABN AMRO Euro Government Fund</t>
  </si>
  <si>
    <t>Violet Profit Holdings Limited</t>
  </si>
  <si>
    <t>Mackenzie North American Corporate Bond Class</t>
  </si>
  <si>
    <t>Princes Gate Investment Advisory S.A.</t>
  </si>
  <si>
    <t>Paul J. Schupf Associates</t>
  </si>
  <si>
    <t>UBS Global Asset Management - Medium Term Fixed Interest</t>
  </si>
  <si>
    <t>Old Jewry Employee Benefit Trust</t>
  </si>
  <si>
    <t>Dynamic Global Fund Corporation - Dynamic Strategic Yield Class</t>
  </si>
  <si>
    <t>Rabobank Nederland Transtrend All Multitire Fund</t>
  </si>
  <si>
    <t>ABN AMRO Global Custody Services N.V.</t>
  </si>
  <si>
    <t>ABN AMRO Czech Republic Bond Fund</t>
  </si>
  <si>
    <t>SGMF European Ex UK Equity Investor Fund</t>
  </si>
  <si>
    <t>TM UBS (UK) -  UK Equity Fund</t>
  </si>
  <si>
    <t>UBS Global Asset Management -  Resolution Fixed Interest Fund</t>
  </si>
  <si>
    <t>Residential Mortgage Securities 23 PLC</t>
  </si>
  <si>
    <t>Corston-Smith Asset Management</t>
  </si>
  <si>
    <t>Acropole Convertibles Optimum 2015</t>
  </si>
  <si>
    <t>Tech Alliance Corp.</t>
  </si>
  <si>
    <t>Alfred Berg Government Bond Fund</t>
  </si>
  <si>
    <t>Pender Corporate Bond Fund</t>
  </si>
  <si>
    <t>Mackenzie North American Corporate Bond Fund</t>
  </si>
  <si>
    <t>ABN AMRO Asia Bond Fund</t>
  </si>
  <si>
    <t>ABN AMRO Durable And Luxury Goods Fund</t>
  </si>
  <si>
    <t>ABN AMRO Telecom Services Fund</t>
  </si>
  <si>
    <t>Groppe-Middlefield Energy Fund</t>
  </si>
  <si>
    <t>The Montpelier Fund</t>
  </si>
  <si>
    <t>Pender Small Cap Opportunities Fund</t>
  </si>
  <si>
    <t>Halo Companies, Inc. (OTCPK:HALN)</t>
  </si>
  <si>
    <t>Middlefield Mutual Funds Limited - Middlefield Global Agriculture Class</t>
  </si>
  <si>
    <t>UBS Investment Funds ICVC III - UBS UK &amp; International Equity Managed Fund</t>
  </si>
  <si>
    <t>Access Capital Services S.C.</t>
  </si>
  <si>
    <t>ABN AMRO Global Inflation-linked Fund</t>
  </si>
  <si>
    <t>AC Alternative - Pharos Evolution Fund</t>
  </si>
  <si>
    <t>UBS Global Asset Management - Targeted Return Fund</t>
  </si>
  <si>
    <t>ABN AMRO Sustainable Global Credit Fund (FINESTI:025144171)</t>
  </si>
  <si>
    <t>UBS Investment Funds ICVC II - UBS Active Bond Fund</t>
  </si>
  <si>
    <t>Joint-Fun Venture Capital Corp.</t>
  </si>
  <si>
    <t>Dynamic Opportunities UI</t>
  </si>
  <si>
    <t>Target Click Fund (NOK) 2015 (FINESTI:027981500)</t>
  </si>
  <si>
    <t>Target Click Fund (NOK) 2020 (FINESTI:027981534)</t>
  </si>
  <si>
    <t>Access Capital Research</t>
  </si>
  <si>
    <t>ABN AMRO Global High Dividend Equity Fund</t>
  </si>
  <si>
    <t>Thamelise Capital LLC</t>
  </si>
  <si>
    <t>UBS Investment Funds ICVC - UBS Corporate Bond UK Plus Fund</t>
  </si>
  <si>
    <t>The Mayflower Group, Ltd, Asset Management Arm</t>
  </si>
  <si>
    <t>UBS Investment Funds ICVC - UBS Long-Dated Corporate Bond UK Plus Fund</t>
  </si>
  <si>
    <t>Joyas Investments Group Limited</t>
  </si>
  <si>
    <t>First China Financial Holdings Ltd., Asset Management Arm</t>
  </si>
  <si>
    <t>UBS Investment Funds ICVC - UBS Fixed Interest UK Plus Fund</t>
  </si>
  <si>
    <t>UBS Investment Funds ICVC - UBS Long Dated Fixed Interest UK Plus Fund</t>
  </si>
  <si>
    <t>LBPAM Obli Convergence Europe</t>
  </si>
  <si>
    <t>Natixis Pacific Rim Equities</t>
  </si>
  <si>
    <t>UBS Investment Funds ICVC - UBS Inflation Linked Bond UK Plus Fund</t>
  </si>
  <si>
    <t>Levbar Investments Pty Ltd</t>
  </si>
  <si>
    <t>LBPAM Obli Credit</t>
  </si>
  <si>
    <t>UBS Investment Funds ICVC - UBS Broad Bond Market UK Plus Fund</t>
  </si>
  <si>
    <t>MAM Europa Value</t>
  </si>
  <si>
    <t>Elite 1818 France Opportunite</t>
  </si>
  <si>
    <t>ABN AMRO Asia Pacific Multistrategy Fund</t>
  </si>
  <si>
    <t>F&amp;C Asset Management Pension Plan</t>
  </si>
  <si>
    <t>UBS Investment Funds ICVC II - UBS US 130/30 Equity Fund</t>
  </si>
  <si>
    <t>UBS Resolution UK Equity Fund</t>
  </si>
  <si>
    <t>Dorval Manageurs Fund</t>
  </si>
  <si>
    <t>Dorval Convictions</t>
  </si>
  <si>
    <t>MAM Gestion Opportunités</t>
  </si>
  <si>
    <t>Vulcan Investments Pvt Ltd.</t>
  </si>
  <si>
    <t>UBS Global Asset Management (UK) - Global Allocation Fund</t>
  </si>
  <si>
    <t>Frick Bank &amp; Co Aktiengesellschaft, Asset Management Arm</t>
  </si>
  <si>
    <t>LFP Long Volatility</t>
  </si>
  <si>
    <t>Kimberly-Clark Pension Trusts Ltd.</t>
  </si>
  <si>
    <t>La Française Tresorerie Moyen Terme</t>
  </si>
  <si>
    <t>UBS Global Asset Management (UK) Alternative Solutions Fund</t>
  </si>
  <si>
    <t>ABN AMRO 2001 Euro Bond Fund</t>
  </si>
  <si>
    <t>UBS Resolution Managed Balanced Fund</t>
  </si>
  <si>
    <t>ABN AMRO EMU Government Bond Fund</t>
  </si>
  <si>
    <t>Strategisch Obligatiedepot</t>
  </si>
  <si>
    <t>UBS Investment Funds ICVC - UBS Alpha Choice Fund</t>
  </si>
  <si>
    <t>Familie Hermann Kirchner Beteiligungs-Gmbh &amp; Co. Kg</t>
  </si>
  <si>
    <t>UBS (Lux) SICAV 1 - US Fundamental Equity Market Neutral (USD)</t>
  </si>
  <si>
    <t>UBS (CAY) China A Opportunity Fund</t>
  </si>
  <si>
    <t>OTC Capital Corp.</t>
  </si>
  <si>
    <t>France Trésor Capital</t>
  </si>
  <si>
    <t>SG Monetaire ISR</t>
  </si>
  <si>
    <t>Phoenix Capital, Inc., Asset Management Arm</t>
  </si>
  <si>
    <t>Explora Investment Funds PLC - Explora European Small &amp; Mid Cap Fund</t>
  </si>
  <si>
    <t>Summit Community Bank, Asset Management Arm</t>
  </si>
  <si>
    <t>Mida Investments Ltd.</t>
  </si>
  <si>
    <t>Antares Private Equity SpA</t>
  </si>
  <si>
    <t>RSV Bancorp Inc., ESOP</t>
  </si>
  <si>
    <t>Sun-Yuan Venture Capital Corp.</t>
  </si>
  <si>
    <t>SoftChina Venture Capital Corp.</t>
  </si>
  <si>
    <t>Eades Foundation, Endowment Arm</t>
  </si>
  <si>
    <t>Magnablend Inc., 401K Plan</t>
  </si>
  <si>
    <t>Dlala Brokerage and Investments Holding Company Q.S.C., Research Division</t>
  </si>
  <si>
    <t>Craftsman Electric Inc. 401K PSP</t>
  </si>
  <si>
    <t>CSA Management Enterprises Ltd.</t>
  </si>
  <si>
    <t>The Canso Fund</t>
  </si>
  <si>
    <t>Prassel Lumber Company 401 K</t>
  </si>
  <si>
    <t>Education Services Foundation, Endowment Arm</t>
  </si>
  <si>
    <t>Shin Sheng Venture Capital Investment Corporation</t>
  </si>
  <si>
    <t>Penn Federal Savings Bank 401(k) Employee Stock Ownership Plan</t>
  </si>
  <si>
    <t>NCU Holdings Inc., ESOP</t>
  </si>
  <si>
    <t>Zions Bancorp., Asset Management Arm</t>
  </si>
  <si>
    <t>Washington Trust Company, Asset Management Arm</t>
  </si>
  <si>
    <t>Primevest Financial Services Inc., Asset Management Arm</t>
  </si>
  <si>
    <t>Sheng Tung Venture Capital Corp.</t>
  </si>
  <si>
    <t>Delta Mutual Inc, ESOP</t>
  </si>
  <si>
    <t>Pci Equity Pty. Ltd., Asset Management Arm</t>
  </si>
  <si>
    <t>Great-West Life &amp; Annuity Insurance Co., Asset Management Arm</t>
  </si>
  <si>
    <t>Riselink Venture Capital Corp.</t>
  </si>
  <si>
    <t>Exane BNP Paribas, Asset Management Arm</t>
  </si>
  <si>
    <t>Lane Capital Markets, LLC, Asset Management Arm</t>
  </si>
  <si>
    <t>Lowland Investments Ltd.</t>
  </si>
  <si>
    <t>R.O. Capital Venture Company Ltd.</t>
  </si>
  <si>
    <t>R.O. Capital Strategic Venture Fund, Ltd.</t>
  </si>
  <si>
    <t>SandRidge Capital, LP</t>
  </si>
  <si>
    <t>Prosperity Venture Capital Corp.</t>
  </si>
  <si>
    <t>Eurasia Capital Group</t>
  </si>
  <si>
    <t>RP Investments, Inc</t>
  </si>
  <si>
    <t>Hawaii Carpenters Financial Security Fund</t>
  </si>
  <si>
    <t>Fleet National Bank, Asset Management Arm</t>
  </si>
  <si>
    <t>Hawaii Electricians Pension Fund</t>
  </si>
  <si>
    <t>Seibt Financial Services, Inc., Asset Management Arm</t>
  </si>
  <si>
    <t>KBC EquiPlus Fix Upside Coupon Fund</t>
  </si>
  <si>
    <t>Goldman Sachs International Excess Return Index</t>
  </si>
  <si>
    <t>Troy Fund PCC - Continuous Growth Fund</t>
  </si>
  <si>
    <t>Troy Fund PCC - High Growth Fund</t>
  </si>
  <si>
    <t>National Societe Generale Bank, Asset Management Arm</t>
  </si>
  <si>
    <t>KBC EquiPlus Head Start Sustainables 1 Fund</t>
  </si>
  <si>
    <t>Federal Monetaire</t>
  </si>
  <si>
    <t>KBC EquiPlus Euro-Opportunity 1 Fund</t>
  </si>
  <si>
    <t>KBC EquiPlus Shares Up-Opportunity 2 Fund</t>
  </si>
  <si>
    <t>Federal Obligation Moyen Terme IR</t>
  </si>
  <si>
    <t>KBC EquiPlus Shares Up-Opportunity 3 Fund</t>
  </si>
  <si>
    <t>Pro-Federal Monetaire</t>
  </si>
  <si>
    <t>KBC Equiplus Shares Up-Opportunity 5 Fund</t>
  </si>
  <si>
    <t>KBC Equiplus Shares Up-Opportunity 4 Fund</t>
  </si>
  <si>
    <t>KBC EquiPlus Digi-Click USD 1 Fund</t>
  </si>
  <si>
    <t>Schelcher Prince Convertibles ISR Europe</t>
  </si>
  <si>
    <t>KBC EquiPlus Fix Upside Target Fund</t>
  </si>
  <si>
    <t>Pro-Federal Obligations</t>
  </si>
  <si>
    <t>Land Port Capital Investment Company</t>
  </si>
  <si>
    <t>KBC EquiPlus Exclusive World Timing Fund</t>
  </si>
  <si>
    <t>Monticello Bank, Asset Management Arm</t>
  </si>
  <si>
    <t>Pro-Federal Liquidites</t>
  </si>
  <si>
    <t>KBC EquiPlus Exclusive Clicker Fund</t>
  </si>
  <si>
    <t>Pro-Federal Tresorerie</t>
  </si>
  <si>
    <t>KBC EquiPlus Europe Jumper Fund</t>
  </si>
  <si>
    <t>Bank One Trust Company, National Association, Asset Management Arm</t>
  </si>
  <si>
    <t>JPMorgan Funds - Europe Managed Advantage Fund</t>
  </si>
  <si>
    <t>KBC EquiPlus LookBack Letrier Fund</t>
  </si>
  <si>
    <t>KBC EquiPlus Sustainable JumpStart Fund</t>
  </si>
  <si>
    <t>Walser Portfolio Capital Dollar</t>
  </si>
  <si>
    <t>JPMorgan Funds - US 50 Equity Fund</t>
  </si>
  <si>
    <t>Opplysningsvesenets Fond, Endowment Arm</t>
  </si>
  <si>
    <t>Northwest Investment Management (Hong Kong) Limited</t>
  </si>
  <si>
    <t>American Bankers Insurance Group, Inc, Asset Management Arm</t>
  </si>
  <si>
    <t>Luxon Venture Capital Corp.</t>
  </si>
  <si>
    <t>Municipal Bankers Corporation (1931) Limited, Asset Management Arm</t>
  </si>
  <si>
    <t>Premier Venture Capital Corp.</t>
  </si>
  <si>
    <t>South Gyle Charitable Trust, Endowment Arm</t>
  </si>
  <si>
    <t>GAM Star Asia Opportunity Fund (EUR)</t>
  </si>
  <si>
    <t>National Venture Capital Corporation</t>
  </si>
  <si>
    <t>GAM Star Asia Opportunity Fund (GBP)</t>
  </si>
  <si>
    <t>JPMorgan Europe Socially Responsible Fund</t>
  </si>
  <si>
    <t>GAM Star Asia Opportunity Fund (CHF)</t>
  </si>
  <si>
    <t>JPMorgan Funds - Europe Total Return Fund</t>
  </si>
  <si>
    <t>JPMorgan Funds - Euro Fondo</t>
  </si>
  <si>
    <t>GAM Star Asia Opportunity Fund (USD)</t>
  </si>
  <si>
    <t>Alfred Berg Industrifinans ASA, Asset Management Arm</t>
  </si>
  <si>
    <t>LO Multiadvisers - Global Equity Long/Short</t>
  </si>
  <si>
    <t>Lombard Odier Darier Hentsch - Dollar Corporate Bond Fund</t>
  </si>
  <si>
    <t>Lombard Odier Funds II - Convertible Bond</t>
  </si>
  <si>
    <t>Banco Santander Puerto Rico, Asset Management Arm</t>
  </si>
  <si>
    <t>Western Sierra Bancorp, ESOP</t>
  </si>
  <si>
    <t>Paclink Bio Venture Capital Investment Corporation</t>
  </si>
  <si>
    <t>Metuchen Savings Bank, Asset Management Arm</t>
  </si>
  <si>
    <t>Franklin Bank, Asset Management Arm</t>
  </si>
  <si>
    <t>Tochigi Investment Partners Co. Ltd.</t>
  </si>
  <si>
    <t>Korea Thrunet Co. Ltd., ESOP</t>
  </si>
  <si>
    <t>Remium AB, Asset Management Arm</t>
  </si>
  <si>
    <t>FPIC Innovation 2000 Fund</t>
  </si>
  <si>
    <t>JP Morgan Innovation Fund 2001 Fund</t>
  </si>
  <si>
    <t>HBOS UK Investment Funds ICVC - Corporate Bond Fund</t>
  </si>
  <si>
    <t>FPIC Reserve 2002 Fund</t>
  </si>
  <si>
    <t>JP Morgan JPMPIC Diversification 2002 Fund</t>
  </si>
  <si>
    <t>JP Morgan Reserve Fund 2003</t>
  </si>
  <si>
    <t>JP Morgan Optimum 2003 Fund</t>
  </si>
  <si>
    <t>Prudential Bank, Pension Arm</t>
  </si>
  <si>
    <t>North Fork Bank, Asset Management Arm</t>
  </si>
  <si>
    <t>JP Morgan Optimum Fund 2004</t>
  </si>
  <si>
    <t>Gam Star Euro Systematic Value Fund (EUR)</t>
  </si>
  <si>
    <t>Private Bank Funds I - Discretionary Fixed Income Government Fund</t>
  </si>
  <si>
    <t>Gam Star Euro Systematic Value Fund (GBP)</t>
  </si>
  <si>
    <t>Gam Star Euro Systematic Value Fund (CHF)</t>
  </si>
  <si>
    <t>Gam Star Euro Systematic Value Fund (USD)</t>
  </si>
  <si>
    <t>Great. Pacific Financial Group Pty Ltd, Asset Management Arm</t>
  </si>
  <si>
    <t>Pacific Continental Securities Corporation, Asset Management Arm</t>
  </si>
  <si>
    <t>Trust Securities &amp; Brokerage Limited, Asset Management Arm</t>
  </si>
  <si>
    <t>Service Corp. International, Pension Arm</t>
  </si>
  <si>
    <t>GAM Star Fund P.l.c. - GAM Star Absolute Asian</t>
  </si>
  <si>
    <t>GAM Star Absolute Asian Fund (EUR)</t>
  </si>
  <si>
    <t>JPM US Aggregate Bonds Strategy Fund</t>
  </si>
  <si>
    <t>GAM Star Absolute Asian Fund (GBP)</t>
  </si>
  <si>
    <t>GAM Star Absolute Asian Fund (CHF)</t>
  </si>
  <si>
    <t>Springtime Invest Corporation Ltd</t>
  </si>
  <si>
    <t>GAM Star Fund Plc - GAM Star Absolute EuroSystematic</t>
  </si>
  <si>
    <t>GAM Star Absolute Eurosystematic Fund (EUR)</t>
  </si>
  <si>
    <t>JP Morgan Portfolio Strategy II Funds - Sterling Managed Currency Plus Fund</t>
  </si>
  <si>
    <t>GAM Star Absolute Eurosystematic Fund (CHF)</t>
  </si>
  <si>
    <t>GAM Star Absolute Eurosystematic Fund (GBP)</t>
  </si>
  <si>
    <t>GAM Star Fund p.l.c - GAM Star Alternative Fixed Income</t>
  </si>
  <si>
    <t>Lexshell 519 Investments (Pty) Limited</t>
  </si>
  <si>
    <t>GAM Star Absolute Global (EUR)</t>
  </si>
  <si>
    <t>Ramly Investments Pty Ltd</t>
  </si>
  <si>
    <t>GAM Star Absolute Global Fund (GBP)</t>
  </si>
  <si>
    <t>UFJ Tsubasa Securities Asia Ltd, Asset Management Arm</t>
  </si>
  <si>
    <t>Peu Investment Group (Pty) Limited</t>
  </si>
  <si>
    <t>JPM Euro Capital Preservation Fund</t>
  </si>
  <si>
    <t>DekaZins- International Fund</t>
  </si>
  <si>
    <t>JPM Renta Variable Europea Fund</t>
  </si>
  <si>
    <t>RenditDeka Fund</t>
  </si>
  <si>
    <t>Deka-Renten: EURO TF Fund</t>
  </si>
  <si>
    <t>Scottish Widows Investment Solutions - UK Focus Fund</t>
  </si>
  <si>
    <t>GAM Star Absolute Global fund (CHF)</t>
  </si>
  <si>
    <t>Naspa CreativInvest 7 Deka</t>
  </si>
  <si>
    <t>Deka-DeepDiscount 2yr Fund</t>
  </si>
  <si>
    <t>GAM Star Fund P.l.c. - GAM Star Absolute Japan</t>
  </si>
  <si>
    <t>Scottish Widows Investment Solutions - UK Smaller Companies Alpha Fund</t>
  </si>
  <si>
    <t>JPM Global Teletech Equity Fund</t>
  </si>
  <si>
    <t>Deka-RentenReal Fund</t>
  </si>
  <si>
    <t>Scottish Widows Investment Solutions - Emerging Markets Focus Fund</t>
  </si>
  <si>
    <t>Deka-Institutionell Liquidität</t>
  </si>
  <si>
    <t>GAM Star Absolute Japan Fund (CHF)</t>
  </si>
  <si>
    <t>Warranted Financial Solutions Pty Ltd, Asset Management Arm</t>
  </si>
  <si>
    <t>SK CorporateBond Invest Deka Fund</t>
  </si>
  <si>
    <t>GAM Star Absolute Japan Fund (JPY)</t>
  </si>
  <si>
    <t>Scottish Widows Investment Solutions - European Special Situations Fund</t>
  </si>
  <si>
    <t>Shenzhen Huayin Guaranty &amp; Investment Company Limited</t>
  </si>
  <si>
    <t>Deka-Institutionell LiquiditätGarant</t>
  </si>
  <si>
    <t>JPMorgan Investment Funds - JPMF Sharp 100 Fund</t>
  </si>
  <si>
    <t>Scottish Widows Investment Solutions - UK Strategic Fund</t>
  </si>
  <si>
    <t>Deka-WorldGarant 1/2012</t>
  </si>
  <si>
    <t>GAM Star Absolute Japan Fund (EUR)</t>
  </si>
  <si>
    <t>Deka-Euro RentenPlus</t>
  </si>
  <si>
    <t>Deka-Liquiditätsmanagement Inhaber-Anteile Fund</t>
  </si>
  <si>
    <t>American Bank &amp; Trust, Asset Management Arm</t>
  </si>
  <si>
    <t>JPMorgan Investment Funds - Highbridge Statistical Market Neutral Fund</t>
  </si>
  <si>
    <t>Deka-WorldGarant BestStart 4/2012 Fund</t>
  </si>
  <si>
    <t>GAM Star Absolute Japan Fund (GBP)</t>
  </si>
  <si>
    <t>M&amp;G Asia Property Fund (BDL:028172664)</t>
  </si>
  <si>
    <t>Deka-Multimanager Renten</t>
  </si>
  <si>
    <t>Aurora Association of Realtors, Pension Arm</t>
  </si>
  <si>
    <t>LBBW Balance Konzept Fund</t>
  </si>
  <si>
    <t>SK SelectedBond Invest Deka Fund</t>
  </si>
  <si>
    <t>Scottish Widows Investment Solutions - European Focus Fund</t>
  </si>
  <si>
    <t>Deka-Treasury Corporates</t>
  </si>
  <si>
    <t>Quanto Financial Corporation, Asset Management Arm</t>
  </si>
  <si>
    <t>Scottish Widows Investment Solutions - US Focus Fund</t>
  </si>
  <si>
    <t>GAM Star Fund P.l.c. - GAM Star Absolute UK</t>
  </si>
  <si>
    <t>Macquarie SBI Infrastructure Management Pte. Ltd.</t>
  </si>
  <si>
    <t>Deka Euro Renten AbsoluteReturn</t>
  </si>
  <si>
    <t>Scottish Widows Investment Solutions - US Strategic Fund</t>
  </si>
  <si>
    <t>Scottish Widows Investment Solutions - Far Eastern Focus Fund</t>
  </si>
  <si>
    <t>GAM Star Fund P.l.c. - GAM Star Absolute US</t>
  </si>
  <si>
    <t>Eurofundlux International Italian Equity Fund</t>
  </si>
  <si>
    <t>Euromobiliare International Fund - Qbond Absolute Return</t>
  </si>
  <si>
    <t>Barclays Portfolios SICAV - Barclays MultiManager Portfolio 3</t>
  </si>
  <si>
    <t>Newbridge Financial, Inc., Asset Management Arm</t>
  </si>
  <si>
    <t>GAM Star Fund P.l.c. - GAM Star Emerging Infrastructure Equity</t>
  </si>
  <si>
    <t>EuroFundLux Euro Cash Fund</t>
  </si>
  <si>
    <t>Euromobiliare International Fund - TR Cash Fund</t>
  </si>
  <si>
    <t>HBOS Actively Managed Portfolio Funds ICVC  - Dynamic Return Fund</t>
  </si>
  <si>
    <t>Patriot Financial Partners, L.P.</t>
  </si>
  <si>
    <t>GAM Star Fund P.l.c. - GAM Star Singapore/Malaysia Equity</t>
  </si>
  <si>
    <t>MFB Corp., ESOP</t>
  </si>
  <si>
    <t>JPMorgan Duration (EUR) Fund</t>
  </si>
  <si>
    <t>Euromobiliare International Fund - Euro Long Term Bond Fund</t>
  </si>
  <si>
    <t>Euromobiliare International Fund - Global High Grade Bond Fund</t>
  </si>
  <si>
    <t>Euromobiliare International Fund - Euro Liquidity</t>
  </si>
  <si>
    <t>Secura Investment Management (India) Private Limited</t>
  </si>
  <si>
    <t>Arundel Credit Oppurtunity Fund</t>
  </si>
  <si>
    <t>Strategic Equities Corporation, Asset Management Arm</t>
  </si>
  <si>
    <t>Vantage Equities, Inc., Asset Management Arm</t>
  </si>
  <si>
    <t>Tivmoss Investments Pty Ltd</t>
  </si>
  <si>
    <t>Odds On Investments Pty Ltd</t>
  </si>
  <si>
    <t>Tree Top Industries Inc., Prior to Reverse Merger with Ludicrous, Inc., ESOP</t>
  </si>
  <si>
    <t>Asia Pacific Venture Investments Pty Ltd</t>
  </si>
  <si>
    <t>Handelsfinanz-CCF Bank, Asset Management Arm</t>
  </si>
  <si>
    <t>Portimao Investments Limited</t>
  </si>
  <si>
    <t>Narcissus Asian Investment Ltd</t>
  </si>
  <si>
    <t>PWM AG, Asset Management Arm</t>
  </si>
  <si>
    <t>Plasma Equities Research Pty Ltd</t>
  </si>
  <si>
    <t>Templeton Heritage Limited</t>
  </si>
  <si>
    <t>Livor Sakrings AB Skandia</t>
  </si>
  <si>
    <t>Salamanda Investments Pty Ltd</t>
  </si>
  <si>
    <t>Low Island Investments Pty Ltd</t>
  </si>
  <si>
    <t>Equity West Investments Pty Ltd</t>
  </si>
  <si>
    <t>Wells Fargo Funds Trust - Wells Fargo Managed Accounts CoreBuilder Shares - Series G</t>
  </si>
  <si>
    <t>Top Centennial Investments Limited</t>
  </si>
  <si>
    <t>Luzerner Pensionskasse, Pension Arm</t>
  </si>
  <si>
    <t>Cooperative Centrale Raiffeisen-Boerenleen Bank B.A., Singapore Branch, Asset Management Arm</t>
  </si>
  <si>
    <t>Oakhaven Investments Limited</t>
  </si>
  <si>
    <t>Lam Wah Investments Pte Ltd</t>
  </si>
  <si>
    <t>Merck Finck Vermogensverwaltung Ausgewogen</t>
  </si>
  <si>
    <t>Merck Finck Vermogensverwaltung Offensiv</t>
  </si>
  <si>
    <t>Syndicat des producteurs de bois du Saguenay–Lac-Saint-Jean, Endowment Arm</t>
  </si>
  <si>
    <t>Ed Trust International Investments</t>
  </si>
  <si>
    <t>LODH Selection - The Global Equity Fund (FINESTI:014716173)</t>
  </si>
  <si>
    <t>Peu International Investments Pty Ltd</t>
  </si>
  <si>
    <t>Top Flying Investment Limited</t>
  </si>
  <si>
    <t>LODH Selection - The Defensive Convertible Fund</t>
  </si>
  <si>
    <t>Nicoz Diamond, Asset Management Arm</t>
  </si>
  <si>
    <t>Artemis Unit Trust Managers</t>
  </si>
  <si>
    <t>Albatross Investments Pty Ltd</t>
  </si>
  <si>
    <t>Asia Invest Ltd</t>
  </si>
  <si>
    <t>AXA New Horizons Fund plc - Select Euro Portfolio Fund</t>
  </si>
  <si>
    <t>Wongabeena Investments Pty Ltd</t>
  </si>
  <si>
    <t>AXA New Horizons Fund plc - Select B Fund</t>
  </si>
  <si>
    <t>Tiso International Investments Pty Ltd</t>
  </si>
  <si>
    <t>Great Pacific Hotel Investments Pty Ltd</t>
  </si>
  <si>
    <t>ZB Financial Holdings Ltd., ESOP</t>
  </si>
  <si>
    <t>RFS Millesima Juin 2012 Fund</t>
  </si>
  <si>
    <t>Unigestion Horizon Tactical Trading Fund</t>
  </si>
  <si>
    <t>Republic Securities Limited, Asset management Arm</t>
  </si>
  <si>
    <t>Unigestion Uni-Hedge Arbitrage Fund</t>
  </si>
  <si>
    <t>Unigestion Uni-Hedge Equity Alpha</t>
  </si>
  <si>
    <t>The Cell Uni-Hedge Concentrated Long/Short Equity IC Limited</t>
  </si>
  <si>
    <t>Uni-Hedge Global Equity Fund</t>
  </si>
  <si>
    <t>Uni-Hedge GBF Alternative Fund</t>
  </si>
  <si>
    <t>Uni-Hedge Tactical Trading Fund</t>
  </si>
  <si>
    <t>Design Warehouse International Pty Ltd</t>
  </si>
  <si>
    <t>Health Care Foundation of Greater Kansas City, Asset Management Arm</t>
  </si>
  <si>
    <t>Apex Infrastructure Fund</t>
  </si>
  <si>
    <t>Aviva Investors Select Funds ICVC - Defined Returns Fund 7</t>
  </si>
  <si>
    <t>Schroder International Selection Fund SICAV - Global Managed Currency</t>
  </si>
  <si>
    <t>WestLB Mellon Compass Fund Quandas Euro Fund</t>
  </si>
  <si>
    <t>WestLB Mellon Compass Fund - Euro Liquidity Fund</t>
  </si>
  <si>
    <t>WestLB Mellon Compass Fund - Emerging Europe Fund</t>
  </si>
  <si>
    <t>Folksam Mutual Life Insurance, Asset Management Arm</t>
  </si>
  <si>
    <t>Turner Funds - Turner Titan Long/Short Fund (MutualFund:TSPE.X)</t>
  </si>
  <si>
    <t>NCTU Spring Venture Capital Co., Ltd.</t>
  </si>
  <si>
    <t>Noble Tech Venture Capital Corp.</t>
  </si>
  <si>
    <t>Raiffeisen 24 Fonds</t>
  </si>
  <si>
    <t>Omnitek Venture Capital Corp.</t>
  </si>
  <si>
    <t>WestLB Mellon Compass Fund - Sterling Bond Fund</t>
  </si>
  <si>
    <t>Raiffeisen 310 - CEE Bonds Fund</t>
  </si>
  <si>
    <t>Money Matters Financial Services Limited, Asset Management Arm</t>
  </si>
  <si>
    <t>Raiffeisen Dynamic Bonds Fund</t>
  </si>
  <si>
    <t>Raiffeisen 314 - Euro Inflation Linked Fund</t>
  </si>
  <si>
    <t>GFG Asia Alliance Holdings</t>
  </si>
  <si>
    <t>Goldman Sachs Institutional Funds Plc - Goldman Sachs Corporate Credit Investment Portfolio Fund</t>
  </si>
  <si>
    <t>Marshall Wace UCITS Fund - Europe Opportunity Fund</t>
  </si>
  <si>
    <t>SEB Zinsglobal</t>
  </si>
  <si>
    <t>Taiwan United Venture Management Corp.</t>
  </si>
  <si>
    <t>SEB Invest Garant Asien Internet Fund</t>
  </si>
  <si>
    <t>Santander Vermögensverwaltungsfonds Total Return</t>
  </si>
  <si>
    <t>Anaxis Fund Sicav</t>
  </si>
  <si>
    <t>Architas Multi-Manager Global Funds Unit Trust - Architas GF Eurozone Equity Index Fund</t>
  </si>
  <si>
    <t>Bank2 ASA, Asset Management Arm</t>
  </si>
  <si>
    <t>Architas Multi-Manager (SA) Unit Trust - Architas (SA) Japan Equity Fund</t>
  </si>
  <si>
    <t>Architas Multi-Manager (SA) Unit Trust - Architas (SA) Asia Ex-Japan Equity Fund</t>
  </si>
  <si>
    <t>Raiffeisen 301 - Euro Gov. Bonds</t>
  </si>
  <si>
    <t>Architas Multi Manager Unit Trust Fund - Architas Global Equity Fund</t>
  </si>
  <si>
    <t>State of New Jersey Com Pension Fund</t>
  </si>
  <si>
    <t>Raiffeisen 302 - Euro Government Bond Plus Fund</t>
  </si>
  <si>
    <t>Architas Multi-Manager (SA) Unit Trust - Architas (SA) Global Government Bond Fund</t>
  </si>
  <si>
    <t>Architas Multi-Manager (SA) Unit Trust - Architas (SA) Euro Liquidity Fund</t>
  </si>
  <si>
    <t>Raiffeisen 302 - Euro Corporates Fund</t>
  </si>
  <si>
    <t>Skandia Life Finland FIM Russia</t>
  </si>
  <si>
    <t>Raiffeisen Eastern European Equities Fund</t>
  </si>
  <si>
    <t>Skandia Finland BlackRock Global High Yield Bond</t>
  </si>
  <si>
    <t>EFG FP Strategy Cash (G-PLN)</t>
  </si>
  <si>
    <t>ONH B.V.</t>
  </si>
  <si>
    <t>DYVI Capital AS</t>
  </si>
  <si>
    <t>Skandia Finland Gartmore Eurobloc Fund</t>
  </si>
  <si>
    <t>AlterAsia Ltd.</t>
  </si>
  <si>
    <t>Goldman Sachs Institutional Funds - Goldman Sachs LIBOR Tracker 3 Months +10 Target Fund</t>
  </si>
  <si>
    <t>Goldman Sachs Institutional Funds - Goldman Sachs LIBOR Tracker 3 Months +15 Target Fund</t>
  </si>
  <si>
    <t>Goldman Sachs Institutional Funds - Goldman Sachs LIBOR Tracker 3 Months +20 Target Fund</t>
  </si>
  <si>
    <t>Goldman Sachs Institutional Funds - Goldman Sachs LIBOR Tracker 3 Months -10 Target Fund</t>
  </si>
  <si>
    <t>Shancrest Capital Partners Ltd.</t>
  </si>
  <si>
    <t>T Bailey Active Managed Fund</t>
  </si>
  <si>
    <t>T Bailey Balanced Managed Fund</t>
  </si>
  <si>
    <t>T. Bailey Dynamic Fund</t>
  </si>
  <si>
    <t>Ess Enn Investments Pvt. Ltd.</t>
  </si>
  <si>
    <t>Goldman Sachs Institutional Funds - Goldman Sachs LIBOR Tracker 6 Months -35 Target Fund</t>
  </si>
  <si>
    <t>Goldman Sachs Institutional Funds - Goldman Sachs LIBOR Tracker 6 Months -30 Target Fund</t>
  </si>
  <si>
    <t>Parvest Equity World Next Generation Fund</t>
  </si>
  <si>
    <t>Atlante Funds Public Limited Company - Atlante Target Italy Fund</t>
  </si>
  <si>
    <t>Goldman Sachs Institutional Funds - Goldman Sachs LIBOR Tracker 6 Months +15 Target Fund</t>
  </si>
  <si>
    <t>Atlante Funds Public Limited Company - Atlante Euro Flexible Fund</t>
  </si>
  <si>
    <t>Goldman Sachs Institutional Funds - Goldman Sachs LIBOR Tracker 6 Months +20 Target Fund</t>
  </si>
  <si>
    <t>Atlante Funds Public Limited Company - Eurobond Fund</t>
  </si>
  <si>
    <t>Goldman Sachs Institutional Funds - Goldman Sachs LIBOR Tracker 6 Months -10 Target Fund</t>
  </si>
  <si>
    <t>Atlante Funds Public Limited Company - Atlante Greater Asia Fund</t>
  </si>
  <si>
    <t>Pacific Venture Capital Co., Ltd.</t>
  </si>
  <si>
    <t>Goldman Sachs Institutional Funds - Goldman Sachs LIBOR Tracker 6 Months +25 Target Fund</t>
  </si>
  <si>
    <t>Goldman Sachs Institutional Funds - Goldman Sachs LIBOR Tracker 6 Months +30 Target Fund</t>
  </si>
  <si>
    <t>Goldman Sachs Institutional Funds - Goldman Sachs LIBOR Tracker 6 Months +40 Target Fund</t>
  </si>
  <si>
    <t>Silicon Venture Ltd.</t>
  </si>
  <si>
    <t>Raiffeisen Euro Corporates Fund</t>
  </si>
  <si>
    <t>Adhunik Investment Pvt Ltd</t>
  </si>
  <si>
    <t>Goldman Sachs Institutional Funds - Goldman Sachs LIBOR Tracker 3 Months -40 Target Fund</t>
  </si>
  <si>
    <t>NFU Mutual - UK Gilt &amp; Corporate Bond</t>
  </si>
  <si>
    <t>Strategic Solutions - Schroder Very Aggresive Portfolio</t>
  </si>
  <si>
    <t>Uni-Cyber Group</t>
  </si>
  <si>
    <t>Strategic Solutions - Schroder Aggresive Growth Portfolio</t>
  </si>
  <si>
    <t>Strategic Solutions - Global Diversified Portfolio</t>
  </si>
  <si>
    <t>UBS (Cay) Select Prime Preferred Fund, Ltd. (MutualFund:SPPX.X)</t>
  </si>
  <si>
    <t>Goldman Sachs Institutional Funds - Goldman Sachs LIBOR Tracker 3 Months +0 Target Fund</t>
  </si>
  <si>
    <t>The NFU Mutual OEIC - NFU Mutual Gilt and Corporate Bond Fund</t>
  </si>
  <si>
    <t>Astra SICAV-SIF - Eagle Medium Risk</t>
  </si>
  <si>
    <t>Goldman Sachs Institutional Funds - Goldman Sachs LIBOR Tracker 6 Months -5 Target Fund</t>
  </si>
  <si>
    <t>IKF Spa, Prior to Reverse Merger with Stakes in Hybritec Tecnology, Technik, TecnoIMI and Te.Ma Srl</t>
  </si>
  <si>
    <t>Oroscience Plc</t>
  </si>
  <si>
    <t>The NFU Mutual OEIC - NFU Mutual UK Equity Income Fund</t>
  </si>
  <si>
    <t>HSBC Global Technology Alpha Fund</t>
  </si>
  <si>
    <t>NFU Mutual - Global Developing Markets Fund</t>
  </si>
  <si>
    <t>Goldman Sachs Institutional Funds - Goldman Sachs LIBOR Tracker 3 Months +5 Target Fund</t>
  </si>
  <si>
    <t>UBS (Cay) Select Prime Institutional Fund Ltd. (MutualFund:SELX.X)</t>
  </si>
  <si>
    <t>Strategic Solutions - Asian Diversified Growth Portfolio</t>
  </si>
  <si>
    <t>The NFU Mutual Portfolio Funds OEIC - NFU Mutual Mixed Portfolio Max 100% Shares Fund</t>
  </si>
  <si>
    <t>Strategic Solutions - Schoder Japan Fund</t>
  </si>
  <si>
    <t>Strategic Solutions - Global Equity Multi Manager Fund</t>
  </si>
  <si>
    <t>Riparian Partners, Ltd., Asset Management Arm</t>
  </si>
  <si>
    <t>UBS Money Series - UBS Select Treasury Preferred Fund (MutualFund:STPX.X)</t>
  </si>
  <si>
    <t>The NFU Mutual OEIC - NFU Mutual Deposit Fund</t>
  </si>
  <si>
    <t>UBS (Cayman) Select Treasury Institutional Fund (MutualFund:SETX.X)</t>
  </si>
  <si>
    <t>The NFU Mutual Portfolio Funds OEIC - NFU Mutual Mixed Portfolio 40-85% Shares Fund</t>
  </si>
  <si>
    <t>The NFU Mutual Portfolio Funds OEIC - NFU Mutual Mixed Portfolio 20-60% Shares Fund</t>
  </si>
  <si>
    <t>Ariane Invest</t>
  </si>
  <si>
    <t>Radcliffe Creek School, Inc, Endowment Arm</t>
  </si>
  <si>
    <t>Hikal Ltd., ESOP</t>
  </si>
  <si>
    <t>Raghav Commercial Ltd, Asset Management Arm</t>
  </si>
  <si>
    <t>JPMorgan Trust I - JPMorgan Prime Money Market Fund (MutualFund:VMIX.X)</t>
  </si>
  <si>
    <t>Shri Rameshwara Investments PVt Ltd</t>
  </si>
  <si>
    <t>AXA Investment Management Asia (Singapore)</t>
  </si>
  <si>
    <t>WyeTree Asset Management Limited</t>
  </si>
  <si>
    <t>Norbury Investments Ltd</t>
  </si>
  <si>
    <t>MBB 2008 Inversiones Sicav SA</t>
  </si>
  <si>
    <t>Hypo Investments a.d.</t>
  </si>
  <si>
    <t>Traditional Funds Plc - F&amp;C Macro Global Bond Fund (£)</t>
  </si>
  <si>
    <t>Shri Badrinath Investments Pvt Ltd</t>
  </si>
  <si>
    <t>Northwest Bancorp, MHC, Asset Management Arm</t>
  </si>
  <si>
    <t>Thames River Traditional Multi Funds Plc - Thames River Global Boutiques Fund</t>
  </si>
  <si>
    <t>Legg Mason Partners Money Market Trust - Western Asset Government Reserves (MutualFund:SMGX.X)</t>
  </si>
  <si>
    <t>KPIT Systems Ltd, ESOP</t>
  </si>
  <si>
    <t>Max Worth Investments Ltd</t>
  </si>
  <si>
    <t>Mercedes-Benz Bank Invesco Zuwachs</t>
  </si>
  <si>
    <t>RB Investments Pvt Limited</t>
  </si>
  <si>
    <t>Ranford Investment Ltd</t>
  </si>
  <si>
    <t>Daltreya Investment Finance Private Ltd</t>
  </si>
  <si>
    <t>Darnolly Investments Ltd</t>
  </si>
  <si>
    <t>Raiffeisen-HealthCare Garantiefonds</t>
  </si>
  <si>
    <t>Raiffeisen-Emerging ASEAN Aktien</t>
  </si>
  <si>
    <t>Martina Financial Services Pvt Ltd</t>
  </si>
  <si>
    <t>Raiffeisen Fonds - UNIQA High Yield Fund</t>
  </si>
  <si>
    <t>Vine Street Capital LLP</t>
  </si>
  <si>
    <t>Raiffeisen-EU Spezial Rent Fund</t>
  </si>
  <si>
    <t>Thames River Traditional Multi Funds Plc - Thames River Multi Select Fund</t>
  </si>
  <si>
    <t>SEB World Fund (FINESTI:042786420)</t>
  </si>
  <si>
    <t>Private Wealth Managment - Global SIF Financial Income Fund</t>
  </si>
  <si>
    <t>Raiffeisen 88 Fonds</t>
  </si>
  <si>
    <t>Raiffeisen-Hedge-Dachfonds</t>
  </si>
  <si>
    <t>PlainsCapital Corporation, ESOP</t>
  </si>
  <si>
    <t>Traditional Funds PLC - F&amp;C Global Unconstrained Equities Fund</t>
  </si>
  <si>
    <t>Traditional Funds Plc - Thames River World Government Bond Fund</t>
  </si>
  <si>
    <t>Raiffeisen 336 – GTAA Overlay Fund</t>
  </si>
  <si>
    <t>Raiffeisen 315 - Euro Enhanced Fund</t>
  </si>
  <si>
    <t>Parmenion Capital Partners LLP</t>
  </si>
  <si>
    <t>TV18 Employees Welfare Trust</t>
  </si>
  <si>
    <t>Sino-Century Assets Management Co., Ltd.</t>
  </si>
  <si>
    <t>Telephone &amp; Data Systems Inc, ESOP</t>
  </si>
  <si>
    <t>Sierra Investments Limited</t>
  </si>
  <si>
    <t>Dalian Science &amp; Technology Venture Capital Co., Ltd.</t>
  </si>
  <si>
    <t>Fluid CLO I</t>
  </si>
  <si>
    <t>Lachine Investments Inc.</t>
  </si>
  <si>
    <t>HSBC Trinkaus Kurzläufer (DUSE:IUKB)</t>
  </si>
  <si>
    <t>Sunfull Pioneering Investment Holding Co., Ltd.</t>
  </si>
  <si>
    <t>Akelius University Foundation, Endowment Arm</t>
  </si>
  <si>
    <t>HSBC Trinkaus Pool Sicav (BDL:038135317)</t>
  </si>
  <si>
    <t>Active Pharma Invest Ltd</t>
  </si>
  <si>
    <t>AMIS Euro Short Term Fund (FINESTI:012854919)</t>
  </si>
  <si>
    <t>Winchester Frontier Ltd</t>
  </si>
  <si>
    <t>Fructi ISR Obli Euro</t>
  </si>
  <si>
    <t>Morgan Stanley Funds - UK Index Linked</t>
  </si>
  <si>
    <t>Axiom Opportunities</t>
  </si>
  <si>
    <t>Fuhongda Venture Investment Management Co., Ltd.</t>
  </si>
  <si>
    <t>Morgan Stanley Funds - UK Long Bond</t>
  </si>
  <si>
    <t>Natixis Corporate A</t>
  </si>
  <si>
    <t>Sterling Liquidity Portfolio Fund</t>
  </si>
  <si>
    <t>Morgan Stanley Funds - Sterling Corporate Bond</t>
  </si>
  <si>
    <t>US Dollar Liquidity Portfolio Fund</t>
  </si>
  <si>
    <t>Swiss &amp; Global AM MultiStock - India Fund</t>
  </si>
  <si>
    <t>Natixis Corporate BBB Fund</t>
  </si>
  <si>
    <t>Natixis Corporate AA Fund</t>
  </si>
  <si>
    <t>Morgan Stanley Funds (UK) - Sterling Corporate Bond</t>
  </si>
  <si>
    <t>Euro Liquidity Portfolio Fund</t>
  </si>
  <si>
    <t>Fructi Obli Corporate</t>
  </si>
  <si>
    <t>TechnoPark Tower Investments International Ltd.</t>
  </si>
  <si>
    <t>Morgan Stanley Funds Public Limited Company - Sterling Liquidity Fund</t>
  </si>
  <si>
    <t>Horizon CSOB Private Bank Europe Short Fund</t>
  </si>
  <si>
    <t>Morgan Stanley Investment Funds SICAV - U.S. Dollar Liquidity Fund</t>
  </si>
  <si>
    <t>Natixis ISR Euro Long Terme Fund</t>
  </si>
  <si>
    <t>Fructi Tresorerie</t>
  </si>
  <si>
    <t>KBC Horizon CSOB Growth Potential Fund</t>
  </si>
  <si>
    <t>Swiss &amp; Global AM MultiStock - Water Fund</t>
  </si>
  <si>
    <t>Horizon CSOB Regular Coupons Fund</t>
  </si>
  <si>
    <t>Mirova Sustainable Tresorerie Euro</t>
  </si>
  <si>
    <t>Swiss &amp; Global AM Multistock - Wealth Management Fund</t>
  </si>
  <si>
    <t>Natixis Cash Dollar</t>
  </si>
  <si>
    <t>Morgan Stanley Funds - EUR Liquidity Fund</t>
  </si>
  <si>
    <t>NATIXIS International Funds Dublin I Plc - Loomis Sayles Senior Loan Fund</t>
  </si>
  <si>
    <t>Natexis Alternatif 3 Fund</t>
  </si>
  <si>
    <t>KBC Horizon CSOB Private Banking Variable  Participation Fund</t>
  </si>
  <si>
    <t>Joop Van Keulen Holding B.V.</t>
  </si>
  <si>
    <t>Natexis Alternatif 1 Fund</t>
  </si>
  <si>
    <t>Natexis Alternatif 2 Fund</t>
  </si>
  <si>
    <t>Horizon CSOB Private Banking World Jumper Fund</t>
  </si>
  <si>
    <t>KEPLER Asset Backed Securities Fund</t>
  </si>
  <si>
    <t>Raiffeisen Kapital - R32 Fonds Miteigentumsfonds</t>
  </si>
  <si>
    <t>Horizon CSOB Central European Currencies Fund</t>
  </si>
  <si>
    <t>NATIXIS International Funds Dublin I Plc - Loomis Sayles US Investment Grade Fund</t>
  </si>
  <si>
    <t>Horizon CSOB Spectrum Fund</t>
  </si>
  <si>
    <t>Valorg Fund</t>
  </si>
  <si>
    <t>Raiffeisen Kapital - R9 Fonds</t>
  </si>
  <si>
    <t>Natexis Obli Première Fund</t>
  </si>
  <si>
    <t>Natixis Institutions Jour</t>
  </si>
  <si>
    <t>Kepler 69 Euro Fund</t>
  </si>
  <si>
    <t>Raiffeisen Kapital - R8 Fonds</t>
  </si>
  <si>
    <t>Natixis Euro High Yield Fund</t>
  </si>
  <si>
    <t>Kepler - Vontobel Europäischer Anleihefonds</t>
  </si>
  <si>
    <t>Raiffeisen Kapital - R18 Fonds</t>
  </si>
  <si>
    <t>Villa Vie Holding B.V.</t>
  </si>
  <si>
    <t>Zélis Obligations Internationales Fund</t>
  </si>
  <si>
    <t>Fructifonds Monétaire</t>
  </si>
  <si>
    <t>Natixis Performance Investisseurs</t>
  </si>
  <si>
    <t>RLBnoew Eurobond Active</t>
  </si>
  <si>
    <t>NN (L) Belgian Government Bond</t>
  </si>
  <si>
    <t>Shanghai Fudan Quantum Venture Capital Management Co., Ltd.</t>
  </si>
  <si>
    <t>Raiffeisen Kapital - R5 Fund</t>
  </si>
  <si>
    <t>Natixis Oblivariable</t>
  </si>
  <si>
    <t>Natixis Euro Trésor</t>
  </si>
  <si>
    <t>Egeval</t>
  </si>
  <si>
    <t>Star Group International Investment Limited</t>
  </si>
  <si>
    <t>Raiffeisen Kapital - AKM/Austro-Mechana</t>
  </si>
  <si>
    <t>Julius Baer MultiStock - Energy Transition Fund (BAYB:A0Q6ND)</t>
  </si>
  <si>
    <t>Moneden Fund</t>
  </si>
  <si>
    <t>Raiffeisen-14-Rent</t>
  </si>
  <si>
    <t>Kepler Vorsorgezertifikat Fonds</t>
  </si>
  <si>
    <t>Natixis Cash Euribor</t>
  </si>
  <si>
    <t>Fructi Obli Europe Convergence</t>
  </si>
  <si>
    <t>Opéra Moyen Terme Fund</t>
  </si>
  <si>
    <t>MidCountry Financial Corp., Asset Management Arm</t>
  </si>
  <si>
    <t>KEPLER Realzins Plus Rentenfonds</t>
  </si>
  <si>
    <t>Swiss &amp; Global AM MultiStock - Human Capital Stock Fund</t>
  </si>
  <si>
    <t>Julius Baer Multistock - Protos Global Macro Fund</t>
  </si>
  <si>
    <t>Raiffeisen Kapital - R86 Fonds</t>
  </si>
  <si>
    <t>Turun Kaupungin Vahinkorahasto</t>
  </si>
  <si>
    <t>Raiffeisen 313 - Euro Trend Follower</t>
  </si>
  <si>
    <t>Värde Partners Europe Limited</t>
  </si>
  <si>
    <t>Ordre Des Avocats Aux Cons.</t>
  </si>
  <si>
    <t>KBC Bonds - High Risk</t>
  </si>
  <si>
    <t>Natixis Tréso 3 Mois</t>
  </si>
  <si>
    <t>KBC Bonds SICAV - KBC Bonds Emerging Europe (FINESTI:033726015)</t>
  </si>
  <si>
    <t>Raiffeisen Short Term Strategy Fund</t>
  </si>
  <si>
    <t>Raiffeisen Short Term Strategy Plus Fund</t>
  </si>
  <si>
    <t>Fructi Développement Durable Obligations Fund</t>
  </si>
  <si>
    <t>B.E.Fin</t>
  </si>
  <si>
    <t>First Farmers and Merchants National Bank of Columbia,Asset Management Arm</t>
  </si>
  <si>
    <t>Natixis ISR Euro Court Terme Fund</t>
  </si>
  <si>
    <t>KBC Bonds - Speculative Grade</t>
  </si>
  <si>
    <t>Natixis ISR Euro Très Long Terme Fund</t>
  </si>
  <si>
    <t>KBC Bonds - Tripleb Bonds</t>
  </si>
  <si>
    <t>Natixis European ABS IG</t>
  </si>
  <si>
    <t>Gain Victory Investments Limited</t>
  </si>
  <si>
    <t>St James's Place International Deposit Sterling Fund</t>
  </si>
  <si>
    <t>ZertifikateChamps</t>
  </si>
  <si>
    <t>Fructi Convertibles Europe</t>
  </si>
  <si>
    <t>KBC Bonds SICAV - KBC Bonds Global Emerging Opportunities (FINESTI:032607705)</t>
  </si>
  <si>
    <t>Raiffeisen Kapital - R310 Fonds</t>
  </si>
  <si>
    <t>Raiffeisen Kapital - R321 Fonds</t>
  </si>
  <si>
    <t>Raiffeisen EmergingMarkets-Rent Fonds</t>
  </si>
  <si>
    <t>Zelis Obligations Monde Fund</t>
  </si>
  <si>
    <t>Natixis AM Funds SICAV - Natixis Euro Aggregate</t>
  </si>
  <si>
    <t>Threadneedle Property Fund</t>
  </si>
  <si>
    <t>Raiffeisen-Osteuropa-Rent</t>
  </si>
  <si>
    <t>Natexis Obli Euro Inflation Fund</t>
  </si>
  <si>
    <t>R-2012 Spezial</t>
  </si>
  <si>
    <t>Natixis Convertibles Europe</t>
  </si>
  <si>
    <t>Natixis Actions Small &amp; Mid Cap Euro</t>
  </si>
  <si>
    <t>GIF Asian Growth Fund</t>
  </si>
  <si>
    <t>Kepler 66 Fonds</t>
  </si>
  <si>
    <t>Kathrein Euro Bond Fund</t>
  </si>
  <si>
    <t>Fructi Obli Euro Court Terme</t>
  </si>
  <si>
    <t>Kepler 64 Fonds</t>
  </si>
  <si>
    <t>JO Hambro Capital Management European Fund</t>
  </si>
  <si>
    <t>Natixis Obli Europe Convergence</t>
  </si>
  <si>
    <t>Kathrein European Bond Fund</t>
  </si>
  <si>
    <t>Credito Artigiano S.p.A., Asset Management Arm</t>
  </si>
  <si>
    <t>Mansartis Europe</t>
  </si>
  <si>
    <t>Credito Valtellinese s.c.a r.l.,Asset Management Arm</t>
  </si>
  <si>
    <t>Kathrein Global Bond Fund</t>
  </si>
  <si>
    <t>Raiffeisen-TopSelection-Garantiefonds</t>
  </si>
  <si>
    <t>Axa Euro Bond Income</t>
  </si>
  <si>
    <t>Vicenza Italian Equity Fund</t>
  </si>
  <si>
    <t>Natixis Sécurité Jour</t>
  </si>
  <si>
    <t>Vicenza Pacific Equity Fund</t>
  </si>
  <si>
    <t>East African Development Bank, Asset Management Arm</t>
  </si>
  <si>
    <t>Vicenza North America Equity Fund</t>
  </si>
  <si>
    <t>Vicenza Global Equity Fund</t>
  </si>
  <si>
    <t>Yokobayashi Business Incubation Co. Ltd.</t>
  </si>
  <si>
    <t>Vicenza European Bond Fund</t>
  </si>
  <si>
    <t>Vicenza Emerging Market Equity Fund</t>
  </si>
  <si>
    <t>Raiffeisen Uniqa Emerging Markets Debt Fund</t>
  </si>
  <si>
    <t>McGuay Investments Pty Ltd</t>
  </si>
  <si>
    <t>Stanhope Finance Company Limited, Asset Management Arm</t>
  </si>
  <si>
    <t>Raiffeisen 303 - Non-Euro Bonds</t>
  </si>
  <si>
    <t>Azhra Assets Management Sdn. Bhd.</t>
  </si>
  <si>
    <t>Raiffeisen 322 - Euro Alpha Duration</t>
  </si>
  <si>
    <t>Vie Euro Garantie Fund</t>
  </si>
  <si>
    <t>Sereneo Vie</t>
  </si>
  <si>
    <t>The Jubilee Insurance Company of Uganda Limited, Asset Management Arm</t>
  </si>
  <si>
    <t>O Hambro Capital Management UK Opportunities Institutional Fund</t>
  </si>
  <si>
    <t>Phenix Argos</t>
  </si>
  <si>
    <t>Nau Participatie B.V.</t>
  </si>
  <si>
    <t>Allianz Global Investors Fund VIII - Allianz Renditeplus Euro Fund</t>
  </si>
  <si>
    <t>Allianz Global Investors Fund VII - Allianz Emerging Markets Bond Fund</t>
  </si>
  <si>
    <t>Raiffeisen-Immobilienfonds</t>
  </si>
  <si>
    <t>Uganda Development Bank Limited, Asset Management Arm</t>
  </si>
  <si>
    <t>AMP Property Securities Fund</t>
  </si>
  <si>
    <t>Bakker 't Loo-Oldebroek Holding B.V.</t>
  </si>
  <si>
    <t>Kathrein Max Return Fund</t>
  </si>
  <si>
    <t>Kathrein Mandatum 15 USD</t>
  </si>
  <si>
    <t>Fleming Frontier Funds - European Discovery Fund</t>
  </si>
  <si>
    <t>Kathrein World Bond Fund</t>
  </si>
  <si>
    <t>Syz AM (CH) Track - Swiss Government Bonds</t>
  </si>
  <si>
    <t>Prosperity Fonds progressiv</t>
  </si>
  <si>
    <t>Ge Commercial Finance Australia Pty Ltd, Asset Management Arm</t>
  </si>
  <si>
    <t>JO Hambro Capital Management Umbrella Fund plc - JOHCM Japan Dividend Select Fund</t>
  </si>
  <si>
    <t>Barclays Bank of Uganda Limited, Asset Management Arm</t>
  </si>
  <si>
    <t>Kathrein Risk Optimizer Fund</t>
  </si>
  <si>
    <t>SIP - Swiss Index Platform - SIP World Bond Fund</t>
  </si>
  <si>
    <t>Kathrein Multi Manager Fund</t>
  </si>
  <si>
    <t>Raiffeisen-AR-Global-Bonds</t>
  </si>
  <si>
    <t>MAC Partners LP, Asset Management Arm</t>
  </si>
  <si>
    <t>Julius Baer Precious Metals - Julius Baer Physical Gold Fund (SWX:JBGOCX)</t>
  </si>
  <si>
    <t>Raiffeisen-OK Spezial-Rent</t>
  </si>
  <si>
    <t>Nikko AM Australian Bond Fund</t>
  </si>
  <si>
    <t>Way Elite Income Plan Cash Trust</t>
  </si>
  <si>
    <t>Santander Portfolio Management - Europe Excluding UK Equity Fund</t>
  </si>
  <si>
    <t>Santander Portfolio Management - Japan Equities Fund</t>
  </si>
  <si>
    <t>Raiffeisen-Tschechischer Anleihen Fonds</t>
  </si>
  <si>
    <t>Julius Baer Investment Funds - ZIF Schweiz Passiv Fund</t>
  </si>
  <si>
    <t>WAY Elite Charteris Premium Growth Income Fund</t>
  </si>
  <si>
    <t>Santander Portfolio Management - Pacific Basin Excluding Japan Equity Fund</t>
  </si>
  <si>
    <t>Santander Premium Fund - Sterling Bond</t>
  </si>
  <si>
    <t>Julius Baer Investment Funds - ZIF Europa Passiv Fund</t>
  </si>
  <si>
    <t>Julius Baer Investment Funds - ZIF USA Fund</t>
  </si>
  <si>
    <t>Julius Baer Investment Funds - ZIF Japan Fund</t>
  </si>
  <si>
    <t>Santander Portfolio Management - UK Equities Fund</t>
  </si>
  <si>
    <t>Way Elite Ursa Major Growth Portfolio Fund</t>
  </si>
  <si>
    <t>Santander Portfolio Management - U.S Equities Fund</t>
  </si>
  <si>
    <t>Gebr. Huisman Holding B.V.</t>
  </si>
  <si>
    <t>IFSL Brooks Macdonald Fund - Balanced Fund</t>
  </si>
  <si>
    <t>Nicholas Applegate International Umbrella Fund - US Large Cap Growth Fund</t>
  </si>
  <si>
    <t>Nicholas Applegate International Umbrella Fund - US Mid Cap Growth Fund</t>
  </si>
  <si>
    <t>Nicholas Applegate International Umbrella Fund - International Small Cap Growth Fund</t>
  </si>
  <si>
    <t>IFSL Brooks Macdonald Fund - Cautious Growth Fund</t>
  </si>
  <si>
    <t>Nicholas Applegate International Umbrella Fund - International Core Growth Fund</t>
  </si>
  <si>
    <t>IFSL Brooks Macdonald Fund - Defensive Income Fund</t>
  </si>
  <si>
    <t>Kathrein Yield+ Fund</t>
  </si>
  <si>
    <t>Van Der Valk Design B.V.</t>
  </si>
  <si>
    <t>Nicholas Applegate International Umbrella Fund - Worldwide Growth Fund</t>
  </si>
  <si>
    <t>Nikko AM International Bond Fund</t>
  </si>
  <si>
    <t>Nicholas Applegate International Umbrella Fund - Worldwide Technology Fund</t>
  </si>
  <si>
    <t>Way Elite Hallmark Haven Strategy Fund</t>
  </si>
  <si>
    <t>Raiffeisen-Infrastruktur-Aktien</t>
  </si>
  <si>
    <t>Nicholas Applegate International Umbrella Fund - Short-Intermediate Fixed-Income Fund</t>
  </si>
  <si>
    <t>MM 360 Funds plc - MM 360 Global Equity (Fixed Weight) Fund</t>
  </si>
  <si>
    <t>MM 360 Funds plc - MM 360 UK Bond Fund</t>
  </si>
  <si>
    <t>Raiffeisen Kapital - R50 Fonds</t>
  </si>
  <si>
    <t>Way Elite Hallmark Harmony Strategy Fund</t>
  </si>
  <si>
    <t>Nicholas Applegate International Umbrella Fund - Worldwide Fixed-Income Fund</t>
  </si>
  <si>
    <t>Nicholas Applegate International Umbrella Fund - Emerging Europe Growth Fund</t>
  </si>
  <si>
    <t>Raiffeisen Kapital - R53 Fonds</t>
  </si>
  <si>
    <t>Nicholas Applegate International Umbrella Fund - High Quality Bond Fund</t>
  </si>
  <si>
    <t>Raiffeisen Kapital - R31 Fonds</t>
  </si>
  <si>
    <t>Nicholas Applegate International Umbrella Fund - High Yield Bond Fund</t>
  </si>
  <si>
    <t>Rekgethile Investment (Pty) Limited</t>
  </si>
  <si>
    <t>Way EFA Hallmark Horizon Strategy Fund</t>
  </si>
  <si>
    <t>Nicholas Applegate International Umbrella Fund - Asian Smaller Companies Fund</t>
  </si>
  <si>
    <t>Nicholas Applegate International Umbrella Fund - Asian Growth Fund</t>
  </si>
  <si>
    <t>EFA New Horizon Fund - Cautious Fund</t>
  </si>
  <si>
    <t>Nicholas Applegate International Umbrella Fund - China Growth Fund</t>
  </si>
  <si>
    <t>EFA New Horizon Fund - High Income Fund</t>
  </si>
  <si>
    <t>EFA New Horizon Fund - Income &amp; Growth Fund</t>
  </si>
  <si>
    <t>Nicholas Applegate International Umbrella Fund - Indian Subcontinent Fund</t>
  </si>
  <si>
    <t>Raiffeisen Kapital - R524 Fonds</t>
  </si>
  <si>
    <t>EFA New Horizon Fund - Growth Fund</t>
  </si>
  <si>
    <t>Nicholas Applegate International Umbrella Fund - Indonesian Growth Fund</t>
  </si>
  <si>
    <t>Raiffeisen Kapital - R78 Fonds</t>
  </si>
  <si>
    <t>Tyndall Diversified Bond Fund</t>
  </si>
  <si>
    <t>Raiffeisen Kapital - R15 Fonds</t>
  </si>
  <si>
    <t>Raiffeisen-OsteuropaPlus-Rent</t>
  </si>
  <si>
    <t>Flower Valley Investment Inc.</t>
  </si>
  <si>
    <t>Elite Octopus Cautious Portfolio</t>
  </si>
  <si>
    <t>Holding Maasbuurt B.V.</t>
  </si>
  <si>
    <t>Pyros Capital LLC</t>
  </si>
  <si>
    <t>Overstone Fund plc - Overstone Opportunity Multi Fund</t>
  </si>
  <si>
    <t>Swiss Capital Funds -Equity Europe Focus Fund</t>
  </si>
  <si>
    <t>Tyndall Quality Income Fund</t>
  </si>
  <si>
    <t>WAY MA Growth Portfolio</t>
  </si>
  <si>
    <t>Elite Henderson Rowe - Dogs of FTSE 100 Fund</t>
  </si>
  <si>
    <t>DWS Institutional - USD Reserve Fund</t>
  </si>
  <si>
    <t>Elite RAB Continental European Dynamic Fund</t>
  </si>
  <si>
    <t>DWS Institutional - DWS Institutional Euro Collateralized Bonds</t>
  </si>
  <si>
    <t>DWS Institutional - DWS Institutional Euro Short Duration Sovereign Fund (AAA)</t>
  </si>
  <si>
    <t>Hencosluis Beheer B.V.</t>
  </si>
  <si>
    <t>Overstone Fund plc - Overstone Emerging Markets Equity Fund</t>
  </si>
  <si>
    <t>Overstone UK Equity Fund</t>
  </si>
  <si>
    <t>Fleming Fund Management (Lux) - FPFM Finsbury Market Fund</t>
  </si>
  <si>
    <t>B Capital Europeenne De Gestion - Finessor Gio</t>
  </si>
  <si>
    <t>B Capital Europeenne De Gestion - Finemploi Securite</t>
  </si>
  <si>
    <t>B Capital Europeenne De Gestion - Finoblig</t>
  </si>
  <si>
    <t>B Capital Europeenne De Gestion - Fine Expansion International</t>
  </si>
  <si>
    <t>B Capital Europeenne De Gestion - Fina France</t>
  </si>
  <si>
    <t>Elite RAB UK Dynamic Fund</t>
  </si>
  <si>
    <t>B Capital Europeenne De Gestion - Oceanic Actions</t>
  </si>
  <si>
    <t>B Capital Europeenne De Gestion - Fine Actions Europe</t>
  </si>
  <si>
    <t>B Capital Europeenne De Gestion - Finemploi Capitalisation</t>
  </si>
  <si>
    <t>SMT Saracen Global Equity Income Fund</t>
  </si>
  <si>
    <t>Royal Liver - UK Equity Fund</t>
  </si>
  <si>
    <t>Royal Liver Global Equity Fund</t>
  </si>
  <si>
    <t>Elite MA Cautious Portfolio</t>
  </si>
  <si>
    <t>Elite Integrity Europen Income Fund</t>
  </si>
  <si>
    <t>Stichting Administratiekantoor De Samenwerking Landbouw</t>
  </si>
  <si>
    <t>Royal Liver High Yield Fund</t>
  </si>
  <si>
    <t>Norway Marine Insurance AS, Asset Management Arm</t>
  </si>
  <si>
    <t>Row Street Investments Pty Limited</t>
  </si>
  <si>
    <t>Kathrein Corporate Bond Fund</t>
  </si>
  <si>
    <t>Veraison Capital Pty Limited</t>
  </si>
  <si>
    <t>Kedge Capital - Select Sedna No 1</t>
  </si>
  <si>
    <t>Zuidersloot B.V.</t>
  </si>
  <si>
    <t>Kedge Capital - Select US Index Fund</t>
  </si>
  <si>
    <t>Kedge Capital - Select Global Fund</t>
  </si>
  <si>
    <t>Jubilee Investments Company Limited</t>
  </si>
  <si>
    <t>Pouw Automotive Holding B.V.</t>
  </si>
  <si>
    <t>Immunogenetics Research Foundation Incorporated, Endowment Arm</t>
  </si>
  <si>
    <t>Altius Investment Corporation</t>
  </si>
  <si>
    <t>Kedge Capital - Azimuth Fund</t>
  </si>
  <si>
    <t>Hua Sui Food Venture Capital Investment</t>
  </si>
  <si>
    <t>Security National Life Insurance Company, Asset Management Arm</t>
  </si>
  <si>
    <t>Heart Research Institute, Endowment arm</t>
  </si>
  <si>
    <t>Asgard Limited</t>
  </si>
  <si>
    <t>WAY MA Cautious Portfolio</t>
  </si>
  <si>
    <t>Kedge Capital - Alpha Fund</t>
  </si>
  <si>
    <t>Royal Liver Assurance - International Equity Life Fund</t>
  </si>
  <si>
    <t>Lion Trust Investment - Institutional Growth</t>
  </si>
  <si>
    <t>Royal Liver Fixed/ Interest Fund</t>
  </si>
  <si>
    <t>Royal Liver Money Fund</t>
  </si>
  <si>
    <t>LionTrust Investment - Institutional 350 High Alpha Fund</t>
  </si>
  <si>
    <t>FP WM East West Value Fund</t>
  </si>
  <si>
    <t>Elite Hasley Investment Funds - Elite Hasley Tactical Growth Portfolio</t>
  </si>
  <si>
    <t>Pareto Partners - Global Bond</t>
  </si>
  <si>
    <t>HBM Investments</t>
  </si>
  <si>
    <t>Aviva Pension Fund Global Bond</t>
  </si>
  <si>
    <t>Elite Hasley Multi Strategy Fund</t>
  </si>
  <si>
    <t>Royal Liver Managed Fund</t>
  </si>
  <si>
    <t>Elite Hasley Investment Funds - Elite Hasley Diversifier Portfolio</t>
  </si>
  <si>
    <t>Aviva Pension Fund - Aviva Deposit NU</t>
  </si>
  <si>
    <t>Maduca Beheer B.V.</t>
  </si>
  <si>
    <t>Royal Liver Tax Exempt Managed Fund</t>
  </si>
  <si>
    <t>Zurich European Growth Fund</t>
  </si>
  <si>
    <t>Aviva Balanced Managed Pension Fund</t>
  </si>
  <si>
    <t>Van 't Hek Verticale Funderingstechnieken B.V.</t>
  </si>
  <si>
    <t>Aviva Pension Fund Global Equity</t>
  </si>
  <si>
    <t>Aviva Pension Fund Defensive Managed</t>
  </si>
  <si>
    <t>Royal Liver Stakeholder Managed Fund</t>
  </si>
  <si>
    <t>Royal Liver Growth Portfolio Fund</t>
  </si>
  <si>
    <t>Royal Liver Stockmarket Protected Fund</t>
  </si>
  <si>
    <t>Royal Liver UK Fixed Interest Fund</t>
  </si>
  <si>
    <t>The Menzies School of Health Research, Endowment Arm</t>
  </si>
  <si>
    <t>Aviva Index Linked Gilt Pension Fund</t>
  </si>
  <si>
    <t>Aviva Pension Fund International Index Tracking</t>
  </si>
  <si>
    <t>Topas Funds - Series 25 MSCI Malaysia Opals</t>
  </si>
  <si>
    <t>Aviva Pacific Equity Pension Fund</t>
  </si>
  <si>
    <t>Topas Funds - Series 11 FTSE 100 Fund</t>
  </si>
  <si>
    <t>Aviva Pension Fund Deposit</t>
  </si>
  <si>
    <t>Opals Fund - Series 13 CAC 40 Fund</t>
  </si>
  <si>
    <t>Delaware Group Equity Funds I - Delaware Mid Cap Value Fund (MutualFund:DLMA.X)</t>
  </si>
  <si>
    <t>Aviva Pension Fund European Equity</t>
  </si>
  <si>
    <t>Aviva Pension Fund - Aviva UK Ethical</t>
  </si>
  <si>
    <t>Banque Extérieure d'Algérie, Asset Management Arm</t>
  </si>
  <si>
    <t>Aviva Pension Fund - Aviva UK Equity</t>
  </si>
  <si>
    <t>The dotCom Fund, LLC</t>
  </si>
  <si>
    <t>Scottish Mutual International - UK Fixed Interest Fund</t>
  </si>
  <si>
    <t>Ban Hin Lee Investment Ltd</t>
  </si>
  <si>
    <t>Aviva Pension Fund - Aviva US Equity</t>
  </si>
  <si>
    <t>Killinghall Malaysia Bhd, Asset Management Arm</t>
  </si>
  <si>
    <t>Range Royalty Limited Partnership</t>
  </si>
  <si>
    <t>Aviva Pension Fund Gilt</t>
  </si>
  <si>
    <t>Amundi Strategie Moyen Terme</t>
  </si>
  <si>
    <t>Amundi Strategie Court Terme</t>
  </si>
  <si>
    <t>Multi-Style, Multi-Manager Funds Plc - Core Eurozone Equity Fund</t>
  </si>
  <si>
    <t>VAM Funds (Lux) - Global Dollar Fund</t>
  </si>
  <si>
    <t>VAM Global Funds (Lux) - Global Fund</t>
  </si>
  <si>
    <t>Amundi Strategie International</t>
  </si>
  <si>
    <t>VAM Funds (Lux) - Global Sterling</t>
  </si>
  <si>
    <t>VAM Fund (Lux) - Zodiac Fund</t>
  </si>
  <si>
    <t>VAM Fund (Lux) - Orion Fund</t>
  </si>
  <si>
    <t>VAM Global Funds (Lux) - Property Fund</t>
  </si>
  <si>
    <t>VAM Funds (Lux) - Alternative Strategy (FINESTI:035205799)</t>
  </si>
  <si>
    <t>VAM Funds (Lux) - World Growth Fund</t>
  </si>
  <si>
    <t>Green Way Multi - Strategies B</t>
  </si>
  <si>
    <t>Aviva Life Fund Global Equity</t>
  </si>
  <si>
    <t>Arctic Securities AS, Research Division</t>
  </si>
  <si>
    <t>Topas Funds - Series 22 MSCI Taiwan Opals</t>
  </si>
  <si>
    <t>Aviva Guaranteed 1 Fund</t>
  </si>
  <si>
    <t>Aviva Higher Income Bond Fund</t>
  </si>
  <si>
    <t>VAM Funds (Lux) - International Real Estate Equity Fund (FINESTI:037275883)</t>
  </si>
  <si>
    <t>VAM Funds(Lux) - National Growth Fund</t>
  </si>
  <si>
    <t>Topas Funds - Series 23 MSCI Australian</t>
  </si>
  <si>
    <t>VAM Managed Funds (Lux) - Multi-Asset Strategy Fund</t>
  </si>
  <si>
    <t>Aviva Japanese Equity</t>
  </si>
  <si>
    <t>Aviva Property Life Fund</t>
  </si>
  <si>
    <t>Topas Funds - Series 9 S&amp;P 500 Opals</t>
  </si>
  <si>
    <t>Rafidain Bank, Asset Management Arm</t>
  </si>
  <si>
    <t>Topas Funds - Series 6 MSCI Switzerland Opals</t>
  </si>
  <si>
    <t>Norwich Union Balanced Managed Life Fund</t>
  </si>
  <si>
    <t>Topas Funds - Series 5 MSCI Canada</t>
  </si>
  <si>
    <t>Aviva Life Fund South East Asia Equity</t>
  </si>
  <si>
    <t>Aviva Life Fund Cautious Managed</t>
  </si>
  <si>
    <t>Aviva Life Fund - Aviva UK Equity Growth</t>
  </si>
  <si>
    <t>Aviva Life Fund - Aviva UK Equity Income</t>
  </si>
  <si>
    <t>Aviva Life Fund Defensive Managed</t>
  </si>
  <si>
    <t>Orient Insurance Co. Ltd., Asset Management Arm</t>
  </si>
  <si>
    <t>AlBaraka Islamic Bank B.S.C., Asset Management Arm</t>
  </si>
  <si>
    <t>Aviva Life Fund - Aviva US Equity</t>
  </si>
  <si>
    <t>Aviva Life Fund Deposit</t>
  </si>
  <si>
    <t>Aviva Life Fund European Equity</t>
  </si>
  <si>
    <t>Topas Funds - Series 21 MSCI Spain Opals</t>
  </si>
  <si>
    <t>Aviva Life Fund Gilt</t>
  </si>
  <si>
    <t>I'M Investment &amp; Securities Co., LTD., Research Division</t>
  </si>
  <si>
    <t>Luxumbrella Croissance 2000</t>
  </si>
  <si>
    <t>Delphi Asset Management - Delphi Global Worldwide Diver</t>
  </si>
  <si>
    <t>Aviva Life Fund - Aviva With Profit</t>
  </si>
  <si>
    <t>IFC Asset Management Company, LLC</t>
  </si>
  <si>
    <t>First Capital Invest Corp., Asset Management Arm</t>
  </si>
  <si>
    <t>Mercer PIF Fund plc - MGI Europe (ex UK) Equity Fund</t>
  </si>
  <si>
    <t>Aviva External Pension Fund - Aviva BlackRock UK Income</t>
  </si>
  <si>
    <t>Aviva Pension Fund Sustainable Future Corporate Bond</t>
  </si>
  <si>
    <t>Mercer PIF Fund plc - MGI Global (ex UK) Equity Fund</t>
  </si>
  <si>
    <t>Delaware Group Government Fund - Delaware Inflation Protected Bond Fund (MutualFund:DIPC.X)</t>
  </si>
  <si>
    <t>Aviva External Pension Fund - Aviva Aberdeen Multi-Asset (ex Property)</t>
  </si>
  <si>
    <t>Aviva External Pension Fund - Aviva Aberdeen UK Growth</t>
  </si>
  <si>
    <t>Mercer PIF Fund plc - MGI Irish Equity Fund</t>
  </si>
  <si>
    <t>Aviva Aberdeen North American Equity Pension Fund</t>
  </si>
  <si>
    <t>MGI Retirement Rollover Fund</t>
  </si>
  <si>
    <t>Aviva Aberdeen UK Smaller Companies Pension Fund</t>
  </si>
  <si>
    <t>Aviva Invesco Managed Pension Fund</t>
  </si>
  <si>
    <t>MGI Euro Moderate Growth Fund</t>
  </si>
  <si>
    <t>Aviva Invesco Global Equity Pension Fund</t>
  </si>
  <si>
    <t>Aviva External Pension Fund - Aviva BlackRock US Dynamic</t>
  </si>
  <si>
    <t>Verhoeven Holding B.V.</t>
  </si>
  <si>
    <t>MGI Euro Property Fund</t>
  </si>
  <si>
    <t>MGI Funds plc - MGI UK Equity Fund</t>
  </si>
  <si>
    <t>Aviva SG Stockmarket Managed Pension Fund</t>
  </si>
  <si>
    <t>Mercer PIF Fund plc - MGI Diversified Alpha Fund</t>
  </si>
  <si>
    <t>Family Investment Funds - Balanced International Fund</t>
  </si>
  <si>
    <t>Family Investment Funds - Global Fixed Interest Pensions Fund</t>
  </si>
  <si>
    <t>Aviva Invesco UK Smaller Companies Pension Fund</t>
  </si>
  <si>
    <t>Aviva Invesco International Equity Pension Fund</t>
  </si>
  <si>
    <t>Family Investment Funds - Global Enterprise Pensions Fund</t>
  </si>
  <si>
    <t>Aviva Invesco European Equity Pension Fund</t>
  </si>
  <si>
    <t>MGI High Income UK Property Fund</t>
  </si>
  <si>
    <t>Family Investment Funds - Templeton Global Growth Fund</t>
  </si>
  <si>
    <t>Mercer PIF Fund plc - MGI UK Defensive Fund</t>
  </si>
  <si>
    <t>On Ling Investments Limited</t>
  </si>
  <si>
    <t>Aviva External Pension Fund - BlackRock Balanced Portfolio</t>
  </si>
  <si>
    <t>Family Investment funds - Global Growth Fund</t>
  </si>
  <si>
    <t>AXA SAM Cantrade Prudent Life Fund</t>
  </si>
  <si>
    <t>Family Investment Funds - Templeton Sterling Haven Pension Fund</t>
  </si>
  <si>
    <t>AXA Sun Life Ass Newton European Pension Fund</t>
  </si>
  <si>
    <t>Aviva Pension Fund Sustainable Future European Growth</t>
  </si>
  <si>
    <t>Mercer PIF Fund plc - MGI UK Growth Fund</t>
  </si>
  <si>
    <t>AXA Framlington Ex Balanced Pension Fund</t>
  </si>
  <si>
    <t>Aviva Pension Fund - Aviva Sustainable Future Managed</t>
  </si>
  <si>
    <t>Aviva Pension Fund Sustainable Future Global Growth</t>
  </si>
  <si>
    <t>Family Investment Funds - Templeton Global Fixed Interest Pension Fund</t>
  </si>
  <si>
    <t>Aviva Pension Fund Sustainable Future Absolute Growth</t>
  </si>
  <si>
    <t>Mercer PIF Fund plc - MGI Diversified Equity Fund</t>
  </si>
  <si>
    <t>Family Investments Fund -  Templeton Global Managed Pension Fund</t>
  </si>
  <si>
    <t>Aviva Pension Fund - Aviva Sustainable Future UK Growth</t>
  </si>
  <si>
    <t>Family Investment Funds - Family Freeway Pension Fund</t>
  </si>
  <si>
    <t>AXA Sun Life Kleinwort Benson Fund</t>
  </si>
  <si>
    <t>Aviva External Pension Fund - Aviva BlackRock European</t>
  </si>
  <si>
    <t>AXA BZW Investment Management Fund</t>
  </si>
  <si>
    <t>MGI Funds plc - MGI Euro Cash Fund</t>
  </si>
  <si>
    <t>Aviva External Pension Fund - Aviva SG Balanced Managed</t>
  </si>
  <si>
    <t>MGI Funds plc - MGI UK Cash Fund</t>
  </si>
  <si>
    <t>Aviva SG Technology Pension Fund</t>
  </si>
  <si>
    <t>Mercer PIF Fund plc - MGI UK Moderate Growth Fund</t>
  </si>
  <si>
    <t>Amundi Funds SICAV - Bond Europe Fund</t>
  </si>
  <si>
    <t>Family Investment Funds - Global Managed Fund</t>
  </si>
  <si>
    <t>GFKL Financial Services AG, Asset Management Arm</t>
  </si>
  <si>
    <t>AXA Sun Life Reserve Pension Fund</t>
  </si>
  <si>
    <t>Family Investment Fund - Post Office Cautious Managed Investment Fund</t>
  </si>
  <si>
    <t>North Group Finance Ltd., Asset Management Arm</t>
  </si>
  <si>
    <t>Mercer PIF Fund plc - MGI UK High Growth Fund</t>
  </si>
  <si>
    <t>MGI Funds plc - MGI US Equity Fund</t>
  </si>
  <si>
    <t>Aviva Life Fund Sustainable Future Global Growth</t>
  </si>
  <si>
    <t>Dinnigan Investments (Private) Limited</t>
  </si>
  <si>
    <t>Antares European Fund - Euro Fund</t>
  </si>
  <si>
    <t>Antares European Fund - USD Shares Fund</t>
  </si>
  <si>
    <t>American Founders Bank, Inc. ,Asset Management Arm</t>
  </si>
  <si>
    <t>The World Markets Umbrella Fund plc - The Emerging World Fund</t>
  </si>
  <si>
    <t>Mercer PIF Fund plc - MGI Retirement Fixed Income Fund</t>
  </si>
  <si>
    <t>AXA Institutional North American Pension Fund</t>
  </si>
  <si>
    <t>Winslow Resources Inc., Equity Compensation Plans</t>
  </si>
  <si>
    <t>Mercer PIF Fund plc - MGI Moderate Growth Fund</t>
  </si>
  <si>
    <t>Aviva External Life Fund - Aviva Aberdeen Multi-Asset Life</t>
  </si>
  <si>
    <t>Aviva External Life Fund - Aviva Aberdeen UK Growth</t>
  </si>
  <si>
    <t>Lewis &amp; Knopf, CPAs, P.C., Asset Management Arm</t>
  </si>
  <si>
    <t>Aviva External Life Fund - Aviva Aberdeen UK Equity Income</t>
  </si>
  <si>
    <t>Aviva External Life Fund - Aviva Gartmore European Selected Opportunities</t>
  </si>
  <si>
    <t>Arbroath Investments Inc</t>
  </si>
  <si>
    <t>Katch, Tyson &amp; Company, Asset Management Arm</t>
  </si>
  <si>
    <t>Aviva External Life Fund - Aviva Gartmore UK &amp; Irish Smaller Companies</t>
  </si>
  <si>
    <t>SGAM Convertible Arbitrage Fund</t>
  </si>
  <si>
    <t>Aviva External Life Fund - Aviva Gartmore UK Equity Income</t>
  </si>
  <si>
    <t>Lyxor/Pegasus Fund Ltd.</t>
  </si>
  <si>
    <t>Driehoek Investments B.V.</t>
  </si>
  <si>
    <t>Aviva Invesco Perpetual Asian Fund</t>
  </si>
  <si>
    <t>Fortress Holding V B.V.</t>
  </si>
  <si>
    <t>Aviva Invesco Perpetual Euro Equity Fund</t>
  </si>
  <si>
    <t>Aviva Invesco Perpetual European Smaller Companies Life Fund</t>
  </si>
  <si>
    <t>Aviva Invesco Perpetual Global Bond Fund</t>
  </si>
  <si>
    <t>Aviva Invesco Perpetual Income Fund</t>
  </si>
  <si>
    <t>L&amp;G Lazard European Alpha-Pension Fund</t>
  </si>
  <si>
    <t>Aviva External Life Fund - Aviva Invesco Perpetual International Equity</t>
  </si>
  <si>
    <t>Exploitatiemaatschappij Feran Foxhol B.V.</t>
  </si>
  <si>
    <t>Aviva Invesco Perpetual Japan Smaller Companies Fund</t>
  </si>
  <si>
    <t>Aviva External Life Fund - Aviva Invesco Perpetual UK Smaller Companies</t>
  </si>
  <si>
    <t>Aviva JPM European Smaller Companies</t>
  </si>
  <si>
    <t>FIM Management - FIM Long-Invest (EUR)</t>
  </si>
  <si>
    <t>FIM Management - FIM Long-Invest (USD)</t>
  </si>
  <si>
    <t>Aviva JPM Japan</t>
  </si>
  <si>
    <t>FIM Management - FIM Long-Invest (CHF)</t>
  </si>
  <si>
    <t>Aviva External Life Fund - Aviva JPM Premier Equity Growth</t>
  </si>
  <si>
    <t>Norwich Union JPM Premier Equity Income Fund</t>
  </si>
  <si>
    <t>First Security Bank &amp; Trust Co., Asset Management Arm</t>
  </si>
  <si>
    <t>Aviva External Life Fund - Aviva JPM UK Dynamic</t>
  </si>
  <si>
    <t>Aviva External Life Fund - Aviva JPM US</t>
  </si>
  <si>
    <t>Alipes AB</t>
  </si>
  <si>
    <t>Portfolio Basket Euro Corporate Bonds</t>
  </si>
  <si>
    <t>Aviva M&amp;G Recovery Fund</t>
  </si>
  <si>
    <t>Oppenheim Ethik Bond Opportunities</t>
  </si>
  <si>
    <t>Norwich Union M&amp;G Corporate Bond Fund</t>
  </si>
  <si>
    <t>Longbow New Europe Fund Ltd.</t>
  </si>
  <si>
    <t>White Knight Capital Corp., Asset Management Arm</t>
  </si>
  <si>
    <t>North Akron Savings Bank, Asset Management Arm</t>
  </si>
  <si>
    <t>Aviva M&amp;G UK Growth Fund</t>
  </si>
  <si>
    <t>Aviva External Life Fund - Aviva BlackRock US Dynamic</t>
  </si>
  <si>
    <t>Aviva External Life Fund - Aviva BlackRock US Opportunities</t>
  </si>
  <si>
    <t>High Interest Obligatiedepot (HOD)</t>
  </si>
  <si>
    <t>Tarpon HG Fund, LLC</t>
  </si>
  <si>
    <t>Greene County Bancorp, Inc., Asset Management Arm</t>
  </si>
  <si>
    <t>Liberty Bancorp, Inc., Asset Management Arm</t>
  </si>
  <si>
    <t>Aviva External Life Fund - Aviva BlackRock Balanced Portfolio</t>
  </si>
  <si>
    <t>Heifer Project International Inc, Endowment Arm</t>
  </si>
  <si>
    <t>Gem-World-France Fund</t>
  </si>
  <si>
    <t>Aviva External Life Fund - Aviva BlackRock Continental European Fund</t>
  </si>
  <si>
    <t>Bank Star One, Asset Management Arm</t>
  </si>
  <si>
    <t>Perpetual Federal Savings Bank, Asset Management Arm</t>
  </si>
  <si>
    <t>Aviva External Life Fund - Aviva BlackRock Global Bond</t>
  </si>
  <si>
    <t>Aviva External Life Fund - Aviva BlackRock Global Equity</t>
  </si>
  <si>
    <t>L&amp;G Merrill Lynch UK Smaller Companies Pension Fund</t>
  </si>
  <si>
    <t>Aviva External Life Fund - Aviva BlackRock Japan</t>
  </si>
  <si>
    <t>AVJennings Limited, Deferred Employee Share Plan</t>
  </si>
  <si>
    <t>DIT Dresdner Cashplus 12/96 Fund</t>
  </si>
  <si>
    <t>Aviva External Life Fund - Aviva BlackRock UK Dynamic</t>
  </si>
  <si>
    <t>Aviva External Life Fund - Aviva BlackRock UK Smaller Companies</t>
  </si>
  <si>
    <t>Aviva Schroder Gilt &amp; Fixed Interest Fund</t>
  </si>
  <si>
    <t>Aviva Schroder Institutional Global Equity Fund</t>
  </si>
  <si>
    <t>Adelphi Capital Europe Fund</t>
  </si>
  <si>
    <t>Aviva Schroder Managed Balanced Fund</t>
  </si>
  <si>
    <t>Auckland International Airport Ltd., ESOP</t>
  </si>
  <si>
    <t>Aviva SG Global Managed Life Fund</t>
  </si>
  <si>
    <t>Merchants Bancshares Inc., ESOP</t>
  </si>
  <si>
    <t>Aviva GLG Stockmarket Managed Life Fund</t>
  </si>
  <si>
    <t>Aviva GLG Technology Fund</t>
  </si>
  <si>
    <t>Klassik ShortTerm Anleihen</t>
  </si>
  <si>
    <t>Aviva Threadneedle American Select</t>
  </si>
  <si>
    <t>Aviva External Life Fund - Aviva Threadneedle Global Select</t>
  </si>
  <si>
    <t>Aviva Life Fund - Aviva Threadneedle European Select</t>
  </si>
  <si>
    <t>Aviva External Life Fund - Aviva Threadneedle European Smaller Companies</t>
  </si>
  <si>
    <t>VPI World Invest</t>
  </si>
  <si>
    <t>Aviva External Life Fund - Aviva Threadneedle UK Corporate Bond</t>
  </si>
  <si>
    <t>Vollenhoven Onroerend Goed B.V.</t>
  </si>
  <si>
    <t>Strategic Capital Resources, Inc., Asset Management Arm</t>
  </si>
  <si>
    <t>Superfund Cayman</t>
  </si>
  <si>
    <t>Superfund B</t>
  </si>
  <si>
    <t>Superfund C</t>
  </si>
  <si>
    <t>Superfund A</t>
  </si>
  <si>
    <t>Fundação Enersul, Endowment Arm</t>
  </si>
  <si>
    <t>Mining Industry Pension Fund</t>
  </si>
  <si>
    <t>Tennant Co., ESOP</t>
  </si>
  <si>
    <t>REL Properties, Inc., Profit Sharing and Retirement Plan</t>
  </si>
  <si>
    <t>Dawson James Securities, Inc., Asset Management Arm</t>
  </si>
  <si>
    <t>OPERS International Fund I, LP</t>
  </si>
  <si>
    <t>Bank Star of the BootHeel, Asset Management Arm</t>
  </si>
  <si>
    <t>Marshall Bank, National Association, Asset Management Arm</t>
  </si>
  <si>
    <t>Treynor State Bank, Asset Management Arm</t>
  </si>
  <si>
    <t>Queen City Federal Savings Bank, Asset Management Arm</t>
  </si>
  <si>
    <t>Midwest Bank, Asset Management Arm</t>
  </si>
  <si>
    <t>Slater Foundation Limited, Endowment Arm</t>
  </si>
  <si>
    <t>Maynard Savings Bank, Asset Management Arm</t>
  </si>
  <si>
    <t>AmTrust Bank, Asset Management Arm</t>
  </si>
  <si>
    <t>Degroof Monetary EUR</t>
  </si>
  <si>
    <t>Bancstar, Inc., Asset Management Arm</t>
  </si>
  <si>
    <t>Degroof Bonds Corporate EUR</t>
  </si>
  <si>
    <t>Degroof Bonds EMU Quants</t>
  </si>
  <si>
    <t>Bank Star of the LeadBelt, Asset Management Arm</t>
  </si>
  <si>
    <t>Paradise Wire &amp; Cable, Defined Benefit Pension Plan</t>
  </si>
  <si>
    <t>Aqua-Rend Monetary EUR Fund</t>
  </si>
  <si>
    <t>Degroof Bonds EUR Selection</t>
  </si>
  <si>
    <t>Degroof - Belgium Index</t>
  </si>
  <si>
    <t>Degroof - Equities EMU Flexible</t>
  </si>
  <si>
    <t>Degroof - Equities Europe Behavioral Sustainable Fund</t>
  </si>
  <si>
    <t>Degroof - Equities Europe Flexible</t>
  </si>
  <si>
    <t>Degroof - Equities US Flexible</t>
  </si>
  <si>
    <t>The Novartis Foundation for Sustainable Development, Endowment Arm</t>
  </si>
  <si>
    <t>Degroof Monetary USD Fund</t>
  </si>
  <si>
    <t>Edmond de Rothschild Fund - French Small Caps Fund (FINESTI:011326064)</t>
  </si>
  <si>
    <t>Edmond de Rothschild Fund - USD Short Term</t>
  </si>
  <si>
    <t>Edmond de Rothschild Fund - Euro Corporate Bonds High Yield (FINESTI:011267378)</t>
  </si>
  <si>
    <t>Enterprise Ireland</t>
  </si>
  <si>
    <t>Edmond de Rothschild Fund - Netherlands</t>
  </si>
  <si>
    <t>Edmond De Rothschild Fund - USD Corporate Bonds Short Term</t>
  </si>
  <si>
    <t>Edmond De Rothschild Fund - Europe Index Plus (FINESTI:011269281)</t>
  </si>
  <si>
    <t>Edmond De Rothschild Fund - USA Index Plus</t>
  </si>
  <si>
    <t>Magna International, Inc., ESOP</t>
  </si>
  <si>
    <t>Edmond De Rothschild Fund - Asia Value &amp; Yield</t>
  </si>
  <si>
    <t>Edmond De Rothschild Fund - America Value &amp; Yield</t>
  </si>
  <si>
    <t>Edmond De Rothschild Fund - Japan Value &amp; Yield</t>
  </si>
  <si>
    <t>Edmond De Rothschild Fund - World Web International</t>
  </si>
  <si>
    <t>Portfolio Opportunity SPC - Gulf Segregated Portfolio</t>
  </si>
  <si>
    <t>Highberry Investments Limited</t>
  </si>
  <si>
    <t>Placeuro Mexican Bonds Sicav (FINESTI:006138438)</t>
  </si>
  <si>
    <t>Placeuro South Africa Bonds Sicav</t>
  </si>
  <si>
    <t>The Goodyear Tire &amp; Rubber Company, ESOP</t>
  </si>
  <si>
    <t>Neptune Investment Funds - Neptune Russia &amp; Greater Russia Fund</t>
  </si>
  <si>
    <t>Neptune Investment Funds II - Neptune Emerging Markets Fund</t>
  </si>
  <si>
    <t>Neptune Investment Funds - Neptune Cautious Managed Fund</t>
  </si>
  <si>
    <t>Neptune Investment Funds - Neptune UK Mid Cap Fund</t>
  </si>
  <si>
    <t>Neptune Investment Funds II - Neptune Global Special Situations Fund</t>
  </si>
  <si>
    <t>General Motors Corporation, Pension Arm</t>
  </si>
  <si>
    <t>Neptune Investment Funds - Neptune China Fund</t>
  </si>
  <si>
    <t>Neptune Investment Funds II - Neptune European Max Alpha Fund</t>
  </si>
  <si>
    <t>Neptune Investment Funds II - Neptune US Max Alpha Fund</t>
  </si>
  <si>
    <t>Private Education Retirement Annuity Association</t>
  </si>
  <si>
    <t>MBNA Limited, Asset Management Arm</t>
  </si>
  <si>
    <t>IDIA Capital Investissement</t>
  </si>
  <si>
    <t>Natixis Private Equity Asia Ltd.</t>
  </si>
  <si>
    <t>Unus Ventures</t>
  </si>
  <si>
    <t>Sirius Capital Advisors</t>
  </si>
  <si>
    <t>Deka-Treasury Cash Plus FCP Fund</t>
  </si>
  <si>
    <t>Deka-CorporateBond Euro TF</t>
  </si>
  <si>
    <t>Deka 10/2007 (3 J.r.o)</t>
  </si>
  <si>
    <t>Deka-Global Opportunities Plus</t>
  </si>
  <si>
    <t>KBC Fund Partners NLB Skladi - Garantirani Sklad Evropa 1</t>
  </si>
  <si>
    <t>LDI Solutions Plus Plc - LDI Solutions Plus Partially Funded Index-Linked Gilts Funds 2031 - 2040</t>
  </si>
  <si>
    <t>Deka-EM Bond</t>
  </si>
  <si>
    <t>KBC Asset Management - KBCAM CSOB Bull &amp; Bear Fund</t>
  </si>
  <si>
    <t>Russell Investment Company III Plc - U.S. Dollar Liquidity Fund II</t>
  </si>
  <si>
    <t>Fund Partners - CSOB Sustainables 1 (FINESTI:029678251)</t>
  </si>
  <si>
    <t>KBC Asset Management - KBCAM CSOB Reality SKK Fund (FINESTI:030212835)</t>
  </si>
  <si>
    <t>Marty Investments Limited</t>
  </si>
  <si>
    <t>KBC Asset Management - KBCAM CSOB Short Term Growth Fund (FINESTI:028397313)</t>
  </si>
  <si>
    <t>KBC Asset Management - KBC CSOB Asian Winners Fund (FINESTI:026474299)</t>
  </si>
  <si>
    <t>KBC Asset Management - KBC CSOB Staircase Fund (FINESTI:027960847)</t>
  </si>
  <si>
    <t>Actieuro, S.A. de C.V.</t>
  </si>
  <si>
    <t>Fund Partners - Warta Infrastructure 1 (FINESTI:030923499)</t>
  </si>
  <si>
    <t>Fund Partners - Warta Pharma 1 (FINESTI:025535162)</t>
  </si>
  <si>
    <t>Deka Best of Garant 10/2013</t>
  </si>
  <si>
    <t>KBC Asset Management - KBC CSOB Stock Selection Short Term Fund (FINESTI:026474205)</t>
  </si>
  <si>
    <t>Fund Partners - Kredyt Bank Asia 1 (FINESTI:029402841)</t>
  </si>
  <si>
    <t>KBC Asset Management - KBC CSOB Global Growth Plus Fund (FINESTI:028933541)</t>
  </si>
  <si>
    <t>KBC Asset Management - KBC CSOB Digital Reverse Fund (FINESTI:025412826)</t>
  </si>
  <si>
    <t>Deka-EuroFlex-Plus Funds</t>
  </si>
  <si>
    <t>HSBC Investment Solutions plc - Emerging Market Bond Fund</t>
  </si>
  <si>
    <t>KBC Asset Management - KBC CSOB China Winners Fund</t>
  </si>
  <si>
    <t>Deka Special Situations Fund</t>
  </si>
  <si>
    <t>Deka-Corporate Bond High Yield Euro CF</t>
  </si>
  <si>
    <t>KBC Asset Management - KBC CSOB Europe Growth Plus Fund (FINESTI:027512755)</t>
  </si>
  <si>
    <t>BA Australia Limited, Asset Management Arm</t>
  </si>
  <si>
    <t>KBC Asset Management - KBCAM Warta High Dividend Europe Fund</t>
  </si>
  <si>
    <t>Deka-OptiCash TF</t>
  </si>
  <si>
    <t>Deka-WorldGarant 11/2011</t>
  </si>
  <si>
    <t>The Chinese Founders Fund</t>
  </si>
  <si>
    <t>ABC Capital Management Co., Ltd.</t>
  </si>
  <si>
    <t>Fund Partners - CSOB Performance Lock 1 (FINESTI:027512739)</t>
  </si>
  <si>
    <t>Fund Partners - Kredyt Bank BRIC 1</t>
  </si>
  <si>
    <t>KBC Asset Management - KBC CSOB US Growth Plus Fund</t>
  </si>
  <si>
    <t>Fund Partners - CSOB Pharma &amp; Biotech 1 (FINESTI:030669681)</t>
  </si>
  <si>
    <t>Fund Partners - Warta Financials 1 (FINESTI:027928242)</t>
  </si>
  <si>
    <t>Liaoning Neusoft Venture Capital Ltd.</t>
  </si>
  <si>
    <t>KBC Asset Management - CSOB Rastovy Plus SKK Fund (FINESTI:029402833)</t>
  </si>
  <si>
    <t>KBC KredytBank Financials Fund (FINESTI:027017614)</t>
  </si>
  <si>
    <t>KBC Asset Management - KBC CSOB Financials Short Term Growth Fund (FINESTI:029271453)</t>
  </si>
  <si>
    <t>The Advisors' Inner Circle Fund II - Hancock Horizon Government Money Market Fund (MutualFund:HTRX.X)</t>
  </si>
  <si>
    <t>The Advisors' Inner Circle Fund II - Hancock Horizon Core Bond Fund (MutualFund:HHBT.X)</t>
  </si>
  <si>
    <t>KBC Asset Management - KBCAM Europe Real Estate Fund</t>
  </si>
  <si>
    <t>The Advisors' Inner Circle Fund II - Hancock Horizon Quantitative Long/Short Fund (MutualFund:HHQA.X)</t>
  </si>
  <si>
    <t>Schoellerbank Zinsstruktur Plus</t>
  </si>
  <si>
    <t>Schoellerbank West</t>
  </si>
  <si>
    <t>Fund Partners - Kredyt Bank Global Real Estate 1 (FINESTI:025535472)</t>
  </si>
  <si>
    <t>Money more</t>
  </si>
  <si>
    <t>Old Mutual Investment Funds Series I - Old Mutual Monthly Income Bond Fund</t>
  </si>
  <si>
    <t>Top Balanced Mix</t>
  </si>
  <si>
    <t>Jiangsu Provincial Management Centre for Education Equipment &amp; Self-Supporting School, Endowment Arm</t>
  </si>
  <si>
    <t>Fund Partners - Kredyt Bank Central European Winners 1</t>
  </si>
  <si>
    <t>Navajbai Ratan Tata Trust, Endowment Arm</t>
  </si>
  <si>
    <t>Lemanik SICAV - World Portfolio Equity Fund</t>
  </si>
  <si>
    <t>Nanchang Venture Capital Co.,Ltd</t>
  </si>
  <si>
    <t>KBC Asset Management - KBC CSOB Equity Click Plus Fund</t>
  </si>
  <si>
    <t>Lemanik SICAV - Arcipelagos Euro Defender Fund</t>
  </si>
  <si>
    <t>Nantong Venture Capital Management Co., Ltd.</t>
  </si>
  <si>
    <t>Lemanik SICAV - ECPI Art Sustainable Fund</t>
  </si>
  <si>
    <t>Fund Partners - Kredyt Bank Variable Participation 1</t>
  </si>
  <si>
    <t>Principle Capital Limited</t>
  </si>
  <si>
    <t>KBC Asset Management - K&amp;H Hozamfa Fund</t>
  </si>
  <si>
    <t>The Dickson Foundation, Inc, Endowment Arm</t>
  </si>
  <si>
    <t>Seiyong Capital</t>
  </si>
  <si>
    <t>HBOS Employee Equity Solutions, Asset Management Arm</t>
  </si>
  <si>
    <t>KBC Fund Partners - K&amp;H Conservative Fund</t>
  </si>
  <si>
    <t>KBC Fund Partners - K&amp;H Szakaszos Hozamu Fund</t>
  </si>
  <si>
    <t>Santander Rent Extra</t>
  </si>
  <si>
    <t>Oppenheim  Global Portfolio</t>
  </si>
  <si>
    <t>Aviva External Life Fund - Aviva Aberdeen World Equity</t>
  </si>
  <si>
    <t>Selected Absolute Strategies Relative Value</t>
  </si>
  <si>
    <t>Shanghai GSI Investment Co., Ltd.</t>
  </si>
  <si>
    <t>Money Market Obligations Trust - Federated Florida Municipal Cash Trust (MutualFund:FLSX.X)</t>
  </si>
  <si>
    <t>L&amp;G Neptune European Opportunities Life Fund</t>
  </si>
  <si>
    <t>Meteor Opportunites Fund</t>
  </si>
  <si>
    <t>Shanghai Million Band Investment Center</t>
  </si>
  <si>
    <t>Jefferies hedge Fund</t>
  </si>
  <si>
    <t>Ansbacher Bank and Trust Company (Cayman) Limited, Asset Management Arm</t>
  </si>
  <si>
    <t>Tactical Global Bond ETF Fund</t>
  </si>
  <si>
    <t>Aviva GLG Balanced Managed Fund</t>
  </si>
  <si>
    <t>Fondo Invercap Icamix , SA de CV</t>
  </si>
  <si>
    <t>Shanghai Pudong Venture Investment Co., Ltd.</t>
  </si>
  <si>
    <t>Strategic Commodity Fund</t>
  </si>
  <si>
    <t>NN (B) Bond Euro Fund</t>
  </si>
  <si>
    <t>Aviva External Pension Fund - Aviva BlackRock Continental Europe Equity Index Tracker</t>
  </si>
  <si>
    <t>Nurnberger Trust Europe Fund</t>
  </si>
  <si>
    <t>Aviva External Pension Fund - Aviva BlackRock Japan Equity Tracker</t>
  </si>
  <si>
    <t>NN (L) International - ING Index Linked Fund II - Polish Continuous Click Fund Euro</t>
  </si>
  <si>
    <t>Shanghai Seasonal Capital Co., Ltd.</t>
  </si>
  <si>
    <t>Spangler BondPortfolio Preferred Securities Fund</t>
  </si>
  <si>
    <t>Aviva External Pension Fund - Aviva BlackRock North American Equity Tracker</t>
  </si>
  <si>
    <t>Van Dijk Bouw Holding B.V.</t>
  </si>
  <si>
    <t>Spangler BondPortfolio Euro 1 - 3 Year (T)</t>
  </si>
  <si>
    <t>Aviva External Life Fund - Aviva Balanced Distribution</t>
  </si>
  <si>
    <t>Aviva Managed High Income Fund</t>
  </si>
  <si>
    <t>Kettle Creek Partners LLC</t>
  </si>
  <si>
    <t>FOCUS 1300</t>
  </si>
  <si>
    <t>Spängler IQAM Bond Inflation Linked</t>
  </si>
  <si>
    <t>Norwich Union Aberdeen Technology Fund</t>
  </si>
  <si>
    <t>Avantgarde Global Bond Fonds</t>
  </si>
  <si>
    <t>Aviva Invesco Perpetual UK Smaller Companies Equity Fund</t>
  </si>
  <si>
    <t>L&amp;G SWIP European Real Estate Life Fund</t>
  </si>
  <si>
    <t>Star Convertible Fund</t>
  </si>
  <si>
    <t>Nationwide Global Funds - US Government Bond Fund</t>
  </si>
  <si>
    <t>LeadDOG Capital Markets, LLC</t>
  </si>
  <si>
    <t>NN (L) - NN (L) Asian Debt (Hard Currency)</t>
  </si>
  <si>
    <t>Platinum Funds SICAV - All Star Fund</t>
  </si>
  <si>
    <t>Scottish Widows Investment Partnership - Multi-Manager Diversity Fund</t>
  </si>
  <si>
    <t>L&amp;G SWIP European Real Estate Pension Fund</t>
  </si>
  <si>
    <t>Platinum Funds SICAV - Low Volatility Fund</t>
  </si>
  <si>
    <t>Gieterij Doesburg Holding B.V.</t>
  </si>
  <si>
    <t>Aberdeen Multi-Manager (Fund of Funds) ICVC - Aberdeen Multi-Manager Select Boutiques Fund</t>
  </si>
  <si>
    <t>Aberdeen Investment Funds UK ICVC II - Aberdeen Sterling Credit Advantage Fund</t>
  </si>
  <si>
    <t>L&amp;G Neptune European Opportunities Pension Fund</t>
  </si>
  <si>
    <t>Aberdeen Investment Funds UK ICVC II - Aberdeen UK Enhanced Equity Fund</t>
  </si>
  <si>
    <t>Scottish Widows Investment Partnership - Diversified Growth Fund</t>
  </si>
  <si>
    <t>OneStein Finance Group AG, Prior to Change in Line of Business</t>
  </si>
  <si>
    <t>Mellon Global Alternative Investment Fund - Nippon Absolute</t>
  </si>
  <si>
    <t>Spaengler Spartrust XII</t>
  </si>
  <si>
    <t>Southern Star Investments Plc</t>
  </si>
  <si>
    <t>Mellon Global Alternative Investment Funds - Sanctuary Fund</t>
  </si>
  <si>
    <t>Fondo Value Institucional, S.A. de C.V., S.I.I.D.P.M. (BMV:VALUEF7 A)</t>
  </si>
  <si>
    <t>Mellon Global Alternative Investments Fund Plc - Mellon Credit Opportunities Fund</t>
  </si>
  <si>
    <t>Fondo Value Patrimonial, S.A. De C.V., S.I.I.D. (BMV:VALUEF2 A)</t>
  </si>
  <si>
    <t>Mellon Global Alternative Investment Fund -Recovery Fund</t>
  </si>
  <si>
    <t>Fondo Value En Instrumentos De Deuda, S.A. DE C.V., S.I.I.D. (BMV:VALUEF1 A)</t>
  </si>
  <si>
    <t>Aviva Guaranteed 2 Fund</t>
  </si>
  <si>
    <t>Aviva RBSG With Profit</t>
  </si>
  <si>
    <t>Fondo Value Empresarial, S.A. DE C.V., S.I.I.D. (BMV:VALUEF3 B1)</t>
  </si>
  <si>
    <t>Fondo Value Gubernamental, S.A. de C.V., S.I.I.D. (BMV:VALUEF4 A)</t>
  </si>
  <si>
    <t>FOCUS 1200</t>
  </si>
  <si>
    <t>Aviva Pension Fund Corporate Bond</t>
  </si>
  <si>
    <t>Alcentra European Credit A-1 Fund</t>
  </si>
  <si>
    <t>Degroof - Bonds Euro</t>
  </si>
  <si>
    <t>Regus Muzenstraat B.V.</t>
  </si>
  <si>
    <t>Fondo Value Internacional, S.A. De C.V., S.I.I.D (BMV:VALUEF8 A)</t>
  </si>
  <si>
    <t>Spängler Global Securities Trust</t>
  </si>
  <si>
    <t>Gothaer Lebensversicherung AG, Asset Management Arm</t>
  </si>
  <si>
    <t>Ecology Stock</t>
  </si>
  <si>
    <t>Forsyth Alternative Income Fund</t>
  </si>
  <si>
    <t>Forsyth Leveraged Diversity Fund</t>
  </si>
  <si>
    <t>Forsyth Managed Balanced Fund</t>
  </si>
  <si>
    <t>Gästrike Invest AB</t>
  </si>
  <si>
    <t>FleetBoston Financial Corp. Pension Plan</t>
  </si>
  <si>
    <t>Hancock John Institutional Series Trust Independent Core Fund</t>
  </si>
  <si>
    <t>Actinver Mercados Emergentes, S.A. de C.V., S.I.R.V</t>
  </si>
  <si>
    <t>Framepargne</t>
  </si>
  <si>
    <t>Multi-Manager Aggressive Growth Portfolio</t>
  </si>
  <si>
    <t>Schroder Strategic Solutions Defensive Fund</t>
  </si>
  <si>
    <t>Schroder International Selection Fund SICAV - Conservative Portfolio</t>
  </si>
  <si>
    <t>Schroder International Selection Fund SICAV - Growth Portfolio</t>
  </si>
  <si>
    <t>UBS Luxembourg Diversified SICAV - Oxford Balanced Fund (FINESTI:025533267)</t>
  </si>
  <si>
    <t>UBS Lux Diversified Sicav - Starwort Investment Fund (FINESTI:027199895)</t>
  </si>
  <si>
    <t>TreeTop Magnolia Convertible Fund</t>
  </si>
  <si>
    <t>Oxford Realty Financial Group</t>
  </si>
  <si>
    <t>Schroder Selection - New Market Series - Emerging Bond</t>
  </si>
  <si>
    <t>Ahorro Corporacion - AC Fondo Internacional</t>
  </si>
  <si>
    <t>Ahorro Corporacion - Inverfondo</t>
  </si>
  <si>
    <t>Schroder Strategic Solutions Defensive Portfolio</t>
  </si>
  <si>
    <t>Gestion Dottori Inc</t>
  </si>
  <si>
    <t>Generali Versicherung AG, Asset Management Arm</t>
  </si>
  <si>
    <t>Schroder International Selection Fund SICAV - Global Multi-Asset Allocation</t>
  </si>
  <si>
    <t>Schroder Selection - EURO Series - EURO Equity</t>
  </si>
  <si>
    <t>Aviva Pension Fund - Aviva With Profit Guaranteed NU</t>
  </si>
  <si>
    <t>Oppenheim Bond Global Fund</t>
  </si>
  <si>
    <t>Schroder Selection - New Market Series - BRIC Equity</t>
  </si>
  <si>
    <t>Aviva With Profits Pension Fund</t>
  </si>
  <si>
    <t>Eurocash - Fund Money Plus</t>
  </si>
  <si>
    <t>Eurocash - Fund Liquid $</t>
  </si>
  <si>
    <t>Schroder Selection Yield Equity</t>
  </si>
  <si>
    <t>Multi-Manager Balanced Portfolio</t>
  </si>
  <si>
    <t>UBP Multifunds II - US Equity Fund</t>
  </si>
  <si>
    <t>UniEuroRenta Real Zins</t>
  </si>
  <si>
    <t>United Airlines Pilots Master Executive Council, Endowment Arm</t>
  </si>
  <si>
    <t>UBP Multifunds II - Europe Equity Fund</t>
  </si>
  <si>
    <t>The Jerry Zucker Revocable Trust</t>
  </si>
  <si>
    <t>Liga-Pax-Corporates-Union</t>
  </si>
  <si>
    <t>UniInstitutional Convertibles Protect</t>
  </si>
  <si>
    <t>Sinopia Emerging Market Fund - Asia Emerging Equilibrium Fund</t>
  </si>
  <si>
    <t>DZPB Rendite - EURO Zins</t>
  </si>
  <si>
    <t>Sinopia Emerging Market Fund - European Emerging Equilibrium Fund</t>
  </si>
  <si>
    <t>AIG Life (Ireland) New Star Global Growth Portfolio</t>
  </si>
  <si>
    <t>AIG Life (Ireland) Managed Income Fund</t>
  </si>
  <si>
    <t>Westleigh Investments Holdings Ltd.</t>
  </si>
  <si>
    <t>The Garfield Weston Foundation, Endowment Arm</t>
  </si>
  <si>
    <t>HSBC Investment Solutions plc - Global Credit Bond</t>
  </si>
  <si>
    <t>PE-Invest SICAV - 1</t>
  </si>
  <si>
    <t>Aviva Schroder UK Mid 250 Fund</t>
  </si>
  <si>
    <t>UniOptiRenta 4J</t>
  </si>
  <si>
    <t>Aviva Schroder UK Alpha Plus Fund</t>
  </si>
  <si>
    <t>AIG Snowdonia Income Fund</t>
  </si>
  <si>
    <t>AIG Snowdonia Balanced Fund</t>
  </si>
  <si>
    <t>AIG Snowdonia Growth Fund</t>
  </si>
  <si>
    <t>Union Investment Global Dynamic</t>
  </si>
  <si>
    <t>IFDS Omnis Advanced</t>
  </si>
  <si>
    <t>IFDS Omnis Balanced</t>
  </si>
  <si>
    <t>Shenzhen Careall Capital Investment Co., Ltd.</t>
  </si>
  <si>
    <t>IFDS Omnis Cautious</t>
  </si>
  <si>
    <t>DWS Geldmarktfonds</t>
  </si>
  <si>
    <t>IFDS Apollo Cautious Growth Fund</t>
  </si>
  <si>
    <t>E.ON Rentenfonds DWS</t>
  </si>
  <si>
    <t>IFDS Apollo Multi Asset Balanced Fund</t>
  </si>
  <si>
    <t>Maurice and Michelle Taylor Foundation, Endowment Arm</t>
  </si>
  <si>
    <t>IFDS Omnis Distribution Fund</t>
  </si>
  <si>
    <t>IFDS Omnis Threadneedle Advanced Fund</t>
  </si>
  <si>
    <t>Unigarant Euro STX 50 2007 II</t>
  </si>
  <si>
    <t>Omnis Managed Balanced Fund</t>
  </si>
  <si>
    <t>IFDS Omnis Threadneedle Cautious Fund</t>
  </si>
  <si>
    <t>IFDS Frontier Capital ICVC - IFDS Frontier MAP Balanced Fund</t>
  </si>
  <si>
    <t>IFDS IM Thoroughbred Core Alpha Fund</t>
  </si>
  <si>
    <t>IFDS Prism Advanced Fund</t>
  </si>
  <si>
    <t>HSBC Investment Solutions plc - Managed Portfolio 2 Reinvestment</t>
  </si>
  <si>
    <t>HSBC Investment Solutions plc - Managed Portfolio 3 Reinvestment</t>
  </si>
  <si>
    <t>IFDS Prism Capital Growth Fund</t>
  </si>
  <si>
    <t>HSBC Investment Solutions plc - Managed Portfolio 5 Reinvestment</t>
  </si>
  <si>
    <t>IFDS Prism Cautious Growth Fund</t>
  </si>
  <si>
    <t>Sauge B.V.</t>
  </si>
  <si>
    <t>HSBC Investment Solutions plc - UK Gilt Bond Fund</t>
  </si>
  <si>
    <t>Yellow&amp;Blue Investment Management B.V.</t>
  </si>
  <si>
    <t>Shenzhen Platinum Venture Capital Co., Ltd.</t>
  </si>
  <si>
    <t>Zenith Investment Fund Plc - Concentrated Europe Fund</t>
  </si>
  <si>
    <t>ACATIS Fair Value Bonds UI</t>
  </si>
  <si>
    <t>ESPA Uniqa Corporate Bond</t>
  </si>
  <si>
    <t>DWS (Austria) Europa Rendite</t>
  </si>
  <si>
    <t>DB ImmoFlex (BAYB:D2W3)</t>
  </si>
  <si>
    <t>HSBC Life (UK) - FTSE All Share Index Tracker Pension Fund</t>
  </si>
  <si>
    <t>HSBC Life Adventurous Fund</t>
  </si>
  <si>
    <t>HSBC Life (UK) - Balanced Fund</t>
  </si>
  <si>
    <t>HSBC Life Defensive Fund</t>
  </si>
  <si>
    <t>Teikoku Piston Ring Co., Ltd., ESOP</t>
  </si>
  <si>
    <t>HSBC Life Secure Fund</t>
  </si>
  <si>
    <t>DWS FlexPension - DWS FlexPension 2021</t>
  </si>
  <si>
    <t>HSBC Life UK Equity Fund</t>
  </si>
  <si>
    <t>HSBC Life International Fund</t>
  </si>
  <si>
    <t>HSBC Life Money Market Fund</t>
  </si>
  <si>
    <t>HSBC Life Fixed Interest Fund</t>
  </si>
  <si>
    <t>ESPA Bond Europe Fund</t>
  </si>
  <si>
    <t>HBSC Life (Europe) Limited - UK Fixed Interest Fund</t>
  </si>
  <si>
    <t>DWS Invest Arabia</t>
  </si>
  <si>
    <t>ESPA Vontobel Mundelsicherer Anleihefonds</t>
  </si>
  <si>
    <t>DWS Invest Commodity Optimizer</t>
  </si>
  <si>
    <t>DWS Invest - Emerging Infrastructure</t>
  </si>
  <si>
    <t>DWS Invest SICAV - Active Quant European Equities</t>
  </si>
  <si>
    <t>DWS Invest - DWS Invest Income Strategy Dynamic</t>
  </si>
  <si>
    <t>Aviva Pension Fund Managed High Income</t>
  </si>
  <si>
    <t>Hendriks Beton B.V.</t>
  </si>
  <si>
    <t>Albert Heijn Vaste Klanten Fonds</t>
  </si>
  <si>
    <t>Tom W. and Jeanne H. Olofson Foundation, Endowment Arm</t>
  </si>
  <si>
    <t>Shenzhen Right-Sun Investment Holding Co., Ltd.</t>
  </si>
  <si>
    <t>Malpac Venture Capital Sdn Bhd</t>
  </si>
  <si>
    <t>Shenzhen Tactician Investment Co.,Ltd.</t>
  </si>
  <si>
    <t>Fulcrum UCITS SICAV - Fulcrum Alternative Beta Plus Daily Fund</t>
  </si>
  <si>
    <t>Value Cash Flow Fonds</t>
  </si>
  <si>
    <t>DWS Invest Enceladus Fund</t>
  </si>
  <si>
    <t>DWS Invest Hyperion Fund</t>
  </si>
  <si>
    <t>Deutsche Invest I - Deutsche Invest I Latin American Equities</t>
  </si>
  <si>
    <t>Apollo 2 Global Bond Fund</t>
  </si>
  <si>
    <t>Old Mutual Specialist Funds - Old Mutual Gilt Fund</t>
  </si>
  <si>
    <t>Shenzhen Zhongke Zhongyuan Venture Capital Ltd.</t>
  </si>
  <si>
    <t>Skandia Investment - Actively Managed Balanced Fund</t>
  </si>
  <si>
    <t>Old Mutual Investment - Sterling Bond</t>
  </si>
  <si>
    <t>ESPA Vontobel Liquiditatsfonds</t>
  </si>
  <si>
    <t>ESPA Bond Combirent</t>
  </si>
  <si>
    <t>DWS Invest Titan Fund</t>
  </si>
  <si>
    <t>DWS Invest 5% Target Return 2013</t>
  </si>
  <si>
    <t>Deutsche Invest I - Deutsche Invest I Africa</t>
  </si>
  <si>
    <t>Old Mutual Global Investors Series plc - Old Mutual Global Equity Income Fund (IRL)</t>
  </si>
  <si>
    <t>Harvest Capital Co., Ltd., Investment Arm</t>
  </si>
  <si>
    <t>Deutsche Invest I - Deutsche Invest I StepIn Akkumula</t>
  </si>
  <si>
    <t>ESPA A&amp;P Fonds</t>
  </si>
  <si>
    <t>Old Mutual Investment - Specialist Corporate Bond</t>
  </si>
  <si>
    <t>DWS Euro-Geldmarktfonds</t>
  </si>
  <si>
    <t>DWS Zürich Invest Renten Deutschland</t>
  </si>
  <si>
    <t>ESPA Bond Euro-Corporate</t>
  </si>
  <si>
    <t>Skandia Invetsment - Japan Fund</t>
  </si>
  <si>
    <t>Old Mutual Specialist Funds - Old Mutual Bond 3 Fund</t>
  </si>
  <si>
    <t>Aviva External Pension Fund - Aviva Fidelity American</t>
  </si>
  <si>
    <t>Aviva External Pension Fund - Aviva Fidelity European</t>
  </si>
  <si>
    <t>DWS Exchange Strategie Balance</t>
  </si>
  <si>
    <t>Aviva External Life Fund - Aviva Fidelity MoneyBuilder Income</t>
  </si>
  <si>
    <t>Aviva External Pension Fund - Aviva Fidelity Worldwide Special Situations</t>
  </si>
  <si>
    <t>Aviva External Pension Fund - Aviva Fidelity Japan</t>
  </si>
  <si>
    <t>DWS Dynamik (BAYB:D2W7)</t>
  </si>
  <si>
    <t>ESPA Select Bond</t>
  </si>
  <si>
    <t>Aviva Newton Higher Income Pension Fund</t>
  </si>
  <si>
    <t>HSBC Life Distribution Fund</t>
  </si>
  <si>
    <t>Aviva Newton Managed Fund</t>
  </si>
  <si>
    <t>The Limited, Inc. Savings and Retirement Plan</t>
  </si>
  <si>
    <t>Aviva Newton Oriental Pension Fund</t>
  </si>
  <si>
    <t>Aviva Investec American Pension Fund</t>
  </si>
  <si>
    <t>Aviva Investec Cautious Managed Fund</t>
  </si>
  <si>
    <t>Espa Reserve Dollar</t>
  </si>
  <si>
    <t>Aviva External Pension Fund - Aviva Growth Fund of Funds</t>
  </si>
  <si>
    <t>ESPA K-1000</t>
  </si>
  <si>
    <t>Foundation for Knowledge and Competence Development,Endowment Arm</t>
  </si>
  <si>
    <t>DWS Europäische Renten Typ O</t>
  </si>
  <si>
    <t>GIC Thematic Fund (USD)</t>
  </si>
  <si>
    <t>Aviva Newton High Income Pension Fund</t>
  </si>
  <si>
    <t>Aviva Newton Managed Pension Fund</t>
  </si>
  <si>
    <t>DWS Bonus Aktiv</t>
  </si>
  <si>
    <t>Aviva External Pension Fund - Aviva Fidelity MoneyBuilder Income</t>
  </si>
  <si>
    <t>DWS Vermögensbildungsfonds R4</t>
  </si>
  <si>
    <t>Salzburger Spark Bond Austria</t>
  </si>
  <si>
    <t>Forsyth Indian Opportunities Fund</t>
  </si>
  <si>
    <t>ESPA Bond Euro-Mündelrent</t>
  </si>
  <si>
    <t>STT Communications Ltd.</t>
  </si>
  <si>
    <t>DWS (CH)-Renten Global Fund</t>
  </si>
  <si>
    <t>ESPA Eka - Kommerz</t>
  </si>
  <si>
    <t>DWS Globalflex Fund</t>
  </si>
  <si>
    <t>SEB Optimus II - FOF Money Market</t>
  </si>
  <si>
    <t>AXA World Funds - Responsible Development Bonds</t>
  </si>
  <si>
    <t>AXA World Funds - Europe Small Cap Equity Fund</t>
  </si>
  <si>
    <t>ESPA Rendite Plus</t>
  </si>
  <si>
    <t>Ashmore SICAV - Ashmore SICAV Local Currency Fund</t>
  </si>
  <si>
    <t>ESPA Quadra Blue Chip North</t>
  </si>
  <si>
    <t>Hokuyo Finance Co.,Ltd.</t>
  </si>
  <si>
    <t>We Top Dunamik</t>
  </si>
  <si>
    <t>Salzburger Sparkasse Bond Austria</t>
  </si>
  <si>
    <t>GenAmerica Financial, LLC, Asset Management Arm</t>
  </si>
  <si>
    <t>Salus Alpha Equity Hedged</t>
  </si>
  <si>
    <t>UNOVA Foundation, Endowment Arm</t>
  </si>
  <si>
    <t>Tuttle Wealth Management, LLC</t>
  </si>
  <si>
    <t>ESPA Cash Forint</t>
  </si>
  <si>
    <t>ESPA Reserve System Plus</t>
  </si>
  <si>
    <t>ERSTE Bond Emerging Markets Corporate Fund</t>
  </si>
  <si>
    <t>ESPA Bond Convertible</t>
  </si>
  <si>
    <t>CPI Corp., ESOP</t>
  </si>
  <si>
    <t>AXA World Fund - Eastern Europe Equities</t>
  </si>
  <si>
    <t>The ACR Foundation, Endowment Arm</t>
  </si>
  <si>
    <t>JMSeed Partners LLP.</t>
  </si>
  <si>
    <t>AXA World Funds - Euro Selection</t>
  </si>
  <si>
    <t>Wigboldus Bouwmaterialen En Houthandel B.V.</t>
  </si>
  <si>
    <t>Van Schijndel Bouwparticipatie B.V.</t>
  </si>
  <si>
    <t>Salomon Brothers - Large Cap Core Equity Fund</t>
  </si>
  <si>
    <t>Shanxi Jinfeng  Huizhi Venture Capital Investment Co.</t>
  </si>
  <si>
    <t>AXA World Funds - Lira Short Term</t>
  </si>
  <si>
    <t>Copia Trading Company Ltd., Asset Management Arm</t>
  </si>
  <si>
    <t>Ahab Aggressive Equity Fund</t>
  </si>
  <si>
    <t>Espa Bond Europe High Yield</t>
  </si>
  <si>
    <t>Espa Bond Euro Real</t>
  </si>
  <si>
    <t>Espa Bond Euro Trend</t>
  </si>
  <si>
    <t>Espa Return System</t>
  </si>
  <si>
    <t>ESPA Bond Inflation Linked</t>
  </si>
  <si>
    <t>Espa Portfolio Target</t>
  </si>
  <si>
    <t>AXA World Funds - Money Market Euro</t>
  </si>
  <si>
    <t>Espa Top Strategie Bond</t>
  </si>
  <si>
    <t>Antenor</t>
  </si>
  <si>
    <t>Paterson Cheney Investments Pty Ltd</t>
  </si>
  <si>
    <t>AXA World Funds - Euro Credit Plus</t>
  </si>
  <si>
    <t>Espa Advisory One Fund</t>
  </si>
  <si>
    <t>Sam Van Lingen Beheer B.V.</t>
  </si>
  <si>
    <t>F Teranova Investments Pty Limited</t>
  </si>
  <si>
    <t>Sonic Healthcare, ESOP</t>
  </si>
  <si>
    <t>Espa Select Bond Dynamic</t>
  </si>
  <si>
    <t>Stratton Street Dejima Fund</t>
  </si>
  <si>
    <t>Stratton Street Dejima Fund - Series 47</t>
  </si>
  <si>
    <t>ESPA Select Reserve</t>
  </si>
  <si>
    <t>Banque Delen Athena New Technology Fund</t>
  </si>
  <si>
    <t>ESPA Asset Backed</t>
  </si>
  <si>
    <t>Banque Delen Athena Euro Bonds Long Term Fund</t>
  </si>
  <si>
    <t>Strategieinvest Dynamic</t>
  </si>
  <si>
    <t>Alpha Foundation, Endowment Arm</t>
  </si>
  <si>
    <t>Banque Delen Athena World Equity Sustainable Fund</t>
  </si>
  <si>
    <t>Banque Delen Athena Euro Bond Short Term Fund</t>
  </si>
  <si>
    <t>Banque Delen Athena Stability III</t>
  </si>
  <si>
    <t>Apollo Balkan Equity</t>
  </si>
  <si>
    <t>ERSTE Responsible Bond Fund</t>
  </si>
  <si>
    <t>AXA World Funds - Sterling Liquidity Fund (FINESTI:039806649)</t>
  </si>
  <si>
    <t>Espa Vontobel Europaische Anleihefonds</t>
  </si>
  <si>
    <t>Uniqa Total Return</t>
  </si>
  <si>
    <t>AXA World Funds - Sterling Fund (FINESTI:039806681)</t>
  </si>
  <si>
    <t>Espa Protect New Europe</t>
  </si>
  <si>
    <t>Espa Bond USA-High Yield</t>
  </si>
  <si>
    <t>Velsertunnel Scheepvaart B.V.</t>
  </si>
  <si>
    <t>ATHOS Service GmbH</t>
  </si>
  <si>
    <t>Espa K402</t>
  </si>
  <si>
    <t>Espa Bond Euro Long Term</t>
  </si>
  <si>
    <t>ECM-Renten International</t>
  </si>
  <si>
    <t>Ian and Miriam Rolland Foundation, Endowment Arm</t>
  </si>
  <si>
    <t>Sella Sicav Lux - Euro Bond</t>
  </si>
  <si>
    <t>National Grid plc, ESOP</t>
  </si>
  <si>
    <t>HMG Rendement</t>
  </si>
  <si>
    <t>Nescos Groningen B.V. In Liquidatie</t>
  </si>
  <si>
    <t>Allstate Corp., Profit Sharing Plan</t>
  </si>
  <si>
    <t>Aureo Obbligazioni Globale</t>
  </si>
  <si>
    <t>Strategieinvest Classic</t>
  </si>
  <si>
    <t>Propex Inc., ESOP</t>
  </si>
  <si>
    <t>SCM Funds - Value Strategy Fund (FINESTI:012903243)</t>
  </si>
  <si>
    <t>SCM Funds - Value Return Structured Fund</t>
  </si>
  <si>
    <t>Lincoln Institute of Land Policy, Endowment Arm</t>
  </si>
  <si>
    <t>Samba Luxembourg Global Money Market Fund</t>
  </si>
  <si>
    <t>Samba luxembourg Global Balanced Fund (FINESTI:007238738)</t>
  </si>
  <si>
    <t>AXA New Star Technology Life Fund</t>
  </si>
  <si>
    <t>Westrock Venture Group</t>
  </si>
  <si>
    <t>Robeco Nederland B.V.</t>
  </si>
  <si>
    <t>KNHM Koninklijke Nederlandsche Heidemaatschappij, Endowment Arm</t>
  </si>
  <si>
    <t>Stichting Prioriteit ARCADIS N.V., Endowment Arm</t>
  </si>
  <si>
    <t>Texan Ventures  LLC</t>
  </si>
  <si>
    <t>Draper Foundation, Endowment Arm</t>
  </si>
  <si>
    <t>Detroit Diesel Corporation, Pension Arm</t>
  </si>
  <si>
    <t>TransAlta Corp., ESOP</t>
  </si>
  <si>
    <t>Southern Open-end Securities Investment Fund</t>
  </si>
  <si>
    <t>Saint Kentigern Trust, Endowment Arm</t>
  </si>
  <si>
    <t>Sahara International Ventures NV</t>
  </si>
  <si>
    <t>PortfoLion Kockázati Tokealap-kezelo Zrt.</t>
  </si>
  <si>
    <t>Fondo Actinver Portfolio Tactivo 1 S.A. DE C.V. S.I.R.V</t>
  </si>
  <si>
    <t>JIS Investments Limited</t>
  </si>
  <si>
    <t>Luxicav - Actilux</t>
  </si>
  <si>
    <t>Shetland Investments Limited</t>
  </si>
  <si>
    <t>Sadia S.A., Retirement Plan</t>
  </si>
  <si>
    <t>Ignis International Funds plc - Ignis European High Income Bond Fund</t>
  </si>
  <si>
    <t>Ignis International Fund PLC - Ignis International Japan Fund</t>
  </si>
  <si>
    <t>Ignis Funds SICAV - Ignis North American Fund</t>
  </si>
  <si>
    <t>Ignis International Fund Plc - Ignis International Cartesian Enhanced Alpha Fund</t>
  </si>
  <si>
    <t>Ignis Funds SICAV - Ignis China Fund</t>
  </si>
  <si>
    <t>Ignis International Funds Plc - Ignis International Global Government Bond Fund</t>
  </si>
  <si>
    <t>Ignis International Funds plc - Ignis Global Equity 130/30 Fund</t>
  </si>
  <si>
    <t>Ignis International Fund PLC - Ignis International UK Equity 130/30 Fund</t>
  </si>
  <si>
    <t>Ignis International Fund Plc - Ignis International Japan Equity 130/30 Fund</t>
  </si>
  <si>
    <t>Frank B. Stewart, Jr.  Foundation, Endowment Arm</t>
  </si>
  <si>
    <t>Standard Capital Partners N.V.</t>
  </si>
  <si>
    <t>KKR MENA Limited</t>
  </si>
  <si>
    <t>Deutsche Americas Bond Fund</t>
  </si>
  <si>
    <t>Saphir Global - Defensive</t>
  </si>
  <si>
    <t>Natixis Souverains Euro</t>
  </si>
  <si>
    <t>Aviva Newton International Bond Pension Fund</t>
  </si>
  <si>
    <t>Aviva External Life Fund - Aviva Fidelity Worldwide Special Situations</t>
  </si>
  <si>
    <t>KBC Innovator Fund</t>
  </si>
  <si>
    <t>Sumitomo Mitsui Banking Corporation of Canada, Asset Management Arm</t>
  </si>
  <si>
    <t>Aviva Newton International Bond Fund</t>
  </si>
  <si>
    <t>Réactis Equilibre</t>
  </si>
  <si>
    <t>Vega Monde</t>
  </si>
  <si>
    <t>Schoellerbank - value Plus Fund</t>
  </si>
  <si>
    <t>Aviva New Star UK Alpha Fund</t>
  </si>
  <si>
    <t>SCM Funds SICAV - Value Growth Fund (FINESTI:010884195)</t>
  </si>
  <si>
    <t>Aviva New Star Sterling Bond Fund</t>
  </si>
  <si>
    <t>Aviva Investec American Fund</t>
  </si>
  <si>
    <t>Aviva New Star Managed Distribution Fund</t>
  </si>
  <si>
    <t>Aviva Property Investment Fund</t>
  </si>
  <si>
    <t>Aviva External Life Fund - Aviva Gartmore China Opportunities</t>
  </si>
  <si>
    <t>Aviva External Life Fund - Aviva Gartmore Cautious Managed</t>
  </si>
  <si>
    <t>Aviva External Life Fund - Aviva Gartmore Emerging Market Opportunities</t>
  </si>
  <si>
    <t>Aviva External Life Fund - Aviva Jupiter High Income</t>
  </si>
  <si>
    <t>Aviva External Life Fund - Aviva Jupiter Undervalued Assets</t>
  </si>
  <si>
    <t>Aviva External Pension Fund - Aviva Jupiter Financial Opportunities</t>
  </si>
  <si>
    <t>Aviva INVESCO Perpetual Corporate Bond Fund</t>
  </si>
  <si>
    <t>Aviva Life Fund Cautious Manager of Managers</t>
  </si>
  <si>
    <t>Aviva Life Fund Balanced Manager of Managers</t>
  </si>
  <si>
    <t>Aviva Life Fund Growth Manager of Managers</t>
  </si>
  <si>
    <t>Aviva Income Manager of Managers Fund</t>
  </si>
  <si>
    <t>Aviva Pension Fund - Aviva With Profit Guaranteed CU</t>
  </si>
  <si>
    <t>Morgan Stanley Dean Witter &amp; Co - Pacific Basin Equity Fund</t>
  </si>
  <si>
    <t>Eaton Vance UMBR - U.S. High Yield Bond Fund</t>
  </si>
  <si>
    <t>Eaton Vance UMBR - Information Age Fund</t>
  </si>
  <si>
    <t>Eaton Vance UMBR - Euro High Yield Bond Fund</t>
  </si>
  <si>
    <t>Eaton Vance UMBR - U.S. Growth Fund</t>
  </si>
  <si>
    <t>Tiande Venture Capital Co., Ltd.</t>
  </si>
  <si>
    <t>FoShan Kehai Venture Capital Co., Ltd.</t>
  </si>
  <si>
    <t>Amerindo Investment Advisors, Inc., Profit Sharing Plan</t>
  </si>
  <si>
    <t>FUHO Capital Management Co., Ltd.</t>
  </si>
  <si>
    <t>Tonglian Capital Management Co., Ltd.</t>
  </si>
  <si>
    <t>Lodeve Oblig</t>
  </si>
  <si>
    <t>General Investment Management Co., Ltd.</t>
  </si>
  <si>
    <t>Ecureuil Diversific Fund</t>
  </si>
  <si>
    <t>Sanpaolo International Fund - Equity Pacific Small Cap</t>
  </si>
  <si>
    <t>Apollo Euro Convertible Bond Fund</t>
  </si>
  <si>
    <t>TradeCom Bond Trader Fund</t>
  </si>
  <si>
    <t>Sanpaolo International Fund - Monetaire Coupon</t>
  </si>
  <si>
    <t>Profuturo 1 S.A. De C.V. Siefore (BMV:PROF-B1 A1)</t>
  </si>
  <si>
    <t>Guangdong Technology Venture Capital Co., Ltd.</t>
  </si>
  <si>
    <t>Tsinghua Venture Capital</t>
  </si>
  <si>
    <t>EgnsINVEST Indeksobligationer</t>
  </si>
  <si>
    <t>Barclays Growth Portfolio Fund</t>
  </si>
  <si>
    <t>EGNS Invest Lange obligationer, Pension &amp; Erhverv</t>
  </si>
  <si>
    <t>Enterprise Managed Global Fund</t>
  </si>
  <si>
    <t>Enterprise Global - High Yield Bond Fund</t>
  </si>
  <si>
    <t>Enterprise Global - US Smaller Companies Fund</t>
  </si>
  <si>
    <t>Enterprise Global - Smaller Companies Fund</t>
  </si>
  <si>
    <t>Enterprise Global - Emerging Markets Fund</t>
  </si>
  <si>
    <t>Enterprise Global - Bond Fund</t>
  </si>
  <si>
    <t>Architas Multi-Manager Investments ICVC - Architas MA Active Growth Fund</t>
  </si>
  <si>
    <t>i-Invest Kreissparkasse Syke - defensiv</t>
  </si>
  <si>
    <t>Rathbone Quercus Growth Fund</t>
  </si>
  <si>
    <t>Rathbone Quercus Mixed Company Research Fund</t>
  </si>
  <si>
    <t>Rathbone Sherwood Fund</t>
  </si>
  <si>
    <t>Architas Reserve Fund</t>
  </si>
  <si>
    <t>Rathbone Spenser Fund</t>
  </si>
  <si>
    <t>Architas Multi-Manager Reserve Retail Gross Fund</t>
  </si>
  <si>
    <t>Architas Multi-Manager Income Cautious Fund</t>
  </si>
  <si>
    <t>Architas Multi-Manager Global Solutions ICVC - Architas Multi Asset Passive Moderate Fund</t>
  </si>
  <si>
    <t>Architas Multi-Manager Global Solutions ICVC - Architas Multi-Asset Passive Intermediate Fund</t>
  </si>
  <si>
    <t>Rathbone Pharaoh Fund</t>
  </si>
  <si>
    <t>Architas Multi-Manager Global Solutions ICVC - Architas Multi Asset Passive Progressive Fund</t>
  </si>
  <si>
    <t>Architas Multi-Manager Liquidity Gross Fund</t>
  </si>
  <si>
    <t>Nikko Prime Select Fund</t>
  </si>
  <si>
    <t>Odebrecht Participações e Investimentos S.A.</t>
  </si>
  <si>
    <t>Stichting Administratiekantoor GS NDX Investment Trust</t>
  </si>
  <si>
    <t>Stone Harbor Investment - Libor Plus Total Return Fund</t>
  </si>
  <si>
    <t>Perinvest One Regent Market Neutral Fund</t>
  </si>
  <si>
    <t>Stone Harbor Investment Funds -  Stone Harbor Emerging Markets Debt Fund (MutualFund:SHMD.X)</t>
  </si>
  <si>
    <t>Perinvest Global Fund Limited</t>
  </si>
  <si>
    <t>Stone Harbor Investment Funds - Stone Harbor High Yield Bond Fund (MutualFund:SHHY.X)</t>
  </si>
  <si>
    <t>Value Opportunities Fund S.A. - Global Mining Value Fund</t>
  </si>
  <si>
    <t>HSBC Trinkaus ABS Inc</t>
  </si>
  <si>
    <t>HSBC Trinkaus Subordinated Credit</t>
  </si>
  <si>
    <t>HSBC Trinkaus Cash</t>
  </si>
  <si>
    <t>U.S. Dollar Floating Rate Fund, Ltd</t>
  </si>
  <si>
    <t>WALSER Multi-Asset Absolute Return Plus SICAV</t>
  </si>
  <si>
    <t>Stone Harbor Investment - Libor Multi-Strategy Portfolio</t>
  </si>
  <si>
    <t>Stone Harbor Investment - Leveraged Loan Portfolio</t>
  </si>
  <si>
    <t>Jefferies Resecuritization Trust 2009-R4</t>
  </si>
  <si>
    <t>Stone Harbor Investment - Invest Grade Bond Portfolio</t>
  </si>
  <si>
    <t>Progressive Equity Research Limited</t>
  </si>
  <si>
    <t>Alex and Betty Smith Foundation, Inc, Endowment Arm</t>
  </si>
  <si>
    <t>Helios Monetary 3 Months Term (FINESTI:038821610)</t>
  </si>
  <si>
    <t>Milennium SICAV - European Bonds</t>
  </si>
  <si>
    <t>Helios Ocean Fund</t>
  </si>
  <si>
    <t>UBS Restricted Fund</t>
  </si>
  <si>
    <t>AXA Artemis Capital Fund</t>
  </si>
  <si>
    <t>Millenium SICAV - USD Short Term</t>
  </si>
  <si>
    <t>AXA Artemis European Growth Fund</t>
  </si>
  <si>
    <t>Pioneer Momentum All Weather Liquidity Fund</t>
  </si>
  <si>
    <t>AXA Artemis Income Fund</t>
  </si>
  <si>
    <t>AXA Artemis UK Growth Fund</t>
  </si>
  <si>
    <t>Pioneer Momentum Performance Strategies Ltd.</t>
  </si>
  <si>
    <t>Pioneer All Weather Special Strategies Fund</t>
  </si>
  <si>
    <t>White Oak Partners, LLC</t>
  </si>
  <si>
    <t>Monarch Funds - Daily Cah Fund (MutualFund:MHBX.X)</t>
  </si>
  <si>
    <t>Monarch Funds - Daily Assets Fund</t>
  </si>
  <si>
    <t>Monarch Funds - Daily Assets Treasury Fund</t>
  </si>
  <si>
    <t>First Portuguese Opportunity Fund</t>
  </si>
  <si>
    <t>Monarch Funds - Daily Government Fund (MutualFund:DGAX.X)</t>
  </si>
  <si>
    <t>Prince Capital Partners LLC</t>
  </si>
  <si>
    <t>Mary E. Haverty Foundation, Endowment Arm</t>
  </si>
  <si>
    <t>Basalt Investments Ltd.</t>
  </si>
  <si>
    <t>Polar Capital Lotus Fund</t>
  </si>
  <si>
    <t>Northwest Airline Corp., ESOP</t>
  </si>
  <si>
    <t>TriAlpha Select Fund Limited - Chesterfield Fund</t>
  </si>
  <si>
    <t>TriAlpha Select Fund Limited- Multi-Strategy Fund</t>
  </si>
  <si>
    <t>SG Select - Euro Bond Fund</t>
  </si>
  <si>
    <t>Flexifund - Global Portfolio (FINESTI:008435014)</t>
  </si>
  <si>
    <t>Flexifund - Institution Bond Medium Term (FINESTI:008435103)</t>
  </si>
  <si>
    <t>Sella SICAV Lux -U.S Dollar Short Term Bond Fund</t>
  </si>
  <si>
    <t>Flexifund - Short Term RMB (FINESTI:031278562)</t>
  </si>
  <si>
    <t>Flexifund - Fix 12 Double Six</t>
  </si>
  <si>
    <t>Petercam Horizon L SICAV - Bonds Fix 2014 Fund</t>
  </si>
  <si>
    <t>Petercam Horizon L Bonds Fix 2016 (FINESTI:041513888)</t>
  </si>
  <si>
    <t>Flexifund - Fix 1 Triple Five Plus</t>
  </si>
  <si>
    <t>Flexifund - Fix 2 Triple Five Plus</t>
  </si>
  <si>
    <t>Flexifund - Fix 4 Triple Six</t>
  </si>
  <si>
    <t>Flexifund - Fix 5 Digital Plus</t>
  </si>
  <si>
    <t>Petercam Horizon L Bonds Fix 2012 (FINESTI:041513829)</t>
  </si>
  <si>
    <t>Flexifund - Fix 6 Booster</t>
  </si>
  <si>
    <t>Flexifund - Fix 7 Cappuccino Plus Fund (FINESTI:028388926)</t>
  </si>
  <si>
    <t>HSBC GIF - Euro Investment Grade Bond Fund</t>
  </si>
  <si>
    <t>Stichting Preferente Aandelen ASML,Endowment Arm</t>
  </si>
  <si>
    <t>Petercam Moneta Mature Market Private Fund</t>
  </si>
  <si>
    <t>Petercam Moneta Global Invest Fund</t>
  </si>
  <si>
    <t>Mcginnis Group International Defined Benefit Plan</t>
  </si>
  <si>
    <t>Yap May Life Assurance Society Ltd-Par Fund</t>
  </si>
  <si>
    <t>Petercam Moneta Country &amp; Sector Assistance Fund</t>
  </si>
  <si>
    <t>HSBC Global Investment Funds - Global Emerging Markets Bond</t>
  </si>
  <si>
    <t>Petercam Moneta Diversified Portfolio Fund</t>
  </si>
  <si>
    <t>HSBC ISF Opportunities</t>
  </si>
  <si>
    <t>Petercam Moneta Diversified Bond Fund</t>
  </si>
  <si>
    <t>Petercam Moneta Aggressive Fund</t>
  </si>
  <si>
    <t>Foppen Vastgoed Oranje Mecklenburg B.V.</t>
  </si>
  <si>
    <t>Pioneer Alternative Investment Orbit Global Feeder Fund</t>
  </si>
  <si>
    <t>Flexifund - Fix 15 Double 6 Step Up</t>
  </si>
  <si>
    <t>Petercam Capital - Money Market</t>
  </si>
  <si>
    <t>Pioneer Momentum Premier Sports Partners Fund</t>
  </si>
  <si>
    <t>Petercam Moneta Defensive Invest Fund</t>
  </si>
  <si>
    <t>Pioneer Durham Overseas Fund</t>
  </si>
  <si>
    <t>HSBC GIF - International Select Adventurous Fund</t>
  </si>
  <si>
    <t>Petercam Moneta Low Risk Fund</t>
  </si>
  <si>
    <t>Flexifund - Fix 14 Short 3% Plus Discount Fund</t>
  </si>
  <si>
    <t>HSBC GIF - U.S Dollar Index Fund</t>
  </si>
  <si>
    <t>Petercam Capital - Bonds High Return</t>
  </si>
  <si>
    <t>Petercam Capital - Bonds Low Volatility</t>
  </si>
  <si>
    <t>Petercam Horizon L Commodities (FINESTI:026380880)</t>
  </si>
  <si>
    <t>Petercam Moneta Growth Invest Fund (FINESTI:029387974)</t>
  </si>
  <si>
    <t>Petercam Capital - Euro Treasury</t>
  </si>
  <si>
    <t>Helios Sicav - Triton</t>
  </si>
  <si>
    <t>Petercam Moneta Euro Liquidity &amp; France Fund (FINESTI:040677275)</t>
  </si>
  <si>
    <t>Helios Sicav - Bond Safety &amp; Yield (FINESTI:024273199)</t>
  </si>
  <si>
    <t>Opus Alt Investment Diversified Fund</t>
  </si>
  <si>
    <t>StoreBrand Tactical Allocation Fund</t>
  </si>
  <si>
    <t>Saturna Investment Trust - Idaho Tax Exempt Fund (MutualFund:NITE.X)</t>
  </si>
  <si>
    <t>AXA UK Smaller Companies Fund</t>
  </si>
  <si>
    <t>AXA UK Special Situations Fund</t>
  </si>
  <si>
    <t>AXA Baillie Gifford American Fund</t>
  </si>
  <si>
    <t>Axa Fidelity Moneybuilder Income Fund</t>
  </si>
  <si>
    <t>AXA Fidelity Portfolio Fund</t>
  </si>
  <si>
    <t>AXA Fidelity Special Situations Fund</t>
  </si>
  <si>
    <t>AXA Fidelity Wealthbuilder Fund</t>
  </si>
  <si>
    <t>XA First Estate Global Emerging Markets Fund</t>
  </si>
  <si>
    <t>AXA First Estate Global Resources Fund</t>
  </si>
  <si>
    <t>AXA Franklin Mutual Shares Fund</t>
  </si>
  <si>
    <t>Fortune Market Wizards Fund</t>
  </si>
  <si>
    <t>Hebei Technology Investment Group</t>
  </si>
  <si>
    <t>Fortune Horizon Fund</t>
  </si>
  <si>
    <t>Fortune MAP (Cayman) Fund</t>
  </si>
  <si>
    <t>Altedge Balanced Fund</t>
  </si>
  <si>
    <t>Storebrand Global World Equity Fund (FINESTI:012365233)</t>
  </si>
  <si>
    <t>Siefore ING Básica 1, S.A. de C.V.</t>
  </si>
  <si>
    <t>StoreBrand Principle European Bond Fund (FINESTI:011239455)</t>
  </si>
  <si>
    <t>Urbinotex Beheer B.V.</t>
  </si>
  <si>
    <t>Altedge Directional Fund</t>
  </si>
  <si>
    <t>AXA Fidelity European Fund</t>
  </si>
  <si>
    <t>Henan Hi-Tech Venture Capital Co., Ltd.</t>
  </si>
  <si>
    <t>Minas Basin Investments Limited</t>
  </si>
  <si>
    <t>BBA Aviation plc, ESOP</t>
  </si>
  <si>
    <t>Harlesden Investments Ltd</t>
  </si>
  <si>
    <t>The Drexler Foundation, Endowment Arm</t>
  </si>
  <si>
    <t>Nykredit Invest Korte Obligationer (CPSE:NYIKO)</t>
  </si>
  <si>
    <t>Pasadena Educational Foundation, Endowment Arm</t>
  </si>
  <si>
    <t>Eurolife Managed Fund</t>
  </si>
  <si>
    <t>Nykredit Invest Lange Obligationer (CPSE:NYILO)</t>
  </si>
  <si>
    <t>AXA Gartmore Emerging Market Opportunities Fund</t>
  </si>
  <si>
    <t>AXA Gartmore European Selected Opportunites Fund</t>
  </si>
  <si>
    <t>Nykredit Invest Erhvervsobligationer</t>
  </si>
  <si>
    <t>Financial Pacific, S.A., Investment Arm</t>
  </si>
  <si>
    <t>Eurolife International Managed Fund</t>
  </si>
  <si>
    <t>The Cooper Tire &amp; Rubber Company, ESOP</t>
  </si>
  <si>
    <t>Eurolife Index Linked Pension Fund</t>
  </si>
  <si>
    <t>Smith &amp; Williamson Investment - The Sardasca Fund</t>
  </si>
  <si>
    <t>Smith &amp; Williamson Investment - The Jay Fund</t>
  </si>
  <si>
    <t>Green Arrow Capital Management LLC</t>
  </si>
  <si>
    <t>AXA Jupiter Emerging Europe Opportunities Fund</t>
  </si>
  <si>
    <t>Langwerden Exploitatiemaatschappij B.V.</t>
  </si>
  <si>
    <t>Lion-Intergestion American Security Fund</t>
  </si>
  <si>
    <t>Nykredit Invest Balance Moderat (CPSE:NYKBM)</t>
  </si>
  <si>
    <t>Lion-Intergestion - Cash Euro</t>
  </si>
  <si>
    <t>Lion-Intergestion Japon</t>
  </si>
  <si>
    <t>Lion-Intergestion - Monetaire Euro</t>
  </si>
  <si>
    <t>First Investment International Fund - Citigroup S&amp;P Global Stars 80% Protected Fund</t>
  </si>
  <si>
    <t>First Investment International Fund - Citi European Directors Insight Fund</t>
  </si>
  <si>
    <t>First Investment International Fund - Citi Eurozone Income Fund</t>
  </si>
  <si>
    <t>Mary and Robert Pew Education Fund, Endowment Arm</t>
  </si>
  <si>
    <t>First Investment International Fund - Citi Bonus Express Offensiv Fund</t>
  </si>
  <si>
    <t>First Investment International Fund - Citi Bonus Express Defensiv Fund</t>
  </si>
  <si>
    <t>AMP Pearl Advent Managed Fund</t>
  </si>
  <si>
    <t>AMP Pearl Property Fund</t>
  </si>
  <si>
    <t>GLG Emerging Markets Credit Opportunity Fund</t>
  </si>
  <si>
    <t>Stein Roe &amp; Aim Funds Management Inc</t>
  </si>
  <si>
    <t>Secu-Luxrent Fund</t>
  </si>
  <si>
    <t>Olympia Strategies Dynamique</t>
  </si>
  <si>
    <t>Banque Privee St. Domnique - Soprane Long Terme</t>
  </si>
  <si>
    <t>Olympia Energy Fund</t>
  </si>
  <si>
    <t>Olympia Multigestion Europe</t>
  </si>
  <si>
    <t>Olympia Alternatif Hebdo</t>
  </si>
  <si>
    <t>Olympia Star II Plus Fund</t>
  </si>
  <si>
    <t>Olympia Stratégie Alpha</t>
  </si>
  <si>
    <t>Paris International Investment</t>
  </si>
  <si>
    <t>Allianz Investments III Luxembourg SARL</t>
  </si>
  <si>
    <t>Forester Fixed Interest Institutional Fund</t>
  </si>
  <si>
    <t>Patriarch Classic B&amp;W Global Freestyle (FINESTI:019162613)</t>
  </si>
  <si>
    <t>VCH Coreolan Europe Fund</t>
  </si>
  <si>
    <t>Bali Investments S.àr.l</t>
  </si>
  <si>
    <t>Hong Rong Investment Corp</t>
  </si>
  <si>
    <t>Kan Kogyo Kenkohoken Kumiai</t>
  </si>
  <si>
    <t>Context Capital Partners</t>
  </si>
  <si>
    <t>Southways Fund</t>
  </si>
  <si>
    <t>Fondazione Cassa di Risparmio di Verona Vicenza Belluno e Ancona, Endowment Arm</t>
  </si>
  <si>
    <t>Private Equity &amp; China IPO Fund</t>
  </si>
  <si>
    <t>Storebrand AGFIX Fund</t>
  </si>
  <si>
    <t>Daejoo Venture Co., Ltd.</t>
  </si>
  <si>
    <t>Storebrand USA Fund</t>
  </si>
  <si>
    <t>ICS Institutional Sterling Liquidity Fund</t>
  </si>
  <si>
    <t>RiverSource Income Series, Inc. - Columbia Income Builder Fund II</t>
  </si>
  <si>
    <t>Storebrand Europa Fund</t>
  </si>
  <si>
    <t>Wooshin Venture Investment Corp.</t>
  </si>
  <si>
    <t>Asian Absolute Alpha Fund</t>
  </si>
  <si>
    <t>HSBC Techtics Fund</t>
  </si>
  <si>
    <t>BayernInvest Alpha Opportunity Plus-Fonds</t>
  </si>
  <si>
    <t>Monument Series Telecomm Fund</t>
  </si>
  <si>
    <t>Nordea Bank Finland plc, ESOP</t>
  </si>
  <si>
    <t>Swedbank Robur Räntefond Kort Plus</t>
  </si>
  <si>
    <t>Swedbank Robur International SICAV - Swedbank Robur International Swedish Bond Mega Sub Fund</t>
  </si>
  <si>
    <t>WCM European Opportunity Fund - USD</t>
  </si>
  <si>
    <t>Fukutake Education Foundation, Endowment Arm</t>
  </si>
  <si>
    <t>Swedbank Robur Företagsobligationsfond FRN</t>
  </si>
  <si>
    <t>Robur International Mix Fund</t>
  </si>
  <si>
    <t>Swedbank Robur International SICAV - Global Bond</t>
  </si>
  <si>
    <t>Washington Corner Capital Management</t>
  </si>
  <si>
    <t>Sung Shin Venture Co., Ltd.</t>
  </si>
  <si>
    <t>MBZ Charitable Remainder Unitrust, Endowment Arm</t>
  </si>
  <si>
    <t>Hottinger International Funds - Canadian Bond Fund</t>
  </si>
  <si>
    <t>Hottinger International Funds - U.S Liquid Fund</t>
  </si>
  <si>
    <t>Robur Svensk Liquidity Fund</t>
  </si>
  <si>
    <t>GAM Trading V Fund</t>
  </si>
  <si>
    <t>Hottinger International Fund - Zuri Valore (FINESTI:013880751)</t>
  </si>
  <si>
    <t>Hottinger International Fund - Monetary Euro Fund</t>
  </si>
  <si>
    <t>Hottinger International Fund - Euro Liquid Yield Fund</t>
  </si>
  <si>
    <t>Swedbank Robur International SICAV - Euro Bond</t>
  </si>
  <si>
    <t>Gaps (Global Administration And Personnel Support) B.V.</t>
  </si>
  <si>
    <t>Parvest Global 3 Euro Fund</t>
  </si>
  <si>
    <t>Shinsegi Venture Co., Ltd.</t>
  </si>
  <si>
    <t>Fidelity Orient Fund</t>
  </si>
  <si>
    <t>Natwest Cash Fund</t>
  </si>
  <si>
    <t>Gyeongnam Venture Co., Ltd.</t>
  </si>
  <si>
    <t>Fondo de Inversión Multirenta Inmobiliaria (BVL:FIIMRENT)</t>
  </si>
  <si>
    <t>Natwest American Equity Fund</t>
  </si>
  <si>
    <t>NFU Mutual UK Equity Fund</t>
  </si>
  <si>
    <t>Psagot Sal Short TA-25 (2000) (60A)</t>
  </si>
  <si>
    <t>Northland Bancorp Inc.</t>
  </si>
  <si>
    <t>Performa Institutional Fund - Global Fund</t>
  </si>
  <si>
    <t>Talbragar Trust</t>
  </si>
  <si>
    <t>Performa Institutional Fund - Safety Fund</t>
  </si>
  <si>
    <t>Midland Malaysian Equity</t>
  </si>
  <si>
    <t>Midland US Dollar Bond Fund</t>
  </si>
  <si>
    <t>Natwest Distribution Fund</t>
  </si>
  <si>
    <t>The Peoples Bank &amp; Trust Company (Selma, AL), Asset Management Arm</t>
  </si>
  <si>
    <t>The David Belk Cannon Foundation, Endowment Arm</t>
  </si>
  <si>
    <t>Adams Family Foundation II, Endowment Arm</t>
  </si>
  <si>
    <t>Standard Global High Income Fund</t>
  </si>
  <si>
    <t>Standard Emerging Markets Debt Fund</t>
  </si>
  <si>
    <t>Nan Tung Bank Ltd, Asset Management Arm</t>
  </si>
  <si>
    <t>Standard USD Fund</t>
  </si>
  <si>
    <t>Sam Young Venture Co., Ltd.</t>
  </si>
  <si>
    <t>Standard Shariah African Equity (Ex-Sa) Fund</t>
  </si>
  <si>
    <t>Erste Interinvest G1</t>
  </si>
  <si>
    <t>Jeewoo Venture Co., Ltd.</t>
  </si>
  <si>
    <t>SPC Investors, LLC</t>
  </si>
  <si>
    <t>OP-Pohjola Group, Asset Management Arm</t>
  </si>
  <si>
    <t>Espa Garant Bric</t>
  </si>
  <si>
    <t>Maxima Alpha Strategy fund - Conventional Arbitrage</t>
  </si>
  <si>
    <t>ESPA Bond USA-Corporate</t>
  </si>
  <si>
    <t>Ovation Global Investment Services (Pty) Limited, Asset Management Arm</t>
  </si>
  <si>
    <t>Maxima Alpha Strategy Fund - Bomaral Fund Ltd.</t>
  </si>
  <si>
    <t>Maxima Alpha Strategy Fund - Long/Short Equity Fund</t>
  </si>
  <si>
    <t>Aon Holdings BV, Asset Management Arm</t>
  </si>
  <si>
    <t>Maxima Alpha Strategy Fund - Fixed Income Arbitrage Fund</t>
  </si>
  <si>
    <t>ESPA K 500</t>
  </si>
  <si>
    <t>Australian Central Credit Union Ltd., Asset Management Arm</t>
  </si>
  <si>
    <t>Maxima Alpha Strategy Fund - Emerging Markets Fund</t>
  </si>
  <si>
    <t>Katherine and Thomas Belk Foundation, Endowment Arm</t>
  </si>
  <si>
    <t>Nemrod Diversified Holdings Fund</t>
  </si>
  <si>
    <t>ESPA SA 100</t>
  </si>
  <si>
    <t>Fortis Insurance Company (Asia) Limited, Asset Management Arm</t>
  </si>
  <si>
    <t>KLP Investment Limited</t>
  </si>
  <si>
    <t>Kommerz 13</t>
  </si>
  <si>
    <t>ESPA Select Anleihen Dachfonds</t>
  </si>
  <si>
    <t>Antonveneta ABN AMRO Funds - Global Bond</t>
  </si>
  <si>
    <t>Antonveneta ABN AMRO Funds - Global Balanced Fund</t>
  </si>
  <si>
    <t>Antonveneta ABN AMRO Funds - Global Equity Fund</t>
  </si>
  <si>
    <t>SGAM A.I. Portable Simple Alpha Fund</t>
  </si>
  <si>
    <t>Antonveneta ABN AMRO Funds - Euro Equity Fund</t>
  </si>
  <si>
    <t>HomeField Capital Associates LLC</t>
  </si>
  <si>
    <t>Antonveneta ABN Amro - Euro Short term Fund</t>
  </si>
  <si>
    <t>Salus Alpha Capital Absolute Return</t>
  </si>
  <si>
    <t>SGAM A.I. Double Alpha Concentrate Fund</t>
  </si>
  <si>
    <t>Kurzprofil Absolute Return</t>
  </si>
  <si>
    <t>The Dixie Group, Inc. 401(k) Retirement Savings Plan</t>
  </si>
  <si>
    <t>SGAM AI Single Alpha Fund</t>
  </si>
  <si>
    <t>SGAM AI Portable Convex Fund</t>
  </si>
  <si>
    <t>AXA Insurance Fund - Financial Sector Equities</t>
  </si>
  <si>
    <t>Thirty Two B.V.</t>
  </si>
  <si>
    <t>SGAM AI Double Alpha Convex Fund</t>
  </si>
  <si>
    <t>SGAM AI Double Alpha Exclusive Fund</t>
  </si>
  <si>
    <t>SGAM AI Alpha Convex Fund</t>
  </si>
  <si>
    <t>McClelland Financial, Asset Management Arm</t>
  </si>
  <si>
    <t>Fidelity Ivestment Management Standard Life Bank European Growth Fund</t>
  </si>
  <si>
    <t>JFM Cash Pension Fund</t>
  </si>
  <si>
    <t>Garantiqa Kockázati Tõkealap-kezelõ Zrt.</t>
  </si>
  <si>
    <t>FT OptiRent 6/2009</t>
  </si>
  <si>
    <t>FT EuroCorporates</t>
  </si>
  <si>
    <t>L&amp;G (N) Target Return Trust</t>
  </si>
  <si>
    <t>First Trust Municipal Closed-End Portfolio</t>
  </si>
  <si>
    <t>Fidelity Ivestment Management JPML UK Specialist Equity Life Fund</t>
  </si>
  <si>
    <t>Private Client Portfolio Emerging Markets Fund</t>
  </si>
  <si>
    <t>Fidelity Institutional UK Aggressive Bond Fund</t>
  </si>
  <si>
    <t>Private Client Specialist Bond &amp; Currency</t>
  </si>
  <si>
    <t>Private Client Alternative Portfolio</t>
  </si>
  <si>
    <t>Private Client Global Managed Agressive</t>
  </si>
  <si>
    <t>Private Client Global Managed Balanced</t>
  </si>
  <si>
    <t>Aurora Defined Benefits Fund</t>
  </si>
  <si>
    <t>Shanghai Stock Exchange Tradable Open-end Index Securities Investment Fund</t>
  </si>
  <si>
    <t>RFS Gestion - Nippon 2012</t>
  </si>
  <si>
    <t>River &amp; Mercantile Funds - UK Equity High Alpha Fund</t>
  </si>
  <si>
    <t>River &amp; Mercantile Funds - UK Equity Smaller Companies Fund</t>
  </si>
  <si>
    <t>Defined Return Fund - Growth Series 1</t>
  </si>
  <si>
    <t>Defined Return Fund - Income</t>
  </si>
  <si>
    <t>River &amp; Mercantile Funds - UK Equity Fund</t>
  </si>
  <si>
    <t>KI Investments (HK) Limited</t>
  </si>
  <si>
    <t>Defined Return Fund - Secure Income</t>
  </si>
  <si>
    <t>Defined Return Fund - Holding</t>
  </si>
  <si>
    <t>Harbinger B.V.</t>
  </si>
  <si>
    <t>Defined Return Fund - Leveraged Growth Series 1</t>
  </si>
  <si>
    <t>River &amp; Mercantile Funds - UK Dynamic Equity Fund</t>
  </si>
  <si>
    <t>River &amp; Mercantile Funds - UK Equity Long Term Recovery Fund</t>
  </si>
  <si>
    <t>Keene Bancorp, Inc., 401(K) Employee Stock Ownership Plan</t>
  </si>
  <si>
    <t>Pentad Global Equity Fund</t>
  </si>
  <si>
    <t>Newmal 2 B.V.</t>
  </si>
  <si>
    <t>River and Mercantile Funds ICVC - River and Mercantile UK Equity Income Fund</t>
  </si>
  <si>
    <t>Pentad European Equity Fund</t>
  </si>
  <si>
    <t>Southern Supreme Growth Stock Investment Fund</t>
  </si>
  <si>
    <t>Pentad North American Equity Fund</t>
  </si>
  <si>
    <t>Pentad Asian Equity Fund</t>
  </si>
  <si>
    <t>A&amp;V Europe Value St. Min. Varian</t>
  </si>
  <si>
    <t>Next Dimension Projects B.V.</t>
  </si>
  <si>
    <t>Gooinda Pty Limited</t>
  </si>
  <si>
    <t>Sycomore L/S Market Neutral</t>
  </si>
  <si>
    <t>Banesfondo Internacional Global Distribution Fund</t>
  </si>
  <si>
    <t>Egerton Capital European Fund Plc</t>
  </si>
  <si>
    <t>Banesfondo Internacional Yen Fund</t>
  </si>
  <si>
    <t>Banesfondo Internacional Europa Distribution Fund</t>
  </si>
  <si>
    <t>Banesfondo Internacional Iberian Fund</t>
  </si>
  <si>
    <t>Quality Investments Pvt Ltd</t>
  </si>
  <si>
    <t>Patrimoine Investment Local Currency Fund</t>
  </si>
  <si>
    <t>Sauren Fonds-Select SICAV - Sauren Global Growth Plus</t>
  </si>
  <si>
    <t>Sicav Patrimoine Investissements - Flexiglob (FINESTI:031807883)</t>
  </si>
  <si>
    <t>JP Morgan life Fund - Capital Appreciation Fund</t>
  </si>
  <si>
    <t>JPMorgan Life Limited - JPM Life Capital Preservation Fund</t>
  </si>
  <si>
    <t>W&amp;W International Funds - Global Convertibles</t>
  </si>
  <si>
    <t>W&amp;W International Fund Wuestenrot Rent Plus</t>
  </si>
  <si>
    <t>Pentad Sovereign Liquidity Fund</t>
  </si>
  <si>
    <t>Lake Union Capital Management, LLC</t>
  </si>
  <si>
    <t>B.V. Beheer Scheepsbelang Happy Star</t>
  </si>
  <si>
    <t>UBB (Malaysia) Trustee Berhad, Asset Management Arm</t>
  </si>
  <si>
    <t>Arkas Selection Short Europe</t>
  </si>
  <si>
    <t>Arkas Selection US Short Fund</t>
  </si>
  <si>
    <t>Wellfleet Delta Cap (FINESTI:016525928)</t>
  </si>
  <si>
    <t>Global Mining Value - International Equity</t>
  </si>
  <si>
    <t>Wellfleet Beta Cap Fund</t>
  </si>
  <si>
    <t>Argent DMS Enhanced Fund</t>
  </si>
  <si>
    <t>Nelemans Vastgoed B.V.</t>
  </si>
  <si>
    <t>Defined Return Fund - Secure Series 2</t>
  </si>
  <si>
    <t>Defined Return Fund - Leveraged Growth Series 2</t>
  </si>
  <si>
    <t>Fineurope Convertibles</t>
  </si>
  <si>
    <t>Sovintech, OOO</t>
  </si>
  <si>
    <t>SVM Funds - UK Absolute Alpha Fund</t>
  </si>
  <si>
    <t>Santopo B.V.</t>
  </si>
  <si>
    <t>Spirax-Sarco Engineering plc, Pension Arm</t>
  </si>
  <si>
    <t>Defined Return Fund - Growth Series 2</t>
  </si>
  <si>
    <t>Defined Return Fund - Capital Protected Series 1</t>
  </si>
  <si>
    <t>Life Settlement Strategy Fund - Protected</t>
  </si>
  <si>
    <t>Life Settlement Strategy Fund - Managed Growth</t>
  </si>
  <si>
    <t>Area Investments Limited</t>
  </si>
  <si>
    <t>HMTF-LA (MercadoLibre) Investments, LLC</t>
  </si>
  <si>
    <t>Kirby Family Foundation, Endowment Arm</t>
  </si>
  <si>
    <t>University of Nebraska Foundation, Endowment Arm</t>
  </si>
  <si>
    <t>Life Settlement Strategy Fund - Holding</t>
  </si>
  <si>
    <t>AA Merchant Banking B.V., Asset Management Arm</t>
  </si>
  <si>
    <t>The Continuous Time Finance Fund</t>
  </si>
  <si>
    <t>Siefore ING Basica 4, SA de CV</t>
  </si>
  <si>
    <t>Neva and Wesley West Foundation, Endownment Arm</t>
  </si>
  <si>
    <t>Siefore ING Basica 5, SA de CV (BMV:SURASB0 A2)</t>
  </si>
  <si>
    <t>Margalit L.P.</t>
  </si>
  <si>
    <t>Sector Investment Fund plc - Sector Cognimetrica Fund</t>
  </si>
  <si>
    <t>Sector Investment Fund plc - Sector ERV Fund</t>
  </si>
  <si>
    <t>Bamboo Finance S.à.r.l.</t>
  </si>
  <si>
    <t>R.J.  Peters &amp; Company LLC</t>
  </si>
  <si>
    <t>The Overlook Estate Foundation, Inc, Endowment Arm</t>
  </si>
  <si>
    <t>Federal Investors Servicing, LTD</t>
  </si>
  <si>
    <t>Mainbreak Securities Pty Ltd, Asset Management Arm</t>
  </si>
  <si>
    <t>Gorge Investment LLC</t>
  </si>
  <si>
    <t>Fitzwilliam Balanced Dollar Fund</t>
  </si>
  <si>
    <t>Fitzwilliam Balanced Sterling Fund</t>
  </si>
  <si>
    <t>Fitzwilliam Growth Dollar Fund</t>
  </si>
  <si>
    <t>Fitzwilliam Growth Sterling Fund</t>
  </si>
  <si>
    <t>Parchman Vaughn &amp; Company LLC, Retirement Plan</t>
  </si>
  <si>
    <t>Silver State Partners, LLC</t>
  </si>
  <si>
    <t>Gotham Capital, LLC</t>
  </si>
  <si>
    <t>Rotorua Energy Charitable Trust, Endowment Arm</t>
  </si>
  <si>
    <t>Asian Capital Fund Limited</t>
  </si>
  <si>
    <t>LV Invesco Perpetual Distribution Pension Fund</t>
  </si>
  <si>
    <t>The Royal Bank of Scotland Group plc, Asset Management Arm</t>
  </si>
  <si>
    <t>MTN Group Share Incentive Scheme</t>
  </si>
  <si>
    <t>Safaiser Investments Ltd</t>
  </si>
  <si>
    <t>Russell Corp., Pension Arm</t>
  </si>
  <si>
    <t>Wainwright Bank &amp; Trust Co., Asset Management Arm</t>
  </si>
  <si>
    <t>Funcionários do Banco Central do Brasil</t>
  </si>
  <si>
    <t>Litchfield Bancorp, Asset Management Arm</t>
  </si>
  <si>
    <t>SelectHedge Liquid Umbrella Fund plc - SelectHedge Liquid Fund</t>
  </si>
  <si>
    <t>East Boston Savings Bank, Asset Management Arm</t>
  </si>
  <si>
    <t>Svenska Folkskolans Vänner r.f., Endowment Arm</t>
  </si>
  <si>
    <t>New Star Global Investment Funds plc - New Star Strategic Government Bond Fund</t>
  </si>
  <si>
    <t>University at Buffalo Foundation, Endowment Arm</t>
  </si>
  <si>
    <t>Park Place Europe Limited - Euro Shares Fund</t>
  </si>
  <si>
    <t>Aviva Investors Funds ICVC - Global Balanced Income Fund</t>
  </si>
  <si>
    <t>Park Place Europe Limited - USD Shares Fund</t>
  </si>
  <si>
    <t>Park Place Europe Ltd EUR Fund</t>
  </si>
  <si>
    <t>Park Place Europe Limited - EUR Redeemable Participating Shares Non-Voting Series 2006</t>
  </si>
  <si>
    <t>Forsyth Funds Plc - Forsyth Europe Bond Fund</t>
  </si>
  <si>
    <t>Schroder Charity Fixed Interest Inc</t>
  </si>
  <si>
    <t>Aviva Investors Managed Funds ICVC - Diversified Strategy Fund</t>
  </si>
  <si>
    <t>Schroders Charity Fixed Interest Acc</t>
  </si>
  <si>
    <t>Siefore Bancomer Adelante, S.A. de C.V.</t>
  </si>
  <si>
    <t>Schroder Charity Equity Acc</t>
  </si>
  <si>
    <t>Schroder Charity Equity Inc</t>
  </si>
  <si>
    <t>Siefore Bancomer Emprende SA de CV</t>
  </si>
  <si>
    <t>Aviva Investors Funds ICVC - Global Return Fund</t>
  </si>
  <si>
    <t>Schroders Charity Funds - Schroder Charity Multi-Asset Fund</t>
  </si>
  <si>
    <t>Siefore Bancomer Progresa SA de CV</t>
  </si>
  <si>
    <t>Ecureil Gestion - Gradus 50 pea 2 Fund</t>
  </si>
  <si>
    <t>RBS Cautious Growth Fund</t>
  </si>
  <si>
    <t>Ecureuil Obli Euro</t>
  </si>
  <si>
    <t>RBS Collective Balanced Growth Fund</t>
  </si>
  <si>
    <t>Ecureuil Expansion</t>
  </si>
  <si>
    <t>Total Energy Ventures International SAS</t>
  </si>
  <si>
    <t>GMO Unit Trust - GMO UK Equity Core (UT) Fund</t>
  </si>
  <si>
    <t>RBS Collective Adventurous Growth Fund</t>
  </si>
  <si>
    <t>Aviva Investors Funds - Asia Pacific Property Fund</t>
  </si>
  <si>
    <t>Ecureil Gestion - Ecureuil Europe 2005</t>
  </si>
  <si>
    <t>AshmoreEMM South Asian Stars Fund</t>
  </si>
  <si>
    <t>MU Japan Fund Plc - MU Japan Equity GARP Fund</t>
  </si>
  <si>
    <t>MU Japan Fund PLC - MU Japan Equity Value Fund</t>
  </si>
  <si>
    <t>EMM Umbrella Fund - Emerging Market East Europe Fund</t>
  </si>
  <si>
    <t>Henan Venture Capital Co., Ltd.</t>
  </si>
  <si>
    <t>AXA IM Horizon - Euro 2056</t>
  </si>
  <si>
    <t>FIM Real</t>
  </si>
  <si>
    <t>London &amp; Capital Global Fund of Property Fund</t>
  </si>
  <si>
    <t>London &amp; Capital German Real Estate Fund</t>
  </si>
  <si>
    <t>London &amp; Capital Global Growth Fund</t>
  </si>
  <si>
    <t>London &amp; Capital UK Public Sector Real Estate Fund</t>
  </si>
  <si>
    <t>London &amp; Capital Global Balanced Fund</t>
  </si>
  <si>
    <t>Hightech Partners</t>
  </si>
  <si>
    <t>London &amp; Capital Satellites - Global Conservative Fund</t>
  </si>
  <si>
    <t>Fixe Pesetas -A- Dis</t>
  </si>
  <si>
    <t>Fixe Yen Dis</t>
  </si>
  <si>
    <t>Fixe Belux Income Fund</t>
  </si>
  <si>
    <t>Fixe French Franc Income Fund</t>
  </si>
  <si>
    <t>Principal Siefore S.A. de C.V V Fund (BMV:APRINB0 1)</t>
  </si>
  <si>
    <t>Kodex Autos (KOSE:A091180)</t>
  </si>
  <si>
    <t>Kodex Banks (KOSE:A091170)</t>
  </si>
  <si>
    <t>London &amp; Capital Global Balanced Bond Fund</t>
  </si>
  <si>
    <t>KODEX China H (KOSE:A099140)</t>
  </si>
  <si>
    <t>KODEX Japan (KOSE:A101280)</t>
  </si>
  <si>
    <t>London &amp; Capital Market Grader Fund</t>
  </si>
  <si>
    <t>Samsung Kodex Brazil Fund</t>
  </si>
  <si>
    <t>KODEX Samsung Group (KOSE:A102780)</t>
  </si>
  <si>
    <t>Kodex Shipbuilding (KOSE:A102960)</t>
  </si>
  <si>
    <t>Samsung Kodex Securities ETF - Equity (KOSE:A102970)</t>
  </si>
  <si>
    <t>London &amp; Capital UK Real Estate Fund</t>
  </si>
  <si>
    <t>Wuhan Optical Valley Venture Capital Fund Management Co. Ltd.</t>
  </si>
  <si>
    <t>Samsung Kodex 15 ETF Fund</t>
  </si>
  <si>
    <t>Managed Account Series - BlackRock U.S. Mortgage Fund (MutualFund:MSUM.X)</t>
  </si>
  <si>
    <t>Epic Distressed Debt Opportunity Fund</t>
  </si>
  <si>
    <t>Don Kay Clay Cash Foundation, Endowment Arm</t>
  </si>
  <si>
    <t>MPF Aktien Strategie Europa Fund</t>
  </si>
  <si>
    <t>MPF Aktien StrategieTotal Return</t>
  </si>
  <si>
    <t>MPF Aktien Strategie Global Fund</t>
  </si>
  <si>
    <t>The Bond Fund for Charities</t>
  </si>
  <si>
    <t>Alpha 3 - Defensive (FINESTI:027463398)</t>
  </si>
  <si>
    <t>Xi'an Prutention Investment &amp; Development Co., Ltd.</t>
  </si>
  <si>
    <t>Alpha 3 Dynamic Fund (FINESTI:027463819)</t>
  </si>
  <si>
    <t>Alpha3 - Alpha3 Dynamic Advanced S</t>
  </si>
  <si>
    <t>Fortis B Fix Bond Plus 14 Fund</t>
  </si>
  <si>
    <t>Jiangyin Technology Venture Capital Fund</t>
  </si>
  <si>
    <t>Fortis Euro Cash Fund</t>
  </si>
  <si>
    <t>Fortis Form 2012</t>
  </si>
  <si>
    <t>Yangzhou Greencool Venture Capital Co., Ltd.</t>
  </si>
  <si>
    <t>Hypo Europa-Bond Fund</t>
  </si>
  <si>
    <t>Hypo PF Zinsertrag Fund</t>
  </si>
  <si>
    <t>Jinan Sci-Tech Venture Capital Co., Ltd.</t>
  </si>
  <si>
    <t>Oppenheim Asset Backed Securities Fund</t>
  </si>
  <si>
    <t>Morley Pooled Pension Fund</t>
  </si>
  <si>
    <t>Hypo Rendite Plus Fund</t>
  </si>
  <si>
    <t>Hypo Corporate Bond Fund</t>
  </si>
  <si>
    <t>Handelsinvest Lange Danske Obligationer Fund</t>
  </si>
  <si>
    <t>Handelsinvest Danske Obligationer Fund (CPSE:HAIDKOBL)</t>
  </si>
  <si>
    <t>Jiangsu Jiuzhou Investment Group</t>
  </si>
  <si>
    <t>Aviva Investors Pensions - UK Smaller Companies Fund</t>
  </si>
  <si>
    <t>Handelsinvest Danske Obligationer Pension Fund</t>
  </si>
  <si>
    <t>Handelsinvest Lange Danske Obligationer Pension Fund</t>
  </si>
  <si>
    <t>Handelsinvest Nordamerika Fund (CPSE:HAINAM)</t>
  </si>
  <si>
    <t>Aviva Investors Pensions - Gilt Fund</t>
  </si>
  <si>
    <t>Yulian Venture Capital</t>
  </si>
  <si>
    <t>ALIZEE Q1 Fonds</t>
  </si>
  <si>
    <t>Premium Selection Hedgefonds</t>
  </si>
  <si>
    <t>Zenisun Venture Capital</t>
  </si>
  <si>
    <t>Aviva Investors Pensions - International Equity</t>
  </si>
  <si>
    <t>Euro Asset Backed Securities Income Fund</t>
  </si>
  <si>
    <t>Zhangjianghan Century Investment Co., Ltd</t>
  </si>
  <si>
    <t>Korea Venture Capital Corp.</t>
  </si>
  <si>
    <t>Hypo Kommunal Fonds</t>
  </si>
  <si>
    <t>VBV-Hypo Euro Bond Fund</t>
  </si>
  <si>
    <t>Zhejiang Paradise Silicon Valley Asset Management Group Co., Ltd.</t>
  </si>
  <si>
    <t>OOO Asset Management Portfolio Investments</t>
  </si>
  <si>
    <t>Aviva CIS European Growth</t>
  </si>
  <si>
    <t>Aviva CIS US Growth Fund</t>
  </si>
  <si>
    <t>Aviva CIS Sustainalble Leaders Fund</t>
  </si>
  <si>
    <t>ACL Alternative Fund SAC Limited - ACL Alternative Fund</t>
  </si>
  <si>
    <t>Aviva CIS Select Cautious</t>
  </si>
  <si>
    <t>Seligman TargetHorizon ETF Portfolios, Inc. - Seligman TargETFund 2025</t>
  </si>
  <si>
    <t>Seligman Target Fund 2035</t>
  </si>
  <si>
    <t>SEB Choice Asia ex Japanese Fund</t>
  </si>
  <si>
    <t>Seligman Target Fund 2015</t>
  </si>
  <si>
    <t>Seligman Target Fund 2045</t>
  </si>
  <si>
    <t>Seligman Target Fund Core</t>
  </si>
  <si>
    <t>Aviva Global Bond Fund (Pension Fund)</t>
  </si>
  <si>
    <t>Stepan Company, ESOP</t>
  </si>
  <si>
    <t>Zhejiang Pengkai Investment Co., Ltd.</t>
  </si>
  <si>
    <t>SEB Fund 2 - SEB Select</t>
  </si>
  <si>
    <t>Bay Harbour Partners Common Stock Series 2001/9</t>
  </si>
  <si>
    <t>Bay Harbour Partners Series 2001/10</t>
  </si>
  <si>
    <t>SEB Strategy Aggressive Fund</t>
  </si>
  <si>
    <t>Korea IT Venture Partners Inc.</t>
  </si>
  <si>
    <t>SEB Fund 3 - SEB Index Linked Bond Fund</t>
  </si>
  <si>
    <t>Zhengzhou Yunshan Investment Management Ltd.</t>
  </si>
  <si>
    <t>Th. Verheggen Zand- En Grintbedrijf B.V.</t>
  </si>
  <si>
    <t>Satrix Collective Investment Scheme - Satrix Resi Portfolio (JSE:STXRES)</t>
  </si>
  <si>
    <t>S. E. Chan Investments Inc.</t>
  </si>
  <si>
    <t>Plancorp Private Equity</t>
  </si>
  <si>
    <t>Roermast B.V.</t>
  </si>
  <si>
    <t>First Federal Bank (Colchester, IL), ESOP</t>
  </si>
  <si>
    <t>Zhuhai Tsinghua Science Park Venture Capital Co., Ltd.</t>
  </si>
  <si>
    <t>UBS (Lux) Institutional Fund FCP - Quantitative Duration Strategy</t>
  </si>
  <si>
    <t>Prescient Global Funds Plc - Prescient Global Positive Return (Euro) Fund</t>
  </si>
  <si>
    <t>Prescient Global Funds Public Limited Company - Prescient Global Growth Fund</t>
  </si>
  <si>
    <t>Prescient Global Funds Plc - Prescient Global Income Fund</t>
  </si>
  <si>
    <t>Morley Pooled Pension Ltd Asia Pacific (ex Japan) Fund</t>
  </si>
  <si>
    <t>Aviva External Pension Fund - Aviva Schroder Medical Discovery Fund</t>
  </si>
  <si>
    <t>Aviva CIS Open Cautious Fund</t>
  </si>
  <si>
    <t>Aviva External Life Fund - Aviva JPM European Dynamic</t>
  </si>
  <si>
    <t>Aviva External Pension Fund - Aviva Jupiter Emerging European Opportunities Fund</t>
  </si>
  <si>
    <t>Aviva External Pension Fund - Aviva New Star European Growth Fund</t>
  </si>
  <si>
    <t>Aviva Fixed Interest TESCO S10</t>
  </si>
  <si>
    <t>Aviva F&amp;C Stewardship International Pension Fund</t>
  </si>
  <si>
    <t>Aviva Neptune Income Pension Fund</t>
  </si>
  <si>
    <t>Aviva External Pension Fund - Aviva Gartmore Cautious Managed</t>
  </si>
  <si>
    <t>Aviva M&amp;G American Pension Fund</t>
  </si>
  <si>
    <t>The Horizon Fund</t>
  </si>
  <si>
    <t>Kemira Agro, Pension Arm</t>
  </si>
  <si>
    <t>Great Century Foundation, Endowment Arm</t>
  </si>
  <si>
    <t>Aviva BGI US Equity Index Tracker Pension Fund</t>
  </si>
  <si>
    <t>Aviva JPM Balanced Total Return Pension Fund</t>
  </si>
  <si>
    <t>One Crown AB</t>
  </si>
  <si>
    <t>Aviva Jupiter Merlin Worldwide Portfolio Pension Fund</t>
  </si>
  <si>
    <t>Aviva External Pension Fund - Aviva BlackRock High Income Bond</t>
  </si>
  <si>
    <t>Klein Asset Management, LLC</t>
  </si>
  <si>
    <t>Aviva Special Situations Schroder Diversified Growth Fund</t>
  </si>
  <si>
    <t>Aviva External Pension Fund - Aviva Allianz RCM BRIC Stars</t>
  </si>
  <si>
    <t>UBS Manager Solutions - Dynamic Overlay Fund II</t>
  </si>
  <si>
    <t>UBS Manager Solutions - Dynamic Overlay Fund  I</t>
  </si>
  <si>
    <t>Aviva BGI Overseas Equity Consensus Index Tracker Fund</t>
  </si>
  <si>
    <t>Aviva Life Fund Managed Property Fund</t>
  </si>
  <si>
    <t>Zuidbroek Beheer B.V.</t>
  </si>
  <si>
    <t>Aviva New Star UK Growth Pension Fund</t>
  </si>
  <si>
    <t>Aviva External Life Fund - Aviva M&amp;G Global Basics</t>
  </si>
  <si>
    <t>Aviva External Pension Fund - Aviva Martin Currie Global Alpha</t>
  </si>
  <si>
    <t>Aviva BGI Pacific Rim Equity Index Tracker Pension Fund</t>
  </si>
  <si>
    <t>Aviva Long Gilt Portfolio Pension Fund</t>
  </si>
  <si>
    <t>Aviva Life &amp; Pensions UK Ltd - Aviva European Property Fund</t>
  </si>
  <si>
    <t>Edgehill Select First Quadrant Titan Fund</t>
  </si>
  <si>
    <t>NOAM Taux Trimestriels</t>
  </si>
  <si>
    <t>NOAM Taux Opportunites</t>
  </si>
  <si>
    <t>Harry Hindmarsh Investments Inc.</t>
  </si>
  <si>
    <t>Handelsbanken Norden Fund</t>
  </si>
  <si>
    <t>Wmt Employees Shareholding Trustees Limited</t>
  </si>
  <si>
    <t>JF Eastern European Trust</t>
  </si>
  <si>
    <t>Aviva Pension - Newton Multi-Asset Diversified Return Fund</t>
  </si>
  <si>
    <t>Vision Asia Maximus Fund</t>
  </si>
  <si>
    <t>Aviva Barclays Growth Portfolio Pension Fund</t>
  </si>
  <si>
    <t>Aviva Guaranteed 4</t>
  </si>
  <si>
    <t>Aberdeen Global Funds - Multi Alternative Bond Fund</t>
  </si>
  <si>
    <t>Generali Diversified Multi Strategy Fund</t>
  </si>
  <si>
    <t>Aviva External Life Fund - Blackrock UK</t>
  </si>
  <si>
    <t>Aviva BGI European Equity Index Tracker Fund</t>
  </si>
  <si>
    <t>Aviva Invesco Perpetual Income Pension Fund</t>
  </si>
  <si>
    <t>FTC Futures Fund PCC Ltd - FTC Commodity Fund Alpha</t>
  </si>
  <si>
    <t>FTC Futures Fund Balanced</t>
  </si>
  <si>
    <t>Aviva Morley Pooled Pension Ltd Deposit Fund</t>
  </si>
  <si>
    <t>Schroder International Selection Fund - Schroder ISF Strategic Credit (FUND:099512393)</t>
  </si>
  <si>
    <t>MPL Select High Security Fund</t>
  </si>
  <si>
    <t>Trubee, Collins &amp; Co., Inc., Asset Management Arm</t>
  </si>
  <si>
    <t>Aviva Investec Global Free Entreprise Pension Fund</t>
  </si>
  <si>
    <t>Allianz UK &amp; European Investment Funds - Allianz PIMCO Gilt Yield Fund</t>
  </si>
  <si>
    <t>Allianz UK &amp; European Investment Funds - Allianz UK Corporate Bond Fund</t>
  </si>
  <si>
    <t>Aviva AXA Framlington Emerging Markets Pension Fund</t>
  </si>
  <si>
    <t>Bashinsky Foundation, Inc. Endowment Arm</t>
  </si>
  <si>
    <t>Aviva AXA Framlington UK Select Opportunities Pension Fund</t>
  </si>
  <si>
    <t>Aviva External Pension Fund - Aviva Absolute Tactical Asset Allocation</t>
  </si>
  <si>
    <t>Aviva External Pension Fund - Aviva Rathbone Income Fund</t>
  </si>
  <si>
    <t>Aviva BGI Corporate Bond Index Tracker Fund</t>
  </si>
  <si>
    <t>Aviva Fidelity Japan 7 Pension Fund</t>
  </si>
  <si>
    <t>AIM Investment Securities Funds (Invesco Investment Securities Funds) - Invesco U.S. Government Fund (MutualFund:AGVC.X)</t>
  </si>
  <si>
    <t>Aviva External Life Fund - Aviva JPM Emerging Markets</t>
  </si>
  <si>
    <t>Aviva Managed High Income Pension Fund</t>
  </si>
  <si>
    <t>Nuveen Multistate Trust III - Nuveen Georgia Municipal Bond Fund (MutualFund:FGAC.X)</t>
  </si>
  <si>
    <t>Aviva Fidelity South East Asia Pension Fund</t>
  </si>
  <si>
    <t>Nuveen Multistate Trust III - Nuveen Tennessee Municipal Bond Fund (MutualFund:FTNR.X)</t>
  </si>
  <si>
    <t>Schroder &amp; Co. Bank AG, Investment Arm</t>
  </si>
  <si>
    <t>Nuveen Multistate Trust III - Nuveen North Carolina Municipal Bond Fund (MutualFund:FCNR.X)</t>
  </si>
  <si>
    <t>Nuveen Multistate Trust III - Nuveen Louisiana Municipal Bond Fund</t>
  </si>
  <si>
    <t>Aviva External Life Fund - Aviva SG Japan CoreAlpha Fund</t>
  </si>
  <si>
    <t>Ef Logistics Holding B.V.</t>
  </si>
  <si>
    <t>RREEF European Real Estate Fund</t>
  </si>
  <si>
    <t>SPI DWR Investments L.P.</t>
  </si>
  <si>
    <t>Deutsche RREEF UK Industrial Property Fund</t>
  </si>
  <si>
    <t>Aviva Special Situations European Equity Fund</t>
  </si>
  <si>
    <t>Fortune-Morgan Venture Capital Investment Management Co., Ltd.</t>
  </si>
  <si>
    <t>Perpetual Capital Management Ltd</t>
  </si>
  <si>
    <t>Aviva External Pension Fund - Aviva Schroder Tokyo Fund</t>
  </si>
  <si>
    <t>RREEF UK Retail Property Fund</t>
  </si>
  <si>
    <t>Aviva BlackRock UK Absolute Alpha Pension Fund</t>
  </si>
  <si>
    <t>Aviva New Star Balanced Portfolio Pension Fund</t>
  </si>
  <si>
    <t>Credit Suisse Bond Fund (Lux) Short-Term (CHF)</t>
  </si>
  <si>
    <t>Aviva Cash TESCO Pension Fund</t>
  </si>
  <si>
    <t>HSBC Malta Funds SICAV p.l.c. - Malta Bond Fund</t>
  </si>
  <si>
    <t>Aviva Special Situations Global Equity Active Fund</t>
  </si>
  <si>
    <t>General New York Municipal Money Market Fund</t>
  </si>
  <si>
    <t>The Commercial Property Income Fund</t>
  </si>
  <si>
    <t>Wesleyan Managed Fund</t>
  </si>
  <si>
    <t>Aviva BGI 60/40 Global Equity Pension Fund</t>
  </si>
  <si>
    <t>Wesleyan Managed Pension Fund</t>
  </si>
  <si>
    <t>Aviva River &amp; Mercantile UK Equity Smaller Companies Pension Fund</t>
  </si>
  <si>
    <t>Aviva Reserved Managed Pension Fund</t>
  </si>
  <si>
    <t>Stone Street Fund 1994, LP</t>
  </si>
  <si>
    <t>Aviva First State Global Listed Infrastructure Pension Fund</t>
  </si>
  <si>
    <t>RSM Richter, LLP, Asset Management Arm</t>
  </si>
  <si>
    <t>Distribel B.V.</t>
  </si>
  <si>
    <t>La Valette Developing Country High Yield Fund</t>
  </si>
  <si>
    <t>Aviva Jupiter Merlin Growth Portfolio Pension Fund</t>
  </si>
  <si>
    <t>Aviva M&amp;G Global Basics Pension Fund</t>
  </si>
  <si>
    <t>Graham Global Investment Fund II - Discretionary Portfolio Shares</t>
  </si>
  <si>
    <t>Aviva Pension Artemis High Income</t>
  </si>
  <si>
    <t>Graham Global Investment Fund II - K4D Portfolio Fund</t>
  </si>
  <si>
    <t>Aviva Cautious Managed Pension Fund</t>
  </si>
  <si>
    <t>Nordea Bank Finland plc Pension Foundation</t>
  </si>
  <si>
    <t>National Australia Bank Limited, Bonus Share Plan</t>
  </si>
  <si>
    <t>Addax Alpha Patrimoine Fund</t>
  </si>
  <si>
    <t>Aviva JPM Global ex-UK Bond Pension Fund</t>
  </si>
  <si>
    <t>Aviva JPM New Europe Pension Fund</t>
  </si>
  <si>
    <t>Fred Van Lingen Beheer B.V.</t>
  </si>
  <si>
    <t>Aviva BGI Japanese Equity Index Tracker Pension Fund</t>
  </si>
  <si>
    <t>Aviva External Pension Fund - Aviva AEGON Investment Grade Bond</t>
  </si>
  <si>
    <t>Household Investment Funding, Inc, Asset Management Arm</t>
  </si>
  <si>
    <t>Tenner Investment Research</t>
  </si>
  <si>
    <t>Aviva BGI UK Equity Index Tracker Pension Fund</t>
  </si>
  <si>
    <t>Scottish Widows Investment Solutions - Fidelity South East Asia Pension Fund</t>
  </si>
  <si>
    <t>Aviva External Life Fund - Aviva Invesco Perpetual High Income</t>
  </si>
  <si>
    <t>Scottish Widows Investment Solutions - Corporate Bond Unit Linked Pension Fund</t>
  </si>
  <si>
    <t>Scottish Widows Investment Solutions - INVESCO Perpetual High Income Pension Fund</t>
  </si>
  <si>
    <t>Opportunity Fund - Brazilian Fund</t>
  </si>
  <si>
    <t>ARJO Investment</t>
  </si>
  <si>
    <t>Scottish Widows Investment Solutions - Fidelity American Fund</t>
  </si>
  <si>
    <t>Sterling Capital Limited, Research Division</t>
  </si>
  <si>
    <t>Scottish Widows Investment Solutions - Fidelity Extra Income Pension Fund</t>
  </si>
  <si>
    <t>Aviva External Pension Fund - Aviva JPM Europe</t>
  </si>
  <si>
    <t>Scottish Widows Investment Solutions - UK Small Companies Alpha Unit Linked Pension Fund</t>
  </si>
  <si>
    <t>Credit Suisse Bond Fund (Lux) GBP</t>
  </si>
  <si>
    <t>Scottish Widows Investment Solutions - INVESCO Perpetual Emerging Countries Fund</t>
  </si>
  <si>
    <t>Aviva External Life Fund - Aviva Aberdeen UK Emerging Companies Fund</t>
  </si>
  <si>
    <t>Aviva Balanced Manager of Managers Pension Fund</t>
  </si>
  <si>
    <t>Scottish Widows Investment Solutions - Corporate Bond Fund</t>
  </si>
  <si>
    <t>Scottish Widows Investment Solutions - Schroder Income Fund</t>
  </si>
  <si>
    <t>Scottish Widows Investment Solutions - Schroder Global Property Securities Fund</t>
  </si>
  <si>
    <t>Scottish Widows Investment Solutions - Fidelity Special Situations Pension Fund</t>
  </si>
  <si>
    <t>Russell Multi Manager Global Defensive Fund</t>
  </si>
  <si>
    <t>Scottish Widows Investment Solutions - INVESCO Perpetual Monthly Income Plus Fund</t>
  </si>
  <si>
    <t>Russell Multi-Manager Global 50 Fund</t>
  </si>
  <si>
    <t>Scottish Widows Investment Solutions - UK Strategic Unit Linked Pension Fund</t>
  </si>
  <si>
    <t>Russell Investment Company V plc - Russell Multi-Asset 90 Fund</t>
  </si>
  <si>
    <t>Aberdeen Global - Brazil Bond Fund</t>
  </si>
  <si>
    <t>Pilling &amp; Co, Asset Management Arm</t>
  </si>
  <si>
    <t>Aberdeen Global II - Asian Bond Fund (BDL:051345100)</t>
  </si>
  <si>
    <t>Aviva Investec UK Smaller Companies Fund</t>
  </si>
  <si>
    <t>Norwich Union - BGI Consensus Pension Fund</t>
  </si>
  <si>
    <t>Aviva New Star Global Financials Pensions Fund</t>
  </si>
  <si>
    <t>Aviva Neptune European Opportunities Pension Fund</t>
  </si>
  <si>
    <t>Scottish Widows Investment Solutions - Fidelity Defensive Managed Pension Fund</t>
  </si>
  <si>
    <t>Aviva HSBC Global Amanah Fund</t>
  </si>
  <si>
    <t>Russell Investment Company V plc - Russell Multi-Asset 35 Fund</t>
  </si>
  <si>
    <t>Russell Investment Company V plc - Russell Multi-Asset 70 Fund</t>
  </si>
  <si>
    <t>Russell Multi-Manager Global 20 Fund</t>
  </si>
  <si>
    <t>Scottish Widows Investment Solutions - UBS UK Smaller Companies Fund</t>
  </si>
  <si>
    <t>Aviva BGI Over 15 years Gilt Index Fund</t>
  </si>
  <si>
    <t>Russell Multi-Manager World 50 Multi Asset Fund</t>
  </si>
  <si>
    <t>Russell Multi-Manager World 70 Multi Asset Fund</t>
  </si>
  <si>
    <t>IBOF Investment Management Private Limited</t>
  </si>
  <si>
    <t>Aviva AXA Framlington Managed Balanced Pension Fund</t>
  </si>
  <si>
    <t>Aviva Old Mutual Corporate Bond Pension Fund</t>
  </si>
  <si>
    <t>Aviva AEGON Global Bond</t>
  </si>
  <si>
    <t>Aviva Schroder Japan Alpha Plus Pension Fund</t>
  </si>
  <si>
    <t>Aviva M&amp;G Managed Growth Pension Fund</t>
  </si>
  <si>
    <t>SolarWorld AG, ESOP</t>
  </si>
  <si>
    <t>Banco de Finanzas e Inversiones S.A., Asset Management Arm</t>
  </si>
  <si>
    <t>Aviva F&amp;C Stewardship Growth Pension Fund</t>
  </si>
  <si>
    <t>Vesper SICAV - Vesper EUR</t>
  </si>
  <si>
    <t>Foppen Facilitaire Diensten B.V.</t>
  </si>
  <si>
    <t>Matrix Asian Property Income Fund</t>
  </si>
  <si>
    <t>Le Lezard B.V.</t>
  </si>
  <si>
    <t>Exploitatiemaatschappij De Meerpaal B.V.</t>
  </si>
  <si>
    <t>Matrix Asset Based Fund</t>
  </si>
  <si>
    <t>Matrix Horizon Fund</t>
  </si>
  <si>
    <t>Aviva External Life Fund - Aviva Blackrock Gold &amp; General Fund</t>
  </si>
  <si>
    <t>Principal Institucional, S.A. de C.V., S.I.I.D (BMV:PRINFGU F1)</t>
  </si>
  <si>
    <t>Aviva Balanced Growth TESCO Pension Fund</t>
  </si>
  <si>
    <t>Aviva Cazenove European Pension Fund</t>
  </si>
  <si>
    <t>Aviva Life Artemis Income</t>
  </si>
  <si>
    <t>Aviva External Pension Fund - Aviva AEGON Ethical Equity</t>
  </si>
  <si>
    <t>Touchstone Tax-Free Money Market Fund (MutualFund:TTFX.X)</t>
  </si>
  <si>
    <t>Aviva Special Situations International Index Tracking Fund</t>
  </si>
  <si>
    <t>Robeco Hoog Dividend Balanced Mix</t>
  </si>
  <si>
    <t>Awk Beleggingen B.V.</t>
  </si>
  <si>
    <t>Aviva JPM Global High Yield Bond Pension Fund</t>
  </si>
  <si>
    <t>Matrix Distribotor Institutional Generator Fund</t>
  </si>
  <si>
    <t>Principal S, S.A. de C.V., S.I.I.D. (BMV:PRINFMP F2)</t>
  </si>
  <si>
    <t>Touchstone Ohio Tax-Free Bond Fund (MutualFund:TOHA.X)</t>
  </si>
  <si>
    <t>Aviva Schroder Global Climate Change Pension Fund</t>
  </si>
  <si>
    <t>Touchstone Ohio Tax-Free Money Market Fund (MutualFund:TIOX.X)</t>
  </si>
  <si>
    <t>Touchstone Florida Tax-Free Money Market Fund</t>
  </si>
  <si>
    <t>Aviva AXA Framlington Monthly Income Pension Fund</t>
  </si>
  <si>
    <t>Robeco Divirente Fund</t>
  </si>
  <si>
    <t>Aviva Barclays Balanced Portfolio Pension Fund</t>
  </si>
  <si>
    <t>Vector Fondo MD, S.A. de C.V., S.I.I.D (BMV:VECTMD M0)</t>
  </si>
  <si>
    <t>Robeco Holland Equities Fund</t>
  </si>
  <si>
    <t>Robeco Dynamic Premium Fund (FINESTI:033636270)</t>
  </si>
  <si>
    <t>Aviva Invesco Perpetual Monthly Income Plus Fund</t>
  </si>
  <si>
    <t>Aviva External Pension Fund - Aviva Allianz PIMCO Gilt Yield</t>
  </si>
  <si>
    <t>Aviva CIS Sustainable Leaders Trust</t>
  </si>
  <si>
    <t>Robeco Non Stop Click Euroland Fund</t>
  </si>
  <si>
    <t>Vector Fondo Pre, S.A. De C.V., S.I.I.D. (BMV:VECTPRE A)</t>
  </si>
  <si>
    <t>Zucker Invest GmbH</t>
  </si>
  <si>
    <t>The Huntington National Bank, ESOP</t>
  </si>
  <si>
    <t>Gulf International Investment - Falcon Emerging Markets Bond (USD)</t>
  </si>
  <si>
    <t>SF (Lux) Sicav 3 - Multi-Strategy Alternative I CHF (FINESTI:039122600)</t>
  </si>
  <si>
    <t>Friends Ivory &amp; SIME - REO UK Tracker Asset Managed Fund</t>
  </si>
  <si>
    <t>Global Value Mining Fund SA</t>
  </si>
  <si>
    <t>Aviva External Pension Fund - Aviva Jupiter High Income</t>
  </si>
  <si>
    <t>Aviva AXA Framlington American Growth Pension Fund</t>
  </si>
  <si>
    <t>Aviva INVESCO Perpetual UK Aggressive Pension Fund</t>
  </si>
  <si>
    <t>Amtrust Financial Services Inc (NY), ESOP</t>
  </si>
  <si>
    <t>Vredestein Marketing B.V.</t>
  </si>
  <si>
    <t>Ethias Incendie Association d'assurances Mutuelles, Asset Management Arm</t>
  </si>
  <si>
    <t>Vitro, S.A.B. de C.V, ESOP</t>
  </si>
  <si>
    <t>Louise B. and Edgar M.  Cullman Foundation, Inc.</t>
  </si>
  <si>
    <t>Louise B. and Edgar M.  Cullman Foundation, Inc, Endowment Arm</t>
  </si>
  <si>
    <t>Aviva Investors Pensions - Long Dated Corporate Bond Fund</t>
  </si>
  <si>
    <t>Santander Gestion Midcaps Iberia Fund</t>
  </si>
  <si>
    <t>E-Tech Capital</t>
  </si>
  <si>
    <t>Aviva CIS Select Adventurous Fund</t>
  </si>
  <si>
    <t>Santander Banif Renta Fija Duración Flexible Fund</t>
  </si>
  <si>
    <t>Santander Gestion Top 25 Espana Fund</t>
  </si>
  <si>
    <t>IGNI World Commodities Fund</t>
  </si>
  <si>
    <t>Aviva CIS UK Growth Fund</t>
  </si>
  <si>
    <t>Aviva CIS UK Income with Growth Fund</t>
  </si>
  <si>
    <t>Aviva CIS Select Balanced Fund</t>
  </si>
  <si>
    <t>Aviva CIS Open Adventurous Fund</t>
  </si>
  <si>
    <t>Aviva CIS Open Balanced Fund</t>
  </si>
  <si>
    <t>L&amp;M Veghel B.V.</t>
  </si>
  <si>
    <t>Rørosbanken Røros Sparebank, Asset Management Arm</t>
  </si>
  <si>
    <t>Pioneer Funds Austria - TradeRent</t>
  </si>
  <si>
    <t>Aviva Gilt S8</t>
  </si>
  <si>
    <t>Aviva BGI 50:50 Global Equity Index Tracker Fund</t>
  </si>
  <si>
    <t>Norwich Union - BGI American Growth</t>
  </si>
  <si>
    <t>Ecology &amp; Environment Inc., ESOP</t>
  </si>
  <si>
    <t>Aviva Pension Fund - Aviva BGI Japanese Equity Index Tracker</t>
  </si>
  <si>
    <t>Norwich Union - BGI UK Growth Fund</t>
  </si>
  <si>
    <t>Aviva BGI US Equity Index Tracker Fund</t>
  </si>
  <si>
    <t>Aviva Gilt S6</t>
  </si>
  <si>
    <t>GSD Patrimoine</t>
  </si>
  <si>
    <t>GSD Monde</t>
  </si>
  <si>
    <t>Aviva BGI 50/50 Global Equity Index Tracker Pension Fund</t>
  </si>
  <si>
    <t>Advisors Disciplined Trust 363</t>
  </si>
  <si>
    <t>New Horizons Enterprises, Inc.</t>
  </si>
  <si>
    <t>Aviva BGI European Equity Index Tracker Pension Fund</t>
  </si>
  <si>
    <t>Melchior Selected Trust - European Global Opportunity Fund</t>
  </si>
  <si>
    <t>SPP Fonder AB</t>
  </si>
  <si>
    <t>Aviva BGI Over 15 years Gilt Index Tracker Pension Fund</t>
  </si>
  <si>
    <t>Aviva Investec Global Free Enterprise Pension Fund</t>
  </si>
  <si>
    <t>Aviva External Pension Fund - Aviva Jupiter Undervalue Assets</t>
  </si>
  <si>
    <t>Opportunity Arbitrage Fund</t>
  </si>
  <si>
    <t>Melchior Selected Trust - Asian Global Balanced Fund (FINESTI:028951876)</t>
  </si>
  <si>
    <t>Opportunity Brazilian Aggressive Equities Sub-Fund</t>
  </si>
  <si>
    <t>Aviva Growth Fund of Funds</t>
  </si>
  <si>
    <t>Opportunity Fund - Real</t>
  </si>
  <si>
    <t>Toronto Dominion Asset Management</t>
  </si>
  <si>
    <t>Opportunity Fund - Currency</t>
  </si>
  <si>
    <t>Opportunity Fund - Brazilian Fixed Income</t>
  </si>
  <si>
    <t>Opportunity Fund - Contra Class</t>
  </si>
  <si>
    <t>Opportunity Fund - Brazilian Euro bonds</t>
  </si>
  <si>
    <t>Opportunity Fund - Conservative Arbitrage</t>
  </si>
  <si>
    <t>(Cr) Constable Real B.V.</t>
  </si>
  <si>
    <t>Vam Mera Wijster B.V.</t>
  </si>
  <si>
    <t>Stolt Groenland B.V.</t>
  </si>
  <si>
    <t>Melchior Selected Trust - Pakistan Opportunities Fund</t>
  </si>
  <si>
    <t>Dupont/Conoco Private Market Group Trust</t>
  </si>
  <si>
    <t>Pactual Orbit Debt Fund Ltd.</t>
  </si>
  <si>
    <t>Pactual-Eternity Fund Ltd.</t>
  </si>
  <si>
    <t>Pactual Infinity Fund Ltd</t>
  </si>
  <si>
    <t>PIO GLOBAL UKRAINE Asset Management Company, Ltd.</t>
  </si>
  <si>
    <t>Aviva External Pension Fund - Aviva BlackRock UK Dynamic</t>
  </si>
  <si>
    <t>Aviva Balanced Fund of Funds</t>
  </si>
  <si>
    <t>Aviva Cautious Fund of Funds</t>
  </si>
  <si>
    <t>Aviva Life Fund Monthly Income Plus Fund</t>
  </si>
  <si>
    <t>Mizuho Financial Group, Inc., ESOP</t>
  </si>
  <si>
    <t>RFS Holdings B.V., Asset Management Arm</t>
  </si>
  <si>
    <t>Aviva External Life Fund - Aviva Aberdeen Asia Pacific</t>
  </si>
  <si>
    <t>EMI High Dividend Fund</t>
  </si>
  <si>
    <t>Aviva Artemis Capital</t>
  </si>
  <si>
    <t>Aviva External Life Fund - Aviva Artemis European Growth</t>
  </si>
  <si>
    <t>Aviva Life Artemis High Income</t>
  </si>
  <si>
    <t>Aviva External Life Fund - Aviva Artemis New Enterprises</t>
  </si>
  <si>
    <t>Aviva Fidelity European Opportunities Fund</t>
  </si>
  <si>
    <t>Aviva Fidelity Wealthbuilder Fund</t>
  </si>
  <si>
    <t>GMS Sovereign Plus Fund</t>
  </si>
  <si>
    <t>Worldwide Investors Portfolio SICAV - Global Real Estate Securities Fund</t>
  </si>
  <si>
    <t>Aviva Investec Global Energy Fund</t>
  </si>
  <si>
    <t>Worldwide Investors Portfolio SICAV - Emerging Markets Fixed Income Fund (BDL:025193385)</t>
  </si>
  <si>
    <t>Huaan Securities Co. Ltd., Asset Management Arm</t>
  </si>
  <si>
    <t>Aviva External Life Fund - Aviva Investec Global Free Enterprise</t>
  </si>
  <si>
    <t>Sanda Investments Limited</t>
  </si>
  <si>
    <t>Grand Fortune Securities &amp;Investment Co Ltd., Asset Management Arm</t>
  </si>
  <si>
    <t>Aviva JPM Natural Resources Pension Fund</t>
  </si>
  <si>
    <t>Aviva External Life Fund - Aviva JPM New Europe</t>
  </si>
  <si>
    <t>Aviva External Life Fund - Aviva Jupiter Income</t>
  </si>
  <si>
    <t>Aviva External Life Fund - Aviva Blackrock UK Special Situations Fund</t>
  </si>
  <si>
    <t>Neff Bnp/Cooper Inc, Asset Management Arm</t>
  </si>
  <si>
    <t>Yu On Securities Co. Ltd., Asset Management Arm</t>
  </si>
  <si>
    <t>Aviva External Life Fund - Aviva Threadneedle Latin America Fund</t>
  </si>
  <si>
    <t>Aviva Global Cautious Income Life Fund</t>
  </si>
  <si>
    <t>Zenit MC Breve Termine</t>
  </si>
  <si>
    <t>Zenit Bond Fund</t>
  </si>
  <si>
    <t>Aviva Barclays Global Balanced Income Life Fund</t>
  </si>
  <si>
    <t>Amundi Treso Dollar</t>
  </si>
  <si>
    <t>Aviva Life Fund With-Profit Inflation Protected Guarantee</t>
  </si>
  <si>
    <t>Old Mutual Advisor Funds - Old Mutual International Bond Fund</t>
  </si>
  <si>
    <t>Aviva M&amp;G Global Leaders Pension Fund</t>
  </si>
  <si>
    <t>Aviva AEGON Sterling Corporate Bond</t>
  </si>
  <si>
    <t>Fondation Groupe SEB, Endowment Arm</t>
  </si>
  <si>
    <t>Aviva External Pension Fund - Aviva Artemis European Growth</t>
  </si>
  <si>
    <t>Aviva External Pension Fund - Aviva Artemis New Enterprises</t>
  </si>
  <si>
    <t>Aviva Pension Fund - Aviva Baillie Gifford 60:40 Worldwide Equity</t>
  </si>
  <si>
    <t>Optalis Sérénité</t>
  </si>
  <si>
    <t>Aviva Baillie Gifford Managed Pension Fund</t>
  </si>
  <si>
    <t>Aviva Baillie Gifford Overseas Equity Pension Fund</t>
  </si>
  <si>
    <t>Amundi Multimanagers Monde</t>
  </si>
  <si>
    <t>Norwich Union - BGI Corporate Bond Index Tracker Pension Fund</t>
  </si>
  <si>
    <t>Amundi Oblig 3-5 Euro</t>
  </si>
  <si>
    <t>Amundi Oblig 7-10 Euro</t>
  </si>
  <si>
    <t>CREA Actions Europe Croissance</t>
  </si>
  <si>
    <t>Lux International Strategy - CA Indosuez - Bonds</t>
  </si>
  <si>
    <t>Fundacao Telebras de Seguridade Social-SISTEL</t>
  </si>
  <si>
    <t>Amundi Oblig 1-3 Euro</t>
  </si>
  <si>
    <t>Fairfax Media Ltd., ESOP</t>
  </si>
  <si>
    <t>Russell Alpha Fund - A (USD)</t>
  </si>
  <si>
    <t>Aviva European Property Pension Fund</t>
  </si>
  <si>
    <t>Milky Investment &amp; Trading Company</t>
  </si>
  <si>
    <t>PREVI-BANERJ - Caixa de Previdência dos Funcionários do Banerj</t>
  </si>
  <si>
    <t>Nuveen MultiState Trust IV - Nuveen Wisconsin Municipal Bond Fund</t>
  </si>
  <si>
    <t>Aviva  Invesco Perpetual Distribution Pension Fund</t>
  </si>
  <si>
    <t>Aviva Invesco Perpetual High Income Pension Fund</t>
  </si>
  <si>
    <t>Amundi Treso Institution</t>
  </si>
  <si>
    <t>Aviva Invesco Perpetual Latin America Pension Fund</t>
  </si>
  <si>
    <t>Aviva Invesco Perpetual Monthly Income Plus Pension Fund</t>
  </si>
  <si>
    <t>Ellington Investments Pte. Ltd.</t>
  </si>
  <si>
    <t>Aviva Jupiter China Pension Fund</t>
  </si>
  <si>
    <t>Aviva Jupiter Income Pension Fund</t>
  </si>
  <si>
    <t>Aviva New Star Fixed Interest Pension Fund</t>
  </si>
  <si>
    <t>Aviva New Star High Yield Bond Pension Fund</t>
  </si>
  <si>
    <t>Rosseau MNA Investments Inc.</t>
  </si>
  <si>
    <t>Startree Investments Pte Ltd</t>
  </si>
  <si>
    <t>Aviva New Star International Property Pension Fund</t>
  </si>
  <si>
    <t>Aviva New Star Sterling Bond Pension Fund</t>
  </si>
  <si>
    <t>Enhanced Global Growth Basket Ltd. Fund</t>
  </si>
  <si>
    <t>Aviva SG Japan CoreAlpha Pension Fund</t>
  </si>
  <si>
    <t>Aviva Pension Fund - Aviva UK Equity Income</t>
  </si>
  <si>
    <t>PKD Foundation, Endowment Arm</t>
  </si>
  <si>
    <t>Mondi Plc, ESOP</t>
  </si>
  <si>
    <t>Antares Managed Investments Limited</t>
  </si>
  <si>
    <t>Aviva External Life Fund - Aviva M&amp;G Global Leaders Fund</t>
  </si>
  <si>
    <t>Gold-Price-Linked Exchange Traded Fund (TSE:1328)</t>
  </si>
  <si>
    <t>Aviva External Life Fund - Aviva New Star International Property Fund</t>
  </si>
  <si>
    <t>Panacea Trust - Care Enhanced Sub -Trust</t>
  </si>
  <si>
    <t>Helios Capital Management Pte. Ltd.</t>
  </si>
  <si>
    <t>QMC Development Capital Fund II</t>
  </si>
  <si>
    <t>Aviva UK Growth TESCO Pension Fund</t>
  </si>
  <si>
    <t>Aviva Safety Net Pension Fund</t>
  </si>
  <si>
    <t>SSE50 Index Linked Exchange Traded Fund (TSE:1309)</t>
  </si>
  <si>
    <t>DB PWM III - DB Legends FoF</t>
  </si>
  <si>
    <t>Nomura Indian Rupee Linked ETF</t>
  </si>
  <si>
    <t>Aviva External Pension Fund - Aviva Pacific Equity (ex Japan)</t>
  </si>
  <si>
    <t>Folkhälsan, Endowment Arm</t>
  </si>
  <si>
    <t>Motive Link Investments Inc.</t>
  </si>
  <si>
    <t>Aviva Investment Trusts</t>
  </si>
  <si>
    <t>Aviva Building Society Fund</t>
  </si>
  <si>
    <t>DB Platinum - DB Platinum European Inflation 2015 Fund</t>
  </si>
  <si>
    <t>Aviva Pension Artemis Strategic Bond</t>
  </si>
  <si>
    <t>DB Platinum III SICAV - DB Platinum III EUR Corporate Select</t>
  </si>
  <si>
    <t>Aviva Pension Artemis UK Growth</t>
  </si>
  <si>
    <t>Aviva Pension Artemis UK Smaller Companies</t>
  </si>
  <si>
    <t>Aviva Pension Artemis UK Special Situations</t>
  </si>
  <si>
    <t>Aviva AXA Framlington Biotech Pension Fund</t>
  </si>
  <si>
    <t>Aviva AXA Framlington Equity Income Pension Fund</t>
  </si>
  <si>
    <t>Aviva AXA Framlington Health Pension Fundv</t>
  </si>
  <si>
    <t>Saab AB, ESOP</t>
  </si>
  <si>
    <t>MCC Capital Partners, LLC</t>
  </si>
  <si>
    <t>American Express Alternative Investment Funds - Credit Opportunity FoF Portfolio</t>
  </si>
  <si>
    <t>OP Bank Group Research Foundation, Endowment Arm</t>
  </si>
  <si>
    <t>EDS Asia Pacific Holdings</t>
  </si>
  <si>
    <t>Open Garantie - Euro</t>
  </si>
  <si>
    <t>PT. JAIC Indonesia</t>
  </si>
  <si>
    <t>SFC Global Opportunities Fund</t>
  </si>
  <si>
    <t>Jefferies Umbrella Fund - Europe Convertible Bonds</t>
  </si>
  <si>
    <t>Jefferies Umbrella Fund - US Convertible Bonds (FINESTI:011435181)</t>
  </si>
  <si>
    <t>Jefferies Umbrella Fund - Japan-Asia Convertible Bonds</t>
  </si>
  <si>
    <t>Jefferies Equity Fund</t>
  </si>
  <si>
    <t>Datang Holdings (Hongkong) Investment Company Limited</t>
  </si>
  <si>
    <t>Kam Chin Investment S.A.</t>
  </si>
  <si>
    <t>HCC Strategic Investments, LLC</t>
  </si>
  <si>
    <t>SEB Foundation, Endowment Arm</t>
  </si>
  <si>
    <t>ASB Axion SICAV - Opportunity Fund (FINESTI:033069936)</t>
  </si>
  <si>
    <t>Leodan Nachhaltigkeitsfonds</t>
  </si>
  <si>
    <t>AXA IOM DWS American Growth Fund</t>
  </si>
  <si>
    <t>AXA IOM DWS Japan Growth Fund</t>
  </si>
  <si>
    <t>AXA IOM DWS UK Growth Fund</t>
  </si>
  <si>
    <t>Alaska Airlines, Inc., 401K Plan</t>
  </si>
  <si>
    <t>AXA IOM DWS Managed Portfolio Fund</t>
  </si>
  <si>
    <t>SGAM Select Equilibre</t>
  </si>
  <si>
    <t>SGAM Select Taux Fund</t>
  </si>
  <si>
    <t>SGAM AI Index International Fund</t>
  </si>
  <si>
    <t>SG Monetaire 1 Mois</t>
  </si>
  <si>
    <t>SGAM Select PEA Dynamique Fund</t>
  </si>
  <si>
    <t>DEPFA Bank Plc, Deferred Stock Trust</t>
  </si>
  <si>
    <t>Hermes UK Focus Fund</t>
  </si>
  <si>
    <t>DB Platinum Autocallable Fund</t>
  </si>
  <si>
    <t>DB Platinum Spread Range Accrual Fund</t>
  </si>
  <si>
    <t>DB Platinum IV - DB Platinum IV Sovereign Plus</t>
  </si>
  <si>
    <t>Wachovia Bank, National Association(Winston-Salem, NC), Asset Management Arm</t>
  </si>
  <si>
    <t>DB Platinum IV - Firm SMR Fund</t>
  </si>
  <si>
    <t>DB Platinum CROCI Dividend Plus Fund</t>
  </si>
  <si>
    <t>Ramius Value and Opportunity Advisors LLC</t>
  </si>
  <si>
    <t>MANAGED FUND / Henderson AlphaGen Octanis Fund Limited</t>
  </si>
  <si>
    <t>Old Mutual Funds II - Old Mutual Dwight Short Term Fixed Income Fund (MutualFund:OIRA.X)</t>
  </si>
  <si>
    <t>Old Mutual Funds II - Old Mutual Barrow Hanley Core Bond Fund (MutualFund:OCBI.X)</t>
  </si>
  <si>
    <t>First Eagle Funds - First Eagle High Yield Fund (MutualFund:ODHY.X)</t>
  </si>
  <si>
    <t>Old Mutual Funds II - Old Mutual Cash Reserves Fund</t>
  </si>
  <si>
    <t>Old Mutual Funds II - Old Mutual Dwight Intermediate Fixed Income Fund (MutualFund:OCIR.X)</t>
  </si>
  <si>
    <t>Lyxor/Island Drive Offshore Fund Limited</t>
  </si>
  <si>
    <t>Lyxor/Jana Partners Fund</t>
  </si>
  <si>
    <t>AXA Enterprise Moderate-Plus Allocation Fund</t>
  </si>
  <si>
    <t>AXA Enterprise Multimanager Funds Trust - AXA Enterprise Multimanager Core Bond Fund</t>
  </si>
  <si>
    <t>Sport Chalet Inc., ESOP</t>
  </si>
  <si>
    <t>Titan Star Investment Group Inc</t>
  </si>
  <si>
    <t>Quadrillion Investments Pty Limited</t>
  </si>
  <si>
    <t>Marco Limena</t>
  </si>
  <si>
    <t>LoneTree Capital Partners</t>
  </si>
  <si>
    <t>Meinl Global Value Fund</t>
  </si>
  <si>
    <t>ED&amp;F Man Holdings Ltd., ESOP</t>
  </si>
  <si>
    <t>Meinl Global High Yield Fund</t>
  </si>
  <si>
    <t>JPM EUR Money Market Fund</t>
  </si>
  <si>
    <t>JPM US Dollar Money Market Fund</t>
  </si>
  <si>
    <t>Meinl International Bond Fund</t>
  </si>
  <si>
    <t>Barclays Global Investors Fund - World Ex Euro Government Index Fund</t>
  </si>
  <si>
    <t>R OPAL ABSOLU</t>
  </si>
  <si>
    <t>Scot Life Invest Perpetual UK Growth Pension Fund</t>
  </si>
  <si>
    <t>Scot Life Invest Perpetual Equity Pension Fund</t>
  </si>
  <si>
    <t>Scot Life Fidelity UK Growth Pension Fund</t>
  </si>
  <si>
    <t>Edmond De Rothschild Multi Alternatif Equilibre Dollar</t>
  </si>
  <si>
    <t>Scot Life Fidelity International Pension Fund</t>
  </si>
  <si>
    <t>Scot Life Schroder UK Equity Pension Fund</t>
  </si>
  <si>
    <t>ACE Asset Management  - Total Return USD</t>
  </si>
  <si>
    <t>R Monetaire</t>
  </si>
  <si>
    <t>Elan Gestion Alternative Fund</t>
  </si>
  <si>
    <t>Kaixin Investment Co., Ltd.</t>
  </si>
  <si>
    <t>Madison Funds - Madison Cash Reserves Fund</t>
  </si>
  <si>
    <t>Scot Life Schroder Managed Balance Pension Fund</t>
  </si>
  <si>
    <t>Scot Life Defensive Managed Pension Fund</t>
  </si>
  <si>
    <t>Madison Funds - Madison Core Bond Fund</t>
  </si>
  <si>
    <t>Scot Life Fixed Interest Fund</t>
  </si>
  <si>
    <t>Scot Life Index Linked Fund</t>
  </si>
  <si>
    <t>Scot Life Global Managed Fund</t>
  </si>
  <si>
    <t>R Opal Global Equity</t>
  </si>
  <si>
    <t>Scot Life Property Fund</t>
  </si>
  <si>
    <t>Scot Life American Pension Fund</t>
  </si>
  <si>
    <t>Scot Life Deposit Pension Fund</t>
  </si>
  <si>
    <t>Scot Life Fixed Interest Pension Fund</t>
  </si>
  <si>
    <t>Scot Life Index Linked Pension Fund</t>
  </si>
  <si>
    <t>Scot Life European Pension Fund</t>
  </si>
  <si>
    <t>Scot Life Global Managed Pension Fund</t>
  </si>
  <si>
    <t>Scot Life Managed Pension Fund</t>
  </si>
  <si>
    <t>Scot Life Pacific Pension Fund</t>
  </si>
  <si>
    <t>Scot Life Property Pension Fund</t>
  </si>
  <si>
    <t>Scot Life UK Equity Pension Fund</t>
  </si>
  <si>
    <t>Scot Life Worldwide Pension Fund</t>
  </si>
  <si>
    <t>R EURO CREDIT</t>
  </si>
  <si>
    <t>Scot Life UK Ethical Pension Fund</t>
  </si>
  <si>
    <t>Elan Dollar Signatures Fund</t>
  </si>
  <si>
    <t>R Euro Souverain</t>
  </si>
  <si>
    <t>Scot Life UK Mid Cap Pension Fund</t>
  </si>
  <si>
    <t>Scottish Widows Lloyds TSB Dynamic Tracker Pension Fund</t>
  </si>
  <si>
    <t>Scot Life BGI UK Equity Index Pension Fund</t>
  </si>
  <si>
    <t>Scottish Widows Lloyds TSB Global Equity Tracker Pension Fund</t>
  </si>
  <si>
    <t>Scot Life BGI European Equity Index Pension Fund</t>
  </si>
  <si>
    <t>Scottish Widows Lloyds TSB Managed Dynamic Pension Fund</t>
  </si>
  <si>
    <t>Saint-Honore First Bond Fund</t>
  </si>
  <si>
    <t>Scot Life BGI Global Equity Index Pension Fund</t>
  </si>
  <si>
    <t>Scot Life BGI Consensus Pension Fund</t>
  </si>
  <si>
    <t>Scottish Widows Lloyds TSB Managed Global Equity Pension Fund</t>
  </si>
  <si>
    <t>Scot Life Scottish Life Global Blend Core Plus Pension Fund</t>
  </si>
  <si>
    <t>Scot Life Scottish Life UK Blend Core Plus Pension Fund</t>
  </si>
  <si>
    <t>Scottish Widows Lloyds TSB Managed Mixed Pension Fund</t>
  </si>
  <si>
    <t>Scot Life Fidelity Special Situation Blended Pension Fund</t>
  </si>
  <si>
    <t>Scot Life Japan Pension Fund</t>
  </si>
  <si>
    <t>Scottish Widows Lloyds TSB Mixed Tracker Pension Fund</t>
  </si>
  <si>
    <t>Scottish Widows Lloyds TSB UK Tracker Pension Fund</t>
  </si>
  <si>
    <t>Scot Life Invest Perpetual Far East Pension Fund</t>
  </si>
  <si>
    <t>Scot Life Corporate Bond pension Fund</t>
  </si>
  <si>
    <t>Scot Life SocGen Stockmarket Managed Pension Fund</t>
  </si>
  <si>
    <t>Scot Life SocGen Global Managed Pension Fund</t>
  </si>
  <si>
    <t>Scottish Widows Cautious Managed Pension Fund</t>
  </si>
  <si>
    <t>Scottish Widows Defensive Managed Pension Fund</t>
  </si>
  <si>
    <t>Custom Portfolio Fund</t>
  </si>
  <si>
    <t>Scottish Widows Emerging Markets Life Fund</t>
  </si>
  <si>
    <t>Scottish Widows Emerging Markets Pension Fund</t>
  </si>
  <si>
    <t>Scottish Widows European Real Estate Pension Fund</t>
  </si>
  <si>
    <t>Scottish Widows Invesco Perpetual Distribution Fund</t>
  </si>
  <si>
    <t>Power Capital Co., Ltd</t>
  </si>
  <si>
    <t>Scottish Widows Invesco Perpetual Distribution Pension Fund</t>
  </si>
  <si>
    <t>Scottish Widows European Real Estate Life Fund</t>
  </si>
  <si>
    <t>Scottish Widows Lloyds TSB Managed UK Pension Fund</t>
  </si>
  <si>
    <t>Scottish Widows Defensive Solution Life Fund</t>
  </si>
  <si>
    <t>Scottish Widows Cautious Managed Life Fund</t>
  </si>
  <si>
    <t>Scottish Widows Defensive Managed Life Fund</t>
  </si>
  <si>
    <t>Pre-IPO Capital Partners Ltd.</t>
  </si>
  <si>
    <t>Scottish Widows JPM Cautious Total Return Pension Fund</t>
  </si>
  <si>
    <t>SBI&amp;TH Venture Capital Enterprise</t>
  </si>
  <si>
    <t>Shinsei Bluebay Fund - Investment Grade Bond Fund (FINESTI:018242133)</t>
  </si>
  <si>
    <t>Elan POL 2 Fund</t>
  </si>
  <si>
    <t>Shinsei Bluebay Fund - High Yield Bond Fund</t>
  </si>
  <si>
    <t>JPM USD Money Market Fund</t>
  </si>
  <si>
    <t>One Group - US Diversified Equity Fund</t>
  </si>
  <si>
    <t>One Group - US Short Term Bond</t>
  </si>
  <si>
    <t>One Group - US Cash Fund</t>
  </si>
  <si>
    <t>Sngfund</t>
  </si>
  <si>
    <t>Scottish Widows Multi Manager Global Real Estate Pension Fund</t>
  </si>
  <si>
    <t>Scottish Widows Multi Manager Global Real Estate Life Fund</t>
  </si>
  <si>
    <t>Scottish Widows Newton Cautious Managed Life Fund</t>
  </si>
  <si>
    <t>Scottish Widows Newton Cautious Managed Pension Fund</t>
  </si>
  <si>
    <t>Scottish Widows UK Real Estate Pension Fund</t>
  </si>
  <si>
    <t>Scottish Widows UK Real Estate Life Fund</t>
  </si>
  <si>
    <t>Scottish Widows New Star Property Pension Fund</t>
  </si>
  <si>
    <t>Scottish Widows UK Opportunities Pension Fund</t>
  </si>
  <si>
    <t>Scottish Widows UK Opportunities Life Fund</t>
  </si>
  <si>
    <t>Scottish Widows Absolute Return Macro Pension Fund</t>
  </si>
  <si>
    <t>Scottish Widows JPM Cautious Total Return Life Fund</t>
  </si>
  <si>
    <t>Laredo Umbrella Fund - Laredo Fund</t>
  </si>
  <si>
    <t>Schroder Exempt Property Fund</t>
  </si>
  <si>
    <t>Shanghai Win Capital Pte. Ltd.</t>
  </si>
  <si>
    <t>Danske Leveraged – Hedge Euro Nordic Equity</t>
  </si>
  <si>
    <t>R OpaL Long/Short Global</t>
  </si>
  <si>
    <t>R Investments - Opal Eurovest</t>
  </si>
  <si>
    <t>HDF Global Bond Fund</t>
  </si>
  <si>
    <t>HDF Global Alternatives Fund</t>
  </si>
  <si>
    <t>Soprane Court Terme Fund</t>
  </si>
  <si>
    <t>HDF Global Arbitrage Fund</t>
  </si>
  <si>
    <t>Vega Euro SPREAD</t>
  </si>
  <si>
    <t>Soprane J Fund</t>
  </si>
  <si>
    <t>HDF Optimix Fund</t>
  </si>
  <si>
    <t>HDF PEA Europe Fund</t>
  </si>
  <si>
    <t>Soprane Securite</t>
  </si>
  <si>
    <t>HDF Capital Appreciation</t>
  </si>
  <si>
    <t>Master Minds Investimentos</t>
  </si>
  <si>
    <t>HDF Arbitrage Fund</t>
  </si>
  <si>
    <t>Great Lakes Equity Partners</t>
  </si>
  <si>
    <t>Darmajac Holdings Limited</t>
  </si>
  <si>
    <t>ManuLife Progressive Fund</t>
  </si>
  <si>
    <t>FIB Strategy Fund - Bond Fund</t>
  </si>
  <si>
    <t>FIB Strategy Fund - Bonds World Fund</t>
  </si>
  <si>
    <t>FIB-Strategy SICAV - Euro Sovereign Fund (FINESTI:008420718)</t>
  </si>
  <si>
    <t>AXA Compagnie D'Assurance Sur La Vie SA, Asset Management Arm</t>
  </si>
  <si>
    <t>Scottish Widows Investment Solutions - With Profits Income Fund</t>
  </si>
  <si>
    <t>Kairos Multi-Strategy Fund</t>
  </si>
  <si>
    <t>Kairos Medium Term Fund</t>
  </si>
  <si>
    <t>AXA Investment Managers Fund - Hermes Europe (EX UK) Index Traker Fund</t>
  </si>
  <si>
    <t>AXA Investment Managers Fund - AXA Invesco Perpetual Fund</t>
  </si>
  <si>
    <t>AXA Investment Managers Fund -  AXA JPMF Japan Fund</t>
  </si>
  <si>
    <t>AXA Investment Managers Fund - AXA JPMF Natural Resources Fund</t>
  </si>
  <si>
    <t>Efiga Invest SPRL</t>
  </si>
  <si>
    <t>NEXT FUNDS Ibovespa Linked Exchange Traded Fund (TSE:1325)</t>
  </si>
  <si>
    <t>NEXT FUNDS FTSE/JSE Africa Top 40 Linked Exchange Traded Fund (TSE:1323)</t>
  </si>
  <si>
    <t>NEXT FUNDS Russia RTS Linked Exchange Traded Fund (TSE:1324)</t>
  </si>
  <si>
    <t>Nomura Brazilian Real Linked ETF</t>
  </si>
  <si>
    <t>NEXT FUNDS Tokyo Stock Exchange REIT Index Exchange Traded Fund (TSE:1343)</t>
  </si>
  <si>
    <t>3 Banken Generali Investment - Mondomix</t>
  </si>
  <si>
    <t>3 Banken Generali Investment - Mixfonds</t>
  </si>
  <si>
    <t>3 Banken Generali Investment - Global Bond Mix</t>
  </si>
  <si>
    <t>3 Banken Generali Investment - OBK 1</t>
  </si>
  <si>
    <t>3 Banken Generali Investment - Vorsorge-Mix Wachstum</t>
  </si>
  <si>
    <t>AXA Investment Managers Fund - Jupiter Income Fund</t>
  </si>
  <si>
    <t>3 Banken Generali Investment - Short Term Euro Band</t>
  </si>
  <si>
    <t>3 Banken Emerging Market Bond-Mix</t>
  </si>
  <si>
    <t>AXA Fidelity Japan Special Situations Fund</t>
  </si>
  <si>
    <t>3 Banken Long Term Eurobond-Mix Fund</t>
  </si>
  <si>
    <t>3 Banken Generali Investment - GEN4A</t>
  </si>
  <si>
    <t>3 Banken Generali Investment - GL Stock</t>
  </si>
  <si>
    <t>AXA Investment Managers Fund - AXA Threadneddle Global Select Growth Fund</t>
  </si>
  <si>
    <t>3 Banken Generali Investment - Mid Bond</t>
  </si>
  <si>
    <t>AXA Legg Mason US Equity Fund</t>
  </si>
  <si>
    <t>AXA New Star High Yield Bond Fund</t>
  </si>
  <si>
    <t>ACM Strategic Investments - Global Growth Return Fund</t>
  </si>
  <si>
    <t>ACM Strategic Investments - High Grade Fund</t>
  </si>
  <si>
    <t>AXA New Star Sterling Bond Fund</t>
  </si>
  <si>
    <t>AXA New Star Technology Fund</t>
  </si>
  <si>
    <t>3 Banken Portfolio-Mix Fund</t>
  </si>
  <si>
    <t>3 Banken Fonds-Mix 25 Fund</t>
  </si>
  <si>
    <t>AXA Newton Income Fund</t>
  </si>
  <si>
    <t>PerInvest Asia Fund</t>
  </si>
  <si>
    <t>Fuguo Tianyi Value Securities Investment Fund</t>
  </si>
  <si>
    <t>L &amp; M Portfolio Theorie Fund</t>
  </si>
  <si>
    <t>DJE Strategie II - DJE Strategie Global</t>
  </si>
  <si>
    <t>3 Banken Inflationsschutzfonds</t>
  </si>
  <si>
    <t>3 Banken Austrian Corp Bond-Mix Fonds</t>
  </si>
  <si>
    <t>3 Banken Währungsfonds</t>
  </si>
  <si>
    <t>3 Banken Strategie Klassik</t>
  </si>
  <si>
    <t>Operadora Standford Convertura SA De CV</t>
  </si>
  <si>
    <t>VPM Total Return Bond Fund</t>
  </si>
  <si>
    <t>Fondo Gubernamental de Largo Plazo Nafinsa, S.A. de C.V. (BMV:NAFG-LP A)</t>
  </si>
  <si>
    <t>Fondo Liquido Nafinsa, S.A. De C.V. S.I.I.D. (BMV:NAFMEX7 A)</t>
  </si>
  <si>
    <t>Nexus Partners LLC</t>
  </si>
  <si>
    <t>The Schad Foundation, Endowment Arm</t>
  </si>
  <si>
    <t>Union Dollar Cash</t>
  </si>
  <si>
    <t>The Rudolf Steiner Foundation, Inc., Endowment Arm</t>
  </si>
  <si>
    <t>Touchstone Investment Trust - Touchstone Institutional Money Market Fund (MutualFund:TINX.X)</t>
  </si>
  <si>
    <t>Yin He Yin Tai Profit Sharing Securities Investment Fund</t>
  </si>
  <si>
    <t>Eurizon Multiasset Fund - Euro Cash</t>
  </si>
  <si>
    <t>Giooto Lux Fund - Euro Medium Term Fund</t>
  </si>
  <si>
    <t>Giotto Lux Fund - Euro Long Term Fund</t>
  </si>
  <si>
    <t>Union Obli Internationales</t>
  </si>
  <si>
    <t>Giotto Lux Fund - Euro Corporate Bond Fund</t>
  </si>
  <si>
    <t>Lend Lease Asian Retail Investment Fund 2 Limited</t>
  </si>
  <si>
    <t>Hero Fund PCC - Income Fund</t>
  </si>
  <si>
    <t>Moodie Financial Services Ltd.</t>
  </si>
  <si>
    <t>Hero Funds PCC - Hero Portfolio Fund</t>
  </si>
  <si>
    <t>Hero Funds PCC - Hero Captive Fund</t>
  </si>
  <si>
    <t>Union PEA Sécurité</t>
  </si>
  <si>
    <t>Hero Fund PCC - Heros Para Asset Allocation Plus Fund</t>
  </si>
  <si>
    <t>Hero Funds PCC - Hero NSPCC Fund</t>
  </si>
  <si>
    <t>Giotto Lux Fund - Global Government Bond Fund</t>
  </si>
  <si>
    <t>Barclays Euroblig Moyen Terme</t>
  </si>
  <si>
    <t>Oppenheimer Rochester Arizona Municipal Fund (MutualFund:ORBZ.X)</t>
  </si>
  <si>
    <t>SEB Alternative Investment - SEB KEY Recovery (FINESTI:036490381)</t>
  </si>
  <si>
    <t>Accrete Capital Opportunities Offshore Fund</t>
  </si>
  <si>
    <t>Crown Private Equity Europe Venture</t>
  </si>
  <si>
    <t>SEB Alternative Investment - SEB Hedge</t>
  </si>
  <si>
    <t>Crown Private Equity US Buyout</t>
  </si>
  <si>
    <t>Barclays Investment Patrimonial</t>
  </si>
  <si>
    <t>Barclays Mone Tresor</t>
  </si>
  <si>
    <t>Huet Capital CAERUS Investment Funds ICVC  II - HC CAERUS Global Balanced Fund</t>
  </si>
  <si>
    <t>Crown Private Equity US Venture</t>
  </si>
  <si>
    <t>Host Capital Caerus Investment Funds ICVC II - HC Caerus Global Opportunities</t>
  </si>
  <si>
    <t>Barclays Eonia Plus</t>
  </si>
  <si>
    <t>Aviva Multi Strategy Funds - Master Fund</t>
  </si>
  <si>
    <t>Oppenheimer Rochester Massachusetts Municipal Fund (MutualFund:ORBA.X)</t>
  </si>
  <si>
    <t>Operandora Empresarial Lloyd SA De CV</t>
  </si>
  <si>
    <t>M3 Capital Management - Plexus Global Sprinter Multi-Manager Fund</t>
  </si>
  <si>
    <t>MM Institutional Funds plc - MM UK Equity Fund</t>
  </si>
  <si>
    <t>Valores Awlasa, S.A. De C.V., S.I.I.D. (BMV:QUETZAL A)</t>
  </si>
  <si>
    <t>MM Institutional Funds plc - MM US Equity Fund</t>
  </si>
  <si>
    <t>Massachusetts Mutual Life Insurance Co., Pension Arm</t>
  </si>
  <si>
    <t>MM UK Bond</t>
  </si>
  <si>
    <t>MM Institutional Funds plc - MM Europe ex-UK Equity Fund</t>
  </si>
  <si>
    <t>MM Institutional Funds plc - MM Japan Equity Fund</t>
  </si>
  <si>
    <t>MM Institutional Funds plc - MM Far East ex-Japan Equity Fund</t>
  </si>
  <si>
    <t>Falcon Multihedge Fund</t>
  </si>
  <si>
    <t>Portland Public Schools Board, Endowment Arm</t>
  </si>
  <si>
    <t>Narwhal Capital Management</t>
  </si>
  <si>
    <t>John J.&amp; Thomas R.Schiff &amp; Co.Inc., Pension Arm</t>
  </si>
  <si>
    <t>Fondo Actinver Retorno Total Internacional, S.A. de C.V., S.I.R.V.</t>
  </si>
  <si>
    <t>Parworld Track Euro Plus Fund</t>
  </si>
  <si>
    <t>Priequity Fund - Latin America Sub Fund</t>
  </si>
  <si>
    <t>Operadora Institucional Llyod SA De CV</t>
  </si>
  <si>
    <t>Operadora Activersion Act Conservador Fund</t>
  </si>
  <si>
    <t>Parworld Track Italy Fund</t>
  </si>
  <si>
    <t>M&amp;G Investment Funds (7) - M&amp;G Global Convertibles Fund</t>
  </si>
  <si>
    <t>FUNDO DE PENSÕES BESCL</t>
  </si>
  <si>
    <t>BAWAG Spezial 1</t>
  </si>
  <si>
    <t>M&amp;G Investments Funds - European Strategic Value</t>
  </si>
  <si>
    <t>Robeco Institutional Liability Driven Euro</t>
  </si>
  <si>
    <t>The Charles Schwab Trust Company, Asset Management Arm</t>
  </si>
  <si>
    <t>M&amp;G Investment Funds (7) - M&amp;G European Special Situations Fund</t>
  </si>
  <si>
    <t>Next World Capital</t>
  </si>
  <si>
    <t>I.B.P. Ravago Pensioenfonds</t>
  </si>
  <si>
    <t>Hermes Bolsa, A.V.B, Asset Management Arm</t>
  </si>
  <si>
    <t>M&amp;G Investment Funds - European Dividened Fund</t>
  </si>
  <si>
    <t>Premier Castlefield Global Equity Charity Fund</t>
  </si>
  <si>
    <t>USD Convergence Bond</t>
  </si>
  <si>
    <t>Fundación de Estudios Bursátiles y Financieros, Endowment Arm</t>
  </si>
  <si>
    <t>Banco Inversis Net SA, Asset Management Arm</t>
  </si>
  <si>
    <t>Parworld - ABS Dynamique Fund</t>
  </si>
  <si>
    <t>M&amp;G PP UK Equity Growth Fund</t>
  </si>
  <si>
    <t>Popular Bolsa, Sociedad de Valores, SA, Asset Management Arm</t>
  </si>
  <si>
    <t>AL Arif Investments LLC</t>
  </si>
  <si>
    <t>M&amp;G PP UK Equity Dividend Fund</t>
  </si>
  <si>
    <t>Anthura Beheer B.V.</t>
  </si>
  <si>
    <t>Parworld - Global Corporate Total Return Fund</t>
  </si>
  <si>
    <t>Natwest investment Funds - International Growth Fund</t>
  </si>
  <si>
    <t>Parworld Rhea 2010</t>
  </si>
  <si>
    <t>11:11 Capital Corp.</t>
  </si>
  <si>
    <t>LINK SECURITIES, S.A., Asset Management Arm</t>
  </si>
  <si>
    <t>AZ Fund 1 - AZ Fund 1 Reserve Short Term Euro</t>
  </si>
  <si>
    <t>Parworld - Total Return Best Alpha Fund</t>
  </si>
  <si>
    <t>Epargne Cedpc</t>
  </si>
  <si>
    <t>Renta 4 Servicios De Inversion S.A, Asset Management Arm</t>
  </si>
  <si>
    <t>The Paul and Alexandra Canellopoulos Foundation, Endowment Arm</t>
  </si>
  <si>
    <t>Natixis Performance Quant Bond 18 M</t>
  </si>
  <si>
    <t>AZ Fund 1 - AZ Fund 1 Aggregate Bond Euro</t>
  </si>
  <si>
    <t>Parworld - Tracker Macro Opportunities</t>
  </si>
  <si>
    <t>Bawag Zve 2005</t>
  </si>
  <si>
    <t>Parworld Quam 5 Fund</t>
  </si>
  <si>
    <t>Bawag Zve 2004</t>
  </si>
  <si>
    <t>Bawag Zve 2003</t>
  </si>
  <si>
    <t>BAWAG-Versicherung O.K. Pension</t>
  </si>
  <si>
    <t>Bawag-Versicherung O.K.Plus</t>
  </si>
  <si>
    <t>DB Platinum III ZJ Nordamerika</t>
  </si>
  <si>
    <t>Parworld Quam 15 Fund</t>
  </si>
  <si>
    <t>Bawag ZVE 2006</t>
  </si>
  <si>
    <t>Bawag ZVE 2007</t>
  </si>
  <si>
    <t>Parvest China Privilege Fund</t>
  </si>
  <si>
    <t>Riva y García-1877, S.V., S.A, Asset Management Arm</t>
  </si>
  <si>
    <t>DB Platinum III ZJ Roshtoffe</t>
  </si>
  <si>
    <t>DB Platinum III ZJ Schwellenlander</t>
  </si>
  <si>
    <t>Parworld - Power Cube Fund</t>
  </si>
  <si>
    <t>BAWAG P.S.K. Global Kapitalgarant</t>
  </si>
  <si>
    <t>Parworld - BRIC Flexible Fund</t>
  </si>
  <si>
    <t>AZ Fund 1 - Euro Bond Fund</t>
  </si>
  <si>
    <t>Van Der Leij-Bo'gaard B.V.</t>
  </si>
  <si>
    <t>AZ Fund 1 - AZ Fund 1 US Income</t>
  </si>
  <si>
    <t>DB Platinum III SICAV - DB Platinum III Nikkei 225 Index Protected Fund EUR</t>
  </si>
  <si>
    <t>Parworld - Turkey Fund</t>
  </si>
  <si>
    <t>DB Platinum III Sovereign Cash Fund</t>
  </si>
  <si>
    <t>Parworld - Turkish Bond Fund</t>
  </si>
  <si>
    <t>Natixis Trésorerie</t>
  </si>
  <si>
    <t>Parworld - Turkish Eurobond Fund</t>
  </si>
  <si>
    <t>Northern Oil and Gas, Inc. 2009 Equity Incentive Plan</t>
  </si>
  <si>
    <t>Supernova Vermögensverwaltungsfonds</t>
  </si>
  <si>
    <t>Vega Alpha Equity</t>
  </si>
  <si>
    <t>AZ Fund 1 - AZ Fund 1 Asset Power</t>
  </si>
  <si>
    <t>Natixis Obli Premiere Court Terme</t>
  </si>
  <si>
    <t>AZ Fund 1 - AZ Fund 1 Asset Plus (FINESTI:034693382)</t>
  </si>
  <si>
    <t>Europportunity Bond</t>
  </si>
  <si>
    <t>Sanchez Family Foundation, Endowment Arm</t>
  </si>
  <si>
    <t>AZ Fund Bot Plus (FINESTI:034693439)</t>
  </si>
  <si>
    <t>AZ Fund 1 - AZ Fund 1 Q Bond (FINESTI:034693269)</t>
  </si>
  <si>
    <t>Pijo Beheer B.V.</t>
  </si>
  <si>
    <t>Credit Suisse First Boston, S.V.B, S.A, Asset Management Arm</t>
  </si>
  <si>
    <t>Roaring Brook Capital LP</t>
  </si>
  <si>
    <t>BAWAG PSK America Blue Chip Stock</t>
  </si>
  <si>
    <t>Highland Opportunities Fund</t>
  </si>
  <si>
    <t>HannoverscheBasisInvest</t>
  </si>
  <si>
    <t>Stuttgarter EuroRentenfonds FT</t>
  </si>
  <si>
    <t>Laboratorium Voor Analytische Pharmacie ( L.A.P.) B.V.</t>
  </si>
  <si>
    <t>FT Navigator 25</t>
  </si>
  <si>
    <t>Moore Holdings, LLC</t>
  </si>
  <si>
    <t>Parvest Emerging Markets Europe Market Capitalisation</t>
  </si>
  <si>
    <t>AZ Fund 1 - AZ Fund 1 Income</t>
  </si>
  <si>
    <t>Natwest Investment Funds - Equity Income Fund</t>
  </si>
  <si>
    <t>VanEck Vectors ETF Trust - VanEck Vectors Brazil Small-Cap ETF (ARCA:BRF)</t>
  </si>
  <si>
    <t>FT Navigator 130</t>
  </si>
  <si>
    <t>Natwest Investment Funds - Growth Fund</t>
  </si>
  <si>
    <t>Natwest Investment Funds - High Yield Fund</t>
  </si>
  <si>
    <t>Natwest Investment Funds - Balanced Income Fund</t>
  </si>
  <si>
    <t>Natwest Investment Funds - Extra Income Fund</t>
  </si>
  <si>
    <t>GlobalTrends Dynamik</t>
  </si>
  <si>
    <t>Southwest Gas Corporation Foundation, Endowment Arm</t>
  </si>
  <si>
    <t>Van Kampen Debt Opportunity Fund</t>
  </si>
  <si>
    <t>Substanz-Fonds</t>
  </si>
  <si>
    <t>Absolute Asian REIT Property Fund</t>
  </si>
  <si>
    <t>DKO-Lux-Renten Hybrid</t>
  </si>
  <si>
    <t>Walser Port Classic Nord</t>
  </si>
  <si>
    <t>Frankfurt Trust BHF Corporate 1</t>
  </si>
  <si>
    <t>Hereford Funds - DSM US Large Cap Growth Fund</t>
  </si>
  <si>
    <t>Hereford Funds - DSM US SMID Cap Growth Fund</t>
  </si>
  <si>
    <t>AZ Fund 1 - Balanced Fund</t>
  </si>
  <si>
    <t>Melrose PLC, ESOP</t>
  </si>
  <si>
    <t>Autobedrijf Van Wijk Kennemerland B.V.</t>
  </si>
  <si>
    <t>Hunting Investments Limited</t>
  </si>
  <si>
    <t>Acti Reguliere</t>
  </si>
  <si>
    <t>Gerer Pension Tmp 3/32</t>
  </si>
  <si>
    <t>Sicaro Euro-Dollar</t>
  </si>
  <si>
    <t>Perfo Investments Ltd.</t>
  </si>
  <si>
    <t>Huntington Bancshares Inc., ESOP</t>
  </si>
  <si>
    <t>Optimal Diversified Portfolio - European Equity</t>
  </si>
  <si>
    <t>Thornhill Alligator Fund</t>
  </si>
  <si>
    <t>Optimal Diversified Euro Bonds</t>
  </si>
  <si>
    <t>Thornhill Colquhoun OEIC - Westhead Fund</t>
  </si>
  <si>
    <t>Thornhill Colquhoun OEIC - Bechers Fund</t>
  </si>
  <si>
    <t>COWELL Investment Capital Co., Ltd</t>
  </si>
  <si>
    <t>Danske Norway</t>
  </si>
  <si>
    <t>Thornhill Beechwood Fund</t>
  </si>
  <si>
    <t>Optimal Diversified Portfolio - European Equity Dynamic Fund</t>
  </si>
  <si>
    <t>Thornhill Widgeon Fund</t>
  </si>
  <si>
    <t>AZ Fund 1 - AZ Fund 1 Alpha Manager Equity</t>
  </si>
  <si>
    <t>Thornhill Arcadia Fund</t>
  </si>
  <si>
    <t>Thornhill Wakefield Fund</t>
  </si>
  <si>
    <t>Thornhill Clarkston Fund</t>
  </si>
  <si>
    <t>Optimal Diversified Portfolio North American Bonds</t>
  </si>
  <si>
    <t>Danske Fund - North America Large Cap</t>
  </si>
  <si>
    <t>Optimal Diversified Portfolio North American Equities Dynamic</t>
  </si>
  <si>
    <t>Danske Fund Bond</t>
  </si>
  <si>
    <t>AZ Fund Bond Trend (FINESTI:028377959)</t>
  </si>
  <si>
    <t>AZ Fund 1 - Formula 1 Alpha Plus (FINESTI:038348396)</t>
  </si>
  <si>
    <t>AZ Fund 1 - Formula 1 Alpha Plus Euro</t>
  </si>
  <si>
    <t>AZ Fund 1 - AZ Fund 1 Formula Macro Dynamic Trading</t>
  </si>
  <si>
    <t>More Venture Capital Co., Ltd.</t>
  </si>
  <si>
    <t>Apolo 90 Dias, S.A. De C.V., SIID (BMV:ACTIPT8 A)</t>
  </si>
  <si>
    <t>Fondo Técnico Actinver, S.A. De C.V., S.I.R.V.</t>
  </si>
  <si>
    <t>Optimal Diversified Europe Ex EMU Bonds Fund</t>
  </si>
  <si>
    <t>Actinver Estrategia Dinámica Dólares, S.A. De C.V., S.I.R.V.</t>
  </si>
  <si>
    <t>Oppenheim Advisor Global</t>
  </si>
  <si>
    <t>Oppenheim Renten Strategie K</t>
  </si>
  <si>
    <t>Frutarom Industries Ltd., ESOP</t>
  </si>
  <si>
    <t>Twigg Investments Pty Ltd</t>
  </si>
  <si>
    <t>Trishield Capital Management LLC</t>
  </si>
  <si>
    <t>Alesco Management Plan</t>
  </si>
  <si>
    <t>Epsilon Provident Funds Management Ltd</t>
  </si>
  <si>
    <t>Navigator Fund Jigyou Kumiai</t>
  </si>
  <si>
    <t>Omagis Limited, Asset Management Arm</t>
  </si>
  <si>
    <t>Heritage Investment Fund - Central London Office Sub-Fund</t>
  </si>
  <si>
    <t>Heritage Investment Fund - Distribution Warehouse Sub-Fund</t>
  </si>
  <si>
    <t>UBS Global Investment Management</t>
  </si>
  <si>
    <t>GEO Investment Co., Ltd.</t>
  </si>
  <si>
    <t>Oppenheim Priva Rent</t>
  </si>
  <si>
    <t>Oppenheim FX Opportunities</t>
  </si>
  <si>
    <t>Oppenheim Bond Global Opportunities</t>
  </si>
  <si>
    <t>ABN AMRO Alternate ARAF V450</t>
  </si>
  <si>
    <t>Sisters of Mercy, Melbourne Congregation, Endowment Arm</t>
  </si>
  <si>
    <t>Santander Rent OP</t>
  </si>
  <si>
    <t>advantage konservativ OP (DB:OXNY)</t>
  </si>
  <si>
    <t>ABN Amro Target Click 2009</t>
  </si>
  <si>
    <t>ABN Amro Target Click 2010</t>
  </si>
  <si>
    <t>ABN Amro Target Click 2011</t>
  </si>
  <si>
    <t>OP Solid Rock</t>
  </si>
  <si>
    <t>Oppenheim Exklusiv Aktien Select</t>
  </si>
  <si>
    <t>OP Extra Portfolio</t>
  </si>
  <si>
    <t>Oppenheim Moneymarket Euro</t>
  </si>
  <si>
    <t>Deutsche Extra Bond Total Return</t>
  </si>
  <si>
    <t>Merlin Investments BVBA</t>
  </si>
  <si>
    <t>Regent KITC Russian Debt Fund</t>
  </si>
  <si>
    <t>Crystal Bay Capital Consulting, LLC, Asset Management Arm</t>
  </si>
  <si>
    <t>Santander Rent Global OP</t>
  </si>
  <si>
    <t>Great North Capital Corporation, Asset Management Arm</t>
  </si>
  <si>
    <t>Vam American Opportunities</t>
  </si>
  <si>
    <t>Rgs Upravlenie Aktivami Ooo</t>
  </si>
  <si>
    <t>Skandia Life Ireland - USD Aggressive</t>
  </si>
  <si>
    <t>Skandia Life Ireland - EUR Aggressive</t>
  </si>
  <si>
    <t>OP Bond Active</t>
  </si>
  <si>
    <t>Skandia Life Ireland - GBP Aggressive</t>
  </si>
  <si>
    <t>Skandia ABN AMRO Latin America Fund</t>
  </si>
  <si>
    <t>Hasler Stiftung, Endowment Arm</t>
  </si>
  <si>
    <t>Hayberry Investments Pty Ltd.</t>
  </si>
  <si>
    <t>AXA Schroder Tokyo Fund</t>
  </si>
  <si>
    <t>AXA Schroder UK Alpha Plus Fund</t>
  </si>
  <si>
    <t>AXA Schroder UK Mid 250 Fund</t>
  </si>
  <si>
    <t>AXA Schroder UK Smaller Companies Fund</t>
  </si>
  <si>
    <t>AXA Schroder US Smaller Companies Fund</t>
  </si>
  <si>
    <t>Kruger, Inc., Pension Arm</t>
  </si>
  <si>
    <t>AXA Threadneedle Deferred Equity &amp; Bond Fund</t>
  </si>
  <si>
    <t>AXA Threadneedle European Growth</t>
  </si>
  <si>
    <t>AXA Threadneedle Global Equity And Bond</t>
  </si>
  <si>
    <t>AXA Threadneedle Global Equity</t>
  </si>
  <si>
    <t>AXA Threadneedle High Yield</t>
  </si>
  <si>
    <t>Régime de Rentes du Mouvement Desjardins</t>
  </si>
  <si>
    <t>AXA Threadneedle Strategic Bond</t>
  </si>
  <si>
    <t>Premier Investment Opportunities Fund - New Earth Solutions Recycling Fund</t>
  </si>
  <si>
    <t>Pyrenees Investment Management</t>
  </si>
  <si>
    <t>AXA Monthly UK Corporate Bond</t>
  </si>
  <si>
    <t>AXA Monthly Distribution Fund</t>
  </si>
  <si>
    <t>AXA Monthly High Yield Distribution Fund</t>
  </si>
  <si>
    <t>AXA Multi Manager Global Opportunities</t>
  </si>
  <si>
    <t>Life Settlements Fund - Wholesale Fund</t>
  </si>
  <si>
    <t>Mittelstand Europa Fund A</t>
  </si>
  <si>
    <t>AXA IOM Fidelity Cash</t>
  </si>
  <si>
    <t>AXA IOM Fidelity International</t>
  </si>
  <si>
    <t>AXA IOM Fidelity Managed International</t>
  </si>
  <si>
    <t>AXA IOM Fidelity Moneybuilder Global</t>
  </si>
  <si>
    <t>AXA IOM Fidelity Multi Manager Income</t>
  </si>
  <si>
    <t>AXA IOM Liontrust Intellectual Capital</t>
  </si>
  <si>
    <t>AXA IOM ACM Bernstein UK Value</t>
  </si>
  <si>
    <t>AXA IOM Cazenove European</t>
  </si>
  <si>
    <t>AXA IOM Cazenove UK Opportunities</t>
  </si>
  <si>
    <t>AXA IOM Cazenove UK Corporate Bond</t>
  </si>
  <si>
    <t>AXA IOM Cazenove UK Growth &amp; Income</t>
  </si>
  <si>
    <t>AXA IOM UK Equity Income</t>
  </si>
  <si>
    <t>AXA IOM Ethical</t>
  </si>
  <si>
    <t>AXA IOM F&amp;C Multimanager Distribution</t>
  </si>
  <si>
    <t>AXA IOM F&amp;C Stewardship Income</t>
  </si>
  <si>
    <t>AXA IOM F&amp;C Strategic Bond</t>
  </si>
  <si>
    <t>AXA IOM F&amp;C UK Equity Sci</t>
  </si>
  <si>
    <t>Morse plc, ESOP</t>
  </si>
  <si>
    <t>London Central Portfolio Fund</t>
  </si>
  <si>
    <t>AXA IOM Fidelity American</t>
  </si>
  <si>
    <t>AXA IOM Fidelity Japan</t>
  </si>
  <si>
    <t>Diagonal plc, Employee Benefit Trust</t>
  </si>
  <si>
    <t>AXA IOM First State Asia Pacific Leaders</t>
  </si>
  <si>
    <t>AXA IOM global Emerging Market Leader</t>
  </si>
  <si>
    <t>AXA IOM Framlington Biotech</t>
  </si>
  <si>
    <t>AXA IOM Framlington UK Select Opportunities Income</t>
  </si>
  <si>
    <t>AXA IOM Gartmore European Focus Retail</t>
  </si>
  <si>
    <t>AXA IOM Gartmore Global Focus</t>
  </si>
  <si>
    <t>M&amp;G Leveraged European Loan Fund</t>
  </si>
  <si>
    <t>AXA IOM Gartmore UK Focus</t>
  </si>
  <si>
    <t>The Bruns Company</t>
  </si>
  <si>
    <t>AXA IOM Henderson Cash</t>
  </si>
  <si>
    <t>AXA IOM Henderson European Capital Growth</t>
  </si>
  <si>
    <t>AXA IOM Henderson Preference &amp; Bond</t>
  </si>
  <si>
    <t>Williams de Broe AssetMaster Fund Plc - Assetmaster Balanced Fund</t>
  </si>
  <si>
    <t>Williams de Broe AssetMaster Fund Plc - Assetmaster Growth Fund</t>
  </si>
  <si>
    <t>AXA IOM Invesco Perpetual Corporate Bond</t>
  </si>
  <si>
    <t>AXA IOM invesco Perpetual Global Dynamic Theme</t>
  </si>
  <si>
    <t>AXA IOM Invesco Perpetual Global Bond</t>
  </si>
  <si>
    <t>AXA IOM Invesco Perpetual High Income</t>
  </si>
  <si>
    <t>M&amp;G Secured Debt Fund</t>
  </si>
  <si>
    <t>Morse plc-Employee Benefit Trusts</t>
  </si>
  <si>
    <t>Eden Financial Limited, Asset Management Arm</t>
  </si>
  <si>
    <t>The Needham Group, Inc., Asset Management Arm</t>
  </si>
  <si>
    <t>Equity Marketing, Inc. 401(k) Plan Trust</t>
  </si>
  <si>
    <t>EMAK Worldwide, Inc., Pension Arm</t>
  </si>
  <si>
    <t>SUL America Fund - Brazillian Equity Fund</t>
  </si>
  <si>
    <t>SUL America Fund - SUD</t>
  </si>
  <si>
    <t>Laurel Center Management, Profit Sharing Plan</t>
  </si>
  <si>
    <t>AXA IOM Evolution American Growth</t>
  </si>
  <si>
    <t>AXA IOM Evolution Deferred Distribution</t>
  </si>
  <si>
    <t>AXA IOM Evolution Extra Income</t>
  </si>
  <si>
    <t>AXA IOM Evolution Global Masters</t>
  </si>
  <si>
    <t>AXA IOM Evolution Uk Growth</t>
  </si>
  <si>
    <t>AXA IOM Money Dollar</t>
  </si>
  <si>
    <t>Grass Roots Research and Distribution, Inc</t>
  </si>
  <si>
    <t>AXA IOM Money Euro</t>
  </si>
  <si>
    <t>AXA IOM Money Protector</t>
  </si>
  <si>
    <t>AXA IOM Money Sterling</t>
  </si>
  <si>
    <t>AXA JPMF America Equity</t>
  </si>
  <si>
    <t>AXA JPMF Balanced</t>
  </si>
  <si>
    <t>Williams de Broe Global Equity Fund</t>
  </si>
  <si>
    <t>AXA JPMF Pacific Equity</t>
  </si>
  <si>
    <t>AXA JPMF UK Strategic Value</t>
  </si>
  <si>
    <t>AXA Jupiter Corporate Bond Fund</t>
  </si>
  <si>
    <t>AXA Jupiter Distribution Fund</t>
  </si>
  <si>
    <t>AXA Jupiter Ecology Fund</t>
  </si>
  <si>
    <t>AXA Jupiter European Fund</t>
  </si>
  <si>
    <t>AXA Jupiter European Special Situations Fund</t>
  </si>
  <si>
    <t>AXA Jupiter High Income Fund</t>
  </si>
  <si>
    <t>AXA Jupiter Merlin Growth Portfolio Fund</t>
  </si>
  <si>
    <t>AXA Jupiter Merlin Income Portfolio Fund</t>
  </si>
  <si>
    <t>AXA  Jupiter Undervalued Assets</t>
  </si>
  <si>
    <t>Optimal European Opportunity (Ireland) Fund</t>
  </si>
  <si>
    <t>AXA Legg Mason Japan Equity</t>
  </si>
  <si>
    <t>AXA Liotrust First Income Fund</t>
  </si>
  <si>
    <t>AXA Liotrust Liontrust First Large Cap</t>
  </si>
  <si>
    <t>AXA Lloyds TSB Money</t>
  </si>
  <si>
    <t>AXA Lloyds TSB Offshore Guilt</t>
  </si>
  <si>
    <t>AXA Lloyds TSB Offshore High Income</t>
  </si>
  <si>
    <t>AXA Lloyds TSB Offshore Multi Strategy</t>
  </si>
  <si>
    <t>AXA Lloyds TSB Offshore Multi Strategy Consensus</t>
  </si>
  <si>
    <t>AXA Lloyds TSB Offshore Multi Strategy Growth</t>
  </si>
  <si>
    <t>Optimal Strategic US Equity (Ireland) Fund</t>
  </si>
  <si>
    <t>AXA Lloyds TSB Offshore North America</t>
  </si>
  <si>
    <t>AXA Lloyds TSB Offshore Sterling Bond</t>
  </si>
  <si>
    <t>AIG Life (Ireland) Ltd., Asset Management Arm</t>
  </si>
  <si>
    <t>AXA M&amp;G Corporate Bond</t>
  </si>
  <si>
    <t>AXA M &amp; G Gilt &amp; Fixed Interest Fund</t>
  </si>
  <si>
    <t>Optimal Arbitrage (Ireland) Fund</t>
  </si>
  <si>
    <t>AXA M&amp;G High Yield Corporate Bond</t>
  </si>
  <si>
    <t>AXA MLC Balanced Fund</t>
  </si>
  <si>
    <t>Sul America Fund -  Brazilian Real Estate Fund</t>
  </si>
  <si>
    <t>SUL America Fund - SAF</t>
  </si>
  <si>
    <t>Sul America Fund - Bradies Sovereign Fund</t>
  </si>
  <si>
    <t>SUL America Fund - Brazilian private Equity</t>
  </si>
  <si>
    <t>SUL America Fund - Brazilian Fixed Income</t>
  </si>
  <si>
    <t>Axa Rosenberg Global Small Capital Alpha</t>
  </si>
  <si>
    <t>The CBF Church of England Property Fund</t>
  </si>
  <si>
    <t>Meijer Frozen Foods B.V.</t>
  </si>
  <si>
    <t>Tiburon Fund Limited</t>
  </si>
  <si>
    <t>AXA -Rosenberg Pan Euro  Small Cap Alpha</t>
  </si>
  <si>
    <t>Tiburon Funds plc - Tiburon Taipan Fund</t>
  </si>
  <si>
    <t>Offitbank Variable Insurance Fund</t>
  </si>
  <si>
    <t>American Funds Cash Management Trust of America</t>
  </si>
  <si>
    <t>Coral Growth Investments (Parallel) Ltd</t>
  </si>
  <si>
    <t>Monitor Money Market Fund</t>
  </si>
  <si>
    <t>Sugar Hill Capital Management, LLC</t>
  </si>
  <si>
    <t>Sparkassen- und Giroverband für Schleswig-Holstein, Asset Management Arm</t>
  </si>
  <si>
    <t>Oppenheim Asset Management - Opportunistic Equity Fund</t>
  </si>
  <si>
    <t>SGAM Invest High Return Credit Fund</t>
  </si>
  <si>
    <t>Oppenheim Asset Management - Emerging Markets Fixed Income Fund</t>
  </si>
  <si>
    <t>FCP SG Oblig Revenus Trim 3</t>
  </si>
  <si>
    <t>Lífeyrissjóðurinn Lífiðn</t>
  </si>
  <si>
    <t>SG Oblig Monde</t>
  </si>
  <si>
    <t>Lyxor Index Fund - LPX 50</t>
  </si>
  <si>
    <t>First Federal Savings of Middletown, Asset Management Arm</t>
  </si>
  <si>
    <t>Cross Staff Altair Fund Ltd.</t>
  </si>
  <si>
    <t>Sanlam Universal Funds plc - Sanlam African Frontier Markets Fund</t>
  </si>
  <si>
    <t>Aetna Master fund - Canadian National Equity</t>
  </si>
  <si>
    <t>Paul and Phyllis Fireman Foundation, Endowment Arm</t>
  </si>
  <si>
    <t>UBAM - Euro Bond</t>
  </si>
  <si>
    <t>Aetna Master Fund - U.S National Equity Fund</t>
  </si>
  <si>
    <t>Aetna Master fund - USD Reserve Fund</t>
  </si>
  <si>
    <t>Aetna Master Fund - HongKong National Fund</t>
  </si>
  <si>
    <t>Sasol Employee Share Savings Trust</t>
  </si>
  <si>
    <t>Aetna Master Fund - Dutch National Fund</t>
  </si>
  <si>
    <t>Aetna Master Fund - Asutralasian Fund</t>
  </si>
  <si>
    <t>Aetna Austrian National Equity</t>
  </si>
  <si>
    <t>Aetna UK National Equity</t>
  </si>
  <si>
    <t>Aetna German National Equity</t>
  </si>
  <si>
    <t>UBAM Medium Term Euro Bond</t>
  </si>
  <si>
    <t>Aetna Belgian/Luxembourg Fund</t>
  </si>
  <si>
    <t>UBAM - US Dollar Bond</t>
  </si>
  <si>
    <t>Valorum Cuatro, S.A. de C.V., S.I.R.V. (BMV:MIFIPC A)</t>
  </si>
  <si>
    <t>Aetna Master fund - Italian National Equity</t>
  </si>
  <si>
    <t>Aetna Spanish National Equity</t>
  </si>
  <si>
    <t>Valorum Seis, S.A. de C.V., S.I.I.D.</t>
  </si>
  <si>
    <t>Swath Group Inc.</t>
  </si>
  <si>
    <t>Valorum Tres, S.A. de C.V., S.I.I.D.P.M. (BMV:VALOR3M A)</t>
  </si>
  <si>
    <t>Valorum Uno, SA de CV., S.I.I.D. (BMV:VALOR1F A)</t>
  </si>
  <si>
    <t>Valorum Cinco, S.A. de C.V., S.I.I.D.P.M.</t>
  </si>
  <si>
    <t>Valorum Siete, S.A. DE C.V. S.I.I.D.P.F.</t>
  </si>
  <si>
    <t>UBAM - Corporate Euro Bond</t>
  </si>
  <si>
    <t>UBAM - Dynamic Euro Bond</t>
  </si>
  <si>
    <t>The Sasol Inzalo Foundation, Endowment Arm</t>
  </si>
  <si>
    <t>Mapfre Mutualidad De Seguros Y Reaseguros A Prima Fija, Asset Management Arm</t>
  </si>
  <si>
    <t>Roemer, Robinson, Melville and Co., LLC</t>
  </si>
  <si>
    <t>Legal &amp; General Barclays CavendishGrant Cautious Growth Fund</t>
  </si>
  <si>
    <t>JPOMA Investments Corporation</t>
  </si>
  <si>
    <t>Legal &amp; General Pension Cavendish Grant Balanced Fund</t>
  </si>
  <si>
    <t>Deutsche Asset Management Canada Limited</t>
  </si>
  <si>
    <t>Legal &amp; General Pension Cavendish Grant Strategic Growth Fund</t>
  </si>
  <si>
    <t>Ando Foundation, Endownment Arm</t>
  </si>
  <si>
    <t>Allianz PIMCO Corporate Bond Global</t>
  </si>
  <si>
    <t>PCS (Barbados) Investment Company Limited</t>
  </si>
  <si>
    <t>Euramax International Holdings Limited</t>
  </si>
  <si>
    <t>Goldwinds Asset Management Ltd</t>
  </si>
  <si>
    <t>Acofi Horizon Fund</t>
  </si>
  <si>
    <t>HSBC Euromonetaire</t>
  </si>
  <si>
    <t>The Shinkumi Federation Bank, Asset Management Arm</t>
  </si>
  <si>
    <t>HSBC Monetaire Etat Fund</t>
  </si>
  <si>
    <t>Allianz PIMCO Treasury Euro Bond Plus 2007 Fund</t>
  </si>
  <si>
    <t>MGI Funds plc - MGI UK Inflation Linked Bond Fund</t>
  </si>
  <si>
    <t>MGI Funds plc - MGI UK Equity Core Fund</t>
  </si>
  <si>
    <t>MGI Funds plc - MGI UK Equity Active Fund</t>
  </si>
  <si>
    <t>MGI Funds plc - MGI UK Equity High Alpha Fund</t>
  </si>
  <si>
    <t>MGI Funds plc - MGI Eurozone Equity Fund</t>
  </si>
  <si>
    <t>MGI Funds plc - MGI Global Equity Fund</t>
  </si>
  <si>
    <t>MGI Funds plc - MGI UK Bond Fund</t>
  </si>
  <si>
    <t>MGI Funds plc - MGI Euro Bond Fund</t>
  </si>
  <si>
    <t>MGI Funds plc - MGI US Equity Value Fund</t>
  </si>
  <si>
    <t>MGI Funds plc - MGI US Equity Core Fund</t>
  </si>
  <si>
    <t>MGI Funds plc - MGI US Equity Growth Fund</t>
  </si>
  <si>
    <t>MGI Funds plc - MGI Japanese Equity Growth Fund</t>
  </si>
  <si>
    <t>MGI Funds plc - MGI Pacific Basin (ex Japan) Equity Fund</t>
  </si>
  <si>
    <t>MGI Funds plc - MGI Emerging Markets Equity Fund</t>
  </si>
  <si>
    <t>MGI Funds plc - MGI Global Bond Fund</t>
  </si>
  <si>
    <t>MGI Funds plc - MGI Euro Long Bond Fund</t>
  </si>
  <si>
    <t>MGI Funds plc - MGI Bond Fund</t>
  </si>
  <si>
    <t>MGI Funds plc - MGI UK Long Gilt Fund</t>
  </si>
  <si>
    <t>Harrier Holdings Ltd</t>
  </si>
  <si>
    <t>PT Persada Capital Investama</t>
  </si>
  <si>
    <t>AXA Deferred Distribution Fund</t>
  </si>
  <si>
    <t>Wellex Investment Limited</t>
  </si>
  <si>
    <t>Hawaii Holdings LLC</t>
  </si>
  <si>
    <t>Halfords Group plc, ESOP</t>
  </si>
  <si>
    <t>Enstar USA, Inc., Asset Management Arm</t>
  </si>
  <si>
    <t>Taykids Investments Pty Limited</t>
  </si>
  <si>
    <t>Htb Hotel- Treuhand- Und Beteiligungsges. Mbh</t>
  </si>
  <si>
    <t>Zenkoku Sekkei Jimusho Kenko Hoken Kumiai</t>
  </si>
  <si>
    <t>Kumamoto Daido Holdings K.K.</t>
  </si>
  <si>
    <t>Sid R. Bass Associates L.P</t>
  </si>
  <si>
    <t>Sagitta Asset Management Ltd.</t>
  </si>
  <si>
    <t>Foncière Plaza SA</t>
  </si>
  <si>
    <t>Axis Asset Management Company Limited</t>
  </si>
  <si>
    <t>Axis Mutual Fund Trustee Limited</t>
  </si>
  <si>
    <t>Tibest 5, S.I.C.A.V., S.A</t>
  </si>
  <si>
    <t>Lucrum Capital Management, LLC</t>
  </si>
  <si>
    <t>Wong Sun Hing (Hong Kong) Investment Co., Ltd.</t>
  </si>
  <si>
    <t>Wong Sun Heng Investment Co., Ltd.</t>
  </si>
  <si>
    <t>Daily Active Emerging Markets Fund</t>
  </si>
  <si>
    <t>First National Financial LP, ESOP</t>
  </si>
  <si>
    <t>ABN AMRO Nordic Ventures NV</t>
  </si>
  <si>
    <t>Hunter Bay Funds Management Pty Ltd</t>
  </si>
  <si>
    <t>Aon Minet Insurance Brokers Ltd., Asset Management Arm</t>
  </si>
  <si>
    <t>CUNA Mutual Group, Pension Arm</t>
  </si>
  <si>
    <t>Asen and Co</t>
  </si>
  <si>
    <t>Asia Pacific Genesis Venture Capital Funds Ltd.</t>
  </si>
  <si>
    <t>Mercator Capital, Asset Management Arm</t>
  </si>
  <si>
    <t>South Selective Stock Investment Fund</t>
  </si>
  <si>
    <t>Xingye Convertible Mixed Securities Investment Fund</t>
  </si>
  <si>
    <t>Palmer Service Corporation</t>
  </si>
  <si>
    <t>Shionogi &amp; Co , Ltd, ESOP</t>
  </si>
  <si>
    <t>Exxaro Resources Limited, ESOP</t>
  </si>
  <si>
    <t>The Purefoods Hormel Company Inc. Employees' Retirement Plan</t>
  </si>
  <si>
    <t>Standard Insurance Company, Asset Management Arm</t>
  </si>
  <si>
    <t>Armed Forces of the Philippines Pension Plan</t>
  </si>
  <si>
    <t>Armed Forces of the Philippines</t>
  </si>
  <si>
    <t>Banco Comercial Português S.A. Pension Plan</t>
  </si>
  <si>
    <t>The Mpilo Trust</t>
  </si>
  <si>
    <t>Maurice &amp; Phyllis Paykel Trust, Endowment Arm</t>
  </si>
  <si>
    <t>Gibbel Foundation, Inc., Endownment Arm</t>
  </si>
  <si>
    <t>Springland Ventures, L.P</t>
  </si>
  <si>
    <t>The Nampak Black Management Trust</t>
  </si>
  <si>
    <t>Maxopp Investments Limited</t>
  </si>
  <si>
    <t>McAdams Foundation, Endowment Arm</t>
  </si>
  <si>
    <t>VGC Invest GmbH</t>
  </si>
  <si>
    <t>P V T Investment Ltd</t>
  </si>
  <si>
    <t>Faith Ventures Foundation, Inc., Endowment Arm</t>
  </si>
  <si>
    <t>Zankel Fund, Endowment Arm</t>
  </si>
  <si>
    <t>Osmium Capital Partners</t>
  </si>
  <si>
    <t>Banco Exelbank, Asset Management Arm</t>
  </si>
  <si>
    <t>Whitehall Capital Investors IV, LLC</t>
  </si>
  <si>
    <t>Enable Capital Management, LLC</t>
  </si>
  <si>
    <t>Mizuho Trust &amp; Banking Co. (USA)</t>
  </si>
  <si>
    <t>SMB Retirement Plan</t>
  </si>
  <si>
    <t>Sycamore Hill Capital Partners</t>
  </si>
  <si>
    <t>Mackenzie Cundill Investment Management Limited</t>
  </si>
  <si>
    <t>Danske Invest FCP - European Bond</t>
  </si>
  <si>
    <t>Danske Fund Capital Protection</t>
  </si>
  <si>
    <t>Man Summit Service Fund</t>
  </si>
  <si>
    <t>EFH Fund Global Sukuk Plus Fund</t>
  </si>
  <si>
    <t>Wellington Management Portfolios (Dublin) plc - Global Credit 2014 Portfolio</t>
  </si>
  <si>
    <t>B Capital Convictions Equity EuroZone Fund</t>
  </si>
  <si>
    <t>Oddo Rendement 2014</t>
  </si>
  <si>
    <t>Fondo de Pensiones Protección - Ecopetrol</t>
  </si>
  <si>
    <t>Agir Plus</t>
  </si>
  <si>
    <t>Agilis Gestion - Agir US Dollar</t>
  </si>
  <si>
    <t>Agir Monde</t>
  </si>
  <si>
    <t>PIMCO Luxembourg II SICAV - UK All Asset Fund (FINESTI:023967723)</t>
  </si>
  <si>
    <t>Focused Fund - Mixed Plus (EUR)</t>
  </si>
  <si>
    <t>Mandatum Finland Fund</t>
  </si>
  <si>
    <t>UBS Luxembourg Sicav - Active Capital Preservation Fonds</t>
  </si>
  <si>
    <t>Fondo de Pensiones Horizonte</t>
  </si>
  <si>
    <t>The Capital Corporation, Investment Arm</t>
  </si>
  <si>
    <t>Morgan Stanley Investment Funds - Alternative Plus RC (EUR)</t>
  </si>
  <si>
    <t>Topmedical S.A. (WSE:TPM)</t>
  </si>
  <si>
    <t>The Chase Manhattan Bank 385036, Asset Management Arm</t>
  </si>
  <si>
    <t>RS Investment Trust - RS Aggressive Growth Fund</t>
  </si>
  <si>
    <t>HBD African Investments Limited</t>
  </si>
  <si>
    <t>UBAM European Small &amp; Medium Cap Equity (FINESTI:013267103)</t>
  </si>
  <si>
    <t>Dimensional Global Small Company Trust</t>
  </si>
  <si>
    <t>Banco Funds</t>
  </si>
  <si>
    <t>Danga Capital Bhd</t>
  </si>
  <si>
    <t>Taurus Fixed Maturity Plan - 370 Days Series 2 Fund</t>
  </si>
  <si>
    <t>UBAM - Absolute Return (USD)</t>
  </si>
  <si>
    <t>KBC Life Invest Fund - Security Euro Best of 40 (FINESTI:042817759)</t>
  </si>
  <si>
    <t>KBC Life Invest Fund- Security Global Infrastructure 2</t>
  </si>
  <si>
    <t>UBAM Convertible Sicav - UBAM Convertibles Euro 10-40</t>
  </si>
  <si>
    <t>Robeco Institutional Liability Driven Multi Manager Balanced Fund</t>
  </si>
  <si>
    <t>Discretionary Management Services, LLC</t>
  </si>
  <si>
    <t>Lyxor UCITS ETF FTSE MIB Daily Leveraged (BITE:LEVMIB)</t>
  </si>
  <si>
    <t>Saiers Capital, LLC</t>
  </si>
  <si>
    <t>UTI Asset Management Company - UTI Yearly FMP 0309 Fund</t>
  </si>
  <si>
    <t>Lombard Odier Funds - European Short Term Discount</t>
  </si>
  <si>
    <t>Pictet - Agriculture</t>
  </si>
  <si>
    <t>Lombard Odier Funds - Euro Responsible Corporate Fundamental</t>
  </si>
  <si>
    <t>LODH Invest - Optimum Treasury Bond Fund</t>
  </si>
  <si>
    <t>LODH Invest - The Dynamic PTF</t>
  </si>
  <si>
    <t>Hector Communications Corporation,ESOP</t>
  </si>
  <si>
    <t>Axa Gestion Fcp</t>
  </si>
  <si>
    <t>Delta Lloyd L - Money Market Fund (BDL:072189736)</t>
  </si>
  <si>
    <t>Delta Llyod L - Delta Llyod L Global</t>
  </si>
  <si>
    <t>Delta Llyod L - Technology Trends Fund</t>
  </si>
  <si>
    <t>Delta Lloyd L - Health development Fund</t>
  </si>
  <si>
    <t>Delta Lloyd L - Delta Lloyd L Global Property Fund</t>
  </si>
  <si>
    <t>Lombard Odier Funds - Convertible Bond</t>
  </si>
  <si>
    <t>LODH Invest - The Biotech Fund</t>
  </si>
  <si>
    <t>LODH Invest - The Eastern Europe</t>
  </si>
  <si>
    <t>ARC Financial Corp.</t>
  </si>
  <si>
    <t>LODH Invest - The Financial Growth Fund</t>
  </si>
  <si>
    <t>LODH Invest - The Sterling Credit (FINESTI:017847171)</t>
  </si>
  <si>
    <t>LODH Invest - The Dollar Bloc</t>
  </si>
  <si>
    <t>Diamond Head Capital International Fund L.P</t>
  </si>
  <si>
    <t>UBP Money Market Fund - UBP Money Market Fund (Euro)</t>
  </si>
  <si>
    <t>UBAM - Global Finance Fund</t>
  </si>
  <si>
    <t>LODH Invest - The World Equitie</t>
  </si>
  <si>
    <t>LODH Invest - The International Quant</t>
  </si>
  <si>
    <t>Fundo Investec IMB Shopping West Plaza Fund (SOMA:WPLZ11B)</t>
  </si>
  <si>
    <t>LODH Invest-The Global Hedged Fund</t>
  </si>
  <si>
    <t>Select Invest Arbitrage Relative Value</t>
  </si>
  <si>
    <t>Selectinvest Event Driven Fund Ltd</t>
  </si>
  <si>
    <t>EDM Valores Uno FI</t>
  </si>
  <si>
    <t>Principal Mutual Fund - Principal Pnb Fixed Maturity Plan 385 Days - Series XI</t>
  </si>
  <si>
    <t>Santander SICAV - Top 25 Euro Fund</t>
  </si>
  <si>
    <t>Lombard Odier Funds II - Convertible Bond Asia</t>
  </si>
  <si>
    <t>Santander SICAV - Santander Active Portfolio 2 (FINESTI:042858650)</t>
  </si>
  <si>
    <t>Lombard Odier Funds II - Euro Credit Bond</t>
  </si>
  <si>
    <t>Santander SICAV - Santander Active Portfolio 1 (FINESTI:042858625)</t>
  </si>
  <si>
    <t>Metzler Global Bond Fund</t>
  </si>
  <si>
    <t>FT EuroRendite</t>
  </si>
  <si>
    <t>LODH Horizon - EUR</t>
  </si>
  <si>
    <t>LODH Invest - The Eonia Plus</t>
  </si>
  <si>
    <t>Julius Baer Multibond SICAV - Swiss Franc Bond Fund</t>
  </si>
  <si>
    <t>LODH Invest - International Brand</t>
  </si>
  <si>
    <t>Santander SICAV - Santander Mexican Equity</t>
  </si>
  <si>
    <t>Metzler Renten Allstyle</t>
  </si>
  <si>
    <t>Metzler Euro Liquidity</t>
  </si>
  <si>
    <t>Santander SICAV - Fixed Income Fund</t>
  </si>
  <si>
    <t>Swiss &amp; Global AM Technical Top Trader Fund (FINESTI:013188734)</t>
  </si>
  <si>
    <t>Santander SICAV - Santander Convertible Bond</t>
  </si>
  <si>
    <t>Santander SICAV - Santander AM Latin American Equity Opportunities (BDL:036317019)</t>
  </si>
  <si>
    <t>Metzler Euro Corporates AI (FUND:A0RBZB)</t>
  </si>
  <si>
    <t>Julius Baer Multibond Euro Medium Term Bond Fund</t>
  </si>
  <si>
    <t>Santander SICAV - Santander Corporate Coupon (FINESTI:042858676)</t>
  </si>
  <si>
    <t>Daimler Retail Receivables LLC</t>
  </si>
  <si>
    <t>Embrio A.ª.</t>
  </si>
  <si>
    <t>Operis Partners I LLC</t>
  </si>
  <si>
    <t>Navigator CDO 2004 Ltd.</t>
  </si>
  <si>
    <t>GKV Investments, Inc</t>
  </si>
  <si>
    <t>Watson Family Trust</t>
  </si>
  <si>
    <t>Santander SICAV - BRICT Fund</t>
  </si>
  <si>
    <t>Trinity Asset Management (Pty) Ltd.</t>
  </si>
  <si>
    <t>Santander SICAV - Special Situations Fund</t>
  </si>
  <si>
    <t>Swiss &amp; Global AM Santander EuropaAkt Spezial Fund</t>
  </si>
  <si>
    <t>Lombard Odier Funds - Euro Credit Bond</t>
  </si>
  <si>
    <t>LO Funds - Alternative Beta</t>
  </si>
  <si>
    <t>Swiss &amp; Global Multiopportunities New Zephyr Fund</t>
  </si>
  <si>
    <t>Santander SICAV - Santander AM Latin American Fixed Income (FINESTI:037543918)</t>
  </si>
  <si>
    <t>Santander SICAV - Santander Short Duration Euro (FINESTI:036894318)</t>
  </si>
  <si>
    <t>LODH Invest- - Strategy Alternative Beta (FINESTI:041145943)</t>
  </si>
  <si>
    <t>AMC EXPERT FUND - BCV Indiac</t>
  </si>
  <si>
    <t>Tempoblig Euro</t>
  </si>
  <si>
    <t>Goleta Fund (FINESTI:034520984)</t>
  </si>
  <si>
    <t>LO Funds - Generation Global Fund</t>
  </si>
  <si>
    <t>Alpha Real Active Property Investment Portfolio Exempt Growth</t>
  </si>
  <si>
    <t>Garantia Banking - Euro Real Fund</t>
  </si>
  <si>
    <t>Garantia Banking - Fixed Income Fund</t>
  </si>
  <si>
    <t>AXA Alternative Premium Euro-1 Distributing Feeder</t>
  </si>
  <si>
    <t>HSBC Managed Balanced Provident Fund</t>
  </si>
  <si>
    <t>DFAS Oakley Strategic Bond Fund</t>
  </si>
  <si>
    <t>HSBC Global Money Fund - HK Dollar</t>
  </si>
  <si>
    <t>SP - Lux Sicav - Flexible</t>
  </si>
  <si>
    <t>Fondo De Inversion Veracruz</t>
  </si>
  <si>
    <t>Met Life Europe - Invesco Perpetual Distribution Fund</t>
  </si>
  <si>
    <t>Parvest Protected - Euro Institutional Fund</t>
  </si>
  <si>
    <t>Parvest Protected - Euro Large Cap Fund</t>
  </si>
  <si>
    <t>Parvest Protected - Euro Privileged</t>
  </si>
  <si>
    <t>Parvest Protected - USA Large Cap Fund</t>
  </si>
  <si>
    <t>Parvest Protected - USA Privileged</t>
  </si>
  <si>
    <t>Korea Venture Investment Corp.</t>
  </si>
  <si>
    <t>JeB Investments, Ltd</t>
  </si>
  <si>
    <t>Parvest Protected - Japan Large Cap Fund</t>
  </si>
  <si>
    <t>Parvest World Equities Fund</t>
  </si>
  <si>
    <t>ParWorld Asian Convertible Bond Fund</t>
  </si>
  <si>
    <t>Parvest World Growth Plus</t>
  </si>
  <si>
    <t>AXA Sunflower Fund</t>
  </si>
  <si>
    <t>AXA Magnolia Fund</t>
  </si>
  <si>
    <t>Parvest Protected - Japan Privileged</t>
  </si>
  <si>
    <t>Parvest Protected - USA Fund</t>
  </si>
  <si>
    <t>Goodrem Investments Pty Ltd</t>
  </si>
  <si>
    <t>Hasenbichler Asset Management - Global hedge Strategies</t>
  </si>
  <si>
    <t>Firstnordic Global Emerging Markets Bonds Fund</t>
  </si>
  <si>
    <t>Hasenbichler Asset Management - Multi Strategy Fund</t>
  </si>
  <si>
    <t>Firstnordic Global High Yield Fund</t>
  </si>
  <si>
    <t>The J.W. McConnell Family Foundation,Endowment Arm</t>
  </si>
  <si>
    <t>Danske Invest FCP - Global Corporate Bonds</t>
  </si>
  <si>
    <t>Vah Private Equity Sicav</t>
  </si>
  <si>
    <t>Danske Fonder World Index</t>
  </si>
  <si>
    <t>Danske Fund – EMU Bond</t>
  </si>
  <si>
    <t>KBC (Lux) Equity Fund - North America Fund</t>
  </si>
  <si>
    <t>RBC Funds - BlueBay Global Convertible Bond Fund (Canada)</t>
  </si>
  <si>
    <t>KBC (Lux) Equity Fund - Japan Fund</t>
  </si>
  <si>
    <t>Firstnordic Fund – Firstnordic Eastern Europe Opportunities Fund</t>
  </si>
  <si>
    <t>Lion Interinvest Cash Reserve (FINESTI:008561877)</t>
  </si>
  <si>
    <t>Firstnordic Fund-Firstnordic Danish Mortgage Short Term Fund</t>
  </si>
  <si>
    <t>Horizon Financial &amp; Insurance Agency Group, Inc.</t>
  </si>
  <si>
    <t>Lion Interinvest Cash Rating</t>
  </si>
  <si>
    <t>Adviser I Funds - Albrech &amp; Cie. Absolute Return Fonds</t>
  </si>
  <si>
    <t>UTI-India Technology Venture Unit Scheme</t>
  </si>
  <si>
    <t>First Nordic Europe Fund</t>
  </si>
  <si>
    <t>Firstnordic Greater China Fund</t>
  </si>
  <si>
    <t>First Nordic-Japan Fund (FINESTI:019626776)</t>
  </si>
  <si>
    <t>Urk Export Holding B.V.</t>
  </si>
  <si>
    <t>UBS Instititional - Short US Fund</t>
  </si>
  <si>
    <t>Stephen Investment Management</t>
  </si>
  <si>
    <t>Firstnordic Fund – Firstnordic Global Financials</t>
  </si>
  <si>
    <t>Firstnordic Global Fund</t>
  </si>
  <si>
    <t>UBS (CH) Institutional Fund - European Convertible Bonds</t>
  </si>
  <si>
    <t>IEO Investments Limited</t>
  </si>
  <si>
    <t>Julius Baer MultiInvestment - Advance International Renten Fund</t>
  </si>
  <si>
    <t>UBS (CH) Institutional Fund - Global Bonds 2</t>
  </si>
  <si>
    <t>RESIMAC Triomphe Trust - RESIMAC Premier Series 2009-1</t>
  </si>
  <si>
    <t>Julius Baer MultiInvestment - Advance Style Select Fund</t>
  </si>
  <si>
    <t>Julius Baer MultiInvestment - Advance Top Rating Fund</t>
  </si>
  <si>
    <t>UBS (CH) Institutional Fund - Bonds CHF Prime Inland</t>
  </si>
  <si>
    <t>Synthesis Energy Systems, Inc., Stock Incentive Plan</t>
  </si>
  <si>
    <t>Julius Baer Multi Investment - Advance TrendsCount Balanced Fund</t>
  </si>
  <si>
    <t>UBS (CH) Institutional Short Term Fund</t>
  </si>
  <si>
    <t>R.G.F. Investments, Inc.</t>
  </si>
  <si>
    <t>Robeco Commodity Fund</t>
  </si>
  <si>
    <t>LeVenture Capital LLC</t>
  </si>
  <si>
    <t>ARAMARK Uniform &amp; Career Apparel, LLC, Retirement Savings Plan</t>
  </si>
  <si>
    <t>Bantelon Invest Staatsanleihen Return</t>
  </si>
  <si>
    <t>Bantelon Invest Staatsanleihen Strategie</t>
  </si>
  <si>
    <t>Bantelon Invest Staatsanleihen Fonds Yield (FUND:026119278)</t>
  </si>
  <si>
    <t>Fitzwilliam Asset Management (Guernsey) Limited</t>
  </si>
  <si>
    <t>Squarestone Growth LLP</t>
  </si>
  <si>
    <t>PIMCO Luxembourg UK Stocks Plus Trust (FINESTI:023981971)</t>
  </si>
  <si>
    <t>The White Stone Foundation, Endowment Arm</t>
  </si>
  <si>
    <t>Adam &amp; Co. - UK Equity Fund</t>
  </si>
  <si>
    <t>Adam &amp; Co. Continental European Specialist Equity Fund</t>
  </si>
  <si>
    <t>Adam &amp; Co. Japan Specialist Equity Fund</t>
  </si>
  <si>
    <t>Adam &amp; Co. US Specialist Income Fund</t>
  </si>
  <si>
    <t>PIMCO Luxembourg AZ Ebtr Fund</t>
  </si>
  <si>
    <t>Adam &amp; Co. Pacific Basin Equity</t>
  </si>
  <si>
    <t>Adam &amp; Co.UK Sovereign Bond Index Fund</t>
  </si>
  <si>
    <t>Advisors Inner Circle Fund - Analytic Short Term Income Fund</t>
  </si>
  <si>
    <t>Aviva AXA Framlington Pan European Bond</t>
  </si>
  <si>
    <t>Aviva AXA Framlington UK Smaller Companies Pension Fund</t>
  </si>
  <si>
    <t>Fixe - Belgian Share Driver Fund</t>
  </si>
  <si>
    <t>Advisors Inner Circle Fund - Roulston Fund</t>
  </si>
  <si>
    <t>National Pension Scheme Authority</t>
  </si>
  <si>
    <t>Aviva Blackrock Gold &amp; General Pension Fund</t>
  </si>
  <si>
    <t>Aviva Blackrock Uk Special Situations Pension Fund</t>
  </si>
  <si>
    <t>CriticalControl Solutions Corp., ESOP</t>
  </si>
  <si>
    <t>Aviva Cazenove Multi Manager Diversity Pension Fund</t>
  </si>
  <si>
    <t>Aviva  Cazenove UK Growth &amp; Income Pension Fund</t>
  </si>
  <si>
    <t>Aviva First Sate Asia Pacific Leaders Pension Fund</t>
  </si>
  <si>
    <t>Aviva  First State Greater China Growth Pension Fund</t>
  </si>
  <si>
    <t>N.V. Administratiekantoor Buys</t>
  </si>
  <si>
    <t>Prometheus - Global Trendrunner (FINESTI:026123429)</t>
  </si>
  <si>
    <t>Aviva  First State Global Emerging Markets Leader Pension Fund</t>
  </si>
  <si>
    <t>Aviva Invesco Perpetual UK Equity Pension Fund</t>
  </si>
  <si>
    <t>Eurizon EasyFund - Bond Inflation Linked (FINESTI:033599340)</t>
  </si>
  <si>
    <t>Aviva JPM Global Equity Income Pension Fund</t>
  </si>
  <si>
    <t>Aurish Investments Pty Ltd</t>
  </si>
  <si>
    <t>Aviva cautious Total Return Pension Fund</t>
  </si>
  <si>
    <t>Aviva Jupiter Ecology Pension Fund</t>
  </si>
  <si>
    <t>Aviva Jupiter Japan Income Pension Fund</t>
  </si>
  <si>
    <t>Aviva Jupiter UK Growth Pension Fund</t>
  </si>
  <si>
    <t>Aviva Jupiter Merlin Balanced Portfolio Pension Fund</t>
  </si>
  <si>
    <t>Aviva Jupiter Merlin Income Portfolio Pension fund</t>
  </si>
  <si>
    <t>Aviva M&amp;G Corporate Bond Pension Fund</t>
  </si>
  <si>
    <t>Aviva M&amp;G Optimal Income Pension Fund</t>
  </si>
  <si>
    <t>Autobedrijf R.J. Van Lochem B.V.</t>
  </si>
  <si>
    <t>Aviva New Star Active Portfolio Pension Fund</t>
  </si>
  <si>
    <t>Aviva New Star Cautious Portfolio Pension Fund</t>
  </si>
  <si>
    <t>Aviva New Star Extra High Yield Bond Pension Fund</t>
  </si>
  <si>
    <t>Usr B.V.</t>
  </si>
  <si>
    <t>Aviva New Star Tactical Portfolio Pension Fund</t>
  </si>
  <si>
    <t>Aviva Old Mutual Asian Select Pension Fund</t>
  </si>
  <si>
    <t>Aviva Old Mutual UK Select Mid Cap Pension Fund</t>
  </si>
  <si>
    <t>Mauser Ag, Esop</t>
  </si>
  <si>
    <t>Anglo Platinum Ltd., ESOP</t>
  </si>
  <si>
    <t>Mercedes-Benz Auto Receivables Trust 2009-1</t>
  </si>
  <si>
    <t>Schroder Investment Management (Singapore)- Balanced Growth Fund</t>
  </si>
  <si>
    <t>Schroder Investment Management (Singapore)- Singapore Trust Fund</t>
  </si>
  <si>
    <t>Schroder International Choice Portfolio - Schroder Asian Bond Fund</t>
  </si>
  <si>
    <t>Ofek Leumi Financial Tali Short 25 Index Fund</t>
  </si>
  <si>
    <t>Schroder S$ Reserve Fund</t>
  </si>
  <si>
    <t>Mic Latin America B.V.</t>
  </si>
  <si>
    <t>Trygg-Foundation, Endownment Arm</t>
  </si>
  <si>
    <t>Sapphire IV</t>
  </si>
  <si>
    <t>TCM Vietnam High Dividend Equity (ENXTAM:TCMVN)</t>
  </si>
  <si>
    <t>Eureko Fund - Euro Fixed Income Fund (FINESTI:009176659)</t>
  </si>
  <si>
    <t>Eureko Fund - Portuguese Equities Fund</t>
  </si>
  <si>
    <t>Eureko Fund - Emerging Markets Equities Fund</t>
  </si>
  <si>
    <t>Metlife Europe Defensive Managed Portfolio Pension Fund</t>
  </si>
  <si>
    <t>KOSEF 200 (KOSE:A069660)</t>
  </si>
  <si>
    <t>SEB Alpha Bond Fund</t>
  </si>
  <si>
    <t>Metlife Europe investec Global Free Enterprise Pension Fund</t>
  </si>
  <si>
    <t>SVG Sapphire IV</t>
  </si>
  <si>
    <t>Metlife Europe Jupiter Distribution Pension Fund</t>
  </si>
  <si>
    <t>Epidermolysis Bullosa Medical Research Foundation, Endowment Arm</t>
  </si>
  <si>
    <t>Multirent-Invest</t>
  </si>
  <si>
    <t>SLAC Mauritius Investments Limited</t>
  </si>
  <si>
    <t>EuroRent-Invest</t>
  </si>
  <si>
    <t>BB Europa-Lux EuroRent Fund (FINESTI:004155327)</t>
  </si>
  <si>
    <t>FlexBond-Vario-Invest</t>
  </si>
  <si>
    <t>Zhongxin Securities Investment Fund</t>
  </si>
  <si>
    <t>Multizins Invest Fund</t>
  </si>
  <si>
    <t>Zhaoshang Securities Investment Fund</t>
  </si>
  <si>
    <t>Haifutong Securities Investment Fund</t>
  </si>
  <si>
    <t>DCI - Diversified Credit Investments Feeder Fund</t>
  </si>
  <si>
    <t>Waerde Flex B.V.</t>
  </si>
  <si>
    <t>BAII Multi-Currency Fund</t>
  </si>
  <si>
    <t>Mat Growth Fund - US Small Cap Fund</t>
  </si>
  <si>
    <t>New Century Securities Investment Fund</t>
  </si>
  <si>
    <t>Eddington Triple Alpha Fund</t>
  </si>
  <si>
    <t>Trendconcept MultiI Asset Allocator Fund (FINESTI:028377428)</t>
  </si>
  <si>
    <t>Elemental Capital Management, LLC</t>
  </si>
  <si>
    <t>Romema Investments Co. Ltd.</t>
  </si>
  <si>
    <t>Swedbank AB, ESOP</t>
  </si>
  <si>
    <t>Legal and General Pooled Index Fund</t>
  </si>
  <si>
    <t>Soderberg foundations, Endownment Arm</t>
  </si>
  <si>
    <t>Xin Hua Securities Investment Fund</t>
  </si>
  <si>
    <t>Reliance Capital Ventures Limited, Asset Management Arm</t>
  </si>
  <si>
    <t>Bao Kang Flexible Securties Investment Fund</t>
  </si>
  <si>
    <t>The Helsingin Sanomat Centennial Foundation, Endownment Arm</t>
  </si>
  <si>
    <t>Bank of Hawaii Charitable Foundation, Endowment Arm</t>
  </si>
  <si>
    <t>Siliconware Precision Industries Co. Ltd., ESOP</t>
  </si>
  <si>
    <t>FCM Funds plc - FCM EEMEA Fund</t>
  </si>
  <si>
    <t>DWS Advisor Funds - DWS Treasury Money Fund Investment</t>
  </si>
  <si>
    <t>Deutsche Income Trust - Deutsche Short Duration Fund</t>
  </si>
  <si>
    <t>DWS Money Market Trust - NY Tax Free Money Fund</t>
  </si>
  <si>
    <t>Kleinwort Benson (Guernsey) Trustees Limited</t>
  </si>
  <si>
    <t>Kleinwort Benson (Guernsey) Trustees Limited, Asset Management Arm</t>
  </si>
  <si>
    <t>BB/Baring Hong Kong Fund</t>
  </si>
  <si>
    <t>Yanawe Investments Pty Limited</t>
  </si>
  <si>
    <t>GI (Global Investments) plc - Chameleon Fund</t>
  </si>
  <si>
    <t>Fx Opportunities Investment Fund Limited</t>
  </si>
  <si>
    <t>Tembusu Capital Pte Ltd.</t>
  </si>
  <si>
    <t>STANLIB Funds Limited - STANLIB High Alpha Global Equity Fund</t>
  </si>
  <si>
    <t>STANLIB Funds Limited - STANLIB Global Property Fund</t>
  </si>
  <si>
    <t>STANLIB Funds Limited - STANLIB Multi-Manager Global Bond Fund</t>
  </si>
  <si>
    <t>STANLIB Funds Limited - Stanlib Global Bond Fund</t>
  </si>
  <si>
    <t>Fondo ProFuturo 3A, S.A. de C.V., S.I.R.V. (BMV:PROF-LP A2)</t>
  </si>
  <si>
    <t>Waverton Global Investment Funds Plc - Waverton Global Equity Select Fund</t>
  </si>
  <si>
    <t>SR Global Fund Inc. - Asia Portfolio</t>
  </si>
  <si>
    <t>SR Global Fund Inc. - Japan Portfolio</t>
  </si>
  <si>
    <t>SR Global Fund Inc. - Emerging Markets Portfolio</t>
  </si>
  <si>
    <t>The Advisors' Inner Circle Fund - LSV Global Value Fund</t>
  </si>
  <si>
    <t>Nakheel Singapore Investments Pte Ltd</t>
  </si>
  <si>
    <t>Neumann Holding AS</t>
  </si>
  <si>
    <t>Life Sports Promotion Foundation, Endowment Arm</t>
  </si>
  <si>
    <t>Goldman Sachs CORESM Flex Fund plc - Goldman Sachs Core US Flex Fund</t>
  </si>
  <si>
    <t>Goldman Sachs CORESM Flex Fund plc - Goldman Sachs Core Global Flex Fund</t>
  </si>
  <si>
    <t>Goldman Sachs CORESM Flex Fund plc - Goldman Sachs Core EAFE Flex Fund</t>
  </si>
  <si>
    <t>Goldman Sachs CORESM Flex Fund plc - Goldman Sachs Core Europe Flex Fund</t>
  </si>
  <si>
    <t>Kengar Investments Pty Ltd</t>
  </si>
  <si>
    <t>Goldman Sachs CORESM Flex Fund plc - Goldman Sachs Core Japan Flex Fund</t>
  </si>
  <si>
    <t>W Snyder Enterprises LLP</t>
  </si>
  <si>
    <t>Goldman Sachs CORESM Flex Fund plc - Goldman Sachs Core UK Flex Fund</t>
  </si>
  <si>
    <t>Gottex Value Added Fund Ltd - Gottex Market Neutral Fund</t>
  </si>
  <si>
    <t>Gottex Value Added Fund Ltd - Gottex Absolute Return Fund NL</t>
  </si>
  <si>
    <t>Gottex Value Added Fund Ltd - Gottex Absolute Return Fund 2XL</t>
  </si>
  <si>
    <t>Deutsche Japan Stock Fund Mother Fund</t>
  </si>
  <si>
    <t>Gottex Value Added Fund Ltd - Gottex ABL Fund 1.5XL</t>
  </si>
  <si>
    <t>Gottex Value Added Fund Ltd - Gottex Horizon Fund</t>
  </si>
  <si>
    <t>Crane Group Ltd., ESOP</t>
  </si>
  <si>
    <t>UNC Kenan-Flagler Private Equity Fund</t>
  </si>
  <si>
    <t>AMP Finance Services Limited, Asset Management Arm</t>
  </si>
  <si>
    <t>Makan Investments Trading Co. Ltd.</t>
  </si>
  <si>
    <t>Priton Capital Offshore Trust</t>
  </si>
  <si>
    <t>H.L. Management &amp; Consultants (1986) Ltd</t>
  </si>
  <si>
    <t>APMS Investment Fund Ltd</t>
  </si>
  <si>
    <t>United European Bank Dynamic Growth Fund Ltd.</t>
  </si>
  <si>
    <t>Fort Worth Employees' Retirement Fund</t>
  </si>
  <si>
    <t>SG Actions Monde</t>
  </si>
  <si>
    <t>T. Rowe Price New Horizons Trust</t>
  </si>
  <si>
    <t>SGAM Invest Bonds - Recovery 2007</t>
  </si>
  <si>
    <t>First Broadcasting Investment Partners LLC</t>
  </si>
  <si>
    <t>Wellington Management Funds (Ireland) plc - Wellington US Capital Appreciation Equity Fund</t>
  </si>
  <si>
    <t>Wellington Management Portfolios (Dublin) - US Credit High Yield Bond Portfolio Fund</t>
  </si>
  <si>
    <t>SGAM AI Audace Alternatif</t>
  </si>
  <si>
    <t>Wellington Management Portfolios (Dublin) - Japan Select Equity Portfolio Fund</t>
  </si>
  <si>
    <t>Skandia L&amp;G Dynamic Bond Trust</t>
  </si>
  <si>
    <t>TriAlpha Alternative Strategy Unit Trust - Growth Property Strategy Fund</t>
  </si>
  <si>
    <t>ABN AMRO Multi-Manager Profiel</t>
  </si>
  <si>
    <t>Karoo Investment Fund SCA</t>
  </si>
  <si>
    <t>T. Rowe Price Funds SICAV - Global Fixed Income Absolute Return Fund</t>
  </si>
  <si>
    <t>T. Rowe Price Funds SICAV - US Core Equity Fund</t>
  </si>
  <si>
    <t>NATIXIS International Funds (Lux) I - Convertible Euro Fund</t>
  </si>
  <si>
    <t>Dilos Blue Chips Fund</t>
  </si>
  <si>
    <t>Novator Equities Limited</t>
  </si>
  <si>
    <t>MYOB Ltd. Deferred Share Plan</t>
  </si>
  <si>
    <t>Sun Innovation Holdings Ltd.</t>
  </si>
  <si>
    <t>Nadima Invest Sicav SA</t>
  </si>
  <si>
    <t>Saga Capital Fjárfestingarb hf, Asset Management Arm</t>
  </si>
  <si>
    <t>Paperlinx Ltd., ESOP</t>
  </si>
  <si>
    <t>Generali Asset Managers SICAV - Gloabl India Fund</t>
  </si>
  <si>
    <t>Deutsche Market Trust - Deutsche Select Alternative Allocation Fund</t>
  </si>
  <si>
    <t>Grundtvig Investment</t>
  </si>
  <si>
    <t>Deutsche Market Trust - Deutsche Alternative Asset Allocation Fund (MutualFund:AAAZ.X)</t>
  </si>
  <si>
    <t>Smurfit Kappa Investments Fund</t>
  </si>
  <si>
    <t>713 Investment Partners, L.P.</t>
  </si>
  <si>
    <t>Pimco Premier Nacm Global Select</t>
  </si>
  <si>
    <t>Pimco Premier RCM US Large Cap Growth</t>
  </si>
  <si>
    <t>Pimco Premier Opcap US Balanced Fund</t>
  </si>
  <si>
    <t>Pimco Premier US Total Return</t>
  </si>
  <si>
    <t>Pimco Premier NFG US Small Cap Value Fund</t>
  </si>
  <si>
    <t>American Biomimetics Corporation</t>
  </si>
  <si>
    <t>Walter International B.V., Asset Management Arm</t>
  </si>
  <si>
    <t>Pimco Premier US Low Duration Fund</t>
  </si>
  <si>
    <t>Pimco Premier Value Fund</t>
  </si>
  <si>
    <t>Victory Capital LP Limited</t>
  </si>
  <si>
    <t>Riverside Development Pty. Ltd.</t>
  </si>
  <si>
    <t>Aramark Corporation, Prior to merger with Aramark Services, Inc., Pension Arm</t>
  </si>
  <si>
    <t>RBS UK Equity Programme Fund</t>
  </si>
  <si>
    <t>Royal Bank of Scotland UK Sovereign Bond Index Programme</t>
  </si>
  <si>
    <t>RBSGC Europe Equity Index Programme</t>
  </si>
  <si>
    <t>Vesta Fire Insurance Corporation, Asset Management Arm</t>
  </si>
  <si>
    <t>SF Investment Company Ltd., Asset Management Arm</t>
  </si>
  <si>
    <t>RBSG UK Specialist Equity Fund</t>
  </si>
  <si>
    <t>Access PCP Global Opportunities Fund</t>
  </si>
  <si>
    <t>Deutsche Global/International Fund, Inc. - Deutsche Enhanced Emerging Markets Fixed Income Fund (MutualFund:SCEM.X)</t>
  </si>
  <si>
    <t>Standard Feeder Funds - Euro Emerging Markets Debt Fund</t>
  </si>
  <si>
    <t>R.V. Techno Investments Pvt. Ltd.</t>
  </si>
  <si>
    <t>Lux-Garantie 13 EURO/2010 (FINESTI:032236553)</t>
  </si>
  <si>
    <t>Patrimoine Invest - CAAM INVEST VaR Fund</t>
  </si>
  <si>
    <t>Lux - Interfinance Plus Fund</t>
  </si>
  <si>
    <t>Altacap Investors Inc.</t>
  </si>
  <si>
    <t>Viscaria Investments Limited</t>
  </si>
  <si>
    <t>Global Opportunities (Go) Vc Management B.V.</t>
  </si>
  <si>
    <t>Patrimoine Invest - CA-AM INVEST Global Fixed Income Portfolio Fund</t>
  </si>
  <si>
    <t>Fondo Santander S11, S.A. de C.V., S.I.I.D. (BMV:STER-RF A)</t>
  </si>
  <si>
    <t>Fondo Santander S12, S.A. De C.V., S.I.I.D. (BMV:STEREAL B1)</t>
  </si>
  <si>
    <t>Fondo Santander S13 S.A. DE CV SIID (BMV:ST&amp;ER-C B1)</t>
  </si>
  <si>
    <t>Fondo Santander S14, S.A. de C.V., S.I.I.D. (BMV:ST&amp;ERPB B1)</t>
  </si>
  <si>
    <t>Fondo Santander De Deuda Gubernamental, S.A. DE C.V., S.I.I.D. (BMV:SANTANG M0)</t>
  </si>
  <si>
    <t>Immo Helvetic (SWX:IMHE)</t>
  </si>
  <si>
    <t>Genacast Ventures, LLC</t>
  </si>
  <si>
    <t>Revios Rückversicherung AG, Asset Management Arm</t>
  </si>
  <si>
    <t>FB Assurances  Euro Stoxx Cap Fund</t>
  </si>
  <si>
    <t>FB Assurances Secure Balanced Fund (FINESTI:026078229)</t>
  </si>
  <si>
    <t>FB Assurances Secure Stability Fund (FINESTI:026077893)</t>
  </si>
  <si>
    <t>FB Assurances Secure Growth Fund (FINESTI:028033206)</t>
  </si>
  <si>
    <t>Natixis International Funds (Lux) I - Global International Technology Fund</t>
  </si>
  <si>
    <t>FB Assurances Belgian Bonds</t>
  </si>
  <si>
    <t>Lux-Protect Fund TMT 2013 (FINESTI:028019785)</t>
  </si>
  <si>
    <t>FB Assurances Equities Non-Europe</t>
  </si>
  <si>
    <t>FB Assurances Bonds Non-Europe</t>
  </si>
  <si>
    <t>FB Assurances Belgian Stoxx Cap Fund</t>
  </si>
  <si>
    <t>FB Assurances Euro Bond Fund</t>
  </si>
  <si>
    <t>Prudential Invesco Perpetual Income Life Fund</t>
  </si>
  <si>
    <t>Natixis International Funds (Lux) I - Loomis US Small Cap Growth Fund</t>
  </si>
  <si>
    <t>Vetoquinol SA, FCPE</t>
  </si>
  <si>
    <t>L'Institut National des Radioéléments (IRE), Endowment Arm</t>
  </si>
  <si>
    <t>Prudential Newton Higher Income Life Fund</t>
  </si>
  <si>
    <t>Prudential High Yield Managed Distribution Life Fund</t>
  </si>
  <si>
    <t>Merrill Lynch Stepped Income III</t>
  </si>
  <si>
    <t>Prudential Managed Distribution Life Fund</t>
  </si>
  <si>
    <t>Altipro II Fund</t>
  </si>
  <si>
    <t>Altipro III Fund</t>
  </si>
  <si>
    <t>Altipro Fund</t>
  </si>
  <si>
    <t>The SSgA Funds - SSgA Bond Market Fund (MutualFund:SBMR.X)</t>
  </si>
  <si>
    <t>Seligman Asset Allocation Series, Inc. - Seligman Asset Allocation Aggressive Growth Fund</t>
  </si>
  <si>
    <t>SSgA Funds - SSgA Money Market Fund (MutualFund:SSMX.X)</t>
  </si>
  <si>
    <t>Hanegraaf Holding B.V.</t>
  </si>
  <si>
    <t>De Heus Transportmiddelen B.V.</t>
  </si>
  <si>
    <t>GLC Gestalt Asia Fund Ltd.</t>
  </si>
  <si>
    <t>Katanga Mining Ltd., ESOP</t>
  </si>
  <si>
    <t>GNI Diversified Fund Ltd.</t>
  </si>
  <si>
    <t>Maj Invest Europa Aktieindeks</t>
  </si>
  <si>
    <t>New Asia Partners Investment Holdings Limited</t>
  </si>
  <si>
    <t>Arcipelagos Extra Plus 2014</t>
  </si>
  <si>
    <t>Schweizerische Stiftung fur die Erforschung der Muskelkrankheiten, Endowment Arm</t>
  </si>
  <si>
    <t>Naisscent Investment Management</t>
  </si>
  <si>
    <t>Lancelot Fund</t>
  </si>
  <si>
    <t>Barclays Strategie Taux Fund</t>
  </si>
  <si>
    <t>European Credit Fund SICAV - Elbe Sub-Fund</t>
  </si>
  <si>
    <t>Barclays Europrotect MT Bond</t>
  </si>
  <si>
    <t>Magna Asia Fund</t>
  </si>
  <si>
    <t>European Credit Fund SICAV - Danube Sub-Fund</t>
  </si>
  <si>
    <t>Barclays Valmy EURO 50 Index Fund</t>
  </si>
  <si>
    <t>European Credit Fund SICAV - Interlaken Sub-Fund</t>
  </si>
  <si>
    <t>Barclays Multialpha Long Terme</t>
  </si>
  <si>
    <t>Natixis International Funds (Lux) I - Euro Investment Grade Fund</t>
  </si>
  <si>
    <t>Longview Partners Investment - Absolute Growth Fund</t>
  </si>
  <si>
    <t>Natixis International Funds (Lux) I - Euro Bonds Fund (FINESTI:012646267)</t>
  </si>
  <si>
    <t>OAI Mauritius Limited</t>
  </si>
  <si>
    <t>Savers India Fund</t>
  </si>
  <si>
    <t>LONGVIEW PARTNERS INVESTMENTS - Global Equity Fund (Currency Hedged) (FINESTI:036988061)</t>
  </si>
  <si>
    <t>Longview Partners Investments - European Equities Fund</t>
  </si>
  <si>
    <t>IBA Investments SCRL</t>
  </si>
  <si>
    <t>Orion Investment Partners, Inc., Asset Management Arm</t>
  </si>
  <si>
    <t>3c Alpha</t>
  </si>
  <si>
    <t>The First Mazoon Fund</t>
  </si>
  <si>
    <t>Allianz Sécurité</t>
  </si>
  <si>
    <t>Allianz Obligations Internationales</t>
  </si>
  <si>
    <t>John Menzies plc, Employee Benefit Trust</t>
  </si>
  <si>
    <t>Darta US Selection Fund</t>
  </si>
  <si>
    <t>UFC Growth Fund</t>
  </si>
  <si>
    <t>Allianz Obligations Court Terme</t>
  </si>
  <si>
    <t>Allianz Obligations Convertibles Fund</t>
  </si>
  <si>
    <t>Allianz Obligations Monde</t>
  </si>
  <si>
    <t>Allianz Euro Obligations Crédit ISR</t>
  </si>
  <si>
    <t>VM Equity Strategy Japan</t>
  </si>
  <si>
    <t>VM Equity Strategy Emerging Markets</t>
  </si>
  <si>
    <t>VM Equity Strategy USA</t>
  </si>
  <si>
    <t>AGF Royaume Uni</t>
  </si>
  <si>
    <t>Darta Pacific Selection Fund</t>
  </si>
  <si>
    <t>Darta Global Selection Fund</t>
  </si>
  <si>
    <t>Darta Europe Fund</t>
  </si>
  <si>
    <t>Darta Bond Return Fund</t>
  </si>
  <si>
    <t>Magna Umbrella Fund Plc - Magna MENA Fund</t>
  </si>
  <si>
    <t>Oppenheimer Rochester Maryland Municipal Fund (MutualFund:ORMD.X)</t>
  </si>
  <si>
    <t>BAREP Nouveaux Horizons</t>
  </si>
  <si>
    <t>BAREP Global Trésorerie</t>
  </si>
  <si>
    <t>BAREP Opportunités Stratégies</t>
  </si>
  <si>
    <t>BAREP Bourse Securite 3</t>
  </si>
  <si>
    <t>Hawthorne Colorado, Inc.</t>
  </si>
  <si>
    <t>Green River Offshore Fund Management Company, L.L.C.</t>
  </si>
  <si>
    <t>RS Platou Venture Capital AS</t>
  </si>
  <si>
    <t>Nexam Alternative Holdings Partenaires</t>
  </si>
  <si>
    <t>Lincoln Street Capital LLC</t>
  </si>
  <si>
    <t>Hansheng Fund</t>
  </si>
  <si>
    <t>Wieco Invest AS</t>
  </si>
  <si>
    <t>Edelweiss Mutual Fund - Edelweiss Diversified Growth Equity Top 100 Fund</t>
  </si>
  <si>
    <t>UniEuroKapital Corporates</t>
  </si>
  <si>
    <t>Unico Umbrella Fund - FRF Reserve (FINESTI:004691121)</t>
  </si>
  <si>
    <t>Ufj Partners Asset Management Co. Ltd.</t>
  </si>
  <si>
    <t>UniFavorit Renten</t>
  </si>
  <si>
    <t>Man Multi Strategy USD Ltd.</t>
  </si>
  <si>
    <t>Scottish Mutual Investment - UK Stock Market Fund (Series 4)</t>
  </si>
  <si>
    <t>Scottish Mutual Investment - UK Stock Market Fund (Series 3)</t>
  </si>
  <si>
    <t>Man Investment Products - Man AP Enhanced Series 4 Ltd.</t>
  </si>
  <si>
    <t>Scottish Mutual UK Stock Market Fund</t>
  </si>
  <si>
    <t>John Hancock Funds II - Lifestyle Aggressive Portfolio (MutualFund:JULA.X)</t>
  </si>
  <si>
    <t>John Hancock Funds II - Total Bond Market Fund</t>
  </si>
  <si>
    <t>MAN AHL Strategies</t>
  </si>
  <si>
    <t>Orchard Investment Funds - Milton Fund</t>
  </si>
  <si>
    <t>Orchard Investment Funds - Brand Fund</t>
  </si>
  <si>
    <t>New Square Investment Funds - Acacia Fund</t>
  </si>
  <si>
    <t>Architus Investment Solutions - Pall Mall Absolute Return Fund</t>
  </si>
  <si>
    <t>Aberdeen Select Portfolio - Aberdeen Asian Smaller Companies Fund</t>
  </si>
  <si>
    <t>Seillans Investissement SCR</t>
  </si>
  <si>
    <t>Aberdeen Charity Select UK Bond Fund</t>
  </si>
  <si>
    <t>Creative Capital Investment Corp.</t>
  </si>
  <si>
    <t>Ferrum Fund Multistrategy (FINESTI:027610323)</t>
  </si>
  <si>
    <t>Ferrum Fund Managed Resources</t>
  </si>
  <si>
    <t>Legg Mason Partners Equity Trust - Legg Mason Lifestyle Allocation 100%</t>
  </si>
  <si>
    <t>Regent Fund Management - Sri Lanka Fund</t>
  </si>
  <si>
    <t>Arnsberg Investment Company</t>
  </si>
  <si>
    <t>John Hancock Funds II - Lifestyle Balanced Portfolio (MutualFund:JPLB.X)</t>
  </si>
  <si>
    <t>The Betsy &amp; Jesse Fink Foundation, Endownment Arm</t>
  </si>
  <si>
    <t>John Hancock Funds II - Lifestyle Conservative Portfolio (MutualFund:JPLC.X)</t>
  </si>
  <si>
    <t>Pineapple Partners LP</t>
  </si>
  <si>
    <t>SinoMedia Investment Ltd.</t>
  </si>
  <si>
    <t>DNB Fund - Global Value &amp; Momentum</t>
  </si>
  <si>
    <t>Exatis Sovereign Fund (FINESTI:009809023)</t>
  </si>
  <si>
    <t>Exatis USD Reserve Fund (FINESTI:009066489)</t>
  </si>
  <si>
    <t>Exatis International Bond Fund (FINESTI:009066594)</t>
  </si>
  <si>
    <t>Exatis High Return Euro Bond Fund (FINESTI:009809139)</t>
  </si>
  <si>
    <t>Exatis European Bond Fund (FINESTI:010628300)</t>
  </si>
  <si>
    <t>Exatis Technology Fund (FINESTI:010728916)</t>
  </si>
  <si>
    <t>Exatis Thematic Growth Fund (FINESTI:010573807)</t>
  </si>
  <si>
    <t>Opperadora - Afin S.A. de C.V.</t>
  </si>
  <si>
    <t>NORTEACC, S.A. de C.V., S.I.R.V.</t>
  </si>
  <si>
    <t>Exatis Thematic Cyclic Fund (FINESTI:010573858)</t>
  </si>
  <si>
    <t>Exatis Thematic Value Fund (FINESTI:010573912)</t>
  </si>
  <si>
    <t>Exatis Thematic Quality Fund (FINESTI:010573955)</t>
  </si>
  <si>
    <t>Avalon Oeil Fund</t>
  </si>
  <si>
    <t>Exatis Pan European Bond Fund (FINESTI:009314393)</t>
  </si>
  <si>
    <t>Nortefp, , S.A. DE C.V., SIIDPM (BMV:NTE-IB1 A)</t>
  </si>
  <si>
    <t>Baloise Fund Invest (Lux) - Opportunity Fund (FINESTI:038475711)</t>
  </si>
  <si>
    <t>HSBC Euro Short Term GVT Bond Fund</t>
  </si>
  <si>
    <t>Nortefi, S.A. De C.V.</t>
  </si>
  <si>
    <t>Ntegub, S.A. De C.V. S.I.I.D (BMV:NTEGUB F+)</t>
  </si>
  <si>
    <t>SV Investment Corp.</t>
  </si>
  <si>
    <t>Lux-Pension - Lux-Pension Marche Monetaire</t>
  </si>
  <si>
    <t>Ntecob, S.A. DE C.V., S.I.I.D.</t>
  </si>
  <si>
    <t>STAR - Short Term Absolute Return: STAR 4</t>
  </si>
  <si>
    <t>Exatis U.S High Yield Bond Fund (FINESTI:011208070)</t>
  </si>
  <si>
    <t>STAR Fund - Short Term Absolute Return 2 Fund</t>
  </si>
  <si>
    <t>Exatis European Small Cap Fund (FINESTI:014597441)</t>
  </si>
  <si>
    <t>FIB Invest Lux Bonds Emu</t>
  </si>
  <si>
    <t>Trios College, Endowment Arm</t>
  </si>
  <si>
    <t>Avalon Pharmaceuticals, Inc, ESOP</t>
  </si>
  <si>
    <t>Meritor US Government Fund</t>
  </si>
  <si>
    <t>Morley Investment Management</t>
  </si>
  <si>
    <t>Nortemm, S.A. De C.V. S.I.I.D.</t>
  </si>
  <si>
    <t>API Group plc, Employee Benefit Trust</t>
  </si>
  <si>
    <t>Prudential Dryden Active Balanced Fund</t>
  </si>
  <si>
    <t>Luxembourg Investment Fund - European Absolute Return Fund (FINESTI:015528605)</t>
  </si>
  <si>
    <t>Lumina Capital Limited Partnership</t>
  </si>
  <si>
    <t>Fondo De Dinero Innova SA De CV</t>
  </si>
  <si>
    <t>Parsley Investments Pty Ltd</t>
  </si>
  <si>
    <t>Fondo de Renta Variable Bancrecer Fund</t>
  </si>
  <si>
    <t>P.F.F. Properties B.V.</t>
  </si>
  <si>
    <t>Fondo Empresarial Bancrecer, S. A. de C. V.</t>
  </si>
  <si>
    <t>Nortepz, S.A. De C.V.</t>
  </si>
  <si>
    <t>Lions Investment</t>
  </si>
  <si>
    <t>Synergex Corp, ESOP</t>
  </si>
  <si>
    <t>SFP SICAV - Allocation Fund (FINESTI:035021973)</t>
  </si>
  <si>
    <t>SFP SICAV - Capital Appreciation Fund (FINESTI:034988498)</t>
  </si>
  <si>
    <t>eQ Euro Valtionobligaatio Indeksi</t>
  </si>
  <si>
    <t>Ice Capital Eurozone Inflation-Linked Bond Index</t>
  </si>
  <si>
    <t>First Funds - Elite Money Market Fund</t>
  </si>
  <si>
    <t>First Fund - Sterling Income Fund</t>
  </si>
  <si>
    <t>DVG Poseidon Fonds</t>
  </si>
  <si>
    <t>DWS Covered Bond Fund</t>
  </si>
  <si>
    <t>Axial Short Term Multi Asset Cash Fund</t>
  </si>
  <si>
    <t>Rongtong CNINFO 100 Index Fund (SZSE:161607)</t>
  </si>
  <si>
    <t>Fidelity Funds SICAV - Institutional Euro Bond Fund</t>
  </si>
  <si>
    <t>Fidelity Funds - Fidelity Balanced Portfolio</t>
  </si>
  <si>
    <t>Legg Mason Charles Street Trust, Inc. - LM Global Opportunities Bond Fund</t>
  </si>
  <si>
    <t>Fidelity Global Property Euro Hedged Fund</t>
  </si>
  <si>
    <t>SEB Invest Garant TopSecure II Fund</t>
  </si>
  <si>
    <t>Montemurro Investments Ltd</t>
  </si>
  <si>
    <t>DB Platinum - DB Platinum Bonus</t>
  </si>
  <si>
    <t>Deutsche Bank (PWM) Alternate. St</t>
  </si>
  <si>
    <t>Deutsche bank Gim Global Finance</t>
  </si>
  <si>
    <t>DB PWM III - GIS US Short-Term Bonds (USD)</t>
  </si>
  <si>
    <t>Kololian Foundation, Endowment Arm</t>
  </si>
  <si>
    <t>SEB Invest Garant GlobalPlus 2010</t>
  </si>
  <si>
    <t>Gryphon Money Market Fund</t>
  </si>
  <si>
    <t>SEB EuropaRent Spezial</t>
  </si>
  <si>
    <t>A&amp;B Investment Partnership</t>
  </si>
  <si>
    <t>Publifund - 2</t>
  </si>
  <si>
    <t>SEB TrendSystem Renten</t>
  </si>
  <si>
    <t>StarCapital Huber Strategy 1</t>
  </si>
  <si>
    <t>Publifund - 3</t>
  </si>
  <si>
    <t>Publifund - 4</t>
  </si>
  <si>
    <t>Publifund - 6</t>
  </si>
  <si>
    <t>Europeenne De Gestion Obligations Fund</t>
  </si>
  <si>
    <t>Swiss Capital Alternative Real Estate Fund</t>
  </si>
  <si>
    <t>Legg Mason &amp; Co., LLC</t>
  </si>
  <si>
    <t>Tullys Foundation, Endowment Arm</t>
  </si>
  <si>
    <t>Fides Capital Management, LLC</t>
  </si>
  <si>
    <t>Europe Japan SICAV Fund</t>
  </si>
  <si>
    <t>Scottish Widows Global Equity Fund</t>
  </si>
  <si>
    <t>GLG Investments Plc - Global Bond Fund</t>
  </si>
  <si>
    <t>Renaissance Russia Fund</t>
  </si>
  <si>
    <t>Metronexus Holding B.V.</t>
  </si>
  <si>
    <t>Dexia Equities EUR Finance</t>
  </si>
  <si>
    <t>Havre Obligations</t>
  </si>
  <si>
    <t>Dexia Equities L NASDAQ</t>
  </si>
  <si>
    <t>Toronto Dominion Holdings (U.S.A.), Inc, Asset Management Arm</t>
  </si>
  <si>
    <t>Groupama Court Terme</t>
  </si>
  <si>
    <t>Groupama Oblig Monde</t>
  </si>
  <si>
    <t>Groupama Oblig Europe</t>
  </si>
  <si>
    <t>Macrostar Investment Limited</t>
  </si>
  <si>
    <t>Metlife Europe Schroder US Small &amp; Mid Cap Pension Fund</t>
  </si>
  <si>
    <t>Miton American Fund</t>
  </si>
  <si>
    <t>Psigma Balanced Managed Fund of Funds</t>
  </si>
  <si>
    <t>Threadneedle Guernsey - Exotic Debt Fund</t>
  </si>
  <si>
    <t>Elni B.V.</t>
  </si>
  <si>
    <t>Metlife Europe Schroder US Small &amp; Mid Cap Fund</t>
  </si>
  <si>
    <t>First Investors Insured Intermediate Tax Exempt Fund</t>
  </si>
  <si>
    <t>Adrianus Beheer B.V.</t>
  </si>
  <si>
    <t>Oppenheimer LifeCycle Funds - Oppenheimer Transition 2025 Fund</t>
  </si>
  <si>
    <t>Oppenheimer LifeCycle Funds - Oppenheimer Transition 2040 Fund</t>
  </si>
  <si>
    <t>Oppenheimer Target Distribution Fund</t>
  </si>
  <si>
    <t>Telmex Internacional, S.A.B. de C.V., Pension Arm</t>
  </si>
  <si>
    <t>Oppenheimer Target Distribution &amp; Growth Fund</t>
  </si>
  <si>
    <t>Oppenheimer LifeCycle Funds - Oppenheimer Transition 2050 Fund</t>
  </si>
  <si>
    <t>The Business Bakery LP</t>
  </si>
  <si>
    <t>Rugby Capital Limited</t>
  </si>
  <si>
    <t>Tantara Trust</t>
  </si>
  <si>
    <t>Sinopia Alpha Premium Bond Fund</t>
  </si>
  <si>
    <t>Super Brilliant Investments Limited</t>
  </si>
  <si>
    <t>Northern Trust Multi-Manager Fund - Global (Ex-UK) Fixed Interest Fund</t>
  </si>
  <si>
    <t>Northern Trust Multi-Manager Fund - UK Index Linked Fund</t>
  </si>
  <si>
    <t>Dasana Investments Limited</t>
  </si>
  <si>
    <t>Korea Local Administrative Officials' Mutual Fund</t>
  </si>
  <si>
    <t>Metlife Europe Investec Global Free Enterprise Fund</t>
  </si>
  <si>
    <t>Resonance Fund Limited</t>
  </si>
  <si>
    <t>Talkoviy Enterprises Limited</t>
  </si>
  <si>
    <t>Metlife Europe Jupiter Distribution Fund</t>
  </si>
  <si>
    <t>Funds For Institutions Series - BlackRock Premier Government Institutional Fund</t>
  </si>
  <si>
    <t>Oppenheimer Rochester Virginia Municipal Fund (MutualFund:ORVC.X)</t>
  </si>
  <si>
    <t>Devonshire Assets Managed Funds plc - Select Equity Income Fund</t>
  </si>
  <si>
    <t>Van Lanschot Convertible Portfolio</t>
  </si>
  <si>
    <t>DH Global Investment Fund - DH Treasury Fund</t>
  </si>
  <si>
    <t>Rudigier und Partner Management und Beteiligungs GmbH</t>
  </si>
  <si>
    <t>Cowen Securities LLC, Asset Management Arm</t>
  </si>
  <si>
    <t>Remar Panheel B.V.</t>
  </si>
  <si>
    <t>SCA Vorsorge-Treuhand</t>
  </si>
  <si>
    <t>Oppenheimer Rochester North Carolina Municipal Fund (MutualFund:OPNC.X)</t>
  </si>
  <si>
    <t>Julius Baer Global Bond Fund</t>
  </si>
  <si>
    <t>The Shaw Foundation Pte Ltd, Endowment Arm</t>
  </si>
  <si>
    <t>SCA Pensionsstiftelse for arbetare</t>
  </si>
  <si>
    <t>AllianceBernstein Blended Style Series, Inc. - AllianceBernstein 2020 Retirement Strategy</t>
  </si>
  <si>
    <t>UniFavorit: Renten FCP</t>
  </si>
  <si>
    <t>FIL Investment Management (Australia) Ltd.</t>
  </si>
  <si>
    <t>Oppenheimer Rochester Minnesota Municipal Fund (MutualFund:OPCM.X)</t>
  </si>
  <si>
    <t>NTT Investment Singapore Pte. Ltd.</t>
  </si>
  <si>
    <t>Danske Invest - Sustainability Bond Fund</t>
  </si>
  <si>
    <t>SLM Private Education Loan Trust 2009-B</t>
  </si>
  <si>
    <t>SOL-LION, Fondo de Titulizacion de Activos</t>
  </si>
  <si>
    <t>Danske Invest - Liquidity Fund</t>
  </si>
  <si>
    <t>Danske Invest - Government Bond Fund</t>
  </si>
  <si>
    <t>Omega Trust - Russian Fixed Income Fund</t>
  </si>
  <si>
    <t>Met Life Europe - Invesco Perpetual Distribution Pension Fund</t>
  </si>
  <si>
    <t>Omega Trust - Russia Opportunity Fund</t>
  </si>
  <si>
    <t>Danske Invest - Institutional Liquidity Fund</t>
  </si>
  <si>
    <t>Lucy Investments B.V.</t>
  </si>
  <si>
    <t>The State's Pension Institution</t>
  </si>
  <si>
    <t>Danske Invest - Bond Fund</t>
  </si>
  <si>
    <t>Danske Invest - Institutional Bond Fund (FUND:SAMPOYOBLT)</t>
  </si>
  <si>
    <t>Danske US Bond Tuotto</t>
  </si>
  <si>
    <t>Latour Capital Do Brasil LTDA.</t>
  </si>
  <si>
    <t>Oppenheimer Rochester Limited Term Municipal Fund (MutualFund:OPIT.X)</t>
  </si>
  <si>
    <t>ABN Amro Premium Dividend Fund</t>
  </si>
  <si>
    <t>Hargreaves Lansdown Plc, Employee Benefit Trust</t>
  </si>
  <si>
    <t>Athena Cash Distribution Fund</t>
  </si>
  <si>
    <t>Athena Corporate Bonds</t>
  </si>
  <si>
    <t>Mars Nederland Holdings Iv B.V.</t>
  </si>
  <si>
    <t>Oppenheimer Cash Reserves (MutualFund:CSCX.X)</t>
  </si>
  <si>
    <t>Enviem Lubricants Holding B.V.</t>
  </si>
  <si>
    <t>Pacific States Investment Limited</t>
  </si>
  <si>
    <t>De Heus Rusland B.V.</t>
  </si>
  <si>
    <t>YIT Oyj, ESOP</t>
  </si>
  <si>
    <t>Kutxa, Caja Gipuzkoa San Sebastian, Asset Management Arm</t>
  </si>
  <si>
    <t>The Cosmetology Research Foundation, Endowment Arm</t>
  </si>
  <si>
    <t>Quimafa Investment, S.A.</t>
  </si>
  <si>
    <t>Lionrock Capital</t>
  </si>
  <si>
    <t>William Thurings stiftelse, Endowment Arm</t>
  </si>
  <si>
    <t>Shanghai Xinghe Digital Investment Co., Ltd.</t>
  </si>
  <si>
    <t>Empresas ICA, S.A.B. de C.V., Pension Arm</t>
  </si>
  <si>
    <t>Yifangda value Affuence Mix Type Securities Investment Fund</t>
  </si>
  <si>
    <t>Wilhelm och Else Stockmanns Stiftelse, Endowment Arm</t>
  </si>
  <si>
    <t>FCPE Faiveley Actions</t>
  </si>
  <si>
    <t>Theodorus</t>
  </si>
  <si>
    <t>Hwabao Trust Co., Ltd.</t>
  </si>
  <si>
    <t>Kinghing Trust &amp; Investment Co. Ltd., Asset Management Arm</t>
  </si>
  <si>
    <t>Jimbo Investments Pty Ltd</t>
  </si>
  <si>
    <t>ZMP Invest AG</t>
  </si>
  <si>
    <t>HSBC Overseas Holdings (UK) Ltd., Asset Management Arm</t>
  </si>
  <si>
    <t>Banco J.P Morgan, S.A., Asset Management Arm</t>
  </si>
  <si>
    <t>Dundee Corporation Employee Share Purchase Plan Trust</t>
  </si>
  <si>
    <t>Deutsche Asset Management Group Limited</t>
  </si>
  <si>
    <t>BayCross Capital Group, LLC</t>
  </si>
  <si>
    <t>Max Capital Markets Ltd., Research Division</t>
  </si>
  <si>
    <t>Luxbond - Luxbond Dollars</t>
  </si>
  <si>
    <t>Luxcash - Luxcash Euro</t>
  </si>
  <si>
    <t>Allianz Dresdner Global Strategies Fund - Allianz Dresdner Euro Bond Total Return</t>
  </si>
  <si>
    <t>Allianz Dresdner Global Strategies Fund - Allianz Dresdner Global Vision</t>
  </si>
  <si>
    <t>Fondo de Deuda Plus, S.A. de C.V., S.I.I.D.</t>
  </si>
  <si>
    <t>Allianz Dresdner Global Strategies Fund - Allianz Dresdner Global Sustainability (FINESTI:015882832)</t>
  </si>
  <si>
    <t>Generali Asset Managers SICAV - European Short Term Fund</t>
  </si>
  <si>
    <t>BBC Pension Fund</t>
  </si>
  <si>
    <t>Allianz Dresdner Global Strategies Fund - Allianz Dresdner Euro Corporate Bond</t>
  </si>
  <si>
    <t>Ocean Fund - Equities Japan Active Value Fund</t>
  </si>
  <si>
    <t>Allianz Dresdner Global Strategies Fund - Allianz Dresdner Greater China</t>
  </si>
  <si>
    <t>Allianz Dresdner Global Strategies Fund - Allianz Dresdner Best Reasearch Europe</t>
  </si>
  <si>
    <t>Allianz Dresdner Global Strategies Fund - Allianz Dresdner Best Reasearch World</t>
  </si>
  <si>
    <t>Ocean Fund - Equities Euroland Growth (FINESTI:023933136)</t>
  </si>
  <si>
    <t>Generali Asset Managers SICAV - Asian Equities Fund</t>
  </si>
  <si>
    <t>Ocean Fund - Bonds Global Corporate Ex Japan Fund</t>
  </si>
  <si>
    <t>Ocean Fund - Equities Enviornment Fund</t>
  </si>
  <si>
    <t>Amundi Interinvest - Short Term (USD)</t>
  </si>
  <si>
    <t>JDD Global Fund</t>
  </si>
  <si>
    <t>Societe Financiere d'Investissement et De Placements SICAV</t>
  </si>
  <si>
    <t>JP Morgan (Lux) Fund - US Active Fixed Income Fund</t>
  </si>
  <si>
    <t>JP Morgan (Lux) Fund - Yen Liquidity Fund</t>
  </si>
  <si>
    <t>JP Morgan (Lux) Fund - Canadian Dollar Liquidity Fund</t>
  </si>
  <si>
    <t>JP Morgan (Lux) Fund - Europe Balanced Fund</t>
  </si>
  <si>
    <t>Rivendell Holding AG</t>
  </si>
  <si>
    <t>Generali Asset Managers SICAV - European High Yield Bond Fund (FINESTI:016927414)</t>
  </si>
  <si>
    <t>Diversified Credit Investments Umbrella Fund</t>
  </si>
  <si>
    <t>Diversified Credit Investments Two Fund</t>
  </si>
  <si>
    <t>Pioneer Obbligazionario Paesi Emergenti A Distribuzione</t>
  </si>
  <si>
    <t>Pioneer Euro Governativo Breve Termine</t>
  </si>
  <si>
    <t>e-Venture Capital Co., Ltd.</t>
  </si>
  <si>
    <t>Templeton Income Trust - Templeton International Bond Fund (MutualFund:TBOA.X)</t>
  </si>
  <si>
    <t>Nationwide Mutual Funds - Nationwide Bond Fund (MutualFund:MUIB.X)</t>
  </si>
  <si>
    <t>Nationwide Mutual Funds - Nationwide Government Bond Fund (MutualFund:GGBR.X)</t>
  </si>
  <si>
    <t>Pioneer Obbligazionario Misto</t>
  </si>
  <si>
    <t>Nationwide Mutual Funds - Nationwide Enhanced Income Fund (MutualFund:NMEA.X)</t>
  </si>
  <si>
    <t>Pioneer Guaranteed June 2009 - 2015</t>
  </si>
  <si>
    <t>Nationwide Mutual Funds - Nationwide Bond Index Fund (MutualFund:GBIA.X)</t>
  </si>
  <si>
    <t>Schroder Investments Ltd.</t>
  </si>
  <si>
    <t>Three S Fund</t>
  </si>
  <si>
    <t>Cosmo Equity Partners Inc.</t>
  </si>
  <si>
    <t>Schroders (HK) HK Money Market Fund</t>
  </si>
  <si>
    <t>Schroders (HK) Growth Fund</t>
  </si>
  <si>
    <t>Schroders (HK) Balanced Fund</t>
  </si>
  <si>
    <t>Lloyds TSB lnternational Liquidity Argentina (US Dollar) Fund (FINESTI:009592547)</t>
  </si>
  <si>
    <t>Lloyds TSB Global MultiFund Allocation - (Sterling) Very Dynamic Fund</t>
  </si>
  <si>
    <t>Schroder US Dollar Money Fund</t>
  </si>
  <si>
    <t>Schroders Capital Stable Fund</t>
  </si>
  <si>
    <t>Schroders Balanced Investment Fund</t>
  </si>
  <si>
    <t>Schroder Cap Stable Fund</t>
  </si>
  <si>
    <t>Generali Asset Managers SICAV - Euro Bond Fund</t>
  </si>
  <si>
    <t>Generali Asset Managers SICAV - US Bond Fund</t>
  </si>
  <si>
    <t>The Nostradamus America Fund</t>
  </si>
  <si>
    <t>DMC Fund - Dynagest 130/30 Global Equities</t>
  </si>
  <si>
    <t>I&amp;G Ventures Capital Co., Ltd.</t>
  </si>
  <si>
    <t>DMC Fund - Dynagest Expo Bonds USD "DF"</t>
  </si>
  <si>
    <t>DMC Fund - Dynagest Expo Bonds Europe "DF"</t>
  </si>
  <si>
    <t>MetLife Investec Global Free Enterprise Pension Fund</t>
  </si>
  <si>
    <t>Winwin Venture Capital Co., Ltd.</t>
  </si>
  <si>
    <t>Kookdoo Venture Capital Co., Ltd.</t>
  </si>
  <si>
    <t>Lion Valorisation Fund</t>
  </si>
  <si>
    <t>GP Obli Dix Plus Fund</t>
  </si>
  <si>
    <t>VE Horizon 2008 Fund</t>
  </si>
  <si>
    <t>VE Horizon 2012 Fund</t>
  </si>
  <si>
    <t>Unison Venture Investment Co. Ltd., Prior to Change in Line of Business</t>
  </si>
  <si>
    <t>LCL Obligations Emergents</t>
  </si>
  <si>
    <t>LCL Obligations Europe</t>
  </si>
  <si>
    <t>Banco Madesant - Sociedade Unipessoal, S.A, Asset Management Arm</t>
  </si>
  <si>
    <t>Generali Asset Managers SICAV - Euro Corporate Fund (FINESTI:014548289)</t>
  </si>
  <si>
    <t>Trophy Asset Management Fund</t>
  </si>
  <si>
    <t>Fidelity Funds II - Euro Corporate Bond Fund</t>
  </si>
  <si>
    <t>Meridian Fund Managers,Ltd.</t>
  </si>
  <si>
    <t>MAC Tech Investment Co., Ltd.</t>
  </si>
  <si>
    <t>Arcobaleno Fund - Linea Bianca Fund</t>
  </si>
  <si>
    <t>Steward Partners Inc</t>
  </si>
  <si>
    <t>M &amp; D Rodgers Investments Pty Limited</t>
  </si>
  <si>
    <t>Lenox Wealth Management, Inc., Asset Management Arm</t>
  </si>
  <si>
    <t>Standard Bank - LVD Gold &amp; Resources Fund</t>
  </si>
  <si>
    <t>Texen Venture Capital Corp.</t>
  </si>
  <si>
    <t>Allianz Strategiefonds Balance</t>
  </si>
  <si>
    <t>Credit Trust, S.A.L</t>
  </si>
  <si>
    <t>Quantum Equity Partners, LLC</t>
  </si>
  <si>
    <t>New York State Science &amp; Technology Foundation, Endowment Arm</t>
  </si>
  <si>
    <t>Granite Venture Capital Co., Ltd., Prior to Change in Line of Business</t>
  </si>
  <si>
    <t>Euroventures Nordica II B.V. i.i.</t>
  </si>
  <si>
    <t>Putnam Funds Trust - Putnam Capital Spectrum Fund (MutualFund:PVSM.X)</t>
  </si>
  <si>
    <t>Putnam Funds Trust - Putnam Equity Spectrum Fund (MutualFund:PYSA.X)</t>
  </si>
  <si>
    <t>Walthausen Funds - Walthausen Select Value Fund</t>
  </si>
  <si>
    <t>Argenta Fund Nutssector Europa</t>
  </si>
  <si>
    <t>F&amp;C Portfolios Fund – F&amp;C Enhanced Allocation Asia Pacific Equity Fund</t>
  </si>
  <si>
    <t>Goldenbow Venture Capital Co., Ltd.</t>
  </si>
  <si>
    <t>Argenta Fund - Euro Finance</t>
  </si>
  <si>
    <t>F&amp;C Portfolios Fund - F&amp;C Enhanced Allocation Emerging Market Equity Fund</t>
  </si>
  <si>
    <t>National Real Estate Advisors</t>
  </si>
  <si>
    <t>St. Paul Ventures</t>
  </si>
  <si>
    <t>F&amp;C Portfolios Fund - F&amp;C Enhanced Alpha Europe Equity Fund</t>
  </si>
  <si>
    <t>Mellon Financial Corp., ESOP</t>
  </si>
  <si>
    <t>F&amp;C Portfolios Fund - F&amp;C Enhanced Alpha Global Equity Fund</t>
  </si>
  <si>
    <t>Evolution Europe</t>
  </si>
  <si>
    <t>KIT Venture Capital Co., Ltd.</t>
  </si>
  <si>
    <t>Northern Lights Fund Trust - Bull Path Mid-Cap Fund</t>
  </si>
  <si>
    <t>Lever Index ETF</t>
  </si>
  <si>
    <t>DB X Tracker Short Index</t>
  </si>
  <si>
    <t>JPMorgan Fund ICVC - JPM Multi-Asset Income Fund</t>
  </si>
  <si>
    <t>F&amp;C Portfolios Fund - F&amp;C Diversified Growth</t>
  </si>
  <si>
    <t>I&amp;D Venture Investment</t>
  </si>
  <si>
    <t>Smith &amp; Williamson Investment Funds - Pembroke Investment</t>
  </si>
  <si>
    <t>JPMorgan Funds - Global Short Duration Bond Fund</t>
  </si>
  <si>
    <t>Oc Nl Invest Cooperatief U.A.</t>
  </si>
  <si>
    <t>JP Morgan Asset Management Europe - Euro Short Duration Bond Fund</t>
  </si>
  <si>
    <t>DNB Nor Part II Fund - Strategic Opportunity Fund of Hedge Funds</t>
  </si>
  <si>
    <t>Emerging Markets Special Opportunities Ltd</t>
  </si>
  <si>
    <t>Wells Fargo Renten International</t>
  </si>
  <si>
    <t>JPMorgan Funds - Euro Aggregate Bond Fund</t>
  </si>
  <si>
    <t>F&amp;C Portfolios Fund - F&amp;C Responsible Sharia Global Equity</t>
  </si>
  <si>
    <t>JP Morgan Asset Management Europe - Euro Aggregate Bond Fund</t>
  </si>
  <si>
    <t>JPMorgan Funds - Euro Short Duration Bond Fund</t>
  </si>
  <si>
    <t>Smith &amp; Williamson The Aubrey Collective Conviction Fund</t>
  </si>
  <si>
    <t>Smith &amp; Williamson Tactical Growth Portfolio</t>
  </si>
  <si>
    <t>Smith &amp; Williamson Tactical Balanced Portfolio</t>
  </si>
  <si>
    <t>Smith &amp; Williamson Tactical Cautious Portfolio</t>
  </si>
  <si>
    <t>F&amp;C Portfolios Fund - F&amp;C Active Return</t>
  </si>
  <si>
    <t>ageas SA/NV, Asset Management Arm</t>
  </si>
  <si>
    <t>Valenzuela Lafourcade S.A., Asset Management Arm</t>
  </si>
  <si>
    <t>UBS Short Term Invest Management Company S.A.</t>
  </si>
  <si>
    <t>New Rainbow Investments Limited</t>
  </si>
  <si>
    <t>Smith &amp; Williamson Stellar Fund</t>
  </si>
  <si>
    <t>Smith &amp; Williamson Moidart Investment Fund</t>
  </si>
  <si>
    <t>Smith &amp; Williamson Pityoulish Fund</t>
  </si>
  <si>
    <t>FP Miton Investment Funds IV - FP Miton Undervalued Assets Fund</t>
  </si>
  <si>
    <t>Smith &amp; Williamson Revera UK Dynamic Fund</t>
  </si>
  <si>
    <t>Cougar Investments Germany B.V.</t>
  </si>
  <si>
    <t>Smith &amp; Williamson Taber Investment Fund</t>
  </si>
  <si>
    <t>Smith &amp; Williamson Capital Link Growth Fund</t>
  </si>
  <si>
    <t>Wood Street MicroCap Investment Fund</t>
  </si>
  <si>
    <t>Smith &amp; Williamson Saltus Multi Asset Fund</t>
  </si>
  <si>
    <t>Skadia M&amp;G Global Convertible Fund</t>
  </si>
  <si>
    <t>EQ Capital</t>
  </si>
  <si>
    <t>Nooteboom Onroerendgoed B.V.</t>
  </si>
  <si>
    <t>Dufry Americas Investments S.A.</t>
  </si>
  <si>
    <t>United Advisor Venture Management Co.,ltd.</t>
  </si>
  <si>
    <t>Africa Growth Area Investments Ltd</t>
  </si>
  <si>
    <t>Southern Africa Growth Area Investments Limited</t>
  </si>
  <si>
    <t>JML Capital</t>
  </si>
  <si>
    <t>Natixis Asset Management Immobilier</t>
  </si>
  <si>
    <t>Pie Melon Bay Trust, Endowment Arm</t>
  </si>
  <si>
    <t>F&amp;C Portfolios Fund - F&amp;C Cautious Fund Of Funds</t>
  </si>
  <si>
    <t>F&amp;C Portfolios Fund - F&amp;C Growth Fund Of Funds</t>
  </si>
  <si>
    <t>F&amp;C Portfolios Fund - F&amp;C Balanced Fund Of Funds</t>
  </si>
  <si>
    <t>Credit Agricole Global Small Companies</t>
  </si>
  <si>
    <t>Barclays Euro Funds - Euro Small Cap Fund</t>
  </si>
  <si>
    <t>Groupe Indosuez Funds FCP - Italy (FINESTI:008544808)</t>
  </si>
  <si>
    <t>Barclays Euro Funds - Euro Long Term Bonds Fund</t>
  </si>
  <si>
    <t>Groupe Indosuez Funds FCP - Spain (FINESTI:008544930)</t>
  </si>
  <si>
    <t>Shire Deutschland Investments GmbH</t>
  </si>
  <si>
    <t>AFP Union Vida SA, Asset Management Arm</t>
  </si>
  <si>
    <t>Barclays Euro Funds - Euro Corporate Bond Fund</t>
  </si>
  <si>
    <t>First Latin American Fund</t>
  </si>
  <si>
    <t>KSM Investment S.A.</t>
  </si>
  <si>
    <t>Aviva Rathbone Global Opportunities Pension Fund</t>
  </si>
  <si>
    <t>Norwich Union Schroder European Alpha Plus-Pension Fund</t>
  </si>
  <si>
    <t>Groupe Indosuez Funds FCP - Fin Opposite</t>
  </si>
  <si>
    <t>Aviva Schroder Global Emerging Markets Pension Fund</t>
  </si>
  <si>
    <t>Aviva Schroder Global Equity Income Pension Fund</t>
  </si>
  <si>
    <t>Aviva Schroder Global Property Securities Pension Fund</t>
  </si>
  <si>
    <t>Aviva Schroder Income Maximiser Pension Fund</t>
  </si>
  <si>
    <t>Aviva Schroder Managed Balanced Pension Fund</t>
  </si>
  <si>
    <t>Principal Funds, Inc. - SmallCap Value Fund II (MutualFund:PLAR.X)</t>
  </si>
  <si>
    <t>Select Service Partner Ireland Limited</t>
  </si>
  <si>
    <t>Aviva Investors Mercure</t>
  </si>
  <si>
    <t>SEI Global Assets Fund PLC - The SEI Defensive Fund</t>
  </si>
  <si>
    <t>SEI Global Assets Fund PLC - The SEI Conservative Fund</t>
  </si>
  <si>
    <t>Victoire Altiplano 3</t>
  </si>
  <si>
    <t>Aviva External Pension Fund - Aviva Blue Chip Tracker</t>
  </si>
  <si>
    <t>Aviva Japan Pension Fund</t>
  </si>
  <si>
    <t>Groupe Indosuez Funds - Sterling Bond</t>
  </si>
  <si>
    <t>Principal Funds, Inc. - MidCap Value Fund I (MutualFund:PMPRX)</t>
  </si>
  <si>
    <t>Kaizen Management Advisors Pvt. Ltd</t>
  </si>
  <si>
    <t>Groupe Indosuez Funds - CAD Bond</t>
  </si>
  <si>
    <t>Aviva Life Artemis Global Growth</t>
  </si>
  <si>
    <t>Groupe Indosuez Funds - Yen Reserved</t>
  </si>
  <si>
    <t>Aviva Life Artemis Strategic Bond</t>
  </si>
  <si>
    <t>Groupe Indosuez Funds - World Health</t>
  </si>
  <si>
    <t>SG Accent Global Fund</t>
  </si>
  <si>
    <t>SEI Global Assets Fund PLC - The SEI Moderate Fund</t>
  </si>
  <si>
    <t>Cumming Foundation, Endowment Arm</t>
  </si>
  <si>
    <t>SG Accent Dollar Fund</t>
  </si>
  <si>
    <t>EPL Securities Ltd., Asset Management Arm</t>
  </si>
  <si>
    <t>Accent Fund - Bonds</t>
  </si>
  <si>
    <t>The Fulcrum Investment Company Ltd</t>
  </si>
  <si>
    <t>Aviva Invesco Perpetual Distribution Life Fund</t>
  </si>
  <si>
    <t>Argus Capital Partners LLC, Merchant Banking</t>
  </si>
  <si>
    <t>SEI Global Assets Fund plc - The SEI Growth Fund</t>
  </si>
  <si>
    <t>SEI Global Assets Fund - Aggressive Growth Fund</t>
  </si>
  <si>
    <t>Nagelsafe Europe Fund</t>
  </si>
  <si>
    <t>NAGEL Institutional Investment Money Market</t>
  </si>
  <si>
    <t>Delta Lloyd Institutional - Variable Term</t>
  </si>
  <si>
    <t>McDemvoy Investments Pty Ltd</t>
  </si>
  <si>
    <t>Delta Lloyd Institutional - Medium Term</t>
  </si>
  <si>
    <t>Kymar Investments Pty Limited</t>
  </si>
  <si>
    <t>Amundi Flexi Protect</t>
  </si>
  <si>
    <t>Ninth Wave Capital Management</t>
  </si>
  <si>
    <t>LODH Obliflex Limited - The Alto World Hedged Bond Fund (CHF)</t>
  </si>
  <si>
    <t>Fiore Financial Corporation, Asset Management Arm</t>
  </si>
  <si>
    <t>ERGO Versicherungsgruppe AG, Asset Management Arm</t>
  </si>
  <si>
    <t>Aviva AEGON Ethical Corporate Bond Pension Fund</t>
  </si>
  <si>
    <t>Aviva AEGON High Yield Bond Pension Fund</t>
  </si>
  <si>
    <t>Aviva External Pension Fund - Aviva Allianz PIMCO Sterling Total Return Fund</t>
  </si>
  <si>
    <t>Dexia Europe Valeurs Foncières</t>
  </si>
  <si>
    <t>Aviva BGI 60/40 Global Equity Index Tracker Fund</t>
  </si>
  <si>
    <t>Principal Funds, Inc. - Principal Lifetime 2030 Fund (MutualFund:PXASX)</t>
  </si>
  <si>
    <t>Principal Funds, Inc. - Principal Lifetime 2020 Fund</t>
  </si>
  <si>
    <t>Aviva External Pension Fund - Aviva F&amp;C Stewardship Income</t>
  </si>
  <si>
    <t>Aviva External Pension Fund - Aviva Fidelity EMEA</t>
  </si>
  <si>
    <t>Aviva External Pension Fund - Aviva Fidelity India Focus</t>
  </si>
  <si>
    <t>Natixis Bank Société anonyme</t>
  </si>
  <si>
    <t>FF &amp;P Alternative Strategy Capital Fund</t>
  </si>
  <si>
    <t>Aviva External Pension Fund - Aviva Gartmore European Select Opportunities</t>
  </si>
  <si>
    <t>Principal Funds, Inc. - Money Market Fund</t>
  </si>
  <si>
    <t>Strategic Managed Loan Profit Series Fund (FINESTI:010249171)</t>
  </si>
  <si>
    <t>Decennie Asie Chine</t>
  </si>
  <si>
    <t>Hallingen AS</t>
  </si>
  <si>
    <t>Lux Bond SICAV - FRF Distribution Fund</t>
  </si>
  <si>
    <t>Generali Asset Managers SICAV - Global Life Science</t>
  </si>
  <si>
    <t>Virtus Equity Trust - Virtus Small Cap Value Fund</t>
  </si>
  <si>
    <t>Aviva Investec Global Energy Pension Fund</t>
  </si>
  <si>
    <t>Aviva Investec Global Gold Pension Fund</t>
  </si>
  <si>
    <t>Aviva Investec Japan Pension Fund</t>
  </si>
  <si>
    <t>Svenska Handelsbankens Pensionsstiftelse</t>
  </si>
  <si>
    <t>PT Bank Dai-Ichi Kangyo Indonesia, Asset Management Arm</t>
  </si>
  <si>
    <t>Aviva External Pension Fund - Aviva Investec Monthly High Income</t>
  </si>
  <si>
    <t>Aviva External Pension Fund - Aviva JPM Emerging Markets</t>
  </si>
  <si>
    <t>Aviva External Pension Fund - Aviva JPM Japan</t>
  </si>
  <si>
    <t>Sovereign Ventures,  LLC</t>
  </si>
  <si>
    <t>Aviva Martin Currie Asia Pacific Pension Fund</t>
  </si>
  <si>
    <t>Aviva Martin Currie North American Pension Fund</t>
  </si>
  <si>
    <t>Aviva Neptune Balanced-Pension Fund</t>
  </si>
  <si>
    <t>Tenax Financials Fund plc</t>
  </si>
  <si>
    <t>Aviva Neptune Global Equity Pension Fund</t>
  </si>
  <si>
    <t>Petersen Specialistisch B.V.</t>
  </si>
  <si>
    <t>Aviva New Star Managed Distribution Pension Fund</t>
  </si>
  <si>
    <t>Aviva R&amp;M UK equity Unconstrained Pension Fund</t>
  </si>
  <si>
    <t>Aviva Sps cash Pension Fund</t>
  </si>
  <si>
    <t>Generali Investments SICAV - Euro M.M</t>
  </si>
  <si>
    <t>Aviva Sps Global Equity Passive Pension Fund</t>
  </si>
  <si>
    <t>Zooki Digital</t>
  </si>
  <si>
    <t>Aviva Sps Fixed Interest Passive Fund</t>
  </si>
  <si>
    <t>Aviva Sps Diversified Growth Portfolio Fund</t>
  </si>
  <si>
    <t>Generali Investments SICAV - Euro Inflation Linked Bond</t>
  </si>
  <si>
    <t>Generali Investments SICAV - Absolute Return Interest Rate Strategies (FINESTI:034699135)</t>
  </si>
  <si>
    <t>VCM Investments Pty Ltd</t>
  </si>
  <si>
    <t>Aviva External Pension Fund - Aviva BlackRock Continental European</t>
  </si>
  <si>
    <t>LODH Obliflex - Euro Government Bond Fund</t>
  </si>
  <si>
    <t>Aviva External Pension Fund - Aviva BGI 70:30 Global Equity Index Tracker Fund</t>
  </si>
  <si>
    <t>LODH Obliflex - The Defender Fund (CHF)</t>
  </si>
  <si>
    <t>Generali Asset Managers SICAV - European Debt</t>
  </si>
  <si>
    <t>Aviva External Pension Fund - Aviva Fidelity UK Aggressive</t>
  </si>
  <si>
    <t>Aviva Fidelity-UK Growth Pension Fund</t>
  </si>
  <si>
    <t>Aviva HSBC India Fund</t>
  </si>
  <si>
    <t>Generali Asset Managers SICAV - Diversified Credit Strategy (FINESTI:026302455)</t>
  </si>
  <si>
    <t>New Star Global Fund - Global Bond Portfolio Fund</t>
  </si>
  <si>
    <t>Aviva External Pension Fund - Aviva Newton Global Higher Income Fund</t>
  </si>
  <si>
    <t>Aviva Investors Asia Pacific Property Fund</t>
  </si>
  <si>
    <t>Aviva Investors Investment Funds ICVC - Aviva Investors High Yield Bond Fund</t>
  </si>
  <si>
    <t>Aviva Pension Fund Strategic Bond</t>
  </si>
  <si>
    <t>LCL Obligations Inflation Monde</t>
  </si>
  <si>
    <t>Amundi Performance Absolute Multi-Strategies</t>
  </si>
  <si>
    <t>Generali Investments SICAV - Absolute Return Credit Strategies</t>
  </si>
  <si>
    <t>Amundi Funds Absolute Forex Asia Pacific</t>
  </si>
  <si>
    <t>Aviva S&amp;W TACTICA Cautious Portfolio Pension Fund</t>
  </si>
  <si>
    <t>Aviva S&amp;W TACTICA Growth Portfolio Pension Fund</t>
  </si>
  <si>
    <t>Aviva Schroder Diversified Growth Fund</t>
  </si>
  <si>
    <t>Aviva Schroder Strategic Bond Fund</t>
  </si>
  <si>
    <t>Sterling Energy plc, ESOP</t>
  </si>
  <si>
    <t>LODH Obliflex - Alto World Bond Fund</t>
  </si>
  <si>
    <t>Aviva External Pension Fund - Aviva Barclays Adventurous Growth Portfolio Trust</t>
  </si>
  <si>
    <t>Aviva Barclays Cautious Portfolio Trust Pension Fund</t>
  </si>
  <si>
    <t>Aviva External Pension Fund - Aviva Barclays Income Portfolio Trust</t>
  </si>
  <si>
    <t>Aviva Sps Diversified Strategy Fund</t>
  </si>
  <si>
    <t>Generali Asset Managers SICAV - Diversified Equity Strategy (FINESTI:026015910)</t>
  </si>
  <si>
    <t>Aviva Sps Artemis UK Special Situations Fund</t>
  </si>
  <si>
    <t>Aviva Sps Invesco Perpetual Income Fund</t>
  </si>
  <si>
    <t>Aviva Sps Artemis Global Growth Fund</t>
  </si>
  <si>
    <t>Aviva Sps First State Global Emerging Market Fund</t>
  </si>
  <si>
    <t>Aviva Sps index Linked Gilt Fund</t>
  </si>
  <si>
    <t>Aviva Sps Jupiter Ecology Fund</t>
  </si>
  <si>
    <t>Aviva Sps Sustainable Future Managed Fund</t>
  </si>
  <si>
    <t>Generali Investments SICAV - Absolute Return Global Macro Strategies</t>
  </si>
  <si>
    <t>Aviva Sps  HSBC Amanah Fund</t>
  </si>
  <si>
    <t>Aviva Sps Aberdeen Multi Assets(Ex Property) Fund</t>
  </si>
  <si>
    <t>Aviva Sps Aberdeen UK Equity Fund</t>
  </si>
  <si>
    <t>Aviva Sps Balanced Managed Fund</t>
  </si>
  <si>
    <t>Hunter Hall Growth Fund</t>
  </si>
  <si>
    <t>ALTA BrazilRussiaIndiaChina</t>
  </si>
  <si>
    <t>ALTA Balkan</t>
  </si>
  <si>
    <t>ALTA New Europe</t>
  </si>
  <si>
    <t>ALTA Primus</t>
  </si>
  <si>
    <t>Generali Investments SICAV - Jr. Structure Credit</t>
  </si>
  <si>
    <t>Generali Investments SICAV - Mez. Structure Credit</t>
  </si>
  <si>
    <t>Generali Investments SICAV - Garant 5 (FINESTI:029838178)</t>
  </si>
  <si>
    <t>Radical Management LLC</t>
  </si>
  <si>
    <t>Planetarium Fund - Anthilia Blue</t>
  </si>
  <si>
    <t>Planetarium Fund - Anthilia Green</t>
  </si>
  <si>
    <t>Planetarium Fund - Anthilia Red</t>
  </si>
  <si>
    <t>FLCP</t>
  </si>
  <si>
    <t>Aviva Sps Blackrock Continental European Fund</t>
  </si>
  <si>
    <t>Aviva Sps Blackrock High Income Bond Fund</t>
  </si>
  <si>
    <t>Aviva Sps Corporate Bond Fund</t>
  </si>
  <si>
    <t>Aviva Sps Defensive Managed Fund</t>
  </si>
  <si>
    <t>Aviva Sps Gilt Fund</t>
  </si>
  <si>
    <t>Aviva Sps Global Bond Fund</t>
  </si>
  <si>
    <t>Aviva Sps Global Equity Fund</t>
  </si>
  <si>
    <t>Amundi Funds - LDI Index Linked Plus</t>
  </si>
  <si>
    <t>Aviva Sps Invesco Global Equity Fund</t>
  </si>
  <si>
    <t>Aviva Sps Pacific Equity Fund</t>
  </si>
  <si>
    <t>Menolly Investments</t>
  </si>
  <si>
    <t>Amundi Funds - LDI Gilt Plus</t>
  </si>
  <si>
    <t>Aviva Sps Sustainable Future Absolute Growth Fund</t>
  </si>
  <si>
    <t>Aviva Sps Sustainable Future Europe Growth Fund</t>
  </si>
  <si>
    <t>Sopica CIS Small Cap Fund</t>
  </si>
  <si>
    <t>Amundi Funds - Absolute High Yield</t>
  </si>
  <si>
    <t>Aviva Sps Sustainable Future Uk Growth Fund</t>
  </si>
  <si>
    <t>Aviva Sps UK Equity Fund</t>
  </si>
  <si>
    <t>Aviva Sps UK Equity Ethical Fund</t>
  </si>
  <si>
    <t>Aviva Sps With Profit Fund</t>
  </si>
  <si>
    <t>Aviva Sustainable Diversified Trust Fund</t>
  </si>
  <si>
    <t>Aviva Investors Managed Funds ICVC - Diversified Assets Fund</t>
  </si>
  <si>
    <t>Aviva Diversified Assets Pension Fund</t>
  </si>
  <si>
    <t>Pineapple Offshore Fund</t>
  </si>
  <si>
    <t>Stichting Prioriteit DIM Vastgoed, Endowment Arm</t>
  </si>
  <si>
    <t>Amundi Funds SICAV - Index Equity North America Fund (BDL:038981200)</t>
  </si>
  <si>
    <t>Amundi Funds - Index Global Bond (EUR) Hedged (BDL:038981269)</t>
  </si>
  <si>
    <t>Fondo de Titulizacion de Activos Santander Empresas 7</t>
  </si>
  <si>
    <t>AXA IOM Invesco Perpetual Monthly Income</t>
  </si>
  <si>
    <t>AXA IOM Liontrust First Growth Fund</t>
  </si>
  <si>
    <t>AXA IOM Lloyds TSB Offshore European Fund</t>
  </si>
  <si>
    <t>AXA IOM Lloyds TSB Offshore Multi Strategy Fund</t>
  </si>
  <si>
    <t>Atlantic Internet GmbH</t>
  </si>
  <si>
    <t>Eiger Investment Group, LLC</t>
  </si>
  <si>
    <t>Suzhou Gaoxin Venture Capital Management</t>
  </si>
  <si>
    <t>AXA IOM Multimanager Balanced Fund</t>
  </si>
  <si>
    <t>AXA IOM New Star Balanced Portfolio Fund</t>
  </si>
  <si>
    <t>AXA IOM New Star European Growth Retail Fund</t>
  </si>
  <si>
    <t>AXA IOM New Star High Yield Bond Retail Fund</t>
  </si>
  <si>
    <t>AXA IOM New Star Higher Income Retail Fund</t>
  </si>
  <si>
    <t>AXA IOM New Star Managed Distribution Retail Fund</t>
  </si>
  <si>
    <t>AXA IOM New Star UK Alpha Retail Fund</t>
  </si>
  <si>
    <t>AXA IOM New Star UK Growth Retail Fund</t>
  </si>
  <si>
    <t>AXA IOM Norwich Corporate Bond Fund</t>
  </si>
  <si>
    <t>AXA IOM Norwich  International Index Tracking Fund</t>
  </si>
  <si>
    <t>AXA IOM Norwich UK Index Tracking Fund</t>
  </si>
  <si>
    <t>AXA IOM Schroder Gilt &amp; Fixed Interest Fund</t>
  </si>
  <si>
    <t>AXA IOM Schroder Income Fund</t>
  </si>
  <si>
    <t>AXA IOM Schroder Medical Discovery Fund</t>
  </si>
  <si>
    <t>AXA IOM Schroder UK Select Growth Fund</t>
  </si>
  <si>
    <t>AXA IOM Schroder Standard Life AAA Income Fund</t>
  </si>
  <si>
    <t>AXA IOM Standard Life Higher Income Fund</t>
  </si>
  <si>
    <t>AXA IOM Standard Life Uk Ethical Fund</t>
  </si>
  <si>
    <t>AXA IOM Threadneedle American Growth Fund</t>
  </si>
  <si>
    <t>AXA IOM Threadneedle American Select growth Fund</t>
  </si>
  <si>
    <t>AXA IOM Threadneedle Strategic Fund</t>
  </si>
  <si>
    <t>AXA IOM Threadneedle UK Corporate Bond Fund</t>
  </si>
  <si>
    <t>AXA IOM Brittanic AM Corporate Bond Fund</t>
  </si>
  <si>
    <t>JP Morgan Fleming Asset Management - U.S Active Bond</t>
  </si>
  <si>
    <t>AXA IOM Framlington Absolute Growth Fund</t>
  </si>
  <si>
    <t>AXA IOM Framlington Financial Fund</t>
  </si>
  <si>
    <t>JP Morgan Fleming Asset Management (Lux) - Global Strategy Fixed Income Fund</t>
  </si>
  <si>
    <t>AXA IOM Framlington  Managed Income Fund</t>
  </si>
  <si>
    <t>AXA IOM Framlington Managed balanced Fund</t>
  </si>
  <si>
    <t>AXA IOM Framlington Monthly Income Fund</t>
  </si>
  <si>
    <t>JP Morgan Fleming Asset Management (Lux) - Asia Equity Fund</t>
  </si>
  <si>
    <t>TRM Corp., ESOP</t>
  </si>
  <si>
    <t>AXA IOM Framlington Net Fund</t>
  </si>
  <si>
    <t>AXA IOM Framlington Pan European Bond Fund</t>
  </si>
  <si>
    <t>Dominion Homes, Inc., Retirement Plan and Trust</t>
  </si>
  <si>
    <t>JP Morgan Fleming Asset Management (Lux) - Emerging Markets Debt Fund</t>
  </si>
  <si>
    <t>AXA IOM global High Income Fund</t>
  </si>
  <si>
    <t>JP Morgan Fleming Asset Management (Lux) - Europe Special Situations Fund</t>
  </si>
  <si>
    <t>AXA IOM New Star Property Unit Trust</t>
  </si>
  <si>
    <t>AXA IOM Norwich Property Fund</t>
  </si>
  <si>
    <t>AXA IOM UK Long Bond Fund</t>
  </si>
  <si>
    <t>AXA IOM UK Long Corporate Bond Fund</t>
  </si>
  <si>
    <t>AXA IOM UK Long Gilt Fund</t>
  </si>
  <si>
    <t>AXA IOM UK Strategic Bond Fund</t>
  </si>
  <si>
    <t>AXA IOM World Fund European Small Cap Equity Fund</t>
  </si>
  <si>
    <t>AXA IOM World Fund Emerging Euro Equity</t>
  </si>
  <si>
    <t>SAM Sustainability Pioneer Fund</t>
  </si>
  <si>
    <t>AXA IOM World Fund Optimal Income Fund</t>
  </si>
  <si>
    <t>AXA IOM World Fund Talents Absolute Fund</t>
  </si>
  <si>
    <t>AXA IOM World Fund talents Fund</t>
  </si>
  <si>
    <t>AXA Brittanic Asset management Corporate Bond Fund</t>
  </si>
  <si>
    <t>AXA World Fund Emerging European Equity Fund</t>
  </si>
  <si>
    <t>AXA World Fund European Small Cap Equities Fund</t>
  </si>
  <si>
    <t>AXA Long Gilt Fund</t>
  </si>
  <si>
    <t>Mass Harmony Asset Management Limited, Asset Management Arm</t>
  </si>
  <si>
    <t>AXA Fixed Interest Investment ICVC - AXA Global High Income Fund</t>
  </si>
  <si>
    <t>Structura - New Europe Aggregate</t>
  </si>
  <si>
    <t>AXA Acm UK Value Fund</t>
  </si>
  <si>
    <t>AXA First State Global Emerging Markets Leaders Fund</t>
  </si>
  <si>
    <t>Rajasthan Asset Management Company</t>
  </si>
  <si>
    <t>AXA New Star Property Fund</t>
  </si>
  <si>
    <t>AXA Threadneedle Global Select Growth Fund</t>
  </si>
  <si>
    <t>Portzamparc Obligations</t>
  </si>
  <si>
    <t>FI-INVEST</t>
  </si>
  <si>
    <t>AXa Britannic AM Corporate Bond Fund</t>
  </si>
  <si>
    <t>A&amp;G Global - Maragua Fund (FINESTI:025265670)</t>
  </si>
  <si>
    <t>A&amp;G Global - Inland Fund (FINESTI:025265955)</t>
  </si>
  <si>
    <t>A&amp;G Global SICAV - Global Payer Fund (FINESTI:025266137)</t>
  </si>
  <si>
    <t>A&amp;G Global SICAV - Brandon Fund (FINESTI:026018587)</t>
  </si>
  <si>
    <t>A&amp;G Global SICAV - Durham Fund (FINESTI:027164897)</t>
  </si>
  <si>
    <t>A&amp;G Global SICAV - Old Castle Fund</t>
  </si>
  <si>
    <t>A&amp;G Global SICAV - New Bridge Fund</t>
  </si>
  <si>
    <t>A&amp;G Global SICAV - Fall Ford Fund</t>
  </si>
  <si>
    <t>AXA World European Small Cap Equities Fund</t>
  </si>
  <si>
    <t>A&amp;G Global SICAV - Midleton Fund</t>
  </si>
  <si>
    <t>A&amp;G Global SICAV - Kilmallock Fund</t>
  </si>
  <si>
    <t>AXA World Fund Optimal Income Fund</t>
  </si>
  <si>
    <t>Amundi Treso Jour</t>
  </si>
  <si>
    <t>AXA World Fund Talents Absolute Fund</t>
  </si>
  <si>
    <t>AXA World Talents Fund</t>
  </si>
  <si>
    <t>AXA Lambda Framlington Financial Fund</t>
  </si>
  <si>
    <t>AXA Lambda global High Income Fund</t>
  </si>
  <si>
    <t>Mineral Acquisition Partners, Inc.</t>
  </si>
  <si>
    <t>AXA Lambda Framlington Monthly Income Fund</t>
  </si>
  <si>
    <t>AXA Lambda Framlington Managed Balanced Fund</t>
  </si>
  <si>
    <t>AXA Standard Life AAA Income Fund</t>
  </si>
  <si>
    <t>AXA Norwich UK Index Tracking Fund</t>
  </si>
  <si>
    <t>AXA FCP Matignon High Yield Fund</t>
  </si>
  <si>
    <t>AXA AGIPI Inflation Fund</t>
  </si>
  <si>
    <t>Kjalar Investmens hf.</t>
  </si>
  <si>
    <t>Whittaker Asset Management, Inc.</t>
  </si>
  <si>
    <t>Morgan Stanley Global Diversified Strategies Fund</t>
  </si>
  <si>
    <t>Mirror Fund (FINESTI:010254523)</t>
  </si>
  <si>
    <t>DKO-Lux-Renten EUR</t>
  </si>
  <si>
    <t>Warburg Life Assekuranz Deutschland</t>
  </si>
  <si>
    <t>Red Rock Interests, Ltd.</t>
  </si>
  <si>
    <t>AXA IOM Allianz RCM Bric Stars Fund</t>
  </si>
  <si>
    <t>Financière Vecteur</t>
  </si>
  <si>
    <t>Strata Investments Ltd.</t>
  </si>
  <si>
    <t>Lamont Management Inc.</t>
  </si>
  <si>
    <t>AXA IOM Psigma European Fund</t>
  </si>
  <si>
    <t>Altis Fund Health &amp; Energy</t>
  </si>
  <si>
    <t>Systeia Capital Management - Equity Quant Fund</t>
  </si>
  <si>
    <t>AXA IOM Autobalancing Fund</t>
  </si>
  <si>
    <t>Shield Portfolio</t>
  </si>
  <si>
    <t>Aptech Ltd., ESOP</t>
  </si>
  <si>
    <t>Syfrets Growth Fund</t>
  </si>
  <si>
    <t>Fator Brazil Fixed Income Securities Fund</t>
  </si>
  <si>
    <t>The Barone Group</t>
  </si>
  <si>
    <t>Tunisie Leasing - SICAV Plus TNS10000</t>
  </si>
  <si>
    <t>RPM Risk &amp; Portfolio Management AB</t>
  </si>
  <si>
    <t>Schroder Alternative Investment Funds - Blue Mountain (FINESTI:016963623)</t>
  </si>
  <si>
    <t>ECPI Group S.r.l.</t>
  </si>
  <si>
    <t>Unity Investments ehf</t>
  </si>
  <si>
    <t>Demeter Foreign Bonds Fund</t>
  </si>
  <si>
    <t>Demeter Belgian Security Fund</t>
  </si>
  <si>
    <t>Pascal Management LLC</t>
  </si>
  <si>
    <t>Equities Euro Diversified Fund</t>
  </si>
  <si>
    <t>Argos Funds - Family Enterprise (FINESTI:029393265)</t>
  </si>
  <si>
    <t>NuWave Investment Management, LLC</t>
  </si>
  <si>
    <t>DBI - RDT -US Diversified Fund</t>
  </si>
  <si>
    <t>Degroof Aqua De Allemagne Fund</t>
  </si>
  <si>
    <t>First Canadian Capital Markets Ltd, Asset Management Arm</t>
  </si>
  <si>
    <t>Degroof Equities Belgium Diversified Fund</t>
  </si>
  <si>
    <t>The China Fund</t>
  </si>
  <si>
    <t>Alternative Finance JSC - Strategies Fund</t>
  </si>
  <si>
    <t>Rheinfrank Foundation Inc., Endowment Arm</t>
  </si>
  <si>
    <t>Lloyd and Carole Carney Foundation, Endowment Arm</t>
  </si>
  <si>
    <t>Riverside Capital Partners, Inc.</t>
  </si>
  <si>
    <t>Banco Comercial Português S.A., ESOP</t>
  </si>
  <si>
    <t>Maori Education Trust, Endowment Arm</t>
  </si>
  <si>
    <t>BACP Europe Fund II, L.P.</t>
  </si>
  <si>
    <t>The Stern Family Foundation, Endownment Arm</t>
  </si>
  <si>
    <t>CUNA Mutual Life Variable Annuity Account - Global Securities Subaccount</t>
  </si>
  <si>
    <t>Scotia Siefore Basica 4, SA de CV</t>
  </si>
  <si>
    <t>Scotia Siefore Basica 5, SA de CV</t>
  </si>
  <si>
    <t>Sonata Software Ltd., ESOP</t>
  </si>
  <si>
    <t>Scotia Siefore Basica 3, SA de CV</t>
  </si>
  <si>
    <t>Tarneaud Securite Fund</t>
  </si>
  <si>
    <t>Etoile Monetaire Fund</t>
  </si>
  <si>
    <t>Laydernier "J"</t>
  </si>
  <si>
    <t>Pioneer Investment Funds - HVB Triatlon Capital Guaranteed Fund</t>
  </si>
  <si>
    <t>Pioneer Investment Funds - Rainbow Capital Guaranteed Fund</t>
  </si>
  <si>
    <t>Pioneer Investment Funds - HVB Triatlon 3 Capital Guaranteed Fund</t>
  </si>
  <si>
    <t>Pioneer Investment Funds - Bond Fund</t>
  </si>
  <si>
    <t>Kleinwort Benson India Equity Growth Fund</t>
  </si>
  <si>
    <t>Eclectic Investment Partners, LP</t>
  </si>
  <si>
    <t>Five Arrows International Reserves Limited</t>
  </si>
  <si>
    <t>Pacific View Asset Management (UK) LLP</t>
  </si>
  <si>
    <t>SGAM Index Fund - SGAM Index S&amp;P Japan 500 Shariah</t>
  </si>
  <si>
    <t>SGAM Index Fund - SGAM Index S&amp;P BRIC Shariah</t>
  </si>
  <si>
    <t>Sopica Special Opportunities Fund</t>
  </si>
  <si>
    <t>Krag Invest As</t>
  </si>
  <si>
    <t>Lyxor Index Fund - Lyxor Index Fund S&amp;P 500 Shariah (FINESTI:033666357)</t>
  </si>
  <si>
    <t>Lyxor Index Fund - Lyxor Index Fund S&amp;P Europe 350 Shariah</t>
  </si>
  <si>
    <t>SGAM Index Fund - SGAM Index S&amp;P Pan Asia Shariah</t>
  </si>
  <si>
    <t>SGAM Index Fund - SGAM Index S&amp;P GCC Shariah</t>
  </si>
  <si>
    <t>Pitcher Partners Investment Services Pty Ltd</t>
  </si>
  <si>
    <t>The Goodfriend Foundation, Endownment Arm</t>
  </si>
  <si>
    <t>Larkspur Capital Corporation, Asset Management Arm</t>
  </si>
  <si>
    <t>Speliza Investments Pty Ltd</t>
  </si>
  <si>
    <t>First American Funds, Inc. - Stable Asset Fund</t>
  </si>
  <si>
    <t>Telecom Investments Holding Limited</t>
  </si>
  <si>
    <t>Crown Taylor Money Purchase Pension Plan</t>
  </si>
  <si>
    <t>DBS Securities Singapore Pte Ltd, Asset Management Arm</t>
  </si>
  <si>
    <t>Markeim-Chalmers, Inc., Pension  Plan</t>
  </si>
  <si>
    <t>Mine Employees Pension Fund</t>
  </si>
  <si>
    <t>Nuveen Municipal Trust - Nuveen High Yield Municipal Bond Fund (MutualFund:NHMR.X)</t>
  </si>
  <si>
    <t>KT Asia Investment Group BV</t>
  </si>
  <si>
    <t>Nuveen Multistate Trust II - Nuveen California Municipal Bond Fund (MutualFund:NCAA.X)</t>
  </si>
  <si>
    <t>Nuveen Multistate Trust II - Nuveen California High Yield Municipal Bond Fund</t>
  </si>
  <si>
    <t>Nuveen Multistate Trust II - Nuveen New York Municipal Bond Fund 2</t>
  </si>
  <si>
    <t>Nuveen Multistate Trust II - Nuveen New York Municipal Bond Fund (MutualFund:NNYC.X)</t>
  </si>
  <si>
    <t>Nuveen Multistate Trust II - Nuveen New Jersey Municipal Bond Fund (MutualFund:NNJC.X)</t>
  </si>
  <si>
    <t>Nuveen Multistate Trust II - Nuveen Massachusetts Municipal Bond Fund 2</t>
  </si>
  <si>
    <t>Nuveen Multistate Trust II - Nuveen Massachusetts Municipal Bond Fund (MutualFund:NBMA.X)</t>
  </si>
  <si>
    <t>Nuveen Multistate Trust II - Nuveen Connecticut Municipal Bond Fund (MutualFund:FCTR.X)</t>
  </si>
  <si>
    <t>Nuveen Multistate Trust I - Nuveen Municipal Bond Fund 2</t>
  </si>
  <si>
    <t>Saba Capital Management, L.P.</t>
  </si>
  <si>
    <t>Natixis Global Associates Italia SGR S.p.A</t>
  </si>
  <si>
    <t>Generali Investments SICAV - Euro Bonds 1/3 Years (FINESTI:039618303)</t>
  </si>
  <si>
    <t>Generali Investments SICAV - Euro Bonds 3/5 Years</t>
  </si>
  <si>
    <t>Generali Investments SICAV - Euro Bond 10+Y</t>
  </si>
  <si>
    <t>Standard Life Investments Global SICAV - Euro Liquidity Plus Fund</t>
  </si>
  <si>
    <t>Standard Life Investments Global SICAV - GBP Liquidity Plus Fund</t>
  </si>
  <si>
    <t>Anthilia Capital Partners SGR S.p.A.</t>
  </si>
  <si>
    <t>Lodh Selection - Global Balanced Fund</t>
  </si>
  <si>
    <t>Generali Investments SICAV - Euro Bonds 5/7 Years</t>
  </si>
  <si>
    <t>Reserve Government Fund II</t>
  </si>
  <si>
    <t>American Express Funds - US Dollar Short Term Bonds Fund</t>
  </si>
  <si>
    <t>Generali Investments SICAV - FCP Mode</t>
  </si>
  <si>
    <t>Generali Investments SICAV - Maxima AC</t>
  </si>
  <si>
    <t>Generali Investments SICAV - New European &amp; Italie Oppotunities</t>
  </si>
  <si>
    <t>KSM 5 China</t>
  </si>
  <si>
    <t>JS Pharm Trust</t>
  </si>
  <si>
    <t>American Express Funds - Europen High Yield Bond Fund (FINESTI:019872262)</t>
  </si>
  <si>
    <t>KSM 6 YT50 Fund</t>
  </si>
  <si>
    <t>Three G Financial, LLC</t>
  </si>
  <si>
    <t>KSM 7 NDLN 15 Fund</t>
  </si>
  <si>
    <t>KSM 2 Ftse 100 Fund</t>
  </si>
  <si>
    <t>KSM 4 Dax Fund</t>
  </si>
  <si>
    <t>KSM 3 NDX Fund</t>
  </si>
  <si>
    <t>KSM 8 PNNS 15</t>
  </si>
  <si>
    <t>HQ Fonder Utland Fund</t>
  </si>
  <si>
    <t>HQ Fonder Tillvmarkn Fund</t>
  </si>
  <si>
    <t>Hale Fund I LLC</t>
  </si>
  <si>
    <t>Union Europea de Inversiones S.A., Asset Management Arm</t>
  </si>
  <si>
    <t>ACM - US Real Estate Investment Fund</t>
  </si>
  <si>
    <t>Federated Institutional Trust - Federated Short-Intermediate Total Return Bond Fund (MutualFund:FGCS.X)</t>
  </si>
  <si>
    <t>Oppenheim Asset Management - U.S. High Yield Fund</t>
  </si>
  <si>
    <t>NBG International Funds SICAV - Income Plus Fund</t>
  </si>
  <si>
    <t>Generali Liquidity Funds - Treasury Reserved Fund</t>
  </si>
  <si>
    <t>SGAM Index Poland</t>
  </si>
  <si>
    <t>NBG International Funds SICAV - Emerging Eurobond</t>
  </si>
  <si>
    <t>Premium Fund Limited</t>
  </si>
  <si>
    <t>NN (L) II - NN (L) II Selectis Lookback Performer Plus 1</t>
  </si>
  <si>
    <t>Ecofi Monnaie</t>
  </si>
  <si>
    <t>Crowley Maritime Corporation, Stock Savings Plan</t>
  </si>
  <si>
    <t>DB Platinum Merck Finck Rendite Plus I1C</t>
  </si>
  <si>
    <t>Ecofi Multimédia &amp; Technology</t>
  </si>
  <si>
    <t>Rives de Paris Monétaire</t>
  </si>
  <si>
    <t>Ecofi Quant HLM</t>
  </si>
  <si>
    <t>Ecofi Alphadynamic</t>
  </si>
  <si>
    <t>Titular Roman Catholic Archbishop of Singapore,Endowment Arm</t>
  </si>
  <si>
    <t>Faim Développement Solidarite</t>
  </si>
  <si>
    <t>Ecofi Monédym</t>
  </si>
  <si>
    <t>LGT Funds SICAV - LGT Bond Fund Global</t>
  </si>
  <si>
    <t>LGT Sustainable Bond Fund Global Hedged</t>
  </si>
  <si>
    <t>LGT Funds SICAV - LGT Money Market Fund (CHF)</t>
  </si>
  <si>
    <t>Phoenix UK Fund</t>
  </si>
  <si>
    <t>Pulsar Technology Fund</t>
  </si>
  <si>
    <t>American Express Euro Sicav</t>
  </si>
  <si>
    <t>Genel Sigorta, Asset Management Arm</t>
  </si>
  <si>
    <t>I P Concept Fund of Fund - World Equity</t>
  </si>
  <si>
    <t>Mystique Investment Limited</t>
  </si>
  <si>
    <t>Reserve Fund - Liquid Performance Money Market Fund</t>
  </si>
  <si>
    <t>WVB -Aktien Global Fund</t>
  </si>
  <si>
    <t>Reserve Fund - Interstate Tax-Exempt Fund</t>
  </si>
  <si>
    <t>Adirondack Growth Capital LLC</t>
  </si>
  <si>
    <t>Milwaukee Public Schools Foundation, Inc., Endowment Arm</t>
  </si>
  <si>
    <t>Acclaim Investment Limited</t>
  </si>
  <si>
    <t>Stuttgarter-Aktien-Fonds (DB:WZFS)</t>
  </si>
  <si>
    <t>Reserve Fund - US Treasury Fund</t>
  </si>
  <si>
    <t>Swiss Life Asset Management - Global Equity Top Select Fund</t>
  </si>
  <si>
    <t>NN (L) II - NN (L) II Selectis Privalis</t>
  </si>
  <si>
    <t>Gestion Cartera J.A.</t>
  </si>
  <si>
    <t>ICM Opportunity Fund - Garant</t>
  </si>
  <si>
    <t>ICM Opportunity Fund - ICM Premium Garant</t>
  </si>
  <si>
    <t>The UBS Funds - UBS Core Plus Bond Fund</t>
  </si>
  <si>
    <t>The UBS Funds - UBS Asset Growth Fund (MutualFund:BGFA.X)</t>
  </si>
  <si>
    <t>Euronext Paris S.A., ESOP</t>
  </si>
  <si>
    <t>UBS Funds - UBS Absolute Return Bond Fund (MutualFund:BNRY.X)</t>
  </si>
  <si>
    <t>Banca Lombarda S.A - Global Bond Fund</t>
  </si>
  <si>
    <t>Empire State Municipal Exempt Trust Guaranteed Series 165</t>
  </si>
  <si>
    <t>Standard Bank Fund - Emerging Market Opportunities Bond Fund</t>
  </si>
  <si>
    <t>DNZ Property Group Ltd.</t>
  </si>
  <si>
    <t>Standard Bank Fund Dynamic Europe</t>
  </si>
  <si>
    <t>HSBC Obligations Europe</t>
  </si>
  <si>
    <t>HSBC Garantie Europe</t>
  </si>
  <si>
    <t>Asia Phoenix Fund</t>
  </si>
  <si>
    <t>Genworth Variable Insurance Trust - Genworth Calamos Growth Fund</t>
  </si>
  <si>
    <t>Genworth Variable Insurance Trust - Genworth Davis NY Venture Fund</t>
  </si>
  <si>
    <t>Genworth Variable Insurance Trust - Genworth Eaton Vance Large Cap Value Fund</t>
  </si>
  <si>
    <t>Nippon Express Stock Savings Association</t>
  </si>
  <si>
    <t>Genworth Variable Insurance Trust - Genworth Legg Mason ClearBridge Aggressive Growth Fund</t>
  </si>
  <si>
    <t>TG Investment Funds PLC - TG RARE Infrastructure Value Fund</t>
  </si>
  <si>
    <t>Maalem Holding Company B.S.C.</t>
  </si>
  <si>
    <t>JMH Capital</t>
  </si>
  <si>
    <t>Divisie Smilde Konsumenten Produkten B.V.</t>
  </si>
  <si>
    <t>Public Power Corporation, ESOP</t>
  </si>
  <si>
    <t>MOnt Blanc Rendme Capital Reactif Fund</t>
  </si>
  <si>
    <t>Cortal Fund - HSBC American Express Cortal Consors Securite</t>
  </si>
  <si>
    <t>CPR spreads Euro</t>
  </si>
  <si>
    <t>Cortal Fund Cap 2004</t>
  </si>
  <si>
    <t>Cortal Consors Multisicav Avenir Plus</t>
  </si>
  <si>
    <t>NN (L) Protected - NN (L) Protected Fund 300 Gold</t>
  </si>
  <si>
    <t>Cortal Fund - Cap Monetaire PEA 3</t>
  </si>
  <si>
    <t>Bank Of America Classic Plus Fund</t>
  </si>
  <si>
    <t>CPR Horizon Fund</t>
  </si>
  <si>
    <t>Cortal Fund Eurocap 50</t>
  </si>
  <si>
    <t>ABSA Dividend Income Fund</t>
  </si>
  <si>
    <t>Cortal Consors Open Patrimoine</t>
  </si>
  <si>
    <t>Coutts US Sovereign Bond Index Programme</t>
  </si>
  <si>
    <t>Coutts Cayman UK Equity Index Programme</t>
  </si>
  <si>
    <t>The Ellis Company</t>
  </si>
  <si>
    <t>ABSA Bond Fund</t>
  </si>
  <si>
    <t>Coutts Cayman UK Specialist Equity</t>
  </si>
  <si>
    <t>NN (L) Protected - NN (L) Protected Obli Fix 2017</t>
  </si>
  <si>
    <t>Coutts Cayman EUR Liquidity</t>
  </si>
  <si>
    <t>Signet Mortgage Backed Security</t>
  </si>
  <si>
    <t>Coutts Cayman EUR Liquidity Fund</t>
  </si>
  <si>
    <t>Coutts Cayman Continental Eurpopean Equity Index Progam</t>
  </si>
  <si>
    <t>Liberal Equity Fund</t>
  </si>
  <si>
    <t>Coutts Cayman Sterling Bond Fund</t>
  </si>
  <si>
    <t>Liberal Global Fund</t>
  </si>
  <si>
    <t>Mailcoach Investment Limited</t>
  </si>
  <si>
    <t>Coutts Cayman GBP Liquidity Fund</t>
  </si>
  <si>
    <t>Coutts Cayman Continental Eurpopean Specialist Equity</t>
  </si>
  <si>
    <t>Coutts Cayman Feeder UK Equity</t>
  </si>
  <si>
    <t>ABF MJ Fund</t>
  </si>
  <si>
    <t>ACMBernstein - Blended Fund</t>
  </si>
  <si>
    <t>CPR Oblistrategie Fund</t>
  </si>
  <si>
    <t>Coutts Cayman USD Liquidity</t>
  </si>
  <si>
    <t>Banco Fator Sinergia Fund</t>
  </si>
  <si>
    <t>RMF Special Opportunities Asian Multi-Strategies Fund</t>
  </si>
  <si>
    <t>RMF Special Opportunities Energy Fund</t>
  </si>
  <si>
    <t>S.G.F.A.M Strategy Fund Financier</t>
  </si>
  <si>
    <t>S.G.F.A.M Strategy Money Market Fund</t>
  </si>
  <si>
    <t>Performa International Bond Fund</t>
  </si>
  <si>
    <t>F&amp;C Portfolios Sterling Distribution Fund</t>
  </si>
  <si>
    <t>SCP Vitalife</t>
  </si>
  <si>
    <t>S.G.F.A.M Strategy Diversified Fund</t>
  </si>
  <si>
    <t>MRM Performa Liquid Assets Fund</t>
  </si>
  <si>
    <t>Gestielle Obiettivo Risparmio</t>
  </si>
  <si>
    <t>Gestielle Etico per AIL</t>
  </si>
  <si>
    <t>B &amp; P Strategy Fund</t>
  </si>
  <si>
    <t>B &amp; P Vision - Global Bond Selection Fund</t>
  </si>
  <si>
    <t>Gestielle Obbligazionario Misto</t>
  </si>
  <si>
    <t>Gestielle Obbligazionario Corporate</t>
  </si>
  <si>
    <t>Gestielle Bond Dollars</t>
  </si>
  <si>
    <t>Gestielle Cash Dollar</t>
  </si>
  <si>
    <t>Gestielle High Risk Bond</t>
  </si>
  <si>
    <t>Sydbank Vermögensverwaltung Dynamisch</t>
  </si>
  <si>
    <t>DLI Euro Cash</t>
  </si>
  <si>
    <t>F&amp;C Ventures Fund</t>
  </si>
  <si>
    <t>The Church Central Fund</t>
  </si>
  <si>
    <t>Nuveen Investment Funds, Inc. - Nuveen Ohio Tax Free Fund (MutualFund:FOTY.X)</t>
  </si>
  <si>
    <t>Hunan Jiuhe Investment Co., Ltd.</t>
  </si>
  <si>
    <t>Nuveen Investment Funds, Inc. - Nuveen Short Term Municipal Bond Fund (MutualFund:FSHA.X)</t>
  </si>
  <si>
    <t>ICBC-Nuoan Stock Fund</t>
  </si>
  <si>
    <t>Sydbank Vermögensverwaltung Klassisch</t>
  </si>
  <si>
    <t>Neuflize OBC Daphne Fund</t>
  </si>
  <si>
    <t>Neuflize OBC Noam Revenue Dynamic Plus Fund</t>
  </si>
  <si>
    <t>Eastspring Investments - US Investment Grade Bond Fund</t>
  </si>
  <si>
    <t>Neuflize Obli Flexible</t>
  </si>
  <si>
    <t>Neuflize OBC Noam Taux Convergences Fund</t>
  </si>
  <si>
    <t>The K-Retailers' Association</t>
  </si>
  <si>
    <t>ABIS Cash Fund</t>
  </si>
  <si>
    <t>Sociedade Multiplus Investments, Ltd</t>
  </si>
  <si>
    <t>Koeln Bonn Fund - Wachstum</t>
  </si>
  <si>
    <t>Koeln Bonn Fund - ErtragPlus</t>
  </si>
  <si>
    <t>Wentworth Fund</t>
  </si>
  <si>
    <t>At Home Holding Co.,Ltd.</t>
  </si>
  <si>
    <t>Allan Gray Money Market Fund</t>
  </si>
  <si>
    <t>Allan Gray Bond Fund</t>
  </si>
  <si>
    <t>Rivoli International Fund V9</t>
  </si>
  <si>
    <t>Rivoli International Fund</t>
  </si>
  <si>
    <t>Rivoli Conservative Fund</t>
  </si>
  <si>
    <t>National Council of Social Service, Endowment Arm</t>
  </si>
  <si>
    <t>GTJA De sheng Enhanced Equity Fund</t>
  </si>
  <si>
    <t>Fides Asset Management Absolute Appreciation Fund</t>
  </si>
  <si>
    <t>Rivoli Capital</t>
  </si>
  <si>
    <t>Abanka Skladi Evropa, Delniski Podsklad</t>
  </si>
  <si>
    <t>Rivoli Long/Short Bond Fund</t>
  </si>
  <si>
    <t>Mondial Investments Fund - Mondial Capital Protected Fund 63</t>
  </si>
  <si>
    <t>Evli Money Manager+ Fund</t>
  </si>
  <si>
    <t>Tidewater Inc., ESOP</t>
  </si>
  <si>
    <t>Barclays Club Corporate</t>
  </si>
  <si>
    <t>Barclays The Max</t>
  </si>
  <si>
    <t>Evli Lyhyt Yrityslaina</t>
  </si>
  <si>
    <t>Etoile Court Terme Absolute</t>
  </si>
  <si>
    <t>Barclays Wealth Managers France Twenty Fund</t>
  </si>
  <si>
    <t>Barclays The Allocator</t>
  </si>
  <si>
    <t>Barclays Zen</t>
  </si>
  <si>
    <t>Park Place International Fund</t>
  </si>
  <si>
    <t>Dynamic Funds - Mixed Assets Garant (FINESTI:013166692)</t>
  </si>
  <si>
    <t>Etoile Obli 3-5 Ans</t>
  </si>
  <si>
    <t>KB Cash Fund -Gamma (FINESTI:007829957)</t>
  </si>
  <si>
    <t>KB Cash Fund -Eta (FINESTI:007830009)</t>
  </si>
  <si>
    <t>Nelson Alpha Research Inc.</t>
  </si>
  <si>
    <t>Evli Altius Fund</t>
  </si>
  <si>
    <t>Etoile Obli Taux Plus</t>
  </si>
  <si>
    <t>Dennis Principal Protected Fund I</t>
  </si>
  <si>
    <t>Evli Baltic Fund</t>
  </si>
  <si>
    <t>Avocado Fonds</t>
  </si>
  <si>
    <t>T-Rx Advisers LLC</t>
  </si>
  <si>
    <t>Vantage Fund - Far Eastern Equity Fund</t>
  </si>
  <si>
    <t>Ofivalmo Ofima Global Bond Fund</t>
  </si>
  <si>
    <t>Focus America - Focus Arbitrage Fund</t>
  </si>
  <si>
    <t>Ofivalmo Ofima Euro Signatures Fund</t>
  </si>
  <si>
    <t>Ofivalmo Convertibles Fund</t>
  </si>
  <si>
    <t>Vantage Fund - Special Situations Equity Funds</t>
  </si>
  <si>
    <t>Vantage Fund - North American Equities Fund</t>
  </si>
  <si>
    <t>Vantage Fund - Multi Currency Bond Fund</t>
  </si>
  <si>
    <t>The Kempe Foundations, Endownment Arm</t>
  </si>
  <si>
    <t>Mekatrade B.V.</t>
  </si>
  <si>
    <t>Ofivalmo Palmares K Investment Fund</t>
  </si>
  <si>
    <t>Ofivalmo Oval Multi Arbitrages Fund</t>
  </si>
  <si>
    <t>Full Return Euro Bonds</t>
  </si>
  <si>
    <t>Ofi Tresor Plus ISR</t>
  </si>
  <si>
    <t>Acuity Pooled 130/30 Fund</t>
  </si>
  <si>
    <t>OFI Euro Investment Grade</t>
  </si>
  <si>
    <t>Ofivalmo 3rd Avenue US Equity Fund</t>
  </si>
  <si>
    <t>M.O. Select Plus</t>
  </si>
  <si>
    <t>Eaton Vance Investment Trust - Eaton Vance Pennsylvania Limited Maturity Municipal Income Fund</t>
  </si>
  <si>
    <t>Eaton Vance Ohio Limited Maturity Municipals Fund</t>
  </si>
  <si>
    <t>Eaton Vance Investment Trust - Eaton Vance California Limited Maturity Municipal Income Fund</t>
  </si>
  <si>
    <t>Eaton Vance Investment Trust - Eaton Vance Floating-Rate Municipal Income Fund (MutualFund:EXFL.X)</t>
  </si>
  <si>
    <t>Eaton Vance Investment Trust - Eaton Vance Massachusetts Limited Maturity Municipal Income Fund (MutualFund:EZMA.X)</t>
  </si>
  <si>
    <t>Eaton Vance Investment Trust - Eaton Vance National Limited Maturity Municipal Income Fund (MutualFund:EZNA.X)</t>
  </si>
  <si>
    <t>Cross Staff Aquila (Series 2) Limited</t>
  </si>
  <si>
    <t>Eaton Vance New Jersey Limited Maturity Fund</t>
  </si>
  <si>
    <t>Cross Staff Aquila Euro Plus</t>
  </si>
  <si>
    <t>Eaton Vance Investment Trust - Eaton Vance New York Municipal Opportunities Fund (MutualFund:EXNY.X)</t>
  </si>
  <si>
    <t>Cross Staff Aquila Limited</t>
  </si>
  <si>
    <t>Gestion Active</t>
  </si>
  <si>
    <t>Eaton Vance Investment Trust - Eaton Vance New Jersey Limited Maturity Municipal Income Fund</t>
  </si>
  <si>
    <t>AXA Bonds Eurozone Fund</t>
  </si>
  <si>
    <t>VP Bank Fund - Alternative Fixed Income Fund</t>
  </si>
  <si>
    <t>RVT Global Allocation Optimiser Fund</t>
  </si>
  <si>
    <t>Standard Life Investment Company II - Standard Life Investments Corporate Debt Fund</t>
  </si>
  <si>
    <t>Waverton European Special Situations Fund</t>
  </si>
  <si>
    <t>Waverton Investment Funds plc - Waverton Global Equity Fund</t>
  </si>
  <si>
    <t>Waverton Investment Funds plc - Waverton European Fund</t>
  </si>
  <si>
    <t>Latin 2, S.A. de C.V., S.I.I.D.P.F (BMV:AXESLP A)</t>
  </si>
  <si>
    <t>Latin 5 S.A. De C.V., S.I.I.D. (BMV:AXESCP E1)</t>
  </si>
  <si>
    <t>Latin 3, S.A. de C.V., S.I.I.D.</t>
  </si>
  <si>
    <t>Standard Life Investments Strategic Bond Fund</t>
  </si>
  <si>
    <t>Latin 4 Sa De Cv</t>
  </si>
  <si>
    <t>Standard Life Investment Company II - Standard Life Investments Short Term Money Market Fund</t>
  </si>
  <si>
    <t>Korea Securities Finance Corporation, Asset Management Arm</t>
  </si>
  <si>
    <t>Standard Life Global Emerging Markets Fund</t>
  </si>
  <si>
    <t>Afirmes, S.A. de C.V., S.I.I.D (BMV:AFIRMES D)</t>
  </si>
  <si>
    <t>Standard Life Global Euro Equity Fund</t>
  </si>
  <si>
    <t>GBM Fondo De Inversion Diversificada</t>
  </si>
  <si>
    <t>Lloyd's International Portfolio - Euro Currency Hedged Fund</t>
  </si>
  <si>
    <t>Afirvis S.A. de C.V. (BMV:AFIRVIS BM)</t>
  </si>
  <si>
    <t>VB 1</t>
  </si>
  <si>
    <t>Afirplus, S.A. de C.V., S.I.I.D. (BMV:AFIRPLU BE)</t>
  </si>
  <si>
    <t>Davog B.V.</t>
  </si>
  <si>
    <t>Afircor S.A. de C.V. SIID (BMV:AFIRCOR E)</t>
  </si>
  <si>
    <t>VB Mündel-Rent</t>
  </si>
  <si>
    <t>Standard Life Investment Company II - Standard Life Investments Ethical Corporate Bond Fund</t>
  </si>
  <si>
    <t>GBM Fondo Corp. Guber. De Liquidez Inmediata, S.A. DE C.V., S.I.I.D.P.M (BMV:GBMGUBL A)</t>
  </si>
  <si>
    <t>The Shaw Foundation Hong Kong Limited, Endowment Arm</t>
  </si>
  <si>
    <t>GBM Fondo Cobertura Cambiaria S.A De C.V.</t>
  </si>
  <si>
    <t>Hofste Holding B.V.</t>
  </si>
  <si>
    <t>GBM Fondo De Inversion En Dolares, S.A. DE C.V., S.I.I.D (BMV:GBMDOL A)</t>
  </si>
  <si>
    <t>Volksbank World Selection Fund</t>
  </si>
  <si>
    <t>Greenrock Holding B.V.</t>
  </si>
  <si>
    <t>KBC Renta  Zlotyren Fund</t>
  </si>
  <si>
    <t>Eaton Vance Medallion Funds - Worldwide Devastation Resources Fund</t>
  </si>
  <si>
    <t>KBC renta Florintrenta</t>
  </si>
  <si>
    <t>Eaton Vance Medallion Funds - Strategic Income Fund</t>
  </si>
  <si>
    <t>Taiwan Index Fund</t>
  </si>
  <si>
    <t>Volksbank Dollar Rent</t>
  </si>
  <si>
    <t>Standard Life 100% Capital Protected Fund</t>
  </si>
  <si>
    <t>VB-GoEast-Bond</t>
  </si>
  <si>
    <t>KBC renta Yenrenta</t>
  </si>
  <si>
    <t>Volksbank Modern Times</t>
  </si>
  <si>
    <t>KBC Renta Slovakrenta</t>
  </si>
  <si>
    <t>Police Mutual Investment Fund - MultiManager Equity Fund</t>
  </si>
  <si>
    <t>KBC renta Nokrenta</t>
  </si>
  <si>
    <t>GBM Fondo de Mercado de Dinero, S.A. de C.V., S.I.I.D. (BMV:GBMF2 A)</t>
  </si>
  <si>
    <t>Police Mutual Investment Funds - MultiManager Growth Fund</t>
  </si>
  <si>
    <t>Police Mutual Investment Fund - MultiManager Cautious Fund</t>
  </si>
  <si>
    <t>Police Mutual Investment Fund - MultiManager Balanced Fund</t>
  </si>
  <si>
    <t>Standard Life Fidelity Baillie Gifford UK Equity Focus Fund</t>
  </si>
  <si>
    <t>Police Mutual Investment Fund - MultiManager Income Fund</t>
  </si>
  <si>
    <t>Zeus Rent</t>
  </si>
  <si>
    <t>VB-Geld-Rent</t>
  </si>
  <si>
    <t>Eaton Vance Medallion Senior Floating-Rate Fund</t>
  </si>
  <si>
    <t>Manulife Investment Exchange Funds Corp. - Manulife Global Infrastructure Class</t>
  </si>
  <si>
    <t>VB GoEast-Invest</t>
  </si>
  <si>
    <t>Tcn Ochtendgloren B.V.</t>
  </si>
  <si>
    <t>Eaton Vance Municipals Trust - Eaton Vance Connecticut Municipal Income Fund (MutualFund:ECCTX)</t>
  </si>
  <si>
    <t>American Express Worldfolio Funds - Emerging Market Debt Fund</t>
  </si>
  <si>
    <t>Financière de la Croix Blanche</t>
  </si>
  <si>
    <t>Eaton Vance Municipals Trust - Eaton Vance Minnesota Municipal Income Fund</t>
  </si>
  <si>
    <t>Eaton Vance Municipals Trust - Eaton Vance North Carolina Municipal Income Fund</t>
  </si>
  <si>
    <t>Eaton Vance Municipals Trust - Eaton Vance Oregon Municipal Income Fund (MutualFund:ECOR.X)</t>
  </si>
  <si>
    <t>QF Delta Immobiliare (BITE:QFDI)</t>
  </si>
  <si>
    <t>Eaton Vance Municipals Trust - Eaton Vance Arkansas Municipal Income Fund</t>
  </si>
  <si>
    <t>Eaton Vance Municipals Trust - Eaton Vance New Jersey Municipal Income Fund (MutualFund:EINJ.X)</t>
  </si>
  <si>
    <t>Seven Square (L) Ltd.</t>
  </si>
  <si>
    <t>Foncaixa Bolsa Farmacia y Biotecnología, F.I</t>
  </si>
  <si>
    <t>Eaton Vance Municipals Trust - Eaton Vance Colorado Municipal Income Fund</t>
  </si>
  <si>
    <t>Eaton Vance Municipals Trust - Eaton Vance Kentucky Municipal Income Fund</t>
  </si>
  <si>
    <t>Eaton Vance Municipals Trust - Eaton Vance Alabama Municipal Income Fund (MutualFund:ETALX)</t>
  </si>
  <si>
    <t>Eaton Vance Municipals Trust - Eaton Vance Virginia Municipal Income Fund (MutualFund:ECVA.X)</t>
  </si>
  <si>
    <t>Finpiemonte SpA</t>
  </si>
  <si>
    <t>Yadkin Valley Co., Asset Management Arm</t>
  </si>
  <si>
    <t>Winterthur Fund - Winfund Diversified</t>
  </si>
  <si>
    <t>Winterthur Fund - Winfund International Fund</t>
  </si>
  <si>
    <t>Eaton Vance Municipals Trust - Eaton Vance Tennessee Municipal Income Fund</t>
  </si>
  <si>
    <t>Eaton Vance Municipals Trust - Eaton Vance Pennsylvania Municipal Income Fund (MutualFund:ECPA.X)</t>
  </si>
  <si>
    <t>Eaton Vance Municipals Trust - Eaton Vance New York Municipal Income Fund (MutualFund:EVORX)</t>
  </si>
  <si>
    <t>Migros Pensionskasse</t>
  </si>
  <si>
    <t>REIG Global - Pesetas</t>
  </si>
  <si>
    <t>Hellier Investments Limited</t>
  </si>
  <si>
    <t>The Lew H. Foundation, Endowment Arm</t>
  </si>
  <si>
    <t>H.D.B. Gemeenschappelijk Bezit B.V.</t>
  </si>
  <si>
    <t>GSAMI China Equity Portfolio</t>
  </si>
  <si>
    <t>Kleinwort Benson Global Funds Limited - U.S. Dollar Currency Fund</t>
  </si>
  <si>
    <t>Eaton Vance Municipals Trust - Eaton Vance Missouri Municipal Income Fund (MutualFund:ECMOX)</t>
  </si>
  <si>
    <t>Eaton Vance Municipals Trust - Eaton Vance Michigan Municipal Income Fund</t>
  </si>
  <si>
    <t>Kleinwort Benson Global Funds Limited - Sterling Currency Fund</t>
  </si>
  <si>
    <t>Standard Life Propety Fund</t>
  </si>
  <si>
    <t>Eaton Vance Municipals Trust - Eaton Vance Louisiana Municipal Income Fund</t>
  </si>
  <si>
    <t>Hadar Provident Funds Of United Mizrahi Banks Ltd.</t>
  </si>
  <si>
    <t>Yadkin Valley Life Insurance Company, Asset Management Arm</t>
  </si>
  <si>
    <t>Eaton Vance Municipals Trust - Eaton Vance Arizona Municipal Income Fund (MutualFund:ETAZ.X)</t>
  </si>
  <si>
    <t>Dexia Equities L - Growth Cies Europe</t>
  </si>
  <si>
    <t>Eaton Vance Municipals Trust - Eaton Vance Massachusetts Municipal Income Fund (MutualFund:EIMAX)</t>
  </si>
  <si>
    <t>American Israeli Shared Values Trust - Capital Appreciation Fund</t>
  </si>
  <si>
    <t>Portfolio Edmond de Rothschild Fund - Hamelin Dividends</t>
  </si>
  <si>
    <t>Eaton Vance Municipals Trust - Eaton Vance Rhode Island Municipal Income Fund</t>
  </si>
  <si>
    <t>Portfolio B.P - Global Investment (CHF)</t>
  </si>
  <si>
    <t>Arcadia Capital Group, LLC</t>
  </si>
  <si>
    <t>Portfolio B.P - Inflation Linked Bond Fund</t>
  </si>
  <si>
    <t>Eaton Vance Municipals Trust - Eaton Vance Maryland Municipal Income Fund</t>
  </si>
  <si>
    <t>Schippers Participaties Europe B.V.</t>
  </si>
  <si>
    <t>Eaton Vance Mutual Funds Trust - Eaton Vance FLA Plus Municipal Bond</t>
  </si>
  <si>
    <t>KBL Richelieu Obligations EURO</t>
  </si>
  <si>
    <t>FFTW Select Fund II - Hedged (FINESTI:017930656)</t>
  </si>
  <si>
    <t>Legg Mason Global Funds Plc - Legg Mason Western Asset UK£ Core Plus Bond Fund</t>
  </si>
  <si>
    <t>FFTW - US Dollar Global Cash Fund</t>
  </si>
  <si>
    <t>Zarifi Entreprise d'Investissement</t>
  </si>
  <si>
    <t>FFTW - Best Alpha</t>
  </si>
  <si>
    <t>HSBC Exaprime 2010</t>
  </si>
  <si>
    <t>HSBC Obligations Long Terme</t>
  </si>
  <si>
    <t>Ticaret Greater Turkey Fund</t>
  </si>
  <si>
    <t>HSBC Monéprime</t>
  </si>
  <si>
    <t>HSBC Eotop</t>
  </si>
  <si>
    <t>HSBC Cash</t>
  </si>
  <si>
    <t>HSBC Cash Plus</t>
  </si>
  <si>
    <t>EG Court Terme</t>
  </si>
  <si>
    <t>Finpuglia SpA</t>
  </si>
  <si>
    <t>Yorkshire Cancer Research, Endowment Arm</t>
  </si>
  <si>
    <t>SEB Mod Aggressive Fund (FINESTI:041444436)</t>
  </si>
  <si>
    <t>SEB Mod Protected Fund (FINESTI:041444495)</t>
  </si>
  <si>
    <t>SEB Mod Growth Fund</t>
  </si>
  <si>
    <t>Piguet Strategies - Balanced (USD)</t>
  </si>
  <si>
    <t>DWS Vorsorge - DWS Vorsorge Rentenfonds 3Y</t>
  </si>
  <si>
    <t>Piguet Global Fund - International Bond (USD)</t>
  </si>
  <si>
    <t>DWS Vorsorge - DWS Vorsorge Rentenfonds XL Duration</t>
  </si>
  <si>
    <t>Guangdong Yuecai Intrust &amp; Investment Company</t>
  </si>
  <si>
    <t>HSBC Obligations Moyen Terme</t>
  </si>
  <si>
    <t>HSBC Euro Short Term Bond</t>
  </si>
  <si>
    <t>HSBC Monétaire</t>
  </si>
  <si>
    <t>KBL EPB Fund - Corporate Bonds EURO</t>
  </si>
  <si>
    <t>Kredietbank Lux Government Bond Fund</t>
  </si>
  <si>
    <t>Symphonia Obbligazionario A Breve Termine</t>
  </si>
  <si>
    <t>Symphonia Flessibile Fund</t>
  </si>
  <si>
    <t>Symphonia Obbligazionario Euro</t>
  </si>
  <si>
    <t>CSF (Lux) Total Return Engineered (USD)</t>
  </si>
  <si>
    <t>CSF (Lux) Total Return Global BRIC-Exp (USD)</t>
  </si>
  <si>
    <t>CS Investment Funds 13 - Credit Suisse (Lux) Global Responsible Equity Fund</t>
  </si>
  <si>
    <t>Deutsche Yen Portfolio -Deutsche Money Plus</t>
  </si>
  <si>
    <t>CSF (Lux) Total Return Global BRIC-Exp (CHF)</t>
  </si>
  <si>
    <t>Credit Suisse Fund (Lux) Relative Return Engineered (US$)</t>
  </si>
  <si>
    <t>CSF (Lux) Total Return Engineered (CHF)</t>
  </si>
  <si>
    <t>CSF (Lux) Total Return Fund</t>
  </si>
  <si>
    <t>Signet Leveraged Opportunity Fund</t>
  </si>
  <si>
    <t>Europe Network Fund - Europe Opportunities Fund</t>
  </si>
  <si>
    <t>Sandera Partners, L.P.</t>
  </si>
  <si>
    <t>ZRef1, S.A. de C.V., S.I.I.D (BMV:INVEXCP A)</t>
  </si>
  <si>
    <t>Deutsche Japan Fund</t>
  </si>
  <si>
    <t>DAB Adviser I P Neume Fund</t>
  </si>
  <si>
    <t>DAB Adviser I - Q&amp;W Capital</t>
  </si>
  <si>
    <t>AB Europe Strategy Value Portfolio Fund (FINESTI:029038872)</t>
  </si>
  <si>
    <t>Alliance Bernstein Europe Equity Balanced Portfolio Fund</t>
  </si>
  <si>
    <t>Alliance Bernstein Europe Income Portfolio (FINESTI:028994036)</t>
  </si>
  <si>
    <t>Alliance Bernstein Europe Value Portfolio</t>
  </si>
  <si>
    <t>Alliance Bernstein Startegic Value</t>
  </si>
  <si>
    <t>Global Strategy Value Portfolio Fund</t>
  </si>
  <si>
    <t>PT Taspen</t>
  </si>
  <si>
    <t>AB FCP I - Emerging Markets Debt Portfolio</t>
  </si>
  <si>
    <t>orbitex Swiss Blue Chip Fund</t>
  </si>
  <si>
    <t>AHL Strategies PCC Ltd - AHL Core Advanced Fund</t>
  </si>
  <si>
    <t>Alliance Bernstein Japan Equity Balanced Portfolio</t>
  </si>
  <si>
    <t>AHL Strategies PCC Ltd - AHL Core Fund</t>
  </si>
  <si>
    <t>AHL Strategies PCC Ltd - AHL Global Core Advanced 2XL Fund</t>
  </si>
  <si>
    <t>Harvest Investment Fund - Amaroth (FINESTI:028620683)</t>
  </si>
  <si>
    <t>Alliance Bernstein America Equity Balanced Portfolio Fund</t>
  </si>
  <si>
    <t>Oppenheim Adagio Fund</t>
  </si>
  <si>
    <t>Alliance Bernstein Europe Growth Portfolio (FINESTI:028993978)</t>
  </si>
  <si>
    <t>Alliance Bernstein Europe Strategic Value Portfolio Fund (FINESTI:029038864)</t>
  </si>
  <si>
    <t>Oppenheim Mid Cap Growth</t>
  </si>
  <si>
    <t>Oppenheim Global Growth Fund</t>
  </si>
  <si>
    <t>R&amp;R StarLux Oppenheim</t>
  </si>
  <si>
    <t>First State Investments Holdings (Singapore) Limited</t>
  </si>
  <si>
    <t>Unidynamic Funds South Asia</t>
  </si>
  <si>
    <t>Alliance Bernstein Global Income Portfolio Fund (FINESTI:028995903)</t>
  </si>
  <si>
    <t>UBZ Diversified Strategies Fund</t>
  </si>
  <si>
    <t>Dunn's Offshore Ltd.</t>
  </si>
  <si>
    <t>Alliance Bernstein Global Strategy Income Portfolio</t>
  </si>
  <si>
    <t>Robolux Multiasset W- Eur</t>
  </si>
  <si>
    <t>Sequoia Capital Israel</t>
  </si>
  <si>
    <t>The National Investor, Asset Management arm</t>
  </si>
  <si>
    <t>Mellon Newton Universal Growth Funds Limited (Asian Growth FD)</t>
  </si>
  <si>
    <t>Hippokrat</t>
  </si>
  <si>
    <t>New Energy Capital Partners LLC</t>
  </si>
  <si>
    <t>NordDynamic</t>
  </si>
  <si>
    <t>ACMBernstein SICAV - Global Plus Fixed Income Portfolio</t>
  </si>
  <si>
    <t>DG Lux Multimanager I - Global Total Return Dynamic</t>
  </si>
  <si>
    <t>DG Lux Multimanager Lacuna 1st US Reit</t>
  </si>
  <si>
    <t>Legg Mason WA Euro High Yield Bond Fund</t>
  </si>
  <si>
    <t>Soochow Securities Co., Ltd., Asset Management Arm</t>
  </si>
  <si>
    <t>Lyxor/Rubicon Asia Special Events Fund</t>
  </si>
  <si>
    <t>Ashadeep Investments Co. PVT. Ltd.</t>
  </si>
  <si>
    <t>Legg Mason GBP Money Market Fund</t>
  </si>
  <si>
    <t>Ermitage - Cash Fund</t>
  </si>
  <si>
    <t>eQ Sirius Fund</t>
  </si>
  <si>
    <t>Ermitage - International Bond Fund (FINESTI:008789932)</t>
  </si>
  <si>
    <t>Forward Funds - Salient Frontier Strategy Fund (MutualFund:FRON.X)</t>
  </si>
  <si>
    <t>Ermitage - F.S Perseus Fund</t>
  </si>
  <si>
    <t>Dellaertstaete B.V.</t>
  </si>
  <si>
    <t>FidiToscana SpA</t>
  </si>
  <si>
    <t>Sun International Employee Share Trust</t>
  </si>
  <si>
    <t>Morgan Stanley South Africa (Pty) Limited, Asset Management Arm</t>
  </si>
  <si>
    <t>Dutch Nordic Insurance Ltd, Asset Management Arm</t>
  </si>
  <si>
    <t>Guangfa Shape Security Investment Fund</t>
  </si>
  <si>
    <t>Dragony Investment Corporation</t>
  </si>
  <si>
    <t>ABN AMRO ABN AMRO Tai Da Efficiency Choice Mixed Security Investment Fund</t>
  </si>
  <si>
    <t>Groupama Eonia</t>
  </si>
  <si>
    <t>Groupama Emergent</t>
  </si>
  <si>
    <t>Strategic Ratchet</t>
  </si>
  <si>
    <t>Emerging Market Debt Fund Ltd.</t>
  </si>
  <si>
    <t>Emerging Market Opportunities Fund</t>
  </si>
  <si>
    <t>Credit Suisse Nova (Lux) - Mixed Portfolio Premium I (FINESTI:033702124)</t>
  </si>
  <si>
    <t>Credit Suisse Nova (Lux) -  Enhanced Fixed Income (CHF)</t>
  </si>
  <si>
    <t>Credit Suisse Nova (Lux) - Commodity Plus USD (BDL:043600354)</t>
  </si>
  <si>
    <t>Credit Suisse Nova (Lux) - Diversified Growth (FINESTI:026695473)</t>
  </si>
  <si>
    <t>MEAG ProZins</t>
  </si>
  <si>
    <t>MEAG European Prime Opportunities</t>
  </si>
  <si>
    <t>MEAG EuroRenten Dynamic Floor</t>
  </si>
  <si>
    <t>MEAG EuroFlex</t>
  </si>
  <si>
    <t>MEAG EuroMediorent</t>
  </si>
  <si>
    <t>MEAG ProRent</t>
  </si>
  <si>
    <t>EDM Servicios Financieros S.A. AV</t>
  </si>
  <si>
    <t>Value Holdings, LLC</t>
  </si>
  <si>
    <t>Opal London Town Property Fund</t>
  </si>
  <si>
    <t>Super Concord Holdings Ltd.</t>
  </si>
  <si>
    <t>Scandium Absolute Return Fund</t>
  </si>
  <si>
    <t>Westminster Investing Corporation</t>
  </si>
  <si>
    <t>Shanghai Mu Shi Ta Ge Investment Consulting Co., Ltd</t>
  </si>
  <si>
    <t>Lífeyrissjóðurinn Framsýn</t>
  </si>
  <si>
    <t>Tompkins Investment Services</t>
  </si>
  <si>
    <t>Asl Investments Pvt Ltd</t>
  </si>
  <si>
    <t>EFG Fund - International Bond Sub-Fund - Euro</t>
  </si>
  <si>
    <t>Udaipur Cotton Mills Co. Ltd.</t>
  </si>
  <si>
    <t>FirstEnergy Capital Corp., Asset Management Arm</t>
  </si>
  <si>
    <t>Raynesford Investments Pty Ltd</t>
  </si>
  <si>
    <t>American Century Municipal Trust - Long-Term Tax-Free Fund</t>
  </si>
  <si>
    <t>Axiam Holdings Ltd, Asset Management Arm</t>
  </si>
  <si>
    <t>Doogary Investments Limited</t>
  </si>
  <si>
    <t>Shalaka Investment Pvt Ltd</t>
  </si>
  <si>
    <t>American Century Variable Portfolios II, Inc. - VP Inflation Protection Fund (MutualFund:APTI.X)</t>
  </si>
  <si>
    <t>Bajaj Capital Ventures Pvt. Ltd.</t>
  </si>
  <si>
    <t>American Century Variable Portfolios, Inc. - VP Mid Cap Value Fund (MutualFund:AVIP.X)</t>
  </si>
  <si>
    <t>Bajaj Hindusthan Limited, ESOP</t>
  </si>
  <si>
    <t>Mahindra &amp; Mahindra Financial Services Ltd., Employees Stock Option Trust</t>
  </si>
  <si>
    <t>Kanagawa Kemmin Kyosai Cooperative Society</t>
  </si>
  <si>
    <t>Germantown Home Builders, Inc, Retirement Plan</t>
  </si>
  <si>
    <t>Northrop Grumman Pension Master Trust</t>
  </si>
  <si>
    <t>Serie AYT Colaterales Global Hipotecario BBK II</t>
  </si>
  <si>
    <t>States of Jersey, Public Employees Contributory Retirement Scheme</t>
  </si>
  <si>
    <t>Agro Investments Limited</t>
  </si>
  <si>
    <t>Ångpanneföreningens Forskningsstiftelse , Endowment Arm</t>
  </si>
  <si>
    <t>Shinyoung Venture Capital Corp. Ltd.</t>
  </si>
  <si>
    <t>Fondo Banpaís de Liquidez Mensual, SA de CV</t>
  </si>
  <si>
    <t>Apollo Finance Ltd, Asset Management Arm</t>
  </si>
  <si>
    <t>Stiftelsen för kunskaps- och, Endowment Arm</t>
  </si>
  <si>
    <t>Sacred Heart Investment Co. Pvt. Ltd</t>
  </si>
  <si>
    <t>Strategic Funds, Inc. - Dreyfus Select Managers Small Cap Value Fund (MutualFund:DMEC.X)</t>
  </si>
  <si>
    <t>Wan Jong Investment Co., Ltd.</t>
  </si>
  <si>
    <t>Bakrie Sumatra Plantations Tbk, ESOP</t>
  </si>
  <si>
    <t>Hopview Investments Pty Ltd</t>
  </si>
  <si>
    <t>Network 18 India Holdings Private Limited</t>
  </si>
  <si>
    <t>Shavit Capital Fund</t>
  </si>
  <si>
    <t>Kavi Capital</t>
  </si>
  <si>
    <t>Van Lanschot Vintage Bond Portfolio Fund (FINESTI:017962531)</t>
  </si>
  <si>
    <t>Piraeusinvest European Bond</t>
  </si>
  <si>
    <t>Global Diversified Fund - Surrassur Obligation Fund</t>
  </si>
  <si>
    <t>Global Diversified Fund - Ceres (FINESTI:030200233)</t>
  </si>
  <si>
    <t>NordLux Pro Fondsmanagement - Nordlux Pro 60 Fund</t>
  </si>
  <si>
    <t>NordLux Pro Fondsmanagement - Nordlux Pro 30 Fund</t>
  </si>
  <si>
    <t>Sarasin Multi Label SICAV - Master Selection Fund (FINESTI:015403497)</t>
  </si>
  <si>
    <t>Arca BT Tesoreria</t>
  </si>
  <si>
    <t>Sparinvest - European Small Cap Value</t>
  </si>
  <si>
    <t>Arca Cash Plus</t>
  </si>
  <si>
    <t>Global Market Strategies Fund</t>
  </si>
  <si>
    <t>Smith &amp; Williamson Pancurri Investment Ltd</t>
  </si>
  <si>
    <t>Alpha MENA Fund</t>
  </si>
  <si>
    <t>AMBD SICAV - Corporate Bond Fund</t>
  </si>
  <si>
    <t>AMBD SICAV - Bonds Opportunities Fund (FINESTI:050678113)</t>
  </si>
  <si>
    <t>AMBD Sicav - Athena Stability Fund</t>
  </si>
  <si>
    <t>Momentum All Weather Fairway Fund</t>
  </si>
  <si>
    <t>Momentum Performance Strategies Fund</t>
  </si>
  <si>
    <t>Australian Ethical International Shares Fund</t>
  </si>
  <si>
    <t>Momentum All Weather Startegies Fund</t>
  </si>
  <si>
    <t>Mike V Investments Ltd</t>
  </si>
  <si>
    <t>Scottish Life Global Equity 1% Pension Fund</t>
  </si>
  <si>
    <t>Scottish Life UK Equity 1% Pension Fund</t>
  </si>
  <si>
    <t>Scottish Life Short Gilt Pension Fund</t>
  </si>
  <si>
    <t>Scottish Life Medium Gilt Pension Fund</t>
  </si>
  <si>
    <t>Scottish Life Long Gilt Pension Fund</t>
  </si>
  <si>
    <t>Legg Mason Global Funds FCP (Luxembourg) - Legg Mason France</t>
  </si>
  <si>
    <t>Legg Mason Managed Solutions SICAV - Legg Mason Euroland Cash Fund</t>
  </si>
  <si>
    <t>JNL Series Trust - JNL/M&amp;G Global Basics Fund</t>
  </si>
  <si>
    <t>Scottish Life Short Corporate Bond Pension Fund</t>
  </si>
  <si>
    <t>Scottish Life Medium Corporate Bond Pension Fund</t>
  </si>
  <si>
    <t>Scottish Life Long Corporate Bond Pension Fund</t>
  </si>
  <si>
    <t>Scottish Life Short Index Linked Pension Fund</t>
  </si>
  <si>
    <t>Scottish Life Medium Index Linked Pension Fund</t>
  </si>
  <si>
    <t>Scottish Life Long Index Linked Pension Fund</t>
  </si>
  <si>
    <t>Scottish Life Fidelity Europe Blended Pension Fund</t>
  </si>
  <si>
    <t>St James Palace Recovery Unit Trust</t>
  </si>
  <si>
    <t>Knape &amp; Vogt Manufacturing Company, Pension Arm</t>
  </si>
  <si>
    <t>Roxy and Bear Investments Inc.</t>
  </si>
  <si>
    <t>Scottish Life JPMorgan US Pension Fund</t>
  </si>
  <si>
    <t>Siefore Coppel Basica V Fund (BMV:COPPEL0 1)</t>
  </si>
  <si>
    <t>LODH Multiadvisers Fund - Latin America Equity Long/Short</t>
  </si>
  <si>
    <t>World Wide Fund for Nature Australia, Endowment Arm</t>
  </si>
  <si>
    <t>Sydinvest Engros - Emerging Market Currency Bond Fund</t>
  </si>
  <si>
    <t>GBM Fondo Corp de Inversion Gara</t>
  </si>
  <si>
    <t>Hauck &amp; Aufhauser Glocap Haig Private</t>
  </si>
  <si>
    <t>Hauck &amp; Aufhauser Geldmarket Fonds</t>
  </si>
  <si>
    <t>Hauck &amp; Aufhauser Global Equities (FINESTI:008777144)</t>
  </si>
  <si>
    <t>Hauck &amp; Aufhauser GSConcepts Fonds (FINESTI:008833907)</t>
  </si>
  <si>
    <t>Hauck &amp; Aufhauser Select Formel 25 Antele</t>
  </si>
  <si>
    <t>Hauck &amp; Aufhauser Global Convertible Fund (FINESTI:009683178)</t>
  </si>
  <si>
    <t>FIM Short Term Fundusz DYW</t>
  </si>
  <si>
    <t>Hauck &amp; Aufhauser Return Growth</t>
  </si>
  <si>
    <t>FIM Short Term Fund - EUR 12 Month 10 Cap (FINESTI:038896130)</t>
  </si>
  <si>
    <t>FIM Short Term Fund - EUR 12 Month 1 Cap</t>
  </si>
  <si>
    <t>FIM Short Term Fund - EUR 12 Month 4 Cap</t>
  </si>
  <si>
    <t>FIM Short Term Fund - EUR 12 Month 7 Cap</t>
  </si>
  <si>
    <t>Mercator Group LLC, Investment Arm</t>
  </si>
  <si>
    <t>Barep Diversified Alternative Fund</t>
  </si>
  <si>
    <t>Hauck &amp; Aufhauser E&amp;G Fonds Immobilienaktien Classic</t>
  </si>
  <si>
    <t>Hauck &amp; Aufhauser E&amp;G Fonds Property Stocks America. Classic</t>
  </si>
  <si>
    <t>E&amp;G Fonds SICAV - E&amp;G Fonds Property Stocks Asia Pacific</t>
  </si>
  <si>
    <t>Warren Investments Pty Limited</t>
  </si>
  <si>
    <t>Hauck &amp; Aufhauser Return Opportunistic (FINESTI:009417559)</t>
  </si>
  <si>
    <t>Hauck &amp; Aufhauser Valera Neuer Market Cap</t>
  </si>
  <si>
    <t>Quercus Fund - Alpha Class</t>
  </si>
  <si>
    <t>Quercus Fund - Beta Class</t>
  </si>
  <si>
    <t>Private Invest Absolute Return FoF</t>
  </si>
  <si>
    <t>DB Fixe Euro 2006 Fund</t>
  </si>
  <si>
    <t>Credit Suisse Equity Fund (Lux) Global Media</t>
  </si>
  <si>
    <t>Credit Suisse Equity Fund (Lux) Italy</t>
  </si>
  <si>
    <t>Hauck &amp; Aufhauser NR.1 Anteile (FINESTI:009034404)</t>
  </si>
  <si>
    <t>Credit Suisse Equity Fund (Lux) UK</t>
  </si>
  <si>
    <t>Shanghai SSE 180 ETF (SHSE:510180)</t>
  </si>
  <si>
    <t>Oakland Financial Corporation, Asset Management Arm</t>
  </si>
  <si>
    <t>Hauck &amp; Aufhauser AsseKura Deutschland</t>
  </si>
  <si>
    <t>SAC Global Energy &amp; Mining Fund</t>
  </si>
  <si>
    <t>AMF - Shedlin Warrior Fund</t>
  </si>
  <si>
    <t>SAC Global Elite Portfolio Fund</t>
  </si>
  <si>
    <t>Hauck &amp; Aufhauser Wallrich Vermoegensaufbau Fonds</t>
  </si>
  <si>
    <t>Credit Suisse Equity Fund (Lux) Global Health</t>
  </si>
  <si>
    <t>Nordea Pensions Estonia AS</t>
  </si>
  <si>
    <t>SEB Life (Ireland) Assurance Co. Ltd., Asset Management Arm</t>
  </si>
  <si>
    <t>HAIG Select Formel 50 Anteile</t>
  </si>
  <si>
    <t>Credit Suisse Equity Fund (Lux) Global Technology</t>
  </si>
  <si>
    <t>Global Prosperata Funds Inc.</t>
  </si>
  <si>
    <t>Trend Concept International Bond</t>
  </si>
  <si>
    <t>DB Globale Renten</t>
  </si>
  <si>
    <t>VIEL et Compagnie Finance,Asset Management Arm</t>
  </si>
  <si>
    <t>Hauck &amp; Aufhauser Fond Select Formel 100</t>
  </si>
  <si>
    <t>Hauck &amp; Aufhauser CF Equities Flexible</t>
  </si>
  <si>
    <t>Credit Suisse Equity Fund (Lux) Global Energy</t>
  </si>
  <si>
    <t>Force Cash - GBP</t>
  </si>
  <si>
    <t>Force Cash - Option</t>
  </si>
  <si>
    <t>Credit Suisse Equity Fund (Lux) Global Industry</t>
  </si>
  <si>
    <t>Credit Suisse Equity Fund (Lux) Opportunities USA</t>
  </si>
  <si>
    <t>Credit Suisse Equity Fund (Lux) Korea</t>
  </si>
  <si>
    <t>CSOB Private Banking Europe Booster</t>
  </si>
  <si>
    <t>SAGES Capital S.A.</t>
  </si>
  <si>
    <t>KBC Exposure Giga Booster Fund</t>
  </si>
  <si>
    <t>KBC Exposure Booster Plus Belgium  Fund</t>
  </si>
  <si>
    <t>KBC Participation Belgium Short Fund</t>
  </si>
  <si>
    <t>KBC Equiplus Reverse Spread Fund</t>
  </si>
  <si>
    <t>Credit Suisse Equity Fund (Lux) Global Susta</t>
  </si>
  <si>
    <t>Credit Suisse Equity Fund (Lux) - Global Warming</t>
  </si>
  <si>
    <t>Barclays Obli Inflation</t>
  </si>
  <si>
    <t>Credit Suisse Equity Fund (Lux) Euroland</t>
  </si>
  <si>
    <t>Hong Kong Ting Shing Investment Co.</t>
  </si>
  <si>
    <t>RMF Special Opportunities Transparency Fund</t>
  </si>
  <si>
    <t>Scala - Switzerland Fund</t>
  </si>
  <si>
    <t>RMF Absolute Return Strategies</t>
  </si>
  <si>
    <t>KBC Exposure Booster Plus Financials</t>
  </si>
  <si>
    <t>KBC Exposure Booster Plus European Select</t>
  </si>
  <si>
    <t>London Mining Long Term Incentive Trust</t>
  </si>
  <si>
    <t>KBC Multi Track High Dividend Netherlands</t>
  </si>
  <si>
    <t>KBC Exposure Exclusive Timing Europe Fund</t>
  </si>
  <si>
    <t>Bankinvest HojrenteLande (CPSE:BAIEMOBKL)</t>
  </si>
  <si>
    <t>Bankinvest Virksomhedsobligationer (CPSE:BAIVOIGKL)</t>
  </si>
  <si>
    <t>KBC MultiSafe Interest Short Term Fund</t>
  </si>
  <si>
    <t>Bankinvest  Hedgeforeningen</t>
  </si>
  <si>
    <t>Postbank Strategie Rent Short</t>
  </si>
  <si>
    <t>Bankinvest HøjrenteLande Lokal Valuta (CPSE:BAIEMOLVKL)</t>
  </si>
  <si>
    <t>Postbank Strategie Protekt Plus</t>
  </si>
  <si>
    <t>Postbank Strategie Rent Medium</t>
  </si>
  <si>
    <t>Bankinvest Global Emerging Markets Bonds Fund</t>
  </si>
  <si>
    <t>Bankinvest Kreditobligationer (CPSE:BAIVOIGEKL)</t>
  </si>
  <si>
    <t>KBC EquiSafe European Selection Fund</t>
  </si>
  <si>
    <t>Bankinvest Virksomhedsobligationer Akkumuler (CPSE:BAIVOIGAKKL)</t>
  </si>
  <si>
    <t>BankInvest Hojrentelande Akkumulerende (CPSE:BAIEMOAKKL)</t>
  </si>
  <si>
    <t>KBC Equiplus Financials Short Fund</t>
  </si>
  <si>
    <t>Purisima Investment Funds - Purisima Global Total Return Fund</t>
  </si>
  <si>
    <t>Purisima Investment Funds - Purisima UK Total Return Fund</t>
  </si>
  <si>
    <t>Purisima Investment Funds - Purisima EAFE Total Return Fund</t>
  </si>
  <si>
    <t>Nippon Kyoiku Komuin Kosaikai, Public Interest Foundation</t>
  </si>
  <si>
    <t>Allianz Dresdner Global Distribution Emerging Markets</t>
  </si>
  <si>
    <t>Allianz Dresdner Global Distribution North America</t>
  </si>
  <si>
    <t>Allianz Dresdner Global Distribution UK Gilt</t>
  </si>
  <si>
    <t>KBC Horizon CSOB Private Banking Central Europe Winners</t>
  </si>
  <si>
    <t>KBC EquiSafe Sustainables Fund</t>
  </si>
  <si>
    <t>Credit Suisse Anlagestiftung 2. Säule Mixta-BVG 45</t>
  </si>
  <si>
    <t>Allianz Dresdner Global Distribution Pimco Premier Best Research Europe</t>
  </si>
  <si>
    <t>Allianz Dresdner Global Distribution - Pimco Premier PEA US value Fund</t>
  </si>
  <si>
    <t>Allianz Dresdner Global Distribution Pimco Premier NFJ US Small Cap Value Fund</t>
  </si>
  <si>
    <t>Vector Fondo Indice, S.A. de C.V., S.I.R.V. (BMV:VECTIND A)</t>
  </si>
  <si>
    <t>Sam Van Lingen Beleggingen B.V.</t>
  </si>
  <si>
    <t>NEXT FUNDS TOPIX-17 Real Estate ETF (TSE:1633)</t>
  </si>
  <si>
    <t>Hermann Finance Global Equities Fund</t>
  </si>
  <si>
    <t>Principal Genera Alto Rendimento Inter SA DE CV</t>
  </si>
  <si>
    <t>KBC Click Digital Reverse Europe Fund</t>
  </si>
  <si>
    <t>Trust Company Ltd., ESOP</t>
  </si>
  <si>
    <t>Elite Fund - Bond Choice</t>
  </si>
  <si>
    <t>KBC Equities Mixed Invest Fund</t>
  </si>
  <si>
    <t>KBC Equities Europe Short Term Fund</t>
  </si>
  <si>
    <t>Allianz Dresdner Global Distribution Global High Technology Growth Fund</t>
  </si>
  <si>
    <t>KBC Equities BRIC Fund</t>
  </si>
  <si>
    <t>Great Wall JiuFu Core Growth Fund</t>
  </si>
  <si>
    <t>KBC Eurobonds A (ctive)</t>
  </si>
  <si>
    <t>SHK Global Strategy Fund Ltd - SHK USD Yield Plus Fund</t>
  </si>
  <si>
    <t>Penghua Corporate Governance Equity Fund (SZSE:160611)</t>
  </si>
  <si>
    <t>Leumi Global Managers Fund - LGM European Equity</t>
  </si>
  <si>
    <t>KBC Exposure Booster Plus Netherlands Fund</t>
  </si>
  <si>
    <t>Glenrose Capital LLC</t>
  </si>
  <si>
    <t>KBC Exposure Exclusive Timing Financials Fund</t>
  </si>
  <si>
    <t>Romagest Eurobbligazionario Mt</t>
  </si>
  <si>
    <t>KBC Equisafe World Short Term Fund</t>
  </si>
  <si>
    <t>Romagest Monetario Cap</t>
  </si>
  <si>
    <t>Romagest Azionari Nord America</t>
  </si>
  <si>
    <t>Romagest Azionari Asia Orientale &amp; Pacifico</t>
  </si>
  <si>
    <t>LFP France PME</t>
  </si>
  <si>
    <t>Romagest Capitalia Profilo Moderato</t>
  </si>
  <si>
    <t>UBS (CH) Global Alpha Strategies</t>
  </si>
  <si>
    <t>Gold 3000 Ltd</t>
  </si>
  <si>
    <t>Vermoegens - Fonds</t>
  </si>
  <si>
    <t>KBC Exposure Exclusive Index Jumper Netherlands</t>
  </si>
  <si>
    <t>Romagest PRF Conservat</t>
  </si>
  <si>
    <t>KBC Click CSOB Water</t>
  </si>
  <si>
    <t>Romagest Prf Dinamico Cap</t>
  </si>
  <si>
    <t>Romagest PRF Prudente Cap</t>
  </si>
  <si>
    <t>VESH-Cofonds</t>
  </si>
  <si>
    <t>GF/GMC Group Retirement Plan</t>
  </si>
  <si>
    <t>Enagram Online Limited, Asset Management Arm</t>
  </si>
  <si>
    <t>RomInvest Internatinal Fund - Euro Convertible Bond Fund</t>
  </si>
  <si>
    <t>Rominvest International Fund - China Index</t>
  </si>
  <si>
    <t>Rominvest International Fund - Eastern Europe Equity Fund</t>
  </si>
  <si>
    <t>Rominvest International Funds - Eastern Europe Bonds</t>
  </si>
  <si>
    <t>Wilfred &amp; Bonnie Uytengsu Foundation, Inc.,Endowment Arm</t>
  </si>
  <si>
    <t>Rominvest International Funds - Euro ABS</t>
  </si>
  <si>
    <t>Rominvest International Funds - Global Gold &amp; Mining Fund</t>
  </si>
  <si>
    <t>Rominvest International Funds - Global Healthcare Fund</t>
  </si>
  <si>
    <t>Rominvest International Fund - Italian Bond Fund</t>
  </si>
  <si>
    <t>Romagest Liquidita</t>
  </si>
  <si>
    <t>KBC Masterfund - CSOB Secured</t>
  </si>
  <si>
    <t>Rominvest International Fund - North America Corp Fund</t>
  </si>
  <si>
    <t>Romagest Capitalia Bond Total Return</t>
  </si>
  <si>
    <t>KBC EquiMax World Short Term Fund</t>
  </si>
  <si>
    <t>Nations Fund - Strategy Growth</t>
  </si>
  <si>
    <t>Multiple Managers Euro High Yield Lx Cap</t>
  </si>
  <si>
    <t>Fundquest International - Asia Fund</t>
  </si>
  <si>
    <t>Fundquest International - Latin America Fund</t>
  </si>
  <si>
    <t>Fundquest International - Japan Asymmetric Fund</t>
  </si>
  <si>
    <t>KBC Life Master CSOB Financial Independency 2040 Fund</t>
  </si>
  <si>
    <t>KBC Exposure Exclusive Best In Timing Europe Fund</t>
  </si>
  <si>
    <t>Scala - Spain Port Fund</t>
  </si>
  <si>
    <t>Vinke Vermögensverwaltung GmbH</t>
  </si>
  <si>
    <t>Scala - Latin America Fund</t>
  </si>
  <si>
    <t>Fundquest International - Emerging Markets Asymmetric Fund</t>
  </si>
  <si>
    <t>Fundquest International - Emerging Europe Fund</t>
  </si>
  <si>
    <t>Arcipelegos SICAV</t>
  </si>
  <si>
    <t>Stollburgh B.V.</t>
  </si>
  <si>
    <t>TFG Venture Capital AG i.L.</t>
  </si>
  <si>
    <t>Allianz DIT Bonus Barriere</t>
  </si>
  <si>
    <t>Opti Cash</t>
  </si>
  <si>
    <t>Fundquest International - Global Commodity Equity Fund</t>
  </si>
  <si>
    <t>Fundquest International SICAV - Europe Fund</t>
  </si>
  <si>
    <t>Oppenheim Capital Management GmbH</t>
  </si>
  <si>
    <t>The Indiaman Fund (Mauritius) Limited</t>
  </si>
  <si>
    <t>KBC Exposure Exclusive Index Jumper Japan Fund</t>
  </si>
  <si>
    <t>Fundquest International - Global Real Estate Equity Fund</t>
  </si>
  <si>
    <t>Fundquest International - Global Trends Fund</t>
  </si>
  <si>
    <t>Fundquest International - Global Convertible Fund</t>
  </si>
  <si>
    <t>KBC Master Fund Dynamic Mix</t>
  </si>
  <si>
    <t>Fondo Inbursa Largo Plazo, S.A. DE C.V., S.I.I.D. (BMV:DINBUR3 A)</t>
  </si>
  <si>
    <t>Triangle Realty LLP</t>
  </si>
  <si>
    <t>KBC Master Fund - CSOB Portfolio Pro Srpen 95</t>
  </si>
  <si>
    <t>KBC Master Fund - CSOB Portfolio Pro Srpen 90</t>
  </si>
  <si>
    <t>Allianz RCM Express Strategie</t>
  </si>
  <si>
    <t>Ibuplus, S.A. de C.V., S.I.R.V. (BMV:IBUPLUS A)</t>
  </si>
  <si>
    <t>Fundquest International - USA Asymmetric Fund</t>
  </si>
  <si>
    <t>KBC EquiSelect World Sustainables Fund</t>
  </si>
  <si>
    <t>OFIN - Solidez SA DE CV</t>
  </si>
  <si>
    <t>Fundquest International - UK Fund</t>
  </si>
  <si>
    <t>Ve por Más Crecimiento, S.A. de C.V., S.I.I.D.</t>
  </si>
  <si>
    <t>CS&amp;P Fiduciaire S.A., Asset Management Arm</t>
  </si>
  <si>
    <t>Kaas.Nl B.V.</t>
  </si>
  <si>
    <t>KBC Exposure Exclusive Timing Japan Fund</t>
  </si>
  <si>
    <t>ADI-AlAhly, Investment Arm</t>
  </si>
  <si>
    <t>Fundquest International - Gold Equity Fund</t>
  </si>
  <si>
    <t>Handelsbanken Euro Ränta</t>
  </si>
  <si>
    <t>Neuberger Berman Income Funds - Neuberger Berman Government Money Fund</t>
  </si>
  <si>
    <t>Lehman Brothers Income Funds - Neuberger Berman Core Plus Bond Fund</t>
  </si>
  <si>
    <t>Neuberger Berman Income Funds - Neuberger Berman Municipal Intermediate Bond Fund (MutualFund:NMUI.X)</t>
  </si>
  <si>
    <t>Neuberger Berman Income Funds - National Municipal Money Fund</t>
  </si>
  <si>
    <t>Neuberger Berman Income Funds - Neuberger Berman Tax-Free Money Fund (MutualFund:NTFX.X)</t>
  </si>
  <si>
    <t>FundQuest International SICAV - Euroland Fund</t>
  </si>
  <si>
    <t>KBC MultiSafe Absolute Performance Fund</t>
  </si>
  <si>
    <t>Fundquest International - Japan Fund</t>
  </si>
  <si>
    <t>KBC Equiselect Asia Fund</t>
  </si>
  <si>
    <t>Barclays Win 110</t>
  </si>
  <si>
    <t>FundQuest International SICAV - USA Fund</t>
  </si>
  <si>
    <t>KBC EquiSelect Exclusive Growth Stocks Fund</t>
  </si>
  <si>
    <t>KBC Investment Warta Global Brands Fund</t>
  </si>
  <si>
    <t>KBC Life Sec DZI European Select Fund</t>
  </si>
  <si>
    <t>HSBC Jintrust Large-cap Equity Fund</t>
  </si>
  <si>
    <t>Fundquest International - Germany Fund (FINESTI:031248469)</t>
  </si>
  <si>
    <t>Fundquest International - Global Equity Fund (FINESTI:031248990)</t>
  </si>
  <si>
    <t>KBC EquiSelect World Medium Term Fund</t>
  </si>
  <si>
    <t>KBCAM Click CSOB Energy &amp; Utilities Fund</t>
  </si>
  <si>
    <t>Fundquest International - Global Equity Asymmetric Fund</t>
  </si>
  <si>
    <t>Dynea InvestCo B.V.</t>
  </si>
  <si>
    <t>OBC Finance Fund</t>
  </si>
  <si>
    <t>St.Andrew's Investment Co. 3 - 4G</t>
  </si>
  <si>
    <t>Hancock Agricultural Investment Group</t>
  </si>
  <si>
    <t>Ekgra Trading Investments Pvt Ltd</t>
  </si>
  <si>
    <t>Ragini Trading &amp; Investments Ltd</t>
  </si>
  <si>
    <t>Media Technology Group Ltd, Employee Share Ownership Plan</t>
  </si>
  <si>
    <t>DWS Invest Top Asia Fund</t>
  </si>
  <si>
    <t>Prosperity International Investment Corporation</t>
  </si>
  <si>
    <t>Triodos SICAV 1 - Triodos Sustainable Equity Fund (FINESTI:027827195)</t>
  </si>
  <si>
    <t>Winning Concept Investments Limited</t>
  </si>
  <si>
    <t>KBC EquiPlus Digi Opportunity Fund</t>
  </si>
  <si>
    <t>Uttam Investments Private Limited</t>
  </si>
  <si>
    <t>Purna Properties and Investments Pvt. Ltd</t>
  </si>
  <si>
    <t>Mount Trading Investments Pvt. Ltd.</t>
  </si>
  <si>
    <t>Sigma Private Equity S.A.</t>
  </si>
  <si>
    <t>DWS Invest Asian Income Opportunities</t>
  </si>
  <si>
    <t>Sigma Fund - Absolute Return</t>
  </si>
  <si>
    <t>Sigma Emerging Market Fund</t>
  </si>
  <si>
    <t>Sigma Fund - Emerging</t>
  </si>
  <si>
    <t>Sigma Man Investments Fund (FINESTI:025000790)</t>
  </si>
  <si>
    <t>DWS Invest Global Convertible Bonds</t>
  </si>
  <si>
    <t>Deutsche Invest I - Deutsche Invest I Emerging Markets Corporates (FUND:DWS0CU)</t>
  </si>
  <si>
    <t>Prisma Fund - Belbon</t>
  </si>
  <si>
    <t>TrendConcept Fund S.A.</t>
  </si>
  <si>
    <t>Legg Mason Partners Premium Money Market Trust - Western Asset Premium Liquid Reserves (MutualFund:CIPX.X)</t>
  </si>
  <si>
    <t>GCET Capital Partners, LLC</t>
  </si>
  <si>
    <t>Opéra Obli Moyen Terme</t>
  </si>
  <si>
    <t>Opera Tresorerie</t>
  </si>
  <si>
    <t>TrendConcept S.A.</t>
  </si>
  <si>
    <t>Ethos - Actions Suisses</t>
  </si>
  <si>
    <t>Société de développement et d'investissement du Cap-Bon</t>
  </si>
  <si>
    <t>Keren Opportunités</t>
  </si>
  <si>
    <t>Keren Sélection</t>
  </si>
  <si>
    <t>National Tertiary Retirement Fund</t>
  </si>
  <si>
    <t>Spencer-Churchill Miller Private LLP</t>
  </si>
  <si>
    <t>HI-HML-Fonds</t>
  </si>
  <si>
    <t>hypo Star Dynamis</t>
  </si>
  <si>
    <t>Zenith Infotech Ltd.,ESOP</t>
  </si>
  <si>
    <t>NevaFunds SICAV - Alpha +</t>
  </si>
  <si>
    <t>DWS Invest Asian Bonds</t>
  </si>
  <si>
    <t>DWS Invest European Value Select</t>
  </si>
  <si>
    <t>Wartfield Investments Ltd</t>
  </si>
  <si>
    <t>DWS Invest Durable Strategy</t>
  </si>
  <si>
    <t>Convergent Capital LLC,Asset Management Arm</t>
  </si>
  <si>
    <t>DKB - Ökofonds</t>
  </si>
  <si>
    <t>GPS Global Portfolio Multi Strategy Diversified Fund</t>
  </si>
  <si>
    <t>DWS Invest - Global Commodity</t>
  </si>
  <si>
    <t>Deutsche Invest I - Deutsche Invest I Liquidity Fund</t>
  </si>
  <si>
    <t>DWS Invest - DWS Invest Diversified Fixed Income Strategy</t>
  </si>
  <si>
    <t>2ergo Ltd., ESOP</t>
  </si>
  <si>
    <t>Nexam Alternative Holdings</t>
  </si>
  <si>
    <t>AGF Taux Fixe 7-10 FCP</t>
  </si>
  <si>
    <t>Allianz Octoplus</t>
  </si>
  <si>
    <t>Phénix Long Short Equity</t>
  </si>
  <si>
    <t>Heracles</t>
  </si>
  <si>
    <t>AGF Trésodyn</t>
  </si>
  <si>
    <t>AGF Finance Amerique</t>
  </si>
  <si>
    <t>Nexam Multi Alternatives</t>
  </si>
  <si>
    <t>Allianz Long Short Commodities</t>
  </si>
  <si>
    <t>Phenix Arbitrage</t>
  </si>
  <si>
    <t>Allianz Euro Tréso</t>
  </si>
  <si>
    <t>RayQuest Holdings Ltd</t>
  </si>
  <si>
    <t>Allianz Euribor</t>
  </si>
  <si>
    <t>Allianz Obligations Revenus</t>
  </si>
  <si>
    <t>W Finance Capital +</t>
  </si>
  <si>
    <t>UBP Europe Equity Flex</t>
  </si>
  <si>
    <t>Destra Europe</t>
  </si>
  <si>
    <t>Thames River Zeco Fund Limited</t>
  </si>
  <si>
    <t>Herbert &amp; Roseline Gussman Foundation, Endowment Arm</t>
  </si>
  <si>
    <t>DWS Invesy Active quantity Europe Fund</t>
  </si>
  <si>
    <t>JNL Series Trust - JNL/M&amp;G Global Leaders Fund</t>
  </si>
  <si>
    <t>DWS Institutional - DWS Institutional Alpha Overlay</t>
  </si>
  <si>
    <t>Helvetia - Dynamic Portfolio</t>
  </si>
  <si>
    <t>Saphir Portfolio Trend Values</t>
  </si>
  <si>
    <t>Saphir Portfolio Plus</t>
  </si>
  <si>
    <t>Vontobel Diversified Alpha Fund</t>
  </si>
  <si>
    <t>ICAP Equities Asia Limited</t>
  </si>
  <si>
    <t>Wells Fargo Funds Trust - Corporate Bond Fund</t>
  </si>
  <si>
    <t>Hull Capital Management, LLC</t>
  </si>
  <si>
    <t>Netz Capital</t>
  </si>
  <si>
    <t>Sunrise Capital Partners, LP</t>
  </si>
  <si>
    <t>FSC Corporation, Asset Management Arm</t>
  </si>
  <si>
    <t>Saker Investments Inc.</t>
  </si>
  <si>
    <t>Amstel Securities N.V., Asset Management Arm</t>
  </si>
  <si>
    <t>CPI Plastics Group Ltd, ESOP</t>
  </si>
  <si>
    <t>Winchester Investments Group Pty Ltd</t>
  </si>
  <si>
    <t>DB Platinum II - High Alpha Income Fund</t>
  </si>
  <si>
    <t>DB Platinum II - FX Select Guaranteed Fund</t>
  </si>
  <si>
    <t>DB Platinum II - Mercer Currency Manager Fund</t>
  </si>
  <si>
    <t>Montanaro European Absolute Return Fund</t>
  </si>
  <si>
    <t>New Capital UCITS Fund plc - New Capital Global Value Credit Fund</t>
  </si>
  <si>
    <t>Northern Trust Investment Funds Plc - NT Index Linked Bond Index Fund</t>
  </si>
  <si>
    <t>Northern Trust Quantitative Fund plc - NT UK All Share Equity Index Fund</t>
  </si>
  <si>
    <t>Northern Trust Investment Funds Plc - NT Euro Government Bond Index Fund</t>
  </si>
  <si>
    <t>Northern Trust Investment Funds Plc - The NT Europe (ex-UK) Equity Index Fund</t>
  </si>
  <si>
    <t>Northern Trust Investment Funds Plc - The NT Japan Equity Index Fund</t>
  </si>
  <si>
    <t>Northern Trust Investment Funds Plc - The NT North America Equity Index Fund</t>
  </si>
  <si>
    <t>Northern Trust Investment Funds Plc - The NT UK Equity Index Fund</t>
  </si>
  <si>
    <t>Sensato Investors LLC</t>
  </si>
  <si>
    <t>L Dai 7 Toshi Kaisha, K.K.</t>
  </si>
  <si>
    <t>154 West Aviation Enterprises, Inc.</t>
  </si>
  <si>
    <t>FT 1910</t>
  </si>
  <si>
    <t>Momentum Performance Strategies - All Weather Fund</t>
  </si>
  <si>
    <t>DB Platinum - Alpha Control Fund</t>
  </si>
  <si>
    <t>Halloran Energy Group</t>
  </si>
  <si>
    <t>Traditional Funds plc - European Select Fund</t>
  </si>
  <si>
    <t>HC Capital Trust - The Fixed Income Portfolio</t>
  </si>
  <si>
    <t>RS Tax-Exempt Bond Fund (MutualFund:RSTY.X)</t>
  </si>
  <si>
    <t>HC Capital Trust - The Intermediate Term Municipal Bond Portfolio</t>
  </si>
  <si>
    <t>HC Capital Trust - The Core Fixed Income Portfolio</t>
  </si>
  <si>
    <t>Meridian Realty Advisors, L.P.</t>
  </si>
  <si>
    <t>Miller Capital Markets, LLC, Asset Management Arm</t>
  </si>
  <si>
    <t>HC Capital Trust - The Institutional International Equity Portfolio</t>
  </si>
  <si>
    <t>HC Capital Trust - The Short-Term Municipal Bond Portfolio</t>
  </si>
  <si>
    <t>HC Capital Trust - The Real Estate Securities Portfolio</t>
  </si>
  <si>
    <t>EGA Emerging Global Shares Trust - EGShares Emerging Markets Metals &amp; Mining ETF</t>
  </si>
  <si>
    <t>Dunham Funds - Dunham Alternative Strategy Fund</t>
  </si>
  <si>
    <t>EGA Emerging Global Shares Trust - EGShares Energy GEMS ETF</t>
  </si>
  <si>
    <t>Fimalac SA, ESOP</t>
  </si>
  <si>
    <t>Public Joint-Stock Company GAZ-Tek (MISX:GAZT)</t>
  </si>
  <si>
    <t>Montrolt Investments S.A.</t>
  </si>
  <si>
    <t>Threadneedle Specialist Investment Funds ICVC - Threadneedle Global Extended Alpha Fund</t>
  </si>
  <si>
    <t>AA Advisors Multi Strategy Fund</t>
  </si>
  <si>
    <t>AA Advisors Asian Equities Fund</t>
  </si>
  <si>
    <t>T.Bailey Equity Income Fund</t>
  </si>
  <si>
    <t>F&amp;C Portfolios Fund - F&amp;C Plus Fund</t>
  </si>
  <si>
    <t>Fortis Institutional Dynamic Asset Allocation Fund</t>
  </si>
  <si>
    <t>The Investor for Securities Co., Asset Management Arm</t>
  </si>
  <si>
    <t>Swisscanto (LU) Portfolio Fund - Swisscanto (LU) Portfolio Fund Green Invest Yield</t>
  </si>
  <si>
    <t>Nuveen Investment Trust II - Nuveen Winslow Large-Cap Growth Fund (MutualFund:NVLI.X)</t>
  </si>
  <si>
    <t>Rainbow Funds - Mixed Portfolio 4 (FINESTI:032873782)</t>
  </si>
  <si>
    <t>Rainbow Fund - Balanced Portfolio 5</t>
  </si>
  <si>
    <t>Pioneer Institutional Funds-Institutional 22</t>
  </si>
  <si>
    <t>Pioneer Institutional Funds-Institutional 23</t>
  </si>
  <si>
    <t>Pioneer Institutional Funds-Institutional 24</t>
  </si>
  <si>
    <t>Rainbow Fund - Mixed Portfolio 8</t>
  </si>
  <si>
    <t>Rainbow Funds - Mixed Portfolio 9</t>
  </si>
  <si>
    <t>Rainbow Fund - Equity Portfolio 4 (FINESTI:006594328)</t>
  </si>
  <si>
    <t>Hopson Family Trust</t>
  </si>
  <si>
    <t>Jory Capital Inc., Asset Management Arm</t>
  </si>
  <si>
    <t>The Royal Bank of Scotland N.V., Australian Branch, Asset Management Arm</t>
  </si>
  <si>
    <t>Palmer Investment Fund - Europe focused Hedged Equity</t>
  </si>
  <si>
    <t>A2F Consulting LLC, Investment Arm</t>
  </si>
  <si>
    <t>Sextant PME</t>
  </si>
  <si>
    <t>Åstveit invest As</t>
  </si>
  <si>
    <t>Revisiebedrijf Martin De Bruyn B.V.</t>
  </si>
  <si>
    <t>Fortis Garantie Klik Fonds</t>
  </si>
  <si>
    <t>FBG Global Bond</t>
  </si>
  <si>
    <t>FBG Euro Bond</t>
  </si>
  <si>
    <t>Morgenstern US Dollar Fund</t>
  </si>
  <si>
    <t>Kalinincement Holding B.V.</t>
  </si>
  <si>
    <t>Putnam U.S. Small-Cap Fund</t>
  </si>
  <si>
    <t>AZ Fund - Putnam High Yield</t>
  </si>
  <si>
    <t>AZ Fund 1 - Active Selection</t>
  </si>
  <si>
    <t>Vega Emerging</t>
  </si>
  <si>
    <t>Nomura Japan Bond Primal Fund (FINESTI:040798749)</t>
  </si>
  <si>
    <t>UniProfianlage 2017</t>
  </si>
  <si>
    <t>UniProfianlage 2025</t>
  </si>
  <si>
    <t>UniProfianlage  2021</t>
  </si>
  <si>
    <t>SEB High Yield - SEB High-Yield Fund</t>
  </si>
  <si>
    <t>Shared Research Inc.</t>
  </si>
  <si>
    <t>Jill Equity Participation B.V.</t>
  </si>
  <si>
    <t>Philippine Health Insurance Corp,Asset Management Arm</t>
  </si>
  <si>
    <t>Bantleon Strategie</t>
  </si>
  <si>
    <t>Frigolanda Nederland B.V.</t>
  </si>
  <si>
    <t>Host Capital Caerus Investment Funds ICVC II - HC Caerus Monthly Income Fund</t>
  </si>
  <si>
    <t>Riverwood China Fortune Fund</t>
  </si>
  <si>
    <t>s DoubleStock</t>
  </si>
  <si>
    <t>Weena Boulevard Beheer B.V.</t>
  </si>
  <si>
    <t>Fondel Urban Mining Ventures B.V.</t>
  </si>
  <si>
    <t>Onroerend Goed Maatschappij Ferus Smit Hoogezand B.V.</t>
  </si>
  <si>
    <t>TT International Funds Plc - TT Asia-Pacific Equity Fund</t>
  </si>
  <si>
    <t>Source Markets plc - Source STOXX Europe 600 Optimised Technology UCITS ETF (DB:SC0X)</t>
  </si>
  <si>
    <t>Source Markets plc - Source STOXX Europe 600 Optimised Insurance UCITS ETF (DB:SC0Y)</t>
  </si>
  <si>
    <t>Taib Securities (India) Limited, Asset Management Arm</t>
  </si>
  <si>
    <t>Source Markets plc - Source STOXX Europe 600 Optimised Chemicals UCITS ETF (DB:SC00)</t>
  </si>
  <si>
    <t>ETFX Fund Company Plc - ETFX CAC 40 2X Long Fund</t>
  </si>
  <si>
    <t>ETFX Fund Company plc - ETFX CAC 40 2X Short Fund</t>
  </si>
  <si>
    <t>GO UCITS ETF Solutions Plc - ETFS DAX Daily 2x Long GO UCITS ETF (LSE:DL2P)</t>
  </si>
  <si>
    <t>GO UCITS ETF Solutions plc - ETFS DAX Daily 2x Short GO UCITS ETF (LSE:DS2P)</t>
  </si>
  <si>
    <t>ETFX Fund Company plc - ETFX EURO STOXX 50 Double Short (2x) Fund</t>
  </si>
  <si>
    <t>ETFX Fund Company plc - ETFX EURO STOXX 50 Leveraged (2x) Fund</t>
  </si>
  <si>
    <t>GO UCITS ETF Solutions plc - ETFS FTSE 100 Leveraged (Daily 2x) GO UCITS ETF (LSE:LUK2)</t>
  </si>
  <si>
    <t>GO UCITS ETF Solutions plc - ETFS FTSE 100 Super Short Strategy (Daily 2x) GO UCI (LSE:SUK2)</t>
  </si>
  <si>
    <t>United Kingdom Equity Income Fund</t>
  </si>
  <si>
    <t>Alliance Trust Investment Funds ICVC - Alliance Trust North American Equity Fund</t>
  </si>
  <si>
    <t>PHI Capital Holdings, Inc.</t>
  </si>
  <si>
    <t>BakerSteel Global Funds Sicav - Precious Metals Fund (BDL:035713077)</t>
  </si>
  <si>
    <t>Skandia Life Assurance - Skandia Artemis Strategic Assets Fund</t>
  </si>
  <si>
    <t>Absolute Insight Funds plc - Insight Broad Opportunities Fund</t>
  </si>
  <si>
    <t>Ashburton Collective Investment Scheme - Ashburton Top 40 Exchange Traded Fund (JSE:ASHT40)</t>
  </si>
  <si>
    <t>Ashburton Government Inflation Linked Bond Fund (JSE:ASHINF)</t>
  </si>
  <si>
    <t>Marlborough CPI Defensive Managed Fund</t>
  </si>
  <si>
    <t>Marlborough Firecrest Consistent Growth Fund</t>
  </si>
  <si>
    <t>Towry Law Umbrella Funds - Towry Law Mixed Portfolio</t>
  </si>
  <si>
    <t>Marlborough CPI Global Opportunities Fund</t>
  </si>
  <si>
    <t>Towry Law Umbrella Funds - Towry Law Growth Portfolio</t>
  </si>
  <si>
    <t>Skandia Life Schroder ISF Euro Corporate Bond Fund</t>
  </si>
  <si>
    <t>Towry Law Umbrella Funds - Towry Law Defensive Portfolio</t>
  </si>
  <si>
    <t>B.V. Intramast Holding</t>
  </si>
  <si>
    <t>Khandepar Investments Pvt. Ltd</t>
  </si>
  <si>
    <t>Federated International Funds - Moderate All Cap US Stocks Fund</t>
  </si>
  <si>
    <t>Werner Van Opdorp Beheer B.V.</t>
  </si>
  <si>
    <t>Reliance Mutual Fund - Reliance Fixed Horizon Fund - XII - Series 3</t>
  </si>
  <si>
    <t>Reliance Mutual Fund - Reliance Fixed Horizon Fund - XII - Series 4</t>
  </si>
  <si>
    <t>Orchard Funds - Orchard Fund</t>
  </si>
  <si>
    <t>MI Hawksmoor Open-Ended Investment Company - The MI Hawksmoor Vanbrugh Fund</t>
  </si>
  <si>
    <t>Two Season PCC - UK Property Owner Fund</t>
  </si>
  <si>
    <t>Earth Gold Investments AG</t>
  </si>
  <si>
    <t>B.V. Het Komt Goed</t>
  </si>
  <si>
    <t>GNMA REMIC Trust 2009-30</t>
  </si>
  <si>
    <t>Nepa Holding B.V.</t>
  </si>
  <si>
    <t>Bai-Fu Investment Co., Ltd</t>
  </si>
  <si>
    <t>Societe Generale, Securities Investments</t>
  </si>
  <si>
    <t>Wendune Holding B.V.</t>
  </si>
  <si>
    <t>Equity Core Strategy Units (Lie) AGmvK - USD</t>
  </si>
  <si>
    <t>Taiwan Kai De Investment Co., Ltd</t>
  </si>
  <si>
    <t>Divers Beheer B.V.</t>
  </si>
  <si>
    <t>Munckhof Onroerend Goed B.V.</t>
  </si>
  <si>
    <t>New Effort Holding B.V.</t>
  </si>
  <si>
    <t>Coolen Holding B.V.</t>
  </si>
  <si>
    <t>Liberty Holding B.V.</t>
  </si>
  <si>
    <t>Fidelity Central Investment Portfolios II LLC - Fidelity Tactical Income Central Fund</t>
  </si>
  <si>
    <t>Osmosis Capital</t>
  </si>
  <si>
    <t>Professional Provident Society Insurance Company Limited, Asset Management Arm</t>
  </si>
  <si>
    <t>The Investor Al Hurr Saudi Equity Fund</t>
  </si>
  <si>
    <t>Fidelity Central Investment Portfolios LLC - Fidelity High Income Central Fund 2</t>
  </si>
  <si>
    <t>The Investor Saudi Riyal Murabaha Fund</t>
  </si>
  <si>
    <t>Verdipapirfondet Han Norge</t>
  </si>
  <si>
    <t>Edenor SA, ESOP</t>
  </si>
  <si>
    <t>The Kosasa Foundation</t>
  </si>
  <si>
    <t>Shanghai Jiushi Corporation</t>
  </si>
  <si>
    <t>Lehman Brothers Prime Reserve Money Fund</t>
  </si>
  <si>
    <t>SRl Pegasus Fund - Dynamic Portfolio Insurance</t>
  </si>
  <si>
    <t>Plurifonds Securite</t>
  </si>
  <si>
    <t>Plurifonds Europe</t>
  </si>
  <si>
    <t>Pluri Latitude</t>
  </si>
  <si>
    <t>Edmond De Rothschild Euro Sustainable Credit</t>
  </si>
  <si>
    <t>Edmond de Rothschild Bond Allocation</t>
  </si>
  <si>
    <t>Saint-Honore Bresil</t>
  </si>
  <si>
    <t>Saint-Honore Emerging Opportunites</t>
  </si>
  <si>
    <t>Saint-Honore Allocation Court Terme</t>
  </si>
  <si>
    <t>Optimal Strategic US Equity Fund</t>
  </si>
  <si>
    <t>Optimal Europen Opportunity Fund</t>
  </si>
  <si>
    <t>Greenwich Advisors, LLC</t>
  </si>
  <si>
    <t>Ravenscroft Investment Management</t>
  </si>
  <si>
    <t>Swiss Finance &amp; Property Absolute Return Fund</t>
  </si>
  <si>
    <t>GSP Asset Management GmbH</t>
  </si>
  <si>
    <t>UniEuroRenta Emerging Markets Fund</t>
  </si>
  <si>
    <t>Unicaja Banco S.A, Asset Management Arm</t>
  </si>
  <si>
    <t>Hünicke Vermögensverwaltung GmbH</t>
  </si>
  <si>
    <t>Metage Emerging Markets Funds Limited</t>
  </si>
  <si>
    <t>Multi-Strategie Global Union Fund</t>
  </si>
  <si>
    <t>UniInstitutional Global Government Bonds</t>
  </si>
  <si>
    <t>Hakala Fonds - Absolute Return Strategy (FINESTI:035653597)</t>
  </si>
  <si>
    <t>UniInstitutional EM Bond</t>
  </si>
  <si>
    <t>UniEuroBond</t>
  </si>
  <si>
    <t>Herbert Hakala Vermögensverwaltung GmbH</t>
  </si>
  <si>
    <t>UniInstitutional Euro Corporate Bonds 2021</t>
  </si>
  <si>
    <t>UniInstitutional Premium Corporate Bonds</t>
  </si>
  <si>
    <t>HSBC Monde Garanti</t>
  </si>
  <si>
    <t>UniInstitutional Global Corporate Bonds</t>
  </si>
  <si>
    <t>HSBC Private Bank 2013</t>
  </si>
  <si>
    <t>HSBC Croissance Euro Decembre 2009</t>
  </si>
  <si>
    <t>A.D. Bank</t>
  </si>
  <si>
    <t>LIGA-Pax Rent Union Fund</t>
  </si>
  <si>
    <t>UniEuroRenta HighYield</t>
  </si>
  <si>
    <t>UniEuroRenta Governments Fund</t>
  </si>
  <si>
    <t>Legg Mason American Lending Companies Trust</t>
  </si>
  <si>
    <t>Pro Mundo Funds</t>
  </si>
  <si>
    <t>VR-VermögensKonzept Fund</t>
  </si>
  <si>
    <t>Delphi Arbitrage Fund</t>
  </si>
  <si>
    <t>IFM-Invest Real Estate Plus 2</t>
  </si>
  <si>
    <t>IFM-Invest Extra Return</t>
  </si>
  <si>
    <t>1. SICAV Global Advice Strategic Bond</t>
  </si>
  <si>
    <t>Parworld Track Euro</t>
  </si>
  <si>
    <t>Parworld Track Euro Mid Large Cap</t>
  </si>
  <si>
    <t>FI Equity Partners BV</t>
  </si>
  <si>
    <t>Elliott Asset Management LLC</t>
  </si>
  <si>
    <t>Parworld Track World Ex-Japan</t>
  </si>
  <si>
    <t>Logiver S.A.</t>
  </si>
  <si>
    <t>Parworld Track Euro Large Class Cap Fund</t>
  </si>
  <si>
    <t>Parworld Track Euro Credit Class Fund</t>
  </si>
  <si>
    <t>Patersons Australian Equity Fund</t>
  </si>
  <si>
    <t>Patersons Asset Management Limited</t>
  </si>
  <si>
    <t>Great China Value Fund</t>
  </si>
  <si>
    <t>Adamas Investment Fund - Euro Actions</t>
  </si>
  <si>
    <t>Enterprise Legend Fund</t>
  </si>
  <si>
    <t>DSM Hereford US SMID Cap Growth Fund</t>
  </si>
  <si>
    <t>Fundo de Investimento em Direitos Creditorios Energisa 2008</t>
  </si>
  <si>
    <t>KBC Participation Booster Plus Netherland Fund</t>
  </si>
  <si>
    <t>Digital Funds Stars US</t>
  </si>
  <si>
    <t>Digital Europe Fund</t>
  </si>
  <si>
    <t>Optimal Investment Global Trading</t>
  </si>
  <si>
    <t>KBC Value Senesor</t>
  </si>
  <si>
    <t>KBC Participation CSOB Exclusive Commodity</t>
  </si>
  <si>
    <t>Digital Stars Europe Fund (FINESTI:027490581)</t>
  </si>
  <si>
    <t>KBC ClickPlus Europe 10</t>
  </si>
  <si>
    <t>KBC ClickPlus Europe Mate Change</t>
  </si>
  <si>
    <t>KBC ClickPlus Europe Best Of 20</t>
  </si>
  <si>
    <t>KBC ClickPlus Europe Best Of 24</t>
  </si>
  <si>
    <t>KBC ClickPlus Europe Reverse 5</t>
  </si>
  <si>
    <t>KBC ClickPlus Europe reverse Short 2</t>
  </si>
  <si>
    <t>KBC ClickPlus Europe Reverse Spread 4</t>
  </si>
  <si>
    <t>KBC ClickPlus Europe Reverse 6</t>
  </si>
  <si>
    <t>KBC ClickPlus Europe Reverse Spread 5</t>
  </si>
  <si>
    <t>LogiInvest - nBaisse Multi-Manager (FINESTI:033417675)</t>
  </si>
  <si>
    <t>Posner Foundation of Pittsburgh, Endowment Arm</t>
  </si>
  <si>
    <t>Tercas SICAV Lux - Euro Short Term</t>
  </si>
  <si>
    <t>KBC ClickPlus Europe Best Of 21</t>
  </si>
  <si>
    <t>KBC ClickPlus World Equities 2</t>
  </si>
  <si>
    <t>KBC ClickPlus Europe Best Of 25</t>
  </si>
  <si>
    <t>KBC ClickPlus Europe Best Of 22</t>
  </si>
  <si>
    <t>KBC ClickPlus Europe Best Of 17</t>
  </si>
  <si>
    <t>KBC ClickPlus Europe Reverse 4</t>
  </si>
  <si>
    <t>KBC ClickPlus Europe Reverse 1</t>
  </si>
  <si>
    <t>KBC ClickPlus Europe Reverse 2</t>
  </si>
  <si>
    <t>KBC ClickPlus Europe Best Of 18</t>
  </si>
  <si>
    <t>Euro Leveraged PALM 2036-2040 Fund</t>
  </si>
  <si>
    <t>Deka Private Banking Portfolio Liquidität</t>
  </si>
  <si>
    <t>Deka Private Banking Portfolio Renten</t>
  </si>
  <si>
    <t>Deka Private Banking Portfolio - Aktien Euroland</t>
  </si>
  <si>
    <t>Deka Private Banking Portfolio Immobilien</t>
  </si>
  <si>
    <t>Deka Private Banking Portfolio Rohstoffe</t>
  </si>
  <si>
    <t>KBC EquiMax ECO Water 3</t>
  </si>
  <si>
    <t>KBC EquiMax ECO Water 5</t>
  </si>
  <si>
    <t>KBC EquiMax ECO Water 2</t>
  </si>
  <si>
    <t>KBC Equimax - World Sustainables 7</t>
  </si>
  <si>
    <t>Fundación Pedro Barrié de la Maza, Endowment Arm</t>
  </si>
  <si>
    <t>Kanam US - Grundinvest Fonds</t>
  </si>
  <si>
    <t>KanAm Grundinvest Fonds</t>
  </si>
  <si>
    <t>Tokyoto Kagu Kenko Hoken Kumiai</t>
  </si>
  <si>
    <t>He Lian Investment Co., Ltd.</t>
  </si>
  <si>
    <t>Philos Alternative Edge Funds</t>
  </si>
  <si>
    <t>AXA Japan Pension Fund</t>
  </si>
  <si>
    <t>Digital Stars Euroland Fund</t>
  </si>
  <si>
    <t>AXA Institutional Overseas Equity Pension Fund</t>
  </si>
  <si>
    <t>F7F Lagest Monet Euro Fund</t>
  </si>
  <si>
    <t>AXA Institutional Long Gilt Pension Fund</t>
  </si>
  <si>
    <t>AXA Wealth FL Managed</t>
  </si>
  <si>
    <t>Zeta Monetario</t>
  </si>
  <si>
    <t>Zeta Obbligazionario</t>
  </si>
  <si>
    <t>Zeta Reddito</t>
  </si>
  <si>
    <t>AXA Sun Life Cash Pension</t>
  </si>
  <si>
    <t>KBC Equisafe EuroCallable Invest 8 Fund</t>
  </si>
  <si>
    <t>AXA Global Equity Pension Fund</t>
  </si>
  <si>
    <t>DWS Bond Risk</t>
  </si>
  <si>
    <t>DWS Euro Risk</t>
  </si>
  <si>
    <t>DWS Liquidita</t>
  </si>
  <si>
    <t>DWS Monetario Euro</t>
  </si>
  <si>
    <t>AXA Far Eastern Pension Fund</t>
  </si>
  <si>
    <t>KBC Equisafe Belgium Best Of 2 Fund</t>
  </si>
  <si>
    <t>AXA Pacific Pension Fund</t>
  </si>
  <si>
    <t>DWS Euro Risk Zeta Bond</t>
  </si>
  <si>
    <t>AXA Institutional European Equity Pension Fund</t>
  </si>
  <si>
    <t>DWS Famiglia - F&amp;F Riserva Euro</t>
  </si>
  <si>
    <t>DWS Fin Person 35</t>
  </si>
  <si>
    <t>Dexia Leveraged Investment - Fixed Income Fund (FINESTI:027150403)</t>
  </si>
  <si>
    <t>DWS Italy Equity Risk Fund</t>
  </si>
  <si>
    <t>Emmett Foundation, Endowment Arm</t>
  </si>
  <si>
    <t>KBC Equisafe Sectors Invest 1 Fund</t>
  </si>
  <si>
    <t>KBC Equisafe EuroCallable Invest 3 Fund</t>
  </si>
  <si>
    <t>KBC Equisafe ValueCallable Invest 3 Fund</t>
  </si>
  <si>
    <t>DWs Tesoreria Imprese</t>
  </si>
  <si>
    <t>DWS Obbligaz Europa</t>
  </si>
  <si>
    <t>F&amp;F Lagest Obbligaz Euro</t>
  </si>
  <si>
    <t>KBC Equisafe ValueCallable Invest 2 Fund</t>
  </si>
  <si>
    <t>KBC Equisafe EuroCallable Invest 5 Fund</t>
  </si>
  <si>
    <t>F&amp;F Lagest Obbligaz Intern</t>
  </si>
  <si>
    <t>F&amp;F Corporate Eurobond</t>
  </si>
  <si>
    <t>KBC EquiSafe Exclusive Pacific Fund</t>
  </si>
  <si>
    <t>KBC Equisafe EuroCallable Invest 1 Fund</t>
  </si>
  <si>
    <t>KBC EquiSelect Special Sustainables Fund</t>
  </si>
  <si>
    <t>AXA Institutional Japanese Equity Pension Fund</t>
  </si>
  <si>
    <t>AXA Institutional Pacific Basin Equity Pension Fund</t>
  </si>
  <si>
    <t>F&amp;F Emerging Markets Bond</t>
  </si>
  <si>
    <t>AXA Europe Pension Fund</t>
  </si>
  <si>
    <t>F&amp;F Lagest AZ Europa</t>
  </si>
  <si>
    <t>F&amp;F Lagest AZ Internaz</t>
  </si>
  <si>
    <t>AXA Institutional Mixed Pension Fund</t>
  </si>
  <si>
    <t>AXA Institutional UK Equity Pension Fund</t>
  </si>
  <si>
    <t>AXA Institutional UK Bond Pension Fund</t>
  </si>
  <si>
    <t>AXA Institutional UK Index Linked Pension Fund</t>
  </si>
  <si>
    <t>AXA Institutional Property Pension Fund</t>
  </si>
  <si>
    <t>F&amp;F Riserva Dollari</t>
  </si>
  <si>
    <t>AXA Institutional - Cash Pension Fund</t>
  </si>
  <si>
    <t>F&amp;F Eurorisparimo</t>
  </si>
  <si>
    <t>AXA Institutional Global Equity Pension Fund</t>
  </si>
  <si>
    <t>AXA Institutional Long Corporate Bond Fund</t>
  </si>
  <si>
    <t>Warburg US Treasury Bonds Trend Fund</t>
  </si>
  <si>
    <t>DWS Zetabond</t>
  </si>
  <si>
    <t>AXA Institutional Long Bond Fund</t>
  </si>
  <si>
    <t>AXA Institutional UK Equity Focus Pension Fund</t>
  </si>
  <si>
    <t>Warburg Bund Trend Dynamic Fonds</t>
  </si>
  <si>
    <t>Banco Itaú Europa Fund - US Short Bond Fund</t>
  </si>
  <si>
    <t>Banco Itaú Europa Fund - US High Yield Bond (FINESTI:012600194)</t>
  </si>
  <si>
    <t>Warburg Henderson Deutschland Fonds Nr. 1</t>
  </si>
  <si>
    <t>Prumerica U.S. Dollar Liquid Reserve</t>
  </si>
  <si>
    <t>Reksa Dana KRESNA INDEKS 45</t>
  </si>
  <si>
    <t>e4e, Inc., Investment Arm</t>
  </si>
  <si>
    <t>RP Global Alpha Strategies Fund</t>
  </si>
  <si>
    <t>Sealand Funds (Mauritius) Limited</t>
  </si>
  <si>
    <t>FXConcepts Fibanc Euro Rent</t>
  </si>
  <si>
    <t>AES Rendite Selekt Fund</t>
  </si>
  <si>
    <t>Horizon CSOB Private Banking Europe Short</t>
  </si>
  <si>
    <t>Sokuryo Chishitsu Kenko Hoken Kumiai</t>
  </si>
  <si>
    <t>KBC Horizon CSOB Eco World</t>
  </si>
  <si>
    <t>CSOB Bankovního Rustu</t>
  </si>
  <si>
    <t>KBC Horizon CSOB World Jumper</t>
  </si>
  <si>
    <t>Horizon CSOB World Reverse Swing</t>
  </si>
  <si>
    <t>Horizon CSOB Private Banking Luxury and Growth Stocks</t>
  </si>
  <si>
    <t>Fondersel</t>
  </si>
  <si>
    <t>RP Global Absolute Return Bond</t>
  </si>
  <si>
    <t>Fondersel America Fund</t>
  </si>
  <si>
    <t>Fondersel Cash</t>
  </si>
  <si>
    <t>Fondersel Dollaro</t>
  </si>
  <si>
    <t>KBC Horizon CSOB Pharma And Finance Fund</t>
  </si>
  <si>
    <t>Fondersel Reddito</t>
  </si>
  <si>
    <t>KBC Horizon CSOB Short Term Global Growth</t>
  </si>
  <si>
    <t>Fondersel Portafoglio Mercato Italia</t>
  </si>
  <si>
    <t>KBC Horizon CSOB Asian Growth</t>
  </si>
  <si>
    <t>Warburg Zinstrend Fonds (DUSE:A0NAU4)</t>
  </si>
  <si>
    <t>Fondersel Oriente</t>
  </si>
  <si>
    <t>Fondersel Europa</t>
  </si>
  <si>
    <t>Fondersel Internazionale</t>
  </si>
  <si>
    <t>Warburg - Trend Allocation Plus - Fonds</t>
  </si>
  <si>
    <t>Fondersel Italia</t>
  </si>
  <si>
    <t>Fondersel Trend</t>
  </si>
  <si>
    <t>Horizon CSOB Fix Upside</t>
  </si>
  <si>
    <t>AMC Professional Fund - BCV International Bonds (CHF)</t>
  </si>
  <si>
    <t>UniCommodities Fund (DB:UNO5)</t>
  </si>
  <si>
    <t>KBC Horizon CSOB Central Europe</t>
  </si>
  <si>
    <t>Lafferty Investments</t>
  </si>
  <si>
    <t>AMC Professional Fund - BCV Swiss Franc Bonds</t>
  </si>
  <si>
    <t>Eurosec Ltd.</t>
  </si>
  <si>
    <t>KBC Horizon CSOB Private Bank Asian Click</t>
  </si>
  <si>
    <t>Horizon CSOB Private Banking Attractive Sectors</t>
  </si>
  <si>
    <t>KBC Horizon CSOB Private Bank Europe Entry Optimizer</t>
  </si>
  <si>
    <t>Siemens Euroinvest Corporates (HMSE:S4WF)</t>
  </si>
  <si>
    <t>Siemens EuroCash</t>
  </si>
  <si>
    <t>UBS (D) 3 Sector Real Estate Europe</t>
  </si>
  <si>
    <t>Horizon CSOB Central Europe Frontier</t>
  </si>
  <si>
    <t>SEEK International Investments Pty Ltd</t>
  </si>
  <si>
    <t>Lyxor/Sabre Style Arbitrage Fund Limited</t>
  </si>
  <si>
    <t>HSH Money - Global Currency Fund (FINESTI:030508840)</t>
  </si>
  <si>
    <t>KBCAM CSOB Europe Real Estate Growth</t>
  </si>
  <si>
    <t>Westam Compass Fund - Mundo Invest</t>
  </si>
  <si>
    <t>Horizon CSOB Private Banking World Lookback</t>
  </si>
  <si>
    <t>Deka-OptiRent 2y (II)</t>
  </si>
  <si>
    <t>Horizon CSOB Private Banking BRIC</t>
  </si>
  <si>
    <t>BayernInvest Rendite Dynamic Fonds</t>
  </si>
  <si>
    <t>Acer Cube</t>
  </si>
  <si>
    <t>Acer Strategie Fcp</t>
  </si>
  <si>
    <t>Deka TopGarant 2018-2021</t>
  </si>
  <si>
    <t>Deka TopGarant 2022-2025</t>
  </si>
  <si>
    <t>Deka TopGarant 2026-2029</t>
  </si>
  <si>
    <t>Horizon CSOB Private Banking Jumpstart</t>
  </si>
  <si>
    <t>Macquarie Private Capital Management Limited</t>
  </si>
  <si>
    <t>Deka TopGarant 2030-2033</t>
  </si>
  <si>
    <t>AMF Pension mutual fund - small cap</t>
  </si>
  <si>
    <t>Deka-TopGarant 2034-2037</t>
  </si>
  <si>
    <t>Deka TopGarant 2038-2041</t>
  </si>
  <si>
    <t>Deka TopGarant 2042-2045</t>
  </si>
  <si>
    <t>Deka TopGarant 2046-2049</t>
  </si>
  <si>
    <t>Deka TopGarant 2050-2053</t>
  </si>
  <si>
    <t>Deka-ZielGarant 2010-2013</t>
  </si>
  <si>
    <t>Deka-ZielGarant 2018-2021</t>
  </si>
  <si>
    <t>Deka-ZielGarant 2022-2025</t>
  </si>
  <si>
    <t>Deka-ZielGarant 2026-2029</t>
  </si>
  <si>
    <t>Deka-ZielGarant 2030-2033</t>
  </si>
  <si>
    <t>Deka-ZielGarant 2034-2037</t>
  </si>
  <si>
    <t>LGT Fondsleitung AG</t>
  </si>
  <si>
    <t>Deka-ZielGarant 2038-2041</t>
  </si>
  <si>
    <t>Deka-ZielGarant 2042-2045</t>
  </si>
  <si>
    <t>Deka-ZielGarant 2046-2049</t>
  </si>
  <si>
    <t>Finanzinvest Vermögensmanagement GmbH</t>
  </si>
  <si>
    <t>SFC Smart Fuel Cell AG,  ESOP</t>
  </si>
  <si>
    <t>ZAO Investment Company</t>
  </si>
  <si>
    <t>First National Bank of Omaha, Asset Management Arm</t>
  </si>
  <si>
    <t>Deka Treasury MultiCredit Fund</t>
  </si>
  <si>
    <t>Deka-SubstanzAktien</t>
  </si>
  <si>
    <t>Deka PremiumGarant 6/2014 Fund</t>
  </si>
  <si>
    <t>Deka OptiRent 1 Year</t>
  </si>
  <si>
    <t>Alandsbanken Corporate Bond</t>
  </si>
  <si>
    <t>Eckert &amp; Ziegler Strahlen &amp; Medizintechnik AG, ESOP</t>
  </si>
  <si>
    <t>Lux Taurus - DolceAqua</t>
  </si>
  <si>
    <t>Deka DiscountStrategie 2013 Fund</t>
  </si>
  <si>
    <t>Deka-EuroGarant 1</t>
  </si>
  <si>
    <t>Deka: EuroGarant 9</t>
  </si>
  <si>
    <t>Deka-WorldGarant 1</t>
  </si>
  <si>
    <t>Espírito Santo Global SICAV - Energy Fund</t>
  </si>
  <si>
    <t>ABN Amro Multi-Manager Funds - Euro Bonds</t>
  </si>
  <si>
    <t>Anima SICAV - Italian Bonds</t>
  </si>
  <si>
    <t>ABN Amro Multi Manager World Bonds Fund</t>
  </si>
  <si>
    <t>Anima SICAV - Euro Corporate Bonds</t>
  </si>
  <si>
    <t>Anima SICAV - Italian Stock</t>
  </si>
  <si>
    <t>Anima SICAV - Euro Reserve</t>
  </si>
  <si>
    <t>ABN Amro Multi Manger US Bonds Fund</t>
  </si>
  <si>
    <t>Anima SICAV - European Balanced</t>
  </si>
  <si>
    <t>Anima SICAV - Global Bonds</t>
  </si>
  <si>
    <t>Anima SICAV - Emerging Markets Equities</t>
  </si>
  <si>
    <t>Manulife Global Fund - U.S. Treasury Inflation Protected Securities</t>
  </si>
  <si>
    <t>Anima SICAV - European Equities</t>
  </si>
  <si>
    <t>Manulife Global Fund - U.S. Special Opportunities Fund</t>
  </si>
  <si>
    <t>MONY Life Insurance Co. of America, ESOP</t>
  </si>
  <si>
    <t>Guyerzeller nippon Equity Fund</t>
  </si>
  <si>
    <t>Presbyterian Church of Victoria, Endowment Arm</t>
  </si>
  <si>
    <t>Deka OptiRent 3 Year</t>
  </si>
  <si>
    <t>Deka OptiRent 5 Year</t>
  </si>
  <si>
    <t>ABN AMRO Multi Manager Funds - Global Sectors Fund</t>
  </si>
  <si>
    <t>Deka-Europa Aktien Spezial</t>
  </si>
  <si>
    <t>Deka-DeutschlandGarant 1 Fund</t>
  </si>
  <si>
    <t>American Bar Association, Endowment Arm</t>
  </si>
  <si>
    <t>Preferred Asset Management - Asset Allocator Fund</t>
  </si>
  <si>
    <t>Krekov skala uravnotezeni</t>
  </si>
  <si>
    <t>Deka OptiRent 2 Year</t>
  </si>
  <si>
    <t>Deka-LiquiditätsPlan 2</t>
  </si>
  <si>
    <t>ABN Amro Multi Manager USD Bonds (FINESTI:025191196)</t>
  </si>
  <si>
    <t>Deka-BonusStrategie 3y</t>
  </si>
  <si>
    <t>FAMA Brazil Fund</t>
  </si>
  <si>
    <t>ESPA CAL Global Equity ARG Fund</t>
  </si>
  <si>
    <t>Erste Responsible Reserve</t>
  </si>
  <si>
    <t>ESPA Alternative Multistrategie</t>
  </si>
  <si>
    <t>Deka EuropaStrategie Fund</t>
  </si>
  <si>
    <t>Alcentra Asset Management Ltd.</t>
  </si>
  <si>
    <t>Enam Investment Services Pvt Ltd</t>
  </si>
  <si>
    <t>H B Williams Turanga Trust, Endowment Arm</t>
  </si>
  <si>
    <t>Marriott International Funds - Income Growth Fund</t>
  </si>
  <si>
    <t>Marriott International Funds Plc - First World Equity Fund</t>
  </si>
  <si>
    <t>Manulife Global Fund - U.S. Bond Fund</t>
  </si>
  <si>
    <t>Deka-Institutionell Renten Europa</t>
  </si>
  <si>
    <t>Orion Sicav - UK Equity Fund</t>
  </si>
  <si>
    <t>JPMorgan Trust I - JPMorgan Dynamic Small Cap Core Fund</t>
  </si>
  <si>
    <t>Secure Investments Ltd</t>
  </si>
  <si>
    <t>Orion Sicav - Or et Metaux Precieux (BDL:038635301)</t>
  </si>
  <si>
    <t>Rossini Lux Fund - Euro Monetario</t>
  </si>
  <si>
    <t>Mahalaxmi Trading &amp; Investment Co. Ltd.</t>
  </si>
  <si>
    <t>Rossini Lux Fund - Obbligazionario Tasso Variabile</t>
  </si>
  <si>
    <t>Rossini Lux Fund - Obbligazionario Dollari</t>
  </si>
  <si>
    <t>Sanjiv Sarita Investments Pvt. Ltd.</t>
  </si>
  <si>
    <t>Vegagest Soliditas</t>
  </si>
  <si>
    <t>NorVega Obbligazionario Internazionale</t>
  </si>
  <si>
    <t>Rossini Lux Fund - Obbligazionario Internazionale</t>
  </si>
  <si>
    <t>Mahendra Investment Advisors Private Limited</t>
  </si>
  <si>
    <t>Deka-GlobalOpportunities Plus Balanced</t>
  </si>
  <si>
    <t>Deka GlobalOpportunities Plus Konservativ Fund</t>
  </si>
  <si>
    <t>Manulife Global Fund Asia Value Diversified Equity Fund</t>
  </si>
  <si>
    <t>Manulife Global Fund - Strategy Income Fund (BDL:082604227)</t>
  </si>
  <si>
    <t>Regent Kingpin Acquisitions Fund</t>
  </si>
  <si>
    <t>Rothschild North America Value Fund</t>
  </si>
  <si>
    <t>Deka GlobalOpportunities Plus Offensiv Fund</t>
  </si>
  <si>
    <t>The Red Cobra Fund</t>
  </si>
  <si>
    <t>Jupiter Asset Management (Luxembourg) - Global Financials Fund</t>
  </si>
  <si>
    <t>Manulife Global Fund India Opportunity</t>
  </si>
  <si>
    <t>Manulife Global Fund -Greater China Opportunity Fund (BDL:038707728)</t>
  </si>
  <si>
    <t>Deka-Institutionell Renten Euroland</t>
  </si>
  <si>
    <t>Deka Euroland Balance Inhaber Anteile</t>
  </si>
  <si>
    <t>Deka Zielfonds 2025-2029</t>
  </si>
  <si>
    <t>Manulife Global Fund - Asian Opportunities Fund</t>
  </si>
  <si>
    <t>Deka Euro RentenTrend Fund</t>
  </si>
  <si>
    <t>MC Inflation Concept Fund</t>
  </si>
  <si>
    <t>Amajac Capital Management, LLC</t>
  </si>
  <si>
    <t>Triodos SICAV II - Triodos Microfinance Fund</t>
  </si>
  <si>
    <t>Foresight International Fund - SPC Strategic Fund</t>
  </si>
  <si>
    <t>Foresight International Fund - Japan Secured Fund</t>
  </si>
  <si>
    <t>Foresight International Fund - International Secured Fund</t>
  </si>
  <si>
    <t>Deka: MegatrendsGarant 1</t>
  </si>
  <si>
    <t>Foresight International Funds - Canadian Money Market Fund</t>
  </si>
  <si>
    <t>Foresight International Fund - Bullion Reserve Fund</t>
  </si>
  <si>
    <t>Foresight International Fund - Pharma Secured Fund</t>
  </si>
  <si>
    <t>Foresight International Fund - Pacific Fund</t>
  </si>
  <si>
    <t>Foresight International Fund - USD Money Market Fund</t>
  </si>
  <si>
    <t>Foresight International Fund SPC - Foresight Swiss Francs Opportunity Fund</t>
  </si>
  <si>
    <t>Deka Renten USD Fund</t>
  </si>
  <si>
    <t>LBBW-Rentenfonds Euro Deka Fund</t>
  </si>
  <si>
    <t>VVA - Aktien Euro Länder</t>
  </si>
  <si>
    <t>Queen's University, Endowment Arm</t>
  </si>
  <si>
    <t>ORN European Distressed Debt Fund</t>
  </si>
  <si>
    <t>Neuflize Euro Tresorerie</t>
  </si>
  <si>
    <t>Placement Dollar</t>
  </si>
  <si>
    <t>Neuflize Monetaire ISR</t>
  </si>
  <si>
    <t>LuxPro - Euro Renten</t>
  </si>
  <si>
    <t>DekaValor Fund</t>
  </si>
  <si>
    <t>Placements Net</t>
  </si>
  <si>
    <t>Deka: CapProtect 1</t>
  </si>
  <si>
    <t>Neuflize Obli Selection</t>
  </si>
  <si>
    <t>MFS Series Trust XV - MFS Global Alternative Strategy Fund (MutualFund:DVRI.X)</t>
  </si>
  <si>
    <t>Euro Global Select Sicav Carige Garantito 2012 (FINESTI:023308495)</t>
  </si>
  <si>
    <t>Fonsicav</t>
  </si>
  <si>
    <t>Rockville Financial MHC Inc., Asset Management Arm</t>
  </si>
  <si>
    <t>Shaykin Family Foundation, Endowment Arm</t>
  </si>
  <si>
    <t>Navra Blue Chip Australian Share Funds</t>
  </si>
  <si>
    <t>NavraInvest Limited</t>
  </si>
  <si>
    <t>Griffith family Charitable Foundation, Endowment Arm</t>
  </si>
  <si>
    <t>Strategic Asset Management, LLC</t>
  </si>
  <si>
    <t>Generis Lyxor G-Volt PC</t>
  </si>
  <si>
    <t>Royal Bank of Canada Trust Company (Bahamas) Limited, Asset Management Arm</t>
  </si>
  <si>
    <t>Lyxor G-Smile PC</t>
  </si>
  <si>
    <t>Lyxor G-Square PC</t>
  </si>
  <si>
    <t>XACT Bear (OM:XACT BEAR)</t>
  </si>
  <si>
    <t>XACT Bull (OM:XACT BULL)</t>
  </si>
  <si>
    <t>Headstart Fund of Funds</t>
  </si>
  <si>
    <t>Headstart Fund - US Unleveraged</t>
  </si>
  <si>
    <t>Headstart Fund - US Leveraged</t>
  </si>
  <si>
    <t>Mosaic Fund</t>
  </si>
  <si>
    <t>Stichting Administration Oceanteam P&amp;U</t>
  </si>
  <si>
    <t>Alliance Global Bond Fund</t>
  </si>
  <si>
    <t>EEGo Fund International Fund</t>
  </si>
  <si>
    <t>Lyxor/Pequot International Fund</t>
  </si>
  <si>
    <t>The Gunnar and Martha Bergendahl Foundation, Endowment Arm</t>
  </si>
  <si>
    <t>Dune Short Fund</t>
  </si>
  <si>
    <t>Aeroquest International Ltd., ESOP</t>
  </si>
  <si>
    <t>Lion Intergestion Bravo Fund</t>
  </si>
  <si>
    <t>Responsability Global Finance Fund</t>
  </si>
  <si>
    <t>responsAbility SICAV (Lux) Microfinance Leaders (FINESTI:027439667)</t>
  </si>
  <si>
    <t>DIMOF Investments Pty Ltd</t>
  </si>
  <si>
    <t>Fundomax AZ Top 50</t>
  </si>
  <si>
    <t>DWS Hedge L/S Currency Fund</t>
  </si>
  <si>
    <t>Ersel Sicav - Alpha (FINESTI:013045429)</t>
  </si>
  <si>
    <t>Ersel Alternative Cap Fund</t>
  </si>
  <si>
    <t>Standard Life Investments Limited</t>
  </si>
  <si>
    <t>Coupole IM Sécurité M</t>
  </si>
  <si>
    <t>Fructi Lux Court Terme Dem Fund</t>
  </si>
  <si>
    <t>Fructi Lux Actions Zone</t>
  </si>
  <si>
    <t>Coupole Im Multi Prudence</t>
  </si>
  <si>
    <t>Fructilux Profil Offensif</t>
  </si>
  <si>
    <t>Postbank Dynamik Klima Garant Fund</t>
  </si>
  <si>
    <t>Nord Est Japan Equity Fund</t>
  </si>
  <si>
    <t>Nord Est Euro Corporate Bonds</t>
  </si>
  <si>
    <t>Postbank Dynamik Europa Garant Plus Fund</t>
  </si>
  <si>
    <t>Postbank Dynamik - Postbank Dynamik Zukunftschancen Garant</t>
  </si>
  <si>
    <t>Nord Est Eastern European Equity</t>
  </si>
  <si>
    <t>Aftek Limited, ESOP</t>
  </si>
  <si>
    <t>Ascribe plc, ESOP</t>
  </si>
  <si>
    <t>Philippine Telecommunications Investment Corp</t>
  </si>
  <si>
    <t>Nord Est European Convertible Bonds Fund</t>
  </si>
  <si>
    <t>Knight Capital Group Inc., Asset Management Arm</t>
  </si>
  <si>
    <t>Nord Est Obbligazi Global Fund</t>
  </si>
  <si>
    <t>NEF - Obbligazionario Euro</t>
  </si>
  <si>
    <t>Nord est Obbligazionario  P.E.R</t>
  </si>
  <si>
    <t>NEF - Obbligazionario Breve Termine Euro</t>
  </si>
  <si>
    <t>Leadersel - Global Asset</t>
  </si>
  <si>
    <t>MDB Fund Cerberus (FINESTI:009110704)</t>
  </si>
  <si>
    <t>Leadersel - Flex Multimanager (FINESTI:028282206)</t>
  </si>
  <si>
    <t>MBD Fund -Equities</t>
  </si>
  <si>
    <t>Leadersel - Euro Bond</t>
  </si>
  <si>
    <t>Leadersel - Balanced (FINESTI:036475714)</t>
  </si>
  <si>
    <t>Systematica - Global Trend</t>
  </si>
  <si>
    <t>NIC Bank Limited, Asset Management Arm</t>
  </si>
  <si>
    <t>Leadersel - Total Return (FINESTI:036476265)</t>
  </si>
  <si>
    <t>Privilege Global Fund (FINESTI:015817950)</t>
  </si>
  <si>
    <t>Sistema Anima - Anima Risparmio</t>
  </si>
  <si>
    <t>Sistema Anima - Anima Salvadanaio</t>
  </si>
  <si>
    <t>Sistema Anima - Anima Obbligazionario Corporate</t>
  </si>
  <si>
    <t>Four Soft Ltd Employes Welfare Trust</t>
  </si>
  <si>
    <t>London Manhattan Securities, Inc., Asset Management Arm</t>
  </si>
  <si>
    <t>West River Investments Ltd.</t>
  </si>
  <si>
    <t>Sistema Gestioni Attive - Anima Liquidita Plus</t>
  </si>
  <si>
    <t>TOBAM Anti-benchmark Absolute Return Fund</t>
  </si>
  <si>
    <t>Titan Volatility Fund</t>
  </si>
  <si>
    <t>PI Global Value Fund</t>
  </si>
  <si>
    <t>DGZ Dekabank -Euro Bond Market Fund</t>
  </si>
  <si>
    <t>Santander Selection Europe Select Fund</t>
  </si>
  <si>
    <t>Nominal Funds 2006-2010</t>
  </si>
  <si>
    <t>LDI Solutions Plus Plc - LDI Solutions Plus Nominal Funds 2011-2015</t>
  </si>
  <si>
    <t>LDI Solutions Plus Plc - LDI Solutions Plus Nominal Funds 2016-2020</t>
  </si>
  <si>
    <t>LDI Solutions Plus Plc - LDI Solutions Plus Nominal Funds 2021-2025</t>
  </si>
  <si>
    <t>LDI Solutions Plus Plc - LDI Solutions Plus Nominal Funds 2026-2030</t>
  </si>
  <si>
    <t>LDI Solutions Plus Plc - LDI Solutions Plus Nominal Funds 2031-2035</t>
  </si>
  <si>
    <t>LDI Solutions Plus Plc - LDI Solutions Plus Nominal Funds 2036-2040</t>
  </si>
  <si>
    <t>LDI Solutions Plus Plc - LDI Solutions Plus Nominal Funds 2041-2045</t>
  </si>
  <si>
    <t>LDI Solutions Plus Plc - LDI Solutions Plus Nominal Funds 2046-2050</t>
  </si>
  <si>
    <t>LDI Solutions Plus Plc - LDI Solutions Plus Nominal Funds 2051-2055</t>
  </si>
  <si>
    <t>RPI Funds 2006-2010</t>
  </si>
  <si>
    <t>LDI Solutions Plus Plc - LDI Solutions Plus RPI Funds 2011-2015</t>
  </si>
  <si>
    <t>LDI Solutions Plus Plc - LDI Solutions Plus RPI Funds 2016-2020</t>
  </si>
  <si>
    <t>LDI Solutions Plus Plc - LDI Solutions Plus RPI Funds 2021-2025</t>
  </si>
  <si>
    <t>LDI Solutions Plus Plc - LDI Solutions Plus RPI Funds 2026-2030</t>
  </si>
  <si>
    <t>LDI Solutions Plus Plc - LDI Solutions Plus RPI Funds 2031-2035</t>
  </si>
  <si>
    <t>LDI Solutions Plus Plc - LDI Solutions Plus RPI Funds 2036-2040</t>
  </si>
  <si>
    <t>LDI Solutions Plus Plc - LDI Solutions Plus RPI Funds 2041-2045</t>
  </si>
  <si>
    <t>Great Horn Inc</t>
  </si>
  <si>
    <t>LDI Solutions Plus Plc - LDI Solutions Plus LPI Funds 2021-2025</t>
  </si>
  <si>
    <t>LDI Solutions Plus Plc - LDI Solutions Plus RPI Funds 2046-2050</t>
  </si>
  <si>
    <t>LDI Solutions Plus Plc - LDI Solutions Plus RPI Funds 2051-2055</t>
  </si>
  <si>
    <t>Epta Perseo Monetario Fund</t>
  </si>
  <si>
    <t>Epta Perseo Rendita Fund</t>
  </si>
  <si>
    <t>Epta Multi Fond</t>
  </si>
  <si>
    <t>SAGA SELECT - Bequia Global</t>
  </si>
  <si>
    <t>Saga Select - Latin America Equity</t>
  </si>
  <si>
    <t>Fairfield Greenwich Multi Strategy Investment Fund</t>
  </si>
  <si>
    <t>Mondi Technology Investment SA (Proprietary) Limited</t>
  </si>
  <si>
    <t>Union Investment Funds - UniGarantPlus: Best of World (2011)</t>
  </si>
  <si>
    <t>Union Investment Funds - UniGarantPlus: Klimawandel (2013)</t>
  </si>
  <si>
    <t>UniGarant: Commodities (2018) II</t>
  </si>
  <si>
    <t>UniGarantPlus Reits</t>
  </si>
  <si>
    <t>HealthMarkets Agents Total Ownership Fund Trust</t>
  </si>
  <si>
    <t>Ballarat Investments Limited</t>
  </si>
  <si>
    <t>Tinseltown Investments BV</t>
  </si>
  <si>
    <t>Victory Partners, LLC, Asset Management Arm</t>
  </si>
  <si>
    <t>SAAF Umbrella - SAAF Real Estate Plus Fund (USD)</t>
  </si>
  <si>
    <t>Jotrin Investments Ltd.</t>
  </si>
  <si>
    <t>Awilco Invest AS</t>
  </si>
  <si>
    <t>Force Capital Partners AS</t>
  </si>
  <si>
    <t>AR Investments Limited</t>
  </si>
  <si>
    <t>JPMorgan Alerian MLP Index ETN</t>
  </si>
  <si>
    <t>IMin Partners</t>
  </si>
  <si>
    <t>Trinity Private Equity Group</t>
  </si>
  <si>
    <t>Partners Group Listed Investments SICAV - Listed Real Estate</t>
  </si>
  <si>
    <t>DB Platinum Sharp Fund</t>
  </si>
  <si>
    <t>CPV Holdings, LLC</t>
  </si>
  <si>
    <t>Architas Multi-Manager Investments ICVC II - Architas MM UK Equity Fund</t>
  </si>
  <si>
    <t>National Corporate Investment Services Ltd., Asset Management Arm</t>
  </si>
  <si>
    <t>Old Mutual Funds III - Old Mutual Heitman Global Real Estate Securities Fund</t>
  </si>
  <si>
    <t>Heitman International Real Estate Securities GmbH</t>
  </si>
  <si>
    <t>Parworld Euro Credit Spread Fund</t>
  </si>
  <si>
    <t>EFS Bank, ESOP</t>
  </si>
  <si>
    <t>Nordea Alternative Investment, SICAV - Alpha 10 Fund (FINESTI:033259379)</t>
  </si>
  <si>
    <t>Apollo Value Management, L.P.</t>
  </si>
  <si>
    <t>MI-Fond (CH) Institutional - Pacific Currencies Bond</t>
  </si>
  <si>
    <t>Dankuni Investments Ltd.</t>
  </si>
  <si>
    <t>Ushaditya Investments Pvt Ltd</t>
  </si>
  <si>
    <t>LDI Active Fund</t>
  </si>
  <si>
    <t>LDI Solutions Plus Plc - IIFIG Bonds Plus Fund</t>
  </si>
  <si>
    <t>LBLux Fonds T.OP Zins</t>
  </si>
  <si>
    <t>LBLux Fonds T.OP Rendite</t>
  </si>
  <si>
    <t>Monet Ltd.</t>
  </si>
  <si>
    <t>Parworld - Emerging Markets Financials Fund</t>
  </si>
  <si>
    <t>Parworld Global Sustainable Development 80</t>
  </si>
  <si>
    <t>Parworld Track Commodities Fund (FINESTI:037055034)</t>
  </si>
  <si>
    <t>Union Investment Fund - UniInstitutional AAA Bond Strategy</t>
  </si>
  <si>
    <t>Flinvest Patrimoine</t>
  </si>
  <si>
    <t>Entrepreneurs</t>
  </si>
  <si>
    <t>The Red Shoes Charitable Trust, Endowment Arm</t>
  </si>
  <si>
    <t>The Jupiter Global Fund SICAV - Jupiter Global Active</t>
  </si>
  <si>
    <t>The Jupiter Global Fund SICAV - Jupiter UK Opportunity</t>
  </si>
  <si>
    <t>SEB Fund - Key Market Independent Fund</t>
  </si>
  <si>
    <t>The Jupiter Global Fund SICAV - Jupiter Asian Fund</t>
  </si>
  <si>
    <t>Merrill Lynch HSBC, Asset Management Arm</t>
  </si>
  <si>
    <t>The Jupiter Global Fund SICAV - Global UK Opportunities</t>
  </si>
  <si>
    <t>The Jupiter Global Fund SICAV - Jupiter Global Return</t>
  </si>
  <si>
    <t>The Jupiter Global Fund SICAV - Jupiter Global SRI</t>
  </si>
  <si>
    <t>Richmont Mines Inc., ESOP</t>
  </si>
  <si>
    <t>Kenindia Insurance Co Ltd, Asset Management Arm</t>
  </si>
  <si>
    <t>Pioneer Institutional UK Libor Fund</t>
  </si>
  <si>
    <t>TCW Global Project Fund II, L.P.</t>
  </si>
  <si>
    <t>PIMCO Funds - PIMCO Unconstrained Bond Fund (MutualFund:PUCP.X)</t>
  </si>
  <si>
    <t>Systeia Multi-Strategy Fund</t>
  </si>
  <si>
    <t>Systeia Long/Short Equity Fund</t>
  </si>
  <si>
    <t>Eurofli Monétaire</t>
  </si>
  <si>
    <t>Eurofli Obligataire</t>
  </si>
  <si>
    <t>Alcor Bank - Interfinance Fund (FINESTI:002708400)</t>
  </si>
  <si>
    <t>Eurofli Money Plus Fund</t>
  </si>
  <si>
    <t>Madeleine LLC, Asset Management Arm</t>
  </si>
  <si>
    <t>PIMCO Funds - PIMCO StocksPLUS Long Duration Fund (MutualFund:PSLD.X)</t>
  </si>
  <si>
    <t>Private Banking Portfolios - BANIF Gum Investment (FINESTI:040629386)</t>
  </si>
  <si>
    <t>Private Banking Portfolios - Cartera Conservadora (FINESTI:040628975)</t>
  </si>
  <si>
    <t>Csb Holdings Inc., Asset Management Arm</t>
  </si>
  <si>
    <t>PIMCO Funds - PIMCO RealEstateRealReturn Strategy Fund (MutualFund:PETP.X)</t>
  </si>
  <si>
    <t>PIMCO Funds - PIMCO Real Return Asset Fund (MutualFund:PRAI.X)</t>
  </si>
  <si>
    <t>PIMCO Funds - PIMCO Long Duration Total Return Fund (MutualFund:PLRPX)</t>
  </si>
  <si>
    <t>Alfa Mutual Fire Insurance Company, Asset Management Arm</t>
  </si>
  <si>
    <t>Aviva Investors Property Trust</t>
  </si>
  <si>
    <t>Private Banking Portfolios - Cartera Equilibrada (FINESTI:040629009)</t>
  </si>
  <si>
    <t>Private Banking Portfolios - Cartera Agresiva (FINESTI:040629165)</t>
  </si>
  <si>
    <t>Prumerica Global Investment Matrix Series  -US Small Cap Index Tracker Fund</t>
  </si>
  <si>
    <t>Prumerica Global Investment Matrix Series  - Continental Europe Equity Index Tracker Fund</t>
  </si>
  <si>
    <t>Prumerica Global Investment Matrix Series  - Japan Small Cap Index Tracker Fund</t>
  </si>
  <si>
    <t>KolnBonn Individual-Portfolio ChancePlus Cap</t>
  </si>
  <si>
    <t>Edelbrock Corporation 401(k) Plan</t>
  </si>
  <si>
    <t>Stichting Administratiekantoor KLM</t>
  </si>
  <si>
    <t>Timeo Neutral Sicav - Bz Inflation Linked Bonds Fund</t>
  </si>
  <si>
    <t>Prumerica Global Investment Matrix Series  -France Equity Index Tracker Fund</t>
  </si>
  <si>
    <t>Lion Interoblig Fund</t>
  </si>
  <si>
    <t>Prumerica Global Investment Matrix Series - German Equity Index Tracker Fund</t>
  </si>
  <si>
    <t>Prumerica Global Investment Matrix Series - Australian Equity Index Tracker Fund</t>
  </si>
  <si>
    <t>The Jay Pritzker Foundation, Endowment Arm</t>
  </si>
  <si>
    <t>PIMCO Funds - PIMCO StocksPLUS International Fund (Unhedged) (MutualFund:PSKA.X)</t>
  </si>
  <si>
    <t>Prumerica Global Investment Matrix Series  - South Africa Equity Index Tracker Fund</t>
  </si>
  <si>
    <t>Prumerica Global Investment Matrix Series - US Government Bond Fund</t>
  </si>
  <si>
    <t>PIMCO Funds - PIMCO High Yield Municipal Bond Fund (MutualFund:PYMD.X)</t>
  </si>
  <si>
    <t>Prumerica Global Investment Matrix Series - Europe Government Bond Fund</t>
  </si>
  <si>
    <t>HBSC Life (Europe) Limited - Cautious Fund</t>
  </si>
  <si>
    <t>Sino-American Net Media Corp.</t>
  </si>
  <si>
    <t>PIMCO Funds - PIMCO RAE Fundamental PLUS Fund (MutualFund:PIXPX)</t>
  </si>
  <si>
    <t>Prumerica Global Investment Matrix Series  - Global Life Science Fund</t>
  </si>
  <si>
    <t>HBSC Life (Europe) Limited - Growth Fund</t>
  </si>
  <si>
    <t>Prumerica Global Investment Matrix Series - Europe Financial Sector Index Tracker Fund</t>
  </si>
  <si>
    <t>Coupland Cardiff Funds PLC - CC Asia Alpha Fund</t>
  </si>
  <si>
    <t>Coupland Cardiff Funds PLC - CC Japan Alpha Fund</t>
  </si>
  <si>
    <t>Heiwa Real Estate Asset Management Co., Ltd.</t>
  </si>
  <si>
    <t>Prumerica Global Investment Matrix Series -  Europe Technology &amp; Telecom Sector Index Tracker</t>
  </si>
  <si>
    <t>Prumerica Global Investment Matrix Series - Japan Technology &amp; Telecom Sector Index Tracker</t>
  </si>
  <si>
    <t>First Security Bancorp Inc, ESOP</t>
  </si>
  <si>
    <t>PIMCO Funds - PIMCO RAE Fundamental PLUS EMG Fund</t>
  </si>
  <si>
    <t>Swisscanto (LU) Portfolio Fund - Swisscanto (LU) Portfolio Fund Green Invest Income</t>
  </si>
  <si>
    <t>PIMCO Funds - PIMCO Emerging Markets Currency Fund (MutualFund:PLMI.X)</t>
  </si>
  <si>
    <t>PIMCO Funds - PIMCO CommodityRealReturn Strategy Fund</t>
  </si>
  <si>
    <t>Fineco Gestioni - Vitamin Long Term Plus Fund</t>
  </si>
  <si>
    <t>Fineco Attivo</t>
  </si>
  <si>
    <t>Fineco Putnam Global Bond Fund</t>
  </si>
  <si>
    <t>Fineco Putnam USA Bond Fund</t>
  </si>
  <si>
    <t>MC FdF Flex Medium Volatility Fund</t>
  </si>
  <si>
    <t>GreenLeaf GP, L.L.C.</t>
  </si>
  <si>
    <t>Fineco  Putnam Europe Short Term Fund</t>
  </si>
  <si>
    <t>Fineco Putnam Global Small/Medium Cap Core Fund</t>
  </si>
  <si>
    <t>MC FdF Europa</t>
  </si>
  <si>
    <t>MC FdF America</t>
  </si>
  <si>
    <t>Fineco Putnam Global Small/Medium Cap Growth Fund</t>
  </si>
  <si>
    <t>Fineco Putnam US Small Mid Cap Value Fund</t>
  </si>
  <si>
    <t>Fineco Putnam USA Equity Fund</t>
  </si>
  <si>
    <t>Fineco Putnam USA Value Fund</t>
  </si>
  <si>
    <t>Fineco Putnam Pacific Equity Cap Fund</t>
  </si>
  <si>
    <t>MC FdF Asia</t>
  </si>
  <si>
    <t>TL Trust AG</t>
  </si>
  <si>
    <t>MC FdF Paesi Emergenti</t>
  </si>
  <si>
    <t>MC FdF Flex High Volatilty Fund</t>
  </si>
  <si>
    <t>Zenit MC Megatrend</t>
  </si>
  <si>
    <t>MC FdF Bilanciato Fund</t>
  </si>
  <si>
    <t>Rubrics Global UCITS Funds Plc - Rubrics Global Fixed Income UCITS Fund</t>
  </si>
  <si>
    <t>Asia Plus Fund</t>
  </si>
  <si>
    <t>FT EuropaZins</t>
  </si>
  <si>
    <t>Pioneer Funds Austria - Osteuropa Garantie 10/2014 USD</t>
  </si>
  <si>
    <t>Frankfurt Trust Rendite Plus</t>
  </si>
  <si>
    <t>Frankfurt Trust ABS-Plus</t>
  </si>
  <si>
    <t>Lloyd George Investment Company Plc - LG Global Emerging Markets Fund</t>
  </si>
  <si>
    <t>LG Greater India Fund</t>
  </si>
  <si>
    <t>SGAM A.I. Boreal Fund</t>
  </si>
  <si>
    <t>LG Asia Ex-Japan Fund</t>
  </si>
  <si>
    <t>Lloyd George Investment Company plc - LG Asian Green Fund</t>
  </si>
  <si>
    <t>KBC Click Belgium Short Click</t>
  </si>
  <si>
    <t>Lloyd George Investment Company Plc - LG Greater China Fund</t>
  </si>
  <si>
    <t>LG Global Emerging Markets Smaller Companies Fund</t>
  </si>
  <si>
    <t>Lloyd George Investment Company plc - LG Global Emerging Markets Growth and Income Fund</t>
  </si>
  <si>
    <t>Stanhope - Mixed Growth</t>
  </si>
  <si>
    <t>Scottish Equitable Life Assurance Fund - Life property</t>
  </si>
  <si>
    <t>Scottish Equitable Life Assurance Fund - Single Charge UK Government Bond Pension Fund</t>
  </si>
  <si>
    <t>Stanhope - Japanese Equities</t>
  </si>
  <si>
    <t>Scottish Equitable Life Assurance Fund - Stakeholder Pacific</t>
  </si>
  <si>
    <t>Scottish Equitable Life Assurance Fund - Stakeholder UK Government Bond Pension Fund</t>
  </si>
  <si>
    <t>Scottish Equitable Life Assurance Fund - Uk Government Bond Life Fund</t>
  </si>
  <si>
    <t>Stanhope - Euro Fixed Income</t>
  </si>
  <si>
    <t>Stanhope - Global Property</t>
  </si>
  <si>
    <t>Scottish Equitable - BlackRock Aquila Over 15 Year Corporate Bond Index Pension Fund</t>
  </si>
  <si>
    <t>Scottish Equitable - BlackRock Aquila Over 15 Year UK Gilt Index Pension Fund</t>
  </si>
  <si>
    <t>SLF (France) Equity Flexible</t>
  </si>
  <si>
    <t>Stanhope - Global Equity Income</t>
  </si>
  <si>
    <t>Daiwa ETF TOPIX-17 COMMERCIAL &amp; WHOLESALE TRADE (TSE:1646)</t>
  </si>
  <si>
    <t>Daiwa ETF TOPIX-17 CONSTRUCTION &amp; MATERIALS (TSE:1636)</t>
  </si>
  <si>
    <t>Scottish Equitable Life Assurance BGI 40/60 Global Equity Index Fund</t>
  </si>
  <si>
    <t>Scottish Equitable BGI 50/50 Bond &amp; equity Index (0.6%) Fund</t>
  </si>
  <si>
    <t>Stanhope - Sterling Fixed Income</t>
  </si>
  <si>
    <t>Daiwa ETF TOPIX-17 ELECTRIC POWER &amp; GAS (TSE:1644)</t>
  </si>
  <si>
    <t>Daiwa ETF TOPIX-17 ENERGY RESOURCES (TSE:1635)</t>
  </si>
  <si>
    <t>Stanhope - UK Equities</t>
  </si>
  <si>
    <t>Scottish Equitable - BlackRock Aquila 50/50 Bond &amp; Equity Index Fund</t>
  </si>
  <si>
    <t>Scottish Equitable BGI 50/50 Global Equity Index Lifestyle (0.6%) Fund</t>
  </si>
  <si>
    <t>Trans Obligation Fund</t>
  </si>
  <si>
    <t>Multi Alternatif Arbitrage Fund</t>
  </si>
  <si>
    <t>Keops Opportunities Fund (FINESTI:024547728)</t>
  </si>
  <si>
    <t>Pegasus Managed Cautious Fund</t>
  </si>
  <si>
    <t>Pegasus Managed Aggressive Fund</t>
  </si>
  <si>
    <t>Pegasus Managed Balanced Fund</t>
  </si>
  <si>
    <t>FDS(Lux) Absolute Return Global Conservative Fund</t>
  </si>
  <si>
    <t>FDS (Lux) Japanese Yen Liquidity Fund</t>
  </si>
  <si>
    <t>FDS(Lux) Global Emerging Currency Fund</t>
  </si>
  <si>
    <t>Stanhope - Sterling Harbour</t>
  </si>
  <si>
    <t>Granby Educational Foundation, Endowment Arm</t>
  </si>
  <si>
    <t>Tandem</t>
  </si>
  <si>
    <t>KSM Ta Mala 20</t>
  </si>
  <si>
    <t>KSM BN 4</t>
  </si>
  <si>
    <t>KSM DJIA 5</t>
  </si>
  <si>
    <t>KSM NKY 6</t>
  </si>
  <si>
    <t>KSM SP 500</t>
  </si>
  <si>
    <t>KSM E 50</t>
  </si>
  <si>
    <t>KSM 15</t>
  </si>
  <si>
    <t>Mabat Foreign Cert</t>
  </si>
  <si>
    <t>KSM Short Real Estate Fund</t>
  </si>
  <si>
    <t>788 China Smaller Cap Fund</t>
  </si>
  <si>
    <t>Eden Flagship Investment Fund</t>
  </si>
  <si>
    <t>KSM Tel Bond 20 (TASE:KTB20.11)</t>
  </si>
  <si>
    <t>KSM - Short TA Banks ETN (TASE:KSTAB.20)</t>
  </si>
  <si>
    <t>Enterprise Investments Internet Fund</t>
  </si>
  <si>
    <t>KSM Short TA Yeter 50</t>
  </si>
  <si>
    <t>KSM Short TA 100 X3 Daily</t>
  </si>
  <si>
    <t>Enterprise Investments Global Health Care Fund</t>
  </si>
  <si>
    <t>KSM Short TA 75 X2 Daily</t>
  </si>
  <si>
    <t>PB Fixed Income Fund</t>
  </si>
  <si>
    <t>KSM - Yeter 120 (TASE:KSMMC.33)</t>
  </si>
  <si>
    <t>Enterprise Investments Small Companies Value Fund</t>
  </si>
  <si>
    <t>KSM Short TA 25 Strike 1200</t>
  </si>
  <si>
    <t>KSM Short Mid-Cap 50 (750)</t>
  </si>
  <si>
    <t>Temple Society Central Fund</t>
  </si>
  <si>
    <t>KSM Short Yeter 50 Strike 500</t>
  </si>
  <si>
    <t>Enterprise Investments Large-Cap Fund</t>
  </si>
  <si>
    <t>Daiwa ETF TOPIX-17 FINANCIALS(EX BANKS) (TSE:1649)</t>
  </si>
  <si>
    <t>MSInvest AGmvK - Balance</t>
  </si>
  <si>
    <t>Daiwa ETF TOPIX-17 FOODS (TSE:1634)</t>
  </si>
  <si>
    <t>Hong Leong Bond Fund</t>
  </si>
  <si>
    <t>Daiwa ETF TOPIX-17 IT &amp; SERVICES, OTHERS (TSE:1643)</t>
  </si>
  <si>
    <t>Zenith Global Fund Sicav - Zenith Global Fund Multi-Manager</t>
  </si>
  <si>
    <t>Zenith Global Fund - Global Tre</t>
  </si>
  <si>
    <t>Daiwa ETF TOPIX-17 MACHINERY (TSE:1641)</t>
  </si>
  <si>
    <t>LIncoln Cap Fixed income Managemet - Parvest US High Yield Classic Hedged Fund</t>
  </si>
  <si>
    <t>Lincoln Capital Fixed Income Management - Parvest US High Yield Bond Fund</t>
  </si>
  <si>
    <t>Akbank Turkish SICAV - Fixed Income (BDL:036655097)</t>
  </si>
  <si>
    <t>Akbank Turkish SICAV - Equities (BDL:036655143)</t>
  </si>
  <si>
    <t>Eurocash - Fund VI</t>
  </si>
  <si>
    <t>Eurocash - Fund VII</t>
  </si>
  <si>
    <t>Eurocash - Fund VIII</t>
  </si>
  <si>
    <t>Eurocash - Fund IX</t>
  </si>
  <si>
    <t>First Savings Bank, F.S.B. (Clarksville, IN)., ESOP</t>
  </si>
  <si>
    <t>Eurocash - Fund X</t>
  </si>
  <si>
    <t>Personal Assets Trust Investment Plan</t>
  </si>
  <si>
    <t>Personal Assets Trust PEP/ISA</t>
  </si>
  <si>
    <t>Daiwa ETF TOPIX-17 PHARMACEUTICAL (TSE:1638)</t>
  </si>
  <si>
    <t>Daiwa ETF TOPIX-17 RAW MATERIALS &amp; CHEMICALS (TSE:1637)</t>
  </si>
  <si>
    <t>Daiwa ETF TOPIX-17 REAL ESTATE (TSE:1650)</t>
  </si>
  <si>
    <t>Daiwa ETF TOPIX-17 RETAIL TRADE (TSE:1647)</t>
  </si>
  <si>
    <t>Healthcare Enterprise Group, ESOP</t>
  </si>
  <si>
    <t>Ventadour Investment</t>
  </si>
  <si>
    <t>Daiwa ETF TOPIX-17 STEEL &amp; NONFERROUS METALS (TSE:1640)</t>
  </si>
  <si>
    <t>Alliance ACM Global Growth Trends II Investment Fund (FINESTI:011092233)</t>
  </si>
  <si>
    <t>Iena Interplaces</t>
  </si>
  <si>
    <t>Daiwa ETF TOPIX-17 TRANSPORTATION &amp; LOGISTICS (TSE:1645)</t>
  </si>
  <si>
    <t>IENA Actiona December 2009</t>
  </si>
  <si>
    <t>Zenit Multistrategy Sicav - Stock-Picking (BDL:036647191)</t>
  </si>
  <si>
    <t>Daiwa ETF TOPIX-17 AUTOMOBILES &amp; TRANSPORTATION EQUIPMENT (TSE:1639)</t>
  </si>
  <si>
    <t>Daiwa ETF TOPIX-17 BANKS (TSE:1648)</t>
  </si>
  <si>
    <t>Daiwa ETF TOPIX-17 ELECTRIC APPLIANCES PRECISION INSTRUMENTS (TSE:1642)</t>
  </si>
  <si>
    <t>Hurley Partners Limited</t>
  </si>
  <si>
    <t>Julius Baer SICAV II - II Money Market Fund Euro</t>
  </si>
  <si>
    <t>R Investments - Xiphias</t>
  </si>
  <si>
    <t>HDF Sicav Div(Lux) Asiavest Fund</t>
  </si>
  <si>
    <t>Türkiye Vakýflar Bankasý T.A.O., Pension Arm</t>
  </si>
  <si>
    <t>Foshan Venture Capital Investment Co., Ltd.</t>
  </si>
  <si>
    <t>HDF Sicav Div(Lux) Multivest</t>
  </si>
  <si>
    <t>Julius Baer II Euro Medium Duration Fund</t>
  </si>
  <si>
    <t>Julius Baer SICAV II - II Euro Bond Fund</t>
  </si>
  <si>
    <t>Julius Baer SICAV II - II Money Market Fund Swiss Franc</t>
  </si>
  <si>
    <t>Morgan Stanley Uruguay Ltda.</t>
  </si>
  <si>
    <t>Swiss &amp; Global II - Swiss Franc Hedged Medium Duration Fund (FINESTI:027470653)</t>
  </si>
  <si>
    <t>Julius Baer SICAV II - II Money Market Fund Sterling</t>
  </si>
  <si>
    <t>Fond HB</t>
  </si>
  <si>
    <t>Julius Baer SICAV II - II Money Market Fund Dollar</t>
  </si>
  <si>
    <t>Julius Baer SICAV II - II Dollar Medium Duration Fund</t>
  </si>
  <si>
    <t>Liberte Actions</t>
  </si>
  <si>
    <t>Liberte Patrimoine</t>
  </si>
  <si>
    <t>Defi Rendement</t>
  </si>
  <si>
    <t>Dresdner Swiss Protect Portfolio Balanced Fund</t>
  </si>
  <si>
    <t>Dresdner Swiss Protect Portfolio Growth Fund</t>
  </si>
  <si>
    <t>Human Capital Academy B.V.</t>
  </si>
  <si>
    <t>Jenef Holding B.V.</t>
  </si>
  <si>
    <t>Vermeulen Onroerend Goed B.V.</t>
  </si>
  <si>
    <t>Exploitatiemaatschappij Hartmann &amp; Zonen B.V.</t>
  </si>
  <si>
    <t>Grand Exploitatie B.V.</t>
  </si>
  <si>
    <t>Poalim Global Multi-Manager 20 Plc</t>
  </si>
  <si>
    <t>Thesaurus Plum Latin America Fund</t>
  </si>
  <si>
    <t>Pohjolan Osuuspankki, Asset Management Arm</t>
  </si>
  <si>
    <t>Poalim Index 500</t>
  </si>
  <si>
    <t>Leeuwarden Onroerend Goed B.V.</t>
  </si>
  <si>
    <t>Public Series of Shariah-Based Funds - Public Islamic Select Enterprises Fund</t>
  </si>
  <si>
    <t>Theo Faassen Holding B.V.</t>
  </si>
  <si>
    <t>World Natural Resources Portfolio</t>
  </si>
  <si>
    <t>Meubelland Staphorst B.V.</t>
  </si>
  <si>
    <t>Ratm B.V.</t>
  </si>
  <si>
    <t>Foppen Techniek B.V.</t>
  </si>
  <si>
    <t>Public Series of Funds - Public Far-East Consumer Themes Fund</t>
  </si>
  <si>
    <t>Foppen E-Tail B.V.</t>
  </si>
  <si>
    <t>KBC Japan Fund Of Funds</t>
  </si>
  <si>
    <t>Heuver Onroerend Goed B.V.</t>
  </si>
  <si>
    <t>Public Series of Funds - Public China Titans Fund</t>
  </si>
  <si>
    <t>ILIM Indexed Global Equity Fund</t>
  </si>
  <si>
    <t>Postnl Holdco B.V.</t>
  </si>
  <si>
    <t>Nominal LDI Swap Fund 2008-2017</t>
  </si>
  <si>
    <t>Schroder Matching Plus - Nominal LDI Swap Fund (2018-2027)</t>
  </si>
  <si>
    <t>Schroder Matching Plus - Nominal LDI Swap Fund (2028-2037)</t>
  </si>
  <si>
    <t>Schroder Matching Plus - Nominal LDI Swap Fund (2038-2047)</t>
  </si>
  <si>
    <t>Schroder Matching Plus SICAV - Nominal LDI Swap Fund (2048-2057)</t>
  </si>
  <si>
    <t>Schroder Matching Plus SICAV - Index-Linked LDI Swap Fund (2028-2037)</t>
  </si>
  <si>
    <t>Schroder Matching Plus SICAV - Index-linked LDI Swap Fund (2048-2057)</t>
  </si>
  <si>
    <t>DJE - Intercash</t>
  </si>
  <si>
    <t>JSC Central Asian Investment Company</t>
  </si>
  <si>
    <t>Geka Beheer B.V.</t>
  </si>
  <si>
    <t>Apmar B.V.</t>
  </si>
  <si>
    <t>Motel E. 3 Eindhoven Beheer B.V.</t>
  </si>
  <si>
    <t>Republic Bank Ltd., ESOP</t>
  </si>
  <si>
    <t>ÖkoWorld Lux S.A.</t>
  </si>
  <si>
    <t>Wincon Asset Management Limited</t>
  </si>
  <si>
    <t>The Hakuho Foundation, Endownment Arm</t>
  </si>
  <si>
    <t>De Heus Zuid Afrika B.V.</t>
  </si>
  <si>
    <t>Project Ontwikkelings Gronden Iii B.V.</t>
  </si>
  <si>
    <t>DJE INVEST - Vario</t>
  </si>
  <si>
    <t>Exploitatiemaatschappij Gebr. Trebbe B.V.</t>
  </si>
  <si>
    <t>Hermes Fixed Income Fund</t>
  </si>
  <si>
    <t>De Boet Beheer B.V.</t>
  </si>
  <si>
    <t>Gin An Investment Ltd</t>
  </si>
  <si>
    <t>Hermes Sterling Fund</t>
  </si>
  <si>
    <t>Atlantic Horizon B.V.</t>
  </si>
  <si>
    <t>HSBC International Managed Investment Portfolio Growth (Euro)</t>
  </si>
  <si>
    <t>HSBC International Managed Investment Portfolio Growth (USD)</t>
  </si>
  <si>
    <t>HSBC International Managed Investment - International Sterling Income</t>
  </si>
  <si>
    <t>St James's Place Global Equity Fund</t>
  </si>
  <si>
    <t>Hecate Holding B.V.</t>
  </si>
  <si>
    <t>As Vastgoed B.V.</t>
  </si>
  <si>
    <t>Gresham Defined Funds - US Accelerator Index Fund (Dollar)</t>
  </si>
  <si>
    <t>Nsd Labelling Group B.V.</t>
  </si>
  <si>
    <t>Banrisul Social Security Foundation</t>
  </si>
  <si>
    <t>Protheus Investment Holdings Pte Ltd</t>
  </si>
  <si>
    <t>Davo Holding B.V.</t>
  </si>
  <si>
    <t>Kapitalfonds L.K. European Value Dividend Unterfonds</t>
  </si>
  <si>
    <t>Sepia cvba, Asset Management Arm</t>
  </si>
  <si>
    <t>Euro Rendement Reel</t>
  </si>
  <si>
    <t>Waalstaete B.V. In Liquidatie</t>
  </si>
  <si>
    <t>Ursem Vastgoed B.V.</t>
  </si>
  <si>
    <t>Global Industries Offshore Netherlands B.V.</t>
  </si>
  <si>
    <t>De Badenmaker B.V.</t>
  </si>
  <si>
    <t>Aerospace Science and Industry Finance Corporation, Asset Management Arm</t>
  </si>
  <si>
    <t>Discovery Group of Funds - North America</t>
  </si>
  <si>
    <t>Harbrin B.V.</t>
  </si>
  <si>
    <t>Filippo Vastgoed I B.V.</t>
  </si>
  <si>
    <t>Acadina Emerging Markets Equity Fund</t>
  </si>
  <si>
    <t>RP Selection Alternext Fund</t>
  </si>
  <si>
    <t>Focus Generation</t>
  </si>
  <si>
    <t>P. Van Der Sterre Beheer B.V.</t>
  </si>
  <si>
    <t>Retrocom Mid-Market REIT, ESOP</t>
  </si>
  <si>
    <t>Exane Euromax Fund</t>
  </si>
  <si>
    <t>Leopalace21 Corporation, ESOP</t>
  </si>
  <si>
    <t>Elstar International B.V.</t>
  </si>
  <si>
    <t>Nal B.V.</t>
  </si>
  <si>
    <t>Kappersfoods International B.V.</t>
  </si>
  <si>
    <t>Ethias Life Fund - Actions Europeennes</t>
  </si>
  <si>
    <t>Foppen Horeca B.V.</t>
  </si>
  <si>
    <t>Gresham Defined Funds - CF DEVA 80 Alpha (EUR) Fund</t>
  </si>
  <si>
    <t>Ethias Life Fund - Ethique Cap (FINESTI:015808918)</t>
  </si>
  <si>
    <t>Ethias Life Fund - Global Bond</t>
  </si>
  <si>
    <t>Ethias Life Fund - Best Equities</t>
  </si>
  <si>
    <t>Fondel Staff B.V.</t>
  </si>
  <si>
    <t>Schippers Participaties International B.V.</t>
  </si>
  <si>
    <t>Fortuna Select Action</t>
  </si>
  <si>
    <t>Lloyds TSB Global MultiFund Asia Very Dynaimc Fund</t>
  </si>
  <si>
    <t>GS Global Currency Fund</t>
  </si>
  <si>
    <t>Baminco B.V.</t>
  </si>
  <si>
    <t>Trafina Investment Fund</t>
  </si>
  <si>
    <t>Lsi Waalhaven Zz B.V.</t>
  </si>
  <si>
    <t>Havena B.V.</t>
  </si>
  <si>
    <t>Oppenheim Cash Euro Plus</t>
  </si>
  <si>
    <t>Oppenheim Akitiend Protect II (FINESTI:008335338)</t>
  </si>
  <si>
    <t>Sea-Oil Holding B.V.</t>
  </si>
  <si>
    <t>Equity Strategy Units (Lie) AGmvK - Equity Satellite Strategy - EUR</t>
  </si>
  <si>
    <t>Equity Strategy Units (Lie) AGmvK - Equity Satellite Strategy - USD</t>
  </si>
  <si>
    <t>ACa Cocept Regular</t>
  </si>
  <si>
    <t>Equity Strategy Units (Lie) AGmvK - Global Asset Allocation Strategy</t>
  </si>
  <si>
    <t>Wegelin (LUX) Equity Global Opportunities Fund</t>
  </si>
  <si>
    <t>Oppenheim Swiss Small &amp; Mid Cap Fund</t>
  </si>
  <si>
    <t>Themis MN Fund</t>
  </si>
  <si>
    <t>Nerval Fund</t>
  </si>
  <si>
    <t>UAP Group Managed Assets - Pacific Security</t>
  </si>
  <si>
    <t>UAP Group Managed Assets - UK Security</t>
  </si>
  <si>
    <t>UAP Group Managed Assets - Europe Security</t>
  </si>
  <si>
    <t>UAP Group Managed Assets - Global Bond</t>
  </si>
  <si>
    <t>UAP Group Managed Assets - French Security</t>
  </si>
  <si>
    <t>UAP Group Managed Assets - North American Security</t>
  </si>
  <si>
    <t>UAP Group Managed Assets - Swiss Security</t>
  </si>
  <si>
    <t>Standard Bank Limited, Asset Management Arm</t>
  </si>
  <si>
    <t>UAP Group Managed Assets - ECU Bond</t>
  </si>
  <si>
    <t>Fresh Holding B.V.</t>
  </si>
  <si>
    <t>UAP Group Managed Assets - ECU Synthetic Bond</t>
  </si>
  <si>
    <t>UAP Group Managed Assets - Irish Equity</t>
  </si>
  <si>
    <t>Rab Wholesale Projecten B.V.</t>
  </si>
  <si>
    <t>UAP Group Managed Assets - Irish Gilt Fund</t>
  </si>
  <si>
    <t>Raben Group Intellectual Properties B.V.</t>
  </si>
  <si>
    <t>The Bank of Rajasthan Limited, Asset Management Arm</t>
  </si>
  <si>
    <t>Ontwikkelingsmaatschappij Beagle Vastgoed I B.V.</t>
  </si>
  <si>
    <t>Essar Shipping Ports &amp; Logistics Ltd, ESOP</t>
  </si>
  <si>
    <t>Union Obli Court Terme</t>
  </si>
  <si>
    <t>Union Reactif Patrimoine</t>
  </si>
  <si>
    <t>Reukema Paper Group B.V.</t>
  </si>
  <si>
    <t>Setclear Holdings B.V.</t>
  </si>
  <si>
    <t>Wegelin (Lux) Funds SICAV - Wegelin (Lux) Equity Quant Selection World Value</t>
  </si>
  <si>
    <t>Dkm Beheer Ii B.V.</t>
  </si>
  <si>
    <t>Wegelin (Lux) Funds SICAV - Wegelin (Lux) Equity Quant Selection World Growth</t>
  </si>
  <si>
    <t>Wegelin (Lux) Funds SICAV - Wegelin (Lux) Equity Quant Selection Europe Value</t>
  </si>
  <si>
    <t>Wegelin (Lux) Funds SICAV - Wegelin (Lux) Equity Quant Selection Europe Growth</t>
  </si>
  <si>
    <t>G &amp; S Vastgoed Mahler Iv B.V.</t>
  </si>
  <si>
    <t>Wegelin (Lux) Funds SICAV - Wegelin (Lux) Equity Active Indexing World Alpha Plus</t>
  </si>
  <si>
    <t>Wegelin (Lux) Funds SICAV - Wegelin (Lux) Equity Active Indexing Europe Alpha Plus</t>
  </si>
  <si>
    <t>Union Convertibles</t>
  </si>
  <si>
    <t>HBI Investment Funds LLC</t>
  </si>
  <si>
    <t>Ect Hanno Terminal B.V.</t>
  </si>
  <si>
    <t>The European Partition Group Beheer B.V.</t>
  </si>
  <si>
    <t>Union Mone Premiere</t>
  </si>
  <si>
    <t>Vermeulen En Vermeulen Beheer B.V.</t>
  </si>
  <si>
    <t>Union Strategie Garanti</t>
  </si>
  <si>
    <t>Union Obli Moyen Terme</t>
  </si>
  <si>
    <t>B.V. Volonica</t>
  </si>
  <si>
    <t>JSC Kazkommertsbank, Asset Management Arm</t>
  </si>
  <si>
    <t>Wegelin (GUE) Active Strategies Fund - Equity Active Indexing Emerging Markets Market Neutral Fund</t>
  </si>
  <si>
    <t>Elite MENA Equity Fund</t>
  </si>
  <si>
    <t>1741 Asset Management Funds SICAV - 1741 (Lux) Equity Active Indexing Low Volatility</t>
  </si>
  <si>
    <t>Mirabaud France Actions</t>
  </si>
  <si>
    <t>Montrose Investment Co. Ltd</t>
  </si>
  <si>
    <t>Way Out International B.V.</t>
  </si>
  <si>
    <t>Perrington Investments (Pty) Limited</t>
  </si>
  <si>
    <t>Marriott Merchant Bank Ltd, Asset Management Arm</t>
  </si>
  <si>
    <t>Excellion Managers Limited</t>
  </si>
  <si>
    <t>Elixime Sélection Monde</t>
  </si>
  <si>
    <t>La Française Inflection Point Actions Euro</t>
  </si>
  <si>
    <t>Elixime Défis Planète</t>
  </si>
  <si>
    <t>Alias Investment - Lyxor Hedge Fund Index Fund</t>
  </si>
  <si>
    <t>Alias Investment - Lyxor Active Edge Fund (FINESTI:038236229)</t>
  </si>
  <si>
    <t>Alias Investment - Lyxor Global Enhanced Water Fund</t>
  </si>
  <si>
    <t>Florint B.V.</t>
  </si>
  <si>
    <t>Alias Investment - Protezione 80 (FINESTI:036651784)</t>
  </si>
  <si>
    <t>Alias Investment Symphony Guaranteed Fund</t>
  </si>
  <si>
    <t>Alias Investment Stoxx Yield Fund</t>
  </si>
  <si>
    <t>Stuttgarter Basket 50</t>
  </si>
  <si>
    <t>Friends Provident With Profits (Series 4) Fund</t>
  </si>
  <si>
    <t>TIAA-CREF Funds - TIAA-CREF Lifecycle Retirement Income Fund (MutualFund:TLRR.X)</t>
  </si>
  <si>
    <t>TIAA-CREF Funds - TIAA-CREF Lifecycle 2050 Fund (MutualFund:TFTI.X)</t>
  </si>
  <si>
    <t>TIAA-CREF Funds - TIAA-CREF Lifecycle 2045 Fund (MutualFund:TTFI.X)</t>
  </si>
  <si>
    <t>QMC Development Capital Fund Plc</t>
  </si>
  <si>
    <t>Fonduero Garantizado Capital 5 FI</t>
  </si>
  <si>
    <t>TIAA-CREF Funds - TIAA-CREF Inflation-Linked Bond Fund (NasdaqGM:TIKR.X)</t>
  </si>
  <si>
    <t>AshmoreEMM Middle East Fund</t>
  </si>
  <si>
    <t>Sanraj Nayan Investments Pvt. Ltd.</t>
  </si>
  <si>
    <t>Mukand Global Finance Ltd., Asset Management Arm</t>
  </si>
  <si>
    <t>Taib Securities Mauritius Limited</t>
  </si>
  <si>
    <t>Seguros El Corte Ingles, S.A, Asset Management Arm</t>
  </si>
  <si>
    <t>TIAA-CREF Funds - TIAA-CREF High-Yield Fund (MutualFund:TIHY.X)</t>
  </si>
  <si>
    <t>New Britain Palm Oil Foundation Ltd, Endowment Arm</t>
  </si>
  <si>
    <t>New York Central Mutual Fire Insurance Company, Asset Management Arm</t>
  </si>
  <si>
    <t>Uptalent Investments Limited</t>
  </si>
  <si>
    <t>Fidelity India Fund</t>
  </si>
  <si>
    <t>Pemba Umbrella Unit Trust - Pemba European Loan Opportunities Fund</t>
  </si>
  <si>
    <t>Avante Mezzanine, Inc.</t>
  </si>
  <si>
    <t>GNMA REMIC Trust 2009-32</t>
  </si>
  <si>
    <t>GNMA REMIC Trust 2009-33</t>
  </si>
  <si>
    <t>GNMA REMIC Trust 2009-29</t>
  </si>
  <si>
    <t>Nationale-Nederlanden Powszechne Towarzystwo Emerytalne S.A.</t>
  </si>
  <si>
    <t>Parworld - Indian Infrastructure Fund</t>
  </si>
  <si>
    <t>Parworld - New Markets Resources Fund</t>
  </si>
  <si>
    <t>Parworld - Credit Event Fund</t>
  </si>
  <si>
    <t>Parworld Credit Volatility Fund</t>
  </si>
  <si>
    <t>PARWORLD Euro Short Term Fixed Income</t>
  </si>
  <si>
    <t>Swiss Life Index Funds (LUX) - Income (EUR) (FINESTI:036248327)</t>
  </si>
  <si>
    <t>Serviteck Gestion Sl</t>
  </si>
  <si>
    <t>Trust F B O Altschul STEPHEN F U A D 10 22 58</t>
  </si>
  <si>
    <t>Serimnir Fund</t>
  </si>
  <si>
    <t>Fyrklöver-Invest Oy</t>
  </si>
  <si>
    <t>Putnam Funds Trust - Putnam Dynamic Asset Allocation Equity Fund</t>
  </si>
  <si>
    <t>Icadlls Fondo Invercap, S.A. de C.V., S.I.I.D.</t>
  </si>
  <si>
    <t>Swiss Life Index Funds (LUX) - Balance (EUR) (FINESTI:036248360)</t>
  </si>
  <si>
    <t>Swiss Life Index Funds (LUX) SICAV - Dynamic (EUR) (FINESTI:036248408)</t>
  </si>
  <si>
    <t>Sporis Capital Advisors LLC</t>
  </si>
  <si>
    <t>Titanium Isovol</t>
  </si>
  <si>
    <t>Parworld Track Agriculture Enhanced Fund</t>
  </si>
  <si>
    <t>Sunstar Sa</t>
  </si>
  <si>
    <t>Abbott Laboratories, Retirement Plan</t>
  </si>
  <si>
    <t>PEH Quintessenz SICAV - Q-Renten Global (FINESTI:035089969)</t>
  </si>
  <si>
    <t>Luxumbrella Spaengler Multi Manager</t>
  </si>
  <si>
    <t>Luxumbrella Croissaance 2000 (FINESTI:007040288)</t>
  </si>
  <si>
    <t>Plaza-On Holding B.V.</t>
  </si>
  <si>
    <t>Luxumbrella Euro Dynamic Guaranti</t>
  </si>
  <si>
    <t>Luxumbrella Dollar Dynamic Guaranti</t>
  </si>
  <si>
    <t>Sireo Immobilienfonds No. 4 SICAV (FINESTI:019525953)</t>
  </si>
  <si>
    <t>Amg Advanced Metallurgical Group Investment B.V.</t>
  </si>
  <si>
    <t>Hbm Netherlands B.V.</t>
  </si>
  <si>
    <t>Forvision Holding B.V.</t>
  </si>
  <si>
    <t>Luxumbrella Sicav Fixed Income Managed Mandate EUR</t>
  </si>
  <si>
    <t>Romphoek B.V.</t>
  </si>
  <si>
    <t>Ikdam Gestion</t>
  </si>
  <si>
    <t>Friends Provident International Limited - Franklin Mutual European</t>
  </si>
  <si>
    <t>Luxumbrella Sicav Bond Total Euro</t>
  </si>
  <si>
    <t>Luxumbrella Sicav Bond Total USD</t>
  </si>
  <si>
    <t>Luxumbrella Alternate Managed Mandate USD</t>
  </si>
  <si>
    <t>Luxumbrella Sicav Fixed Income Managed Mandate USD</t>
  </si>
  <si>
    <t>Sanders Holding B.V.</t>
  </si>
  <si>
    <t>Nordea Invest Engros Internationale Aktier</t>
  </si>
  <si>
    <t>Lupus alpha Structure International Fund</t>
  </si>
  <si>
    <t>B.V. Beheer Scheepsbelang Happy Sky</t>
  </si>
  <si>
    <t>Nidera Participations B.V.</t>
  </si>
  <si>
    <t>Lupus alpha LS Duration Invest Fund (HMSE:LPND)</t>
  </si>
  <si>
    <t>St. Martins Arx Tower B.V.</t>
  </si>
  <si>
    <t>Fs Hainan At Shenzhou B.V.</t>
  </si>
  <si>
    <t>Hekallmat B.V.</t>
  </si>
  <si>
    <t>Unitrades Sicav Fund</t>
  </si>
  <si>
    <t>Luxumbrella Bond Total Return Managed Mandate USD</t>
  </si>
  <si>
    <t>Albert Fisher GP Fund</t>
  </si>
  <si>
    <t>Base Investments SICAV - Short Term</t>
  </si>
  <si>
    <t>Scheepsdeelneming Delfzijl B.V.</t>
  </si>
  <si>
    <t>ACMBernstein - Fixed Income Alpha Portfolio</t>
  </si>
  <si>
    <t>Base Investments SICAV - Bonds Value</t>
  </si>
  <si>
    <t>Base Investments SICAV - Bonds USD</t>
  </si>
  <si>
    <t>Base Investments SICAV - Bonds CHF</t>
  </si>
  <si>
    <t>Viacom Ventures B.V.</t>
  </si>
  <si>
    <t>N &amp; N Beheer Groep B.V.</t>
  </si>
  <si>
    <t>Amundi Interinvest - Capital Balanced</t>
  </si>
  <si>
    <t>Amundi Interinvest - Capital Bonds (EUR)</t>
  </si>
  <si>
    <t>DSV A/S, ESOP</t>
  </si>
  <si>
    <t>TITAGARH CAPITAL MANAGEMENT SERVICES(P) LTD</t>
  </si>
  <si>
    <t>Koopholding Klijn B.V.</t>
  </si>
  <si>
    <t>Tra Management B.V.</t>
  </si>
  <si>
    <t>Morgan Stanley Multi-Strategy Fund Public Limited Company - Alternative Investment Liquid Markets (I</t>
  </si>
  <si>
    <t>Nova Sicav - Absolute Return Fund (FINESTI:027967361)</t>
  </si>
  <si>
    <t>Tripolis Ijsbaanpad Beheer A-Ii B.V.</t>
  </si>
  <si>
    <t>Junior Staal B.V.</t>
  </si>
  <si>
    <t>Puilaetco Dewaay Selection - Fixed Income</t>
  </si>
  <si>
    <t>Deeway Global - Value</t>
  </si>
  <si>
    <t>Wereldhave Pension Fund Foundation</t>
  </si>
  <si>
    <t>Eekels Beheer B.V.</t>
  </si>
  <si>
    <t>Nova Sicav Leman Strategie Fund</t>
  </si>
  <si>
    <t>Khersonese Investment (USA) Inc</t>
  </si>
  <si>
    <t>John Deere Owner Trust 2009</t>
  </si>
  <si>
    <t>Multimanager 75</t>
  </si>
  <si>
    <t>Ace Opportunity</t>
  </si>
  <si>
    <t>3A Opportunity</t>
  </si>
  <si>
    <t>Alternative Funds - Multi Strategy Fund</t>
  </si>
  <si>
    <t>Natasha Investment Co. Pvt. Ltd.</t>
  </si>
  <si>
    <t>Delta Lloyd Short Term Eur (FINESTI:020780452)</t>
  </si>
  <si>
    <t>Trimaine Holdings Inc., Asset Management Arm</t>
  </si>
  <si>
    <t>Delta Lloyd Water &amp; Ecology Technology Fund</t>
  </si>
  <si>
    <t>Banque du Caire S.A.E., Asset Management Arm</t>
  </si>
  <si>
    <t>Lach Drummond Resources Ltd., ESOP</t>
  </si>
  <si>
    <t>Delta Lloyd L - Bond Euro</t>
  </si>
  <si>
    <t>Delta Lloyd -Bond International</t>
  </si>
  <si>
    <t>Delta Lloyd - Bond Dollar</t>
  </si>
  <si>
    <t>Delta Llyod Privilege - Absolute Return Alpha (FINESTI:032015255)</t>
  </si>
  <si>
    <t>Consus Holding Gmbh</t>
  </si>
  <si>
    <t>Russell Investment Company IV Plc - The U.S. Equity Plus Fund</t>
  </si>
  <si>
    <t>Sky Capital Holdings Ltd., Asset Management Arm</t>
  </si>
  <si>
    <t>Uehara Museum of Modern Art, Endowment Arm</t>
  </si>
  <si>
    <t>Rollstar Finance &amp; Investment Pvt. Ltd.</t>
  </si>
  <si>
    <t>Vietnam Trend - Investment Compani Inc</t>
  </si>
  <si>
    <t>Vereins UND Westbank - Europa Bond</t>
  </si>
  <si>
    <t>Trian Capital Corporation</t>
  </si>
  <si>
    <t>Fidelity SICAV - Fidelity Monde</t>
  </si>
  <si>
    <t>Russell Investment Company IV Public Limited Company - Russell Absolute Return Equity Fund</t>
  </si>
  <si>
    <t>TD Split Trust</t>
  </si>
  <si>
    <t>RP Global Sector Rotation Fund</t>
  </si>
  <si>
    <t>EPARCOURT</t>
  </si>
  <si>
    <t>EII Property World Invest (ex U.S.) Fund</t>
  </si>
  <si>
    <t>Ecureuil Obli Moyen Terme</t>
  </si>
  <si>
    <t>Ignis - The Phoenix Life Stakeholder UK Equity Tracker Pension Fund</t>
  </si>
  <si>
    <t>MultiManager SICAV Focus Opportunities Fund</t>
  </si>
  <si>
    <t>FPSPI Sicav - Defensif</t>
  </si>
  <si>
    <t>Skandia Life Ireland - Sterling Mlost European Life Fund</t>
  </si>
  <si>
    <t>Union National Agro + Fundo de Investimento em Direitos Creditorios Financeiros Agropecuarios</t>
  </si>
  <si>
    <t>FPSPI Sicav - Diversifie</t>
  </si>
  <si>
    <t>FPSPI Sicav - Ethique (FINESTI:037363316)</t>
  </si>
  <si>
    <t>FPSPI SICAV - Linea M</t>
  </si>
  <si>
    <t>SMAM China Stock Fund Taikoku 2008 - 1</t>
  </si>
  <si>
    <t>Advanced Asset Management Sicav - Opportunistic Equity (FINESTI:033104731)</t>
  </si>
  <si>
    <t>SMAM Medium Small Type Stock Mother Fund</t>
  </si>
  <si>
    <t>Skandia Life Ireland - US Dollar Templeton Global Balanced Life Fund</t>
  </si>
  <si>
    <t>Advanced Asset Management Sicav - Opportunistic Flex Bond (FINESTI:033104766)</t>
  </si>
  <si>
    <t>Skandia Life Ireland - Euro JPMF Balanced Life Fund</t>
  </si>
  <si>
    <t>Skandia Life Ireland - Eur Merrill Lynch Euro Triple Fund</t>
  </si>
  <si>
    <t>SMAM Thailand Yield Equity Fund 2007 - 11</t>
  </si>
  <si>
    <t>Skandia Life Ireland - EUR JPMF Global Capital Preservation Fund</t>
  </si>
  <si>
    <t>Skandia Life Ireland - Eur Deposit Life Fund</t>
  </si>
  <si>
    <t>JMAC Master Resecuritization Trust I, Series 2009-A</t>
  </si>
  <si>
    <t>Fondazione Cassa Di Risparmio Di Genova E Imperia, Endowment Arm</t>
  </si>
  <si>
    <t>Ford Credit Auto Owner Trust 2009-B</t>
  </si>
  <si>
    <t>Skandia Life Ireland - Euro Biased Global Bond Life Fund</t>
  </si>
  <si>
    <t>Skandia Life Ireland - Euro Bond Life Fund</t>
  </si>
  <si>
    <t>General Cable Corp., Asset Management Arm</t>
  </si>
  <si>
    <t>Skandia Life Ireland - Eur Balanced Portfolio Life Fund</t>
  </si>
  <si>
    <t>Montpensier Valeurs Françaises</t>
  </si>
  <si>
    <t>Skandia Life Ireland - Eur Cautious Portfolio Life Fund</t>
  </si>
  <si>
    <t>Reassure UK Life UK Managed Fund</t>
  </si>
  <si>
    <t>Reassure UK Life Swiss Fund</t>
  </si>
  <si>
    <t>Reassure UK Life International Fund</t>
  </si>
  <si>
    <t>Reassure UK Life Security Fund</t>
  </si>
  <si>
    <t>Reassure UK Life UK Equity Fund</t>
  </si>
  <si>
    <t>Reassure UK Life UK Gilt &amp; Fixed Interest Fund</t>
  </si>
  <si>
    <t>Reassure UK Life Guaranteed Deposit Fund</t>
  </si>
  <si>
    <t>United Spirits Ltd, ESOP</t>
  </si>
  <si>
    <t>Reassure UK Life UK Balanced Pension Fund</t>
  </si>
  <si>
    <t>Asia Trust Fund</t>
  </si>
  <si>
    <t>LIG Investment &amp; Securities Co., Ltd., Research Division</t>
  </si>
  <si>
    <t>Skandia Life Ireland - Eur Europe Equity Income UK Life Fund</t>
  </si>
  <si>
    <t>Union Bank of Nigeria plc, ESOP</t>
  </si>
  <si>
    <t>Emirates Funds Limited - Emirates Real Estate Fund Limited</t>
  </si>
  <si>
    <t>Emirates Dynamic Liquid Fund</t>
  </si>
  <si>
    <t>Emirates Funds Limited - Emirates Islamic Global Balanced Limited</t>
  </si>
  <si>
    <t>Skandia Life Ireland - USD Momentum Allweather Liquidity Life Fund</t>
  </si>
  <si>
    <t>D.G.C Equity Funds World</t>
  </si>
  <si>
    <t>Aquila Capital - Total Return Bond</t>
  </si>
  <si>
    <t>Skandia Life Ireland - US Dollar Deutsche GS Global Select Equity Irl Fund</t>
  </si>
  <si>
    <t>Raiffeisen Bond Fund</t>
  </si>
  <si>
    <t>Raiffeisen (Bulgaria) Balanced Fund</t>
  </si>
  <si>
    <t>SIEFORE Bancomer Protege SA de CV</t>
  </si>
  <si>
    <t>Aberdeen Asset Management PLC, ESOP</t>
  </si>
  <si>
    <t>Northbridge Manager Holdings</t>
  </si>
  <si>
    <t>Dalian Rongda Investment Company Limited</t>
  </si>
  <si>
    <t>Dancrest Global Equity Fund Ltd.</t>
  </si>
  <si>
    <t>Favorit-Invest Garant 2</t>
  </si>
  <si>
    <t>Musallam Arab Investments Limited</t>
  </si>
  <si>
    <t>Ludwigsburg Best of 35</t>
  </si>
  <si>
    <t>Greenwich Investment Management, Inc.</t>
  </si>
  <si>
    <t>SEB Money Manager</t>
  </si>
  <si>
    <t>KLM nalozbe, d.d.</t>
  </si>
  <si>
    <t>Freie Internationale Sparkasse S.A.</t>
  </si>
  <si>
    <t>AAZ Capitalisation</t>
  </si>
  <si>
    <t>Siddalls France SASU</t>
  </si>
  <si>
    <t>Opal One Sicav Alternative Invest Fund</t>
  </si>
  <si>
    <t>UniOptiRenta 2013</t>
  </si>
  <si>
    <t>Objectif Actions</t>
  </si>
  <si>
    <t>Latvijas Hipoteku un Zemes Banka, Asset Management Arm</t>
  </si>
  <si>
    <t>Pedriano Investments Limited</t>
  </si>
  <si>
    <t>PT Mahakarya Artha Securities</t>
  </si>
  <si>
    <t>PT Mahakarya Artha Securities, Asset Management Arm</t>
  </si>
  <si>
    <t>Fujian Trans-Century Investment Group Co., Ltd.</t>
  </si>
  <si>
    <t>Aviva Oblig International</t>
  </si>
  <si>
    <t>Golf Town Income Fund, ESOP</t>
  </si>
  <si>
    <t>First-Trust Leading Strategy Fund</t>
  </si>
  <si>
    <t>Quorum Fund</t>
  </si>
  <si>
    <t>Dongwu Jiahe Performance Selected Portfolio</t>
  </si>
  <si>
    <t>Edmond De Rothschild Ecosphere</t>
  </si>
  <si>
    <t>Ecosphere World</t>
  </si>
  <si>
    <t>Aberdeen Global Asian Equity Fund</t>
  </si>
  <si>
    <t>SBI Global Selection Fund - SBI Global Long Short Fund</t>
  </si>
  <si>
    <t>Edmond de Rothschild Fund - Euro Long Duration Govt Bonds</t>
  </si>
  <si>
    <t>Star Global Equities</t>
  </si>
  <si>
    <t>Alcyone Equilibre</t>
  </si>
  <si>
    <t>Alcyone Valorisation</t>
  </si>
  <si>
    <t>THEAM Euro Long-Dividends</t>
  </si>
  <si>
    <t>Global View Fund</t>
  </si>
  <si>
    <t>Edmond de Rothschild Fund - Global Value</t>
  </si>
  <si>
    <t>Saint-Honoré Euribor</t>
  </si>
  <si>
    <t>Multi Concept Fund</t>
  </si>
  <si>
    <t>First Reit AM - Sociedade Gestora de Fundos de Investimento Imobiliário, S.A.</t>
  </si>
  <si>
    <t>Arab Investors - Eastern Europe</t>
  </si>
  <si>
    <t>dbX-Multi Strategy Fund</t>
  </si>
  <si>
    <t>Friends Provident Life Funds - With Profits Series 5 Fund</t>
  </si>
  <si>
    <t>Friends Provident International Global Portfolio (FINESTI:019071642)</t>
  </si>
  <si>
    <t>Lupus alpha Volatility Invest Fund</t>
  </si>
  <si>
    <t>La Flex Invest</t>
  </si>
  <si>
    <t>Aviva Interoblig</t>
  </si>
  <si>
    <t>Aviva Signatures Europe</t>
  </si>
  <si>
    <t>Aviva Valorisation</t>
  </si>
  <si>
    <t>Aviva Investors Messine 5</t>
  </si>
  <si>
    <t>Hong Leong  Asia-Pacific Income Plus Fund</t>
  </si>
  <si>
    <t>ASK Real Estate</t>
  </si>
  <si>
    <t>Athas Investments Pty Ltd</t>
  </si>
  <si>
    <t>Maverick Levered Fund</t>
  </si>
  <si>
    <t>Delta Llyod Privilege - Beta Cycle</t>
  </si>
  <si>
    <t>Delta Llyod Privilege - Alpha Cycle</t>
  </si>
  <si>
    <t>Fondo de Pensiones Obligatorias Skandia S.A.</t>
  </si>
  <si>
    <t>Friends Provident International Global Portfolio Global Equity Fund</t>
  </si>
  <si>
    <t>Friends Provident International - Global Portfolio Global Bond</t>
  </si>
  <si>
    <t>Fuxing Equity Securities Investment Fund</t>
  </si>
  <si>
    <t>Ocean Partners, Investment Arm</t>
  </si>
  <si>
    <t>Parworld Track Commodities Enhanced Fund</t>
  </si>
  <si>
    <t>Parworld Track Private Equity Fund</t>
  </si>
  <si>
    <t>HSBC Life (UK) - European Equity Index Tracker Pension Fund</t>
  </si>
  <si>
    <t>HSBC Life (UK) -North American Equity Tracker Fund</t>
  </si>
  <si>
    <t>Kobefab Holland Beheer B.V.</t>
  </si>
  <si>
    <t>World Funds Trust - Commonwealth Small Cap Fund (MutualFund:COMM.X)</t>
  </si>
  <si>
    <t>HSBC Stakeholder Amanah Pension Fund</t>
  </si>
  <si>
    <t>Leviza B.V.</t>
  </si>
  <si>
    <t>HSBC Stakeholder UK Equity Pension Fund</t>
  </si>
  <si>
    <t>Parworld Track Euro Mid Fund</t>
  </si>
  <si>
    <t>Stakeholder UK Fixed Interest Pension Fund</t>
  </si>
  <si>
    <t>World Funds Trust - Frantzen Growth and Income Fund</t>
  </si>
  <si>
    <t>HSBC Stakeholder FTSE All Share Index Pension Fund</t>
  </si>
  <si>
    <t>World Funds Trust - Frantzen Large Cap Growth Fund</t>
  </si>
  <si>
    <t>HTL Investment Trading Company Limited</t>
  </si>
  <si>
    <t>Rtm Investment Company Limited</t>
  </si>
  <si>
    <t>Friends Provident International Optus Investec GS Global Energy Fund</t>
  </si>
  <si>
    <t>Parworld Emerging Markets Natural Resources</t>
  </si>
  <si>
    <t>Friends Provident International Optus Principal European Equity Fund</t>
  </si>
  <si>
    <t>Parworld Track Heavy Energy Fund</t>
  </si>
  <si>
    <t>Vishwaroopa Investment &amp; Trading Co Ltd</t>
  </si>
  <si>
    <t>Parworld - Emerging Markets Infrastructure Fund</t>
  </si>
  <si>
    <t>Parworld - Track Metals Fund</t>
  </si>
  <si>
    <t>Temple Trees Impex &amp; Investment Private Limited</t>
  </si>
  <si>
    <t>Parworld Asian Bond and Currency Fund</t>
  </si>
  <si>
    <t>Friends Provident International Optus Investec GS Global Strategy Equity Fund</t>
  </si>
  <si>
    <t>Friends Provident International Optus Principal Global Equity Fund</t>
  </si>
  <si>
    <t>Doesburg Components Holding B.V.</t>
  </si>
  <si>
    <t>Tsinlien Venture Capital Company Limited</t>
  </si>
  <si>
    <t>Gold Bullion Securities Limited - Gold Bullion Securities (OTCPK:LGLB.F)</t>
  </si>
  <si>
    <t>Robert M. Hearin Foundation, Endowment Arm</t>
  </si>
  <si>
    <t>Fideuram Wargny Actions Envergure</t>
  </si>
  <si>
    <t>Fideuram Wargny Diversifié Intégral</t>
  </si>
  <si>
    <t>Ayuntamiento de Castellón, Investment Arm</t>
  </si>
  <si>
    <t>Fideuram Wargny Secteur Distribution</t>
  </si>
  <si>
    <t>Fideuram Wargny Actions Opportunités</t>
  </si>
  <si>
    <t>SLGP Short Bonds</t>
  </si>
  <si>
    <t>SFG Asset Advisors</t>
  </si>
  <si>
    <t>The Emerging Markets South Asian Fund</t>
  </si>
  <si>
    <t>Disruptive Capital Finance LLP</t>
  </si>
  <si>
    <t>HI-HT Managed Portfolio TRICAS Plus</t>
  </si>
  <si>
    <t>G.C. Investments, LLC</t>
  </si>
  <si>
    <t>Partrouge SGPS, SA</t>
  </si>
  <si>
    <t>Knp Investments Pte. Ltd.</t>
  </si>
  <si>
    <t>One Multi Strategy Fund</t>
  </si>
  <si>
    <t>Delta Asia Investments Limited</t>
  </si>
  <si>
    <t>Leighton Investments PTY Ltd</t>
  </si>
  <si>
    <t>The Société Financière d'Investissement, de Participation et de Placement</t>
  </si>
  <si>
    <t>ODP Euro Short Term Fund</t>
  </si>
  <si>
    <t>Kai You Investment Company Ltd.</t>
  </si>
  <si>
    <t>Andorfons Internacional Global Fund</t>
  </si>
  <si>
    <t>Andorfons Internacional High Yield Fund</t>
  </si>
  <si>
    <t>Tong Shuo Investment Corp</t>
  </si>
  <si>
    <t>UBS PVK-Geldmarkt</t>
  </si>
  <si>
    <t>Opera Investissment Fund</t>
  </si>
  <si>
    <t>UBS (D) Vermögensstrategie IV</t>
  </si>
  <si>
    <t>Deutsche Postbank AG, Asset Management Arm</t>
  </si>
  <si>
    <t>UBS PVK Renten</t>
  </si>
  <si>
    <t>UBS (D) Rent-Euro (DB:UF1A)</t>
  </si>
  <si>
    <t>Goldtech Mining Corp, Shareholders Protective Committee</t>
  </si>
  <si>
    <t>Low Net Exposure Fund</t>
  </si>
  <si>
    <t>Laizhou Academy Of Agriculture Sciences, Endowment Arm</t>
  </si>
  <si>
    <t>Delta Fonds Group - Delta Absolute Return (FINESTI:032784593)</t>
  </si>
  <si>
    <t>Delta Fonds Group - Delta Better World (FINESTI:034811563)</t>
  </si>
  <si>
    <t>Delta Fonds Group - Delta Multi Strategie Fund (FINESTI:038991965)</t>
  </si>
  <si>
    <t>Jollyard Investments Limited</t>
  </si>
  <si>
    <t>Hermes Investment Funds Public Limited Company - Hermes Quant Global Equity Fund</t>
  </si>
  <si>
    <t>Share Emerging Fund</t>
  </si>
  <si>
    <t>Hermes Sterling Bond Fund</t>
  </si>
  <si>
    <t>Hermes Investment Funds Public Limited Company - Hermes UK Small and Mid Cap Companies Fund</t>
  </si>
  <si>
    <t>Hermes Investment Funds Public Limited Company - Hermes Pan European Small Cap Companies Fund</t>
  </si>
  <si>
    <t>Hermes Investment Funds plc - Hermes Global Emerging Markets Fund</t>
  </si>
  <si>
    <t>Share Asia Fund</t>
  </si>
  <si>
    <t>Hermes BPK Fund</t>
  </si>
  <si>
    <t>Share Latin America Fund</t>
  </si>
  <si>
    <t>Equanum Capital Management, LLC</t>
  </si>
  <si>
    <t>MW Obligations Internationales</t>
  </si>
  <si>
    <t>Mont Blanc Rendement Fund</t>
  </si>
  <si>
    <t>Threadneedle Pooled Pension Funds - Threadneedle European Equity Fund</t>
  </si>
  <si>
    <t>Credit Suisse (USA), Inc., Real Estate Investment Arm</t>
  </si>
  <si>
    <t>Threadneedle Index Linked Fund</t>
  </si>
  <si>
    <t>Threadneedle Japanese Equity Fund</t>
  </si>
  <si>
    <t>Threadneedle Managed Equity Fund</t>
  </si>
  <si>
    <t>Threadneedle Mixed Fund</t>
  </si>
  <si>
    <t>Threadneedle Money Market Fund</t>
  </si>
  <si>
    <t>Threadneedle North American Equity Fund</t>
  </si>
  <si>
    <t>Threadneedle Pacific Basin Equity Fund</t>
  </si>
  <si>
    <t>Threadneedle UK Bond Fund</t>
  </si>
  <si>
    <t>Threadneedle UK Equity Fund</t>
  </si>
  <si>
    <t>Threadneedle UK Long Dated Bond Fund</t>
  </si>
  <si>
    <t>Pobt Absolute Return Fund</t>
  </si>
  <si>
    <t>Sagamore Hill Fund</t>
  </si>
  <si>
    <t>SEI Growth Fund</t>
  </si>
  <si>
    <t>Salm - Salm Balanced Convertible</t>
  </si>
  <si>
    <t>SEI Global Assets Fund Public Limited Company - The SEI Global Growth Fund</t>
  </si>
  <si>
    <t>FG&amp;W Fund Better World</t>
  </si>
  <si>
    <t>NN (L) Institutional - NN (L) Institutional FCR</t>
  </si>
  <si>
    <t>GA Fund - Bond Euroland (FINESTI:035401741)</t>
  </si>
  <si>
    <t>NN (L) Institutional - NN (L) Institutional Global Enhanced</t>
  </si>
  <si>
    <t>Hottinguer OBLIG</t>
  </si>
  <si>
    <t>UBS Global Equity Arbitrage (ISE) Fund</t>
  </si>
  <si>
    <t>The Foundation for Technology Promotion of Electronic Circuit Board, Endowment Arm</t>
  </si>
  <si>
    <t>Yinchuan Peixin Investment Co., Ltd.</t>
  </si>
  <si>
    <t>Power Finance Corporation Limited, Asset Management Arm</t>
  </si>
  <si>
    <t>Warburg Eurasia Fund</t>
  </si>
  <si>
    <t>Ningxia General Investment Company</t>
  </si>
  <si>
    <t>Standard Resources Fund</t>
  </si>
  <si>
    <t>Santander Rendimiento, FI</t>
  </si>
  <si>
    <t>Santander Renta Fija 1</t>
  </si>
  <si>
    <t>FidelityWorldFd Euro Bond Fund</t>
  </si>
  <si>
    <t>Fidelity World Funds FCP - Korea Fund</t>
  </si>
  <si>
    <t>Santander Bonos Fontesoro</t>
  </si>
  <si>
    <t>Namco Income Fund</t>
  </si>
  <si>
    <t>NAFA Income Fund</t>
  </si>
  <si>
    <t>SilverLeaf Financial LLC</t>
  </si>
  <si>
    <t>Richweb Investments Limited</t>
  </si>
  <si>
    <t>Shree Vihar Properties Limited</t>
  </si>
  <si>
    <t>Prajeev Investments Limited</t>
  </si>
  <si>
    <t>East India Investment Co Pvt Ltd</t>
  </si>
  <si>
    <t>Minvest Securities (New Zealand) Limited</t>
  </si>
  <si>
    <t>Scott &amp; Associates AG</t>
  </si>
  <si>
    <t>Rare Enterprises</t>
  </si>
  <si>
    <t>FiveWire Ventures, LLC</t>
  </si>
  <si>
    <t>Volvere plc (AIM:VLE)</t>
  </si>
  <si>
    <t>Windsor Investment Management, LLC</t>
  </si>
  <si>
    <t>MDS Fondo de Inversiones</t>
  </si>
  <si>
    <t>2010 Funds</t>
  </si>
  <si>
    <t>Enerco Holding B.V.</t>
  </si>
  <si>
    <t>Omnicash Fund (FINESTI:001210033)</t>
  </si>
  <si>
    <t>Friedland Convertibles</t>
  </si>
  <si>
    <t>Friedland Actions Internationales</t>
  </si>
  <si>
    <t>World Funds Trust - Frantzen Small Cap Growth Fund</t>
  </si>
  <si>
    <t>FRM Diversified III Fund - Restricted Cell Fund</t>
  </si>
  <si>
    <t>FRM Diversified III Fund - Standard Cell Fund</t>
  </si>
  <si>
    <t>FRM Diversified III Fund - Access Cell Fund</t>
  </si>
  <si>
    <t>Frantzen Capital Management, Inc</t>
  </si>
  <si>
    <t>Atlas Capital Corporation, Asset Management Arm</t>
  </si>
  <si>
    <t>Swiss &amp; Global Multicooperation - Total Return Infrastructure</t>
  </si>
  <si>
    <t>Julius Baer Multistock SICAV - New World Opportunities Fund</t>
  </si>
  <si>
    <t>EFG Bank (Luxembourg) SA, Asset Management Arm</t>
  </si>
  <si>
    <t>Xiphias International Global Growth Fund</t>
  </si>
  <si>
    <t>Ganador - CC Multi-Asset</t>
  </si>
  <si>
    <t>Abu Dhabi Commercial Bank, Asset Management Arm</t>
  </si>
  <si>
    <t>Flexible Portfolio</t>
  </si>
  <si>
    <t>GP&amp;G Fund - Dinamico (FINESTI:036448229)</t>
  </si>
  <si>
    <t>GP&amp;G FUND - Multistrategy (FINESTI:036448130)</t>
  </si>
  <si>
    <t>GP&amp;G Fund - Valore (FINESTI:036448253)</t>
  </si>
  <si>
    <t>Dexia Prime Advanced - Liquidity 1</t>
  </si>
  <si>
    <t>Banca Passadore &amp; C. S.p.A., Asset Management Arm</t>
  </si>
  <si>
    <t>Fideuram Fund - Zero Coupon 2029</t>
  </si>
  <si>
    <t>Fideuram Fund - Zero Coupon 2028</t>
  </si>
  <si>
    <t>KeyInvest Ltd, Asset Management Arm</t>
  </si>
  <si>
    <t>Fideuram Fund - Fideuram Fund Inflation Linked</t>
  </si>
  <si>
    <t>Northeast Ventures, Inc.</t>
  </si>
  <si>
    <t>Fideuram Fund - Zero Coupon 2030</t>
  </si>
  <si>
    <t>Fideuram Fund - Zero Coupon 2031</t>
  </si>
  <si>
    <t>Fideuram Fund - Zero Coupon 2032</t>
  </si>
  <si>
    <t>Fideuram Fund - Zero Coupon 2034</t>
  </si>
  <si>
    <t>Fideuram Fund - Fideuram Fund Bond Global High Yield</t>
  </si>
  <si>
    <t>MANAGED FUND / Winton Capital Management Fund Limited</t>
  </si>
  <si>
    <t>Warburg - Euro Renten - Trend - Fonds</t>
  </si>
  <si>
    <t>Alliance Global Group Inc., ESOP</t>
  </si>
  <si>
    <t>Warburg - Stiftungsfonds</t>
  </si>
  <si>
    <t>FBG 4Elements - Air</t>
  </si>
  <si>
    <t>FBG 4Elements - Earth</t>
  </si>
  <si>
    <t>Shenzhen Zhouren Venture Capital Co., Ltd.</t>
  </si>
  <si>
    <t>Ariston Investments Limited</t>
  </si>
  <si>
    <t>FFS Fund Management S.A.</t>
  </si>
  <si>
    <t>Eurizon MultiManager Stars Fund - Portable Alpha</t>
  </si>
  <si>
    <t>Eurizon Innovation Fund - Trend Contrarian (FINESTI:037116602)</t>
  </si>
  <si>
    <t>Senetex Investment Co.</t>
  </si>
  <si>
    <t>LCF Rothschild Fund - World Equtiy</t>
  </si>
  <si>
    <t>LCF Rothschild Fund - International value</t>
  </si>
  <si>
    <t>LCF Rothschild Fund - China</t>
  </si>
  <si>
    <t>LCF Rothschild Fund - Selection</t>
  </si>
  <si>
    <t>DB Fund (Mauritius) Ltd.</t>
  </si>
  <si>
    <t>Petra Mercantil I - Fundo de Investimento em Quotas de Fundo de Investimento em Direitos Creditorios</t>
  </si>
  <si>
    <t>WMG Blixen Fund Limited</t>
  </si>
  <si>
    <t>Nissan Auto Lease Trust 2009-A</t>
  </si>
  <si>
    <t>Aktia Bank PLC, Asset Management Arm</t>
  </si>
  <si>
    <t>Wickam Capital European Fund</t>
  </si>
  <si>
    <t>Flexor Multi-Manager Fund</t>
  </si>
  <si>
    <t>M.P. Birla Institute of Fundamental Research, Endowment Arm</t>
  </si>
  <si>
    <t>Eastern India Educational Institution, Endowment Arm</t>
  </si>
  <si>
    <t>South Point Foundation, Endowment Arm</t>
  </si>
  <si>
    <t>Mazbat Investment Pvt Ltd</t>
  </si>
  <si>
    <t>OkoVision Europe Fund</t>
  </si>
  <si>
    <t>NEO Optima</t>
  </si>
  <si>
    <t>ÖkoWorld ÖkoTrend Bonds</t>
  </si>
  <si>
    <t>Oudart Oblig</t>
  </si>
  <si>
    <t>Fukada Geological Institute, Endowment Arm</t>
  </si>
  <si>
    <t>Durand Venture Associates</t>
  </si>
  <si>
    <t>State Street Global Advisors Luxembourg SICAV - SSgA EMU Government Bond Index Fund (BDL:096359608)</t>
  </si>
  <si>
    <t>State Street Global Advisors Fixed Income plc - SSgA Euro Broad Investment Grade Bond Index Fund</t>
  </si>
  <si>
    <t>State Street Global Advisors Fixed Income plc - SSgA UK Government Bond Index Fund</t>
  </si>
  <si>
    <t>LCL Investissement Equilibre</t>
  </si>
  <si>
    <t>State Street Global Advisors Luxembourg SICAV - SSgA US Corporate Bond Index Fund</t>
  </si>
  <si>
    <t>State Street Global Advisors Fixed Income plc - SSgA US Government Bond Index Fund</t>
  </si>
  <si>
    <t>LCL Dynam Garanti Novembre</t>
  </si>
  <si>
    <t>Lion Intergestion Sicav Japon</t>
  </si>
  <si>
    <t>LCL Orientation Equilibre</t>
  </si>
  <si>
    <t>SSgA Enhanced EMU Government Bond</t>
  </si>
  <si>
    <t>State Street Global Advisors Luxembourg SICAV - SSgA Euro Inflation Linked Bond Index Fund</t>
  </si>
  <si>
    <t>Lion Eurocash Euro</t>
  </si>
  <si>
    <t>SSGA European Corporate Bond Index Fund</t>
  </si>
  <si>
    <t>Credit Lyonnais Monelion</t>
  </si>
  <si>
    <t>AAZ Challenger</t>
  </si>
  <si>
    <t>Lion Revenu Monetaire</t>
  </si>
  <si>
    <t>Credit Lyonnais Lion-Interinvest Short Term</t>
  </si>
  <si>
    <t>Robusta Asia Pacific Equity Fund</t>
  </si>
  <si>
    <t>Robusta European Equity Fund</t>
  </si>
  <si>
    <t>Robusta UK Equity Fund</t>
  </si>
  <si>
    <t>Robusta Global Bond Fund</t>
  </si>
  <si>
    <t>Robusta Fund-Robusta Global Emerging Markets Fund</t>
  </si>
  <si>
    <t>Thornhill Gravel Fund</t>
  </si>
  <si>
    <t>First National Pension Insurance Fund</t>
  </si>
  <si>
    <t>Thornhill Second Managed Growth Fund</t>
  </si>
  <si>
    <t>Thornhill Teal Widgeon Fund</t>
  </si>
  <si>
    <t>Robusta Fund - Robusta Liquidity Fund</t>
  </si>
  <si>
    <t>Valut-Transit Pension Fund</t>
  </si>
  <si>
    <t>Halyk Savings Bank Of Kazakhstan, Asset Management Arm</t>
  </si>
  <si>
    <t>Tristar</t>
  </si>
  <si>
    <t>JSC Bank CentreCredit, Asset Management Arm</t>
  </si>
  <si>
    <t>Kazakhmys Pension Fund</t>
  </si>
  <si>
    <t>UC Co Advisors LLC</t>
  </si>
  <si>
    <t>Cordial Arrow Fund- US Dollar Bond (FINESTI:021349267)</t>
  </si>
  <si>
    <t>JSC Korgau Accumulation Pension Fund</t>
  </si>
  <si>
    <t>Cordial Arrow Fund - Euro Bond Sub-Fund</t>
  </si>
  <si>
    <t>Quest EUR A Inc Fund</t>
  </si>
  <si>
    <t>Cordial Arrow -Euro Balanced Fund</t>
  </si>
  <si>
    <t>Cordial Arrow Fund - US Dollar Balanced Sub-Fund (FINESTI:021349283)</t>
  </si>
  <si>
    <t>Aberdeen Global Spectrum Fund - U.S Short Duration Bond</t>
  </si>
  <si>
    <t>Cordial Arrow - US Dollar Bond II Fund (FINESTI:021349313)</t>
  </si>
  <si>
    <t>Aberdeen Global Spectrum Funds - UK Real Estate Securities Fund</t>
  </si>
  <si>
    <t>Pacific Millennium Investment Corporation.</t>
  </si>
  <si>
    <t>PLG Capital Artios Expansion</t>
  </si>
  <si>
    <t>Prudentia BGI Aquila 50:50 Global Equity Index Fund</t>
  </si>
  <si>
    <t>Prudentia BGI Aquila Over 15 Years UK Gilt Index Fund</t>
  </si>
  <si>
    <t>Aberdeen Global Spectrum Funds - World Bond Fund</t>
  </si>
  <si>
    <t>Korea Twenty - First Century Investment Fund</t>
  </si>
  <si>
    <t>CSIF Bond World Ex CH Fund</t>
  </si>
  <si>
    <t>Prudential M&amp;G Pooled Tactical Long Corporate Bond</t>
  </si>
  <si>
    <t>Prudential M&amp;G Pooled tactical Short Corporate Bond</t>
  </si>
  <si>
    <t>American Express Mater Trust - U.S Large Co. Equity World Fund</t>
  </si>
  <si>
    <t>Prudential Global Leaders Pension Fund</t>
  </si>
  <si>
    <t>SICAV II (Lux) - Aberdeen Money Market US$</t>
  </si>
  <si>
    <t>Prudential M&amp;G BGI 40:60 Global Equity Passive Fund</t>
  </si>
  <si>
    <t>Prudential Threadneedle Pensions Property Pension Fund</t>
  </si>
  <si>
    <t>Prudential alliance Bernstein Global Blend Fund</t>
  </si>
  <si>
    <t>CS SICAV II (Lux) Target Return Fund</t>
  </si>
  <si>
    <t>American Express Master Trust - World Portfolio Mutual European Equities Fund</t>
  </si>
  <si>
    <t>Prudential AXA Rosenberg Global Equity Fund</t>
  </si>
  <si>
    <t>Prudential Invesco Perpetual Income Fund</t>
  </si>
  <si>
    <t>Prudential JP Morgan Specialist UK Equity Fund</t>
  </si>
  <si>
    <t>Prudential L&amp;G 15 Years Gilt Index Fund</t>
  </si>
  <si>
    <t>Double D Venture Fund</t>
  </si>
  <si>
    <t>Audi Saradar Equity Europe Fund</t>
  </si>
  <si>
    <t>Prudential  L&amp;G 5 Years Index Linked Fund</t>
  </si>
  <si>
    <t>ARV Assisted Living, Inc., Asset Management Arm</t>
  </si>
  <si>
    <t>Prudential L&amp;G Global Equity 40:60 Index Fund</t>
  </si>
  <si>
    <t>Prudential North Trust Pension Plan UK Equity Fund</t>
  </si>
  <si>
    <t>Prudential North Trust Pension Plan Global Equity Fund</t>
  </si>
  <si>
    <t>Prudential North Trust Pension Plan Property Fund</t>
  </si>
  <si>
    <t>Prudential North Trust Pension Plan Inflation Linked Fund</t>
  </si>
  <si>
    <t>SICAV II (Lux) - Credit Suisse Flexible Fixed Income A (FINESTI:026011540)</t>
  </si>
  <si>
    <t>Prudential BGI 30/70 Global Equity Passive Fund</t>
  </si>
  <si>
    <t>Prudential JP Morgan All Emerging Markets Equity Fund</t>
  </si>
  <si>
    <t>CS Immorent</t>
  </si>
  <si>
    <t>Credit Suisse SICAV II (Lux) Bond Asia</t>
  </si>
  <si>
    <t>Wegelin (GUE) Active Strategies Fund</t>
  </si>
  <si>
    <t>Siefore Invercap II S.A. de C.V. Fund (BMV:INVERS1 1)</t>
  </si>
  <si>
    <t>Prudential BGI Ascent Sterling Government Liquidity Pension Fund</t>
  </si>
  <si>
    <t>Prudential JPM All Emerging Markets Equity Fund</t>
  </si>
  <si>
    <t>Siefore Invercap V S.A. de C.V. Fund (BMV:INVERS0 B2)</t>
  </si>
  <si>
    <t>ML Principal Protection Plus Fund</t>
  </si>
  <si>
    <t>Kairos Quota Participation Fund</t>
  </si>
  <si>
    <t>Kairos US Fund</t>
  </si>
  <si>
    <t>Luxembourg Placement Fund - Longterm Invest Fonds (FINESTI:032166008)</t>
  </si>
  <si>
    <t>Luxembourg Placement Fund - Bolle</t>
  </si>
  <si>
    <t>M P Birla Foundation Educational Society, Endowment Arm</t>
  </si>
  <si>
    <t>Luxembourg Placement Fund - Dynamic Finance</t>
  </si>
  <si>
    <t>Luxembourg Placement Fund - Challenger (FINESTI:036241101)</t>
  </si>
  <si>
    <t>Luxembourg Placement Fund - Solitär</t>
  </si>
  <si>
    <t>MainFirst - Germany Fund</t>
  </si>
  <si>
    <t>HSBC Life (UK) - Cash Plus Fund</t>
  </si>
  <si>
    <t>Emperor Wealth Management Limited</t>
  </si>
  <si>
    <t>HSBC Life (UK) - Emerging Markets Equity Fund</t>
  </si>
  <si>
    <t>HSBC Life (UK) - European Equity Fund</t>
  </si>
  <si>
    <t>HSBC Life (UK) - Overseas (Ex-UK) Fixed Interest Fund</t>
  </si>
  <si>
    <t>HSBC Life (UK) - Pacific Ex-Japan) Equity Fund</t>
  </si>
  <si>
    <t>IGI Aggressive Income Fund</t>
  </si>
  <si>
    <t>PLA Co., Ltd., ESOP</t>
  </si>
  <si>
    <t>deVGen NV, ESOP</t>
  </si>
  <si>
    <t>Advent Capital &amp; Finance Corporation, Asset Management Arm</t>
  </si>
  <si>
    <t>Allied Capital Limited, Asset Management Arm</t>
  </si>
  <si>
    <t>Banco Small Companies Fund</t>
  </si>
  <si>
    <t>Silk - African Lions Fund (DB:WZFU)</t>
  </si>
  <si>
    <t>Silk - Arab Falcons Fund</t>
  </si>
  <si>
    <t>Reef New World Fund</t>
  </si>
  <si>
    <t>Serenus</t>
  </si>
  <si>
    <t>Pluvalca France Small Caps</t>
  </si>
  <si>
    <t>HSBC Life UK Index Linked Fund</t>
  </si>
  <si>
    <t>Bami Tresorerie Fund</t>
  </si>
  <si>
    <t>Pwm Ns Investimenti Fund</t>
  </si>
  <si>
    <t>Gallica</t>
  </si>
  <si>
    <t>Ohman Fonder Multi-Manager Fund</t>
  </si>
  <si>
    <t>Nexum Nordic High Yeild Credit Fund</t>
  </si>
  <si>
    <t>NSP Fit Inc Fund</t>
  </si>
  <si>
    <t>Pathfinder Multi Strategy Fund</t>
  </si>
  <si>
    <t>Korea - Balanced Return Fund</t>
  </si>
  <si>
    <t>Korea - Strategic Growth Fund</t>
  </si>
  <si>
    <t>Korea - Gallop Fund</t>
  </si>
  <si>
    <t>Korea Dynasty Investment Fund</t>
  </si>
  <si>
    <t>Sicav Dynamic Diversified Bonds Fund (FINESTI:036659645)</t>
  </si>
  <si>
    <t>HSBC Life (UK) - North American Equity Index Tracker Fund</t>
  </si>
  <si>
    <t>HSBC Life (UK) - Cash Fund</t>
  </si>
  <si>
    <t>FIA Fund</t>
  </si>
  <si>
    <t>HSBC Life (UK) - Global Equity Fund</t>
  </si>
  <si>
    <t>Smith &amp; Barney Investment - Growth &amp; Income Fund</t>
  </si>
  <si>
    <t>Temway Investments Pty Ltd</t>
  </si>
  <si>
    <t>HSBC Life (UK) - UK Corporate Bond Over 10 Years Fund</t>
  </si>
  <si>
    <t>SYZ AM (CH) 1 - USD Fixed Income</t>
  </si>
  <si>
    <t>HSBC Life (UK) - UK Aggregate Fixed Interest Fund</t>
  </si>
  <si>
    <t>Dexia World Alternative Alpha Defensive</t>
  </si>
  <si>
    <t>Korea Super Fund</t>
  </si>
  <si>
    <t>Atacama - Constant Volatility Europe Fund</t>
  </si>
  <si>
    <t>Fondo Atlantic 2-Berenice (BIT:QFATL2)</t>
  </si>
  <si>
    <t>A4 Funds - Premier Multi Strategy Fund (FINESTI:033955570)</t>
  </si>
  <si>
    <t>Badger Meter Inc., ESOP</t>
  </si>
  <si>
    <t>HDF Sicav SP (Lux) Fixed Income Alternative Fund</t>
  </si>
  <si>
    <t>HDF Sicav SP(Lux) Japanvest Fund</t>
  </si>
  <si>
    <t>HDF Sicav SP(Lux) Amerivest Fund</t>
  </si>
  <si>
    <t>Procimmo Swiss Commercial Fund (SWX:PSCF)</t>
  </si>
  <si>
    <t>FT Liquima</t>
  </si>
  <si>
    <t>SHC Corp., Asset Management Arm</t>
  </si>
  <si>
    <t>Onshine Finance Limited, Asset Management Arm</t>
  </si>
  <si>
    <t>Red Pine Capital Partners LLC</t>
  </si>
  <si>
    <t>Febco Investments Pty Ltd</t>
  </si>
  <si>
    <t>Moscow Reinsurance Company, Asset Management Arm</t>
  </si>
  <si>
    <t>Merclin SICAV - Merclin Global Equity (FINESTI:037961566)</t>
  </si>
  <si>
    <t>MercLin II SICAV Patrimonium</t>
  </si>
  <si>
    <t>John A. Williams Foundation, Endowment Arm</t>
  </si>
  <si>
    <t>Equalt AGPM Opportunite</t>
  </si>
  <si>
    <t>Shanghai Industrial Assets Management Co., Ltd.</t>
  </si>
  <si>
    <t>Praetor Alternatif Neutral Fund</t>
  </si>
  <si>
    <t>Gems 2012 Portfolio Fund</t>
  </si>
  <si>
    <t>Winchester Global Securities Fund</t>
  </si>
  <si>
    <t>Multiworld GI - Global Conservative (FINESTI:010723914)</t>
  </si>
  <si>
    <t>Multiworld GI - Global Balanced (FINESTI:010723922)</t>
  </si>
  <si>
    <t>Multiworld GI - Global Growth (FINESTI:010723949)</t>
  </si>
  <si>
    <t>Multiworld GI - Global Active (FINESTI:010723957)</t>
  </si>
  <si>
    <t>Smart Value Investors - Evolution (FINESTI:040759166)</t>
  </si>
  <si>
    <t>Select Investment Strategies - Navellier US Growth Long/Short Fund</t>
  </si>
  <si>
    <t>Dynamic Vario Protect</t>
  </si>
  <si>
    <t>Smart Funds- Optimized Dynamic Portfolio (FINESTI:040723889)</t>
  </si>
  <si>
    <t>AlgoGenetics Global Limited Fund</t>
  </si>
  <si>
    <t>Edgewood Management Funds SICAV - Edgewood U.S Large Cap Growth Fund</t>
  </si>
  <si>
    <t>Pinatton France Fund</t>
  </si>
  <si>
    <t>The Baring International Umbrella Fund - Australia Fund</t>
  </si>
  <si>
    <t>The Baring International Umbrella Fund - Japan Fund</t>
  </si>
  <si>
    <t>AIB Grofund IEP Currency Fund</t>
  </si>
  <si>
    <t>AIB Grofund DEM Currency fund</t>
  </si>
  <si>
    <t>Giltspur Investments Limited</t>
  </si>
  <si>
    <t>T.A. Cook Consultants Ltd.</t>
  </si>
  <si>
    <t>Fanshan Venture Capital Investment Co., Ltd</t>
  </si>
  <si>
    <t>Hector Sicav Eurostrategic Fund (FINESTI:030132734)</t>
  </si>
  <si>
    <t>Hector Sicav - Eagle US Large Cap Equity Fund</t>
  </si>
  <si>
    <t>Hector Sicav - Smaller Cap Equity</t>
  </si>
  <si>
    <t>Johanne Marie Rieber Martens Allmennyttige fond, Endowment Arm</t>
  </si>
  <si>
    <t>The Domini Social Investment Trust - Domini PacAsia Social Equity Fund</t>
  </si>
  <si>
    <t>Domini Social Investment Trust - Domini International Social Equity Fund (MutualFund:DOMI.X)</t>
  </si>
  <si>
    <t>The Kaywon Education Foundation, Endowment Arm</t>
  </si>
  <si>
    <t>Life Insurance Company Veritas, Asset Management Arm</t>
  </si>
  <si>
    <t>Riitta Ja Jorma Takasen Saatio, Endowment Arm</t>
  </si>
  <si>
    <t>Credit Suisse Premium (CH) Bond (USD)</t>
  </si>
  <si>
    <t>CS Units On Best International Managers- Balanced</t>
  </si>
  <si>
    <t>Credit Suisse Real Estate Fund International</t>
  </si>
  <si>
    <t>Damai Asset Management Sdn Bhd</t>
  </si>
  <si>
    <t>Societe Europeene Quasar Fund</t>
  </si>
  <si>
    <t>Luxicav Plus - Short Term</t>
  </si>
  <si>
    <t>Luxicav Plus - Full Interest</t>
  </si>
  <si>
    <t>Phileoallied Securities (Philippines) Inc., Asset Management Arm</t>
  </si>
  <si>
    <t>Luxicav Plus - Absolute Return</t>
  </si>
  <si>
    <t>Mahvash &amp; Jahangir Siddiqui Foundation, Endowment Arm</t>
  </si>
  <si>
    <t>Creditanst Global - Markets Umbrella Europe Bond Fund (FINESTI:031154405)</t>
  </si>
  <si>
    <t>Legg Mason Partners Money Market - Citi Cash Reserve Fund</t>
  </si>
  <si>
    <t>New Earth Capital Group</t>
  </si>
  <si>
    <t>DeAM-Fonds BKN-HR</t>
  </si>
  <si>
    <t>The Globe Resources Group</t>
  </si>
  <si>
    <t>Standard Life Investments Global SICAV - European Aggregate Fund</t>
  </si>
  <si>
    <t>Standard Life Investment Global SICAV - UK Equities Fund</t>
  </si>
  <si>
    <t>Cortal Consors -Big Bang Fund</t>
  </si>
  <si>
    <t>Energie ²</t>
  </si>
  <si>
    <t>Cortal Consors -Euro Revenus Fund</t>
  </si>
  <si>
    <t>Lyonnaise De Banque - CIC Monetaire Fund</t>
  </si>
  <si>
    <t>Union Plus</t>
  </si>
  <si>
    <t>The Network 18 Trust</t>
  </si>
  <si>
    <t>Finwest Amerivest Fund</t>
  </si>
  <si>
    <t>Financiere De Champlain Serenite</t>
  </si>
  <si>
    <t>Performance Responsible</t>
  </si>
  <si>
    <t>Performance Enviornment</t>
  </si>
  <si>
    <t>Ocean Equities Limited, Research Division</t>
  </si>
  <si>
    <t>GLS LP Investment V Limited,</t>
  </si>
  <si>
    <t>E Com Ventures, Inc. Equity compensation plan</t>
  </si>
  <si>
    <t>Credit Suisse (Deutschland) Aktiengesellschaft, Asset Management Arm</t>
  </si>
  <si>
    <t>Stockton Park Investments Pty Ltd.</t>
  </si>
  <si>
    <t>KBCAM Institutional Fund - New Horizon Fo.Ra.Bi.INc</t>
  </si>
  <si>
    <t>KBCAM Institutional Fund - New Horizon Value Momentum Eur</t>
  </si>
  <si>
    <t>KBCAM Institutional Fund - Global IPO Fund</t>
  </si>
  <si>
    <t>KBCAM Institutional Fund plc - KBC Water Fund</t>
  </si>
  <si>
    <t>State Street Unit Trust - UK Equity Tracker Fund</t>
  </si>
  <si>
    <t>First Chicago Bancorp, Asset Management Arm</t>
  </si>
  <si>
    <t>Saskatchewan Infrastructure  Fund</t>
  </si>
  <si>
    <t>SSgA UK Equity Enhanced Fund</t>
  </si>
  <si>
    <t>SSgA North America Equity Tracker Fund</t>
  </si>
  <si>
    <t>KBC AM Institutional Fund - KBC Eco Agri Fund</t>
  </si>
  <si>
    <t>State Street Unit Trust - Europe Ex-UK Equity Tracker</t>
  </si>
  <si>
    <t>Kleinwort Benson Investors Institutional Fund Plc - KBI Institutional Long Bond Fund</t>
  </si>
  <si>
    <t>SSgA Asia Pacific Ex-Japan Equity Tracker Fund</t>
  </si>
  <si>
    <t>SSgA Japan Equity Tracker Fund</t>
  </si>
  <si>
    <t>Cosmos Funds - Top Twin Optimal Grifo</t>
  </si>
  <si>
    <t>Pmk Capital Advisors, Inc.</t>
  </si>
  <si>
    <t>Cosmos Funds - Harewood Galaxy Alpha Plus Fund</t>
  </si>
  <si>
    <t>Sovereign Partners, LLC</t>
  </si>
  <si>
    <t>Alfred Berg Aktiv VPF</t>
  </si>
  <si>
    <t>Keystone Equity Partners</t>
  </si>
  <si>
    <t>RVNZ Investments Limited</t>
  </si>
  <si>
    <t>Wilson HTM Investment Group Ltd., ESOP</t>
  </si>
  <si>
    <t>First Security Group Inc., ESOP</t>
  </si>
  <si>
    <t>PT AJ Central Asia Raya, Asset Management Arm</t>
  </si>
  <si>
    <t>Fortis ASR Pensioenen</t>
  </si>
  <si>
    <t>Kungl. Vetenskapsakademien, Endowment Arm</t>
  </si>
  <si>
    <t>The National Investment Trust Ltd (MAL:NITL)</t>
  </si>
  <si>
    <t>Hakuyosha Co., Ltd., ESOP</t>
  </si>
  <si>
    <t>PT. Danareksa Sekuritas, Asset Management Arm</t>
  </si>
  <si>
    <t>Yayasan Teratai, Endowment Arm</t>
  </si>
  <si>
    <t>Geological Resources Fund</t>
  </si>
  <si>
    <t>Alandra Investments Pty Ltd</t>
  </si>
  <si>
    <t>Syddansk Venture A/S</t>
  </si>
  <si>
    <t>KODA Enterprises Group, LLC</t>
  </si>
  <si>
    <t>Pioneer Funds - U.S. Credit Recovery 2014</t>
  </si>
  <si>
    <t>Obul Reddy Investments Ltd</t>
  </si>
  <si>
    <t>Huxley Capital Management LLP</t>
  </si>
  <si>
    <t>Northern Lights Fund Trust - The Collar Fund (MutualFund:COLL.X)</t>
  </si>
  <si>
    <t>Falmouth Co-Operative Bank, ESOP</t>
  </si>
  <si>
    <t>Thesis Charlotte Square All-Weather Fund</t>
  </si>
  <si>
    <t>Kames UK Equity Absolute Return</t>
  </si>
  <si>
    <t>Hartford Mutual Funds, Inc. - Hartford Target Retirement 2040 Fund</t>
  </si>
  <si>
    <t>Hartford Mutual Funds, Inc. - Hartford Target Retirement 2045 Fund</t>
  </si>
  <si>
    <t>Hartford Mutual Funds, Inc. - Hartford Target Retirement 2050 Fund</t>
  </si>
  <si>
    <t>Baron Select Funds - Baron International Growth Fund (MutualFund:BIGF.X)</t>
  </si>
  <si>
    <t>Eaton Vance National Municipal Opportunities Trust (NYSE:EOT)</t>
  </si>
  <si>
    <t>S&amp;R Foundation,Endowment Arm</t>
  </si>
  <si>
    <t>Hidden Pearl Value Fund</t>
  </si>
  <si>
    <t>Erste Sparinvest Kapitalanlagegesel Fund</t>
  </si>
  <si>
    <t>StarCapital-Corporate Bond-LBB-INVEST</t>
  </si>
  <si>
    <t>Vermögenskonzept Aktien Euroland Fund</t>
  </si>
  <si>
    <t>A4 Funds Sif - Liquidity Trading (FINESTI:043096656)</t>
  </si>
  <si>
    <t>Southern Petrochemical Industries Corp. Ltd, Employees Welfare Fund</t>
  </si>
  <si>
    <t>Optimiz Best Timing II</t>
  </si>
  <si>
    <t>Axa Investment Managers Paris Fund</t>
  </si>
  <si>
    <t>Objectif Credit Fi</t>
  </si>
  <si>
    <t>Global Select Fund Sicav</t>
  </si>
  <si>
    <t>Morgan Stanley Global Select SICAV - Sub-Fund XVII</t>
  </si>
  <si>
    <t>Morgan Stanley Global Select SICAV - Sub-Fund XVI</t>
  </si>
  <si>
    <t>Morgan Stanley Global Select SICAV - Sub-Fund XXXV (FINESTI:011389309)</t>
  </si>
  <si>
    <t>Morgan Stanley Global Select SICAV - Sub-Fund XIV (FINESTI:008427348)</t>
  </si>
  <si>
    <t>Morgan Stanley Global Select Sicav - Sub Fund XX (FINESTI:008427739)</t>
  </si>
  <si>
    <t>Morgan Stanley Global Select SICAV - Total Return Bond XLII</t>
  </si>
  <si>
    <t>Law Investments Ltd</t>
  </si>
  <si>
    <t>Morgan Stanley Global Select SICAV - Total Return Bond XLI</t>
  </si>
  <si>
    <t>The Oak Fund</t>
  </si>
  <si>
    <t>Ashmore Management Company Limited</t>
  </si>
  <si>
    <t>Multi-Manager Master Portfolio, LLC</t>
  </si>
  <si>
    <t>Schouten Inversiones Civiles Limitada</t>
  </si>
  <si>
    <t>Growth Capital Tei Portfolio, LLC</t>
  </si>
  <si>
    <t>ACM Medical Foundation, Endowment Arm</t>
  </si>
  <si>
    <t>White Sand Investments Pty Ltd.</t>
  </si>
  <si>
    <t>Allianz Global Investors Norther Hampshire Short Term</t>
  </si>
  <si>
    <t>Aventis Investments Ltd</t>
  </si>
  <si>
    <t>Onslow Advisors, LP</t>
  </si>
  <si>
    <t>University Of Massachusetts, Endowment Arm</t>
  </si>
  <si>
    <t>Diamind</t>
  </si>
  <si>
    <t>ADCO South Medical Supplies Inc., ESOP</t>
  </si>
  <si>
    <t>Santa Ynez Band of Chumash Indians, Endowment Arm</t>
  </si>
  <si>
    <t>I C Frith &amp; Associates Pty Ltd, Asset Management Arm</t>
  </si>
  <si>
    <t>Baker Investments, LLC</t>
  </si>
  <si>
    <t>MOAT Investments Pty Ltd</t>
  </si>
  <si>
    <t>Roof Global Loan CLO 2009 -2 Ltd</t>
  </si>
  <si>
    <t>SVA Multihedge SCA Fund</t>
  </si>
  <si>
    <t>KBL Richelieu Luxembourg - 4 Continents</t>
  </si>
  <si>
    <t>AsiaVest BM - Finwest Fund</t>
  </si>
  <si>
    <t>ABF Singapore Bond Index Fund (SGX:A35)</t>
  </si>
  <si>
    <t>SIF Advantage - SIF Aggressive Fund</t>
  </si>
  <si>
    <t>QSAM Sicav - All Weather</t>
  </si>
  <si>
    <t>QSAM Sicav - Diversified Fund</t>
  </si>
  <si>
    <t>QSAM Sicav - Alternative Equity (FINESTI:015268255)</t>
  </si>
  <si>
    <t>Orbit Asset Management - Orbit Global Strategy Fund</t>
  </si>
  <si>
    <t>Handelsbanken - American Select Fund (FINESTI:031546150)</t>
  </si>
  <si>
    <t>QSAM - Active Alpha</t>
  </si>
  <si>
    <t>Alpha Drive Equity - Cash (FCP)</t>
  </si>
  <si>
    <t>SIF Advantage - SIF Newer Markets Fund</t>
  </si>
  <si>
    <t>SF (Lux) Sicav 3 - Rohstoff Protect</t>
  </si>
  <si>
    <t>Valeur Intérêt Placement Sicav</t>
  </si>
  <si>
    <t>SF (LUX) SICAV 3 - Global Equity (Extension) Alpha CHF</t>
  </si>
  <si>
    <t>SF (Lux) Sicav 3 -PB Global Hedge Funds Strategy I EUR (FINESTI:039971542)</t>
  </si>
  <si>
    <t>SF (Lux) Sicav 3 -  Active Commodity CHF (FINESTI:039122669)</t>
  </si>
  <si>
    <t>SF (Lux) Sicav 3 -  Global Diversified Alternative CHF</t>
  </si>
  <si>
    <t>SF (Lux) Sicav 3 - UBS A &amp; Q Alternative Solution EUR</t>
  </si>
  <si>
    <t>SF (Lux) Sicav 3 - GAM CAR EUR (FINESTI:039971801)</t>
  </si>
  <si>
    <t>Fishing Boat Insurance Associations, Asset Management Arm</t>
  </si>
  <si>
    <t>Stull Technologies, Inc., 401(k) Plan</t>
  </si>
  <si>
    <t>RAC plc, Pension Arm</t>
  </si>
  <si>
    <t>Unison Staff Pension Scheme</t>
  </si>
  <si>
    <t>21st Century Fund - Square Alternative (FINESTI:030327977)</t>
  </si>
  <si>
    <t>The 21st Century Fund - Vista Investments (FINESTI:030327969)</t>
  </si>
  <si>
    <t>R &amp; M Sutherland Investments Pty Ltd</t>
  </si>
  <si>
    <t>Selection Opportunity O&amp;P 901</t>
  </si>
  <si>
    <t>Leven Investimmo</t>
  </si>
  <si>
    <t>Fondaco Global Fund - Fondaco Lux Global Equities (FINESTI:035097465)</t>
  </si>
  <si>
    <t>Fondaco Global Fund - Fondaco Lux World Real Bond</t>
  </si>
  <si>
    <t>Fondaco Global Fund - Fondaco Lux US Equity Core (FINESTI:035097619)</t>
  </si>
  <si>
    <t>Azimut Reddito Euro</t>
  </si>
  <si>
    <t>Azimut Garanzia</t>
  </si>
  <si>
    <t>Azimut Rendita Internazionale</t>
  </si>
  <si>
    <t>Azimut Fixed Rate</t>
  </si>
  <si>
    <t>Fondaco Global Fund - Fondaco Lux EU Conviction Equities</t>
  </si>
  <si>
    <t>CPI Ballpark Investments Ltd.</t>
  </si>
  <si>
    <t>Fondaco Global Fund - Fondaco Lux EU Bond Core (FINESTI:035097708)</t>
  </si>
  <si>
    <t>Fondaco Global Fund - Fondaco Lux EU Equity Core (FINESTI:035097759)</t>
  </si>
  <si>
    <t>Azimut Trend Tassi</t>
  </si>
  <si>
    <t>Azimut Reddito USA</t>
  </si>
  <si>
    <t>Fondaco (Lux) - Concentrated Equity Fund</t>
  </si>
  <si>
    <t>Alpha Wealth Management Fund - SIF 2</t>
  </si>
  <si>
    <t>PH Chapman (Bermuda) - Euro Perspective</t>
  </si>
  <si>
    <t>Prudential Scottish Amicable Corporate Bond Fund</t>
  </si>
  <si>
    <t>Federale Advisory SA</t>
  </si>
  <si>
    <t>Woori CS KOSEF Banks ETF</t>
  </si>
  <si>
    <t>Kiwoom KOSEF IT ETF Securities Investment Trust - Equity</t>
  </si>
  <si>
    <t>KOSEF Blue Chip (KOSE:A104520)</t>
  </si>
  <si>
    <t>KOSEF High Dividend (KOSE:A104530)</t>
  </si>
  <si>
    <t>Detwiler Fenton Group, Inc., ESOP</t>
  </si>
  <si>
    <t>Van Lanschot Umbrella Fund - Money Market Portfolio Fund</t>
  </si>
  <si>
    <t>Harleysville Savings Bank, ESOP</t>
  </si>
  <si>
    <t>Folkestone Maxim Asset Management</t>
  </si>
  <si>
    <t>Lend Lease Asia Properties Sicav Fund (FINESTI:012531079)</t>
  </si>
  <si>
    <t>Ostopsparing A/S Fund</t>
  </si>
  <si>
    <t>TQA Vantage Fund</t>
  </si>
  <si>
    <t>Pioneer Life Inc., Asset Management Arm</t>
  </si>
  <si>
    <t>LuxPro - Value Flexible</t>
  </si>
  <si>
    <t>Banco Popolare Societa Cooperativa SCRL, Asset Management Arm</t>
  </si>
  <si>
    <t>Golden Chamber Investment Limited</t>
  </si>
  <si>
    <t>Udbytteopsparing</t>
  </si>
  <si>
    <t>Luxbond - Luxbond Medium Term Euro</t>
  </si>
  <si>
    <t>Sinopia Multi Bond Fund - Actibond</t>
  </si>
  <si>
    <t>Aktieopsparing Fund</t>
  </si>
  <si>
    <t>Sinopia Multi Bond Fund  - Reserve (Euro)</t>
  </si>
  <si>
    <t>Sinopia Multi Bond Fund - Reserve (FRF)</t>
  </si>
  <si>
    <t>Sinopia Multi Bond Fund - Reserve (USD)</t>
  </si>
  <si>
    <t>Mayfair Charities Limited, Endowment Arm</t>
  </si>
  <si>
    <t>Global Family Strategy I - Income (HMSE:UPKX)</t>
  </si>
  <si>
    <t>Sinopia Multi Bond Fund - Acticash</t>
  </si>
  <si>
    <t>Atlantiquefutur Gestion Compartiment</t>
  </si>
  <si>
    <t>Access Fund - Fallen Angels Fund</t>
  </si>
  <si>
    <t>Access Fund - VSP Quality Stocks3 (FINESTI:025413172)</t>
  </si>
  <si>
    <t>The Futaba Electronics Memorial Foundation, Endowment Arm</t>
  </si>
  <si>
    <t>Access Fund - Digi-Opportunity</t>
  </si>
  <si>
    <t>Access Fund - Ladder Select</t>
  </si>
  <si>
    <t>Dhankari Investments Limited</t>
  </si>
  <si>
    <t>Generali Euro 5/7 ans</t>
  </si>
  <si>
    <t>First Nordiic - Danish Mortgage Fund</t>
  </si>
  <si>
    <t>First Nordic Denmark Fund</t>
  </si>
  <si>
    <t>Access Fund - VermögensSchutzPlus Europe Best of 2</t>
  </si>
  <si>
    <t>Access Fund - VermögensSchutzPlus Europe Best of 4</t>
  </si>
  <si>
    <t>Generali Euro 7/10 Ans</t>
  </si>
  <si>
    <t>Access Fund - VermögensSchutzPlus Europe Best of 5</t>
  </si>
  <si>
    <t>First Nordic Emerging Market Fund (FINESTI:019867099)</t>
  </si>
  <si>
    <t>Access Fund - VSPLeveraged Quality Stocks 2 (FINESTI:030264126)</t>
  </si>
  <si>
    <t>Generali Financial Holdings FCP SIF Fund</t>
  </si>
  <si>
    <t>Danske Europe Fund</t>
  </si>
  <si>
    <t>Danske Europe Small Cap Fund</t>
  </si>
  <si>
    <t>First Nordic Greater China Special Fund</t>
  </si>
  <si>
    <t>First Nordic  - India Fund</t>
  </si>
  <si>
    <t>Allianz PIMCO Millennium Emerging Europe</t>
  </si>
  <si>
    <t>Herma Securities, Asset Management Arm</t>
  </si>
  <si>
    <t>MVM Independent Defensiv</t>
  </si>
  <si>
    <t>Allianz PIMCO Millennium US Innovation Fund</t>
  </si>
  <si>
    <t>First Nordic US Fund</t>
  </si>
  <si>
    <t>Vereniging Friesland Bank, Asset Management Arm</t>
  </si>
  <si>
    <t>IG Expansión</t>
  </si>
  <si>
    <t>Ever Union Capital Limited</t>
  </si>
  <si>
    <t>Euro Partner Multi Investment - China &amp; Hongkong No Load</t>
  </si>
  <si>
    <t>Wallberg Blackstar African Fund</t>
  </si>
  <si>
    <t>Rubicon Capital Advisors LLC</t>
  </si>
  <si>
    <t>LGT Asset Allocation 4 Years (EUR)</t>
  </si>
  <si>
    <t>LGT Asset Allocation 1 Year (EUR)</t>
  </si>
  <si>
    <t>Corporate Securities (Pvt.) Ltd., Asset Management Arm</t>
  </si>
  <si>
    <t>LGT Asset Allocation 2 Years (EUR)</t>
  </si>
  <si>
    <t>LGT Asset Allocation 3 Years (EUR)</t>
  </si>
  <si>
    <t>LGT Asset Allocation 5 Years (EUR)</t>
  </si>
  <si>
    <t>IMI Global SICAV - Global Medium Risk Sub-Fund (FINESTI:013848181)</t>
  </si>
  <si>
    <t>Konly Venture Corporation</t>
  </si>
  <si>
    <t>New Zealand Pension Plans (Life) Limited, Asset Management Arm</t>
  </si>
  <si>
    <t>Dalton Investments - Global Opportunity Offshore Fund</t>
  </si>
  <si>
    <t>Northwest European Arbitrage Fund</t>
  </si>
  <si>
    <t>Dierickx, Leys &amp; Cie - Transparant Balanced Fund</t>
  </si>
  <si>
    <t>SRF Polymers Investments Ltd.</t>
  </si>
  <si>
    <t>Volta River Authority Staff Provident Fund</t>
  </si>
  <si>
    <t>IMI Global SICAV - Diversified Low Risk (FINESTI:014026835)</t>
  </si>
  <si>
    <t>IBN18 Broadcast Ltd, Employees Welfare Trust</t>
  </si>
  <si>
    <t>Idea Sicav 1 - Obbligazionario</t>
  </si>
  <si>
    <t>Idea Sicav 1 - Monetario</t>
  </si>
  <si>
    <t>HVB Rolling Bonus Fonds</t>
  </si>
  <si>
    <t>Overseas Private Equity Fund</t>
  </si>
  <si>
    <t>OnCapital SICAV - Fixed Income</t>
  </si>
  <si>
    <t>Mutuafondo Corto Plazo, FI</t>
  </si>
  <si>
    <t>Absolutissimo Fund - Xanti (FINESTI:038482033)</t>
  </si>
  <si>
    <t>Absolutissimo Fund - Value Focus Fund (FINESTI:039992841)</t>
  </si>
  <si>
    <t>N -Luxembourg Fund - Linker Portfolio Fund</t>
  </si>
  <si>
    <t>The Foundation for knowledge and skills, Endowment Arm</t>
  </si>
  <si>
    <t>Tamron Co. Ltd., ESOP</t>
  </si>
  <si>
    <t>MSCI Equity Index Fund</t>
  </si>
  <si>
    <t>Scottish Widows UK Equity Capped Type 2 Fund</t>
  </si>
  <si>
    <t>Nikko China A Stock CSI300 Index Mother Fund</t>
  </si>
  <si>
    <t>Patrimoine Action</t>
  </si>
  <si>
    <t>Nikko Japan REIT Index J-REIT Mother Fund</t>
  </si>
  <si>
    <t>Systema Bilanciato Obbligazionario</t>
  </si>
  <si>
    <t>Systema Obbligazionario Euro Breve Termine</t>
  </si>
  <si>
    <t>Systema Obbligazionario Globale</t>
  </si>
  <si>
    <t>Structured Invest S.A.</t>
  </si>
  <si>
    <t>Systema Bilanciato</t>
  </si>
  <si>
    <t>SCottish Widows - High Alpha Bond Fund</t>
  </si>
  <si>
    <t>Systema Obbligazionario Euro Medio/Lungo Termine</t>
  </si>
  <si>
    <t>VP Obligations Euro Rendement</t>
  </si>
  <si>
    <t>VR Premium Fonds - Securitas</t>
  </si>
  <si>
    <t>VR Premium Fonds - Progessio</t>
  </si>
  <si>
    <t>VR Premium Fonds - Ambitio</t>
  </si>
  <si>
    <t>Athena Euro Liquidity Fund</t>
  </si>
  <si>
    <t>GT Global Financial Services - GT Australian Smaller Companies Fund</t>
  </si>
  <si>
    <t>GT Global Financial Services - GT Honshu Pathfinder Fund</t>
  </si>
  <si>
    <t>Albergo - Multi Asset (FINESTI:036810670)</t>
  </si>
  <si>
    <t>Méridian Opportunités</t>
  </si>
  <si>
    <t>Timesquare Capital Management Fund - U.S. Emerging Growth Fund</t>
  </si>
  <si>
    <t>Mexico Debt Fund</t>
  </si>
  <si>
    <t>BB Bonds Diversified Fund</t>
  </si>
  <si>
    <t>Score Special Opportunities Fund (FINESTI:039661209)</t>
  </si>
  <si>
    <t>Quant Solutions Sicav Absolute Return</t>
  </si>
  <si>
    <t>Mayflower Management Co. - Mayflower Horizon Portfolio Fund</t>
  </si>
  <si>
    <t>Mayflower Management Co. - Mayflower Haven Portfolio Fund</t>
  </si>
  <si>
    <t>Barclays Global Beta Portfolios Fund</t>
  </si>
  <si>
    <t>OP-Korkosalkku</t>
  </si>
  <si>
    <t>OP-Obligaatio</t>
  </si>
  <si>
    <t>OP-Euro</t>
  </si>
  <si>
    <t>The Telmarc Group, LLC, Investment arm</t>
  </si>
  <si>
    <t>OP-Yrityslaina</t>
  </si>
  <si>
    <t>2Deal Ventures B.V., Investment Arm</t>
  </si>
  <si>
    <t>Volksbank Kur- Und Rheinpfalz Eg, Asset Management Arm</t>
  </si>
  <si>
    <t>Barclays RMF Diversified Index Fund</t>
  </si>
  <si>
    <t>Rock Spring Property Investment - Hanover Property Unit Trust</t>
  </si>
  <si>
    <t>Horizon Capital Commercial Property</t>
  </si>
  <si>
    <t>San Severina Holding SA</t>
  </si>
  <si>
    <t>LODH Horizon - The Legg Mason US Fund</t>
  </si>
  <si>
    <t>Geveko AB, ESOP</t>
  </si>
  <si>
    <t>HSBC Trinkaus Discountstrukturen (DB:IUKR)</t>
  </si>
  <si>
    <t>HSBC Trinkaus Rendite Substanz (HMSE:IUKT)</t>
  </si>
  <si>
    <t>HSBC Trinkaus Euro Bonusstrukturen</t>
  </si>
  <si>
    <t>Shenzhen Handing Investments Co., Ltd.</t>
  </si>
  <si>
    <t>Aegon Scottish Equitable Cautious Lifestyle Stakeholder Pension Fund</t>
  </si>
  <si>
    <t>Aegon Scottish Equitable Artemis UK Special Situations Fund</t>
  </si>
  <si>
    <t>Scottish Equitable Artemis UK Special Situations Pension Fund</t>
  </si>
  <si>
    <t>Man Umbrella Sicav - Man Multi Manager (FINESTI:036960027)</t>
  </si>
  <si>
    <t>Solwin Investments Limited</t>
  </si>
  <si>
    <t>Scottish Equitable JP Morgan US Life Fund</t>
  </si>
  <si>
    <t>Man Umbrella SICAV - Man Convertibles America</t>
  </si>
  <si>
    <t>Activest (Lux) Global Portfolio - High Yield Fund</t>
  </si>
  <si>
    <t>Alton Inversiones Sicav, S.A</t>
  </si>
  <si>
    <t>Warakim Endeavour Fund</t>
  </si>
  <si>
    <t>Epsilon Italy Bond Short Term</t>
  </si>
  <si>
    <t>Greentree Partners, Asset Management Arm</t>
  </si>
  <si>
    <t>MassMutual Premier Funds - MassMutual Premier Inflation-Protected and Income Fund (MutualFund:MIPN.X)</t>
  </si>
  <si>
    <t>Epsilon QIncome</t>
  </si>
  <si>
    <t>MMIP International Fund Limited</t>
  </si>
  <si>
    <t>Shanghai Muncipial Agricultural Investment Corporation</t>
  </si>
  <si>
    <t>The UTI India Fund Limited</t>
  </si>
  <si>
    <t>Smith Barney Municipal Money Market Fund</t>
  </si>
  <si>
    <t>Mou-Fu Investment Ltd</t>
  </si>
  <si>
    <t>Prudent Investments Limited</t>
  </si>
  <si>
    <t>FFTW Fund Select - USD Hedged Global Bond Fund</t>
  </si>
  <si>
    <t>Fundo de Investimento em Direitos Creditorios Multisetorial Empresarial LP</t>
  </si>
  <si>
    <t>FFTW Fund Select - Dem Global Bond Fund</t>
  </si>
  <si>
    <t>Fundo de Investimento em Direitos Creditorios Multisetorial Hope LP</t>
  </si>
  <si>
    <t>FFTW Fund Select - USD Hedged Global (Ex US) Bond Fund</t>
  </si>
  <si>
    <t>FFTW Fund Select - Global (Ex Japan) Bond Fund (FINESTI:008554129)</t>
  </si>
  <si>
    <t>Redding Bank of Commerce, Asset Management Arm</t>
  </si>
  <si>
    <t>FFTW Fund Select - USD Global Bond Fund (FINESTI:006734936)</t>
  </si>
  <si>
    <t>Shinko Japan Stock Leaders Fund</t>
  </si>
  <si>
    <t>Shinkou Revival! Nippon Small Capital Equity Fund 2008 - 1</t>
  </si>
  <si>
    <t>Shinsei World Stock Mother Fund</t>
  </si>
  <si>
    <t>Kegani Pacific LTC Fund L.P.</t>
  </si>
  <si>
    <t>SGAM A.I. Short Bias Fund</t>
  </si>
  <si>
    <t>United Investors Sicav -  Sycomore European Growth</t>
  </si>
  <si>
    <t>United Investors Sicav - Avaron Emerging Europe</t>
  </si>
  <si>
    <t>Ethean Capital</t>
  </si>
  <si>
    <t>AID Partners Asset Management Ltd.</t>
  </si>
  <si>
    <t>United Investors Sicav - Sycomore Europ Select</t>
  </si>
  <si>
    <t>Mandatus GmbH, Asset Management Arm</t>
  </si>
  <si>
    <t>Neways Electronics International NV, ESOP</t>
  </si>
  <si>
    <t>SICAV PLACEURO (Conseil) S.A.</t>
  </si>
  <si>
    <t>LFCF Investment I (Europe) Ltd</t>
  </si>
  <si>
    <t>MassMutual Premier Funds - MassMutual Premier Strategic Emerging Markets Fund (MutualFund:MPLS.X)</t>
  </si>
  <si>
    <t>MassMutual Premier Funds – MassMutual Premier International Bond Fund (MutualFund:MMNL.X)</t>
  </si>
  <si>
    <t>RAM Funds - RAM Capital Appreciation Fund</t>
  </si>
  <si>
    <t>JNL Investors Series Trust - Jackson Perspective European 30 Fund</t>
  </si>
  <si>
    <t>JNL Investors Series Trust - Jackson Perspective Global Leaders Fund</t>
  </si>
  <si>
    <t>JNL Investors Series Trust - Jackson Perspective Pacific Rim 30 Fund</t>
  </si>
  <si>
    <t>JNL Investors Series Trust - Jackson Perspective Pan European Fund</t>
  </si>
  <si>
    <t>SJSC State Social Insurance Fund</t>
  </si>
  <si>
    <t>Ekdant Investment Pvt Ltd</t>
  </si>
  <si>
    <t>M&amp;G Investment Funds (7) - M&amp;G European Strategic Value Fund</t>
  </si>
  <si>
    <t>M&amp;G Investment Funds (7) - M&amp;G Pan European Dividend Fund</t>
  </si>
  <si>
    <t>Soma Investments Ltd</t>
  </si>
  <si>
    <t>Agman Partners</t>
  </si>
  <si>
    <t>Nlb Nova Penzija, Beograde</t>
  </si>
  <si>
    <t>Fulcrum Advisory Services, Inc.</t>
  </si>
  <si>
    <t>Allianz PIMCO Millennium US Equity Index</t>
  </si>
  <si>
    <t>Allianz PIMCO Millennium Euro Stock</t>
  </si>
  <si>
    <t>Allianz PIMCO Millennium Europe Select</t>
  </si>
  <si>
    <t>Allianz PIMCO Millennium Telemedia (FINESTI:011763421)</t>
  </si>
  <si>
    <t>Allianz PIMCO Millennium US Bond Index</t>
  </si>
  <si>
    <t>La Fondation De La Maison De La Chasse Et De La Nature, Endowment Arm</t>
  </si>
  <si>
    <t>VF (Lux) - Valiant Aktien Europa (FINESTI:043182315)</t>
  </si>
  <si>
    <t>VF (Lux) - Valiant Obligationen Schweizer Franken (FINESTI:043182404)</t>
  </si>
  <si>
    <t>Handelsbanken's Small Cap Fund</t>
  </si>
  <si>
    <t>Vitruvius - China Equity (FINESTI:043168525)</t>
  </si>
  <si>
    <t>Vitruvius Sicav - Vitruvius Reverse Liquidity</t>
  </si>
  <si>
    <t>T Rowe Price European Smaller Companies Equity Pension Fund</t>
  </si>
  <si>
    <t>M&amp;G PP All Stocks Corporate Bond Fund</t>
  </si>
  <si>
    <t>T Rowe Price US Smaller Comapnies Equity Pension Fund</t>
  </si>
  <si>
    <t>Renaissance High Grade Bond Fund</t>
  </si>
  <si>
    <t>Degroof Bonds - Eur 2021 (FINESTI:043175297)</t>
  </si>
  <si>
    <t>Eurizon EasyFund - Cash EUR (FINESTI:033598700)</t>
  </si>
  <si>
    <t>Eurizon EasyFund - Bond GBP LTE (FINESTI:033598874)</t>
  </si>
  <si>
    <t>Eurizon EasyFund - Bond USD LTE (FINESTI:033598955)</t>
  </si>
  <si>
    <t>Eurizon EasyFund - Treasury USD</t>
  </si>
  <si>
    <t>Prosperity Return Fund</t>
  </si>
  <si>
    <t>Helvetia L/S Optima Fund</t>
  </si>
  <si>
    <t>JPMorgan Funds - Emerging Markets Opportunities Fund</t>
  </si>
  <si>
    <t>SIP Bond Fund</t>
  </si>
  <si>
    <t>Al Amal Fund JIA (MSM:AIGI)</t>
  </si>
  <si>
    <t>Eurizon EasyFund - Bond Emerging Markets (FINESTI:033599129)</t>
  </si>
  <si>
    <t>Eurizon EasyFund - Bond EUR Short Term LTE</t>
  </si>
  <si>
    <t>Eurizon EasyFund - Bond EUR Long Term LTE (BDL:009711651)</t>
  </si>
  <si>
    <t>Baumann Invest AS</t>
  </si>
  <si>
    <t>Multi-Manager Portfolios, LLC</t>
  </si>
  <si>
    <t>Meyerbeer Cash Dollar</t>
  </si>
  <si>
    <t>Meyerbeer Securite Rendement</t>
  </si>
  <si>
    <t>OP Bond Spezial K</t>
  </si>
  <si>
    <t>Multitech LLC</t>
  </si>
  <si>
    <t>M -Fund Iberia Valu</t>
  </si>
  <si>
    <t>Holdberg Norden V/Holdberg Fondsavd.</t>
  </si>
  <si>
    <t>Gestion Privée Rendement Fund</t>
  </si>
  <si>
    <t>Diamon I SICAV - Diamond Traditional</t>
  </si>
  <si>
    <t>Fidelity Advisor World Funds</t>
  </si>
  <si>
    <t>Gimar Capital Investissement SCA</t>
  </si>
  <si>
    <t>Duksan Hi-Metal Co., Ltd., ESOP</t>
  </si>
  <si>
    <t>Architas Multi-Manager Investments ICVC II - Architas MM Monthly High Income Fund</t>
  </si>
  <si>
    <t>Architas Multi-Manager Investments ICVC II - Architas Multi-Manager Global Equity Portfolio</t>
  </si>
  <si>
    <t>Legg Mason Partners Money Market - Citi New York Tax Free Reserves Fund</t>
  </si>
  <si>
    <t>Architas Multi-Manager Investments ICVC II - Architas MM Strategic Bond Fund</t>
  </si>
  <si>
    <t>Architas Multi-Manager Investments ICVC II - Architas MA Blended Growth Fund</t>
  </si>
  <si>
    <t>Lyxor Winner Fund</t>
  </si>
  <si>
    <t>Western Asset AMT Tax Free Money Market Fund</t>
  </si>
  <si>
    <t>Architas Multi-Manager Investments ICVC II - Architas MA Blended Progressive Fund</t>
  </si>
  <si>
    <t>Architas Multi-Manager Investments ICVC II - Architas MA Blended Moderate Fund</t>
  </si>
  <si>
    <t>Western Asset Money Market Fund (MutualFund:SBZX.X)</t>
  </si>
  <si>
    <t>Western Asset Municipal Money Market Fund</t>
  </si>
  <si>
    <t>Western Asset New York Municipal Money Market Fund</t>
  </si>
  <si>
    <t>Wallace-Reader's Digest Funds, Endowment Arm</t>
  </si>
  <si>
    <t>Norrep Nebulae Fund Ltd. - Nebulae Canadian Small Cap Class</t>
  </si>
  <si>
    <t>Western Asset Massachusetts Municipal Money Market Fund</t>
  </si>
  <si>
    <t>Western Asset California Municipal Money Market Fund</t>
  </si>
  <si>
    <t>JPM MMS Diversified Holdings Fund</t>
  </si>
  <si>
    <t>JPM MMS Opportunist Holdings Fund</t>
  </si>
  <si>
    <t>Prima -Top 20</t>
  </si>
  <si>
    <t>DNI Investments Pty Ltd</t>
  </si>
  <si>
    <t>Lyonnaise de Banque, Asset Management Arm</t>
  </si>
  <si>
    <t>Alcyon Sicav - Obligations International</t>
  </si>
  <si>
    <t>Alcyone Investment Sicav (FINESTI:029962332)</t>
  </si>
  <si>
    <t>Awake Global Energy Fund</t>
  </si>
  <si>
    <t>Activest (Lux) Global Portfolio- Convertible Bond</t>
  </si>
  <si>
    <t>Pimco Global Credit Fund</t>
  </si>
  <si>
    <t>Vega Obligations Euro</t>
  </si>
  <si>
    <t>Vega Court Terme Dynamique</t>
  </si>
  <si>
    <t>Pimco Global Real Return Fund</t>
  </si>
  <si>
    <t>UniEuroRenta 5J</t>
  </si>
  <si>
    <t>Gant US Short Term Liquidity Portfolio</t>
  </si>
  <si>
    <t>Nanjing State- owned Assets Investment Management Holdings (Group) Co., Ltd.</t>
  </si>
  <si>
    <t>Gant US Large Cap Growth (FINESTI:008426139)</t>
  </si>
  <si>
    <t>K1 Group</t>
  </si>
  <si>
    <t>1st Capital Group Fund - 3 F Fonds (First Global Family Unternehmer Fonds)</t>
  </si>
  <si>
    <t>Gant US Large Cap Value Portfolio (FINESTI:008426171)</t>
  </si>
  <si>
    <t>Gant Asian (Ex Japan) Equity Portfolio</t>
  </si>
  <si>
    <t>AC Systematic - Seasonal Equity Fund</t>
  </si>
  <si>
    <t>AC Arabia Inside Fund</t>
  </si>
  <si>
    <t>Alceda Fund Management - Strategic value Markets 12</t>
  </si>
  <si>
    <t>Alceda Fund Management - German Power Fund</t>
  </si>
  <si>
    <t>MFS Investment Funds - Global Equity Fund</t>
  </si>
  <si>
    <t>Valrico Bancorp Inc, ESOP</t>
  </si>
  <si>
    <t>Alceda Fund Management - Okeanos Shipping Fund</t>
  </si>
  <si>
    <t>Stenna Investments Luxembourg SARL</t>
  </si>
  <si>
    <t>Eis- Placeuro ICG Avenir Fund</t>
  </si>
  <si>
    <t>Newguay Investments Group</t>
  </si>
  <si>
    <t>Ashmore Managemant Fund - Emerging Market Debt &amp; Currency</t>
  </si>
  <si>
    <t>Ashmore Emerging Markets Global Investment Portfolio</t>
  </si>
  <si>
    <t>Allianz Kapital Plus (FINESTI:012907826)</t>
  </si>
  <si>
    <t>LGIM High Yield Fund</t>
  </si>
  <si>
    <t>Home Bancorp, Inc., ESOP</t>
  </si>
  <si>
    <t>Barton Management Limited</t>
  </si>
  <si>
    <t>Multiflex - Carnot Efficient Energy Fund (FINESTI:033011377)</t>
  </si>
  <si>
    <t>Ignis Liquidity Fund - Short Duration Bond Fund</t>
  </si>
  <si>
    <t>Multiflex SICAV -  Swiss Asset Partners Equity Fund (FINESTI:033409443)</t>
  </si>
  <si>
    <t>Swiss &amp; Global MultiFlex - Global Select Fund</t>
  </si>
  <si>
    <t>ATM Investments Limited</t>
  </si>
  <si>
    <t>Swiss &amp; Global Multiflex - African Equity Fund</t>
  </si>
  <si>
    <t>Yiled Spread Management - ABS Fund (FINESTI:008334668)</t>
  </si>
  <si>
    <t>UBS (Lux) Institutional Sicav - European Opportunity Bond UK</t>
  </si>
  <si>
    <t>Select International Funds plc - Select Global Sovereign Bond Fund</t>
  </si>
  <si>
    <t>Aberdeen Select International Bond Fund</t>
  </si>
  <si>
    <t>UBS (Lux) Institutional Sicav -Asian Bonds</t>
  </si>
  <si>
    <t>Meitav Pizuim Clali</t>
  </si>
  <si>
    <t>Return Solutions Money 0 Plus</t>
  </si>
  <si>
    <t>Return Solutions Bond 3 Plus</t>
  </si>
  <si>
    <t>Gem-World - Amerique DU Nord (FINESTI:009131230)</t>
  </si>
  <si>
    <t>Tamir Fishman &amp; Co., ESOP</t>
  </si>
  <si>
    <t>UBS (Lux) Institutional SICAV - Emerging Markets Equity Passive</t>
  </si>
  <si>
    <t>Scudder Global Opportunities - Global Alpha Fund</t>
  </si>
  <si>
    <t>7c Consult, Research Division</t>
  </si>
  <si>
    <t>UBS (Lux) Institutional SICAV - Credit Alpha</t>
  </si>
  <si>
    <t>LO Funds Sovereign Treasury 1-3 CHF</t>
  </si>
  <si>
    <t>LODH Optimum CHF Bond Fund</t>
  </si>
  <si>
    <t>Union Investment Funds - UniOpti4 (DB:UNOL)</t>
  </si>
  <si>
    <t>Degussa Renten Universal Fonds</t>
  </si>
  <si>
    <t>Nito UK Asset Management Ltd.</t>
  </si>
  <si>
    <t>Fidessa Fund - Alpha</t>
  </si>
  <si>
    <t>Fidessa Fund - Fixed Income</t>
  </si>
  <si>
    <t>Fischer Francis Trees &amp; Watts - Hedged Global Bond</t>
  </si>
  <si>
    <t>SAR Academy, Endowment Arm</t>
  </si>
  <si>
    <t>FFTW Euro Hedged Global Bond</t>
  </si>
  <si>
    <t>Record Fund - Double Click 1</t>
  </si>
  <si>
    <t>Record Fund - Safe Invest</t>
  </si>
  <si>
    <t>Record Fund - Olympic Performer</t>
  </si>
  <si>
    <t>FFTW Fund Select - Euro Plus European Bond Fund</t>
  </si>
  <si>
    <t>Vulcan Investments Pty Limited</t>
  </si>
  <si>
    <t>Kleinwort Benson Universal Alpha Fund</t>
  </si>
  <si>
    <t>The Quark Foundation, Endowment Arm</t>
  </si>
  <si>
    <t>HDF Fixed Income Alternative Fund</t>
  </si>
  <si>
    <t>HDF Alternative Long Term Fund</t>
  </si>
  <si>
    <t>Friedlander Capital Management Corporation</t>
  </si>
  <si>
    <t>READY Grants, Inc., Endowment Arm</t>
  </si>
  <si>
    <t>Putnam World trust II - Global Liquidity Fund</t>
  </si>
  <si>
    <t>Secured Profits Fund</t>
  </si>
  <si>
    <t>Motus Sicav - Global Technology &amp; Telecommunication Fund</t>
  </si>
  <si>
    <t>Dexia Money+ Multi-Strategies</t>
  </si>
  <si>
    <t>Motus SICAV - Dynamic Strategy</t>
  </si>
  <si>
    <t>Emerging Sovereign Group, LLC</t>
  </si>
  <si>
    <t>K1 Fund Allocation GmbH</t>
  </si>
  <si>
    <t>Rice Acceptance Company, Inc, Asset Management Arm</t>
  </si>
  <si>
    <t>PPF Partners</t>
  </si>
  <si>
    <t>Hansainvest Lux Umbrella - Interbond</t>
  </si>
  <si>
    <t>MPF Convertible Fund (FINESTI:012932332)</t>
  </si>
  <si>
    <t>MPF Struktur Balance Fund</t>
  </si>
  <si>
    <t>Starome Investments Limited</t>
  </si>
  <si>
    <t>Federal Obligations Variables</t>
  </si>
  <si>
    <t>MPF Struktur Renten Fund</t>
  </si>
  <si>
    <t>MPF Struktur Aktien Fund</t>
  </si>
  <si>
    <t>MPF Strategie Defensiv Fund</t>
  </si>
  <si>
    <t>Principal Global Investors Funds - High Yield Fund (UNQ:a)</t>
  </si>
  <si>
    <t>Arca Capital Slovakia, a.s.</t>
  </si>
  <si>
    <t>Baltimore County Savings Bank Foundation, Inc., Endowment Arm</t>
  </si>
  <si>
    <t>DNB Investment Fund - Nordic Bonds</t>
  </si>
  <si>
    <t>DNB Investment Funds - Balanced Portfolio</t>
  </si>
  <si>
    <t>DNB Investment Funds -Worldwide Fund</t>
  </si>
  <si>
    <t>DNB Investment Funds -European Equity Fund</t>
  </si>
  <si>
    <t>DNB Investment Funds -Nordic Equity Fund</t>
  </si>
  <si>
    <t>Antiro Asian Equity Fund</t>
  </si>
  <si>
    <t>Arca Capital Bohemia, a.s.</t>
  </si>
  <si>
    <t>The Sailor's Fund - USA Equity</t>
  </si>
  <si>
    <t>Sailors Fund - Euro Liquidity</t>
  </si>
  <si>
    <t>Sailors Fund - Corporate Bond Fund</t>
  </si>
  <si>
    <t>The Sailor's Fund - Asia Pacific Equity (BDL:036228202)</t>
  </si>
  <si>
    <t>UBI SICAV - Global Equity</t>
  </si>
  <si>
    <t>Fleming Private Fund - International Bond Fund</t>
  </si>
  <si>
    <t>Fleming Private Fund - European Technologies Fund</t>
  </si>
  <si>
    <t>The Sailor's Fund - Emerging Market Equity (BDL:036228229)</t>
  </si>
  <si>
    <t>UBI SICAV - Euro Equity</t>
  </si>
  <si>
    <t>Ideal Invest Sicav - Ideal Afima Defensiv</t>
  </si>
  <si>
    <t>Woelbern Global Shipping Fund</t>
  </si>
  <si>
    <t>Arca Capital Ukraine LLC</t>
  </si>
  <si>
    <t>Salus Alpha - Real Estate Fund</t>
  </si>
  <si>
    <t>ZPR Global Equity Fund</t>
  </si>
  <si>
    <t>Salus Alpha SICAV - Salus Alpha Directional Markets</t>
  </si>
  <si>
    <t>Salus Alpha - Managed Futures Fund</t>
  </si>
  <si>
    <t>Edmond De Rothschild Tricolore</t>
  </si>
  <si>
    <t>Fondaco Lux S.A.</t>
  </si>
  <si>
    <t>Addax Asset Management</t>
  </si>
  <si>
    <t>Antiro Convertible Bond - EUR</t>
  </si>
  <si>
    <t>VP Bank Aktienfonds Alpha Europa</t>
  </si>
  <si>
    <t>VP Bank Aktienfonds Alpha Nordamerika</t>
  </si>
  <si>
    <t>Dekaloc Eastern Europe Portfolio</t>
  </si>
  <si>
    <t>Dekaloc Global Small &amp; Mid Caps Portfolio</t>
  </si>
  <si>
    <t>Dekaloc Japan Portfolio</t>
  </si>
  <si>
    <t>Hyde Park Angels</t>
  </si>
  <si>
    <t>Guildhall PCC Fund - Managed Sterling Fund</t>
  </si>
  <si>
    <t>SRX Post Holdings Inc., ESOP</t>
  </si>
  <si>
    <t>SEI Institutional Investments Trust - Opportunistic Income Fund (MutualFund:ENIA.X)</t>
  </si>
  <si>
    <t>Daniel J. Russell Investments Inc., Asset Management Arm</t>
  </si>
  <si>
    <t>Cursitor Global Security Frf Fund</t>
  </si>
  <si>
    <t>Country Fund Sicav - Czech Fund</t>
  </si>
  <si>
    <t>Country Fund Sicav - Czech Bond Fund</t>
  </si>
  <si>
    <t>Federated Municipal Securities Income Trust - Federated Michigan Intermediate Municipal Trust (MutualFund:MMIF.X)</t>
  </si>
  <si>
    <t>Scottish Equitable - Merrill Lynch UK Specilal Situations Pension Fund</t>
  </si>
  <si>
    <t>Federated Municipal Securities Income Trust - Federated New York Municipal Income Fund (MutualFund:NYIB.X)</t>
  </si>
  <si>
    <t>Federated Municipal Securities Income Trust - Federated Ohio Municipal Income Fund (MutualFund:OMIF.X)</t>
  </si>
  <si>
    <t>Federated Municipal Securities Income Trust - Federated Pennsylvania Municipal Income Fund (MutualFund:PAMF.X)</t>
  </si>
  <si>
    <t>Meeder Funds - Balanced Fund</t>
  </si>
  <si>
    <t>Siam Knight Fund Management Securities Co., Ltd.</t>
  </si>
  <si>
    <t>Meeder Funds - Global Opportunities Fund</t>
  </si>
  <si>
    <t>Scottish Equitable -Newton Global Higher Income Life Fund</t>
  </si>
  <si>
    <t>Morgan, Greer Special Situations Fund, LP</t>
  </si>
  <si>
    <t>Scottish Equitable -Lifestyle WPP Fund</t>
  </si>
  <si>
    <t>Aeon Investments Private Ltd</t>
  </si>
  <si>
    <t>Scottish Equitable - Insight Diversified Target Return Pension Fund</t>
  </si>
  <si>
    <t>Scottish Equitable - Ethical Corporate Bond Fund</t>
  </si>
  <si>
    <t>Scottish Equitable -40/60 Multi Manager Portfolio Fund</t>
  </si>
  <si>
    <t>Scottish Equitable -Newton Global Higher Income Pension Fund</t>
  </si>
  <si>
    <t>Fairheads Balanced Fund Unit Trust</t>
  </si>
  <si>
    <t>The Dantherm Fund</t>
  </si>
  <si>
    <t>Scottish Equitable -UK Smaller Companies Pension Fund</t>
  </si>
  <si>
    <t>M Cubed Capital Alsi 40 Fund</t>
  </si>
  <si>
    <t>MDL Capital Management - MDL Broad Market Fixed Income Fund</t>
  </si>
  <si>
    <t>Scottish Equitable - Merrill Lynch UK Smaller Companies Pension Fund</t>
  </si>
  <si>
    <t>Scottish Equitable - Baillie Gifford High Yield Fund</t>
  </si>
  <si>
    <t>Scottish Equitable - 50/50 Multi Manager Portfolio Fund</t>
  </si>
  <si>
    <t>The Weinstock Trust Additional Fund</t>
  </si>
  <si>
    <t>Entrust Investment Fund</t>
  </si>
  <si>
    <t>Scottish Equitable - Merrill Lynch US Dynamic Pension Fund</t>
  </si>
  <si>
    <t>Lorenz Investments Pty Ltd</t>
  </si>
  <si>
    <t>Rinascimento Global Bonds</t>
  </si>
  <si>
    <t>Rinascimento Sicav - Short Term</t>
  </si>
  <si>
    <t>Rinascimento Sicav - Corporate Bond</t>
  </si>
  <si>
    <t>Scottish Equitable - UBS Targeted Return Fund</t>
  </si>
  <si>
    <t>Scottish Equitable - Baillie Gifford International Fund</t>
  </si>
  <si>
    <t>Scottish Equitable - 70/30 Core Portfolio Fund</t>
  </si>
  <si>
    <t>Stoxx Tracker Optimized Fund</t>
  </si>
  <si>
    <t>Scottish Equitable - MLC UK Equity Fund</t>
  </si>
  <si>
    <t>Scottish Equitable - BGI 50/50 Global Equity Index Fund</t>
  </si>
  <si>
    <t>Drapac Agriculture Pty Ltd</t>
  </si>
  <si>
    <t>Zen Asset Management Pty Ltd</t>
  </si>
  <si>
    <t>Munder Funds Trust - Munder Tax-Free Money Market Fund</t>
  </si>
  <si>
    <t>Dodge Dart Investments Pty Ltd</t>
  </si>
  <si>
    <t>Lotus Explorer Fund</t>
  </si>
  <si>
    <t>PFS Chelverton UK Equity Income Fund</t>
  </si>
  <si>
    <t>Goodman (NZ) Limited</t>
  </si>
  <si>
    <t>Scottish Equitable - Merrill Lynch UK Smaller Companies Life Fund</t>
  </si>
  <si>
    <t>AAB Unifund Step Up Garantie Fonds</t>
  </si>
  <si>
    <t>Scottish Equitable - Aegon UK Opportunities Fund</t>
  </si>
  <si>
    <t>Metropolitan Fund</t>
  </si>
  <si>
    <t>Scottish Equitable - 70/30 Multi Manager Portfolio Fund</t>
  </si>
  <si>
    <t>Mittel Generale Investments S.p.A, Asset Management Arm</t>
  </si>
  <si>
    <t>Ulysses SICAV - Ulysses Sovereign Bonds Fund</t>
  </si>
  <si>
    <t>Scottish Equitable - Baillie Gifford UK Equity Pension Fund</t>
  </si>
  <si>
    <t>Scottish Equitable - Merrill Lynch Gold &amp; General Pension Fund</t>
  </si>
  <si>
    <t>Scottish Equitable - Baillie Gifford High Yield Pension Fund</t>
  </si>
  <si>
    <t>Scottish Equitable - 50/50 Core Portfolio Fund</t>
  </si>
  <si>
    <t>Iga Group</t>
  </si>
  <si>
    <t>Scottish Equitable - 60/40 Core Portfolio Fund</t>
  </si>
  <si>
    <t>Scottish Equitable - 60/40 Multi Manager Portfolio Fund</t>
  </si>
  <si>
    <t>Otago &amp; Southland Amalgamated Society Of Shop Employees</t>
  </si>
  <si>
    <t>Dgp Capital Management Limited</t>
  </si>
  <si>
    <t>Ramgopal Investment and Trading Co Pvt Ltd</t>
  </si>
  <si>
    <t>Somerley Ltd., Asset Management Arm</t>
  </si>
  <si>
    <t>The Oliham Trust</t>
  </si>
  <si>
    <t>Selective Investment Fund</t>
  </si>
  <si>
    <t>The Private Bank of California, Asset Management Arm</t>
  </si>
  <si>
    <t>ICP Asset Management LLC</t>
  </si>
  <si>
    <t>PB Swiss Select Fund</t>
  </si>
  <si>
    <t>Short Term Protection Fund (FINESTI:009162011)</t>
  </si>
  <si>
    <t>Somerley Asset Management Limited</t>
  </si>
  <si>
    <t>Obligations Inflation</t>
  </si>
  <si>
    <t>Algot Invest AS</t>
  </si>
  <si>
    <t>MAM Trésorerie Dollar</t>
  </si>
  <si>
    <t>Kiwi Property Investments Limited</t>
  </si>
  <si>
    <t>Next Generation Investment LLC</t>
  </si>
  <si>
    <t>Hypo Portfolio Selection -Lira Bond Fund (FINESTI:008294020)</t>
  </si>
  <si>
    <t>Monétaire Dollar</t>
  </si>
  <si>
    <t>Santander SICAV - Atkien Protect Fund (FINESTI:009274049)</t>
  </si>
  <si>
    <t>Hypo Portfolio Selection - Dem Balanced Fund (FINESTI:008294089)</t>
  </si>
  <si>
    <t>Hypo Portfolio Selection - Global Equity Bond</t>
  </si>
  <si>
    <t>Hypo PF Liquidität</t>
  </si>
  <si>
    <t>Handelsinvest Latinamerika (CPSE:HAILAT)</t>
  </si>
  <si>
    <t>Sparkasse Düeren Portfolio</t>
  </si>
  <si>
    <t>Advanced Technologies Fund</t>
  </si>
  <si>
    <t>Aberdeen Deutsche Global Fixed Income Fund</t>
  </si>
  <si>
    <t>France Luxembourg Invest - France CRT Term (FINESTI:010476798)</t>
  </si>
  <si>
    <t>France Luxembourg Invest - France Oblig (FINESTI:010476810)</t>
  </si>
  <si>
    <t>France Luxembourg Invest -France Tresor (FINESTI:010476836)</t>
  </si>
  <si>
    <t>Star Management of Investments No. II (2000) LP</t>
  </si>
  <si>
    <t>Norvest - Alternatif</t>
  </si>
  <si>
    <t>Alltrust 50</t>
  </si>
  <si>
    <t>Ganador - EFG Focus Germany Fund (FINESTI:032696163)</t>
  </si>
  <si>
    <t>Forte Partners LLC, Asset Management Arm</t>
  </si>
  <si>
    <t>Baek Fund Cap (FINESTI:009164758)</t>
  </si>
  <si>
    <t>Ganador - Global Strategie (FINESTI:035078282)</t>
  </si>
  <si>
    <t>H.F.I.C Investments</t>
  </si>
  <si>
    <t>Autos International Fund</t>
  </si>
  <si>
    <t>Flagship India Investments</t>
  </si>
  <si>
    <t>T. Rowe Price Funds SICAV - Emerging Europe Equity Fund</t>
  </si>
  <si>
    <t>T. Rowe Price Kikantoushika-Muke Funds FCP - Global ex-Japan Focused Growth Equity Fund</t>
  </si>
  <si>
    <t>T Rowe Price Kikantouchika-Muke Funds Plc - Global Equity Fund</t>
  </si>
  <si>
    <t>Highgrade Investments Pty Ltd</t>
  </si>
  <si>
    <t>Lets Cheers Investments Limited</t>
  </si>
  <si>
    <t>Yan's Investments Pty Ltd</t>
  </si>
  <si>
    <t>Snowdrift Investments Pty Ltd</t>
  </si>
  <si>
    <t>Stream Ventures Inc.</t>
  </si>
  <si>
    <t>Longjohn Investments Pty Ltd</t>
  </si>
  <si>
    <t>Melchior Selected Trust - North American Opportunities Fund</t>
  </si>
  <si>
    <t>Wells Fargo Funds Trust - Wells Fargo Ultra-Short Duration Bond Fund</t>
  </si>
  <si>
    <t>Tera Balanced Small Cap Fund</t>
  </si>
  <si>
    <t>Konghill Investment Ltd.</t>
  </si>
  <si>
    <t>Karver Capital Canada inc</t>
  </si>
  <si>
    <t>Dragon Venture (Shanghai) Capital Management Co., Ltd.</t>
  </si>
  <si>
    <t>SAAD Investment Holding</t>
  </si>
  <si>
    <t>KABR Real Estate Investment Partners, LLC</t>
  </si>
  <si>
    <t>UBS (Irl) Professional Investor Funds 1 plc - UBS (Irl) Currency Allocation Return Strategy Fund</t>
  </si>
  <si>
    <t>UBS (Irl) Professional Investor Funds 1 plc - UBS (Irl) Market Allocation Return Strategy Fund</t>
  </si>
  <si>
    <t>PI global one</t>
  </si>
  <si>
    <t>Valu-Trac Funds plc - Valu-Trac World Wide Strategy Fund</t>
  </si>
  <si>
    <t>WCM Fund plc - Hippocrates Fund</t>
  </si>
  <si>
    <t>Vanedge Capital Inc.</t>
  </si>
  <si>
    <t>Legg Mason Funds Investment Series - Legg Mason International European Bond Fund Yen</t>
  </si>
  <si>
    <t>Legg Mason Pacific Equity Portfolio</t>
  </si>
  <si>
    <t>Legg Mason Euro Equity Fund</t>
  </si>
  <si>
    <t>Standard Life Pan European Corporate Bond (FINESTI:017749749)</t>
  </si>
  <si>
    <t>Fortis Bank (C.I.) Limited, Asset Management Arm</t>
  </si>
  <si>
    <t>Generali Multimanager Long Term Euro Bond</t>
  </si>
  <si>
    <t>Generali Multimanager Sicav non Emu Europe Bond (FINESTI:010347629)</t>
  </si>
  <si>
    <t>Generali Multimanager Sicav Reserve Europe (FINESTI:013921873)</t>
  </si>
  <si>
    <t>Generali Multimanager Sicav Short Term Euro Bond (FINESTI:013921636)</t>
  </si>
  <si>
    <t>Generali Multimanager Sicav Euro high Yield Bond Fund (FINESTI:013921857)</t>
  </si>
  <si>
    <t>Generali Multimanager Sicav Euro Convert Bond (FINESTI:013921814)</t>
  </si>
  <si>
    <t>Old Mutual Fund Managers - Old Mutual Sub-Fund</t>
  </si>
  <si>
    <t>Delphis Capital, LCC</t>
  </si>
  <si>
    <t>Old Mutual Fund Managers - Pooled Pension</t>
  </si>
  <si>
    <t>Emirates Portfolio Management PCC - Emirates Balanced Managed Fund PC</t>
  </si>
  <si>
    <t>Emirates Portfolio Management PCC - Emirates Global Income Fund</t>
  </si>
  <si>
    <t>Privileged Portfolio Pro Defensive August Fund</t>
  </si>
  <si>
    <t>Privileged Portfolio Dynamic</t>
  </si>
  <si>
    <t>Privileged Portfolio Defensive Fund</t>
  </si>
  <si>
    <t>Privileged Portfolio Highly Dynamic</t>
  </si>
  <si>
    <t>Privileged Portfolio Highly Defensive Fund</t>
  </si>
  <si>
    <t>TMF Sicav Fund (FINESTI:008497664)</t>
  </si>
  <si>
    <t>UBS (D) Mixed Plus I (EUR)</t>
  </si>
  <si>
    <t>UBS (D) Rent-International Funds</t>
  </si>
  <si>
    <t>Fair Choice Investments Limited</t>
  </si>
  <si>
    <t>Epworth Affirmative Fixed Interest Fund For Charities</t>
  </si>
  <si>
    <t>Momentum Inflation Linked Bond Fund</t>
  </si>
  <si>
    <t>Sudhanava Investments &amp; Trading Company Pvt Ltd</t>
  </si>
  <si>
    <t>Danyal Chaudhary Foundation, Endowment Arm</t>
  </si>
  <si>
    <t>Goldman Sachs Global Holdings L.L.C.</t>
  </si>
  <si>
    <t>Metropolitan Gilt Portfolio</t>
  </si>
  <si>
    <t>Conti Street Sustainable Investments LP</t>
  </si>
  <si>
    <t>Monte Sicav Short-Term GBP</t>
  </si>
  <si>
    <t>Monte Sicav Short-Term CHF</t>
  </si>
  <si>
    <t>Monte Sicav Equity Gold Precious Metal Fund</t>
  </si>
  <si>
    <t>Swiss &amp; Global Multipartner - BDB Government Fund</t>
  </si>
  <si>
    <t>Swiss &amp; Global Multipartner - BDB Dollar Fund</t>
  </si>
  <si>
    <t>OP-Medical  B -Osuudet</t>
  </si>
  <si>
    <t>CSAM Global Income Fund (FINESTI:013773190)</t>
  </si>
  <si>
    <t>Multi Funds - RVS Income</t>
  </si>
  <si>
    <t>SEB Lux Capital Selection - Corporate Bonds SEK</t>
  </si>
  <si>
    <t>OP-Obligaatio Prima</t>
  </si>
  <si>
    <t>Advisors Disciplined Trust 379</t>
  </si>
  <si>
    <t>Global Challengers FT</t>
  </si>
  <si>
    <t>Advisors Disciplined Trust 376</t>
  </si>
  <si>
    <t>OP-Euro Plus</t>
  </si>
  <si>
    <t>OP-Korkotuotto</t>
  </si>
  <si>
    <t>Advisors Disciplined Trust 374</t>
  </si>
  <si>
    <t>Advisors Disciplined Trust 373</t>
  </si>
  <si>
    <t>Advisors Disciplined Trust 372</t>
  </si>
  <si>
    <t>Five Arrows Currency Fund</t>
  </si>
  <si>
    <t>Fortis Solutions Currency Hedge Balanced Fund (FINESTI:035615598)</t>
  </si>
  <si>
    <t>Fortis Solutions Currency Hedge Conservative Fund (FINESTI:035615644)</t>
  </si>
  <si>
    <t>MZ Finance Investment Gold Fund (FINESTI:037197572)</t>
  </si>
  <si>
    <t>Advisors Disciplined Trust 370</t>
  </si>
  <si>
    <t>Fortis Solutions Currency Hedge Growth Fund (FINESTI:035615652)</t>
  </si>
  <si>
    <t>Advisors Disciplined Trust 368</t>
  </si>
  <si>
    <t>UniInstitutional Local EM Bonds</t>
  </si>
  <si>
    <t>Fortis Solutions Currency Hedge High Growth Fund (FINESTI:035615717)</t>
  </si>
  <si>
    <t>Advisors Disciplined Trust 362</t>
  </si>
  <si>
    <t>Fortis Solutions Currency Hedge Stability Fund (FINESTI:035615750)</t>
  </si>
  <si>
    <t>Advisors Disciplined Trust 359 - Monument Growth Strategy Portfolio Series 18</t>
  </si>
  <si>
    <t>Advisors Disciplined Trust 358</t>
  </si>
  <si>
    <t>Advisors Disciplined Trust 357</t>
  </si>
  <si>
    <t>Advisors Disciplined Trust 355</t>
  </si>
  <si>
    <t>AXA Insurance Fund - Optimal Income (FINESTI:019213773)</t>
  </si>
  <si>
    <t>Advisors Disciplined Trust 348</t>
  </si>
  <si>
    <t>Advisors Disciplined Trust 344</t>
  </si>
  <si>
    <t>Advisors Disciplined Trust 343</t>
  </si>
  <si>
    <t>Advisors Disciplined Trust 342</t>
  </si>
  <si>
    <t>Advisors Disciplined Trust 341</t>
  </si>
  <si>
    <t>Advisors Disciplined Trust 340</t>
  </si>
  <si>
    <t>Advisors Disciplined Trust 339</t>
  </si>
  <si>
    <t>Advisors Disciplined Trust 338</t>
  </si>
  <si>
    <t>Advisors Disciplined Trust 337 - Health Care Opportunities Portfolio Series 2</t>
  </si>
  <si>
    <t>Advisors Disciplined Trust 336</t>
  </si>
  <si>
    <t>Advisors Disciplined Trust 332</t>
  </si>
  <si>
    <t>Advisors Disciplined Trust 320</t>
  </si>
  <si>
    <t>Advisors Disciplined Trust 314</t>
  </si>
  <si>
    <t>Ethias Life - Defensif</t>
  </si>
  <si>
    <t>Ethias Life - Neutre</t>
  </si>
  <si>
    <t>Ethias Life - Dynamique</t>
  </si>
  <si>
    <t>Advisors Disciplined Trust 318</t>
  </si>
  <si>
    <t>Mitsubishi Chemical Corporation, Pension Plan</t>
  </si>
  <si>
    <t>Advantage Emerging Manager Value Fund</t>
  </si>
  <si>
    <t>Ocean Fund - Bonds Global Aggregate Fund (FINESTI:025594266)</t>
  </si>
  <si>
    <t>Ocean Fund - Bonds Absolute Return Fund (FINESTI:030754328)</t>
  </si>
  <si>
    <t>KBC Institutionals - KBC Structured Product Fund I (FINESTI:035624325)</t>
  </si>
  <si>
    <t>Ocean Funds - Bonds Japan</t>
  </si>
  <si>
    <t>Credit Lyonnias Dynamique Plus</t>
  </si>
  <si>
    <t>GE Investments Funds, Inc. - Money Market Fund</t>
  </si>
  <si>
    <t>Ocean Fund - Equity China Fund</t>
  </si>
  <si>
    <t>PineBridge Goldflow Limited</t>
  </si>
  <si>
    <t>Diamond Bank Plc, Asset Management Arm</t>
  </si>
  <si>
    <t>Postbank EuroRent Fund</t>
  </si>
  <si>
    <t>Adcorp Holdings Ltd., ESOP</t>
  </si>
  <si>
    <t>GMP International Fund</t>
  </si>
  <si>
    <t>Eurobridge - Europe EMU Short Term Bond Fund</t>
  </si>
  <si>
    <t>TVS Motor Employees Welfare Trust</t>
  </si>
  <si>
    <t>Rovida Asset Management Ltd.</t>
  </si>
  <si>
    <t>PIMCO ETF Trust - PIMCO 1-3 Year U.S. Treasury Index Exchange-Traded Fund (ARCA:TUZ)</t>
  </si>
  <si>
    <t>East Capital Bering New Europe Fund</t>
  </si>
  <si>
    <t>Banif - Banco de Investimento, S.A., Asset Management Arm</t>
  </si>
  <si>
    <t>FHB, ESOP</t>
  </si>
  <si>
    <t>Argenta Spaarbank Nv, Asset Management Arm</t>
  </si>
  <si>
    <t>Lion-Fortune Global Equities</t>
  </si>
  <si>
    <t>Lion-Fortune, Japanese Equities</t>
  </si>
  <si>
    <t>Akita Osakerhasto</t>
  </si>
  <si>
    <t>Lion-Fortune Global Emerging Bond Fund</t>
  </si>
  <si>
    <t>Lion-Fortune, Short Term Euro Fund (FINESTI:013668787)</t>
  </si>
  <si>
    <t>Lion-Fortune\Short term CHF</t>
  </si>
  <si>
    <t>Lion-Fortune-Short Term USD (FINESTI:013669139)</t>
  </si>
  <si>
    <t>Fundacao Salvador Caetano, Endowment Arm</t>
  </si>
  <si>
    <t>Ace - Natural Resources Fund (FINESTI:035987622)</t>
  </si>
  <si>
    <t>RWC Funds - RWC Global Convertibles Fund</t>
  </si>
  <si>
    <t>Multifonds Nord Europe Patrimoine Fund</t>
  </si>
  <si>
    <t>Multifonds Nord Europe Pea Fund</t>
  </si>
  <si>
    <t>SV/BPAA International Quantitative Index Funds SICAV - UK</t>
  </si>
  <si>
    <t>Multifonds Nord Europe Securite Fund</t>
  </si>
  <si>
    <t>Multifonds Nord Europe Croissance Fund</t>
  </si>
  <si>
    <t>Multifonds Nord Elixime 2013</t>
  </si>
  <si>
    <t>Excellent Global Mix Fund</t>
  </si>
  <si>
    <t>HSBC Bank (Panama), S.A., Asset Management Arm</t>
  </si>
  <si>
    <t>3A Alternative Funds - 3A Asia Fund (GBP) (FINESTI:035987665)</t>
  </si>
  <si>
    <t>Swell Soft GTAA Fund (UCITS)</t>
  </si>
  <si>
    <t>Fagus Multimanager International Balanced Flexible Fund</t>
  </si>
  <si>
    <t>La Française Trésorerie</t>
  </si>
  <si>
    <t>RWC Funds - Asia Ascent Fund</t>
  </si>
  <si>
    <t>Noris-Rendite-Fonds</t>
  </si>
  <si>
    <t>WAVE Total Return Fonds</t>
  </si>
  <si>
    <t>First U.S. Capital Ltd., Asset Management Arm</t>
  </si>
  <si>
    <t>Nedgroup Investments Money Market Fund</t>
  </si>
  <si>
    <t>ABF Malaysia Bond Index Fund (KLSE:ABFMY1)</t>
  </si>
  <si>
    <t>PT Sucorinvest Central Gani, Asset Management Arm</t>
  </si>
  <si>
    <t>IBCO SICAV - Global Bonds</t>
  </si>
  <si>
    <t>SEB Global High Yield</t>
  </si>
  <si>
    <t>UniCredit Obbligazionario America</t>
  </si>
  <si>
    <t>FI Fund - Portfolio Global</t>
  </si>
  <si>
    <t>SEB Euro Bond</t>
  </si>
  <si>
    <t>Shaker Investments, Inc.</t>
  </si>
  <si>
    <t>BAREP Global High Yield Objective Fund</t>
  </si>
  <si>
    <t>UniCredit Bilanciato Europa</t>
  </si>
  <si>
    <t>Herakles Capital Corp</t>
  </si>
  <si>
    <t>UniCredit Bilanciato Globale</t>
  </si>
  <si>
    <t>UniCredit Azionario Mercati</t>
  </si>
  <si>
    <t>UniCredit Azionario America</t>
  </si>
  <si>
    <t>Unicredit Crescita</t>
  </si>
  <si>
    <t>UniCredit Azionario Giappone</t>
  </si>
  <si>
    <t>UniCredit Obbligazioni Mercati Emergenti</t>
  </si>
  <si>
    <t>HWB Umbrella Fund - HWB  Wandelanleihen Plus</t>
  </si>
  <si>
    <t>Unicredit America Latina</t>
  </si>
  <si>
    <t>Structura Solys Fund</t>
  </si>
  <si>
    <t>ASB Axion SICAV - Kermata Fund</t>
  </si>
  <si>
    <t>Structura - Asymmetry Europe Equities</t>
  </si>
  <si>
    <t>I &amp; I.M. Mackay Services Pty Ltd</t>
  </si>
  <si>
    <t>ICB Islamic Bank Ltd., Asset Management Arm</t>
  </si>
  <si>
    <t>ASM Asset Special Management Fund (FINESTI:039752450)</t>
  </si>
  <si>
    <t>E.B.C. Corporation S.A.M., Asset Management Arm</t>
  </si>
  <si>
    <t>Granada Europe Fund Ltd</t>
  </si>
  <si>
    <t>Arrco Long Term Fund</t>
  </si>
  <si>
    <t>Neutron Fund (SICAV) Plc</t>
  </si>
  <si>
    <t>Private Placement Fund - Bonds Euro Plus</t>
  </si>
  <si>
    <t>Private Placement Fund - Balanced Portfolio</t>
  </si>
  <si>
    <t>Private Placement Fund - Capital Preservation (FINESTI:029834822)</t>
  </si>
  <si>
    <t>Quoniam Funds Selection SICAV - European Equities Dynamic</t>
  </si>
  <si>
    <t>Quoniam Funds Selection SICAV - Euro Credit</t>
  </si>
  <si>
    <t>Quoniam Funds Selection SICAV - Global Non-Financials Libor</t>
  </si>
  <si>
    <t>Quoniam Funds Selection SICAV - Global TAA Total Return</t>
  </si>
  <si>
    <t>SG Alpha Forex</t>
  </si>
  <si>
    <t>Private Placement Fund - Corporate Bonds USD (FINESTI:041489294)</t>
  </si>
  <si>
    <t>Amonis NV - Corporate Bonds Euro</t>
  </si>
  <si>
    <t>Northwest A&amp;F University, Endowment Arm</t>
  </si>
  <si>
    <t>Amonis NV - Government Bonds Euro</t>
  </si>
  <si>
    <t>EHCG Yield Opportunity Fund Ltd</t>
  </si>
  <si>
    <t>Planetarium Fund - Anthilia Grey</t>
  </si>
  <si>
    <t>Fideuram Fund - Zero Coupon 2035</t>
  </si>
  <si>
    <t>Fideuram Fund - Zero Coupon 2033</t>
  </si>
  <si>
    <t>Fideuram Fund Moneu Market Opportunities Fund</t>
  </si>
  <si>
    <t>Fideuram Fund - Zero Coupon 2038 (BDL:033749317)</t>
  </si>
  <si>
    <t>Fideuram Fund - Zero Coupon 2039 (BDL:040690581)</t>
  </si>
  <si>
    <t>Fideuram Fund - Fideuram Fund Equity Pacific Ex Japan (BDL:030096622)</t>
  </si>
  <si>
    <t>SYMPHONIA LUX SICAV - Azionario Tren Lungo Periodo</t>
  </si>
  <si>
    <t>Naos Fund SIF Active Latin American Exposure Fund (FINESTI:036080205)</t>
  </si>
  <si>
    <t>SYMPHONIA LUX SICAV - Obbligazionario Corporate</t>
  </si>
  <si>
    <t>Symphonia Lux Sicav - Smart Global Bond (FINESTI:038832425)</t>
  </si>
  <si>
    <t>NTS Financial Services, Ltd., Asset Management Arm</t>
  </si>
  <si>
    <t>Shenzhen City Li Tai Lai Investment Development Company Limited</t>
  </si>
  <si>
    <t>Value-Holdings Europa Fund</t>
  </si>
  <si>
    <t>Master Works Foundation Inc., Endowment Arm</t>
  </si>
  <si>
    <t>Eurobridge - Scudo</t>
  </si>
  <si>
    <t>Eurobridge - MIB 30</t>
  </si>
  <si>
    <t>SICAV II (Lux) - Credit Suisse Bond Sfr</t>
  </si>
  <si>
    <t>Richcourt Variable Opportunities</t>
  </si>
  <si>
    <t>Richcourt America</t>
  </si>
  <si>
    <t>Maland Pension Fund</t>
  </si>
  <si>
    <t>Richcourt Multistrategies</t>
  </si>
  <si>
    <t>Primonial Flexible Modere</t>
  </si>
  <si>
    <t>Prime Multibond Sicav (FINESTI:007752601)</t>
  </si>
  <si>
    <t>Guinness Asset Management Funds plc - Guinness Alternative Energy Fund</t>
  </si>
  <si>
    <t>Sibilla Capital Ltd.</t>
  </si>
  <si>
    <t>Stanfield Offshore Leveraged Assets - Initial Series</t>
  </si>
  <si>
    <t>Alias Investment - Lyxor Optimal Wise Long Short Fund</t>
  </si>
  <si>
    <t>Stanfield Offshore Leveraged Assets - February 2004</t>
  </si>
  <si>
    <t>Swiss Life Umbrella Austrian Share Fund</t>
  </si>
  <si>
    <t>Vontobel SICAV - Private Active Portfolio I (EUR)</t>
  </si>
  <si>
    <t>Vontobel SICAV - Private Active Portfolio I (CHF)</t>
  </si>
  <si>
    <t>Arca Capital Ltd.</t>
  </si>
  <si>
    <t>Van Lanschot Umbrella</t>
  </si>
  <si>
    <t>Vontobel SICAV - Private Active Portfolio V (CHF)</t>
  </si>
  <si>
    <t>Van Lanschot Euro Obligatiefonds</t>
  </si>
  <si>
    <t>Vontobel SICAV - Private Active Portfolio II (CHF)</t>
  </si>
  <si>
    <t>Vontobel SICAV - Private Banking Active Portfolio IV (CHF)</t>
  </si>
  <si>
    <t>Livförsäkringar fondförvaltning AB</t>
  </si>
  <si>
    <t>Vontobel Funds SICAV - Private Active Portfolio IV (EUR)</t>
  </si>
  <si>
    <t>Arca Capital (Cyprus) Ltd.</t>
  </si>
  <si>
    <t>Green Way Corporate Opportunities Fund</t>
  </si>
  <si>
    <t>Arca Real Estate, a.s.</t>
  </si>
  <si>
    <t>SOFI International Fund (FINESTI:009209280)</t>
  </si>
  <si>
    <t>Pacific Re Limited, Asset Management Limited</t>
  </si>
  <si>
    <t>SEDEC Nouveaux Horizons</t>
  </si>
  <si>
    <t>SEDEC Rendement Long Terme Fund</t>
  </si>
  <si>
    <t>Voba Fund - Money Plus (FINESTI:038169815)</t>
  </si>
  <si>
    <t>Voba Fund - Flex (FINESTI:038169866)</t>
  </si>
  <si>
    <t>Richmond Emmanuel Church, Endowment Arm</t>
  </si>
  <si>
    <t>Haig Select Formel - Nachhaltigkeit</t>
  </si>
  <si>
    <t>Haig Select Formel - Flexibel</t>
  </si>
  <si>
    <t>TMI Euro Liquidity Fund</t>
  </si>
  <si>
    <t>Russell Alternative Structured Credit Fund</t>
  </si>
  <si>
    <t>TMI Diversified Assets Fund Plc</t>
  </si>
  <si>
    <t>Sella Global Strategy SICAV - Global Equity</t>
  </si>
  <si>
    <t>Lyxor/Alphaquest Fund Limited</t>
  </si>
  <si>
    <t>ICMetzner Portfolio - Select</t>
  </si>
  <si>
    <t>Polis Charitable Foundation, Endowment Arm</t>
  </si>
  <si>
    <t>M.L. E/C Series- Technology Portfolio (FINESTI:006879454)</t>
  </si>
  <si>
    <t>NEF - Obbligazionario Globale</t>
  </si>
  <si>
    <t>Esperides-S.A. SICAV-SIF - Esperides - High Risk</t>
  </si>
  <si>
    <t>Esperides-S.A. SICAV-SIF - Medium Risk</t>
  </si>
  <si>
    <t>Esperides-S.A. SICAV-SIF - Low Risk</t>
  </si>
  <si>
    <t>Esperides -Liquid Security Fund</t>
  </si>
  <si>
    <t>Signet Rising Stars Fund</t>
  </si>
  <si>
    <t>Signet Credit Fund</t>
  </si>
  <si>
    <t>Signet Sustainable Resources Segregated Portfolio</t>
  </si>
  <si>
    <t>Mega Plan Investments, Ltd</t>
  </si>
  <si>
    <t>Rothschild Private Global Opportunities Fund</t>
  </si>
  <si>
    <t>Rothschild Private Balanced Fund</t>
  </si>
  <si>
    <t>Premier Securities Investment Limited</t>
  </si>
  <si>
    <t>Allianz PIMCO Regional Fund -European Long Term Fund (FINESTI:010755654)</t>
  </si>
  <si>
    <t>Seligson &amp; Co Euro Corporate Bond</t>
  </si>
  <si>
    <t>Royal Securities, Inc., Asset Management Arm</t>
  </si>
  <si>
    <t>Robeco Liquidity Funds - Euro Enhanced Liquiduty Fund</t>
  </si>
  <si>
    <t>MAS Value - Select (HMSE:WYG8)</t>
  </si>
  <si>
    <t>AXA Investilux Global Defensive</t>
  </si>
  <si>
    <t>Allianz PIMCO Regional Fund - Global Balanced Fund</t>
  </si>
  <si>
    <t>Crédit Mutuel Sélection Fund</t>
  </si>
  <si>
    <t>Allianz PIMCO Regional Fund - Global High Yield Fund</t>
  </si>
  <si>
    <t>Allianz PIMCO Regional Fund - U.S Long Term Bond Fund</t>
  </si>
  <si>
    <t>UniGarantPlus Best of Assets (2014)</t>
  </si>
  <si>
    <t>Otb Holding BorAs Ab</t>
  </si>
  <si>
    <t>Nursing Home Properties plc, Pension Plan</t>
  </si>
  <si>
    <t>Aurora Multistrategy (FINESTI:038214829)</t>
  </si>
  <si>
    <t>Dexia Cordius Global Secure Fund (FINESTI:028647166)</t>
  </si>
  <si>
    <t>Dexia Cordius - LDI 25-35Class</t>
  </si>
  <si>
    <t>Dexia Cordius - LDI 35-50 Class</t>
  </si>
  <si>
    <t>Williams de Broë Limited</t>
  </si>
  <si>
    <t>Union Investment Funds - UniGarant: Europa (2015)</t>
  </si>
  <si>
    <t>UniGarantPlus BRIC (2014)</t>
  </si>
  <si>
    <t>Primera Fund - China Equity Fund</t>
  </si>
  <si>
    <t>UniGarant: Deutschland (2016)</t>
  </si>
  <si>
    <t>VM - Manufakturfonds 1</t>
  </si>
  <si>
    <t>UniGarant Europa (2016)</t>
  </si>
  <si>
    <t>Dexia Global -Select World Equity Fund</t>
  </si>
  <si>
    <t>Robeco Short Term</t>
  </si>
  <si>
    <t>Robeco Euro Souverain Cash</t>
  </si>
  <si>
    <t>GMO Trust- US Sector Fund</t>
  </si>
  <si>
    <t>Port Louis Fund Ltd</t>
  </si>
  <si>
    <t>Smartcap Funds I - Cogef Smart Value Fund (FINESTI:032037496)</t>
  </si>
  <si>
    <t>Managed Fund Portfolio - Corporate Plus</t>
  </si>
  <si>
    <t>Martin Currie Global Funds - Emerging Market Fund</t>
  </si>
  <si>
    <t>Tocqueville Small Caps Amérique</t>
  </si>
  <si>
    <t>LiLux Umbrella Fund - LiLux Rent Fund</t>
  </si>
  <si>
    <t>Polunin Funds - Developing Countries Fund</t>
  </si>
  <si>
    <t>Enhanced Index Funds (cayman) - China</t>
  </si>
  <si>
    <t>Enhanced Index Funds (cayman) - Thailand</t>
  </si>
  <si>
    <t>Primera Fund - Fortinbras Global Bond Trend Fund</t>
  </si>
  <si>
    <t>Enhanced Index Funds (cayman) - Indonesia</t>
  </si>
  <si>
    <t>General Investment Fund - Stable Return</t>
  </si>
  <si>
    <t>The 21st Century Fund - Diversified Investments (FINESTI:026307112)</t>
  </si>
  <si>
    <t>Old Mutual Gilt Fund</t>
  </si>
  <si>
    <t>Multi Strategy Portfolio - Gamma (FINESTI:011822690)</t>
  </si>
  <si>
    <t>NEO Capital Private Equity LLP</t>
  </si>
  <si>
    <t>Multi-Strategy Portfolio SICAV - Kronos MSP Pure Bond Fund</t>
  </si>
  <si>
    <t>Old Mutual Income Fund</t>
  </si>
  <si>
    <t>Multi-Strategy Portfolio - Sovereign &amp; Corporate Debt Instruments (FINESTI:022473921)</t>
  </si>
  <si>
    <t>Multi-Strategy Portfolio - Quality Growth</t>
  </si>
  <si>
    <t>Talaria Partners LLC</t>
  </si>
  <si>
    <t>Old Mutual Mining and Resources Fund</t>
  </si>
  <si>
    <t>Pharus SICAV - Bond Opportunities (FINESTI:036551216)</t>
  </si>
  <si>
    <t>Pharus SICAV - Value</t>
  </si>
  <si>
    <t>Pharus SICAV - Liquidity</t>
  </si>
  <si>
    <t>Pharus SICAV - International Bond</t>
  </si>
  <si>
    <t>Pharus SICAV - Strategic Colibri (FINESTI:039206218)</t>
  </si>
  <si>
    <t>Ranieri &amp; Co. Inc.</t>
  </si>
  <si>
    <t>PRIVATE EQUITY, Rosinger Anlagentechnik GmbH &amp; Co KG</t>
  </si>
  <si>
    <t>Temptronic Corp Equity Participation Trust</t>
  </si>
  <si>
    <t>Dresdner RCM European Index Unit Trust</t>
  </si>
  <si>
    <t>Fair Investment Management Limited</t>
  </si>
  <si>
    <t>PBO Vermögensmandat Global (FINESTI:036096195)</t>
  </si>
  <si>
    <t>Generali Multi Manager - North American Bond Fund (FINESTI:010347700)</t>
  </si>
  <si>
    <t>Generali Multi Manager - Emerging Market Bond Fund (FINESTI:010347793)</t>
  </si>
  <si>
    <t>Deka-ImmobilienEuropa</t>
  </si>
  <si>
    <t>Deka-ImmobilienGlobal</t>
  </si>
  <si>
    <t>Asian Opportunity Fund</t>
  </si>
  <si>
    <t>Advanced Id Corp., ESOP</t>
  </si>
  <si>
    <t>Fine High Investments Limited</t>
  </si>
  <si>
    <t>Pajama Investments Ltd</t>
  </si>
  <si>
    <t>Patrimonio Funds - Brazil Notes</t>
  </si>
  <si>
    <t>Turnbury Investments Pty Limited</t>
  </si>
  <si>
    <t>Heritage Savings Bank FSB, ESOP</t>
  </si>
  <si>
    <t>Transtrend Fund Alliance - OmniTrend (EUR)</t>
  </si>
  <si>
    <t>Epic Life Settlement Fund</t>
  </si>
  <si>
    <t>Auric Pacific Investment Holdings Pte. Ltd</t>
  </si>
  <si>
    <t>Transtrend Fund Alliance - Omnitrend Plus (USD)</t>
  </si>
  <si>
    <t>Transtrend Fund Alliance - Multitrend (EUR)</t>
  </si>
  <si>
    <t>Meteor Senior Life Settlement Sterling Bond</t>
  </si>
  <si>
    <t>H&amp;S FM Global 60</t>
  </si>
  <si>
    <t>H&amp;S FM Global 100</t>
  </si>
  <si>
    <t>Giant Billion Limited</t>
  </si>
  <si>
    <t>Momentum International Income Fund</t>
  </si>
  <si>
    <t>Urquijo Fondos KBL -Euro Tel</t>
  </si>
  <si>
    <t>Urquijo Fondos KBL - Bond Fund</t>
  </si>
  <si>
    <t>Urquijo Fondos Interbond</t>
  </si>
  <si>
    <t>Urquijo Fondos Euro Chemical</t>
  </si>
  <si>
    <t>Odin Sverige II</t>
  </si>
  <si>
    <t>Sinopia Global Funds - Actibond Euro</t>
  </si>
  <si>
    <t>Sinopia Global Funds Moderato</t>
  </si>
  <si>
    <t>Momentum Maximum Income Fund</t>
  </si>
  <si>
    <t>RMB International Bond Fund</t>
  </si>
  <si>
    <t>ML Global Currency - Corporate Investment Grade Fund</t>
  </si>
  <si>
    <t>Falcon Relative Value Fund</t>
  </si>
  <si>
    <t>PSG Collective Investments - Quantum Core Fund</t>
  </si>
  <si>
    <t>PSG Collective Investments Equity Select Fund Of Fund</t>
  </si>
  <si>
    <t>Diam Digital - First Europe Digital Fund (FINESTI:010997542)</t>
  </si>
  <si>
    <t>PSG Money Market Fund</t>
  </si>
  <si>
    <t>Fred Parrish Financial Services Pty Ltd</t>
  </si>
  <si>
    <t>Threadneedle High Yield Bond Institutional Gross Income Fund</t>
  </si>
  <si>
    <t>Threadneedle Target Return Core Fund</t>
  </si>
  <si>
    <t>Wise Investments Pty Ltd</t>
  </si>
  <si>
    <t>Threadneedle Strategic Bond Institutional Gross Income Fund</t>
  </si>
  <si>
    <t>Fast US Fund</t>
  </si>
  <si>
    <t>KCM Fund - RiskProtect II</t>
  </si>
  <si>
    <t>GAM tactical Open USD Fund</t>
  </si>
  <si>
    <t>Switzerland Investment - Fixed Income High Yield Haig</t>
  </si>
  <si>
    <t>Warburg - Multi - Genuss - Fonds</t>
  </si>
  <si>
    <t>MPF-US-Companies-Advance Aktienfonds Amerika</t>
  </si>
  <si>
    <t>MPF-US-Companies- Ordo Fonds</t>
  </si>
  <si>
    <t>Elevate Research Inc.</t>
  </si>
  <si>
    <t>1618 Investment Funds - Short Term Dollar</t>
  </si>
  <si>
    <t>Axxion Falken Fonds Cash &amp; Value</t>
  </si>
  <si>
    <t>Obligations Franc francais</t>
  </si>
  <si>
    <t>Estlander &amp; Ronnlund Fund</t>
  </si>
  <si>
    <t>John Hancock Funds II - John Hancock Mid Value Fund</t>
  </si>
  <si>
    <t>John Hancock Funds II - International Equity Index Fund</t>
  </si>
  <si>
    <t>Mutual Employee Pension Company Varma</t>
  </si>
  <si>
    <t>Good Outlook Investments Limited</t>
  </si>
  <si>
    <t>John Hancock Funds II - Global Timber Fund</t>
  </si>
  <si>
    <t>John Hancock Funds II - Global Infrastructure Fund</t>
  </si>
  <si>
    <t>Galilee Elysees Fund (FINESTI:008343799)</t>
  </si>
  <si>
    <t>Galilee Fund (FINESTI:006826008)</t>
  </si>
  <si>
    <t>Galilee Fund Investissement (FINESTI:006825982)</t>
  </si>
  <si>
    <t>John Hancock Funds II - Global Agribusiness Fund</t>
  </si>
  <si>
    <t>HWB Global - Convertibles Plus</t>
  </si>
  <si>
    <t>Jiangsu Nanda Venture Capital Co. Ltd</t>
  </si>
  <si>
    <t>GIP Invest Toekoselect Fund</t>
  </si>
  <si>
    <t>GIP Invest Rendite Massive Fund (FINESTI:032029833)</t>
  </si>
  <si>
    <t>John Hancock Funds II - John Hancock Emerging Markets Fund (MutualFund:JEVN.X)</t>
  </si>
  <si>
    <t>Banca Lombarda Sicav – Euro Bond</t>
  </si>
  <si>
    <t>Arran Partners International Fund</t>
  </si>
  <si>
    <t>Banca Lombarda Sicav – High Yield Bond</t>
  </si>
  <si>
    <t>Banca Lombarda Sicav - Short Term</t>
  </si>
  <si>
    <t>Multi Europlacement - Moyen Terme</t>
  </si>
  <si>
    <t>Delaware Group Cash Reserve - Delaware Cash Reserve Fund (MutualFund:DCSX.X)</t>
  </si>
  <si>
    <t>Multi Europlacement - Court Terme</t>
  </si>
  <si>
    <t>Voltera Limited, Asset Management Arm</t>
  </si>
  <si>
    <t>Maverick Projects Inc, Asset Management Arm</t>
  </si>
  <si>
    <t>Diamond Multiclass Fund</t>
  </si>
  <si>
    <t>OSD Private Banking Offensiv</t>
  </si>
  <si>
    <t>Oracle Fund</t>
  </si>
  <si>
    <t>Sinopia Evolissime</t>
  </si>
  <si>
    <t>Royal Inst of Construction Economists Pte Ltd, Endowment Arm</t>
  </si>
  <si>
    <t>AcomeA (Ex Leonardo) Italian Opportunities</t>
  </si>
  <si>
    <t>DNCA Invest - Value Europe (FINESTI:028439598)</t>
  </si>
  <si>
    <t>Aviva Investors Liquidity Fund</t>
  </si>
  <si>
    <t>Euromutuel SICAV - Court Terme Euro</t>
  </si>
  <si>
    <t>Euromutuel SICAV - Obligations Euro</t>
  </si>
  <si>
    <t>AMCFM Fund - Oil &amp; Metals Universe</t>
  </si>
  <si>
    <t>AMCFM Fund - Asia Opportunities</t>
  </si>
  <si>
    <t>DNCA Invest - Infrastructures (LIFE) (FINESTI:030908279)</t>
  </si>
  <si>
    <t>Dual Return Fund - Vision Microfinance</t>
  </si>
  <si>
    <t>DNCA Invest - European Bond Opportunities (FINESTI:039209837)</t>
  </si>
  <si>
    <t>DNCA Invest - Euro 1-3 Years</t>
  </si>
  <si>
    <t>Synalfund Or Metal (FINESTI:007752784)</t>
  </si>
  <si>
    <t>Credito Universitario Fundo de Investimento em Direitos Creditorios</t>
  </si>
  <si>
    <t>Willer Asian Management - Willer Asian Fund</t>
  </si>
  <si>
    <t>Axa Premium Investment Fund</t>
  </si>
  <si>
    <t>Diam Global Fund - HIR Global Allocation (FINESTI:014552367)</t>
  </si>
  <si>
    <t>1914 Advisors</t>
  </si>
  <si>
    <t>Anima Fix Obbligazionario Globale</t>
  </si>
  <si>
    <t>ABN Amro Master Azionario Europa</t>
  </si>
  <si>
    <t>Active Media Capital Limited</t>
  </si>
  <si>
    <t>De Shaw Composite Investments (Mauritius) Ltd.</t>
  </si>
  <si>
    <t>Howard and Alice Settle Foundation, Endownment Arm</t>
  </si>
  <si>
    <t>Mariner Holdings, LLC</t>
  </si>
  <si>
    <t>Australian Biotechnology Fund No 1 Limited</t>
  </si>
  <si>
    <t>Regenersis plc, ESOP</t>
  </si>
  <si>
    <t>The Victory Portfolios - Victory International Fund</t>
  </si>
  <si>
    <t>Credit Suisse Nova (Lux) -  Enhanced Fixed Income (USD)</t>
  </si>
  <si>
    <t>Credit Suisse Nova (Lux) -  Enhanced Fixed Income (EUR)</t>
  </si>
  <si>
    <t>Pacific Investments Pte Ltd</t>
  </si>
  <si>
    <t>AIM Investment Funds (Invesco Investment Funds) - Invesco International Total Return Fund (MutualFund:AUBB.X)</t>
  </si>
  <si>
    <t>AIM Investment Funds (Invesco Investment Funds) - Invesco Balanced-Risk Allocation Fund (MutualFund:ABRR.X)</t>
  </si>
  <si>
    <t>The Methodist Church of New Zealand, Endowment Arm</t>
  </si>
  <si>
    <t>Crocodile Capital - Crocodile Capital 1 Global Focus</t>
  </si>
  <si>
    <t>Crocodile Capital - 2</t>
  </si>
  <si>
    <t>OUT Consortium Finance Ltd., Asset Management Arm</t>
  </si>
  <si>
    <t>Crocodile Capital Partners GmbH</t>
  </si>
  <si>
    <t>Do Investment AG</t>
  </si>
  <si>
    <t>Gokuldas K. Udeshi Investments</t>
  </si>
  <si>
    <t>I-Labs Venture Capital Fund</t>
  </si>
  <si>
    <t>HPI Investments Ltd</t>
  </si>
  <si>
    <t>LLB Invest AGmvK - LLB Wandelanleihen (EUR)</t>
  </si>
  <si>
    <t>Orient Property Group</t>
  </si>
  <si>
    <t>Joint Talent Investments Limited</t>
  </si>
  <si>
    <t>Ekco Investments Pty Ltd</t>
  </si>
  <si>
    <t>Adeva Investments Ltd</t>
  </si>
  <si>
    <t>JS Capital</t>
  </si>
  <si>
    <t>Olam International Limited Employee Share Benefit Scheme</t>
  </si>
  <si>
    <t>Neuberger Berman Income Funds - Neuberger Berman Short Duration Bond Fund</t>
  </si>
  <si>
    <t>Neuberger Berman NY Muni Money Fund (MutualFund:NYNX.X)</t>
  </si>
  <si>
    <t>Starboard Investment Trust - Goodwood SMID Long/Short Fund (MutualFund:CTSA.X)</t>
  </si>
  <si>
    <t>Western Asset CA Tax Free Reserves Fund</t>
  </si>
  <si>
    <t>Zeppelin Foundation, Endowment Arm</t>
  </si>
  <si>
    <t>Harbor Funds - Harbor Target Retirement 2035 Fund (MutualFund:HARU.X)</t>
  </si>
  <si>
    <t>Harbor Funds - Harbor Target Retirement 2040 Fund (MutualFund:HABB.X)</t>
  </si>
  <si>
    <t>Harbor Funds - Harbor Target Retirement 2030 Fund (MutualFund:HARP.X)</t>
  </si>
  <si>
    <t>Harbor Funds - Harbor Special Opportunities Fund</t>
  </si>
  <si>
    <t>nSpire Re Limited, Asset Management Arm</t>
  </si>
  <si>
    <t>Lombard Odier Selection -The Global Conservative Bond Fund (FINESTI:043202588)</t>
  </si>
  <si>
    <t>DB Platinum IV - X Alpha Fund</t>
  </si>
  <si>
    <t>Sogelyre 4 Garanti PEA</t>
  </si>
  <si>
    <t>Finter Emerging Markets Fund</t>
  </si>
  <si>
    <t>Medley Investment Limited</t>
  </si>
  <si>
    <t>Sykes &amp; Company P. A. Profit Sharing Plan and Trust</t>
  </si>
  <si>
    <t>Kyjormac Inc</t>
  </si>
  <si>
    <t>4M Trust, Endowment Arm</t>
  </si>
  <si>
    <t>The Edenbeg Fund</t>
  </si>
  <si>
    <t>SLC Pooled Pensions Group Fund - Cash</t>
  </si>
  <si>
    <t>Dr. Jürgen and Irmgard Ulderup Foundation, Endowment Arm</t>
  </si>
  <si>
    <t>Rathbone Multi Asset Total Return Portfolio Fund</t>
  </si>
  <si>
    <t>Rathbone Multi Asset Portfolio (OEIC) - Rathbone Strategic Growth Portfolio</t>
  </si>
  <si>
    <t>Prime Financial First Unit Fund (DSE:1STPRIMFMF)</t>
  </si>
  <si>
    <t>Macsee Capital Fund</t>
  </si>
  <si>
    <t>GSC Partners CDO Fund 2003-6</t>
  </si>
  <si>
    <t>PrivatPortfolio AI</t>
  </si>
  <si>
    <t>S1200P</t>
  </si>
  <si>
    <t>GT Multi Alternative Select Fund (FINESTI:039171988)</t>
  </si>
  <si>
    <t>Cronus Capital</t>
  </si>
  <si>
    <t>AKS Global Fund</t>
  </si>
  <si>
    <t>KBC Interest Fund - CZK Alpha (FINESTI:032102859)</t>
  </si>
  <si>
    <t>KBC Interest Fund - CZK Omega (FINESTI:032102875)</t>
  </si>
  <si>
    <t>GFI (Lux) CEP Oblig (FINESTI:007751346)</t>
  </si>
  <si>
    <t>Barep Emerging Markets Fund</t>
  </si>
  <si>
    <t>Phoenix Footwear Group Inc., 401K Plan</t>
  </si>
  <si>
    <t>Strategy Sicav Celonia Fund</t>
  </si>
  <si>
    <t>ROK Entertainment Group, Inc., ESOP</t>
  </si>
  <si>
    <t>Creditanstalt Future Plus Garanti (FINESTI:007470690)</t>
  </si>
  <si>
    <t>Pimas-Umbrella Sicav - Pimas N° 1 Global Equities Indexed (FINESTI:039198070)</t>
  </si>
  <si>
    <t>Pimas-Umbrella Sicav - Pimas No. 4 Trading EUR (FINESTI:039198100)</t>
  </si>
  <si>
    <t>Standard Asset Selection Funds</t>
  </si>
  <si>
    <t>Pimas-Umbrella Sicav - Pimas No. 6 Indexed 60 EUR</t>
  </si>
  <si>
    <t>Standard Global Strategy Fund</t>
  </si>
  <si>
    <t>STANLIB US Dollar Currency Fund of Funds</t>
  </si>
  <si>
    <t>Goldpac Investments Ltd.</t>
  </si>
  <si>
    <t>STANLIB US Dollar Bond Fund of Funds</t>
  </si>
  <si>
    <t>BaskInvest - European Fund (FINESTI:008819947)</t>
  </si>
  <si>
    <t>SFL Alternative Strategy Fund</t>
  </si>
  <si>
    <t>Regent Undervalued Opportunities Fund</t>
  </si>
  <si>
    <t>MLB (S) Speciality Portfolio Europe Equity</t>
  </si>
  <si>
    <t>Publitop - Publitop Equities Fund (FINESTI:007895488)</t>
  </si>
  <si>
    <t>Publitop Treasury</t>
  </si>
  <si>
    <t>Publitop - Publitop Mixt Cap Fund</t>
  </si>
  <si>
    <t>Majestic Capital - Active Managed Structured Product Fund</t>
  </si>
  <si>
    <t>GoldStar Portfolio Limited</t>
  </si>
  <si>
    <t>JRBM Fastighets &amp; Invest AB</t>
  </si>
  <si>
    <t>Sierra De Urbasa - Urbasa Mixto</t>
  </si>
  <si>
    <t>Humber Investments Limited</t>
  </si>
  <si>
    <t>Agile Opportunity Fund, LLC</t>
  </si>
  <si>
    <t>Fulcrum Funds - Fulcrum Diversified Growth Fund</t>
  </si>
  <si>
    <t>Fulcrum Fund Ltd</t>
  </si>
  <si>
    <t>Kays Creek Capital Management, LLC</t>
  </si>
  <si>
    <t>Maoming China Fund</t>
  </si>
  <si>
    <t>ADIG Fund Euro Corporate Bond</t>
  </si>
  <si>
    <t>Aid Invest AS</t>
  </si>
  <si>
    <t>Sparisjódur Svarfdæla, Asset Management Arm</t>
  </si>
  <si>
    <t>Lunde &amp; Haugland Invest AS</t>
  </si>
  <si>
    <t>The Trust Of St Benedict's Abbey, Ealing</t>
  </si>
  <si>
    <t>Ad Opportunity Fund (FINESTI:012539754)</t>
  </si>
  <si>
    <t>AD Asia Fund (FINESTI:012539762)</t>
  </si>
  <si>
    <t>Sja Invest AS</t>
  </si>
  <si>
    <t>Ad multi Manager Fund</t>
  </si>
  <si>
    <t>Duemme SICAV - Bond Euro</t>
  </si>
  <si>
    <t>ADIG Wm Zinsplus 6/2006</t>
  </si>
  <si>
    <t>Duemme SICAV - Corporate Bond Euro</t>
  </si>
  <si>
    <t>Rockstead Financial Services Limited,Asset Management Arm</t>
  </si>
  <si>
    <t>Limited Market Dealer Inc., Asset Management Arm</t>
  </si>
  <si>
    <t>SEB Likviditetfonds SEK ack</t>
  </si>
  <si>
    <t>TRI European Residential Property Fund</t>
  </si>
  <si>
    <t>SGAM AI Alpha Fund - Multineutral</t>
  </si>
  <si>
    <t>TRI FCM Salamanca Global Property Fund</t>
  </si>
  <si>
    <t>Banif Renta Fija Multidivisa Fund</t>
  </si>
  <si>
    <t>TRI FCM Asian Real Estate Fund</t>
  </si>
  <si>
    <t>Newton Luxembourg- Security Monde</t>
  </si>
  <si>
    <t>Newton Luxembourg - Cash</t>
  </si>
  <si>
    <t>Richmond County Savings Foundation, Endowment Arm</t>
  </si>
  <si>
    <t>Dexia Equities L - EMU Small Cap</t>
  </si>
  <si>
    <t>Lloyds America Fund (FINESTI:009592563)</t>
  </si>
  <si>
    <t>Advisors Disciplined Trust 313</t>
  </si>
  <si>
    <t>Advisors Disciplined Trust 315</t>
  </si>
  <si>
    <t>Advisors Disciplined Trust 317</t>
  </si>
  <si>
    <t>Lloyds America Brazil Fund (FINESTI:009602275)</t>
  </si>
  <si>
    <t>Advisors Disciplined Trust 321</t>
  </si>
  <si>
    <t>Duemme SICAV - Euro Equities</t>
  </si>
  <si>
    <t>Advisors Disciplined Trust 292</t>
  </si>
  <si>
    <t>Ducato Set Immobiliare</t>
  </si>
  <si>
    <t>Oasis Global Property Fund</t>
  </si>
  <si>
    <t>Allied Merit International Investment, Inc.</t>
  </si>
  <si>
    <t>Sistema PRIMA - Anima Fix Emergenti</t>
  </si>
  <si>
    <t>Ducato Fix Dollaro</t>
  </si>
  <si>
    <t>Ducato Fix Euro</t>
  </si>
  <si>
    <t>Solar Fund</t>
  </si>
  <si>
    <t>UBS Global Solutions - Active Allocation Portfolio Moderate</t>
  </si>
  <si>
    <t>UBS Global Solutions - Absolute Return Aggregate Bisk</t>
  </si>
  <si>
    <t>FODEX Export Development Fund, Limited Partnership</t>
  </si>
  <si>
    <t>UBS Global Solutions - Fixed Income EUR</t>
  </si>
  <si>
    <t>Ducato Fix Yen</t>
  </si>
  <si>
    <t>Sistema PRIMA - Anima Fix Euro</t>
  </si>
  <si>
    <t>UBS Global Solutions - Income EUR</t>
  </si>
  <si>
    <t>The University of Texas, Austin, Endowment Arm</t>
  </si>
  <si>
    <t>UBS Global Solutions - Yield EUR</t>
  </si>
  <si>
    <t>UBS Global Solutions - Balanced EUR</t>
  </si>
  <si>
    <t>HSBC Private Bank (C.I.) Ltd, Asset Management Arm</t>
  </si>
  <si>
    <t>UBS Global Solutions- Active Allocation Portfolio Defensive</t>
  </si>
  <si>
    <t>Lochside International</t>
  </si>
  <si>
    <t>UBS Global Solutions - Growth EUR</t>
  </si>
  <si>
    <t>UBS Global Solutions - Equity</t>
  </si>
  <si>
    <t>GLG Investments VII Plc - GLG EAFE (Institutional) Fund</t>
  </si>
  <si>
    <t>UBS Global Solutions - Opportunity Portfolio</t>
  </si>
  <si>
    <t>Ducato Fix Liquidita</t>
  </si>
  <si>
    <t>Henderson UK Property Fund</t>
  </si>
  <si>
    <t>UWS Ventures Ltd.</t>
  </si>
  <si>
    <t>UBS Global Solutions - Real Estate</t>
  </si>
  <si>
    <t>Ducato MM Global Equity</t>
  </si>
  <si>
    <t>UBS Global Solutions - Absolute Return Aggregate Bond Fund</t>
  </si>
  <si>
    <t>Sistema PRIMA - Anima Forza 1</t>
  </si>
  <si>
    <t>Mellon Offshore Enhanced Currency Opportunities Fund</t>
  </si>
  <si>
    <t>Mellon Multicurrency Fund</t>
  </si>
  <si>
    <t>Aquarius Fund Sicav - Capital Appreciation</t>
  </si>
  <si>
    <t>Aquarius Fund Sicav - High Growth</t>
  </si>
  <si>
    <t>Lambert Media Group</t>
  </si>
  <si>
    <t>Huntfield Investments Limited</t>
  </si>
  <si>
    <t>Credit Suisse Nova (L) Fund Of Fund Equity Switzerland</t>
  </si>
  <si>
    <t>Credit Suisse Nova (L) Fund Of Fund Equity UK (FINESTI:039203537)</t>
  </si>
  <si>
    <t>Levco Debt Opportunity Fund</t>
  </si>
  <si>
    <t>AyT ICO-FTVPO Caixa Galicia Fondo de Titulizacion de Activos</t>
  </si>
  <si>
    <t>The Hollard Foundation, Endowment Arm</t>
  </si>
  <si>
    <t>Imara S.P. Reid (Pty) Ltd., Asset Management Arm</t>
  </si>
  <si>
    <t>Art Trading Fund 1</t>
  </si>
  <si>
    <t>Zhongjin Pingheng Fund</t>
  </si>
  <si>
    <t>Minal Trust</t>
  </si>
  <si>
    <t>Kaupthing Investment Funds  - Global Internet Fund Of Funds</t>
  </si>
  <si>
    <t>Jungseok Foundation, Endowment Arm</t>
  </si>
  <si>
    <t>HVB Bonus Fonds DJ EURO STOXX 50 1/2014</t>
  </si>
  <si>
    <t>Focused Fund - Short Term Mixed Plus (EUR)</t>
  </si>
  <si>
    <t>Focused Fund - Medium Term Mixed Plus (CHF)</t>
  </si>
  <si>
    <t>Symphonia Obbligazionario Rendita</t>
  </si>
  <si>
    <t>Symphonia SICAV - Comparto Obbligazionario Area Europa</t>
  </si>
  <si>
    <t>PFS Performance Fund - Alternative Strategy (FINESTI:026310644)</t>
  </si>
  <si>
    <t>Huatai-PB SSE Dividend Index ETF (SHSE:510880)</t>
  </si>
  <si>
    <t>Lemanik Sicav - European Fund</t>
  </si>
  <si>
    <t>Swiss Capital Russia Property Limited</t>
  </si>
  <si>
    <t>Optima Obbligazionario Euro</t>
  </si>
  <si>
    <t>Arthur Earle Youth Foundation Limited, Endowment Arm</t>
  </si>
  <si>
    <t>Optima Reddito B.T.</t>
  </si>
  <si>
    <t>Optima Money</t>
  </si>
  <si>
    <t>Atlantis Investment Management (IE) - China Opportunities Fund</t>
  </si>
  <si>
    <t>Atlantis Investment Management (IE) - Greater China Opportunities Fund</t>
  </si>
  <si>
    <t>Optima Obbligazionario Emerging Market</t>
  </si>
  <si>
    <t>Axia Capital</t>
  </si>
  <si>
    <t>Family Trust Select-FIS Multi Asset 17</t>
  </si>
  <si>
    <t>Family Trust Select-FIS Multi Asset 18</t>
  </si>
  <si>
    <t>Family Trust Select-FIS Multi Asset 19</t>
  </si>
  <si>
    <t>Family Trust Select-FIS Multi Asset 20</t>
  </si>
  <si>
    <t>Family Trust Select-FIS Multi Asset 21</t>
  </si>
  <si>
    <t>Family Trust Select-FIS Multi Asset 22</t>
  </si>
  <si>
    <t>Family Trust Select-FIS Multi Asset 23</t>
  </si>
  <si>
    <t>Family Trust Select-FIS Multi Asset 24</t>
  </si>
  <si>
    <t>Family Trust Select-FIS Multi Asset 25</t>
  </si>
  <si>
    <t>Family Trust Select-FIS Multi Asset 26</t>
  </si>
  <si>
    <t>Family Trust Select-FIS Multi Asset 1</t>
  </si>
  <si>
    <t>Family Trust Select-FIS Multi Asset 2</t>
  </si>
  <si>
    <t>Family Trust Select-FIS Multi Asset 3</t>
  </si>
  <si>
    <t>Family Trust Select-FIS Multi Asset 4</t>
  </si>
  <si>
    <t>Family Trust Select-FIS Multi Asset 5</t>
  </si>
  <si>
    <t>Family Trust Select-FIS Multi Asset 6</t>
  </si>
  <si>
    <t>Family Trust Select-FIS Multi Asset 7</t>
  </si>
  <si>
    <t>Family Trust Select-FIS Multi Asset 8</t>
  </si>
  <si>
    <t>Family Trust Select-FIS Multi Asset 9</t>
  </si>
  <si>
    <t>Family Trust Select-FIS Multi Asset 10</t>
  </si>
  <si>
    <t>Family Trust Select-FIS Multi Asset 11</t>
  </si>
  <si>
    <t>Family Trust Select-FIS Multi Asset 12</t>
  </si>
  <si>
    <t>Family Trust Select-FIS Multi Asset 13</t>
  </si>
  <si>
    <t>Family Trust Select-FIS Multi Asset 14</t>
  </si>
  <si>
    <t>Family Trust Select-FIS Multi Asset 15</t>
  </si>
  <si>
    <t>Family Trust Select-FIS Multi Asset 16</t>
  </si>
  <si>
    <t>Family Trust Select-FIS Multi Asset 46</t>
  </si>
  <si>
    <t>Family Trust Select-FIS Multi Asset 47</t>
  </si>
  <si>
    <t>Family Trust Select-FIS Multi Asset 48</t>
  </si>
  <si>
    <t>Family Trust Select-FIS Multi Asset 49</t>
  </si>
  <si>
    <t>Family Trust Select-FIS Multi Asset 50</t>
  </si>
  <si>
    <t>Merchant Invest - mellemlang Obl</t>
  </si>
  <si>
    <t>Family Trust Select-FIS Multi Asset 27</t>
  </si>
  <si>
    <t>Family Trust Select-FIS Multi Asset 28</t>
  </si>
  <si>
    <t>Family Trust Select-FIS Multi Asset 29</t>
  </si>
  <si>
    <t>Family Trust Select-FIS Multi Asset 30</t>
  </si>
  <si>
    <t>Family Trust Select-FIS Multi Asset 31</t>
  </si>
  <si>
    <t>Family Trust Select-FIS Multi Asset 32</t>
  </si>
  <si>
    <t>Merchant Invest - Globale Kreditobligationer</t>
  </si>
  <si>
    <t>Family Trust Select-FIS Multi Asset 33</t>
  </si>
  <si>
    <t>Family Trust Select-FIS Multi Asset 34</t>
  </si>
  <si>
    <t>Family Trust Select-FIS Multi Asset 35</t>
  </si>
  <si>
    <t>Family Trust Select-FIS Multi Asset 36</t>
  </si>
  <si>
    <t>Family Trust Select-FIS Multi Asset 37</t>
  </si>
  <si>
    <t>Family Trust Select-FIS Multi Asset 38</t>
  </si>
  <si>
    <t>Family Trust Select-FIS Multi Asset 39</t>
  </si>
  <si>
    <t>Family Trust Select-FIS Multi Asset 40</t>
  </si>
  <si>
    <t>Family Trust Select-FIS Multi Asset 41</t>
  </si>
  <si>
    <t>Family Trust Select-FIS Multi Asset 42</t>
  </si>
  <si>
    <t>Family Trust Select-FIS Multi Asset 43</t>
  </si>
  <si>
    <t>Family Trust Select-FIS Multi Asset 44</t>
  </si>
  <si>
    <t>Family Trust Select-FIS Multi Asset 45</t>
  </si>
  <si>
    <t>Family Trust Select-FIS-Hermes (FINESTI:032654703)</t>
  </si>
  <si>
    <t>Family Trust Select-FIS Artemis (FINESTI:032654720)</t>
  </si>
  <si>
    <t>Family Trust Select-FIS Nike (FINESTI:032654746)</t>
  </si>
  <si>
    <t>Family Trust Select-FIS Demeter (FINESTI:032654754)</t>
  </si>
  <si>
    <t>Family Trust Select-FIS Harmonia (FINESTI:032654762)</t>
  </si>
  <si>
    <t>Family Trust Select-FIS Helios (FINESTI:032654789)</t>
  </si>
  <si>
    <t>Family Trust Select-FIS Pan</t>
  </si>
  <si>
    <t>Family Trust Select-FIS Atlas (FINESTI:032654509)</t>
  </si>
  <si>
    <t>Family Trust Select-FIS Eos (FINESTI:032654525)</t>
  </si>
  <si>
    <t>Family Trust Select-FIS Hephaistos (FINESTI:032654541)</t>
  </si>
  <si>
    <t>Family Trust Select-FIS Thalia (FINESTI:032654550)</t>
  </si>
  <si>
    <t>Family Trust Select-FIS Vaiticum (FINESTI:032654568)</t>
  </si>
  <si>
    <t>KBC Exposure Exclusive Jumper Pro Europe Fund</t>
  </si>
  <si>
    <t>Family Trust Select-FIS Diana Invest (FINESTI:032654576)</t>
  </si>
  <si>
    <t>Family Trust Select-FIS Invest (FINESTI:032654584)</t>
  </si>
  <si>
    <t>Family Trust Select-FIS Helena (FINESTI:032654592)</t>
  </si>
  <si>
    <t>Family Trust Select-FIS Asklepios (FINESTI:032654606)</t>
  </si>
  <si>
    <t>KBC Exposure Exclusive USD Jumper Pro Europe Fund</t>
  </si>
  <si>
    <t>Family Trust Select-FIS Gaia (FINESTI:032654614)</t>
  </si>
  <si>
    <t>Family Trust Select-FIS Uranos (FINESTI:032654649)</t>
  </si>
  <si>
    <t>Family Trust Select-FIS Chronos (FINESTI:032654657)</t>
  </si>
  <si>
    <t>Family Trust Select-FIS Apollon (FINESTI:032654673)</t>
  </si>
  <si>
    <t>Fondo Alto Euro Governativo Breve Termine</t>
  </si>
  <si>
    <t>Family Trust Select-FIS Ganymed (FINESTI:031493692)</t>
  </si>
  <si>
    <t>KBC Exposure Exclusive Timing Netherlands Fund</t>
  </si>
  <si>
    <t>Family Trust Select-FIS CS</t>
  </si>
  <si>
    <t>Alto Internazionale Obbligazionario</t>
  </si>
  <si>
    <t>Family Trust Select-FIS Birdie (FINESTI:031493714)</t>
  </si>
  <si>
    <t>Family Trust Select-FIS Athene (FINESTI:031493722)</t>
  </si>
  <si>
    <t>KBC Exposure Booster Plus World Fund</t>
  </si>
  <si>
    <t>S.L Umbrella Fund - YMR Japan General Fund</t>
  </si>
  <si>
    <t>Storebrand ASA, ESOP</t>
  </si>
  <si>
    <t>Tarpon Investimentos S.A. (BOVESPA:TRPN3)</t>
  </si>
  <si>
    <t>Galilee Croissance Fund</t>
  </si>
  <si>
    <t>Strategie Pilotee</t>
  </si>
  <si>
    <t>KBC Exposure Exclusive Booster Europe Fund</t>
  </si>
  <si>
    <t>REAM QUANT Fonds</t>
  </si>
  <si>
    <t>Market Access II - Dow Jones Euro Stoxx 50 Index Fund</t>
  </si>
  <si>
    <t>Market Access II - Sri Economical Markets Income Fund</t>
  </si>
  <si>
    <t>Market Access II - Fast Guaranteed Fund</t>
  </si>
  <si>
    <t>Edmond De Rothschild GoldSphere</t>
  </si>
  <si>
    <t>Etica Obbligazionario Breve Termine</t>
  </si>
  <si>
    <t>Hart Capital Management, Inc.</t>
  </si>
  <si>
    <t>TY 2nd Co., Ltd.</t>
  </si>
  <si>
    <t>The Gresham House Number 1 Pension Fund</t>
  </si>
  <si>
    <t>Atheneum Capital LLC</t>
  </si>
  <si>
    <t>Groupama Italia Bond Selection Fund</t>
  </si>
  <si>
    <t>HQ Fonder Sverige Aktiebolag - Listed Private Equity Fund</t>
  </si>
  <si>
    <t>Northern Lights Variable Trust - JNF Loomis Sayles Bond Portfolio</t>
  </si>
  <si>
    <t>Nordea Yrityslaina Plus</t>
  </si>
  <si>
    <t>Nordea Fixed Income Portfolio</t>
  </si>
  <si>
    <t>Advantage Short-Term Maturities</t>
  </si>
  <si>
    <t>Advantage Dollar Bond</t>
  </si>
  <si>
    <t>Momentum MF Global Houseview 15%</t>
  </si>
  <si>
    <t>Lyxor Atlas Enhanced Fund</t>
  </si>
  <si>
    <t>Diversified Universal Portfolio</t>
  </si>
  <si>
    <t>New Capital UCITS Fund plc - New Capital Asia Pacific Bond Fund</t>
  </si>
  <si>
    <t>Mnaor Park Guaranteed Investment Fund- UK Capital Growth Fund</t>
  </si>
  <si>
    <t>LCF Patrimone (FCP)</t>
  </si>
  <si>
    <t>Edmond de Rothschild Commosphere</t>
  </si>
  <si>
    <t>EVI Capital Partners</t>
  </si>
  <si>
    <t>SICAV Patrimoine Investissements - Diversifie Compartiment 4</t>
  </si>
  <si>
    <t>Active Emerging Markets Common Trust Fund</t>
  </si>
  <si>
    <t>Acomea (Ex Leonardo) Obbligazionario</t>
  </si>
  <si>
    <t>Sicav Patrimoine Invest - Balance Compartiment 4 (FINESTI:012807481)</t>
  </si>
  <si>
    <t>Véga Court Terme</t>
  </si>
  <si>
    <t>Acomea (Ex Leonardo) Monetario</t>
  </si>
  <si>
    <t>Elite 1818 Securité</t>
  </si>
  <si>
    <t>Trésor Réal</t>
  </si>
  <si>
    <t>Gestion Trésorerie</t>
  </si>
  <si>
    <t>Idylis Gestion Conjoncturelle</t>
  </si>
  <si>
    <t>GLG Global Lquidity Fund - Sterling Liquidity</t>
  </si>
  <si>
    <t>Axiom Long Term Investment Fund Global Fixed Income Fund</t>
  </si>
  <si>
    <t>Dollar Financial Corp., Asset Management Arm</t>
  </si>
  <si>
    <t>AXA World Funds - Framlington Eurozone</t>
  </si>
  <si>
    <t>V.D.S. Investment Group AG</t>
  </si>
  <si>
    <t>AGF World Fund - U.S Small Cap (FINESTI:008552967)</t>
  </si>
  <si>
    <t>AGF World Fund - Japan Small Cap (FINESTI:008553106)</t>
  </si>
  <si>
    <t>AGF World Fund - Global Fixed Income Fund (FINESTI:008553165)</t>
  </si>
  <si>
    <t>AGF World Fund - Emerging Market Equity Fund (FINESTI:008553203)</t>
  </si>
  <si>
    <t>Pioneer Structured Solutions Fund - FTSE/MIB Protection 04/2011</t>
  </si>
  <si>
    <t>Paradigm Equities Ltd.</t>
  </si>
  <si>
    <t>Merrion Fund Management Limited</t>
  </si>
  <si>
    <t>Aolbatros Performance Fund -Index USD</t>
  </si>
  <si>
    <t>Albatros Performance - Diversified</t>
  </si>
  <si>
    <t>Aolbatros Performance Fund - Index EUR (FINESTI:006236154)</t>
  </si>
  <si>
    <t>Aolbatros Performance Fund - Fortex</t>
  </si>
  <si>
    <t>Navigator International Fund - Global Growth Fund (FINESTI:006140432)</t>
  </si>
  <si>
    <t>Navigator International Fund  - Emerging Market Growth Fund</t>
  </si>
  <si>
    <t>Banque Cortal - Euro Rendement</t>
  </si>
  <si>
    <t>Banque Cortal - France 40</t>
  </si>
  <si>
    <t>Schmidt Research Partners Limited</t>
  </si>
  <si>
    <t>Banque Cortal - Monetaire PEA</t>
  </si>
  <si>
    <t>Banque Cortal - Open Tempere</t>
  </si>
  <si>
    <t>Cortal Consors Open Croissance</t>
  </si>
  <si>
    <t>Anhui Guoyuan Industrial Investment Co., Ltd.</t>
  </si>
  <si>
    <t>Voya Series Fund, Inc. - Voya Money Market Fund</t>
  </si>
  <si>
    <t>GMO Global Investment Funds Public Limited Company - GMO Global Bond Investment Fund</t>
  </si>
  <si>
    <t>Foyer Selection Luxiprivilege Plus</t>
  </si>
  <si>
    <t>Emporiki Bank of Greece S.A., Asset Management Arm</t>
  </si>
  <si>
    <t>Foyer Selection - Dynamic Public Fund</t>
  </si>
  <si>
    <t>American Express Funds - World Express Fund</t>
  </si>
  <si>
    <t>BayernInvest Subordinated Bond-Fonds</t>
  </si>
  <si>
    <t>Tokio Marine TMA Japan Stock Focus Mother Fund</t>
  </si>
  <si>
    <t>Lazard Pacific &amp; Emerging Opportunities Ltd</t>
  </si>
  <si>
    <t>Spring Healthcare Fund</t>
  </si>
  <si>
    <t>SILGO Investment Fund</t>
  </si>
  <si>
    <t>Robeco Euro Cash Fund</t>
  </si>
  <si>
    <t>Acumen Capital Management, LLC</t>
  </si>
  <si>
    <t>Elypse 5 Fund</t>
  </si>
  <si>
    <t>Abaris - Absolute Return Equity</t>
  </si>
  <si>
    <t>Springwell Finance Limited</t>
  </si>
  <si>
    <t>SILGO AG</t>
  </si>
  <si>
    <t>Nexum Nordic Loan Fund</t>
  </si>
  <si>
    <t>Erikoissijoitusrahasto LähiTapiola High Yield</t>
  </si>
  <si>
    <t>Kotak Indian Infrastructure And Realty Fund : Series 1</t>
  </si>
  <si>
    <t>Kotak Indian Infrastructure And Realty S2 Fund</t>
  </si>
  <si>
    <t>Pulitzer Inc., ESOP</t>
  </si>
  <si>
    <t>Placeuro - Fusi Europe (FINESTI:009833820)</t>
  </si>
  <si>
    <t>Placeuro - Court Terme (FINESTI:006138292)</t>
  </si>
  <si>
    <t>Placeuro - World Up And Down Fund (FINESTI:006138586)</t>
  </si>
  <si>
    <t>Groupama FP Allocation CT</t>
  </si>
  <si>
    <t>SICAV Euro Continents - Multistyle Selection</t>
  </si>
  <si>
    <t>EnergySphere</t>
  </si>
  <si>
    <t>Placeuro  Spanish Bond Fund</t>
  </si>
  <si>
    <t>SICAV Placeuro - Compartiment Court Terme Euro</t>
  </si>
  <si>
    <t>Hermes BPK Partners LLP</t>
  </si>
  <si>
    <t>Roots Capital Ape One (FINESTI:038629140)</t>
  </si>
  <si>
    <t>FireRock Research, LLC</t>
  </si>
  <si>
    <t>Meridian Select Funds - EUR</t>
  </si>
  <si>
    <t>Sungear Sicav - Enhanced Europe Equity</t>
  </si>
  <si>
    <t>ARECON Portfolio Fund</t>
  </si>
  <si>
    <t>Victoria &amp; Eagle Asset Management S.A.</t>
  </si>
  <si>
    <t>UBI Sicav</t>
  </si>
  <si>
    <t>Park Avenue Holdings Limited</t>
  </si>
  <si>
    <t>Arecon AG</t>
  </si>
  <si>
    <t>Valorinvest -Valorgarant (FINESTI:006328091)</t>
  </si>
  <si>
    <t>Simplicity Likviditet</t>
  </si>
  <si>
    <t>GL Fund Triangle Debt Fund</t>
  </si>
  <si>
    <t>Aberdeen UK Active Property Fund</t>
  </si>
  <si>
    <t>Allianz Euro Garant</t>
  </si>
  <si>
    <t>Allianz RCM Zertifikatestruktur ProfiMix</t>
  </si>
  <si>
    <t>Allianz Global Strategy Dynamic</t>
  </si>
  <si>
    <t>Patriarch Multi Asset Dynamisch</t>
  </si>
  <si>
    <t>Nowinta - Primus Balance (FINESTI:038630555)</t>
  </si>
  <si>
    <t>Patriarch Classic BM Top Select</t>
  </si>
  <si>
    <t>Pulse Invest Absolut MM Absolut</t>
  </si>
  <si>
    <t>Abderus Fund - Global Universal Invest (FINESTI:039659409)</t>
  </si>
  <si>
    <t>PBO - PBO Trend Portfolio (FINESTI:038635115)</t>
  </si>
  <si>
    <t>PBO - PBO Global Portfolio (FINESTI:039650215)</t>
  </si>
  <si>
    <t>W&amp;P Swiss Active Equity</t>
  </si>
  <si>
    <t>Bangladesh Fund</t>
  </si>
  <si>
    <t>Anima Fund - Performance Target</t>
  </si>
  <si>
    <t>Anima Fund - Liquidity Plus</t>
  </si>
  <si>
    <t>First Transnational Investment Corporation Pty Ltd</t>
  </si>
  <si>
    <t>Health care Emerging Growth Fund (FINESTI:007288662)</t>
  </si>
  <si>
    <t>Batavia Dana Saham Agro</t>
  </si>
  <si>
    <t>Jung &amp; Knoppler OHG Investment Strategien</t>
  </si>
  <si>
    <t>Mosaic Fashions hf., ESOP</t>
  </si>
  <si>
    <t>Taco Invest AS</t>
  </si>
  <si>
    <t>Phaidros Funds - Balanced</t>
  </si>
  <si>
    <t>Eyb &amp; Wallwitz Vermögensmanagement GmbH</t>
  </si>
  <si>
    <t>Almanij NV, Asset Management Arm</t>
  </si>
  <si>
    <t>LO Global Small Cap Fund (FINESTI:008571961)</t>
  </si>
  <si>
    <t>Macau SAR Government, Investment Arm</t>
  </si>
  <si>
    <t>Pangolin Investment Management Pte Ltd</t>
  </si>
  <si>
    <t>Alpinex Asset Management</t>
  </si>
  <si>
    <t>Scaiflow Investments (Private) Limited</t>
  </si>
  <si>
    <t>Williams &amp; Kettle Ltd., Pension Arm</t>
  </si>
  <si>
    <t>Enterprise Investment Management Limited</t>
  </si>
  <si>
    <t>AG Financial Wealth Management Solutions, LLC</t>
  </si>
  <si>
    <t>Property Investment Portfolio ISA and PEP Plc</t>
  </si>
  <si>
    <t>Korea Investment Holdings Co., Ltd, Asset Management Arm</t>
  </si>
  <si>
    <t>+Tasa, S.A. de C.V., S.I.I.D. (BMV:+TASA ME2)</t>
  </si>
  <si>
    <t>Hoder Investment Research</t>
  </si>
  <si>
    <t>Financière Galliéra</t>
  </si>
  <si>
    <t>Pinewood Trading Partnership, LP</t>
  </si>
  <si>
    <t>Family Trust Select - FIS - Absolute Invest II</t>
  </si>
  <si>
    <t>Family Trust Select-FIS Teilfonds Zeus</t>
  </si>
  <si>
    <t>Family Trust Select-FIS ML (FINESTI:031493757)</t>
  </si>
  <si>
    <t>Family Trust Select-FIS TJP (FINESTI:031493765)</t>
  </si>
  <si>
    <t>Family Trust Select-FIS FD (FINESTI:031493773)</t>
  </si>
  <si>
    <t>Family Trust Select Graham Doddsville (FINESTI:031493781)</t>
  </si>
  <si>
    <t>Family Trust Select-FIS ID (FINESTI:031493790)</t>
  </si>
  <si>
    <t>Family Trust Select-FIS Athos (FINESTI:031493579)</t>
  </si>
  <si>
    <t>Family Trust Select-FIS BD (FINESTI:031493587)</t>
  </si>
  <si>
    <t>Family Trust Select-FIS Spirit (FINESTI:031493595)</t>
  </si>
  <si>
    <t>Family Trust Select-FIS GS (FINESTI:031493609)</t>
  </si>
  <si>
    <t>Family Trust Select-FIS Neptune (FINESTI:031493625)</t>
  </si>
  <si>
    <t>Family Trust Select-FIS MD (FINESTI:031493633)</t>
  </si>
  <si>
    <t>Family Trust Select-FIS Mark Aurel (FINESTI:031493650)</t>
  </si>
  <si>
    <t>Family Trust Select-FIS Katharina (FINESTI:031493668)</t>
  </si>
  <si>
    <t>Family Trust Select-FIS JP (FINESTI:031493676)</t>
  </si>
  <si>
    <t>Family Trust Select-FIS IK (FINESTI:031493684)</t>
  </si>
  <si>
    <t>Family Trust Select-FIS Romulus (FINESTI:031493803)</t>
  </si>
  <si>
    <t>Posey Family Foundation, Endowment Arm</t>
  </si>
  <si>
    <t>Family Trust Select-FIS Remus (FINESTI:031493820)</t>
  </si>
  <si>
    <t>Fonditalia - Fonditalia Core 1 (BDL:038871005)</t>
  </si>
  <si>
    <t>Fonditalia - Fonditalia Core 2 (BDL:038871013)</t>
  </si>
  <si>
    <t>Fonditalia - Fonditalia Core 3 (BDL:034915881)</t>
  </si>
  <si>
    <t>Fonditalia - Fonditalia Flexible Risk Parity (BDL:034915920)</t>
  </si>
  <si>
    <t>Fonditalia Fund - Fonditalia Bond Global High Yield (BDL:038870815)</t>
  </si>
  <si>
    <t>Fonditalia - Fonditalia Inflation Linked (BDL:038870998)</t>
  </si>
  <si>
    <t>Alpha Investimenti SICAV - Europe Cash</t>
  </si>
  <si>
    <t>Alpha Investimenti SICAV - Alpha Investimenti Conservative (BDL:035362282)</t>
  </si>
  <si>
    <t>Alpha Investimenti SICAV - Alpha Fund Of Funds</t>
  </si>
  <si>
    <t>Vivet En Gosselin Nv</t>
  </si>
  <si>
    <t>AlpenBank Anleihenstrategie</t>
  </si>
  <si>
    <t>Banque Franck Fund II Sicav</t>
  </si>
  <si>
    <t>Union Capitalisation Fund</t>
  </si>
  <si>
    <t>Plurima Medium Term Fund</t>
  </si>
  <si>
    <t>CPB Short-Term Strategy Fund</t>
  </si>
  <si>
    <t>First Pacific Group</t>
  </si>
  <si>
    <t>Salta Company Investments Limited</t>
  </si>
  <si>
    <t>Novae Group Plc, Asset Management Arm</t>
  </si>
  <si>
    <t>Reuters Pension Fund</t>
  </si>
  <si>
    <t>Laurin BT</t>
  </si>
  <si>
    <t>Joy Global Industries Ltd., Pension Arm</t>
  </si>
  <si>
    <t>CR Cento Valore Fund</t>
  </si>
  <si>
    <t>IBJ Calleva Fund - International Equity</t>
  </si>
  <si>
    <t>Dekastruktur Garant</t>
  </si>
  <si>
    <t>Gestielle Cash Cedola</t>
  </si>
  <si>
    <t>U.S. Bond Fund</t>
  </si>
  <si>
    <t>Haras Investering AS</t>
  </si>
  <si>
    <t>Astesiano Euroazioni Fund</t>
  </si>
  <si>
    <t>Altae SICAV-FIS Global One Fund</t>
  </si>
  <si>
    <t>Eurizon Obbligazioni Euro Corporate</t>
  </si>
  <si>
    <t>Lyxor/Selectium Europe Fund</t>
  </si>
  <si>
    <t>Schmitz &amp; Partner Global Defensiv</t>
  </si>
  <si>
    <t>Sanpaolo Global Bond Risk Fund</t>
  </si>
  <si>
    <t>Sanpaolo Reddito</t>
  </si>
  <si>
    <t>Sanpaolo Currency Risk</t>
  </si>
  <si>
    <t>Linkfair Investment Limited</t>
  </si>
  <si>
    <t>DPF Management Limited</t>
  </si>
  <si>
    <t>Emerging Asia Select (FINESTI:039072106)</t>
  </si>
  <si>
    <t>Global Intrinsic Value Fund Limited</t>
  </si>
  <si>
    <t>Eurizon Obbligazionario Dollari</t>
  </si>
  <si>
    <t>Exclusive Distribution - Residential Property Growth &amp; Income Fund</t>
  </si>
  <si>
    <t>ARVO Master Fund Limited</t>
  </si>
  <si>
    <t>Elan USA Indice</t>
  </si>
  <si>
    <t>Eurizon Bond F Sviz</t>
  </si>
  <si>
    <t>Flossbach von Storch - Equity Opportunities</t>
  </si>
  <si>
    <t>Allianz Funds Multi-Strategy Trust - AllianzGI Retirement Income Fund (MutualFund:ARAM.X)</t>
  </si>
  <si>
    <t>Allianz Funds Multi-Strategy Trust - AllianzGI Retirement 2050 Fund (MutualFund:ANAM.X)</t>
  </si>
  <si>
    <t>Allianz Funds Multi-Strategy Trust - AllianzGI Retirement 2040 Fund</t>
  </si>
  <si>
    <t>Emerging Markets New Economy Fund</t>
  </si>
  <si>
    <t>Allianz Funds Multi-Strategy Trust - AllianzGI Retirement 2030 Fund (MutualFund:ABLP.X)</t>
  </si>
  <si>
    <t>Allianz Funds Multi-Strategy Trust - AllianzGI Retirement 2020 Fund (MutualFund:AGLP.X)</t>
  </si>
  <si>
    <t>Allianz Funds Multi-Strategy Trust - AllianzGI Retirement 2015 Fund</t>
  </si>
  <si>
    <t>Euromobiliare Reddito Fund</t>
  </si>
  <si>
    <t>Euromobiliare Euro Aggregate</t>
  </si>
  <si>
    <t>Allianz RCM Global EcioTrends Fund (MutualFund:AECP.X)</t>
  </si>
  <si>
    <t>Euromobiliare yen Bond Fund</t>
  </si>
  <si>
    <t>Evolution Securities Asia Limited, Research Division</t>
  </si>
  <si>
    <t>Euromobiliare Contovivo Fund</t>
  </si>
  <si>
    <t>Euromobiliare Liquidita Fund</t>
  </si>
  <si>
    <t>Euromobiliare Conservativo</t>
  </si>
  <si>
    <t>Sanpaolo Soluzione Cash</t>
  </si>
  <si>
    <t>Sanpaolo Global High Yield Fund</t>
  </si>
  <si>
    <t>Eurizon Obbligazioni Italia Breve Termine</t>
  </si>
  <si>
    <t>Sanpaolo Obbligazionario Euro Breve Termine Fund</t>
  </si>
  <si>
    <t>Sanpaolo Obbligazionario Euro Lungo Termine</t>
  </si>
  <si>
    <t>Allianz Funds Multi-Strategy Trust - RCM International Opportunities Institutional Fund</t>
  </si>
  <si>
    <t>Sanpaolo Obbligazionario Euro Medio Termine</t>
  </si>
  <si>
    <t>Nouvelle Epargne Financiere (FCP)</t>
  </si>
  <si>
    <t>The Association of the Sport Federations of the Czech Republic, Endowment Arm</t>
  </si>
  <si>
    <t>FORTIS INSURANCE BELGIUM TP FUND OF FUNDS II - Equities World (FINESTI:032666523)</t>
  </si>
  <si>
    <t>Fortis Insurance Belgium Fund Of Funds II - Best Of Equity World (FINESTI:032666566)</t>
  </si>
  <si>
    <t>Fortis Insurance Belgium Fund Of Funds - Best Of Bond World Fund (FINESTI:032666582)</t>
  </si>
  <si>
    <t>Energie AG Oberoesterreich, ESOP</t>
  </si>
  <si>
    <t>The Crane Fund, Endowment Arm</t>
  </si>
  <si>
    <t>Fortis Insurance Belgium Fund Of Funds - Market Opportunity Fund (FINESTI:032666647)</t>
  </si>
  <si>
    <t>Credit Suisse Solutions (Lux) - Credit Suisse Solutions (Lux) CS AllHedge Index Fund</t>
  </si>
  <si>
    <t>Fortis Insurance Belgium Fund Of Funds -Absolute Return Bond (FINESTI:032666655)</t>
  </si>
  <si>
    <t>Sul America Sa, Asset Management Arm</t>
  </si>
  <si>
    <t>Stellar Advisors, Inc</t>
  </si>
  <si>
    <t>Eurizon Obbligazioni Cedola</t>
  </si>
  <si>
    <t>CreditInvest SICAV - Fixed Income</t>
  </si>
  <si>
    <t>Sanpaolo Confronta Economy</t>
  </si>
  <si>
    <t>Fortis Best Of Belgium Fund</t>
  </si>
  <si>
    <t>DWS Obligation Long Terme</t>
  </si>
  <si>
    <t>Gottardo Equity Fund (Lux) Italy</t>
  </si>
  <si>
    <t>Mati Ra'anana</t>
  </si>
  <si>
    <t>Arc Fund Management - European Property Fund</t>
  </si>
  <si>
    <t>Key Funds - Key Recovery Fund (Ireland)</t>
  </si>
  <si>
    <t>Gustavia Sweden Fund</t>
  </si>
  <si>
    <t>UBS (Lux) Key Selection SICAV 2 - Asian Equities 130/30 (USD)</t>
  </si>
  <si>
    <t>MMIP Investment Management Fund - UK Equity Fund</t>
  </si>
  <si>
    <t>MMIP Investment Management - US Equity Fund</t>
  </si>
  <si>
    <t>MMIP Investment Management - Diversified Absolute Return Fund</t>
  </si>
  <si>
    <t>LandBaron Investments</t>
  </si>
  <si>
    <t>Raj Securities Limited, Asset Management Arm</t>
  </si>
  <si>
    <t>Vilico Value opportunity Fund (FINESTI:040602526)</t>
  </si>
  <si>
    <t>Savoy Asset Management plc, Asset Management Arm</t>
  </si>
  <si>
    <t>Mabat Gidur TA25</t>
  </si>
  <si>
    <t>Psagot Sal TA-Banks Series 2 (40A) (TASE:PST.BN4)</t>
  </si>
  <si>
    <t>Psagot Sal TA RealEstate-15 Series 2 (40A) (TASE:PST.N15)</t>
  </si>
  <si>
    <t>Rossie House Investment Management</t>
  </si>
  <si>
    <t>Murphy&amp;Spitz - Umweltfonds Deutschland (DB:WZF5)</t>
  </si>
  <si>
    <t>Murphy + Spitz Umweltfonds Welt. Sstainable Fund World</t>
  </si>
  <si>
    <t>Joint Stock Commercial Bank for Investment and Development of Vietnam, Asset Management Arm</t>
  </si>
  <si>
    <t>Tenon Ltd, Employee Educational Fund</t>
  </si>
  <si>
    <t>PT BCA Finance, Asset Management Arm</t>
  </si>
  <si>
    <t>Madison Grant Fund Inc.</t>
  </si>
  <si>
    <t>Phoenix and London Assurance Limited, Asset Management Arm</t>
  </si>
  <si>
    <t>Tamaris Alternative Compartment Fund (FINESTI:015861959)</t>
  </si>
  <si>
    <t>ELS Invest ApS</t>
  </si>
  <si>
    <t>Spar Kapital ASA</t>
  </si>
  <si>
    <t>Credit Suisse Solutions (Lux) Best of Inflation and Equity Opportunity (FINESTI:038963830)</t>
  </si>
  <si>
    <t>Macquarie UK Enhanced Equities Fund</t>
  </si>
  <si>
    <t>Gestielle BT Cedola</t>
  </si>
  <si>
    <t>Endeavour Fund</t>
  </si>
  <si>
    <t>Lehman Brothers Euro Beta - TOBAM Euro Beta 1 Anti-benchmark Equity Fund</t>
  </si>
  <si>
    <t>AMBD SICAV - Liquidity Fund (FINESTI:032620230)</t>
  </si>
  <si>
    <t>National Health Alliance, Inc., ESOP</t>
  </si>
  <si>
    <t>AMBD SICAV - Dynamic Diversified Bonds Fund (FINESTI:036659599)</t>
  </si>
  <si>
    <t>T. Rowe Price Institutional International Funds, Inc. - T. Rowe Price Institutional Emerging Markets</t>
  </si>
  <si>
    <t>Price . T. Rowe Institutional Microcap Fund</t>
  </si>
  <si>
    <t>Strategisches Vermögensmanagement RT 2</t>
  </si>
  <si>
    <t>Strategisches Vermögensmanagement RT 10</t>
  </si>
  <si>
    <t>Ampleforth Abbey Water Ltd</t>
  </si>
  <si>
    <t>Strategisches Vermögensmanagement RT 14</t>
  </si>
  <si>
    <t>Strategisches Vermögensmanagement RT 20</t>
  </si>
  <si>
    <t>Strategisches Vermögensmanagement RT 6</t>
  </si>
  <si>
    <t>Multi Opportunities IV</t>
  </si>
  <si>
    <t>Nowinta - Primus Global (FINESTI:032452833)</t>
  </si>
  <si>
    <t>Pension Assurance Company Doverie AD, Asset Management Arm</t>
  </si>
  <si>
    <t>Durbana - Long Terme</t>
  </si>
  <si>
    <t>Aetradirect Fund - Nasdaq 100 Index Fund</t>
  </si>
  <si>
    <t>Moventum Plus Aktiv - Defensives Portfolio (FINESTI:032646328)</t>
  </si>
  <si>
    <t>Moventum Plus Aktiv - Dynamisches Portfolio (FINESTI:032646506)</t>
  </si>
  <si>
    <t>Moventum Plus Aktiv - Offensives Portfolio (FINESTI:032646522)</t>
  </si>
  <si>
    <t>Sreca Investments Pty Ltd</t>
  </si>
  <si>
    <t>Moventum Plus Aktiv - Ausgewogenes Portfolio Fund (FINESTI:032645186)</t>
  </si>
  <si>
    <t>EasyETF - ITRAXX EUROPE MAIN</t>
  </si>
  <si>
    <t>Galileo Investments Ltd</t>
  </si>
  <si>
    <t>Morgan Stanley Navigator Funds SICAV - Global Equity Fund</t>
  </si>
  <si>
    <t>Scottish Widows Investment Partnership Funds - European Fund (FINESTI:028992807)</t>
  </si>
  <si>
    <t>Multi Manager Access - Global Equities (FINESTI:030608470)</t>
  </si>
  <si>
    <t>SWIP Sicav - European Smaller Companies Fund (FINESTI:028992831)</t>
  </si>
  <si>
    <t>Focused Fund - High Grade Long Term Bond CHF (FINESTI:027044883)</t>
  </si>
  <si>
    <t>SWIP Sicav - European Real Estate Securities Fund (FINESTI:028992866)</t>
  </si>
  <si>
    <t>Focused SICAV - Global Bond (FINESTI:032680844)</t>
  </si>
  <si>
    <t>SWIP Sicav - High Alpha Euro Bond (FINESTI:028992912)</t>
  </si>
  <si>
    <t>Focused Fund-Absolute Return Bond</t>
  </si>
  <si>
    <t>Focused SICAV - Corporate Bond EUR</t>
  </si>
  <si>
    <t>WM  Fund Global - Rising Markets Fund (FINESTI:032442102)</t>
  </si>
  <si>
    <t>Multimanager Trust (MMT) - Global Value Fond</t>
  </si>
  <si>
    <t>Magna Graecia Monetario</t>
  </si>
  <si>
    <t>RAS Multipartner Comparto  Ras Multipacific</t>
  </si>
  <si>
    <t>RAS Multipartner Comparto Ras MultiEurope</t>
  </si>
  <si>
    <t>Globex Estate Fund - Aktein fonds</t>
  </si>
  <si>
    <t>RAS Multipartner Comparto Ras Multi America</t>
  </si>
  <si>
    <t>Ras Emerging Markets Bond</t>
  </si>
  <si>
    <t>Ras Spread Fund</t>
  </si>
  <si>
    <t>RAS USA Bond</t>
  </si>
  <si>
    <t>SF t1ps Smaller Companies Growth Fund</t>
  </si>
  <si>
    <t>ProShares Trust - ProShares Ultra MSCI EAFE (ARCA:EFO)</t>
  </si>
  <si>
    <t>ProShares Trust - ProShares Ultra MSCI Emerging Markets (ARCA:EET)</t>
  </si>
  <si>
    <t>ProShares Trust - ProShares Ultra FTSE China 50 (ARCA:XPP)</t>
  </si>
  <si>
    <t>ProShares Trust - ProShares Ultra MSCI Japan (ARCA:EZJ)</t>
  </si>
  <si>
    <t>RAS Multipartner Comparto Ras Multi 20</t>
  </si>
  <si>
    <t>RAS Multipartner Comparto Ras Multi 50</t>
  </si>
  <si>
    <t>RAS Multipartner Comparto Ras Multipartner 90</t>
  </si>
  <si>
    <t>Orchis Fixed Income</t>
  </si>
  <si>
    <t>Fa Allegro</t>
  </si>
  <si>
    <t>Allianz Finance Monétaire</t>
  </si>
  <si>
    <t>Orchis Money Market</t>
  </si>
  <si>
    <t>Allianz Finance Obligations Monde</t>
  </si>
  <si>
    <t>Allianz Global Investors France - allianz Obligations</t>
  </si>
  <si>
    <t>Allianz Global Investors France -Euro Monetaire</t>
  </si>
  <si>
    <t>Allianz Global Investors France - Euro Court</t>
  </si>
  <si>
    <t>Allianz Global Investors France - Emprunts D' Etat</t>
  </si>
  <si>
    <t>Equis PCC Ltd. Switzerland</t>
  </si>
  <si>
    <t>SCG Diamond Private Equity III Fund</t>
  </si>
  <si>
    <t>Equis PCC-Switzerland Mid &amp; Small Cap</t>
  </si>
  <si>
    <t>Equis PCC Ltd. United Kingdom</t>
  </si>
  <si>
    <t>Orchis PCC - EUR Convertible Bonds</t>
  </si>
  <si>
    <t>Edmond de Rothschild Multigest Sélection Crédit</t>
  </si>
  <si>
    <t>Altae International - Dolar Corto Plazo (FINESTI:008793077)</t>
  </si>
  <si>
    <t>Raiffeisen-Wachstumsländer-Garantiefonds</t>
  </si>
  <si>
    <t>CS Advantage (Lux) Global Bond A</t>
  </si>
  <si>
    <t>UBS (Lux) SICAV 3 - MyFuture Invest 2</t>
  </si>
  <si>
    <t>UBS (Lux) SICAV 3 - MyFuture Invest 3</t>
  </si>
  <si>
    <t>Raiffeisen-Stabilitaetsfonds-Wachstumslaender</t>
  </si>
  <si>
    <t>UBS (Lux) SICAV 3 - MyFuture Invest</t>
  </si>
  <si>
    <t>Globis International Investments LLC</t>
  </si>
  <si>
    <t>Raiffeisen Tirol Fonds 200</t>
  </si>
  <si>
    <t>UBS (Lux) SICAV 3 - MyFuture Invest 1</t>
  </si>
  <si>
    <t>UBS (Lux) SICAV 3 - MyFuture Invest 6</t>
  </si>
  <si>
    <t>Raiffeisen Konsumgueter Aktien</t>
  </si>
  <si>
    <t>Raiffeisen-Russland-Aktien</t>
  </si>
  <si>
    <t>UBS (Lux) SICAV 3 - MyFuture Invest 7</t>
  </si>
  <si>
    <t>UBS (Lux) SICAV 3 - MyFuture Invest 4</t>
  </si>
  <si>
    <t>UBS (Lux) SICAV 3 - MyFuture Invest 5</t>
  </si>
  <si>
    <t>Guangzhou City Bei Rong Technology Investment Co., Ltd</t>
  </si>
  <si>
    <t>Shinwa Investment Association</t>
  </si>
  <si>
    <t>Qualitium Fund-of-Hedge Funds</t>
  </si>
  <si>
    <t>UBS (Lux) SICAV 3 – MyFuture Stability 2020</t>
  </si>
  <si>
    <t>MFI  - Euro Conservative Portfolio Fund</t>
  </si>
  <si>
    <t>UBS (Lux) SICAV 3 – MyFuture Stability 2025</t>
  </si>
  <si>
    <t>Knox Foundation, Endowment Arm</t>
  </si>
  <si>
    <t>MFI - Global Equity Portfolio Fund (FINESTI:009068511)</t>
  </si>
  <si>
    <t>MFI - Lodh Selective Global Equity Fund</t>
  </si>
  <si>
    <t>UBS (Lux) SICAV 3 – MyFuture Capital Preservation</t>
  </si>
  <si>
    <t>Aramid Entertainment Fund</t>
  </si>
  <si>
    <t>Deutscher Sparkassen-und Giroverband e.V., Endowment Arm</t>
  </si>
  <si>
    <t>Acorn Global Investments Inc.</t>
  </si>
  <si>
    <t>Shanghai Dividend Open-Ended Index Fund</t>
  </si>
  <si>
    <t>LGT Money Market Fund Government (CHF)</t>
  </si>
  <si>
    <t>Palatine Court Terme Dynamique</t>
  </si>
  <si>
    <t>FM Multi Asset Global Select Fund</t>
  </si>
  <si>
    <t>Arpagus Fund - Arpagus Absolute Return Fund</t>
  </si>
  <si>
    <t>Selectra Investments Sicav European Absolute Return</t>
  </si>
  <si>
    <t>Lila Wallace Readers Digest Fund Inc, Endowment Arm</t>
  </si>
  <si>
    <t>Muir Detlefsen &amp; Associates Limited, Investment Arm</t>
  </si>
  <si>
    <t>MS Navigator - European Equity Fund</t>
  </si>
  <si>
    <t>Matthews Capital Partners</t>
  </si>
  <si>
    <t>Al Oula Investment LLC</t>
  </si>
  <si>
    <t>Allianz Reddito Euro</t>
  </si>
  <si>
    <t>Allianz Obbligazionario Flessibile</t>
  </si>
  <si>
    <t>Saint-Chamond Oblig-Inter</t>
  </si>
  <si>
    <t>NewFunds Collective Investment Scheme - NewFunds S&amp;P GIVI SA Top 50 ETF (JSE:GIVISA)</t>
  </si>
  <si>
    <t>Ras Cash</t>
  </si>
  <si>
    <t>Peoples Wealth Management</t>
  </si>
  <si>
    <t>Allianz Reddito Globale</t>
  </si>
  <si>
    <t>Ras Cedola</t>
  </si>
  <si>
    <t>Sparkasse Hildesheim Bond Fund</t>
  </si>
  <si>
    <t>Sparkasse Hildesheim Global-Dynamik-Fonds</t>
  </si>
  <si>
    <t>Al Tadamon Financial Investments, LLC</t>
  </si>
  <si>
    <t>Samurai Capital Corp.</t>
  </si>
  <si>
    <t>COVÉA OBLIGATIONS</t>
  </si>
  <si>
    <t>Covéa Moyen Terme</t>
  </si>
  <si>
    <t>Covéa Sécurité</t>
  </si>
  <si>
    <t>Moore Products Co, ESOP</t>
  </si>
  <si>
    <t>Faculty of Law, Zagreb University, Endowment Arm</t>
  </si>
  <si>
    <t>Nueva Compañía de Inversiones, S.A.</t>
  </si>
  <si>
    <t>HSBC Private Bank World Funds Plc - Bank Latam Opportunity Fund</t>
  </si>
  <si>
    <t>Azur Monaco Diversifié</t>
  </si>
  <si>
    <t>Covéa Finance Actions Europe Institutionnels</t>
  </si>
  <si>
    <t>SEB Piguet Strategies Low Volatility</t>
  </si>
  <si>
    <t>Swan Stocks Picking</t>
  </si>
  <si>
    <t>Swan Allocation Europe</t>
  </si>
  <si>
    <t>Swan FMC Diversifié International</t>
  </si>
  <si>
    <t>Aberdeen Indirect Property Partners Fund</t>
  </si>
  <si>
    <t>Epona</t>
  </si>
  <si>
    <t>Amilton Global Allocation</t>
  </si>
  <si>
    <t>Némésis</t>
  </si>
  <si>
    <t>Satori</t>
  </si>
  <si>
    <t>Daiwa Latin America Stock Fund</t>
  </si>
  <si>
    <t>Quilvest Monetaire ISR</t>
  </si>
  <si>
    <t>Quilvest  Tresorerie</t>
  </si>
  <si>
    <t>Quilvest Credit Sub</t>
  </si>
  <si>
    <t>PASHA Holding LLC</t>
  </si>
  <si>
    <t>Selection privee Europe (FCP)</t>
  </si>
  <si>
    <t>Metrobank Trust Banking Group, Asset Management Arm</t>
  </si>
  <si>
    <t>Motus Sicav Investimenti Flex (FINESTI:035834788)</t>
  </si>
  <si>
    <t>Guoco Investments (Bermuda) Limited</t>
  </si>
  <si>
    <t>Motus SICAV - Armonia (FINESTI:033183348)</t>
  </si>
  <si>
    <t>Motus SICAV - Aggressive Flex</t>
  </si>
  <si>
    <t>Reliance Federal Savings Bank, ESOP</t>
  </si>
  <si>
    <t>Motus Sicav -Global Flexible (FINESTI:035834826)</t>
  </si>
  <si>
    <t>Motus SICAV - Opera (FINESTI:033183313)</t>
  </si>
  <si>
    <t>JCI Capital SICAV - Flexible International (FINESTI:035834800)</t>
  </si>
  <si>
    <t>CSOB Private Banking Asian Jump</t>
  </si>
  <si>
    <t>Westphal Family Foundation, Endowment Arm</t>
  </si>
  <si>
    <t>Ray Wilkie Investments Pty Ltd</t>
  </si>
  <si>
    <t>Delphin Trend Global</t>
  </si>
  <si>
    <t>Franklin Templeton Investment Trust Management Co., Ltd.</t>
  </si>
  <si>
    <t>Fox Portfolio Pty Ltd</t>
  </si>
  <si>
    <t>Guangdong Old area Technology Educate culture health Fund</t>
  </si>
  <si>
    <t>Global Treasury Funds plc - Sterling Government Fund</t>
  </si>
  <si>
    <t>Pakistan Petroleum Ltd., ESOP</t>
  </si>
  <si>
    <t>Metzler Universal Trust - Metzler Global Multi Asset Fund</t>
  </si>
  <si>
    <t>Zwirn Family Interests, LLC</t>
  </si>
  <si>
    <t>Alternative Alpha Fund plc - White Tiger Asia Fund</t>
  </si>
  <si>
    <t>Crown Global Secondaries II plc</t>
  </si>
  <si>
    <t>Finco Treasury Management Limited</t>
  </si>
  <si>
    <t>Optima Umbrella plc - Optima New World Focus Fund</t>
  </si>
  <si>
    <t>SGAM A.I. Asian Arbitrage Fund</t>
  </si>
  <si>
    <t>Middle East Africa Opportunities Fund</t>
  </si>
  <si>
    <t>EFMI Global Utilities and Infrastructure Funds plc - EFMI UBAM Global Utilities &amp; Infrastructure 130</t>
  </si>
  <si>
    <t>PB Series of Funds - PB China ASEAN Equity Fund</t>
  </si>
  <si>
    <t>SGAM A.I. Contingency – Alpha Equilibrium Fund</t>
  </si>
  <si>
    <t>Mount Irvine Fund</t>
  </si>
  <si>
    <t>Horizon Global Advisers Umbrella Fund plc - Horizon Opportunistic Value Fund</t>
  </si>
  <si>
    <t>Salar Fund Plc</t>
  </si>
  <si>
    <t>Mont Blanc China Opportunity Fund</t>
  </si>
  <si>
    <t>Mont Blanc Capital Management AG</t>
  </si>
  <si>
    <t>Fundo de Pensoes do BES</t>
  </si>
  <si>
    <t>Global Common Fund plc - Diversified Asset Fund</t>
  </si>
  <si>
    <t>Shanghai founding of the nation undertaking investment limited company</t>
  </si>
  <si>
    <t>Muzinich Loan Funds - Muzinich Loan Fund</t>
  </si>
  <si>
    <t>The Topiary Select Fund II plc</t>
  </si>
  <si>
    <t>LANXESS Pension Trust Fonds 1</t>
  </si>
  <si>
    <t>Cook Street Consulting, Inc.</t>
  </si>
  <si>
    <t>15. Juni Fonden,Endowment Arm</t>
  </si>
  <si>
    <t>PetroVietnam Finance Joint Stock Corporation, Asset Management Arm</t>
  </si>
  <si>
    <t>Diab Investments NZ Ltd</t>
  </si>
  <si>
    <t>Lacuna - BB Adamant Global Healthcare (SWX:ADAGMS)</t>
  </si>
  <si>
    <t>Hangzhou Wande Investment Management Co., Ltd.</t>
  </si>
  <si>
    <t>Palabora Mining Co. Ltd, Pension Fund</t>
  </si>
  <si>
    <t>AMSTEL Funds &amp; Asset Management BV</t>
  </si>
  <si>
    <t>DG AG Deutsche Golf AG</t>
  </si>
  <si>
    <t>FirstAtlantic Bank, Asset Management Arm</t>
  </si>
  <si>
    <t>I Quattro Venti - IQV Fund</t>
  </si>
  <si>
    <t>EMCS Investments Limited</t>
  </si>
  <si>
    <t>Ever-Long Securities Co., Ltd., Asset Management Arm</t>
  </si>
  <si>
    <t>ZPAD Armeec, Asset Management Arm</t>
  </si>
  <si>
    <t>Helvetia Wealth (Liechtenstein) AG</t>
  </si>
  <si>
    <t>Keen Luck Global Investment Group Limited</t>
  </si>
  <si>
    <t>Heureka Fonds</t>
  </si>
  <si>
    <t>Lintner Vermögensverwaltung GmbH</t>
  </si>
  <si>
    <t>Dias Investment Company</t>
  </si>
  <si>
    <t>DJE Gold and Stabilitätsfonds (BST:LU93)</t>
  </si>
  <si>
    <t>Family Financial Strategies Inc</t>
  </si>
  <si>
    <t>Wilhelm Peinemann Vermoegensbetreuung</t>
  </si>
  <si>
    <t>Mayban Dana Iklas</t>
  </si>
  <si>
    <t>South Jersey Savings and Loan Association, ESOP</t>
  </si>
  <si>
    <t>Altamount Capital Management Pvt. Ltd.</t>
  </si>
  <si>
    <t>Focus Asset Management GmbH</t>
  </si>
  <si>
    <t>FVCM - U.S. Equity Fund</t>
  </si>
  <si>
    <t>F&amp;V Capital Management, LLC</t>
  </si>
  <si>
    <t>Ethos Investment Fund - Equities North America RPF</t>
  </si>
  <si>
    <t>LG Mercury Fund</t>
  </si>
  <si>
    <t>Ontario Electricity Pension Services Corporation</t>
  </si>
  <si>
    <t>Nuveen Investment Trust II - Nuveen Equity Long/Short Fund</t>
  </si>
  <si>
    <t>Nuveen Investment Trust II - Nuveen Tradewinds Global All-Cap Plus Fund (MutualFund:NTPR.X)</t>
  </si>
  <si>
    <t>Stichting J.C. Hoogerheide tot beheer van de prioriteitsaandelen van Batenburg Beheer N.V. te Rotter</t>
  </si>
  <si>
    <t>Lloyds TSB Offshore Funds - Balanced Strategy</t>
  </si>
  <si>
    <t>Edmond de Rothschild US Growth</t>
  </si>
  <si>
    <t>South Jersey Savings Charitable Foundation, Endowment Arm</t>
  </si>
  <si>
    <t>Liberte Amerique Fund</t>
  </si>
  <si>
    <t>Liberte Multimedia Fund</t>
  </si>
  <si>
    <t>Münchner Bank Global Select Fund</t>
  </si>
  <si>
    <t>TL Ventures V LLC</t>
  </si>
  <si>
    <t>Fondo Deuda L.P. 1, S.A. de C.V., S.I.I.D. (BMV:DLP-1 P)</t>
  </si>
  <si>
    <t>Westinghouse Air Brake Technologies Corp., ESOP</t>
  </si>
  <si>
    <t>Fortis B Fix 2008 - Geared Call Bonus</t>
  </si>
  <si>
    <t>JPM Portfolio Stragtegic Funds - Euro Dynamic</t>
  </si>
  <si>
    <t>FOP Ethic Water Fund</t>
  </si>
  <si>
    <t>FT EuroGovernments Fund (HMSE:EZT3)</t>
  </si>
  <si>
    <t>Harewood US Equities Sector Momentum Fund</t>
  </si>
  <si>
    <t>Harewood Large Vs Small Caps Europe Equity Fund</t>
  </si>
  <si>
    <t>Harewood Correleo Fund</t>
  </si>
  <si>
    <t>Harewood Range Of Funds</t>
  </si>
  <si>
    <t>Theam Quant Equity Eurobloc Covered Edhec</t>
  </si>
  <si>
    <t>Harewood Vol 25 Europe Equity Fund</t>
  </si>
  <si>
    <t>THEAM Quant Millenium 10 Multi Assets</t>
  </si>
  <si>
    <t>St Clement's Lane Investments Limited</t>
  </si>
  <si>
    <t>AIM Counselor Series Trust (Invesco Counselor Series Trust) - Invesco Core Plus Bond Fund (MutualFund:CPBB.X)</t>
  </si>
  <si>
    <t>Gescapital Sicav Strategic Trend (FINESTI:035217240)</t>
  </si>
  <si>
    <t>Robeco Gestion - Eurosapience Dynamic</t>
  </si>
  <si>
    <t>Everest Fund L.P.</t>
  </si>
  <si>
    <t>LM Australian Income Fund</t>
  </si>
  <si>
    <t>Trans Hex Group ShareTrust</t>
  </si>
  <si>
    <t>Thornhill The New Viaduct Funds</t>
  </si>
  <si>
    <t>PLURIMA Funds -Pairstech Crystal Prem Fund</t>
  </si>
  <si>
    <t>Highmark Wisconsin TX Comp Fund</t>
  </si>
  <si>
    <t>LGJ INVEST AS</t>
  </si>
  <si>
    <t>Slater Asset Management, L.L.C.</t>
  </si>
  <si>
    <t>Balgreggan Financial Investments Limited</t>
  </si>
  <si>
    <t>Justice for All People, Endowment Arm</t>
  </si>
  <si>
    <t>Ever Green Fields Enterprises, Ltd., Asset Management Arm</t>
  </si>
  <si>
    <t>Fredericksburg State Bank, ESOP</t>
  </si>
  <si>
    <t>Tem Invest AS</t>
  </si>
  <si>
    <t>Petrel Resecuritization Trust 2009-1</t>
  </si>
  <si>
    <t>Voya Mutual Funds - Voya Diversified International Fund</t>
  </si>
  <si>
    <t>Voya Mutual Funds - Voya Global Bond Fund</t>
  </si>
  <si>
    <t>RTMC Investments Limited</t>
  </si>
  <si>
    <t>Epson New Zealand Limited</t>
  </si>
  <si>
    <t>Amundi Luxembourg - UK Government Bonds Plus</t>
  </si>
  <si>
    <t>Vishwadeep Investments &amp; Finance Pvt. Ltd</t>
  </si>
  <si>
    <t>Sagarkanya Investments &amp; Finance Private Ltd.</t>
  </si>
  <si>
    <t>Neuberger Berman Investment Funds Public Limited Company - Neuberger Berman China Equity Fund</t>
  </si>
  <si>
    <t>University of California, Irvine, Endowment Arm</t>
  </si>
  <si>
    <t>Fondo de Inversión Privado La Querencia</t>
  </si>
  <si>
    <t>TJN investments Pty Ltd</t>
  </si>
  <si>
    <t>Frog Investment Fund</t>
  </si>
  <si>
    <t>Fredericksburg Savings Charitable Foundation, Endowment Arm</t>
  </si>
  <si>
    <t>Skandia Life Assurance - Cazenove Multi Manager Diversity Balanced Pension Fund</t>
  </si>
  <si>
    <t>Leikvollbakken AS</t>
  </si>
  <si>
    <t>Sanlam Fidelity Multi Asset Strategic Fund</t>
  </si>
  <si>
    <t>Nomura Securities Philippines., Inc, Asset Management Arm</t>
  </si>
  <si>
    <t>Sanlam JP Morgan Europe Smaller Companies Fund</t>
  </si>
  <si>
    <t>Fjárfestingarfélagið Máttur ehf.</t>
  </si>
  <si>
    <t>Hubbard Company Retirement Plan 401(k)</t>
  </si>
  <si>
    <t>Equifin Capital Management LLC</t>
  </si>
  <si>
    <t>Deutsche Mutual Fund - DWS Fixed Term Fund-Series 63</t>
  </si>
  <si>
    <t>Lawson International AB, ESOP</t>
  </si>
  <si>
    <t>Greenrock Ventures, Inc.</t>
  </si>
  <si>
    <t>Sirret Investments, Ltd.</t>
  </si>
  <si>
    <t>Royal London 360 Insurance Company Limited, Asset Management Arm</t>
  </si>
  <si>
    <t>Ambrosio &amp; Sirois Venture Partners LLC</t>
  </si>
  <si>
    <t>Sanlam JP Morgan Emerging Markets</t>
  </si>
  <si>
    <t>Modern Building, Inc. Pension and Profit-Sharing Plan</t>
  </si>
  <si>
    <t>Texas Capital Advisors Inc</t>
  </si>
  <si>
    <t>RBSSP Resec Trust 2009-6</t>
  </si>
  <si>
    <t>Professoriliitto Ry, Endowment Arm</t>
  </si>
  <si>
    <t>Wah Hang Kimon Investments Limited</t>
  </si>
  <si>
    <t>Western Sierra Bancorp 401(k) Plan</t>
  </si>
  <si>
    <t>Crest Savings Bank, Asset Management Arm</t>
  </si>
  <si>
    <t>FNB Pension Fund</t>
  </si>
  <si>
    <t>CSMC Series 2009-3R</t>
  </si>
  <si>
    <t>State Bank of Long Island, Asset management Arm</t>
  </si>
  <si>
    <t>First National Master Note Trust, Series 2009 - 1</t>
  </si>
  <si>
    <t>Sanlam Old Mutual North American Equity Fund</t>
  </si>
  <si>
    <t>Security Savings Charitable Foundation, Endowment Arm</t>
  </si>
  <si>
    <t>Phoenix Life Ltd, Asset Management Arm</t>
  </si>
  <si>
    <t>SSB Boston Investec Africa Fund</t>
  </si>
  <si>
    <t>Tok Beheer B.V.</t>
  </si>
  <si>
    <t>Friends Provident Life Assurance Ltd., Asset Management Arm</t>
  </si>
  <si>
    <t>Wilson Bayly Holmes Ovcon Ltd, ESOP</t>
  </si>
  <si>
    <t>Heritage Capital Management Inc</t>
  </si>
  <si>
    <t>Aberdeen Global Services S.A.</t>
  </si>
  <si>
    <t>avi Global Fund</t>
  </si>
  <si>
    <t>Aboitiz Equity Ventures, Inc., Retirement Fund</t>
  </si>
  <si>
    <t>Ahead Wealth Solutions AG</t>
  </si>
  <si>
    <t>Sage Group Ltd., Asset Management Arm</t>
  </si>
  <si>
    <t>avi Global Wealth Management</t>
  </si>
  <si>
    <t>Amundsen Pro-Equity Fund III Sp. z o.o.</t>
  </si>
  <si>
    <t>MBS Bancaja 6 Fondo De Titulizacion de Activos</t>
  </si>
  <si>
    <t>General Investment Fund</t>
  </si>
  <si>
    <t>Shanghai Gao Li Technology Investment Co., Ltd.</t>
  </si>
  <si>
    <t>First Class - Global Equities (FINESTI:032822088)</t>
  </si>
  <si>
    <t>Kenneth Street Investments Pty Ltd</t>
  </si>
  <si>
    <t>GLOGGER Vermögensverwaltung AG</t>
  </si>
  <si>
    <t>Guangda Baodexin Securities Invetment Fund</t>
  </si>
  <si>
    <t>Rydex Variable Trust - Commodities Strategy Fund</t>
  </si>
  <si>
    <t>CS Investment Funds 2 - Credit Suisse (Lux) Global Emerging Market Property Equity Fund</t>
  </si>
  <si>
    <t>Aegon Befektetesi Alapkezelo</t>
  </si>
  <si>
    <t>Suzhou New District Innovative Technology investment Management Co., Ltd.</t>
  </si>
  <si>
    <t>KDB Growth Special Asset Fund</t>
  </si>
  <si>
    <t>Shenzhen Rong Xin Cheng Investment Co., Ltd.</t>
  </si>
  <si>
    <t>Sinclair Advisors, Ltd</t>
  </si>
  <si>
    <t>E Tupp Investment pty Ltd</t>
  </si>
  <si>
    <t>Aktien Deutschland "Wait or Go"</t>
  </si>
  <si>
    <t>Montpelier Global Funds Limited</t>
  </si>
  <si>
    <t>Old Mutual International Fund -  International Stockmarket</t>
  </si>
  <si>
    <t>Old Mutual International Fixed Interest Fund</t>
  </si>
  <si>
    <t>Standard Life Assurance Co. (Ireland) - Jupiter Merlin Income Pension Fund</t>
  </si>
  <si>
    <t>Milmed Investment Co Pty Ltd</t>
  </si>
  <si>
    <t>Henderson Investment Trust Share Plan</t>
  </si>
  <si>
    <t>Melbourne Citymission, Endowment Arm</t>
  </si>
  <si>
    <t>Shanghai Shangke Science &amp; Technology Investment Co., Ltd.</t>
  </si>
  <si>
    <t>Teixeira Duarte - Gestora De Participacoes E Investimentos Imobili¦rios, S.A., Asset Management Arm</t>
  </si>
  <si>
    <t>Artemis Strategic Assets Fund</t>
  </si>
  <si>
    <t>Guo Bin Investment Co., Ltd.</t>
  </si>
  <si>
    <t>JPMorgan Tax Aware Short Intermediate Income Fund</t>
  </si>
  <si>
    <t>Masters Group Mutual Funds - Total Return Equity Fund</t>
  </si>
  <si>
    <t>Masters Group Mutual Funds - Total Return Fixed Fund</t>
  </si>
  <si>
    <t>Legg Mason Mutual Fund Trust Series - US Monthly Income Fund</t>
  </si>
  <si>
    <t>Shanghai Jujin Investment Co., Ltd.</t>
  </si>
  <si>
    <t>Santam Investec Portfolio</t>
  </si>
  <si>
    <t>Baodexin Quantized Core Security Investment company</t>
  </si>
  <si>
    <t>MIPS Insurance Pty Ltd, Asset Management Arm</t>
  </si>
  <si>
    <t>DWS Global - DWS Asia Select</t>
  </si>
  <si>
    <t>Korea Trust</t>
  </si>
  <si>
    <t>SEI Asset Allocation Trust Tax Managed Strategy Fund</t>
  </si>
  <si>
    <t>The Jupiter Global Fund - Jupiter China Select</t>
  </si>
  <si>
    <t>Poddar Heritage Finance Pvt. Ltd</t>
  </si>
  <si>
    <t>The Pacific Securities Co., Ltd., Asset Management Arm</t>
  </si>
  <si>
    <t>MIQ Investments Pte Ltd</t>
  </si>
  <si>
    <t>Prinjade Equities Pty Ltd</t>
  </si>
  <si>
    <t>IIFL Holdings Limited, Asset Management Arm</t>
  </si>
  <si>
    <t>Swanlux Global Investment limited</t>
  </si>
  <si>
    <t>Abg Sundal Collier Oil Derivative Long Fund</t>
  </si>
  <si>
    <t>ABG Sundal Collier Oil Derivative Short Fund</t>
  </si>
  <si>
    <t>Prudential Asset Management Holding Company LLC</t>
  </si>
  <si>
    <t>Pacific Southwest Ventures LLC</t>
  </si>
  <si>
    <t>Yanissa Investments</t>
  </si>
  <si>
    <t>Santubong Investments B.V.</t>
  </si>
  <si>
    <t>Van Kampen Money Market Fund</t>
  </si>
  <si>
    <t>Forma Futura Invest AG</t>
  </si>
  <si>
    <t>Coral Student Portfolio</t>
  </si>
  <si>
    <t>REIB Europe Investments Limited</t>
  </si>
  <si>
    <t>Schroder Capital Fund</t>
  </si>
  <si>
    <t>The Baloise Life Insurance Company, Ltd., Asset Management Arm</t>
  </si>
  <si>
    <t>BandePrev</t>
  </si>
  <si>
    <t>Kenya Commercial Bank Ltd., Pension Arm</t>
  </si>
  <si>
    <t>Finance &amp; Investment Limited</t>
  </si>
  <si>
    <t>Advantage Funds, Inc. - Dreyfus Total Return Advantage Fund</t>
  </si>
  <si>
    <t>The Berkshire Funds - Premier Berkshire Wickham Fund</t>
  </si>
  <si>
    <t>The Berkshire Fund - Kintbury Fund</t>
  </si>
  <si>
    <t>Sanabil Investments</t>
  </si>
  <si>
    <t>Aachen-Invest Select</t>
  </si>
  <si>
    <t>National Pensions Fund</t>
  </si>
  <si>
    <t>VALIC Company I - Inflation Protected Fund (MutualFund:VCTP.X)</t>
  </si>
  <si>
    <t>Dhara Partners, L.P</t>
  </si>
  <si>
    <t>SNM Investment Ltd</t>
  </si>
  <si>
    <t>Finance Reaction</t>
  </si>
  <si>
    <t>Sei Cash plus Trust Intermediate-Term Government Portfolio Fund</t>
  </si>
  <si>
    <t>Wuxi City Huaxin Investment Management Co., Ltd.</t>
  </si>
  <si>
    <t>Lighthouse Financial Group, Asset Management Arm</t>
  </si>
  <si>
    <t>Diamond Sovereign Open Fund</t>
  </si>
  <si>
    <t>Robeco Interest Plus Funds - Robeco Flex-o-Rente Fund</t>
  </si>
  <si>
    <t>Appleton Protected Currency Fund</t>
  </si>
  <si>
    <t>Appleton Protected Diversified Fund</t>
  </si>
  <si>
    <t>Selectimaaf Obligations Convertibles</t>
  </si>
  <si>
    <t>Barclays Bank Plc, Singapore Branch, Asset Management Arm</t>
  </si>
  <si>
    <t>Gujarat Gas Co. Ltd Employee Welfare Stock Option Trust</t>
  </si>
  <si>
    <t>Pensionsförsäkringsaktiebolaget Veritas</t>
  </si>
  <si>
    <t>PIMCO Funds - PIMCO RealRetirement 2050 Fund (MutualFund:PRMI.X)</t>
  </si>
  <si>
    <t>The Veritas Group, Asset Management Arm</t>
  </si>
  <si>
    <t>PIMCO Funds - PIMCO RealRetirement® 2040 Fund (MutualFund:POFA.X)</t>
  </si>
  <si>
    <t>PIMCO Funds - PIMCO RealRetirement 2030 Fund (MutualFund:PRLI.X)</t>
  </si>
  <si>
    <t>PIMCO Funds - PIMCO RealRetirement 2020 Fund (MutualFund:PTYA.X)</t>
  </si>
  <si>
    <t>PIMCO Funds - PIMCO RealRetirement Income and Distribution Fund (MutualFund:PRIE.X)</t>
  </si>
  <si>
    <t>Gum Branch Capital, LLC</t>
  </si>
  <si>
    <t>Lattreiss Global Equity Fund</t>
  </si>
  <si>
    <t>Lattreiss Pacific Trust Fund</t>
  </si>
  <si>
    <t>Nagao Natural Environment Foundation, Endowment Arm</t>
  </si>
  <si>
    <t>Northern Institutional Funds - Treasury Portfolio (MutualFund:NITX.X)</t>
  </si>
  <si>
    <t>The Cassandra Group, Inc.</t>
  </si>
  <si>
    <t>PIMCO Funds - PIMCO Income Fund (MutualFund:PONR.X)</t>
  </si>
  <si>
    <t>Alfred Berg Global Alpha Fund</t>
  </si>
  <si>
    <t>Hainan Development Bank, Asset Management Arm</t>
  </si>
  <si>
    <t>Glossmere Investments Limited</t>
  </si>
  <si>
    <t>La Française Allocation Volatilite PI</t>
  </si>
  <si>
    <t>UFG Alteram Arbitrages Master</t>
  </si>
  <si>
    <t>La Française Tages Event</t>
  </si>
  <si>
    <t>La Française Tages Strategie Actions</t>
  </si>
  <si>
    <t>La Française Allocation Volatilite PR</t>
  </si>
  <si>
    <t>Kiplink Selection</t>
  </si>
  <si>
    <t>Dimensional Investment Group Inc. - Global Allocation 25/75 Portfolio (MutualFund:DGTS.X)</t>
  </si>
  <si>
    <t>Dimensional Investment Group Inc. - Global Allocation 60/40 Portfolio (MutualFund:DGSI.X)</t>
  </si>
  <si>
    <t>Delaware Group State Tax-Free Income Trust - Delaware Tax-Free Pennsylvania Fund (MutualFund:DELI.X)</t>
  </si>
  <si>
    <t>DFA Investment Dimensions Group Inc. - DFA Global Equity Portfolio Fund (MutualFund:DGER.X)</t>
  </si>
  <si>
    <t>AIM Tax-Exempt Funds (Invesco Tax-Exempt Funds) - Invesco Tax-Exempt Cash Fund (MutualFund:TEIX.X)</t>
  </si>
  <si>
    <t>AIM Tax-Exempt Funds (Invesco Tax-Exempt Funds) - Invesco Limited Term Municipal Income Fund (MutualFund:ATFY.X)</t>
  </si>
  <si>
    <t>AIM Tax Exempt Funds (Invesco Tax Exempt Funds) - High Income Municipal Fund (MutualFund:AHMY.X)</t>
  </si>
  <si>
    <t>DFA Investment Dimensions Group Inc. - LWAS/DFA Two-Year Government Portfolio Fund (MutualFund:DFYG.X)</t>
  </si>
  <si>
    <t>DFA Investment Dimensions Group Inc. -LWAS/DFA Two-Year Fixed Income Portfolio Fund (MutualFund:DFCF.X)</t>
  </si>
  <si>
    <t>Russell Investment Company - Russell Short Duration Bond Fund (MutualFund:RSBY.X)</t>
  </si>
  <si>
    <t>Kenanga Malaysian Fund</t>
  </si>
  <si>
    <t>Takaful Pakistan Limited, Asset Management Arm</t>
  </si>
  <si>
    <t>LifePoints Funds Target Date Series - In Retirement Fund</t>
  </si>
  <si>
    <t>Ignition Romanian Land Fund No.2 Ltd.</t>
  </si>
  <si>
    <t>Russell Investment Company - LifePoints 2050 Strategy Fund</t>
  </si>
  <si>
    <t>KBC Click CSOB Climate Change Fund</t>
  </si>
  <si>
    <t>Rochester Capital Fund</t>
  </si>
  <si>
    <t>Harbin Harli Fund</t>
  </si>
  <si>
    <t>Russell Investment Company - LifePoints 2045 Strategy Fund (MutualFund:RWLR.X)</t>
  </si>
  <si>
    <t>KBCAM Click CSOB Substainales Fund</t>
  </si>
  <si>
    <t>KBC Click CSOB Mega Caps Fund</t>
  </si>
  <si>
    <t>Russell Investment Company - LifePoints 2035 Strategy Fund (MutualFund:RVLR.X)</t>
  </si>
  <si>
    <t>ZAIS UCITS – Investment Grade Index Plus</t>
  </si>
  <si>
    <t>Zais Ucits Absolute Return Institutional Fund</t>
  </si>
  <si>
    <t>Zais Ucits - Dynamic Invest Fund</t>
  </si>
  <si>
    <t>Russell Investment Company - LifePoints 2025 Strategy Fund</t>
  </si>
  <si>
    <t>Zais Ucits ABS Investment Grade (FINESTI:030813278)</t>
  </si>
  <si>
    <t>Russell Investment Company - LifePoints 2015 Strategy Fund</t>
  </si>
  <si>
    <t>Russell Investment Company - Russell Investment Grade Bond Fund (MutualFund:RFAC.X)</t>
  </si>
  <si>
    <t>PPF (PMG Partners Funds) - Pan European Opportunity Invest</t>
  </si>
  <si>
    <t>Galileo III Fund</t>
  </si>
  <si>
    <t>Raj Vikram Investments Private Limited</t>
  </si>
  <si>
    <t>LFP Horizon 2013</t>
  </si>
  <si>
    <t>LFP Horizon 2014</t>
  </si>
  <si>
    <t>Xun Dong Investment Co., Ltd.</t>
  </si>
  <si>
    <t>LBPAM Actions Euromonde</t>
  </si>
  <si>
    <t>Federis ISR France</t>
  </si>
  <si>
    <t>LBPAM Actions Europe Large Cap</t>
  </si>
  <si>
    <t>LBPAM Oblig Euro Govies 5-7</t>
  </si>
  <si>
    <t>LBPAM Actions North America</t>
  </si>
  <si>
    <t>LBPAM Selection Actions Asie</t>
  </si>
  <si>
    <t>Zhuhai Fuhua Investment Co</t>
  </si>
  <si>
    <t>DBC Opportunity Fund (BST:FZ1B)</t>
  </si>
  <si>
    <t>Threadneedle America Select Retail Fund</t>
  </si>
  <si>
    <t>Nikko AM Singapore STI ETF (SGX:G3B)</t>
  </si>
  <si>
    <t>Kindex Kosdaq Star ETF</t>
  </si>
  <si>
    <t>Sultan Investment Company</t>
  </si>
  <si>
    <t>Nuveen International Income Managed Accounts Portfolio</t>
  </si>
  <si>
    <t>Nuveen Managed Accounts Portfolios Trust - Enhanced Multi-Strategy Income Managed Accounts Portfolio</t>
  </si>
  <si>
    <t>Kstar Top5 Group Shares Securities ETF Investment Trust - Equity (KOSE:A105780)</t>
  </si>
  <si>
    <t>KStar KOSDAQ Elite30 ETF (Equity)</t>
  </si>
  <si>
    <t>Gallant Venture Ltd, ESOP</t>
  </si>
  <si>
    <t>LUXICAV - Breve Termine (FINESTI:015915552)</t>
  </si>
  <si>
    <t>T. Rowe Price California Tax-Free Income Trust - T. Rowe Price California Tax-Free Bond Fund (MutualFund:PRXC.X)</t>
  </si>
  <si>
    <t>Luxicav Sicav Europa Cap Fund</t>
  </si>
  <si>
    <t>T. Rowe Price California Tax-Free Income Trust - T. Rowe Price California Tax-Free Money Fund</t>
  </si>
  <si>
    <t>NN Beleggingsfondsen Paraplu 2 N.V. - NN Dynamic Mix Fund I (ENXTAM:NNDM1)</t>
  </si>
  <si>
    <t>RidgeWorth Funds - RidgeWorth Seix Georgia Tax-Exempt Bond Fund (MutualFund:SGAT.X)</t>
  </si>
  <si>
    <t>Luxicav Plus - Flex 35 (FINESTI:026340438)</t>
  </si>
  <si>
    <t>Luxicav Plus Flex 50 Fund (FINESTI:026340527)</t>
  </si>
  <si>
    <t>Atenor Group, ESOP</t>
  </si>
  <si>
    <t>Postbank Europa Protect 2011</t>
  </si>
  <si>
    <t>Unifavorit Net</t>
  </si>
  <si>
    <t>Wealth China &amp; HK Growth Fund</t>
  </si>
  <si>
    <t>DWS World Funds - DWS South Africa Rand Short Duration Bond Fund</t>
  </si>
  <si>
    <t>Whitefield Capital Management Cayman Limited</t>
  </si>
  <si>
    <t>Whitefield Capital Management Pte Ltd</t>
  </si>
  <si>
    <t>Whitefield Asian Opportunities Fund</t>
  </si>
  <si>
    <t>IFM -Flexibility Fund</t>
  </si>
  <si>
    <t>Athanor Equities SICAV</t>
  </si>
  <si>
    <t>HL Multi Manager - Balanced Managed Trust Fund</t>
  </si>
  <si>
    <t>Zurich Insurance Company South Africa Limited, Pension Arm</t>
  </si>
  <si>
    <t>TMW Immobilien Weltfonds</t>
  </si>
  <si>
    <t>Enterlight Investments Pte Ltd</t>
  </si>
  <si>
    <t>Prudential MoneyMart Assets, Inc.</t>
  </si>
  <si>
    <t>Apus AC Strategic Value Market Neutral Total Return Fund (FINESTI:035522816)</t>
  </si>
  <si>
    <t>Koi Investment Fund</t>
  </si>
  <si>
    <t>SUPERIOR 5 - Ethik Kurzinvest</t>
  </si>
  <si>
    <t>Superior 6 - Global Challenges</t>
  </si>
  <si>
    <t>RiverSource Special Tax-Exempt Series Trust - RiverSource Michigan Tax-Exempt Fund</t>
  </si>
  <si>
    <t>Defined Investments PCC - Series 2008-01</t>
  </si>
  <si>
    <t>Danske Invest - Nye Markeder Obligationer (CPSE:DKINMOBL)</t>
  </si>
  <si>
    <t>Danske Invest Fonde (CPSE:DKIFO)</t>
  </si>
  <si>
    <t>Danske Invest Euro Investment Grade-Obligationer (CPSE:DKIEIGO)</t>
  </si>
  <si>
    <t>Danske Invest - Erhverv Euro Fund</t>
  </si>
  <si>
    <t>Tri Star Diversified Ventures LLC</t>
  </si>
  <si>
    <t>Danske Invest Udenlandske Obligationsmarkeder Fund (CPSE:DKIUOBL)</t>
  </si>
  <si>
    <t>Danske Invest - Danske Korte Obligationer (CPSE:DKIKO)</t>
  </si>
  <si>
    <t>Danske Invest Engros Emerging Market</t>
  </si>
  <si>
    <t>Danskke Invest - Erhverv Mellemlang (CPSE:DKIENGKEUO)</t>
  </si>
  <si>
    <t>Danske Invest Erhverv Europæiske Aktier E</t>
  </si>
  <si>
    <t>Danske Invest Erhverv Globale Aktier E</t>
  </si>
  <si>
    <t>Scottish Widows Investment Solutions - Global Dynamic Managed Fund Of Funds Pension Fund</t>
  </si>
  <si>
    <t>Scottish Widows Investment Solutions - Fidelity American Pension Fund</t>
  </si>
  <si>
    <t>Danske Invest - Engros Kommuner 5</t>
  </si>
  <si>
    <t>Scottish Widows Investment Solutions - Fidelity European Fund</t>
  </si>
  <si>
    <t>Danske Invest Globale High Yield-Obligationer (CPSE:DKIGHYB)</t>
  </si>
  <si>
    <t>Danske Invest Erhverv Europaeiske Aktier Hojt Udbytte</t>
  </si>
  <si>
    <t>Scottish Widows Investment Solutions - Fidelity European Pension Fund</t>
  </si>
  <si>
    <t>Scottish Widows Investment Solutions - Fidelity Growth Income Fund</t>
  </si>
  <si>
    <t>Scottish Widows Investment Solutions - Fidelity Moneybuilder Income Fund</t>
  </si>
  <si>
    <t>Scottish Widows Investment Solutions - Fidelity Wealthbuilder Fund</t>
  </si>
  <si>
    <t>Scottish Widows Investment Solutions - Invesco Perpetual Distribution Fund</t>
  </si>
  <si>
    <t>Scottish Widows Investment Solutions - Invesco Perpetual Distribution Pension Fund</t>
  </si>
  <si>
    <t>Scottish Widows Investment Solutions -  Invesco Perpetual Global Bond Pension Fund</t>
  </si>
  <si>
    <t>Scottish Widows Investment Solutions - Invesco Perpetual Corporate Bond Fund</t>
  </si>
  <si>
    <t>Scottish Widows Investment Solutions - Invesco Perpetual Emerging Countries Pension Fund</t>
  </si>
  <si>
    <t>Scottish Widows Investment Solutions - Invesco Perpetual High Income Fund</t>
  </si>
  <si>
    <t>JPMorgan Trust I - JPMorgan Real Return Fund (MutualFund:RRNC.X)</t>
  </si>
  <si>
    <t>Karachi Zorthosti Banu Mandal, Endowment Arm</t>
  </si>
  <si>
    <t>Scottish Widows Investment Solutions - Invesco Perpetual Hong Kong &amp; China Fund</t>
  </si>
  <si>
    <t>Scottish Widows Investment Solutions - Invesco Perpetual Hong Kong &amp; China Pension Fund</t>
  </si>
  <si>
    <t>JPMorgan Trust I - JPMorgan Tax Aware Real Return Fund (MutualFund:TXRA.X)</t>
  </si>
  <si>
    <t>Scottish Widows Investment Solutions - Invesco Perpetual Monthly Income Plus Pension Fund</t>
  </si>
  <si>
    <t>Scottish Widows Investment Solutions - Newton Phoenix Pension Fund</t>
  </si>
  <si>
    <t>Scottish Widows Investment Solutions - Schroder Gilt &amp; Fixed Interest Fund</t>
  </si>
  <si>
    <t>Scottish Widows Investment Solutions - Schroder Income Pension Fund</t>
  </si>
  <si>
    <t>Scottish Widows Investment Solutions - Schroder Tokyo Pension Fund</t>
  </si>
  <si>
    <t>Scottish Widows Investment Solutions - Schroder UK Mid 250 Fund</t>
  </si>
  <si>
    <t>Scottish Widows Investment Solutions - Schroder UK Smaller Companies Fund</t>
  </si>
  <si>
    <t>Scottish Widows Investment Solutions - Schroder UK Smaller Companies Pension Fund</t>
  </si>
  <si>
    <t>Spice Finance</t>
  </si>
  <si>
    <t>Scottish Widows Investment Solutions - UBS UK Smaller Companies Pension Fund</t>
  </si>
  <si>
    <t>Scottish Widows Investment Solutions - Fidelity Special Situations Fund</t>
  </si>
  <si>
    <t>Scottish Widows Investment Solutions - Secure Investment NO2 Fund</t>
  </si>
  <si>
    <t>Scottish Widows Investment Solutions - Invesco Perpetual Global Smaller Companies Fund</t>
  </si>
  <si>
    <t>Loomis Sayles Funds - Research Fund</t>
  </si>
  <si>
    <t>Scottish Widows Investment Solutions - Fidelity South East Asia Fund</t>
  </si>
  <si>
    <t>Scottish Widows Investment Solutions - Schroder Global Climate Change Fund</t>
  </si>
  <si>
    <t>Scottish Widows Investment Solutions - Schroder Global Climate Change Pension Fund</t>
  </si>
  <si>
    <t>Scottish Widows Investment Solutions - Special Situations Pension Fund</t>
  </si>
  <si>
    <t>Scottish Widows Investment Solutions - European Special Situations Pension Fund</t>
  </si>
  <si>
    <t>RiverSource Precious Metals Fund</t>
  </si>
  <si>
    <t>Scottish Widows Investment Solutions - International Fixed Income Unit Linked Pension Fund</t>
  </si>
  <si>
    <t>Scottish Widows Investment Solutions - UK Focus Unit Linked Pension Fund</t>
  </si>
  <si>
    <t>Scottish Widows Investment Solutions - European Focus Pension Fund</t>
  </si>
  <si>
    <t>Scottish Widows Investment Solutions - US Strategic Pension Fund</t>
  </si>
  <si>
    <t>Suomen Punainen Risti, Endowment Arm</t>
  </si>
  <si>
    <t>RiverSource Managers Series, Inc - RiverSource Series Income Value Fund</t>
  </si>
  <si>
    <t>Scottish Widows Investment Solutions - Far Eastern Focus Pension Fund</t>
  </si>
  <si>
    <t>Scottish Widows Investment Solutions - Emerging Market Focus Pension Fund</t>
  </si>
  <si>
    <t>Pegase Investment - Pegase Trend 5</t>
  </si>
  <si>
    <t>Scottish Widows Investment Solutions - Special Situations Life Fund</t>
  </si>
  <si>
    <t>RiverSource International Managers Series, Inc. - RiverSource Partners Fundamental Value Fund</t>
  </si>
  <si>
    <t>Turgot Multicaps Europe</t>
  </si>
  <si>
    <t>Scottish Widows Investment Solutions - UBS European Opportunity Fund</t>
  </si>
  <si>
    <t>Cumberland Growth Fund</t>
  </si>
  <si>
    <t>Money Concepts International, Inc.</t>
  </si>
  <si>
    <t>GE Money Nyersanyag Alapok Alapja</t>
  </si>
  <si>
    <t>Scottish Widows Investment Solutions - Global Bond Fund</t>
  </si>
  <si>
    <t>Amundson Investments Limited Partnership</t>
  </si>
  <si>
    <t>Madison Funds - Madison High Quality Bond Fund</t>
  </si>
  <si>
    <t>Evergreen Prime Cash Management Money Market Fund (MutualFund:ESNX.X)</t>
  </si>
  <si>
    <t>Madison Funds - Madison Tax-Free Virginia Fund</t>
  </si>
  <si>
    <t>Wells Fargo Advantage Money Market Funds - Municipal Cash Management Money Market Fund (MutualFund:EIDX.X)</t>
  </si>
  <si>
    <t>Madison Funds - Corporate Bond Fund (MutualFund:COIN.X)</t>
  </si>
  <si>
    <t>Madison Funds - Madison Tax-Free National Fund</t>
  </si>
  <si>
    <t>Madison Mosaic Income Trust - Core Bond Fund</t>
  </si>
  <si>
    <t>Evergreen Institutional Money Market Fund (MutualFund:EMDX.X)</t>
  </si>
  <si>
    <t>Frontier Capital Fund</t>
  </si>
  <si>
    <t>Basis Pac-Rim Opportunity Fund</t>
  </si>
  <si>
    <t>Fifth Third Municipal Bond Fund</t>
  </si>
  <si>
    <t>Michigan Municipal Bond Fund</t>
  </si>
  <si>
    <t>Allianz PIMCO Treasury Funds - Euro Bond Plus 2037</t>
  </si>
  <si>
    <t>Fujiya Co. Ltd., Fuji Kyoei Kai Shareholders Association</t>
  </si>
  <si>
    <t>Fifth Third Michigan Municipal Bond Fund</t>
  </si>
  <si>
    <t>HSBC Global Asset Management (International) Limited</t>
  </si>
  <si>
    <t>Fifth Third Funds - Fifth Third Short Term Bond Fund (MutualFund:KNLI.X)</t>
  </si>
  <si>
    <t>NCB Insurance Co., Ltd., Asset Management Arm</t>
  </si>
  <si>
    <t>Gayatri Capital Limited, Asset Management Arm</t>
  </si>
  <si>
    <t>Worship Street Investments Limited</t>
  </si>
  <si>
    <t>Allianz PIMCO Treasury - Euro Bond Fund 20</t>
  </si>
  <si>
    <t>Texas Presbyterian Foundation, Endowment Arm</t>
  </si>
  <si>
    <t>Crownpro Investment Limited</t>
  </si>
  <si>
    <t>Familjen Perssons Stiftelse, Endowment Arm</t>
  </si>
  <si>
    <t>Allianz PIMCO Treasury Euro Bond Plus 2017 Fund</t>
  </si>
  <si>
    <t>Allianz PIMCO Treasury Euro Bond Plus 2019 Fund</t>
  </si>
  <si>
    <t>DWS Vorsorge - DWS Vorsorge Premium</t>
  </si>
  <si>
    <t>DWS Vorsorge - DWS Vorsorge Rentenfonds 5Y</t>
  </si>
  <si>
    <t>DWS Vorsorge - DWS Vorsorge Rentenfonds 7Y</t>
  </si>
  <si>
    <t>DWS Vorsorge - DWS Vorsorge Rentenfonds 10Y</t>
  </si>
  <si>
    <t>DWS Vorsorge - DWS Vorsorge Rentenfonds 15Y</t>
  </si>
  <si>
    <t>Old Mutual Funds III - 2011-2020 Conservative Fund</t>
  </si>
  <si>
    <t>Old Mutual Funds III - 2011-2020 Moderate Fund</t>
  </si>
  <si>
    <t>Old Mutual Funds III - 2011-2020 Aggressive Fund</t>
  </si>
  <si>
    <t>Old Mutual Funds III - 2041-2050 Moderate Fund</t>
  </si>
  <si>
    <t>Old Mutual Funds III - 2031-2040 Moderate Fund</t>
  </si>
  <si>
    <t>Old Mutual Funds III - 2021-2030 Moderate Fund</t>
  </si>
  <si>
    <t>Lehman Brothers Institutional Liquidity Funds - Tax-Exempt Portfolio Fund</t>
  </si>
  <si>
    <t>Old Mutual Funds III - 2031-2040 Conservative Fund</t>
  </si>
  <si>
    <t>Old Mutual Funds III - 2021-2030 Aggressive Fund</t>
  </si>
  <si>
    <t>Old Mutual Funds III - 2041-2050 Conservative Fund</t>
  </si>
  <si>
    <t>Motus SICAV - M Global May 08 (FINESTI:035834737)</t>
  </si>
  <si>
    <t>Old Mutual Funds III - 2021-2030 Conservative Fund</t>
  </si>
  <si>
    <t>Motus SICAV - Trend (FINESTI:035834877)</t>
  </si>
  <si>
    <t>Lehman Brothers Institutional Liquidity Funds - Prime Portfolio Service Fund</t>
  </si>
  <si>
    <t>Old Mutual Funds III - 2041-2050 Aggressive Fund</t>
  </si>
  <si>
    <t>Neuberger Berman Institutional Liquidity Funds - Neuberger Berman Treasury Fund</t>
  </si>
  <si>
    <t>Old Mutual Funds III - 2031-2040 Aggressive Fund</t>
  </si>
  <si>
    <t>Lehman Brothers Institutional Liquidity Funds - Municipal Portfolio Fund</t>
  </si>
  <si>
    <t>Lehman Brothers Institutional Liquidity Funds - Money Market Portfolio Fund</t>
  </si>
  <si>
    <t>Yurie Trex200 ETF (KOSE:A108590)</t>
  </si>
  <si>
    <t>Sabco Investment Pte Ltd</t>
  </si>
  <si>
    <t>Alcentra European Credit Fund</t>
  </si>
  <si>
    <t>Acorn Management Partners, LLC, Research Division</t>
  </si>
  <si>
    <t>Oppenheim Fund Spezial Plus</t>
  </si>
  <si>
    <t>DNB OBX Derivat Bull</t>
  </si>
  <si>
    <t>DNB OBX Derivat Bear</t>
  </si>
  <si>
    <t>Quantex Funds - Quantex Nucleus Fund</t>
  </si>
  <si>
    <t>Rochester Tax Managed Fund</t>
  </si>
  <si>
    <t>Lambrakis Foundation, Endowment Arm</t>
  </si>
  <si>
    <t>One Group - Equity Index Fund</t>
  </si>
  <si>
    <t>Richardson Family Trust</t>
  </si>
  <si>
    <t>Pacific Harbor Group</t>
  </si>
  <si>
    <t>ABB Capital Selection Asian Smaller Companies Fund</t>
  </si>
  <si>
    <t>Oppidum Multistrategies Fund</t>
  </si>
  <si>
    <t>Original Holloway Friendly Fund</t>
  </si>
  <si>
    <t>Nottingham Investment Trust II - Earnest Partners Fixed Income Trust</t>
  </si>
  <si>
    <t>OPERA FNP Specjalistycznego FIO</t>
  </si>
  <si>
    <t>AXA Enterprise Funds Trust - Short Duration Bond Fund</t>
  </si>
  <si>
    <t>AXA Enterprise Funds Trust - Tax-Exempt Fund</t>
  </si>
  <si>
    <t>Halpern Family Investment LLC</t>
  </si>
  <si>
    <t>Keppel REIT Investment Pte. Ltd.</t>
  </si>
  <si>
    <t>Sparkle Wealth Invesment Ltd</t>
  </si>
  <si>
    <t>SEBinvest Mellemlange Obligationer (CPSE:SEIMOBL)</t>
  </si>
  <si>
    <t>SEBinvest Korte Obligationer</t>
  </si>
  <si>
    <t>GuideStone Funds - Global Bond Fund</t>
  </si>
  <si>
    <t>Harry Weinberg Family Foundation Inc, Endowment Arm</t>
  </si>
  <si>
    <t>Plurifond European Short Term Fund</t>
  </si>
  <si>
    <t>Plurifond International Short Term Fund</t>
  </si>
  <si>
    <t>Plurifond International Bond Fund</t>
  </si>
  <si>
    <t>Shail Investments Pty Ltd</t>
  </si>
  <si>
    <t>GuideStone Funds - Low-Duration Bond Fund (MutualFund:GLDZ.X)</t>
  </si>
  <si>
    <t>Portfolio Equity Corporation Sdn Bhd</t>
  </si>
  <si>
    <t>Erste Bank Trading SICAV - Multimanager Futures Fond Fund</t>
  </si>
  <si>
    <t>GuideStone Funds - Money Market Fund (MutualFund:GMYX.X)</t>
  </si>
  <si>
    <t>Tan Chin Tuan Foundation, Endowment Arm</t>
  </si>
  <si>
    <t>The Daruma Funds Inc. - Daruma Mid-Cap Value Fund</t>
  </si>
  <si>
    <t>Evergreen Ultra Short Opportunities Fund</t>
  </si>
  <si>
    <t>Plurifond US High Yield Corporate Bond Fund</t>
  </si>
  <si>
    <t>Plurifond High Risk Bond</t>
  </si>
  <si>
    <t>1919 Investment Counsel, LLC</t>
  </si>
  <si>
    <t>Dondale Investments Limited</t>
  </si>
  <si>
    <t>Nuoan Balance Securities Investment Fund</t>
  </si>
  <si>
    <t>UBS (CH) Institutional Fund - Equities Switzerland Passive Large II</t>
  </si>
  <si>
    <t>Security Capital European Realty</t>
  </si>
  <si>
    <t>Plurifond Fund Plurimix 1</t>
  </si>
  <si>
    <t>LCH (S) Pte Ltd, Asset Management Arm</t>
  </si>
  <si>
    <t>Tiberius</t>
  </si>
  <si>
    <t>The Gabelli Money Market Funds - The Gabelli U.S. Treasury Money Market Fund (MutualFund:GBCX.X)</t>
  </si>
  <si>
    <t>Sichuan State-owned Asset Operation and Investment Management Co., Ltd.</t>
  </si>
  <si>
    <t>Falcon Investment Fund</t>
  </si>
  <si>
    <t>Desai Capital Management Incorporated</t>
  </si>
  <si>
    <t>Shanxi Turst Corporation Ltd. - Guosen Collective Funds Trust</t>
  </si>
  <si>
    <t>Wellington Management Portfolios - global Small Cap Equity Fund (BDL:037347884)</t>
  </si>
  <si>
    <t>Spirit Arbitrage Red Fund</t>
  </si>
  <si>
    <t>Just Retirement (Holdings) plc, ESOP</t>
  </si>
  <si>
    <t>Western Asset Funds, Inc. - Western Asset Limited Duration Bond Fund (MutualFund:WALD.X)</t>
  </si>
  <si>
    <t>Western Asset Funds, Inc. - Western Asset Inflation Indexed Plus Bond Fund (MutualFund:WAII.X)</t>
  </si>
  <si>
    <t>Mont Blanc Multi Strategy Fund Fixed Income Fund</t>
  </si>
  <si>
    <t>FDC Equities Investment Ltd.</t>
  </si>
  <si>
    <t>Western Asset Funds, Inc. - Western Asset Intermediate Plus Bond Portfolio</t>
  </si>
  <si>
    <t>Western Asset Funds, Inc. - Western Asset Total Return Unconstrained Fund (MutualFund:WARI.X)</t>
  </si>
  <si>
    <t>Mont Blanc Multi Strategy Fund - Dynamic Management Fund</t>
  </si>
  <si>
    <t>Kwame Nkrumah University of Science and Technology, Endowment Arm</t>
  </si>
  <si>
    <t>Shanghai Ming Huang Investment Consulting  Co., Ltd</t>
  </si>
  <si>
    <t>Atlantis International Umbrella Fund - Atlantis New China Fortune Fund</t>
  </si>
  <si>
    <t>DBSAM Funds - Asia Pacific Fund</t>
  </si>
  <si>
    <t>The Premium China Fund</t>
  </si>
  <si>
    <t>Martin Currie Investment Funds - Global Energy Fund</t>
  </si>
  <si>
    <t>Optigest - Bmm Strategie International</t>
  </si>
  <si>
    <t>SHS Morgan Stanley - Emerging Markets Debt Fund</t>
  </si>
  <si>
    <t>Aviva Investors European Real Estate Fund of Funds - Aviva Investors European Property Fund of Fds C</t>
  </si>
  <si>
    <t>Davis Series, Inc. - Davis Government Bond Fund (MutualFund:RFBA.X)</t>
  </si>
  <si>
    <t>Cook Street Consulting, Inc., Asset Management Arm</t>
  </si>
  <si>
    <t>Davis Series, Inc. - Davis Government Money Market Fund</t>
  </si>
  <si>
    <t>Houses Financing Fund</t>
  </si>
  <si>
    <t>AB Bank Foundation, Asset Management Arm</t>
  </si>
  <si>
    <t>Jones Villalta Asset Management, LLC</t>
  </si>
  <si>
    <t>Nederlandse Financierings-Maatschappij voor Ontwikkelingslanden N.V., Asset Management Arm</t>
  </si>
  <si>
    <t>Multi Style - Mars Fund</t>
  </si>
  <si>
    <t>Multi Style - Juventas (BAYB:DW6J)</t>
  </si>
  <si>
    <t>Prince Street Fund LP</t>
  </si>
  <si>
    <t>Nichi Bei Market Neutral Funds</t>
  </si>
  <si>
    <t>Multi Strategy Solutions - Equities (FINESTI:023970414)</t>
  </si>
  <si>
    <t>SSNIT SOS Fund</t>
  </si>
  <si>
    <t>William Blair SICAV - Global Leaders Fund</t>
  </si>
  <si>
    <t>UTI Mutual Fund - UTI-Wealth Builder Fund Series II</t>
  </si>
  <si>
    <t>Piguet Strategies - Dynamic</t>
  </si>
  <si>
    <t>Tower Fund - US Equity</t>
  </si>
  <si>
    <t>Sterling Portfolio  Securities Inc</t>
  </si>
  <si>
    <t>Stick Secondary Fund</t>
  </si>
  <si>
    <t>Bay Capital Partners Ltd</t>
  </si>
  <si>
    <t>U.S. Tactical Allocation Fund</t>
  </si>
  <si>
    <t>Sicav Euro Continents (Conseil) SA</t>
  </si>
  <si>
    <t>PT Optima Kharya Capital Management</t>
  </si>
  <si>
    <t>Eliyahu Insurance Company Ltd., Asset Management Arm</t>
  </si>
  <si>
    <t>The Asia Prosperity Fund</t>
  </si>
  <si>
    <t>Fast Track Initiative, Inc.</t>
  </si>
  <si>
    <t>Scotia Private Cyclical Opportunities Pool</t>
  </si>
  <si>
    <t>Asian Emerging Funds SA</t>
  </si>
  <si>
    <t>GCP Infrastructure Fund</t>
  </si>
  <si>
    <t>K K Modi Investment and Financial Services Pvt. Ltd.</t>
  </si>
  <si>
    <t>Mercury Ventures</t>
  </si>
  <si>
    <t>(LF) - (LF) Special Purpose - Greek Max 50 Fund</t>
  </si>
  <si>
    <t>Vibemo S.A.</t>
  </si>
  <si>
    <t>The Ace Foundation, Endowment Arm</t>
  </si>
  <si>
    <t>Eurobank EFGI (LF) - Saving Polish Fund</t>
  </si>
  <si>
    <t>(LF) - (LF) Special Purpose Equity Formula Bonus I Fund</t>
  </si>
  <si>
    <t>Fondo Monex E S.A. de C.V., S.I.I.D.</t>
  </si>
  <si>
    <t>Fondo Monex A, S.A. de C.V., S.I.I.D. (BMV:MONEX28 A)</t>
  </si>
  <si>
    <t>Fondo Monex C, S.A. de C.V., S.I.I.D. (BMV:MONEXM+ A)</t>
  </si>
  <si>
    <t>(LF) - (LF) Balanced - Active Fund (RON) (FINESTI:037921726)</t>
  </si>
  <si>
    <t>(LF) - (LF) Equity - Flexi Style Greece Fund (FINESTI:038565907)</t>
  </si>
  <si>
    <t>Fondo Lloyd Plus, S.A. de C.V., S.I.I.D.P.F.</t>
  </si>
  <si>
    <t>HSBC B2 Siefore SA De CV</t>
  </si>
  <si>
    <t>Nuveen Global Investors Fund plc - Nuveen Tradewinds Japan Equity Fund</t>
  </si>
  <si>
    <t>Old Mutual Global Funds - US Value Fund</t>
  </si>
  <si>
    <t>Old Mutual Global Funds - US Growth Fund</t>
  </si>
  <si>
    <t>Old Mutual Dublin Funds Plc - Old Mutual Global Bond Fund</t>
  </si>
  <si>
    <t>Old Mutual Global Funds - Mutual Europe Fund</t>
  </si>
  <si>
    <t>Maredin Asset Management</t>
  </si>
  <si>
    <t>Old Mutual Global Funds - International Value Fund</t>
  </si>
  <si>
    <t>(LF) - (LF) Greek Government Bond Fund</t>
  </si>
  <si>
    <t>Old Mutual Global Funds - Allocation Asia Pacific Plus Fund</t>
  </si>
  <si>
    <t>Old Mutual Global Funds - Allocation Europe Plus Fund</t>
  </si>
  <si>
    <t>Old Mutual Global Funds - Allocation Latin America Plus Fund</t>
  </si>
  <si>
    <t>Old Mutual Global Funds - Allocation India Plus Fund</t>
  </si>
  <si>
    <t>Old Mutual Global Funds - International Equity Fund</t>
  </si>
  <si>
    <t>Old Mutual Global Funds - Emerging Markets Fund</t>
  </si>
  <si>
    <t>Vetusta Global Funds - Giberian Equity Value Fund</t>
  </si>
  <si>
    <t>Vetusta Global Funds - North American Equity Value Fund</t>
  </si>
  <si>
    <t>Vetusta Global Funds - Balanced Low Risk Total Return Fund</t>
  </si>
  <si>
    <t>(LF) - (LF) Special Purpose Blue Chips Protect II Fund (FINESTI:035250751)</t>
  </si>
  <si>
    <t>The Hartford International Funds - Hartford International-Global Government Bond(Ex Japan)Index</t>
  </si>
  <si>
    <t>Mercurius Invest NV</t>
  </si>
  <si>
    <t>Raymond James MicroCaps</t>
  </si>
  <si>
    <t>Oppenheimer Memorial Trust, Endowment Arm</t>
  </si>
  <si>
    <t>Prudential - Pru Protected Cautious Fund</t>
  </si>
  <si>
    <t>Alpha Quattro Fund</t>
  </si>
  <si>
    <t>MarketAmerica Trust Stock Market Fund</t>
  </si>
  <si>
    <t>Natixis Semfond</t>
  </si>
  <si>
    <t>Othello</t>
  </si>
  <si>
    <t>Aurum FCP - Cross Markets Fund (FINESTI:043277286)</t>
  </si>
  <si>
    <t>Prince Street Emerging Markets Flexible EUR</t>
  </si>
  <si>
    <t>Edelweiss Mutual Fund - Edelweiss Prudent Advantage Fund</t>
  </si>
  <si>
    <t>Magnolia Capital Partners, LLC</t>
  </si>
  <si>
    <t>Lupus alpha LS Duration Corporates Invest Fund</t>
  </si>
  <si>
    <t>MS Invest AGMVK Global ETF Strategy</t>
  </si>
  <si>
    <t>Orbita European Growth Strategy Fund</t>
  </si>
  <si>
    <t>Geneon Vermögensverwaltungsfonds (BAYB:GIUT)</t>
  </si>
  <si>
    <t>SGAM Fixed Income Arbitrage Eurobond Defensive Fund</t>
  </si>
  <si>
    <t>Royce Fund Services, Inc.</t>
  </si>
  <si>
    <t>SGAM Fixed Income Arbitrage US Bond Booster Fund</t>
  </si>
  <si>
    <t>JP Morgan Asset Management - Sterling Liquid Reserve Fund</t>
  </si>
  <si>
    <t>JP Morgan Asset Management - U.S Dollar Liquid Reseve Fund</t>
  </si>
  <si>
    <t>Swiss Capital Modus Fund</t>
  </si>
  <si>
    <t>Allianz Invest Kapitalanlage - Mobilis</t>
  </si>
  <si>
    <t>Allianz Invest Kapitalanlage - LOK 1</t>
  </si>
  <si>
    <t>The Hartford Mutual Funds II, Inc. - Hartford U.S. Government Securities Fund</t>
  </si>
  <si>
    <t>Redgold Diversified Euro Bond</t>
  </si>
  <si>
    <t>Redgold Diversified Dollar Bond</t>
  </si>
  <si>
    <t>The Hartford Mutual Funds II, Inc. - The Hartford Municipal Real Return Fund</t>
  </si>
  <si>
    <t>Hartford Mutual Funds II, Inc.- Hartford Tax-Free Minnesota Fund</t>
  </si>
  <si>
    <t>Red &amp; White Low Volume Fund (EUR)</t>
  </si>
  <si>
    <t>RDA Ventures, LLC</t>
  </si>
  <si>
    <t>Amundi Treso Court Terme</t>
  </si>
  <si>
    <t>Côte d'Azur Court Terme 2</t>
  </si>
  <si>
    <t>Equity BRS 30 - Polbank</t>
  </si>
  <si>
    <t>Equity BRS 30 - Bancpost</t>
  </si>
  <si>
    <t>Equity BRS 30 - Interamerican</t>
  </si>
  <si>
    <t>Sistema Anima - Anima Obbligazionario Emergente</t>
  </si>
  <si>
    <t>Hansa Eastern European Bond Fund</t>
  </si>
  <si>
    <t>Henderson Investment Funds OEIC - Henderson High Yield Monthly Income Fund</t>
  </si>
  <si>
    <t>Pan Asia Young Corporation Opportunities Fund, Ltd.</t>
  </si>
  <si>
    <t>Gardendale Investments Limited</t>
  </si>
  <si>
    <t>Semper Constantia Asset Management GmbH</t>
  </si>
  <si>
    <t>Dr. Höller Vermögensverwaltung und Anlageberatung Ltd. And Dr. Höller Vermögensverwaltung GmbH</t>
  </si>
  <si>
    <t>Madison Insurance Company Kenya Limited, Asset Management Arm</t>
  </si>
  <si>
    <t>Kenya Power &amp; Lighting Co., Ltd., ESOP</t>
  </si>
  <si>
    <t>Shanghai Zhengda Investment Management Company Limited</t>
  </si>
  <si>
    <t>Scurr Bros Pty. Ltd.</t>
  </si>
  <si>
    <t>Aimtek Pty Ltd</t>
  </si>
  <si>
    <t>Nordea Invest Basis 4 (CPSE:NDI4)</t>
  </si>
  <si>
    <t>Nordea Invest Aktiv Portefolje 3</t>
  </si>
  <si>
    <t>Nordea Invest Aktiv Portefolje 4</t>
  </si>
  <si>
    <t>Fionia Invest Lange Obligationer</t>
  </si>
  <si>
    <t>AARP Funds - AARP Money Market Fund</t>
  </si>
  <si>
    <t>AIG Series Trust 2010 High Water Mark Fund</t>
  </si>
  <si>
    <t>Echiquier Convertibles Europe</t>
  </si>
  <si>
    <t>SunAmerica Specialty Series - 2015 High Watermark Fund (MutualFund:HWFA.X)</t>
  </si>
  <si>
    <t>Aktie Ansvar Avkastningsfond</t>
  </si>
  <si>
    <t>H. &amp; O. Walter Pty Ltd</t>
  </si>
  <si>
    <t>SunAmerica Specialty Series - SunAmerica Commodity Strategy Fund (MutualFund:SUNC.X)</t>
  </si>
  <si>
    <t>Waddell &amp; Reed Advisors Funds - Waddell &amp; Reed Advisors Municipal Bond Fund (MutualFund:WBMB.X)</t>
  </si>
  <si>
    <t>HSBC Smart Invest Growth Portfolio</t>
  </si>
  <si>
    <t>Guaranty Bank, ESOP</t>
  </si>
  <si>
    <t>Nordfondo Obbligazioni Convertibili</t>
  </si>
  <si>
    <t>Pramerica Real Estate Investors (Luxembourg) S.A.</t>
  </si>
  <si>
    <t>Philequity Peso Bond Fund, Inc.</t>
  </si>
  <si>
    <t>UniInstitutional Short Term Credit</t>
  </si>
  <si>
    <t>G8 Investments Ltd</t>
  </si>
  <si>
    <t>Obsborne Investments Pty Ltd</t>
  </si>
  <si>
    <t>Gold bank funds - Money Market Fund</t>
  </si>
  <si>
    <t>Apulia Obbligazionario Euro Medio Terme</t>
  </si>
  <si>
    <t>Manning &amp; Napier, Fund Inc. - Unconstrained Bond Series</t>
  </si>
  <si>
    <t>Nordfondo Obbligazioni Euro Corporate</t>
  </si>
  <si>
    <t>Manning &amp; Napier Fund, Inc. - Core Bond Series (MutualFund:EXCR.X)</t>
  </si>
  <si>
    <t>Dexia Horizon 2015</t>
  </si>
  <si>
    <t>Nordfondo Obbligazioni Alto Rischio</t>
  </si>
  <si>
    <t>Open Fund Obbligazioni Euro</t>
  </si>
  <si>
    <t>Idyll Investments Ltd</t>
  </si>
  <si>
    <t>Parindex - Euro Fund</t>
  </si>
  <si>
    <t>Manning &amp; Napier Fund, Inc. - Ohio Tax Exempt Series (MutualFund:EXOT.X)</t>
  </si>
  <si>
    <t>Manning &amp; Napier Fund, Inc. - New York Tax Exempt Series (MutualFund:EXNT.X)</t>
  </si>
  <si>
    <t>Liberty Steel Partners L.P</t>
  </si>
  <si>
    <t>Thalia Alternative SICAV - Long/Short Equity Europe</t>
  </si>
  <si>
    <t>Thalia Alternative SICAV - Long/Short Equity Asia Pacific</t>
  </si>
  <si>
    <t>Proventus Invest AB</t>
  </si>
  <si>
    <t>Allianz European Pension Investments - Allianz Strategy 15 Fund</t>
  </si>
  <si>
    <t>Thalia Alternative SICAV - Emerging Markets Multi Strategy (FINESTI:028907745)</t>
  </si>
  <si>
    <t>Allianz PIMCO Unternehmensanleihen 2013</t>
  </si>
  <si>
    <t>Thalia Alternative SICAV - Long/Short Equity US (FINESTI:028643306)</t>
  </si>
  <si>
    <t>Credit Suisse SICAV One (Lux) Equity European Opportunities</t>
  </si>
  <si>
    <t>Credit Suisse SICAV One (Lux) Global Tactical Asset Allocation (GTAA) Var 10%</t>
  </si>
  <si>
    <t>Credit Suisse SICAV One (Lux) Emerging Market Bonds</t>
  </si>
  <si>
    <t>Credit Suisse SICAV One (Lux) Emerging Markets Local Currency Bonds Aberdeen</t>
  </si>
  <si>
    <t>Omega Preservation Fund SA - Fidena Equity Fund</t>
  </si>
  <si>
    <t>PAM Equity Alpha Fund</t>
  </si>
  <si>
    <t>Credit Suisse SICAV One (Lux) Equity HOLT Agriculture Fund</t>
  </si>
  <si>
    <t>Hargreaves Lansdown Multi Manager Cautious Managed Fund</t>
  </si>
  <si>
    <t>State Farm Mutual Fund Trust - State Farm LifePath 2050 Fund</t>
  </si>
  <si>
    <t>D.M. And M.K.M. Investments Pty Ltd</t>
  </si>
  <si>
    <t>Reindeer Investments Pty. Ltd.</t>
  </si>
  <si>
    <t>Ken Guy Real Estate Pty. Ltd.</t>
  </si>
  <si>
    <t>Credit Suisse SICAV One (Lux) Challenger Protect 80</t>
  </si>
  <si>
    <t>SEB Global Property Fund (HMSE:S3EB)</t>
  </si>
  <si>
    <t>P. &amp; H. Produce Pty. Ltd.</t>
  </si>
  <si>
    <t>Credit Suisse SICAV One (Lux) Challenger Protect 90</t>
  </si>
  <si>
    <t>FARAD Investment Advisor S.A.</t>
  </si>
  <si>
    <t>Credit Suisse SICAV One (Lux) - Global Tactical Asset Allocation (GTAA) Var 5%</t>
  </si>
  <si>
    <t>Mirae Asset TIGER Latin ETF (KOSE:A105010)</t>
  </si>
  <si>
    <t>Mirae Asset TIGER 200 ETF (KOSE:A102110)</t>
  </si>
  <si>
    <t>Mirae Asset TIGER Banks ETF (KOSE:A091220)</t>
  </si>
  <si>
    <t>Mirae Asset TIGER BRIC ETF</t>
  </si>
  <si>
    <t>Mirae Asset TIGER KRX100 ETF (KOSE:A091210)</t>
  </si>
  <si>
    <t>Mirae Asset TIGER Semicon ETF (KOSE:A091230)</t>
  </si>
  <si>
    <t>Lippo China Resources Limited, Asset Management Arm</t>
  </si>
  <si>
    <t>Fidelity FD Europe Small Company</t>
  </si>
  <si>
    <t>Excel Creator Investment Limited</t>
  </si>
  <si>
    <t>Credit Suisse SICAV One (Lux) Challenger Protect 75</t>
  </si>
  <si>
    <t>Credit Suisse SICAV One (Lux) Global Credit Allocation Strategy (FINESTI:028505949)</t>
  </si>
  <si>
    <t>Re:CM Global Management Fund</t>
  </si>
  <si>
    <t>JPMorgan SAR Global Bond Fund</t>
  </si>
  <si>
    <t>Credit Suisse SICAV One (Lux) Equity Middle East &amp; North Africa</t>
  </si>
  <si>
    <t>The Hartford International Funds - Hartford International - Global Equity (Ex-Japan) Index Fund</t>
  </si>
  <si>
    <t>Hartford International Global REIT Index Fund</t>
  </si>
  <si>
    <t>Growth Fund J, LLC</t>
  </si>
  <si>
    <t>IDEAVELOPERS</t>
  </si>
  <si>
    <t>Matrix Property Fund Management - Euro</t>
  </si>
  <si>
    <t>Mediolanum Challenge Provident Fund</t>
  </si>
  <si>
    <t>Murray US Dollar Financials Bond Fund</t>
  </si>
  <si>
    <t>First Citizens State Bank, Asset Management Arm</t>
  </si>
  <si>
    <t>Illinois National Bank, Asset Management Arm</t>
  </si>
  <si>
    <t>Hawaiian Developments Pty Ltd</t>
  </si>
  <si>
    <t>McHenry Savings Bank, Asset Management Arm</t>
  </si>
  <si>
    <t>T. Rowe Price State Tax-Free Income Trust - T. Rowe Price Maryland Tax-Free Bond Fund (MutualFund:MDXB.X)</t>
  </si>
  <si>
    <t>T. Rowe Price State Tax-Free Income Trust - T. Rowe Price Virginia Tax-Free Bond Fund (MutualFund:PRVA.X)</t>
  </si>
  <si>
    <t>Riversleigh Investments Pty Ltd</t>
  </si>
  <si>
    <t>T. Rowe Price State Tax-Free Income Trust - T. Rowe Price New Jersey Tax-Free Bond Fund (MutualFund:NJTF.X)</t>
  </si>
  <si>
    <t>T. Rowe Price State Tax-Free Income Trust - T. Rowe Price Maryland Short-Term Tax-Free Bond Fund (MutualFund:PRMD.X)</t>
  </si>
  <si>
    <t>T. Rowe Price State Tax-Free Income Trust - T. Rowe Price Georgia Tax-Free Bond Fund (MutualFund:GTFB.X)</t>
  </si>
  <si>
    <t>T. Rowe Price State Tax-Free Income Trust - T. Rowe Price Maryland Tax-Free Money Fund</t>
  </si>
  <si>
    <t>North Shore Bank, FSB, Asset Management Arm</t>
  </si>
  <si>
    <t>Manning &amp; Napier Fund, Inc. - Diversified Tax Exempt Series (MutualFund:EXDV.X)</t>
  </si>
  <si>
    <t>T. Rowe Price U.S. Treasury Funds, Inc. - T. Rowe Price U.S. Treasury Money Fund</t>
  </si>
  <si>
    <t>Traditional Funds PLC - Thames River UK Absolute Income Fund</t>
  </si>
  <si>
    <t>KINDEX Samsung Group SW ETF (KOSE:A108450)</t>
  </si>
  <si>
    <t>Monetta Trust - Government Money Market Fund</t>
  </si>
  <si>
    <t>The Harvard State Bank, Asset Management Arm</t>
  </si>
  <si>
    <t>Kubis Fremantle Pty Ltd</t>
  </si>
  <si>
    <t>Monetta Trust - Varsity/Monetta Intermediate Bond Fund</t>
  </si>
  <si>
    <t>Standard Life Strategic Investment Allocation Fund</t>
  </si>
  <si>
    <t>High View Asset Management Corporation</t>
  </si>
  <si>
    <t>First Savings Bank Profit Sharing/401(k)Plan</t>
  </si>
  <si>
    <t>AB Gudunge</t>
  </si>
  <si>
    <t>Guaranty Bank, Asset Management Arm</t>
  </si>
  <si>
    <t>Haspa ZielGarant 2021-2024</t>
  </si>
  <si>
    <t>Haspa-EuroProtect 8/2013</t>
  </si>
  <si>
    <t>Haspa ZielGarant 2025-2028</t>
  </si>
  <si>
    <t>Haspa ZielGarant 2017-2020</t>
  </si>
  <si>
    <t>Karoina Investment Holdings Limited</t>
  </si>
  <si>
    <t>Baylake Bank, Asset Management Arm</t>
  </si>
  <si>
    <t>SUJG, Inc</t>
  </si>
  <si>
    <t>DG Lux Multimanager II SICAV-Boss Concept II</t>
  </si>
  <si>
    <t>Yixian Investment Ltd</t>
  </si>
  <si>
    <t>Psagot Sal Short TA-Banks (2600) (60A) (TASE:PST.BN8)</t>
  </si>
  <si>
    <t>Goldman Sachs Retirement Stategy 2050 (MutualFund:GRPA.X)</t>
  </si>
  <si>
    <t>PT Panin Investment</t>
  </si>
  <si>
    <t>Goldman Sachs Retirement Stategy 2040 (MutualFund:GRNI.X)</t>
  </si>
  <si>
    <t>Scottish Widows Investment Solutions Funds ICVC - Defensive Solution</t>
  </si>
  <si>
    <t>Goldman Sachs Retirement Stategy 2030 (MutualFund:GRLA.X)</t>
  </si>
  <si>
    <t>Goldman Sachs Retirement Stategy 2020 (MutualFund:GRJI.X)</t>
  </si>
  <si>
    <t>Hyperion Investment Holdings Ltd</t>
  </si>
  <si>
    <t>Ambersheen Investment Inc</t>
  </si>
  <si>
    <t>Kitano Museum of Art, Endowment Arm</t>
  </si>
  <si>
    <t>Goldman Sachs Retirement Stategy 2015 (MutualFund:GRDA.X)</t>
  </si>
  <si>
    <t>Goldman Sachs Retirement Stategy 2010 (MutualFund:GRCA.X)</t>
  </si>
  <si>
    <t>T. Rowe Price Institutional Income Funds, Inc. - T. Rowe Price Institutional Core Plus Fund (MutualFund:TICP.X)</t>
  </si>
  <si>
    <t>T. Rowe Price Institutional Income Funds, Inc. - T. Rowe Price Institutional Floating Rate Fund (MutualFund:RPIF.X)</t>
  </si>
  <si>
    <t>Swiss Key - SBC World Growth Fund</t>
  </si>
  <si>
    <t>Serbia Property Fund Ltd.</t>
  </si>
  <si>
    <t>PRUcountry selection fund</t>
  </si>
  <si>
    <t>San Xing Investment Co</t>
  </si>
  <si>
    <t>KAF-Seagroatt &amp; Campbell Bhd, Asset Management Arm</t>
  </si>
  <si>
    <t>TongYang First Star Bluechip ETF - Equity</t>
  </si>
  <si>
    <t>R2i Select Property Fund</t>
  </si>
  <si>
    <t>Smallcap Danmark Fund (CPSE:SMCAPDK)</t>
  </si>
  <si>
    <t>Jefferson Fund Group Trust - Growth &amp; Income Fund</t>
  </si>
  <si>
    <t>Manning &amp; Napier Fund, Inc. - Target Income Series (MutualFund:MTDR.X)</t>
  </si>
  <si>
    <t>ProFund World Equity Opportunity</t>
  </si>
  <si>
    <t>Manning &amp; Napier Fund Inc - Target 2010 Series</t>
  </si>
  <si>
    <t>Manning &amp; Napier Fund, Inc. - Target 2020 Series (MutualFund:MTNK.X)</t>
  </si>
  <si>
    <t>Manning &amp; Napier Fund, Inc. - Target 2030 Series (MutualFund:MTPR.X)</t>
  </si>
  <si>
    <t>Manning &amp; Napier Fund, Inc. - Target 2040 Series (MutualFund:MTTK.X)</t>
  </si>
  <si>
    <t>Dynamic System - Allocation Fund</t>
  </si>
  <si>
    <t>Manning &amp; Napier Fund, Inc. - Disciplined Value Series (MutualFund:MNDF.X)</t>
  </si>
  <si>
    <t>Manning &amp; Napier Fund, Inc. - Target 2050 Series (MutualFund:MTYI.X)</t>
  </si>
  <si>
    <t>Mackenzie Candle Investment Management, Ltd.</t>
  </si>
  <si>
    <t>FBG 4Elements - Fire</t>
  </si>
  <si>
    <t>Xanthus Management, LLC</t>
  </si>
  <si>
    <t>FBG Funds - FBG 4Elements</t>
  </si>
  <si>
    <t>Frontline Global Value Fund</t>
  </si>
  <si>
    <t>Frontaura Global Frontier Fund LLC</t>
  </si>
  <si>
    <t>Principal Funds, Inc. - Overseas Fund (MutualFund:PINZ.X)</t>
  </si>
  <si>
    <t>dbx - CTA 4 Fund</t>
  </si>
  <si>
    <t>Shonai Securities Company Ltd, Asset Management Arm</t>
  </si>
  <si>
    <t>Henderson European Select Absolute Return Fund Ltd.</t>
  </si>
  <si>
    <t>Alpstar Clo 1 PLC</t>
  </si>
  <si>
    <t>High Trend Investments Limited</t>
  </si>
  <si>
    <t>The Building Block Equity Fund</t>
  </si>
  <si>
    <t>DW Partners, LP</t>
  </si>
  <si>
    <t>FIC Brooks Investment Fund Rejisyasu</t>
  </si>
  <si>
    <t>White Wings Investment Enterprises</t>
  </si>
  <si>
    <t>White Investments GmbH</t>
  </si>
  <si>
    <t>Pan Asian Young Corporation Opportunities Fund, Ltd</t>
  </si>
  <si>
    <t>Oona Solutions - Oona Solutions Glanmore Property Euro Fund</t>
  </si>
  <si>
    <t>Barland Investments Pty Limited</t>
  </si>
  <si>
    <t>Stiftelsen Kjell Holm, Endowment Arm</t>
  </si>
  <si>
    <t>Nuveen Investment Trust II - Nuveen Santa Barbara EcoLogic Equity Fund</t>
  </si>
  <si>
    <t>NEL Fund Managers Limited</t>
  </si>
  <si>
    <t>Axiomlab</t>
  </si>
  <si>
    <t>DPO Venture Partners, LLC</t>
  </si>
  <si>
    <t>Allied Capital Commercial Corporation</t>
  </si>
  <si>
    <t>AMR Research, Inc.</t>
  </si>
  <si>
    <t>Potomac Ventures</t>
  </si>
  <si>
    <t>MediaOne Ventures</t>
  </si>
  <si>
    <t>Signia Ventures</t>
  </si>
  <si>
    <t>Spring Creek Partners</t>
  </si>
  <si>
    <t>SunAmerica Municipal Money Market Fund (MutualFund:NMAX.X)</t>
  </si>
  <si>
    <t>SunAmerica Money Market Funds, Inc. - SunAmerica Money Market Fund (MutualFund:SMAX.X)</t>
  </si>
  <si>
    <t>Union Capital Fund</t>
  </si>
  <si>
    <t>SGM Fund Management LLC</t>
  </si>
  <si>
    <t>Thames River Alternative Strategies Limited - Thames River Warrior II April Fund</t>
  </si>
  <si>
    <t>Thames River Alternative Strategies Limited - Thames River Warrior April Fund</t>
  </si>
  <si>
    <t>Mutuelle Assurance des Commerçants et Industriels de France, Asset Management Arm</t>
  </si>
  <si>
    <t>Dreyfus State Municipal Bond Funds - Dreyfus Connecticut Fund (MutualFund:DPMZ.X)</t>
  </si>
  <si>
    <t>Overseas Fund</t>
  </si>
  <si>
    <t>Dreyfus State Municipal Bond Funds - Dreyfus Virginia Fund</t>
  </si>
  <si>
    <t>Dreyfus State Municipal Bond Funds - Dreyfus Pennsylvania Fund (MutualFund:DPEN.X)</t>
  </si>
  <si>
    <t>Dreyfus State Municipal Bond Funds - Dreyfus Ohio Fund</t>
  </si>
  <si>
    <t>Dreyfus State Municipal Bond Funds - Dreyfus North Carolina Fund</t>
  </si>
  <si>
    <t>Dreyfus State Municipal Bond Funds - Dreyfus Michigan Fund</t>
  </si>
  <si>
    <t>Dreyfus State Municipal Bond Funds - Dreyfus Maryland Fund</t>
  </si>
  <si>
    <t>Dreyfus State Municipal Bond Funds - Dreyfus Massachusetts Fund (MutualFund:PSMA.X)</t>
  </si>
  <si>
    <t>R&amp;S Networks Co., Ltd - ESOP</t>
  </si>
  <si>
    <t>Saya-Invest LLP</t>
  </si>
  <si>
    <t>Dreyfus Municipal Bond Fund - Dreyfus Premier Florida Municipal Bond Fund</t>
  </si>
  <si>
    <t>Growth Partnership Ajay Relan Co-Investment Trust</t>
  </si>
  <si>
    <t>Kazakhstan Standard Invest</t>
  </si>
  <si>
    <t>JSC International Baltic Investments LTD</t>
  </si>
  <si>
    <t>Quaker Oats Company., ESOP</t>
  </si>
  <si>
    <t>The Dreyfus/Laurel Funds, Inc. - Dreyfus U.S. Treasury Reserves (MutualFund:DUTX.X)</t>
  </si>
  <si>
    <t>Overland Express California Tax-Free Bond Fund</t>
  </si>
  <si>
    <t>AB Pooling Portfolios - AB International Value Portfolio</t>
  </si>
  <si>
    <t>The Dreyfus/Laurel Funds, Inc. - General AMT-Free Municipal Money Market Fund</t>
  </si>
  <si>
    <t>AB Pooling Portfolios - AB Short Duration Bond Portfolio</t>
  </si>
  <si>
    <t>AB Pooling Portfolios - AB Global Core Bond Portfolio</t>
  </si>
  <si>
    <t>AB Pooling Portfolios - AB Small-Mid Cap Growth Portfolio</t>
  </si>
  <si>
    <t>AB Pooling Portfolios - AB High-Yield Portfolio</t>
  </si>
  <si>
    <t>Zibo High-Tech Venture Capital Company Limited</t>
  </si>
  <si>
    <t>Securi Taux</t>
  </si>
  <si>
    <t>Strategie Indice Grande-Bretagne</t>
  </si>
  <si>
    <t>Strategie Indice Allemagne</t>
  </si>
  <si>
    <t>Strategie Trimestrielle</t>
  </si>
  <si>
    <t>Strategie Indice USA</t>
  </si>
  <si>
    <t>Strategie Indice Japon</t>
  </si>
  <si>
    <t>The Dreyfus/Laurel Funds, Inc. - Dreyfus Bond Market Index Fund (MutualFund:DBIR.X)</t>
  </si>
  <si>
    <t>Steel City Securities Limited, Asset Management Arm</t>
  </si>
  <si>
    <t>AllianceBernstein Blended Style Series, Inc. - AllianceBernstein 2055 Retirement Strategy (MutualFund:LTWI.X)</t>
  </si>
  <si>
    <t>AllianceBernstein Blended Style Series, Inc. - AllianceBernstein 2050 Retirement Strategy (MutualFund:LTQK.X)</t>
  </si>
  <si>
    <t>Participation et Gestion Financiere, Investment Arm</t>
  </si>
  <si>
    <t>Opera Fund - Efficient Income Sub-Fund</t>
  </si>
  <si>
    <t>Opera Fund - Short Term Bonds Sub-Fund</t>
  </si>
  <si>
    <t>The Teachers Fund</t>
  </si>
  <si>
    <t>DWS Fixed Income Strategy</t>
  </si>
  <si>
    <t>DWS Funds SICAV - DWS Funds Top DivideX Bonus 2012</t>
  </si>
  <si>
    <t>DWS Funds - DWS Funds Invest ZukunftsStrategie</t>
  </si>
  <si>
    <t>Sultan Special Force Pension Fund</t>
  </si>
  <si>
    <t>IB Global Fund - IDU Leverage Fund</t>
  </si>
  <si>
    <t>IB Global Fund - Emerging Markets Equity</t>
  </si>
  <si>
    <t>IB Global Fund -bRazilian Real Class</t>
  </si>
  <si>
    <t>IB Global Fund - Brazil Income Class</t>
  </si>
  <si>
    <t>IB Global Fund - Fixed Plus Class</t>
  </si>
  <si>
    <t>IB Global Fund - Emerging Markets Portfolio</t>
  </si>
  <si>
    <t>IB Global Fund - Brazilian Equities</t>
  </si>
  <si>
    <t>John Hancock Funds II - Lifestyle Growth Portfolio (MutualFund:JBLG.X)</t>
  </si>
  <si>
    <t>Venice Foundation, The, Endowment Arm</t>
  </si>
  <si>
    <t>Auda Trust - Absolute Return Fund</t>
  </si>
  <si>
    <t>John Hancock Funds II - John Hancock Investment Quality Bond Fund (MutualFund:JHQB.X)</t>
  </si>
  <si>
    <t>Selection Européene</t>
  </si>
  <si>
    <t>John Hancock Funds II - John Hancock Global Bond Fund (MutualFund:JIGD.X)</t>
  </si>
  <si>
    <t>Credit Suisse Systematic Alpha (LUX) - Equity Small Cap USA Fund</t>
  </si>
  <si>
    <t>John Hancock Funds II - John Hancock Core Bond Fund (MutualFund:JICD.X)</t>
  </si>
  <si>
    <t>Cyril Dynamic</t>
  </si>
  <si>
    <t>Morley Pooled Pension UK Equity Focus Fund</t>
  </si>
  <si>
    <t>PCC Properties (Calgary) Ltd.</t>
  </si>
  <si>
    <t>Qian Jin Lai Investments Co., Ltd.</t>
  </si>
  <si>
    <t>M. M. Muthiah Research Foundation, Endowment Arm</t>
  </si>
  <si>
    <t>Qatar International Islamic Bank, Asset Management Arm</t>
  </si>
  <si>
    <t>LLB Strategie Global Trend (CHF)</t>
  </si>
  <si>
    <t>Mother Earth Resources Fund</t>
  </si>
  <si>
    <t>LLB Obligation Inflation Linked Fund</t>
  </si>
  <si>
    <t>Raiffeisen 324 - USD MM Plus Fund</t>
  </si>
  <si>
    <t>Troms Kraft Invest AS</t>
  </si>
  <si>
    <t>UBP Multifunds II - Mena Fund (FINESTI:035172157)</t>
  </si>
  <si>
    <t>Ilirika Fintrade, Asset Management Arm</t>
  </si>
  <si>
    <t>Goldride Securities Limited, Asset Management Arm</t>
  </si>
  <si>
    <t>Hefei Industrial and Commercial Bank, Asset Management Arm</t>
  </si>
  <si>
    <t>SA Funds - Investment Trust - SA U.S. Fixed Income Fund (MutualFund:SAUF.X)</t>
  </si>
  <si>
    <t>Guang Xi Junhe Investment Co., Ltd.</t>
  </si>
  <si>
    <t>Ningbo Tianzhong Investment Co., Ltd.</t>
  </si>
  <si>
    <t>Nanjing State-owned Assets Investment &amp; Management Holding (Group) Co., Ltd., Asset Management Arm</t>
  </si>
  <si>
    <t>Vescore Fonds - CYD Commodity Long/ Short</t>
  </si>
  <si>
    <t>Murugappa Educational And Medical Foundation, Endowment Arm</t>
  </si>
  <si>
    <t>Corporate Fund Managers</t>
  </si>
  <si>
    <t>Emfore Capital Partners Pte. Ltd.</t>
  </si>
  <si>
    <t>Depot D Obligation - South America</t>
  </si>
  <si>
    <t>Karlin Investments Pte Ltd</t>
  </si>
  <si>
    <t>The Advisors' Inner Circle Fund II - Clear River Fund</t>
  </si>
  <si>
    <t>Labor Union Of Shenzhen International Trade Property Management Company, Endowment Arm</t>
  </si>
  <si>
    <t>GPI Fonds - Ausgewogen</t>
  </si>
  <si>
    <t>Advisors Inner Circle Fund II - Frost Low Duration Municipal Bond Fund</t>
  </si>
  <si>
    <t>Gainvest S.A. Sociedad Gerente de Fondos Comunes de Inversion</t>
  </si>
  <si>
    <t>Opal Ventures Sdn Bhd</t>
  </si>
  <si>
    <t>The Advisors' Inner Circle Fund II - Frost Total Return Bond Fund (MutualFund:FIJE.X)</t>
  </si>
  <si>
    <t>The Advisors' Inner Circle Fund II - Frost Low Duration Bond Fund (MutualFund:FILD.X)</t>
  </si>
  <si>
    <t>JPMorgan Trust I - JPMorgan Total Return Fund (MutualFund:JMTR.X)</t>
  </si>
  <si>
    <t>JPMorgan Trust I - JPMorgan Tax Aware High Income Fund (MutualFund:JTIA.X)</t>
  </si>
  <si>
    <t>The Advisors' Inner Circle Fund II - Frost Kempner Treasury and Income Fund (MutualFund:FIKT.X)</t>
  </si>
  <si>
    <t>JPMorgan Trust I - JPMorgan Strategic Income Opportunities Fund (MutualFund:JSOC.X)</t>
  </si>
  <si>
    <t>JPMorgan Trust I - JPMorgan SmartRetirement 2050 Fund (MutualFund:JTSA.X)</t>
  </si>
  <si>
    <t>Fu Mao Investments Co., Ltd</t>
  </si>
  <si>
    <t>The Advisors Inner Circle Fund II - Frost Municipal Bond Fund (MutualFund:FIMU.X)</t>
  </si>
  <si>
    <t>Advisors Disciplined Trust 384</t>
  </si>
  <si>
    <t>Jing Tai Investments Co., Ltd</t>
  </si>
  <si>
    <t>Rong Tai Investments Co., Ltd.</t>
  </si>
  <si>
    <t>The Advisors' Inner Circle Fund II - Frost Kempner Multi-Cap Deep Value Equity Fund (MutualFund:FIKD.X)</t>
  </si>
  <si>
    <t>Yong Jyun Investment Co., Ltd.</t>
  </si>
  <si>
    <t>SEI Index Funds - Bond Index Fund</t>
  </si>
  <si>
    <t>Principal Funds, Inc. - Principal LifeTime 2015 Fund (MutualFund:LTPF.X)</t>
  </si>
  <si>
    <t>Alliancebernstein Quasar Institutional - Real Estate Investment Fund</t>
  </si>
  <si>
    <t>Pharos Financial Group - Pharos Small Cap Fund</t>
  </si>
  <si>
    <t>Principal Funds, Inc - Core Plus Bond Fund I</t>
  </si>
  <si>
    <t>Heaviside Wealth Management, LLC</t>
  </si>
  <si>
    <t>Principal Funds, Inc. - Principal LifeTime 2055 Fund (MutualFund:LTFPX)</t>
  </si>
  <si>
    <t>John Hancock Funds II - John Hancock U.S. High Yield Bond Fund (MutualFund:JIHL.X)</t>
  </si>
  <si>
    <t>Principal Funds, Inc. - Principal LifeTime 2045 Fund (MutualFund:LTRS.X)</t>
  </si>
  <si>
    <t>Principal Funds Inc - LifeTime 2025 Fund (MutualFund:LTADX)</t>
  </si>
  <si>
    <t>Principal Funds, Inc. - Principal LifeTime 2035 Fund (MutualFund:LTAO.X)</t>
  </si>
  <si>
    <t>John Hancock Funds II - John Hancock Small Company Fund</t>
  </si>
  <si>
    <t>John Hancock Funds II - U.S. Government Securities Fund</t>
  </si>
  <si>
    <t>John Hancock Funds II - John Hancock Total Return Fund (MutualFund:JHTR.X)</t>
  </si>
  <si>
    <t>John Hancock Funds II Strategic Bond Fund</t>
  </si>
  <si>
    <t>One Bank Ltd, Asset Management Arm</t>
  </si>
  <si>
    <t>Majlis Agama Islam Melaka, Endowment Arm</t>
  </si>
  <si>
    <t>Areca Capital Sdn Bhd</t>
  </si>
  <si>
    <t>Ethias Investment RDT-DBI SA</t>
  </si>
  <si>
    <t>Curbstone Group</t>
  </si>
  <si>
    <t>Mutual Trust Bank Ltd., Asset Management Arm</t>
  </si>
  <si>
    <t>Kim Eng (Thailand) Asset Management Co.,Ltd.</t>
  </si>
  <si>
    <t>Allstate Cleartarget 2005 Retirement Fund</t>
  </si>
  <si>
    <t>Soka University of America, Endowment Arm</t>
  </si>
  <si>
    <t>Kuwait Finance House (Bahrain) Bsc (Closed), Asset Management Arm</t>
  </si>
  <si>
    <t>Allstate Cleartarget 2050 Retirement Fund</t>
  </si>
  <si>
    <t>Allstate Cleartarget 2040 Retirement Fund</t>
  </si>
  <si>
    <t>Allstate Financial Investment Trust - Allstate Cleartarget 2030 Retirement Fund</t>
  </si>
  <si>
    <t>Allstate Financial Investment Trust - Allstate Cleartarget 2010 Retirement Fund</t>
  </si>
  <si>
    <t>Allstate Financial Investment Trust - Allstate Cleartarget 2020 Retirement Fund</t>
  </si>
  <si>
    <t>Allstate Cleartarget 2015 Retirement Fund</t>
  </si>
  <si>
    <t>Wellness Investment Limited</t>
  </si>
  <si>
    <t>United Security Bancshares 401(k) Plan</t>
  </si>
  <si>
    <t>RMF Global High Yield Strategies Fund</t>
  </si>
  <si>
    <t>Triodos Sicav I - Triodos Sustainable Bond Fund (FINESTI:030938160)</t>
  </si>
  <si>
    <t>Triodos SICAV I - Triodos Sustainable Pioneer Fund (FINESTI:027827284)</t>
  </si>
  <si>
    <t>Rydex Dynamic Funds - Inverse Dow 2x Strategy Fund (MutualFund:RYCW.X)</t>
  </si>
  <si>
    <t>Shiozumi Japan Opportunities Fund</t>
  </si>
  <si>
    <t>PEH Sicav - PEH Renten EvoPro Fund</t>
  </si>
  <si>
    <t>PEH Sicav - PEH Euro Plus Fund</t>
  </si>
  <si>
    <t>Premium Select Funds - Japanese Equities Fund</t>
  </si>
  <si>
    <t>Midsummer Funds - Titania Fund</t>
  </si>
  <si>
    <t>AB Exchange Reserves</t>
  </si>
  <si>
    <t>Richelieu Bond - Euro</t>
  </si>
  <si>
    <t>SEI Asset Allocation Trust - Tax Managed Conservative Strategy (MutualFund:SMGA.X)</t>
  </si>
  <si>
    <t>Morgan Marrow Insurance Company, Asset Management Arm</t>
  </si>
  <si>
    <t>Osiris Group L.P.</t>
  </si>
  <si>
    <t>Eagle Series Trust - Eagle Smaller Company Fund (MutualFund:EGEI.X)</t>
  </si>
  <si>
    <t>MainStay Funds Trust - Cash Reserves Sweeps Fund</t>
  </si>
  <si>
    <t>Guardian Cash Management Fund</t>
  </si>
  <si>
    <t>General Government Securities Money Market Funds, Inc. - General Government Securities Money Market</t>
  </si>
  <si>
    <t>General Government Securities Money Market Funds, Inc. - General Treasury Prime Money Market Fund (MutualFund:GTAX.X)</t>
  </si>
  <si>
    <t>Riihimäen Seudun Osuuspankki, Asset Management Arm</t>
  </si>
  <si>
    <t>VICOTORIS - Strategieportfolio 11 (FINESTI:032336469)</t>
  </si>
  <si>
    <t>SEI Asset Allocation Trust - Tax Managed Core Strategy Fund</t>
  </si>
  <si>
    <t>John Hancock Funds II - Alternative Asset Allocation Fund</t>
  </si>
  <si>
    <t>John Hancock Funds II - Financial Services Fund</t>
  </si>
  <si>
    <t>The Middlesex Hospital, Endowment Arm</t>
  </si>
  <si>
    <t>MIRALT SICAV - Diversified</t>
  </si>
  <si>
    <t>FEB Stock Brokers, Inc., Asset Management Arm</t>
  </si>
  <si>
    <t>RMBI Multimanager Sicav - Global Diversified Fund</t>
  </si>
  <si>
    <t>RMBI Multimanager Sicav - Global Enhanced Index Equity</t>
  </si>
  <si>
    <t>The EK Charitable Foundation, Endowment Arm</t>
  </si>
  <si>
    <t>John Hancock Funds II - Retirement Rising Distribution Portfolio</t>
  </si>
  <si>
    <t>Momentum Investment Funds SICAV-SIF - Global Emerging Markets Equity Fund</t>
  </si>
  <si>
    <t>Asian Investment Holdings Pte Ltd</t>
  </si>
  <si>
    <t>John Hancock Funds II - Core Allocation Plus Fund</t>
  </si>
  <si>
    <t>John Hancock Funds II - Floating Rate Income Fund (MutualFund:JFIG.X)</t>
  </si>
  <si>
    <t>John Hancock Funds II - Mutual Shares Fund</t>
  </si>
  <si>
    <t>Scotia Jamaica Investments Management Limited</t>
  </si>
  <si>
    <t>Activa Mutual Fund Trust - Inter Bond Fund</t>
  </si>
  <si>
    <t>Goldman Sachs Trust - Goldman Sachs Local Emerging Markets Debt Fund (MutualFund:GAMD.X)</t>
  </si>
  <si>
    <t>Goldman Sachs Trust - Goldman Sachs Absolute Return Tracker Fund (MutualFund:GRRT.X)</t>
  </si>
  <si>
    <t>Seavi Advent Asia Investments (IV) Ltd</t>
  </si>
  <si>
    <t>Huntington Michigan Tax-Free Bond Fund</t>
  </si>
  <si>
    <t>Market Share Investments Limited</t>
  </si>
  <si>
    <t>Yayasan Warisan Perajurit, Endowment Arm</t>
  </si>
  <si>
    <t>Russell Investment Company - Russell Tax Exempt Bond Fund (MutualFund:RTBE.X)</t>
  </si>
  <si>
    <t>Goldman Sachs Trust - Goldman Sachs Inflation Protected Securities Fund (MutualFund:GSIP.X)</t>
  </si>
  <si>
    <t>Momentum Investment Funds SICAV-SIF  - Momentum IF Global Equity</t>
  </si>
  <si>
    <t>Ace Investment Trust Ltd</t>
  </si>
  <si>
    <t>Momentum Investment Funds SICAV-SIF - Momentum IF Africa Fixed Income</t>
  </si>
  <si>
    <t>Momentum Investment Funds SICAV - Momentum IF Africa Ex-South Africa Equity</t>
  </si>
  <si>
    <t>Pax Investments Holdings Co Pte Ltd</t>
  </si>
  <si>
    <t>John Hancock Funds II - John Hancock Income Fund</t>
  </si>
  <si>
    <t>Norwest Fund</t>
  </si>
  <si>
    <t>Europa Bonus Strategie OP Fund</t>
  </si>
  <si>
    <t>Ejnar og Meta Thorsens Fond, Endowment Arm</t>
  </si>
  <si>
    <t>Mizuho Funds Series - Euro Monthly Income Fund</t>
  </si>
  <si>
    <t>Credos d.o.o., Asset Management Arm</t>
  </si>
  <si>
    <t>NN (L) CMF - NN (L) CMF Euro Short Term Deposit</t>
  </si>
  <si>
    <t>Reuschel Private Fund - Real Estate</t>
  </si>
  <si>
    <t>Philippine Chamber of Commerce and Industry, Endowment Arm</t>
  </si>
  <si>
    <t>Nuveen Investment Trust - Nuveen Enhanced Core Equity Plus Fund</t>
  </si>
  <si>
    <t>Singular Value Fund</t>
  </si>
  <si>
    <t>Xavex Dynamic Bond Portfolio Fund</t>
  </si>
  <si>
    <t>Voya Partners, Inc. - Voya Index Solution 2045 Portfolio</t>
  </si>
  <si>
    <t>Voya Partners, Inc. - Voya Index Solution 2035 Portfolio</t>
  </si>
  <si>
    <t>Convivo - Exotic Debt Fund</t>
  </si>
  <si>
    <t>Voya Partners, Inc. - Voya Index Solution 2025 Portfolio</t>
  </si>
  <si>
    <t>Voya Partners, Inc. - Voya Index Solution 2015 Portfolio</t>
  </si>
  <si>
    <t>Voya Partners, Inc. - Voya Index Solution Income Portfolio</t>
  </si>
  <si>
    <t>Neptune International Investment Funds SICAV - Neptune Global Equity Growth Fund</t>
  </si>
  <si>
    <t>Neptune International Investment Funds SICAV - Neptune European Growth Fund</t>
  </si>
  <si>
    <t>Kohinoor Mills Ltd., Pension Arm</t>
  </si>
  <si>
    <t>mCAPITAL investment management Limited</t>
  </si>
  <si>
    <t>Mishapar Investments Limited</t>
  </si>
  <si>
    <t>Nishat (Chunian) Ltd, Employees Provident Fund</t>
  </si>
  <si>
    <t>Pacific Alliance Japan Limited</t>
  </si>
  <si>
    <t>Axxion Strategie Fund - Global Strategy (FINESTI:013852642)</t>
  </si>
  <si>
    <t>Seligman High Income Fund Series – U.S. Government Securities Fund</t>
  </si>
  <si>
    <t>Providence Fund SPC</t>
  </si>
  <si>
    <t>Emperor Investment Ltd</t>
  </si>
  <si>
    <t>AJD Investments Pty. Ltd.</t>
  </si>
  <si>
    <t>GS Asian Countries Fund</t>
  </si>
  <si>
    <t>Tributary Funds, Inc. - Tributary Income Fund</t>
  </si>
  <si>
    <t>Gems Management - Russia Fund</t>
  </si>
  <si>
    <t>Weismann Investments Ltd</t>
  </si>
  <si>
    <t>Tributary Funds, Inc. - Tributary Short-Intermediate Bond Fund</t>
  </si>
  <si>
    <t>Top Peak Investment Holdings Ltd</t>
  </si>
  <si>
    <t>Pakistan National Shipping Corp., Pension Arm</t>
  </si>
  <si>
    <t>MLB-Strategieportfolio I</t>
  </si>
  <si>
    <t>First Focus Fund Income NE Tax Free</t>
  </si>
  <si>
    <t>Amanah Saham Kedah</t>
  </si>
  <si>
    <t>Whisenhunt Investments Inc</t>
  </si>
  <si>
    <t>Atlantas SICAV - Bondus</t>
  </si>
  <si>
    <t>PCP - UK Growth Portfolio</t>
  </si>
  <si>
    <t>Monberg &amp; Thorsen A/S, ESOP</t>
  </si>
  <si>
    <t>PCP - Gilt &amp; Fixed International Portfolio</t>
  </si>
  <si>
    <t>PCP - International Growth Portfolio</t>
  </si>
  <si>
    <t>PCP - Emerging Markets and Pacific Portfolio</t>
  </si>
  <si>
    <t>dbX-Market Neutral 1 Fund</t>
  </si>
  <si>
    <t>Lineage Investments Ltd.</t>
  </si>
  <si>
    <t>Triglobal I</t>
  </si>
  <si>
    <t>Altar Fund Ltd.</t>
  </si>
  <si>
    <t>Pakistan Human Development Fund, Endowment Arm</t>
  </si>
  <si>
    <t>Malaysian Community &amp; Education Foundation, Endowment Arm</t>
  </si>
  <si>
    <t>Arkess Sicav - Global Flex (FINESTI:029490546)</t>
  </si>
  <si>
    <t>Arkess Sicav - Global Bond (FINESTI:029490597)</t>
  </si>
  <si>
    <t>Sg Hambros Bank (Gibraltar) Limited, Asset Management Arm</t>
  </si>
  <si>
    <t>Special Money Market Fund</t>
  </si>
  <si>
    <t>JMBO Fund Limited</t>
  </si>
  <si>
    <t>The Pacific Capital Funds of Cash Assets Trust - Pacific Capital Tax-Free Cash Assets Trust</t>
  </si>
  <si>
    <t>The Pacific Capital Funds of Cash Assets Trust - Pacific Capital Cash Assets Trust</t>
  </si>
  <si>
    <t>Bache Global Series - Alternative Benchmark Commodity Index</t>
  </si>
  <si>
    <t>Digital Age Capital Fund</t>
  </si>
  <si>
    <t>Mainstay Funds - Principal Preservation Fund (MutualFund:MCPX.X)</t>
  </si>
  <si>
    <t>Finanz And Boerseinformation Fund</t>
  </si>
  <si>
    <t>Mainstay Funds - Conservative Allocation Fund</t>
  </si>
  <si>
    <t>AMB Ireland Capital - Life Corporate Bond Fund</t>
  </si>
  <si>
    <t>AMB Ireland Capital - VDL USD Corporate Bond Fund</t>
  </si>
  <si>
    <t>Sun Shinning Investment Corp</t>
  </si>
  <si>
    <t>Joamet Oy</t>
  </si>
  <si>
    <t>Summit Mutual Funds - Money Market Fund</t>
  </si>
  <si>
    <t>John Hancock Funds III - John Hancock U.S. Quality Equity Fund</t>
  </si>
  <si>
    <t>John Hancock Funds III - John Hancock Active Value Fund</t>
  </si>
  <si>
    <t>Argentum Fonds - Global Portfolio</t>
  </si>
  <si>
    <t>Dreyfus Institutional Reserves Funds - Dreyfus Institutional Reserves Money Fund</t>
  </si>
  <si>
    <t>Longview Partners Investments - Long Only Absolute Return Fund</t>
  </si>
  <si>
    <t>Gartmore Mutual Funds II, Inc. - Gartmore Focus Fund</t>
  </si>
  <si>
    <t>Dreyfus Institutional Reserves Government Fund (MutualFund:DOIX.X)</t>
  </si>
  <si>
    <t>Dreyfus Institutional Reserves Funds - Dreyfus Institutional Reserves Treasury Fund</t>
  </si>
  <si>
    <t>dbX-Global Long/Short Equity 10 Fund</t>
  </si>
  <si>
    <t>East Riding Pension Fund</t>
  </si>
  <si>
    <t>New Star Global Portfolio Unit Trust</t>
  </si>
  <si>
    <t>Yahata Memorial Scholarship Foundation, Endowment Arm</t>
  </si>
  <si>
    <t>Good Hope Corner Investments Ltd</t>
  </si>
  <si>
    <t>Voya Series Fund, Inc. - Voya Global Target Payment Fund</t>
  </si>
  <si>
    <t>Financial Bridge Asset Management, Research Division</t>
  </si>
  <si>
    <t>MBIA Municipal Bond Inflation Protection Fund</t>
  </si>
  <si>
    <t>Wehama Finanz AG</t>
  </si>
  <si>
    <t>360 N E Asset Management</t>
  </si>
  <si>
    <t>Philippines Investment LLC</t>
  </si>
  <si>
    <t>Perkasa Normandy Managers Sdn Bhd</t>
  </si>
  <si>
    <t>K&amp;Y Partners</t>
  </si>
  <si>
    <t>Shijiazhuang Datong Investment Consultants Co., Ltd.</t>
  </si>
  <si>
    <t>Mercantile Share Incentive Scheme</t>
  </si>
  <si>
    <t>Lombard International PCC Limited, Asset Management Arm</t>
  </si>
  <si>
    <t>JPMorgan Trust I - JPMorgan Emerging Economies Fund</t>
  </si>
  <si>
    <t>Waukesha County Community Foundation, Endowment Arm</t>
  </si>
  <si>
    <t>Fenmore Investments Limited, Asset Management Arm</t>
  </si>
  <si>
    <t>FELCO Funding II LLC Auto Lease Backed Notes, Series 1998-1</t>
  </si>
  <si>
    <t>Montgomery International Investments Limited</t>
  </si>
  <si>
    <t>FNMA Series 1992-67</t>
  </si>
  <si>
    <t>JPMorgan JPM Middle East Africa Equity Mother Fund</t>
  </si>
  <si>
    <t>Rise Glory Investment Limited</t>
  </si>
  <si>
    <t>Jendarata Bernam Provident Fund</t>
  </si>
  <si>
    <t>M&amp;A Investments International Limited</t>
  </si>
  <si>
    <t>Financial Index Australia Pty Ltd</t>
  </si>
  <si>
    <t>PHH Mortgage Corp., Series 1998-1</t>
  </si>
  <si>
    <t>Van Kampen Retirement Strategy Trust - Van Kampen In Retirement Strategy Fund</t>
  </si>
  <si>
    <t>Van Kampen Retirement Strategy Trust - Van Kampen 2010 Retirement Strategy Fund</t>
  </si>
  <si>
    <t>Van Kampen Retirement Strategy Trust - Van Kampen 2050 Retirement Strategy Fund</t>
  </si>
  <si>
    <t>Van Kampen Retirement Strategy Trust - Van Kampen 2045 Retirement Strategy Fund</t>
  </si>
  <si>
    <t>Van Kampen Retirement Strategy Trust - Van Kampen 2035 Retirement Strategy Fund</t>
  </si>
  <si>
    <t>Van Kampen Retirement Strategy Trust - Van Kampen 2030 Retirement Strategy Fund</t>
  </si>
  <si>
    <t>Van Kampen Retirement Strategy Trust - Van Kampen 2025 Retirement Strategy Fund</t>
  </si>
  <si>
    <t>Van Kampen Retirement Strategy Trust - Van Kampen 2020 Retirement Strategy Fund</t>
  </si>
  <si>
    <t>Van Kampen Retirement Strategy Trust - Van Kampen 2015 Retirement Strategy Fund</t>
  </si>
  <si>
    <t>Xavex Risk Arbitrage 1 Fund</t>
  </si>
  <si>
    <t>HighMark Funds - HighMark Treasury Plus Money Market Fund</t>
  </si>
  <si>
    <t>Value Partners Investment Limited</t>
  </si>
  <si>
    <t>National Environment Protection and Water Conservation Fund</t>
  </si>
  <si>
    <t>Hypatia Capital Group</t>
  </si>
  <si>
    <t>Stability Funds - Core Satellite Strategy Fund</t>
  </si>
  <si>
    <t>Stability Funds - Aktien Strategie Europa</t>
  </si>
  <si>
    <t>UniConvertibles</t>
  </si>
  <si>
    <t>Arkos Leisure State Ii B.V.</t>
  </si>
  <si>
    <t>Spire Corp, ESOP</t>
  </si>
  <si>
    <t>Hermes Value Startegy Traded Fund</t>
  </si>
  <si>
    <t>Weiss Treasury Only Money Market Fund</t>
  </si>
  <si>
    <t>Legal Investment Management Limited</t>
  </si>
  <si>
    <t>Securialis - Defensive</t>
  </si>
  <si>
    <t>TIR Currency Fund</t>
  </si>
  <si>
    <t>Mapletree MIC Fund Management Pte Ltd</t>
  </si>
  <si>
    <t>GLC Partners LP</t>
  </si>
  <si>
    <t>RoloTrend</t>
  </si>
  <si>
    <t>RoloMoney</t>
  </si>
  <si>
    <t>Van Kampen Equity Trust - Asset Allocation Gowth Fund</t>
  </si>
  <si>
    <t>RoloOriente</t>
  </si>
  <si>
    <t>RoloRendita</t>
  </si>
  <si>
    <t>RoloBonds</t>
  </si>
  <si>
    <t>RoloCash</t>
  </si>
  <si>
    <t>RoloGest</t>
  </si>
  <si>
    <t>Sbb Unit Trust Management Bhd</t>
  </si>
  <si>
    <t>Raiffeisen Ingatlan Alap</t>
  </si>
  <si>
    <t>Anastasios G.Leventis Foundation, Endowment Arm</t>
  </si>
  <si>
    <t>Morgan Stanley Institutional Fund Trust - Long Duration Fixed Income Portfolio Fund (MutualFund:MSFV.X)</t>
  </si>
  <si>
    <t>Morgan Stanley Institutional Fund Trust - International Fixed Income Portfolio</t>
  </si>
  <si>
    <t>United Global Portfolios - United Singapore Bond Fund</t>
  </si>
  <si>
    <t>T. Rowe Price Inflation Protected Bond Fund, Inc. (MutualFund:PRIP.X)</t>
  </si>
  <si>
    <t>Pioneer P.F.- Equity Project 30 Fund</t>
  </si>
  <si>
    <t>Pioneer P.F.- Equity Project 50 Fund</t>
  </si>
  <si>
    <t>Tareno Funds - Enhanced Index Investing Bonds/Return (BDL:027676146)</t>
  </si>
  <si>
    <t>American Independence Funds Trust-American Independence Boyd Watterson Short-Term Enhanced Bond Fund (MutualFund:ITBS.X)</t>
  </si>
  <si>
    <t>Silvern Investment Co (Pte) Ltd</t>
  </si>
  <si>
    <t>Morgan Stanley Institutional Liquidity Funds - Money Market Portfolio</t>
  </si>
  <si>
    <t>American Independence Funds Trust - American Independence Kansas Tax-Exempt Bond Fund (MutualFund:IKTE.X)</t>
  </si>
  <si>
    <t>Morgan Stanley Institutional Liquidity Funds - Government Securities Portfolio</t>
  </si>
  <si>
    <t>Van Kampen Tax Free Trust - Van Kampen Strategic Municipal Income Fund</t>
  </si>
  <si>
    <t>MIFEL 1, S.A. de C.V., S.I.I.D.P.F.</t>
  </si>
  <si>
    <t>AIM Growth Series (Invesco Growth Series) - Invesco Quality Income Fund</t>
  </si>
  <si>
    <t>Korea International Investment Fund II</t>
  </si>
  <si>
    <t>Nottero Sparebank, Asset Management Arm</t>
  </si>
  <si>
    <t>ProFunds - UltraShort Japan ProFund (MutualFund:UKPS.X)</t>
  </si>
  <si>
    <t>Thrivent Mutual Funds - Thrivent Money Market Fund</t>
  </si>
  <si>
    <t>ProFunds - UltraInternational ProFund (MutualFund:UNPI.X)</t>
  </si>
  <si>
    <t>ProFunds - UltraShort China ProFund (MutualFund:UHPI.X)</t>
  </si>
  <si>
    <t>ProFunds - UltraShort Latin America ProFund (MutualFund:UFPI.X)</t>
  </si>
  <si>
    <t>Fidelity Income Fund - Fidelity Income Replacement 2038 Fund (MutualFund:FIRV.X)</t>
  </si>
  <si>
    <t>Fidelity Income Fund - Fidelity Income Replacement 2040 Fund (MutualFund:FIRW.X)</t>
  </si>
  <si>
    <t>Fidelity Income Fund - Fidelity Income Replacement 2042 Fund (MutualFund:FITT.X)</t>
  </si>
  <si>
    <t>ProFunds - UltraShort Emerging Markets ProFund (MutualFund:UVPS.X)</t>
  </si>
  <si>
    <t>ProFunds - UltraShort International ProFund (MutualFund:UXPS.X)</t>
  </si>
  <si>
    <t>Shelton Funds - California Tax-Free Income Fund (MutualFund:CFNT.X)</t>
  </si>
  <si>
    <t>Shelton Funds - California Tax-Free Money Market Fund</t>
  </si>
  <si>
    <t>Shelton Funds - California Insured Intermediate Fund</t>
  </si>
  <si>
    <t>Operadora Arka S.A. de C.V - Patrimonial Arka S.A. de C.V</t>
  </si>
  <si>
    <t>Ve por Más Rendimiento, S.A. de C.V., S.I.I.D.</t>
  </si>
  <si>
    <t>Ve por Más Tasa, S.A. de C.V., S.I.I.D.</t>
  </si>
  <si>
    <t>Meralco Foundation, Inc., Endowment Arm</t>
  </si>
  <si>
    <t>Ve Por Más Gubernamental, S.A. de C.V., S.I.I.D.</t>
  </si>
  <si>
    <t>SAS Investment Management Ltd.</t>
  </si>
  <si>
    <t>Operadora Arka S.A. de C.V - Effectivo Arka S.A. de C.V</t>
  </si>
  <si>
    <t>HSBC International Select Fund - Opportunities (EUR) Fund</t>
  </si>
  <si>
    <t>Mercer Funds - Mercer US Short Maturity Fixed Income Fund</t>
  </si>
  <si>
    <t>Pan Palayan Management &amp; Investment Corporation</t>
  </si>
  <si>
    <t>HSBC International Select Fund SICAV - Multimanager Premium Fund (FINESTI:027734375)</t>
  </si>
  <si>
    <t>HSBC International Select Fund SICAV - MultiAlpha Europe Equity</t>
  </si>
  <si>
    <t>HSBC International Select Fund SICAV - MultiAlpha Global Emerging Markets Equity Fund</t>
  </si>
  <si>
    <t>HSBC International Select Fund SICAV - MultiAlpha Global Equity Fund</t>
  </si>
  <si>
    <t>Bayview Asset Management Co. Ltd</t>
  </si>
  <si>
    <t>HSBC International Select Fund SICAV - Multialpha Asia Pacific Ex Japan Equity Fund</t>
  </si>
  <si>
    <t>HSBC International Select Fund SICAV - MultiAlpha Japan Equity Fund</t>
  </si>
  <si>
    <t>HSBC International Select Fund SICAV - MultiAlpha North America Equity Fund</t>
  </si>
  <si>
    <t>Silver Bullion Trust (TSX:SBT.B)</t>
  </si>
  <si>
    <t>Sauren Fonds - Global Stable Growth Fund</t>
  </si>
  <si>
    <t>Goldman Sachs Specialized Investments S&amp;P GSCI E20 (FINESTI:030714113)</t>
  </si>
  <si>
    <t>Morgan Stanley Series Funds - Morgan Stanley U.S. Multi-Cap Alpha Fund</t>
  </si>
  <si>
    <t>VCH Expert Structured Products Fund</t>
  </si>
  <si>
    <t>SGAM Selection Equities US Multi Strategies Fund</t>
  </si>
  <si>
    <t>Jesus V. del Rosario Foundation, Inc., Endowment Arm</t>
  </si>
  <si>
    <t>Shanghai Aj Co Ltd., Asset Management Arm</t>
  </si>
  <si>
    <t>Advisors Disciplined Trust 312</t>
  </si>
  <si>
    <t>Mediolanum Portfolio Liquidity Fund</t>
  </si>
  <si>
    <t>Missionary Sisters Of The Immaculate Heart Of Mary, Inc., Endowment Arm</t>
  </si>
  <si>
    <t>PNC Funds - Prime Money Market Fund (MutualFund:PMCX.X)</t>
  </si>
  <si>
    <t>Darshan Equity Investment, Inc.</t>
  </si>
  <si>
    <t>PNC Funds - National Tax-Exempt Bond Fund</t>
  </si>
  <si>
    <t>PNC Funds - Tax-Exempt Limited Maturity Bond Fund (MutualFund:PDLA.X)</t>
  </si>
  <si>
    <t>SICAV II (Lux) Aberdeen Emerging Market Bonds</t>
  </si>
  <si>
    <t>R S L Investments, Inc.</t>
  </si>
  <si>
    <t>Morgan Stanley Institutional - Equities Plus Portfolio Fund</t>
  </si>
  <si>
    <t>Rocket Capital Holdings Limited</t>
  </si>
  <si>
    <t>PNC Funds - PNC Maryland Tax-Exempt Bond Fund</t>
  </si>
  <si>
    <t>Global Discovery Fund</t>
  </si>
  <si>
    <t>PNC Funds  - Limited Maturity Bond Fund, Prior to merger with Allegiant Limited Maturity Bond Fund</t>
  </si>
  <si>
    <t>Emerging Value Opportunities Fund</t>
  </si>
  <si>
    <t>Longrun Tea Asset Management Company Ltd.</t>
  </si>
  <si>
    <t>Swissinvest Real Estate Investment Fund (SWX:SREIF)</t>
  </si>
  <si>
    <t>DL Brokerage Limited, Asset Management Arm</t>
  </si>
  <si>
    <t>Second Jamaican Investment Trust Ltd.</t>
  </si>
  <si>
    <t>Gride Investments (Proprietary) Limited</t>
  </si>
  <si>
    <t>Shelton Funds - U.S. Government Securities Fund</t>
  </si>
  <si>
    <t>Gride Investments (Pty) Limited</t>
  </si>
  <si>
    <t>Shelton Funds - The United States Treasury Trust</t>
  </si>
  <si>
    <t>Shelton Funds - Short-Term U.S. Government Bond Fund (MutualFund:STUK.X)</t>
  </si>
  <si>
    <t>Illinois Community Bancorp, Inc., ESOP</t>
  </si>
  <si>
    <t>Mint Asset Management Pty Ltd</t>
  </si>
  <si>
    <t>Golden Bridge Investment &amp; Securities Co., Ltd - Employee Stock Ownership Association</t>
  </si>
  <si>
    <t>Putnam Capital Fund, Inc</t>
  </si>
  <si>
    <t>German-Malaysian Institute, Endowment Arm</t>
  </si>
  <si>
    <t>Auriel Currency Fund</t>
  </si>
  <si>
    <t>Xavex Japan Long Short Equity Fund</t>
  </si>
  <si>
    <t>VVH - Global Fund</t>
  </si>
  <si>
    <t>Upbest Securities Company Limited, Asset Management Arm</t>
  </si>
  <si>
    <t>Fideuram Fund - Zero Coupon 2037 (BDL:028129572)</t>
  </si>
  <si>
    <t>Fideuram Fund - Zero Coupon 2036 (BDL:023691523)</t>
  </si>
  <si>
    <t>Barclays Commercial Finance Commercial Mortgage PTC 1997-C1</t>
  </si>
  <si>
    <t>Turun Ja Kaarinan Seurakuntayhtymä, Endowment Arm</t>
  </si>
  <si>
    <t>Victory Life &amp; Pension Assurance Co., Asset Management Arm</t>
  </si>
  <si>
    <t>Legg Mason Asian Opportunity Fund</t>
  </si>
  <si>
    <t>Nuveen Investment Funds, Inc. - Nuveen Missouri Tax Free Fund (MutualFund:FFMC.X)</t>
  </si>
  <si>
    <t>First American Investment Trust - U.S Government Mortgage Fund</t>
  </si>
  <si>
    <t>HSBC Life (UK) - Sri Fund</t>
  </si>
  <si>
    <t>SICAV II (Lux) Credit Suisse Global Convertibles B Acc</t>
  </si>
  <si>
    <t>HSBC Life (UK) - Property Fund</t>
  </si>
  <si>
    <t>SICAV II (Lux) - Credit Suisse High Yield Bonds US$</t>
  </si>
  <si>
    <t>HSBC Life (UK) - Merit UK Equity Fund</t>
  </si>
  <si>
    <t>SGAM A.I. Equity Sentinel Fund</t>
  </si>
  <si>
    <t>Credit Suisse SICAV II (Lux) Challenger (Euro) (FINESTI:031556856)</t>
  </si>
  <si>
    <t>RHB Trustees Berhad, Asset Management Arm</t>
  </si>
  <si>
    <t>SGAM A.I. Bond Sentinel Fund</t>
  </si>
  <si>
    <t>SGAM A.I. Yield Sentinel Fund</t>
  </si>
  <si>
    <t>Credit Suisse SICAV II (Lux) Defender (Euro) (FINESTI:031556970)</t>
  </si>
  <si>
    <t>Highland Funds II - Highland Tax-Exempt Fund (MutualFund:HTXY.X)</t>
  </si>
  <si>
    <t>Pyxis Funds II - Pyxis Short-Term Government Fund</t>
  </si>
  <si>
    <t>Weiji Investment Co., Ltd</t>
  </si>
  <si>
    <t>Art Fund - Eolia</t>
  </si>
  <si>
    <t>Ve por Más Liquidez, S.A. de C.V., S.I.I.D.</t>
  </si>
  <si>
    <t>SMI Steglitz Medinvest UG</t>
  </si>
  <si>
    <t>Fifth Third Funds - Fifth Third High Yield Bond Fund</t>
  </si>
  <si>
    <t>Fifth Third Funds - US Bond</t>
  </si>
  <si>
    <t>National Securities Co. Ltd.</t>
  </si>
  <si>
    <t>Aberdeen Core Plus Income Fund</t>
  </si>
  <si>
    <t>GE Funds - GE Government Fund (MutualFund:ITGA.X)</t>
  </si>
  <si>
    <t>Dreyfus Global Funds - Dreyfus US Treasury Fund</t>
  </si>
  <si>
    <t>Dreyfus Global Funds - Sterling Fund</t>
  </si>
  <si>
    <t>Prometheus - Global Turnaround Trends (FINESTI:033267363)</t>
  </si>
  <si>
    <t>Prometheus - Global Trendwalker (FINESTI:033267398)</t>
  </si>
  <si>
    <t>Goldman Sachs Cash Trust Fund</t>
  </si>
  <si>
    <t>Thomson Fund Group - Short Intermediate Government Fund</t>
  </si>
  <si>
    <t>Thomson Invest Tax Exmpt Fund</t>
  </si>
  <si>
    <t>Moonhwa Venture Capital Co., Ltd.</t>
  </si>
  <si>
    <t>NMF Unit Trust - NMF General Fund</t>
  </si>
  <si>
    <t>Southern Pacific Transportation 1996-CI</t>
  </si>
  <si>
    <t>Emirates Investment Authority</t>
  </si>
  <si>
    <t>Financial Investors Trust - US Treasury Money Market Fund</t>
  </si>
  <si>
    <t>Meturit AG</t>
  </si>
  <si>
    <t>Feng Yun Investment Co., Ltd.</t>
  </si>
  <si>
    <t>Financial Investors Trust - U.S Government Money Market Fund</t>
  </si>
  <si>
    <t>National Mutual Fund Ltd.</t>
  </si>
  <si>
    <t>Allianz Funds - Allianz RCM Focused Growth Fund (MutualFund:AMSP.X)</t>
  </si>
  <si>
    <t>Kornic Systems Corp., ESOP</t>
  </si>
  <si>
    <t>Highland Funds II - Highland Fixed Income Fund (MutualFund:GEFD.X)</t>
  </si>
  <si>
    <t>Silaner Investment Limited</t>
  </si>
  <si>
    <t>The Korea Teachers Pension</t>
  </si>
  <si>
    <t>Eagle Capital Advisory Limited</t>
  </si>
  <si>
    <t>Hidden Strengths Funds - Growth Portfolio Fund</t>
  </si>
  <si>
    <t>Saekular American Intrinsic Value Fund</t>
  </si>
  <si>
    <t>Al Yousef Investment Company</t>
  </si>
  <si>
    <t>GemVax &amp; KAEL Co., Ltd., ESOP</t>
  </si>
  <si>
    <t>Saraz Investments (Pvt) Ltd</t>
  </si>
  <si>
    <t>PCIB Securities, Inc., Asset Management Arm</t>
  </si>
  <si>
    <t>Kyungdong Pharm Co., ESOP</t>
  </si>
  <si>
    <t>Hangang  Restructuring Fund</t>
  </si>
  <si>
    <t>Stephens Harsant Wall Management Limited, Asset Management Arm</t>
  </si>
  <si>
    <t>Allianz AGIC Mid-Cap Growth Fund</t>
  </si>
  <si>
    <t>Qatar Islamic Insurance Co., Asset Management Arm</t>
  </si>
  <si>
    <t>Hemas Holdings Ltd Employees Provident Fund</t>
  </si>
  <si>
    <t>John Hancock Municipal Securities Trust - John Hancock High Yield Municipal Bond Fund (MutualFund:JCTF.X)</t>
  </si>
  <si>
    <t>Public Iktikal Fund</t>
  </si>
  <si>
    <t>Sutro &amp; Co., Inc., Asset management Arm</t>
  </si>
  <si>
    <t>VCM Golding Mezzanine Sicav</t>
  </si>
  <si>
    <t>African Tiger Mutual Fund Limited</t>
  </si>
  <si>
    <t>Hewitt Money Market Fund (MutualFund:HEWX.X)</t>
  </si>
  <si>
    <t>Evergreen Money Market Fund</t>
  </si>
  <si>
    <t>A&amp;B Invest AS</t>
  </si>
  <si>
    <t>The Heritage AII Insurance Company (T) Limited, Asset Management Arm</t>
  </si>
  <si>
    <t>Rengaz Holdings Limited - Renaissance Pre-IPO Fund</t>
  </si>
  <si>
    <t>Evergreen Instututional Treasury Market Fund</t>
  </si>
  <si>
    <t>Evergreen California Municipal Money Market Fund</t>
  </si>
  <si>
    <t>Global Futures Fund XII</t>
  </si>
  <si>
    <t>Allianz European Pension Investments - Strategy 50</t>
  </si>
  <si>
    <t>Allianz European Pension Investments - Strategy 75</t>
  </si>
  <si>
    <t>Wells Fargo Funds Trust - Wells Fargo Advantage New Jersey Municipal Money Market Fund (MutualFund:EJMXX)</t>
  </si>
  <si>
    <t>ATE Domestic Equity Mutual Fund</t>
  </si>
  <si>
    <t>National Bank of Oman SAOG, Asset Management Arm</t>
  </si>
  <si>
    <t>Wallfort Share &amp; Stock Brokers Pvt Ltd, Asset Management Arm</t>
  </si>
  <si>
    <t>Landsbanki Lux Invest Fund - Icelandic Money Market</t>
  </si>
  <si>
    <t>Landsbanki Luxembourg Investment Fund - Active</t>
  </si>
  <si>
    <t>Landsbanki Luxembourg Investment Fund - Defensive</t>
  </si>
  <si>
    <t>Landsbanki Luxembourg Investment Fund - Balanced</t>
  </si>
  <si>
    <t>The TETON Westwood Funds - TETON Westwood Equity Fund</t>
  </si>
  <si>
    <t>ABC Securities (B.S.C.) (c), Asset Management Arm</t>
  </si>
  <si>
    <t>PIMCO Funds - Pacific Investment Management Services Japanese Stocks Plus Total Return Strategy Fund</t>
  </si>
  <si>
    <t>Cooperative Insurance Co., Asset Management Arm</t>
  </si>
  <si>
    <t>PIMCO Funds-International Stock Plus Total Return Strategy Fund</t>
  </si>
  <si>
    <t>Lanka Bangla Finance Ltd., Asset Management Arm</t>
  </si>
  <si>
    <t>SPG Co. Ltd., ESOP</t>
  </si>
  <si>
    <t>Superclubs Resorts,Pension Arm</t>
  </si>
  <si>
    <t>ICB Unit Fund</t>
  </si>
  <si>
    <t>Middle East Investment Co. LLC</t>
  </si>
  <si>
    <t>Rupali Bank Limited, Asset Management Arm</t>
  </si>
  <si>
    <t>Life Sciences Fund Amsterdam B.V.</t>
  </si>
  <si>
    <t>Mian Muhammad Akram Securities (Pvt) Limited, Asset Management Arm</t>
  </si>
  <si>
    <t>Raven Mount Group PLC, Employee Benefit Trust</t>
  </si>
  <si>
    <t>Majan Joint Investment Fund</t>
  </si>
  <si>
    <t>East West Life Assurance Co., Ltd, Asset Management Arm</t>
  </si>
  <si>
    <t>Montezemolo &amp; Partners SGR</t>
  </si>
  <si>
    <t>Armeets Insurance Company, Asset Management Arm</t>
  </si>
  <si>
    <t>Durgamba Investment Pvt. Ltd</t>
  </si>
  <si>
    <t>ABC Share Incentive Trust</t>
  </si>
  <si>
    <t>PIMCO Funds - Pacific Investment Management Services European Stocks Plus Total Return Strategy</t>
  </si>
  <si>
    <t>Stanwahr S.à r.l.</t>
  </si>
  <si>
    <t>Russell Investment Company - LifePoints 2017 Accelerated Distribution Fund - S Shares (MutualFund:RADS.X)</t>
  </si>
  <si>
    <t>Russell Investment Company - LifePoints 2017 Retirement Distribution Fund - S Shares</t>
  </si>
  <si>
    <t>East Sail</t>
  </si>
  <si>
    <t>Al Madina Financial &amp; Investment, Asset Management Arm</t>
  </si>
  <si>
    <t>Weser EMS Investment Co. - Weser International Bond Fund</t>
  </si>
  <si>
    <t>AWF Financial Services</t>
  </si>
  <si>
    <t>Reech REIM LLP</t>
  </si>
  <si>
    <t>Patrimonio Funds - Brazil Risk Fund</t>
  </si>
  <si>
    <t>Patrimonio Funds - Money Market Class</t>
  </si>
  <si>
    <t>Russell Investment Company - Multi-Manager Principal Protected Fund</t>
  </si>
  <si>
    <t>Patrimonio Funds - Consumer Class</t>
  </si>
  <si>
    <t>Patrimonio Funds - Brazilian Bonds</t>
  </si>
  <si>
    <t>Patrimonio Funds - Brady Bonds</t>
  </si>
  <si>
    <t>GMO Trust - GMO Flexible Equities Fund</t>
  </si>
  <si>
    <t>The Vantagepoint Funds - Vantagepoint Core Bond Index Fund (MutualFund:VPCI.X)</t>
  </si>
  <si>
    <t>Contango Capital</t>
  </si>
  <si>
    <t>PIMCO Funds - PIMCO Extended Duration Fund (MutualFund:PEDP.X)</t>
  </si>
  <si>
    <t>PIMCO Funds - PIMCO Emerging Local Bond Fund (MutualFund:PELP.X)</t>
  </si>
  <si>
    <t>The Vantagepoint Funds - Vantagepoint Diversifying Strategies Fund (MutualFund:VPDA.X)</t>
  </si>
  <si>
    <t>BBB Capital Pty Ltd., Investment Arm</t>
  </si>
  <si>
    <t>Triumph Investment (Ireland) Limited</t>
  </si>
  <si>
    <t>PT asuransi Bina Dana Arta Tbk, Asset Management Arm</t>
  </si>
  <si>
    <t>GAM Frontier Opportunities Equity Hedge</t>
  </si>
  <si>
    <t>Glofin Investment and Finance Co. Pvt. Ltd</t>
  </si>
  <si>
    <t>The Vantagepoint Funds - Vantagepoint Inflation Focused Fund (MutualFund:VPTS.X)</t>
  </si>
  <si>
    <t>FundVantage Trust - Shelton International Select Equity Fund (MutualFund:WHVA.X)</t>
  </si>
  <si>
    <t>Hirayama Investments, LLC</t>
  </si>
  <si>
    <t>SEI Asset Allocation Trust - Tax Managed Market Strategy Fund</t>
  </si>
  <si>
    <t>Cosmos Lux International - Monoblig</t>
  </si>
  <si>
    <t>Cosmos Lux International - Dollar Fund (FINESTI:009027190)</t>
  </si>
  <si>
    <t>The Vantagepoint Funds - Vantagepoint Low Duration Bond Fund (MutualFund:VPIP.X)</t>
  </si>
  <si>
    <t>MW Pension Ltd</t>
  </si>
  <si>
    <t>Klienty Strategiya Rezultat Asset Management</t>
  </si>
  <si>
    <t>Vantagepoint Funds - Money Market Fund</t>
  </si>
  <si>
    <t>Link World Investments Co., Ltd</t>
  </si>
  <si>
    <t>Franklin Templeton International Trust - FT (Mauritius) Offshore Investments Limited</t>
  </si>
  <si>
    <t>Turner Funds plc - Turner Global Growth Equity Fund</t>
  </si>
  <si>
    <t>Turner US Midcap Core Equity Fund</t>
  </si>
  <si>
    <t>Turner Funds plc - Turner US Concentrated All Cap Growth Equity Fund</t>
  </si>
  <si>
    <t>Turner US Core Growth Equity Fund</t>
  </si>
  <si>
    <t>DHC Investments Pty Ltd</t>
  </si>
  <si>
    <t>Sirus Investment GmbH</t>
  </si>
  <si>
    <t>Texas Instruments Malaysia Sdn Bhd, ESOP</t>
  </si>
  <si>
    <t>Stable Investment Corporation</t>
  </si>
  <si>
    <t>Franklin Investors Securities Trust - Franklin Low Duration Total Return Fund (MutualFund:FLDA.X)</t>
  </si>
  <si>
    <t>Eiffel Investments Pty Ltd</t>
  </si>
  <si>
    <t>De SMET Investment</t>
  </si>
  <si>
    <t>Hong Li Investment Co., Ltd.</t>
  </si>
  <si>
    <t>Dresdner RCM - India Fund - Equity Growth</t>
  </si>
  <si>
    <t>FFTW Funds Inc. - U.S. Short Term Portfolio</t>
  </si>
  <si>
    <t>FFTW Funds Inc - Worldwide Portfolio</t>
  </si>
  <si>
    <t>TG Investment Corp Pty Ltd</t>
  </si>
  <si>
    <t>FFTW Funds Inc - Limited Duration Portfolio</t>
  </si>
  <si>
    <t>FFTW Funds Inc - Global Inflation Indexed Fund</t>
  </si>
  <si>
    <t>LR Real Estate Asset Management AB</t>
  </si>
  <si>
    <t>American Independence Funds Trust - American Independence U.S. Inflation-Indexed Fund</t>
  </si>
  <si>
    <t>American Independence Funds Trust - International Bond Fund</t>
  </si>
  <si>
    <t>Sophis Investments</t>
  </si>
  <si>
    <t>FFTW Funds Inc. - Mortgage-Backed Portfolio</t>
  </si>
  <si>
    <t>Mao Bo Investment Co., Ltd.</t>
  </si>
  <si>
    <t>Universal Group, Inc., Asset Management Arm</t>
  </si>
  <si>
    <t>Empire Insurance Company, Asset Management Arm</t>
  </si>
  <si>
    <t>Seaboard-Eastern Insurance Company, Inc., Asset Management Arm</t>
  </si>
  <si>
    <t>FFTW Funds Inc - FFTW International-Hedged Portfolio</t>
  </si>
  <si>
    <t>Cosmos Lux International - CHF</t>
  </si>
  <si>
    <t>AIA Growth Fund</t>
  </si>
  <si>
    <t>Augusta Investments S.a.r.l.</t>
  </si>
  <si>
    <t>Jia Jin Investment Co., Ltd.</t>
  </si>
  <si>
    <t>Powerflute Oyj, ESOP</t>
  </si>
  <si>
    <t>Finman General Assurance Corporation, Asset Management Arm</t>
  </si>
  <si>
    <t>Very Good Leisure Co.,Ltd., ESOP</t>
  </si>
  <si>
    <t>Red Sea Group</t>
  </si>
  <si>
    <t>Performance Funds Trust - Money Market Fund (MutualFund:PTCX.X)</t>
  </si>
  <si>
    <t>Marine Management Systems, Profit Sharing Plan</t>
  </si>
  <si>
    <t>Performance Funds Trust - Short Term Government Income (MutualFund:PFSF.X)</t>
  </si>
  <si>
    <t>Fidecum SICAV - Contrarian Value Euroland</t>
  </si>
  <si>
    <t>Performance Funds Trust - Short Term Government Income Fund (MutualFund:PFSI.X)</t>
  </si>
  <si>
    <t>Dreams Investment BV</t>
  </si>
  <si>
    <t>Fidecum AG</t>
  </si>
  <si>
    <t>Escorts Mutual Fund - Escorts Power &amp; Energy Fund</t>
  </si>
  <si>
    <t>Gold Ruby Investments Ltd</t>
  </si>
  <si>
    <t>Pragati Insurance Ltd, Asset Management Arm</t>
  </si>
  <si>
    <t>Reliance Insurance Ltd, Bangladesh, Asset Management Arm</t>
  </si>
  <si>
    <t>Eastern Insurance Co. Ltd, Asset Management Arm</t>
  </si>
  <si>
    <t>Eastland Insurance, Asset Management Arm</t>
  </si>
  <si>
    <t>T. Bailey Growth Fund- Wise Investment Accumulation Class</t>
  </si>
  <si>
    <t>Leor Franks</t>
  </si>
  <si>
    <t>Dreman Contrarian Funds - Dreman Contrarian International Value Fund (MutualFund:DRIV.X)</t>
  </si>
  <si>
    <t>The EJR Trust</t>
  </si>
  <si>
    <t>Dimensional Funds plc - European Value Fund</t>
  </si>
  <si>
    <t>Marti Nelson Medical Foundation, Endownment Arm</t>
  </si>
  <si>
    <t>Silver Spur Investments Limited</t>
  </si>
  <si>
    <t>Asset Management Model Sicav -Castor Absolute Return (FINESTI:032109438)</t>
  </si>
  <si>
    <t>Manphil Investment &amp; Financing Corporation</t>
  </si>
  <si>
    <t>Alpine Equity Trust - Alpine Global Infrastructure Fund</t>
  </si>
  <si>
    <t>T Bailey Wise Active Growth</t>
  </si>
  <si>
    <t>T. Bailey Funds - T. Bailey Growth Fund</t>
  </si>
  <si>
    <t>Alpine Equity Trust - Alpine Emerging Markets Real Estate Fund (MutualFund:AEME.X)</t>
  </si>
  <si>
    <t>T. Bailey Equity Income Fund Income Institutional</t>
  </si>
  <si>
    <t>T. Bailey Equity Income Fund Income Retail</t>
  </si>
  <si>
    <t>T. Bailey Growth Fund- Wise Income Accumulation Class</t>
  </si>
  <si>
    <t>T. Bailey Equity Income Fund Accumulation Institutional</t>
  </si>
  <si>
    <t>T. Bailey Equity Income Fund Accumulation Retail</t>
  </si>
  <si>
    <t>T. Bailey UK Best Ideas Fund Accumulation Institutional</t>
  </si>
  <si>
    <t>T. Bailey UK Best Ideas Fund Accumulation Retail</t>
  </si>
  <si>
    <t>Hansa Alpine Alpha Active</t>
  </si>
  <si>
    <t>Findeal Investments Pvt Ltd</t>
  </si>
  <si>
    <t>Alltrust AG</t>
  </si>
  <si>
    <t>Verdant Investment Partners Limited</t>
  </si>
  <si>
    <t>PT Danatama Makmur Sekuritas, Asset Management Arm</t>
  </si>
  <si>
    <t>Watson Limited</t>
  </si>
  <si>
    <t>Misr Investment Company</t>
  </si>
  <si>
    <t>Kivy Holdings Sdn Bhd</t>
  </si>
  <si>
    <t>Woodman Management Corporation Defined Benefit Plan</t>
  </si>
  <si>
    <t>Amanah Saham Pendidikan</t>
  </si>
  <si>
    <t>Nationwide Asset Management LLC.</t>
  </si>
  <si>
    <t>The WJK Charitable Foundation Inc., Endownment Arm</t>
  </si>
  <si>
    <t>Stiftelsen Kunskap Och Kompetens, Endowment Arm</t>
  </si>
  <si>
    <t>Preservation Provident Fund</t>
  </si>
  <si>
    <t>R. O. I. Pty. Ltd.</t>
  </si>
  <si>
    <t>Titus Investments Pty Ltd</t>
  </si>
  <si>
    <t>Svenska Mässans Stiftelse, Endowment Arm</t>
  </si>
  <si>
    <t>Tova Financial, Inc. Charitable Remainder Unitrust</t>
  </si>
  <si>
    <t>Donaldson Lufkin &amp; Jenrette International, Asset Management Arm</t>
  </si>
  <si>
    <t>ABIF AKTIV</t>
  </si>
  <si>
    <t>Sisters of Mercy of the Americas, Endowment Arm</t>
  </si>
  <si>
    <t>Rostrum Group Limited</t>
  </si>
  <si>
    <t>Aktia Henkivakuutus Oy, Asset Management Arm</t>
  </si>
  <si>
    <t>CT Networks 401(k) Plan</t>
  </si>
  <si>
    <t>NY Yacht Club, Pension Arm</t>
  </si>
  <si>
    <t>Guys Inc. 401(k) Profit Sharing Plan</t>
  </si>
  <si>
    <t>MassMutual Select Funds - RetireSMART 2030 Fund</t>
  </si>
  <si>
    <t>Fair Investment Ltd.</t>
  </si>
  <si>
    <t>AMVESCAP Money Purchase Plan</t>
  </si>
  <si>
    <t>Prestige Equipment Inc., Retirement Plan</t>
  </si>
  <si>
    <t>Fomento Económico Mexicano, S.A.B de C.V, Technical Committee</t>
  </si>
  <si>
    <t>Sun Realty of Nags Head Inc, 401K</t>
  </si>
  <si>
    <t>Technology Dynamics Inc. Retirement Plan</t>
  </si>
  <si>
    <t>Starks Investment (Hong Kong) Pte Ltd</t>
  </si>
  <si>
    <t>Sparkasse Vogtland, Asset Management Arm</t>
  </si>
  <si>
    <t>People's Own Savings Bank, Asset Management Arm</t>
  </si>
  <si>
    <t>Hosch Company, ESOP</t>
  </si>
  <si>
    <t>Embotelladora Andina S.A., ESOP</t>
  </si>
  <si>
    <t>Simantel Group Ltd 401K PS &amp; Trust</t>
  </si>
  <si>
    <t>Lynx Ventures L.L.C.</t>
  </si>
  <si>
    <t>Kilbarger Construction Inc., ESOP</t>
  </si>
  <si>
    <t>Grajoa Investments Pty Ltd</t>
  </si>
  <si>
    <t>Deseret Mutual Benefit Administrators, Asset Management Arm</t>
  </si>
  <si>
    <t>Equipment Inc Retirement Saving Plan</t>
  </si>
  <si>
    <t>Federated Lighting Inc, ESOP</t>
  </si>
  <si>
    <t>Stichting Bedrijfspensioenfonds Voor De Bouwnisverheid</t>
  </si>
  <si>
    <t>London Asia Capital Plc, Asset Management Arm</t>
  </si>
  <si>
    <t>GTFM LLC 401K Profit Sharing Plan</t>
  </si>
  <si>
    <t>Land Bank of the Philippines, Provident Fund</t>
  </si>
  <si>
    <t>ICB Financial Group Holdings, Ltd., Asset Management Arm</t>
  </si>
  <si>
    <t>TMBC Employees Retirement Fund</t>
  </si>
  <si>
    <t>Foundation Fort Ginkel, Endowment Arm</t>
  </si>
  <si>
    <t>Laramie Investments Ltd</t>
  </si>
  <si>
    <t>Red Hand Investments Limited</t>
  </si>
  <si>
    <t>Sundco ehf.</t>
  </si>
  <si>
    <t>Gaiadari investment international Co. Limited</t>
  </si>
  <si>
    <t>G &amp; S Holding B.V.</t>
  </si>
  <si>
    <t>SunStone Capital LLC</t>
  </si>
  <si>
    <t>Giga Holding B.V.</t>
  </si>
  <si>
    <t>Hays Holdings B.V.</t>
  </si>
  <si>
    <t>Private Capital Research, LLC</t>
  </si>
  <si>
    <t>De Rijke Northern Europe B.V.</t>
  </si>
  <si>
    <t>B&amp;V Holdings, K.K.</t>
  </si>
  <si>
    <t>Overture Capital Partners, LLC</t>
  </si>
  <si>
    <t>Barrontech Investments Inc.</t>
  </si>
  <si>
    <t>Hörnell Teknikinvest AB</t>
  </si>
  <si>
    <t>CP Baker &amp; Company Ltd., Investment Arm</t>
  </si>
  <si>
    <t>Anasazi Partners, L.P.</t>
  </si>
  <si>
    <t>Luxicav Plus - HLI Core Portfolio</t>
  </si>
  <si>
    <t>Luxicav Plus - Total Return (FINESTI:026340365)</t>
  </si>
  <si>
    <t>Alta BioPharma Management, LLC</t>
  </si>
  <si>
    <t>NevaFunds - Banco BIC Obrigações Global</t>
  </si>
  <si>
    <t>Pictet - USD Government Bonds</t>
  </si>
  <si>
    <t>Wyoming Angels Network</t>
  </si>
  <si>
    <t>Anima Fund - Fondimpiego International</t>
  </si>
  <si>
    <t>DB Platinum - DB Platinum Commodity USD</t>
  </si>
  <si>
    <t>MEDport LLC</t>
  </si>
  <si>
    <t>BA Private Equity GmbH</t>
  </si>
  <si>
    <t>ifund investment funds</t>
  </si>
  <si>
    <t>Harmonia Funds AGmvK  - Primigenia Prudent</t>
  </si>
  <si>
    <t>New Vision Emerging+ Fund</t>
  </si>
  <si>
    <t>Hai Luo Venture Capital</t>
  </si>
  <si>
    <t>Glenhuron Bank Limited, Asset Management Arm</t>
  </si>
  <si>
    <t>Mantis Holdings, Inc.</t>
  </si>
  <si>
    <t>Hunan Province Wancheng International Union Investment Co</t>
  </si>
  <si>
    <t>Baron Managed Funds - USA Small Cap Growth Fund</t>
  </si>
  <si>
    <t>Baron Managed Funds - USA Large Cap Growth Fund</t>
  </si>
  <si>
    <t>ProTrust Equity Partners, LLC</t>
  </si>
  <si>
    <t>Russell Global Directional Strategies Fund</t>
  </si>
  <si>
    <t>The World Markets Umbrella Fund plc - The Emerging Markets Value and Growth Fund</t>
  </si>
  <si>
    <t>Metzler Chinese Equity Fund</t>
  </si>
  <si>
    <t>Metzler European Focus Fund</t>
  </si>
  <si>
    <t>Metzler Global Emerging Market Fund</t>
  </si>
  <si>
    <t>Flying Success Investments Ltd</t>
  </si>
  <si>
    <t>HSBC Food and Water Bonus Fund</t>
  </si>
  <si>
    <t>HSBC Global Infrastructure Growth Fund</t>
  </si>
  <si>
    <t>JPMorgan Funds - JPMorgan China New Generation Fund</t>
  </si>
  <si>
    <t>One Caribbean Media Limited, Employees Share Ownership Plan</t>
  </si>
  <si>
    <t>Maple-Brown Abbott Asia-Ex Japan Fund</t>
  </si>
  <si>
    <t>Maple-Brown Abbott Asia Pacific-Ex Japan Fund</t>
  </si>
  <si>
    <t>Strategic Alpha Fund of Funds Plc - The Arbitrage Fund</t>
  </si>
  <si>
    <t>Maple-Brown Abbott Australian Fund</t>
  </si>
  <si>
    <t>Strategic Alpha Fund of Funds Plc - Investing Fund</t>
  </si>
  <si>
    <t>Rothschild Private Latour Growth Fund</t>
  </si>
  <si>
    <t>Ancoria Insurance Public Ltd., Asset Management Arm</t>
  </si>
  <si>
    <t>Genesis Emerging Markets Opportunities - Malaysia Opportunity Fund</t>
  </si>
  <si>
    <t>Keraton Investment Ltd.</t>
  </si>
  <si>
    <t>Genesis Emerging Markets Opportunities Fund plc - Genesis ASEAN Opportunities Fund</t>
  </si>
  <si>
    <t>Social Fund Trust, Endowment arm</t>
  </si>
  <si>
    <t>SEI Islamic Investments Fund plc - The SEI Islamic US Equity Fund</t>
  </si>
  <si>
    <t>SEI Islamic Investments Fund plc - The SEI Islamic European Equity Fund</t>
  </si>
  <si>
    <t>SEI Islamic Investments Fund PLC - The SEI Islamic Emerging Markets Equity Fund</t>
  </si>
  <si>
    <t>SEI Islamic Investments Fund PLC - The SEI Islamic Pacific Basin Equity Fund</t>
  </si>
  <si>
    <t>Public Series of Funds - Public Select Bond Fund</t>
  </si>
  <si>
    <t>LK Maritime Holdings and Investments Inc</t>
  </si>
  <si>
    <t>Jenkins Educational Trust</t>
  </si>
  <si>
    <t>National Shares Investment Fund</t>
  </si>
  <si>
    <t>Aphilion SIF Long Short Fund (FINESTI:036401770)</t>
  </si>
  <si>
    <t>Siefore Azteca Basica 1, S. A. De C. V. (BMV:AZTBAS1 B2)</t>
  </si>
  <si>
    <t>Nations Offshore Funds - Marsico Growth Fund</t>
  </si>
  <si>
    <t>Nations Offshore Funds - Marsico Focus Equity Fund</t>
  </si>
  <si>
    <t>Siefore Azteca 2, S. A. De C. V. (BMV:AZTBAS2 A2)</t>
  </si>
  <si>
    <t>Nations Offshore Funds - International Value Fund</t>
  </si>
  <si>
    <t>SHUAA Saudi Gateway Fund</t>
  </si>
  <si>
    <t>Nations Offshore Funds - High Yield Bond Fund</t>
  </si>
  <si>
    <t>AIB Grofund US Managed Currency Fond</t>
  </si>
  <si>
    <t>USI USA II, Limited</t>
  </si>
  <si>
    <t>Unipol Liquidita Fund</t>
  </si>
  <si>
    <t>Unipol Reddito Fund</t>
  </si>
  <si>
    <t>DB PWM III - Absolute Diversified (GBP)</t>
  </si>
  <si>
    <t>MassMutual Select Funds - RetireSMART 2020 Fund (MutualFund:MRTD.X)</t>
  </si>
  <si>
    <t>Unipol Bond Flessibile Fund</t>
  </si>
  <si>
    <t>OneEquity SG Private Limited</t>
  </si>
  <si>
    <t>DONGKOOK Pharmaceutical Co., Ltd, ESOP</t>
  </si>
  <si>
    <t>Lazard Bros - Global Bond Fund</t>
  </si>
  <si>
    <t>IFEX Innovation Finance and Equity Fund</t>
  </si>
  <si>
    <t>Metzler International Investments Plc - Metzler Japanese Leaders Fund</t>
  </si>
  <si>
    <t>Otto Investment Ltd.</t>
  </si>
  <si>
    <t>The SAF Economic Empowerment Trust</t>
  </si>
  <si>
    <t>Raiffeisen 904 - Treasury Alpha Fund</t>
  </si>
  <si>
    <t>Paribas Emerging Markets - Taiwan Portfolio</t>
  </si>
  <si>
    <t>F &amp; F Roofing Co 401(k) Savings Plan</t>
  </si>
  <si>
    <t>Synapse High Grade ABS Fund No.1</t>
  </si>
  <si>
    <t>Asgard Fixed Income Fund I</t>
  </si>
  <si>
    <t>Wanger Investment Company Fund - Asian Smaller Companies Fund</t>
  </si>
  <si>
    <t>Bank Muscat Oryx Fund</t>
  </si>
  <si>
    <t>Alpha Centauri Advance Fund</t>
  </si>
  <si>
    <t>DWS Money Market Trust - Daily Assets Fund</t>
  </si>
  <si>
    <t>Symphony Funds Of Fund</t>
  </si>
  <si>
    <t>La Vallette Global fund</t>
  </si>
  <si>
    <t>Primary Global Fund</t>
  </si>
  <si>
    <t>Marignan Valeurs Familiales</t>
  </si>
  <si>
    <t>Apotex Foundation, Endowment Arm</t>
  </si>
  <si>
    <t>The Warman Investment Trust</t>
  </si>
  <si>
    <t>TopInvest500 Dynamic Fund</t>
  </si>
  <si>
    <t>ARC Rainbow Fund</t>
  </si>
  <si>
    <t>Project Fund</t>
  </si>
  <si>
    <t>Musa Capital Advisors, Ltd.</t>
  </si>
  <si>
    <t>Far East Bank &amp; Trust Company, Asset Management Arm</t>
  </si>
  <si>
    <t>Fondo De Dinero Em Iglobal SA De CV S.I.R.V</t>
  </si>
  <si>
    <t>GO FX Euro 10 Year Fund</t>
  </si>
  <si>
    <t>New World China Enterprises Fund</t>
  </si>
  <si>
    <t>Reliance Intrepid Fund Limited</t>
  </si>
  <si>
    <t>Zambia Privatisation Trust Fund</t>
  </si>
  <si>
    <t>Jhong Hua Kai Fa Jhih Shih Jing Ji Venture Capital Corporation</t>
  </si>
  <si>
    <t>Pool X - Euro Equity Index Fund</t>
  </si>
  <si>
    <t>EDM Investment Funds - EDM Capital Selection Fund</t>
  </si>
  <si>
    <t>Natixis Private Fund II - Obligations Euro</t>
  </si>
  <si>
    <t>Natixis Private Fund II - Court Terme EUR</t>
  </si>
  <si>
    <t>SGAM A.I. Unlevered Premium Fund</t>
  </si>
  <si>
    <t>Axxion Focus - Prämienstrategie</t>
  </si>
  <si>
    <t>Kyupin Philip and C. Gemma Hwang Foundation, Endowment Arm</t>
  </si>
  <si>
    <t>Aduno Fund - Global Invest</t>
  </si>
  <si>
    <t>Atomo SICAV - High Yield Bond Fund</t>
  </si>
  <si>
    <t>Craigston Euro Equities</t>
  </si>
  <si>
    <t>Atomo SICAV - European Equity Fund</t>
  </si>
  <si>
    <t>Atomo SICAV - World Equity</t>
  </si>
  <si>
    <t>Atomo - Global Flexible</t>
  </si>
  <si>
    <t>Fulcrum Asset Management Sdn Bhd</t>
  </si>
  <si>
    <t>Lord Abbett Investment Trust - Lord Abbett Floating Rate Fund (MutualFund:LRRR.X)</t>
  </si>
  <si>
    <t>SA Nostra Index NPV (Regd) Sicav</t>
  </si>
  <si>
    <t>MNT Index Fund</t>
  </si>
  <si>
    <t>Absolute Capital Equity Fund LTD</t>
  </si>
  <si>
    <t>G&amp;R Investment Consultants Inc.</t>
  </si>
  <si>
    <t>KBC Kapital 50 Plus Fund</t>
  </si>
  <si>
    <t>Unión de Capitales, Sa De Cv, Asset Management Arm</t>
  </si>
  <si>
    <t>Sovereign Teachers Cautious Investment Fund</t>
  </si>
  <si>
    <t>Sovereign Teachers Balanced Investment Fund</t>
  </si>
  <si>
    <t>Sovereign Teachers Adventurous Investment Fund</t>
  </si>
  <si>
    <t>Zitone Construction &amp; Supply Co., Inc Profit Sharing Plan Trust</t>
  </si>
  <si>
    <t>Cookman Insurance Center, Inc., Retirement Plan</t>
  </si>
  <si>
    <t>Rapaport Family Trust</t>
  </si>
  <si>
    <t>Lord Abbett Investment Trust - Lord Abbett Income Fund (MutualFund:LAGV.X)</t>
  </si>
  <si>
    <t>Spencer Ranch Pty Ltd</t>
  </si>
  <si>
    <t>QBE Insurance Growth Pride Fund</t>
  </si>
  <si>
    <t>Systeia Equity Linked Fund</t>
  </si>
  <si>
    <t>Lord Abbett Investment Trust - Lord Abbett Core Fixed Income Fund (MutualFund:LCRY.X)</t>
  </si>
  <si>
    <t>Monéta Micro Entreprises</t>
  </si>
  <si>
    <t>Générale de Banque - Lion Belgium Cash Fund</t>
  </si>
  <si>
    <t>Moneta Long Short Fund</t>
  </si>
  <si>
    <t>ETI Technical College of Niles, Endowment Arm</t>
  </si>
  <si>
    <t>IFAG Emerging Local Currency Debt Fund</t>
  </si>
  <si>
    <t>Le Shark Limited</t>
  </si>
  <si>
    <t>PEH Trust Sicav - PEH Trust Rendite Plus</t>
  </si>
  <si>
    <t>PEH Trust Sicav - PEH Trust Green Balance Fund</t>
  </si>
  <si>
    <t>Baring Alpha Funds - Libor Plus Fund</t>
  </si>
  <si>
    <t>Etowah Regional Medical Services PC 401(k)Plan</t>
  </si>
  <si>
    <t>Lord Abbett Investment Trust - Lord Abbett Short Duration Income Fund (MutualFund:LDLF.X)</t>
  </si>
  <si>
    <t>DNB Global Quant</t>
  </si>
  <si>
    <t>Presidents Corporate Group</t>
  </si>
  <si>
    <t>STS-Moderate Portfolio - Moderatly Conservative Portfolio GBP Hedged Fund</t>
  </si>
  <si>
    <t>STS Schroder Moderately Aggressive Portfolio GBP Hedged Fund</t>
  </si>
  <si>
    <t>Strategic Solutions - Schroder Moderate Portfolio</t>
  </si>
  <si>
    <t>STS Schroder Moderate Portfolio GBP Hedged Fund</t>
  </si>
  <si>
    <t>IDB Genus 15 Fund</t>
  </si>
  <si>
    <t>Sella Capital Management Euro Income</t>
  </si>
  <si>
    <t>IFSL Impax Environmental Leaders Fund</t>
  </si>
  <si>
    <t>Fidelity Income Fund - Fidelity Income Replacement 2032 Fund (MutualFund:FIRR.X)</t>
  </si>
  <si>
    <t>Critical Information Group plc</t>
  </si>
  <si>
    <t>Monarch Investment Properties, Inc, ESOP</t>
  </si>
  <si>
    <t>Credit Suisse (Lie) Funds SICAV - Money Market Fund - CHF</t>
  </si>
  <si>
    <t>Sella Capital Management - EURO Inflation Bond Fund</t>
  </si>
  <si>
    <t>Standard Life Investments Liquidity Fund PLC - Euro Liquidity Fund</t>
  </si>
  <si>
    <t>Standard Life Investments Liquidity Fund plc - Sterling Short Duration Managed Liquidity Fund</t>
  </si>
  <si>
    <t>Praetor Sicav - International Yield Fund</t>
  </si>
  <si>
    <t>Sella Capital Management - ABS</t>
  </si>
  <si>
    <t>Porchester Capital Investment Limited</t>
  </si>
  <si>
    <t>SGK Fondsleitung (Liechtenstein) - Equity Core Strategy Fund</t>
  </si>
  <si>
    <t>FF&amp;P Alternative Strategy PCC - Concentrated Fund</t>
  </si>
  <si>
    <t>UBS Lux Diversified Sicav - Flexible (FINESTI:029020973)</t>
  </si>
  <si>
    <t>New Organic Ventures</t>
  </si>
  <si>
    <t>First Investors Tax Exempt Funds - First Investors Massachusetts Tax Exempt Fund</t>
  </si>
  <si>
    <t>Fidelity Income Fund - Fidelity Income Replacement 2030 Fund (MutualFund:FIRQ.X)</t>
  </si>
  <si>
    <t>Fidelity Income Fund - Fidelity Income Replacement 2028 Fund (MutualFund:FIRP.X)</t>
  </si>
  <si>
    <t>Fidelity Income Fund - Fidelity Income Replacement 2026 Fund (MutualFund:FIRO.X)</t>
  </si>
  <si>
    <t>Electra Value Active Fund</t>
  </si>
  <si>
    <t>First Investors Tax Exempt Funds - First Investors Michigan Tax Exempt Fund (MutualFund:FTMI.X)</t>
  </si>
  <si>
    <t>First Investors Tax Exempt Funds - First Investors Minnesota Tax Exempt Fund (MutualFund:FIMN.X)</t>
  </si>
  <si>
    <t>Aberdeen Global Select Funds CAM Bastion Fund</t>
  </si>
  <si>
    <t>Aberdeen Global Select Funds CAM Pinnacle Fund</t>
  </si>
  <si>
    <t>First Investors Tax Exempt Funds - First Investors Ohio Tax Exempt Fund (MutualFund:FIOH.X)</t>
  </si>
  <si>
    <t>First Investors Tax Exempt Funds - First Investors California Tax Exempt Fund (MutualFund:FICA.X)</t>
  </si>
  <si>
    <t>First Investors Tax Exempt Funds - First Investors New Jersey Tax Exempt Fund (MutualFund:FINJ.X)</t>
  </si>
  <si>
    <t>Luthra Investments Limited</t>
  </si>
  <si>
    <t>First Investors Tax Exempt Funds - First Investors Pennsylvania Tax Exempt Fund (MutualFund:FTPA.X)</t>
  </si>
  <si>
    <t>First Investors Tax Exempt Funds - First Investors North Carolina Tax Exempt Fund</t>
  </si>
  <si>
    <t>FFC Strategie Absolute Return AMI</t>
  </si>
  <si>
    <t>H21 Absolute Return Concepts SPC Fund</t>
  </si>
  <si>
    <t>Weston Capital Management - Wimbledon Class</t>
  </si>
  <si>
    <t>Fidelity Income Fund - Fidelity Income Replacement 2024 Fund (MutualFund:FIRN.X)</t>
  </si>
  <si>
    <t>Logue Investments, Ltd.</t>
  </si>
  <si>
    <t>First Investors Multi State Insured Tax-Free Fund Maryland</t>
  </si>
  <si>
    <t>Weston Capital Management - Wimbledon Financing Fund</t>
  </si>
  <si>
    <t>First Investors Tax Exempt Funds - First Investors Connecticut Tax Exempt Fund</t>
  </si>
  <si>
    <t>Fidelity Income Fund - Fidelity Income Replacement 2022 Fund (MutualFund:FIRM.X)</t>
  </si>
  <si>
    <t>NEXT FUNDS TOPIX-17 Foods ETF (TSE:1617)</t>
  </si>
  <si>
    <t>Fidelity Income Fund - Fidelity Income Replacement 2020 Fund (MutualFund:FIRL.X)</t>
  </si>
  <si>
    <t>First Investors Multi State Insured Tax-Free Fund Colorado</t>
  </si>
  <si>
    <t>First Investors Multi State Insured Tax-Free Fund Georgia</t>
  </si>
  <si>
    <t>NEXT FUNDS TOPIX-17 Construction &amp; Materials ETF (TSE:1619)</t>
  </si>
  <si>
    <t>Westmed Development Capital Ltd.</t>
  </si>
  <si>
    <t>Sella Capital Management - Euro Corporate Bond Fund (FINESTI:038008374)</t>
  </si>
  <si>
    <t>Fidelity Income Fund - Fidelity Income Replacement 2018 Fund (MutualFund:FIRK.X)</t>
  </si>
  <si>
    <t>First Investors Tax Exempt Funds - First Investors Virginia Tax Exempt Fund (MutualFund:FIVA.X)</t>
  </si>
  <si>
    <t>NEXT FUNDS TOPIX-17 Energy Resources ETF (TSE:1618)</t>
  </si>
  <si>
    <t>Metzler Libertas Wachstum International Fund</t>
  </si>
  <si>
    <t>NEXT FUNDS TOPIX-17 Raw Materials &amp; Chemicals ETF (TSE:1620)</t>
  </si>
  <si>
    <t>First Investors Tax Exempt Funds - First Investors Oregon Tax Exempt Fund (MutualFund:FTOR.X)</t>
  </si>
  <si>
    <t>Fidelity Income Fund - Fidelity Income Replacement 2016 Fund (MutualFund:FIRJ.X)</t>
  </si>
  <si>
    <t>NEXT FUNDS TOPIX-17 Pharmaceutical ETF (TSE:1621)</t>
  </si>
  <si>
    <t>Transamerica IDEX Mutual Funds - TA IDEX SAlom All Cap Fund</t>
  </si>
  <si>
    <t>First Investors Multi State Insured Tax-Free Fund Missouri</t>
  </si>
  <si>
    <t>NEXT FUNDS TOPIX-17 Automobiles &amp; Transportation Equipment ETF (TSE:1622)</t>
  </si>
  <si>
    <t>NEXT FUNDS TOPIX-17 Steel &amp; Nonferrous Metals ETF (TSE:1623)</t>
  </si>
  <si>
    <t>First Investors Multi State Insured Tax-Free Fund Florida</t>
  </si>
  <si>
    <t>Fidelity Income Fund - Fidelity Ultra-Short Bond Fund (MutualFund:FUSF.X)</t>
  </si>
  <si>
    <t>NEXT FUNDS TOPIX-17 Machinery ETF (TSE:1624)</t>
  </si>
  <si>
    <t>EFG Multi-Manager - EFG Global (EUR) Tactical Trading Fund</t>
  </si>
  <si>
    <t>NEXT FUNDS TOPIX-17 IT &amp; Services, Others ETF (TSE:1626)</t>
  </si>
  <si>
    <t>First Investors Multi State Insured Tax-Free Fund Arizona</t>
  </si>
  <si>
    <t>NEXT FUNDS TOPIX-17 Electric Power &amp; Gas ETF (TSE:1627)</t>
  </si>
  <si>
    <t>EFG Multi-Manager - EFG Global (GBP) Tactical Trading Fund</t>
  </si>
  <si>
    <t>NEXT FUNDS TOPIX-17 Transportation &amp; Logistics ETF (TSE:1628)</t>
  </si>
  <si>
    <t>NEXT FUNDS TOPIX-17 Banks ETF (TSE:1631)</t>
  </si>
  <si>
    <t>EFG Multi-Manager - EFG Global (USD) Tactical Trading Fund</t>
  </si>
  <si>
    <t>NEXT FUNDS TOPIX-17 Retail Trade ETF (TSE:1630)</t>
  </si>
  <si>
    <t>NEXT FUNDS Topix-17 Financials (Ex Banks) ETF (TSE:1632)</t>
  </si>
  <si>
    <t>The Hartford Tax-Free California Fund</t>
  </si>
  <si>
    <t>NEXT FUNDS TOPIX-17 Commercial &amp; Wholesale Trade ETF (TSE:1629)</t>
  </si>
  <si>
    <t>Hamilton Global Growth Fund</t>
  </si>
  <si>
    <t>NEXT FUNDS TOPIX-17 Electric Appliances &amp; Precision Instruments ETF (TSE:1625)</t>
  </si>
  <si>
    <t>Rothschild Private Investors Funds PLC - Rothschild Five Arrows Dynamic Companies Fund</t>
  </si>
  <si>
    <t>SEBinvest High Yield Bonds (Muzinich) (CPSE:SEIGTC)</t>
  </si>
  <si>
    <t>SEBinvest Emerging Market Bond Index (CPSE:SEIEMB)</t>
  </si>
  <si>
    <t>Lloyds TSB Money Managed Fund</t>
  </si>
  <si>
    <t>SEBinvest US High Yld Bonds (Columbia) (CPSE:SEIUHYB)</t>
  </si>
  <si>
    <t>The Hartford Retirement Income Fund</t>
  </si>
  <si>
    <t>Cyril Spread Court Terme Fund</t>
  </si>
  <si>
    <t>Cyril Tresor Fund</t>
  </si>
  <si>
    <t>Cyril Tresor International Fund</t>
  </si>
  <si>
    <t>Metropolitan West Funds - Short Term Investment Fund</t>
  </si>
  <si>
    <t>Metropolitan West Funds - Metropolitan West Ultra Short Bond Fund (MutualFund:MWUI.X)</t>
  </si>
  <si>
    <t>Sélection Multi-Gérants Asie Emergente</t>
  </si>
  <si>
    <t>Oxburgh Partners - The Mako Europe Fund Ltd</t>
  </si>
  <si>
    <t>Cyril Systematic</t>
  </si>
  <si>
    <t>The Hartford Tax-Free New York Fund</t>
  </si>
  <si>
    <t>Metropolitan West Funds - Metropolitan West Intermediate Bond Fund (MutualFund:MWII.X)</t>
  </si>
  <si>
    <t>Q1 EURO Special</t>
  </si>
  <si>
    <t>Foyer Patrimonium Selection - Best Equities (FINESTI:034984131)</t>
  </si>
  <si>
    <t>Foyer Patrimonium Selection - Best Bonds (FINESTI:034983933)</t>
  </si>
  <si>
    <t>Pascal Fund</t>
  </si>
  <si>
    <t>Edmond de Rothschild Fund - Infrasphere</t>
  </si>
  <si>
    <t>Mansartis Asie</t>
  </si>
  <si>
    <t>Vanguard Pennsylvania Long Term Tax-Exempt Fund (MutualFund:VPAI.X)</t>
  </si>
  <si>
    <t>Vanguard Pennsylvania Tax-Exempt Money Market Fund (MutualFund:VPTX.X)</t>
  </si>
  <si>
    <t>Holland Colours NV, ESOP</t>
  </si>
  <si>
    <t>El Paso Corp., Asset Management Arm</t>
  </si>
  <si>
    <t>Professional Portfolio Fund</t>
  </si>
  <si>
    <t>Khotso Investments Holdings SPV (Pty) Limited</t>
  </si>
  <si>
    <t>Ramius FOF European Platform - Ramius Value Strategy Fund</t>
  </si>
  <si>
    <t>Ramius Fund Limited</t>
  </si>
  <si>
    <t>Empire Investments Ltd</t>
  </si>
  <si>
    <t>Prusik Asian Smaller Companies Fund</t>
  </si>
  <si>
    <t>Rain Tree Capital Management Pte. Ltd.</t>
  </si>
  <si>
    <t>HSBC Republic Global Hedge Fund</t>
  </si>
  <si>
    <t>Ajia Partners Asset Management - Asian Opportunity Fund</t>
  </si>
  <si>
    <t>Argon Fund</t>
  </si>
  <si>
    <t>Argon Fund - Leveraged US Dollar Fund</t>
  </si>
  <si>
    <t>Argon Fund - Leveraged Euro Fund</t>
  </si>
  <si>
    <t>Excellence Nessuah Limited, Invesment arm</t>
  </si>
  <si>
    <t>HSBC Trading AdvantEdge Fund</t>
  </si>
  <si>
    <t>Nuinsco Resources Ltd, ESOP</t>
  </si>
  <si>
    <t>Phinma Jumbo Retirement Fund</t>
  </si>
  <si>
    <t>KBC Centea Fund Safety Click Germany 2</t>
  </si>
  <si>
    <t>Hashwani Hotels Employees Provident Fund</t>
  </si>
  <si>
    <t>BBBSA Strategic Management - Strategic Global Opportunities Fund</t>
  </si>
  <si>
    <t>RWC Samsara Fund</t>
  </si>
  <si>
    <t>Tilney Opal Optimum Strategy Fund</t>
  </si>
  <si>
    <t>SEB Multi-Manager Currency Defensive (FINESTI:035423567)</t>
  </si>
  <si>
    <t>Bancomer Alliance Mexico Peso Trust</t>
  </si>
  <si>
    <t>Fleming Poland Fund</t>
  </si>
  <si>
    <t>Gartmore Indosuez - Natural Resources</t>
  </si>
  <si>
    <t>Eaton Vance Municipals Trust - Eaton Vance South Carolina Municipal Income Fund (MutualFund:EISC.X)</t>
  </si>
  <si>
    <t>Ecrin Croissance (FCP)</t>
  </si>
  <si>
    <t>Entenial Opportunite France Fund</t>
  </si>
  <si>
    <t>VALIC Company I - Value Fund (MutualFund:VAVA.X)</t>
  </si>
  <si>
    <t>FIDAM Select Fund</t>
  </si>
  <si>
    <t>Iam International Fund Limited - Shares IAM Gold</t>
  </si>
  <si>
    <t>VALIC Company I - Government Securities Fund (MutualFund:VCGS.X)</t>
  </si>
  <si>
    <t>Melior SICAV - Asset Backed Securities Fund</t>
  </si>
  <si>
    <t>Federal Apal</t>
  </si>
  <si>
    <t>Missy Foundation, Endowment Arm</t>
  </si>
  <si>
    <t>Federal Indiciel US</t>
  </si>
  <si>
    <t>Federal Performance 2006</t>
  </si>
  <si>
    <t>LFP Investissements - Die Swaene PEA</t>
  </si>
  <si>
    <t>SunAmerica Income Funds - Convertible Securities Portfolio Fund</t>
  </si>
  <si>
    <t>SunAmerica Income Funds - Strategic Income I fund</t>
  </si>
  <si>
    <t>VALIC Company I - International Government Bond Fund (MutualFund:VCIF.X)</t>
  </si>
  <si>
    <t>Mirabaud &amp; Cie - Mirabaud Bonds (CHF)</t>
  </si>
  <si>
    <t>Mirabaud &amp; Cie - Mirabaud Bonds (Euro)</t>
  </si>
  <si>
    <t>Mirabaud &amp; Cie - Mirabaud Bonds (USD)</t>
  </si>
  <si>
    <t>Mirabaud Equities - Equities Pan Europe Small And Mid (FINESTI:033400322)</t>
  </si>
  <si>
    <t>Dexia Allocation - Cash Plus</t>
  </si>
  <si>
    <t>Mirabaud - Equities Europe ex UK</t>
  </si>
  <si>
    <t>Koa Sheng Investments Limited</t>
  </si>
  <si>
    <t>HSEF Renaissance Academy,Endowment Arm</t>
  </si>
  <si>
    <t>The Ahmadiyya Association, Endowment Arm</t>
  </si>
  <si>
    <t>Nexgen S&amp;P L/O 221 Fund</t>
  </si>
  <si>
    <t>Nexgen S&amp;P L/O Fund (FINESTI:036516780)</t>
  </si>
  <si>
    <t>VALIC Company I - Dividend Value Fund (MutualFund:VCIG.X)</t>
  </si>
  <si>
    <t>Nexgen S&amp;P Edge Fund (FINESTI:036516810)</t>
  </si>
  <si>
    <t>Foncaixa I Rendimiento Efectivo FI</t>
  </si>
  <si>
    <t>Dreyfus Money Market Instruments Inc. - Money Market Series (MutualFund:DMIX.X)</t>
  </si>
  <si>
    <t>VALIC Company I - Money Market I Fund (MutualFund:VCIX.X)</t>
  </si>
  <si>
    <t>Dreyfus Money Market Instruments Inc. - Government Securities Fund (MutualFund:DMMX.X)</t>
  </si>
  <si>
    <t>Nexgen S&amp;P L/O Evolution Fund</t>
  </si>
  <si>
    <t>Baring Asia Strategic Fund Plc</t>
  </si>
  <si>
    <t>Foncaixa I España Renta Fija 2022 FI</t>
  </si>
  <si>
    <t>Sentinel Group Funds, Inc. - Sentinel Georgia Municipal Bond Fund</t>
  </si>
  <si>
    <t>Xirom Investments SICAV Dis fund</t>
  </si>
  <si>
    <t>Franklin Investors Securities Trust - Franklin Limited Maturity U.S. Government Securities Fund</t>
  </si>
  <si>
    <t>KBC Districlick Switzerland</t>
  </si>
  <si>
    <t>Allied Investment Services Private Limited</t>
  </si>
  <si>
    <t>Trycon CI Global Futures Fund</t>
  </si>
  <si>
    <t>KBC Districlick Conservative Opportunity 1</t>
  </si>
  <si>
    <t>Access Fund - VermögensSchutzPlus Europe Best of 3</t>
  </si>
  <si>
    <t>Federated Prime Rate Cash Management Funds - Federated Prime Rate Sterling Liquidity Fund</t>
  </si>
  <si>
    <t>Al Zamin Leasing Corporation Limited, Provident Fund</t>
  </si>
  <si>
    <t>KBC Life Invest Try 2 Fund</t>
  </si>
  <si>
    <t>Federated Prime Rate Cash Management Funds - Federated Prime Rate US Dollar Liquidity Fund</t>
  </si>
  <si>
    <t>Federated Prime Rate Cash Management Funds - Federated Prime Rate Euro Liquidity Fund</t>
  </si>
  <si>
    <t>Sana Industries Limited Employees Gratuity Fund</t>
  </si>
  <si>
    <t>Lloyds TSB Money Institutional Euro Fund</t>
  </si>
  <si>
    <t>EMSIcon Investments, LLC</t>
  </si>
  <si>
    <t>Retreat Trust Investment Account</t>
  </si>
  <si>
    <t>Aloo &amp; Minocher Dinshaw Charitable Trust, Endowment Arm</t>
  </si>
  <si>
    <t>Haji Muhammad Welfare Trust</t>
  </si>
  <si>
    <t>Imibond Fund</t>
  </si>
  <si>
    <t>HSBC International Capital Secured Growth Funds Plc - US Dollar Global Emerging Markets Growth Fund</t>
  </si>
  <si>
    <t>Fideuram Moneta Fund</t>
  </si>
  <si>
    <t>Global Diversified Alternative Fund</t>
  </si>
  <si>
    <t>Fideuram Security Fund</t>
  </si>
  <si>
    <t>HSBC International Capital Secured Growth Funds Plc - Czech Koruna BRIC Growth Fund</t>
  </si>
  <si>
    <t>Fideuram Risparmio</t>
  </si>
  <si>
    <t>Latin America Income &amp; Appreciation Fund</t>
  </si>
  <si>
    <t>Fideuram Rendimento</t>
  </si>
  <si>
    <t>Pulvalca Fund</t>
  </si>
  <si>
    <t>HSBC International Capital Secured Growth Funds Plc - Middle East Growth Fund</t>
  </si>
  <si>
    <t>OBLICIC - PLACEMENT Court Terme Sicav</t>
  </si>
  <si>
    <t>A.H.K.D. Securities (Pvt) Ltd, Asset Management Arm</t>
  </si>
  <si>
    <t>HSBC International Capital Secured Growth Funds Plc - US Dollar Energy and Mining Bonus Fund</t>
  </si>
  <si>
    <t>Obligataire 6</t>
  </si>
  <si>
    <t>HSBC International Capital Secured Growth Funds plc - Asian Opportunity Fund</t>
  </si>
  <si>
    <t>H&amp;Q Asia Ventures II Ltd.</t>
  </si>
  <si>
    <t>Kariba Investments Pty Ltd</t>
  </si>
  <si>
    <t>Newton Capital Strategy Fund</t>
  </si>
  <si>
    <t>Eclipse Global Monetary Fund</t>
  </si>
  <si>
    <t>MyTravel Group plc, Employee Benefit Trust</t>
  </si>
  <si>
    <t>King &amp; Shaxson Fund Plc - Prudential Liquidity Fund</t>
  </si>
  <si>
    <t>HSBC International Capital Secured Growth Funds Plc - Czech Koruna Titans Growth Fund</t>
  </si>
  <si>
    <t>2M's Special Pension Fund</t>
  </si>
  <si>
    <t>Founder Collective</t>
  </si>
  <si>
    <t>HSBC International Capital Secured Growth Funds Plc - Euro Commodity Growth II Fund</t>
  </si>
  <si>
    <t>Storebrand Alpha Sicav - Global Finance (FINESTI:035134794)</t>
  </si>
  <si>
    <t>HSBC International Capital Secured Growth Funds Plc - Metal &amp; Power Infrastructure Fund</t>
  </si>
  <si>
    <t>JPMF Net (C) Fund</t>
  </si>
  <si>
    <t>Credit Suisse Custom Markets - Emerging Market Infrastructure Fund</t>
  </si>
  <si>
    <t>Credit Suisse Custom Markets - Global Alpha Fixed Income Fund (FINESTI:035134433)</t>
  </si>
  <si>
    <t>KSM Short TA 75 Fund</t>
  </si>
  <si>
    <t>UBS Select Tax-Free Institutional Fund (MutualFund:STFX.X)</t>
  </si>
  <si>
    <t>Credit Suisse Custom Markets - Hs Market Neutral Fund (FINESTI:035134492)</t>
  </si>
  <si>
    <t>UBS Select Tax-Free Investor Fund (MutualFund:SFRX.X)</t>
  </si>
  <si>
    <t>Credit Suisse Custom Markets – Global Warming Fund</t>
  </si>
  <si>
    <t>UBS Select Prime Investor Fund (MutualFund:SPIX.X)</t>
  </si>
  <si>
    <t>Credit Suisse Custom Markets – Alpha Express Protected Fund</t>
  </si>
  <si>
    <t>UBS Select Tax-Free Preferred Fund (MutualFund:SFPX.X)</t>
  </si>
  <si>
    <t>Fundacion Perez Companc</t>
  </si>
  <si>
    <t>Tradex Global SPC Limited - Original Segregated Portfolio Fund</t>
  </si>
  <si>
    <t>Credit Suisse Custom Markets - Memory Relax Express Fund 1</t>
  </si>
  <si>
    <t>Credit Suisse Custom Markets - Twin Win Fund 1</t>
  </si>
  <si>
    <t>Law Kim Swee Holdings Sdn Bhd</t>
  </si>
  <si>
    <t>Credit Suisse Custom Markets - Express Bonus Best-In Fund 1</t>
  </si>
  <si>
    <t>Credit Suisse Custom Markets - Bonus Step Down Fund 1</t>
  </si>
  <si>
    <t>Loomis Sayles Funds II - Loomis Sayles International Bond Fund</t>
  </si>
  <si>
    <t>Credit Suisse Custom Markets - Bonus Plus Protected Fund 1</t>
  </si>
  <si>
    <t>STS - Aggressive Portfolio GBP Hedged Fund</t>
  </si>
  <si>
    <t>Primonial Amerique</t>
  </si>
  <si>
    <t>Credit Suisse Custom Markets - Water Fund</t>
  </si>
  <si>
    <t>Credit Suisse Custom Markets – Pegasi Protected Fund (FINESTI:036260734)</t>
  </si>
  <si>
    <t>Credit Suisse Custom Markets - Euro GU 100 Fund 1</t>
  </si>
  <si>
    <t>STANLIB Extra Income Fund</t>
  </si>
  <si>
    <t>Baring International Fund Managers (Ireland) Ltd.</t>
  </si>
  <si>
    <t>Town Hang Securities Co. Ltd, Asset Management Arm</t>
  </si>
  <si>
    <t>STANLIB Money Market Fund</t>
  </si>
  <si>
    <t>Monteagle Funds - Monteagle Fixed Income Fund (MutualFund:MFHR.X)</t>
  </si>
  <si>
    <t>Vallas Investments Pty Limited</t>
  </si>
  <si>
    <t>Daily Dollar International, Ltd.</t>
  </si>
  <si>
    <t>Freestyle Capital</t>
  </si>
  <si>
    <t>Aluxia SICAV - Rendement Plus Euro Fund</t>
  </si>
  <si>
    <t>M3 Partners LC</t>
  </si>
  <si>
    <t>Opus 2X Fund Ltd.</t>
  </si>
  <si>
    <t>Step5 Ventures</t>
  </si>
  <si>
    <t>Silver Peak Partners</t>
  </si>
  <si>
    <t>Xecutive Advisory Partners LLC</t>
  </si>
  <si>
    <t>London &amp; Manchester International Fund</t>
  </si>
  <si>
    <t>Sincro Sicav - Global Flex Bond (FINESTI:025632478)</t>
  </si>
  <si>
    <t>Premium ErtragPlus Fund</t>
  </si>
  <si>
    <t>Premium Wachstum Fund</t>
  </si>
  <si>
    <t>Premium Chance Fund</t>
  </si>
  <si>
    <t>Dreyfus Tax Exempt Cash Management Funds - Dreyfus Tax Exempt Cash Management (MutualFund:DEIX.X)</t>
  </si>
  <si>
    <t>Lux-Protect Fund Golden Age 2013 (FINESTI:035157760)</t>
  </si>
  <si>
    <t>Dreyfus Tax Exempt Cash Management Funds - Dreyfus California AMT-Free Municipal Cash Management (MutualFund:DFPX.X)</t>
  </si>
  <si>
    <t>London &amp; Manchester American Fund</t>
  </si>
  <si>
    <t>London &amp; Manchester Japan Fund</t>
  </si>
  <si>
    <t>Stanlib Liberty RSA Equity Fund</t>
  </si>
  <si>
    <t>Norwich Schroder UK Mid 250 Fund</t>
  </si>
  <si>
    <t>Norwich Sustainable Future Absolute Growth Fund</t>
  </si>
  <si>
    <t>Norwich BlackRock UK Dynamic Fund</t>
  </si>
  <si>
    <t>Standard Bank Multi Manager Income Fund</t>
  </si>
  <si>
    <t>Norwich International Growth Fund</t>
  </si>
  <si>
    <t>Dreyfus Tax Exempt Cash Management Funds - Dreyfus New York AMT-Free Municipal Cash Management</t>
  </si>
  <si>
    <t>Aviva Life International Limited - New Star Technology Fund</t>
  </si>
  <si>
    <t>Scottish Equitable International SA - Asian Equity Fund</t>
  </si>
  <si>
    <t>The Montpelier China Fund</t>
  </si>
  <si>
    <t>Armajaro Asset Management - Commodities Fund</t>
  </si>
  <si>
    <t>Aviva Life International Ltd. - Norwich Fidelity Income Plus Fund</t>
  </si>
  <si>
    <t>Norwich Gartmore European Small Companies Fund</t>
  </si>
  <si>
    <t>The Timothy Plan - High Yield Bond Fund (MutualFund:TPHC.X)</t>
  </si>
  <si>
    <t>JPS Investments Pty Limited</t>
  </si>
  <si>
    <t>Ean Investments Pty Ltd</t>
  </si>
  <si>
    <t>Pravenu Holdings Limited</t>
  </si>
  <si>
    <t>Taka-Q Co., Ltd, ESOP</t>
  </si>
  <si>
    <t>Stanlib Libert Worldwide Resources Fund</t>
  </si>
  <si>
    <t>NDACINVEST Aktienfonds (FINESTI:036923121)</t>
  </si>
  <si>
    <t>Stanlib Liberty Capital Focus fund</t>
  </si>
  <si>
    <t>Scotland Savings Bank, SSB, ESOP</t>
  </si>
  <si>
    <t>Stirling Mortimer Cape Verde II</t>
  </si>
  <si>
    <t>Transamerica Partners Funds Group II - Transamerica Asset Allocation - Short Horizon (MutualFund:DVCS.X)</t>
  </si>
  <si>
    <t>Swiss Life Funds (Lux) SICAV - Equity Global ex-Europe</t>
  </si>
  <si>
    <t>Swiss Life Funds (LUX) - Prudent (EUR)</t>
  </si>
  <si>
    <t>K &amp; C Aktienfonds</t>
  </si>
  <si>
    <t>Transamerica Partners Institutional Growth Fund</t>
  </si>
  <si>
    <t>Amarillo Investments Pty Ltd</t>
  </si>
  <si>
    <t>Transamerica Partners Portfolios - Institutional Core Bond Portfolio (MutualFund:DVGC.X)</t>
  </si>
  <si>
    <t>Syncline Finance Fund - Cash Plus</t>
  </si>
  <si>
    <t>Duxford Investments Ltd</t>
  </si>
  <si>
    <t>Swiss Life Funds (LUX) - Vitality (EUR)</t>
  </si>
  <si>
    <t>O'Connor Proprietary Series Fund</t>
  </si>
  <si>
    <t>Swiss Life Funds (LUX) - Maturity Guaranty 2019+2</t>
  </si>
  <si>
    <t>SM&amp;R Investments, Inc. - SM&amp;R Government Bond Fund</t>
  </si>
  <si>
    <t>Winterpark Investments &amp; Finance Pvt.Ltd</t>
  </si>
  <si>
    <t>Transamerica Partners Institutional Value Fund</t>
  </si>
  <si>
    <t>Leel Investment Pty Limited</t>
  </si>
  <si>
    <t>SM&amp;R Investments, Inc. - SM&amp;R Money Market Fund</t>
  </si>
  <si>
    <t>SM&amp;R Investments, Inc. - SM&amp;R Tax Free Fund</t>
  </si>
  <si>
    <t>Swiss Life Funds (LUX) - Bond Euro Corporates</t>
  </si>
  <si>
    <t>Transamerica Partners Institutional Total Return Bond</t>
  </si>
  <si>
    <t>Stratus Fund Inc - Capital Appreciation</t>
  </si>
  <si>
    <t>Alpstar S.A - Alpstar- Multistrategies Fund</t>
  </si>
  <si>
    <t>Transamerica Partners Institutional High Quality Bond Fund (MutualFund:DIHQ.X)</t>
  </si>
  <si>
    <t>Target Life Assurance - Fixed Interest Fund</t>
  </si>
  <si>
    <t>Consulting Group Capital Markets Funds - Municipal Bond Investments (MutualFund:TMUU.X)</t>
  </si>
  <si>
    <t>Stratus Fund, Inc - International Portfolio</t>
  </si>
  <si>
    <t>Transamerica Partners Funds Group - Transamerica Partners Money Market (MutualFund:DVMK.X)</t>
  </si>
  <si>
    <t>Hornby Balanced Fund</t>
  </si>
  <si>
    <t>Hornby Government Income Fund</t>
  </si>
  <si>
    <t>Gentfull Investment Limited</t>
  </si>
  <si>
    <t>Transamerica Partners Funds Group II - Transamerica Partners Institutional Inflation Protected Secur (MutualFund:DIIG.X)</t>
  </si>
  <si>
    <t>Transamerica Partners Funds Group II - Transamerica Partners Institutional High Yield Bond (MutualFund:DIHY.X)</t>
  </si>
  <si>
    <t>South Australian Investments Limited</t>
  </si>
  <si>
    <t>Target Life Assurance - International Equity Fund</t>
  </si>
  <si>
    <t>Sovereign High Yield Invest</t>
  </si>
  <si>
    <t>Sovereign High Yield Hard Currency Fund</t>
  </si>
  <si>
    <t>Ashdale Investment Trust Services Ltd</t>
  </si>
  <si>
    <t>Lombard Odier Darier Hentsch Invest - Dol Corp</t>
  </si>
  <si>
    <t>Takaku Foundation, Endowment Arm</t>
  </si>
  <si>
    <t>Retirement Fund Baumgartner Papers SA</t>
  </si>
  <si>
    <t>Solid Trees Investment Fund - Maple Fund</t>
  </si>
  <si>
    <t>Tres Columnas</t>
  </si>
  <si>
    <t>Solid Trees Investment Fund - Larix Fund</t>
  </si>
  <si>
    <t>Reksa Dana Premier ETF LQ-45 (JKSE:R-LQ45X)</t>
  </si>
  <si>
    <t>Solid Trees Investment Fund - Sequioa Fund</t>
  </si>
  <si>
    <t>Fred Parrish Insurances Pty Ltd.</t>
  </si>
  <si>
    <t>Solid Trees Investment Fund - Alder Fund (FINESTI:035579141)</t>
  </si>
  <si>
    <t>Top-Investors Global</t>
  </si>
  <si>
    <t>Elevation Capital Multi Strategy Fund</t>
  </si>
  <si>
    <t>Solid Trees Investment Fund - Fraxinus Fund (FINESTI:035579168)</t>
  </si>
  <si>
    <t>Wesleyan Cash Fund</t>
  </si>
  <si>
    <t>Solid Trees Investment Fund - Betula Fund</t>
  </si>
  <si>
    <t>Aqua D Allemagne Fund</t>
  </si>
  <si>
    <t>Goldberg Family Trust</t>
  </si>
  <si>
    <t>JP Morgan Fleming Asset Management (Lux) - FRF Liquidity Fund</t>
  </si>
  <si>
    <t>JP Morgan Fleming Asset Management (Lux) - Sterling Liquidity Enhanced Yield</t>
  </si>
  <si>
    <t>Worldvest European Bonds Fund</t>
  </si>
  <si>
    <t>Worldvest European Equities Fund</t>
  </si>
  <si>
    <t>Worldvest US REITS Fund</t>
  </si>
  <si>
    <t>Gudme Raaschou European High Yield Fund (CPSE:GRIEHY)</t>
  </si>
  <si>
    <t>Nationwide Mutual Funds - Nationwide Ziegler Wisconsin Tax Exempt Fund (MutualFund:WTEC.X)</t>
  </si>
  <si>
    <t>North Track Funds - Cash Reserve Portfolio</t>
  </si>
  <si>
    <t>Balanced International Investment Strategies N.V.</t>
  </si>
  <si>
    <t>The Jerome Levy Foundation, Endowment Arm</t>
  </si>
  <si>
    <t>White Fleet - OLZ Efficient World Equity (CHF unhedged)</t>
  </si>
  <si>
    <t>Quantum S.A - Global Statistical Arbitrage Fund</t>
  </si>
  <si>
    <t>PAM Asian Renaissance Fund</t>
  </si>
  <si>
    <t>Transamerica Managed Payout Fund</t>
  </si>
  <si>
    <t>Transamerica Managed Payout 2038</t>
  </si>
  <si>
    <t>Transamerica Managed Payout 2033</t>
  </si>
  <si>
    <t>Transamerica Managed Payout 2028</t>
  </si>
  <si>
    <t>Transamerica Managed Payout 2023</t>
  </si>
  <si>
    <t>Transamerica Managed Payout 2018</t>
  </si>
  <si>
    <t>Transamerica Managed Payout 2013</t>
  </si>
  <si>
    <t>Quadriga Superfund - Futures Fund</t>
  </si>
  <si>
    <t>Fer Fund</t>
  </si>
  <si>
    <t>Transamerica Funds - Transamerica Short-Term Bond (MutualFund:ITAA.X)</t>
  </si>
  <si>
    <t>Lever Capital Corp, Asset Management Arm</t>
  </si>
  <si>
    <t>UBS Special Situations Portfolio</t>
  </si>
  <si>
    <t>Sanpaolo International Fund - Obiettivo Giapone Fund</t>
  </si>
  <si>
    <t>Sanpaolo International Fund - Obiettivo Oceana Fund</t>
  </si>
  <si>
    <t>MT Growth Fund</t>
  </si>
  <si>
    <t>ADIA Investment Corporation</t>
  </si>
  <si>
    <t>Marathon Global Equity Fund</t>
  </si>
  <si>
    <t>Sterling McCall Asset Management Limited</t>
  </si>
  <si>
    <t>Sanfor RV Fund</t>
  </si>
  <si>
    <t>GE Institutional Funds - Money Market Fund</t>
  </si>
  <si>
    <t>Reflex Fund Ltd</t>
  </si>
  <si>
    <t>Mission Real Estate Investment Funds - German Capital Cities Fund</t>
  </si>
  <si>
    <t>Avari International Hotels Ltd, Provident Fund</t>
  </si>
  <si>
    <t>Mission Real Estate Investment Funds - Tuscany Fund</t>
  </si>
  <si>
    <t>Martin Currie Absolute Return Funds - Omnium Fund</t>
  </si>
  <si>
    <t>Rathbone Neilson Cobbold Limited, Asset Management Arm</t>
  </si>
  <si>
    <t>Baverstock Investment Ltd</t>
  </si>
  <si>
    <t>Northern Abitibi Mining Corp, ESOP</t>
  </si>
  <si>
    <t>Morgan Stanley Asset &amp; Investment Trust Management Co., Limited</t>
  </si>
  <si>
    <t>ECM Group NV</t>
  </si>
  <si>
    <t>Alpha Capital Management GmbH</t>
  </si>
  <si>
    <t>Bank Of America, N.A. Argentina, Asset Management Arm</t>
  </si>
  <si>
    <t>Transamerica Partners Institutional Large Value Fund (MutualFund:DVEI.X)</t>
  </si>
  <si>
    <t>Robb &amp; Stuckey LLLP, 401K Plan</t>
  </si>
  <si>
    <t>R&amp;S Fonds (FINESTI:036922656)</t>
  </si>
  <si>
    <t>Meliorbanca Private S.p.a., Asset Management Arm</t>
  </si>
  <si>
    <t>ADEC Private Equity Investments Limited Partnership</t>
  </si>
  <si>
    <t>Springbrook Partner L.P.</t>
  </si>
  <si>
    <t>Vision Investment</t>
  </si>
  <si>
    <t>Al Taif Investments</t>
  </si>
  <si>
    <t>PT Alpha Sekuritas, Asset Management Arm</t>
  </si>
  <si>
    <t>L &amp; E Investments Pty Limited</t>
  </si>
  <si>
    <t>Rex Trueform Clothing Co. Ltd., ESOP</t>
  </si>
  <si>
    <t>Somerset Growth Fund (Bermuda) Ltd.</t>
  </si>
  <si>
    <t>IDFC Mutual Fund - India GDP Growth Fund</t>
  </si>
  <si>
    <t>D.N.E. Dinshaw Charity Trust</t>
  </si>
  <si>
    <t>Yayasan Masyarakat Pastar Modal Indonesia</t>
  </si>
  <si>
    <t>The Crescent Textile Mills Ltd., ESOP</t>
  </si>
  <si>
    <t>UE Investment Business Limited Liability Partnership No. 4</t>
  </si>
  <si>
    <t>Adamjee Enterprises, Staff Provident Fund</t>
  </si>
  <si>
    <t>GSAF Risk Arbitrage Investment</t>
  </si>
  <si>
    <t>Talisman Global Macro Master Fund</t>
  </si>
  <si>
    <t>Cosmos Funds - Axiom 2</t>
  </si>
  <si>
    <t>Cosmos Funds - Quadrifoglio Vita ZC 2010 Cap</t>
  </si>
  <si>
    <t>Key Venture Partners</t>
  </si>
  <si>
    <t>Guggenheim Real Estate, LLC</t>
  </si>
  <si>
    <t>Guggenheim Partners, LLC</t>
  </si>
  <si>
    <t>Red Reef Partners, LLC</t>
  </si>
  <si>
    <t>The Local Authorities' Property Fund</t>
  </si>
  <si>
    <t>EFG FP Strategy Cash (H-CAD)</t>
  </si>
  <si>
    <t>The Tullett Prebon plc, ESOP</t>
  </si>
  <si>
    <t>KBC Select Investors Warta Food &amp; Drink 1 (FINESTI:043440152)</t>
  </si>
  <si>
    <t>Luxbond - Luxbond Euro Fix Term 2013</t>
  </si>
  <si>
    <t>Credit Suisse SICAV (Lux) Equity North America</t>
  </si>
  <si>
    <t>Plenum Africa Fund</t>
  </si>
  <si>
    <t>Plenum Global Bond Fund</t>
  </si>
  <si>
    <t>The Child Protection Society Of Ceylon, Endowment Arm</t>
  </si>
  <si>
    <t>Reliance Mutual Fund - Reliance Fixed Horizon Fund - XII - Series 5</t>
  </si>
  <si>
    <t>Sundal Collier Aktiv</t>
  </si>
  <si>
    <t>NewFunds Collective Investment Scheme - NewFunds S&amp;P GIVI SA Industrial 25 ETF (JSE:GIVIND)</t>
  </si>
  <si>
    <t>NewFunds Collective Investment Scheme - NewFunds S&amp;P GIVI SA Resource 15 ETF (JSE:GIVRES)</t>
  </si>
  <si>
    <t>Elizabeth H. Investments Limited</t>
  </si>
  <si>
    <t>Smith Kline &amp; French of Pak Ltd. Provident Fund</t>
  </si>
  <si>
    <t>Talley &amp;  Company, Inc.</t>
  </si>
  <si>
    <t>CSD Investments BV</t>
  </si>
  <si>
    <t>Legg Mason Partners Income Trust - Western Asset Pennsylvania Municipals Fund (MutualFund:SBPA.X)</t>
  </si>
  <si>
    <t>Legg Mason Partners Income Trust - Western Asset New York Municipals Fund (MutualFund:SBYL.X)</t>
  </si>
  <si>
    <t>Kingsman Resources Inc. - Equity compensation plan</t>
  </si>
  <si>
    <t>Pioneer Restructuring Fund Ltd</t>
  </si>
  <si>
    <t>Deutsche Target Date Series - Deutsche LifeCompass 2040 Fund (MutualFund:TGTA.X)</t>
  </si>
  <si>
    <t>Envirokare Tech Inc. ESOP</t>
  </si>
  <si>
    <t>Olympus Global Equity Fund</t>
  </si>
  <si>
    <t>Legg Mason Partners Income Trust - Western Asset Intermediate- Term Municipals Fund (MutualFund:SMLL.X)</t>
  </si>
  <si>
    <t>HSBC Multi Index Funds - Emerging Inflation Linked Bonds</t>
  </si>
  <si>
    <t>Sanlam Provider Trust</t>
  </si>
  <si>
    <t>Global Investors High-Yield Government Bonds</t>
  </si>
  <si>
    <t>Global Investors Dollar Mixed Fund</t>
  </si>
  <si>
    <t>Global Investors Euro Bonds</t>
  </si>
  <si>
    <t>Global Investors Strategic Opportunities (FINESTI:032909396)</t>
  </si>
  <si>
    <t>Panda Acquisitions Group</t>
  </si>
  <si>
    <t>Lara Mac Inc.</t>
  </si>
  <si>
    <t>GWM Alternative Investments - GWM Multi Strategy Fund</t>
  </si>
  <si>
    <t>Omam Global Fund of Funds - Global Opportunities Fund</t>
  </si>
  <si>
    <t>Omam Global Fund of Funds - Multi Style Global Equity Fund</t>
  </si>
  <si>
    <t>Pioneer Funds II - Vintage Euro Low Fund</t>
  </si>
  <si>
    <t>Omam Global Fund of Funds - Concept Global Equity Fund</t>
  </si>
  <si>
    <t>Pioneer Funds II - Vintage Bond Fund (FINESTI:022459589)</t>
  </si>
  <si>
    <t>Omam Global Fund of Funds - Global Bond Fund</t>
  </si>
  <si>
    <t>Omam Global Fund of Funds - Global Government Bond Fund</t>
  </si>
  <si>
    <t>Omam Global Fund of Funds - Global Money Market Fund</t>
  </si>
  <si>
    <t>Hegira Global Equity Fund</t>
  </si>
  <si>
    <t>Paris Lyon Gestion AFU Fund</t>
  </si>
  <si>
    <t>PEA FINANCIERE D'UZES</t>
  </si>
  <si>
    <t>ProFunds - Rising U.S. Dollar ProFund (MutualFund:RDPS.X)</t>
  </si>
  <si>
    <t>Madison Realty Capital II LP - Limited Partnership Interests Fund</t>
  </si>
  <si>
    <t>Paris Lyon Entreprises Fund</t>
  </si>
  <si>
    <t>Lyxor/Alpstar Credit European Fund</t>
  </si>
  <si>
    <t>ProFunds - Falling U.S. Dollar ProFund (MutualFund:FDPI.X)</t>
  </si>
  <si>
    <t>Dat Investments Pty Ltd</t>
  </si>
  <si>
    <t>Paris Lyon Investissement Fund</t>
  </si>
  <si>
    <t>Paris Lyon Rendement 1 Fund</t>
  </si>
  <si>
    <t>KBC Security Click Belgium Best Of 5 Fund</t>
  </si>
  <si>
    <t>Edmond de Rothschild Chinagora</t>
  </si>
  <si>
    <t>Teachers Managed Pension Fund</t>
  </si>
  <si>
    <t>ProFunds - UltraShort Small-Cap ProFund (MutualFund:UCPI.X)</t>
  </si>
  <si>
    <t>NewSmith Japan New Horizons Fund</t>
  </si>
  <si>
    <t>FU Fonds - Multi-Asset Fonds (FUND:WZFB)</t>
  </si>
  <si>
    <t>ProFunds - UltraShort Mid-Cap ProFund (MutualFund:UIPI.X)</t>
  </si>
  <si>
    <t>Oona Solutions - TR Konzept Fund</t>
  </si>
  <si>
    <t>Teachers Managed Fund</t>
  </si>
  <si>
    <t>ProFunds - UltraShort Dow 30 ProFund</t>
  </si>
  <si>
    <t>OTP Alfa III Fund</t>
  </si>
  <si>
    <t>OTP Alfa II. Return-Protected Closed-End Derivative Fund</t>
  </si>
  <si>
    <t>OTP Alfa IV Fund</t>
  </si>
  <si>
    <t>Svecia Securities Sicav NR3 - USA Selection</t>
  </si>
  <si>
    <t>OTP Alfa V Fund</t>
  </si>
  <si>
    <t>OTP Clean Energy Fund</t>
  </si>
  <si>
    <t>Teachers Gilt &amp; Fixed Interest</t>
  </si>
  <si>
    <t>Teachers Cash Fund</t>
  </si>
  <si>
    <t>OTP Globál Trend Fix I Fund</t>
  </si>
  <si>
    <t>Teachers Cash Pension Fund</t>
  </si>
  <si>
    <t>Rockwell Diversified Fund</t>
  </si>
  <si>
    <t>OTP Globál Trend I Fund</t>
  </si>
  <si>
    <t>OTP Línea III Fund</t>
  </si>
  <si>
    <t>Atlantis China Star Fund</t>
  </si>
  <si>
    <t>OTP Línea Fund</t>
  </si>
  <si>
    <t>D.S Jayasundera Trust, Endowment Arm</t>
  </si>
  <si>
    <t>OTP Olimpia II Fund</t>
  </si>
  <si>
    <t>HSBC Asset Management Investment Fund - Global Equity Index Fund</t>
  </si>
  <si>
    <t>OTP Olimpia I Fund</t>
  </si>
  <si>
    <t>OTP Olimpia Sprint I Fund</t>
  </si>
  <si>
    <t>OTP Olimpia Sprint II Fund</t>
  </si>
  <si>
    <t>OTP Orient I Fund</t>
  </si>
  <si>
    <t>OTP Quality Plusz Fund</t>
  </si>
  <si>
    <t>ProFunds - Short Precious Metals ProFund</t>
  </si>
  <si>
    <t>Wasatch Funds Trust - Wasatch Long/Short Fund (MutualFund:FMLS.X)</t>
  </si>
  <si>
    <t>MGM Family Trust</t>
  </si>
  <si>
    <t>Advance Emerging Markets Fund</t>
  </si>
  <si>
    <t>ProFunds - Short Real Estate ProFund</t>
  </si>
  <si>
    <t>Oddo Funds - Oddo Equity Large Cap Europe (FINESTI:039619377)</t>
  </si>
  <si>
    <t>Smith &amp; Williamson Investment Funds Plc - Smith &amp; Williamson Defensive Growth Fund</t>
  </si>
  <si>
    <t>dbX – Risk Arbitrage 4 Fund</t>
  </si>
  <si>
    <t>Magar Inc</t>
  </si>
  <si>
    <t>Prestige Global Growth &amp; Income Fund</t>
  </si>
  <si>
    <t>Prestige Global Diversified Fund</t>
  </si>
  <si>
    <t>Samji Education Foundation, Endowment Arm</t>
  </si>
  <si>
    <t>Nestle Pakistan Limited Employees Gratuity Fund</t>
  </si>
  <si>
    <t>Arten SICAV - Bonds I</t>
  </si>
  <si>
    <t>Credit Agricole Cib Asset Finance Ireland</t>
  </si>
  <si>
    <t>Alm. Brand Invest, Lange Obligationer (CPSE:ALILO)</t>
  </si>
  <si>
    <t>SBI IE Trading Securities Co., Ltd</t>
  </si>
  <si>
    <t>Alm. Brand Invest, Mix Offensiv (CPSE:ALIMOF)</t>
  </si>
  <si>
    <t>Dreyfus Treasury &amp; Agency Cash Management Fund</t>
  </si>
  <si>
    <t>Goodhart Partners LLP</t>
  </si>
  <si>
    <t>Lupus alpha NeuroBayes Short Term Trading Fund</t>
  </si>
  <si>
    <t>Detector Exploration Ltd - Equity Compensation Plan</t>
  </si>
  <si>
    <t>Oddo Funds - Objectif Revenus (FINESTI:039619504)</t>
  </si>
  <si>
    <t>Santander SICAV - Santander Brazilian Short Duration (BDL:013470430)</t>
  </si>
  <si>
    <t>Lupus aLPHA Energy 5 Fund</t>
  </si>
  <si>
    <t>H &amp; A VV Return Plus Fund</t>
  </si>
  <si>
    <t>H &amp; A VV Konservativ Fund</t>
  </si>
  <si>
    <t>The Preferred Group of Mutual Funds - Preferred Fixed Income Fund</t>
  </si>
  <si>
    <t>The Drake Funds Trust - Drake Low Duration Fund</t>
  </si>
  <si>
    <t>H &amp; A VV Rendite Fund</t>
  </si>
  <si>
    <t>H &amp; A VV Chance Fund</t>
  </si>
  <si>
    <t>H &amp; A VV Dynamik Fund</t>
  </si>
  <si>
    <t>The Drake Funds Trust - Drake Total Return Fund</t>
  </si>
  <si>
    <t>Occam Cirrus Fund</t>
  </si>
  <si>
    <t>H &amp; A VV Rendite Flexibel</t>
  </si>
  <si>
    <t>Liontrust Diversity Fund</t>
  </si>
  <si>
    <t>OLB-Fonds Concept Plus Wachstum</t>
  </si>
  <si>
    <t>OLB-Fonds Concept Plus Chance</t>
  </si>
  <si>
    <t>First Northern Bank of Dixon Profit Sharing Plan</t>
  </si>
  <si>
    <t>Lyxor/Lazard Rathmore Fund Ltd</t>
  </si>
  <si>
    <t>OLB VV - Optimum Fund</t>
  </si>
  <si>
    <t>Axial Fundamental Strategy Sterling Fund</t>
  </si>
  <si>
    <t>Liontrust Sorbus Fund</t>
  </si>
  <si>
    <t>Occam Vectis Fund</t>
  </si>
  <si>
    <t>Mizuho Alpine Fund - Short Term Bond Portfolio (USD) (FINESTI:020940867)</t>
  </si>
  <si>
    <t>Mizuho Alpine Fund - Global Bond Portfolio (EUR)</t>
  </si>
  <si>
    <t>New Millennium Euro Short Term Bonds Fund</t>
  </si>
  <si>
    <t>Kredietbank (Luxembourg) SA - Fix Invest Sicav Euroland Shares 1 Capitalisation</t>
  </si>
  <si>
    <t>Hartford Mutual Funds, Inc. - Hartford Target Retirement 2035 Fund</t>
  </si>
  <si>
    <t>New Millennium - Large Europe Corporate (BDL:021578525)</t>
  </si>
  <si>
    <t>Hartford Mutual Funds, Inc. - Hartford Target Retirement 2025 Fund</t>
  </si>
  <si>
    <t>New Millennium - Augustum High Quality Bonds (BDL:037379182)</t>
  </si>
  <si>
    <t>Dupree Mutual Funds - Kentucky Tax-Free Income Series (MutualFund:KYTF.X)</t>
  </si>
  <si>
    <t>SFSL Investments Limited</t>
  </si>
  <si>
    <t>Ascent Fund Managers - The Ascent 06 Property Fund</t>
  </si>
  <si>
    <t>Dupree Mutual Funds - Kentucky Tax-Free Short-to-Medium Series (MutualFund:KYSM.X)</t>
  </si>
  <si>
    <t>Hartford Mutual Funds, Inc. - Hartford Target Retirement 2015 Fund</t>
  </si>
  <si>
    <t>Dupree Mutual Funds - Intermediate Government Bond Series (MutualFund:DPIG.X)</t>
  </si>
  <si>
    <t>Raven Capital Management LLC</t>
  </si>
  <si>
    <t>Dupree Mutual Funds - Tennessee Tax-Free Income Series (MutualFund:TNTI.X)</t>
  </si>
  <si>
    <t>Satrix Collective Investment Scheme - Satrix RAFI 40 Index ETF Portfolio (JSE:STXRAF)</t>
  </si>
  <si>
    <t>Prime Value Growth Fund</t>
  </si>
  <si>
    <t>Hartford Mutual Funds, Inc. - Hartford Checks and Balances Fund (MutualFund:HCKS.X)</t>
  </si>
  <si>
    <t>Dupree Mutual Funds - Tennessee Tax-Free Short-To-Medium Series (MutualFund:TTSM.X)</t>
  </si>
  <si>
    <t>New Millennium - Augustum Corporate Bond (BDL:037379301)</t>
  </si>
  <si>
    <t>Dupree Mutual Funds - North Carolina Tax-Free Income Series (MutualFund:NTFI.X)</t>
  </si>
  <si>
    <t>Decillion Ltd. ESOP</t>
  </si>
  <si>
    <t>New Millennium - Euro Bonds Short Term (BDL:037379298)</t>
  </si>
  <si>
    <t>Dupree Mutual Funds - North Carolina Tax-Free Short-To-Medium Series (MutualFund:NTSM.X)</t>
  </si>
  <si>
    <t>Dupree Mutual Funds - Alabama Tax-Free Income Series (MutualFund:DUAL.X)</t>
  </si>
  <si>
    <t>USAA Mutual Funds Trust - USAA Tax Exempt Intermediate-Term Fund (MutualFund:USAT.X)</t>
  </si>
  <si>
    <t>Macquarie Investment Management Fund</t>
  </si>
  <si>
    <t>Dupree Mutual Funds - Mississippi Tax-Free Income Series (MutualFund:DUMS.X)</t>
  </si>
  <si>
    <t>USAA Mutual Funds Trust - USAA Tax Exempt Short-Term Fund (MutualFund:USST.X)</t>
  </si>
  <si>
    <t>Uni-Global - Equities US (BDL:033425112)</t>
  </si>
  <si>
    <t>Banque Degroof Equity Belgian Active Fund</t>
  </si>
  <si>
    <t>AIM Counselor Series Trust (Invesco Counselor Series Trust) - Invesco Equally-Weighted S&amp;P 500 Fund</t>
  </si>
  <si>
    <t>EEA Life Settlements Fund PCC Ltd - Meteor Senior Life Settlements Sterling Fund</t>
  </si>
  <si>
    <t>Heritam SICAV - Energy Fund</t>
  </si>
  <si>
    <t>Heritam SICAV - European Opportunities Fund</t>
  </si>
  <si>
    <t>Montag &amp; Caldwell Funds plc - Montag &amp; Caldwell US Equity Large Cap Growth Fund</t>
  </si>
  <si>
    <t>First Missouri Bancshares, Inc., ESOP</t>
  </si>
  <si>
    <t>Howell Dental Center, Profit Sharing Plan</t>
  </si>
  <si>
    <t>ACM Managed Income Fund, Inc.</t>
  </si>
  <si>
    <t>Resource Development foundation, Endowment Arm</t>
  </si>
  <si>
    <t>The Hartford Mutual Funds, Inc. - The Hartford Strategic Income Fund (MutualFund:HSNY.X)</t>
  </si>
  <si>
    <t>Guardian Leasing Modaraba, Asset Management Arm</t>
  </si>
  <si>
    <t>Axent US Equities Fund</t>
  </si>
  <si>
    <t>Munder Series Trust - Munder International Small-Mid Cap Fund</t>
  </si>
  <si>
    <t>The Harford Value Fund</t>
  </si>
  <si>
    <t>Qsam Diversified Fund</t>
  </si>
  <si>
    <t>Ymir Capital Corp.</t>
  </si>
  <si>
    <t>MAG Property Investment Fund</t>
  </si>
  <si>
    <t>NAP Property Development Fund</t>
  </si>
  <si>
    <t>Rubinum V Fund</t>
  </si>
  <si>
    <t>Qsam - Newer Markets Fund</t>
  </si>
  <si>
    <t>The Hartford Mutual Funds, Inc. - The Hartford Municipal Opportunities Fund (MutualFund:HHMC.X)</t>
  </si>
  <si>
    <t>T.R.L. Investments Limited</t>
  </si>
  <si>
    <t>Fdo De Inversion Larrain - Rio Grande</t>
  </si>
  <si>
    <t>Raiffeisen Pension Invest</t>
  </si>
  <si>
    <t>Global Macro Elite</t>
  </si>
  <si>
    <t>Raiffeisen Pension Invest Futura Balanced</t>
  </si>
  <si>
    <t>Raiffeisen Futura Swiss Franc Bond Fund</t>
  </si>
  <si>
    <t>Raiffeisen Futura Global Bond Fund</t>
  </si>
  <si>
    <t>Greenlake Arbitrage Fund</t>
  </si>
  <si>
    <t>Pareturn Sicav - Acropole Convertibles Asia</t>
  </si>
  <si>
    <t>The Independent UCITS Platform - Prodigy Emerging Markets Opportunities Fund</t>
  </si>
  <si>
    <t>Pathway Asset Management</t>
  </si>
  <si>
    <t>Pareturn Acropole Absolute 1-3</t>
  </si>
  <si>
    <t>Hottinguer Actions Europe</t>
  </si>
  <si>
    <t>George &amp; Frances Ball Foundation, Endowment Arm</t>
  </si>
  <si>
    <t>PT Ciptadana Asset Management - Indonesian Growth Fund</t>
  </si>
  <si>
    <t>Legal &amp; General Ignis Argonaut European Income Pension Fund</t>
  </si>
  <si>
    <t>IFSL Sinfonia Income Portfolio</t>
  </si>
  <si>
    <t>Fangley Investment Co., Ltd</t>
  </si>
  <si>
    <t>FL IFSL Sinfonia Income &amp; Growth Portfolio AL</t>
  </si>
  <si>
    <t>Highland Funds I - Highland Long/Short Healthcare Fund (MutualFund:HHCA.X)</t>
  </si>
  <si>
    <t>Legal &amp; General Norwich Union Europe Property Pension Fund</t>
  </si>
  <si>
    <t>OTP Quality Plusz II Fund</t>
  </si>
  <si>
    <t>IFSL Sinfonia Cautious Managed Portfolio</t>
  </si>
  <si>
    <t>Premium Global Freiburg Fund</t>
  </si>
  <si>
    <t>Warburg Equita SICAV - One</t>
  </si>
  <si>
    <t>Diversification Notes One Plc - FTSEHX CR Fund</t>
  </si>
  <si>
    <t>Asian Leveraged Debt Fund</t>
  </si>
  <si>
    <t>HSBC Amanah Americas Equity Fund</t>
  </si>
  <si>
    <t>JG Partners FCP</t>
  </si>
  <si>
    <t>Aria Cash Plus Fund</t>
  </si>
  <si>
    <t>HSBC Amanah Investment Funds plc - HSBC Amanah Pan-European Equity Fund</t>
  </si>
  <si>
    <t>FL IFSL Sinfonia Balanced Managed Portfolio Fund</t>
  </si>
  <si>
    <t>William C. &amp; Betty Jane France Alaska Community Property Trust</t>
  </si>
  <si>
    <t>HSBC Amanah Saudi Equity Segregated Portfolio Fund</t>
  </si>
  <si>
    <t>HSBC Amanah Investment Funds plc - HSBC Amanah Asia-Pacific Equity Fund</t>
  </si>
  <si>
    <t>Aria Dynamic Growth Protected Fund</t>
  </si>
  <si>
    <t>IFSL Sinfonia Adventurous Growth</t>
  </si>
  <si>
    <t>Wegelin Fund Management - Equity Active Index World Fund</t>
  </si>
  <si>
    <t>New Jersey Daily Municipal Income Fund</t>
  </si>
  <si>
    <t>Wegelin Institutional Equity Fund</t>
  </si>
  <si>
    <t>AXA Framlington International Portfolio - New Leaders</t>
  </si>
  <si>
    <t>JPM Dem Liquidity Fund</t>
  </si>
  <si>
    <t>Aria GEMs Protected Fund</t>
  </si>
  <si>
    <t>Sega Ozisoft Pty. Limited</t>
  </si>
  <si>
    <t>State Street Institutional Investment Trust- Tax-Free Limited Duration Bond Fund (MutualFund:STFL.X)</t>
  </si>
  <si>
    <t>Aberdeen Global Funds - Asian Enterprise Fund</t>
  </si>
  <si>
    <t>State Street Institutional Investment Trust - State Street Institutional Tax Free Money Market Fund (MutualFund:SSNX.X)</t>
  </si>
  <si>
    <t>Worldwide Fund Global Equities</t>
  </si>
  <si>
    <t>State Street Institutional Investment Trust - State Street Institutional Treasury Plus Money Market</t>
  </si>
  <si>
    <t>State Street Institutional Investment Trust- Treasury Money Market Fund</t>
  </si>
  <si>
    <t>Soundview Elite Fund</t>
  </si>
  <si>
    <t>Soundview Premium Fund</t>
  </si>
  <si>
    <t>Soundview Star Fund</t>
  </si>
  <si>
    <t>Rand Investments Ltd.</t>
  </si>
  <si>
    <t>State Street Institutional Investment Trust - Treasury Fund</t>
  </si>
  <si>
    <t>Monex B, S.A. de C.V.</t>
  </si>
  <si>
    <t>Ag Fuer Fondsverwaltung  - Immofonds Schweizer Immobilien Anlagefonds (SWX:IM)</t>
  </si>
  <si>
    <t>Ricardo Fund</t>
  </si>
  <si>
    <t>Swifton Capital Corp N V</t>
  </si>
  <si>
    <t>Credit Suisse Property Dynamic</t>
  </si>
  <si>
    <t>First Banking Center Inc., ESOP</t>
  </si>
  <si>
    <t>Baumann and Partners SICAV -  Global Dynamic</t>
  </si>
  <si>
    <t>Baumann and Partners SICAV -  Global Balanced (FINESTI:039387590)</t>
  </si>
  <si>
    <t>BBBSA Strategic Management - Strategic Evarich Japan Fund</t>
  </si>
  <si>
    <t>Baumann and Partners SICAV - Global Defensiv</t>
  </si>
  <si>
    <t>Baumann and Partners SICAV - Global Responsible Future</t>
  </si>
  <si>
    <t>DWS Haussmann Index USA</t>
  </si>
  <si>
    <t>Assenagon Vermögensbildung Accretion (G)</t>
  </si>
  <si>
    <t>CSP Secondary Opportunities II Fund</t>
  </si>
  <si>
    <t>Montier Asia &amp; Emerging Markets Fund of Funds</t>
  </si>
  <si>
    <t>Signet Capital Management - Emerging Opportunities Fund</t>
  </si>
  <si>
    <t>OUDART Obligataire (D)</t>
  </si>
  <si>
    <t>KBC Life Invest Secure Europe Feb 2011 Fund</t>
  </si>
  <si>
    <t>Mirabaud Investment Limited</t>
  </si>
  <si>
    <t>Phillips-Van Heusen Corp., ESOP</t>
  </si>
  <si>
    <t>KBC Life Invest Secure Interest Nov 2014 Fund</t>
  </si>
  <si>
    <t>Moonraker Funds PCC Ltd - Moonraker Global Opportunities Fund</t>
  </si>
  <si>
    <t>Fontwell Investments Limited</t>
  </si>
  <si>
    <t>KBC Life Invest Secure Interest Dec 2014 Fund</t>
  </si>
  <si>
    <t>Fonden Realdania, Endowment Arm</t>
  </si>
  <si>
    <t>KBC Life Invest Secure Europe Mar 2011 Fund</t>
  </si>
  <si>
    <t>The Latin American Short Term Bond Fund</t>
  </si>
  <si>
    <t>Lemanik Sicav - All Stars Fund</t>
  </si>
  <si>
    <t>OTP Línea II Fund</t>
  </si>
  <si>
    <t>Fox Growth Fund Inc</t>
  </si>
  <si>
    <t>IBM Diversified Global Equity Fund - Emerging Market Active Equity Fund</t>
  </si>
  <si>
    <t>Lemanik Sicav - World Trend (FINESTI:036790130)</t>
  </si>
  <si>
    <t>Dekarent - International</t>
  </si>
  <si>
    <t>AllWeather Fund Series III</t>
  </si>
  <si>
    <t>Dekatresor</t>
  </si>
  <si>
    <t>Angel Pty Ltd</t>
  </si>
  <si>
    <t>JD 1 - Special Value</t>
  </si>
  <si>
    <t>Ramibus HVB Patners - HVB Alternative Program Tapestry Fund</t>
  </si>
  <si>
    <t>Ampega Rendite Rentenfonds</t>
  </si>
  <si>
    <t>Dataprep Holdings Bhd, ESOP</t>
  </si>
  <si>
    <t>Viking Mutual Funds - Viking Tax-Free Fund for Montana (MutualFund:VMTT.X)</t>
  </si>
  <si>
    <t>Ampega Global Rentenfonds</t>
  </si>
  <si>
    <t>Viking Mutual Funds - Viking Tax-Free Fund for North Dakota (MutualFund:VNDF.X)</t>
  </si>
  <si>
    <t>Ampega Unternehmensanleihenfonds</t>
  </si>
  <si>
    <t>Ampega Reserve Rentenfonds</t>
  </si>
  <si>
    <t>The Lancet Dollar High Yield Fund</t>
  </si>
  <si>
    <t>P&amp;G Asset Backed Securities (UCITS) Fund</t>
  </si>
  <si>
    <t>Guinness Asset Management Funds plc - Guinness Global Energy Fund</t>
  </si>
  <si>
    <t>Axa Rosenberg Long-Short Strategies Fund - Axa Rosenberg Global Long Short Equity Fund</t>
  </si>
  <si>
    <t>STI Classic Funds - High Quality Bond Fund</t>
  </si>
  <si>
    <t>IFSL BestInvest Income &amp; Growth Portfolio Fund</t>
  </si>
  <si>
    <t>Suez Lux Bonds - USD</t>
  </si>
  <si>
    <t>IFSL BestInvest Income Portfolio Fund</t>
  </si>
  <si>
    <t>STI Classic Funds - Tax Free Money Market Fund</t>
  </si>
  <si>
    <t>IFSL BestInvest Growth Portfolio Fund</t>
  </si>
  <si>
    <t>Aegis Select Limited Partnership</t>
  </si>
  <si>
    <t>SK Invest - Konservativ</t>
  </si>
  <si>
    <t>SK Invest - Flexibel</t>
  </si>
  <si>
    <t>SK Invest - Dynamisch</t>
  </si>
  <si>
    <t>Siefore Ahorra Ahora III</t>
  </si>
  <si>
    <t>Apobank Vermögensverwaltung Aktien Privat Cap</t>
  </si>
  <si>
    <t>Apobank Vermögensverwaltung Renten Privat Cap</t>
  </si>
  <si>
    <t>Apobank Vermögensverwaltung Defensiv Privat Cap</t>
  </si>
  <si>
    <t>Siefore Ahorra Ahora IV</t>
  </si>
  <si>
    <t>VALIC Company II - Aggressive Growth Lifestyle Fund</t>
  </si>
  <si>
    <t>Siefore Ahorra Ahora V</t>
  </si>
  <si>
    <t>VALIC Company II - Conservative Growth Lifestyle Fund</t>
  </si>
  <si>
    <t>Bantleon Opportunities L</t>
  </si>
  <si>
    <t>Bantleon Opportunities Funds - Bantleon Cash</t>
  </si>
  <si>
    <t>DWM Funds S.C.A - SICAV SIF Microfinance Fund (FINESTI:036209640)</t>
  </si>
  <si>
    <t>The Standard Short Term Bond Fund</t>
  </si>
  <si>
    <t>Banorte Generali SA De CV Afore - Solida Banorte Generali Uno Fund</t>
  </si>
  <si>
    <t>Falcon Fund International</t>
  </si>
  <si>
    <t>Banorte Generali SA De CV Afore - Solida Lida Banorte III Generali Fund</t>
  </si>
  <si>
    <t>Banorte Generali SA De CV Afore - Solida Lida Banorte Generali IV Fund</t>
  </si>
  <si>
    <t>EEA Life Settlements Fund PCC Ltd - Way Life Settlements Fund</t>
  </si>
  <si>
    <t>New East Associates LLC</t>
  </si>
  <si>
    <t>Banorte Generali SA De CV Afore - Solida Lida Banorte Generali V Fund</t>
  </si>
  <si>
    <t>Dickson Investment Holding Corporation</t>
  </si>
  <si>
    <t>VALIC Company II - Money Market II Fund (MutualFund:VIIX.X)</t>
  </si>
  <si>
    <t>Met3 Siefore Básica, S.A. de C.V. (BMV:MET3 1)</t>
  </si>
  <si>
    <t>Listed Index Fund China A Share (Panda) CSI300 (TSE:1322)</t>
  </si>
  <si>
    <t>SG Monetaire ETAT</t>
  </si>
  <si>
    <t>VALIC Company II - Moderate Growth Lifestyle Fund</t>
  </si>
  <si>
    <t>Met5 Siefore Basica S.A. de C.V. (BMV:MET0 1)</t>
  </si>
  <si>
    <t>Asset Management Fund - AMF Ultra Short Fund</t>
  </si>
  <si>
    <t>Az Family College Savings Pf 529 PL Vankam Fund</t>
  </si>
  <si>
    <t>Fresco SICAV - DJ US Technology Fund</t>
  </si>
  <si>
    <t>NBG Synesis Funds - Growth Strategy</t>
  </si>
  <si>
    <t>Banque Privée Espírito Santo, S.a, Asset Management Arm</t>
  </si>
  <si>
    <t>Az Family College Svgs Pf 52 PL Lazard Mid - Cap Fund</t>
  </si>
  <si>
    <t>Sykesco Investment Partnership</t>
  </si>
  <si>
    <t>UBS (LUX) Global Emerging Markets – Emerging Asia Equity Fund</t>
  </si>
  <si>
    <t>Timsyd Pty Ltd</t>
  </si>
  <si>
    <t>Abacus Global Investments, Corp.</t>
  </si>
  <si>
    <t>UBS (LUX) Global Emerging Markets – Mediterranean Equity</t>
  </si>
  <si>
    <t>Az Family College Savings Pf 529 - PL Short Duration Bond Fund</t>
  </si>
  <si>
    <t>Sogenalux Fund French Franc</t>
  </si>
  <si>
    <t>IFSL Bestinvest Defensive Portfolio Fund</t>
  </si>
  <si>
    <t>IFSL Bestinvest Aggressive Growth Portfolio Fund</t>
  </si>
  <si>
    <t>Metrolink Queensland Partnership</t>
  </si>
  <si>
    <t>Az Family College Savings PF 529 - NB Fasciano Small Equity Fund</t>
  </si>
  <si>
    <t>Az Family College Savings PF 529 - Large Cap Value Fund</t>
  </si>
  <si>
    <t>Sogenalux Fund Treas D-Mark</t>
  </si>
  <si>
    <t>Gerlachus Fund - Gerlachus Global Diversified (FINESTI:025480708)</t>
  </si>
  <si>
    <t>Patrick Hodgson Family Foundation, Endowment Arm</t>
  </si>
  <si>
    <t>Az Family College Savings PF 529 - PL Managed Bond Fund</t>
  </si>
  <si>
    <t>Az Family College Savings PF 529 - Inflation Managed Fund</t>
  </si>
  <si>
    <t>Henderson High Alpha Credit Fund</t>
  </si>
  <si>
    <t>Harder Management Company</t>
  </si>
  <si>
    <t>Puma Sphera</t>
  </si>
  <si>
    <t>Az Family College Savings PF 529 - PL International Large-Cap Fund</t>
  </si>
  <si>
    <t>Az Family College Savings PF 529 - PL Mid-Cap Growth Fund</t>
  </si>
  <si>
    <t>Az Family College Savings PF 529 - PL AllianceBernstein International Value Fund</t>
  </si>
  <si>
    <t>Az Family College Savings PF 529 - PL Growth LT Fund</t>
  </si>
  <si>
    <t>Az Family College Savings PF 529 - PL Comstock Fund</t>
  </si>
  <si>
    <t>Tarpon Investiment - Tarpon Fund (Offshore) Ltd</t>
  </si>
  <si>
    <t>Virgin Climate Change Fund</t>
  </si>
  <si>
    <t>Aberdeen Equity Asset Allocation Stlg Fund</t>
  </si>
  <si>
    <t>Westlandutrecht Effectenbank NV, Asset Management Arm</t>
  </si>
  <si>
    <t>Quantum Equities, LLC</t>
  </si>
  <si>
    <t>Westland Utrecht Bank N.V., Asset Management Arm</t>
  </si>
  <si>
    <t>World Express Funds II Local Currency Emerging Market Income Fund</t>
  </si>
  <si>
    <t>Loomis Sayles Funds II - Loomis Sayles Limited Term Government and Agency Fund (MutualFund:NELY.X)</t>
  </si>
  <si>
    <t>Foshan City Ankao Investment Co., Ltd.</t>
  </si>
  <si>
    <t>American Express World Express Funds - Global Ultra Short High Yield</t>
  </si>
  <si>
    <t>Fundo de Investimento Amazônia - FINAM (BOVESPA:FNAM11)</t>
  </si>
  <si>
    <t>UBS (Lux) Sicav 2 - Bonds USD</t>
  </si>
  <si>
    <t>UBS (Lux) SICAV 2 - Money Market (EUR)</t>
  </si>
  <si>
    <t>UBS (Lux) Sicav 2 - Global Bonds Fund</t>
  </si>
  <si>
    <t>HK SECURITIES, INC., Asset Management Arm</t>
  </si>
  <si>
    <t>Hartkan Investments Pty Ltd</t>
  </si>
  <si>
    <t>Times Two Investments Pty Ltd</t>
  </si>
  <si>
    <t>SSBCITI Funds Inc - Humane Equity Fund</t>
  </si>
  <si>
    <t>Adrian Fuller Investments Pty Ltd</t>
  </si>
  <si>
    <t>UBS (Lux) SICAV 2 - Medium Term Bonds (USD)</t>
  </si>
  <si>
    <t>Tan Chong Motor Holdings Bhd, ESOP</t>
  </si>
  <si>
    <t>Linddales Pty. Ltd.</t>
  </si>
  <si>
    <t>Bank of America Capital Management Funds I - Growth &amp; Income</t>
  </si>
  <si>
    <t>Tesla Investments</t>
  </si>
  <si>
    <t>HSBC Republic Management (Guernsey) – European AdvantEdge Fund</t>
  </si>
  <si>
    <t>Westadge Investment Pty Ltd</t>
  </si>
  <si>
    <t>Thalia Alternative Sicav - Arbitrage Opportunities (FINESTI:028642806)</t>
  </si>
  <si>
    <t>Equity Investment Group Limited</t>
  </si>
  <si>
    <t>HSBC Republic Selection US Fixed Income Fund</t>
  </si>
  <si>
    <t>Thalia Alternative SICAV - Event Driven (FINESTI:028642750)</t>
  </si>
  <si>
    <t>HSBC Republic Selection European Fixed Income Fund</t>
  </si>
  <si>
    <t>HSBC Republic Selection Japan Equity Fund</t>
  </si>
  <si>
    <t>A&amp;W Revenue Royalties Income Fund, ESOP</t>
  </si>
  <si>
    <t>Thalia Alternative SICAV - Fixed Income Arbitrage</t>
  </si>
  <si>
    <t>Heritage Cash Trust Fund</t>
  </si>
  <si>
    <t>HSBC Republic Wealth Accumulation Fund</t>
  </si>
  <si>
    <t>Loomis Sayles Funds II - Loomis Sayles Municipal Income Fund</t>
  </si>
  <si>
    <t>Bank of America Capital Management Funds I - Large Cap Growth</t>
  </si>
  <si>
    <t>Bank of America Capital Management Funds I - FOC Equity</t>
  </si>
  <si>
    <t>Apollo Income Fund</t>
  </si>
  <si>
    <t>Land and Houses Fund Management Co., Ltd</t>
  </si>
  <si>
    <t>WJBC UK Equities Fund</t>
  </si>
  <si>
    <t>Karraba Investments Pty Ltd</t>
  </si>
  <si>
    <t>Lazard Frères &amp; Cie. (France) - Clientele Capitalisation Fund</t>
  </si>
  <si>
    <t>Eaton Vance Municipals Trust - Eaton Vance Georgia Municipal Income Fund (MutualFund:EIGA.X)</t>
  </si>
  <si>
    <t>Soong And Saw Investment Trust Sdn. Berhad</t>
  </si>
  <si>
    <t>EFM Limited</t>
  </si>
  <si>
    <t>Dexia Invest Euro Cash</t>
  </si>
  <si>
    <t>EMC Asset Management - EMC International Equities (CHF)</t>
  </si>
  <si>
    <t>NN (L) - NN (L) Absolute Return Bond</t>
  </si>
  <si>
    <t>Regions Morgan Keegan Select Treasury Money Market Fund</t>
  </si>
  <si>
    <t>Marnie Bay Pty Ltd</t>
  </si>
  <si>
    <t>Regions Morgan Keegan Select Fixed Income Fund</t>
  </si>
  <si>
    <t>Solaris Fund - Solaris White Fund</t>
  </si>
  <si>
    <t>Devenham Investments Pty Ltd</t>
  </si>
  <si>
    <t>Regions Morgan Keegan Select Limited Maturity Fixed Income Fund</t>
  </si>
  <si>
    <t>Merlin SEK</t>
  </si>
  <si>
    <t>Pioneer Series Trust I - Pioneer Intermediate Tax Free Income Fund</t>
  </si>
  <si>
    <t>Mathers and Company Inc</t>
  </si>
  <si>
    <t>European Investments Management Fund</t>
  </si>
  <si>
    <t>Thalia Alternative SICAV - Global Macro (FINESTI:028642792)</t>
  </si>
  <si>
    <t>Lortus Lane Investments</t>
  </si>
  <si>
    <t>UBS MFP Sicav - Absolute Asset Allocation VaR</t>
  </si>
  <si>
    <t>Symphony Investments Australia Pty Ltd</t>
  </si>
  <si>
    <t>Samba Luxembourg European Equity Fund</t>
  </si>
  <si>
    <t>Oasis Crescent Global Property Equity Fund</t>
  </si>
  <si>
    <t>American Union Securities, Inc., Asset Management Arm</t>
  </si>
  <si>
    <t>SEI Daily Income Trust - Government II Fund (MutualFund:SVBX.X)</t>
  </si>
  <si>
    <t>Halston Capital Ltd., Asset Management Arm</t>
  </si>
  <si>
    <t>Sterling Arbitrage</t>
  </si>
  <si>
    <t>SEI Cash Plus Trust Short-Term Government Fund</t>
  </si>
  <si>
    <t>SEI Daily Income Trust - Treasury II Fund (MutualFund:STWX.X)</t>
  </si>
  <si>
    <t>SEI Daily Income Trust - GNMA Fund (MutualFund:SEGM.X)</t>
  </si>
  <si>
    <t>Synenergy Investments Pty Ltd</t>
  </si>
  <si>
    <t>SEI Daily Income Trust - Intermediate-Duration Government Fund (MutualFund:TCPG.X)</t>
  </si>
  <si>
    <t>SEI Daily Income Trust - Ultra Short Duration Bond Fund (MutualFund:SECP.X)</t>
  </si>
  <si>
    <t>La Française LUX - Inflection Point European Equity (FINESTI:041421649)</t>
  </si>
  <si>
    <t>Banca Del Gottardo Money Market Fund</t>
  </si>
  <si>
    <t>SEI Daily Income Trust Hi Sie US Market Fund</t>
  </si>
  <si>
    <t>FCSC Limited, Endowment Arm</t>
  </si>
  <si>
    <t>Malewi Investments Pty Limited</t>
  </si>
  <si>
    <t>Ensign Investments Australia Ltd</t>
  </si>
  <si>
    <t>TS Capital Sdn Bhd</t>
  </si>
  <si>
    <t>Heidtke &amp; Company, 401(k) Profit Sharing Plan</t>
  </si>
  <si>
    <t>Warm Fortune Investments Limited</t>
  </si>
  <si>
    <t>La Francaise AM Fund - LFP Trend Infrastructures (FINESTI:041421690)</t>
  </si>
  <si>
    <t>Deutsche Portfolio Trust - Deutsche Floating Rate Fund (MutualFund:DFRA.X)</t>
  </si>
  <si>
    <t>La Francaise AM Fund - LFP Trend Planet (FINESTI:041421738)</t>
  </si>
  <si>
    <t>La Française LUX - Inflection Point Leaders Emergents (FINESTI:041421789)</t>
  </si>
  <si>
    <t>La Francaise AM Fund -  LFP Trend Technologies (FINESTI:041421835)</t>
  </si>
  <si>
    <t>Crossfund SICAV - Crossinvest Bond Fund</t>
  </si>
  <si>
    <t>D Willson Investments Pty Ltd</t>
  </si>
  <si>
    <t>Azure Ventures Ltd</t>
  </si>
  <si>
    <t>Aquinta Fund</t>
  </si>
  <si>
    <t>Equinoxe Partners - Labarum Raw Materials Fund</t>
  </si>
  <si>
    <t>Gengenteil Investments Pty Ltd</t>
  </si>
  <si>
    <t>Ardath Investments Pty Ltd</t>
  </si>
  <si>
    <t>Cowie Investments Pty Ltd</t>
  </si>
  <si>
    <t>Fidelity Rutland Square Trust II - Strategic Advisers U.S. Opportunity Fund</t>
  </si>
  <si>
    <t>Fidelity Rutland Square Trust II - Strategic Advisers U.S. Opportunity II Fund</t>
  </si>
  <si>
    <t>Fidelity Rutland Square Trust II - Strategic Advisers Core Income Fund (MutualFund:FPCI.X)</t>
  </si>
  <si>
    <t>Fidelity Rutland Square Trust II - Strategic Advisers Income Opportunities Fund (MutualFund:FPIO.X)</t>
  </si>
  <si>
    <t>AXA Talents Portfolio ICVC Fund</t>
  </si>
  <si>
    <t>Gotam Umbrella Fund (Lux) SICAV - Absolute Defensive Fund</t>
  </si>
  <si>
    <t>John Hancock Variable Insurance Trust - 500 Index Trust (MutualFund:JEIN.X)</t>
  </si>
  <si>
    <t>Deutsche Bank (PWM) GIM Enhanced Global Fund</t>
  </si>
  <si>
    <t>Denali Investments Pty Limited</t>
  </si>
  <si>
    <t>Primasia Korea - Equity Fund (Cayman)</t>
  </si>
  <si>
    <t>THALIA (LUX) - Tower Fund (FINESTI:012253753)</t>
  </si>
  <si>
    <t>Deutsche Bank (PWM) GIM Balanced Core Fund</t>
  </si>
  <si>
    <t>Flossbach von Storch - Multi Asset - Defensiv</t>
  </si>
  <si>
    <t>Flossbach von Storch - Multi Asset - Balanced</t>
  </si>
  <si>
    <t>Primasia Korea - Growth Fund</t>
  </si>
  <si>
    <t>Deutsche Bank (PWM) GIM DHFP Conservative Fund</t>
  </si>
  <si>
    <t>Flossbach von Storch - Multi Asset - Growth</t>
  </si>
  <si>
    <t>Flossbach von Storch SICAV - Multiple Opportunities</t>
  </si>
  <si>
    <t>Deutsche Bank (PWM) GIM DHFP Aggressive Fund</t>
  </si>
  <si>
    <t>Enterprise Group of Funds, Inc. - Multi Capital Growth Portfolio</t>
  </si>
  <si>
    <t>DWS Funds SICAV - DWS Funds BRIC Rainbow</t>
  </si>
  <si>
    <t>Flossbach von Storch SICAV - Stiftung (DUSE:WYF3)</t>
  </si>
  <si>
    <t>Creswell Road Pty Ltd</t>
  </si>
  <si>
    <t>Adirondack Capital LLC, Asset Management Arm</t>
  </si>
  <si>
    <t>Deutsche Bank (PWM) GIM Global Fixed Income Fund</t>
  </si>
  <si>
    <t>Tachlit Non linked Fixed Int. Gov. Bonds 0-2 (00A) (TASE:TCSHR.21)</t>
  </si>
  <si>
    <t>Karori Holdings Ltd</t>
  </si>
  <si>
    <t>HSBC-Link Premium Property Equity Fund</t>
  </si>
  <si>
    <t>Banque Degroof Varius Cash</t>
  </si>
  <si>
    <t>Skybound Capital</t>
  </si>
  <si>
    <t>Palladion Sicav D Dis</t>
  </si>
  <si>
    <t>John Hancock Variable Insurance Trust - Money Market Trust</t>
  </si>
  <si>
    <t>Madison Pramerica Niche Assets Fund</t>
  </si>
  <si>
    <t>John Hancock Variable Insurance Trust - Income and Value Trust Fund</t>
  </si>
  <si>
    <t>MANAGED FUND / Sandler Plus Offshore Fund Limited</t>
  </si>
  <si>
    <t>Swiss Capital Invest Holding (Dublin) Limited, Asset Management Arm</t>
  </si>
  <si>
    <t>NIS Epsilon Euro Q-Bonds</t>
  </si>
  <si>
    <t>Lingohr Global Equity EUR (FINESTI:038413317)</t>
  </si>
  <si>
    <t>NM Global Balance Portfolio A (FINESTI:008889538)</t>
  </si>
  <si>
    <t>NM Global Balance Portfolio B (FINESTI:008889546)</t>
  </si>
  <si>
    <t>NM Global Balance Portfolio C (FINESTI:008889554)</t>
  </si>
  <si>
    <t>LUX SIF Sicav - Euro High Dividend (FINESTI:036869178)</t>
  </si>
  <si>
    <t>HUNUS Inc., Emmployee Stock Ownership Association</t>
  </si>
  <si>
    <t>LUX SIF Sicav - Flexible Investment Mix</t>
  </si>
  <si>
    <t>Vanguard Valley Forge Funds - Vanguard Managed Payout Growth Focus Fund</t>
  </si>
  <si>
    <t>Amerosec</t>
  </si>
  <si>
    <t>The Calypso Alternative Fund - Multi Strategy Fund</t>
  </si>
  <si>
    <t>Embarcadero Funds Inc. - Market Neutral Fund</t>
  </si>
  <si>
    <t>Global Fund Selection SICAV - Alpenbond Sub-Fund</t>
  </si>
  <si>
    <t>Vanguard Valley Forge Funds - Vanguard Managed Payout Fund (MutualFund:VPGD.X)</t>
  </si>
  <si>
    <t>Vanguard Valley Forge Funds - Vanguard Managed Payout Distribution Focus Fund</t>
  </si>
  <si>
    <t>Siefore XXI - SB1 (BMV:XXINTE1 A2)</t>
  </si>
  <si>
    <t>SIEFORE XXI – XXXI Real (BMV:XXINTE2 A2)</t>
  </si>
  <si>
    <t>UBI Pramerica Euro Corporate</t>
  </si>
  <si>
    <t>Union Protect - Europa (CHF)</t>
  </si>
  <si>
    <t>SIEFORE XXI - Crece</t>
  </si>
  <si>
    <t>Lyxor/Prince Street International Fund</t>
  </si>
  <si>
    <t>Erikoissijoitusrahasto EQ Sirius</t>
  </si>
  <si>
    <t>SIEFORE XXI - Impulsa (BMV:XXINTE0 1)</t>
  </si>
  <si>
    <t>UBI Pramerica Euro Cash</t>
  </si>
  <si>
    <t>TIP Funds - Penn Capital Strategic</t>
  </si>
  <si>
    <t>GPS Funds I - GuideMark Tax-Exempt Fixed Income Fund</t>
  </si>
  <si>
    <t>FIL Investment Services (UK) Ltd - Global Diversified Fund</t>
  </si>
  <si>
    <t>Dynamic Funds - DWS MoneyMarket Plus</t>
  </si>
  <si>
    <t>Netlive Communications Inc, Performance Share Program Trust</t>
  </si>
  <si>
    <t>JC Hyun Scholarship Foundation</t>
  </si>
  <si>
    <t>GPS Fund I - AssetMark Enhanced Fundamental Index International Equity Fund</t>
  </si>
  <si>
    <t>Bankhaus Bauer Premium Select (FINESTI:036852267)</t>
  </si>
  <si>
    <t>Novactions Sicav</t>
  </si>
  <si>
    <t>Templeton Global Funds Inc - Global 11</t>
  </si>
  <si>
    <t>Hiscox Financial Funds -Participating Shares Fund</t>
  </si>
  <si>
    <t>Extravagant Wool Investments Professional Corporations</t>
  </si>
  <si>
    <t>Earth Fund Inhaber-Anteile</t>
  </si>
  <si>
    <t>Sessions Group - Sun Eagle Government</t>
  </si>
  <si>
    <t>Santander Global Emerging Shares Portfolio</t>
  </si>
  <si>
    <t>Shoreline Inhaber-Anteile</t>
  </si>
  <si>
    <t>Sessions Group 1 Source Mono</t>
  </si>
  <si>
    <t>Neuflize OBC Multi Patrimoine</t>
  </si>
  <si>
    <t>Manga 8 Fund</t>
  </si>
  <si>
    <t>Shannon Strategic Investment Fund</t>
  </si>
  <si>
    <t>DWS Rendite Optima Four Seasons</t>
  </si>
  <si>
    <t>Orient Corp., Retirement Benefit Trust</t>
  </si>
  <si>
    <t>Halesfield Investment Limited</t>
  </si>
  <si>
    <t>Rexcapital Asia Pacific Fund</t>
  </si>
  <si>
    <t>Rebel Co. 1980 Pty. Ltd.</t>
  </si>
  <si>
    <t>Formcap Advisory, LLC</t>
  </si>
  <si>
    <t>Schelcher Prince Court Terme</t>
  </si>
  <si>
    <t>Schelcher Prince Haut Rendement</t>
  </si>
  <si>
    <t>SEB Global Hedge I (FINESTI:022109146)</t>
  </si>
  <si>
    <t>King Global Equity</t>
  </si>
  <si>
    <t>SFM CAM Income Fund (FINESTI:037272329)</t>
  </si>
  <si>
    <t>OCM Japan Opportunities Fund L.P</t>
  </si>
  <si>
    <t>Zais Specialised Investment SICAV - Phoenix Funding 2008-1</t>
  </si>
  <si>
    <t>Ocelot Russian Power Invetments Ltd</t>
  </si>
  <si>
    <t>Amundi Dynarbitrage Actions</t>
  </si>
  <si>
    <t>Goldman Sachs Fund II SICAV - Defensive UK Property Income Portfolio</t>
  </si>
  <si>
    <t>Aprima One - Multi Asset Core Satellite</t>
  </si>
  <si>
    <t>T. Rowe Price State Tax-Free Income Trust - T. Rowe Price New York Tax-Free Bond Fund (MutualFund:PRNY.X)</t>
  </si>
  <si>
    <t>T. Rowe Price State Tax-Free Income Trust - T. Rowe Price New York Tax-Free Money Fund</t>
  </si>
  <si>
    <t>MZZ Pracowników Arcelor Mittal Dabrowa Górnicza, Endowment Arm</t>
  </si>
  <si>
    <t>Voya Investors Trust - Voya Bond Portfolio (MutualFund:IABP.X)</t>
  </si>
  <si>
    <t>Rapisarda Investments Pty. Ltd.</t>
  </si>
  <si>
    <t>Voya Investors Trust - VY BlackRock Inflation Protected Bond Portfolio</t>
  </si>
  <si>
    <t>Helsinki Securities Oy, Asset Management Arm</t>
  </si>
  <si>
    <t>John Hancock Current Interest - John Hancock Money Market Fund</t>
  </si>
  <si>
    <t>Nusantara Investment Fund Limited</t>
  </si>
  <si>
    <t>Deer Creek Capital, L.P.</t>
  </si>
  <si>
    <t>Credit Suisse Short Duration Bond Fund</t>
  </si>
  <si>
    <t>Credit Suisse Cayman Commodity Fund II, Ltd. (MutualFund:CCRS.X)</t>
  </si>
  <si>
    <t>KFG Financial Services, LLC</t>
  </si>
  <si>
    <t>Pryor Counts &amp; Co, Asset Management Arm</t>
  </si>
  <si>
    <t>The Dreyfus/Laurel Funds, Inc. - Dreyfus Opportunistic Fixed Income Fund (MutualFund:DSTA.X)</t>
  </si>
  <si>
    <t>SB Venture Capital IV</t>
  </si>
  <si>
    <t>The Dreyfus/Laurel Funds, Inc. - Dreyfus Money Market Reserves</t>
  </si>
  <si>
    <t>K &amp; K Capital Group, A.S., Asset Management Arm</t>
  </si>
  <si>
    <t>Valder Ohimemuri Charitable Trust,Endowment Arm</t>
  </si>
  <si>
    <t>SB Venture Capital II LLC</t>
  </si>
  <si>
    <t>Peat Group Investments Pty Ltd</t>
  </si>
  <si>
    <t>Money Market Obligations Trust - Federated New York Municipal Cash Trust</t>
  </si>
  <si>
    <t>Horizon For Investment and Development</t>
  </si>
  <si>
    <t>Deutsche Income Trust - Deutsche GNMA Fund (MutualFund:SGIN.X)</t>
  </si>
  <si>
    <t>Deutsche Money Funds - Deutsche Money Market Prime Series : Deutsche Cash Investment Trust</t>
  </si>
  <si>
    <t>PSource Capital Guernsey Limited</t>
  </si>
  <si>
    <t>Trustees Mama School Employees Gratuity Fund</t>
  </si>
  <si>
    <t>White Haven Capital Inc.</t>
  </si>
  <si>
    <t>Advanced Developing Markets Trust plc</t>
  </si>
  <si>
    <t>PT Austindo Nusantara Jaya Finance, Asset Management Arm</t>
  </si>
  <si>
    <t>Karachi Parsi Anjuman Trust Fund</t>
  </si>
  <si>
    <t>Pakistan Gums &amp; Chemical Ltd, Pension Arm</t>
  </si>
  <si>
    <t>Deutsche State Tax-Free Income Series - Deutsche Massachusetts Tax-Free Fund</t>
  </si>
  <si>
    <t>UBS World Stock (Ex Japan) Mother Fund</t>
  </si>
  <si>
    <t>Yeqin Investment</t>
  </si>
  <si>
    <t>Systems Evolution Inc., ESOP</t>
  </si>
  <si>
    <t>UBS Global Warming Ecology Mother Fund</t>
  </si>
  <si>
    <t>Nigeria International Fund</t>
  </si>
  <si>
    <t>Donmar Foundation, Endowment Arm</t>
  </si>
  <si>
    <t>Harris Capital Management Inc.</t>
  </si>
  <si>
    <t>The Taos Investments Ltd</t>
  </si>
  <si>
    <t>PT Jamsostek, Asset Management Arm</t>
  </si>
  <si>
    <t>VentureTec Equity Partners GmbH</t>
  </si>
  <si>
    <t>UBS Global Asset Management (Canada) Co. Pooled Funds - U.S. Equity 130/30 Fund</t>
  </si>
  <si>
    <t>Queensland Common Fund</t>
  </si>
  <si>
    <t>Luxicav Sicav Europa</t>
  </si>
  <si>
    <t>New Jersey Investment Ltd.</t>
  </si>
  <si>
    <t>PIMCO Managed Accounts Trust - Fixed Income SHares: Series M (MutualFund:FXIM.X)</t>
  </si>
  <si>
    <t>PIMCO Managed Accounts Trust - Fixed Income SHares: Series R (MutualFund:FXIR.X)</t>
  </si>
  <si>
    <t>Allianz Global Investors Managed Accounts Trust - Fixed Income Shares: Series H</t>
  </si>
  <si>
    <t>ICEA Financial Services Limited, Asset Management Arm</t>
  </si>
  <si>
    <t>Mann &amp; Wooldridge Profit Sharing Plan and Trust</t>
  </si>
  <si>
    <t>Franklin California Tax-Free Trust - Franklin California Insured Tax-Free Income Fund (MutualFund:FRCA.X)</t>
  </si>
  <si>
    <t>Franklin California Tax-Free Trust - Franklin California Tax-Exempt Money Fund</t>
  </si>
  <si>
    <t>Franklin California Tax-Free Trust - Franklin California Intermediate-Term Tax-Free Income Fund (MutualFund:FKCI.X)</t>
  </si>
  <si>
    <t>The Opal Trust</t>
  </si>
  <si>
    <t>AXA Japan Comparatively Cheap Medium Small Type Stock Investment 0807</t>
  </si>
  <si>
    <t>Franklin California Limited-Term Tax-Free Income Fund</t>
  </si>
  <si>
    <t>GSK Ventures</t>
  </si>
  <si>
    <t>London IM Test</t>
  </si>
  <si>
    <t>Apogee Venture Group</t>
  </si>
  <si>
    <t>MFS Series Trust IX - MFS Union Standard Trust Equity Fund</t>
  </si>
  <si>
    <t>Adenium Sicav - Equilibrium Plus</t>
  </si>
  <si>
    <t>Lend Lease Retirement Benefit Fund</t>
  </si>
  <si>
    <t>Mandarine Valeur</t>
  </si>
  <si>
    <t>Lombard Odier Selection - The Euro Bond Fund</t>
  </si>
  <si>
    <t>LO Multi-Strategy Fund - Dynamic Alternative Strategy</t>
  </si>
  <si>
    <t>Speed One Investment Limited</t>
  </si>
  <si>
    <t>Sunfresh Salads Holdings Pty Ltd</t>
  </si>
  <si>
    <t>Avis Europe plc, Employee Share Trust</t>
  </si>
  <si>
    <t>Structura Asian Local Debt Fund</t>
  </si>
  <si>
    <t>Structura Equity Style Arbitrage Fund</t>
  </si>
  <si>
    <t>Stuttgarter Energiefonds</t>
  </si>
  <si>
    <t>F&amp;C Alternative Strategies Limited - Thames River Africa Focus Fund</t>
  </si>
  <si>
    <t>ABN AMRO Structured Investment - Capital Protected Life Cycle Fund 2010</t>
  </si>
  <si>
    <t>Muse Educational Foundation,Endowment Arm</t>
  </si>
  <si>
    <t>Norsk Hydros Pensjonsfond</t>
  </si>
  <si>
    <t>Prudentia Environmental Pty Ltd</t>
  </si>
  <si>
    <t>Kulen Associates, L.L.C.</t>
  </si>
  <si>
    <t>Adenium Sicav - Income Opportunity Fund</t>
  </si>
  <si>
    <t>Adenium Sicav - Macro Rates</t>
  </si>
  <si>
    <t>Adenium Sicav - Flexible</t>
  </si>
  <si>
    <t>Adenium Sicav - Global Multi Assets Fund</t>
  </si>
  <si>
    <t>Adenium Sicav - Quant Europe Market Neutral Fund</t>
  </si>
  <si>
    <t>Adenium Sicav - Equilibrium</t>
  </si>
  <si>
    <t>Hdg Transport Pty Ltd</t>
  </si>
  <si>
    <t>Fisch - Japan Fund (FINESTI:024047539)</t>
  </si>
  <si>
    <t>Skilled Group Limited Employee Share Plan</t>
  </si>
  <si>
    <t>Fisch Umbrella Fund - Fisch Bond Fund (CHF)</t>
  </si>
  <si>
    <t>Fisch CB - International Convertible Fund</t>
  </si>
  <si>
    <t>MultiFonds Invest Optima Dynamic Fund</t>
  </si>
  <si>
    <t>Scottish Equitable Fidelity South East Asia Pension Fund</t>
  </si>
  <si>
    <t>Scottish Equitable - Invesco Perpetual Corporate Bond Pension Fund</t>
  </si>
  <si>
    <t>Depostiors OTC Emerging Growth Fund</t>
  </si>
  <si>
    <t>Scottish Equitable Invesco Perpetual Asian-Life Fund</t>
  </si>
  <si>
    <t>Scottish Equitable Invesco Perpetual Asian Pension Fund</t>
  </si>
  <si>
    <t>Scottish Equitable Investec Cautious Managed Life Fund</t>
  </si>
  <si>
    <t>Scottish Equitable Investec Cautious Managed Pension Fund</t>
  </si>
  <si>
    <t>Scottish Equitable JPM Europe Dynamic (ex-UK) Life Fund</t>
  </si>
  <si>
    <t>Scottish Equitable JPM Europe Dynamic (ex-UK)-Pension Fund</t>
  </si>
  <si>
    <t>Aprima Smart Invest - Global Equity Smart Indexing Fund</t>
  </si>
  <si>
    <t>Scottish Equitable Schroder Global Property Securities Pension Fund</t>
  </si>
  <si>
    <t>Scottish Equitable Schroder Global Prop Securities Life Fund</t>
  </si>
  <si>
    <t>Scottish Equitable Schroder UK Smaller Companies Life Fund</t>
  </si>
  <si>
    <t>Scottish Equitable Schroder UK Smaller Companies Pension Fund</t>
  </si>
  <si>
    <t>GLG Partners LLP</t>
  </si>
  <si>
    <t>Etik Invest Nordiske Aktier</t>
  </si>
  <si>
    <t>Etik Invest Danske Obligationer</t>
  </si>
  <si>
    <t>SUNARES - Sustainable Natural Resources (FINESTI:034481091)</t>
  </si>
  <si>
    <t>Rawed Nominees Pty Ltd</t>
  </si>
  <si>
    <t>Effe Liquidita Area Euro Fund</t>
  </si>
  <si>
    <t>NCC Funds Short Benefit Interest Fund</t>
  </si>
  <si>
    <t>NCC Funds Mid Cap Fund</t>
  </si>
  <si>
    <t>NCC Funds Tax Exempt Portfolio</t>
  </si>
  <si>
    <t>Effe Obbligaz Euro Breve Term</t>
  </si>
  <si>
    <t>Warwick Concrete Investments Pty. Ltd.</t>
  </si>
  <si>
    <t>Marignan Multigestion Monde</t>
  </si>
  <si>
    <t>Edmond De Rothschild Fund - Premiumsphere</t>
  </si>
  <si>
    <t>VB Triple</t>
  </si>
  <si>
    <t>VB Alpha - Strategien - Futures</t>
  </si>
  <si>
    <t>Effe Obbligaz Globale Fund</t>
  </si>
  <si>
    <t>Effe Obbligaz Euro M/L Fund</t>
  </si>
  <si>
    <t>Protein' 2</t>
  </si>
  <si>
    <t>Effe Obbligaz Paesi Emergenti Fund</t>
  </si>
  <si>
    <t>Alpine Series Trust - Alpine Rising Dividend Fund (MutualFund:AADD.X)</t>
  </si>
  <si>
    <t>G. &amp; M. Aldridge Pty. Ltd.</t>
  </si>
  <si>
    <t>Doa Heng Hong Kong Fund</t>
  </si>
  <si>
    <t>Kerr Group, Inc., ESOP</t>
  </si>
  <si>
    <t>Generali Multi Managers SICAV- Euro Structure Finace Fund</t>
  </si>
  <si>
    <t>Generali Multimanager Sicav - Euro Corporate Bond</t>
  </si>
  <si>
    <t>Rock-Green, Inc</t>
  </si>
  <si>
    <t>Patriarch Expert - GVS Global Defensiv</t>
  </si>
  <si>
    <t>West Palm Investment Company</t>
  </si>
  <si>
    <t>UniInstitutionell Immuno Nachhaltigkeit</t>
  </si>
  <si>
    <t>GMI Strategies - Symph Dynamic</t>
  </si>
  <si>
    <t>DFD Fund of Funds plc - Rubicon Fund Of Funds</t>
  </si>
  <si>
    <t>Jefferies Resecuritization Trust 2009-R6</t>
  </si>
  <si>
    <t>Willow Cove Investment Group Inc., Asset Management Arm</t>
  </si>
  <si>
    <t>Advisors Disciplined Trust 137 - High Yield Closed-End Portfolio</t>
  </si>
  <si>
    <t>FERI Strategieportfolio Konservativ</t>
  </si>
  <si>
    <t>FERI Strategieportfolio Ausgewogen</t>
  </si>
  <si>
    <t>Queensland Communication Company Pty Ltd</t>
  </si>
  <si>
    <t>FERI Strategieportfolio Dynamisch</t>
  </si>
  <si>
    <t>Fundselect Multi Asset Konservativ</t>
  </si>
  <si>
    <t>Fundselect Multi Asset Stable Fund</t>
  </si>
  <si>
    <t>Luxcash Francs Francais</t>
  </si>
  <si>
    <t>UBS Global Solutions - Active Allocation Portfolio Aggressive</t>
  </si>
  <si>
    <t>Fundselect Orpheus</t>
  </si>
  <si>
    <t>Fundselect Platon Fund</t>
  </si>
  <si>
    <t>Sistema Anima - Anima Liquidità Euro</t>
  </si>
  <si>
    <t>Sistema Anima - Anima Obbligazionario Euro</t>
  </si>
  <si>
    <t>Hot Growth Companies Fund (FINESTI:009022538)</t>
  </si>
  <si>
    <t>Mediolanum Risparmio Corrente Fund</t>
  </si>
  <si>
    <t>Fundselect Delphi</t>
  </si>
  <si>
    <t>Saint Honroe Microfinance - A</t>
  </si>
  <si>
    <t>Mediolanum Azionario Top 100 Fund</t>
  </si>
  <si>
    <t>Edmond de Rothschild Chinabsolute</t>
  </si>
  <si>
    <t>Fundselect Herakles Fund</t>
  </si>
  <si>
    <t>Mediolanum Euromoney Fund</t>
  </si>
  <si>
    <t>Fulcrum UCITS SICAV - Fulcrum Alternative Beta Plus Fund</t>
  </si>
  <si>
    <t>Fundselect Minotaurus Fund</t>
  </si>
  <si>
    <t>Fundselect Minerva</t>
  </si>
  <si>
    <t>Mediolanum Flessible Strategico</t>
  </si>
  <si>
    <t>Mediolanum Italmoney Fund</t>
  </si>
  <si>
    <t>Daily Income Fund - Money Market Portfolio (MutualFund:DNVX.X)</t>
  </si>
  <si>
    <t>Anima SICAV - Anima Short Term (FINESTI:022692097)</t>
  </si>
  <si>
    <t>Lappin Capital Management, Inc.</t>
  </si>
  <si>
    <t>Fundselect Triton</t>
  </si>
  <si>
    <t>Anima SICAV - Anima European Currencies Bond (FINESTI:022692151)</t>
  </si>
  <si>
    <t>AAA - Actions Japon Fund</t>
  </si>
  <si>
    <t>Daily Income Fund - U.S. Treasury Portfolio (MutualFund:IDAX.X)</t>
  </si>
  <si>
    <t>AAA - Actions USA Fund</t>
  </si>
  <si>
    <t>Daily Income Fund - U.S. Government Portfolio (MutualFund:DREX.X)</t>
  </si>
  <si>
    <t>Money Plus - BEF Money Market</t>
  </si>
  <si>
    <t>AAA Foundation Actions Monde Multi Dynamic Hedged Fund</t>
  </si>
  <si>
    <t>Fidelity Advisor Series VI North America GV RETL</t>
  </si>
  <si>
    <t>Oppenheimer SMA International Bond Fund</t>
  </si>
  <si>
    <t>Ajeej Mena Fund</t>
  </si>
  <si>
    <t>NDF Administration Limited</t>
  </si>
  <si>
    <t>AAA - Actions Suisse Multi Fund</t>
  </si>
  <si>
    <t>Mediolanum Risparmio Reddito Fund</t>
  </si>
  <si>
    <t>Mediolanum Flessible Obbligazionario Globale</t>
  </si>
  <si>
    <t>Sumitomo Trust Japan Equity Fund  - Strategic Value Fund</t>
  </si>
  <si>
    <t>Mediolanum Risparmio Dinamico</t>
  </si>
  <si>
    <t>AAA - Actions Suisse Multi Dynamic Hedged Fund</t>
  </si>
  <si>
    <t>AAA - Obligations Internationales Fund</t>
  </si>
  <si>
    <t>OFI Market Neutral Equity</t>
  </si>
  <si>
    <t>Liberty Federal Savings Bank, Asset Management Arm</t>
  </si>
  <si>
    <t>Lehman Brothers Institutional Funds - Group TR 100% TREA</t>
  </si>
  <si>
    <t>Assenagon III - HFR Protected Fund</t>
  </si>
  <si>
    <t>The Sisters Of Nazareth</t>
  </si>
  <si>
    <t>Daiwa FTSE Shariah Japan 100</t>
  </si>
  <si>
    <t>ACOMEA Eurobbligazionario</t>
  </si>
  <si>
    <t>Yampa Valley Bank, Asset Management Arm</t>
  </si>
  <si>
    <t>SV Capital Management, Inc.</t>
  </si>
  <si>
    <t>OFI MGA Dynamique</t>
  </si>
  <si>
    <t>AcomeA Breve Termine</t>
  </si>
  <si>
    <t>Vision Bank, National Association, Asset Management Arm</t>
  </si>
  <si>
    <t>AcomeaA Liquidita</t>
  </si>
  <si>
    <t>Privileged Portfolio Pro Dynamic May</t>
  </si>
  <si>
    <t>Longview Partners - Longview Opportunities Fund</t>
  </si>
  <si>
    <t>Pyxis Funds II - Pyxis Government Securities Fund</t>
  </si>
  <si>
    <t>Aim IM Horizon - Sterling LPI 2011</t>
  </si>
  <si>
    <t>AXA IM Horizon - Sterling LPI 2016</t>
  </si>
  <si>
    <t>AXA IM Horizon - Sterling LPI 2026</t>
  </si>
  <si>
    <t>AXA IM Horizon - Sterling LPI 2036</t>
  </si>
  <si>
    <t>Aim IM Horizon - Sterling LPI 2046</t>
  </si>
  <si>
    <t>Aim IM Horizon - Sterling LPI 2056</t>
  </si>
  <si>
    <t>GE Funds- Emerging Market Fund</t>
  </si>
  <si>
    <t>Ayuntamiento Cedulas Cajas Siml Ethical</t>
  </si>
  <si>
    <t>Mayquest Ventures, Inc.</t>
  </si>
  <si>
    <t>SMAP Life Fund - International Bonds (FINESTI:011671632)</t>
  </si>
  <si>
    <t>Daehan Blue-Chip Investment (L) Ltd</t>
  </si>
  <si>
    <t>Barclays Liquidity - Portfolio Fund</t>
  </si>
  <si>
    <t>SK Themen</t>
  </si>
  <si>
    <t>SMAP Life Fund - Actions Globales (FINESTI:011671713)</t>
  </si>
  <si>
    <t>Courtiers Investment Funds - Total Return Cautious Risk Fund</t>
  </si>
  <si>
    <t>SMAP Life Fund - Emerging Markets Fund (FINESTI:011671845)</t>
  </si>
  <si>
    <t>Courtiers Investment Funds - Total Return Balanced Risk Fund</t>
  </si>
  <si>
    <t>Top Ten Multifonds SICAV - Renten (FINESTI:009027262)</t>
  </si>
  <si>
    <t>Courtiers Investment Funds - Total Return Growth Fund</t>
  </si>
  <si>
    <t>SMAP Life Fund - Global Mixte Fund</t>
  </si>
  <si>
    <t>SMAP Life Fund - Money Market Fund (FINESTI:011670466)</t>
  </si>
  <si>
    <t>SMAP Life Fund - Bond Fund (FINESTI:011670482)</t>
  </si>
  <si>
    <t>SMAP Life Fund - Bonds Euro Convergence Fund (FINESTI:011670539)</t>
  </si>
  <si>
    <t>GLG Investments V - GLG Alpha Capture Fund</t>
  </si>
  <si>
    <t>i Capital Fund Managers</t>
  </si>
  <si>
    <t>Suisse IQ Fund Ltd.</t>
  </si>
  <si>
    <t>Bankers Bank of Kansas, NA, Asset Management Arm</t>
  </si>
  <si>
    <t>Annapurna Venture Capital Fund</t>
  </si>
  <si>
    <t>CPR Cash Euro Government</t>
  </si>
  <si>
    <t>Shearson Lehman Brothers Income Fund - Inter Government Securities Fund</t>
  </si>
  <si>
    <t>Giotto Lux Fund -Monetario Plus Fund</t>
  </si>
  <si>
    <t>Share Analysis Pty Limited</t>
  </si>
  <si>
    <t>UBS (Lux) Institutional Fund - Euro Corporate Bonds</t>
  </si>
  <si>
    <t>Omega Fund SICAV</t>
  </si>
  <si>
    <t>Victoria Capital - Dynamic European (Feeder) Fund</t>
  </si>
  <si>
    <t>Kanyila Investments Pty Ltd</t>
  </si>
  <si>
    <t>Swiss Rock Aktien Schweiz (SWX:SRAS)</t>
  </si>
  <si>
    <t>Monceau Europe - Sud Actions</t>
  </si>
  <si>
    <t>MBE Japan Fund</t>
  </si>
  <si>
    <t>Skaret Invest AS</t>
  </si>
  <si>
    <t>TIFF Investment Program, Inc. - Emerging Markets Fund</t>
  </si>
  <si>
    <t>TIFF Investment Program, Inc. - Bond Fund</t>
  </si>
  <si>
    <t>LM Global European Equity Fund</t>
  </si>
  <si>
    <t>TIFF Investment Program, Inc. - Short Term Bond Fund</t>
  </si>
  <si>
    <t>1A Aggressive Return</t>
  </si>
  <si>
    <t>Haggarty Foundation Pty. Ltd., Endowment Arm</t>
  </si>
  <si>
    <t>Union Avenue Advisors LP</t>
  </si>
  <si>
    <t>T. Rowe Price Summit Funds, Inc. - T. Rowe Price Summit Cash Reserves Fund</t>
  </si>
  <si>
    <t>Grantsville Investments Limited (BVI)</t>
  </si>
  <si>
    <t>T. Rowe Price Summit Funds, Inc. - T. Rowe Price Summit GNMA Fund (MutualFund:PRSU.X)</t>
  </si>
  <si>
    <t>StrategieKonzept Zertifikate II Fund</t>
  </si>
  <si>
    <t>Oppenheim Strategiekonzept III</t>
  </si>
  <si>
    <t>Ocean State Tax Exempt Fund</t>
  </si>
  <si>
    <t>Performance Funds Trust - Intermediate Term Income Fund (MutualFund:PFFC.X)</t>
  </si>
  <si>
    <t>Fidelity California Municipal Trust - Fidelity California Limited Term Tax-Free Bond Fund (MutualFund:FCST.X)</t>
  </si>
  <si>
    <t>Performance Funds Trust - Intermediate Government Income (MutualFund:PFFI.X)</t>
  </si>
  <si>
    <t>Systeia Equity Quantity Fund</t>
  </si>
  <si>
    <t>Holberg Likviditet</t>
  </si>
  <si>
    <t>MANAGED FUND / PGIM Global Liquidity Fund Limited</t>
  </si>
  <si>
    <t>Alphastar - Euro 25</t>
  </si>
  <si>
    <t>Alphastar - Euro Power 25</t>
  </si>
  <si>
    <t>TopGeld 97SI</t>
  </si>
  <si>
    <t>Banco Invex S.A. Instituicion de Banca Multiple, Asset Management Arm</t>
  </si>
  <si>
    <t>3.I.D. Pty Ltd</t>
  </si>
  <si>
    <t>HAIG Zertifikatefonds (FINESTI:024381048)</t>
  </si>
  <si>
    <t>Privileged Investors - Cadogan Market Diversified Fund EUR</t>
  </si>
  <si>
    <t>Evergreen Investment Management (L) Ltd</t>
  </si>
  <si>
    <t>Banc Of America Capital Management Inc - Diversivalue Fund</t>
  </si>
  <si>
    <t>Performance Funds Trust -  U.S. Treasury Money Market Fund (MutualFund:PTUX.X)</t>
  </si>
  <si>
    <t>Opal Fonds - Opal III</t>
  </si>
  <si>
    <t>AWMZ Fund - AWMZ Fund II</t>
  </si>
  <si>
    <t>Solar International Eurosol Fund</t>
  </si>
  <si>
    <t>Power Capital - Maxim High Yield Fund</t>
  </si>
  <si>
    <t>Hartford Series Fund, Inc. - American Funds Bond HLS Fund</t>
  </si>
  <si>
    <t>Power Capital - Gold Edge Fund</t>
  </si>
  <si>
    <t>Power Capital - Euromax Fund</t>
  </si>
  <si>
    <t>America Capital Management Inc - Disciplined Equity Fund</t>
  </si>
  <si>
    <t>Power Capital - The Navigator Fund</t>
  </si>
  <si>
    <t>Banc Of America Capital Management Inc  - Small Cap Growth Fund</t>
  </si>
  <si>
    <t>Banc Of America Capital Management Inc - Large Cap 500 Index Fund</t>
  </si>
  <si>
    <t>Hartford Series Fund, Inc. - American Funds Growth HLS Fund</t>
  </si>
  <si>
    <t>Banc Of America Capital Management Inc - International Fixed Income Fund</t>
  </si>
  <si>
    <t>Wescorp Dairy International Pty Ltd</t>
  </si>
  <si>
    <t>Hartford Series Fund, Inc. - American Funds Growth-Income HLS Fund</t>
  </si>
  <si>
    <t>Hartford Series Fund, Inc. - American Funds New World HLS Fund</t>
  </si>
  <si>
    <t>Hartford Series Fund, Inc. - American Funds International HLS Fund</t>
  </si>
  <si>
    <t>Hartford Series Fund, Inc. - American Funds Global Growth and Income HLS Fund</t>
  </si>
  <si>
    <t>T. Rowe Price Summit Municipal Funds, Inc. - T. Rowe Price Summit Municipal Money Market Fund</t>
  </si>
  <si>
    <t>T. Rowe Price Summit Municipal Funds, Inc. - T. Rowe Price Summit Municipal Intermediate Fund (MutualFund:PRSM.X)</t>
  </si>
  <si>
    <t>T. Rowe Price Summit Municipal Funds, Inc. - T. Rowe Price Summit Municipal Income Fund (MutualFund:PRIN.X)</t>
  </si>
  <si>
    <t>Hartford Series Fund, Inc. - American Funds Asset Allocation HLS Fund</t>
  </si>
  <si>
    <t>Hartford Series Fund, Inc. - American Funds Global Small Capitalization HLS Fund</t>
  </si>
  <si>
    <t>Lebenthal Funds Inc. - New Jersey Municipal Bond Fund</t>
  </si>
  <si>
    <t>Hi Varengold CTA Hedge Fund</t>
  </si>
  <si>
    <t>Lebenthal Funds Inc. - New York Municipal Bond Fund</t>
  </si>
  <si>
    <t>Lebenthal Funds Inc. - Taxable Municipal Bond Fund</t>
  </si>
  <si>
    <t>Dreyfus Fund International (RG)</t>
  </si>
  <si>
    <t>Guotai Medium and Small Cap Growth Fund (LOF) (SZSE:160211)</t>
  </si>
  <si>
    <t>Nations Fund Inc - International Growth</t>
  </si>
  <si>
    <t>The Century Fund SICAV - Global Fixed Income (FINESTI:014019812)</t>
  </si>
  <si>
    <t>The Century Fund - Global Equity Fund</t>
  </si>
  <si>
    <t>Exclusive Portfolio SICAV - Renten</t>
  </si>
  <si>
    <t>Scottish Equitable 40/60 Core Portfolio Fund</t>
  </si>
  <si>
    <t>Kle Euribor Prime</t>
  </si>
  <si>
    <t>Exclusive Portfolio SICAV - Ertrag</t>
  </si>
  <si>
    <t>Exclusive Portfolio SICAV - Wachstum</t>
  </si>
  <si>
    <t>Exclusive Portfolio SICAV - Chance</t>
  </si>
  <si>
    <t>Exclusive Portfolio SICAV - Aktien</t>
  </si>
  <si>
    <t>CRM Mutual Fund Trust - CRM Global Opportunity Fund (MutualFund:CRMW.X)</t>
  </si>
  <si>
    <t>CRM Mutual Fund Trust - CRM International Opportunity Fund (MutualFund:CRMI.X)</t>
  </si>
  <si>
    <t>Legacy Funds, Inc - Growth Fund</t>
  </si>
  <si>
    <t>Dr H.C. Marcus Wallenberg Foundation, Endowment Arm</t>
  </si>
  <si>
    <t>FundVantage Trust - MBIA Multiselect Fund</t>
  </si>
  <si>
    <t>Wgh Estates Pty Ltd</t>
  </si>
  <si>
    <t>Union Trust Fund - Conservative Portfolio Fund</t>
  </si>
  <si>
    <t>Union Trust Fund - Balanced Portfolio Fund (FINESTI:013898251)</t>
  </si>
  <si>
    <t>Union Trust Fund - Dynamic Portfolio Fund</t>
  </si>
  <si>
    <t>Union Trust Fund - Active Portfolio Fund</t>
  </si>
  <si>
    <t>Deutsche Securities SA (Pty) Ltd, Asset Management Arm</t>
  </si>
  <si>
    <t>AIM Counselor Series Trust (Invesco Counselor Series Trust) - Invesco California Tax-Free Income</t>
  </si>
  <si>
    <t>GOVAARS Investment Trust Mortgage Backed Securities</t>
  </si>
  <si>
    <t>Sonata Investment Co Ltd</t>
  </si>
  <si>
    <t>KBC Click PSB regular Coupon Fund</t>
  </si>
  <si>
    <t>Reserve Fund - California Tax Exempt Fund</t>
  </si>
  <si>
    <t>Reserve Tax Exempt Trust - Massachusetts Tax-Exempt Fund</t>
  </si>
  <si>
    <t>Reserve Tax-Exempt Trust - New Jersey Fund</t>
  </si>
  <si>
    <t>Reserve Tax Exempt Trust - Florida Tax-Exempt Fund</t>
  </si>
  <si>
    <t>Premium Class Investments Limited</t>
  </si>
  <si>
    <t>Legg Mason Emerging Markets Trust - Financial Intermediary</t>
  </si>
  <si>
    <t>Contivest Actions Zone Dollar Fund</t>
  </si>
  <si>
    <t>Contivest Actions Zone Europe Fund</t>
  </si>
  <si>
    <t>Key Asset Management - Key Recovery Funds</t>
  </si>
  <si>
    <t>Global Momentum Investment Ltd</t>
  </si>
  <si>
    <t>Contivest Obli World</t>
  </si>
  <si>
    <t>Reserve Tax-Exempt Trust-Pennsulvania Tax-Exempt Fund</t>
  </si>
  <si>
    <t>Contivest Obli Belux Court Terme</t>
  </si>
  <si>
    <t>Reserve Funds - Virginia Tax-Exempt Fund</t>
  </si>
  <si>
    <t>Reserve Tax-Exempt Trust - Michigan Tax-Exempt Fund</t>
  </si>
  <si>
    <t>Contivest Actions Internat</t>
  </si>
  <si>
    <t>Godvig - Global Frontiers Fund (FINESTI:037291676)</t>
  </si>
  <si>
    <t>Convest 21 Umbrella - Vermögensverwaltungs Funds (FINESTI:036240580)</t>
  </si>
  <si>
    <t>Voya Partners, Inc. - Voya Solution Moderately Conservative Portfolio (MutualFund:ISPS.X)</t>
  </si>
  <si>
    <t>The Core Fund</t>
  </si>
  <si>
    <t>Voya Partners, Inc. - Voya Solution Balanced Portfolio</t>
  </si>
  <si>
    <t>Pillar Funds - GNMA Fund</t>
  </si>
  <si>
    <t>Pillar Funds - Equity Aggressive</t>
  </si>
  <si>
    <t>Pillar Funds - Short Investment</t>
  </si>
  <si>
    <t>Yeald Vermögensverwaltungsfonds Konservativ UI</t>
  </si>
  <si>
    <t>John Hancock Bond Trust - John Hancock Investment Grade Bond Fund (MutualFund:TAUS.X)</t>
  </si>
  <si>
    <t>Siarirend Investments Pty Ltd</t>
  </si>
  <si>
    <t>Lucro Classic Fund</t>
  </si>
  <si>
    <t>D&amp;R IndiGO - European Equity</t>
  </si>
  <si>
    <t>Andreessen Horowitz LLC</t>
  </si>
  <si>
    <t>Quercus Investments Limited - Quercus Commodities Fund</t>
  </si>
  <si>
    <t>M G Mining Services Pty Ltd</t>
  </si>
  <si>
    <t>Lux Selection 60SI</t>
  </si>
  <si>
    <t>API Global Asset Builder Fund</t>
  </si>
  <si>
    <t>Lux Selection 40SI</t>
  </si>
  <si>
    <t>Atticum Fund - Dynamic Fund</t>
  </si>
  <si>
    <t>Fresh Inversiones S.L.</t>
  </si>
  <si>
    <t>Credit Suisse Premier Liquidity Fund</t>
  </si>
  <si>
    <t>Lux Selection 100SI</t>
  </si>
  <si>
    <t>Viking Fund - Active Portfolio (FINESTI:001184083)</t>
  </si>
  <si>
    <t>Viking Fund Short Term Portfolio (FINESTI:003663426)</t>
  </si>
  <si>
    <t>Atticum Fund - Multi Strategy Fund</t>
  </si>
  <si>
    <t>White Fleet IV - White Fleet IV Londinium Global Bonds (FINESTI:038824589)</t>
  </si>
  <si>
    <t>Pro Direct Investments 189 (Pty) Ltd</t>
  </si>
  <si>
    <t>HSBC Guaranteed 2016 Horizon</t>
  </si>
  <si>
    <t>Raiffeisen-Cesky akciovy fond</t>
  </si>
  <si>
    <t>Octagon Capital Partners</t>
  </si>
  <si>
    <t>Ayalon Mutual Funds - Halman-Aldubi Equity Mutual Fund</t>
  </si>
  <si>
    <t>Salam-Pax SICAV - Horatius I (FINESTI:034210918)</t>
  </si>
  <si>
    <t>Eläkesäätiö Neliapila</t>
  </si>
  <si>
    <t>Melco LottVentures Holdings Limited</t>
  </si>
  <si>
    <t>LQ Investments Limited</t>
  </si>
  <si>
    <t>Deutsche Bank (PAM) Sicav – Absolute Emerging Market Fund</t>
  </si>
  <si>
    <t>Horatius Sicav – Horatius II Fund</t>
  </si>
  <si>
    <t>Horatius Sicav – Horatius III Fund</t>
  </si>
  <si>
    <t>UniInstitutional Asset Balance</t>
  </si>
  <si>
    <t>Allianz PIMCO Money Market PLUS (Euro)</t>
  </si>
  <si>
    <t>NIS US Bonds I</t>
  </si>
  <si>
    <t>Dreyfus LifeTime Portfolios, Inc. - Income Portfolio</t>
  </si>
  <si>
    <t>Albemarle Absolute Return Protected Fund</t>
  </si>
  <si>
    <t>Mercury Select Trust - Sing &amp; Mal Fund</t>
  </si>
  <si>
    <t>Legg Mason Partners Income Trust - Western Asset Managed Municipals Fund (MutualFund:SMMO.X)</t>
  </si>
  <si>
    <t>Ellipsis Monetary Fund</t>
  </si>
  <si>
    <t>Exane Master Monetaire 2 Fund</t>
  </si>
  <si>
    <t>Exane Master Monetaire 3 Fund</t>
  </si>
  <si>
    <t>Exane Master Monetaire 4 Fund</t>
  </si>
  <si>
    <t>Exane Master Monetaire 5 Fund</t>
  </si>
  <si>
    <t>TBEA Co., Ltd., ESOP</t>
  </si>
  <si>
    <t>Pharos Real Estate Fund</t>
  </si>
  <si>
    <t>Vanguard Money Market Reserves - Vanguard Prime Money Market Fund (MutualFund:VMMX.X)</t>
  </si>
  <si>
    <t>Groi Currency Fund</t>
  </si>
  <si>
    <t>Vanguard Money Market Reserves - Vanguard Federal Money Market Fund (MutualFund:VMFX.X)</t>
  </si>
  <si>
    <t>AL Trust Euro Cash</t>
  </si>
  <si>
    <t>PSIB Multi Fixed Income Strategy Fund</t>
  </si>
  <si>
    <t>Horizon Nominees Pty. Ltd.</t>
  </si>
  <si>
    <t>EuroSwitch Balanced Portfolio OP</t>
  </si>
  <si>
    <t>EuroSwitch Defensive Concepts OP</t>
  </si>
  <si>
    <t>Pan Asian Strategic Venture Capital Fund</t>
  </si>
  <si>
    <t>Turner Investment Partners - TIP Institutional Funds</t>
  </si>
  <si>
    <t>EuroSwitch Substantial Markets OP</t>
  </si>
  <si>
    <t>Gam Assets Pty Ltd</t>
  </si>
  <si>
    <t>EuroSwitch World Profile StarLux OP (BST:OPJ7)</t>
  </si>
  <si>
    <t>First Investors Tax Exempt Funds - First Investors Tax Exempt Opportunities Fund (MutualFund:EIIT.X)</t>
  </si>
  <si>
    <t>Globe European Value Fund</t>
  </si>
  <si>
    <t>Legg Mason Partners International All Cap Equity Growth Fund</t>
  </si>
  <si>
    <t>D&amp;G Prime London Capital Fund</t>
  </si>
  <si>
    <t>Multi Structure Fund - GREIFF Special Value</t>
  </si>
  <si>
    <t>Futuregrowth Autumn Fund of Funds Unit Trust</t>
  </si>
  <si>
    <t>Multi Structure - INVESTTOR Aktien Gbl P (FINESTI:040491732)</t>
  </si>
  <si>
    <t>Raymond James Europe Plus</t>
  </si>
  <si>
    <t>Multi Structure Fund - Four Seasons Fund</t>
  </si>
  <si>
    <t>Encore Fund (BDL:025934857)</t>
  </si>
  <si>
    <t>Encore Plus Fund (BDL:037254479)</t>
  </si>
  <si>
    <t>Mckeever Investment Trust - Income Plus Fund</t>
  </si>
  <si>
    <t>Mckeever Investment Trust - Total Return Fund</t>
  </si>
  <si>
    <t>Multi Structure Fund - MAMActive Global Eye</t>
  </si>
  <si>
    <t>Multi Structure Fund - Equity Flex</t>
  </si>
  <si>
    <t>Multi Structure Fund - Contiomagus (FINESTI:040491848)</t>
  </si>
  <si>
    <t>Futuregrowth Winter Fund of Funds Unit Trust</t>
  </si>
  <si>
    <t>American Funds - U.S. Treasury Money Fund of America</t>
  </si>
  <si>
    <t>Golden Peak Alltrack</t>
  </si>
  <si>
    <t>Golden Peak Alternative Strategies (FINESTI:037579050)</t>
  </si>
  <si>
    <t>Julius Meinl Investment - Balkan Fund</t>
  </si>
  <si>
    <t>FFPB Kupon</t>
  </si>
  <si>
    <t>FFPB Dynamik</t>
  </si>
  <si>
    <t>FFPB MultiTrend Plus</t>
  </si>
  <si>
    <t>Merrill Lynch Bank (Suisse) SA - MLBS Balanced Fund</t>
  </si>
  <si>
    <t>FFPB Rendite</t>
  </si>
  <si>
    <t>STAAR Investment Trust - STAAR Short Term Bond Fund (MutualFund:SITB.X)</t>
  </si>
  <si>
    <t>FFPB Variabel</t>
  </si>
  <si>
    <t>Regard Monetaire Euro</t>
  </si>
  <si>
    <t>STAAR Investment Trust - STAAR General Bond Fund (MutualFund:SITG.X)</t>
  </si>
  <si>
    <t>FFPB Wert</t>
  </si>
  <si>
    <t>FFPB Fokus</t>
  </si>
  <si>
    <t>Regard Actions Euro</t>
  </si>
  <si>
    <t>Gondo Visio Capital Management (Pty) Limited</t>
  </si>
  <si>
    <t>Regard Positif Taux</t>
  </si>
  <si>
    <t>UniVario Point - Sicherheit</t>
  </si>
  <si>
    <t>Meinl Balkan Fund VI</t>
  </si>
  <si>
    <t>Goldinvest Plus Fund</t>
  </si>
  <si>
    <t>Mizzan Pty. Ltd.</t>
  </si>
  <si>
    <t>Tredia Performance Fund</t>
  </si>
  <si>
    <t>A.C.N. 051 839 626 Pty. Ltd.</t>
  </si>
  <si>
    <t>T1 Global Fund Ltd Unit Trust</t>
  </si>
  <si>
    <t>Melpa International SA</t>
  </si>
  <si>
    <t>First Brazil Fund</t>
  </si>
  <si>
    <t>AIM Fund Sicav - Altimum Financial &amp; Commodity Fund</t>
  </si>
  <si>
    <t>Profilinvest Petrusse Fund</t>
  </si>
  <si>
    <t>Profilinvest Tamise Aval Fund (FINESTI:010458072)</t>
  </si>
  <si>
    <t>Profilinvest Tamise Amount Fund</t>
  </si>
  <si>
    <t>Midas One Investment (L) Ltd</t>
  </si>
  <si>
    <t>Profilinvest Sofilu Fund (FINESTI:010458161)</t>
  </si>
  <si>
    <t>Smaragd Fund</t>
  </si>
  <si>
    <t>Precision Group Of Companies Pty Ltd</t>
  </si>
  <si>
    <t>PLB Investments Pty Ltd</t>
  </si>
  <si>
    <t>Strategic Global Innovation Fund Limited</t>
  </si>
  <si>
    <t>CSOB World Growth Short 1</t>
  </si>
  <si>
    <t>Queensgate Investments Pty Ltd</t>
  </si>
  <si>
    <t>Permanent Portfolio Family of Funds, Inc. - Short-Term Treasury Portfolio (MutualFund:PRTB.X)</t>
  </si>
  <si>
    <t>Permanent Portfolio Family of Funds, Inc. - Versatile Bond Portfolio (MutualFund:PRVB.X)</t>
  </si>
  <si>
    <t>Egn Rail Pty Ltd</t>
  </si>
  <si>
    <t>Hera Finance - France Allocation Reactive Fund</t>
  </si>
  <si>
    <t>Australian Heritage New Capital Fund</t>
  </si>
  <si>
    <t>Peninsula Equity Partners' 401(k) fund</t>
  </si>
  <si>
    <t>Union Investment Fund - UniInstitutional Global High Yield Bonds</t>
  </si>
  <si>
    <t>Hypernion SICAV - Hypernion Fund of Funds</t>
  </si>
  <si>
    <t>Eurizon Capital Alpha Fund - Euro Bond (FINESTI:027842704)</t>
  </si>
  <si>
    <t>Eurizon Capital Alpha Fund - Long Short Equity Fund</t>
  </si>
  <si>
    <t>Olivetree Absolute Return Fund</t>
  </si>
  <si>
    <t>European Energy Fund</t>
  </si>
  <si>
    <t>ABB Capital Select Fixed Income Fund</t>
  </si>
  <si>
    <t>Trust for Credit Unions Money Market Portfolio (MutualFund:TCUX.X)</t>
  </si>
  <si>
    <t>Trust for Credit Unions Ultra-Short Duration Government Portfolio (MutualFund:TCUU.X)</t>
  </si>
  <si>
    <t>Trust for Credit Unions Short Duration Portfolio (MutualFund:TCUD.X)</t>
  </si>
  <si>
    <t>All State Secretariat SuperFund</t>
  </si>
  <si>
    <t>S5</t>
  </si>
  <si>
    <t>Samuel Terry Absolute Return Fund</t>
  </si>
  <si>
    <t>Munder Series Trust Liquidity Money Market Fund (MutualFund:STLX.X)</t>
  </si>
  <si>
    <t>John Hancock Variable Insurance Trust - Total Bond Market Trust</t>
  </si>
  <si>
    <t>Paradigm Capital European Micro Cap Value Fund SICAV (FINESTI:030995554)</t>
  </si>
  <si>
    <t>Volando Umbrella Fund - Volando Strategie Q.E.D.</t>
  </si>
  <si>
    <t>Prospera Senectute Fund SICAV-SIF</t>
  </si>
  <si>
    <t>Basic Capital Management, Limited</t>
  </si>
  <si>
    <t>Santander SICAV - Santander European Dividend (FINESTI:031003733)</t>
  </si>
  <si>
    <t>Lodh Holding SA - Sterling Bond Fund</t>
  </si>
  <si>
    <t>PE Invest SICAV - 2</t>
  </si>
  <si>
    <t>Lodh Holding SA - High Yield Export Fund</t>
  </si>
  <si>
    <t>Riley-T Investments Pty Ltd</t>
  </si>
  <si>
    <t>Raiffeisen Centrobank - Centropa Regional Fund</t>
  </si>
  <si>
    <t>Pictet Strategy Fund - Pictet Mandat Ausgewogen - (EUR)</t>
  </si>
  <si>
    <t>Franklin Municipal Sectors Trust - Franklin California High Yield Municipal Bond Fund (MutualFund:FCAH.X)</t>
  </si>
  <si>
    <t>Vanguard California Long-Term Tax-Exempt Fund (MutualFund:VCIT.X)</t>
  </si>
  <si>
    <t>Vanguard California Tax-Exempt Money Market Fund (MutualFund:VCTX.X)</t>
  </si>
  <si>
    <t>Vanguard California Tax-Exempt Funds - Vanguard California Intermediate-Term Tax-Exempt Fund (MutualFund:VCAD.X)</t>
  </si>
  <si>
    <t>FOS OP Global Strategic - FOS OP Global Strategic Dynamic</t>
  </si>
  <si>
    <t>Franklin New York Tax-Exempt Money Fund</t>
  </si>
  <si>
    <t>Franklin New York Tax-Free Trust - Franklin New York Insured Tax-Free Income Fund</t>
  </si>
  <si>
    <t>Franklin New York Tax-Free Trust - Franklin New York Intermediate-Term Tax-Free Income Fund (MutualFund:FKNC.X)</t>
  </si>
  <si>
    <t>PIM Yield Growth</t>
  </si>
  <si>
    <t>Principal Investment - Principal Absolute Alpha Portfolio IC</t>
  </si>
  <si>
    <t>Global Top Fund</t>
  </si>
  <si>
    <t>Frontegra Funds, Inc. - Frontegra Columbus Core Fund</t>
  </si>
  <si>
    <t>Advantage New York Tax Exempt Liquidity Fund (MutualFund:CYEX.X)</t>
  </si>
  <si>
    <t>MPC Prime Basket</t>
  </si>
  <si>
    <t>MPC Funds - Prime Basket - Dynamic</t>
  </si>
  <si>
    <t>Adquantid SIF - Dolphin Spain</t>
  </si>
  <si>
    <t>ABC Legacy Fund - Balanced Diversified</t>
  </si>
  <si>
    <t>Smart-Invest Helios AR</t>
  </si>
  <si>
    <t>Global Family Strategy II - Protect</t>
  </si>
  <si>
    <t>SPP Fonder AB - Aktieindex Global Fund</t>
  </si>
  <si>
    <t>MS Invest Value Aktier (CPSE:MSIVAK)</t>
  </si>
  <si>
    <t>Corporate II - Star Plus</t>
  </si>
  <si>
    <t>Nippon Equity Parnters B.V.</t>
  </si>
  <si>
    <t>Scudder Funds Trust - Zero Coupon 1995</t>
  </si>
  <si>
    <t>Shaanxi Hengye Investment Co., Ltd</t>
  </si>
  <si>
    <t>Corporate III - Unity</t>
  </si>
  <si>
    <t>Jyske Invest Favorit Obligationer (CPSE:JYIFOB)</t>
  </si>
  <si>
    <t>Scudder Capital Growth Fund - Equity Income Fund</t>
  </si>
  <si>
    <t>Northern Star - Limestone New Europe Socially Responsible Fund</t>
  </si>
  <si>
    <t>Northern Star - Eastern Europe Real Estate Equity Fund</t>
  </si>
  <si>
    <t>HAIG Trend Inter Rent II (FINESTI:027775063)</t>
  </si>
  <si>
    <t>Lakeland Investments Pty Ltd</t>
  </si>
  <si>
    <t>Voya Separate Portfolios Trust - Voya Investment Grade Credit Fund (MutualFund:ISCF.X)</t>
  </si>
  <si>
    <t>WALLBERG Real Asset</t>
  </si>
  <si>
    <t>New Providence Investment Trust - Capital Growth Fund</t>
  </si>
  <si>
    <t>Aetna Series Fund - Money Market Select</t>
  </si>
  <si>
    <t>Immobilien Goertmueller</t>
  </si>
  <si>
    <t>IBJ Funds Trust - Core Fixed Income</t>
  </si>
  <si>
    <t>Super Prosperity Investment Ltd.</t>
  </si>
  <si>
    <t>IBJ Funds Trust - Balanced Total Return</t>
  </si>
  <si>
    <t>Fidelity Multi Manager Funds - Nikko Global Star Fund</t>
  </si>
  <si>
    <t>Merrill Lynch Master Series - Bonds Fund</t>
  </si>
  <si>
    <t>Liber-Securite SICAV</t>
  </si>
  <si>
    <t>Vintage Mutual Funds Inc - Municipal Assets Fund</t>
  </si>
  <si>
    <t>Smith Barney California Muns</t>
  </si>
  <si>
    <t>Unico Umbrella Fund - Dem 92/96</t>
  </si>
  <si>
    <t>Vintage Liquid Assets Fund</t>
  </si>
  <si>
    <t>Multisélection 25</t>
  </si>
  <si>
    <t>Patrimoines Et Selections - Multiselection 75</t>
  </si>
  <si>
    <t>Vintage Liquid Assets S2 Fund (MutualFund:LASX.X)</t>
  </si>
  <si>
    <t>Cragnotti Partners - Global Reserve Cap Fund</t>
  </si>
  <si>
    <t>Vision Asia Opportunuties Fund</t>
  </si>
  <si>
    <t>Tarlogie Investments Limited</t>
  </si>
  <si>
    <t>Cragnotti Partners - Global Obligations Cap Fund</t>
  </si>
  <si>
    <t>HSBC SGR - Club Italian Opportunities</t>
  </si>
  <si>
    <t>Cragnotti Partners - Global Actions Cap</t>
  </si>
  <si>
    <t>Eurizon Investment SICAV - Insurance Unit Total Return</t>
  </si>
  <si>
    <t>Picard Angst QuantVola Commodity Fund</t>
  </si>
  <si>
    <t>Global Integration (L) Ltd</t>
  </si>
  <si>
    <t>Young Sung Investment Corp</t>
  </si>
  <si>
    <t>American Beacon U.S. Government Money Market Select Fund (MutualFund:AAOX.X)</t>
  </si>
  <si>
    <t>National Investment Trust Company Malaysia Fund</t>
  </si>
  <si>
    <t>Multi-Asset Fonds</t>
  </si>
  <si>
    <t>Y2K Finance Series 3</t>
  </si>
  <si>
    <t>Y2K Finance Series 2</t>
  </si>
  <si>
    <t>Zorro Capital Holdings - Conservative</t>
  </si>
  <si>
    <t>Nobispar US - Dollar Plus</t>
  </si>
  <si>
    <t>KSK IVV Sicherheit</t>
  </si>
  <si>
    <t>Anglesea Capital</t>
  </si>
  <si>
    <t>Anagram Finance, Asset Management Arm</t>
  </si>
  <si>
    <t>VILICO Global Select Fund</t>
  </si>
  <si>
    <t>VILICO Absolute Return Defensiv Fund</t>
  </si>
  <si>
    <t>PIC European Equity Fund Of Fund</t>
  </si>
  <si>
    <t>Allianz PIMCO Staatsanleihen 2013</t>
  </si>
  <si>
    <t>TT International USA Feeder Trust - Euro Fund</t>
  </si>
  <si>
    <t>Sonic Euro PEA</t>
  </si>
  <si>
    <t>NGP-VII Income Co-Investment Opportunities, LP</t>
  </si>
  <si>
    <t>Emerging Arabia Funds (BST:FAF6)</t>
  </si>
  <si>
    <t>Record Fund Best Click 1</t>
  </si>
  <si>
    <t>Record Fund Click Performers</t>
  </si>
  <si>
    <t>Easyknit Enterprises Holdings Limited, Investment Arm</t>
  </si>
  <si>
    <t>AAIM Property Fund 1 Ltd</t>
  </si>
  <si>
    <t>Matrix Absolute SICAV</t>
  </si>
  <si>
    <t>Finsbury Fund Limited</t>
  </si>
  <si>
    <t>M4 Select Funds</t>
  </si>
  <si>
    <t>True Rock</t>
  </si>
  <si>
    <t>Legg Mason Partners Income Trust - Western Asset New Jersey Municipals Fund</t>
  </si>
  <si>
    <t>USAA Mutual Funds Trust - USAA Treasury Money Market Trust</t>
  </si>
  <si>
    <t>HRK 1 - Trendsystem</t>
  </si>
  <si>
    <t>Wallberg Global Microfinance Fund</t>
  </si>
  <si>
    <t>Tell Gold &amp; Silber Fonds</t>
  </si>
  <si>
    <t>LGT Premium Strategy - GIM IU (EUR)</t>
  </si>
  <si>
    <t>Worldwide Special Equities Fund</t>
  </si>
  <si>
    <t>LGT Premium Strategy - GATS IU (EUR)</t>
  </si>
  <si>
    <t>UEB Multibonds Fund</t>
  </si>
  <si>
    <t>Sparkbox</t>
  </si>
  <si>
    <t>Vanguard Ohio Tax-Free Funds - Vanguard Ohio Tax-Exempt Money Market Fund (MutualFund:VOHX.X)</t>
  </si>
  <si>
    <t>Vanguard Ohio Tax-Free Funds - Vanguard Ohio Long-Term Tax-Exempt Fund (MutualFund:VOHI.X)</t>
  </si>
  <si>
    <t>Vanguard New Jersey Tax-Free Funds - Vanguard New Jersey Tax-Exempt Money Market Fund (MutualFund:VNJX.X)</t>
  </si>
  <si>
    <t>Vanguard New Jersey Tax-Exempt Funds - Vanguard New Jersey Long-Term Tax-Exempt Fund (MutualFund:VNJT.X)</t>
  </si>
  <si>
    <t>Lion Gp 0210 Japon Fund</t>
  </si>
  <si>
    <t>Herma Investments Company Limited</t>
  </si>
  <si>
    <t>New Commerce Investment Co Ltd</t>
  </si>
  <si>
    <t>Tactical Asset Allocation Fund SICAV</t>
  </si>
  <si>
    <t>UBS (Lux) Real Estate - Euro CF Euro Zone</t>
  </si>
  <si>
    <t>Vanguard Florida Tax-Free Funds - Vanguard Florida Focused Long-Term Tax-Exempt Fund</t>
  </si>
  <si>
    <t>Merit Advisors Investment Trust - High Yield No Load Fund</t>
  </si>
  <si>
    <t>Sotha Luma Fund</t>
  </si>
  <si>
    <t>Titanium I Sicav - Titanium Fund</t>
  </si>
  <si>
    <t>Oppenheimer Retirement Fund - U.S Government Securities Fund</t>
  </si>
  <si>
    <t>HB Fonds - Substanz Plus</t>
  </si>
  <si>
    <t>HB Fonds - Rendite Global Plus</t>
  </si>
  <si>
    <t>Princepts MB Asset Management Corp.</t>
  </si>
  <si>
    <t>Metzler FlexPro</t>
  </si>
  <si>
    <t>United Growth (L) Ltd</t>
  </si>
  <si>
    <t>smart-invest global - CANIS</t>
  </si>
  <si>
    <t>Stepstone Funds - Stepstone Convertible Securities Fund</t>
  </si>
  <si>
    <t>Alegra ABS I (Euro) Fund</t>
  </si>
  <si>
    <t>Stepstone Funds - California Tax Free Bond Fund</t>
  </si>
  <si>
    <t>Global Family Strategy II - Equity (FINESTI:032761542)</t>
  </si>
  <si>
    <t>Dux Investment Services Pty Ltd</t>
  </si>
  <si>
    <t>Stepstone Funds - Limited Maturity Government Fund</t>
  </si>
  <si>
    <t>Stepstone Funds - Balanced Fund</t>
  </si>
  <si>
    <t>Holberg Likviditet 20</t>
  </si>
  <si>
    <t>Cqs Asia Feeder Fund</t>
  </si>
  <si>
    <t>Wealth Fund - H2 Conservative</t>
  </si>
  <si>
    <t>Wealth Fund - H2 Progressive</t>
  </si>
  <si>
    <t>The Trustee For Redundancy Payment Central Fund No 2 Income Protection And Trauma Insuranc</t>
  </si>
  <si>
    <t>QIC Limited, Private Equity Arm</t>
  </si>
  <si>
    <t>Schiffinvest OSF</t>
  </si>
  <si>
    <t>Wealth Fund - H2Time 4 Life</t>
  </si>
  <si>
    <t>Selection F - Equities (FINESTI:038436783)</t>
  </si>
  <si>
    <t>Selection F - Alpha Prime (FINESTI:038436791)</t>
  </si>
  <si>
    <t>Merit Advisors Investment Trust - Merit Tactical Treasury Fund</t>
  </si>
  <si>
    <t>Lyxor/Linnaeus Fund</t>
  </si>
  <si>
    <t>Selection F Moderation (FINESTI:038436805)</t>
  </si>
  <si>
    <t>Selection F - Capexpert (FINESTI:040113240)</t>
  </si>
  <si>
    <t>Selection F Alpha (FINESTI:038436821)</t>
  </si>
  <si>
    <t>UNICO Investment Fund</t>
  </si>
  <si>
    <t>Vertice Fund Limited - A Fund</t>
  </si>
  <si>
    <t>I Ackerman &amp; Co Inc, Asset Management Arm</t>
  </si>
  <si>
    <t>Legg Mason Partners Income Trust - Western Asset Oregon Municipals Fund (MutualFund:SHOR.X)</t>
  </si>
  <si>
    <t>Profilo Asset Management - Euro Bond</t>
  </si>
  <si>
    <t>PT Sekuritas Indo Pasifik Investasi, Asset Management Arm</t>
  </si>
  <si>
    <t>Do Absolute Return (FINESTI:032773923)</t>
  </si>
  <si>
    <t>Nations Fund Trust Bond Fund</t>
  </si>
  <si>
    <t>Nations Fund Trust - Balance Asset Fund</t>
  </si>
  <si>
    <t>SEB Trygg Pension - SEB Trygg Pension Spara</t>
  </si>
  <si>
    <t>Global Funds - Rendite</t>
  </si>
  <si>
    <t>Global Funds - Wachstum</t>
  </si>
  <si>
    <t>Gennaker Opportunity Fund</t>
  </si>
  <si>
    <t>Mezzanine IX Investors S.A.</t>
  </si>
  <si>
    <t>Lyxor/NuWave Combined Futures Portfolio Fund Limited</t>
  </si>
  <si>
    <t>Time Horizon Funds - Portfolio 3 Fund</t>
  </si>
  <si>
    <t>Pioneer Series Trust I - Pioneer Select Mid Cap Growth Fund</t>
  </si>
  <si>
    <t>Time Horizon Funds - Portfolio 1 Fund</t>
  </si>
  <si>
    <t>Time Horizon Funds - Portfolio 2 Fund</t>
  </si>
  <si>
    <t>Fundselect Urania Fund</t>
  </si>
  <si>
    <t>The Malaspinian Fund S.C.A.- Sicav - F International (FINESTI:038265873)</t>
  </si>
  <si>
    <t>Top Private Banking Funds</t>
  </si>
  <si>
    <t>The Malaspinian Fund S.C.A.- Sicav - FIS Pays Emergents (FINESTI:038265890)</t>
  </si>
  <si>
    <t>Pioneer Money Market Trust - Pioneer U.S. Government Money Market Fund (MutualFund:PSVX.X)</t>
  </si>
  <si>
    <t>The Robert A Lichtenstein &amp; Annette Lichtenstein Revocable Trust</t>
  </si>
  <si>
    <t>GREG Invest AS</t>
  </si>
  <si>
    <t>Financial Spectrum Investment</t>
  </si>
  <si>
    <t>Gamma Fund - Fix 2</t>
  </si>
  <si>
    <t>Phoenix Zweig Trust - Phoenix-Zweig Foreign Equity Fund</t>
  </si>
  <si>
    <t>Gamma Fund - Fix 3</t>
  </si>
  <si>
    <t>W &amp; E Aktien Global Fund</t>
  </si>
  <si>
    <t>WAC Fonds 1 (DUSE:WZFR)</t>
  </si>
  <si>
    <t>The Trustee For J &amp; C Corboy Family Trust</t>
  </si>
  <si>
    <t>Whitelake - Jupiter</t>
  </si>
  <si>
    <t>Whitelake - Janus</t>
  </si>
  <si>
    <t>Argentaria Global Frontier American Equity Index</t>
  </si>
  <si>
    <t>Argentaria Global Frontier Japan Equity Index</t>
  </si>
  <si>
    <t>Banque Carnegie Fund SICAV - Global Equity Fund</t>
  </si>
  <si>
    <t>New Universe International Group Fund</t>
  </si>
  <si>
    <t>Natixis Cash Management Trust - Money Market Series</t>
  </si>
  <si>
    <t>Trendinvest Renten Plus (FINESTI:009644334)</t>
  </si>
  <si>
    <t>Trendinvest Aktien Plus (FINESTI:009644385)</t>
  </si>
  <si>
    <t>UBI Pramerica Euro B.T.</t>
  </si>
  <si>
    <t>Haspa TrendKonzept</t>
  </si>
  <si>
    <t>AHW SICAV LRII – AHW Top-Dividende International Fund</t>
  </si>
  <si>
    <t>Stibbco Investments Pty Ltd</t>
  </si>
  <si>
    <t>Residential Funding II 1999-HS2</t>
  </si>
  <si>
    <t>Altera Security Fund (FINESTI:038015320)</t>
  </si>
  <si>
    <t>SK A.I. - SK Alternative Investments</t>
  </si>
  <si>
    <t>Morgan Stanley New York Municipal Money Market Trust (MutualFund:DWNX.X)</t>
  </si>
  <si>
    <t>Pacto Breve Termine</t>
  </si>
  <si>
    <t>Ordrec Investments Limited</t>
  </si>
  <si>
    <t>QIC Cash Enhanced Fund</t>
  </si>
  <si>
    <t>Swisscanto AST Aktien Schweiz</t>
  </si>
  <si>
    <t>PACTO Obbligazionario Euro Medio Termine (ex B.P.Vi Obbligazionario Euro Medio Termine)</t>
  </si>
  <si>
    <t>Pacto Obbligazionario Internazionale</t>
  </si>
  <si>
    <t>The Rollin M. Gerstacker Foundation, Endowment Arm</t>
  </si>
  <si>
    <t>Tower Capital Fund, Inc.</t>
  </si>
  <si>
    <t>FundSelect Ceres Fund</t>
  </si>
  <si>
    <t>Swisscanto AST Aktien Ausland</t>
  </si>
  <si>
    <t>Swisscanto AST Immobilien Schweiz</t>
  </si>
  <si>
    <t>Swisscanto AST Obligationen Ausland</t>
  </si>
  <si>
    <t>Swisscanto AST Obligationen Schweiz</t>
  </si>
  <si>
    <t>Swisscanto AST Obligationen Ausland Fremdwahrung</t>
  </si>
  <si>
    <t>MMA Euroblig</t>
  </si>
  <si>
    <t>Covea Euro Souverain</t>
  </si>
  <si>
    <t>Tax Free Investments Co. - Intermediate Portfolio Fund</t>
  </si>
  <si>
    <t>Global Multi Asset Strategy UI</t>
  </si>
  <si>
    <t>VB Karlsruhe Premium Invest - Konservativ (FINESTI:035521275)</t>
  </si>
  <si>
    <t>Fundselect Achilles Fund</t>
  </si>
  <si>
    <t>UBS Brazil Stock Mother Fund</t>
  </si>
  <si>
    <t>VB Karlsruhe Premium Invest - Ausgewogen (FINESTI:035521283)</t>
  </si>
  <si>
    <t>FIM Institutional Fund - Euro Corporate Investment Grade Fund</t>
  </si>
  <si>
    <t>VB Karlsruhe Premium Invest - Flexibel (FINESTI:035521291)</t>
  </si>
  <si>
    <t>UBS BRIC Mother Fund</t>
  </si>
  <si>
    <t>VB Karlsruhe Premium Invest - Spekulativ</t>
  </si>
  <si>
    <t>Thomas Walker plc, Pension Arm</t>
  </si>
  <si>
    <t>LBPAM Mone Plus</t>
  </si>
  <si>
    <t>UBS China Stock (Ex A Stock) Fund (Institutional)</t>
  </si>
  <si>
    <t>Bartlett Capital Trust - Barlett Basic Value Fund</t>
  </si>
  <si>
    <t>Bartlett Capital Trust - Bartlett Value International Fund</t>
  </si>
  <si>
    <t>Global Diversified Sicav EMU Government Bonds Fund (FINESTI:038057642)</t>
  </si>
  <si>
    <t>The Coulson Group Proprietary Limited</t>
  </si>
  <si>
    <t>Mapleridge Fund</t>
  </si>
  <si>
    <t>Gutmann Emerging Markets Income Portfolio</t>
  </si>
  <si>
    <t>Tan Kong Piat (Pte) Ltd, Asset Management Arm</t>
  </si>
  <si>
    <t>Allianz Strategiefonds Stabilität</t>
  </si>
  <si>
    <t>World Income &amp; Growth Fund</t>
  </si>
  <si>
    <t>WestOptiFlex Sicav - Alpha</t>
  </si>
  <si>
    <t>Prva Penzijna  SS P 3R UPF R98</t>
  </si>
  <si>
    <t>Money Management Plus - Government Portfolio Fund</t>
  </si>
  <si>
    <t>Controlled Sprinkler Supplies Proprietary Limited</t>
  </si>
  <si>
    <t>SICAV Euro Continents - Asie OBL</t>
  </si>
  <si>
    <t>GSAM Money Markets Fund Inc</t>
  </si>
  <si>
    <t>Finasta Alpha Fund</t>
  </si>
  <si>
    <t>SICAV Euro Continents - Performance</t>
  </si>
  <si>
    <t>MPC Competence FOF Dynamic Portfolio</t>
  </si>
  <si>
    <t>MPC Competence FOF Growth Portfolio</t>
  </si>
  <si>
    <t>Westlb Asset Management Luxembourg - Westoptizins Fund</t>
  </si>
  <si>
    <t>MPC Competence FOF Income Portfolio</t>
  </si>
  <si>
    <t>Wharton Asian Equity Linked Company</t>
  </si>
  <si>
    <t>Westlb Asset Management Luxembourg - Westrendit</t>
  </si>
  <si>
    <t>Loris Equities Limited</t>
  </si>
  <si>
    <t>The Stralem Fund - US Equity (FINESTI:038091859)</t>
  </si>
  <si>
    <t>Banc Of America Capital Management Inc - EXT Core Fixed Income Fund</t>
  </si>
  <si>
    <t>Alpine Income Trust - Alpine Municipal Money Market Fund (MutualFund:AMUX.X)</t>
  </si>
  <si>
    <t>America Capital Management Inc - International Equity Fund</t>
  </si>
  <si>
    <t>Alpine Tax Optimized Income Fund (MutualFund:ATOA.X)</t>
  </si>
  <si>
    <t>Banc Of America Capital Management Inc - SCP 600 Enhanced Index Fund</t>
  </si>
  <si>
    <t>Essex High Technology Fund Ltd</t>
  </si>
  <si>
    <t>Orbitex Group of Funds - Del Strategy Natural Res</t>
  </si>
  <si>
    <t>Fidelity Asia REIT Mother Fund</t>
  </si>
  <si>
    <t>FHLMC Series C063</t>
  </si>
  <si>
    <t>Shenzhen Investments Ltd</t>
  </si>
  <si>
    <t>Morgan Stanley Limited Duration U.S. Government Trust</t>
  </si>
  <si>
    <t>Fidelity World Small Type Stock Mother Fund</t>
  </si>
  <si>
    <t>AIM Fund Sicav - Global Futures Fund</t>
  </si>
  <si>
    <t>Sit Mutual Funds II, Inc. - Sit Minnesota Tax-Free Income Fund (MutualFund:SMTF.X)</t>
  </si>
  <si>
    <t>Sit High Income Municipal Bond Fund</t>
  </si>
  <si>
    <t>Nasdaq International Limited</t>
  </si>
  <si>
    <t>General Provincial Insurance Company Limited, Asset Management Arm</t>
  </si>
  <si>
    <t>QIC Australian Fixed Interest Fund</t>
  </si>
  <si>
    <t>Tamilnadu Industrial Investment Corp. Ltd., Asset Management Arm</t>
  </si>
  <si>
    <t>Marolles Investments Pty Ltd</t>
  </si>
  <si>
    <t>QIC Diversified Fixed Interest Fund</t>
  </si>
  <si>
    <t>Vincent Sweeny Maguire Family Super Fund</t>
  </si>
  <si>
    <t>QIC Global Credit Opportunities Fund</t>
  </si>
  <si>
    <t>Lyxor/Integra Fund</t>
  </si>
  <si>
    <t>GFI Alpha Fund</t>
  </si>
  <si>
    <t>AlphaGen Currency Fund</t>
  </si>
  <si>
    <t>QIC International Equities Small Caps Fund</t>
  </si>
  <si>
    <t>Heimac Foods Pty. Limited</t>
  </si>
  <si>
    <t>Barnegat Fund Management, Inc.</t>
  </si>
  <si>
    <t>Haesung Culture Foundation, Endownment Arm</t>
  </si>
  <si>
    <t>Realterm Global</t>
  </si>
  <si>
    <t>United Citrus Investments Limited</t>
  </si>
  <si>
    <t>Jin Yang Pharmaceutical Co. Ltd., ESOP</t>
  </si>
  <si>
    <t>Nomura Good Dividend Stock Japan 0808 (Limited Open)</t>
  </si>
  <si>
    <t>Sungbo Foundation for Art and Culture, Endowment Arm</t>
  </si>
  <si>
    <t>eQ Biomed Fund</t>
  </si>
  <si>
    <t>eQ Nexus Fund</t>
  </si>
  <si>
    <t>eQ Tellus Fund</t>
  </si>
  <si>
    <t>Wallberg Invest S.A.</t>
  </si>
  <si>
    <t>eQ Rahamarkkina</t>
  </si>
  <si>
    <t>Atlantique Tresorerie</t>
  </si>
  <si>
    <t>Goldman Sachs (India) Securities Private Limited, Asset Management Arm</t>
  </si>
  <si>
    <t>IFOS HilCap World Fund</t>
  </si>
  <si>
    <t>OFI Court Terme ISR</t>
  </si>
  <si>
    <t>Sodruzhestvo Asset Management Company, LLC</t>
  </si>
  <si>
    <t>Kerrimatt, L.P.</t>
  </si>
  <si>
    <t>Kairos International Sicav - Bond (FINESTI:040683704)</t>
  </si>
  <si>
    <t>Credit Suisse (Lux) Private Markets Fund</t>
  </si>
  <si>
    <t>Covamos Global Stock Fund</t>
  </si>
  <si>
    <t>Stocks and Securities Ltd, Asset Management Arm</t>
  </si>
  <si>
    <t>Raiffeisen-Nachhaltigkeitsfonds-ShortTerm</t>
  </si>
  <si>
    <t>Nielsen - Global Value (CPSE:NGIVAL)</t>
  </si>
  <si>
    <t>SGP Fund - SGP Robust Fund (FINESTI:035628878)</t>
  </si>
  <si>
    <t>Sparkasse Wuppertal Vermögensverwaltung - Offensive</t>
  </si>
  <si>
    <t>Sparkasse Wuppertal Vermögensverwaltung - Innovative</t>
  </si>
  <si>
    <t>Morgan Stanley Limited Duration Fund</t>
  </si>
  <si>
    <t>UniRak Emerging Markets Fund</t>
  </si>
  <si>
    <t>Royal London Unit Trust Managers Ltd, Asset Management Arm</t>
  </si>
  <si>
    <t>HWB Umbrella Fund - HWB Portfolio Extra Plus Fund</t>
  </si>
  <si>
    <t>Raiffeisen 903 - Euro Bonds Fund</t>
  </si>
  <si>
    <t>Europe Entrepreneurs</t>
  </si>
  <si>
    <t>Joam Investments Corporation</t>
  </si>
  <si>
    <t>HWB Dachfonds - VeniVidiVici</t>
  </si>
  <si>
    <t>JPMorgan Golden Cash Fund</t>
  </si>
  <si>
    <t>Via Court Terme Fund</t>
  </si>
  <si>
    <t>Morgan Stanley California Tax-Free Daily Income Trust (MutualFund:DSCX.X)</t>
  </si>
  <si>
    <t>First Orient Securities Inc., Asset Management Arm</t>
  </si>
  <si>
    <t>VG SICAV - Global Bond Fund</t>
  </si>
  <si>
    <t>Options Trading Associates LLC, Asset Management Arm</t>
  </si>
  <si>
    <t>Asia Pacific Capital Equities &amp; Securities Corp, Asset Management Arm</t>
  </si>
  <si>
    <t>Guangzhou Hiway Capital Partners</t>
  </si>
  <si>
    <t>Absa Capital, Asset Management Arm</t>
  </si>
  <si>
    <t>Lansforsakringar Sverige Indexfond</t>
  </si>
  <si>
    <t>Corinthian Securities, Inc., Asset Management Arm</t>
  </si>
  <si>
    <t>Argus Group Holdings Limited. Asset Management Arm</t>
  </si>
  <si>
    <t>STS Schroder Very Aggressive Portfolio</t>
  </si>
  <si>
    <t>STS Schroder Very Aggressive Portfolio GBP Hedged Fund</t>
  </si>
  <si>
    <t>Yada Holdings No 1 Limited</t>
  </si>
  <si>
    <t>Artist and Elaine Thornton Foundation for the Arts, Endowment Arm</t>
  </si>
  <si>
    <t>Dimensional Funds ICVC - Dimensional International Core Equity Fund</t>
  </si>
  <si>
    <t>Standard Life Taiwan Equities Fund (FINESTI:015274204)</t>
  </si>
  <si>
    <t>Dimensional Funds Plc - Global Core Equity Fund</t>
  </si>
  <si>
    <t>M Cubed International Bond Fund of Funds</t>
  </si>
  <si>
    <t>Quality Stock</t>
  </si>
  <si>
    <t>Sanlam Namibia Income Fund</t>
  </si>
  <si>
    <t>PDM Private Foundation</t>
  </si>
  <si>
    <t>Radar Capital Fund Limited</t>
  </si>
  <si>
    <t>Raiffeisen 902 - Treasury Zero II Fund</t>
  </si>
  <si>
    <t>Van Arbor World Advantage Fund</t>
  </si>
  <si>
    <t>PSM Macro Strategy Fund</t>
  </si>
  <si>
    <t>Athena Dynamic Diversified Bonds</t>
  </si>
  <si>
    <t>Argyll Fund Limited</t>
  </si>
  <si>
    <t>Allianz Strategie - Global Balanced Fund (FINESTI:010531578)</t>
  </si>
  <si>
    <t>Allianz Strategie - Global Renten Fund</t>
  </si>
  <si>
    <t>Allianz Strategie - Europa Renten Plus Fund (FINESTI:010530954)</t>
  </si>
  <si>
    <t>Allianz Strategie - Europa Aktien Plus Fund (FINESTI:010531349)</t>
  </si>
  <si>
    <t>Scully Peretsman Foundation, Endowment Arm</t>
  </si>
  <si>
    <t>Acn 054 956 713 Pty Ltd</t>
  </si>
  <si>
    <t>HAIG Advantage M6 Alternative Fonds</t>
  </si>
  <si>
    <t>HAIG Advantage M1 Aktien (FINESTI:032878458)</t>
  </si>
  <si>
    <t>HAIG Advantage M2 Renten (FINESTI:032878466)</t>
  </si>
  <si>
    <t>HAIG Advantage M3 Alternative Investments</t>
  </si>
  <si>
    <t>HAIG Advantage M4 Immobilien</t>
  </si>
  <si>
    <t>HAIG Advantage M5 Rohstoffe</t>
  </si>
  <si>
    <t>Threadneedle International Property Fund</t>
  </si>
  <si>
    <t>Kilroy Corporation Pty Ltd</t>
  </si>
  <si>
    <t>KBL Richelieu Harmonie 50</t>
  </si>
  <si>
    <t>Demergon Funds - Fixed Income Fund (FINESTI:038536010)</t>
  </si>
  <si>
    <t>Demergon Funds - Equity Fund (FINESTI:038536036)</t>
  </si>
  <si>
    <t>Demergon Funds - Market Neutral Fund (FINESTI:038536044)</t>
  </si>
  <si>
    <t>Demergon Funds - Absolute Return Fund (FINESTI:038536079)</t>
  </si>
  <si>
    <t>Demergon Funds - BCM Natural Resources Fund</t>
  </si>
  <si>
    <t>Putnam Funds Trust - Putnam Asia Pacific Equity Fund (MutualFund:PAPA.X)</t>
  </si>
  <si>
    <t>Aetos Fund</t>
  </si>
  <si>
    <t>Goodman Funds Management Australia Limited</t>
  </si>
  <si>
    <t>Adler Trading Co. Pty. Ltd.</t>
  </si>
  <si>
    <t>Art Investment Management Ltd</t>
  </si>
  <si>
    <t>KSM Short TA Banks</t>
  </si>
  <si>
    <t>St. George Investments, LLC</t>
  </si>
  <si>
    <t>Tilstar Investments Pty Ltd</t>
  </si>
  <si>
    <t>Teti International Fund Obbligazionario Euro Cap</t>
  </si>
  <si>
    <t>Teti International Fund - Breve Termine Euro</t>
  </si>
  <si>
    <t>African Media Entertainment Ltd., ESOP</t>
  </si>
  <si>
    <t>Pegasos Balanced Multi Asset Fund</t>
  </si>
  <si>
    <t>Global World Trust Fund</t>
  </si>
  <si>
    <t>Antea (DB:ANTE1A)</t>
  </si>
  <si>
    <t>ProFund Global Income</t>
  </si>
  <si>
    <t>Pham FX Fund</t>
  </si>
  <si>
    <t>Morgan Stanley U.S Government Money Market Trust Fund (MutualFund:DWGX.X)</t>
  </si>
  <si>
    <t>Oasis Bond Unit Trust Fund</t>
  </si>
  <si>
    <t>Oasis Money Market Fund</t>
  </si>
  <si>
    <t>QVS Investment Fund - QVS US Fund</t>
  </si>
  <si>
    <t>RVF - Bond</t>
  </si>
  <si>
    <t>RVF - Equity</t>
  </si>
  <si>
    <t>Extra Fund SICAV - High Flex (FINESTI:038392794)</t>
  </si>
  <si>
    <t>Extra Fund SICAV - Total Return Opportunity (FINESTI:038392859)</t>
  </si>
  <si>
    <t>Extra Fund SICAV - Bilanciato</t>
  </si>
  <si>
    <t>Extra Fund SICAV - Short Term Plus (FINESTI:038392875)</t>
  </si>
  <si>
    <t>Schroder Dana Mantap Plus</t>
  </si>
  <si>
    <t>St James's Place Capital SICAV - Pacific Equity</t>
  </si>
  <si>
    <t>Fondazione Cassa di Rispamio di cuneo, Endowment Arm</t>
  </si>
  <si>
    <t>Schroder Dana Likuid</t>
  </si>
  <si>
    <t>Trimaine Holdings Inc., ESOP</t>
  </si>
  <si>
    <t>DNCA Invest - Convertibles (FINESTI:040180893)</t>
  </si>
  <si>
    <t>GAWA Capital Partners SL</t>
  </si>
  <si>
    <t>Terence's Property Services Pty. Ltd.</t>
  </si>
  <si>
    <t>Kemper California Tax-Free Income Fund</t>
  </si>
  <si>
    <t>Soditic Asset Managment - Sam Macgarr Hedge</t>
  </si>
  <si>
    <t>Soditic Asset Managment - Special Equity Fund</t>
  </si>
  <si>
    <t>Snow Hill Developments Limited</t>
  </si>
  <si>
    <t>AMG Funds - AMG Renaissance Large Cap Growth Fund</t>
  </si>
  <si>
    <t>La Fayette 21st Century Fund</t>
  </si>
  <si>
    <t>Securnet Mortgage Securities Corp. 1988-1</t>
  </si>
  <si>
    <t>Securnet Mortgage Securities Corp. 19891</t>
  </si>
  <si>
    <t>FAM Fund - North America Fixed Income Fund</t>
  </si>
  <si>
    <t>FAM Fund - Euro Fixed Income Fund</t>
  </si>
  <si>
    <t>FAM Fund - Trading Investment Fund</t>
  </si>
  <si>
    <t>Guinness Flight - Global Strategy Fund - Emma USD</t>
  </si>
  <si>
    <t>Dominick &amp; Dominick US value With Growth Fund (FINESTI:008078874)</t>
  </si>
  <si>
    <t>Dominick &amp; Dominick Global Convertible Securities Fund</t>
  </si>
  <si>
    <t>Guinness Flight International Accumulation Fund - Euro High Yield Fund</t>
  </si>
  <si>
    <t>Dominick &amp; Dominick European Value Fund (FINESTI:008079021)</t>
  </si>
  <si>
    <t>Helios Alpha Opportunities Fund</t>
  </si>
  <si>
    <t>Dominick &amp; Dominick Asian Value Fund (FINESTI:008079030)</t>
  </si>
  <si>
    <t>Rolling Express Bonus1 SI DJ EUROSTOXX50 Fund</t>
  </si>
  <si>
    <t>Atlantique Court Terme</t>
  </si>
  <si>
    <t>Treetops Capital</t>
  </si>
  <si>
    <t>Rolling Protect 2SI DJ Euro STOXX 50</t>
  </si>
  <si>
    <t>Seagull Fund</t>
  </si>
  <si>
    <t>Kemper Short Term Portfolios Fund</t>
  </si>
  <si>
    <t>DNCA Evolutif PEA</t>
  </si>
  <si>
    <t>Miller Investment Trust - Miller Convertible Bond Fund (MutualFund:MCFA.X)</t>
  </si>
  <si>
    <t>All Marketing Solutions, Inc. (OTCPK:PTPF)</t>
  </si>
  <si>
    <t>21 Gestion Active</t>
  </si>
  <si>
    <t>Sandwell Swan Wooster Inc</t>
  </si>
  <si>
    <t>Turandot Fund</t>
  </si>
  <si>
    <t>Winrock International, Inc.</t>
  </si>
  <si>
    <t>Residential Funding Mortgage Securities I Inc. - Mortgage Pass-Through Certificates Series 1993-S31</t>
  </si>
  <si>
    <t>UniSICAV Balanced Strategy (FINESTI:038073761)</t>
  </si>
  <si>
    <t>Tower Fund - Global High Yield Bond</t>
  </si>
  <si>
    <t>Saint Germain Obligataire</t>
  </si>
  <si>
    <t>Latin American Small Cap Fund</t>
  </si>
  <si>
    <t>Precious Metals Bullion Trust (TSX:PBU.UN)</t>
  </si>
  <si>
    <t>A&amp;A Amerindo US Crossover Fund</t>
  </si>
  <si>
    <t>A&amp;A Amerindo European Crossover Fund</t>
  </si>
  <si>
    <t>DNCA Europe Growth</t>
  </si>
  <si>
    <t>Naspa-Vermögensverwaltung Individuell: 100</t>
  </si>
  <si>
    <t>Herald Fund SPC Shseur Segregated Portfolio 2</t>
  </si>
  <si>
    <t>Naspa-Vermögensverwaltung Individuell: 50</t>
  </si>
  <si>
    <t>Naspa-Vermögensverwaltung Individuell: 30</t>
  </si>
  <si>
    <t>Fidelity Summer Street Trust - Spartan Money Market Fund</t>
  </si>
  <si>
    <t>Swiss Strategie - Dynamisch Fund</t>
  </si>
  <si>
    <t>Metropole Japan</t>
  </si>
  <si>
    <t>Oechsle Europe Offshore Fund</t>
  </si>
  <si>
    <t>Pilgrim Global Technology Fund Inc</t>
  </si>
  <si>
    <t>Partner Select - Global Fund (FINESTI:038796232)</t>
  </si>
  <si>
    <t>Haspa Zielfonds 2017-2020</t>
  </si>
  <si>
    <t>MAV Invest - Aktienfonds (FINESTI:038339087)</t>
  </si>
  <si>
    <t>Haspa Zielfonds 2021-2024</t>
  </si>
  <si>
    <t>Haspa Zielfonds 2025-2028</t>
  </si>
  <si>
    <t>Oppenheim AV Global OP Fund</t>
  </si>
  <si>
    <t>Aberdeen Funds - Aberdeen Asia Bond Fund (MutualFund:CSAB.X)</t>
  </si>
  <si>
    <t>Optinvest Mix</t>
  </si>
  <si>
    <t>Valores Fund, L.P.</t>
  </si>
  <si>
    <t>Neoh Foundation (1979)</t>
  </si>
  <si>
    <t>Shedlin Defender Fund</t>
  </si>
  <si>
    <t>Shedlin Regulator Fund</t>
  </si>
  <si>
    <t>Saint-Honore Amerique Opportunites</t>
  </si>
  <si>
    <t>Dewaplus International Bond Fund (FINESTI:010089832)</t>
  </si>
  <si>
    <t>Ateneo de Manila University, Endowment Arm</t>
  </si>
  <si>
    <t>Morgan Stanley P2 Value Fund</t>
  </si>
  <si>
    <t>Premium Pearls - One</t>
  </si>
  <si>
    <t>Miriam College, Pension arm</t>
  </si>
  <si>
    <t>CS Global AFI, FI</t>
  </si>
  <si>
    <t>Robinson Little &amp; Company Limited</t>
  </si>
  <si>
    <t>Deka-PB Werterhalt 2y</t>
  </si>
  <si>
    <t>WestOptimal Balance I Fund</t>
  </si>
  <si>
    <t>Allegretto Invest Fund</t>
  </si>
  <si>
    <t>Queluz Brazil Funds Limited - Equity Fund</t>
  </si>
  <si>
    <t>PT Sinarmas Sekuritas, Asset Management Arm</t>
  </si>
  <si>
    <t>Barep Prestige Alpha</t>
  </si>
  <si>
    <t>Opportunites &amp; Protection 904</t>
  </si>
  <si>
    <t>Eternity Global - Plus Partners</t>
  </si>
  <si>
    <t>Prudential Institutional Money Market Fund, Inc.</t>
  </si>
  <si>
    <t>SGAM Italia SGR - SG Ventaglio Struttura Prud</t>
  </si>
  <si>
    <t>SGAM Italia SGR - SG Ventaglio Struttura BIL</t>
  </si>
  <si>
    <t>SGAM Italia SGR - SG Ventaglio Struttura Aggressiva</t>
  </si>
  <si>
    <t>Corbeille Univers Nouveaux Marches Internationaux</t>
  </si>
  <si>
    <t>PT. Tirta Mahakam Resources Tbk, ESOP</t>
  </si>
  <si>
    <t>Dune European Fund</t>
  </si>
  <si>
    <t>St Annes Hospice, Endowment Arm</t>
  </si>
  <si>
    <t>Alnua BM Opportunity Fund</t>
  </si>
  <si>
    <t>Delubac - Apius France</t>
  </si>
  <si>
    <t>Delubac Patrimoine</t>
  </si>
  <si>
    <t>Delubac - Apius Europe</t>
  </si>
  <si>
    <t>Lux International Strategy - Fundamental (FINESTI:010636906)</t>
  </si>
  <si>
    <t>Maif Retraite Croissance Durable</t>
  </si>
  <si>
    <t>Alias Investment SG Asian Equity Opportunity Income Global Tracker Fund</t>
  </si>
  <si>
    <t>Kempe Project Engineers Pty. Ltd.</t>
  </si>
  <si>
    <t>Alias Investment Sg Asian Equity Enhanced Growth UK Tracker Fund</t>
  </si>
  <si>
    <t>Azzad Funds - Azzad Wise Capital Fund</t>
  </si>
  <si>
    <t>Corporate IV - Triplex</t>
  </si>
  <si>
    <t>Franklin Equity Fund</t>
  </si>
  <si>
    <t>Liberty Cash Management Fund, Inc</t>
  </si>
  <si>
    <t>Dreyfus/Laurel Tax-Free Municipal Funds - Dreyfus BASIC Massachusetts Municipal Money Market Fund</t>
  </si>
  <si>
    <t>Bayard Fund</t>
  </si>
  <si>
    <t>Euro Protected Capital Fund Ltd</t>
  </si>
  <si>
    <t>The Dreyfus/Laurel Tax-Free Municipal Funds - Dreyfus BASIC New York Municipal Money Market Fund</t>
  </si>
  <si>
    <t>The Dreyfus/Laurel Tax-Free Municipal Funds - Dreyfus BASIC California Municipal Money Market Fund</t>
  </si>
  <si>
    <t>Allwheather Performance Strategy Dextra Assured Fund</t>
  </si>
  <si>
    <t>Nations Fund Trust - Managed Bond Fund</t>
  </si>
  <si>
    <t>Nations Fund Trust - Income Equity Fund</t>
  </si>
  <si>
    <t>WestOptiFlex SICAV - WestOptiFlex Zeta</t>
  </si>
  <si>
    <t>Dexia Invest - Europeiske Ejendomme</t>
  </si>
  <si>
    <t>Nations Fund Trust - Short Intermediate Government Fund</t>
  </si>
  <si>
    <t>Oralie Patrmoine Fund</t>
  </si>
  <si>
    <t>Prisma Private Portfolio - Global Dynamic Fund</t>
  </si>
  <si>
    <t>W.P. Stewart Funds Plc - W.P. Stewart NGS Fund (ENXTAM:WPSEU)</t>
  </si>
  <si>
    <t>New Zealand Seed Fund Management Limited</t>
  </si>
  <si>
    <t>Technicon Industries Pty Ltd</t>
  </si>
  <si>
    <t>Financiere De l'Echiquier - Echiquier Selection Fund</t>
  </si>
  <si>
    <t>White Rock Capital Offshore Fund</t>
  </si>
  <si>
    <t>Coupole Im Multi Audace</t>
  </si>
  <si>
    <t>Alektor Fund Ltd.</t>
  </si>
  <si>
    <t>Coupole Investment Multigestion Equilibre Fund</t>
  </si>
  <si>
    <t>Sachsen Bank KG, Asset Managament Arm</t>
  </si>
  <si>
    <t>Nations Master Investment Trust - High Yield Fund</t>
  </si>
  <si>
    <t>HSBC - Emerging-Fund (FINESTI:024254143)</t>
  </si>
  <si>
    <t>Valvetia Vermogen</t>
  </si>
  <si>
    <t>Sanpaolo Fonds Gestion - Sanpaolo Monetaire Fund</t>
  </si>
  <si>
    <t>Hasenbichler Investment AG MVK Fund</t>
  </si>
  <si>
    <t>Ridgelands Investment Inc.</t>
  </si>
  <si>
    <t>Wolf Group Fund - Small Caps</t>
  </si>
  <si>
    <t>Pilgrim Magnacap Fund</t>
  </si>
  <si>
    <t>Puissance K</t>
  </si>
  <si>
    <t>SBI E2-Capital Securities Ltd, Asset Management Arm</t>
  </si>
  <si>
    <t>Dreyfus Institutional Money Market Fund</t>
  </si>
  <si>
    <t>Ourworld Funds - Mezzo (FINESTI:040189688)</t>
  </si>
  <si>
    <t>Ourworld Funds - Forte</t>
  </si>
  <si>
    <t>Gescartera Internacional SICAV - Global Balanced Fund</t>
  </si>
  <si>
    <t>Ourworld Funds - Piano (FINESTI:040189572)</t>
  </si>
  <si>
    <t>Hypo-TPA</t>
  </si>
  <si>
    <t>SYZ AM (LUX) SICAV - Absolute Return Institutional EUR</t>
  </si>
  <si>
    <t>Oceano Europe</t>
  </si>
  <si>
    <t>Allstate Financial Investment Trust - Allstate Large Cap Index Fund</t>
  </si>
  <si>
    <t>LOFI Equity World</t>
  </si>
  <si>
    <t>Nuansa Investment Limited</t>
  </si>
  <si>
    <t>Kanam Spezial Grundinvest Fonds</t>
  </si>
  <si>
    <t>Northland Capital Partners Limited, Research Division</t>
  </si>
  <si>
    <t>Wachovia Funds - Wachovia Personal Equity Fund</t>
  </si>
  <si>
    <t>KSAM  Einkommen Aktiv</t>
  </si>
  <si>
    <t>Hillco Investments</t>
  </si>
  <si>
    <t>Gottardo Global Fund</t>
  </si>
  <si>
    <t>DKO-Lux-Renten Spezial</t>
  </si>
  <si>
    <t>Federale Fund - Euro Bonds Growth</t>
  </si>
  <si>
    <t>Globe Covered Call 2005 Fund</t>
  </si>
  <si>
    <t>Barep Investment Grade Arbitrage Fund</t>
  </si>
  <si>
    <t>Nikko Skill Investment Trust - Cash Enhanced Yield Fund</t>
  </si>
  <si>
    <t>PINTER Selection 1</t>
  </si>
  <si>
    <t>Asset Management Limited</t>
  </si>
  <si>
    <t>Alternative Construction Technologies, Inc., ESOP</t>
  </si>
  <si>
    <t>Protego UK Property Fund Plc</t>
  </si>
  <si>
    <t>France Avenir Fund (FINESTI:004410840)</t>
  </si>
  <si>
    <t>Premium Fonds - Erlangen</t>
  </si>
  <si>
    <t>Eurovalor Mixto-50 FI</t>
  </si>
  <si>
    <t>Nikko Skill Investment Trust - Global Bond Enhanced Yield Fund</t>
  </si>
  <si>
    <t>Agepasa Fund - International Growth Stock Portfolio Fund</t>
  </si>
  <si>
    <t>Sherwood-Meridian Company LLC, Investment Arm</t>
  </si>
  <si>
    <t>RMB International Sicav-SIF Alternative Asset Portfolio</t>
  </si>
  <si>
    <t>Adorior Multi Asset Fund (FINESTI:038761358)</t>
  </si>
  <si>
    <t>European Network Fund - Jupiter Global SRI Fund</t>
  </si>
  <si>
    <t>UniWirtschaftsAspirant Fund</t>
  </si>
  <si>
    <t>KBC Districlick Euroswiss Plus 1</t>
  </si>
  <si>
    <t>MS Multi - Assets Global World Fund</t>
  </si>
  <si>
    <t>Sigma Optimum Bond Diversifier Fund</t>
  </si>
  <si>
    <t>Primus</t>
  </si>
  <si>
    <t>Eyry Fund SPC - Clim Strategy Fund Segregated Portfolio</t>
  </si>
  <si>
    <t>Top Investments Income Fund</t>
  </si>
  <si>
    <t>National Liquid Reserves Inc</t>
  </si>
  <si>
    <t>W&amp;W Dachfonds Immorent</t>
  </si>
  <si>
    <t>NG Fund Limited - World Equities Fund</t>
  </si>
  <si>
    <t>BancoPosta Obbligazionario Euro Breve Termine</t>
  </si>
  <si>
    <t>Formuepleje Adagio</t>
  </si>
  <si>
    <t>THALIA (LUX) - Lighthouse Alpha Value Investment (FINESTI:033683162)</t>
  </si>
  <si>
    <t>Spirit of America Investment Fund, Inc. - Spirit of America Income Fund (MutualFund:SOAI.X)</t>
  </si>
  <si>
    <t>Soclite General Alsacienne Fund</t>
  </si>
  <si>
    <t>FBG US Dollar Bond (002368527)</t>
  </si>
  <si>
    <t>VP Actions Rendement Euro</t>
  </si>
  <si>
    <t>Strategie Portfolio - Opti Balance</t>
  </si>
  <si>
    <t>Saint Germain Securite Fund</t>
  </si>
  <si>
    <t>TD Waterhouse US Dollar Reserve Fund</t>
  </si>
  <si>
    <t>Edmond de Rothschild Croissance</t>
  </si>
  <si>
    <t>Millennium Global Markets Fund</t>
  </si>
  <si>
    <t>UBS (Lux) Institutional Fund - CPP Fund</t>
  </si>
  <si>
    <t>Smith Barney World Funds, Inc - International Equity</t>
  </si>
  <si>
    <t>Oyster Absolute Return Italy NoLoad (FINESTI:033931069)</t>
  </si>
  <si>
    <t>Ouest Alliance Fund</t>
  </si>
  <si>
    <t>Covéa Finance Premiere</t>
  </si>
  <si>
    <t>Promont - Europa 130/30 (FINESTI:039042410)</t>
  </si>
  <si>
    <t>Promont - Golden Protect</t>
  </si>
  <si>
    <t>DWS (CH) - Pension Garant per 2017 (003462627)</t>
  </si>
  <si>
    <t>Lincoln Advisor Funds - World Growth Fund</t>
  </si>
  <si>
    <t>e. securities inc., Asset Management Arm</t>
  </si>
  <si>
    <t>+X Alsace Court Terme</t>
  </si>
  <si>
    <t>UAM Columbus Index Fund</t>
  </si>
  <si>
    <t>Senvest Patners Limited</t>
  </si>
  <si>
    <t>Soundview Fund</t>
  </si>
  <si>
    <t>Millenium Sicav-  Euro Short Term Fund</t>
  </si>
  <si>
    <t>Lyxor/Bridgewater Fund</t>
  </si>
  <si>
    <t>Delta Lloyd L SRI Panda Fund</t>
  </si>
  <si>
    <t>Park Place Galileo Fund</t>
  </si>
  <si>
    <t>Silja Investment Ltd</t>
  </si>
  <si>
    <t>Re-Group Inc, Asset Management Arm</t>
  </si>
  <si>
    <t>CPR 1-3 Euro SR</t>
  </si>
  <si>
    <t>Delaware Investment Municipal Trust - Delaware Tax-Free Florida Insured Fund</t>
  </si>
  <si>
    <t>Spirit of America Investment Fund, Inc. - Spirit of America High Yield Tax Free Bond Fund (MutualFund:SOAM.X)</t>
  </si>
  <si>
    <t>SHS Gems Progress Fund - Recovery Fund</t>
  </si>
  <si>
    <t>Ledge Investments Limited</t>
  </si>
  <si>
    <t>Legg Mason Partners Money Market - Citi California Tax Free Reserves Fund</t>
  </si>
  <si>
    <t>Legg Mason Partners Money Market - Citi Connecticut Tax Free Reserves Fund</t>
  </si>
  <si>
    <t>Kongmirting Investments Limited</t>
  </si>
  <si>
    <t>Mcm Entertainment Pty Ltd</t>
  </si>
  <si>
    <t>Fukoku Japan General Fund</t>
  </si>
  <si>
    <t>Adapto SICAV - Adapto Nordic (FINESTI:024634906)</t>
  </si>
  <si>
    <t>Tachlit TA-100 series 1 (40A) (TASE:TC.TL100)</t>
  </si>
  <si>
    <t>Kyounggi Bank, Asset Managament Arm</t>
  </si>
  <si>
    <t>TACHLIT TL25</t>
  </si>
  <si>
    <t>Rembrandt Funds - Asia Tigers</t>
  </si>
  <si>
    <t>Rembrandt Funds  - Global Fixed Investors Fund</t>
  </si>
  <si>
    <t>Elara Global Fund - Emerging Markets Fund</t>
  </si>
  <si>
    <t>apo VV Premium - Privat</t>
  </si>
  <si>
    <t>Hang Seng Investment Index Funds Series II - Hang Seng Index ETF (SEHK:2833)</t>
  </si>
  <si>
    <t>GSD Educational Foundation, Endowment Arm</t>
  </si>
  <si>
    <t>Renten Opportunities-UI</t>
  </si>
  <si>
    <t>Aqua - Rend H Patrimoine</t>
  </si>
  <si>
    <t>Excelsior Funds - Equity Fund</t>
  </si>
  <si>
    <t>Stressed Assets Stabilisation Fund</t>
  </si>
  <si>
    <t>Euro Mid Caps Fund</t>
  </si>
  <si>
    <t>Securite Valor 1</t>
  </si>
  <si>
    <t>Austock Investments Pty Ltd</t>
  </si>
  <si>
    <t>Embarcadero Fund - Market Neutral Fund</t>
  </si>
  <si>
    <t>Asian Diversified Equity Fund</t>
  </si>
  <si>
    <t>Praetorian Property Fund (TTSE:PPMF)</t>
  </si>
  <si>
    <t>Fundo De Inversion / Rent Custas De Participacion</t>
  </si>
  <si>
    <t>FM Global Trend Fund</t>
  </si>
  <si>
    <t>AXA Amérique Obligations</t>
  </si>
  <si>
    <t>Puertorico Equity Index &amp; Income Fund</t>
  </si>
  <si>
    <t>Fimepargne Sicav Fund</t>
  </si>
  <si>
    <t>Vicon Industries Inc., ESOP</t>
  </si>
  <si>
    <t>Lyxor/Chesapeake Fund Limited</t>
  </si>
  <si>
    <t>Panorama Fund Focused Sub Fund</t>
  </si>
  <si>
    <t>Baring Europe Plus Bond Fund</t>
  </si>
  <si>
    <t>Potomac Mid Cap Short Investment Fund</t>
  </si>
  <si>
    <t>Alter Absolute Return Fund</t>
  </si>
  <si>
    <t>Emerging Dynamic Fund</t>
  </si>
  <si>
    <t>Fortis F Garantie Monde</t>
  </si>
  <si>
    <t>UBS Managed Municipal Trust - RMA California Municipal Money Fund (MutualFund:RCAX.X)</t>
  </si>
  <si>
    <t>A/VENTUM Family Office Funds - Core Invest (FINESTI:039947137)</t>
  </si>
  <si>
    <t>Hunter Valley Training Company (Engineering) Pty. Limited</t>
  </si>
  <si>
    <t>UBS Managed Municipal Trust - UBS RMA New York Municipal Money Fund (MutualFund:RNYX.X)</t>
  </si>
  <si>
    <t>Pro Convertibles 2006</t>
  </si>
  <si>
    <t>Home Group Trust - Goverment Securities Fund</t>
  </si>
  <si>
    <t>Metzler Eastern Europe Opportunity Fund</t>
  </si>
  <si>
    <t>Home Group Trust - High Yield Bond Fund</t>
  </si>
  <si>
    <t>Strong High Yield Muncipal Bond Fund</t>
  </si>
  <si>
    <t>Grand Cru Fund</t>
  </si>
  <si>
    <t>Harewood Income And Low Vol Fund</t>
  </si>
  <si>
    <t>Voyageur Insured Funds - Delaware Tax-Free Arizona Fund (MutualFund:DVAC.X)</t>
  </si>
  <si>
    <t>TLG Investments Holdings, LLC</t>
  </si>
  <si>
    <t>Baring Sterling - Corporate Bond Trust Fund</t>
  </si>
  <si>
    <t>Deka Bund + S Finanz: 7-15</t>
  </si>
  <si>
    <t>Deka Bund + S Finanz: 1-3</t>
  </si>
  <si>
    <t>Northcoast Research Partners, LLC</t>
  </si>
  <si>
    <t>Polygon Capital Ltd</t>
  </si>
  <si>
    <t>MPF Flex Invest Fund</t>
  </si>
  <si>
    <t>ES-InvestSelect - Alternative Portfolio</t>
  </si>
  <si>
    <t>Tucker Anthony Government Securities Fund</t>
  </si>
  <si>
    <t>Trustfunds Institutional - Short-Term Bonds Portfolio</t>
  </si>
  <si>
    <t>Parr Family Of Funds - Hltr USXCH Fund</t>
  </si>
  <si>
    <t>Pimco Advisors Money Market Fund (MutualFund:PYCX.X)</t>
  </si>
  <si>
    <t>UAM Funds Inc - NWQ Value Equity</t>
  </si>
  <si>
    <t>Sanyo PICA Asian Ventures Limited</t>
  </si>
  <si>
    <t>UAM Funds Inc - McKee Domestic Equity Portfolio</t>
  </si>
  <si>
    <t>The Westcore Trust - Intermediate Term Return</t>
  </si>
  <si>
    <t>Falcon International Bank, asset Management Arm</t>
  </si>
  <si>
    <t>Artemis SA Fund</t>
  </si>
  <si>
    <t>The Westcore Trust</t>
  </si>
  <si>
    <t>UAM Funds II - Master Fixed</t>
  </si>
  <si>
    <t>Leeds Management Ltd</t>
  </si>
  <si>
    <t>Tavorum Group Pty Ltd</t>
  </si>
  <si>
    <t>UBP Turkish Equity Fund</t>
  </si>
  <si>
    <t>LFP Microcaps</t>
  </si>
  <si>
    <t>American Express Growth Fund</t>
  </si>
  <si>
    <t>Varasi Pty. Limited</t>
  </si>
  <si>
    <t>Export &amp; Industry Bank Inc., Asset Management Arm</t>
  </si>
  <si>
    <t>FIP Multi Manager Select Fund</t>
  </si>
  <si>
    <t>Shadforths Limited, Asset Management Arm</t>
  </si>
  <si>
    <t>National Home Health Care Corp., ESOP</t>
  </si>
  <si>
    <t>UBS Municipal Money Market Series - UBS RMA New Jersey Municipal Money Fund</t>
  </si>
  <si>
    <t>Twenty Five Fund Inc</t>
  </si>
  <si>
    <t>Nationar Funds Inc - International Goverment Portfolio Fund</t>
  </si>
  <si>
    <t>Nationar Funds Inc - US Mortgage Securities Portfolio Fund</t>
  </si>
  <si>
    <t>Etoile Valorisation Sicav</t>
  </si>
  <si>
    <t>Absolute Future Mobility Fund</t>
  </si>
  <si>
    <t>Libra - Global Porfolio</t>
  </si>
  <si>
    <t>Sokrates Fund AMI</t>
  </si>
  <si>
    <t>Vermögen - Global</t>
  </si>
  <si>
    <t>AL Trust Euro Relax</t>
  </si>
  <si>
    <t>Euromedico SA</t>
  </si>
  <si>
    <t>UBS RMA Money Fund</t>
  </si>
  <si>
    <t>UBS Retirement Money Fund</t>
  </si>
  <si>
    <t>UMB Scout Kans Tax Exempt Bond Fund</t>
  </si>
  <si>
    <t>Pulsifer and Hutner, Incorporated</t>
  </si>
  <si>
    <t>Fisch CB International Conversion Expense</t>
  </si>
  <si>
    <t>UBS RMA Tax Free Fund (MutualFund:RTFX.X)</t>
  </si>
  <si>
    <t>DJE Lux - DJE Multi Flex</t>
  </si>
  <si>
    <t>State Street Research Institutional Funds - Core Fixed Income</t>
  </si>
  <si>
    <t>State Star Research Financial Trust Strategy Fund</t>
  </si>
  <si>
    <t>State Street Research Institutional Funds - Core Plus Fixed Income</t>
  </si>
  <si>
    <t>Südwestbank Vermögensmandat Aktien</t>
  </si>
  <si>
    <t>Priority Invest Inc.</t>
  </si>
  <si>
    <t>UniZertifikate Fonds</t>
  </si>
  <si>
    <t>Legg Mason Partners Institutional Trust - SMASH Series MEC Fund</t>
  </si>
  <si>
    <t>Kebyar International Ltd</t>
  </si>
  <si>
    <t>American Beacon Money Market Mileage Fund</t>
  </si>
  <si>
    <t>KQ PEN MultiAsset Fonds</t>
  </si>
  <si>
    <t>Wilwin Investments Limited</t>
  </si>
  <si>
    <t>Natixis Souverains Euro 1-3</t>
  </si>
  <si>
    <t>Legg Mason Partners Institutional Trust - Enhanced Income Fund</t>
  </si>
  <si>
    <t>Tiger Fund - Tiger Value Fund (FINESTI:040032967)</t>
  </si>
  <si>
    <t>UBS RMA U.S. Goverment Portfolio Fund (MutualFund:RUSX.X)</t>
  </si>
  <si>
    <t>UBS RMA Money Market Portfolio Fund (MutualFund:RMAX.X)</t>
  </si>
  <si>
    <t>Spoonwood Investment Co</t>
  </si>
  <si>
    <t>Transport Workers Union of Australia, Endowment Arm</t>
  </si>
  <si>
    <t>Neuberger Berman Institutional Liquidity Series - Neuberger Berman Institutional Cash Fund</t>
  </si>
  <si>
    <t>Franklin Valuemark Funds - Real Estate</t>
  </si>
  <si>
    <t>Paypal Funds - Paypal Money Market Fund</t>
  </si>
  <si>
    <t>Robeco Obligatie Rente</t>
  </si>
  <si>
    <t>RedIT AG, ESOP</t>
  </si>
  <si>
    <t>LLB Ukrainian Investment Fund</t>
  </si>
  <si>
    <t>Asset Reconstruction Company (India) Limited, Asset Management Arm</t>
  </si>
  <si>
    <t>Aspecta Capital Evolution 2</t>
  </si>
  <si>
    <t>Pioneer Investments Euro Stoxx Protect</t>
  </si>
  <si>
    <t>Patrimonio Funds - Corporate Investment II</t>
  </si>
  <si>
    <t>FFTW Funds - World Short Term Fixed</t>
  </si>
  <si>
    <t>Australian Pension Fund</t>
  </si>
  <si>
    <t>Alpha Top Select Vorsorge - Alpha Top Select Vorsorge § 14 (FINESTI:040277862)</t>
  </si>
  <si>
    <t>KSK IVV Top-Select Fund</t>
  </si>
  <si>
    <t>Reserve Fund (The) New York Tax-Exempt Portfolio Fund</t>
  </si>
  <si>
    <t>KSK IVV Trend-Plus Fund</t>
  </si>
  <si>
    <t>Prima Arbitrage Fund</t>
  </si>
  <si>
    <t>TOP 25 S (DB:YFP1)</t>
  </si>
  <si>
    <t>Amanah Pelaburan Negeri Pulau Pinang</t>
  </si>
  <si>
    <t>Mutual Investing Foundation Investment Fund</t>
  </si>
  <si>
    <t>Fund Sorce High Yield Investment Trust Fund</t>
  </si>
  <si>
    <t>Stamina Dynamique</t>
  </si>
  <si>
    <t>Erhvervsopsparing A/S</t>
  </si>
  <si>
    <t>Kokusai Jasdaq Fund</t>
  </si>
  <si>
    <t>Metzler Wertsicherungsfonds 93</t>
  </si>
  <si>
    <t>Reserve Municipal Money Market Trust</t>
  </si>
  <si>
    <t>Unified Accumulation Fund Income No Par Fund</t>
  </si>
  <si>
    <t>Ventures and Acquisitions Limited</t>
  </si>
  <si>
    <t>Premiummandat Dynamic Plus Fund</t>
  </si>
  <si>
    <t>Alabon Business Development GmbH</t>
  </si>
  <si>
    <t>AlphaGen Arneb Fund</t>
  </si>
  <si>
    <t>Ambassador Enhanced SP 500 Index Fund</t>
  </si>
  <si>
    <t>ACM/IBA Emerging Markets Fund</t>
  </si>
  <si>
    <t>Aqua H Patrimoine</t>
  </si>
  <si>
    <t>Multi Manager Access II - Flexible (FINESTI:039261090)</t>
  </si>
  <si>
    <t>Goldman Sachs Institutional Liquidity Astila Administration T/E Fund</t>
  </si>
  <si>
    <t>Vanguard Admiral Funds - Vanguard Treasury Money Market Fund (MutualFund:VUSXX)</t>
  </si>
  <si>
    <t>Francken Fonds - RS Fund (FINESTI:040494375)</t>
  </si>
  <si>
    <t>Dreyfus A Bonds Plus Income Fund</t>
  </si>
  <si>
    <t>PIC Investment Fund - Growth Fund</t>
  </si>
  <si>
    <t>Garantime</t>
  </si>
  <si>
    <t>FCP JPM Court Terme</t>
  </si>
  <si>
    <t>Global Focus Growth Fund (FINESTI:040529756)</t>
  </si>
  <si>
    <t>Dreyfus 100% U.S. Treasury Money Market Fund</t>
  </si>
  <si>
    <t>PGT Capital Fund</t>
  </si>
  <si>
    <t>Liberte 50</t>
  </si>
  <si>
    <t>Uniaktienanleihen Fund</t>
  </si>
  <si>
    <t>Liberté Oblige</t>
  </si>
  <si>
    <t>UniInstitutionell IMMUNO Top</t>
  </si>
  <si>
    <t>Global Multi Invest I</t>
  </si>
  <si>
    <t>Accura Strategie - VVF</t>
  </si>
  <si>
    <t>Horizon International</t>
  </si>
  <si>
    <t>Leonardo Bond Fund</t>
  </si>
  <si>
    <t>Michigan Investment Trust  Money Market Service Fund</t>
  </si>
  <si>
    <t>Northwind Fund (FINESTI:040556826)</t>
  </si>
  <si>
    <t>Avalon Multi Asset - Premium Invest</t>
  </si>
  <si>
    <t>North Group Services Pty. Ltd.</t>
  </si>
  <si>
    <t>RHONE Plus X Court Terme</t>
  </si>
  <si>
    <t>Executive Investors Trust - Blue Chip Fund</t>
  </si>
  <si>
    <t>Lufthansa Sicav</t>
  </si>
  <si>
    <t>Twin Euroxx Fund</t>
  </si>
  <si>
    <t>WestLB Mellon Pension Classic Fonds</t>
  </si>
  <si>
    <t>Fortress High Quality Stock Fund</t>
  </si>
  <si>
    <t>Monte Paschi Invest - Pro One Fund</t>
  </si>
  <si>
    <t>Kimo Invest AS</t>
  </si>
  <si>
    <t>Aluxia Energy Fund</t>
  </si>
  <si>
    <t>Arpeges Finances - Melting Fund Garanti 1</t>
  </si>
  <si>
    <t>Pioneer Guaranteed April 2009-2014</t>
  </si>
  <si>
    <t>PSI Trading Fund</t>
  </si>
  <si>
    <t>Fontanus Balanced Fund</t>
  </si>
  <si>
    <t>Sophia Global Investment Ltd</t>
  </si>
  <si>
    <t>Sit Mutual Funds II, Inc. - Sit Tax-Free Income Fund (MutualFund:SNTI.X)</t>
  </si>
  <si>
    <t>Leo Capital (Lux) - Leo Corporate Opportunity</t>
  </si>
  <si>
    <t>World Head Fund</t>
  </si>
  <si>
    <t>Delta Lloyd Top 60 Fund</t>
  </si>
  <si>
    <t>Alternative Asset Management Fund</t>
  </si>
  <si>
    <t>Armada Tax Exempt Money Market Fund</t>
  </si>
  <si>
    <t>Universal Capital Investment Trust - Universal Capital Growth Fund</t>
  </si>
  <si>
    <t>Elgistan Global Reserve Fund</t>
  </si>
  <si>
    <t>Executive Shield</t>
  </si>
  <si>
    <t>MAM Strategiefonds Ausgewogen (EUR)</t>
  </si>
  <si>
    <t>Stratégie Oblig 7/10</t>
  </si>
  <si>
    <t>EFG FP - EFG FP Bonus Coupon ETSF</t>
  </si>
  <si>
    <t>Valex MultiFund - Global Convertible Securities CHF</t>
  </si>
  <si>
    <t>Rehead Investment Pty Ltd</t>
  </si>
  <si>
    <t>Atlantic Whitehall Funds Trust Short-Term Municipal Bond Fund</t>
  </si>
  <si>
    <t>Craton Capital Global Resources Fund</t>
  </si>
  <si>
    <t>Fortis Selection Obligataire</t>
  </si>
  <si>
    <t>Prevoir Gestion Actions</t>
  </si>
  <si>
    <t>DWS FlexPension - DWS FlexPension (CH) per 2019</t>
  </si>
  <si>
    <t>Akku Rexx-ETF</t>
  </si>
  <si>
    <t>Voyageur Mutual Funds II - Delaware Tax Free Colorado Fund (MutualFund:DVCT.X)</t>
  </si>
  <si>
    <t>Questar - Imperial Bank Fund</t>
  </si>
  <si>
    <t>Aesope Dynamique</t>
  </si>
  <si>
    <t>Aukera 1</t>
  </si>
  <si>
    <t>Hallmark Leasers &amp; Distributors Private Limited</t>
  </si>
  <si>
    <t>Saale Fonds</t>
  </si>
  <si>
    <t>WF Monetaire</t>
  </si>
  <si>
    <t>The Highgrove Millenium Trust</t>
  </si>
  <si>
    <t>Day Trade Equity Neutral</t>
  </si>
  <si>
    <t>Antelma Futures</t>
  </si>
  <si>
    <t>Axiva Fund Dynamique</t>
  </si>
  <si>
    <t>Falke Umbrella Fund - Falke First Selection (FINESTI:012008040)</t>
  </si>
  <si>
    <t>Republic Funds - Smallcap Equity Ltd</t>
  </si>
  <si>
    <t>VG SICAV - European Equity Fund (FINESTI:055496072)</t>
  </si>
  <si>
    <t>Barclays Wealth  -Win 120</t>
  </si>
  <si>
    <t>Dutron Polymers, ESOP</t>
  </si>
  <si>
    <t>PMS Strategy Fund</t>
  </si>
  <si>
    <t>Provident Inst Fds Inc Del - NY Money Fund</t>
  </si>
  <si>
    <t>Vantage Money Market Fund - Cash Portfolio</t>
  </si>
  <si>
    <t>Mim Mutual Funds Inc - Bond Income Fund</t>
  </si>
  <si>
    <t>Strategic Global Investments - Gestion Mondial Bond</t>
  </si>
  <si>
    <t>SMN Diversified Futures Fund</t>
  </si>
  <si>
    <t>Emerging America Fund (FINESTI:007447361)</t>
  </si>
  <si>
    <t>Opals MSCI Hong Kong Index</t>
  </si>
  <si>
    <t>Abnote Express Pty Ltd</t>
  </si>
  <si>
    <t>Opals MSCI World Value Index</t>
  </si>
  <si>
    <t>Smart-Invest - HELIOS AR</t>
  </si>
  <si>
    <t>B.M. Gandhi Investment. Co. Pvt. Ltd</t>
  </si>
  <si>
    <t>Fresco Index Share - DJ France Titans</t>
  </si>
  <si>
    <t>First National Bank Modaraba, ESOP</t>
  </si>
  <si>
    <t>Fresco Index Share DJ Switzerland Titans</t>
  </si>
  <si>
    <t>DA Multiwert Global Bond Fund</t>
  </si>
  <si>
    <t>RNC Westwind Fund</t>
  </si>
  <si>
    <t>DVI Receivables Corp 1995-A</t>
  </si>
  <si>
    <t>Amnicole Investments Pty Ltd</t>
  </si>
  <si>
    <t>Ace Balanced Fund</t>
  </si>
  <si>
    <t>Facta Sec LLC 2000-A</t>
  </si>
  <si>
    <t>Kelani Cables, ESOP</t>
  </si>
  <si>
    <t>Money Store Auto Trust 1997-3</t>
  </si>
  <si>
    <t>National Car Rental 1996-1</t>
  </si>
  <si>
    <t>DLJ Mortgage Acceptance 2000-S4</t>
  </si>
  <si>
    <t>FBC Mortgage Securities Trust 7A</t>
  </si>
  <si>
    <t>Rma Life Assurance Co. Ltd., Asset Management Arm</t>
  </si>
  <si>
    <t>Leasing Solutions Leasing Trust 1998-1</t>
  </si>
  <si>
    <t>Long Beach Auto Trust 1997-2</t>
  </si>
  <si>
    <t>Lennar Central Partners Ltd 94-1</t>
  </si>
  <si>
    <t>Phoenix Life Limited - Britannic With-Profits Fund</t>
  </si>
  <si>
    <t>Amie Investment Ltd.</t>
  </si>
  <si>
    <t>Wesland Investments Pty Ltd</t>
  </si>
  <si>
    <t>Frascati Investments Limited</t>
  </si>
  <si>
    <t>Fremont SM Business LN Ser D</t>
  </si>
  <si>
    <t>Hadlee Investments Pty Ltd</t>
  </si>
  <si>
    <t>Moosa, Noor Mohammad, Shahzada &amp; Co. (Pvt.) Limited, Asset Management Arm</t>
  </si>
  <si>
    <t>The Holy Spirit Association For The Unification Of World Christianity, Endowment Arm</t>
  </si>
  <si>
    <t>Forum Asset Management AS</t>
  </si>
  <si>
    <t>SNS Optimaalpool Blauw (ENXTAM:SNSOB)</t>
  </si>
  <si>
    <t>General Investment Services (Pvt.) Limited</t>
  </si>
  <si>
    <t>The Oak Trust, Endowment Arm</t>
  </si>
  <si>
    <t>Stiftelsen Brita Maria Renlunds Minne, Endowment Arm</t>
  </si>
  <si>
    <t>Wikitime Investments Pty Ltd</t>
  </si>
  <si>
    <t>DMPC Financial Services (Pvt) Ltd</t>
  </si>
  <si>
    <t>Allgen Financial Services, Inc.</t>
  </si>
  <si>
    <t>Otwarty Fundusz Emerytalny Pocztylion</t>
  </si>
  <si>
    <t>Team Fleet Financing Co 1998-2</t>
  </si>
  <si>
    <t>TMA Mortgage Funding Trust  1998-1</t>
  </si>
  <si>
    <t>Salomon Brothers Mortgage Securities 1985-2</t>
  </si>
  <si>
    <t>Aberdeen Select Portfolio - Aberdeen Asian Credit Fund</t>
  </si>
  <si>
    <t>Aberdeen Asset Management - Select China Opportunities Fund</t>
  </si>
  <si>
    <t>PSC Grantor Trust 1996-1</t>
  </si>
  <si>
    <t>Aberdeen Funds - Global MNC Fund</t>
  </si>
  <si>
    <t>Amundi Treso Etat</t>
  </si>
  <si>
    <t>LCL Obligations Indice Euro</t>
  </si>
  <si>
    <t>Aberdeen Asset Management - India Opportunities Fund</t>
  </si>
  <si>
    <t>Credit Lyonnais Euro Inflation</t>
  </si>
  <si>
    <t>Europe Actions 90</t>
  </si>
  <si>
    <t>Credit Lyonnais Horizon Lignes De Vie PEA 2008 Fund</t>
  </si>
  <si>
    <t>Aberdeen Asset Management - Select portfolio Fund</t>
  </si>
  <si>
    <t>V.E. Horizon Long Terme</t>
  </si>
  <si>
    <t>Dimensional Funds Plc - Emerging Markets Targeted Value Fund</t>
  </si>
  <si>
    <t>Dimensional Funds Plc - United Kingdom Targeted Value Fund</t>
  </si>
  <si>
    <t>Credit Lyonnais Egéris Actions PEA 25-65</t>
  </si>
  <si>
    <t>Credit Lyonnais Dynamic Plus</t>
  </si>
  <si>
    <t>LCL Institutions Vitalite</t>
  </si>
  <si>
    <t>Pioneer CIM - U.S Short Term Fund</t>
  </si>
  <si>
    <t>Hudson Conmay Investment Pty Ltd</t>
  </si>
  <si>
    <t>LCL Monetaire 3 Mois</t>
  </si>
  <si>
    <t>Pioneer CIM - U.S High Quality Bond Fund</t>
  </si>
  <si>
    <t>Dimensional Funds Plc - Continental Europe Marketwide Value Fund</t>
  </si>
  <si>
    <t>LCL Obligations Convertible Euro</t>
  </si>
  <si>
    <t>American Pension Investors Trust - API Master Allocation Fund (MutualFund:APIL.X)</t>
  </si>
  <si>
    <t>LCL Serenite PEA</t>
  </si>
  <si>
    <t>LCL Obligations Trésor</t>
  </si>
  <si>
    <t>Gms Group Holdings Pty Ltd</t>
  </si>
  <si>
    <t>LCL Obligations Monde</t>
  </si>
  <si>
    <t>Fairtrade Capital Securities (Pvt.) Ltd, Asset Management Arm</t>
  </si>
  <si>
    <t>Pioneer CIM - Corporate Coupon Fund</t>
  </si>
  <si>
    <t>World Index Shares ETFs - CSI 300 China Tracker (SEHK:2827)</t>
  </si>
  <si>
    <t>Arjo Hospital Equipment Pty. Limited</t>
  </si>
  <si>
    <t>World Index Shares ETFs - CSI HK 100 Tracker (SEHK:2825)</t>
  </si>
  <si>
    <t>RREEF Spezial Invest GmbH</t>
  </si>
  <si>
    <t>World Index Shares ETFs - SSE 50 China Tracker (SEHK:3024)</t>
  </si>
  <si>
    <t>Deutsche Postbank Business Basic</t>
  </si>
  <si>
    <t>Deutsche Postbank Europafonds Renten Fund</t>
  </si>
  <si>
    <t>streetTRACKS Stt Vli</t>
  </si>
  <si>
    <t>streetTRACKS MSCI Financial</t>
  </si>
  <si>
    <t>Goldman Sachs Fund SICAV - US Small Cap Equity Fund</t>
  </si>
  <si>
    <t>Enhanced Index Funds PCC - Enhanced Philippines Index Fund</t>
  </si>
  <si>
    <t>Zurich - DWS Life Cycle Balance I</t>
  </si>
  <si>
    <t>Russell World Environment Technology Fund</t>
  </si>
  <si>
    <t>Zurich - DWS Life Cycle Balance II</t>
  </si>
  <si>
    <t>Gleaner Co., Pension Arm</t>
  </si>
  <si>
    <t>I.B.L. Modaraba Management (Pvt.) Ltd</t>
  </si>
  <si>
    <t>Toddi Investments Limited</t>
  </si>
  <si>
    <t>Fivestar Focus Fund</t>
  </si>
  <si>
    <t>Goldman Sachs Global Small Cap Equity Fund</t>
  </si>
  <si>
    <t>SSGA Global Enviornment Opportunity Equity</t>
  </si>
  <si>
    <t>State Street Global Advisors Luxembourg SICAV - SSgA EMU Equity Fund</t>
  </si>
  <si>
    <t>Martos Investments Inc.</t>
  </si>
  <si>
    <t>Specialist Dublin Blackrock UK Equity Recovery Fund</t>
  </si>
  <si>
    <t>Lodging Investment (labuan) Ltd</t>
  </si>
  <si>
    <t>Emirates Global Investment Ltd.</t>
  </si>
  <si>
    <t>Prime Asia Equity Limited</t>
  </si>
  <si>
    <t>Namal Fund Family - Namal Amana Equity Fund</t>
  </si>
  <si>
    <t>Rubber Investments Trust Limited</t>
  </si>
  <si>
    <t>Melco (Finance) Pty. Ltd.</t>
  </si>
  <si>
    <t>Asia Pacific Investments (Pvt) Ltd.</t>
  </si>
  <si>
    <t>Plezer Investments Private Limited, Asset Management Arm</t>
  </si>
  <si>
    <t>Tejasvi Investments</t>
  </si>
  <si>
    <t>Multiplex Investment Funds Pty Limited</t>
  </si>
  <si>
    <t>North Oceanic Investors Limited</t>
  </si>
  <si>
    <t>Granite Investments Holdings SA</t>
  </si>
  <si>
    <t>Northerly Investments Pty Ltd</t>
  </si>
  <si>
    <t>SIB Investments Limited</t>
  </si>
  <si>
    <t>Aryan share and stock brokers Ltd.</t>
  </si>
  <si>
    <t>Rekha Benefit Trust</t>
  </si>
  <si>
    <t>Siguldas Ciltslietu Un Maksligas, ESOP</t>
  </si>
  <si>
    <t>Sarasin Funds ICVC - Sarasin Sterling Bond Fund</t>
  </si>
  <si>
    <t>St. Simon Charitable Foundation, Endowment Arm</t>
  </si>
  <si>
    <t>Credit Suisse Bond Fund (Lux) CHF</t>
  </si>
  <si>
    <t>MF 602 Opportunities Fund</t>
  </si>
  <si>
    <t>Next View Partners, LLC</t>
  </si>
  <si>
    <t>Avantel Ltd, ESOP</t>
  </si>
  <si>
    <t>Human Investment for Training and Investment Co</t>
  </si>
  <si>
    <t>Emerging Economies Research LLP, Asset Management Arm</t>
  </si>
  <si>
    <t>The Okhai Memon Madressah Association, Endownment Arm</t>
  </si>
  <si>
    <t>Pallada - fond obligacij</t>
  </si>
  <si>
    <t>Al Baraka Financial Investments</t>
  </si>
  <si>
    <t>Allied Investments Ltd</t>
  </si>
  <si>
    <t>Corporate Holdings (Pvt) Ltd.</t>
  </si>
  <si>
    <t>Spectrum Technologies Plc, Profit Sharing Trustees Limited</t>
  </si>
  <si>
    <t>The Roman Catholic Archbishop of Colombo, Endownment Arm</t>
  </si>
  <si>
    <t>Savilles International Fund Management Pty Ltd</t>
  </si>
  <si>
    <t>Dhu Fish Investment Trust</t>
  </si>
  <si>
    <t>GFT Investments Pty Ltd</t>
  </si>
  <si>
    <t>Great Circle Capital LLC</t>
  </si>
  <si>
    <t>Panamá Empreendimentos e Participações</t>
  </si>
  <si>
    <t>Marksman Venture Partners LLC, Investment Arm</t>
  </si>
  <si>
    <t>SteelRiver Infrastructure Partners LP</t>
  </si>
  <si>
    <t>Glenwood Global Management, LLC</t>
  </si>
  <si>
    <t>Man-Glenwood GmbH</t>
  </si>
  <si>
    <t>UniInstitutional Euro Corporate Bonds 2015</t>
  </si>
  <si>
    <t>Satrix Collective Investment Scheme - Satrix Dividend Plus (JSE:STXDIV)</t>
  </si>
  <si>
    <t>Gartmore Fund Managers - Corporate Bond Institutional Fund</t>
  </si>
  <si>
    <t>Vanguard Investments Funds ICVC - Vanguard FTSE U.K. Equity Index Fund</t>
  </si>
  <si>
    <t>Vanguard Investments Funds ICVC - Vanguard FTSE U.K. Equity Income Index Fund</t>
  </si>
  <si>
    <t>Vanguard Investments Funds ICVC - Vanguard FTSE Developed World ex-U.K. Equity Index Fund</t>
  </si>
  <si>
    <t>Vanguard Investments Funds ICVC - Vanguard FTSE Developed Europe ex-U.K. Equity Index Fund</t>
  </si>
  <si>
    <t>Vanguard Investments Funds ICVC - Vanguard U.S. Equity Index Fund</t>
  </si>
  <si>
    <t>Foundation For New Era Philanthropy, Endowment Arm</t>
  </si>
  <si>
    <t>Legal &amp; General Assurance Society - Life Allianz PIMCO Gield Yield 2 Fund</t>
  </si>
  <si>
    <t>Legal &amp; General Assurance Society - Life Gartmore Europe Sells Opportunity Fund</t>
  </si>
  <si>
    <t>Schweizerische Mobiliar Versicherungsgesellschaft, Asset Management Arm</t>
  </si>
  <si>
    <t>ProShares Trust - ProShares UltraShort MSCI Brazil Capped (ARCA:BZQ)</t>
  </si>
  <si>
    <t>Tlp Systems Pty Ltd</t>
  </si>
  <si>
    <t>Legal &amp; General Assurance Society - Life Distribution Growth 2 Fund</t>
  </si>
  <si>
    <t>ProShares Trust - ProShares UltraShort MSCI Pacific ex-Japan</t>
  </si>
  <si>
    <t>A &amp; E Finkel Foundation, Endowment Arm</t>
  </si>
  <si>
    <t>ProShares Trust - ProShares UltraShort FTSE Europe (ARCA:EPV)</t>
  </si>
  <si>
    <t>Legal &amp; General Assurance Society - Life European 2 Fund</t>
  </si>
  <si>
    <t>ProShares Trust - ProShares UltraShort MSCI Mexico Capped IMI (ARCA:SMK)</t>
  </si>
  <si>
    <t>Foundation Administratiekantoor Preferente Aadelen Oce</t>
  </si>
  <si>
    <t>Legal &amp; General Assurance Society - Life Jupiter Financial Opportunities Fund</t>
  </si>
  <si>
    <t>Legal &amp; General Assurance Society - Life Distribution 2 Fund</t>
  </si>
  <si>
    <t>Legal &amp; General Assurance Society - Life European (Ex UK) Equity Index 2 Fund</t>
  </si>
  <si>
    <t>Legal &amp; General Assurance Society - Life Allianz RCM BRIC Stars 2 Fund</t>
  </si>
  <si>
    <t>Legal &amp; General Assurance Society - Life Investec Global Free Entertainment 2 Fund</t>
  </si>
  <si>
    <t>Dan David Foundation, Endowment Arm</t>
  </si>
  <si>
    <t>Legal &amp; General Assurance Society - Life Artemis European Growth 2 Fund</t>
  </si>
  <si>
    <t>Main Street Food Partners LLC</t>
  </si>
  <si>
    <t>Legal &amp; General Assurance Society - Life New Star European Growth 2 Fund</t>
  </si>
  <si>
    <t>Heronswood Assets Management Ltd</t>
  </si>
  <si>
    <t>Legal &amp; General Assurance Society - Life Fidelity European 2 Fund</t>
  </si>
  <si>
    <t>Legal &amp; General Assurance Society - Life Invesco Perpetual 2 Fund</t>
  </si>
  <si>
    <t>The Selwyn Trust</t>
  </si>
  <si>
    <t>Johnbs Operations Pty Ltd</t>
  </si>
  <si>
    <t>AB Management Trust</t>
  </si>
  <si>
    <t>DWS Corporate Bond Basket 2014 II</t>
  </si>
  <si>
    <t>Pareturn - Pareturn International Investment (FINESTI:005338557)</t>
  </si>
  <si>
    <t>Global M3 AGmvK - Monolith Fund (EUR)</t>
  </si>
  <si>
    <t>SEB Real Estate Portfolio</t>
  </si>
  <si>
    <t>Global M3 AGmvK - Duraflex Fund (CHF)</t>
  </si>
  <si>
    <t>Global M3 AGmvK - AuraRent Fund (EUR)</t>
  </si>
  <si>
    <t>GFS Aktien Anlage Global</t>
  </si>
  <si>
    <t>Asset Managers Austria Mischfonds</t>
  </si>
  <si>
    <t>Pareturn LFP Allocation (FINESTI:031907187)</t>
  </si>
  <si>
    <t>Legal &amp; General Assurance Society - Life Distribution (Growth) Distribution 2 Fund</t>
  </si>
  <si>
    <t>First Pacific Growth Fund Inc.</t>
  </si>
  <si>
    <t>Legal &amp; General Assurance Society - Life Global 100 Equity Index Fund</t>
  </si>
  <si>
    <t>Rosstown Holdings Pty. Ltd.</t>
  </si>
  <si>
    <t>Legal &amp; General Assurance Society - Life UK Smaller Companies 2 Fund</t>
  </si>
  <si>
    <t>UBS (Lux) Key Selection SICAV Global Allocation (EUR/CAD hdg) Fund</t>
  </si>
  <si>
    <t>Legal &amp; General Assurance Society - Life Schroders UK Smaller Companies 2 Fund</t>
  </si>
  <si>
    <t>Philip Milton &amp; Company, Asset Management Arm</t>
  </si>
  <si>
    <t>Pareturn - Cartesio Equity</t>
  </si>
  <si>
    <t>Australian Congregations of the Presentation of the Blessed Virgin Mary, Endowment Arm</t>
  </si>
  <si>
    <t>The Norwegian Radium Hospital Research Foundation</t>
  </si>
  <si>
    <t>FIS Investor Equity Fund (FINESTI:034940665)</t>
  </si>
  <si>
    <t>fLAB SICAV-SIF S.A. - fLAB Core (FINESTI:041502045)</t>
  </si>
  <si>
    <t>FIS Flab Satellite Fund (FINESTI:041502517)</t>
  </si>
  <si>
    <t>Larsen Invest AS</t>
  </si>
  <si>
    <t>JCL Holding, LLC, Asset Management Arm</t>
  </si>
  <si>
    <t>Willow Valley Products Pty. Limited</t>
  </si>
  <si>
    <t>Thomas Electronics Esg Pty. Limited</t>
  </si>
  <si>
    <t>D J &amp; S M Haire Constructions Pty Ltd</t>
  </si>
  <si>
    <t>DSK Growth</t>
  </si>
  <si>
    <t>Filter-Tex Media Pty Ltd</t>
  </si>
  <si>
    <t>Princeton Capital Group, Asset Management Arm</t>
  </si>
  <si>
    <t>Petunia Venture Corp</t>
  </si>
  <si>
    <t>Paul Y. Investments Limited</t>
  </si>
  <si>
    <t>Maintenance Systems Solutions Pty Ltd</t>
  </si>
  <si>
    <t>Emerging Markets Infrastructure Fund, Inc</t>
  </si>
  <si>
    <t>Garda Services Pty Ltd</t>
  </si>
  <si>
    <t>UBS (Lux) Key Selection SICAV Global Allocation (CH /EUR hdg) Fund</t>
  </si>
  <si>
    <t>UBS (Lux) Key Selection SICAV Global Allocation (CH / CHF hdg) Fund</t>
  </si>
  <si>
    <t>Melroe Equipment Pty. Ltd.</t>
  </si>
  <si>
    <t>UBS (Lux) Key Selection SICAV Global Allocation (CH / CAD hdg) Fund</t>
  </si>
  <si>
    <t>MCN Rural Investments Limited</t>
  </si>
  <si>
    <t>Finauteuil Investissements</t>
  </si>
  <si>
    <t>UBS (Lux) Key Selection SICAV Global Allocation (CH / SGD hdg) Fund</t>
  </si>
  <si>
    <t>Jia Yun International Investment Company Limited</t>
  </si>
  <si>
    <t>UBS (Lux) Key Selection SICAV Global Allocation (CH / GBP hdg) Fund</t>
  </si>
  <si>
    <t>MuniYield Arizona Fund Inc. Prior to merger with MuniYield Arizona Fund II Inc.</t>
  </si>
  <si>
    <t>M Capital Partners SAS</t>
  </si>
  <si>
    <t>Growth Agri-Funds Management LLP</t>
  </si>
  <si>
    <t>Gowrie Investments Pty Ltd</t>
  </si>
  <si>
    <t>Able Capital Ventures Sdn. Bhd</t>
  </si>
  <si>
    <t>Jordan Mortgage Refinance, Asset Management Arm</t>
  </si>
  <si>
    <t>Knight Inc., ESOP</t>
  </si>
  <si>
    <t>UBS (Lux) Key Selection SICAV Global Allocation (DE / EUR hdg) Fund</t>
  </si>
  <si>
    <t>Sun Tzu Ventures Inc.</t>
  </si>
  <si>
    <t>American Microcap Investment Fund 1, LLC</t>
  </si>
  <si>
    <t>UBS (Lux) Key Selection SICAV Global Allocation ( DE / CAD hdg) Fund</t>
  </si>
  <si>
    <t>Reliance Emergent India Fund</t>
  </si>
  <si>
    <t>UBS (Lux) Key Selection SICAV Global Allocation ( DE / GBP hdg) Fund</t>
  </si>
  <si>
    <t>Yi Tai Venture Capital Co., Ltd.</t>
  </si>
  <si>
    <t>UBS (Lux) Key Selection Sicav - Global Allocation Focus Europe CHF Hedged Fund</t>
  </si>
  <si>
    <t>UBS (Lux) Key Selection SICAV Global Allocation ( DE / SGD hdg) Fund</t>
  </si>
  <si>
    <t>Manley Fuller Asset Management L.P.</t>
  </si>
  <si>
    <t>Lancashire County Developments Investments Limited</t>
  </si>
  <si>
    <t>Minghung Investment Ltd.</t>
  </si>
  <si>
    <t>Tismor Food And Beverage Pty Limited</t>
  </si>
  <si>
    <t>UBS (Lux) Key Selection Sicav - Global Allocation Focus Europe USD Hedged Fund</t>
  </si>
  <si>
    <t>Amman Chamber of Commerce, Endowment Arm</t>
  </si>
  <si>
    <t>UBS (Lux) Key Selection Sicav – Absolute Return Medium (USD SGD hedged) Fund</t>
  </si>
  <si>
    <t>UBS (Lux) Key Selection Sicav – Absolute Return Medium (USD CAD hedged) Fund</t>
  </si>
  <si>
    <t>Alberta Teachers' Retirement Fund Board</t>
  </si>
  <si>
    <t>Aetna Inc., Investment Arm</t>
  </si>
  <si>
    <t>Pacs Shell Pty Ltd</t>
  </si>
  <si>
    <t>Sienna Capital Corp</t>
  </si>
  <si>
    <t>UBS (Lux) Key Selection Sicav – Absolute Return Medium (USD AUD hedged) Fund</t>
  </si>
  <si>
    <t>Equitable Bank Charitable Foundation, Endowment Arm</t>
  </si>
  <si>
    <t>Tps Firepower Pty Ltd</t>
  </si>
  <si>
    <t>Ole Johan Olsen Invest</t>
  </si>
  <si>
    <t>UAP Insurance Uganda Limited, Asset Management Arm</t>
  </si>
  <si>
    <t>Jungle City Investments Limited</t>
  </si>
  <si>
    <t>East Gate Capital Partners Pte. Ltd.</t>
  </si>
  <si>
    <t>Equinox Securities Limited</t>
  </si>
  <si>
    <t>Allied Building Products Corporation, ESOP</t>
  </si>
  <si>
    <t>Gandalf Trust, Asset Management Arm</t>
  </si>
  <si>
    <t>Khan Stockbroking Pty Ltd., Asset Management Arm</t>
  </si>
  <si>
    <t>Hotung Investments (BVI) Limited</t>
  </si>
  <si>
    <t>Press Trust, Endowment Arm</t>
  </si>
  <si>
    <t>Alameda County Employees' Retirement Association</t>
  </si>
  <si>
    <t>Heb Australia Investments Pty Ltd</t>
  </si>
  <si>
    <t>European Pensions Management Limited</t>
  </si>
  <si>
    <t>Resource Investment Group Inc.</t>
  </si>
  <si>
    <t>The Eugene M. Lang Foundation, Endowment Arm</t>
  </si>
  <si>
    <t>Downs Family Trust</t>
  </si>
  <si>
    <t>Partnership Investment Equity Fund Limited</t>
  </si>
  <si>
    <t>Zhongrui Investment Group Co Ltd</t>
  </si>
  <si>
    <t>GIV Investments Pty Limited</t>
  </si>
  <si>
    <t>St Martins Properties Holdings Pty Ltd</t>
  </si>
  <si>
    <t>Gillon Securities Ltd, Asset Management Arm</t>
  </si>
  <si>
    <t>Reich &amp; Tang Inc</t>
  </si>
  <si>
    <t>KSC Small Cap Fund</t>
  </si>
  <si>
    <t>Drab Investments Pty Ltd</t>
  </si>
  <si>
    <t>Los Angeles Investment Company</t>
  </si>
  <si>
    <t>Waterbrook Enterprises Pty. Ltd.</t>
  </si>
  <si>
    <t>AM Private Investments Inc.</t>
  </si>
  <si>
    <t>Raff Family Trust</t>
  </si>
  <si>
    <t>Andrew Davis Investments PTY Ltd</t>
  </si>
  <si>
    <t>Cyber Pass Inc., ESOP</t>
  </si>
  <si>
    <t>PT Transasia Securities, Asset Management Arm</t>
  </si>
  <si>
    <t>ACM Educational Foundation</t>
  </si>
  <si>
    <t>Moyo Partners,LLC, Asset Management Arm</t>
  </si>
  <si>
    <t>Spectracom, Inc. 401(k) Plan</t>
  </si>
  <si>
    <t>Johavid Invest AB</t>
  </si>
  <si>
    <t>Gani Investments Limited</t>
  </si>
  <si>
    <t>Savient Pharmaceuticals, Inc., ESOP</t>
  </si>
  <si>
    <t>Springfield Investments S.a.r.l.</t>
  </si>
  <si>
    <t>University of North Dakota, Endowment Arm</t>
  </si>
  <si>
    <t>Syms Sy Foundation, Endowment Arm</t>
  </si>
  <si>
    <t>PT Primasia Securities, Asset Management Arm</t>
  </si>
  <si>
    <t>Liberty Capital Corporation Pty Ltd</t>
  </si>
  <si>
    <t>Acumen Brigade Investors Group.</t>
  </si>
  <si>
    <t>900 Degrees (Australia) Pty Limited</t>
  </si>
  <si>
    <t>A.C.N. 000 087 052 Pty Limited</t>
  </si>
  <si>
    <t>Tomahawk Investments Limited</t>
  </si>
  <si>
    <t>Cygnet Microcap Opportunity Fund</t>
  </si>
  <si>
    <t>PT Nikko Securities Indonesia, Asset Management Arm</t>
  </si>
  <si>
    <t>Ecodis NV, ESOP</t>
  </si>
  <si>
    <t>Yash Society, Endowment arm</t>
  </si>
  <si>
    <t>Watkins Investment Trust</t>
  </si>
  <si>
    <t>American Family Mutual Insurance Company, Asset Management Arm</t>
  </si>
  <si>
    <t>Amalgamated Cotton Garment &amp; Allied Industries, Pension Arm</t>
  </si>
  <si>
    <t>Pt Indolife Pensiontama, Asset Management Arm</t>
  </si>
  <si>
    <t>KVC Venture Capital Co., Ltd.</t>
  </si>
  <si>
    <t>Northwest Trading Co Pty Ltd</t>
  </si>
  <si>
    <t>PT Harita Kencana Securities, Asset Management Arm</t>
  </si>
  <si>
    <t>Wenatex Australia Pty Ltd</t>
  </si>
  <si>
    <t>JK Advisers Hedge Fund LLC</t>
  </si>
  <si>
    <t>Lawless Family Foundation, Endowment Arm</t>
  </si>
  <si>
    <t>National Heart Foundation Of Australia (N.S.W. Division)</t>
  </si>
  <si>
    <t>Tied Investments Pty Ltd</t>
  </si>
  <si>
    <t>PT Danasakti Securities, Asset Management Arm</t>
  </si>
  <si>
    <t>MAS Investment AS</t>
  </si>
  <si>
    <t>A.C.N. 000 293 649 Pty Ltd</t>
  </si>
  <si>
    <t>Deutsche Bank (PAM) SICAV - GIS Global Equity Ex UK Portfolio (USD)</t>
  </si>
  <si>
    <t>Rogers Group Investments Inc.</t>
  </si>
  <si>
    <t>The Care Group Inc, ESOP</t>
  </si>
  <si>
    <t>PT Bapindo Bumi Sekuritas, Asset Management Arm</t>
  </si>
  <si>
    <t>Andrews Laboratories Pty Ltd</t>
  </si>
  <si>
    <t>AIG American General, Asset Management Arm</t>
  </si>
  <si>
    <t>Eureka Venture Fund</t>
  </si>
  <si>
    <t>Fiduciary Income Funds Inc - Money Market Fund</t>
  </si>
  <si>
    <t>Phil-Progress Securities Corporation, Asset Management Arm</t>
  </si>
  <si>
    <t>AEL Industries, Inc, ESOP</t>
  </si>
  <si>
    <t>American Federation of Teachers, Pension Arm</t>
  </si>
  <si>
    <t>Laurans A. and Arlene H. Mendelson Charitable Foundation, Inc., Endowment Arm</t>
  </si>
  <si>
    <t>Killabakh Investments Pty Ltd</t>
  </si>
  <si>
    <t>Generali Private Equity Investments GmbH</t>
  </si>
  <si>
    <t>Finance House P.J.S.C., Asset Management Arm</t>
  </si>
  <si>
    <t>AIC Global Holdings Inc</t>
  </si>
  <si>
    <t>Spirit Capital Partners LLP</t>
  </si>
  <si>
    <t>First State Global Umbrella Fund Plc - First State Global Listed Infrastructure Fund</t>
  </si>
  <si>
    <t>Lappin Consulting Pty Ltd., Asset Management Arm</t>
  </si>
  <si>
    <t>Paterson Family Fund, Endowment Arm</t>
  </si>
  <si>
    <t>eg solutions plc, ESOP</t>
  </si>
  <si>
    <t>Saratoga Prime Services</t>
  </si>
  <si>
    <t>Nation City Investments Limited</t>
  </si>
  <si>
    <t>Western Pacific Corporate Investments Pty</t>
  </si>
  <si>
    <t>Movements International Movers (Wa) Pty Limited</t>
  </si>
  <si>
    <t>Nicholson Trust Limited</t>
  </si>
  <si>
    <t>Porter Capital Corporation, Asset Management Arm</t>
  </si>
  <si>
    <t>Ultimate Homes (Wa) Pty Ltd</t>
  </si>
  <si>
    <t>Shemtov Charitable Trust, Endowment Arm</t>
  </si>
  <si>
    <t>Procron Investments Pty Ltd</t>
  </si>
  <si>
    <t>B&amp;W Instrumentation &amp; Electrical Ltd., ESOP</t>
  </si>
  <si>
    <t>Predator Capital Management AS</t>
  </si>
  <si>
    <t>Glumsø Invest ApS</t>
  </si>
  <si>
    <t>Hanchurch Asset Managers</t>
  </si>
  <si>
    <t>K Invest Europe</t>
  </si>
  <si>
    <t>AP Fonden 2</t>
  </si>
  <si>
    <t>PT Sarijaya Permana Sekuritas, Asset Management Arm</t>
  </si>
  <si>
    <t>AMR Investment Services, Pension Arm</t>
  </si>
  <si>
    <t>Afrilink Investcorp Pty Ltd</t>
  </si>
  <si>
    <t>DPX Investment</t>
  </si>
  <si>
    <t>Ubiquity Capital LLP</t>
  </si>
  <si>
    <t>Lorcar Investments Ltd.</t>
  </si>
  <si>
    <t>MW Investments Inc.</t>
  </si>
  <si>
    <t>Airev Investments Limited</t>
  </si>
  <si>
    <t>Gavaol Investments Pty Ltd</t>
  </si>
  <si>
    <t>Nairobi Investments Inc.</t>
  </si>
  <si>
    <t>Aisha Investments Pty Ltd</t>
  </si>
  <si>
    <t>JMF Management Inc, Asset Management Arm</t>
  </si>
  <si>
    <t>Heritage Opportunity Fund, LLC</t>
  </si>
  <si>
    <t>29 Haussmann Croissance Europe</t>
  </si>
  <si>
    <t>Kapital-Obligacii</t>
  </si>
  <si>
    <t>29 Haussmann Europe Opportunités</t>
  </si>
  <si>
    <t>29 Haussmann Selection Europe</t>
  </si>
  <si>
    <t>29 Haussmann Selection Monde</t>
  </si>
  <si>
    <t>Pocket Card Co. Ltd., Asset Management Arm</t>
  </si>
  <si>
    <t>Solstice ABS CDO III, Ltd.</t>
  </si>
  <si>
    <t>Sorin CDO V Ltd.</t>
  </si>
  <si>
    <t>Stack 2007-1 Ltd.</t>
  </si>
  <si>
    <t>Reinhold Group BV</t>
  </si>
  <si>
    <t>Stone Tower CDO III, Ltd.</t>
  </si>
  <si>
    <t>Nissay PUTNAM World Good Dividend Stock Mother Fund</t>
  </si>
  <si>
    <t>Nomura AMP Australia Bond Fund Mother Fund</t>
  </si>
  <si>
    <t>Nomura Asia Growth Country Stock Fund</t>
  </si>
  <si>
    <t>Nomura Loomis Sayles US High Yield Bond Mother Fund</t>
  </si>
  <si>
    <t>MA Japan Stock Judgemental LS Mother Fund</t>
  </si>
  <si>
    <t>SMAM Medium Small Capital Equity Open Mother Fund</t>
  </si>
  <si>
    <t>Pashleth Investment Ltd.</t>
  </si>
  <si>
    <t>Star Asset Management Ltd.</t>
  </si>
  <si>
    <t>Lyxor UCITS ETF FTSE MIB Daily Double Short (XBear) (BITE:XBRMIB)</t>
  </si>
  <si>
    <t>Lyxor UCITS ETF FTSE MIB Daily Short (Bear)</t>
  </si>
  <si>
    <t>Max Capital Markets Inc., Asset Management Arm</t>
  </si>
  <si>
    <t>Aon Advisors Inc.</t>
  </si>
  <si>
    <t>Vision Capital LLP</t>
  </si>
  <si>
    <t>Arizona State Retirement System</t>
  </si>
  <si>
    <t>Ashbridge Investment Management, LLC</t>
  </si>
  <si>
    <t>M.M.C. Millennium Materials II Fund Management Company Ltd</t>
  </si>
  <si>
    <t>Frankland Investments Ltd</t>
  </si>
  <si>
    <t>Takeda Chromo Beteiligungs AG</t>
  </si>
  <si>
    <t>Prudential plc, Pension Plan</t>
  </si>
  <si>
    <t>Pavement Salvage Operations Pty Ltd</t>
  </si>
  <si>
    <t>Expedition Capital Partners LLC</t>
  </si>
  <si>
    <t>Lotusbox Investments, Ltd</t>
  </si>
  <si>
    <t>Legg Mason Partners Municipal Bond Fund</t>
  </si>
  <si>
    <t>NorthRock Capital Partners</t>
  </si>
  <si>
    <t>JPMorgan Trust II - JPMorgan Short-Intermediate Municipal Bond Fund (MutualFund:JIMI.X)</t>
  </si>
  <si>
    <t>Anhui GOCO Venture Capital Investment Co., Ltd.</t>
  </si>
  <si>
    <t>ABN AMRO Funds - Global TAA</t>
  </si>
  <si>
    <t>Credit Suisse SICAV (Lux) Equity Latin America</t>
  </si>
  <si>
    <t>Baden Cranes Pty Limited</t>
  </si>
  <si>
    <t>GE Asset Management Funds Plc - GEAM China Equity Fund</t>
  </si>
  <si>
    <t>GE Asset Management Funds Plc - GEAM Emerging Equity Fund</t>
  </si>
  <si>
    <t>GE Asset Management Funds Plc - GEAM Global Equity Fund</t>
  </si>
  <si>
    <t>Deutsche Mortgage Securities, Inc. Mortgage Loan Resecuritization Trust, Series 2009-RS2</t>
  </si>
  <si>
    <t>GE Asset Management Funds Plc - GEAM Euro Equity Fund</t>
  </si>
  <si>
    <t>Fundo De Invest Imob Excellence</t>
  </si>
  <si>
    <t>PIMCO Funds: Global Investors Series Funds PLC - UK Sterling Low Average Duration Fund</t>
  </si>
  <si>
    <t>Gudme Raaschou Emerging Markets Aktier (CPSE:GRIEMA)</t>
  </si>
  <si>
    <t>Source Markets plc - Source STOXX Europe 600 Optimised Telecommunications UCITS (DB:SC0Q)</t>
  </si>
  <si>
    <t>Source Markets plc - Source STOXX Europe 600 Optimised Travel &amp; Leisure UCITS ETF (DB:SC0R)</t>
  </si>
  <si>
    <t>Source Markets plc - Source STOXX Europe 600 Optimised Industrial Goods &amp; Services (DB:SC0S)</t>
  </si>
  <si>
    <t>Source Markets plc - Source STOXX Europe 600 Optimised Health Care UCITS ETF (DB:SC0T)</t>
  </si>
  <si>
    <t>Source Markets plc - Source STOXX Europe 600 Optimised Banks UCITS ETF (DB:SC0U)</t>
  </si>
  <si>
    <t>Transworld Investment Group PLC, Asset Management Arm</t>
  </si>
  <si>
    <t>Goldman Sachs Fund SICAV - Japanese Equity Target Alpha Portfolio</t>
  </si>
  <si>
    <t>Goldman Sachs Funds - Goldman Sachs Frontier Emerging Markets Equity Portfolio</t>
  </si>
  <si>
    <t>Shanxi Securities co., Ltd, Asset Management Arm</t>
  </si>
  <si>
    <t>Millard Australia Pty Ltd</t>
  </si>
  <si>
    <t>Source Markets plc - Source STOXX Europe 600 Optimised Construction &amp; Materials UCITS ETF (DB:SC01)</t>
  </si>
  <si>
    <t>Source Markets plc - Source STOXX Europe 600 Optimised Financial Services UCITS ETF (DB:SC02)</t>
  </si>
  <si>
    <t>Source Markets plc - Source STOXX Europe 600 Optimised Food &amp; Beverage UCITS ETF (DB:SC03)</t>
  </si>
  <si>
    <t>Source Markets plc - Source STOXX Europe 600 Optimised Media UCITS ETF (DB:SC06)</t>
  </si>
  <si>
    <t>Source Markets plc - Source STOXX Europe 600 Optimised Personal &amp; Household Goods (DB:SC04)</t>
  </si>
  <si>
    <t>Alko Pension Fund</t>
  </si>
  <si>
    <t>Source Markets plc - Source STOXX Europe 600 Optimised Automobiles &amp; Parts UCITS (DB:SC0P)</t>
  </si>
  <si>
    <t>Source Markets plc - Source STOXX Europe 600 Optimised Retail UCITS ETF (DB:SC05)</t>
  </si>
  <si>
    <t>Latartech Holdings Ltd.</t>
  </si>
  <si>
    <t>Gould Shenfeld Family Foundation, Endowment Arm</t>
  </si>
  <si>
    <t>LGL Capital Pty Ltd</t>
  </si>
  <si>
    <t>Forsakringsaktiebolaget Liv-Alandia, Asset Management Arm</t>
  </si>
  <si>
    <t>Q-Blk Private Capital II Institutional LP</t>
  </si>
  <si>
    <t>Alpha Real Capital Singapore Pte Limited</t>
  </si>
  <si>
    <t>Mr- 067 579 122 Pty Ltd</t>
  </si>
  <si>
    <t>Halis Family Foundation, Endowment Arm</t>
  </si>
  <si>
    <t>Potomac Development Corporation 401(k) Profit Sharing Plan</t>
  </si>
  <si>
    <t>Lerota Capital, Asset Management Arm</t>
  </si>
  <si>
    <t>Thermo Telecom Partners LLC</t>
  </si>
  <si>
    <t>Yesil Insaat Gayrimenkul Yatirim Hizmetleri Ticaret A.S.</t>
  </si>
  <si>
    <t>Zyman Foundation, Inc., Endowment Arm</t>
  </si>
  <si>
    <t>Glencar International Investments</t>
  </si>
  <si>
    <t>Daybreak Capital Management, LLC</t>
  </si>
  <si>
    <t>Siemens Pension Trust EV</t>
  </si>
  <si>
    <t>PWH Educational Foundation, Inc, Endowment Arm</t>
  </si>
  <si>
    <t>Guardian Group Pensions GIAC</t>
  </si>
  <si>
    <t>HSBC REIM</t>
  </si>
  <si>
    <t>Elysées Pierre</t>
  </si>
  <si>
    <t>FBC Proprietory Fund</t>
  </si>
  <si>
    <t>Metamorphic Ventures</t>
  </si>
  <si>
    <t>Ballande Groupe Australasia Pty Ltd</t>
  </si>
  <si>
    <t>Norman Management Services Pty Ltd</t>
  </si>
  <si>
    <t>Zimnat Lion Insurance Company Ltd., ESOP</t>
  </si>
  <si>
    <t>Y3K Group Ltd Share Incentive Trust</t>
  </si>
  <si>
    <t>Baroda Hills Investments Limited</t>
  </si>
  <si>
    <t>Wongabeerta Investments Pty Ltd</t>
  </si>
  <si>
    <t>Equiest Asset Management</t>
  </si>
  <si>
    <t>Taylor Bryant Pty. Limited</t>
  </si>
  <si>
    <t>MB Worldwide Investments, LLC</t>
  </si>
  <si>
    <t>Kleo Platinum Mine Investment Holdings (Proprietary) Limited</t>
  </si>
  <si>
    <t>FPS Investments (Private) Limited</t>
  </si>
  <si>
    <t>APWM Investments (Private) Limited</t>
  </si>
  <si>
    <t>Societe d Investissement de St. Aubin</t>
  </si>
  <si>
    <t>TMR Investments Ltd.</t>
  </si>
  <si>
    <t>Scudder Duo-Vest Exchange Fund, Inc.</t>
  </si>
  <si>
    <t>ACM Investments (Private) Limited</t>
  </si>
  <si>
    <t>SNFE Mack Japan Active Share-holder Fund LP</t>
  </si>
  <si>
    <t>Vista Group Pty. Limited</t>
  </si>
  <si>
    <t>Ppk China Pty Ltd</t>
  </si>
  <si>
    <t>KJ Investments</t>
  </si>
  <si>
    <t>Morovo Investments Ltd</t>
  </si>
  <si>
    <t>The Kiyo Bank Ltd., ESOP</t>
  </si>
  <si>
    <t>ANZ Grindlays Bank (Jersey) Ltd, Asset Management Arm</t>
  </si>
  <si>
    <t>Dream Venture Investment Co., Ltd.</t>
  </si>
  <si>
    <t>MFS Europe Stock Mother Fund</t>
  </si>
  <si>
    <t>Mariner Portfolio Limited</t>
  </si>
  <si>
    <t>MHAM Mizuho Japan Stock Value Mother Fund</t>
  </si>
  <si>
    <t>Contra Costa County Employees' Retirement Association</t>
  </si>
  <si>
    <t>RiverPark Advisors, LLC</t>
  </si>
  <si>
    <t>Family Investments Limited</t>
  </si>
  <si>
    <t>Grail Advisors ETF Trust - RP Technology ETF</t>
  </si>
  <si>
    <t>Ted Baker Investments (Jersey) Limited</t>
  </si>
  <si>
    <t>Vertex Financial Services, ESOP</t>
  </si>
  <si>
    <t>Grail Advisors ETF Trust - RP Financials ETF</t>
  </si>
  <si>
    <t>ACH Investments Ltd.</t>
  </si>
  <si>
    <t>Sogecristal 3 Garanti Assurance</t>
  </si>
  <si>
    <t>Pentium Fund Ltd.</t>
  </si>
  <si>
    <t>Sogecristal 5 Garanti Assurance</t>
  </si>
  <si>
    <t>Freedom Capital Corp</t>
  </si>
  <si>
    <t>Neuberger Berman Inc., ESOP</t>
  </si>
  <si>
    <t>Larin Investments Limited</t>
  </si>
  <si>
    <t>Dillon Investments Limited</t>
  </si>
  <si>
    <t>Perpetual WealthFocus Investment Advantage - Perpetual Australian Share Fund</t>
  </si>
  <si>
    <t>Perpetual WealthFocus Investment Advantage - Perpetual Industrial Share Fund</t>
  </si>
  <si>
    <t>Perpetual WealthFocus Investment Advantage - Perpetual Smaller Companies Share</t>
  </si>
  <si>
    <t>JCC Investments Pty Ltd</t>
  </si>
  <si>
    <t>Banco Safra SA, Asset Management Arm</t>
  </si>
  <si>
    <t>Williams International Investments Corporation Pty Limited</t>
  </si>
  <si>
    <t>MBC Asset Management Pty Limited</t>
  </si>
  <si>
    <t>SJL Investment Holdings PTY Ltd</t>
  </si>
  <si>
    <t>Portfolio II Investors LP</t>
  </si>
  <si>
    <t>Vontobel Fund SICAV - Private Banking Active Portfolio IV (EUR)</t>
  </si>
  <si>
    <t>FEATI Bank &amp; Trust Company, Asset Management Arm</t>
  </si>
  <si>
    <t>Prime Zone Investments Limited</t>
  </si>
  <si>
    <t>The Bhaimia Foundation, Endowment Arm</t>
  </si>
  <si>
    <t>Mutuafondo Bonos Corporativos, FI</t>
  </si>
  <si>
    <t>Ameriwood Industries International Corporation, Esop</t>
  </si>
  <si>
    <t>Michelangelo Sicav - Michelangelo Sicav 8</t>
  </si>
  <si>
    <t>Michelangelo Sicav - Michelangelo Sicav 7</t>
  </si>
  <si>
    <t>Sierra Knight Financial Group Inc , Asset Management Arm</t>
  </si>
  <si>
    <t>First Church of Christ Scientist, Endowment Arm</t>
  </si>
  <si>
    <t>Arcadia Mutual Fund Inc</t>
  </si>
  <si>
    <t>Smith, Brown &amp; Groover, Inc, Asset Management Arm</t>
  </si>
  <si>
    <t>Hercules Capital Limited, Asset Management Arm</t>
  </si>
  <si>
    <t>Midia Investments S.A.</t>
  </si>
  <si>
    <t>Makormak Investments Pty Ltd</t>
  </si>
  <si>
    <t>Mam Securities (Pvt) Limited, Asset Management Arm</t>
  </si>
  <si>
    <t>M.D.K. Foundation Inc., Endowment Arm</t>
  </si>
  <si>
    <t>LGT Funds II SICAV - LGT Sustainable Impact Emerging Europe Equity Fund</t>
  </si>
  <si>
    <t>LGT Equity Global Enhanced Minimum Varia (EUR)</t>
  </si>
  <si>
    <t>National Financial Services Corp, Asset Management Arm</t>
  </si>
  <si>
    <t>LGT Equity Global Enhanced Minimum Varia (USD)</t>
  </si>
  <si>
    <t>Mulcaster Investments Pty Ltd</t>
  </si>
  <si>
    <t>Atlas Properties Ltd., ESOP</t>
  </si>
  <si>
    <t>Mossland Investments Pty Ltd</t>
  </si>
  <si>
    <t>Microware Systems Corp., Esop</t>
  </si>
  <si>
    <t>Manulife Global Fund - Greater China Opportunities Fund</t>
  </si>
  <si>
    <t>Manulife Global Fund - US Value Fund (FINESTI:038601636)</t>
  </si>
  <si>
    <t>CWH Investments Pty Ltd</t>
  </si>
  <si>
    <t>Obelisk Capital Pty Ltd., Asset Management Arm</t>
  </si>
  <si>
    <t>Unilever Indonesia tbk PT, ESOP</t>
  </si>
  <si>
    <t>Direct Sharedeal Ltd, Asset Management Arm</t>
  </si>
  <si>
    <t>Sundance Venture Capital Limited</t>
  </si>
  <si>
    <t>United Surgical Partners International Inc., ESOP</t>
  </si>
  <si>
    <t>HFC Investment Services Limited</t>
  </si>
  <si>
    <t>Louis S. and Mary Myers Foundation, Endowment Arm</t>
  </si>
  <si>
    <t>HFC Equity Fund</t>
  </si>
  <si>
    <t>Truba Alam Manunggal E. Tbk, ESOP</t>
  </si>
  <si>
    <t>Al-wal Group Staff Provident Fund</t>
  </si>
  <si>
    <t>The South British Insurance Co. Ltd, Asset Management Arm</t>
  </si>
  <si>
    <t>Vital Insurance ASA, Asset Management Arm</t>
  </si>
  <si>
    <t>Barings Pension Trust Fund</t>
  </si>
  <si>
    <t>NZ Christian Foundation Inc, Endownment Arm</t>
  </si>
  <si>
    <t>Aberdeen Prolific International Turkish Opportunities Fund</t>
  </si>
  <si>
    <t>Kredittforeningen For Sparebanker, Asset Management Arm</t>
  </si>
  <si>
    <t>Renvest Mercantile Bancorp Inc.</t>
  </si>
  <si>
    <t>Aviva Investors France SA</t>
  </si>
  <si>
    <t>Tokyoto Garasugyo Kenko Hoken Kumiai</t>
  </si>
  <si>
    <t>Pensionskasse der Océ (Schweiz) AG</t>
  </si>
  <si>
    <t>Nan Fung Textiles Limited</t>
  </si>
  <si>
    <t>Wesfarmers Investments Pty Limited</t>
  </si>
  <si>
    <t>IBS RB Securities AS, Asset Management Arm</t>
  </si>
  <si>
    <t>Thermi Ventures S.A.</t>
  </si>
  <si>
    <t>HIH Casualty &amp; General Insurance Ltd, Asset Management Arm</t>
  </si>
  <si>
    <t>Credit Corporation (PNG) Limited, Asset Management Arm</t>
  </si>
  <si>
    <t>OU Alta Investments I</t>
  </si>
  <si>
    <t>Gartmore UK Growth &amp; Income Fund</t>
  </si>
  <si>
    <t>The Mangrove Foundation, Endowment Arm</t>
  </si>
  <si>
    <t>Courts (Jamaica) Limited - Employee Share Scheme</t>
  </si>
  <si>
    <t>Princeton Services, Inc., Asset Management Arm</t>
  </si>
  <si>
    <t>Tenex Capital Management</t>
  </si>
  <si>
    <t>World Ace, Esop</t>
  </si>
  <si>
    <t>Miton Investment Management</t>
  </si>
  <si>
    <t>The Methodist Church in Malaysia, Endowment Arm</t>
  </si>
  <si>
    <t>Asia Corporate Partners Fund Limited</t>
  </si>
  <si>
    <t>Golden Gate Capital</t>
  </si>
  <si>
    <t>NI Neuwirth Investment GmbH &amp; Co. KG</t>
  </si>
  <si>
    <t>Logo Ventures</t>
  </si>
  <si>
    <t>Oddo Euro Credit</t>
  </si>
  <si>
    <t>The San Francisco Advertiser,ESOP</t>
  </si>
  <si>
    <t>Osage Federal MHC, Asset Management Arm</t>
  </si>
  <si>
    <t>Momentum Performance Strategies - Stock Master Fund</t>
  </si>
  <si>
    <t>Deka - RentSpezial 2/2014</t>
  </si>
  <si>
    <t>GT Multi Alternative Recovery Fund</t>
  </si>
  <si>
    <t>Hindes Interest, LLC</t>
  </si>
  <si>
    <t>CPR Global Return Bond</t>
  </si>
  <si>
    <t>CPR 7-10 Euro SR</t>
  </si>
  <si>
    <t>AC Invest - Multistrategy (BDL:032791409)</t>
  </si>
  <si>
    <t>Mornjoy Pty Limited</t>
  </si>
  <si>
    <t>Patriarch - Classic Multi Asset Fund</t>
  </si>
  <si>
    <t>Patriarch - Classic Strategic Allocation Fund</t>
  </si>
  <si>
    <t>Ruqaiya Development &amp; Investment</t>
  </si>
  <si>
    <t>Virtus Equity Trust - Virtus Mid-Cap Core Fund (MutualFund:VMAC.X)</t>
  </si>
  <si>
    <t>Opus Ventures LP</t>
  </si>
  <si>
    <t>Asialand Investment Limited</t>
  </si>
  <si>
    <t>Asset Grow Investment Limited</t>
  </si>
  <si>
    <t>StadsHypotek AB, Asset Management Arm</t>
  </si>
  <si>
    <t>WMG Asian Equity Fund Ltd.</t>
  </si>
  <si>
    <t>Mercantile Bank Holdings Ltd, Asset Management Arm</t>
  </si>
  <si>
    <t>Union Bank of India, Asset Management Arm</t>
  </si>
  <si>
    <t>Assurant Group, Investment Arm</t>
  </si>
  <si>
    <t>Arkansas Public Employees Retirement System</t>
  </si>
  <si>
    <t>Lindemann Capital Advisors LLC</t>
  </si>
  <si>
    <t>Genesys Credit Union, Asset Management Arm</t>
  </si>
  <si>
    <t>Aurum Funds Limited</t>
  </si>
  <si>
    <t>Alliance Mutual Holding Company, Asset Management Arm</t>
  </si>
  <si>
    <t>Frisco Partners</t>
  </si>
  <si>
    <t>Bakery &amp; Confectionery Union &amp; Industry International, Pension Arm</t>
  </si>
  <si>
    <t>Sirius Securities AS, Asset Management Arm</t>
  </si>
  <si>
    <t>Old Master Capital, LLC</t>
  </si>
  <si>
    <t>AmGroup Foundation, Endowment Arm</t>
  </si>
  <si>
    <t>UMTH Land Development, L.P.</t>
  </si>
  <si>
    <t>W List, P List Pension Fund</t>
  </si>
  <si>
    <t>IFG International Limited, Asset Management Arm</t>
  </si>
  <si>
    <t>S Oussa ATF Karnak Family Trust</t>
  </si>
  <si>
    <t>Paragon Investment Fund Limited</t>
  </si>
  <si>
    <t>Baldwin Family Office, LLC</t>
  </si>
  <si>
    <t>Bayer Corporation, Pension Arm</t>
  </si>
  <si>
    <t>Finlombarda Gestioni SGR S.p.A.</t>
  </si>
  <si>
    <t>Electrical Contractors' Association, Endowment Arm</t>
  </si>
  <si>
    <t>FirstRand Bank Holdings Ltd, Asset Management Arm</t>
  </si>
  <si>
    <t>Waddell &amp; Reed Financial Inc. 401(k) and Thrift Plan</t>
  </si>
  <si>
    <t>Lul Investments Pty. Limited</t>
  </si>
  <si>
    <t>Volksbank Guenzburg eG, Asset Management Arm</t>
  </si>
  <si>
    <t>LIC Housing Finance Ltd., Investment arm</t>
  </si>
  <si>
    <t>ApexHi Properties Ltd, ESOP</t>
  </si>
  <si>
    <t>Acesite Hotel Corp, ESOP</t>
  </si>
  <si>
    <t>Cove Ford Inc. 401K Profit Sharing Plan</t>
  </si>
  <si>
    <t>Mirae Asset Securities Co., Ltd., ESOP</t>
  </si>
  <si>
    <t>General Electric Capital Services Indian Investments LLC</t>
  </si>
  <si>
    <t>The Evangelical Covenant Church, Endowment Arm</t>
  </si>
  <si>
    <t>Crest Beverage Company, Inc., 401(K) Plan</t>
  </si>
  <si>
    <t>The Thrift Plan for Employees of the Federal Reserve System</t>
  </si>
  <si>
    <t>Dgm Enterprises Pty Ltd</t>
  </si>
  <si>
    <t>Lines Overseas Management Holdings Limited., Asset Management Arm</t>
  </si>
  <si>
    <t>Veba For Retirees Of Kaiser Aluminum</t>
  </si>
  <si>
    <t>PWMCO, LLC, Asset Management Arm</t>
  </si>
  <si>
    <t>Viola Foundation, Endowment Arm</t>
  </si>
  <si>
    <t>Soleil - Travel Wise Research</t>
  </si>
  <si>
    <t>Techvest, LLC, Research Division</t>
  </si>
  <si>
    <t>Hartford Life And Annuity Insurance Company, 401 (k) Plan</t>
  </si>
  <si>
    <t>The Lynde &amp; Harry Bradley Foundation Inc., Endowment Arm</t>
  </si>
  <si>
    <t>DB Platinum Croci Carbon 100 Euro TR Fund</t>
  </si>
  <si>
    <t>R. Templeton Smith Foundation, Endowment Arm</t>
  </si>
  <si>
    <t>Covenant Ministries of Benevolence, Endowment Arm</t>
  </si>
  <si>
    <t>Arrow Financial Corp, Pension Arm</t>
  </si>
  <si>
    <t>Galashiels Fund Ltd, Endowment Arm</t>
  </si>
  <si>
    <t>Siemens Water Technologies Corp., Pension Arm</t>
  </si>
  <si>
    <t>Oxygen Capital Management SA</t>
  </si>
  <si>
    <t>PineBridge US High Yield Bond Mother Fund</t>
  </si>
  <si>
    <t>Greenstone Ventures, Inc.</t>
  </si>
  <si>
    <t>Ayuthdhaya Equity Fund</t>
  </si>
  <si>
    <t>Advisors Disciplined Trust 388</t>
  </si>
  <si>
    <t>National Partnership Investments Associates II</t>
  </si>
  <si>
    <t>The Bush Foundation, Endowment Fund</t>
  </si>
  <si>
    <t>Encore Enterprises Inc., Investment arm</t>
  </si>
  <si>
    <t>DIAM Japan Good Dividend Equity Open Mother Fund</t>
  </si>
  <si>
    <t>JPMorgan JPM US High Yield Bond Mother Fund (Institutional)</t>
  </si>
  <si>
    <t>Augustine Capital Management, LLC, Asset Management Arm</t>
  </si>
  <si>
    <t>Komori Kinen Zaidan, Endowment Arm</t>
  </si>
  <si>
    <t>ThyssenKrupp Budd Company, Pension Arm</t>
  </si>
  <si>
    <t>Structured Finance Management Limited</t>
  </si>
  <si>
    <t>Alpha Sky Investment Limited</t>
  </si>
  <si>
    <t>Real Africa Asset Management, Asset Management Arm</t>
  </si>
  <si>
    <t>Newport Capital Consultants, Inc., Asset Management Arm</t>
  </si>
  <si>
    <t>Alignment Investors</t>
  </si>
  <si>
    <t>Kepis &amp; Pobe</t>
  </si>
  <si>
    <t>Speed Invest GmbH</t>
  </si>
  <si>
    <t>HMB Investment Properties, LLC</t>
  </si>
  <si>
    <t>Dasos Capital Oy</t>
  </si>
  <si>
    <t>Green Land Investment Limited</t>
  </si>
  <si>
    <t>ML Trend-Following Futures Fund Ltd.</t>
  </si>
  <si>
    <t>VM Aktien Select</t>
  </si>
  <si>
    <t>Howfam Investments Limited</t>
  </si>
  <si>
    <t>Raiffeisen-Landesbank Tirol AG, Asset Management Arm</t>
  </si>
  <si>
    <t>William Davidson Trust</t>
  </si>
  <si>
    <t>Wells Fargo 401k</t>
  </si>
  <si>
    <t>Pacha Minerals Investments Limited</t>
  </si>
  <si>
    <t>Trust for Professional Managers - Ascentia Long/Short Fund</t>
  </si>
  <si>
    <t>Pierre Enterprises Ltd, ESOP</t>
  </si>
  <si>
    <t>MetLife, Inc., ESOP</t>
  </si>
  <si>
    <t>Dia Vikas Capital Pvt. Ltd.</t>
  </si>
  <si>
    <t>Jordan Evangelical Lutheran Church, Endowment Arm</t>
  </si>
  <si>
    <t>Sababurg Foundation</t>
  </si>
  <si>
    <t>Town &amp; Country Ford 401K Plan</t>
  </si>
  <si>
    <t>Jim Silva Concrete Inc. 401K Plan</t>
  </si>
  <si>
    <t>Mercantile Credit Ltd., Asset Management Arm</t>
  </si>
  <si>
    <t>Whitmore Group Ltd 401K Plan</t>
  </si>
  <si>
    <t>Angermeier &amp; Rogers, LLP, Savings &amp; Retirement Plan</t>
  </si>
  <si>
    <t>Portfolio Genpar LLC</t>
  </si>
  <si>
    <t>Norris-Vernier Motor Sales Inc, 401K Plan</t>
  </si>
  <si>
    <t>The Lethbridge Foundation, Endownment Arm</t>
  </si>
  <si>
    <t>Wheat First Securities Inc, Asset Management Arm</t>
  </si>
  <si>
    <t>Aeras, Endowment Arm</t>
  </si>
  <si>
    <t>Menzi Trust Fund, Inc., Endowment Arm</t>
  </si>
  <si>
    <t>Lutheran Community Foundation (Minneapolis, Minnesota), Endowment Arm</t>
  </si>
  <si>
    <t>PFPC Distributors Inc, Asset Management Arm</t>
  </si>
  <si>
    <t>Networth Wealth Solutions Limited</t>
  </si>
  <si>
    <t>The Winton Savings And Loan Company 401(k) Profit Sharing Plan</t>
  </si>
  <si>
    <t>SAI Growth Fund</t>
  </si>
  <si>
    <t>Coupole Investment Management SA</t>
  </si>
  <si>
    <t>Padlock Ranch Company 401(K) Plan</t>
  </si>
  <si>
    <t>Lyxor Index Fund - France Privilege</t>
  </si>
  <si>
    <t>Strachan Shipping Co. 401(k)</t>
  </si>
  <si>
    <t>Solute 401K Retirement Plan Savings</t>
  </si>
  <si>
    <t>Strachan Shipping Co., Pension Arm</t>
  </si>
  <si>
    <t>Astra Carnegie International Equity Fund</t>
  </si>
  <si>
    <t>Housing Programs Corporation II</t>
  </si>
  <si>
    <t>Philhaven Healthcare Services, 401(k) plan</t>
  </si>
  <si>
    <t>Profile Bank, FSB, Asset Management Arm</t>
  </si>
  <si>
    <t>SGAM FRA Atome Europe Gouvernance</t>
  </si>
  <si>
    <t>Yayasan Tabungan Hari Tua Karyawan Elnusa</t>
  </si>
  <si>
    <t>Yayasan Pahang, Endowment Arm</t>
  </si>
  <si>
    <t>Luxembourg Selection Fund - Active Solar</t>
  </si>
  <si>
    <t>Thomas Industries Inc., 401K</t>
  </si>
  <si>
    <t>Prolific Impressions, Inc. Profit Sharing Plan</t>
  </si>
  <si>
    <t>St. Andrews College, Endowment Arm</t>
  </si>
  <si>
    <t>Yayasan Nurul Yaqeen, Endowment Arm</t>
  </si>
  <si>
    <t>GITA 401K PSP</t>
  </si>
  <si>
    <t>Yayasan Istana Abdul Aziz, Endowment Arm</t>
  </si>
  <si>
    <t>Aston Holding AS, Asset Management Arm</t>
  </si>
  <si>
    <t>Atarey Hasharon Chevra Lepituach Vehashkaot Benadlan, Asset Management Arm</t>
  </si>
  <si>
    <t>Audiolux SA, Asset Management Arm</t>
  </si>
  <si>
    <t>Reb Steel Equipment Corp., ESOP</t>
  </si>
  <si>
    <t>DNCA Invest - Eurose (FINESTI:051212100)</t>
  </si>
  <si>
    <t>Allmerica Life Ins Co, Asset Management Arm</t>
  </si>
  <si>
    <t>Bavar Investments Limited</t>
  </si>
  <si>
    <t>MDR Securities, Inc., Asset Management Arm</t>
  </si>
  <si>
    <t>Macatawa Bank, Asset Management Arm</t>
  </si>
  <si>
    <t>MDNH Partners, LP, Asset Management Arm</t>
  </si>
  <si>
    <t>Donner &amp; Reuschel Aktiengesellschaft, Asset Management Arm</t>
  </si>
  <si>
    <t>Security Service Federal Credit Union, Asset Management Arm</t>
  </si>
  <si>
    <t>P2C Investments S.A.</t>
  </si>
  <si>
    <t>Gant Investments Pty Ltd</t>
  </si>
  <si>
    <t>OYSTER SICAV - Absolute Return GBP</t>
  </si>
  <si>
    <t>Hahn Holding GmbH</t>
  </si>
  <si>
    <t>GS Measuring Japan Small Type Stock Mother Fund</t>
  </si>
  <si>
    <t>JPMorgan JPM Emerging Resource Powerful Countries Stock Investment Mother Fund (Institutional)</t>
  </si>
  <si>
    <t>Mandala Investments Pty Ltd</t>
  </si>
  <si>
    <t>Meyers Capital Investments Trust - Meyers Capital Aggressive Growth Fund</t>
  </si>
  <si>
    <t>McClintock Associates Pty Limited, Asset Management Arm</t>
  </si>
  <si>
    <t>Relf Investments Pty Limited</t>
  </si>
  <si>
    <t>Nordnet Superfonden Sverige</t>
  </si>
  <si>
    <t>Loch Cliff Advisors, LLC</t>
  </si>
  <si>
    <t>FMG (EU) Africa Fund</t>
  </si>
  <si>
    <t>Larcouest Investissement</t>
  </si>
  <si>
    <t>DB PWM Global Investment Solutions - DB PWM Dynamic Multi-Asset Portfolio Fund</t>
  </si>
  <si>
    <t>Straits Mineral Investments Pty Ltd</t>
  </si>
  <si>
    <t>Adira Capital</t>
  </si>
  <si>
    <t>Kenya Oil Company Ltd, ESOP</t>
  </si>
  <si>
    <t>Almondz Capital &amp; Management Services Ltd, Asset Management Arm</t>
  </si>
  <si>
    <t>Footprint Capital Pty Ltd., Asset Management Arm</t>
  </si>
  <si>
    <t>Toibb Investment LLC</t>
  </si>
  <si>
    <t>WHEB Asset Management</t>
  </si>
  <si>
    <t>VPE VARIO Private Equity AG</t>
  </si>
  <si>
    <t>United Securities Corporation, Asset Management Arm</t>
  </si>
  <si>
    <t>Athi River Mining Ltd. - Employee Share Ownership Plan</t>
  </si>
  <si>
    <t>Dongying Investment Co., Ltd.</t>
  </si>
  <si>
    <t>Emprise Capital Corp., Investment Arm</t>
  </si>
  <si>
    <t>Marlin Investimentos</t>
  </si>
  <si>
    <t>First Global Fund Ltd</t>
  </si>
  <si>
    <t>Mazanec Foundation, Endowment Arm</t>
  </si>
  <si>
    <t>Envision Capital</t>
  </si>
  <si>
    <t>Principal Investment Advisor</t>
  </si>
  <si>
    <t>PT Antaboga Delta Sekuritas, Asset Management Arm</t>
  </si>
  <si>
    <t>Curvalue Financial Services Group, Asset Management Arm</t>
  </si>
  <si>
    <t>Dyer &amp; Blair Investment Bank Ltd, Asset Management Arm</t>
  </si>
  <si>
    <t>McLaren Investments Ltd</t>
  </si>
  <si>
    <t>Amadour Capital Partners</t>
  </si>
  <si>
    <t>Philippine Investment One (SPV- AMC), Inc</t>
  </si>
  <si>
    <t>Mansa Private Foundation</t>
  </si>
  <si>
    <t>Hillside Provident Trust</t>
  </si>
  <si>
    <t>SICO Funds Company III BSC (c) - SICO Gulf Equity Fund</t>
  </si>
  <si>
    <t>SICO Funds Company VII B.S.C (c) - SICO Selected Securities Fund</t>
  </si>
  <si>
    <t>SICO Funds Company B.S.C.(c) - Khaleej Equity Fund</t>
  </si>
  <si>
    <t>SICO Funds Company II BSC(c) - SICO Arab Financial Fund</t>
  </si>
  <si>
    <t>FREO Group Holding S. à r.l.</t>
  </si>
  <si>
    <t>Maximus Capital Inc., Asset Management Arm</t>
  </si>
  <si>
    <t>The International Investment Group (K.S.C.C), Asset Management Arm</t>
  </si>
  <si>
    <t>Maximum Property Finance Pty Ltd., Asset Management Arm</t>
  </si>
  <si>
    <t>The Ministry of Public Finance of Romania, Investment Arm</t>
  </si>
  <si>
    <t>First American Bank (Birmingham, AL), Asset Management Arm</t>
  </si>
  <si>
    <t>AIC Barbados Limited</t>
  </si>
  <si>
    <t>Entrust Administration Services Inc</t>
  </si>
  <si>
    <t>Prime Securities Investments Trust</t>
  </si>
  <si>
    <t>Marist Missions of the Pacific, Endowment Arm</t>
  </si>
  <si>
    <t>Dampier Master Fund Ltd</t>
  </si>
  <si>
    <t>First NZ Capital Custodians Limited, Asset Management Arm</t>
  </si>
  <si>
    <t>Mimosa fund Pty Ltd</t>
  </si>
  <si>
    <t>AFRE Corporation, Asset Management Arm</t>
  </si>
  <si>
    <t>Deja Plus High Yield Fund</t>
  </si>
  <si>
    <t>First Nations Financial Services, Inc., Asset Management Arm</t>
  </si>
  <si>
    <t>Monico Investments Limited</t>
  </si>
  <si>
    <t>Stavos Foundation Trust, Endowment Arm</t>
  </si>
  <si>
    <t>Oikos Asia Fund</t>
  </si>
  <si>
    <t>Dart Financial Corp, Asset Management Arm</t>
  </si>
  <si>
    <t>Rieter Holding AG, Pension Arm</t>
  </si>
  <si>
    <t>Fundiswa Investments (Proprietary) Limited</t>
  </si>
  <si>
    <t>Knutson Hauling, Inc., Profit Sharing Trust</t>
  </si>
  <si>
    <t>Texchem Investments Limited</t>
  </si>
  <si>
    <t>UBS España, S.A., Asset Management Arm</t>
  </si>
  <si>
    <t>Nippon Chuo Keibakai Kosaikai, General Foundation</t>
  </si>
  <si>
    <t>ECL Asset Management Limited</t>
  </si>
  <si>
    <t>German American Bancorp Inc., ESOP</t>
  </si>
  <si>
    <t>Haztaha Investments Limited</t>
  </si>
  <si>
    <t>AGC, Inc., Pension Arm</t>
  </si>
  <si>
    <t>The Earth Sanctuaries Foundation of Australia Inc, Endowment Arm</t>
  </si>
  <si>
    <t>East Asia (AEA) Capital Corporation, Asset Management Arm</t>
  </si>
  <si>
    <t>Tesoro Corporation, ESOP</t>
  </si>
  <si>
    <t>PRKA Investments</t>
  </si>
  <si>
    <t>SNK Investments Pvt Ltd</t>
  </si>
  <si>
    <t>Nihon Kyosai K.K.</t>
  </si>
  <si>
    <t>Persecute Technologies Invest</t>
  </si>
  <si>
    <t>Creel  Outdoor  Advertising,  Inc., Profit Sharing Plan</t>
  </si>
  <si>
    <t>Social Insurance General Fund</t>
  </si>
  <si>
    <t>Mutual Investment Club Of Detroit</t>
  </si>
  <si>
    <t>Osaka Kosaku Kikai Kenko Hoken Kumiai</t>
  </si>
  <si>
    <t>Taiyo Yuden Kenko Hoken Kumiai</t>
  </si>
  <si>
    <t>Grant Samuel Investments Pty Ltd</t>
  </si>
  <si>
    <t>Nihon Mcdonald Kenko Hoken Kumiai</t>
  </si>
  <si>
    <t>Turner Family Foundation, Endowment Arm</t>
  </si>
  <si>
    <t>The Genset Trust</t>
  </si>
  <si>
    <t>Symmetry Investment Trust</t>
  </si>
  <si>
    <t>SA Bias Retirement Fund</t>
  </si>
  <si>
    <t>Maguire Partners-Master Investments, LLC</t>
  </si>
  <si>
    <t>Symmetry Aggressive Equity Fund</t>
  </si>
  <si>
    <t>SNJ Capital Ltd., Asset Management Arm</t>
  </si>
  <si>
    <t>Didner &amp; Gerge Smabolag</t>
  </si>
  <si>
    <t>National Association Of Investment Clubs Trust</t>
  </si>
  <si>
    <t>T A Holdings Limited 1979 Share Purchase Trust</t>
  </si>
  <si>
    <t>Symmetry Satellite Equity Fund</t>
  </si>
  <si>
    <t>Kristin and David Steinberg Foundation, Endowment Arm</t>
  </si>
  <si>
    <t>GuideOne Insurance Group, Inc., Asset Management Arm</t>
  </si>
  <si>
    <t>Continental Global Investments Limited</t>
  </si>
  <si>
    <t>KEPLER Value Aktienfonds</t>
  </si>
  <si>
    <t>Phatsima Housing Investment (Pty) Limited</t>
  </si>
  <si>
    <t>Willow Range Investments Co. Limited</t>
  </si>
  <si>
    <t>MSB Incentive Scheme Trustee Ltd.</t>
  </si>
  <si>
    <t>RHB Delta Finance Berhad, Asset Management Arm</t>
  </si>
  <si>
    <t>Molby Dick Investments Limited</t>
  </si>
  <si>
    <t>Swift Value Investments Ltd</t>
  </si>
  <si>
    <t>Master Portfolio Limited</t>
  </si>
  <si>
    <t>Electra Fleming Investment Trust, Plc</t>
  </si>
  <si>
    <t>Dynamic Investment Fund - Dynamic Power Canadian Growth Fund</t>
  </si>
  <si>
    <t>SVG Asset Management</t>
  </si>
  <si>
    <t>Philippine Hospitaller Foundation of the Order of Malta, Inc., Endowment Arm</t>
  </si>
  <si>
    <t>The Strata Investment Trust</t>
  </si>
  <si>
    <t>GloCal Systems Management</t>
  </si>
  <si>
    <t>White Hall Capital, LLC</t>
  </si>
  <si>
    <t>New Mellon Asset &amp; Wealth Management SA</t>
  </si>
  <si>
    <t>M&amp;T Securities Inc., Asset Management Arm</t>
  </si>
  <si>
    <t>Multi Manager Investment Programmes PCC Limited</t>
  </si>
  <si>
    <t>Phillip Commodities (HK) Ltd, Asset Management Arm</t>
  </si>
  <si>
    <t>Strategic Asia Fund</t>
  </si>
  <si>
    <t>Financial and Energy Exchange Ltd., Asset Management Arm</t>
  </si>
  <si>
    <t>Swiss Finance Corporation Limited, Asset Management Arm</t>
  </si>
  <si>
    <t>Regency Asset Management</t>
  </si>
  <si>
    <t>Espirito Santo Centrais Electricas S.A., ESOP</t>
  </si>
  <si>
    <t>Cowden Limited, Asset Management Arm</t>
  </si>
  <si>
    <t>Triton Securities Corporation, Asset Management Arm</t>
  </si>
  <si>
    <t>Symrise AG, ESOP</t>
  </si>
  <si>
    <t>Crystal Capital Inc., Asset Management Arm</t>
  </si>
  <si>
    <t>KY Investment Co., Ltd.</t>
  </si>
  <si>
    <t>Northglen Investments Limited</t>
  </si>
  <si>
    <t>Yim Financial Private Limited, Asset Management Arm</t>
  </si>
  <si>
    <t>BANKFIRST Corporation, Inc., Asset Management Arm</t>
  </si>
  <si>
    <t>Gabor Investments Pty Ltd</t>
  </si>
  <si>
    <t>South Dakota State Medical Association, Endownment Arm</t>
  </si>
  <si>
    <t>Kyoei Steel Ltd., ESOP</t>
  </si>
  <si>
    <t>Hsin Den Investments Co.,Ltd</t>
  </si>
  <si>
    <t>Nevada Agency and Trust Company, Asset Management Arm</t>
  </si>
  <si>
    <t>Esanda Finance Corporation Limited, Asset Management Arm</t>
  </si>
  <si>
    <t>FL Partners, Asset Management Arm</t>
  </si>
  <si>
    <t>Datapoint Corp, Retirement Plan</t>
  </si>
  <si>
    <t>HSBC Trinkaus Strategie Dynamik</t>
  </si>
  <si>
    <t>Mimco Investments Pty Ltd</t>
  </si>
  <si>
    <t>Wiltondale Investments Pty Ltd</t>
  </si>
  <si>
    <t>Bank of North Dakota, Asset Management Arm</t>
  </si>
  <si>
    <t>Pine Summit Bible Camp and Conference Center, Endowment Arm</t>
  </si>
  <si>
    <t>Networth Securities (Pvt.) Ltd., Asset Management Arm</t>
  </si>
  <si>
    <t>Financní skupina Fio, Asset Management Arm</t>
  </si>
  <si>
    <t>Hwa Hung Investments Co., Ltd</t>
  </si>
  <si>
    <t>Security State Bank (Waverly, IA), Asset Management Arm</t>
  </si>
  <si>
    <t>Globo II</t>
  </si>
  <si>
    <t>Kyung Dong Songcheon Foundation</t>
  </si>
  <si>
    <t>Hale BioPharma Ventures, LLC</t>
  </si>
  <si>
    <t>Peregrine Holdings Ltd., Investment Arm</t>
  </si>
  <si>
    <t>First National Banker's Bank, Asset Management Arm</t>
  </si>
  <si>
    <t>Arkansas Bankers Bank, Asset Management Arm</t>
  </si>
  <si>
    <t>Texas Security Bank, Asset Management Arm</t>
  </si>
  <si>
    <t>Netrove Strategic Corporation, Asset Management Arm</t>
  </si>
  <si>
    <t>Fort Worth National Bank, Asset Management Arm</t>
  </si>
  <si>
    <t>Key Landmark Investments, Ltd.</t>
  </si>
  <si>
    <t>Mississippi National Bankers Bank, Asset Management Arm</t>
  </si>
  <si>
    <t>Post Emergence Equity Committee Of Peregrine Systems Inc</t>
  </si>
  <si>
    <t>Prima Equities &amp; Investments Corp.</t>
  </si>
  <si>
    <t>Pitch Investments</t>
  </si>
  <si>
    <t>Mascoma Savings Bank, Asset Management Arm</t>
  </si>
  <si>
    <t>Union Savings Bank (Danbury, CT), Asset Management Arm</t>
  </si>
  <si>
    <t>VIX International Limited, Asset Management Arm</t>
  </si>
  <si>
    <t>GFS Global Financial Solutions GmbH</t>
  </si>
  <si>
    <t>Standard Chartered Bank (Taiwan) Limited, ESOP</t>
  </si>
  <si>
    <t>Bank of America Rhode Island, N.A., Asset Management Arm</t>
  </si>
  <si>
    <t>Planters Bank &amp; Trust Company, Asset Management Arm</t>
  </si>
  <si>
    <t>AHGT Investments Pty Ltd</t>
  </si>
  <si>
    <t>Cornerstone Financial Group LLC, Asset Management Group</t>
  </si>
  <si>
    <t>Southern Bank and Trust Company (Mount Olive, NC), Asset Management Arm</t>
  </si>
  <si>
    <t>PIMCO Funds: Pacific Investment Mgmt Series - Japanese StocksPLUS® TR Strategy Fund</t>
  </si>
  <si>
    <t>Varner Finance AS</t>
  </si>
  <si>
    <t>Punan International Capital Opportunity Fund</t>
  </si>
  <si>
    <t>Philippine Long Distance Telephone Co., Retirement Fund</t>
  </si>
  <si>
    <t>Mutual &amp; Federal Insurance Co. Ltd., ESOP</t>
  </si>
  <si>
    <t>Norsk Hydro ASA, Pension Arm</t>
  </si>
  <si>
    <t>Crusader Securities, Asset Management Arm</t>
  </si>
  <si>
    <t>Depositors Insurance Fund, Asset Management Arm</t>
  </si>
  <si>
    <t>Mathew Investment Partnership</t>
  </si>
  <si>
    <t>Prodigy Capital Management, LLC</t>
  </si>
  <si>
    <t>M.J. Whitman LLC, Asset Management Arm</t>
  </si>
  <si>
    <t>Sidepan Investments (Private) Limited</t>
  </si>
  <si>
    <t>First Equity Capital Securities, Inc., Asset Management Arm</t>
  </si>
  <si>
    <t>Vakohwi Investments (Private) Limited</t>
  </si>
  <si>
    <t>Woodsman Investments Pty Ltd</t>
  </si>
  <si>
    <t>Principal Life Style Fund - Principal European Equity Fund</t>
  </si>
  <si>
    <t>Hyperfactory Investments Ltd</t>
  </si>
  <si>
    <t>GWB Employee Benefit Trust</t>
  </si>
  <si>
    <t>Popular Equities Ltd., Asset Management Arm</t>
  </si>
  <si>
    <t>TWS Partnership</t>
  </si>
  <si>
    <t>The Medical Protective Company, Asset Management Arm</t>
  </si>
  <si>
    <t>Euroclear PLC, Asset Management Arm</t>
  </si>
  <si>
    <t>Yulie Sekurindo, Asset Management Arm</t>
  </si>
  <si>
    <t>Stag Financial Group Inc, Asset Management Arm</t>
  </si>
  <si>
    <t>D.M.H. Family Limited Partnership</t>
  </si>
  <si>
    <t>Woodglen Associates, LLC</t>
  </si>
  <si>
    <t>Technology Managing Partners, Inc.</t>
  </si>
  <si>
    <t>Premier Resources, Ltd</t>
  </si>
  <si>
    <t>Davila Family LLC</t>
  </si>
  <si>
    <t>Smith Family Group</t>
  </si>
  <si>
    <t>Springfield Technology Ventures</t>
  </si>
  <si>
    <t>Trustees Estate Lucy Armstrong</t>
  </si>
  <si>
    <t>Guramatunhu Family Trust, Endowment Arm</t>
  </si>
  <si>
    <t>Lakestorm Trading &amp; Investments Limited</t>
  </si>
  <si>
    <t>Apex Mortgage &amp; Loans Corp., Asset Management Arm</t>
  </si>
  <si>
    <t>Ariane Conseils SA</t>
  </si>
  <si>
    <t>CTB Investments</t>
  </si>
  <si>
    <t>Aluxia - Rendement Plus USD</t>
  </si>
  <si>
    <t>Fondazione Cassa di Risparmio di Pesaro, Endowment Arm</t>
  </si>
  <si>
    <t>Augusta Capital Finance Private Limited</t>
  </si>
  <si>
    <t>Zimbabwe Association Of Church Related Hospitals, Pension Arm</t>
  </si>
  <si>
    <t>Hereford Funds - DGHM US All-Cap Value Fund</t>
  </si>
  <si>
    <t>FMG MENA - Middle East &amp; North Africa Fund</t>
  </si>
  <si>
    <t>Argentine Social Security Administration</t>
  </si>
  <si>
    <t>Managing Partners - Elysium High Protection  Growth Fund</t>
  </si>
  <si>
    <t>Imagine Insurance Company Limited, Asset Management Arm</t>
  </si>
  <si>
    <t>OWH Asset Management Pte Ltd</t>
  </si>
  <si>
    <t>Lion Assurance Company Limited, Asset Management Arm</t>
  </si>
  <si>
    <t>MF Global Direct, Asset Management Arm</t>
  </si>
  <si>
    <t>Stanbic Bank Uganda Ltd., Asset Management Arm</t>
  </si>
  <si>
    <t>Norma Investments Sp ZO.O</t>
  </si>
  <si>
    <t>Bank of Uganda Retirement Plan</t>
  </si>
  <si>
    <t>ProPE Beijing Venture Capital Co.</t>
  </si>
  <si>
    <t>Tomlinson Investment Consulting</t>
  </si>
  <si>
    <t>Podkarpacki Bank Spóldzielczy, Asset Management Arm</t>
  </si>
  <si>
    <t>Greentree Investments Ltd</t>
  </si>
  <si>
    <t>Pleasantville United Church of Christ, Endowment Arm</t>
  </si>
  <si>
    <t>Ravenscroft Limited, Asset Management Arm</t>
  </si>
  <si>
    <t>Korea Chungang Education Foundation</t>
  </si>
  <si>
    <t>Progressive Asset Management Inc., Asset Management Arm</t>
  </si>
  <si>
    <t>Greenebaum &amp; Rose Associates</t>
  </si>
  <si>
    <t>DM Partners</t>
  </si>
  <si>
    <t>Rich Investments Limited</t>
  </si>
  <si>
    <t>Outsurance Insurance Company, Asset Management Arm</t>
  </si>
  <si>
    <t>Balcony Asset Specific Purpose Co.</t>
  </si>
  <si>
    <t>Morse Partners Ltd.</t>
  </si>
  <si>
    <t>JP's Nevada Trust</t>
  </si>
  <si>
    <t>Public Service Pensions Fund</t>
  </si>
  <si>
    <t>JKH Investments Pty Ltd.</t>
  </si>
  <si>
    <t>Stichting Administratiekantoor Financieringspreferente aandelen Univar</t>
  </si>
  <si>
    <t>Stichting Prioriteit Holland Colours</t>
  </si>
  <si>
    <t>Sato Kogyo Kenko Hoken Kumiai</t>
  </si>
  <si>
    <t>Gilo Family Foundation, Endowment Arm</t>
  </si>
  <si>
    <t>Pana Insurance, Asset Management Arm</t>
  </si>
  <si>
    <t>SRB Diversified Realty, Inc.</t>
  </si>
  <si>
    <t>Marcus and Amalia Wallenberg Memorial Fund, Endowment Arm</t>
  </si>
  <si>
    <t>Hawkley Trust</t>
  </si>
  <si>
    <t>SC Actinvest SA, Asset Management Arm</t>
  </si>
  <si>
    <t>Princeton Venture Partners Limited</t>
  </si>
  <si>
    <t>Margate Capital</t>
  </si>
  <si>
    <t>Ball Brothers Foundation, Endowment Arm</t>
  </si>
  <si>
    <t>R &amp; L Investments Inc., Asset Management Arm</t>
  </si>
  <si>
    <t>GREATER Bombay Cooperative Bank Ltd., Asset Management Arm</t>
  </si>
  <si>
    <t>Exista hf., Asset Management Arm</t>
  </si>
  <si>
    <t>Panin Capital, Asset Management Arm</t>
  </si>
  <si>
    <t>db PrivatMandat Comfort - Garant</t>
  </si>
  <si>
    <t>db PrivatMandat Comfort - Flexible</t>
  </si>
  <si>
    <t>db PrivatMandat Comfort - PRO Deutschland</t>
  </si>
  <si>
    <t>db PrivatMandat Comfort - PRO Global (DB:DI48)</t>
  </si>
  <si>
    <t>W. P. Carey &amp; Co. B.V.</t>
  </si>
  <si>
    <t>Douglas Family Trust</t>
  </si>
  <si>
    <t>Parvest SICAV - Parvest V350</t>
  </si>
  <si>
    <t>HDI Haftpflichtverband Der Deutschen Industrie Versicherungsverein Auf Gegenseitigkeit, Asset Manage</t>
  </si>
  <si>
    <t>K3 Capital Funds SPC</t>
  </si>
  <si>
    <t>Rainbow Trading Corporation, Asset Management Arm</t>
  </si>
  <si>
    <t>Hellas Telecommunications I SARL, ESOP</t>
  </si>
  <si>
    <t>Nirvana Charitable Foundation, Endowment Arm</t>
  </si>
  <si>
    <t>DT Chase Enterprises Inc</t>
  </si>
  <si>
    <t>Reliance Bank, Asset Management Arm</t>
  </si>
  <si>
    <t>United Services Foundation, Endowment Arm</t>
  </si>
  <si>
    <t>Las Vegas Venture Fund</t>
  </si>
  <si>
    <t>University of Bristol, Endowment Arm</t>
  </si>
  <si>
    <t>Fidelity Investors Management LLC</t>
  </si>
  <si>
    <t>Zisco Pension Fund</t>
  </si>
  <si>
    <t>Rogers International Commodity TRAKRS</t>
  </si>
  <si>
    <t>Hong Kong Jockey Club Charities Trust, Endowment Arm</t>
  </si>
  <si>
    <t>State Of Florida - Public Employees Optional Retirement Program</t>
  </si>
  <si>
    <t>McLeod Health, Endowment Arm</t>
  </si>
  <si>
    <t>Foncière Sagesse Retraite</t>
  </si>
  <si>
    <t>Varon Family Limited Partnership</t>
  </si>
  <si>
    <t>TD AMERITRADE Clearing, Inc., Asset Management Arm</t>
  </si>
  <si>
    <t>Ohio Public Employees Deferred Compensation Plan</t>
  </si>
  <si>
    <t>LMN 134 Family Co LLC</t>
  </si>
  <si>
    <t>Grace McNamara Inc. 401K Plan</t>
  </si>
  <si>
    <t>Winkie Investments Ltd</t>
  </si>
  <si>
    <t>LeapFrog Investments</t>
  </si>
  <si>
    <t>PSP Modra Linija - Deliniski Skald Razvitih Trgov</t>
  </si>
  <si>
    <t>Fundacion Fraternidad Medellin, Endowment Arm</t>
  </si>
  <si>
    <t>Kiikeei Investments Pty Ltd</t>
  </si>
  <si>
    <t>Fidelity Investments Institutional Operations Company Inc., Asset Management Arm</t>
  </si>
  <si>
    <t>The Stone Financial Group, Inc., Asset Management Arm</t>
  </si>
  <si>
    <t>Pt Kim Eng Securities, Asset Management Arm</t>
  </si>
  <si>
    <t>Dom Maklerski WDM Spolka Akcyjna, Asset Management Arm</t>
  </si>
  <si>
    <t>Hicks Chevrolet Inc., Profit Sharing Plan</t>
  </si>
  <si>
    <t>QT Capital Management</t>
  </si>
  <si>
    <t>PT Treasure Fund Investama</t>
  </si>
  <si>
    <t>Great Man Investments Ltd</t>
  </si>
  <si>
    <t>AmSouth Bancorp., ESOP</t>
  </si>
  <si>
    <t>LGT Optima 1</t>
  </si>
  <si>
    <t>LGT Optima 2</t>
  </si>
  <si>
    <t>LGT Optima 3</t>
  </si>
  <si>
    <t>Hero Champ Investments Ltd</t>
  </si>
  <si>
    <t>LGT Optima 4</t>
  </si>
  <si>
    <t>Baraka Fund of Canada</t>
  </si>
  <si>
    <t>Toras Invest ApS</t>
  </si>
  <si>
    <t>Vasto Investment S.a.r.l.</t>
  </si>
  <si>
    <t>Spinel Finance, LLC, Asset Management Arm</t>
  </si>
  <si>
    <t>Dritosa Management Ltd.</t>
  </si>
  <si>
    <t>KDG Invest Limited</t>
  </si>
  <si>
    <t>Sokrates Inwestycje Sp. z o.o.</t>
  </si>
  <si>
    <t>GoAdvisers S.A., Asset Management Arm</t>
  </si>
  <si>
    <t>Pohjola P &amp; C Insurance company, Asset Management Arm</t>
  </si>
  <si>
    <t>Moja Nalotba</t>
  </si>
  <si>
    <t>Ark Mutual Funds Ltd. - Redwood Equity Growth Class</t>
  </si>
  <si>
    <t>ICB AMCL Pension Holders Unit Fund</t>
  </si>
  <si>
    <t>ICB AMCL Unit Fund</t>
  </si>
  <si>
    <t>Prime Finance &amp; Investment Ltd, Asset Management Arm</t>
  </si>
  <si>
    <t>Union Capital Ltd., Asset Management Arm</t>
  </si>
  <si>
    <t>Grevek Investments and Finance Private Limited</t>
  </si>
  <si>
    <t>Emmanuel Cassimatis &amp; Associates Unit Trust</t>
  </si>
  <si>
    <t>People's Leasing &amp; Financial Services Ltd., Asset Management Arm</t>
  </si>
  <si>
    <t>Southeast Bank, Asset Management Arm</t>
  </si>
  <si>
    <t>House-Hasson Hardware Company, ESOP</t>
  </si>
  <si>
    <t>WDM Capital S.A.</t>
  </si>
  <si>
    <t>Momentum Life Fund</t>
  </si>
  <si>
    <t>Golden Isles Reinsurance Co LTD, Asset Management Arm</t>
  </si>
  <si>
    <t>Jesi Savings Bank Foundation</t>
  </si>
  <si>
    <t>Stirling Mercantile Corp., Asset Management Arm</t>
  </si>
  <si>
    <t>Phillips, Hager &amp; North Inflation-Linked Bond Fund</t>
  </si>
  <si>
    <t>Warrior Tractor &amp; Equipment 401 K</t>
  </si>
  <si>
    <t>DWM Inc., Asset Management Arm</t>
  </si>
  <si>
    <t>Oxygen Capital A.E.P.E.Y.</t>
  </si>
  <si>
    <t>GFM Emerging Markets Country Fund</t>
  </si>
  <si>
    <t>Third ICB Mutual Fund</t>
  </si>
  <si>
    <t>Transcontinental Realty Investors Inc., Esop</t>
  </si>
  <si>
    <t>South Valley Bank and Trust, Asset Management Arm</t>
  </si>
  <si>
    <t>Sweetwater Hospital Association, 401k Plan</t>
  </si>
  <si>
    <t>NxT EQ75 Balanced Growth Fund</t>
  </si>
  <si>
    <t>Wellington West Asset Management Inc.</t>
  </si>
  <si>
    <t>Bay Leasing &amp; Investment Ltd., Asset Management Arm</t>
  </si>
  <si>
    <t>Maven Asset Management Limited</t>
  </si>
  <si>
    <t>NxT EQ35 Income &amp; Growth Fund</t>
  </si>
  <si>
    <t>Texas Electric Equipment Co. Inc. 401K</t>
  </si>
  <si>
    <t>Pension Financial Services (Canada) Inc., Asset Management Arm</t>
  </si>
  <si>
    <t>Morneau Investments Inc</t>
  </si>
  <si>
    <t>Koperasi Karyawan Bank Bukopin Jakarta, Asset Management Arm</t>
  </si>
  <si>
    <t>Pioneer Asia Insurance Corporation, Asset Management Arm</t>
  </si>
  <si>
    <t>AFRE Corporation, ESOP</t>
  </si>
  <si>
    <t>Morgan Motor Co. of Albemarle Inc, 401K</t>
  </si>
  <si>
    <t>PNB Finance &amp; Industries Ltd, Asset Management Arm</t>
  </si>
  <si>
    <t>NxT EQ60 Balanced Fund</t>
  </si>
  <si>
    <t>Contrarian Services Corp., Profit Sharing Plan</t>
  </si>
  <si>
    <t>TD Advantage Balanced Growth Portfolio</t>
  </si>
  <si>
    <t>SATU National Provident Fund</t>
  </si>
  <si>
    <t>R.I. Investments Ltd.</t>
  </si>
  <si>
    <t>Horizons COMEX Silver ETF (TSX:HUZ)</t>
  </si>
  <si>
    <t>Premier Finance &amp; Leasing Ltd, Asset Management Arm</t>
  </si>
  <si>
    <t>Tantara Transport Corp 401K Plan</t>
  </si>
  <si>
    <t>Deutsche Asset &amp; Wealth Management</t>
  </si>
  <si>
    <t>Proxima Investments SICAV - JC Total Return (FINESTI:036276525)</t>
  </si>
  <si>
    <t>Strategic Advisors, Inc., Asset Management Arm</t>
  </si>
  <si>
    <t>Proxima Investments SICAV - Aggresive Flex</t>
  </si>
  <si>
    <t>Proxima Investments SICAV - Capital Growth</t>
  </si>
  <si>
    <t>Proxima Investments SICAV - Dynamic Equity</t>
  </si>
  <si>
    <t>Atlas Accelerator</t>
  </si>
  <si>
    <t>Society of Mary Trust Board, Endowment Arm</t>
  </si>
  <si>
    <t>Twenty Services Inc., Asset Management Arm</t>
  </si>
  <si>
    <t>MHAM Global Infrastructure Related Stock Mother Fund</t>
  </si>
  <si>
    <t>Yue Xiu Finance Co., Ltd., Asset Management Arm</t>
  </si>
  <si>
    <t>RMBI Multimanager Sicav - Pacific Equity Ex-Japan</t>
  </si>
  <si>
    <t>TriPoint Global Equities, LLC, Asset Management Arm</t>
  </si>
  <si>
    <t>American Eastern Securities, Inc., Asset Management Arm</t>
  </si>
  <si>
    <t>Union Bancaire Privée (Bahamas) Ltd., Asset Management Arm</t>
  </si>
  <si>
    <t>EM Group Oy, Asset Management Arm</t>
  </si>
  <si>
    <t>HarborLight Capital Management, LLC</t>
  </si>
  <si>
    <t>Allyon Capital Partners, LLC</t>
  </si>
  <si>
    <t>Eiland Investment Management</t>
  </si>
  <si>
    <t>Transparent Value, LLC</t>
  </si>
  <si>
    <t>LeeSide Capital Management Inc.</t>
  </si>
  <si>
    <t>Golden Arc Capital, Inc.</t>
  </si>
  <si>
    <t>FMG (EU) Russia Fund</t>
  </si>
  <si>
    <t>FMG Africa Fund</t>
  </si>
  <si>
    <t>FMG (EU) Rising 3 Fund</t>
  </si>
  <si>
    <t>FMG (EU) Bio Medical Hedged A09 Fund</t>
  </si>
  <si>
    <t>St. James Capital, L.L.C, Asset Management Arm</t>
  </si>
  <si>
    <t>Horizons COMEX Gold ETF (TSX:HUG)</t>
  </si>
  <si>
    <t>Horizons NYMEX Crude Oil ETF (TSX:HUC)</t>
  </si>
  <si>
    <t>Northern Funds - Tax-Advantaged Ultra-Short Fixed Income Fund (MutualFund:NTAU.X)</t>
  </si>
  <si>
    <t>Northern Funds - Ultra-Short Fixed Income Fund (MutualFund:NUSF.X)</t>
  </si>
  <si>
    <t>Naropa Capital S.L., Asset Management Arm</t>
  </si>
  <si>
    <t>ProShares Trust - ProShares UltraPro S&amp;P500 (ARCA:UPRO)</t>
  </si>
  <si>
    <t>ProShares Trust - ProShares UltraPro Short S&amp;P500 (ARCA:SPXU)</t>
  </si>
  <si>
    <t>The O. Wayne Rollins Foundation, Endowment Arm</t>
  </si>
  <si>
    <t>The National Depository Center, Asset Management Arm</t>
  </si>
  <si>
    <t>GNMA Remic Trust 2009-40</t>
  </si>
  <si>
    <t>Parkerhouse Investments Sweden AB, Asset Management Arm</t>
  </si>
  <si>
    <t>GNMA REMIC Trust 2009-44</t>
  </si>
  <si>
    <t>GNMA REMIC Trust 2009-46</t>
  </si>
  <si>
    <t>GNMA REMIC Trust 2009-41</t>
  </si>
  <si>
    <t>Park Avenue Group, Inc., Asset Management Arm</t>
  </si>
  <si>
    <t>Babcock &amp; Brown Australia Pty Ltd, Asset Management Arm</t>
  </si>
  <si>
    <t>TOTAL RAISE INVESTMENTS Ltd</t>
  </si>
  <si>
    <t>Arady</t>
  </si>
  <si>
    <t>Horizons NYMEX Natural Gas ETF (TSX:HUN)</t>
  </si>
  <si>
    <t>Franco Family L.P.</t>
  </si>
  <si>
    <t>Daiski Investments Pty Ltd</t>
  </si>
  <si>
    <t>Western-Southern Mutual Holding Company, Inc., Asset Management Arm</t>
  </si>
  <si>
    <t>Ersel Hedge SGR S.p.A.</t>
  </si>
  <si>
    <t>Semerca Investments S.A.</t>
  </si>
  <si>
    <t>Nova Leasing, Inc., Asset Management Arm</t>
  </si>
  <si>
    <t>U.S. High Yield Bond Fund</t>
  </si>
  <si>
    <t>Phisec Investment Corporation</t>
  </si>
  <si>
    <t>Tuscany Oaks Partners I LLC</t>
  </si>
  <si>
    <t>Manchester Financial Group, LLC, Asset Management Arm</t>
  </si>
  <si>
    <t>Nakash Family Foundation, Endowment Arm</t>
  </si>
  <si>
    <t>Dynamic Global Fund Corporation - Dynamic Strategic Gold Class</t>
  </si>
  <si>
    <t>Pharos Asset Management</t>
  </si>
  <si>
    <t>Motor Accident Commission, Asset Management Arm</t>
  </si>
  <si>
    <t>Russell Sovereign Investment Classes - Russell Canadian Dividend Class</t>
  </si>
  <si>
    <t>Russell Sovereign Investment Program - Russell Canadian Dividend Pool</t>
  </si>
  <si>
    <t>Immune Investments Pty Ltd</t>
  </si>
  <si>
    <t>Monkwell Investments Limited</t>
  </si>
  <si>
    <t>Vertex Growth Fund</t>
  </si>
  <si>
    <t>Vertex Value Fund</t>
  </si>
  <si>
    <t>Vertex Enhanced Income Fund</t>
  </si>
  <si>
    <t>Barclays Bank of Ghana Ltd., Asset Management Arm</t>
  </si>
  <si>
    <t>Ehimeken Kokumin Kenkohoken Dantai Rengokai</t>
  </si>
  <si>
    <t>SVANEN Ejendomme 1 A/S</t>
  </si>
  <si>
    <t>Pacific Alliance Asset  Management Ltd, Asset Management Arm</t>
  </si>
  <si>
    <t>Platinum Investment Co., Ltd.</t>
  </si>
  <si>
    <t>Venture Group of WNY LLC</t>
  </si>
  <si>
    <t>SMA Group Limited</t>
  </si>
  <si>
    <t>The Bear Stearns Companies, LLC, ESOP</t>
  </si>
  <si>
    <t>Arwol Holdings Ltd</t>
  </si>
  <si>
    <t>FB Income Advisor, LLC</t>
  </si>
  <si>
    <t>GPS Private Placement Fund LP</t>
  </si>
  <si>
    <t>HKP Partners Inc.</t>
  </si>
  <si>
    <t>Phillip Capital Management (HK) Limited</t>
  </si>
  <si>
    <t>Fondo de Pensiones Obligatorias Porvenir</t>
  </si>
  <si>
    <t>Kohler Capital Management, Inc.</t>
  </si>
  <si>
    <t>United Business Media LLC, ESOP</t>
  </si>
  <si>
    <t>Driscoll Investments</t>
  </si>
  <si>
    <t>The Wexner Foundation, Endowment Arm</t>
  </si>
  <si>
    <t>Mohenz Co. Ltd, ESOP</t>
  </si>
  <si>
    <t>France investissement Garantie</t>
  </si>
  <si>
    <t>Ford Credit Auto Receivables Three, LLC</t>
  </si>
  <si>
    <t>Fidelity Funds - Institutional Asia Pacific (ex-Japan) Opportunities Fund</t>
  </si>
  <si>
    <t>Exelion Capital Management Pte Ltd</t>
  </si>
  <si>
    <t>Textron Master Trust</t>
  </si>
  <si>
    <t>Telantis Venture Partners V Inc</t>
  </si>
  <si>
    <t>Samena Asia Managers</t>
  </si>
  <si>
    <t>Haley-Mcgourty Family Trust</t>
  </si>
  <si>
    <t>Bay Banks Inc, ESOP</t>
  </si>
  <si>
    <t>Lehman Brothers South Africa Growth Fund, Inc.</t>
  </si>
  <si>
    <t>MWV Pinnacle Management Company</t>
  </si>
  <si>
    <t>Post Investment Group, LLC</t>
  </si>
  <si>
    <t>Ozekiya Holdings Co.,Ltd.</t>
  </si>
  <si>
    <t>GFM Cossack Bond Company Ltd.</t>
  </si>
  <si>
    <t>Asset Plus High Growth LTF</t>
  </si>
  <si>
    <t>Asset Plus Selective Stocks 18/18</t>
  </si>
  <si>
    <t>Retail Africa Wingspan Investments (Proprietary) Limited</t>
  </si>
  <si>
    <t>HF Investments Limited</t>
  </si>
  <si>
    <t>EW Capital Holdings (Private) Limited</t>
  </si>
  <si>
    <t>Unionbank Trust &amp; Investment Services, Asset Management Arm</t>
  </si>
  <si>
    <t>Sparebank 1 Livsforsikring AS, Pension Portfolio</t>
  </si>
  <si>
    <t>Tiroldynamik</t>
  </si>
  <si>
    <t>Matrix Capital Management Trust</t>
  </si>
  <si>
    <t>Microsoft Manufacturing B.V.</t>
  </si>
  <si>
    <t>American Bible Society, Endowment Arm</t>
  </si>
  <si>
    <t>Kestrel Capital Partners</t>
  </si>
  <si>
    <t>IL&amp;FS Investment Managers Limited (BSE:511208)</t>
  </si>
  <si>
    <t>Amon G. Carter Foundation, Endowment Fund</t>
  </si>
  <si>
    <t>Valor Equity Partners L.P.</t>
  </si>
  <si>
    <t>CRICA</t>
  </si>
  <si>
    <t>Bank Delen NV</t>
  </si>
  <si>
    <t>Hummingbird Ventures</t>
  </si>
  <si>
    <t>Financière Meeschaert SA</t>
  </si>
  <si>
    <t>Cross Research LLC</t>
  </si>
  <si>
    <t>Kokusai Asset Management Co., Ltd.</t>
  </si>
  <si>
    <t>ABSA Syndicate Investments (Holdings) Ltd.</t>
  </si>
  <si>
    <t>Sands Brothers Venture Capital, L.L.C.</t>
  </si>
  <si>
    <t>Eurofund Limited Partnership</t>
  </si>
  <si>
    <t>Metlife Seguros de Retiro S.A.</t>
  </si>
  <si>
    <t>Yonehachi Group, K.K.</t>
  </si>
  <si>
    <t>Fastighets Ab L E Lundberg</t>
  </si>
  <si>
    <t>SIRIUS Beteiligungsgesellschaft mbH</t>
  </si>
  <si>
    <t>Retirement Annuity Plan for Employees of the Army and Air Force Exchange Service Trust</t>
  </si>
  <si>
    <t>AfricInvest Group</t>
  </si>
  <si>
    <t>ARQUES Industries AG</t>
  </si>
  <si>
    <t>The Curtis L. Carlson Foundation, Endowment Fund</t>
  </si>
  <si>
    <t>Cymric Family Office Services</t>
  </si>
  <si>
    <t>The Charles A. Dana Foundation, Endowment Fund</t>
  </si>
  <si>
    <t>John Deere Pension Trust</t>
  </si>
  <si>
    <t>Edgarfilings Ltd, Asset Management Arm</t>
  </si>
  <si>
    <t>Northgate Capital Group, L.L.C.</t>
  </si>
  <si>
    <t>Kensington Capital Partners Limited</t>
  </si>
  <si>
    <t>Dillard University Endowment</t>
  </si>
  <si>
    <t>Dimension Capital Management</t>
  </si>
  <si>
    <t>Kensington Investment Management, Inc.</t>
  </si>
  <si>
    <t>Doral Leveraged Asset Management</t>
  </si>
  <si>
    <t>Man Global Strategies Diversified Fund</t>
  </si>
  <si>
    <t>Man AP Enhanced Ltd Fund</t>
  </si>
  <si>
    <t>Corning Inc., Pension Arm</t>
  </si>
  <si>
    <t>Man RMF Energy Fund</t>
  </si>
  <si>
    <t>Kensington Ventures, Inc.</t>
  </si>
  <si>
    <t>Allianz Funds Multi-Strategy Trust - AllianzGI NFJ Global Dividend Value Fund (MutualFund:ANUI.X)</t>
  </si>
  <si>
    <t>GuideStone Funds - Inflation Protected Bond Fund (MutualFund:GIPZ.X)</t>
  </si>
  <si>
    <t>National Integrity Life Insurance Company, Asset Management Arm</t>
  </si>
  <si>
    <t>Swiss Capital Non-Traditional Funds - SC Modus Classic Defender Fund</t>
  </si>
  <si>
    <t>Swiss Capital  Asian Strategies Fund</t>
  </si>
  <si>
    <t>Petrus Financial Services Limited, Asset Management Arm</t>
  </si>
  <si>
    <t>Northrop Grumman Corporation, ESOP</t>
  </si>
  <si>
    <t>John Tatta Charitable Remainder Unitrust, Endowment Arm</t>
  </si>
  <si>
    <t>Karsch Capital Ltd. Fund</t>
  </si>
  <si>
    <t>Ibex Selection Limited Fund</t>
  </si>
  <si>
    <t>Oxford Fund Ltd - Oxford Fund</t>
  </si>
  <si>
    <t>OWC Asset Management Limited - The Vintage Wine Fund</t>
  </si>
  <si>
    <t>Giant Fortune Investment Management Ltd</t>
  </si>
  <si>
    <t>F&amp;C Amethyst Fund</t>
  </si>
  <si>
    <t>SR Global Fund Inc - Global Emerging Markets Fund</t>
  </si>
  <si>
    <t>SR Global Fund Inc - International Portfolio</t>
  </si>
  <si>
    <t>Donaldson Company, Pension Arm</t>
  </si>
  <si>
    <t>Fairfield Chester Global Strategy Fund</t>
  </si>
  <si>
    <t>The AlphaGen Tucana Fund Limited</t>
  </si>
  <si>
    <t>Legg Mason Global Funds Plc - Congruix Pacific Equities Fund</t>
  </si>
  <si>
    <t>Legg Mason Global Funds Plc - Congruix Asia Pacific Ex Japan Fund</t>
  </si>
  <si>
    <t>York Investment - Series A/3</t>
  </si>
  <si>
    <t>York Investment - Series A-7</t>
  </si>
  <si>
    <t>Unicaja TDA VPO</t>
  </si>
  <si>
    <t>Hirst Global Asset Fund</t>
  </si>
  <si>
    <t>GNMA REMIC Trust 2009-43</t>
  </si>
  <si>
    <t>Shearwater Fund</t>
  </si>
  <si>
    <t>KGR Capital SPC - KGR Capital Asia Pacific Absolute Return Segregated Portfolio Fund</t>
  </si>
  <si>
    <t>Optima Dorset Energy Fund</t>
  </si>
  <si>
    <t>KGR Capital China Absolute Return Fund</t>
  </si>
  <si>
    <t>Notz Stucki &amp; Cie - DGC 2000 Limited Fund</t>
  </si>
  <si>
    <t>Notz Stucki &amp; Cie - DGC Vision International Limited Fund</t>
  </si>
  <si>
    <t>Notz Stucki &amp; Cie - DGC Vision Eur Holdings Limited Fund</t>
  </si>
  <si>
    <t>Oak Hill CCF Feeder Fund I Ltd</t>
  </si>
  <si>
    <t>Neuberger Berman Income Funds - Neuberger Berman Cash Reserves Fund</t>
  </si>
  <si>
    <t>Sage Financial Services Limited</t>
  </si>
  <si>
    <t>FIM Management Limited - Multi-Strategy Fund</t>
  </si>
  <si>
    <t>Vantage Global Investment Fund</t>
  </si>
  <si>
    <t>The Ave Maria Foundation, Endowment Arm</t>
  </si>
  <si>
    <t>UNICO AI Multi-Hedge Strategy Fund</t>
  </si>
  <si>
    <t>RMF Top Five Euro Fund</t>
  </si>
  <si>
    <t>Trading Capital Holdings N.V.</t>
  </si>
  <si>
    <t>Allianz Global Investors dit-Portfolio Optimizer Plus AX</t>
  </si>
  <si>
    <t>Duke Endowment, Endowment Arm</t>
  </si>
  <si>
    <t>Hofschildt Global Select Inc.</t>
  </si>
  <si>
    <t>Fairfield Greenwich Group - Fairfield Sigma</t>
  </si>
  <si>
    <t>GAM Dollar &amp; International Fund</t>
  </si>
  <si>
    <t>ADRC Galleus Fund</t>
  </si>
  <si>
    <t>Superfund Global Consolidated Trust</t>
  </si>
  <si>
    <t>Gam Asian Income Fund</t>
  </si>
  <si>
    <t>Orbis Leveraged Yen Fund</t>
  </si>
  <si>
    <t>Orbis Optimal Yen Fund</t>
  </si>
  <si>
    <t>Ermitage Japan Absolute Fund</t>
  </si>
  <si>
    <t>RMF Four Seasons Strategies Fund</t>
  </si>
  <si>
    <t>RMF Top Five Fund</t>
  </si>
  <si>
    <t>GAM Selection Hedge Income Fund</t>
  </si>
  <si>
    <t>David Ferris Ellison Trust</t>
  </si>
  <si>
    <t>Permal Investment Management Services - Japan Fund</t>
  </si>
  <si>
    <t>Amilton Obligation Flexible</t>
  </si>
  <si>
    <t>Edmond de Rothschild Fund - Quam 15</t>
  </si>
  <si>
    <t>EntrustPermal Ltd. - Fixed Income Holdings NVA</t>
  </si>
  <si>
    <t>UBS Luxembourg Diversified Sicav - International Equity Fond</t>
  </si>
  <si>
    <t>Avenir Rahasto</t>
  </si>
  <si>
    <t>Madison Niche Opportunities Fund</t>
  </si>
  <si>
    <t>Portfolio Edmond de Rothschild Fund - Green Alley</t>
  </si>
  <si>
    <t>Edmond de Rothschild Fund - Quam 10</t>
  </si>
  <si>
    <t>Fisch Umbrella Fund - Fisch CB Sustainable Fund</t>
  </si>
  <si>
    <t>Julius Baer SICAV II - II Inflation Linked Bond Fund USD</t>
  </si>
  <si>
    <t>Schroder International Choice Portfolio - Schroder Global High Yield Fund</t>
  </si>
  <si>
    <t>SYZ AM (LUX) SICAV - Absolute Return Institutional A GBP</t>
  </si>
  <si>
    <t>Oceano - World Flex Fund</t>
  </si>
  <si>
    <t>Edmond de Rothschild Prifund - Alpha America</t>
  </si>
  <si>
    <t>Soge Prime 3 Securite Pea Fund</t>
  </si>
  <si>
    <t>LCF Edmond De Rothschild Prifund Alpha System Fund</t>
  </si>
  <si>
    <t>Aviva Investors Monétaire</t>
  </si>
  <si>
    <t>Publifund 9</t>
  </si>
  <si>
    <t>Publifund 10</t>
  </si>
  <si>
    <t>HAIG Asahi - Investment Fund</t>
  </si>
  <si>
    <t>The Sailor's Fund - Emerging Markets Equity Fund (BDL:039940914)</t>
  </si>
  <si>
    <t>ACMBernstein - Global Credit Opportunities Portfolio Fund</t>
  </si>
  <si>
    <t>JF South Asia Absolute Return Fund</t>
  </si>
  <si>
    <t>JF India Absolute Return</t>
  </si>
  <si>
    <t>Duke Power Company, Pension Arm</t>
  </si>
  <si>
    <t>East Capital Bering Balkan Fund</t>
  </si>
  <si>
    <t>Value Partners Greater China Fund</t>
  </si>
  <si>
    <t>Meteor Opportunities Fund</t>
  </si>
  <si>
    <t>Tarchon Fund of Funds SPC</t>
  </si>
  <si>
    <t>Tarchon Capital Management - Capitalgest Conservative</t>
  </si>
  <si>
    <t>Tarchon Capital Management - Capitalgest Dynamic</t>
  </si>
  <si>
    <t>Mediolanum Top Managers Pacific Alpha Fund</t>
  </si>
  <si>
    <t>Mediolanum Top Managers Global High Yield</t>
  </si>
  <si>
    <t>Moore Global Fixed Income Fund</t>
  </si>
  <si>
    <t>The Asian Selection Income Fund</t>
  </si>
  <si>
    <t>Altiom Funds SPC - Altiom Vivace USD Fund</t>
  </si>
  <si>
    <t>Signet Natural Resources Fund</t>
  </si>
  <si>
    <t>Altiom Funds SPC - Altiom Moderato Fund</t>
  </si>
  <si>
    <t>Signet Emerging Opportunities II Fund</t>
  </si>
  <si>
    <t>Prima Capital Fund</t>
  </si>
  <si>
    <t>QED Benchmark Fund</t>
  </si>
  <si>
    <t>Scoggin Overseas Fund</t>
  </si>
  <si>
    <t>Ibergenetica ExtremeIa S Coop</t>
  </si>
  <si>
    <t>Lyxor/Vega Select Opportunity Fund</t>
  </si>
  <si>
    <t>Goldman Sachs Asset Management - Hedge Portfolio</t>
  </si>
  <si>
    <t>Signet Global Multi Strategy Segregated Portfolio</t>
  </si>
  <si>
    <t>Absolute return Multi-Strategy Fund</t>
  </si>
  <si>
    <t>Kairos Equity Fund</t>
  </si>
  <si>
    <t>PIMCO Fund Global Investor Series - Global Bond Investor</t>
  </si>
  <si>
    <t>Fidelity Advisor World US Dollar Money Fund</t>
  </si>
  <si>
    <t>Notz Stucki &amp; Cie - DGC Pendulum Fund</t>
  </si>
  <si>
    <t>Edison Fund</t>
  </si>
  <si>
    <t>Notz Stucki &amp; Cie - DGC Trend</t>
  </si>
  <si>
    <t>OPM Alfa SEK</t>
  </si>
  <si>
    <t>OPM Alfa USD</t>
  </si>
  <si>
    <t>OPM Alfa EUR</t>
  </si>
  <si>
    <t>Vega Global Fund</t>
  </si>
  <si>
    <t>Vega Feeder Fund Ltd</t>
  </si>
  <si>
    <t>Gottex Value Added Fund Ltd - Hedged Equity Fund</t>
  </si>
  <si>
    <t>Vega Diversified Fund</t>
  </si>
  <si>
    <t>Aegon Scottish Equitable Balanced Passive Fund</t>
  </si>
  <si>
    <t>Aegon Scottish Equitable Universal Balanced Passive Fund</t>
  </si>
  <si>
    <t>Hard Assets Portfolio Ltd</t>
  </si>
  <si>
    <t>La Fayette Holdings – Sterling Class</t>
  </si>
  <si>
    <t>Winton Futures Fund Ltd</t>
  </si>
  <si>
    <t>St. James Place Allshare Income Unit Trust</t>
  </si>
  <si>
    <t>IM Bankoa MBS 1, Fondo de Titulización de Activos</t>
  </si>
  <si>
    <t>CSMC Series 2009-4R</t>
  </si>
  <si>
    <t>ODBPAR Investimentos S.A</t>
  </si>
  <si>
    <t>Sky Financial Group Inc, 401k Plan</t>
  </si>
  <si>
    <t>KTB Investment &amp; Securities Co., Ltd., Research Division</t>
  </si>
  <si>
    <t>Spängler Quality Growth US (EUR)</t>
  </si>
  <si>
    <t>Fairfax Fund</t>
  </si>
  <si>
    <t>Opportunities Japan Fund</t>
  </si>
  <si>
    <t>Sky Financial Group, Inc., Non-Qualified Retirement Plan II</t>
  </si>
  <si>
    <t>Altedge Diversified  2x Balanced Fund</t>
  </si>
  <si>
    <t>Aubrey Capital Management Limited</t>
  </si>
  <si>
    <t>Warrior Redemption Ltd</t>
  </si>
  <si>
    <t>SEB Sverige Indexfond</t>
  </si>
  <si>
    <t>Philippine Savings Bank, ESOP</t>
  </si>
  <si>
    <t>SinoLatin Capital</t>
  </si>
  <si>
    <t>Old Mutual Global Investors Series plc - Old Mutual Global Equity Absolute Return Fund</t>
  </si>
  <si>
    <t>Northern Trust Investment Funds Plc -  NT Euro Government Inflation Linked Fund</t>
  </si>
  <si>
    <t>Gresham Qualifying Investor Funds plc - Gresham Enhanced Commodities Qualifying Investor Fund</t>
  </si>
  <si>
    <t>Aviva Investors UK Fund - UK Absolute Return Fund</t>
  </si>
  <si>
    <t>Landmark VI CDO 2006-6</t>
  </si>
  <si>
    <t>RuiFu Aggressive Fund</t>
  </si>
  <si>
    <t>Amundi ETF Govt Bond EuroMTS Broad Investment Grade 1-3 UCITS ETF</t>
  </si>
  <si>
    <t>Amundi ETF Cash 3 Months EuroMTS Investment Grade UCITS ETF (ENXTPA:C3M)</t>
  </si>
  <si>
    <t>Amundi ETF Short Euro Stoxx 50 Daily UCITS ETF</t>
  </si>
  <si>
    <t>Amundi ETF Govt Bond EuroMTS Broad Investment Grade 5-7 UCITS ETF (ENXTPA:C53)</t>
  </si>
  <si>
    <t>LINVEST</t>
  </si>
  <si>
    <t>Amundi ETF Govt Bond EuroMTS Broad Investment Grade 7-10 UCITS ETF (COBL:C73)</t>
  </si>
  <si>
    <t>Amundi ETF Govt Bond EuroMTS Broad Investment Grade 10-15 UCITS ETF (ENXTPA:C10)</t>
  </si>
  <si>
    <t>Amundi ETF Leveraged Euro Stoxx 50 Daily UCITS ETF (ENXTPA:C5L)</t>
  </si>
  <si>
    <t>Amundi ETF MSCI World Ex EMU UCITS ETF (ENXTPA:CM9)</t>
  </si>
  <si>
    <t>Amundi ETF Govt Bond EuroMTS Broad Investment Grade 3-5 UCITS ETF</t>
  </si>
  <si>
    <t>Amundi ETF MSCI World Ex Europe UCITS ETF (ENXTPA:CE8)</t>
  </si>
  <si>
    <t>Amundi ETF Govt Bond EuroMTS Broad Investment Grade UCITS ETF (ENXTPA:CB3)</t>
  </si>
  <si>
    <t>Amundi ETF MSCI World UCITS ETF (ENXTPA:CW8)</t>
  </si>
  <si>
    <t>Amundi ETF Leveraged MSCI Europe Daily UCITS ETF</t>
  </si>
  <si>
    <t>Amundi ETF Euro Inflation UCITS ETF</t>
  </si>
  <si>
    <t>Leitbetriebe Austria Fonds</t>
  </si>
  <si>
    <t>Amundi ETF Leveraged CAC 40 Daily UCITS ETF (ENXTPA:CL4)</t>
  </si>
  <si>
    <t>Amundi ETF Euro Corporates UCITS ETF (ENXTPA:CC4)</t>
  </si>
  <si>
    <t>Amundi ETF Leveraged MSCI USA Daily UCITS ETF (ENXTPA:CL2)</t>
  </si>
  <si>
    <t>Genesis Investment Partners</t>
  </si>
  <si>
    <t>Participaciones y Cartera de Inversion, S.L .</t>
  </si>
  <si>
    <t>First Tsakos Investments Inc.</t>
  </si>
  <si>
    <t>HSBC Trinkaus Strategie Balanced</t>
  </si>
  <si>
    <t>Everest Reinsurance Holdings Inc., Asset Management Arm</t>
  </si>
  <si>
    <t>Curaden Holding Ag In Liquidation</t>
  </si>
  <si>
    <t>Madrid Activos Corporativos III</t>
  </si>
  <si>
    <t>ESPA Stock Adriatic</t>
  </si>
  <si>
    <t>Don Bosco Ethik fructus omnibus</t>
  </si>
  <si>
    <t>A.F.J. Ebus Holding B.V.</t>
  </si>
  <si>
    <t>Ventomex Utvecklings Ab</t>
  </si>
  <si>
    <t>Armea Strategie I</t>
  </si>
  <si>
    <t>Aramea Asset Management AG</t>
  </si>
  <si>
    <t>Generali AktivMix Dynamik Protect 80</t>
  </si>
  <si>
    <t>Madison Funds - Madison NorthRoad International Fund</t>
  </si>
  <si>
    <t>Her Hakký Türkiye Kalkýnma Bankasý A.S., Asset Management Arm</t>
  </si>
  <si>
    <t>Rubicon Asset Management LLC</t>
  </si>
  <si>
    <t>Foundation  for Montessori Education, Endowment Arm</t>
  </si>
  <si>
    <t>U.S.  Restaurants, Inc., Deferred Compensation Plan</t>
  </si>
  <si>
    <t>Outlook Group Corp, 401(k) Savings Plan</t>
  </si>
  <si>
    <t>The Damial Foundation, Inc., Endowment Arm</t>
  </si>
  <si>
    <t>VLM Ventures Ltd.</t>
  </si>
  <si>
    <t>Adani Power (Overseas) Limited</t>
  </si>
  <si>
    <t>DCT Investments Corp</t>
  </si>
  <si>
    <t>Volation Capital Partners LLC</t>
  </si>
  <si>
    <t>SPARX Capital Partners Co., Ltd</t>
  </si>
  <si>
    <t>S&amp;P Global, Inc., Pension Arm</t>
  </si>
  <si>
    <t>Hermes Sourcecap</t>
  </si>
  <si>
    <t>Rosy Blue Investments S.a.R.L</t>
  </si>
  <si>
    <t>Skywords Family Foundation Inc, Endowment Arm</t>
  </si>
  <si>
    <t>Sampson Family Foundation, Endowment Arm</t>
  </si>
  <si>
    <t>MIT Munich Industrial Technologies Group</t>
  </si>
  <si>
    <t>Saxo Bank A/S, Asset Management Arm</t>
  </si>
  <si>
    <t>Holland Financial Services Llc</t>
  </si>
  <si>
    <t>Energytec Inc, ESOP</t>
  </si>
  <si>
    <t>Fortuna Ventures, L.P.</t>
  </si>
  <si>
    <t>Excelfin Pte Ltd</t>
  </si>
  <si>
    <t>ArthVeda Fund Management Pvt. Ltd</t>
  </si>
  <si>
    <t>The Doctors' Pension Fund</t>
  </si>
  <si>
    <t>Memorial Investment Advisors, Inc.</t>
  </si>
  <si>
    <t>Golden State Capital Corp.</t>
  </si>
  <si>
    <t>Shanghai Puchuang Investment Co., Ltd.</t>
  </si>
  <si>
    <t>Shanghai Comway Capital Group</t>
  </si>
  <si>
    <t>Vakif Real Estate Investment Trust Company</t>
  </si>
  <si>
    <t>Adelca Invest - TFI Multi Asset Fund (FINESTI:032811639)</t>
  </si>
  <si>
    <t>AIM Variable Insurance Fund - Global Growth &amp; Income Fund</t>
  </si>
  <si>
    <t>AKZENT Invest Fonds 1 (Lux) - Bonus 2</t>
  </si>
  <si>
    <t>UBS (CH) Institutional Fund - Equities Canada Pacific</t>
  </si>
  <si>
    <t>SLP Investments S.A.</t>
  </si>
  <si>
    <t>Horizon Investment Partners</t>
  </si>
  <si>
    <t>Subvenimus Institutional Fund - Real Estate Securities Switzerland</t>
  </si>
  <si>
    <t>Sjip Beheer B.V.</t>
  </si>
  <si>
    <t>Solethu Investments Limited</t>
  </si>
  <si>
    <t>Penn Series Funds, Inc. - Penn Series Balanced Fund</t>
  </si>
  <si>
    <t>Quorum plc</t>
  </si>
  <si>
    <t>MML Series Investment Fund - MML Small Company Value Fund</t>
  </si>
  <si>
    <t>Henderson Gartmore Fund China Opportunities Fund</t>
  </si>
  <si>
    <t>Limestone Ventures Management, Inc.</t>
  </si>
  <si>
    <t>Pinebridge Japan Stock Mother Fund II</t>
  </si>
  <si>
    <t>MHAM Japan Leader Enterprise Stock Mother Fund</t>
  </si>
  <si>
    <t>Mitsubishi UFJ Earth Environmental Business Stock Mother Fund</t>
  </si>
  <si>
    <t>Mitsubishi UFJ World 3 Areas REIT Mother Fund</t>
  </si>
  <si>
    <t>Okasan Environment Related Stock Mother Fund</t>
  </si>
  <si>
    <t>Emys Capital</t>
  </si>
  <si>
    <t>Sogecristal 2 Garanti Assurance</t>
  </si>
  <si>
    <t>Sogecristal 4 Garanti Assurance</t>
  </si>
  <si>
    <t>Admiral Capital Group</t>
  </si>
  <si>
    <t>BayernInvest 0367 - DKB 1-Fonds</t>
  </si>
  <si>
    <t>Bayern-Invest 0521 - Multinational Alpha Plus-Fonds</t>
  </si>
  <si>
    <t>BayernInvest 0523 - Alpha Opportunity Plus-Fonds</t>
  </si>
  <si>
    <t>Post Road Capital Management, LLC</t>
  </si>
  <si>
    <t>Sigma Trust</t>
  </si>
  <si>
    <t>Fundacao Calouste Gulbenkian, Endowment Arm</t>
  </si>
  <si>
    <t>AfterDox Angels Investment Group</t>
  </si>
  <si>
    <t>Pur Sang En Partners B.V.</t>
  </si>
  <si>
    <t>Navarre Capitalisation Fund</t>
  </si>
  <si>
    <t>Credit Suisse MACS Classic 40 (HMSE:WZHA)</t>
  </si>
  <si>
    <t>Valio Ltd. Pension Arm</t>
  </si>
  <si>
    <t>Lombard Odier Funds lll - High Yield Convertible Bond (FINESTI:043696718)</t>
  </si>
  <si>
    <t>LEADERSHIP</t>
  </si>
  <si>
    <t>Eac Investment, Inc.</t>
  </si>
  <si>
    <t>Vividhmargi Investment Pvt. Ltd.</t>
  </si>
  <si>
    <t>SEBinvest Korte Danske Obligationer</t>
  </si>
  <si>
    <t>KAGAZY INVESTMENT Ltd.</t>
  </si>
  <si>
    <t>Altus Resource Capital Limited</t>
  </si>
  <si>
    <t>Open Partners, SARL</t>
  </si>
  <si>
    <t>Stena Investment International Sarl</t>
  </si>
  <si>
    <t>Samsung Corning Investment Company Limited</t>
  </si>
  <si>
    <t>Zwijnenburg Holding B.V.</t>
  </si>
  <si>
    <t>Shanghai Yinsha Venture Capital Co.,Ltd</t>
  </si>
  <si>
    <t>Durban Pension Fund</t>
  </si>
  <si>
    <t>AmeriCredit Automobile Receivables Trust 2009-1</t>
  </si>
  <si>
    <t>PB Consumer 2009-1 GmbH</t>
  </si>
  <si>
    <t>Hanson Westhouse Asset Management Limited</t>
  </si>
  <si>
    <t>Optimal Japan Trust</t>
  </si>
  <si>
    <t>Optimal Japan Absolute Long Fund</t>
  </si>
  <si>
    <t>Optimal Asia Fund</t>
  </si>
  <si>
    <t>Jones Heward American Fund</t>
  </si>
  <si>
    <t>29 Haussmann Equilibre</t>
  </si>
  <si>
    <t>Optimal Asia Pacific Fund</t>
  </si>
  <si>
    <t>IIFL Research</t>
  </si>
  <si>
    <t>Retailvision Group B.V.</t>
  </si>
  <si>
    <t>Verdant Financial Partners I Inc.</t>
  </si>
  <si>
    <t>GGOF Centurion American Value Fund</t>
  </si>
  <si>
    <t>Honda Auto Receivables 2009-3 Owner Trust</t>
  </si>
  <si>
    <t>DIAM Strategic J-REIT Fund</t>
  </si>
  <si>
    <t>Dubin &amp; Swieca Asset Management, LLC</t>
  </si>
  <si>
    <t>Polygon Investment Partners HK Limited</t>
  </si>
  <si>
    <t>UBS Investment Funds ICVC III - UBS Global Allocation Fund (UK)</t>
  </si>
  <si>
    <t>UBS Investment Funds ICVC III - UBS Targeted Return Fund</t>
  </si>
  <si>
    <t>Onamba Co., Ltd., Customer Shareholders Association</t>
  </si>
  <si>
    <t>Onamba Co. Ltd., ESOP</t>
  </si>
  <si>
    <t>Himiko Co., Ltd., Client Stock Ownership Association</t>
  </si>
  <si>
    <t>Nationwide Variable Insurance Trust - NVIT Small Cap Index Fund</t>
  </si>
  <si>
    <t>Nationwide Variable Insurance Trust - Templeton NVIT International Value Fund</t>
  </si>
  <si>
    <t>Nationwide Variable Insurance Trust - NVIT Large Cap Growth Fund</t>
  </si>
  <si>
    <t>Thai Reinsurance Public Co. Ltd., Asset Manangement Arm</t>
  </si>
  <si>
    <t>Tokyoto Hikaku Sangyo Kenko Hoken Kumiai</t>
  </si>
  <si>
    <t>Nordea Fonder AB</t>
  </si>
  <si>
    <t>Duquesne Light Co., Pension Arm</t>
  </si>
  <si>
    <t>East Sussex County Pension Fund</t>
  </si>
  <si>
    <t>Crispin Capital Management, LLC</t>
  </si>
  <si>
    <t>Marc Bell Capital Partners LLC</t>
  </si>
  <si>
    <t>Surfside Capital</t>
  </si>
  <si>
    <t>Pisces Investments Limited</t>
  </si>
  <si>
    <t>Vanenburg Capital Management Iii B.V.</t>
  </si>
  <si>
    <t>Hsin-Yi Foundation, Endowment Arm</t>
  </si>
  <si>
    <t>Maria Och Jesper Kapitalutveckling Ab</t>
  </si>
  <si>
    <t>Glanmore Property Fund - Accumulation Feeder Fund</t>
  </si>
  <si>
    <t>Glanmore Property Fund - Euro Feeder Fund</t>
  </si>
  <si>
    <t>Mutualité Sociale Agricole de l'Ain</t>
  </si>
  <si>
    <t>Ambit Capital Pvt. Ltd., Research Division</t>
  </si>
  <si>
    <t>Bakers Investment Group, Research Division</t>
  </si>
  <si>
    <t>Hindustan Oil Exploration Co. Ltd., ESOP</t>
  </si>
  <si>
    <t>Khopoli Investments Limited</t>
  </si>
  <si>
    <t>Ice Capital Securities Ltd, Research Division</t>
  </si>
  <si>
    <t>Kuwait and Middle East Financial Investment Company, Research Division</t>
  </si>
  <si>
    <t>UBS Relationship Funds - UBS Credit Bond Relationship Fund</t>
  </si>
  <si>
    <t>Tija Media Beheer B.V.</t>
  </si>
  <si>
    <t>Magister Ludi Capital Management</t>
  </si>
  <si>
    <t>MFC The Smart Maximizer</t>
  </si>
  <si>
    <t>MFC The Smart Adventurer</t>
  </si>
  <si>
    <t>MFC The Smart Enhancer</t>
  </si>
  <si>
    <t>Julius Baer Institutional Funds - Julius Baer Inst BVG/LPP 60 Plus</t>
  </si>
  <si>
    <t>Julius Baer Institutional Funds - Julius Baer Inst BVG/LPP 25 Plus</t>
  </si>
  <si>
    <t>Stratos Advisers</t>
  </si>
  <si>
    <t>Lazard India Advisors Pvt. Ltd</t>
  </si>
  <si>
    <t>Topic Embedded Consultancy B.V.</t>
  </si>
  <si>
    <t>Badra Investment Ltd</t>
  </si>
  <si>
    <t>Pdc Nl I B.V.</t>
  </si>
  <si>
    <t>American Century Municipal Trust - New York Tax-Free Fund</t>
  </si>
  <si>
    <t>WMP All-in-one B Fund</t>
  </si>
  <si>
    <t>Trialis Mars 2006</t>
  </si>
  <si>
    <t>Thanachart Trigger Fund</t>
  </si>
  <si>
    <t>Zurich Invest II - Target Investment Fund Sustainable</t>
  </si>
  <si>
    <t>Cook &amp; Bynum Funds Trust - The Cook &amp; Bynum Fund (MutualFund:COBY.X)</t>
  </si>
  <si>
    <t>Crystal Fund Ltd.</t>
  </si>
  <si>
    <t>Séméria Décembre 2006</t>
  </si>
  <si>
    <t>American Wagering Inc., ESOP</t>
  </si>
  <si>
    <t>Engelhard Corporation, Pension Arm</t>
  </si>
  <si>
    <t>Essex County Pension Fund</t>
  </si>
  <si>
    <t>Falmouth Retirement System</t>
  </si>
  <si>
    <t>Father Flanagan's Boys Home Endowment</t>
  </si>
  <si>
    <t>Fisher Scientific International Inc., Pension Arm</t>
  </si>
  <si>
    <t>Elmhurst College Endowment</t>
  </si>
  <si>
    <t>Ford Motor Company, Pension Arm</t>
  </si>
  <si>
    <t>Ford Foundation, Endowment Fund</t>
  </si>
  <si>
    <t>Prodea</t>
  </si>
  <si>
    <t>General Mills Inc., Pension Arm</t>
  </si>
  <si>
    <t>Georgia Tech Foundation Inc., Endowment Fund</t>
  </si>
  <si>
    <t>Pacific Gate Company Ltd.</t>
  </si>
  <si>
    <t>Golden LEAF Foundation, Endowment Fund</t>
  </si>
  <si>
    <t>Reflex Opportunites</t>
  </si>
  <si>
    <t>Multifondo Banco Pastor FI</t>
  </si>
  <si>
    <t>MI-FONDS 421</t>
  </si>
  <si>
    <t>Erasmus Large Cap Euro</t>
  </si>
  <si>
    <t>GTE Investment Management Corp., Pension Arm</t>
  </si>
  <si>
    <t>Grinnell College Endowment</t>
  </si>
  <si>
    <t>The Goodyear Tire &amp; Rubber Company , Pension Arm</t>
  </si>
  <si>
    <t>SOFTBANK Ventures Korea Inc.</t>
  </si>
  <si>
    <t>Vivawest GmbH</t>
  </si>
  <si>
    <t>GTG Actions Bourse</t>
  </si>
  <si>
    <t>Second Century Ventures, LLC</t>
  </si>
  <si>
    <t>LO Funds II - Global Government Fundamental</t>
  </si>
  <si>
    <t>LO FUNDS II - SWISS FRANC BOND (FOREIGN)</t>
  </si>
  <si>
    <t>LO Funds II - Short-Term Money Market (CHF)</t>
  </si>
  <si>
    <t>LO Funds II - Euro Government Fundamental</t>
  </si>
  <si>
    <t>Fondo Liquido 1, S.A. de C.V., S.I.I.D.</t>
  </si>
  <si>
    <t>Ford Credit Auto Owner Trust 2009-C</t>
  </si>
  <si>
    <t>Nordea Fixed Income Portfolio Plus</t>
  </si>
  <si>
    <t>Nordea Turva 75</t>
  </si>
  <si>
    <t>Nordea CDO Equity Fund</t>
  </si>
  <si>
    <t>Nordea CDO Debt Fund</t>
  </si>
  <si>
    <t>Schroder SMBC Global Bond Series - Schroder Global Bond Open Fund</t>
  </si>
  <si>
    <t>Convictions ActivInflation</t>
  </si>
  <si>
    <t>Puilaetco Dewaay Canadian Bonds</t>
  </si>
  <si>
    <t>Groningersingel Holding B.V.</t>
  </si>
  <si>
    <t>MDE Balanced Fonds UI</t>
  </si>
  <si>
    <t>Multi Metal Investment S.à r.l</t>
  </si>
  <si>
    <t>Fundiestamo I (ENXTLS:GFIBI)</t>
  </si>
  <si>
    <t>D.E. Shaw Composite Investments Asia 5 (Cayman) Limited</t>
  </si>
  <si>
    <t>Balanced Opportunity Fund OP</t>
  </si>
  <si>
    <t>Richmond Partners Ltd.</t>
  </si>
  <si>
    <t>7IM Investment Funds - 7IM Personal Injury Fund</t>
  </si>
  <si>
    <t>Securis I Fund</t>
  </si>
  <si>
    <t>Tamir Fishman Mutual Funds- Tamir Fishman Shkalim Mutual Fund</t>
  </si>
  <si>
    <t>MAXIS S&amp;P Mitsubishi Group ETF (TSE:1670)</t>
  </si>
  <si>
    <t>Seaquipment Production &amp; Retail B.V.</t>
  </si>
  <si>
    <t>Vero Beheer B.V.</t>
  </si>
  <si>
    <t>The Royce Funds - Royce Asia-Pacific Select Fund</t>
  </si>
  <si>
    <t>Tamir Fishman Bond Fund</t>
  </si>
  <si>
    <t>Federated Managed Pool Series - Federated Corporate Bond Strategy Portfolio (MutualFund:FCSP.X)</t>
  </si>
  <si>
    <t>Federated Managed Pool Series - High Yield Strategy Fund (MutualFund:FHYS.X)</t>
  </si>
  <si>
    <t>Federated Managed Pool Series - Federated International Bond Strategy Portfolio (MutualFund:FIBP.X)</t>
  </si>
  <si>
    <t>Sumitomo Mitsui Banking Corp., Pension Trust</t>
  </si>
  <si>
    <t>Federated Managed Pool Series - Mortgage Strategy Portfolio Fund (MutualFund:FMBP.X)</t>
  </si>
  <si>
    <t>PIMCO Funds - PIMCO MuniGO Fund</t>
  </si>
  <si>
    <t>Fidelity Devonshire Trust - Fidelity Series All-Sector Equity Fund (MutualFund:FSFF.X)</t>
  </si>
  <si>
    <t>Horizons BetaPro COMEX Silver Bear Plus ETF (TSX:HZD)</t>
  </si>
  <si>
    <t>Stan Oude Mulders Beheer B.V.</t>
  </si>
  <si>
    <t>Horizons BetaPro COMEX Silver Bull Plus ETF (TSX:HZU)</t>
  </si>
  <si>
    <t>Lighthouse Partners, L.P</t>
  </si>
  <si>
    <t>Tromba B.V.</t>
  </si>
  <si>
    <t>AMG Funds - AMG GW&amp;K Municipal Bond Fund</t>
  </si>
  <si>
    <t>Forum Securities</t>
  </si>
  <si>
    <t>Tamir Fishman Israeli Government Bond Fund</t>
  </si>
  <si>
    <t>Tamir Fishman Global Talents Equity Fund</t>
  </si>
  <si>
    <t>Lupus Alpha Emerging Strategies - Managed Predicted Market Funds</t>
  </si>
  <si>
    <t>Mutual Fund Texim Bulgaria</t>
  </si>
  <si>
    <t>Tamir Fishman Convertible Bond Fund</t>
  </si>
  <si>
    <t>MS Re Remic Trust 2009-GG10</t>
  </si>
  <si>
    <t>CWABS Abc TR 2007-HQ1</t>
  </si>
  <si>
    <t>Tamir Fishman Money Market Fund</t>
  </si>
  <si>
    <t>ASG Resecuritization Trust 2009-3</t>
  </si>
  <si>
    <t>Avling Partners, LLC</t>
  </si>
  <si>
    <t>Tamir Fishman Local Small Cap Fund</t>
  </si>
  <si>
    <t>Tamir Fishman Dollar Bond Fund</t>
  </si>
  <si>
    <t>United Worldwide Investment S.A.</t>
  </si>
  <si>
    <t>John Hancock Mutual Life Insurance Co., Investment Arm</t>
  </si>
  <si>
    <t>Oerlikon Soudometal B.V.</t>
  </si>
  <si>
    <t>John A. Hartford Foundation, Endowment Fund</t>
  </si>
  <si>
    <t>SEB/Columbia Institutional US Leveraged Loan Fund, Inc.</t>
  </si>
  <si>
    <t>Norra Västerbotten Fastighets AB</t>
  </si>
  <si>
    <t>Daiwa CSS Sekaii REIT Mother Fund</t>
  </si>
  <si>
    <t>Spinoza Ethical Fund</t>
  </si>
  <si>
    <t>AIM Variable Insurance Funds (Invesco Variable Insurance Funds) - Invesco V.I. Balanced-Risk Allocat</t>
  </si>
  <si>
    <t>Ares Investment SA</t>
  </si>
  <si>
    <t>Hewlett-Packard Company, Pension Arm</t>
  </si>
  <si>
    <t>Cullinan Holdings Ltd., ESOP</t>
  </si>
  <si>
    <t>Immovalor Gestion S.A.</t>
  </si>
  <si>
    <t>Stichting Continuïteit Reesink, Endowment Arm</t>
  </si>
  <si>
    <t>Tuninvest SICAR (BVMT:TINV)</t>
  </si>
  <si>
    <t>The William and Flora Hewlett Foundation, Endowment Fund</t>
  </si>
  <si>
    <t>Hertfordshire County Pension Fund</t>
  </si>
  <si>
    <t>Maxco, Inc. 401(k) Plan</t>
  </si>
  <si>
    <t>Limmat Capital Alternative Investments AG</t>
  </si>
  <si>
    <t>First Trust Exchange-Traded Fund - First Trust NASDAQ ABA Community Bank Index Fund (NasdaqGM:QABA)</t>
  </si>
  <si>
    <t>Horeca Vastgoed Europa B.V.</t>
  </si>
  <si>
    <t>Pancontinental Uranium Corporation, ESOP</t>
  </si>
  <si>
    <t>Goldman Sachs Trust - Goldman Sachs Long Short Credit Strategies Fund (MutualFund:GSAZ.X)</t>
  </si>
  <si>
    <t>Mercer Funds - Mercer Core Fixed Income Fund</t>
  </si>
  <si>
    <t>Hillman Foundation, Endowment Fund</t>
  </si>
  <si>
    <t>Glen Hawk Minerals Ltd., Esop</t>
  </si>
  <si>
    <t>Europlus Investment Holdings Ltd.</t>
  </si>
  <si>
    <t>Gryphon Financial Securities  Corporation, Asset Management Arm</t>
  </si>
  <si>
    <t>LICT Corporation's 401(k) Savings Plan</t>
  </si>
  <si>
    <t>American United Gold Corp, ESOP</t>
  </si>
  <si>
    <t>Northern Star AS</t>
  </si>
  <si>
    <t>Meck, Ltd</t>
  </si>
  <si>
    <t>GES Investment Services, Asset Management Arm</t>
  </si>
  <si>
    <t>TDH Investments No 3 Pty Ltd</t>
  </si>
  <si>
    <t>Sunrise Solar Corporation, ESOP</t>
  </si>
  <si>
    <t>Falkland Islands Holdings plc, ESOP</t>
  </si>
  <si>
    <t>Muhlenberg College, Endowment Arm</t>
  </si>
  <si>
    <t>TDA IBERCAJA ICO-FTVPO, Fondo de Titulizacion Hipotecaria</t>
  </si>
  <si>
    <t>TCM Africa High Dividend Equity</t>
  </si>
  <si>
    <t>Power Pacific Investment Limited</t>
  </si>
  <si>
    <t>AyT ICO-FTVPO CAJASOL, Fondo de Titulizacion de Activos</t>
  </si>
  <si>
    <t>TRUSTUS Capital Management B.V.</t>
  </si>
  <si>
    <t>PIMCO Funds - Asset Backed Securities Portfolio</t>
  </si>
  <si>
    <t>M Cubed Aggressive Small Capital Growth Fund</t>
  </si>
  <si>
    <t>Joyplus Investments Limited</t>
  </si>
  <si>
    <t>Wuthelam International Investment Ltd</t>
  </si>
  <si>
    <t>New Corpcapital Ltd., Asset Management Arm</t>
  </si>
  <si>
    <t>Allianz Invest Nachhaltigkeitsfonds</t>
  </si>
  <si>
    <t>ESPA-Financial Advisors GmbH</t>
  </si>
  <si>
    <t>Aktienstrategie Multimanager OP</t>
  </si>
  <si>
    <t>Meridien Resources Limited</t>
  </si>
  <si>
    <t>A&amp;G DIP World Equities Fund FI</t>
  </si>
  <si>
    <t>HTB Investments Pte Ltd</t>
  </si>
  <si>
    <t>Agro &amp; Co Brabant</t>
  </si>
  <si>
    <t>John Hancock Variable Insurance Trust - Real Return Bond Trust</t>
  </si>
  <si>
    <t>Victoria 1522 Investments, LP</t>
  </si>
  <si>
    <t>Genworth Variable Insurance Trust - Genworth PIMCO StocksPLUS Fund</t>
  </si>
  <si>
    <t>Hoffmann-La Roche Inc., Pension Arm</t>
  </si>
  <si>
    <t>Arbitex Asset Management Inc.</t>
  </si>
  <si>
    <t>Hudson-Webber Foundation, Endowment Fund</t>
  </si>
  <si>
    <t>NoVo Foundation, Endowment Arm</t>
  </si>
  <si>
    <t>Howard G. Buffett Foundation, Endowment Arm</t>
  </si>
  <si>
    <t>Run High Investments Limited</t>
  </si>
  <si>
    <t>Lengo Nederland B.V.</t>
  </si>
  <si>
    <t>North of South Emerging Markets Fund</t>
  </si>
  <si>
    <t>5:15 Capital Management LLC</t>
  </si>
  <si>
    <t>ProShares Trust - ProShares UltraShort Russell3000</t>
  </si>
  <si>
    <t>Latibex, Asset Management Arm</t>
  </si>
  <si>
    <t>Possible Gain Investments Limited</t>
  </si>
  <si>
    <t>AyT ICO-FTVPO Caja Murcia Fondo De Titulizacion de Activos</t>
  </si>
  <si>
    <t>Houston Police Officer's Pension System</t>
  </si>
  <si>
    <t>Hunt Consolidated Inc., Pension Arm</t>
  </si>
  <si>
    <t>Fundo de Recuperacao Economica (BOVESPA:FDES11)</t>
  </si>
  <si>
    <t>Crystal Growth Investments Limited</t>
  </si>
  <si>
    <t>Seneca Capital Investments, L.P.</t>
  </si>
  <si>
    <t>Haeduck Investment Development Co.</t>
  </si>
  <si>
    <t>Absolute Activist Value Fund</t>
  </si>
  <si>
    <t>The Investor Based Finance Group Inc., Asset Management Arm</t>
  </si>
  <si>
    <t>H.C.F. De Haas Holding B.V.</t>
  </si>
  <si>
    <t>Wisteria Capital Management, LLC</t>
  </si>
  <si>
    <t>Sciens Volatility Driven Fund</t>
  </si>
  <si>
    <t>European Masters Fund</t>
  </si>
  <si>
    <t>Asia Capital, ESOP</t>
  </si>
  <si>
    <t>Bairaha Farms Ltd., ESOP</t>
  </si>
  <si>
    <t>Holding A.H.M. Rijkers B.V.</t>
  </si>
  <si>
    <t>MTM Securities (Pvt.) Limited, Asset Management Arm</t>
  </si>
  <si>
    <t>SNM Securities (Pvt.) Limited, Asset Management Arm</t>
  </si>
  <si>
    <t>Wermlands Invest KB</t>
  </si>
  <si>
    <t>Zwirn Pragati Capfin Pvt. Ltd., Asset Management Arm</t>
  </si>
  <si>
    <t>Fechim Investments Limited</t>
  </si>
  <si>
    <t>KTDC Utalii Investments Limited</t>
  </si>
  <si>
    <t>Coronation Global Equity Alternative Strategy Fund</t>
  </si>
  <si>
    <t>Coronation Global Equity Fund</t>
  </si>
  <si>
    <t>Pioneer Momentum All Weather Fund</t>
  </si>
  <si>
    <t>Objectif Actions Emergentes</t>
  </si>
  <si>
    <t>Objectif Actions Americaines</t>
  </si>
  <si>
    <t>Gramercy Emerging Market Fund (GEMF)</t>
  </si>
  <si>
    <t>Naleemiah Institute Of Islamic Studies Society, Endowment Arm</t>
  </si>
  <si>
    <t>Triatto Capital</t>
  </si>
  <si>
    <t>American International Group,Inc Retirement Plan</t>
  </si>
  <si>
    <t>Goldman Sachs Funds SICAV - Europe Aggregate Bond Portfolio (Hedged)</t>
  </si>
  <si>
    <t>Marshall Wace Eureka</t>
  </si>
  <si>
    <t>Maximilian Ventures LLC</t>
  </si>
  <si>
    <t>MarketPsy Capital, LLC</t>
  </si>
  <si>
    <t>S&amp;W Church House Investment Grade Fixed Interest Fund</t>
  </si>
  <si>
    <t>Lakeland Bancorp Inc, Employee Profit Sharing Plan</t>
  </si>
  <si>
    <t>ASISPA, Endowment Arm</t>
  </si>
  <si>
    <t>T Rowe Price Kikantouchika-Muke US Structured Research</t>
  </si>
  <si>
    <t>Jordan Islamic Bank for Finance &amp; Investment, Asset Management Arm</t>
  </si>
  <si>
    <t>McLean &amp; Partners Wealth Management Ltd.</t>
  </si>
  <si>
    <t>PT JJ NAB Capital Tbk, Asset Management Arm</t>
  </si>
  <si>
    <t>Signet Global Equity Segregated Portfolio</t>
  </si>
  <si>
    <t>Dawood Equities Ltd., Asset Management Arm</t>
  </si>
  <si>
    <t>Orsay Convertibles Internationales</t>
  </si>
  <si>
    <t>Magnesium Octobre 2005</t>
  </si>
  <si>
    <t>FEC Asset Management Plc</t>
  </si>
  <si>
    <t>Devi Investment Trust Private Limited</t>
  </si>
  <si>
    <t>First-Up Investments Limited</t>
  </si>
  <si>
    <t>Repatriates Cooperative Finance and Development Bank Limited, Asset Management Arm</t>
  </si>
  <si>
    <t>A. Sundvall Invest AS</t>
  </si>
  <si>
    <t>Kukil Paper Manufacturing Co. Ltd, ESOP</t>
  </si>
  <si>
    <t>Durvesh Securities (Pvt) Ltd., Asset Management Arm</t>
  </si>
  <si>
    <t>Wyper Capital Management, L.P.</t>
  </si>
  <si>
    <t>Filtreo 3</t>
  </si>
  <si>
    <t>Akhai Securities (Pvt) Limited, Asset Management Arm</t>
  </si>
  <si>
    <t>Middlesea Insurance plc, Asset Management Arm</t>
  </si>
  <si>
    <t>Stornoway Capital Partners Inc.</t>
  </si>
  <si>
    <t>EIC Solar Fund</t>
  </si>
  <si>
    <t>Maytiv Foundation, Endowment Arm</t>
  </si>
  <si>
    <t>Fabrica Immobiliare SGR SPA</t>
  </si>
  <si>
    <t>Hibernia Homestead Bancorp, ESOP</t>
  </si>
  <si>
    <t>National Power Oman Investments Ltd.</t>
  </si>
  <si>
    <t>Pacific Capital Investment Management Limited</t>
  </si>
  <si>
    <t>Agua Por Vida Foundation, Endowment Arm</t>
  </si>
  <si>
    <t>Pyramid Investments (Pvt) Ltd.</t>
  </si>
  <si>
    <t>Must Investment Advisory Inc.</t>
  </si>
  <si>
    <t>VSB Investments Pvt Ltd.</t>
  </si>
  <si>
    <t>University of Otago Foundation Trust, Endowmwent Arm</t>
  </si>
  <si>
    <t>West Side Advisors, LLC</t>
  </si>
  <si>
    <t>Samjin LND Co., Ltd., ESOP</t>
  </si>
  <si>
    <t>Shifa Foundation, Endowment Arm</t>
  </si>
  <si>
    <t>Amina Investments Ltd</t>
  </si>
  <si>
    <t>Hirak Leasing and Investment Private Ltd</t>
  </si>
  <si>
    <t>Karachi Sheraton Hotel &amp; Towers, Provident Fund</t>
  </si>
  <si>
    <t>Matter Group AG</t>
  </si>
  <si>
    <t>ARSH Advisors &amp; Owners Limited</t>
  </si>
  <si>
    <t>Shaffi Securities (Pvt) Ltd., Asset Management Arm</t>
  </si>
  <si>
    <t>Draper Investment Ltd.</t>
  </si>
  <si>
    <t>MSV Life p.l.c., Asset Management Arm</t>
  </si>
  <si>
    <t>Otto Bock Mp B.V.</t>
  </si>
  <si>
    <t>Premier Investments (Private) Limited</t>
  </si>
  <si>
    <t>CSMC Series 2009-8R</t>
  </si>
  <si>
    <t>RBSSP Resecuritization Trust 2009-7</t>
  </si>
  <si>
    <t>Elevation Capital Management Limited</t>
  </si>
  <si>
    <t>Jefferies Resecuritization Trust 2009-R8</t>
  </si>
  <si>
    <t>CSMC Series 2009-5R</t>
  </si>
  <si>
    <t>Pakistan Cloth Merchants Association, Endowment Arm</t>
  </si>
  <si>
    <t>Kurland Invest AS</t>
  </si>
  <si>
    <t>Balkan Investment Management AD Banja Luka</t>
  </si>
  <si>
    <t>Ocema Investment Company (Pvt) Ltd.</t>
  </si>
  <si>
    <t>LBBW Asset Management (Ireland) plc</t>
  </si>
  <si>
    <t>Zhejiang Zhoushan Daimay Investment Co., Ltd.</t>
  </si>
  <si>
    <t>Nal Bank Plc, Asset Management Arm</t>
  </si>
  <si>
    <t>Henkel/Raycap Produktie B.V.</t>
  </si>
  <si>
    <t>Netval Management Sdn Bhd</t>
  </si>
  <si>
    <t>Mayberry Investments Ltd, ESOP</t>
  </si>
  <si>
    <t>Core Health Care Network, Inc.</t>
  </si>
  <si>
    <t>Fortuna Major Investments PTE Ltd</t>
  </si>
  <si>
    <t>Rise King Investments Limited</t>
  </si>
  <si>
    <t>Dikes Beheer B.V.</t>
  </si>
  <si>
    <t>Lot Vacuum Co. Ltd, ESOP</t>
  </si>
  <si>
    <t>Banco De Oro Securities Corporation, Asset Management Arm</t>
  </si>
  <si>
    <t>Alpha Plus Gestión Flexible, FI</t>
  </si>
  <si>
    <t>Alpha Plus Gestora, S.G.I.I.C.,S.A.</t>
  </si>
  <si>
    <t>Pareturn MT Thaler Short Term Bond Fund</t>
  </si>
  <si>
    <t>AmOasis Global Islamic Equity</t>
  </si>
  <si>
    <t>FX Global Fund</t>
  </si>
  <si>
    <t>Spice World Investments Inc</t>
  </si>
  <si>
    <t>Yagi Book Store Holdings Co.,Ltd.</t>
  </si>
  <si>
    <t>FAR Financial Services, Asset Management Arm</t>
  </si>
  <si>
    <t>Edku Beheer B.V.</t>
  </si>
  <si>
    <t>Echiquier Arty</t>
  </si>
  <si>
    <t>Eden Hotel Capital B.V.</t>
  </si>
  <si>
    <t>Skandia Specialist Funds - Gilt Fund</t>
  </si>
  <si>
    <t>Bankoa Gestion Global,FI</t>
  </si>
  <si>
    <t>East Capital (Lux) - Eastern European Fund</t>
  </si>
  <si>
    <t>Tralucent Asset Management Inc</t>
  </si>
  <si>
    <t>Baoying Resources Selected Equity Securities Investment Fund</t>
  </si>
  <si>
    <t>Fides Long Short FIM</t>
  </si>
  <si>
    <t>E. Schipper Beheer B.V.</t>
  </si>
  <si>
    <t>Daishin Songchon Foundation, Endowment Arm</t>
  </si>
  <si>
    <t>Generali Investments SICAV - Short Terms Euro Corporate Bonds (FINESTI:043854917)</t>
  </si>
  <si>
    <t>Okhai Memon Youth Services, Endowment Arm</t>
  </si>
  <si>
    <t>AXA Investment Managers Schweiz AG</t>
  </si>
  <si>
    <t>ADI Explorasia Fund</t>
  </si>
  <si>
    <t>Dufflaghur Investments Limited</t>
  </si>
  <si>
    <t>Aviva Investors Fund Services Limited</t>
  </si>
  <si>
    <t>Danske Invest - Trans -Balkan</t>
  </si>
  <si>
    <t>Tata Mutual Fund - Tata Smart Investment Plan-1 - Scheme A</t>
  </si>
  <si>
    <t>Tata Mutual Fund - Tata Smart Investment Plan-1 - Scheme B</t>
  </si>
  <si>
    <t>Strijland Investment B.V.</t>
  </si>
  <si>
    <t>Van De Graaf En Meeusen Holding B.V.</t>
  </si>
  <si>
    <t>Denroma Investment Limited</t>
  </si>
  <si>
    <t>Goldmark Investments, LLC</t>
  </si>
  <si>
    <t>Green Eagle Capital LLC</t>
  </si>
  <si>
    <t>Madden Asset Management LLC</t>
  </si>
  <si>
    <t>MetWest Asset Management, LLC</t>
  </si>
  <si>
    <t>Almi Invest AB</t>
  </si>
  <si>
    <t>Kingfisher Capital, LLC</t>
  </si>
  <si>
    <t>AKZENT Invest Fonds 1 (Lux) - Bonus 1</t>
  </si>
  <si>
    <t>Ahorro Corporacion Gestión Global Conservador, FI</t>
  </si>
  <si>
    <t>The Palmer Group</t>
  </si>
  <si>
    <t>Gen Re Securities Limited</t>
  </si>
  <si>
    <t>Principal PNB Asset Management Company Private Limited</t>
  </si>
  <si>
    <t>Principal Financial Group (Mauritius) Ltd.</t>
  </si>
  <si>
    <t>E-venture Srl, Investment Arm</t>
  </si>
  <si>
    <t>Tokyoto Metal Press Kogyo Kenko Hokenkumiai</t>
  </si>
  <si>
    <t>G. Van Vlastuin Holding B.V.</t>
  </si>
  <si>
    <t>LSGI Advisors Inc.</t>
  </si>
  <si>
    <t>Wall Street Daily, LLC</t>
  </si>
  <si>
    <t>Enkidu Inversiones, S.L.</t>
  </si>
  <si>
    <t>LRL Investments Ltd.</t>
  </si>
  <si>
    <t>Aquarius Capital Corp.</t>
  </si>
  <si>
    <t>Matrix Conservative Approach Strategy Fund</t>
  </si>
  <si>
    <t>Live Securities (Pvt) Ltd, Asset Management Arm</t>
  </si>
  <si>
    <t>Republic Bank Ltd., Asset Management Arm</t>
  </si>
  <si>
    <t>Pegasus Growth Fund</t>
  </si>
  <si>
    <t>FUND COSIMO I</t>
  </si>
  <si>
    <t>Digital Assets Deployment, S.L.</t>
  </si>
  <si>
    <t>DaD Asia Co., Ltd.</t>
  </si>
  <si>
    <t>Natixis Alternative Investments International S.A.</t>
  </si>
  <si>
    <t>System and Application Technology Co., Ltd., Employee Stock Ownership Association</t>
  </si>
  <si>
    <t>Hwa Shin Tech Co., Ltd., Employee Stock Ownership Association</t>
  </si>
  <si>
    <t>Myriad Medical Holdings Limited, Retirement Fund</t>
  </si>
  <si>
    <t>Allied Engineering and Services Ltd, Employee Provident Fund</t>
  </si>
  <si>
    <t>Pilgrim SIPP</t>
  </si>
  <si>
    <t>Straits Capital Management Pte Ltd</t>
  </si>
  <si>
    <t>Profin Investments Pty Ltd</t>
  </si>
  <si>
    <t>Oy Christer Lindberg Ab</t>
  </si>
  <si>
    <t>Fujian Minjiangyuan Lvtian Industry Investment Development Co., Ltd.</t>
  </si>
  <si>
    <t>Ogawa World Bhd, Employees Provident Fund</t>
  </si>
  <si>
    <t>Shenzhen Fengjing Investment Co., Ltd.</t>
  </si>
  <si>
    <t>Croaghmore Investments Ltd</t>
  </si>
  <si>
    <t>Northfield Metals Inc. ESOP</t>
  </si>
  <si>
    <t>B K Charitable Trust, Endowment Arm</t>
  </si>
  <si>
    <t>Fair Sharp Investments Limited</t>
  </si>
  <si>
    <t>Grond Assurantien Holding B.V.</t>
  </si>
  <si>
    <t>Solvators Inc.</t>
  </si>
  <si>
    <t>South of England Technology Fund</t>
  </si>
  <si>
    <t>Air Tran Airways Inc, 401k Plan</t>
  </si>
  <si>
    <t>Flowers Foods Inc., 401K Plan</t>
  </si>
  <si>
    <t>Hoffer Consult Ab</t>
  </si>
  <si>
    <t>“The Lantern” Research Sagl</t>
  </si>
  <si>
    <t>Handelsonderneming De Orient B.V.</t>
  </si>
  <si>
    <t>Fortress Capital Management</t>
  </si>
  <si>
    <t>Natland Invest AS</t>
  </si>
  <si>
    <t>Protech Khuthele Holdings Ltd., ESOP</t>
  </si>
  <si>
    <t>Red Pen 20 Investments (Pty) Limited</t>
  </si>
  <si>
    <t>Maxell Benelux B.V.</t>
  </si>
  <si>
    <t>MedFocus Fund, LLC</t>
  </si>
  <si>
    <t>Macquarie Asset Management Inc</t>
  </si>
  <si>
    <t>Mogwele Investments Proprietary Limited</t>
  </si>
  <si>
    <t>Illinois Power Co., Pension Arm</t>
  </si>
  <si>
    <t>Silver Lining Homes Ltd, Asset Management Arm</t>
  </si>
  <si>
    <t>Montagu Capital Ltd.</t>
  </si>
  <si>
    <t>Emerson Stewart Group Ltd, ESOP</t>
  </si>
  <si>
    <t>East Capital Special Opportunities Fund</t>
  </si>
  <si>
    <t>Quantum Assets, Inc.</t>
  </si>
  <si>
    <t>Value8 NV (ENXTAM:VALUE)</t>
  </si>
  <si>
    <t>Albemarle Private Equity Ltd.</t>
  </si>
  <si>
    <t>Argnor Wireless Ventures</t>
  </si>
  <si>
    <t>Lighthouse Capital Advisors, LLC, Asset Management Arm</t>
  </si>
  <si>
    <t>First Bankers Trust Company, National Association, Asset Management Arm</t>
  </si>
  <si>
    <t>First Resource Bank, Asset Management Arm</t>
  </si>
  <si>
    <t>Tyticus Overseas Partners Ltd.</t>
  </si>
  <si>
    <t>Genie Car Wash, Inc., Profit Sharing Plan</t>
  </si>
  <si>
    <t>Penn Liberty Bank, Asset Management Arm</t>
  </si>
  <si>
    <t>GSMSC Pass-Through Trust 2009-3R</t>
  </si>
  <si>
    <t>Sound Harbor Partners</t>
  </si>
  <si>
    <t>Forum Partners Europe (UK) LLP</t>
  </si>
  <si>
    <t>MR Capital</t>
  </si>
  <si>
    <t>Nass Valley Gateway Ltd, Equity Compensation Option Plans</t>
  </si>
  <si>
    <t>The Archstone Partnerships</t>
  </si>
  <si>
    <t>Structured Asset Mortgage Investments II Inc.</t>
  </si>
  <si>
    <t>Aristeia Capital, LLC</t>
  </si>
  <si>
    <t>Robert Wood Johnson Foundation, Endowment Fund</t>
  </si>
  <si>
    <t>Quan Management LLC</t>
  </si>
  <si>
    <t>PIMCO Income Strategy Fund (NYSE:PFL)</t>
  </si>
  <si>
    <t>Watertown Savings Bank (Watertown, MA), Asset Management Arm</t>
  </si>
  <si>
    <t>American Savings Bank, F.S.B., Asset Management Arm</t>
  </si>
  <si>
    <t>Power Financial Credit Union, Asset Management Arm</t>
  </si>
  <si>
    <t>Azure Capital Management Ltd.</t>
  </si>
  <si>
    <t>Joyce Foundation, Endowment Fund</t>
  </si>
  <si>
    <t>R. G. Niederhoffer Capital Management, Inc.</t>
  </si>
  <si>
    <t>Software Holding &amp; Finance BV</t>
  </si>
  <si>
    <t>Mezzacappa Management, LLC</t>
  </si>
  <si>
    <t>Immune Response, Inc.</t>
  </si>
  <si>
    <t>Kansas City Police Employees' Retirement Systems</t>
  </si>
  <si>
    <t>Henry J. Kaiser Family Foundation, Endowment Fund</t>
  </si>
  <si>
    <t>D'LONG International Strategic Investment Co., Ltd.</t>
  </si>
  <si>
    <t>Oakstone Ventures</t>
  </si>
  <si>
    <t>Freedom Technology Ventures</t>
  </si>
  <si>
    <t>Ewing Marion Kauffman Foundation, Endowment Arm</t>
  </si>
  <si>
    <t>Moncrief Willingham Energy Advisers, L.P.</t>
  </si>
  <si>
    <t>Whisperer Empirical Management LLC</t>
  </si>
  <si>
    <t>Principal Mutual Funds</t>
  </si>
  <si>
    <t>W.M. Keck Foundation, Endowment Fund</t>
  </si>
  <si>
    <t>The Jarislowsky Foundation, Endowment Arm</t>
  </si>
  <si>
    <t>W.K. Kellogg Foundation, Endowment Fund</t>
  </si>
  <si>
    <t>Cooke Beheer En Advies B.V.</t>
  </si>
  <si>
    <t>Afic Securities (Pvt) Ltd, Asset Management Arm</t>
  </si>
  <si>
    <t>Piedmont Capital Management</t>
  </si>
  <si>
    <t>LIL Investments No. 4 Limited</t>
  </si>
  <si>
    <t>Reliance Mutual Insurance Society Limited, Asset Managenment Arm</t>
  </si>
  <si>
    <t>Adarsh Commercial Co. Ltd.</t>
  </si>
  <si>
    <t>Molloy College, Endowment Arm</t>
  </si>
  <si>
    <t>Grand Lake Ace Hardware, Inc Profit Sharing Plan</t>
  </si>
  <si>
    <t>R. Assman's Handels-, Beheer- En Beleggingsmaatschappij B.V.</t>
  </si>
  <si>
    <t>FEXCO, Asset Management Arm</t>
  </si>
  <si>
    <t>Life Science Capital S.p.A.</t>
  </si>
  <si>
    <t>Robert Coiffures V.O.F.</t>
  </si>
  <si>
    <t>Mazor Group Ltd, Employee Share Incentive Trust</t>
  </si>
  <si>
    <t>KWCB Investments, Ltd</t>
  </si>
  <si>
    <t>Trinity Financial Group Limited, ESOP</t>
  </si>
  <si>
    <t>Western States Envelope Company, 401k</t>
  </si>
  <si>
    <t>Yornia Investments Limited</t>
  </si>
  <si>
    <t>Elite Advisers S.A.</t>
  </si>
  <si>
    <t>VCET Capital Corporation</t>
  </si>
  <si>
    <t>Founders Court Securities</t>
  </si>
  <si>
    <t>Friedland Corporate Investor Services LLC, Asset Management Arm</t>
  </si>
  <si>
    <t>Amar Investments Ltd.</t>
  </si>
  <si>
    <t>Leading Investment &amp; Securities Co., Investment Arm</t>
  </si>
  <si>
    <t>Patton Investments (Pvt) Ltd.</t>
  </si>
  <si>
    <t>First Capital Asset Management Ltd</t>
  </si>
  <si>
    <t>RG Holdings</t>
  </si>
  <si>
    <t>Immo Moury SCA, ESOP</t>
  </si>
  <si>
    <t>Massachusetts Water Resources Authority Retirement System</t>
  </si>
  <si>
    <t>Dragesund Invest AS</t>
  </si>
  <si>
    <t>Dharti Investments and Holdings Limited</t>
  </si>
  <si>
    <t>Corvest Finance (Proprietary) Limited</t>
  </si>
  <si>
    <t>SLM Private Education Loan Trust 2009-C</t>
  </si>
  <si>
    <t>Advantage Aeci Main Small Cap Value Fund</t>
  </si>
  <si>
    <t>B.P. Capital Limited (BSE:536965)</t>
  </si>
  <si>
    <t>Mark Asset Management Corporation</t>
  </si>
  <si>
    <t>Rainbow Global High Yield Fund</t>
  </si>
  <si>
    <t>CPI Corp, Retirement Plan</t>
  </si>
  <si>
    <t>Lion Trust Capital Investment Trust</t>
  </si>
  <si>
    <t>SGIM Smoothed Growth Plus Fund</t>
  </si>
  <si>
    <t>Tradex Currency Fund</t>
  </si>
  <si>
    <t>Hgs Management B.V. In Liquidatie</t>
  </si>
  <si>
    <t>Lyceum Capital, L.P.</t>
  </si>
  <si>
    <t>Wimbledon HDN Fund Ltd.</t>
  </si>
  <si>
    <t>Alpha Strategic Investment Fund</t>
  </si>
  <si>
    <t>Richard M. Lucas Foundation, Endowment Arm</t>
  </si>
  <si>
    <t>Sabre Fund Management Limited</t>
  </si>
  <si>
    <t>Avana IndexTrend Europa Dynamic Fund (BST:AICA)</t>
  </si>
  <si>
    <t>Delphis Holdings Limited, Employee Benefit Trust</t>
  </si>
  <si>
    <t>Avana IndexTrend Europa Control Fund (BST:AICB)</t>
  </si>
  <si>
    <t>ACL Fund SICAV Ltd. - ACL Global Fund</t>
  </si>
  <si>
    <t>Segum (Netherlands) B.V.</t>
  </si>
  <si>
    <t>Tritech Investments Holdings Pty Limited</t>
  </si>
  <si>
    <t>Natixis Private Equity Opportunities</t>
  </si>
  <si>
    <t>Absolute Fund SPC Ltd</t>
  </si>
  <si>
    <t>Levant Investment Company</t>
  </si>
  <si>
    <t>Antariksh Industries Limited</t>
  </si>
  <si>
    <t>Kelleher Family Wealth Management</t>
  </si>
  <si>
    <t>Western Insurance Company, Asset Management Arm</t>
  </si>
  <si>
    <t>United Alliance Company of Nigeria Limited</t>
  </si>
  <si>
    <t>Santander - Fundo de Pensões BTA</t>
  </si>
  <si>
    <t>Santander - Fundo de Pensões CPP</t>
  </si>
  <si>
    <t>Sam Alter Family Foundation, Endowment Arm</t>
  </si>
  <si>
    <t>Eurohellenic Investment Company S.A.</t>
  </si>
  <si>
    <t>NBAIM Diversified Arbitrage No. 1 Fund</t>
  </si>
  <si>
    <t>Julius Baer Group Ltd. (SWX:BAER)</t>
  </si>
  <si>
    <t>Duke Capital Partners, LLC</t>
  </si>
  <si>
    <t>Salida Capital Corporation</t>
  </si>
  <si>
    <t>Hatteras Funds, LP</t>
  </si>
  <si>
    <t>The Whistler Trust</t>
  </si>
  <si>
    <t>LODH Alternative Strategies Fund</t>
  </si>
  <si>
    <t>Superfund HF</t>
  </si>
  <si>
    <t>Superfund GCT</t>
  </si>
  <si>
    <t>Galia Gestion SAS</t>
  </si>
  <si>
    <t>Republic Properties Corp., Asset Management Arm</t>
  </si>
  <si>
    <t>ONOMO Investments Ltd</t>
  </si>
  <si>
    <t>Richemont Employee Benefits Limited</t>
  </si>
  <si>
    <t>Rus Energy Investment Group Ltd.</t>
  </si>
  <si>
    <t>Pearl Holding Limited</t>
  </si>
  <si>
    <t>ProMed Properties, Inc.</t>
  </si>
  <si>
    <t>ALPS ETF Trust - ALPS Equal Sector Weight ETF (ARCA:EQL)</t>
  </si>
  <si>
    <t>GNMA REMIC Trust 2009-42</t>
  </si>
  <si>
    <t>Gate Group Holdings AG, ESOP</t>
  </si>
  <si>
    <t>NR Investments Ltd.</t>
  </si>
  <si>
    <t>Sino Origin Investment Ltd</t>
  </si>
  <si>
    <t>Advisors Disciplined Trust 389</t>
  </si>
  <si>
    <t>MHW Capital Management, LLC</t>
  </si>
  <si>
    <t>Xingye Fund Management Co.,Ltd</t>
  </si>
  <si>
    <t>Cyrus Investments Ltd.</t>
  </si>
  <si>
    <t>Strand Capital Partners Limited, Asset Management Arm</t>
  </si>
  <si>
    <t>Exsab International Holding</t>
  </si>
  <si>
    <t>Delta Investments Ltd.</t>
  </si>
  <si>
    <t>Scrimpton Investments (Pvt) Ltd</t>
  </si>
  <si>
    <t>PC Connection, Inc., ESOP</t>
  </si>
  <si>
    <t>Kingdom Asset Management (Private) Limited</t>
  </si>
  <si>
    <t>Premier Asset Management (Private) Limited</t>
  </si>
  <si>
    <t>ELEMENTS Linked to the Benjamin Graham Large Cap Value Index - Total Return</t>
  </si>
  <si>
    <t>ELEMENTS Linked to the Benjamin Graham Total Market Value Index - Total Return</t>
  </si>
  <si>
    <t>Winston Churchill Memorial Trust, Endowment Arm</t>
  </si>
  <si>
    <t>Abington Savings Bank (Jenkintown, PA), Asset Management Arm</t>
  </si>
  <si>
    <t>DZL Holdings Limited, ESOP</t>
  </si>
  <si>
    <t>Tieling Financial Assets Management Co. Ltd.</t>
  </si>
  <si>
    <t>Serrapin Investments (Pvt) Ltd</t>
  </si>
  <si>
    <t>ELEMENTS Linked to the Benjamin Graham Small Cap Value Index - Total Return</t>
  </si>
  <si>
    <t>Greenbank (Greeneville, TN), Asset Management Arm</t>
  </si>
  <si>
    <t>Local Authority Protection Programme</t>
  </si>
  <si>
    <t>Hibernian Catholic Benefit Society, Endowment Arm</t>
  </si>
  <si>
    <t>University of Auckland, School of Medicine Foundation, Endowment Arm</t>
  </si>
  <si>
    <t>The Arlington Bank, Asset Management Arm</t>
  </si>
  <si>
    <t>Goodwill Investment Services Inc.</t>
  </si>
  <si>
    <t>The Howa Bank, Ltd, Asset Management Arm</t>
  </si>
  <si>
    <t>Ensemble Holdings &amp; Finance Ltd.</t>
  </si>
  <si>
    <t>VSC Investors LLC</t>
  </si>
  <si>
    <t>Allen &amp; Associates, LLC, Asset Management Arm</t>
  </si>
  <si>
    <t>The Gentle Persuader Fund</t>
  </si>
  <si>
    <t>Faridabad Investment Co Ltd.</t>
  </si>
  <si>
    <t>West Coast Community Trust, Endowment Arm</t>
  </si>
  <si>
    <t>Frontline Securities Ltd. (BSE:533213)</t>
  </si>
  <si>
    <t>Floreat Investments Limited</t>
  </si>
  <si>
    <t>Gagalbhai Investments Pvt. Ltd.</t>
  </si>
  <si>
    <t>AEW Global Advisors (Asia) Pte Ltd.</t>
  </si>
  <si>
    <t>Gold Mohore Investment Co. Ltd.</t>
  </si>
  <si>
    <t>SmartBank, Asset Management Arm</t>
  </si>
  <si>
    <t>Gomti Capital Markets (India) Ltd.</t>
  </si>
  <si>
    <t>GSB Capital Markets Ltd.</t>
  </si>
  <si>
    <t>Parmace Holding B.V.</t>
  </si>
  <si>
    <t>Haldia Investment Co. Ltd.</t>
  </si>
  <si>
    <t>Sanderson Family Foundation, Endownment Arm</t>
  </si>
  <si>
    <t>Hong Kong Pride Investment Limited</t>
  </si>
  <si>
    <t>March de Inversiones, S.A.</t>
  </si>
  <si>
    <t>Helmet Traders Ltd</t>
  </si>
  <si>
    <t>General Provincial Life Pension Fund Limited</t>
  </si>
  <si>
    <t>HGI Industries Ltd.</t>
  </si>
  <si>
    <t>Rolfe Investments Ltd</t>
  </si>
  <si>
    <t>Haywood Dorland Energy Capital</t>
  </si>
  <si>
    <t>Priority Capital, Inc., Asset Management Arm</t>
  </si>
  <si>
    <t>Ifiunik Pharmaceuticals Ltd.</t>
  </si>
  <si>
    <t>DKR Funds - DKR Relative Value Fund</t>
  </si>
  <si>
    <t>Portfoli GT SICAV, S.A. (BME:S3520)</t>
  </si>
  <si>
    <t>Octane Stable Fund Ltd.</t>
  </si>
  <si>
    <t>Alpha Pension Fund</t>
  </si>
  <si>
    <t>Duke Water Operations</t>
  </si>
  <si>
    <t>Omega Gestión De Valores  S.L, Asset Management Arm</t>
  </si>
  <si>
    <t>Symmetry Inst PQ CPIX &amp; Passive Fund</t>
  </si>
  <si>
    <t>Gulf Shores Investment Group LLC</t>
  </si>
  <si>
    <t>Van Der Stel Benefit Funds</t>
  </si>
  <si>
    <t>AQR Funds - AQR Large Cap Momentum Style Fund (MutualFund:AMOM.X)</t>
  </si>
  <si>
    <t>AQR Funds - AQR Small Cap Momentum Style Fund (MutualFund:ASMO.X)</t>
  </si>
  <si>
    <t>AQR Funds - AQR International Momentum Style Fund (MutualFund:AIMO.X)</t>
  </si>
  <si>
    <t>Goldstar Securities, Inc., Asset Management Arm</t>
  </si>
  <si>
    <t>AllTech Group</t>
  </si>
  <si>
    <t>Consulting media Investments</t>
  </si>
  <si>
    <t>Ukwanda Investments (Pty) Ltd</t>
  </si>
  <si>
    <t>SIIC Investment (Shanghai) Co., Ltd.</t>
  </si>
  <si>
    <t>Groveland Capital LLC</t>
  </si>
  <si>
    <t>Saehan establishment investments</t>
  </si>
  <si>
    <t>Theta Bound</t>
  </si>
  <si>
    <t>Manatuck Hill Partners, LLC</t>
  </si>
  <si>
    <t>Favor Profit Investments Limited</t>
  </si>
  <si>
    <t>National Mortgage Agent VTB 001</t>
  </si>
  <si>
    <t>Varali Investment &amp; Trading Co. (P) Ltd</t>
  </si>
  <si>
    <t>Bank of America Auto Trust 2009-1</t>
  </si>
  <si>
    <t>TA Enterprise Bhd,ESOP</t>
  </si>
  <si>
    <t>Generation Growth Capital, Inc.</t>
  </si>
  <si>
    <t>Ticonderoga Securities LLC, Research Division</t>
  </si>
  <si>
    <t>Elevation Fund, LLC</t>
  </si>
  <si>
    <t>Zhejiang Xianju Asset Management Company</t>
  </si>
  <si>
    <t>Jeewan Ltd.</t>
  </si>
  <si>
    <t>Rong De Investments Limited</t>
  </si>
  <si>
    <t>Getwin Investments Limited</t>
  </si>
  <si>
    <t>PROfounders Capital</t>
  </si>
  <si>
    <t>Evercharm Investments Limited</t>
  </si>
  <si>
    <t>Banque Cantonale Neuchâteloise, Asset Management Arm</t>
  </si>
  <si>
    <t>Novum Securities Ltd, Asset Management Arm</t>
  </si>
  <si>
    <t>Rig III Fund Limited</t>
  </si>
  <si>
    <t>Kinetic Investments Ltd.</t>
  </si>
  <si>
    <t>Banca Comerciala Romana S.A., ESOP</t>
  </si>
  <si>
    <t>Bank Insinger de Beaufort N.V., Investment Arm</t>
  </si>
  <si>
    <t>First Value Capital Pte. Ltd.</t>
  </si>
  <si>
    <t>Lakshmi Finance &amp; Industrial Corporation Ltd (NSEI:LFIC)</t>
  </si>
  <si>
    <t>Dana Pensiun Asur ansi Panin</t>
  </si>
  <si>
    <t>AMP Passive Personal Retirement Plan</t>
  </si>
  <si>
    <t>Lotus Investments Ltd.</t>
  </si>
  <si>
    <t>Libra Securities LLC, Asset Management Arm</t>
  </si>
  <si>
    <t>Swedish Housing Finance Corp., Asset Management Arm</t>
  </si>
  <si>
    <t>Roper Corporation, ESOP</t>
  </si>
  <si>
    <t>Kentucky Bank, Asset Management Arm</t>
  </si>
  <si>
    <t>Xenon Private Equity Limited</t>
  </si>
  <si>
    <t>The Rittenhouse 401(k) Profit Sharing plan</t>
  </si>
  <si>
    <t>Riversource Life Insurance Company, Asset Management Arm</t>
  </si>
  <si>
    <t>Muvoni Investment Holdings (Pty) Limited</t>
  </si>
  <si>
    <t>Pagent Holdings Limited</t>
  </si>
  <si>
    <t>Wachovia Bank N.A. 401(K) Plan</t>
  </si>
  <si>
    <t>Manavta Holdings Ltd</t>
  </si>
  <si>
    <t>Summit Securities Limited (BSE:533306)</t>
  </si>
  <si>
    <t>Mansarover Investments Ltd.</t>
  </si>
  <si>
    <t>Shaklee Japan Kabushiki Kaisha Customer Shareholders Association</t>
  </si>
  <si>
    <t>Shenzhen Ruilian Investment Company Limited</t>
  </si>
  <si>
    <t>Al-Mojil Investment Limited</t>
  </si>
  <si>
    <t>Multi-Act Equity Consultancy Ltd.</t>
  </si>
  <si>
    <t>Wood &amp; Company Investicni Spolecnost</t>
  </si>
  <si>
    <t>Natixis Global Associates Switzerland Sàrl</t>
  </si>
  <si>
    <t>Delphi Asset Management Corporation</t>
  </si>
  <si>
    <t>Roburs aktiefond Realinvest</t>
  </si>
  <si>
    <t>Monmouth Capital Corp., ESOP</t>
  </si>
  <si>
    <t>Macro Fondos S.G.F.C.I.S.A.</t>
  </si>
  <si>
    <t>Oakdale Capital Management, LLC</t>
  </si>
  <si>
    <t>Sheridan Realty Advisors</t>
  </si>
  <si>
    <t>Nordea Institutional Investment Fund SICAV- FIS Corporate Bond Fund</t>
  </si>
  <si>
    <t>Global Crown Capital, LLC, Institutional Business</t>
  </si>
  <si>
    <t>Fedeli Family Charitable Foundation, Endownment Arm</t>
  </si>
  <si>
    <t>Purple Capital Ltd., ESOP</t>
  </si>
  <si>
    <t>Stonechair Capital</t>
  </si>
  <si>
    <t>TreeHouse LP</t>
  </si>
  <si>
    <t>SIC Insurance Company Limited, ESOP</t>
  </si>
  <si>
    <t>Sirio</t>
  </si>
  <si>
    <t>Midwest Federal Savings and Loan Association of St. Joseph, ESOP</t>
  </si>
  <si>
    <t>Oree</t>
  </si>
  <si>
    <t>Orchid Securities Limited</t>
  </si>
  <si>
    <t>ARIEL</t>
  </si>
  <si>
    <t>Pacific Plantations Ltd</t>
  </si>
  <si>
    <t>Zarifi Gestion</t>
  </si>
  <si>
    <t>Starboard Fund for New Bancs, LP</t>
  </si>
  <si>
    <t>Crow &amp; Associates Profit Sharing Plan</t>
  </si>
  <si>
    <t>Holvia Investments Pty Ltd</t>
  </si>
  <si>
    <t>SpardaRentenPlus</t>
  </si>
  <si>
    <t>Glasgow Global Gamma Fund</t>
  </si>
  <si>
    <t>Hocari Trust</t>
  </si>
  <si>
    <t>Freestone Select Partners LP</t>
  </si>
  <si>
    <t>KutxaGarantizado Marzo 2015, FI</t>
  </si>
  <si>
    <t>Rai Investments Ltd.</t>
  </si>
  <si>
    <t>Dantherm A/S.,ESOP</t>
  </si>
  <si>
    <t>Banc Of America Re-Remic 2009-UBER1</t>
  </si>
  <si>
    <t>Auctus Private Equity Management, Inc.</t>
  </si>
  <si>
    <t>Laforêt Immobilier and UFFI Asset Management</t>
  </si>
  <si>
    <t>Rapid Investments Ltd.</t>
  </si>
  <si>
    <t>ETFS Foreign Exchange Ltd. - Short/Long Fund</t>
  </si>
  <si>
    <t>Gerald D and Helen M Stephens Foundation, Endowment Arm</t>
  </si>
  <si>
    <t>ETFS Foreign Exchange Limited - ETFS Long SGD Short USD</t>
  </si>
  <si>
    <t>Rishra Investments Ltd.</t>
  </si>
  <si>
    <t>Owen &amp; Associates, Inc.</t>
  </si>
  <si>
    <t>Jingshun Greatwall Internal Demand Open Securities Investment Foundation</t>
  </si>
  <si>
    <t>Polar Capital Discovery Fund</t>
  </si>
  <si>
    <t>Frank and Vera Ferola Charitable Foundation Inc., Endowment Arm</t>
  </si>
  <si>
    <t>Sahara Investment Ltd.</t>
  </si>
  <si>
    <t>GAM Greater China Equity Hedge Investments Inc.</t>
  </si>
  <si>
    <t>Vulcan Industrial &amp; Mining Corp., ESOP</t>
  </si>
  <si>
    <t>KBC Alpha Series Feeder Fund SPC - KBC Convertible Opportunities Fund</t>
  </si>
  <si>
    <t>Sarvamangal Mercantile Co. Ltd.</t>
  </si>
  <si>
    <t>Sarat Leasing &amp; Finance Ltd.</t>
  </si>
  <si>
    <t>Gellingham Investments 5 (Proprietary) Limited</t>
  </si>
  <si>
    <t>Fibabanka A.S. - B Tipi Deger Degisken Fon</t>
  </si>
  <si>
    <t>Fondo Actinver Activo Patrimonial, S.A. de C.V., S.I.R.V. (BMV:ABSLUTO B-1)</t>
  </si>
  <si>
    <t>Fondo Actinver Activo Crecimiento S.A. de C.V., S.I.R.V. (BMV:EVEREST A)</t>
  </si>
  <si>
    <t>Fondo Actinver Oportunidades 1, S.A. De C.V., S.I.R.V. (BMV:OPORT1 A)</t>
  </si>
  <si>
    <t>George Comfort &amp; Sons, Inc.</t>
  </si>
  <si>
    <t>Fionia Invest</t>
  </si>
  <si>
    <t>Public Series of Shariah-Based Funds - Public Islamic Asia Tactical Allocation Fund</t>
  </si>
  <si>
    <t>Actipluus S.A. DE C.V. S.I.I.D. (BMV:ACTIPLU A)</t>
  </si>
  <si>
    <t>P.T. Brouwer Beheer B.V.</t>
  </si>
  <si>
    <t>Asem Capital Co., Ltd.</t>
  </si>
  <si>
    <t>Mustang Capital Management, LLC</t>
  </si>
  <si>
    <t>Fondo inmobiliario Actinver, S.A. de C.V. (BMV:ACTINMO A)</t>
  </si>
  <si>
    <t>RS Variable Products Trust - RS High Yield VIP Series</t>
  </si>
  <si>
    <t>Shree Satyanarayan Investments Co. Ltd.</t>
  </si>
  <si>
    <t>Actigober S.A. de C.V., S.I.I.D. (BMV:ACTIGOB A)</t>
  </si>
  <si>
    <t>Tian Lai Investment Corporation</t>
  </si>
  <si>
    <t>Jhong Sheng Investments Co., Ltd</t>
  </si>
  <si>
    <t>John S. and James L. Knight Foundation, Endowment Fund</t>
  </si>
  <si>
    <t>Acticober S.A. de C.V., S.I.I.D. (BMV:ACTICOB A)</t>
  </si>
  <si>
    <t>Sidya Investments Ltd.</t>
  </si>
  <si>
    <t>Sidhi Vinayak Investment Ltd</t>
  </si>
  <si>
    <t>Wenzuan Investment Ltd.</t>
  </si>
  <si>
    <t>The Fynbos Trust</t>
  </si>
  <si>
    <t>Leicestershire County Council Pension Fund</t>
  </si>
  <si>
    <t>MHAM Trinity Open (Monthly Settlement)</t>
  </si>
  <si>
    <t>Kordic Family Trust</t>
  </si>
  <si>
    <t>SMAM Smart Income Fund (Monthly Distribution Type)</t>
  </si>
  <si>
    <t>Deka-OptiCash CF (DB:DEDZ)</t>
  </si>
  <si>
    <t>Liberty Life Insurance Co., Investment Arm</t>
  </si>
  <si>
    <t>Liberty Mutual Insurance Company, Asset Management Arm</t>
  </si>
  <si>
    <t>Lincoln Investment Management Inc., Investment Arm</t>
  </si>
  <si>
    <t>RRS ventures</t>
  </si>
  <si>
    <t>Dynamic Investment Fund - Dynamic Power American Growth Fund</t>
  </si>
  <si>
    <t>Dynamic Investment Fund - Dynamic Global Dividend Value Fund</t>
  </si>
  <si>
    <t>Dynamic Investment Fund - Dynamic Global Discovery Fund</t>
  </si>
  <si>
    <t>Dynamic Investment Fund - Dynamic Strategic Resource Fund</t>
  </si>
  <si>
    <t>Monarch Life Insurance Company Variable Account B</t>
  </si>
  <si>
    <t>Ausbil Investment Trust - Candriam Sustainable Global Equity Fund</t>
  </si>
  <si>
    <t>Generali PPF holding B.V., Asset Management Arm</t>
  </si>
  <si>
    <t>Lincolnshire County Pension Scheme</t>
  </si>
  <si>
    <t>Pinebridge New Growth Country Double Plus (Monthly Distribution Type)</t>
  </si>
  <si>
    <t>Debec Missionary and Cultural Foundation</t>
  </si>
  <si>
    <t>Debec Missionary and Cultural Foundation, Endowment Arm</t>
  </si>
  <si>
    <t>Baring Asia Manufacturing Industry Fund (Trimonthly Settlement Type)</t>
  </si>
  <si>
    <t>Swissinvest Institut für angewandte Finanzmarktanalysen GmbH</t>
  </si>
  <si>
    <t>Scudder Top 50 USA Fund</t>
  </si>
  <si>
    <t>A Plus Dynamique</t>
  </si>
  <si>
    <t>Deniz Portföy Birinci Degisken Fon</t>
  </si>
  <si>
    <t>Ms Marlyn Crombie Robertson Pension Fund</t>
  </si>
  <si>
    <t>Espírito Santo Rendimento Dinâmico - Fundo Especial De Investimento Aberto</t>
  </si>
  <si>
    <t>Fama Futurevalue Master FIA</t>
  </si>
  <si>
    <t>London Borough of Enfield Pension Fund</t>
  </si>
  <si>
    <t>Mobilitas</t>
  </si>
  <si>
    <t>Fondo Mutuo Principal Lifetime 2040</t>
  </si>
  <si>
    <t>Safra Equity Portfolio FIA</t>
  </si>
  <si>
    <t>Weiler &amp; Eberhardt Depotverwaltung AG</t>
  </si>
  <si>
    <t>Red Cart Market, Inc., Profit  Sharing Plan</t>
  </si>
  <si>
    <t>VR VIP Wachstum</t>
  </si>
  <si>
    <t>Volksbank Lübbecker Land Eg, Asset Management Arm</t>
  </si>
  <si>
    <t>VVB Vermögensverwaltung Braunenberg GmbH</t>
  </si>
  <si>
    <t>VAM Funds (Lux) - VAM Asia Fixed Income Fund</t>
  </si>
  <si>
    <t>VAM Funds (Lux) - Fixed Income Fund</t>
  </si>
  <si>
    <t>The Henry Luce Foundation Inc., Endowment Fund</t>
  </si>
  <si>
    <t>TI Investment, LLC</t>
  </si>
  <si>
    <t>John D. &amp; Catherine T. MacArthur Foundation, Endowment Arm</t>
  </si>
  <si>
    <t>First Trust Exchange-Traded Fund - First Trust Value Line Dividend Index Fund (ARCA:FVD)</t>
  </si>
  <si>
    <t>Marin County Employees' Retirement Association</t>
  </si>
  <si>
    <t>John &amp; Mary R. Markle Foundation, Endowment Fund</t>
  </si>
  <si>
    <t>Shah Capital Partners, LP</t>
  </si>
  <si>
    <t>Massachusetts Institute of Technology, Endowment Arm</t>
  </si>
  <si>
    <t>Massachusetts Mutual Life Insurance Co., Insurance Investments</t>
  </si>
  <si>
    <t>McDonald's Corp., Pension Arm</t>
  </si>
  <si>
    <t>Meadows Foundation, Endowment Fund</t>
  </si>
  <si>
    <t>Volante Capital, LLC</t>
  </si>
  <si>
    <t>Andrew W. Mellon Foundation, Endowment Arm</t>
  </si>
  <si>
    <t>ProShares Trust - ProShares Large Cap Core Plus (BATS:CSM)</t>
  </si>
  <si>
    <t>Fondmapfre Emergentes,  FI</t>
  </si>
  <si>
    <t>Richard King Mellon Foundation, Endowment Fund</t>
  </si>
  <si>
    <t>Sukta Investment Ltd.</t>
  </si>
  <si>
    <t>PFS Financing Corp. 2009-C</t>
  </si>
  <si>
    <t>Aberdeen Investments I - American Growth Fund</t>
  </si>
  <si>
    <t>Helix Energy Solutions Group, Inc., ESOP</t>
  </si>
  <si>
    <t>Spectra Participaties B.V.</t>
  </si>
  <si>
    <t>Fondo Super de Deuda 2 S.A. de C.V.</t>
  </si>
  <si>
    <t>Fondo Super de Deuda Liquido S.A. de C.V.</t>
  </si>
  <si>
    <t>DAMU Entrepreneurship Development Fund Joint Stock Company</t>
  </si>
  <si>
    <t>AIMS AMP Capital Industrial REIT Management Limited</t>
  </si>
  <si>
    <t>Fondo Interacciones 3, S.A. De C.V. (BMV:INTER30 A)</t>
  </si>
  <si>
    <t>Tower Investment &amp; Trading Co Ltd</t>
  </si>
  <si>
    <t>Adviser I Funds - Albrech and Cie Optiflex Fonds</t>
  </si>
  <si>
    <t>E.M. Simmeren B.V.</t>
  </si>
  <si>
    <t>African Investment Sub2 Limited</t>
  </si>
  <si>
    <t>Fidelity Advisor World Funds (Bermuda) Ltd. - U.S. Intermediate Bond Fund</t>
  </si>
  <si>
    <t>Fidelity Advisor World US Dollar Bond Fund</t>
  </si>
  <si>
    <t>Nomura US Good Yield Bond Investment Mother Fund</t>
  </si>
  <si>
    <t>IBERDROLA Ventures-PERSEO</t>
  </si>
  <si>
    <t>Unijolly Investments Co. Ltd.</t>
  </si>
  <si>
    <t>Fidelity Advisor World American Diversified Fund</t>
  </si>
  <si>
    <t>Pictet Global Strategy</t>
  </si>
  <si>
    <t>Fidelity Advisor World Global Balanced Fund</t>
  </si>
  <si>
    <t>SMTAM Property 4 Divisions Fund (Monthly Settlement)</t>
  </si>
  <si>
    <t>DIAM High Grade Income Open SRI (Monthly Settlement Course)</t>
  </si>
  <si>
    <t>E-18 Corp., ESOP</t>
  </si>
  <si>
    <t>DIAM Balance Income Open (Monthly Distribution Type)</t>
  </si>
  <si>
    <t>First Mutual Life Assurance Company, Pension Plan</t>
  </si>
  <si>
    <t>Shinko Pictet World Income Stock Fund (Monthly Settlement)</t>
  </si>
  <si>
    <t>Financial Investment Company TRANSILVANIA</t>
  </si>
  <si>
    <t>United Active Value Bond Mother Fund</t>
  </si>
  <si>
    <t>Goldman Sachs GS Global REIT Portfolio (Monthly Distribution Type)</t>
  </si>
  <si>
    <t>Victoria Investment Co Ltd</t>
  </si>
  <si>
    <t>Virtuous Securities &amp; Broking Ltd</t>
  </si>
  <si>
    <t>R.D. Master Investment (2002) Ltd.</t>
  </si>
  <si>
    <t>Jhih Yuan Investment Co., Ltd.</t>
  </si>
  <si>
    <t>GFT Investment Funds</t>
  </si>
  <si>
    <t>Merrill Lynch Commodity Partners, L.P.</t>
  </si>
  <si>
    <t>GFT Fond Progressivnyj</t>
  </si>
  <si>
    <t>GFT Fond Viala</t>
  </si>
  <si>
    <t>S.R. Master Investment (2002)  Ltd</t>
  </si>
  <si>
    <t>McLaughlins Investment Management Limited</t>
  </si>
  <si>
    <t>Aluxia - Premium Fund</t>
  </si>
  <si>
    <t>Z Refex 1, S.A. De C.V., Siidpm (BMV:INVEXDX A)</t>
  </si>
  <si>
    <t>Z Refmo 1 S.A. De C.V. (BMV:INVEXGU A)</t>
  </si>
  <si>
    <t>Z Ref 2, S.A. de C.V., S.I.I.D. (BMV:INVEXLP A)</t>
  </si>
  <si>
    <t>Zcob Zcoba (BMV:INVEXCO A)</t>
  </si>
  <si>
    <t>Z Ref3, S.A. de C.V., S.I.I.D.P.F. (BMV:INVEXMP A)</t>
  </si>
  <si>
    <t>Kunz-Beteiligung Gmbh</t>
  </si>
  <si>
    <t>The Friends Provident International Global Portfolio - North American Equity Fund</t>
  </si>
  <si>
    <t>Fondo Santander S2, S.A. De C.V., S.I.I.D. (BMV:LATAMCB B)</t>
  </si>
  <si>
    <t>JNF Investment Trust</t>
  </si>
  <si>
    <t>Groupe Financier Casavant, Inc.</t>
  </si>
  <si>
    <t>Seiwa International K.K.</t>
  </si>
  <si>
    <t>FIRME S.A. De CV SIRV</t>
  </si>
  <si>
    <t>Kelmoore Strategic Trust - Kelmoore Strategy Liberty Fund</t>
  </si>
  <si>
    <t>Eastern Investments Ltd.</t>
  </si>
  <si>
    <t>Digvijay Investment Ltd.</t>
  </si>
  <si>
    <t>Fondo Santander RV, S.A. de C.V., S.I.R.V. (BMV:STGAR-1 A)</t>
  </si>
  <si>
    <t>Fondo Santander S1 S.A. De C.V. (BMV:ST&amp;ER1X B)</t>
  </si>
  <si>
    <t>G.K. Investments Ltd.</t>
  </si>
  <si>
    <t>Metropolitan Museum of Art, Endowment Arm</t>
  </si>
  <si>
    <t>Elixime Rendement Europe</t>
  </si>
  <si>
    <t>Wells Investment Management Company, LLC</t>
  </si>
  <si>
    <t>Stratege Finance</t>
  </si>
  <si>
    <t>Stratège Diversifié</t>
  </si>
  <si>
    <t>Fondo Santander Corporativo 2, S.A. de C.V., S.I.I.D. (BMV:STER10P A)</t>
  </si>
  <si>
    <t>Stratege Europe</t>
  </si>
  <si>
    <t>The Anandam Rubber Company Limited (NSEI:ANANDAMRUB)</t>
  </si>
  <si>
    <t>Meyer Memorial Trust, Endowment Fund</t>
  </si>
  <si>
    <t>Gherzi Eastern Investments Ltd.</t>
  </si>
  <si>
    <t>The Norbellis Foundation Ltd, Endowment Arm</t>
  </si>
  <si>
    <t>LionTrust AS Fitzwilliam Global Balanced Trust</t>
  </si>
  <si>
    <t>Gestielle Europa, Prior to Reverse Merger with Bipitalia Henderson Europa</t>
  </si>
  <si>
    <t>Van Laarhoven Holding B.V.</t>
  </si>
  <si>
    <t>Allgaeuer Dachfonds</t>
  </si>
  <si>
    <t>Zander Investment Ltd.</t>
  </si>
  <si>
    <t>The Okuwa Foundation for Educational and Cultural Promotion, Endowment Arm</t>
  </si>
  <si>
    <t>Aethra Asset Management</t>
  </si>
  <si>
    <t>One Rock Partners</t>
  </si>
  <si>
    <t>AJU Capital Co., Ltd., Asset Management Arm</t>
  </si>
  <si>
    <t>SBICAP Trustee Company Ltd.</t>
  </si>
  <si>
    <t>Sorrento Capital</t>
  </si>
  <si>
    <t>Asian Infrastructure Development Holdings</t>
  </si>
  <si>
    <t>Morgan Stanley Institutional Fund Trust - Global Fixed Income Portfolio</t>
  </si>
  <si>
    <t>AMP Capital International Share Option</t>
  </si>
  <si>
    <t>Nikko Yield Property 3 Divisions Fund (REIT Bond Stock) Monthly Distribution Type</t>
  </si>
  <si>
    <t>Nikko World's Property 3 Divisions Fund (REIT Bond Stock) Monthly Settlement</t>
  </si>
  <si>
    <t>Nissay Japan Kachigumi Fund (3 Months Settlement)</t>
  </si>
  <si>
    <t>Daiwa Balance 2 Assets (Foreign Bond - Good Dividend Japan Stock) (Monthly Distribution Type)</t>
  </si>
  <si>
    <t>Daiwa Balance 3 Assets (Foreign Bond - Overseas REIT - Good Dividend Japan Stock)</t>
  </si>
  <si>
    <t>Nitto Fuji Flour Milling Co., Ltd. Shareholding Commission</t>
  </si>
  <si>
    <t>Daiwa - Daiwa World REIT Mother Fund</t>
  </si>
  <si>
    <t>Okasan Asia Oceania Good Dividend Growth Stock Open (Monthly Dividend)</t>
  </si>
  <si>
    <t>Nomura Global Infrastructure Public Service Stock Fund (Monthly Settlement)</t>
  </si>
  <si>
    <t>Sumishin Global Reit Income Mother Fund</t>
  </si>
  <si>
    <t>MHAM Japan 3 Assets Fund (Stable)</t>
  </si>
  <si>
    <t>MHAM Japan 3 Assets Fund (Growth)</t>
  </si>
  <si>
    <t>APN Funds Management (Asia) Pte Ltd</t>
  </si>
  <si>
    <t>Savoy Capital, Inc.</t>
  </si>
  <si>
    <t>Bayshore Bank &amp; Trust (Barbados) Corporation, Asset Management Arm</t>
  </si>
  <si>
    <t>Macrofil Investments Ltd.</t>
  </si>
  <si>
    <t>IM SABADELL EMPRESAS 5, Fondo de Titulizacion de Activos</t>
  </si>
  <si>
    <t>Rorema Beheer B.V.</t>
  </si>
  <si>
    <t>DLI INKA</t>
  </si>
  <si>
    <t>Marneborg B.V.</t>
  </si>
  <si>
    <t>Padmavati Investment Ltd.</t>
  </si>
  <si>
    <t>Transamerica Funds - Transamerica Federated Market Opportunity Fund</t>
  </si>
  <si>
    <t>Pankaj Investments Ltd.</t>
  </si>
  <si>
    <t>Parcam Srl</t>
  </si>
  <si>
    <t>Quest Ibiza -  FIM</t>
  </si>
  <si>
    <t>Sarasin Funds ICVC - Sarasin Real Estate IIID Fund</t>
  </si>
  <si>
    <t>Gas I (CIS)</t>
  </si>
  <si>
    <t>Newman Ragazzi &amp; Co. Ltd.</t>
  </si>
  <si>
    <t>Sumangla Investment Co Ltd.</t>
  </si>
  <si>
    <t>Kairos International SICAV - Trading (FINESTI:044020181)</t>
  </si>
  <si>
    <t>Vikram Investments Co., Ltd.</t>
  </si>
  <si>
    <t>UBAM - Newcastle Market Neutral US Equity Fund</t>
  </si>
  <si>
    <t>Nikko Brazil Stock Active Mother Fund</t>
  </si>
  <si>
    <t>UBAM - Money Market Institutional Liquidity (USD) (FINESTI:044033356)</t>
  </si>
  <si>
    <t>Amer Investments (Delhi) Ltd</t>
  </si>
  <si>
    <t>Nikko Global Opportunity Equity Mother Fund</t>
  </si>
  <si>
    <t>Ashok Investments Corporation Ltd.</t>
  </si>
  <si>
    <t>Nikko New Generation Emerging Country Stock Mother Fund</t>
  </si>
  <si>
    <t>Baring Whole Europe Good Dividend Yield Stock Mother Fund</t>
  </si>
  <si>
    <t>SMAM Japan Life Growth Stock Fund</t>
  </si>
  <si>
    <t>Credit Suisse SICAV One (Lux) - Dynamic Allocation Fund</t>
  </si>
  <si>
    <t>SMAM Overseas Growth Japan Stock Open</t>
  </si>
  <si>
    <t>CS Investment Funds 2 - Credit Suisse (Lux) European Dividend Plus Equity Fund (BDL:043972928)</t>
  </si>
  <si>
    <t>SMAM Asia Oceania Good Dividend Stock Fund</t>
  </si>
  <si>
    <t>CS Investment Funds 2 - Credit Suisse (Lux) Global Dividend Plus Equity Fund (FINESTI:043973037)</t>
  </si>
  <si>
    <t>SMAM China Stock Fund Taikoku 2008-4</t>
  </si>
  <si>
    <t>FCCI Insurance Company, Asset Management Arm</t>
  </si>
  <si>
    <t>Banshu Shinkin Bank,Asset Management Arm</t>
  </si>
  <si>
    <t>Araguaia I FI Multi Previdenciario</t>
  </si>
  <si>
    <t>Gaastborg B.V.</t>
  </si>
  <si>
    <t>CS Investment Funds 2 - Credit Suisse (Lux) IndexSelection Fund Capital Gains CHF (BDL:043973312)</t>
  </si>
  <si>
    <t>CS Investment Funds 2 - Credit Suisse (Lux) IndexSelection Fund Income CHF (BDL:043973436)</t>
  </si>
  <si>
    <t>Credit Suisse SICAV One (Lux) IndexSelection Balanced (Euro)</t>
  </si>
  <si>
    <t>Shelby and Wanda Amos Foundation, Inc., Endowment Arm</t>
  </si>
  <si>
    <t>Montgomery Family Trust</t>
  </si>
  <si>
    <t>Naccess Partners AB</t>
  </si>
  <si>
    <t>Fortis Mutual Fund - Fortis Multi Manager Fund</t>
  </si>
  <si>
    <t>FBO Health Industry Distributors 401(k)</t>
  </si>
  <si>
    <t>Abundance Technologies, Inc</t>
  </si>
  <si>
    <t>Wade Fund, Inc.</t>
  </si>
  <si>
    <t>DNCA Value Europe</t>
  </si>
  <si>
    <t>Fundo de Pensoes Aberto - Alico AIG Life</t>
  </si>
  <si>
    <t>Barclays Balanced Portfolio</t>
  </si>
  <si>
    <t>Vantech Investments Ltd.</t>
  </si>
  <si>
    <t>Previmaster Linea TFR +</t>
  </si>
  <si>
    <t>PP Pension</t>
  </si>
  <si>
    <t>Moxie Capital</t>
  </si>
  <si>
    <t>Sao Rafael Previdencia</t>
  </si>
  <si>
    <t>Promina Group Ltd., ESOP</t>
  </si>
  <si>
    <t>Ned Air Holding B.V.</t>
  </si>
  <si>
    <t>Pacifica Group Ltd, ESOP</t>
  </si>
  <si>
    <t>Turnpike Properties, LLC</t>
  </si>
  <si>
    <t>IMA Investment Group</t>
  </si>
  <si>
    <t>R Conviction USA</t>
  </si>
  <si>
    <t>DekaLux Team- GlobalSelect (FINESTI:035009302)</t>
  </si>
  <si>
    <t>Kent S. Investments Limited</t>
  </si>
  <si>
    <t>Ndc Participatie B.V.</t>
  </si>
  <si>
    <t>Bankinter Ibex 2016 Garantizado, FI</t>
  </si>
  <si>
    <t>Superfund Absolute Return</t>
  </si>
  <si>
    <t>FP Matterley Investment Funds - FP Matterley UK &amp; International Growth Fund</t>
  </si>
  <si>
    <t>Zurich Suiza</t>
  </si>
  <si>
    <t>Actinver Gubernamental, S.A. De C.V. S.I.I.D.</t>
  </si>
  <si>
    <t>Hotel Arneville B.V.</t>
  </si>
  <si>
    <t>Apolo 12 S.A. de C.V. (BMV:MAXIMO A)</t>
  </si>
  <si>
    <t>Fondo Actinver Portafolio Táctico 2, S.A. DE C.V., S.I.R.V.</t>
  </si>
  <si>
    <t>Prudential Dolares de Largo Plazo Plus S.A. de C.V. (BMV:PRUEM A)</t>
  </si>
  <si>
    <t>Oryx 2004 Fund</t>
  </si>
  <si>
    <t>Franklin Templeton Mutual Fund - Templeton India Children's Asset Plan - Gift Plan</t>
  </si>
  <si>
    <t>Texas T Minerals Inc., Asset Management Arm</t>
  </si>
  <si>
    <t>Presence Holding B.V.</t>
  </si>
  <si>
    <t>Meiji Yasuda M&amp;A Value Fund</t>
  </si>
  <si>
    <t>Nationwide Variable Insurance Trust - American Century NVIT Multi Cap Value Fund</t>
  </si>
  <si>
    <t>Yasuda Japan Select ( 3 Monthly Settlement )</t>
  </si>
  <si>
    <t>AMC Alternative Fund - BVC Cluster Equity Opportunities Fund</t>
  </si>
  <si>
    <t>Kees Vierhouten Ermelo Holland B.V.</t>
  </si>
  <si>
    <t>Millennium FIO Subfundusz Cyklu Koniunkturalnego</t>
  </si>
  <si>
    <t>FJS Trust</t>
  </si>
  <si>
    <t>Hendrik Brand Trust</t>
  </si>
  <si>
    <t>Hewlett-Packard Salzburg Holding B.V.</t>
  </si>
  <si>
    <t>Seesam Life Insurance SE, Asset Management Arm</t>
  </si>
  <si>
    <t>Astra SICAV - SIF - Eagle Low Risk</t>
  </si>
  <si>
    <t>Shalamuka Capital</t>
  </si>
  <si>
    <t>The Barry Family Trust</t>
  </si>
  <si>
    <t>Oxford Property Trust</t>
  </si>
  <si>
    <t>Nissay Second Life Ohen Fund (Monthly Distribution Type)</t>
  </si>
  <si>
    <t>Aurum</t>
  </si>
  <si>
    <t>SMTAM New Dividend Yield Stock Open (Trimonthly Settlements)</t>
  </si>
  <si>
    <t>Nomura World Real Estate Investment (Monthly Settlements)</t>
  </si>
  <si>
    <t>SG 29 Haussmann-Jany Fund</t>
  </si>
  <si>
    <t>Nomura Japan Real Estate Investment (Monthly Settlement)</t>
  </si>
  <si>
    <t>Aberdeen Unit Trust Managers - European Frontiers Fund</t>
  </si>
  <si>
    <t>Global Investment Advisers LLC</t>
  </si>
  <si>
    <t>Aberdeen Unit Trust Managers - World Growth &amp; Income Fund</t>
  </si>
  <si>
    <t>Lu Chang Trust</t>
  </si>
  <si>
    <t>G.G.B. Lesscher Holding B.V.</t>
  </si>
  <si>
    <t>Antecedo Independent Invest (FUND:A0YEHD)</t>
  </si>
  <si>
    <t>DIAM World REIT Index Fund (Monthly Distribution Type)</t>
  </si>
  <si>
    <t>Al Qahirah Al Youmy Fund</t>
  </si>
  <si>
    <t>MFS Variable Account</t>
  </si>
  <si>
    <t>Washington National Insurance Co Variable Account B</t>
  </si>
  <si>
    <t>New Capital Alternative Strategies All Weather</t>
  </si>
  <si>
    <t>Daiwa Global Good Dividend Stock Fund (Monthly Settlement)</t>
  </si>
  <si>
    <t>Wagenborg Shipping Holding B.V.</t>
  </si>
  <si>
    <t>DIAM World Reit Active Fund (Monthly Settlement)</t>
  </si>
  <si>
    <t>Shinkin 3 Assets Fund (Monthly Settlement)</t>
  </si>
  <si>
    <t>Hong Kong Beijing Star Ltd</t>
  </si>
  <si>
    <t>Terrain Capital Pty Ltd, Asset Management Arm</t>
  </si>
  <si>
    <t>Mitsubishi UFJ Balance Income Global (Monthly Settlement)</t>
  </si>
  <si>
    <t>Nikko AMP Global REIT Fund Monthly Distribution Type B (Hedge)</t>
  </si>
  <si>
    <t>Price Philanthropies Foundation, Endowment Arm</t>
  </si>
  <si>
    <t>Winston Investment Ltd.</t>
  </si>
  <si>
    <t>Nikko AMP Global REIT Fund Monthly Distribution Type A (Non Hedge)</t>
  </si>
  <si>
    <t>Ocedis</t>
  </si>
  <si>
    <t>JPMorgan Fund ICVC - JPM Global Consumer Trends Fund</t>
  </si>
  <si>
    <t>Previnorte - Fundacao de Previdencia Complementar</t>
  </si>
  <si>
    <t>MHB Holdings Pty Ltd</t>
  </si>
  <si>
    <t>Sebrae Previdência</t>
  </si>
  <si>
    <t>ODESPREV - Odebrecht Providencia</t>
  </si>
  <si>
    <t>AllianceBernstein Fund - Global Real  Estate Securities (EUR)</t>
  </si>
  <si>
    <t>Pacific Select Fund - Mid-Cap Value Portfolio</t>
  </si>
  <si>
    <t>Goodwin Family Trust</t>
  </si>
  <si>
    <t>Karnell</t>
  </si>
  <si>
    <t>Travellers International, Inc, Asset Management Arm</t>
  </si>
  <si>
    <t>T. Rowe Price Institutional Global Growth Equity Fund</t>
  </si>
  <si>
    <t>Socinvest Finances S.A.</t>
  </si>
  <si>
    <t>Freedom &amp; Liberty Foundation, Endowment Arm</t>
  </si>
  <si>
    <t>WillieWong Group Pte. Ltd</t>
  </si>
  <si>
    <t>SunWise II Canadian Equity Index Fund</t>
  </si>
  <si>
    <t>Abanka Skladi Azija, Delniski Podsklad</t>
  </si>
  <si>
    <t>Abanka Skladi Svetovni, Delniski Globalni Podsklad</t>
  </si>
  <si>
    <t>Robeco Direct N.v.</t>
  </si>
  <si>
    <t>Hsb Volendam Beheer B.V.</t>
  </si>
  <si>
    <t>Minnesota Mutual Life Insurance, Investment Arm</t>
  </si>
  <si>
    <t>Minnesota Power, Pension Arm</t>
  </si>
  <si>
    <t>Sapa Nederland B.V.</t>
  </si>
  <si>
    <t>Absolute Managers Ltd</t>
  </si>
  <si>
    <t>Prudential Global Growth Fund</t>
  </si>
  <si>
    <t>Transamerica Funds - Transamerica Morgan Stanley Mid-Cap Growth</t>
  </si>
  <si>
    <t>Siembra AFJP, Asset Management Arm</t>
  </si>
  <si>
    <t>Fundamentalnyj</t>
  </si>
  <si>
    <t>Vesture Limited, Asset Management Arm</t>
  </si>
  <si>
    <t>Merkuri Kapital Trast - Akcii</t>
  </si>
  <si>
    <t>Platinum Fund Limited</t>
  </si>
  <si>
    <t>GFT Fond Sbalansirovannyj</t>
  </si>
  <si>
    <t>Otkrytie - Perspektivnyj</t>
  </si>
  <si>
    <t>Az - Kapital</t>
  </si>
  <si>
    <t>Upravlyayuschaya kompaniya</t>
  </si>
  <si>
    <t>Taiwan Semiconductor Manufacturing Co. Ltd, ESOP</t>
  </si>
  <si>
    <t>Way-Chih Investment Co. Ltd</t>
  </si>
  <si>
    <t>Polaris Fund - GEO European Equity Total Return Fund</t>
  </si>
  <si>
    <t>Mitsubishi UFJ 3 Asset Diversified Fund (Monthly Settlement)</t>
  </si>
  <si>
    <t>Mitsubishi UFJ 6 Assets Balance Fund (Bimonthly Settlement)</t>
  </si>
  <si>
    <t>Mitsubishi UFJ World Sovereign Bond Japan Stock (Monthly Settlement)</t>
  </si>
  <si>
    <t>Specsavers Hearcare Netherlands B.V.</t>
  </si>
  <si>
    <t>Mitsubishi UFJ Property Diversified Fund (Monthly Settlement)</t>
  </si>
  <si>
    <t>R. Guurink Holding B.V.</t>
  </si>
  <si>
    <t>Sudameris SA, Asset Management Arm</t>
  </si>
  <si>
    <t>Lone Pipe Capital LLC</t>
  </si>
  <si>
    <t>Mitsubishi UFJ Good Dividend Japan Stock Fund (Bimonthly Settlement)</t>
  </si>
  <si>
    <t>Hon-Mou Investment Co., Ltd.</t>
  </si>
  <si>
    <t>Mitsubishi UFJ Global Infrastructure Related Stock Mother Fund</t>
  </si>
  <si>
    <t>Moreland Management Co.</t>
  </si>
  <si>
    <t>Accent Capital Partners</t>
  </si>
  <si>
    <t>Nissay Second Life Ohen Fund (Growth Weighted Type)</t>
  </si>
  <si>
    <t>Meervreugd Beheer B.V.</t>
  </si>
  <si>
    <t>Oppenheimer Select Managers Jennison Growth Fund</t>
  </si>
  <si>
    <t>Nissay / PUTNAM World Representative Stock Mother Fund</t>
  </si>
  <si>
    <t>Malakoff-Médéric, Asset Management Arm</t>
  </si>
  <si>
    <t>M.J. Murdock Charitable Trust, Endowment Arm</t>
  </si>
  <si>
    <t>The Museum of Modern Art Endowment</t>
  </si>
  <si>
    <t>Pacific Select Exec Separate Account - VA I</t>
  </si>
  <si>
    <t>Ecureuil Reactif</t>
  </si>
  <si>
    <t>Mutual of Omaha Insurance Co., Investment Arm</t>
  </si>
  <si>
    <t>Optigest Patrimoine</t>
  </si>
  <si>
    <t>Arbat Dolya Uspeha</t>
  </si>
  <si>
    <t>Reinplus Vanwoerden Holding B.V.</t>
  </si>
  <si>
    <t>Danske Invest - India Fund</t>
  </si>
  <si>
    <t>Syntex Corporation</t>
  </si>
  <si>
    <t>Expert Timing Systems International</t>
  </si>
  <si>
    <t>Adler Management</t>
  </si>
  <si>
    <t>O'neill Retail Europe B.V.</t>
  </si>
  <si>
    <t>National Academy of Sciences, Endowment</t>
  </si>
  <si>
    <t>Tel Offshore Trust, Asset Management Arm</t>
  </si>
  <si>
    <t>Optisport Zuidhorn B.V.</t>
  </si>
  <si>
    <t>Zengmao Investment Co., Ltd.</t>
  </si>
  <si>
    <t>Equity Assets Invest B.V. In Liquidatie</t>
  </si>
  <si>
    <t>National Automatic Sprinkler Industry, Pension Arm</t>
  </si>
  <si>
    <t>Nationwide Variable Account-14</t>
  </si>
  <si>
    <t>Nationwide VLI Separate Account 6</t>
  </si>
  <si>
    <t>Arkitekternas Pensionskassa</t>
  </si>
  <si>
    <t>Maritime Life Assurance Company - U.S. Opportunities 100 Index Fund-R</t>
  </si>
  <si>
    <t>Da Shin Investment, Inc</t>
  </si>
  <si>
    <t>Luxcellence Skarpia</t>
  </si>
  <si>
    <t>Swire "B" Directors</t>
  </si>
  <si>
    <t>Valda B.V.</t>
  </si>
  <si>
    <t>Valiance Special Opportunities Fund</t>
  </si>
  <si>
    <t>Visao Prev - Sociedade de Previdencia Complementar</t>
  </si>
  <si>
    <t>National Gypsum Co., Pension Arm</t>
  </si>
  <si>
    <t>First American Financial Management Company</t>
  </si>
  <si>
    <t>PREBEG - Caixa de Previdência dos Funcionários do Banco BEG</t>
  </si>
  <si>
    <t>Nationwide, Investment Arm</t>
  </si>
  <si>
    <t>Esec International B.V.</t>
  </si>
  <si>
    <t>Maritime Life Assurance Company - Simplicity Plus Performance Portfolio Fund-R</t>
  </si>
  <si>
    <t>Maritime Life Assurance Company - Simplicity Plus Performance Portfolio</t>
  </si>
  <si>
    <t>Pioneer Investments Austria GmbH</t>
  </si>
  <si>
    <t>Growth Portfolio - Growth Portfolio</t>
  </si>
  <si>
    <t>Liu He Investment, Inc.</t>
  </si>
  <si>
    <t>M5Invest Partners</t>
  </si>
  <si>
    <t>Maritime Life Assurance Company - Value Equity Fund</t>
  </si>
  <si>
    <t>Maritime Life Assurance Company - Simplicity Plus Income Portfolio Fund-R</t>
  </si>
  <si>
    <t>The Okhai Memon Anjuman, Endowment Arm</t>
  </si>
  <si>
    <t>Maritime Life Assurance Company - Simplicity Plus Growth Portfolio Fund-R</t>
  </si>
  <si>
    <t>Promotions De L'etang Sa</t>
  </si>
  <si>
    <t>Hankook Tire Europe Holdings B.V.</t>
  </si>
  <si>
    <t>Maritime Life Assurance Company - Value Equity Fund-R</t>
  </si>
  <si>
    <t>Maritime Life Assurance Company - Simplicity Plus Growth Portfolio</t>
  </si>
  <si>
    <t>Maritime Life Assurance Company - Trimark Seg Fund</t>
  </si>
  <si>
    <t>Lyxor Index Fund - Lyxor Index Fund Japan</t>
  </si>
  <si>
    <t>Maritime Life Assurance Company - Global Emerging Markets Fund-R</t>
  </si>
  <si>
    <t>Maritime Life Assurance Company - Far East Equity Fund-R</t>
  </si>
  <si>
    <t>Maritime Life Assurance Company - FLAC Equity Fund</t>
  </si>
  <si>
    <t>Maritime Life Assurance Company - European Equity Fund-R</t>
  </si>
  <si>
    <t>Research Capital Fund III L.P</t>
  </si>
  <si>
    <t>Unione Fiduciaria S.p.A., Asset Management Arm</t>
  </si>
  <si>
    <t>Homburg Europe B.V.</t>
  </si>
  <si>
    <t>Maritime Life Assurance Company - Global Equities Fund</t>
  </si>
  <si>
    <t>Gearway Holdings Ltd</t>
  </si>
  <si>
    <t>Maritime Life Assurance Company - Multi-National Growth &amp; Income Fund</t>
  </si>
  <si>
    <t>Hinnanit Provident Fund Ltd</t>
  </si>
  <si>
    <t>Maritime Life Assurance Company - Separate Investment Fund</t>
  </si>
  <si>
    <t>Union Security Insurance Company, Asset Management Arm</t>
  </si>
  <si>
    <t>Maritime Life Assurance Company - Simplicity Plus Income Portfolio</t>
  </si>
  <si>
    <t>John Hancock Signature Investment Funds - Capital Preservation Fund</t>
  </si>
  <si>
    <t>Anlagestiftung der UBS für Personalvorsorge</t>
  </si>
  <si>
    <t>RIA Absolut - I</t>
  </si>
  <si>
    <t>Mendesprev - Sociedade Previdenciaria</t>
  </si>
  <si>
    <t>Magna Prima Berhad, ESOP</t>
  </si>
  <si>
    <t>AST Equity Plan Solutions, Inc.</t>
  </si>
  <si>
    <t>MangoSoft Inc., Asset Management Arm</t>
  </si>
  <si>
    <t>Strategic Closed End Fund Series 9</t>
  </si>
  <si>
    <t>Valuestream Investment Management Limited</t>
  </si>
  <si>
    <t>Otter Tail Corporation, Pension Arm</t>
  </si>
  <si>
    <t>Funbep-Fundo de Pensão Multipatrocinado</t>
  </si>
  <si>
    <t>Correia &amp; Viegas</t>
  </si>
  <si>
    <t>Metropolitan Life Insurance Company, Asset Management Arm</t>
  </si>
  <si>
    <t>Eems Beheer Ii B.V.</t>
  </si>
  <si>
    <t>Crest Securities Ltd., Asset Management Arm</t>
  </si>
  <si>
    <t>Metrospaces, Inc. (OTCPK:MSPC)</t>
  </si>
  <si>
    <t>Aitchison &amp; Colegrave International Portfolio Fund Limited</t>
  </si>
  <si>
    <t>Bank of Ireland International Portfolio International Bond Fund</t>
  </si>
  <si>
    <t>Bank of Ireland International Portfolio International Equity Fund</t>
  </si>
  <si>
    <t>Davis &amp; Associates Inc., 401K Profit Sharing Plan</t>
  </si>
  <si>
    <t>Rhenus Advanced Services B.V.</t>
  </si>
  <si>
    <t>Manulife Segregated Funds - Manulife U.S. Equity Fund R</t>
  </si>
  <si>
    <t>Wellington Management Portfolios (Luxembourg) - Global Select Capital Appreciation Equity Portfolio</t>
  </si>
  <si>
    <t>Banco Central Employees Pension Plan</t>
  </si>
  <si>
    <t>Swire "A" Directors</t>
  </si>
  <si>
    <t>Pazeevla B.V.</t>
  </si>
  <si>
    <t>Wellington Management Portfolios (Luxembourg) - Technical Analysis Portfolio</t>
  </si>
  <si>
    <t>Fig Tree Foundation, Endownment Arm</t>
  </si>
  <si>
    <t>Pinebridge Mutual Fund - Pinebridge India Equity Fund</t>
  </si>
  <si>
    <t>Koaswell, CO., Ltd, ESOP</t>
  </si>
  <si>
    <t>T. Rowe Price U.S. Large-Cap Core Fund, Inc. - T. Rowe Price U.S. Large-Cap Core Fund</t>
  </si>
  <si>
    <t>NHR Foundation Fund, Endowment Arm</t>
  </si>
  <si>
    <t>Selective Way Insurance Company, Asset Management Arm</t>
  </si>
  <si>
    <t>Van Kampen Trust - Van Kampen High Yield Fund</t>
  </si>
  <si>
    <t>Telecomunicacoes FIA</t>
  </si>
  <si>
    <t>Schroder Series Trust - Schroder US Large Cap Equity Fund</t>
  </si>
  <si>
    <t>AllianceBernstein Fund - Global Real Estate Securities (USD)</t>
  </si>
  <si>
    <t>Idea Multimanager Sicav - World Opportunities</t>
  </si>
  <si>
    <t>Southwest Airlines Co., Retirement Savings Plan</t>
  </si>
  <si>
    <t>Idea Multimanager Sicav - Equity Italy</t>
  </si>
  <si>
    <t>Lic Investment Gmbh</t>
  </si>
  <si>
    <t>GFBVMEM, S.A.</t>
  </si>
  <si>
    <t>Restart Computers B.V.</t>
  </si>
  <si>
    <t>Ronly Venture Corp.</t>
  </si>
  <si>
    <t>Hartford HLS Series Fund II, Inc. - Hartford Global Equity HLS Fund</t>
  </si>
  <si>
    <t>FIM Andes</t>
  </si>
  <si>
    <t>Rydex Dynamic Funds - Dynamic Dow Master Portfolio</t>
  </si>
  <si>
    <t>Life Sciences Greenhouse of Central Pennsylvania</t>
  </si>
  <si>
    <t>High Income Trust Securities 2003-1</t>
  </si>
  <si>
    <t>Fonbch4 - Fondo Común Unión, S.A. de C.V.</t>
  </si>
  <si>
    <t>BancFirst Trust and Investment Management</t>
  </si>
  <si>
    <t>Mfinasyn Holding B.V.</t>
  </si>
  <si>
    <t>Monaco Ventures</t>
  </si>
  <si>
    <t>Takeda Europe Holdings, B.V.</t>
  </si>
  <si>
    <t>Arkacob - Fondo Especial Arka, SA de CV</t>
  </si>
  <si>
    <t>Allianz Global Investors Managed Accounts Trust - Equity Shares Series I</t>
  </si>
  <si>
    <t>Simplex WTI ETF (TSE:1671)</t>
  </si>
  <si>
    <t>The Keops Multi-Manager Fund - Compartiment Obligations</t>
  </si>
  <si>
    <t>Mercer QIF Alternative Fund</t>
  </si>
  <si>
    <t>Dreyfus Premier Investment Funds, Inc. - Dreyfus Diversified Global Fund</t>
  </si>
  <si>
    <t>Dreyfus Premier Investment Funds Inc. - Dreyfus Satellite Alpha Fund (MutualFund:DSAI.X)</t>
  </si>
  <si>
    <t>Merrill Lynch Investment Solutions - York Event-Driven UCITS Fund (FINESTI:043863525)</t>
  </si>
  <si>
    <t>Global Retail Investors LLC</t>
  </si>
  <si>
    <t>Stone Harbor Global Funds - Emerging Markets Debt Blend (GBP) Portfolio</t>
  </si>
  <si>
    <t>NIB Capital Private Equity, Pension Arm</t>
  </si>
  <si>
    <t>FP Brunswick Growth Portfolio Fund</t>
  </si>
  <si>
    <t>WAY Elite LJ Multi Asset Portfolio</t>
  </si>
  <si>
    <t>Elite Hasley Investment Funds - Elite Hasley Specialist Portfolio</t>
  </si>
  <si>
    <t>SNORO Media Investicijos, Uab</t>
  </si>
  <si>
    <t>Cupps Capital Management, LLC</t>
  </si>
  <si>
    <t>Wingefors Invest AB</t>
  </si>
  <si>
    <t>HRM Trust</t>
  </si>
  <si>
    <t>Ragamuffin Reward Trust</t>
  </si>
  <si>
    <t>Shiraz Investments Ltd</t>
  </si>
  <si>
    <t>Fonden for Sparekassen Himmerland, Endowment Arm</t>
  </si>
  <si>
    <t>Gemini Asia Growth Inc</t>
  </si>
  <si>
    <t>Hanson Capital Investments</t>
  </si>
  <si>
    <t>Endesa Net Factory</t>
  </si>
  <si>
    <t>Picket Asset Management</t>
  </si>
  <si>
    <t>Kao Chyuan Investment Co., Ltd.</t>
  </si>
  <si>
    <t>MVA Investors, LLC</t>
  </si>
  <si>
    <t>Arnoldo Mondadori Editore SpA, ESOP</t>
  </si>
  <si>
    <t>Kempen &amp; Co. N.V., ESOP</t>
  </si>
  <si>
    <t>Van Mossel Volkswagen / Audi B.V.</t>
  </si>
  <si>
    <t>Holmes Funding 2 Ltd.</t>
  </si>
  <si>
    <t>Direxion Shares ETF Trust - Direxion Daily Real Estate Bull 3X Shares (ARCA:DRN)</t>
  </si>
  <si>
    <t>Tung Ho Global Investment Co., Ltd.</t>
  </si>
  <si>
    <t>Tong Kuang Investment Co., Ltd</t>
  </si>
  <si>
    <t>Direxion Shares ETF Trust - Direxion Daily Real Estate Bear 3X Shares (ARCA:DRV)</t>
  </si>
  <si>
    <t>Ng Tiong Seng Corporation Sdn Bhd</t>
  </si>
  <si>
    <t>AHL Investment Strategies SPC - Man AHL Diversified 2 CAD Notes</t>
  </si>
  <si>
    <t>Jung Gi Investment Co., Ltd.</t>
  </si>
  <si>
    <t>Tong Ho Global Investment Co., Ltd.</t>
  </si>
  <si>
    <t>Petercam Private Projects</t>
  </si>
  <si>
    <t>Global Fund Group, LLC</t>
  </si>
  <si>
    <t>Auric Pacific Investment Pte Ltd</t>
  </si>
  <si>
    <t>Munak Investment Pvt. Ltd.</t>
  </si>
  <si>
    <t>Axxess Partners Bvba, Investment Arm</t>
  </si>
  <si>
    <t>Jetan Pty Ltd</t>
  </si>
  <si>
    <t>Delta Investment Management, LLC</t>
  </si>
  <si>
    <t>Kynikos Associates LP</t>
  </si>
  <si>
    <t>Shosholoza Investment Co. Ltd</t>
  </si>
  <si>
    <t>Mocean Investments Pty Ltd</t>
  </si>
  <si>
    <t>Fc-Beheer S.A R.L./B.V.</t>
  </si>
  <si>
    <t>ACAP Strategic Fund</t>
  </si>
  <si>
    <t>Level Equity Management, LLC</t>
  </si>
  <si>
    <t>Surplus Elegant Investment Limited</t>
  </si>
  <si>
    <t>Xi Wei Investment Limited</t>
  </si>
  <si>
    <t>Hon-Hon Investment Limited</t>
  </si>
  <si>
    <t>Oxford Advisors Ltd.</t>
  </si>
  <si>
    <t>Trendy Plan Investments Limited</t>
  </si>
  <si>
    <t>First Financial Brokerage House Ltd., Research Division</t>
  </si>
  <si>
    <t>Fidelity Overseas Stock Mother Fund</t>
  </si>
  <si>
    <t>Hua-Zhan Investment Co., Ltd.</t>
  </si>
  <si>
    <t>Paul Temple Financial Services Limited</t>
  </si>
  <si>
    <t>Fidelity Retirement Design Fund (Annual)</t>
  </si>
  <si>
    <t>Fleer/skybox International Retirement Plan</t>
  </si>
  <si>
    <t>Fidelity Three Basic Fund</t>
  </si>
  <si>
    <t>Prizm Investments</t>
  </si>
  <si>
    <t>Escalating Investments Limited</t>
  </si>
  <si>
    <t>HSBC FI Referenciado DI Longo Prazo</t>
  </si>
  <si>
    <t>Fideuram Master Selection Equity Global Resources</t>
  </si>
  <si>
    <t>Fideuram Master Selection Equity New World</t>
  </si>
  <si>
    <t>Filtreo</t>
  </si>
  <si>
    <t>Filtreo 2</t>
  </si>
  <si>
    <t>Filtreo Clic</t>
  </si>
  <si>
    <t>Hammond Phillips Asset Management</t>
  </si>
  <si>
    <t>Phk Freight Services B.V.</t>
  </si>
  <si>
    <t>USA Treasury Bond Dollar B Type Exchange Traded Fund</t>
  </si>
  <si>
    <t>Finans Portföy Doktorlar Borçlanma Araçlari Özel Fonu</t>
  </si>
  <si>
    <t>Fairesearch GmbH &amp; Co KG</t>
  </si>
  <si>
    <t>Basis Portfolio 10 Jahre</t>
  </si>
  <si>
    <t>Basis Portfolio 15 Jahre</t>
  </si>
  <si>
    <t>Basis Portfolio 5 Jahre</t>
  </si>
  <si>
    <t>ATP Timberland Invest K/S</t>
  </si>
  <si>
    <t>Orion Private Foundation Inc.</t>
  </si>
  <si>
    <t>Atalaya Administrative LLC</t>
  </si>
  <si>
    <t>Kayenburg AG, Research Division</t>
  </si>
  <si>
    <t>Finasta Centrines ir Rytu Europos investavimo i perleidziamuosius vertybinius popierius</t>
  </si>
  <si>
    <t>Finasta Rusijos suderintasis investicinis fondas</t>
  </si>
  <si>
    <t>Orient Strategy Growth Fund</t>
  </si>
  <si>
    <t>Private Banking Vermögensportfolio Trend Select 100 PI</t>
  </si>
  <si>
    <t>Viriyah Insurance Company Limited, Asset Management Arm</t>
  </si>
  <si>
    <t>Participatiemaatschappij Wa Invest B.V.</t>
  </si>
  <si>
    <t>Eagleville Southern Europe B.V.</t>
  </si>
  <si>
    <t>Elso Investment Corp</t>
  </si>
  <si>
    <t>Erste Plavi Obvezni Mirovinski Fond</t>
  </si>
  <si>
    <t>Noah Onroerend Goed B.V.</t>
  </si>
  <si>
    <t>Totmes S.A.</t>
  </si>
  <si>
    <t>Mitsubishi UFJ Assets Design Fund (Balance Type)</t>
  </si>
  <si>
    <t>Mitsubishi UFJ Assets Design Fund (Distribution Type)</t>
  </si>
  <si>
    <t>Mitsubishi UFJ Assets Design Fund (Stock Concern Type)</t>
  </si>
  <si>
    <t>Fons BSA Renda Variable 70</t>
  </si>
  <si>
    <t>LAM Alternative Asset Class Fund</t>
  </si>
  <si>
    <t>Huntington Group Pty Limited, Asset Management Arm</t>
  </si>
  <si>
    <t>Penghua Prosperous Epoch Innovation Fund (SZSE:160613)</t>
  </si>
  <si>
    <t>Kazimir Russia Growth Investment Fund</t>
  </si>
  <si>
    <t>Utah Retirement Systems, Defined Contribution Plan 401K</t>
  </si>
  <si>
    <t>World Investment Opportunities Funds - Global Listed Utilities Fund</t>
  </si>
  <si>
    <t>Martin Currie Absolute Return Funds - Equity Market Neutral Fund</t>
  </si>
  <si>
    <t>Sompo Japan Japan Representative Stock Mother Fund</t>
  </si>
  <si>
    <t>Tamir Fishman Mutual Funds- Tamir Fishman Global Bonds Foreign Fund of Funds</t>
  </si>
  <si>
    <t>Tamir Fishman Mutual Funds - Tamir Fishman Global Equities Mutual Fund</t>
  </si>
  <si>
    <t>Nuveen Investment Trust II - Nuveen Global Growth Fund</t>
  </si>
  <si>
    <t>Nuveen Investment Trust II - Nuveen International Growth Fund</t>
  </si>
  <si>
    <t>Analyst IMS Mutual Funds - Analyst Small Cap Mutual Fund</t>
  </si>
  <si>
    <t>Multi-Style, Multi-Manager Funds p.l.c. - Global Bond (Euro Hedged) Fund</t>
  </si>
  <si>
    <t>Analyst IMS Mutual Funds - Analyst Diversified Mutual Fund</t>
  </si>
  <si>
    <t>Analyst IMS Mutual Funds - Analyst Equity Mutual Fund</t>
  </si>
  <si>
    <t>Analyst IMS Mutual Funds - Analyst Technologies Mutual Fund</t>
  </si>
  <si>
    <t>Hermes Neutral Fund</t>
  </si>
  <si>
    <t>Hermes Universal Fund</t>
  </si>
  <si>
    <t>Daiwa HinoDe 3 Assets Balance Fund (Happy Balance)</t>
  </si>
  <si>
    <t>Hermes Global Equity Fund</t>
  </si>
  <si>
    <t>Elana Balansiran Evro Fond</t>
  </si>
  <si>
    <t>Daiwa Life Harmony Daiwa World Assets Diversified Fund Distribution</t>
  </si>
  <si>
    <t>Elana Balansiran $ Fond</t>
  </si>
  <si>
    <t>Daiwa Life Harmony Daiwa World Assets Diversified Fund Growth</t>
  </si>
  <si>
    <t>Daiwa Life Harmony Daiwa World Assets Diversified Fund Stable</t>
  </si>
  <si>
    <t>GreenHouse Offshore Funds - Quantisquare Fund</t>
  </si>
  <si>
    <t>Elana Vysokodohoden Fond</t>
  </si>
  <si>
    <t>Ecureuil Bénéfices Emploi</t>
  </si>
  <si>
    <t>Pinebridge New Growth Country Stock Mother Fund</t>
  </si>
  <si>
    <t>Standart Investment Vysokodohoden Fond</t>
  </si>
  <si>
    <t>Analyst IMS Mutual Funds - Analyst Europe Overseas Investments Mutual Fund</t>
  </si>
  <si>
    <t>Deka-ZielStruktur: ChancePlus</t>
  </si>
  <si>
    <t>TA Dana Fokus Fund</t>
  </si>
  <si>
    <t>Pamoja Capital SA</t>
  </si>
  <si>
    <t>Elite 1818 Pacific Rim Opportunite</t>
  </si>
  <si>
    <t>Vantage Trust Federal Credit Union, Asset Management Arm</t>
  </si>
  <si>
    <t>Victory Variable Insurance Funds - Investment Quality Bond Fund</t>
  </si>
  <si>
    <t>Wanjia Double Engines Flexible Distribution Mixed Fund</t>
  </si>
  <si>
    <t>Equator Investment Programmes - US Equity Index Programme</t>
  </si>
  <si>
    <t>Vittoria Formula Lavoro Comparto Previdenza Garantita</t>
  </si>
  <si>
    <t>Equity Privilege Fund</t>
  </si>
  <si>
    <t>PineBridge New Global Fund (Monthly Distribution Type)</t>
  </si>
  <si>
    <t>DSK Balans</t>
  </si>
  <si>
    <t>Global Funds Consultancy Limited</t>
  </si>
  <si>
    <t>ESPA Portfolio Target 7</t>
  </si>
  <si>
    <t>Espírito Santo Alpha 3 - Fundo Especial De Investimento Aberto</t>
  </si>
  <si>
    <t>Daiwa DC Daiwa World Asset (Six Wings / 6 Diversified Course)</t>
  </si>
  <si>
    <t>Daiwa DC Daiwa World Asset (Six Wings / Growth Course)</t>
  </si>
  <si>
    <t>Arx Income Fundo de Investimento em Ações</t>
  </si>
  <si>
    <t>Daiwa DC Daiwa World Asset (Six Wings / Stable Course)</t>
  </si>
  <si>
    <t>Euro Peregrine Berimbang Plus</t>
  </si>
  <si>
    <t>DV Dynamic</t>
  </si>
  <si>
    <t>PT Eurocapital Peregrine Securities, Asset Management Arm</t>
  </si>
  <si>
    <t>Euro Peregrine Syariah Balanced Plus</t>
  </si>
  <si>
    <t>Novus Finans AB</t>
  </si>
  <si>
    <t>Euro Peregrine Equity</t>
  </si>
  <si>
    <t>UBS International Diversified Investment Mother Fund</t>
  </si>
  <si>
    <t>Fidelity Japan Stock Mother Fund</t>
  </si>
  <si>
    <t>Highway Patrol Retirement System</t>
  </si>
  <si>
    <t>Millennium International</t>
  </si>
  <si>
    <t>Daiwa Shigagin SRI Three Assets Balance Open (Odd Month Distribution Type)</t>
  </si>
  <si>
    <t>Welcome Neighbor Inc IND 401K Plan</t>
  </si>
  <si>
    <t>Dolceys 1 Echu</t>
  </si>
  <si>
    <t>Dolceys 2 ECHU</t>
  </si>
  <si>
    <t>DIAM Asia Consumption &amp; Infrastructure Related Stock Fund</t>
  </si>
  <si>
    <t>DIAM China Equity High Yield Fund 2005-9</t>
  </si>
  <si>
    <t>Daiwa Asset Diversified Income Open (Odd Monthly Settlement)</t>
  </si>
  <si>
    <t>Daiwa / Fidelity Asia 3 Assets Diversified Fund</t>
  </si>
  <si>
    <t>Daiwa Overseas Stock &amp; REIT Fund (Monthly Distribution Type)</t>
  </si>
  <si>
    <t>Opintotoiminnan Keskusliitto, Endowment Arm</t>
  </si>
  <si>
    <t>WS Atkins plc, EBT</t>
  </si>
  <si>
    <t>Daiwa SB Global Asset Diversified Open</t>
  </si>
  <si>
    <t>Daiwa SB Life Plan Balance 30</t>
  </si>
  <si>
    <t>Daiwa (FOFs) Daiwa SRI Fund (Institutional)</t>
  </si>
  <si>
    <t>Daiwa Yen Bond Weighted Balance Fund - Odd Monthly Settlements</t>
  </si>
  <si>
    <t>TENAX Investment Partners</t>
  </si>
  <si>
    <t>ST Preston &amp; Sons Inc, Profit Sharing Trust</t>
  </si>
  <si>
    <t>Nissay DC Nissay World Select Fund (Bond Type)</t>
  </si>
  <si>
    <t>Esc Investments, Inc.</t>
  </si>
  <si>
    <t>Nikko Asia Asset 3 Divisions (Bimonthly settlements)</t>
  </si>
  <si>
    <t>Nikko BRICs Stock Fund</t>
  </si>
  <si>
    <t>Faroukh &amp; Roshein Karani Trust</t>
  </si>
  <si>
    <t>Nikko CS World High Dividends Equity Fund Monthly Settlements B Hedged</t>
  </si>
  <si>
    <t>Weissglass Charitable Trust, Endowment Arm</t>
  </si>
  <si>
    <t>DCI, LLC</t>
  </si>
  <si>
    <t>JPMorgan (Taiwan) Greater China Balanced Fund</t>
  </si>
  <si>
    <t>JPMorgan (Taiwan) Greater China Income &amp; Growth Fund</t>
  </si>
  <si>
    <t>Vermögensmanagement EuroSwitch! GmbH</t>
  </si>
  <si>
    <t>FORTIS INSURANCE BELGIUM TP FUND OF FUNDS II - Technology</t>
  </si>
  <si>
    <t>Fortis Insurance Belgium TP Fund Of Funds II - Health Care World Fund</t>
  </si>
  <si>
    <t>FORTIS INSURANCE BELGIUM TP FUND OF FUNDS II - Finance World</t>
  </si>
  <si>
    <t>FORTIS INSURANCE BELGIUM TP FUND OF FUNDS II - World Emerging</t>
  </si>
  <si>
    <t>Daishin Dream Tree Installment Type Equity Funds C-A</t>
  </si>
  <si>
    <t>Daishin e-Make You Rich SRI Securities Feeder Investment Trust - Equity</t>
  </si>
  <si>
    <t>Yuanta Global Agribusiness Fund</t>
  </si>
  <si>
    <t>Yuanta Global New Energy Fund</t>
  </si>
  <si>
    <t>Yuanta Global Oil and Mining Fund</t>
  </si>
  <si>
    <t>Agfa-Gevaert N.V., ESOP</t>
  </si>
  <si>
    <t>Maitre Multigestion Defensive</t>
  </si>
  <si>
    <t>Maitre Multigestion Dynamique</t>
  </si>
  <si>
    <t>Maitre Multigestion Equilibre</t>
  </si>
  <si>
    <t>Pantera Asia Master Fund Ltd</t>
  </si>
  <si>
    <t>ATP Real Estate Partners I K/S</t>
  </si>
  <si>
    <t>Sliedrecht Scheepsparticipatie Xv B.V.</t>
  </si>
  <si>
    <t>W.A. Investments Ltd.</t>
  </si>
  <si>
    <t>Eems Beheer Iii B.V.</t>
  </si>
  <si>
    <t>Nedra Capital</t>
  </si>
  <si>
    <t>FORTIS INSURANCE BELGIUM TP FUND OF FUNDS II - World Small Cap</t>
  </si>
  <si>
    <t>FORTIS INSURANCE BELGIUM TP FUND OF FUNDS II - JVB Standaard</t>
  </si>
  <si>
    <t>Fortune SG China-Overseas Growth Equity Fund</t>
  </si>
  <si>
    <t>Fortune SG Large-cap Select Fund</t>
  </si>
  <si>
    <t>Noctua Partners</t>
  </si>
  <si>
    <t>FPM Portfolio Balanced+</t>
  </si>
  <si>
    <t>Fubon Taiwan CSR Fund</t>
  </si>
  <si>
    <t>Hodes Weill &amp; Associates, Investment Arm</t>
  </si>
  <si>
    <t>Fuh Hwa Greater China Fund</t>
  </si>
  <si>
    <t>Marcus Wallenberg Foundation, Endowment Arm</t>
  </si>
  <si>
    <t>Fullerton Fund - Fullerton Asian Financials Fund</t>
  </si>
  <si>
    <t>FullGoal Tiancheng Diversified Dynamic Allocation Fund</t>
  </si>
  <si>
    <t>De Molenbeek Curacao B.V.</t>
  </si>
  <si>
    <t>GAMEST</t>
  </si>
  <si>
    <t>Tholons Capital</t>
  </si>
  <si>
    <t>Olsen Family Trust</t>
  </si>
  <si>
    <t>Wonderment B.V.</t>
  </si>
  <si>
    <t>Tijhuis &amp; Partners Beheer B.V.</t>
  </si>
  <si>
    <t>Ventuno Investimenti N.V</t>
  </si>
  <si>
    <t>Salland Vastgoed Participaties B.V.</t>
  </si>
  <si>
    <t>Scheepvaart Participatie Vi B.V.</t>
  </si>
  <si>
    <t>Nef Capital Ethique Management</t>
  </si>
  <si>
    <t>Worcester College, University of Oxford, Endowment Arm</t>
  </si>
  <si>
    <t>HY I Investments, L.L.C</t>
  </si>
  <si>
    <t>Smulyan Family Foundation, Endowment Arm</t>
  </si>
  <si>
    <t>Fassin Tussenhoudster B.V.</t>
  </si>
  <si>
    <t>Merkuri Kapital Trast - Smeshannyj</t>
  </si>
  <si>
    <t>Akzo Nobel Management B.V.</t>
  </si>
  <si>
    <t>Mbb Ontwikkeling B.V.</t>
  </si>
  <si>
    <t>Progress Low Volatility Fund</t>
  </si>
  <si>
    <t>Sociedade Ibgeana de Assistência e Seguridade</t>
  </si>
  <si>
    <t>Pioneer Funds - Emerging Markets Bond Local Currencies (FINESTI:044108526)</t>
  </si>
  <si>
    <t>Depa Ltd, ESOP</t>
  </si>
  <si>
    <t>Eurosapience Optima</t>
  </si>
  <si>
    <t>2007 Airstream Trust</t>
  </si>
  <si>
    <t>Defence Force Retirement &amp; Death Benefits Scheme</t>
  </si>
  <si>
    <t>DeMarche Associates, Inc., Research Division</t>
  </si>
  <si>
    <t>HSBC International Capital Secured Sterling Nasdaq Bonus Fund</t>
  </si>
  <si>
    <t>HSBC International Capital Secured US Dollar European Growth III Fund</t>
  </si>
  <si>
    <t>Find Guar Investment Corp</t>
  </si>
  <si>
    <t>HSBC International Capital Secured US Dollar Swiss Growth Fund</t>
  </si>
  <si>
    <t>HSBC International Capital Secured Euro European Growth Fund</t>
  </si>
  <si>
    <t>Tallinn Capital Corp., Investment Arm</t>
  </si>
  <si>
    <t>Dresdner Rcm Court Terme</t>
  </si>
  <si>
    <t>Asia Internet Capital Ventures LP</t>
  </si>
  <si>
    <t>PFS Financing Corp. 2009-D</t>
  </si>
  <si>
    <t>MLBS Fixed Income Fund</t>
  </si>
  <si>
    <t>Dennenhoorn B.V.</t>
  </si>
  <si>
    <t>Resolute Funds Management Pty Limited</t>
  </si>
  <si>
    <t>Yer International B.V.</t>
  </si>
  <si>
    <t>Mbf Workforce Pty Ltd</t>
  </si>
  <si>
    <t>FICFIM Astoria</t>
  </si>
  <si>
    <t>Pioneer Funds - Obbligazionario Euro 11/2014 con cedola (Euro Bond 11/2014 distributing)</t>
  </si>
  <si>
    <t>DB Platinum - Millinium Global Currency Fund</t>
  </si>
  <si>
    <t>Pioneer Funds - Obbligazionario Euro 12/2014 con cedola (Euro Bond 12/2014 distributing)</t>
  </si>
  <si>
    <t>PostFinance AG</t>
  </si>
  <si>
    <t>Fidelity Europe Medium Small Type Stock Open (Institutional)</t>
  </si>
  <si>
    <t>Twenty Second Trust</t>
  </si>
  <si>
    <t>Vespertilio Investeringen BV</t>
  </si>
  <si>
    <t>Deka-RenditeStrategie 12/2013</t>
  </si>
  <si>
    <t>SLC Student Loan Trust 2009-2</t>
  </si>
  <si>
    <t>Fidelity Leveraged Company Stock Fund Institutional</t>
  </si>
  <si>
    <t>Lindsays, Investment Management Division</t>
  </si>
  <si>
    <t>Finance Alternative</t>
  </si>
  <si>
    <t>Liberation Funds - Liberation IV Fund</t>
  </si>
  <si>
    <t>AG Reit Management, LP</t>
  </si>
  <si>
    <t>Liberation Funds - Liberation V Fund</t>
  </si>
  <si>
    <t>Finance XO</t>
  </si>
  <si>
    <t>The Thomas Foundation, Endowment Arm</t>
  </si>
  <si>
    <t>Montea Management NV</t>
  </si>
  <si>
    <t>Liberation Funds - Liberation VI Fund</t>
  </si>
  <si>
    <t>Finansa Global Allocation Fund</t>
  </si>
  <si>
    <t>Liberation Funds - Liberation VII Fund</t>
  </si>
  <si>
    <t>Liberation Funds - Liberation VIII Fund</t>
  </si>
  <si>
    <t>The PPM Sanlam Fund -PPM Accel Indigo Fund</t>
  </si>
  <si>
    <t>Robusta Fund of Hedge Funds II</t>
  </si>
  <si>
    <t>HSBC New Frontiers fund</t>
  </si>
  <si>
    <t>SF Fundamentals Fund</t>
  </si>
  <si>
    <t>The Hummingbird Foundation, Endowment Arm</t>
  </si>
  <si>
    <t>GAM Caspian Inc.</t>
  </si>
  <si>
    <t>Reksa Dana CIMB-Principal UGM Balanced</t>
  </si>
  <si>
    <t>FuNNex Japan Stock Open</t>
  </si>
  <si>
    <t>White Oak Global Advisors LLC</t>
  </si>
  <si>
    <t>Bansei Kuroda Active Japan</t>
  </si>
  <si>
    <t>Bansei Kuroda Active Alpha</t>
  </si>
  <si>
    <t>Franklin Templeton Mutual Fund - Franklin India Dynamic Accrual Fund</t>
  </si>
  <si>
    <t>OC (ULA) GD Perfil Preservacao - 126</t>
  </si>
  <si>
    <t>Fondo de Pensiones Voluntarias Alternativas Cerradas de Inversión</t>
  </si>
  <si>
    <t>OC (ULA) GD Perfil Rendimento - 127</t>
  </si>
  <si>
    <t>Haitong MPF Retirement Fund - Haitong Asia Pacific (excluding HK) Fund</t>
  </si>
  <si>
    <t>Fondo de Pensiones Voluntarias BBVA Horizonte</t>
  </si>
  <si>
    <t>Haitong MPF Retirement Fund - Haitong Hong Kong SAR Fund</t>
  </si>
  <si>
    <t>Sputnik Enterprises, Inc., ESOP</t>
  </si>
  <si>
    <t>Fondo de Pensiones Voluntarias Class Inversión</t>
  </si>
  <si>
    <t>Fondo de Pensiones Voluntarias Multinversión</t>
  </si>
  <si>
    <t>Fondo de Valores Fonriesgo</t>
  </si>
  <si>
    <t>Fondo de Pensiones Voluntarias Porvenir</t>
  </si>
  <si>
    <t>Provenance Fund</t>
  </si>
  <si>
    <t>Fortis DC Japan Medium Small Capital Equity - Angel</t>
  </si>
  <si>
    <t>Fortis DC Japan Medium Small Capital Equity - Reos</t>
  </si>
  <si>
    <t>HSBC-Link Asia Balanced Fund</t>
  </si>
  <si>
    <t>Náš prvý realitný, š.p.f.</t>
  </si>
  <si>
    <t>Danske Invest Horisont Aksje</t>
  </si>
  <si>
    <t>HSBC-Link Asian Dividend Equity Fund</t>
  </si>
  <si>
    <t>OC (ULA) GD Perfil Crescimento - 129</t>
  </si>
  <si>
    <t>HSBC-Link GEM Balanced Fund</t>
  </si>
  <si>
    <t>HSBC-Link China Balanced Fund</t>
  </si>
  <si>
    <t>OC (ULA) GD Perfil Rend &amp; Crescimento - 128</t>
  </si>
  <si>
    <t>HSBC-Link Singapore Balanced Fund</t>
  </si>
  <si>
    <t>HSBC Russia Open</t>
  </si>
  <si>
    <t>Aston Funds - Aston Dynamic Allocation Fund</t>
  </si>
  <si>
    <t>Terra Capital Partners LLC</t>
  </si>
  <si>
    <t>First Galleon Family Fund</t>
  </si>
  <si>
    <t>Fondo Mutuo Larrain Vial Mandarin</t>
  </si>
  <si>
    <t>First Galleon Fund Managament Corporation</t>
  </si>
  <si>
    <t>OC ULA SIG - Agressiva - 143</t>
  </si>
  <si>
    <t>Nicola Wealth Management Ltd.</t>
  </si>
  <si>
    <t>Cougar Global Investments LP</t>
  </si>
  <si>
    <t>Markborough Properties Inc</t>
  </si>
  <si>
    <t>Crédit Lyonnais Asset Management</t>
  </si>
  <si>
    <t>Freiss Associates LLC</t>
  </si>
  <si>
    <t>White Cloud Capital LLP</t>
  </si>
  <si>
    <t>Anchor Ii B.V.</t>
  </si>
  <si>
    <t>National Financial Stability Fund</t>
  </si>
  <si>
    <t>Loxmill Investment</t>
  </si>
  <si>
    <t>Jonathan Gagnon Investments</t>
  </si>
  <si>
    <t>Ter Beke NV, ESOP</t>
  </si>
  <si>
    <t>AyT ICO-FTVPO III Fondo de Titulizacion de Activos</t>
  </si>
  <si>
    <t>The Port Fund Management SA</t>
  </si>
  <si>
    <t>Da Ching Investment Co., Ltd.</t>
  </si>
  <si>
    <t>Optisport Woerden B.V.</t>
  </si>
  <si>
    <t>Vertex Capital, LLC</t>
  </si>
  <si>
    <t>Scottish Equitable -M&amp;G Property Portfolio Pension Fund</t>
  </si>
  <si>
    <t>Scottish Equitable - M&amp;G Strategic Corporate Bond Pension Fund</t>
  </si>
  <si>
    <t>Scottish Equitable - Cazenove European Pension Fund</t>
  </si>
  <si>
    <t>Scottish Equitable - Cazenove UK Absolute Target Pension Fund</t>
  </si>
  <si>
    <t>Scottish Equitable -  Threadneedle American Pension Fund</t>
  </si>
  <si>
    <t>Scottish Equitable - Threadneedle Global Bond Pension Fund</t>
  </si>
  <si>
    <t>Fhg Germany B.V.</t>
  </si>
  <si>
    <t>Scottish Equitable - Threadneedle UK Property Pension Fund</t>
  </si>
  <si>
    <t>Scottish Equitable - Threadneedle Absolute Return Bond Pension Fund</t>
  </si>
  <si>
    <t>Scottish Equitable - Threadneedle UK Equity Income Pension Fund</t>
  </si>
  <si>
    <t>Scottish Equitable - M&amp;G American Pension Fund</t>
  </si>
  <si>
    <t>Scottish Equitable - M&amp;G Corporate Bond Pension Fund</t>
  </si>
  <si>
    <t>Scottish Equitable - M&amp;G UK Select Pension Fund</t>
  </si>
  <si>
    <t>Scottish Equitable - Gartmore Europe Selected Opportunities Fund</t>
  </si>
  <si>
    <t>Scottish Equitable - Gartmore Emerging Markets Opportunities Pension Fund</t>
  </si>
  <si>
    <t>Alumot Sprint Mutual Funds - Axioma TLV 25 Binarit Mutual Fund</t>
  </si>
  <si>
    <t>Ayalon Mutual Funds - Ayalon Government Bonds-Rated Bonds Mutual Fund</t>
  </si>
  <si>
    <t>Eregli Demir ve Celik Fabrikalari T.A.S., ESOP</t>
  </si>
  <si>
    <t>GIP Massiv</t>
  </si>
  <si>
    <t>HMW Capital Inc., Investment Arm</t>
  </si>
  <si>
    <t>S.G. Warburg Securities Sa In Liquidation</t>
  </si>
  <si>
    <t>Global Allocation Plus</t>
  </si>
  <si>
    <t>Shore Capital Partners, LLC</t>
  </si>
  <si>
    <t>Gothaer Comfort Dynamik</t>
  </si>
  <si>
    <t>Wide Treasure Investments Limited</t>
  </si>
  <si>
    <t>Gothaer Comfort Ertrag</t>
  </si>
  <si>
    <t>Gothaer Multi Select</t>
  </si>
  <si>
    <t>Man Investments - Man Multi Strategy Ltd.</t>
  </si>
  <si>
    <t>OB Growth Fund</t>
  </si>
  <si>
    <t>Groupama Actions Retraite</t>
  </si>
  <si>
    <t>Goldman Sachs GS World Diversified Fund (Monthly Settlement)</t>
  </si>
  <si>
    <t>Handelsbanken Funds - Global Index Criteria</t>
  </si>
  <si>
    <t>Gem Hero Investments Limited</t>
  </si>
  <si>
    <t>Cosmos Capital Inc.</t>
  </si>
  <si>
    <t>ArMen Capital</t>
  </si>
  <si>
    <t>Aldesa Sociedad de Fondos de Inversión, S.A.</t>
  </si>
  <si>
    <t>HSBC Destination 3-6-8</t>
  </si>
  <si>
    <t>Groenewegen Meubelen B.V.</t>
  </si>
  <si>
    <t>Daughters Of Charity Of St Vincent De Paul, Endowment Arm</t>
  </si>
  <si>
    <t>HSBC Global Emerging Markets Balanced Fund - Aggressive Portfolio</t>
  </si>
  <si>
    <t>HSBC Global Emerging Markets Balanced Fund - Conservative Portfolio</t>
  </si>
  <si>
    <t>Sama Sociedad De Fondos De Inversion</t>
  </si>
  <si>
    <t>HSBC India Stock Fund (3 Months Settlement)</t>
  </si>
  <si>
    <t>HSBC India Open</t>
  </si>
  <si>
    <t>Raiffeisen 345 Euro Shortterm Government Bond Fund</t>
  </si>
  <si>
    <t>HSBC Malta Funds SICAV - Equity Growth Fund</t>
  </si>
  <si>
    <t>HSBC Malta Funds SICAV - Property Investment Fund</t>
  </si>
  <si>
    <t>HSBC Malta Funds SICAV - Universal Fund</t>
  </si>
  <si>
    <t>Man Investments - Man IP 220 Plus</t>
  </si>
  <si>
    <t>Grachtborg B.V.</t>
  </si>
  <si>
    <t>Man Investments - Man AHL Currency Fund</t>
  </si>
  <si>
    <t>Von Graffenried Fonds - GR Aktien Schweiz Small &amp; Mid Caps</t>
  </si>
  <si>
    <t>Moody Foundation, Endowment Arm</t>
  </si>
  <si>
    <t>Von Graffenried Fonds - GR Aktien Schweiz</t>
  </si>
  <si>
    <t>Pcp Property B.V.</t>
  </si>
  <si>
    <t>Sundio International B.V.</t>
  </si>
  <si>
    <t>Max Bank A/S, Asset Management Arm</t>
  </si>
  <si>
    <t>Multirentable S.A. de C.V., S.I.I.D. (BMV:MULTIRE BM-1)</t>
  </si>
  <si>
    <t>IAM Trading Fund</t>
  </si>
  <si>
    <t>Multisi S.A. de C.V. (BMV:MULTISI BF-2)</t>
  </si>
  <si>
    <t>Greater Talent Network, Inc. 401k Plan</t>
  </si>
  <si>
    <t>MultiFondo Institucional, S.A. de C.V., S.I.I.D. (BMV:MULTINS BE-1)</t>
  </si>
  <si>
    <t>Multifondo de la Mujer, S.A. de C.V., S.I.I.D. (BMV:+MVJER A)</t>
  </si>
  <si>
    <t>Alaska USA Federal Credit Union, Asset Management Arm</t>
  </si>
  <si>
    <t>HSBC Multimanager Asia ex Japan Equity</t>
  </si>
  <si>
    <t>Metropolitan Chicago Synod, Endowment Arm</t>
  </si>
  <si>
    <t>Hyundai Age of Hero Bond Mixed Fund 1</t>
  </si>
  <si>
    <t>Metropolitan Capital Strategies, LLC</t>
  </si>
  <si>
    <t>Hyundai Hero Korean Wave phenomenon Equity Fund</t>
  </si>
  <si>
    <t>Hyundai Hero Natives Equity Fund</t>
  </si>
  <si>
    <t>Hyundai Hero Nobles Equity Fund</t>
  </si>
  <si>
    <t>Hyundai Hero Royal Silver Equity Mixed Fund</t>
  </si>
  <si>
    <t>Fondo Santander Recolector, S.A. de C.V. (BMV:RCOMP-R A)</t>
  </si>
  <si>
    <t>Hyundai Wise Bio21 Equity Fund</t>
  </si>
  <si>
    <t>Assurez B.V.</t>
  </si>
  <si>
    <t>Goofy-Sam Holding B.V.</t>
  </si>
  <si>
    <t>Previnor - Associação de Previdência Privada</t>
  </si>
  <si>
    <t>Ama Holding B.V.</t>
  </si>
  <si>
    <t>Leidos Holdings, Inc, ESOP</t>
  </si>
  <si>
    <t>Messiah Lutheran Church, Endowment Arm</t>
  </si>
  <si>
    <t>Popular Sociedad de Fondos de Inversión S.A.</t>
  </si>
  <si>
    <t>Vista Sociedad Fondos De Inversion S.A</t>
  </si>
  <si>
    <t>Hewlett-Packard London B.V.</t>
  </si>
  <si>
    <t>Auto Bleeker Hengelo B.V.</t>
  </si>
  <si>
    <t>Gmb Holding West Zuid B.V.</t>
  </si>
  <si>
    <t>Fortman Fund</t>
  </si>
  <si>
    <t>Eurostoxx Serenite 2009</t>
  </si>
  <si>
    <t>Koninklijke Smals N.V.</t>
  </si>
  <si>
    <t>Foreign &amp; Colonial - North American Bond Portfolio Sicav</t>
  </si>
  <si>
    <t>Rock Financial Partners, LLC</t>
  </si>
  <si>
    <t>Foreign &amp; Colonial  - Multi Currency Bond Portfolio (Sicav)</t>
  </si>
  <si>
    <t>Foreign &amp; Colonial  - British Equity Portfolio (Sicav)</t>
  </si>
  <si>
    <t>Foreign &amp; Colonial  - Sterling Short Term Asset (Sicav)</t>
  </si>
  <si>
    <t>Schweizerischer Immobilien-Anlagefonds</t>
  </si>
  <si>
    <t>K1W1</t>
  </si>
  <si>
    <t>UMC Capital Corporation</t>
  </si>
  <si>
    <t>Skandia Life Assurance Company - AXA Sterling Corporate Bond Life Pension Fund</t>
  </si>
  <si>
    <t>Fortis L Healthcare Wild Fund</t>
  </si>
  <si>
    <t>Batenburg IndustriEle Automatisering B.V.</t>
  </si>
  <si>
    <t>Murphy &amp; Durieu, L.P., Research Division</t>
  </si>
  <si>
    <t>Hyundai Wise Multi section Equity Fund</t>
  </si>
  <si>
    <t>Danske PP Arenevate Turgude Aktsiastrateegia Fond</t>
  </si>
  <si>
    <t>Robson Capital Management Inc</t>
  </si>
  <si>
    <t>Knollwood CDO II Ltd</t>
  </si>
  <si>
    <t>Ilirika - Gazela dinamicni</t>
  </si>
  <si>
    <t>IBT 101 Global Mortgage Securitization Fund</t>
  </si>
  <si>
    <t>Ilirika - Finance delniski</t>
  </si>
  <si>
    <t>OC ULA SIG - Moderada - 140</t>
  </si>
  <si>
    <t>Munteborg B.V.</t>
  </si>
  <si>
    <t>I.K.S Multi Themes Fund</t>
  </si>
  <si>
    <t>NAFA Government Securities Liquid Fund</t>
  </si>
  <si>
    <t>Ilirika - Vzhodna Evropa dinamicni</t>
  </si>
  <si>
    <t>Ilirika - Globalni sklad skladov dinamicni</t>
  </si>
  <si>
    <t>NB Plano Crescimento - Fundo De Investimento Aberto Flexível</t>
  </si>
  <si>
    <t>Ellipse Investments B.V.</t>
  </si>
  <si>
    <t>Parex Sabalansetais fonds</t>
  </si>
  <si>
    <t>NB Plano Prudente - Fundo De Investimento Aberto Flexível</t>
  </si>
  <si>
    <t>Optisport Dronten B.V.</t>
  </si>
  <si>
    <t>OC ULA SIG - Conservadora - 139</t>
  </si>
  <si>
    <t>OC ULA SIG - Dinamica - 142</t>
  </si>
  <si>
    <t>OC ULA SIG - Equilibrada - 141</t>
  </si>
  <si>
    <t>JPMorgan JPM Medium Small Type Stock Open (Nomura SMA)</t>
  </si>
  <si>
    <t>Uitgeverij De Kreatieve Pers B.V.</t>
  </si>
  <si>
    <t>ABN AMRO Global High Income Equity Fund</t>
  </si>
  <si>
    <t>Raiffeisen (Bulgaria) Balansiran Fond</t>
  </si>
  <si>
    <t>SLAVIA CAPITAL Group, a.s., Research Division</t>
  </si>
  <si>
    <t>Standart Investment Mezhdunaroden Fond</t>
  </si>
  <si>
    <t>Structured Asset Adjustable 2004-16</t>
  </si>
  <si>
    <t>Julius Baer Institutional Funds - Julius Baer Inst BVG/LPP 40 Plus</t>
  </si>
  <si>
    <t>Fidelity Funds - Core Euro Bond Fund</t>
  </si>
  <si>
    <t>Harvestindo Istimewa</t>
  </si>
  <si>
    <t>Mittal Steel Galati Holdings B.V.</t>
  </si>
  <si>
    <t>Horizon Access Fund Vietnam</t>
  </si>
  <si>
    <t>KBC Institutionals - KBC Institutionals III</t>
  </si>
  <si>
    <t>State Street Research Government Income Fund</t>
  </si>
  <si>
    <t>GreatLink Funds - GreatLink Lion Asian Balanced Fund</t>
  </si>
  <si>
    <t>KD Balkan, Delniski</t>
  </si>
  <si>
    <t>UBS SDIC Stable Growth Fund</t>
  </si>
  <si>
    <t>Value Partners Taiwan Fund</t>
  </si>
  <si>
    <t>ARTA Investment Partners LLC, Research Division</t>
  </si>
  <si>
    <t>Baumann &amp; Partners S.A.</t>
  </si>
  <si>
    <t>GreatLink Funds - GreatLink Lion Vietnam Fund</t>
  </si>
  <si>
    <t>GreatLink Funds - GreatLink Income Focus Fund</t>
  </si>
  <si>
    <t>KD MM, Sklad Denarnega Trga - EUR</t>
  </si>
  <si>
    <t>Riddarhusets fonder</t>
  </si>
  <si>
    <t>Omnislar lnvestment H Ltd</t>
  </si>
  <si>
    <t>Grow-2-Prosper</t>
  </si>
  <si>
    <t>Kokusai Global Property 3 Divisions Fund (Monthly Settlement)</t>
  </si>
  <si>
    <t>Fidelity MUFG Retirement Plan Fund (Growth Type)</t>
  </si>
  <si>
    <t>Krebshilfe-2-Fonds</t>
  </si>
  <si>
    <t>Fidelity MUFG Retirement Plan Fund (Stable Growth Type)</t>
  </si>
  <si>
    <t>GTA Fonds</t>
  </si>
  <si>
    <t>Krekov most novi trgi</t>
  </si>
  <si>
    <t>De Vreede Beheer B.V.</t>
  </si>
  <si>
    <t>Advance Iztochna Evropa (Eastern Europe)</t>
  </si>
  <si>
    <t>KTB Retirement Pension Securities Master Investment Trust - Equity</t>
  </si>
  <si>
    <t>KTB Retirement Pension Balanced 40 Investment Trust - Feeder</t>
  </si>
  <si>
    <t>Crescendo International Fund Ltd.</t>
  </si>
  <si>
    <t>L&amp;G Life Thames River Distribution Pension Fund</t>
  </si>
  <si>
    <t>Lacuna Invest Umbrella - ATACAMA Covered Call Global</t>
  </si>
  <si>
    <t>ARX Income Previdência Fundo de Investimento Multimercado</t>
  </si>
  <si>
    <t>Environment Now Foundation, Endowment Arm</t>
  </si>
  <si>
    <t>Legan Low Vol FIM</t>
  </si>
  <si>
    <t>Art-Capital, Research Division</t>
  </si>
  <si>
    <t>Activum SG Capital Management Limited</t>
  </si>
  <si>
    <t>Legg Mason Global Funds Plc - Legg Mason Congruix Japan Equity Fund</t>
  </si>
  <si>
    <t>Hewlett-Packard Madrid B.V.</t>
  </si>
  <si>
    <t>TOBAM Anti-benchmark US Equity Fund</t>
  </si>
  <si>
    <t>Les Assurances Mutuelles de l'Armement Francais, Asset Management Arm</t>
  </si>
  <si>
    <t>Fidelity Asia 3 Assets Fund (Bi-Monthly Settlement)</t>
  </si>
  <si>
    <t>LG China Absolute Return Fund</t>
  </si>
  <si>
    <t>Henderson Fund Managers  - US Growth Fund</t>
  </si>
  <si>
    <t>LG Emerging Markets Fund LLC</t>
  </si>
  <si>
    <t>Nomura Small Capital Blue Chip Open (Institutional)</t>
  </si>
  <si>
    <t>Tirolinvest Kapitalanlageges</t>
  </si>
  <si>
    <t>Van Gansewinkel Netherlands 2 B.V.</t>
  </si>
  <si>
    <t>LHV Parsia Lahe Fond</t>
  </si>
  <si>
    <t>Liberty Real Estate Equity Fund</t>
  </si>
  <si>
    <t>Nomura Global All Stars</t>
  </si>
  <si>
    <t>Nikko Cash Rich Fund</t>
  </si>
  <si>
    <t>LOM Global Equity Fund Ltd.</t>
  </si>
  <si>
    <t>LBBW Alpha Stable</t>
  </si>
  <si>
    <t>ANIMA Funds Plc - ANIMA Flex 50 Fund</t>
  </si>
  <si>
    <t>Lupus Alb</t>
  </si>
  <si>
    <t>GIP InvestWorld - Oekoselekt Portfolio (FINESTI:026252709)</t>
  </si>
  <si>
    <t>MHAM Japan Good Dividend Stock Open</t>
  </si>
  <si>
    <t>Luxumbrella - All Weather Alternative V4 USD</t>
  </si>
  <si>
    <t>Hewlett-Packard Rome B.V.</t>
  </si>
  <si>
    <t>Optisport Helden B.V.</t>
  </si>
  <si>
    <t>Shinko 7 Asset Balance Fund</t>
  </si>
  <si>
    <t>Mitsubishi UFJ Japan Stock Style Mix Fund (Institutional)</t>
  </si>
  <si>
    <t>SpringTree Global Investors, LLC</t>
  </si>
  <si>
    <t>Sjb Holding B.V.</t>
  </si>
  <si>
    <t>John Hancock Funds II - Retirement Living through 2010 Portfolio (MutualFund:JLAH.X)</t>
  </si>
  <si>
    <t>Arnhem Concentrated Australian Equity Fund</t>
  </si>
  <si>
    <t>First Independent Bank (Vancouver, WA), Asset Management Arm</t>
  </si>
  <si>
    <t>Fundquest Environmental Opportunities</t>
  </si>
  <si>
    <t>John Hancock Funds II - Retirement Living through 2015 Portfolio (MutualFund:JLBH.X)</t>
  </si>
  <si>
    <t>Shinkou Japan Equity Research Fund 2006-10</t>
  </si>
  <si>
    <t>Shinkou Japan Equity Research Fund 2006-2</t>
  </si>
  <si>
    <t>Shinkou Japan Equity Research Fund 2006-6</t>
  </si>
  <si>
    <t>Shinkou Japan Equity Research Fund 2007-2</t>
  </si>
  <si>
    <t>John Hancock Funds II - Retirement Living through 2020 Portfolio (MutualFund:JLDH.X)</t>
  </si>
  <si>
    <t>Fundación Vicente De Mendieta Y Lambarri, Endowment Arm</t>
  </si>
  <si>
    <t>Shinko Japan Open II</t>
  </si>
  <si>
    <t>John Hancock Funds II - Retirement Living through 2025 Portfolio (MutualFund:JLEH.X)</t>
  </si>
  <si>
    <t>Shinsei American Dream Fund</t>
  </si>
  <si>
    <t>SMAM India Stock Mother Fund</t>
  </si>
  <si>
    <t>Sparx FOFs Japan Medium Small Capital Equity (Institutional)</t>
  </si>
  <si>
    <t>Stratequity Empowerment Investments 1 Ltd.</t>
  </si>
  <si>
    <t>Alberta Prosperity Fund Inc</t>
  </si>
  <si>
    <t>Pioneer Futuro Fondo Pensione Aperto - Comparto Obbligazionario Breve Periodo</t>
  </si>
  <si>
    <t>Pioneer Futuro Fondo Pensione Aperto - Comparto Data Target 2015</t>
  </si>
  <si>
    <t>MeijiD DC Japan Equity Active Portfollio</t>
  </si>
  <si>
    <t>Pioneer Futuro Fondo Pensione Aperto - Comparto Data Target 2020</t>
  </si>
  <si>
    <t>Pioneer Futuro Fondo Pensione Aperto - Comparto Data Target 2025</t>
  </si>
  <si>
    <t>Pioneer Futuro Fondo Pensione Aperto - Comparto Data Target 2030</t>
  </si>
  <si>
    <t>Pioneer Futuro Fondo Pensione Aperto - Comparto Data Target 2035</t>
  </si>
  <si>
    <t>Unicredit Previdenza Fondo Pensione Aperto - Comparto Data Target 2040</t>
  </si>
  <si>
    <t>Unicredit Previdenza Fondo Pensione Aperto - Comparto Data Target 2045</t>
  </si>
  <si>
    <t>Mitsubishi UFJ Earth Environmental Business Stock Fund</t>
  </si>
  <si>
    <t>Mitsubishi UFJ Fund Manager (Overseas Stock)</t>
  </si>
  <si>
    <t>Mitsubishi UFJ Fund Manager (Overseas REIT)</t>
  </si>
  <si>
    <t>The Discovery Fund - Discovery Managed Growth Fund</t>
  </si>
  <si>
    <t>Mitsubishi UFJ Japan Stock Fund F (Institutional)</t>
  </si>
  <si>
    <t>Mitsubishi UFJ Japan Good Dividend Stock Fund (Trimonthly Settlement)</t>
  </si>
  <si>
    <t>Mitsubishi UFJ World 3 Areas REIT Fund (Monthly Settlement)</t>
  </si>
  <si>
    <t>Nikko Brazil Stock Fund</t>
  </si>
  <si>
    <t>Nikko AM New Asia Fund</t>
  </si>
  <si>
    <t>Nikko ETF Index Fund China A Equity</t>
  </si>
  <si>
    <t>Nikko Janus Global Opportunity Fund</t>
  </si>
  <si>
    <t>Yug Market Maximum</t>
  </si>
  <si>
    <t>Nikko New Generation Emerging Country Stock Fund</t>
  </si>
  <si>
    <t>Nikko Saham Nusantara</t>
  </si>
  <si>
    <t>Nissay PUTNAM Global Growth Equity Institutional</t>
  </si>
  <si>
    <t>EQ Advisors Trust - Crossings Conservative Allocation</t>
  </si>
  <si>
    <t>EQ Advisors Trust - Crossings Conservative-Plus Allocation Portfolio</t>
  </si>
  <si>
    <t>EQ Advisors Trust - Crossings Moderate Allocation Portfolio</t>
  </si>
  <si>
    <t>EQ Advisors Trust - EQ/Crossings Moderate-Plus Allocation Portfolio</t>
  </si>
  <si>
    <t>TISCO Asia Pacific ex Japan Trigger 15% Fund</t>
  </si>
  <si>
    <t>Kempen Alternative Investment Fund - Kempen Orange Investment Partnership</t>
  </si>
  <si>
    <t>TISCO Global Equity Fund</t>
  </si>
  <si>
    <t>Foundry Networks, Inc., ESOP</t>
  </si>
  <si>
    <t>Tokio Marine Japan Growth Stock Focus Fund</t>
  </si>
  <si>
    <t>Tokio Marine Japan Growth Stock Fund F (Institutional)</t>
  </si>
  <si>
    <t>Allianz Global Investors Solutions LLC</t>
  </si>
  <si>
    <t>TMB China Equity Index Fund</t>
  </si>
  <si>
    <t>TMB Emerging Markets Equity Index Fund</t>
  </si>
  <si>
    <t>Fidelity Asset Diversification Investment (Growth Type)</t>
  </si>
  <si>
    <t>Fidelity Asset Diversification Investment (Stable Type)</t>
  </si>
  <si>
    <t>TMB World Equity Index Fund</t>
  </si>
  <si>
    <t>NB Value Equity Fund</t>
  </si>
  <si>
    <t>Sauren Fonds-Select Sicav - Sauren Zielvermögen 2020</t>
  </si>
  <si>
    <t>Royal London Equity Funds ICVC - Royal London European Opportunities Fund</t>
  </si>
  <si>
    <t>Sauren Fonds-Select Sicav - Sauren Zielvermögen 2030</t>
  </si>
  <si>
    <t>Sauren Fonds-Select Sicav - Sauren Zielvermögen 2040</t>
  </si>
  <si>
    <t>OBB Premium Akcii</t>
  </si>
  <si>
    <t>FIMA Equity</t>
  </si>
  <si>
    <t>Skogskupan Investments</t>
  </si>
  <si>
    <t>Manulife Global Emerging Markets Fund</t>
  </si>
  <si>
    <t>R.H. Chappell &amp; Co.</t>
  </si>
  <si>
    <t>Daishin e-Dream Tree SRI Securities Feeder Investment Trust - Equity</t>
  </si>
  <si>
    <t>Variable Insurance Products Fund V - VIP FundsManager 20% Portfolio</t>
  </si>
  <si>
    <t>G.M.P. &amp; Allied Workers International Union, Pension Arm</t>
  </si>
  <si>
    <t>Mayo Foundation For Medical Education And Research, Endowment Arm</t>
  </si>
  <si>
    <t>Mead Corporation, Pension Arm</t>
  </si>
  <si>
    <t>Goldman Sachs Realty Japan Ltd.</t>
  </si>
  <si>
    <t>Priority Partners</t>
  </si>
  <si>
    <t>MG Capital</t>
  </si>
  <si>
    <t>Kind Were Holdings Co.Ltd.</t>
  </si>
  <si>
    <t>Laborers National Pension Fund, Endowment Arm</t>
  </si>
  <si>
    <t>Barings Real Estate Advisers LLC</t>
  </si>
  <si>
    <t>Laborers Benefit Fund</t>
  </si>
  <si>
    <t>Northwest Airlines Inc., Pension Arm</t>
  </si>
  <si>
    <t>Northwestern Mutual Capital LLC</t>
  </si>
  <si>
    <t>Nottinghamshire County Pension Fund</t>
  </si>
  <si>
    <t>Skymark Research</t>
  </si>
  <si>
    <t>Scientipôle Ile-de-France Capital, SAS, SCR</t>
  </si>
  <si>
    <t>Phison Capital SAS</t>
  </si>
  <si>
    <t>Novel TMT Investments Ltd.</t>
  </si>
  <si>
    <t>Huntsman Shanghai China Investments B.V.</t>
  </si>
  <si>
    <t>B. Mohrmann En Co. Holding B.V.</t>
  </si>
  <si>
    <t>Signet Funds Ltd - Opportunity Fund</t>
  </si>
  <si>
    <t>La Previsión Mallorquina De Seguros, S.A, Asset Management Arm</t>
  </si>
  <si>
    <t>Alta Padovana Finance s.r.l.</t>
  </si>
  <si>
    <t>New Sheridan Advisors, Inc.</t>
  </si>
  <si>
    <t>Northwestern Memorial Hospital, Endowment Fund</t>
  </si>
  <si>
    <t>Everest Financial Group Limited, ESOP</t>
  </si>
  <si>
    <t>M.D. Davidse Beheer B.V.</t>
  </si>
  <si>
    <t>Jessie Smith Noyes Foundation, Endowment Fund</t>
  </si>
  <si>
    <t>Friederich Trading</t>
  </si>
  <si>
    <t>Jisawi Saham</t>
  </si>
  <si>
    <t>JPMorgan JF Asean Growth Equity Open</t>
  </si>
  <si>
    <t>JPMorgan JF FOFs Japan Growth Equity (Institutional)</t>
  </si>
  <si>
    <t>JPMorgan GIM FOFs Medium Small Type Stock Active Open F (Institutional)</t>
  </si>
  <si>
    <t>JPMorgan JF India Equity Fund</t>
  </si>
  <si>
    <t>JPMorgan JPM BRICS 5 Fund</t>
  </si>
  <si>
    <t>JPMorgan JPM Kokusai Dynamic Fund F (Institutional)</t>
  </si>
  <si>
    <t>Manulife Dana Campuran II</t>
  </si>
  <si>
    <t>JPMorgan JPM Middle East Africa Equity Fund</t>
  </si>
  <si>
    <t>Gam Fund Management - Gam Euro Small Cap Hedge Fund</t>
  </si>
  <si>
    <t>GAM Fund Management - Gam Diversity II Strategic Fund</t>
  </si>
  <si>
    <t>Ten India Research</t>
  </si>
  <si>
    <t>JPMorgan JPM VISTA5 Fund</t>
  </si>
  <si>
    <t>Meitav DS Mutual Funds - Meitav Solid Shiklit Mutual Fund</t>
  </si>
  <si>
    <t>Meitav Mutual Funds- Meitav High Yield Without Stocks Mutual Fund</t>
  </si>
  <si>
    <t>Meitav DS Mutual Funds - Meitav Linked +10% Mutual Fund</t>
  </si>
  <si>
    <t>Office &amp; Professional Employees International Union, Local 153</t>
  </si>
  <si>
    <t>Meitav Mutual Funds- Meitav Shekel Money Market Mutual Fund</t>
  </si>
  <si>
    <t>Meitav Mutual Funds- Meitav Shekel 1-4 Years Mutual Fund</t>
  </si>
  <si>
    <t>K2 Australian Absolute Return Fund</t>
  </si>
  <si>
    <t>Menora Mivtahim Mutual Funds - Menora Mivtahim Saving Shikli 0816 Mutual Fund</t>
  </si>
  <si>
    <t>Menora Mivtahim Mutual Funds - Menora Mivtahim Tel Bond Picking Mutual Fund</t>
  </si>
  <si>
    <t>Menora Mivtahim Mutual Funds - Menora Mivtahim Ex Tel Bond +10 Mutual Fund</t>
  </si>
  <si>
    <t>Menora Mitvachim Mutual Funds - Menora Mivtahim Corporate Bonds Mutual Fund</t>
  </si>
  <si>
    <t>K2 Select International Absolute Return Fund</t>
  </si>
  <si>
    <t>Lyxor/Threadneedle UK Crescendo Fund</t>
  </si>
  <si>
    <t>Lanka IOC Ltd. , ESOP</t>
  </si>
  <si>
    <t>CSM Capital Corporation</t>
  </si>
  <si>
    <t>MET Investors Series Trust - Met/Franklin Templeton Founding Strategy Portfolio</t>
  </si>
  <si>
    <t>Arno Investments Limited</t>
  </si>
  <si>
    <t>Metzler Premium Aktien Global</t>
  </si>
  <si>
    <t>Securfondo (BITE:QFSEC)</t>
  </si>
  <si>
    <t>MGR-Fonds</t>
  </si>
  <si>
    <t>R Tresor Court Terme</t>
  </si>
  <si>
    <t>MHAM Asia 3 Assets Fund (Asset Formation Course)</t>
  </si>
  <si>
    <t>MHAM Asia 3 Assets Fund (Dividend Course)</t>
  </si>
  <si>
    <t>Prospera Balance</t>
  </si>
  <si>
    <t>Migdal Mutual Funds - Migdal 75/25 Plus Mutual Fund</t>
  </si>
  <si>
    <t>Migdal Mutual Funds - Migdal Coporate Bonds Mutual Fund</t>
  </si>
  <si>
    <t>Davidson Commerical Trust</t>
  </si>
  <si>
    <t>PT Prospera Asset Management</t>
  </si>
  <si>
    <t>Migdal Mutual Funds - Migdal $ Global Bonds Denominated in Dollar Mutual Fund</t>
  </si>
  <si>
    <t>Migdal Mutual Funds - Migdal Platinum Focused Issues Mutual Fund</t>
  </si>
  <si>
    <t>Migdal Mutual Funds- Migdal Shekely Mutual Fund</t>
  </si>
  <si>
    <t>Panin Dana Unggulan</t>
  </si>
  <si>
    <t>Migdal Mutual Funds- Migdal Solid Without Equities Mutual Fund</t>
  </si>
  <si>
    <t>Lake Wanaka Investment Trust</t>
  </si>
  <si>
    <t>Majestic Investments (Pvt) Ltd</t>
  </si>
  <si>
    <t>Panin Dana Maksima</t>
  </si>
  <si>
    <t>Millennium Mutual Funds - Millennium Model Investments Stocks Free Mutual Fund</t>
  </si>
  <si>
    <t>Millennium Mutual Funds- Millennium Corporate Bonds Mutual Fund</t>
  </si>
  <si>
    <t>Hk Securities Pvt Ltd, Asset Management Arm</t>
  </si>
  <si>
    <t>Optima Seimbang</t>
  </si>
  <si>
    <t>Triolet Inversiones SICAV, S.A</t>
  </si>
  <si>
    <t>Optima Saham</t>
  </si>
  <si>
    <t>Dr. Arslan Razaque Securities Pvt Ltd, Asset Management Arm</t>
  </si>
  <si>
    <t>Optima Fleksi</t>
  </si>
  <si>
    <t>Mitsubishi UFJ SRI Fund</t>
  </si>
  <si>
    <t>PT HD Capital Tbk, Asset Management Arm</t>
  </si>
  <si>
    <t>MSInvest AGmvK</t>
  </si>
  <si>
    <t>MSInvest AGmvK - Top Vision World</t>
  </si>
  <si>
    <t>Multi Asset Fonds Weinheim</t>
  </si>
  <si>
    <t>UOB SMART Asia Active Allocation Fund</t>
  </si>
  <si>
    <t>Murphy&amp;Spitz - Welt Sustainability Fund World</t>
  </si>
  <si>
    <t>John Hancock Funds - Core Balanced Series II</t>
  </si>
  <si>
    <t>UOB SMART Asia Fund</t>
  </si>
  <si>
    <t>UOB SMART Greater China</t>
  </si>
  <si>
    <t>EGA Emerging Global Shares Trust - EGShares GEMS Composite ETF</t>
  </si>
  <si>
    <t>HausInvest Global</t>
  </si>
  <si>
    <t>CP - Credit Prive S.A., Asset Management Arm</t>
  </si>
  <si>
    <t>UOB SMART International Growth Fund</t>
  </si>
  <si>
    <t>The Regence Group, Inc., Asset Management Arm</t>
  </si>
  <si>
    <t>Lippmann Beheer B.V.</t>
  </si>
  <si>
    <t>Maxis Beheer B.V.</t>
  </si>
  <si>
    <t>Mutual of America Investment Corporation - 2010 Retirement Fund</t>
  </si>
  <si>
    <t>Mutual of America Investment Corporation - 2015 Retirement Fund</t>
  </si>
  <si>
    <t>Mutual of America Investment Corporation - 2020 Retirement Fund</t>
  </si>
  <si>
    <t>Mutual of America Investment Corporation - 2025 Retirement Fund</t>
  </si>
  <si>
    <t>Mutual of America Investment Corporation - 2030 Retirement Fund</t>
  </si>
  <si>
    <t>Mutual of America Investment Corporation - 2035 Retirement Fund</t>
  </si>
  <si>
    <t>Mutual of America Investment Corporation - 2040 Retirement Fund</t>
  </si>
  <si>
    <t>Mutual of America Investment Corporation - 2045 Retirement Fund</t>
  </si>
  <si>
    <t>Mutual of America Investment Corporation - International Fund</t>
  </si>
  <si>
    <t>Mutual of America Investment Corporation - Retirement Income Fund</t>
  </si>
  <si>
    <t>Cupera B.V.</t>
  </si>
  <si>
    <t>Krungsri BRIC Stars Fund</t>
  </si>
  <si>
    <t>KRUNGSRI World Water Fund</t>
  </si>
  <si>
    <t>Andrew Garrett, Inc., Asset Management Arm</t>
  </si>
  <si>
    <t>Universal Health Care Foundation of CT, Endowment Arm</t>
  </si>
  <si>
    <t>Krungsri Global High Payout Fund</t>
  </si>
  <si>
    <t>Krungsri Oriental Flexible Fund</t>
  </si>
  <si>
    <t>Maryville Academy, Endowment Arm</t>
  </si>
  <si>
    <t>Georgia-Pacific LLC 401(k) Retirement Savings Plan</t>
  </si>
  <si>
    <t>Eastspring Investments Asia Select Income Fund</t>
  </si>
  <si>
    <t>VAL Bancaja 1, FTA</t>
  </si>
  <si>
    <t>Eastspring Investments Global Emerging Markets Fund</t>
  </si>
  <si>
    <t>NaspaFondsStrategie - Chance Alternativ</t>
  </si>
  <si>
    <t>DekaStruktur 5 Chance</t>
  </si>
  <si>
    <t>Man Umbrella Sicav - Man AHL Trend Alternative</t>
  </si>
  <si>
    <t>DekaStruktur 5 ChancePlus</t>
  </si>
  <si>
    <t>DekaStruktur 5 ErtragPlus</t>
  </si>
  <si>
    <t>DekaStruktur 5 Wachstum</t>
  </si>
  <si>
    <t>DWS Emerging New Deal Fund</t>
  </si>
  <si>
    <t>Nationwide Variable Insurance Trust - NVIT Investor Destinations Balanced Fund</t>
  </si>
  <si>
    <t>Schroder Absolute Return Fund Company - Schroder Absolute UK Dynamic Fund</t>
  </si>
  <si>
    <t>Nationwide Variable Insurance Trust - NVIT Investor Destinations Capital Appreciation Fund</t>
  </si>
  <si>
    <t>Eastspring Investments Unit Trusts - Asian Infrastructure Equity Fund</t>
  </si>
  <si>
    <t>Eastspring Investments Unit Trusts - Global Leaders Fund</t>
  </si>
  <si>
    <t>Nikko Asia Asset 3 Divisions (Asset Growth)</t>
  </si>
  <si>
    <t>Nikko Asia Property 3 Divisions Fund</t>
  </si>
  <si>
    <t>Nikko World High Dividend Infrastructure Stock Fund (Monthly Settlement)</t>
  </si>
  <si>
    <t>Amundi Funds - Select Europe</t>
  </si>
  <si>
    <t>Eastspring Investments Unit Trusts - Global Positioning Strategy Fund</t>
  </si>
  <si>
    <t>Nikko World's Property 3 Divisions Fund (Growth) Monthly Settlements</t>
  </si>
  <si>
    <t>Dimension Corporate Finance Sa</t>
  </si>
  <si>
    <t>Select Corporate Bond Universal Fonds</t>
  </si>
  <si>
    <t>Nikko World's Property 3 Divisions Fund (Income) Monthly Settlements</t>
  </si>
  <si>
    <t>Nikko World's Property 3 Divisions Fund (Stable) Monthly Settlements</t>
  </si>
  <si>
    <t>Draka Comteq Cable Solutions B.V.</t>
  </si>
  <si>
    <t>Kotak Mahindra Mutual Fund - Kotak Global Emerging Market Fund</t>
  </si>
  <si>
    <t>Nissay / PUTNAM US Growth Stock Fund</t>
  </si>
  <si>
    <t>Nomura Happy Life Fund Stock 100</t>
  </si>
  <si>
    <t>Nomura Happy Life Fund Stock 50</t>
  </si>
  <si>
    <t>Nomura Happy Life Fund Stock 25</t>
  </si>
  <si>
    <t>Swedbank Robur - Access Hedge</t>
  </si>
  <si>
    <t>Okasan Japan Emerging Market Growth Stock Open</t>
  </si>
  <si>
    <t>NORDCON EDG - Fonds</t>
  </si>
  <si>
    <t>Advantage Konservativ</t>
  </si>
  <si>
    <t>NORDCON EDH - Fonds</t>
  </si>
  <si>
    <t>Okasan World REIT Selection (Asia)</t>
  </si>
  <si>
    <t>Kroon Vastgoed B.V.</t>
  </si>
  <si>
    <t>Siefore Banamex de Aportaciones Voluntarias, S.A. de C.V. (BMV:SAVBMX1 B)</t>
  </si>
  <si>
    <t>NORDCON SP 110 IVLV-Fonds</t>
  </si>
  <si>
    <t>Nordcon-Fonds SP 97</t>
  </si>
  <si>
    <t>Nordcon SP 114 Ivlv-Fonds</t>
  </si>
  <si>
    <t>Siefore Banamex Basica 2, S.A. De C.V.</t>
  </si>
  <si>
    <t>Vbg Bedrijven B.V.</t>
  </si>
  <si>
    <t>Siefore Banamex Basica 5 SA de CV (BMV:SBFPS1 A)</t>
  </si>
  <si>
    <t>UBS (D) Euro Aktiv - Balance</t>
  </si>
  <si>
    <t>Global Opportunities Fund</t>
  </si>
  <si>
    <t>Nordea Pensionifond A</t>
  </si>
  <si>
    <t>Nordea Pensionifond B</t>
  </si>
  <si>
    <t>Nordea Pensionifond Aktsiad 100</t>
  </si>
  <si>
    <t>The Felix Harvey Foundation, Inc, Endownment Arm</t>
  </si>
  <si>
    <t>Nordea Plan 100</t>
  </si>
  <si>
    <t>Premier Navigatio Funds - Euro Balanced Fund</t>
  </si>
  <si>
    <t>Harvey F Carter Family Trust</t>
  </si>
  <si>
    <t>Corus Aluminium Beheer B.V.</t>
  </si>
  <si>
    <t>UBS (D) Euro Aktiv - Dynamik</t>
  </si>
  <si>
    <t>Nordnet Aggressiv</t>
  </si>
  <si>
    <t>Nordnet Offensiv</t>
  </si>
  <si>
    <t>Nordnet Balancerad</t>
  </si>
  <si>
    <t>Nordnet Försiktig</t>
  </si>
  <si>
    <t>Nordnet Trygg</t>
  </si>
  <si>
    <t>UBS (D) Euro Aktiv - Substanz</t>
  </si>
  <si>
    <t>Stadtsparkasse Düsseldorf - Top Substanz</t>
  </si>
  <si>
    <t>Stadtsparkasse Düsseldorf - Top Return</t>
  </si>
  <si>
    <t>Nova Star Mutual Funds- Nova Star Options Mutual Fund</t>
  </si>
  <si>
    <t>Stadtsparkasse Düsseldorf - Top Chance</t>
  </si>
  <si>
    <t>Finifundo Agressivo - Fundo De Investimento Mobiliário Aberto De Fundos De Acções</t>
  </si>
  <si>
    <t>Fleckenstein Capital, Inc.</t>
  </si>
  <si>
    <t>Finifundo Conservador - Fundo De Investimento Mobiliário Aberto De Fundos De Obrigações</t>
  </si>
  <si>
    <t>Finifundo Moderado - Fundo De Investimento Mobiliário Aberto De Fundos Misto</t>
  </si>
  <si>
    <t>Global Flex Portfolio OP</t>
  </si>
  <si>
    <t>Okasan DC Global Reit Selection</t>
  </si>
  <si>
    <t>Okasan World 3 Assets Dividend Fund</t>
  </si>
  <si>
    <t>Entrenous B.V.</t>
  </si>
  <si>
    <t>Allfinanz Deutsche Vermögensberatung Ag</t>
  </si>
  <si>
    <t>OP-Fonds Multi-Asset Nr. 1</t>
  </si>
  <si>
    <t>OP-Fonds SWT-AöR Dynamik</t>
  </si>
  <si>
    <t>Santander Vermögensverwaltungsfonds Kapitalprotekt (DUSE:SEB1AA)</t>
  </si>
  <si>
    <t>OP-Fonds Vorpommern</t>
  </si>
  <si>
    <t>Santander Vermögensverwaltungsfonds Total Return Chance</t>
  </si>
  <si>
    <t>Matrix Defined Trusts 2 - America First Defensive Growth Portfolio</t>
  </si>
  <si>
    <t>OP-Fonds WFF</t>
  </si>
  <si>
    <t>Vector Fondo de Inversion Estrategica, S.A. de C.V., S.I.R.V. (BMV:VECTMP A)</t>
  </si>
  <si>
    <t>Matrix Defined Trusts 2 - America First Growth Portfolio</t>
  </si>
  <si>
    <t>Matrix Defined Trusts 2 - America First International Growth Portfolio</t>
  </si>
  <si>
    <t>Vector Fondo PM, S.A. De C.V. (BMV:VECTCF1 A)</t>
  </si>
  <si>
    <t>Matrix Defined Trusts 4 - America First Income Trends Portfolio</t>
  </si>
  <si>
    <t>PBZ Equity Fund</t>
  </si>
  <si>
    <t>PBZ Global Fund</t>
  </si>
  <si>
    <t>Eastspring Investments African Fund</t>
  </si>
  <si>
    <t>MBC University Fund</t>
  </si>
  <si>
    <t>FondsManagement Wachstum</t>
  </si>
  <si>
    <t>FondsManagement Balance</t>
  </si>
  <si>
    <t>FondsManagement Chance</t>
  </si>
  <si>
    <t>FondsManagement Substanz</t>
  </si>
  <si>
    <t>Altshuler Shaham Mutual Funds - Altshuler Shaham General Bonds Mutual Fund</t>
  </si>
  <si>
    <t>Altshuler Shaham Mutual Funds- Altshuler Shaham Government Bonds + 10 Mutual Fund</t>
  </si>
  <si>
    <t>Lincoln Variable Insurance Products Trust - LVIP Managed Risk Profile 2030 Fund</t>
  </si>
  <si>
    <t>Anchor I B.V.</t>
  </si>
  <si>
    <t>Master Fund Ltd</t>
  </si>
  <si>
    <t>Lincoln Variable Insurance Products Trust - LVIP Managed Risk Profile 2040 Fund</t>
  </si>
  <si>
    <t>BB-Wertpapier-Verwaltungsgesellschaft mbh</t>
  </si>
  <si>
    <t>Permal Multi - Manager Funds - Permal Global Multi-Long Holdings Ltd.</t>
  </si>
  <si>
    <t>Mega Dana Campuran</t>
  </si>
  <si>
    <t>Mega Dana Kombinasi</t>
  </si>
  <si>
    <t>Mega Dana Syariah</t>
  </si>
  <si>
    <t>Harvest Global Investments Limited</t>
  </si>
  <si>
    <t>Four Thorns Trust Limited</t>
  </si>
  <si>
    <t>Alpha Fund Sicav Sif - Star 4 Equity</t>
  </si>
  <si>
    <t>Fondo Liquido Santander Mexicano, S.A. de C.V.</t>
  </si>
  <si>
    <t>Fondo Santander S21, S.A. de C.V. Sociedad de Inversion en Instrumentos de Deuda (BMV:STGAR-2 A)</t>
  </si>
  <si>
    <t>NISP Dana Handal</t>
  </si>
  <si>
    <t>Penn Series Funds, Inc. - Moderately Aggressive Allocation Fund</t>
  </si>
  <si>
    <t>Prudential Pensions - BGI Sterling Government Liquidity Fund</t>
  </si>
  <si>
    <t>PT NISP Asset Management Company</t>
  </si>
  <si>
    <t>Penn Series Funds, Inc. - Moderate Allocation Fund</t>
  </si>
  <si>
    <t>Prudential Pensions - MFS Meridian Global Equity Fund</t>
  </si>
  <si>
    <t>Penn Series Funds, Inc. - Conservative Allocation Fund</t>
  </si>
  <si>
    <t>Sara Lee Intimates Nederland B.V.</t>
  </si>
  <si>
    <t>Penn Series Funds, Inc. - Aggressive Allocation Fund</t>
  </si>
  <si>
    <t>Fondo Santander Plus de Corto Plazo, S.A. DE C.V., S.I.I.D. (BMV:ST&amp;ER1P A)</t>
  </si>
  <si>
    <t>NISP FlexiGrowth</t>
  </si>
  <si>
    <t>Piguet Strategies - (EUR) Low Volatility</t>
  </si>
  <si>
    <t>NISP Indeks Saham Progresif</t>
  </si>
  <si>
    <t>Bayerische Beamten Lebensversicherung A. G., Asset Management Arm</t>
  </si>
  <si>
    <t>Piguet Strategies - Low Volatility</t>
  </si>
  <si>
    <t>Nomura Africa Stock Investment</t>
  </si>
  <si>
    <t>Aviva Investors - Global Aggregate Bond Fund</t>
  </si>
  <si>
    <t>Nomura Small Type Stock Open</t>
  </si>
  <si>
    <t>Amundi Actions Monde</t>
  </si>
  <si>
    <t>Eijck Romijn Sicking B.V.</t>
  </si>
  <si>
    <t>Synergon Prestizh</t>
  </si>
  <si>
    <t>Karvy Consultants Limited, Asset Management Arm</t>
  </si>
  <si>
    <t>EQ Advisors Trust - EQ/Crossings Aggressive Allocation Portfolio</t>
  </si>
  <si>
    <t>Penn Series Funds, Inc. - Moderately Conservative Allocation Fund</t>
  </si>
  <si>
    <t>Mirabaud Gestion A.M.</t>
  </si>
  <si>
    <t>Moriah Partners, LLC</t>
  </si>
  <si>
    <t>PNB Phisix Uitf</t>
  </si>
  <si>
    <t>Handelsbanken Active 100</t>
  </si>
  <si>
    <t>PNB Mabuhay Prestige UITF</t>
  </si>
  <si>
    <t>Armada Funds Management Pty Limited</t>
  </si>
  <si>
    <t>Kooijraadt Vastgoed B.V.</t>
  </si>
  <si>
    <t>Plaza Japan Stock Open</t>
  </si>
  <si>
    <t>pb Healthcare Fund</t>
  </si>
  <si>
    <t>Lloyds Multi Strategy Fund Limited - Aggressive Strategy</t>
  </si>
  <si>
    <t>PBZ I-Stock Fund</t>
  </si>
  <si>
    <t>Lloyds TSB Offshore Multi Strategy Fund Limited - Balanced Strategy Fund</t>
  </si>
  <si>
    <t>The Dukes Trust</t>
  </si>
  <si>
    <t>Lloyds TSB Offshore Multi Strategy Fund Limited - Cautious Strategy Fund</t>
  </si>
  <si>
    <t>Securities &amp; Investment Company BSC(c), Asset Management Arm</t>
  </si>
  <si>
    <t>Nagron Deelnemingen B.V.</t>
  </si>
  <si>
    <t>AAAdvisors Multi Absolu</t>
  </si>
  <si>
    <t>NOBC Asymétrique</t>
  </si>
  <si>
    <t>SBI Medium Small Capital Comparatively Cheap Growth Stock Fund</t>
  </si>
  <si>
    <t>SBI Medium Small Type Growth Stock Fund - Next Japan</t>
  </si>
  <si>
    <t>Perseo, Asesoramiento y Gestión, S.L.</t>
  </si>
  <si>
    <t>SBI Small Type Growth Stock Fund</t>
  </si>
  <si>
    <t>Nordea III Takuuturva 100</t>
  </si>
  <si>
    <t>SBI Softbank &amp; SBI Group Stock Fund</t>
  </si>
  <si>
    <t>SCB Asian Emerging Markets Open end Fund</t>
  </si>
  <si>
    <t>Swedbank Robur Premium Försiktig</t>
  </si>
  <si>
    <t>SCB Platinum Euro Open end Fund</t>
  </si>
  <si>
    <t>SCB Platinum Global Open End Fund</t>
  </si>
  <si>
    <t>SICAV Multi Units France - Lyxor ETF Brazil (IBOVESPA) (GBP)</t>
  </si>
  <si>
    <t>Alternative Strategy - CFM Gestion Flexible</t>
  </si>
  <si>
    <t>Union Indiciel Amerique 500</t>
  </si>
  <si>
    <t>Alternative Strategy - CFM Prudence Lux</t>
  </si>
  <si>
    <t>Advanced Series Trust - AST Schroders Global Tactical Portfolio</t>
  </si>
  <si>
    <t>Merchant Corporate Limited, Asset Management Arm</t>
  </si>
  <si>
    <t>Multi-Units France - Lyxor ETF Commodities Thomson Reuters/Jefferies CRB TR (GBP)</t>
  </si>
  <si>
    <t>Thanachart Global Value Fund</t>
  </si>
  <si>
    <t>Multi-Units France - Lyxor ETF Dow Jones Industrial Average (GBP)</t>
  </si>
  <si>
    <t>Multi-Units France - Lyxor ETF Eastern Europe (CECE EUR) (GBP)</t>
  </si>
  <si>
    <t>Thanachart Premium Brands Fund</t>
  </si>
  <si>
    <t>Thanachart Global Energy Fund</t>
  </si>
  <si>
    <t>Multi Units France - Lyxor ETF MSCI World (GBP)</t>
  </si>
  <si>
    <t>Multi Units France - Lyxor ETF MSCI USA (GBP)</t>
  </si>
  <si>
    <t>Multi Units France - Lyxor ETF MSCI EM Latin America (GBP)</t>
  </si>
  <si>
    <t>Multi Units France - Lyxor ETF Japan (TOPIX) (GBP)</t>
  </si>
  <si>
    <t>Reksadana Duit</t>
  </si>
  <si>
    <t>PT Eficorp Sekuritas, Asset Management Arm</t>
  </si>
  <si>
    <t>BancTrust Financial Group, Inc., Asset Management Arm</t>
  </si>
  <si>
    <t>Reksa Dana Prima</t>
  </si>
  <si>
    <t>PT Equity Development Securities</t>
  </si>
  <si>
    <t>Multi Units France - LYXOR ETF WORLD WATER (GBP)</t>
  </si>
  <si>
    <t>Reksa Dana HPAM Premium-1</t>
  </si>
  <si>
    <t>Henan Putihrai Asset Management</t>
  </si>
  <si>
    <t>Reksa Dana Dana Sentosa</t>
  </si>
  <si>
    <t>Dana Pratama Ekuitas</t>
  </si>
  <si>
    <t>DNB Nor Fund - Global Quant Small Cap</t>
  </si>
  <si>
    <t>Countrywide plc, Asset Management Arm</t>
  </si>
  <si>
    <t>Platinum Global Opportunity</t>
  </si>
  <si>
    <t>Superior Federal Credit Union, Asset Management Arm</t>
  </si>
  <si>
    <t>Pratama Berimbang</t>
  </si>
  <si>
    <t>Safeland plc, Asset Management Arm</t>
  </si>
  <si>
    <t>EntCap</t>
  </si>
  <si>
    <t>MAAKL CM Shariah Flexi Fund</t>
  </si>
  <si>
    <t>Ecoflex Investment Funds - Asian Pacific (Dynamic) Fund</t>
  </si>
  <si>
    <t>MAAKL Shariah Asia-Pacific Fund</t>
  </si>
  <si>
    <t>Ecoflex Investment Funds - Canadian Equity (Taylor AM)</t>
  </si>
  <si>
    <t>Hyundai Wise Bond Mixed Fund 2</t>
  </si>
  <si>
    <t>Ecoflex Investment Funds - Emerging Markets (Mackenzie)</t>
  </si>
  <si>
    <t>Hyundai Wise Doble Star Equity Fund</t>
  </si>
  <si>
    <t>Ecoflextra Investment Funds - International Equity (Templeton)</t>
  </si>
  <si>
    <t>EFA Hallmark Investment Funds - Haven Strategy Fund</t>
  </si>
  <si>
    <t>Harel Mutual Funds - Harel Corporate Bond Mutual Fund</t>
  </si>
  <si>
    <t>Harel Mutual Funds - Harel Global Bonds Protected Foreign Currency Mutual Fund</t>
  </si>
  <si>
    <t>Harel PIA Mutual Funds - Harel 80/20 Plus Mutual Fund</t>
  </si>
  <si>
    <t>EFA Hallmark Investment Funds - Horizon Strategy Fund</t>
  </si>
  <si>
    <t>MFC Invest Asia Infrastructure Fund</t>
  </si>
  <si>
    <t>Evli Ilmasto</t>
  </si>
  <si>
    <t>MFC Invest Asian Equity Fund</t>
  </si>
  <si>
    <t>MFC Invest Global Agribusiness Fund</t>
  </si>
  <si>
    <t>MFMCP-Aizawa Trust Philippine Fund</t>
  </si>
  <si>
    <t>Fortress REIT Fund</t>
  </si>
  <si>
    <t>MHAM Japan Leader Enterprise Stock Fund (Annual Settlement Type)</t>
  </si>
  <si>
    <t>Gartmore Investment Funds Series IV - Multimanager Active Fund</t>
  </si>
  <si>
    <t>Gartmore Investment Funds Series IV - Multimanager UK High Alpha Fund</t>
  </si>
  <si>
    <t>SMAM Asia Blue Chip Stock Fund</t>
  </si>
  <si>
    <t>Sanlam Multi Managed Protection Solution 3 Fund of Funds</t>
  </si>
  <si>
    <t>IGNI Progress Absolute Return Index Fund</t>
  </si>
  <si>
    <t>Kern Capital Management LLC</t>
  </si>
  <si>
    <t>L.A. Investment Capital, Investment Arm</t>
  </si>
  <si>
    <t>Huintianfu Growth Focus Securities - Oriented Capital Fund</t>
  </si>
  <si>
    <t>Yinhua Principal Protection Value Growth Fund</t>
  </si>
  <si>
    <t>JP Morgan Restructuring Trust 2009-5</t>
  </si>
  <si>
    <t>Jeff Restructuring Trust 2009-R9</t>
  </si>
  <si>
    <t>Kroon Handelsgroep Holding B.V.</t>
  </si>
  <si>
    <t>SMTAM Global 3 Assets Balance Open</t>
  </si>
  <si>
    <t>Meltwater New Petals B.V.</t>
  </si>
  <si>
    <t>Harel Pia Mutual Funds- Harel Pia Short Intermediate CPI Linked Mutual Fund</t>
  </si>
  <si>
    <t>Dash Mutual Funds- Dash Long Tel Bond Mutual Fund</t>
  </si>
  <si>
    <t>First State Global Growth Funds - First State Global Infrastructure</t>
  </si>
  <si>
    <t>HuaAn International Allocation Fund</t>
  </si>
  <si>
    <t>JPMorgan Funds - ASEAN Equity Fund</t>
  </si>
  <si>
    <t>Dongbu Delta Freebe Mixed Equity 4</t>
  </si>
  <si>
    <t>DIAM Monex Asset Design Fund</t>
  </si>
  <si>
    <t>Somoni Asset Management</t>
  </si>
  <si>
    <t>HilCap Europe Fund</t>
  </si>
  <si>
    <t>Discount Gemel Ltd</t>
  </si>
  <si>
    <t>Shangtou-Morgan Fleming Fund Management Company</t>
  </si>
  <si>
    <t>HilCap Asset Management Trust</t>
  </si>
  <si>
    <t>Schiphorst Holding B.V.</t>
  </si>
  <si>
    <t>HVB Alternative Program C-Tapestry Vintage EUR</t>
  </si>
  <si>
    <t>Dan Garrison, Inc. Profit Sharing Plan</t>
  </si>
  <si>
    <t>HVB Alternative Program C-Tapestry Vintage USD</t>
  </si>
  <si>
    <t>Lloyds TSB Offshore Multi Strategy Fund Limited - Global US$ Conservative Strategy</t>
  </si>
  <si>
    <t>Affin Hwang Absolute Return Fund II</t>
  </si>
  <si>
    <t>Lloyds Multi Strategy Fund Limited - Global US$ Growth Strategy</t>
  </si>
  <si>
    <t>MuniYield California Insured Fund, Prior to merger with MuniYield California Insured Fund II</t>
  </si>
  <si>
    <t>KLP AksjeEuropa Indeks II</t>
  </si>
  <si>
    <t>KLP AksjeGlobal Indeks IV</t>
  </si>
  <si>
    <t>KLP AksjeUSA Indeks II</t>
  </si>
  <si>
    <t>JP Morgan Multi Strategy Archmedies Fund</t>
  </si>
  <si>
    <t>Moneda Renta CLP Fondo de Inversion (SNSE:CFIMRCLP)</t>
  </si>
  <si>
    <t>Euro High Dividend Fund</t>
  </si>
  <si>
    <t>Magnesium Octobre 2004</t>
  </si>
  <si>
    <t>HSBC International Capital Secured Growth Fund - Sterling World Growth IV Fund</t>
  </si>
  <si>
    <t>Fundação Francisco Martins Bastos</t>
  </si>
  <si>
    <t>Jkm Group Gmbh</t>
  </si>
  <si>
    <t>Advantage Fund - Convertible Securities Fund</t>
  </si>
  <si>
    <t>Xinliyi Investment Management Co., Ltd.</t>
  </si>
  <si>
    <t>RKP Total Return Fixed Income Fund</t>
  </si>
  <si>
    <t>Pcm Property B.V.</t>
  </si>
  <si>
    <t>DB Platinum II - Institutional Fixed Income Fund (BDL:044170752)</t>
  </si>
  <si>
    <t>Mosaic Trading</t>
  </si>
  <si>
    <t>Neuro Rehab Services Inc., Profit Sharing Plan</t>
  </si>
  <si>
    <t>KRISTAL INVEST Fond a.d. Banja Luka</t>
  </si>
  <si>
    <t>KRISTAL INVEST ad</t>
  </si>
  <si>
    <t>Platinum Blue Chip</t>
  </si>
  <si>
    <t>Platinum Invest d.o.o.</t>
  </si>
  <si>
    <t>Krung Thai January Effect Fund1</t>
  </si>
  <si>
    <t>PM BVG-ERTRAG X</t>
  </si>
  <si>
    <t>Superfund SICAV Green A EUR</t>
  </si>
  <si>
    <t>PM BVG-WACHSTUM X</t>
  </si>
  <si>
    <t>Naventi Kapitalforvalting AB</t>
  </si>
  <si>
    <t>PM BVG-MAXIMA X</t>
  </si>
  <si>
    <t>TrendConcept</t>
  </si>
  <si>
    <t>Airline Trust and Investment Co., Ltd.</t>
  </si>
  <si>
    <t>Naventi Balanserad Flex 2</t>
  </si>
  <si>
    <t>Naventi Offensiv Flex 2</t>
  </si>
  <si>
    <t>Fu Yen Investment Co., Ltd</t>
  </si>
  <si>
    <t>SR Global Fund Inc. - Europe Portfolio</t>
  </si>
  <si>
    <t>Ofi Palmares K Investissement</t>
  </si>
  <si>
    <t>Oval Palmares Euro Plus</t>
  </si>
  <si>
    <t>JP Morgan Asset Management Europe - Diversified Fixed Income Fund</t>
  </si>
  <si>
    <t>Gawthrop Greenwood, PC, Profit Sharing Plan</t>
  </si>
  <si>
    <t>Le Privatier Global Allocation Fund</t>
  </si>
  <si>
    <t>Vencat Investments Ltd</t>
  </si>
  <si>
    <t>ICICI Prudential - Fixed Maturity Plan - Series 49 - One Year Plan A</t>
  </si>
  <si>
    <t>Shimadzu Seisakusho Kenko Hoken Kumiai</t>
  </si>
  <si>
    <t>Le Privatier Ltd.</t>
  </si>
  <si>
    <t>PRECE Providencia</t>
  </si>
  <si>
    <t>First Merchant Bank Limited, Pension Arm</t>
  </si>
  <si>
    <t>Russell Investment Company - LifePoints 2017 Accelerated Distribution Fund - A Shares</t>
  </si>
  <si>
    <t>Thesauro Fund - Teilfonds Tresor</t>
  </si>
  <si>
    <t>Hung Cheng Investment Co., Ltd.</t>
  </si>
  <si>
    <t>Pct Property B.V.</t>
  </si>
  <si>
    <t>Eekels Scheepsparticipaties Iii B.V.</t>
  </si>
  <si>
    <t>Premius Fonds - Piano</t>
  </si>
  <si>
    <t>Thesauro Fund - Teilfonds Valor</t>
  </si>
  <si>
    <t>LLB Qualified Investors AGmvK - LLB QI Equities Global Passive (USD)</t>
  </si>
  <si>
    <t>Service Park B.V.</t>
  </si>
  <si>
    <t>LLB Qualified Investors AGmvK - LLB QI Equities Switzerland Passive CHF</t>
  </si>
  <si>
    <t>PRIMA EPARGNE</t>
  </si>
  <si>
    <t>Russell Investment Company - LifePoints 2017 Retirement Distribution Fund - A Shares</t>
  </si>
  <si>
    <t>A. Hak Mpi B.V.</t>
  </si>
  <si>
    <t>APS Greater China Long/Short Fund</t>
  </si>
  <si>
    <t>Russell Investment Company - LifePoints 2027 Extended Distribution Fund - A Shares</t>
  </si>
  <si>
    <t>Excellence Mutual Funds - Excellence High Yield Without Equity Mutual Fund</t>
  </si>
  <si>
    <t>Port Investments Limited</t>
  </si>
  <si>
    <t>Russell Investment Company - LifePoints 2027 Extended Distribution Fund - S Shares (MutualFund:RESI.X)</t>
  </si>
  <si>
    <t>Noble Grand Investments Limited</t>
  </si>
  <si>
    <t>Makara Prima</t>
  </si>
  <si>
    <t>PrivatPortfolio II</t>
  </si>
  <si>
    <t>PrivatPortfolio III</t>
  </si>
  <si>
    <t>United Invest MultiAsset Dynamic</t>
  </si>
  <si>
    <t>Barclays Pierre</t>
  </si>
  <si>
    <t>Manulife Asia Premier Trust Fund</t>
  </si>
  <si>
    <t>Afrimat Limited, ESOP</t>
  </si>
  <si>
    <t>Seamen Pension Fund</t>
  </si>
  <si>
    <t>Rich Crown Investment Co., Ltd.</t>
  </si>
  <si>
    <t>Mercurius Utilities</t>
  </si>
  <si>
    <t>Probanka Novi trgi - delniski</t>
  </si>
  <si>
    <t>Manulife Pacific Equity Fund</t>
  </si>
  <si>
    <t>Apcd Pty Ltd</t>
  </si>
  <si>
    <t>Maiestas Asset Management AG</t>
  </si>
  <si>
    <t>Manulife Strength-China Value Foreign Investment Fund</t>
  </si>
  <si>
    <t>Eurizon Strategia Protetta I Trimestre 2013</t>
  </si>
  <si>
    <t>Eurizon Strategia Flessibile 15</t>
  </si>
  <si>
    <t>Eurizon Focus Garantito Settembre 2012</t>
  </si>
  <si>
    <t>Eurizon Focus Rendimento Assoluto 5 Anniv</t>
  </si>
  <si>
    <t>Hewlett-Packard Paris B.V.</t>
  </si>
  <si>
    <t>Hekkert Automotive B.V.</t>
  </si>
  <si>
    <t>Manulife Strength-Emerging Eastern Europe FIF</t>
  </si>
  <si>
    <t>PS Strategie Global Invest</t>
  </si>
  <si>
    <t>Hewlett-Packard Nice B.V.</t>
  </si>
  <si>
    <t>UBS Luxembourg Diversified SICAV - UK Equity Fund</t>
  </si>
  <si>
    <t>Pulsia 2</t>
  </si>
  <si>
    <t>Merlin Investments Fund</t>
  </si>
  <si>
    <t>Pulsia 3</t>
  </si>
  <si>
    <t>Pulsia 4</t>
  </si>
  <si>
    <t>Ultra Series Fund - Madison Target Retirement 2020 Fund</t>
  </si>
  <si>
    <t>Putnam CollegeAdvantage Aggressive 2006</t>
  </si>
  <si>
    <t>Putnam CollegeAdvantage Aggressive 2007</t>
  </si>
  <si>
    <t>Tiantu Capital Co., Ltd.</t>
  </si>
  <si>
    <t>Putnam CollegeAdvantage Aggressive 2008</t>
  </si>
  <si>
    <t>Ultra Series Fund - Madison Target Retirement 2030 Fund</t>
  </si>
  <si>
    <t>Putnam CollegeAdvantage Conservative 2006</t>
  </si>
  <si>
    <t>Putnam CollegeAdvantage Conservative 2007</t>
  </si>
  <si>
    <t>Putnam CollegeAdvantage Conservative 2008</t>
  </si>
  <si>
    <t>Ultra Series Fund - Madison Target Retirement 2040 Fund</t>
  </si>
  <si>
    <t>Univest - Emerging Market Equity</t>
  </si>
  <si>
    <t>APS Technologies Ltd., ESOP</t>
  </si>
  <si>
    <t>Putnam CollegeAdvantage Moderate 2006</t>
  </si>
  <si>
    <t>Putnam CollegeAdvantage Moderate 2007</t>
  </si>
  <si>
    <t>King Capital Corp., Asset Management Arm</t>
  </si>
  <si>
    <t>Putnam CollegeAdvantage Moderate 2008</t>
  </si>
  <si>
    <t>Mutual Selection</t>
  </si>
  <si>
    <t>T&amp;D AM Europe New Growth Country Stock Fund</t>
  </si>
  <si>
    <t>Am-Namaa' Asia-Pacific Equity Growth</t>
  </si>
  <si>
    <t>Dansk Vindmollepark A/S</t>
  </si>
  <si>
    <t>Quantum BCI Worldwide Flexible Fund of Funds</t>
  </si>
  <si>
    <t>MSInvest AGmvK - Master Stoxx Index</t>
  </si>
  <si>
    <t>Ayalon Mutual Funds- Ayalon Bonds Without Equities Mutual Fund</t>
  </si>
  <si>
    <t>A.C.N. 110 295 540 Pty Ltd</t>
  </si>
  <si>
    <t>Mito Securities Co., Ltd, Asset Management Arm</t>
  </si>
  <si>
    <t>ALPHA Cosmos Stars Commodities Equity Fund of Funds</t>
  </si>
  <si>
    <t>ALPHA ASSET - Cosmos Stars Euribor+Foreign Bonds FOF</t>
  </si>
  <si>
    <t>Optisport Niedorp B.V.</t>
  </si>
  <si>
    <t>StrategiePortfolio Opti Chance PI</t>
  </si>
  <si>
    <t>StrategiePortfolio Opti Wachstum PI</t>
  </si>
  <si>
    <t>RMBI Multimanager Sicav - Global Emerging Markets Equity</t>
  </si>
  <si>
    <t>Fidelity Funds - Fidelity Target 2035 (Euro) Fund (BDL:025111826)</t>
  </si>
  <si>
    <t>Astra Funds - Astra Celestia Aggressive Fund</t>
  </si>
  <si>
    <t>OPCI Franceurope Immo</t>
  </si>
  <si>
    <t>NCB Investment Funds - NCB China Balanced Fund</t>
  </si>
  <si>
    <t>Residentia Fund (SWX:STA)</t>
  </si>
  <si>
    <t>Nepal Life Insurance Company Ltd, Asset Management Arm</t>
  </si>
  <si>
    <t>Ouestar GP France</t>
  </si>
  <si>
    <t>Santander Strategic Bond Fund</t>
  </si>
  <si>
    <t>Santander Government Bond Fund</t>
  </si>
  <si>
    <t>Santander Investment Income Portfolio</t>
  </si>
  <si>
    <t>Meta Siefore Adicional SA De CV (BMV:METAS 1)</t>
  </si>
  <si>
    <t>Eastpring Asia Oceania Good Dividend Stock Fund (Institutional)</t>
  </si>
  <si>
    <t>SABESPREV - Plano Reforço</t>
  </si>
  <si>
    <t>Standard Life UK Fixed Interest Fund</t>
  </si>
  <si>
    <t>Société Anonyme Generale D'Assurance Sur La Vie</t>
  </si>
  <si>
    <t>Astra Funds - Astra Celestia Balanced Fund</t>
  </si>
  <si>
    <t>Fidelity MultiManager Sicav - Emerging Markets Fund</t>
  </si>
  <si>
    <t>Astra Funds - Astra Celestia Conservative Fund</t>
  </si>
  <si>
    <t>Astra Funds - Astra Celestia Growth Fund</t>
  </si>
  <si>
    <t>Sauren Global Hedgefonds Opportunities</t>
  </si>
  <si>
    <t>KMG SICAV - Natural Resources Fund</t>
  </si>
  <si>
    <t>Phillip Asia Pacific Fund</t>
  </si>
  <si>
    <t>Sienna Investment Company 2 Ltd - Series 14 MultiManager Portfolio Investment</t>
  </si>
  <si>
    <t>Standard Life Assurance Company (Ireland) Pacific Basin Fund</t>
  </si>
  <si>
    <t>Lemanik SICAV - Global Strategy Fund (FINESTI:043890832)</t>
  </si>
  <si>
    <t>ZEST Asset Management SICAV - ZEST Global Value Fund</t>
  </si>
  <si>
    <t>Zest Asset Management Sicav - ZEST Absolute Return VaR 4 (FINESTI:043890859)</t>
  </si>
  <si>
    <t>Standard Life Overseas Fund</t>
  </si>
  <si>
    <t>Zest Asset Management SICAV - ZEST Dynamic Opportunities Fund</t>
  </si>
  <si>
    <t>DIAM World REIT Open (Wrap)</t>
  </si>
  <si>
    <t>Pictet / FOFs Emerging Country Stock F (Institutional)</t>
  </si>
  <si>
    <t>Schroder Australia Funds - Schroder Australian Smaller Companies Fund</t>
  </si>
  <si>
    <t>Pictet Global Public Benefit Stock Fund (Institutional)</t>
  </si>
  <si>
    <t>Schroder Global Value Fund</t>
  </si>
  <si>
    <t>plant-a-tree Fund</t>
  </si>
  <si>
    <t>Silchester International - The Calleva Trust</t>
  </si>
  <si>
    <t>The Independent Investor Fund - Managed Risk 7% (CH)</t>
  </si>
  <si>
    <t>The Independent Investor Fund - Equity Japan</t>
  </si>
  <si>
    <t>The Independent Investor Fund - Equity Global Emerging Markets</t>
  </si>
  <si>
    <t>The Independent Investor Fund - Managed Risk 7% (EUR)</t>
  </si>
  <si>
    <t>Praxient Capital LLP</t>
  </si>
  <si>
    <t>Excellence Mutual Funds - Excellence Hila CPI Linked Medium Mutual Fund</t>
  </si>
  <si>
    <t>Kinsale Capital Group</t>
  </si>
  <si>
    <t>ALNUA Investment Managers</t>
  </si>
  <si>
    <t>DSP BlackRock Mutual Fund - DSP BlackRock Treasury Bill Fund</t>
  </si>
  <si>
    <t>Quantex Global Value Fund</t>
  </si>
  <si>
    <t>Flow Ventures, Investment Arm</t>
  </si>
  <si>
    <t>Mora Money Market Prime EUR FI</t>
  </si>
  <si>
    <t>Mora Money Market Prime USD FI</t>
  </si>
  <si>
    <t>Credit Suisse Multi-Manager Incubator Fund</t>
  </si>
  <si>
    <t>Energialis Octobre 2006</t>
  </si>
  <si>
    <t>RHB-OSK Global Themes Fund</t>
  </si>
  <si>
    <t>RMBI Multimanager Sicav - ex South Africa Equity</t>
  </si>
  <si>
    <t>Edmond De Rothschild Mutual Funds- Rothschild Asia Mutual Fund</t>
  </si>
  <si>
    <t>Meitav Mutual Funds - Dash CPI Linked Basket Mutual Fund</t>
  </si>
  <si>
    <t>Meitav Mutual Funds - Meitav Pure Government Mutual Fund</t>
  </si>
  <si>
    <t>YIG Asset Management Ltd</t>
  </si>
  <si>
    <t>EFA Hallmark Investment Funds - Harmony Strategy Fund</t>
  </si>
  <si>
    <t>Saint-Honore Bresil USD</t>
  </si>
  <si>
    <t>Schroder / FOFs Europe Stock F (Institutional)</t>
  </si>
  <si>
    <t>Schroder Global Emerging Stock Fund F (Institutional)</t>
  </si>
  <si>
    <t>Reksa Dana Semesta Dana Maxima</t>
  </si>
  <si>
    <t>Ersel Sicav - Alternative</t>
  </si>
  <si>
    <t>Eurizon Capital Total Return A3</t>
  </si>
  <si>
    <t>Amundi Luxury Brand World Stock Fund</t>
  </si>
  <si>
    <t>Eurizon Focus Garantito Dicembre 2012</t>
  </si>
  <si>
    <t>FG International Flexible Fund of Funds</t>
  </si>
  <si>
    <t>F G Venus Cautious Fund of Funds</t>
  </si>
  <si>
    <t>Simas Satu</t>
  </si>
  <si>
    <t>Amilton Conviction Europe</t>
  </si>
  <si>
    <t>Scottish Widows Investment Solutions Funds ICVC - Adventurous Solution</t>
  </si>
  <si>
    <t>Scottish Widows Investment Solutions Funds ICVC - Balanced Solution</t>
  </si>
  <si>
    <t>Scottish Widows Investment Solutions Funds ICVC - Cautious Solution</t>
  </si>
  <si>
    <t>Swiss Financial Research Fund</t>
  </si>
  <si>
    <t>PT Asuransi Kredit Indonesia, Asset Management Arm</t>
  </si>
  <si>
    <t>Scottish Widows Investment Solutions Funds ICVC - Discovery Solution</t>
  </si>
  <si>
    <t>Swisscanto AST BVG 3 Capital Protect 2014</t>
  </si>
  <si>
    <t>Fidelity Active STrategy - FAST - Optimised European Market Neutral Fund</t>
  </si>
  <si>
    <t>Meitav Mutual Funds - Meitav Dash Corporate without Equities Mutual Fund</t>
  </si>
  <si>
    <t>Haitong MPF Retirement Fund - Haitong Global Diversification Fund</t>
  </si>
  <si>
    <t>Eurizon Focus Garantito IV Trimestre 2007</t>
  </si>
  <si>
    <t>Old Mutual Funds III - Old Mutual 2041-2050 Moderate Fund</t>
  </si>
  <si>
    <t>Eurizon Focus Garantito Marzo 2013</t>
  </si>
  <si>
    <t>Midas Asset Bluchip  Dividend Equity Fund C</t>
  </si>
  <si>
    <t>Timber Value Invest Fund</t>
  </si>
  <si>
    <t>Trust for Professional Managers - Fasciano Funds Small Cap</t>
  </si>
  <si>
    <t>ASR Nederland N.V., Investment Arm</t>
  </si>
  <si>
    <t>UBS Overseas Stock (ex Japan) Fund A (Institutional)</t>
  </si>
  <si>
    <t>UnionBank Large Cap Philippine Equity Portfolio</t>
  </si>
  <si>
    <t>DWS Capital Growth</t>
  </si>
  <si>
    <t>Core Alpha</t>
  </si>
  <si>
    <t>Nationwide Variable Insurance Trust - NVIT Cardinal Moderately Conservative Fund</t>
  </si>
  <si>
    <t>Optimum Alpha</t>
  </si>
  <si>
    <t>Nationwide Variable Insurance Trust - NVIT Cardinal Moderately Aggressive Fund</t>
  </si>
  <si>
    <t>United Asia Dynamic Japan Equity Fund</t>
  </si>
  <si>
    <t>Nationwide Variable Insurance Trust - NVIT Cardinal Moderate Fund</t>
  </si>
  <si>
    <t>Nationwide Variable Insurance Trust - NVIT Cardinal Conservative Fund</t>
  </si>
  <si>
    <t>Uni-Rendement</t>
  </si>
  <si>
    <t>Nationwide Variable Insurance Trust - NVIT Cardinal Capital Appreciation Fund</t>
  </si>
  <si>
    <t>Nationwide Variable Insurance Trust - NVIT Cardinal Balanced Fund</t>
  </si>
  <si>
    <t>Varenne Selection</t>
  </si>
  <si>
    <t>Nationwide Variable Insurance Trust - NVIT Cardinal Aggressive Fund</t>
  </si>
  <si>
    <t>VP Bank Aktienfonds Top 50 Afrika</t>
  </si>
  <si>
    <t>Feis Trading Corp.</t>
  </si>
  <si>
    <t>Excellence Mutual Funds - Excellence Managed Without Equity Mutual Fund</t>
  </si>
  <si>
    <t>Stanford Group Holdings, Inc.</t>
  </si>
  <si>
    <t>SLS Capital Management, LLC</t>
  </si>
  <si>
    <t>Roc Capital Management, L.P.</t>
  </si>
  <si>
    <t>Longhua Qifu Investment Co., Ltd.</t>
  </si>
  <si>
    <t>West Park Investors LLC</t>
  </si>
  <si>
    <t>Epsilon Fund - Euro Cash</t>
  </si>
  <si>
    <t>Stoneham Partners</t>
  </si>
  <si>
    <t>Tianrui Favorable Regions Selected Mixed Open-ended Securities Investment Fund</t>
  </si>
  <si>
    <t>Tresalia Capital, S.A. de C.V.</t>
  </si>
  <si>
    <t>ICM Diversified Alpha Series - Muse</t>
  </si>
  <si>
    <t>Fondo Mutuo Itau Mix Latam</t>
  </si>
  <si>
    <t>Security Acoes FIA</t>
  </si>
  <si>
    <t>Security Asia Equity Fund</t>
  </si>
  <si>
    <t>Semeria Juin 2006</t>
  </si>
  <si>
    <t>Fondo Mutuo Itaú Seleccion Brasil</t>
  </si>
  <si>
    <t>Semeria Juin 2007</t>
  </si>
  <si>
    <t>SMTAM World Double High Income (Every Odd Months)</t>
  </si>
  <si>
    <t>Amundi Womanomics Balance Stock 30 (Monthly Distribution Type)</t>
  </si>
  <si>
    <t>Gaspar Global Ventures</t>
  </si>
  <si>
    <t>Global Markets Trends (BST:H61Q)</t>
  </si>
  <si>
    <t>Ter Bruggen Groep B.V.</t>
  </si>
  <si>
    <t>SGAM AI - MS Dynamique</t>
  </si>
  <si>
    <t>SGAM ETF Flexible FTSEurofirst 80</t>
  </si>
  <si>
    <t>HSBC Jintrust 2026 Lifecycle Fund</t>
  </si>
  <si>
    <t>Shinko Southern Asia Allstar Stock Fund</t>
  </si>
  <si>
    <t>Bayerische Beamten Versicherung Ag, Asset Management Arm</t>
  </si>
  <si>
    <t>Greenock Funding No. 5 PLC</t>
  </si>
  <si>
    <t>Voerman International Holding B.V.</t>
  </si>
  <si>
    <t>Assured Equities IV Corporation</t>
  </si>
  <si>
    <t>Lion Wealth Increase Stock Investment Fund</t>
  </si>
  <si>
    <t>Sigma Mutual Funds - Sigma Government Bonds Mutual Fund</t>
  </si>
  <si>
    <t>Arcland Sakamoto Co., Ltd, ESOP</t>
  </si>
  <si>
    <t>Simplex Fund - Simplex Asian Select</t>
  </si>
  <si>
    <t>Simplex Fund - Simplex European Select</t>
  </si>
  <si>
    <t>HSBC Investment Solutions plc - Managed Portfolio 5 Distribution</t>
  </si>
  <si>
    <t>ABLV Global EUR ETF Fund</t>
  </si>
  <si>
    <t>ABLV Global USD ETF Fund</t>
  </si>
  <si>
    <t>Simplex Fund - Simplex US Select</t>
  </si>
  <si>
    <t>ABLV Asset Management, IPAS</t>
  </si>
  <si>
    <t>SMAM Asia 4 Large Growth Countries Open</t>
  </si>
  <si>
    <t>Laplace European Equity</t>
  </si>
  <si>
    <t>SMAM China Best 409</t>
  </si>
  <si>
    <t>Sanlam Multi Managed Absolute Solution 5 Fund of Funds</t>
  </si>
  <si>
    <t>Sanlam Multi Managed Long Term Growth Solution 7 Fund of Funds</t>
  </si>
  <si>
    <t>VR Westmünsterland Select</t>
  </si>
  <si>
    <t>Societe d'Assurances Mutuelle de l'Armement á la Peche</t>
  </si>
  <si>
    <t>Guotai Golden Dragon Industries Fund</t>
  </si>
  <si>
    <t>Someria Monde</t>
  </si>
  <si>
    <t>SpardaOptiAnlage Ausgewogen</t>
  </si>
  <si>
    <t>Stradivarius 2009</t>
  </si>
  <si>
    <t>Foshan Assets Management Center</t>
  </si>
  <si>
    <t>JT Baltijos Akciju Fondas III</t>
  </si>
  <si>
    <t>JT Banku Fondas I</t>
  </si>
  <si>
    <t>John Hancock Funds II - Retirement Distribution Portfolio</t>
  </si>
  <si>
    <t>SMTAM Emerging Stock Open</t>
  </si>
  <si>
    <t>SMTAM Japan Premium Select Fund</t>
  </si>
  <si>
    <t>SMTAM SBI Asset Design Open (Distribution Type)</t>
  </si>
  <si>
    <t>SMTAM World Five Income Fund (Monthly Settlement)</t>
  </si>
  <si>
    <t>SMTAM World High Dividend Stock Open (Monthly Settlement)</t>
  </si>
  <si>
    <t>Pivotal Assets</t>
  </si>
  <si>
    <t>SWS MU Competitive Advantages Fund</t>
  </si>
  <si>
    <t>HSBC BRICs Open</t>
  </si>
  <si>
    <t>United Security Bank, Employee Stock Ownership Plan</t>
  </si>
  <si>
    <t>T&amp;D AM World Sustainability Equity Fund</t>
  </si>
  <si>
    <t>Guotai Golden Eagle Growth Fund</t>
  </si>
  <si>
    <t>Tamir Fishman Mutual Funds- Tamir Fishman Bond Opportunities Mutual Fund</t>
  </si>
  <si>
    <t>Sydbank Peerless Sicav - Alternative</t>
  </si>
  <si>
    <t>Sydbank Peerless Sicav - Conservative</t>
  </si>
  <si>
    <t>Sydbank Peerless Sicav - Dynamic</t>
  </si>
  <si>
    <t>Sydbank Peerless Sicav - Stable</t>
  </si>
  <si>
    <t>Sunset CSHG FIA</t>
  </si>
  <si>
    <t>Pershing Ltd., Asset Management Arm</t>
  </si>
  <si>
    <t>Guepardo I FIC FIA</t>
  </si>
  <si>
    <t>SM.Profit - Formula</t>
  </si>
  <si>
    <t>Tarpon Fund</t>
  </si>
  <si>
    <t>A-KSPE-Fonds</t>
  </si>
  <si>
    <t>Fundo Tarpon</t>
  </si>
  <si>
    <t>Origami Capital Partners, LLC</t>
  </si>
  <si>
    <t>Zurich Invest - Target Investment Fund 45</t>
  </si>
  <si>
    <t>Hedge Mutual Fund 2007-1</t>
  </si>
  <si>
    <t>Zurich Invest - Target Investment Fund 25</t>
  </si>
  <si>
    <t>Zurich Invest - Target Investment Fund 100</t>
  </si>
  <si>
    <t>AWi Aktien World ex CH</t>
  </si>
  <si>
    <t>TMA World 4 Assets Best Selection Wrap</t>
  </si>
  <si>
    <t>Traditional Funds plc - European Opportunities Fund</t>
  </si>
  <si>
    <t>UBS (D) Vermögensstrategie III</t>
  </si>
  <si>
    <t>Transamerica Series Trust - Transamerica Efficient Markets VP</t>
  </si>
  <si>
    <t>Transamerica Series Trust - Transamerica Managed Risk - Balanced ETF VP</t>
  </si>
  <si>
    <t>Transamerica Series Trust - Transamerica Managed Risk - Growth ETF VP</t>
  </si>
  <si>
    <t>Eagle Ventures, Investment Arm</t>
  </si>
  <si>
    <t>Walser Vermögensverwaltung SICAV - Strategie POTENZIAL</t>
  </si>
  <si>
    <t>Trialis Juillet 2006</t>
  </si>
  <si>
    <t>Triglav Vzajemni Skladi - Delniski Triglav Balkan</t>
  </si>
  <si>
    <t>Trigon Emerging Agri-Sector Fund</t>
  </si>
  <si>
    <t>Astra Funds - Astra AllianceBerstein Global Equity Fund</t>
  </si>
  <si>
    <t>Astra Funds - Astra Howson Tattersall Canadian Small Cap Equity Fund</t>
  </si>
  <si>
    <t>UBS - StAR - Fonds</t>
  </si>
  <si>
    <t>UBS Luxembourg Investment Funds - Alpha Strategies</t>
  </si>
  <si>
    <t>Jindo F. &amp; Co. Ltd, ESOP</t>
  </si>
  <si>
    <t>Privileged Portfolio Pro 85 August</t>
  </si>
  <si>
    <t>AXA Private Selection - GMX - Benefit Defensive</t>
  </si>
  <si>
    <t>Privileged Portfolio Pro 85 February</t>
  </si>
  <si>
    <t>Privileged Portfolio Pro 85 May</t>
  </si>
  <si>
    <t>UBS Luxembourg Investment Funds - Global Opportunities</t>
  </si>
  <si>
    <t>Umbono Active Quants</t>
  </si>
  <si>
    <t>Orbhit B.V.</t>
  </si>
  <si>
    <t>Umbono AlphaWatch Equity Fund</t>
  </si>
  <si>
    <t>Watertown Investments, Inc.</t>
  </si>
  <si>
    <t>Mobiletop Company Limited - Employee's Stock Ownership assiociation</t>
  </si>
  <si>
    <t>Agrargenossenschaft Lossatal Eg</t>
  </si>
  <si>
    <t>UNIQUE College Investing Plan Portfolios - UNIQUE Portfolio 2027</t>
  </si>
  <si>
    <t>Uralsib - Investicii v nedvizhimos</t>
  </si>
  <si>
    <t>Essor Euro Opportunites</t>
  </si>
  <si>
    <t>Kobra Investments Pty Limited</t>
  </si>
  <si>
    <t>Deutsche Bank (PAM) SICAV - GIS Asian Strategy</t>
  </si>
  <si>
    <t>DB PWM III - GIS International Core (Euro)</t>
  </si>
  <si>
    <t>Konzept Dynamik</t>
  </si>
  <si>
    <t>Konzept Rendite</t>
  </si>
  <si>
    <t>Konzept Wachstum</t>
  </si>
  <si>
    <t>Varchev Asset Management</t>
  </si>
  <si>
    <t>Varchev Balansiran Fond</t>
  </si>
  <si>
    <t>Varchev Visokodohoden Fond</t>
  </si>
  <si>
    <t>Accion Latam Top ETF, FI Cotizado</t>
  </si>
  <si>
    <t>Leader-Fund Total Return Bond</t>
  </si>
  <si>
    <t>Equity Strategy Units (Lie) AGmvK - Equity Opportunities Strategy - EUR</t>
  </si>
  <si>
    <t>Leader-Fund Total Return Strategy</t>
  </si>
  <si>
    <t>Hedge Invest International Funds Plc - HI Core Ucits Fund</t>
  </si>
  <si>
    <t>Vet-Universal-Fonds</t>
  </si>
  <si>
    <t>Epsilon Mutual Funds - Epsilon Premium Bonds Mutual Fund</t>
  </si>
  <si>
    <t>Vilhena Diversified Multi-Manager Income Fund</t>
  </si>
  <si>
    <t>ENR Bullet Fund EUR</t>
  </si>
  <si>
    <t>VP Bank Alternative Equity</t>
  </si>
  <si>
    <t>Advance Emerging Europe Opportunities</t>
  </si>
  <si>
    <t>VR Exklusiv Multistrategie</t>
  </si>
  <si>
    <t>Tgn Holding B.V.</t>
  </si>
  <si>
    <t>EDG / EKBO Fonds 115 Nordcon</t>
  </si>
  <si>
    <t>WVB Global</t>
  </si>
  <si>
    <t>CSHG Strategy II Master FIA</t>
  </si>
  <si>
    <t>Meitav Mutual Funds - Meitav Shekel 90/10 Mutual Fund</t>
  </si>
  <si>
    <t>Deutsche Variable Series II - Deutsche Alternative Asset Allocation VIP</t>
  </si>
  <si>
    <t>Yinhua Global Core Prime Fund</t>
  </si>
  <si>
    <t>Yinhua Leading Strategy Equity Fund</t>
  </si>
  <si>
    <t>Hewlett-Packard Cds Holding B.V.</t>
  </si>
  <si>
    <t>Zenit MC Parsec</t>
  </si>
  <si>
    <t>Eletra - Fundaçao CELG de Seguro e Previdencia</t>
  </si>
  <si>
    <t>Harvard Developments Inc., Asset Management Arm</t>
  </si>
  <si>
    <t>OC (UL) Rend.Crescente-058</t>
  </si>
  <si>
    <t>Aruji Asset Management LLC</t>
  </si>
  <si>
    <t>Aruji - Fond Akcij Rosta</t>
  </si>
  <si>
    <t>Aruji - fond nedvizhimosti 1</t>
  </si>
  <si>
    <t>Sky Line, Y.K.</t>
  </si>
  <si>
    <t>A&amp;P Global Strategie Fonds</t>
  </si>
  <si>
    <t>Privileged Portfolio Pro 85 November</t>
  </si>
  <si>
    <t>Oolderhuuske Recreatie B.V.</t>
  </si>
  <si>
    <t>PPR/E Ganha Mais 3,0 % 3</t>
  </si>
  <si>
    <t>Fiuding Investment Trust Corp</t>
  </si>
  <si>
    <t>Aberdeen Global Emerging Growth Fund</t>
  </si>
  <si>
    <t>Privileged Portfolio Pro 90 May</t>
  </si>
  <si>
    <t>Privileged Portfolio Pro 90 February</t>
  </si>
  <si>
    <t>ABN AMRO Indonesia Equity Value Fund</t>
  </si>
  <si>
    <t>Privileged Portfolio Pro 90 November</t>
  </si>
  <si>
    <t>Mayo Clinic Master Retirement Trust</t>
  </si>
  <si>
    <t>Africa Israel Mutual Funds - Artrade Strategies Mutual Fund</t>
  </si>
  <si>
    <t>RiverSource Variable Series Trust - Disciplined Asset Allocation - Aggressive</t>
  </si>
  <si>
    <t>Sogecristal Garanti Assurance</t>
  </si>
  <si>
    <t>RiverSource Variable Series Trust - Disciplined Asset Allocation - Conservative</t>
  </si>
  <si>
    <t>Ashton Advisors (UK) LLP</t>
  </si>
  <si>
    <t>RiverSource Variable Series Trust - Disciplined Asset Allocation - Moderate</t>
  </si>
  <si>
    <t>RiverSource Variable Series Trust - Disciplined Asset Allocation - Moderately Aggressive</t>
  </si>
  <si>
    <t>RiverSource Variable Series Trust - Disciplined Asset Allocation - Moderately Conservative</t>
  </si>
  <si>
    <t>Fidelity Devonshire Trust - Fidelity Series Large Cap Value Fund</t>
  </si>
  <si>
    <t>Sogecristal TOP Garanti Assurance</t>
  </si>
  <si>
    <t>Tokyo Marine Japanese Equity Focus Fund</t>
  </si>
  <si>
    <t>Heritage Investment Corporation Pte Ltd</t>
  </si>
  <si>
    <t>PineBridge Japan Stock Open - Beautiful Japan Fund</t>
  </si>
  <si>
    <t>AIG Japan Equity Twin Focus Fund</t>
  </si>
  <si>
    <t>WDB Capital Ltd.</t>
  </si>
  <si>
    <t>AIG New Growth Country Equity Fund</t>
  </si>
  <si>
    <t>UBS SDIC Key Selection Growth Fund</t>
  </si>
  <si>
    <t>Dr. Peterreins Global Strategy Fonds</t>
  </si>
  <si>
    <t>Albion African Fund</t>
  </si>
  <si>
    <t>Alfalah GHP Income Multiplier Fund</t>
  </si>
  <si>
    <t>DONAU - FundMaster</t>
  </si>
  <si>
    <t>Alliance Bernstein US Growth Stock Investment A Course (Hedge)</t>
  </si>
  <si>
    <t>Acti Pea Garanti</t>
  </si>
  <si>
    <t>Alliance Bernstein US Growth Stock Investment B Course (Non Hedge)</t>
  </si>
  <si>
    <t>Rotella Capital Management, Inc.</t>
  </si>
  <si>
    <t>Allianz- dit Japan Protect Dynamic Plus</t>
  </si>
  <si>
    <t>Vero Insurance New Zealand Limited, Asset Management Arm</t>
  </si>
  <si>
    <t>Delta Lloyd Institutioneel Alternative Strategies Fund</t>
  </si>
  <si>
    <t>Deka - Recovery</t>
  </si>
  <si>
    <t>Id &amp; T Enterprise B.V.</t>
  </si>
  <si>
    <t>Allied Unit Performance Balanced Fund</t>
  </si>
  <si>
    <t>Allied Unit Performance Equities Fund</t>
  </si>
  <si>
    <t>AMCFM Fund - Global Water</t>
  </si>
  <si>
    <t>AMCFM Fund - Swiss Select I</t>
  </si>
  <si>
    <t>DAA-Fonds</t>
  </si>
  <si>
    <t>SFP SICAV - Equity Fund (FINESTI:044213508)</t>
  </si>
  <si>
    <t>AmGlobal Emerging Market Opportunities</t>
  </si>
  <si>
    <t>AmGlobal Enhanced Equity Yield</t>
  </si>
  <si>
    <t>AmPrecious Metals</t>
  </si>
  <si>
    <t>CSHG Selection Global FIA</t>
  </si>
  <si>
    <t>Meitav DS Mutual Funds - Meitav Global Bond Fund of Funds</t>
  </si>
  <si>
    <t>Courcelles Finances</t>
  </si>
  <si>
    <t>Asian Capital Holdings Fund - China</t>
  </si>
  <si>
    <t>Asset Plus Asian Special Situations Fund</t>
  </si>
  <si>
    <t>Asset Plus BRIC Fund</t>
  </si>
  <si>
    <t>Asset Plus Premier Fund</t>
  </si>
  <si>
    <t>Asset Plus Smart Fund</t>
  </si>
  <si>
    <t>Huatai-PB Value Plus Equity Fund</t>
  </si>
  <si>
    <t>Asahi Life - Society Contribution Fund (Institutional)</t>
  </si>
  <si>
    <t>Asahi Life Alamco Society Contribution Mother Fund</t>
  </si>
  <si>
    <t>Antea Vermögensverwaltung GmbH</t>
  </si>
  <si>
    <t>Bank Of America Energia FIA</t>
  </si>
  <si>
    <t>Antea Strategie II (FUND:ANTE02)</t>
  </si>
  <si>
    <t>3A Venture</t>
  </si>
  <si>
    <t>SIRS Business Angels</t>
  </si>
  <si>
    <t>OFP 150</t>
  </si>
  <si>
    <t>Ausbil Investment Trust - Australian Geared Equity Fund</t>
  </si>
  <si>
    <t>Angara Estejt</t>
  </si>
  <si>
    <t>Australian Ethical World Trust</t>
  </si>
  <si>
    <t>Krungsri ASEAN New Markets Fund</t>
  </si>
  <si>
    <t>Krungsri Asian Value &amp; Momentum Fund</t>
  </si>
  <si>
    <t>Bank of America SA CCVM</t>
  </si>
  <si>
    <t>Stone Harbor Investment Funds Public Limited Company - Stone Harbor Emerging Markets Local Currency</t>
  </si>
  <si>
    <t>Banesto G Mercados II FI</t>
  </si>
  <si>
    <t>Scottish Widows Investment Partnership Funds - Emerging Markets Smaller Companies Fund</t>
  </si>
  <si>
    <t>Bangun Indonesia</t>
  </si>
  <si>
    <t>Scottish Widows Investment Partnership Funds - Latin America Fund</t>
  </si>
  <si>
    <t>Scottish Widows Investment Partnership Funds - Emerging Markets Infrastructure Fund</t>
  </si>
  <si>
    <t>Barclays Portfolios SICAV - Barclays MultiManager Portfolio 1</t>
  </si>
  <si>
    <t>River &amp; Mercantile Funds ICVC - Global Equity Unconstrained Fund</t>
  </si>
  <si>
    <t>River and Mercantile Funds ICVC - River and Mercantile Global Equity Fund</t>
  </si>
  <si>
    <t>Bascom Arizona Ventures, LLC</t>
  </si>
  <si>
    <t>Vermeer Mid Volatility Fund</t>
  </si>
  <si>
    <t>Vermeer Low Volatility Fund</t>
  </si>
  <si>
    <t>Hanwha Securities Co. Ltd., Asset Management Arm</t>
  </si>
  <si>
    <t>Kingsley Investment Ltd.</t>
  </si>
  <si>
    <t>MFS Fully Hedged Global Equity Trust</t>
  </si>
  <si>
    <t>Assets Supervision and Administration Commission of Yunnan Province</t>
  </si>
  <si>
    <t>Fondo Pensione Aperto Cattolica Gestione Previdenza - Etico</t>
  </si>
  <si>
    <t>Hornet Infrastructure - Water Fund (EUR)</t>
  </si>
  <si>
    <t>HUMINT J Reit Active Mother Fund</t>
  </si>
  <si>
    <t>Amundi Korean Style Fund</t>
  </si>
  <si>
    <t>HUMINT Capital Management Co. Ltd.</t>
  </si>
  <si>
    <t>Horizon Access Fund Asian Infrastructure</t>
  </si>
  <si>
    <t>Lion Flexible Allocation Stock Fund</t>
  </si>
  <si>
    <t>FP Matterley Investment Funds - FP Matterley International Growth Portfolio</t>
  </si>
  <si>
    <t>LM US Bond Core Plus Mother Fund</t>
  </si>
  <si>
    <t>Credit Suisse (CH) Total Return Fund (CHF)</t>
  </si>
  <si>
    <t>Underlying Funds Trust - Fixed Income Arbitrage-1 Portfolio</t>
  </si>
  <si>
    <t>Gibraltar BSN Asia Pacific Infrastructure Fund</t>
  </si>
  <si>
    <t>CSA 2 Mixta-BVG 25</t>
  </si>
  <si>
    <t>Value Partners Strategic Equity Funds</t>
  </si>
  <si>
    <t>Vittoria Azionario Europa</t>
  </si>
  <si>
    <t>Metisq Wholesale China Share Fund</t>
  </si>
  <si>
    <t>Credit Suisse Anlagestiftung 2. Saeule Mixta-BVG 35</t>
  </si>
  <si>
    <t>Credit Suisse Anlagestiftung 2. Saeule World-Index</t>
  </si>
  <si>
    <t>VV Global Equity Fund</t>
  </si>
  <si>
    <t>WSL Fund</t>
  </si>
  <si>
    <t>COVAMOS Global Stock Fund - Institutionelle K2</t>
  </si>
  <si>
    <t>COVAMOS Global Stock Fund - Kunden K3</t>
  </si>
  <si>
    <t>COVAMOS Global Stock Fund - Retail K1</t>
  </si>
  <si>
    <t>CPR Active Emergents - P</t>
  </si>
  <si>
    <t>CPR Latitude Actions</t>
  </si>
  <si>
    <t>CPR Consommateur Actionnaire</t>
  </si>
  <si>
    <t>Amundi Resona Asia Asset Distribution Fund</t>
  </si>
  <si>
    <t>Croissance Asie Capital Garanti 2</t>
  </si>
  <si>
    <t>LaSalle Asia Opportunity II SARL</t>
  </si>
  <si>
    <t>Crosby Phoenix Fund</t>
  </si>
  <si>
    <t>Fructi Europe Financières</t>
  </si>
  <si>
    <t>Rajbah - Fond akcij</t>
  </si>
  <si>
    <t>Scandinavian Cap AB</t>
  </si>
  <si>
    <t>VIKA</t>
  </si>
  <si>
    <t>Equinox Global Investments</t>
  </si>
  <si>
    <t>Eurizon Strategia Protetta II Trimestre 2012</t>
  </si>
  <si>
    <t>Eurizon Focus Garantito II Trimestre 2007</t>
  </si>
  <si>
    <t>Alliance Bernstein US Growth Equity B (Institutional)</t>
  </si>
  <si>
    <t>SNS Bank N.V., Investment Arm</t>
  </si>
  <si>
    <t>Managed Funds Portfolio - Serenity VSX 10</t>
  </si>
  <si>
    <t>PineBridge New Global Fund (Annual Type)</t>
  </si>
  <si>
    <t>Managed Funds Portfolio - Serenity VSX 5</t>
  </si>
  <si>
    <t>Managed Funds Portfolio - Third Party Opportunities Active</t>
  </si>
  <si>
    <t>Managed Funds Portfolio - Third Party Opportunities Balanced</t>
  </si>
  <si>
    <t>Managed Funds Portfolio - Third Party Opportunities Dynamic</t>
  </si>
  <si>
    <t>B.C. Renaissance Capital Fund Ltd.</t>
  </si>
  <si>
    <t>Hartford Life Insurance Company, Asset Management Arm</t>
  </si>
  <si>
    <t>The Nature Conservancy Endowment Fund</t>
  </si>
  <si>
    <t>MGI Securities Inc.</t>
  </si>
  <si>
    <t>Grosco Holding Ltd</t>
  </si>
  <si>
    <t>Egeria</t>
  </si>
  <si>
    <t>Pacific Life Insurance Co., Asset Management Arm</t>
  </si>
  <si>
    <t>Sanlam Netherlands Holding B.V.</t>
  </si>
  <si>
    <t>Oregon University System, Endowment</t>
  </si>
  <si>
    <t>AMF Fonder AB</t>
  </si>
  <si>
    <t>Lunova AB</t>
  </si>
  <si>
    <t>Pearson PLC, Pension Arm</t>
  </si>
  <si>
    <t>Pacific West Financial</t>
  </si>
  <si>
    <t>PPL Corporation, Pension Arm</t>
  </si>
  <si>
    <t>S Squared Capital Partners LP</t>
  </si>
  <si>
    <t>Salud Borromeo Foundation, Inc., Endowment Fund</t>
  </si>
  <si>
    <t>Mora Manager Selection Bond Opportunities Fund FI</t>
  </si>
  <si>
    <t>Gene Bio Tech Co., Ltd., ESOP</t>
  </si>
  <si>
    <t>Primevest Capital Corp.</t>
  </si>
  <si>
    <t>Astercom-Fond Obligacij</t>
  </si>
  <si>
    <t>Aston Funds - Aston/Lake Partners LASSO Alternative Fund (MutualFund:ALSN.X)</t>
  </si>
  <si>
    <t>Lake Partners, Inc.</t>
  </si>
  <si>
    <t>Auxia, Asset Management Arm</t>
  </si>
  <si>
    <t>Peugeot Citroen, Pension Arm</t>
  </si>
  <si>
    <t>Alumot Sprint Mutual Funds - Alumot Bond Nivharot Mutual Fund</t>
  </si>
  <si>
    <t>Pfizer Inc., Pension Arm</t>
  </si>
  <si>
    <t>GNMA Remic Trust 2009-52</t>
  </si>
  <si>
    <t>Daiwa - Daiwa Stock Index 225 Fund</t>
  </si>
  <si>
    <t>PGGM</t>
  </si>
  <si>
    <t>Daiwa Asia Reit Fund (Daiwa SMA)</t>
  </si>
  <si>
    <t>Daiwa DC Daiwa J REIT Active Fund</t>
  </si>
  <si>
    <t>Daiwa DC Daiwa Medium Small Type Stock Fund</t>
  </si>
  <si>
    <t>Daiwa DC Overseas Stock Index Fund</t>
  </si>
  <si>
    <t>Daiwa Earth Environment Equity Foreign Bond Balance Fund</t>
  </si>
  <si>
    <t>WM Variable Trust - Money Market Fund</t>
  </si>
  <si>
    <t>Daiwa Earth Environment Stock Fund</t>
  </si>
  <si>
    <t>Wavepoint Ventures LLC</t>
  </si>
  <si>
    <t>SD Baker &amp; Associates Inc.</t>
  </si>
  <si>
    <t>Phelps Dodge Corp., Pension Arm</t>
  </si>
  <si>
    <t>Espírito Santo Estratégia Acções - Fundo Especial De Investimento Aberto</t>
  </si>
  <si>
    <t>Fidelity Retirement Design Fund (Bi-Monthly)</t>
  </si>
  <si>
    <t>Zlaten lev A.D.</t>
  </si>
  <si>
    <t>Zlaten Lev Capital</t>
  </si>
  <si>
    <t>Pioneer Investifuturo - Comparto Bilanciato</t>
  </si>
  <si>
    <t>Pioneer Investifuturo - Comparto Reale</t>
  </si>
  <si>
    <t>Daiwa FOFs Value Stock Open (Institutional)</t>
  </si>
  <si>
    <t>Daiwa SB Global Best Fund</t>
  </si>
  <si>
    <t>Daiwa Global REIT Fund (Daiwa SMA)</t>
  </si>
  <si>
    <t>Franklin trust Fund</t>
  </si>
  <si>
    <t>Daiwa - (FOFs) Daiwa Ibaraki Fund (Institutional)</t>
  </si>
  <si>
    <t>NB Plano Dinâmico - Fundo De Investimento Aberto Flexível</t>
  </si>
  <si>
    <t>Daiwa Pension Daiwa Japan Stock Index</t>
  </si>
  <si>
    <t>Daiwa Resona World REIT Fund</t>
  </si>
  <si>
    <t>B.V. Abderos</t>
  </si>
  <si>
    <t>Daiwa SB China Long Xiang</t>
  </si>
  <si>
    <t>Alico S.A., Asset Management Arm</t>
  </si>
  <si>
    <t>Daiwa SB / FOFs Japan Stock LS (Institutional)</t>
  </si>
  <si>
    <t>Daiwa SB / FOFs Japan Stock MN (Institutional)</t>
  </si>
  <si>
    <t>Daiwa SB Global Good Dividend Stock Open</t>
  </si>
  <si>
    <t>Daiwa SB Japan Good Dividend Stock Open</t>
  </si>
  <si>
    <t>Daiwa SB SMBC Friend Aging Society Related Japan Equity Fund 06-02</t>
  </si>
  <si>
    <t>Daiwa Value Stock Open (SMA)</t>
  </si>
  <si>
    <t>Daiwa World REIT Fund (Monthly Settlement)</t>
  </si>
  <si>
    <t>Ecofi Investissements Ecofi AGA Diversifie FCP</t>
  </si>
  <si>
    <t>Absolute Global Alternative</t>
  </si>
  <si>
    <t>LEA Capital Advisors, LLC, Asset Management Arm</t>
  </si>
  <si>
    <t>Abanka Skladi Aktivni, Delniski Globalni Podsklad</t>
  </si>
  <si>
    <t>Walser Vermögensverwaltung SICAV - Kapitalertrag PLUS</t>
  </si>
  <si>
    <t>Octavian Growth LP</t>
  </si>
  <si>
    <t>Optimize Capital Reforma Ppr Acções - Fundo De Investimento Aberto</t>
  </si>
  <si>
    <t>NICO Life Insurance Company Limited, Asset Management Arm</t>
  </si>
  <si>
    <t>Rotrexma Holding B.V.</t>
  </si>
  <si>
    <t>Volksbank Dreieich Invest</t>
  </si>
  <si>
    <t>Optimize Investment Partners SGFIM SA</t>
  </si>
  <si>
    <t>Optimize Capital Reforma PPR Equilibrado - Fundo de Investimento Aberto</t>
  </si>
  <si>
    <t>Standard Chartered Bank Zimbabwe Ltd, Pension Fund</t>
  </si>
  <si>
    <t>Dana Fleksi</t>
  </si>
  <si>
    <t>Dana Investasi Bersama</t>
  </si>
  <si>
    <t>UPF DSK-Rodina</t>
  </si>
  <si>
    <t>Yinhua Prime Growth Equity Fund</t>
  </si>
  <si>
    <t>Danamas Fleksi</t>
  </si>
  <si>
    <t>Dawood Stock Fund</t>
  </si>
  <si>
    <t>Union Européenne d’Assurances, Asset Management Arm</t>
  </si>
  <si>
    <t>Försäkringsbranschens Pensionskassa  försäkringsförening</t>
  </si>
  <si>
    <t>Deutsche Good Dividend World Stock Fund (Institutional)</t>
  </si>
  <si>
    <t>TVG Zukunftsfonds</t>
  </si>
  <si>
    <t>Optimize Investimento Activo - Fundo de Investimento Mobiliario Aberto Flexivel</t>
  </si>
  <si>
    <t>New Metal Investments PTE. Ltd</t>
  </si>
  <si>
    <t>Sand Hills, Inc, Prior to Merger with United Strategies, Inc.</t>
  </si>
  <si>
    <t>Delta Bank JSC, Asset Management Arm</t>
  </si>
  <si>
    <t>DWS Premier Investments Funds -DWS Global Clean Tech Fund</t>
  </si>
  <si>
    <t>Fuprin Holding Iii B.V.</t>
  </si>
  <si>
    <t>First Alliance Asset Management, Inc.</t>
  </si>
  <si>
    <t>Alpine Trust &amp; Asset Management</t>
  </si>
  <si>
    <t>E&amp;L Strategiefonds Global</t>
  </si>
  <si>
    <t>PT Evergreen Capital, Asset Management Arm</t>
  </si>
  <si>
    <t>SP - Lux Sicav II - Flexible 45</t>
  </si>
  <si>
    <t>Dana Tirta</t>
  </si>
  <si>
    <t>SP - Lux Sicav II - Equity 100</t>
  </si>
  <si>
    <t>Metacapital Investments Pte Ltd</t>
  </si>
  <si>
    <t>PB Aktien Euro Plus</t>
  </si>
  <si>
    <t>Sijoitusrahasto LähiTapiola 2045</t>
  </si>
  <si>
    <t>Praefinium Group</t>
  </si>
  <si>
    <t>Martin Maurel Vie, Asset Management Arm</t>
  </si>
  <si>
    <t>M.S. Vermogensverwaltung Gmbh &amp; Co.Kg</t>
  </si>
  <si>
    <t>HSBC Malta Funds SICAV - European Equity Fund</t>
  </si>
  <si>
    <t>Lukoil Garant - Bulgaria - Dobrovolen pensionen fond</t>
  </si>
  <si>
    <t>SG Valor Taux Euro</t>
  </si>
  <si>
    <t>FunktionaerPension, Asset Management Arm</t>
  </si>
  <si>
    <t>SP - Lux Sicav II - Flexible 50</t>
  </si>
  <si>
    <t>Franklin Templeton Global Stock Fund</t>
  </si>
  <si>
    <t>Western Balkan Capital d.o.o.</t>
  </si>
  <si>
    <t>Western Balkan Investment Fund</t>
  </si>
  <si>
    <t>Wejebe Leasing B.V.</t>
  </si>
  <si>
    <t>Universalen Pensionen Fond - Budeshte</t>
  </si>
  <si>
    <t>RWM Russian Transit</t>
  </si>
  <si>
    <t>Pensionskassen for Haendværk og Industri</t>
  </si>
  <si>
    <t>OLZ - Efficient World Developed Equity</t>
  </si>
  <si>
    <t>HuataiI-PB Aggressive Growth Fund</t>
  </si>
  <si>
    <t>Kairos International Sicav - US</t>
  </si>
  <si>
    <t>Fundacao Banrisul de Seguridade Social, Pension Plan</t>
  </si>
  <si>
    <t>Guangfa Large Cap Growth fund</t>
  </si>
  <si>
    <t>Vetinvest - Major</t>
  </si>
  <si>
    <t>RIA Allocation I</t>
  </si>
  <si>
    <t>eQ Yhdistelmä</t>
  </si>
  <si>
    <t>Eagleville Espana B.V.</t>
  </si>
  <si>
    <t>FI Multimercado Celos - Credito Privado</t>
  </si>
  <si>
    <t>LODH Selection - The Low Carbon Energy Fund</t>
  </si>
  <si>
    <t>TREND a.d.</t>
  </si>
  <si>
    <t>Yuksel &amp; Ozbek Ab</t>
  </si>
  <si>
    <t>MONETA a.d.</t>
  </si>
  <si>
    <t>Adviser Investments, Inc</t>
  </si>
  <si>
    <t>Renta Acciones Valores Bancolombia</t>
  </si>
  <si>
    <t>Phoenix Wesseling B.V.</t>
  </si>
  <si>
    <t>Status Capital AD</t>
  </si>
  <si>
    <t>DF Skaj Novy Aktcii</t>
  </si>
  <si>
    <t>Aktiva Integra</t>
  </si>
  <si>
    <t>Quality Cartera Conservadora BP, FI</t>
  </si>
  <si>
    <t>Hurlingham Funds - Hurlingham Balanced Portfolio</t>
  </si>
  <si>
    <t>Dobrovolen Pensionen Fond CKB Sila</t>
  </si>
  <si>
    <t>Unigestion Uni-Hedge Diversified</t>
  </si>
  <si>
    <t>JP Morgan Asset Management Multi Manager Galileo</t>
  </si>
  <si>
    <t>Correval S.A., Asset Management Arm</t>
  </si>
  <si>
    <t>Fonval Acciones</t>
  </si>
  <si>
    <t>Pioneer Futuro Fondo Pensione Aperto - Comparto Azionario</t>
  </si>
  <si>
    <t>Pvv Sicav - Pvv Unternehmensanleihen Plus</t>
  </si>
  <si>
    <t>DF Skaj Finansy</t>
  </si>
  <si>
    <t>Fujian Venture Capital</t>
  </si>
  <si>
    <t>Apotheek Holystaete B.V.</t>
  </si>
  <si>
    <t>Emerald Global Investments L</t>
  </si>
  <si>
    <t>Ultraserfinco S.A.Comisionista de Bolsa, Asset Management Arm</t>
  </si>
  <si>
    <t>Profil'</t>
  </si>
  <si>
    <t>Serfinco Acciones y Renta</t>
  </si>
  <si>
    <t>Nagron Handelsondernemingen B.V.</t>
  </si>
  <si>
    <t>Euroglobinvest</t>
  </si>
  <si>
    <t>Sailmasters B.V.</t>
  </si>
  <si>
    <t>Kindex Treasury ETF (KOSE:A114460)</t>
  </si>
  <si>
    <t>PPF DSK-Rodina</t>
  </si>
  <si>
    <t>Fondi Amundi - Amundi Azionario Europa</t>
  </si>
  <si>
    <t>Fielmann Holding B.V.</t>
  </si>
  <si>
    <t>Amundi Multimanager - Global Emerging Equity</t>
  </si>
  <si>
    <t>DSK - Rodina AD, Asset Management Arm</t>
  </si>
  <si>
    <t>Hrp Holding B.V.</t>
  </si>
  <si>
    <t>Amundi Multimanager - Global Equity</t>
  </si>
  <si>
    <t>Samsung Kodex Treasury Bond Securities ETF - Bonds (KOSE:A114260)</t>
  </si>
  <si>
    <t>Faelba-Fundação Coelba de Previdência Complementar</t>
  </si>
  <si>
    <t>Postal - PPR Serie E</t>
  </si>
  <si>
    <t>Fidelity Investment Funds IV - Multi Asset Strategic Fund</t>
  </si>
  <si>
    <t>KOSEF KTB (KOSE:A114470)</t>
  </si>
  <si>
    <t>Reksa Dana CIMB-Principal Islamic Equity Growth Syariah</t>
  </si>
  <si>
    <t>Shanghai Zhangjiang Haocheng Venture Capital Co., Ltd.</t>
  </si>
  <si>
    <t>Yuanta/P-shares TWSE Taiwan Non-Tech 50 ETF</t>
  </si>
  <si>
    <t>Smits' Restaurants B.V.</t>
  </si>
  <si>
    <t>Penblet Investments (Private) Limited</t>
  </si>
  <si>
    <t>Reksa Dana CIMB-Principal Islamic Balanced Growth Syariah</t>
  </si>
  <si>
    <t>Finles Star Selector Fund</t>
  </si>
  <si>
    <t>PK-HT-FundMaster</t>
  </si>
  <si>
    <t>Zimbabwe Sun Ltd.- Employee Share Participation Trust</t>
  </si>
  <si>
    <t>Glendevon King Asset Management</t>
  </si>
  <si>
    <t>FIMA Maximum</t>
  </si>
  <si>
    <t>Dinvest Core Liquid</t>
  </si>
  <si>
    <t>Amundi Multimanager - Pacific Equity</t>
  </si>
  <si>
    <t>JT Baltijos akciju fondas I</t>
  </si>
  <si>
    <t>JT Baltijos akciju fondas II</t>
  </si>
  <si>
    <t>Gait &amp; Rik Houdstermaatschappij B.V.</t>
  </si>
  <si>
    <t>Amundi Multimanager - USA Equity</t>
  </si>
  <si>
    <t>Zimbabwe Sun Ltd, ESOP</t>
  </si>
  <si>
    <t>Holding- En Beleggingsmaatschappij Kring Noord B.V.</t>
  </si>
  <si>
    <t>Metrus Instituto De Seguridade Social, Asset Management Arm</t>
  </si>
  <si>
    <t>PeregrineQuant Institutional Property Fund</t>
  </si>
  <si>
    <t>Eastspring Korea Stock Open</t>
  </si>
  <si>
    <t>United Community Financial Corp., Asset Management Arm</t>
  </si>
  <si>
    <t>Coupole IM Monde</t>
  </si>
  <si>
    <t>Oddo Quattro</t>
  </si>
  <si>
    <t>Flagship IP Worldwide Flexible Fund</t>
  </si>
  <si>
    <t>Objectif Euro Treso Plus</t>
  </si>
  <si>
    <t>Credit Suisse Anlagestiftung Aktien Schweiz I</t>
  </si>
  <si>
    <t>Franklin Templeton Investments Funds - Templeton European Fund</t>
  </si>
  <si>
    <t>Söderberg &amp; Partners Asset Management AB</t>
  </si>
  <si>
    <t>Söderberg &amp; Partners Tillväxt 75</t>
  </si>
  <si>
    <t>Credit Suisse Anlagestiftung Mixta-BVG</t>
  </si>
  <si>
    <t>Harvest Investment Fund - Global Convertible</t>
  </si>
  <si>
    <t>CREDIT SUISSE ANLAGESTIFTUNG Mixta-BVG Defensiv</t>
  </si>
  <si>
    <t>CREDIT SUISSE ANLAGESTIFTUNG Mixta-BVG Maxi</t>
  </si>
  <si>
    <t>Nobel7Alpha Fund Blue</t>
  </si>
  <si>
    <t>Coronation Relative Value Fund</t>
  </si>
  <si>
    <t>NOBC Optirisk</t>
  </si>
  <si>
    <t>Select Investment Strategies Fund</t>
  </si>
  <si>
    <t>Pragmatis Convexe Patrimoine</t>
  </si>
  <si>
    <t>UBS (Lux) Key Selection SICAV 2 - European Equities Unconstrained (EUR)</t>
  </si>
  <si>
    <t>FSITC Global Reits fund(B)</t>
  </si>
  <si>
    <t>Kyrkans Pensionskassa, Asset Management Arm</t>
  </si>
  <si>
    <t>Franklin Templeton Global Fund - Franklin Japan Fund</t>
  </si>
  <si>
    <t>TCF Financial Corporation, Asset Management Arm</t>
  </si>
  <si>
    <t>Modelim Mutual Funds- Modelim For Investments Mutual Fund</t>
  </si>
  <si>
    <t>Greenwich Street Series Fund - Intermediate High Grade Portfolio</t>
  </si>
  <si>
    <t>L'ETOILE - SAMCV</t>
  </si>
  <si>
    <t>AAA Blue Chip Value Fund</t>
  </si>
  <si>
    <t>MineralFields 2006 Special Flow-Through Limited Partnership</t>
  </si>
  <si>
    <t>CPB Premium Selection Fund of Funds Equity</t>
  </si>
  <si>
    <t>Bayern-Invest Euro Protect Fonds</t>
  </si>
  <si>
    <t>Mauselus Fond</t>
  </si>
  <si>
    <t>GASIUS - Instituto de Seguridade Social da CEG</t>
  </si>
  <si>
    <t>Gestielle Emerging Markets Bond, Prior to Reverse Merger with Obbligazionario Paesi Emergenti</t>
  </si>
  <si>
    <t>NOBC Patrimoine</t>
  </si>
  <si>
    <t>MineralFields 2006-VI Super Flow-Through Limited Partnership</t>
  </si>
  <si>
    <t>Global Change Opportunity Fund</t>
  </si>
  <si>
    <t>Metage Global Strategies Fund</t>
  </si>
  <si>
    <t>KHB 4 INKA</t>
  </si>
  <si>
    <t>Tamyz-Invest LLP</t>
  </si>
  <si>
    <t>La Mutuelle Phoceenne Assurance</t>
  </si>
  <si>
    <t>DNB Fremtid</t>
  </si>
  <si>
    <t>Principal Variable Contracts Funds Inc - High Yield Account</t>
  </si>
  <si>
    <t>Loreal-Cofonds</t>
  </si>
  <si>
    <t>Oasis Balanced Stable Fund of Funds</t>
  </si>
  <si>
    <t>CREDIT SUISSE ANLAGESTIFTUNG Nippon-Index</t>
  </si>
  <si>
    <t>CREDIT SUISSE ANLAGESTIFTUNG Euro-Index I</t>
  </si>
  <si>
    <t>SEB Fund 1 - SEB Global Value Fund</t>
  </si>
  <si>
    <t>CREDIT SUISSE ANLAGESTIFTUNG Euro-Index</t>
  </si>
  <si>
    <t>Skandia Aggressive Fund</t>
  </si>
  <si>
    <t>Sarasota Capital Strategies Inc.</t>
  </si>
  <si>
    <t>Banif Gestao de Retorno Absoluto</t>
  </si>
  <si>
    <t>Skandia Balanced Fund</t>
  </si>
  <si>
    <t>Old Mutual Balanced Funds - Global Equity Income Fund</t>
  </si>
  <si>
    <t>Northern Lights Variable Trust - Dent Strategic Portfolio</t>
  </si>
  <si>
    <t>Old Mutual Voyager Diversified Fund</t>
  </si>
  <si>
    <t>Skit Global Top Dividend B</t>
  </si>
  <si>
    <t>SP - Lux Sicav II - Flexible 40</t>
  </si>
  <si>
    <t>DekaStruktur V Ertrag</t>
  </si>
  <si>
    <t>Pioneer Futuro Fondo Pensione Aperto - Comparto Bilanciato</t>
  </si>
  <si>
    <t>Pioneer Futuro Fondo Pensione Aperto - Comparto Prudente</t>
  </si>
  <si>
    <t>Unified Series Trust - Geronimo Option &amp; Income Fund</t>
  </si>
  <si>
    <t>Asia Commercial Bank, Asset Management Arm</t>
  </si>
  <si>
    <t>AGPM Dynamique</t>
  </si>
  <si>
    <t>PineBridge Eleven Plus (Monthly Settlement)</t>
  </si>
  <si>
    <t>Pinebridge Global Small Type Stock Mother Fund</t>
  </si>
  <si>
    <t>Alfa Asset Management</t>
  </si>
  <si>
    <t>Alfa Index Imoti</t>
  </si>
  <si>
    <t>ALLOCATION SEQUENCE 2 "L"</t>
  </si>
  <si>
    <t>Altshuler Shaham Mutual Funds - Altshuler Shaham Bonds Stocks Free Portfolio Mutual Fund</t>
  </si>
  <si>
    <t>Arti &amp; Mestieri - Fondo Pensione Aperto Linea Incremento e Garanzia 5+</t>
  </si>
  <si>
    <t>Great West Life U.S. Value Fund 15.01L</t>
  </si>
  <si>
    <t>Fidelity Investment Funds IV ICVC - Fidelity Multimanager Distribution Fund</t>
  </si>
  <si>
    <t>Arco Pension Fund - Comparto Bilanciato Dinamico</t>
  </si>
  <si>
    <t>Norwich Schroders Global Corporate Bond Fund</t>
  </si>
  <si>
    <t>Arcalis SA, Asset Management Arm</t>
  </si>
  <si>
    <t>Barclays Luxembourg Portfolios (Sterling) SICAV - Growth Portfolio GBP</t>
  </si>
  <si>
    <t>Barclays Luxembourg Portfolios (Euro&amp;Dollar) - Growth Portfolio USD</t>
  </si>
  <si>
    <t>Argentos Sauren Dynamik-Portfolio (DB:DWS0PD)</t>
  </si>
  <si>
    <t>Barclays Luxembourg Portfolios (Euro&amp;Dollar) - Growth Portfolio EUR</t>
  </si>
  <si>
    <t>Argentos Sauren Stabilitäts-Portfolio</t>
  </si>
  <si>
    <t>Barclays Luxembourg Portfolios (Euro&amp;Dollar) - Cautious Portfolio USD</t>
  </si>
  <si>
    <t>Barclays Luxembourg Portfolios (Euro&amp;Dollar) - Cautious Portfolio EUR</t>
  </si>
  <si>
    <t>Variable Insurance Products Fund V - VIP FundsManager 60% Portfolio</t>
  </si>
  <si>
    <t>A-RWA-FONDS</t>
  </si>
  <si>
    <t>Barclays Luxembourg Portfolios (Euro&amp;Dollar) - Balanced Portfolio USD</t>
  </si>
  <si>
    <t>Barclays Luxembourg Portfolios (Euro&amp;Dollar) - Balanced Portfolio EUR</t>
  </si>
  <si>
    <t>Astra Funds - Astra Howson Tattersall Canadian Equity Fund</t>
  </si>
  <si>
    <t>Barclays Luxembourg Portfolios (Euro&amp;Dollar) - Adventurous Growth Portfolio USD</t>
  </si>
  <si>
    <t>AXA France IARD, Asset Management Arm</t>
  </si>
  <si>
    <t>Barclays Luxembourg Portfolios (Euro&amp;Dollar) - Adventurous Growth Portfolio EUR</t>
  </si>
  <si>
    <t>AXA Private Selection - Open Total Return</t>
  </si>
  <si>
    <t>Barclays Alphastars Protege</t>
  </si>
  <si>
    <t>Phoenix Life Insurance Co., Investment Arm</t>
  </si>
  <si>
    <t>Barclays Portfolios Plc - Balanced Portfolio (EUR)</t>
  </si>
  <si>
    <t>Barclays Portfolios Plc - Balanced Portfolio (USD)</t>
  </si>
  <si>
    <t>Barclays Portfolios Plc - Balanced Portfolio (GBP)</t>
  </si>
  <si>
    <t>Barclays Portfolios Plc - Global Equity Portfolio (EUR)</t>
  </si>
  <si>
    <t>Fidelity World 3 Asset Fund (Monthly Settlement)</t>
  </si>
  <si>
    <t>Barclays Portfolios Plc - Global Equity Portfolio (USD)</t>
  </si>
  <si>
    <t>Access Fund - VSP ReBalanced World Safe 1</t>
  </si>
  <si>
    <t>Barclays Portfolios Plc - Cautious Portfolio (GBP)</t>
  </si>
  <si>
    <t>Barclays Portfolios Plc - Cautious Portfolio (USD)</t>
  </si>
  <si>
    <t>Barclays Portfolios Plc - Cautious Portfolio (EUR)</t>
  </si>
  <si>
    <t>Fidelity World Stock Mother Fund</t>
  </si>
  <si>
    <t>W&amp;W Dachfonds StrukturFlex</t>
  </si>
  <si>
    <t>Fideuram Master Selection Absolute Return</t>
  </si>
  <si>
    <t>Vilhena Funds SICAV - Vilhena Dynamic Multi-Manager Fund</t>
  </si>
  <si>
    <t>SMAM New Global Balance Fund</t>
  </si>
  <si>
    <t>Universalen Pensionen Fond CKB Sila</t>
  </si>
  <si>
    <t>Lukoil Garant - Bulgaria - Profesionalen pensionen fond</t>
  </si>
  <si>
    <t>SPK-Goldmuenze-Sarasin</t>
  </si>
  <si>
    <t>SP - Lux Sicav II - Flexible 15 (FINESTI:026395593)</t>
  </si>
  <si>
    <t>Lindsell Train Japan Fund</t>
  </si>
  <si>
    <t>Lukoil Garant - Bulgaria - Universalen pensionen fond</t>
  </si>
  <si>
    <t>ICBCCS High Yield Equity Fund</t>
  </si>
  <si>
    <t>Sundaram BNP Paribas Fund Services Limited</t>
  </si>
  <si>
    <t>REGION Zemel'nyj Fond</t>
  </si>
  <si>
    <t>Raiffeisen (Bulgaria) Balansiran Dolarov Fond</t>
  </si>
  <si>
    <t>MET Investors Series Trust - American Funds Balanced Allocation Portfolio</t>
  </si>
  <si>
    <t>PTG 1816_1</t>
  </si>
  <si>
    <t>MET Investors Series Trust - American Funds Growth Allocation Portfolio</t>
  </si>
  <si>
    <t>MET Investors Series Trust - American Funds Moderate Allocation Portfolio</t>
  </si>
  <si>
    <t>Omam Alternative Strategies - Omam Hedged Equity Fund</t>
  </si>
  <si>
    <t>Schoellerbank Global Dynamic</t>
  </si>
  <si>
    <t>Principal Global Selection Fund Series - Principal Asia Pacific High Income Bond Fund</t>
  </si>
  <si>
    <t>TM Fulcrum Diversified Growth Fund</t>
  </si>
  <si>
    <t>Pine Investimentos Distribuidora de Títulos e Valores Mobiliários Ltda.</t>
  </si>
  <si>
    <t>Profesionalen Pensionen Fond CKB Sila</t>
  </si>
  <si>
    <t>Kapital Konzept Multi Asset Fund of Funds 2</t>
  </si>
  <si>
    <t>EPS 2</t>
  </si>
  <si>
    <t>Gardens Pension Trustees Limited</t>
  </si>
  <si>
    <t>Van Kampen Strategic Sector Municipal Trust</t>
  </si>
  <si>
    <t>Nuveen New Jersey Premium Income Municipal Fund, Inc.</t>
  </si>
  <si>
    <t>Pritzker Foundation, Endowment Fund</t>
  </si>
  <si>
    <t>Palliser Funding LP</t>
  </si>
  <si>
    <t>Joint stock company Pavlodar Electricity Distribution Network Company, ESOP</t>
  </si>
  <si>
    <t>Amanat Kazakhstan (Open) Accumulating Pension Fund</t>
  </si>
  <si>
    <t>GNMA Remic Trust 2009-58</t>
  </si>
  <si>
    <t>Amundi Funds SICAV - Bond Global Inflation Fund (BDL:044240599)</t>
  </si>
  <si>
    <t>Hermann Laue (Holding) B.V.</t>
  </si>
  <si>
    <t>Nationwide VL Separate Account G</t>
  </si>
  <si>
    <t>SparTrust Variabel</t>
  </si>
  <si>
    <t>Amilton Special</t>
  </si>
  <si>
    <t>First USA Wachstum PI</t>
  </si>
  <si>
    <t>FonCaixa Personal Global, FI</t>
  </si>
  <si>
    <t>Tacoma Employees' Retirement System</t>
  </si>
  <si>
    <t>Fusesc - Fundacao Codesc de Seguridade Social</t>
  </si>
  <si>
    <t>Generalcorp - 2</t>
  </si>
  <si>
    <t>Gestielle Valore Etico</t>
  </si>
  <si>
    <t>GF Global Select HI</t>
  </si>
  <si>
    <t>Dobrovolen Pensionen Fond - Budeshte</t>
  </si>
  <si>
    <t>IBM 401(k) Plus Plan</t>
  </si>
  <si>
    <t>Hotel Employees provident Fund</t>
  </si>
  <si>
    <t>Prudentis UAB</t>
  </si>
  <si>
    <t>Fundação Assistencial e Previdenciária da ACARPA</t>
  </si>
  <si>
    <t>Ilirika - Razvijajoci trgi dinamicni</t>
  </si>
  <si>
    <t>GlobalManagement Classic 50 Plus</t>
  </si>
  <si>
    <t>Pensionno Osiguritelno Druzhestvo Budeshte</t>
  </si>
  <si>
    <t>Profesionalen Pensionen Fond - Budeshte</t>
  </si>
  <si>
    <t>Previminas - Fundacao de Seguridade de Minas Gerais</t>
  </si>
  <si>
    <t>Piguet Strategies - Dynamic Plus Shares (USD)</t>
  </si>
  <si>
    <t>HI Fortmann Strategieportfolio I</t>
  </si>
  <si>
    <t>Ofi MGA Alpha Ace</t>
  </si>
  <si>
    <t>HL Multi-Manager Equity &amp; Bond Trust</t>
  </si>
  <si>
    <t>OP-Korko Plus</t>
  </si>
  <si>
    <t>Strategic Solutions - Schroder EURO Cash Enhanced Return Portfolio</t>
  </si>
  <si>
    <t>IBK Grand Prix Focus Financial Securities Investment Trust - Equity</t>
  </si>
  <si>
    <t>Prestige Portfolio Trust - Monthly Income Plus Portfolio</t>
  </si>
  <si>
    <t>IBK SG Latin America Equity Fund A</t>
  </si>
  <si>
    <t>WLBG 1 FONDS</t>
  </si>
  <si>
    <t>Astra Partners Sdn. Bhd.</t>
  </si>
  <si>
    <t>Argonaut Insurance Company, Asset Management Arm</t>
  </si>
  <si>
    <t>Previdencia Usiminas</t>
  </si>
  <si>
    <t>Nomura All In One Fund</t>
  </si>
  <si>
    <t>Sydinvest Administration A/S</t>
  </si>
  <si>
    <t>DFS GIF - Growth and Income - Northwest</t>
  </si>
  <si>
    <t>Standard Life Investments UK Property Fund</t>
  </si>
  <si>
    <t>World Investment Opportunities Funds SICAV - Global Strategy Risk 7% Portfolio (FINESTI:026783020)</t>
  </si>
  <si>
    <t>Kapital Konzept Multi Asset Global</t>
  </si>
  <si>
    <t>Federated Equity Funds - Federated Prudent Bear Fund</t>
  </si>
  <si>
    <t>Mäckler Research &amp; Advisory</t>
  </si>
  <si>
    <t>Equilibre Discovery</t>
  </si>
  <si>
    <t>DPF DSK-Rodina</t>
  </si>
  <si>
    <t>Deutsche Mutual Fund - DWS Top Euroland Offshore Fund</t>
  </si>
  <si>
    <t>SUCOMA Non-contributory Fund</t>
  </si>
  <si>
    <t>Metropolitan Series Fund - Western Asset Management High Yield Bond Portfolio</t>
  </si>
  <si>
    <t>Mazor Group Limited, BEE Employee Share Trusts</t>
  </si>
  <si>
    <t>JT Baltic Fund of Funds I</t>
  </si>
  <si>
    <t>Valued Advisers Trust - Arrowhead Money Fund</t>
  </si>
  <si>
    <t>John Hancock Financial Opportunities Fund (NYSE:BTO)</t>
  </si>
  <si>
    <t>Staal Dekker En Ronday Holding B.V.</t>
  </si>
  <si>
    <t>IAJA - Instituto Adventista de Jubilaçao e Assistencia</t>
  </si>
  <si>
    <t>MURACEF, Asset Management Arm</t>
  </si>
  <si>
    <t>Tts Omotesando Jisho Specific Purpose Co.</t>
  </si>
  <si>
    <t>Merchant Investors Assurance - Managed Hedged Life</t>
  </si>
  <si>
    <t>Merchant Investors Assurance - Managed Hedge Pension</t>
  </si>
  <si>
    <t>Thunnissen Groep Boskoop B.V.</t>
  </si>
  <si>
    <t>Rashid Hussain Securities (PhiIippines) Inc., Asset Management Arm</t>
  </si>
  <si>
    <t>Corporate Solutions (Pty) Limited, Asset Management Arm</t>
  </si>
  <si>
    <t>Public Joint Stock Company Raiffeisen Bank Aval, Research Division</t>
  </si>
  <si>
    <t>Eurasian Bank JSC, Pension Arm</t>
  </si>
  <si>
    <t>Nordea Global II</t>
  </si>
  <si>
    <t>Megafondo Global Diversificado HSBC</t>
  </si>
  <si>
    <t>HSBC Sociedad Administradora de Fondos de Inversión (Costa Rica), S.A</t>
  </si>
  <si>
    <t>Kihei FIM</t>
  </si>
  <si>
    <t>STANLIB Global Equity Portfolio</t>
  </si>
  <si>
    <t>Eureka Investors Inc.</t>
  </si>
  <si>
    <t>Oasis Crescent International Feeder Fund</t>
  </si>
  <si>
    <t>Rizal Equity Fund</t>
  </si>
  <si>
    <t>Sector Fund - Retailing Industry</t>
  </si>
  <si>
    <t>Greater Europe Fund Limited</t>
  </si>
  <si>
    <t>JPMorgan Diversified Fund Ltd - London Diversified</t>
  </si>
  <si>
    <t>TriAlpha Multi Strategy Euro Fund</t>
  </si>
  <si>
    <t>TriAlpha Multi Strategy Fund</t>
  </si>
  <si>
    <t>Lyxor/Jupiter Europe Fund</t>
  </si>
  <si>
    <t>MSCI Hedge Invest Lyxor Tracker-HI Fund</t>
  </si>
  <si>
    <t>VB Asset-Navigator-Protect</t>
  </si>
  <si>
    <t>London Capital Advisers Ltd., REIT Arm</t>
  </si>
  <si>
    <t>Alis Alternative Advisors Fund</t>
  </si>
  <si>
    <t>GDEH Investments Pty Ltd</t>
  </si>
  <si>
    <t>Puilaetco Dewaay Selection - Euro Bonds II</t>
  </si>
  <si>
    <t>Sycomore Partners</t>
  </si>
  <si>
    <t>Unterstutzungseinrichtung Gesellschaft Mit Beschrankter Haftung Der Milchwerke Ingolstadt-</t>
  </si>
  <si>
    <t>TAHEH Holdings Limited, Asset Management Arm</t>
  </si>
  <si>
    <t>Martin Maurel Monetaire</t>
  </si>
  <si>
    <t>Olympia Strategies Equity</t>
  </si>
  <si>
    <t>Olympia Strategies Patrimoine</t>
  </si>
  <si>
    <t>Martin Maurel Dollarplus</t>
  </si>
  <si>
    <t>Delaware Investments Arizona Municipal Income Fund</t>
  </si>
  <si>
    <t>Goldman Sachs &amp; Partners Australia Pty Ltd, Private Wealth Management Business in Australia and NZ</t>
  </si>
  <si>
    <t>Advantage General Insurance Company Limited, Asset Management Arm</t>
  </si>
  <si>
    <t>Strategic Global Income Fund, Inc.</t>
  </si>
  <si>
    <t>Sino Capital GmbH</t>
  </si>
  <si>
    <t>Gainsco Inc., Asset Management Arm</t>
  </si>
  <si>
    <t>TBL Mirror Fund BV</t>
  </si>
  <si>
    <t>PowerShares Exchange-Traded Fund Trust - PowerShares Dynamic Market Portfolio (ARCA:PWC)</t>
  </si>
  <si>
    <t>DTF Tax-Free Income Inc. (NYSE:DTF)</t>
  </si>
  <si>
    <t>Guggenheim Capital, LLC</t>
  </si>
  <si>
    <t>Nuveen Arizona Premium Income Municipal Fund (NYSE:NAZ)</t>
  </si>
  <si>
    <t>John Hancock Income Securities Trust (NYSE:JHS)</t>
  </si>
  <si>
    <t>Delaware Investments Dividend and Income Fund, Inc. (NYSE:DDF)</t>
  </si>
  <si>
    <t>Delaware Investments Minnesota Municipal Income Fund III</t>
  </si>
  <si>
    <t>The New Ireland Fund, Inc. (NYSE:IRL)</t>
  </si>
  <si>
    <t>Tremont Capital Opportunity Trust</t>
  </si>
  <si>
    <t>MFS Intermediate Income Trust (NYSE:MIN)</t>
  </si>
  <si>
    <t>Liberty Senior Institutional Floating Rate Income Trust</t>
  </si>
  <si>
    <t>Geneva Corporation</t>
  </si>
  <si>
    <t>Nuveen Texas Quality Income Municipal Fund (NYSE:NTX)</t>
  </si>
  <si>
    <t>Hudson Securities, Inc., Research Division</t>
  </si>
  <si>
    <t>Saffron Fund Inc.</t>
  </si>
  <si>
    <t>American Select Portfolio Inc.</t>
  </si>
  <si>
    <t>France Growth Fund Inc.</t>
  </si>
  <si>
    <t>DK Investors, Inc., Prior to Reverse Merger with SGK Nanostructures, Inc.</t>
  </si>
  <si>
    <t>PIMCO Strategic Income Fund, Inc. (NYSE:RCS)</t>
  </si>
  <si>
    <t>Aberdeen Emerging Markets Smaller Company Opportunities Fund, Inc. (AMEX:ABE)</t>
  </si>
  <si>
    <t>Hatteras Income Securities Inc.</t>
  </si>
  <si>
    <t>Finance Company Pa (OTCPK:FCPA)</t>
  </si>
  <si>
    <t>Nuveen Pennsylvania Premium Income Municipal Fund 2</t>
  </si>
  <si>
    <t>Nuveen Insured California Premium Income Municipal Fund 2, Inc.</t>
  </si>
  <si>
    <t>Western Asset Managed High Income Fund Inc.</t>
  </si>
  <si>
    <t>Partners Balanced Trust</t>
  </si>
  <si>
    <t>Delaware Investments Minnesota Municipal Income Fund</t>
  </si>
  <si>
    <t>John Hancock Investors Trust (NYSE:JHI)</t>
  </si>
  <si>
    <t>Market 2000+ HOLDRS Trust</t>
  </si>
  <si>
    <t>Nuveen New York Premium Income Municipal Fund, Inc.</t>
  </si>
  <si>
    <t>MFS InterMarket Income Trust I</t>
  </si>
  <si>
    <t>Delos Investment Management</t>
  </si>
  <si>
    <t>Sandelman Partners CDO 2007-1</t>
  </si>
  <si>
    <t>De Molenhoek Beheer B.V.</t>
  </si>
  <si>
    <t>Structured Asset Securities Corp Mortgage Pass-Through Certificates Series 2004-SC1</t>
  </si>
  <si>
    <t>Deka-EuropaGarant 1</t>
  </si>
  <si>
    <t>Delphi Midstream Partners, LLC</t>
  </si>
  <si>
    <t>Barclays Ten Pea</t>
  </si>
  <si>
    <t>Barclays Institutions</t>
  </si>
  <si>
    <t>Leyten Investments B.V.</t>
  </si>
  <si>
    <t>KMG SICAV Sif - Diversified India (FINESTI:043912429)</t>
  </si>
  <si>
    <t>Diva</t>
  </si>
  <si>
    <t>KMG SICAV Sif - UK Property Investment (FINESTI:044247046)</t>
  </si>
  <si>
    <t>Generali Doppio</t>
  </si>
  <si>
    <t>Barclays Alphastars Bonds</t>
  </si>
  <si>
    <t>Worldview Investment Funds - Europe Opportunities (BDL:044258072)</t>
  </si>
  <si>
    <t>Healthco. Research LLC</t>
  </si>
  <si>
    <t>ABEX Capital INC</t>
  </si>
  <si>
    <t>MI TwentyFour Investment Funds - Monument Bond Fund</t>
  </si>
  <si>
    <t>Ppk Aust. Pty Limited</t>
  </si>
  <si>
    <t>ZAO Depositary Clearing Company, Asset Management Arm</t>
  </si>
  <si>
    <t>Active Personeelsdiensten B.V.</t>
  </si>
  <si>
    <t>Arab Investments Limited</t>
  </si>
  <si>
    <t>Schumm B.V.</t>
  </si>
  <si>
    <t>Stutbier B.V.</t>
  </si>
  <si>
    <t>Jm Holding B.V.</t>
  </si>
  <si>
    <t>Severn Bridge Investments L.P</t>
  </si>
  <si>
    <t>Diapason Commodities - Global (BDL:043783017)</t>
  </si>
  <si>
    <t>Diapason Commodities Flex Global Fund</t>
  </si>
  <si>
    <t>Ata Asset Management</t>
  </si>
  <si>
    <t>Convictions Premium</t>
  </si>
  <si>
    <t>Vatryggingafelag Islands hf., Asset Management Arm</t>
  </si>
  <si>
    <t>Rmb International Sicav - European Equity Alpha Plus</t>
  </si>
  <si>
    <t>Geneva Merchant Banking Partners</t>
  </si>
  <si>
    <t>SEB Geldmarkt Euro</t>
  </si>
  <si>
    <t>SEB MoneyMarket Fund</t>
  </si>
  <si>
    <t>Nuveen California Premium Income Municipal Fund</t>
  </si>
  <si>
    <t>SPDR S&amp;P 500 ETF Trust (ARCA:SPY)</t>
  </si>
  <si>
    <t>ACM Government Opportunity Fund Inc.</t>
  </si>
  <si>
    <t>Muniinsured Fund Inc.</t>
  </si>
  <si>
    <t>Toll Cross Securities, Inc., Asset Management Arm</t>
  </si>
  <si>
    <t>American Strategic Income Portfolio Inc.</t>
  </si>
  <si>
    <t>Seligman Select Municipal Fund, Inc.</t>
  </si>
  <si>
    <t>Tac Fund - The Asian Century Fund</t>
  </si>
  <si>
    <t>NewRand Exchange Traded Fund</t>
  </si>
  <si>
    <t>Melkart Capital Management -  Melkart Diversified Fund</t>
  </si>
  <si>
    <t>Fairfield Greenwich Group - Fairfield Paradigm Fund</t>
  </si>
  <si>
    <t>Stein Absolute Fund</t>
  </si>
  <si>
    <t>Liontrust European Absolute Return Fund</t>
  </si>
  <si>
    <t>Man UK ICVC - Man GLG UK Select Fund</t>
  </si>
  <si>
    <t>Latin America Equity Fund, Prior to merger with Latin American Investment Fund</t>
  </si>
  <si>
    <t>Holding 't Loon B.V.</t>
  </si>
  <si>
    <t>OTP Banka Slovensko a.s., Research Division</t>
  </si>
  <si>
    <t>Wilco Beheer B.V.</t>
  </si>
  <si>
    <t>Van Der Doelen Holding Heesch B.V.</t>
  </si>
  <si>
    <t>Sympasis Innovation Capital GmbH</t>
  </si>
  <si>
    <t>Habro &amp; Finance Group Fund Management A / S</t>
  </si>
  <si>
    <t>Vector Fondo COB, S.A. de C.V., S.I.I.D. (BMV:VECTCOB A)</t>
  </si>
  <si>
    <t>Principal Genera Liquidez, S.A. De C.V.</t>
  </si>
  <si>
    <t>Vector Fondo de MDC, S.A. de C.V., S.I.I.D (BMV:VECTPZO F28)</t>
  </si>
  <si>
    <t>Vector Fondo de Alto Rendimiento, S.A. de C.V., S.I.I.D.P.F (BMV:VECTCOR F8)</t>
  </si>
  <si>
    <t>Value Partners Asset Management Singapore Pte Ltd</t>
  </si>
  <si>
    <t>Athena Guaranteed Futures Ltd.</t>
  </si>
  <si>
    <t>Man AHL Diversified Futures Ltd</t>
  </si>
  <si>
    <t>Man Investments Global Growth Ltd.</t>
  </si>
  <si>
    <t>Pictet - US Equity Value Selection</t>
  </si>
  <si>
    <t>Man Multi-Strategy Guaranteed Ltd.</t>
  </si>
  <si>
    <t>Man Arbitrage Strategies Ltd.</t>
  </si>
  <si>
    <t>- Man Glenwood Select Fund</t>
  </si>
  <si>
    <t>Man AP Unison Series 1 Ltd.</t>
  </si>
  <si>
    <t>Man AHL Diversified Markets EU</t>
  </si>
  <si>
    <t>Man Global Strategies Diversified Ltd.</t>
  </si>
  <si>
    <t>Man AP Strategic Series 2 Ltd.</t>
  </si>
  <si>
    <t>Sensible Asset Management Hong Kong Limited</t>
  </si>
  <si>
    <t>Airtek Capital Group</t>
  </si>
  <si>
    <t>Lombard Fund Managers Limited</t>
  </si>
  <si>
    <t>Cornerstone Total Return Fund, Inc. (AMEX:CRF)</t>
  </si>
  <si>
    <t>Van Kampen Advantage Pennsylvania Municipal Income Trust</t>
  </si>
  <si>
    <t>Rochester Gas and Electric Corporation, Pension Arm</t>
  </si>
  <si>
    <t>Security Pacific Capital Corp.</t>
  </si>
  <si>
    <t>Terry McDaniel &amp; Company</t>
  </si>
  <si>
    <t>Fujitsu Limited, Pension Arm</t>
  </si>
  <si>
    <t>Messerschmitt Foundation, Endowment Arm</t>
  </si>
  <si>
    <t>Vicis Capital (Hong Kong) Limited</t>
  </si>
  <si>
    <t>Rush Presbyterian-St. Luke's Medical Center Endowment</t>
  </si>
  <si>
    <t>Sunleigh Investments Ltd.</t>
  </si>
  <si>
    <t>Société Gersoise d'Investissement SAS</t>
  </si>
  <si>
    <t>Hale Holdings Group, LLC</t>
  </si>
  <si>
    <t>Whitston Group</t>
  </si>
  <si>
    <t>TD Capital</t>
  </si>
  <si>
    <t>Ohio Casualty Corp, Asset Management Arm</t>
  </si>
  <si>
    <t>Baskop I Gavle Ab</t>
  </si>
  <si>
    <t>Ernström Kapitalpartner AB</t>
  </si>
  <si>
    <t>PreVentura</t>
  </si>
  <si>
    <t>Manda Co.,Ltd.</t>
  </si>
  <si>
    <t>Umiichi Co.,Ltd.</t>
  </si>
  <si>
    <t>Sacramento County Employees' Retirement System</t>
  </si>
  <si>
    <t>Key SICAV - Trading Fund</t>
  </si>
  <si>
    <t>San Diego Hotel and Restaurant Employees Trust Fund</t>
  </si>
  <si>
    <t>Mount Kristal B.V.</t>
  </si>
  <si>
    <t>Fincentrum a.s.</t>
  </si>
  <si>
    <t>A. Segal Holdings</t>
  </si>
  <si>
    <t>Sagard</t>
  </si>
  <si>
    <t>Street College I.P. B.V.</t>
  </si>
  <si>
    <t>Sentinel Trust Company</t>
  </si>
  <si>
    <t>Varese Investimenti Spa</t>
  </si>
  <si>
    <t>Shell Oil Co., Pension Arm</t>
  </si>
  <si>
    <t>Absolute Alpha Sterling Diversified Fund</t>
  </si>
  <si>
    <t>Absolute Alpha Opportunistic Fund</t>
  </si>
  <si>
    <t>Tok Holding B.V.</t>
  </si>
  <si>
    <t>Unit Utrecht Beheer B.V.</t>
  </si>
  <si>
    <t>Rsm Nederland Holding B.V.</t>
  </si>
  <si>
    <t>Absolute Alpha Sterling Opportunist Fund</t>
  </si>
  <si>
    <t>Absolute Alpha Yen Diversified Fund</t>
  </si>
  <si>
    <t>Absolute Alpha AUD Diversified Fund</t>
  </si>
  <si>
    <t>Absolute Alpha NOK Diversified Fund</t>
  </si>
  <si>
    <t>Absolute Alpha SEK Diversified Fund</t>
  </si>
  <si>
    <t>Absolute Alpha CHF Diversified Fund</t>
  </si>
  <si>
    <t>Absolute Alpha JPY Diversified Fund</t>
  </si>
  <si>
    <t>Nimble Capital Management GP (Pty) Ltd.</t>
  </si>
  <si>
    <t>Permal Multi Manager European Holdings Fund</t>
  </si>
  <si>
    <t>Permal Multi Manager Asian Holdings Fund</t>
  </si>
  <si>
    <t>Permal Multi Manager Japan Holdings Fund</t>
  </si>
  <si>
    <t>Permal Multi Manager Fixed Income Holdings Fund</t>
  </si>
  <si>
    <t>Permal Multi Manager Investment Holdings Fund</t>
  </si>
  <si>
    <t>Kairos Opportunity Fund</t>
  </si>
  <si>
    <t>Niagara Growth Fund, Inc.</t>
  </si>
  <si>
    <t>Optima Platinum Japan Fund</t>
  </si>
  <si>
    <t>Optima NAV Fund</t>
  </si>
  <si>
    <t>MetLife SFIO Subfundusz Akcji Nowa Europa</t>
  </si>
  <si>
    <t>MetLife SFIO Subfundusz Akcji Polskich</t>
  </si>
  <si>
    <t>MetLife SFIO Subfundusz Ochrony Wzrostu</t>
  </si>
  <si>
    <t>Opta Lehman Brothers Commodity Index Pure Beta Agriculture Total Return ETN</t>
  </si>
  <si>
    <t>Allianz Globalny Specjalistyczny Fundusz Inwestycyjny Otwarty - Allianz Akcji Strefy Euro</t>
  </si>
  <si>
    <t>Allianz Fundusz Inwestycyjny Zamkniety</t>
  </si>
  <si>
    <t>Allianz Globalny Specjalistyczny Fundusz Inwestycyjny Otwarty - Allianz BRIC</t>
  </si>
  <si>
    <t>Kapital Konzept Multi Asset Fund of Funds 1 S5</t>
  </si>
  <si>
    <t>Kapital Konzept Multi Asset Fund of Funds 1 S3</t>
  </si>
  <si>
    <t>Kapital Konzept Multi Asset Fund of Funds 1 S4</t>
  </si>
  <si>
    <t>Kapital Konzept Multi Asset Fund of Funds 1 S2</t>
  </si>
  <si>
    <t>NN Parasol Fundusz Inwestycyjny Otwarty - NN Subfundusz Selektywny</t>
  </si>
  <si>
    <t>IDFC AMC Trustee Company Limited</t>
  </si>
  <si>
    <t>Standard Chartered Trustee Company Private Ltd and Standard Chartered Asset Management Co</t>
  </si>
  <si>
    <t>FVW investments for your health Beteiligungs GmbH &amp; Co.KG</t>
  </si>
  <si>
    <t>Tcw/dw Term Tr 2003</t>
  </si>
  <si>
    <t>Sichuan Guangtai Investment Co., Ltd.</t>
  </si>
  <si>
    <t>UBS (D) Global AM GmbH</t>
  </si>
  <si>
    <t>Fama Striker MN Master FIM Longo Prazo</t>
  </si>
  <si>
    <t>Fama Striker 60 FICFIM Longo Prazo</t>
  </si>
  <si>
    <t>VAB Strategie BASIS</t>
  </si>
  <si>
    <t>AmWater Investments Management</t>
  </si>
  <si>
    <t>Kgr Capital Management Ltd.</t>
  </si>
  <si>
    <t>AmIslamic Funds Management Sdn Bhd</t>
  </si>
  <si>
    <t>Green Coast Capital</t>
  </si>
  <si>
    <t>Montgomery Street Income Securities, Inc.</t>
  </si>
  <si>
    <t>Putnam Municipal Bond Fund, Inc.</t>
  </si>
  <si>
    <t>Minnesota Municipal Income Portfolio Inc.</t>
  </si>
  <si>
    <t>MFS Charter Income Trust (NYSE:MCR)</t>
  </si>
  <si>
    <t>diversiTrust Income Fund</t>
  </si>
  <si>
    <t>Fast Buck Investments &amp; Trading Pvt. Ltd.</t>
  </si>
  <si>
    <t>Wells Fargo Advantage Multi-Sector Income Fund (AMEX:ERC)</t>
  </si>
  <si>
    <t>Alfred P. Sloan Foundation, Endowment Fund</t>
  </si>
  <si>
    <t>Smith Richardson Foundation Inc., Endowment Fund</t>
  </si>
  <si>
    <t>Anchor Gold &amp; Currency Trust</t>
  </si>
  <si>
    <t>Deucalion Capital II (UK) Ltd</t>
  </si>
  <si>
    <t>Van Kampen New York Quality Municipal Trust</t>
  </si>
  <si>
    <t>Putnam New York Investment Grade Municipal Trust</t>
  </si>
  <si>
    <t>Van Kampen Ohio Value Municipal Income Trust</t>
  </si>
  <si>
    <t>North Bluff Capital Corp.</t>
  </si>
  <si>
    <t>Nuveen Enhanced Municipal Value Fund (NYSE:NEV)</t>
  </si>
  <si>
    <t>AOTS 30, Inc.</t>
  </si>
  <si>
    <t>AOTS 31, Inc</t>
  </si>
  <si>
    <t>WRASP 32, Inc.</t>
  </si>
  <si>
    <t>Federated Premier Municipal Income Fund (NYSE:FMN)</t>
  </si>
  <si>
    <t>Southern Company, Pension Arm</t>
  </si>
  <si>
    <t>Thai Capital Fund Inc.</t>
  </si>
  <si>
    <t>Redwood MicroCap Fund Inc.</t>
  </si>
  <si>
    <t>Western Asset High Income Opportunity Fund Inc. (NYSE:HIO)</t>
  </si>
  <si>
    <t>PIMCO Municipal Advantage Fund, Inc.</t>
  </si>
  <si>
    <t>Nuveen North Carolina Premium Income Municipal Fund (NYSE:NNC)</t>
  </si>
  <si>
    <t>Barings Corporate Investors (NYSE:MCI)</t>
  </si>
  <si>
    <t>State Farm Insurance Companies, Asset Management Arm</t>
  </si>
  <si>
    <t>Diversified Investment Grade Income Trust Series 1</t>
  </si>
  <si>
    <t>Surrey County Pension Scheme</t>
  </si>
  <si>
    <t>Participatiemaatschappij Vlaanderen NV</t>
  </si>
  <si>
    <t>Target Corp., Pension Arm</t>
  </si>
  <si>
    <t>Van Kampen Pennsylvania Quality Municipal Trust</t>
  </si>
  <si>
    <t>Tektronix Inc., Pension Arm</t>
  </si>
  <si>
    <t>TAG Associates LLC</t>
  </si>
  <si>
    <t>Aberdeen Latin America Equity Fund, Inc. (AMEX:LAQ)</t>
  </si>
  <si>
    <t>MFS Government Markets Income Trust (NYSE:MGF)</t>
  </si>
  <si>
    <t>Dutch Harbor Finance Sub-Trust I</t>
  </si>
  <si>
    <t>Tennessee Consolidated Retirement System</t>
  </si>
  <si>
    <t>Van Kampen Investment Grade Fund</t>
  </si>
  <si>
    <t>John Hancock Preferred Income Fund (NYSE:HPI)</t>
  </si>
  <si>
    <t>Seligman Quality Municipal Fund, Inc.</t>
  </si>
  <si>
    <t>Vegagest Immobiliare Sgr</t>
  </si>
  <si>
    <t>Igoe Capital Partners, LLC</t>
  </si>
  <si>
    <t>Aberdeen G7 Trust</t>
  </si>
  <si>
    <t>Employees Retirement System of Texas</t>
  </si>
  <si>
    <t>RBSSP Resecuritization Trust 2009-8</t>
  </si>
  <si>
    <t>Opta Lehman Brothers Commodity Index Pure Beta Total Return ETN</t>
  </si>
  <si>
    <t>Crystal Investissement</t>
  </si>
  <si>
    <t>Textron Inc., Pension Arm</t>
  </si>
  <si>
    <t>Greentech Capital</t>
  </si>
  <si>
    <t>Dynamic Equity Limited</t>
  </si>
  <si>
    <t>I-Investment Co., Ltd.</t>
  </si>
  <si>
    <t>AyT ICO-FTVPO I</t>
  </si>
  <si>
    <t>Philippine Equity Partners, Inc., Research Division</t>
  </si>
  <si>
    <t>Crédit Foncier J</t>
  </si>
  <si>
    <t>Pioneer Investments Austria - Active Bond Select</t>
  </si>
  <si>
    <t>Neuflize Obli 2015</t>
  </si>
  <si>
    <t>Quadrator</t>
  </si>
  <si>
    <t>Tailor Patrimoine</t>
  </si>
  <si>
    <t>Taiwan Investment Fund</t>
  </si>
  <si>
    <t>Emivest Capital</t>
  </si>
  <si>
    <t>Danube 2015 Euro</t>
  </si>
  <si>
    <t>Mississipi 2030 Euro</t>
  </si>
  <si>
    <t>Yang Tsé 2025 Euro</t>
  </si>
  <si>
    <t>Rhône Group LLC, Asset Management Arm</t>
  </si>
  <si>
    <t>Bancaja - BVA VPO 1 Fondo de Titulización de Activos</t>
  </si>
  <si>
    <t>AyT Caja Murcia Financiacion I, Fondo de Titulizacion de Activos</t>
  </si>
  <si>
    <t>Fondmarknaden Fund - Fondmarknaden Global Edge</t>
  </si>
  <si>
    <t>Edmond de Rothschild Fund - Global Convertibles</t>
  </si>
  <si>
    <t>Fortis B Fix 2008 Duo 7 Double Six Fund</t>
  </si>
  <si>
    <t>Lineage Capital, LLC</t>
  </si>
  <si>
    <t>UBS (Lux) Equity Fund - As Cons (FINESTI:044306280)</t>
  </si>
  <si>
    <t>Friess Associates of Delaware, LLC</t>
  </si>
  <si>
    <t>Parop Finance &amp; Investments Pvt Ltd</t>
  </si>
  <si>
    <t>IKOS - Finance</t>
  </si>
  <si>
    <t>IKOS Fund</t>
  </si>
  <si>
    <t>HSBC Escale Fund</t>
  </si>
  <si>
    <t>HSBC Monétaire Patrimoine</t>
  </si>
  <si>
    <t>Trinity Health Corporation, Pension Arm</t>
  </si>
  <si>
    <t>Union Investment Funds - UniGarant: Best of World (2016) II</t>
  </si>
  <si>
    <t>Net Lease Private REIT V, Inc.</t>
  </si>
  <si>
    <t>MetLife Insurance Company USA, Investment Arm</t>
  </si>
  <si>
    <t>Epargne P</t>
  </si>
  <si>
    <t>Walstead Investments Limited</t>
  </si>
  <si>
    <t>Manulife Global Fund - Asia Total Return Fund (BDL:043923048)</t>
  </si>
  <si>
    <t>OP Bond Euro Corporate</t>
  </si>
  <si>
    <t>Schroder QEP Dynamic Blend Life Fund</t>
  </si>
  <si>
    <t>Nouvelle Croissance Asie</t>
  </si>
  <si>
    <t>Pramerica Fixed Income Fund-European Corporate Bond Fund</t>
  </si>
  <si>
    <t>Pramerica Fixed Income Fund- US Corporate Bond Fund</t>
  </si>
  <si>
    <t>Optisport Reeuwijk B.V.</t>
  </si>
  <si>
    <t>Pramerica Fixed Income Fund-European Bank Loan Fund</t>
  </si>
  <si>
    <t>Pramerica Fixed Income Fund-US Bank Loan Fund</t>
  </si>
  <si>
    <t>Vector Fondo FI S.A. de C.V. S.I.I.D. (BMV:VECTFI FF0)</t>
  </si>
  <si>
    <t>Vector Fondo RF S.A. de C.V. S.I.I.D. (BMV:VECTRF F0)</t>
  </si>
  <si>
    <t>Legg Mason Global Funds Plc - Congruix Pacific Rim Fund</t>
  </si>
  <si>
    <t>Legg Mason Global Funds Plc - Congruix Asia Pacific Fund</t>
  </si>
  <si>
    <t>Shatataraka Holdings Private Limited</t>
  </si>
  <si>
    <t>South Asia Finvest Pvt Ltd</t>
  </si>
  <si>
    <t>Seven UCITS - Seven Risk Allocation Fund</t>
  </si>
  <si>
    <t>PT Renaissance Capital Asia, Research Division</t>
  </si>
  <si>
    <t>Hancock John Trust 1 - Bond Trust Fund</t>
  </si>
  <si>
    <t>Mutual Fund and Variable Insurance Trust - Rational Strategic Allocation Fund (MutualFund:HBAF.X)</t>
  </si>
  <si>
    <t>The Huntington Funds - Huntington Conservative Allocation Fund (MutualFund:HCAF.X)</t>
  </si>
  <si>
    <t>The Huntington Funds - Huntington Growth Allocation Fund (MutualFund:HGRF.X)</t>
  </si>
  <si>
    <t>SEI Institutional Managed Trust - Real Return Fund (MutualFund:SRAA.X)</t>
  </si>
  <si>
    <t>SEI Institutional Managed Trust - U.S. Fixed Income Fund (MutualFund:SUFA.X)</t>
  </si>
  <si>
    <t>Prometheus Energy Partners</t>
  </si>
  <si>
    <t>As Holding B.V.</t>
  </si>
  <si>
    <t>Flashtrader Absolut Fund</t>
  </si>
  <si>
    <t>Metzler International Investments p.l.c. - Metzler Russia Fund</t>
  </si>
  <si>
    <t>Barclays Seven 3 Fund</t>
  </si>
  <si>
    <t>The AlphaGen Capella Fund Limited</t>
  </si>
  <si>
    <t>HSBC Global Asset Management Capitak Protected Fund</t>
  </si>
  <si>
    <t>UniAkcje Sektory Wzrostu</t>
  </si>
  <si>
    <t>Tulp Beheer B.V.</t>
  </si>
  <si>
    <t>FOCUS Equity B.V</t>
  </si>
  <si>
    <t>Mayfair Capital Investment Management Limited</t>
  </si>
  <si>
    <t>KMMMF Pvt Trust</t>
  </si>
  <si>
    <t>Hi-Center</t>
  </si>
  <si>
    <t>Orama Ouro FIM</t>
  </si>
  <si>
    <t>Personale Dinamico II FIA</t>
  </si>
  <si>
    <t>Edelweiss Mutual Fund - Edelweiss Absolute Return Fund</t>
  </si>
  <si>
    <t>Peninsular Investments Pvt Ltd.</t>
  </si>
  <si>
    <t>E&amp;P Manulife Growth Asset Allocation Portfolio</t>
  </si>
  <si>
    <t>GML Capital LLP</t>
  </si>
  <si>
    <t>H.J. Boeve Beheer B.V.</t>
  </si>
  <si>
    <t>Fidelity Fonds MAS1</t>
  </si>
  <si>
    <t>Schroder Institutional Managed Equity Fund (AUT)</t>
  </si>
  <si>
    <t>Fundacao Assistencia e Previdencia da Emater - PR - FAPA</t>
  </si>
  <si>
    <t>TeleBras HOLDRs</t>
  </si>
  <si>
    <t>Symmetry Fixed Income Corporate Class</t>
  </si>
  <si>
    <t>Pioneer Funds Austria - Global Emerging Markets Garantie 5/2015 USD</t>
  </si>
  <si>
    <t>Baring Multi-Manager Fund Plc - USD Optimum Risk Fund</t>
  </si>
  <si>
    <t>Deka-ZielStruktur: Wachstum</t>
  </si>
  <si>
    <t>Lohia Securities Ltd., Research Division</t>
  </si>
  <si>
    <t>Equitable Life Insurance Segregated Funds - Dynamic Far East Value Fund</t>
  </si>
  <si>
    <t>Amundi Funds - Equity Euro (BDL:040197354)</t>
  </si>
  <si>
    <t>Amundi Funds SICAV - Index Equity Europe Fund (BDL:038981170)</t>
  </si>
  <si>
    <t>Amundi Funds - Index Equity Euro (BDL:038981137)</t>
  </si>
  <si>
    <t>De Drie Korven B.V.</t>
  </si>
  <si>
    <t>BAWAG P.S.K., Research Division</t>
  </si>
  <si>
    <t>FAELCE - Fundação Coelce de Seguridade Social</t>
  </si>
  <si>
    <t>Orbis Financial Corporation Limited</t>
  </si>
  <si>
    <t>Mellon Institutional Funds Master Portfolio - Boston Company International Core Equity Portfolio</t>
  </si>
  <si>
    <t>De Ruiter Holding B.V.</t>
  </si>
  <si>
    <t>IDEX American Century Income &amp; Growth Fund prior to merger with IDEX GE U.S. Equity</t>
  </si>
  <si>
    <t>LA REIT, INC.</t>
  </si>
  <si>
    <t>Great West Life Global Equity Fund (Setanta)</t>
  </si>
  <si>
    <t>Space Angels Network, LLC</t>
  </si>
  <si>
    <t>Axy @sset Management Limited</t>
  </si>
  <si>
    <t>Tax Exempt Securities Trust, Florida Trust 80</t>
  </si>
  <si>
    <t>2SV Capital LLC</t>
  </si>
  <si>
    <t>HSBC Global Asset Management (UK) Ltd. - HSBC Managed Portfolio Fund</t>
  </si>
  <si>
    <t>Crossworld Oil Investment Corporation SA</t>
  </si>
  <si>
    <t>Principal Deuda 1 S.A. de C.V. SIID (BMV:PRINMAS F1)</t>
  </si>
  <si>
    <t>Workships Holdings B.V.</t>
  </si>
  <si>
    <t>Thompson Research Group, LLC</t>
  </si>
  <si>
    <t>WestPark Capital Inc, Asset Management Arm</t>
  </si>
  <si>
    <t>Ankita Pratisthan Limited</t>
  </si>
  <si>
    <t>Adisri Investment Limited</t>
  </si>
  <si>
    <t>Den Norske Krigsforsikring for Skib (DNK), Asset Management Arm</t>
  </si>
  <si>
    <t>The Fahey Banking Company, Asset Management Arm</t>
  </si>
  <si>
    <t>Delano Group Securities, LLC, Asset Management Arm</t>
  </si>
  <si>
    <t>Sever Asset Management LLC</t>
  </si>
  <si>
    <t>MEDCO Holdings Inc., Asset Management Arm</t>
  </si>
  <si>
    <t>Hadley Partners, Incorporated, Asset Management Arm</t>
  </si>
  <si>
    <t>Asnew Finance &amp; Investments Pvt Ltd</t>
  </si>
  <si>
    <t>524(g) Trust</t>
  </si>
  <si>
    <t>Sigma Leasing Corporation Limited, Asset Management Arm</t>
  </si>
  <si>
    <t>Popolari Bari Mortgages S.r.l.</t>
  </si>
  <si>
    <t>TRUST Holdings Limited. Asset Management Arm</t>
  </si>
  <si>
    <t>Sanguine Holdings Private Limited</t>
  </si>
  <si>
    <t>Klok Beheer B.V.</t>
  </si>
  <si>
    <t>HFP Capital Markets LLC, Asset Management Arm</t>
  </si>
  <si>
    <t>Man-IP 220 Series 4 Ltd.</t>
  </si>
  <si>
    <t>Bay Harbour Partners Common Stock Series 2000/1</t>
  </si>
  <si>
    <t>Bay Harbour Partners Common Stock Series 2000/10</t>
  </si>
  <si>
    <t>Bay Harbour Partners Common Stock Series 2000/2</t>
  </si>
  <si>
    <t>Bay Harbour Partners Common Stock Series 2000/7</t>
  </si>
  <si>
    <t>Bay Harbour Partners Common Stock Series 2000/4</t>
  </si>
  <si>
    <t>Bay Harbour Partners Common Stock Series 2000/8</t>
  </si>
  <si>
    <t>Verity Investments, Inc.</t>
  </si>
  <si>
    <t>Verity Asset Management, Inc.</t>
  </si>
  <si>
    <t>Valecha Investment Pvt. Ltd.</t>
  </si>
  <si>
    <t>HFP Capital Markets LLC, Research Division</t>
  </si>
  <si>
    <t>Olympia Capital Associates - Olympia Diversified Strategies Fund</t>
  </si>
  <si>
    <t>Strategic Solutions - Aggressive Growth Portfolio (EURO)</t>
  </si>
  <si>
    <t>Voya Investors Trust - Voya Retirement Moderate Growth Portfolio (MutualFund:IRMG.X)</t>
  </si>
  <si>
    <t>Bank of Saga Ltd., Asset Management Arm</t>
  </si>
  <si>
    <t>Putnam World Trust II - Putnam Global Core Equity Fund</t>
  </si>
  <si>
    <t>Stirling Mortimer No. 8 UK Land Fund Limited</t>
  </si>
  <si>
    <t>Oil2 Holdings Inc</t>
  </si>
  <si>
    <t>Smith Capital Management</t>
  </si>
  <si>
    <t>Franklin Templeton Investments Funds - Franklin MENA Fund</t>
  </si>
  <si>
    <t>Alphagen Acamar Funds</t>
  </si>
  <si>
    <t>Mayuka Investments Limited</t>
  </si>
  <si>
    <t>Horsell Investments Limited</t>
  </si>
  <si>
    <t>Puneet Trading &amp; Investment Co. Pvt. Ltd.</t>
  </si>
  <si>
    <t>Liberty Variable Investment Trust - Stein Roe Global Utilities Fund</t>
  </si>
  <si>
    <t>Rama Investment Company Private Limited</t>
  </si>
  <si>
    <t>Thor Investments Limited</t>
  </si>
  <si>
    <t>Sita Investment Company Limited</t>
  </si>
  <si>
    <t>Hein Heun B.V.</t>
  </si>
  <si>
    <t>Managers AMG Funds - Essex Large-Cap Growth Fund</t>
  </si>
  <si>
    <t>Metropolitan Capital Management</t>
  </si>
  <si>
    <t>Barten Beheer B.V.</t>
  </si>
  <si>
    <t>Kennsington Capital and Equity Corporation</t>
  </si>
  <si>
    <t>Australian Unity Wingate Global Equity Fund</t>
  </si>
  <si>
    <t>WM Master Ibovespa Ativo FIA</t>
  </si>
  <si>
    <t>WM Master Hedge Fim</t>
  </si>
  <si>
    <t>Franklin Templeton Mutual Fund - FT Fixed Tenure Fund Series X - Plan D</t>
  </si>
  <si>
    <t>Franklin Templeton Mutual Fund - FT Fixed Tenure Fund Series X - Plan B</t>
  </si>
  <si>
    <t>Frontline Financial Services Fund, L.P.</t>
  </si>
  <si>
    <t>Franklin Templeton Funds - Franklin U.S. Opportunities Fund (BDL:067265424)</t>
  </si>
  <si>
    <t>Franklin Templeton Funds - Templeton Global Total Return Bond Fund</t>
  </si>
  <si>
    <t>Planet Voip International Holdings Ag</t>
  </si>
  <si>
    <t>Australian Unity - Platypus Australian Equities Trust</t>
  </si>
  <si>
    <t>Okasan - Japan Stock Selected Fund 2008 - 4</t>
  </si>
  <si>
    <t>Okasan - Japan Stock Selected Fund 2008-5</t>
  </si>
  <si>
    <t>SMAM Food Resource Stock Mother Fund</t>
  </si>
  <si>
    <t>SMAM Thailand Yield Stock Fund 2008 - 3</t>
  </si>
  <si>
    <t>GIC Thematic Fund (EUR)</t>
  </si>
  <si>
    <t>Renard Beheer B.V.</t>
  </si>
  <si>
    <t>Barabaru FIM</t>
  </si>
  <si>
    <t>Fundo de Investimento Multimercado Extreme V Investimento no Exterior</t>
  </si>
  <si>
    <t>FIM Gap Poxim</t>
  </si>
  <si>
    <t>FIM Mercfin Estrategia</t>
  </si>
  <si>
    <t>FIM Mitico</t>
  </si>
  <si>
    <t>FIM Norte Moderado</t>
  </si>
  <si>
    <t>FIM Personale Onix Multimercado</t>
  </si>
  <si>
    <t>Norte Investimentos</t>
  </si>
  <si>
    <t>Fundo de Investimento Multimercado Saga Tag</t>
  </si>
  <si>
    <t>Saga Lynx FIC FIM</t>
  </si>
  <si>
    <t>FIM Pleno</t>
  </si>
  <si>
    <t>Credit Suisse Institutional Fund (CSIF) Umbrella - CSIF Japan Index Blue (020503837)</t>
  </si>
  <si>
    <t>Saffron Asset Advisors</t>
  </si>
  <si>
    <t>Perimeter Private 3 FIM</t>
  </si>
  <si>
    <t>Legan Total Fundo de Investimento em quotas de fundos de Investimento Multimercado</t>
  </si>
  <si>
    <t>Legan Private D1 FIM</t>
  </si>
  <si>
    <t>Legan Private Gosen Fundo de Investimento Multimercado Crédito Privado</t>
  </si>
  <si>
    <t>Legan Private XBV FIM</t>
  </si>
  <si>
    <t>Axel Johnson Inc.</t>
  </si>
  <si>
    <t>Tele Special.com</t>
  </si>
  <si>
    <t>Technology Focus Capital Management</t>
  </si>
  <si>
    <t>Winter Capital International LLC</t>
  </si>
  <si>
    <t>Finaltis Alpha - Alpha Prime Plus</t>
  </si>
  <si>
    <t>UBS Pactual Star Money Market Fund</t>
  </si>
  <si>
    <t>ACP Partners Strategic Opportunities Fund Inc.</t>
  </si>
  <si>
    <t>Tresopti</t>
  </si>
  <si>
    <t>Dg Anlage Gmbh</t>
  </si>
  <si>
    <t>Ambaflex International B.V.</t>
  </si>
  <si>
    <t>Corning Inc, Retirement Master Trust</t>
  </si>
  <si>
    <t>Asset Backed Funding Corporation NIM 2004-FF1 LTD.</t>
  </si>
  <si>
    <t>Girard Securities, Inc</t>
  </si>
  <si>
    <t>Windcom Investments SA</t>
  </si>
  <si>
    <t>Contex Enterprise Group Inc</t>
  </si>
  <si>
    <t>University of Tulsa Endowment</t>
  </si>
  <si>
    <t>Union Labor Life Insurance Company, Investment Arm</t>
  </si>
  <si>
    <t>Unisys Corporation, Pension Arm</t>
  </si>
  <si>
    <t>Unimed Investment Inc.</t>
  </si>
  <si>
    <t>T &amp; M International B.V.</t>
  </si>
  <si>
    <t>Union of Needletrades, Industrial and Textile Employees, Pension Arm</t>
  </si>
  <si>
    <t>United Food and Commercial Workers Union Local 555, Pension Arm</t>
  </si>
  <si>
    <t>United Mine Workers of America, Pension Arm</t>
  </si>
  <si>
    <t>Unocal Corporation, Pension Arm</t>
  </si>
  <si>
    <t>Imolat Ventures</t>
  </si>
  <si>
    <t>United Steelworkers of America, Pension Arm</t>
  </si>
  <si>
    <t>U S Airways Inc., Pension Arm</t>
  </si>
  <si>
    <t>P. Bartels &amp; Zonen B.V.</t>
  </si>
  <si>
    <t>Vanguard University of Southern California, Endowment</t>
  </si>
  <si>
    <t>Vector Asset Management (UK) Limited</t>
  </si>
  <si>
    <t>Virginia Tech Foundation, Endowment Arm</t>
  </si>
  <si>
    <t>Redwood Pacific</t>
  </si>
  <si>
    <t>Worth Investment Group, LLC</t>
  </si>
  <si>
    <t>Verizon Asset Management Corp.</t>
  </si>
  <si>
    <t>Vulcan Materials Company, Pension Arm</t>
  </si>
  <si>
    <t>Walt Disney Co., ESOP</t>
  </si>
  <si>
    <t>Washington College Endowment</t>
  </si>
  <si>
    <t>Weeden Foundation, Endowment Fund</t>
  </si>
  <si>
    <t>Anthem Holding Corp., Investment Arm</t>
  </si>
  <si>
    <t>Altpoint Capital Partners LLC</t>
  </si>
  <si>
    <t>Wells College Endowment</t>
  </si>
  <si>
    <t>Antar Investment Management, LLC</t>
  </si>
  <si>
    <t>West Sussex Pension Fund</t>
  </si>
  <si>
    <t>Principal Life Insurance Company, Investment Arm</t>
  </si>
  <si>
    <t>Winnipeg City Employee Benefits Board</t>
  </si>
  <si>
    <t>Wyoming Retirement System</t>
  </si>
  <si>
    <t>Wisconsin Alumni Research Foundation, Endowment Fund</t>
  </si>
  <si>
    <t>Pensionskasse Stadt Zürich</t>
  </si>
  <si>
    <t>Mirova Environment and Infrastructure</t>
  </si>
  <si>
    <t>JP Morgan CMBS 2009-RR1</t>
  </si>
  <si>
    <t>Absolute Asset Managment Steaadfast Fund</t>
  </si>
  <si>
    <t>Kunshan Guoke Venture Capital Co., Ltd.</t>
  </si>
  <si>
    <t>Asia CGI Investments Ltd.</t>
  </si>
  <si>
    <t>Sequoia Employee Stock Purchase Plan</t>
  </si>
  <si>
    <t>Spoormaker Dordrecht B.V.</t>
  </si>
  <si>
    <t>Lincoln Euro Property Holdings B.V.</t>
  </si>
  <si>
    <t>CSMC Series 2009-9R</t>
  </si>
  <si>
    <t>Plexus Vantage Fund</t>
  </si>
  <si>
    <t>Royal Skandia Life Assurance Company - BCS Trident Sterling Fund</t>
  </si>
  <si>
    <t>ABN Amro Multi-Manager Funds - Euro Corporate Bonds (FINESTI:044032201)</t>
  </si>
  <si>
    <t>Royal Skandia Life Assurance Company - USD Cautious Investec</t>
  </si>
  <si>
    <t>Euro Finance Equities Fund</t>
  </si>
  <si>
    <t>Wilson Securities Corp, Asset Management Arm</t>
  </si>
  <si>
    <t>Royal &amp; Sun Alliance Insurance - Baring Malaysia &amp; Singapore</t>
  </si>
  <si>
    <t>Thames Energy B.V.</t>
  </si>
  <si>
    <t>Contrarius Investment Advisory Limited</t>
  </si>
  <si>
    <t>Van Venrooij Holding B.V.</t>
  </si>
  <si>
    <t>Scudder Strategic Global Themes</t>
  </si>
  <si>
    <t>Contrarius Investment Management Limited</t>
  </si>
  <si>
    <t>Bankers Financial Corporation, Asset Management Arm</t>
  </si>
  <si>
    <t>Friends Provident International - Mellon Global Bond Fund</t>
  </si>
  <si>
    <t>Vantage Mezzanine (PTY) Ltd</t>
  </si>
  <si>
    <t>Contrarius Global Absolute Fund Limited</t>
  </si>
  <si>
    <t>Fremont Investment &amp; Loan, Asset Management Arm</t>
  </si>
  <si>
    <t>HM -Rentenfonds</t>
  </si>
  <si>
    <t>KBC Renta Guldenrenta Fund</t>
  </si>
  <si>
    <t>SAM-Gatehouse Islamic Water Fund Limited</t>
  </si>
  <si>
    <t>Lombard Odier NV - Lombard EMS Pls R/Fonds</t>
  </si>
  <si>
    <t>Merrill Lynch ECS US Capital Allocation Portfolio</t>
  </si>
  <si>
    <t>IFDS Managers - Invest &amp; Give Fund</t>
  </si>
  <si>
    <t>Rosenberg Management SA Alpha US Japan Portfolio</t>
  </si>
  <si>
    <t>Parvest Short Term DEM</t>
  </si>
  <si>
    <t>Gatehouse Bank plc, Asset Management Arm</t>
  </si>
  <si>
    <t>N.V. "irma" Industrie En Ruwmaterialen Maatschappij</t>
  </si>
  <si>
    <t>Fairfield Lambda Limited</t>
  </si>
  <si>
    <t>Apollo 1 Styrian Euro Bond Fund</t>
  </si>
  <si>
    <t>ENR Russia Invest - ENR Eastern Natural Resources</t>
  </si>
  <si>
    <t>GP Capital Co., Ltd</t>
  </si>
  <si>
    <t>RAS Asset Management - RAS Cash Cap Fund</t>
  </si>
  <si>
    <t>Sinopia Asset Management - Positive 2008</t>
  </si>
  <si>
    <t>Crombag Holding B.V.</t>
  </si>
  <si>
    <t>Sinopia Asset Management - Volga 2035 Euro</t>
  </si>
  <si>
    <t>GIC Balanced Fund</t>
  </si>
  <si>
    <t>Multiples Alternate Asset Management Private Limited</t>
  </si>
  <si>
    <t>Sinopia Asset Management - Positive 2009</t>
  </si>
  <si>
    <t>Erste Sparinvest KAG - Salus Alpha Multi Style</t>
  </si>
  <si>
    <t>KBC Asset Management - EQUIMAX 2009 Invest 2 Fund</t>
  </si>
  <si>
    <t>Lombard Odier Darier Lodh Multifunds</t>
  </si>
  <si>
    <t>Rio Grande 2020 Euro</t>
  </si>
  <si>
    <t>Skandia Life Assurance Co - Liontrust Distribution Fund</t>
  </si>
  <si>
    <t>GAM Euro Special Bond Fund</t>
  </si>
  <si>
    <t>Friends Provident International Invesco GT Capital Shield Fund</t>
  </si>
  <si>
    <t>Sinopia Asset Management - Isocele 3-5 Years</t>
  </si>
  <si>
    <t>Remy Cointreau, ESOP</t>
  </si>
  <si>
    <t>UBS (Lux) Bond SICAV Convertible Global GBP Hedge Fund</t>
  </si>
  <si>
    <t>UBS (Lux) Bond SICAV Convertible Global JPY Hedge Fund</t>
  </si>
  <si>
    <t>Grove City Church of the Nazarene</t>
  </si>
  <si>
    <t>M &amp; G (Guernsey) Property Fund</t>
  </si>
  <si>
    <t>Spixworth Asset Management</t>
  </si>
  <si>
    <t>MVC VI FVCI Limited</t>
  </si>
  <si>
    <t>Santander SICAV - Santander Selected Markets Euro</t>
  </si>
  <si>
    <t>Barclays Asian Select Malaysia Fund</t>
  </si>
  <si>
    <t>Prumerica Worldwide Investors Portfolio-Global Smal Companies Fund</t>
  </si>
  <si>
    <t>Arcadia Securities LLC, Investment Arm</t>
  </si>
  <si>
    <t>JPMorgan Asset Management Europe Sterling Bond</t>
  </si>
  <si>
    <t>Stonebrook Offshore Fund Ltd.</t>
  </si>
  <si>
    <t>Nic Proclare B.V.</t>
  </si>
  <si>
    <t>Lyxor/UC Financial Fund Limited</t>
  </si>
  <si>
    <t>Marusan Asia Growth Fund</t>
  </si>
  <si>
    <t>Aberdeen Euro Ingatlan Alapokba Befekteto Befektetési Alap</t>
  </si>
  <si>
    <t>Sijoitusrahasto LähiTapiola Eurooppa</t>
  </si>
  <si>
    <t>Argus Funds - Bond Plus</t>
  </si>
  <si>
    <t>Erikoissijoitusrahasto LähiTapiola Japani</t>
  </si>
  <si>
    <t>Aurum Management Fund</t>
  </si>
  <si>
    <t>Seroteta Investment Management, LLC</t>
  </si>
  <si>
    <t>Merrill Lynch Global Currency European Bond Fund</t>
  </si>
  <si>
    <t>Threadneedle Investment - ITC(Mauritius) Ltd</t>
  </si>
  <si>
    <t>WAY Fund Managers - Elite RAB UK Equity Income Fund</t>
  </si>
  <si>
    <t>Quest Quant Master FIM</t>
  </si>
  <si>
    <t>The Global Mutual Fund - International Money Market Fund</t>
  </si>
  <si>
    <t>Quest Macro 30 FIC FIM</t>
  </si>
  <si>
    <t>Quest Iporanga FIM</t>
  </si>
  <si>
    <t>AZ Quest Equity Hedge Fundo de Investimento em Cotas de Fundos de Investimento Multimercado</t>
  </si>
  <si>
    <t>Pantzer Properties, Inc.</t>
  </si>
  <si>
    <t>FrontPoint Offshore Fund</t>
  </si>
  <si>
    <t>Wuestenrot Plurigestion - Pluriforex</t>
  </si>
  <si>
    <t>Julius Baer Multibond - Yield-Concept Fund</t>
  </si>
  <si>
    <t>Allez Les Bleus B.V.</t>
  </si>
  <si>
    <t>UOB United Basic Regional Growth Fund</t>
  </si>
  <si>
    <t>OP-Fonds KQMT</t>
  </si>
  <si>
    <t>OP-Fonds VGV</t>
  </si>
  <si>
    <t>Abacus Financial Services Optima 3 Select Fund</t>
  </si>
  <si>
    <t>ABN AMRO Mix Umbrella - Euro Credit Bond Fund</t>
  </si>
  <si>
    <t>ARN Asian Enterprise Reference Fund</t>
  </si>
  <si>
    <t>CPB Kapitalanlage Fund</t>
  </si>
  <si>
    <t>The Dejima Fund Limited Series 46</t>
  </si>
  <si>
    <t>ARCH Sustainable Opportunities IC Fund</t>
  </si>
  <si>
    <t>Banyan Mezzanine Fund, L.P.</t>
  </si>
  <si>
    <t>Lehman Brothers Diversified No 1 April 05</t>
  </si>
  <si>
    <t>Lombard Odier Funds II - Euro Responsible Corporate Fundamental</t>
  </si>
  <si>
    <t>Trafalgar Financials Fund</t>
  </si>
  <si>
    <t>OP-Latinalainen Amerikka</t>
  </si>
  <si>
    <t>Royal Bank of Scotland - Brewin Dolphin Bond</t>
  </si>
  <si>
    <t>Schroder World Markets Fund - Emerging Market Fund</t>
  </si>
  <si>
    <t>Scudder Invest Emerging Markets Growth Fund</t>
  </si>
  <si>
    <t>KBC Equisafe Pharma Invest 3</t>
  </si>
  <si>
    <t>ABN AMRO Mix Umbrella - Euro Staatsobl Fund</t>
  </si>
  <si>
    <t>Axa Rosenberg Investment BGI USD Hedged Global Bond</t>
  </si>
  <si>
    <t>Duna Long Short Master FIM</t>
  </si>
  <si>
    <t>Duna Long Short 60 Master FIM</t>
  </si>
  <si>
    <t>Myriad Alpha Fund</t>
  </si>
  <si>
    <t>Aberdeen Diversified Growth Alapok Alapja</t>
  </si>
  <si>
    <t>MSDW Japan Nikkei 300 Opals Fund</t>
  </si>
  <si>
    <t>Trendoscil (BVI) AAM Fund</t>
  </si>
  <si>
    <t>The Lazard Funds, Inc. - Lazard Global Listed Infrastructure Portfolio</t>
  </si>
  <si>
    <t>AXA World Fund - North American Equities Fund</t>
  </si>
  <si>
    <t>GPT Group</t>
  </si>
  <si>
    <t>Rocca Holding B.V.</t>
  </si>
  <si>
    <t>Legg Mason Fundusz Wlasnosci Pracowniczej PKP SFIO</t>
  </si>
  <si>
    <t>Legg Mason Strateg FIO</t>
  </si>
  <si>
    <t>Well's I B.V.</t>
  </si>
  <si>
    <t>Hein Heun Beheer B.V.</t>
  </si>
  <si>
    <t>Scottish Widow's Group JPM Managed Pension Fund</t>
  </si>
  <si>
    <t>Topiary Select Trust III Fund</t>
  </si>
  <si>
    <t>JGP Equity FICFIM</t>
  </si>
  <si>
    <t>DWS Funds - Global Flex</t>
  </si>
  <si>
    <t>DWS Euroland Garant Fund</t>
  </si>
  <si>
    <t>Dexia Bil Global Bond Fund</t>
  </si>
  <si>
    <t>Fortis L Fund - Money Market BEF</t>
  </si>
  <si>
    <t>JOHCM Trident Financials Fund</t>
  </si>
  <si>
    <t>W&amp;W Neue Maerkte Inka Fund</t>
  </si>
  <si>
    <t>Fortis Investment Management - Fix 9 Sec Pharma</t>
  </si>
  <si>
    <t>Zeza B.V.</t>
  </si>
  <si>
    <t>1-800 Mutuals Advisor Series - Generation Wave Conservative Growth Fund</t>
  </si>
  <si>
    <t>The Real Return Funds plc - Real Return Asian Fund</t>
  </si>
  <si>
    <t>1838 Investment Advisors Funds - 1838 Small Cap Equity Fund</t>
  </si>
  <si>
    <t>1838 Investment Advisors Funds - 1838 Fixed Income Fund</t>
  </si>
  <si>
    <t>Crossfund SICAV - Crossinvest Return Fund</t>
  </si>
  <si>
    <t>59 Wall Street Funds - Small Company Fund</t>
  </si>
  <si>
    <t>59 Wall Street Funds - US Equity Fund</t>
  </si>
  <si>
    <t>The Achievement Funds Trust - Equity Fund</t>
  </si>
  <si>
    <t>Achievement Funds - Balanced Fund</t>
  </si>
  <si>
    <t>Harel Mutual Funds - Harel Equity Focused Mutual Fund</t>
  </si>
  <si>
    <t>Tonwell Investment Company (Hong Kong) Limited</t>
  </si>
  <si>
    <t>Foco Fundo de Investimento Multimercado</t>
  </si>
  <si>
    <t>Foco Fundo de Investimento Multimercado Plus</t>
  </si>
  <si>
    <t>Achievement Funds - Intermediate Term Bond Fund</t>
  </si>
  <si>
    <t>Achievement Funds - Short Term Bond Fund</t>
  </si>
  <si>
    <t>Achievement Funds - Short Term Municipal Bond Fund</t>
  </si>
  <si>
    <t>Achievement Funds - Idaho Municipal Bond Fund</t>
  </si>
  <si>
    <t>Achievement Funds - Municipal Bond Fund</t>
  </si>
  <si>
    <t>Aetna Variable Inc.</t>
  </si>
  <si>
    <t>Pollux Long Short FIM</t>
  </si>
  <si>
    <t>Saga Dinamico FIM</t>
  </si>
  <si>
    <t>Saga Fundamental FIA</t>
  </si>
  <si>
    <t>Opportunity Midi Master FIM</t>
  </si>
  <si>
    <t>AllianceBernstein Select Investor Series, Inc. - Biotechnology Portfolio</t>
  </si>
  <si>
    <t>American Capital Municipal Bond Fund, Inc.</t>
  </si>
  <si>
    <t>Lupus Alpha Fonds Nr. 55</t>
  </si>
  <si>
    <t>Amerindo Funds Inc. - Amerindo Technology Fund</t>
  </si>
  <si>
    <t>Alumot Sprint Mutual Funds - Alumot Global Sectors Mutual Fund</t>
  </si>
  <si>
    <t>Lamashkia Goldam Mutual Funds Management Co Ltd</t>
  </si>
  <si>
    <t>Leblon Equities Partners FIM - Investimento No Exterior</t>
  </si>
  <si>
    <t>Leblon Equities Hedge Master FIA</t>
  </si>
  <si>
    <t>Asset Program Inc. - Mercury US Government Securities Fund</t>
  </si>
  <si>
    <t>Astra Global Investment Series, Funds - Short Term Multi Market Fund</t>
  </si>
  <si>
    <t>G5 Total Return Master FIM</t>
  </si>
  <si>
    <t>G5 Porto FIA</t>
  </si>
  <si>
    <t>G5 Equities Master FIA</t>
  </si>
  <si>
    <t>AXP Stock Fund, Inc.</t>
  </si>
  <si>
    <t>Kadima Acoes Master FIA</t>
  </si>
  <si>
    <t>Kadima Master FIM</t>
  </si>
  <si>
    <t>AXP Strategy Aggressive Fund</t>
  </si>
  <si>
    <t>Ashmore Brasil Acoes Master FIA</t>
  </si>
  <si>
    <t>Ashmore Brasil FIM</t>
  </si>
  <si>
    <t>Ashmore Brasil Gestora de Recursos Ltda.</t>
  </si>
  <si>
    <t>Macroinvest FIA</t>
  </si>
  <si>
    <t>Macroinvest Moderado FIM</t>
  </si>
  <si>
    <t>Áquilla Dinâmico Fundo de Investimento Multimercado</t>
  </si>
  <si>
    <t>Áquilla Hedge Fundo de Investimento Multimercado</t>
  </si>
  <si>
    <t>Nozomi Fim Credito Privado</t>
  </si>
  <si>
    <t>Grau Africa FIM</t>
  </si>
  <si>
    <t>Grau Long Short FIM</t>
  </si>
  <si>
    <t>Grau Savana Institucional FIM</t>
  </si>
  <si>
    <t>Mercatto R2 FIA</t>
  </si>
  <si>
    <t>EduTech Venture Fund</t>
  </si>
  <si>
    <t>Trace River</t>
  </si>
  <si>
    <t>PBS Capital Management</t>
  </si>
  <si>
    <t>Old Mutual (GSY) Global All Weather Fund</t>
  </si>
  <si>
    <t>Western Asset High Income Fund Inc.</t>
  </si>
  <si>
    <t>Old West Investment Management, LLC</t>
  </si>
  <si>
    <t>Nuveen Insured Florida Premium Income Municipal Fund</t>
  </si>
  <si>
    <t>Z-Seven Fund Inc.</t>
  </si>
  <si>
    <t>Extensis Uno SICAV S.A.</t>
  </si>
  <si>
    <t>Nations Govt Income Term 2003</t>
  </si>
  <si>
    <t>Van Kampen Income Trust</t>
  </si>
  <si>
    <t>JPMorgan China Region Fund, Inc. (NYSE:JFC)</t>
  </si>
  <si>
    <t>PCM Fund Inc. (NYSE:PCM)</t>
  </si>
  <si>
    <t>Van Kampen Advantage Municipal Income Trust</t>
  </si>
  <si>
    <t>Nuveen Ohio Quality Income Municipal Fund (NYSE:NUO)</t>
  </si>
  <si>
    <t>Morgan Stanley India Investment Fund, Inc. (NYSE:IIF)</t>
  </si>
  <si>
    <t>Edmond De Rothschi - Suffren Monde</t>
  </si>
  <si>
    <t>Barak Fund Management Limited</t>
  </si>
  <si>
    <t>STANLIB Multi-Manager Asia Pacific Equity Fund</t>
  </si>
  <si>
    <t>Roy G Niederhof Fund</t>
  </si>
  <si>
    <t>Barclays Global Investors BGI Smaller Companies Fund</t>
  </si>
  <si>
    <t>Murray Johnstone Port Fund</t>
  </si>
  <si>
    <t>Friends Provident BC Income Portfolio Management Fund</t>
  </si>
  <si>
    <t>Friends Provident BC Growth Portfolio Management Fund</t>
  </si>
  <si>
    <t>Fiduciary International - Franklin Japan Fund</t>
  </si>
  <si>
    <t>Mellon Global Funds, Plc - US Large Companies Portfolio Fund</t>
  </si>
  <si>
    <t>Houdstermaatschappij Peek B.V.</t>
  </si>
  <si>
    <t>Van Kampen California Quality Municipal Trust</t>
  </si>
  <si>
    <t>HSBC International Capital Secured Growth Funds - Nasdaq Plus</t>
  </si>
  <si>
    <t>HSBC International Capital Secured Growth Funds - Top Sector</t>
  </si>
  <si>
    <t>HSBC International Capital Secured Growth Funds - Anglo American</t>
  </si>
  <si>
    <t>Asia Select Acquisition III Corp.</t>
  </si>
  <si>
    <t>HSBC International Capital Secured Growth Funds -  US Performance Plus Growth Fund</t>
  </si>
  <si>
    <t>Asia Select Acquisition II Corp.</t>
  </si>
  <si>
    <t>Bay Harbour Partners Common Stock Series 2000/2 Fund</t>
  </si>
  <si>
    <t>North Star (Cayman) International Money Market Fund</t>
  </si>
  <si>
    <t>Lombard Odier Invest - Euro Long Term Bond Fund</t>
  </si>
  <si>
    <t>Avery International Fund</t>
  </si>
  <si>
    <t>Dutch Harbor Finance Sub-Trust IV</t>
  </si>
  <si>
    <t>Credit Suisse Bubor Plus Fund</t>
  </si>
  <si>
    <t>KBC Exposure Exclusive Boost Fund</t>
  </si>
  <si>
    <t>UniGarant - Commodities 2016</t>
  </si>
  <si>
    <t>UniGarant 3 Chancen II 2016</t>
  </si>
  <si>
    <t>Henderson Global Investors - North American Fund</t>
  </si>
  <si>
    <t>UniGarant - Europa II 2015</t>
  </si>
  <si>
    <t>Lloyds TSB Bank (Lux) LIL International Cad Fund</t>
  </si>
  <si>
    <t>Royal Bank of Scotland - Lonworld Asia Fund of Funds</t>
  </si>
  <si>
    <t>Lakshdeep Investments &amp; Finance Pvt. Ltd</t>
  </si>
  <si>
    <t>Gutmann Kapital AG - Sirius 14 Miteigentumsfonds</t>
  </si>
  <si>
    <t>Private Estate Life Europe Bond Fund</t>
  </si>
  <si>
    <t>Pimco Global Relative Fund</t>
  </si>
  <si>
    <t>Scottish Widows Group Building Society Fund</t>
  </si>
  <si>
    <t>Polar Capital LLP Japan Absolute Return Fund</t>
  </si>
  <si>
    <t>Scala License B.V.</t>
  </si>
  <si>
    <t>ThaiDex FTSE SET Large Cap ETF</t>
  </si>
  <si>
    <t>BAREP Asset Management Investment Return Fund</t>
  </si>
  <si>
    <t>IM Grupo Banco Popular Empresas 3</t>
  </si>
  <si>
    <t>KBC Asset Management - Click CSOB Energie</t>
  </si>
  <si>
    <t>Gartmore Fund - Managers High Yield Corp Fund</t>
  </si>
  <si>
    <t>KBC Asset Management - Click Plus Europe Best Of 43</t>
  </si>
  <si>
    <t>KBC Asset Management - Equimax 2009 Invest 5</t>
  </si>
  <si>
    <t>Lyxor/Aspect Fixed Fund</t>
  </si>
  <si>
    <t>Putnam Europe Ltd International Fund</t>
  </si>
  <si>
    <t>KBC Asset Management - Equimax Jumpstart 900</t>
  </si>
  <si>
    <t>KBC Asset Management - Participation Quality Stocks Fund</t>
  </si>
  <si>
    <t>KBC Asset Management - Participation Corporate Bonds</t>
  </si>
  <si>
    <t>Skandia Life Assurance Gartmore International Fixed Interest Life Fund</t>
  </si>
  <si>
    <t>Aon US Dollar Fund</t>
  </si>
  <si>
    <t>Ermitage Global Mining Investment Fund</t>
  </si>
  <si>
    <t>RS Investment Co., Ltd.</t>
  </si>
  <si>
    <t>Lombard Odier (Jersey) Obliflex Belgian Bond Fund</t>
  </si>
  <si>
    <t>LODH Obliflex - The GBP Bond Fund</t>
  </si>
  <si>
    <t>LODH Obliflex - The EUR Bond Fund</t>
  </si>
  <si>
    <t>Lombard Odier (Jersey) Obliflex - The Dutch Bond Fund</t>
  </si>
  <si>
    <t>LODH Obliflex Limited - The CHF Bond Fund</t>
  </si>
  <si>
    <t>LODH Obliflex - The Multicurrency Bond Fund</t>
  </si>
  <si>
    <t>ILF Ltd</t>
  </si>
  <si>
    <t>Top Of The World B.V.</t>
  </si>
  <si>
    <t>Snowbird B.V.</t>
  </si>
  <si>
    <t>Momentum Asset Management All Weather Strategy</t>
  </si>
  <si>
    <t>Royal Skandia Life Fidelity Special Situations Fund</t>
  </si>
  <si>
    <t>Royal Skandia HSBC GIF Indian Equity Fund</t>
  </si>
  <si>
    <t>Winterthur Pension Hermes Assured UK Index</t>
  </si>
  <si>
    <t>Franklin Investors Securities Trust - Global Government Income Fund</t>
  </si>
  <si>
    <t>Vantage Capital Investments</t>
  </si>
  <si>
    <t>Royal Society Enterprise Fund</t>
  </si>
  <si>
    <t>FL AXA Rosenberg European EP</t>
  </si>
  <si>
    <t>AXA Framlington Blue Chip Equity Income Fund</t>
  </si>
  <si>
    <t>Scottish Equitable Omnis Balanced Fund</t>
  </si>
  <si>
    <t>Anima Fund - Saving</t>
  </si>
  <si>
    <t>Scottish Equitable Omnis Distribution Fund</t>
  </si>
  <si>
    <t>Zhejiang Haiyue Venture Capital Co., Ltd.</t>
  </si>
  <si>
    <t>Nanjing Dalu Industry Investment Group Co.,Ltd.</t>
  </si>
  <si>
    <t>Eagle Star International LF Sterling Adventurous Fund</t>
  </si>
  <si>
    <t>Vi Absolute Return Fund</t>
  </si>
  <si>
    <t>Guinness Flight Ex Strategic Fund</t>
  </si>
  <si>
    <t>Scottish Equitable Omnis Cautious Pension Fund</t>
  </si>
  <si>
    <t>Eagle Star International LF Threadneedle Emerging Market Bond Fund</t>
  </si>
  <si>
    <t>Scottish Equitable Omnis Threadneedle Cautious Pension Fund</t>
  </si>
  <si>
    <t>DNB Global Eiendom (I)</t>
  </si>
  <si>
    <t>SP Global Emerging Markets Fund</t>
  </si>
  <si>
    <t>Scottish Equitable Omnis Threadneedle Advantage Pension Fund</t>
  </si>
  <si>
    <t>Premier Protected The UK Equity Fund</t>
  </si>
  <si>
    <t>Scottish Equitable Omnis Advanced Pension Fund</t>
  </si>
  <si>
    <t>Royal Bank of Scotland Balanced Portfolio Fund</t>
  </si>
  <si>
    <t>Scottish Equitable Cirilium Dynamic Pension Fund</t>
  </si>
  <si>
    <t>Royal Bank Canada O/S Global UK Equity Fund</t>
  </si>
  <si>
    <t>Edinburgh Portfolio FSAVC Scheme Managed Pension Fund</t>
  </si>
  <si>
    <t>Scottish Equitable Omnis Threadneedle Balanced Pension Fund</t>
  </si>
  <si>
    <t>Royal Skandia Life Assurance Eur Balanced Fund</t>
  </si>
  <si>
    <t>Den Wielwijck Beheer B.V.</t>
  </si>
  <si>
    <t>Scottish Equitable Cirilium Moderate Pension Fund</t>
  </si>
  <si>
    <t>Royal Skandia Life Euro Lazard European Fund</t>
  </si>
  <si>
    <t>DesignWorks Investments LLC</t>
  </si>
  <si>
    <t>Legg Mason Global Funds plc - Legg Mason Western Asset U.S. Core Bond Fund</t>
  </si>
  <si>
    <t>Skandia Life Assurance Deutsche All WTHR Equity Fund</t>
  </si>
  <si>
    <t>Northbay Fund</t>
  </si>
  <si>
    <t>Gamma Opportunity Fund</t>
  </si>
  <si>
    <t>Deutsche L&amp;P European Equity Fund</t>
  </si>
  <si>
    <t>Royal London AM European Tracker Pension Fund</t>
  </si>
  <si>
    <t>EBC Fund Managers (Jersey) Ltd</t>
  </si>
  <si>
    <t>Scottish Mutual International (SMI) With Profits Fund</t>
  </si>
  <si>
    <t>Able Associates Fund</t>
  </si>
  <si>
    <t>Treflie Cap Management Fund</t>
  </si>
  <si>
    <t>Sanlam Universal Funds - Pacific (ex Japan) Equity Fund</t>
  </si>
  <si>
    <t>Ashmore Multi Strategy Fund</t>
  </si>
  <si>
    <t>JSC Rietumu Banka, Research Division</t>
  </si>
  <si>
    <t>Norwich Union L&amp;P Deutsche Multinationals 3 Pension Fund</t>
  </si>
  <si>
    <t>Sanlam Universal Funds - North America Equity Fund</t>
  </si>
  <si>
    <t>Royal Skandia Life Constant Independent Fund</t>
  </si>
  <si>
    <t>NPI P/F Bond Protected Equity Fund</t>
  </si>
  <si>
    <t>FIA Vista</t>
  </si>
  <si>
    <t>Scottish Equity UBS Global Emerging Markets Pension Fund</t>
  </si>
  <si>
    <t>Scottish Equity Ethical Pension Fund</t>
  </si>
  <si>
    <t>Scottish Equity Edinburgh Investment Trust Pension Fund</t>
  </si>
  <si>
    <t>Thesis Unit Management Fund</t>
  </si>
  <si>
    <t>FI EUA Acoes IQ</t>
  </si>
  <si>
    <t>FI Syagrus de Acoes</t>
  </si>
  <si>
    <t>Legal &amp; General Portfolio Fixed Rate Plc Capital</t>
  </si>
  <si>
    <t>AMP NPI - Fixed Interest Overseas Pension Fund</t>
  </si>
  <si>
    <t>Advisors Series Trust - Van Deventer &amp; Hoch American Value Fund</t>
  </si>
  <si>
    <t>Scottish Widows United Manager FTSE 100 Fund</t>
  </si>
  <si>
    <t>Deutsche EQL North American Fund</t>
  </si>
  <si>
    <t>West Broadway Partners Ltd</t>
  </si>
  <si>
    <t>Royal Skandia Life Assurance Forsyth Adventurous Fund</t>
  </si>
  <si>
    <t>Gartmore Managers (Jersey) Singapore Growth Fund</t>
  </si>
  <si>
    <t>Scottish Widows Property Pension Fund</t>
  </si>
  <si>
    <t>Scottish Widows Invesco Perpetual High Income Pension Fund</t>
  </si>
  <si>
    <t>Legal &amp; General Global Growth Fund</t>
  </si>
  <si>
    <t>Royal London AM UK Tracker Pension Fund</t>
  </si>
  <si>
    <t>Scottish Widows Invesco Perpetual Europe Growth Pension Fund</t>
  </si>
  <si>
    <t>FIA FFX</t>
  </si>
  <si>
    <t>Baillie Gifford Index Linked Pension Fund</t>
  </si>
  <si>
    <t>FIA GRP DXR</t>
  </si>
  <si>
    <t>Royal London AM UK Mid Cap Equity Pension Fund</t>
  </si>
  <si>
    <t>FIA Ratera</t>
  </si>
  <si>
    <t>Baillie Gifford Life Limited - Baillie Gifford Cash Pension Fund</t>
  </si>
  <si>
    <t>Skandia Life Assurance - Norway International Bond Fund</t>
  </si>
  <si>
    <t>Templeton Dragon Fund, Inc. (NYSE:TDF)</t>
  </si>
  <si>
    <t>Y2K Finance Series 5</t>
  </si>
  <si>
    <t>Phoenix SM Far Eastern Pension Fund</t>
  </si>
  <si>
    <t>Gemina Europe BPVN Dynamic Investment Fund</t>
  </si>
  <si>
    <t>Singer &amp; Fried High Quarterly Dividend Fund</t>
  </si>
  <si>
    <t>Dresdner RCM Global Investors - Enhanced US Portfolio</t>
  </si>
  <si>
    <t>Royal Scottish Assurance Japanese Fund</t>
  </si>
  <si>
    <t>Dresdner International Management - India Equity Growth Fund</t>
  </si>
  <si>
    <t>FBC Finhill Ltd., Research Division</t>
  </si>
  <si>
    <t>AIG Global Investment Funds - Global Bond</t>
  </si>
  <si>
    <t>Royal Scottish Assurance Far East Fund</t>
  </si>
  <si>
    <t>Henderson Global Investors - Japan Fund</t>
  </si>
  <si>
    <t>Alpha Analytics Investment Trust - Digital Future Fund</t>
  </si>
  <si>
    <t>AMP NPI Portfolio Bonds Property Life Fund</t>
  </si>
  <si>
    <t>Singer &amp; Fried High Annual Dividend Fund</t>
  </si>
  <si>
    <t>Schroder World Markets Global Bond Fund</t>
  </si>
  <si>
    <t>Royal Scottish Assurance Life Funds</t>
  </si>
  <si>
    <t>SPDR Index Shares Funds - SPDR EURO STOXX 50 ETF (ARCA:FEZ)</t>
  </si>
  <si>
    <t>Scottish Provident UK Safeguard Fixed Min Price (Sterling) Fund</t>
  </si>
  <si>
    <t>Alpine Mutual Fund Trust - National Municipal Asset Trust</t>
  </si>
  <si>
    <t>Alpine Mutual Fund Trust - California Municipal Asset Trust</t>
  </si>
  <si>
    <t>Prudential Pension Fund M&amp;G PBR Flexi Pension Fund</t>
  </si>
  <si>
    <t>Singer &amp; Fried High Capital Fund</t>
  </si>
  <si>
    <t>Lincoln National Income Fund Inc.</t>
  </si>
  <si>
    <t>Nuveen Maryland Premium Income Municipal Fund (NYSE:NMY)</t>
  </si>
  <si>
    <t>Van Kampen High Income Trust</t>
  </si>
  <si>
    <t>Agrani Bank Limited, Asset Management Arm</t>
  </si>
  <si>
    <t>Special Opportunities Fund, Inc. (NYSE:SPE)</t>
  </si>
  <si>
    <t>Kleinwort Benson Private Income Portfolio Fund</t>
  </si>
  <si>
    <t>AMA Family Funds, Inc. - AMA Global Income Fund</t>
  </si>
  <si>
    <t>AMA Family Funds, Inc. - AMA Global Short Term Fund</t>
  </si>
  <si>
    <t>Alcentra NY LLC</t>
  </si>
  <si>
    <t>AMA Family Funds, Inc. - AMA Classic Growth Fund</t>
  </si>
  <si>
    <t>AMA Family Funds, Inc. - AMA Global Growth Fund</t>
  </si>
  <si>
    <t>AMA Family Funds, Inc. - AMA US Government Income Plus Fund</t>
  </si>
  <si>
    <t>Ulugan Resources Holdings, Inc.</t>
  </si>
  <si>
    <t>Eaton Vance Municipal Bond Fund II (AMEX:EIV)</t>
  </si>
  <si>
    <t>Ambassador Funds - Ambassador Tax Free Bond Fund</t>
  </si>
  <si>
    <t>Nuveen Insured California Dividend Advantage Municipal Fund</t>
  </si>
  <si>
    <t>Van Kampen Municipal Opportunity Trust II</t>
  </si>
  <si>
    <t>Munder @Vantage Fund</t>
  </si>
  <si>
    <t>New Zealand Wine Fund Limited</t>
  </si>
  <si>
    <t>Deutsche Strategic Income Trust (NYSE:KST)</t>
  </si>
  <si>
    <t>Vestaur Securities Fund</t>
  </si>
  <si>
    <t>Delaware Investments Colorado Municipal Income Fund, Inc. (AMEX:VCF)</t>
  </si>
  <si>
    <t>Ambassador Funds - Ambassador Established Growth Fund</t>
  </si>
  <si>
    <t>Putnam Investment Grade Municipal Trust</t>
  </si>
  <si>
    <t>American Capital Tax-Exempt Trust - Insured Municipal Portfolio</t>
  </si>
  <si>
    <t>Aston Hill VIP Income Fund (TSX:VIP.UN)</t>
  </si>
  <si>
    <t>American General Shares, Inc. - Income Fund</t>
  </si>
  <si>
    <t>Nuveen Enhanced AMT-Free Municipal Credit Opportunities Fund (NYSE:NVG)</t>
  </si>
  <si>
    <t>Nuveen Select Tax-Free Income Portfolio (NYSE:NXP)</t>
  </si>
  <si>
    <t>American General Shares, Inc. - Capital Growth Fund</t>
  </si>
  <si>
    <t>Putnam Managed Municipal Income Trust (NYSE:PMM)</t>
  </si>
  <si>
    <t>Delaware Investments Minnesota Municipal Income Fund II, Inc. (AMEX:VMM)</t>
  </si>
  <si>
    <t>Nuveen California Select Quality Municipal Fund, Inc.</t>
  </si>
  <si>
    <t>Nuveen Select Tax-Free Income Portfolio 3 (NYSE:NXR)</t>
  </si>
  <si>
    <t>The Asia Pacific Fund, Inc. (NYSE:APB)</t>
  </si>
  <si>
    <t>Samarnan Investment Corp.</t>
  </si>
  <si>
    <t>AmeriPrime Advisors Trust - Paragon Strategic Ascent Fund</t>
  </si>
  <si>
    <t>AmeriPrime Advisors Trust -Paragon Fund</t>
  </si>
  <si>
    <t>AmeriPrime Advisors Trust - Chameleon Fund</t>
  </si>
  <si>
    <t>AmeriPrime Advisors Trust - Paragon Dynamic Fortress Fund</t>
  </si>
  <si>
    <t>FIL Fondsbank GmbH</t>
  </si>
  <si>
    <t>Analytic Series Funds - Short-Term Government Portfolio</t>
  </si>
  <si>
    <t>Analytic Series Funds - Master Fixed Income Fund</t>
  </si>
  <si>
    <t>Analytic Series Funds - Enhanced Equity Portfolio</t>
  </si>
  <si>
    <t>Aon Funds - REIT Index Fund</t>
  </si>
  <si>
    <t>Aon Funds - S&amp;P 500 Index Fund</t>
  </si>
  <si>
    <t>Aon Funds - International Equity Fund</t>
  </si>
  <si>
    <t>Aon Funds - Government Securities Fund</t>
  </si>
  <si>
    <t>Arrow Funds - Fixed Income Fund</t>
  </si>
  <si>
    <t>Arrow Funds - Municipal Income Fund</t>
  </si>
  <si>
    <t>Astra Strategic Investment Series - Adjustable U.S. Government Securities Trust I</t>
  </si>
  <si>
    <t>Astra Strategic Investment Series - Adjustable U.S. Government Securities Trust II</t>
  </si>
  <si>
    <t>Astra Strategic Investment Series - Adjustable U.S. Government Securities Trust III</t>
  </si>
  <si>
    <t>Astra Strategic Investment Series - Adjustable Rate Securities Trust I</t>
  </si>
  <si>
    <t>Astra Strategic Investment Series - Adjustable Rate Securities Trust II</t>
  </si>
  <si>
    <t>Astra Strategic Investment Series - Adjustable Rate Securities Trust III</t>
  </si>
  <si>
    <t>Astra Strategic Investment Series - Adjustable Rate Securities Trust I-A</t>
  </si>
  <si>
    <t>Astra Strategic Investment Series - Adjustable U.S. Government Securities Trust I-A</t>
  </si>
  <si>
    <t>Astra Strategic Investment Series - Adjustable U.S. Government Securities Trust IV</t>
  </si>
  <si>
    <t>Astra Strategic Investment Series - Adjustable Rate Securities Trust IV</t>
  </si>
  <si>
    <t>Atalanta/Sosnoff Concentrated Growth Fund</t>
  </si>
  <si>
    <t>Axe-Houghton Fund B, Inc.</t>
  </si>
  <si>
    <t>Axe-Houghton Income Fund, Inc.</t>
  </si>
  <si>
    <t>Axe-Houghton Growth Fund, Inc.</t>
  </si>
  <si>
    <t>Axe-Houghton Insured Tax-Exempt Fund, Inc.</t>
  </si>
  <si>
    <t>Axe-Houghton Core International ADR Fund, Inc.</t>
  </si>
  <si>
    <t>Axe Science Corp.</t>
  </si>
  <si>
    <t>AXP Special Tax-Exempt Series Trust -AXP RiverSource Insured Tax-Exempt Fund</t>
  </si>
  <si>
    <t>Hartford Income Shares Fund, Inc.</t>
  </si>
  <si>
    <t>Templeton China World Fund (MutualFund:TACW.X)</t>
  </si>
  <si>
    <t>Nuveen Select Maturities Municipal Fund (NYSE:NIM)</t>
  </si>
  <si>
    <t>Pacholder High Yield Fund, Inc. (AMEX:PHF)</t>
  </si>
  <si>
    <t>Nuveen Massachusetts Premium Income Municipal Fund (NYSE:NMT)</t>
  </si>
  <si>
    <t>Hamilton Securities Limited (NSX:HSE)</t>
  </si>
  <si>
    <t>D. L. Babson Bond Trust</t>
  </si>
  <si>
    <t>Battery Park High Yield Fund</t>
  </si>
  <si>
    <t>Morgan Stanley Asia-Pacific Fund Inc. (NYSE:APF)</t>
  </si>
  <si>
    <t>TD Exchange-Traded Funds - TD S&amp;P/TSX Composite Index Fund</t>
  </si>
  <si>
    <t>Lincoln National Convertible Securities Fund Inc.</t>
  </si>
  <si>
    <t>Delaware Investments National Municipal Income Fund (AMEX:VFL)</t>
  </si>
  <si>
    <t>Nuveen Georgia Premium Income Municipal Fund</t>
  </si>
  <si>
    <t>Nuveen New York Select Tax-Free Income Portfolio (NYSE:NXN)</t>
  </si>
  <si>
    <t>Nuveen Virginia Premium Income Municipal Fund (NYSE:NPV)</t>
  </si>
  <si>
    <t>Hyperion 2005 Investment Grade Opportunity Term Trust Inc.</t>
  </si>
  <si>
    <t>Mexico Equity &amp; Income Fund Inc. (NYSE:MXE)</t>
  </si>
  <si>
    <t>Van Kampen New York Value Municipal Income Trust</t>
  </si>
  <si>
    <t>The Southern Africa Fund, Inc.</t>
  </si>
  <si>
    <t>MFS Special Value Trust (NYSE:MFV)</t>
  </si>
  <si>
    <t>Templeton Russia and East European Fund, Inc.</t>
  </si>
  <si>
    <t>Tilson Capital Partners LLC</t>
  </si>
  <si>
    <t>American Strategic Income Portfolio Inc. II</t>
  </si>
  <si>
    <t>Straus Capital Management LLC</t>
  </si>
  <si>
    <t>Knott Partners</t>
  </si>
  <si>
    <t>Stichting Philips Pensioenfonds</t>
  </si>
  <si>
    <t>Sentry Insurance Investment Management</t>
  </si>
  <si>
    <t>Plumbers &amp; Pipefitters National Pension Fund</t>
  </si>
  <si>
    <t>Sports Arena Employees Local #137</t>
  </si>
  <si>
    <t>Shell Hydrogen B.V., Investment Arm</t>
  </si>
  <si>
    <t>Artemis AiM VCT plc</t>
  </si>
  <si>
    <t>Shell Netherlands Pension Fund</t>
  </si>
  <si>
    <t>The Landmark Group</t>
  </si>
  <si>
    <t>Shropshire County Council Pension Fund</t>
  </si>
  <si>
    <t>Sun Life Assurance Company Of Canada (US) Inc., Asset Management Arm</t>
  </si>
  <si>
    <t>Renessence Ventures</t>
  </si>
  <si>
    <t>WestInvest Gesellschaft für Investmentfonds mbH</t>
  </si>
  <si>
    <t>University Of Wisconsin System, Endowment Arm</t>
  </si>
  <si>
    <t>Crescendo Partners, L.P.</t>
  </si>
  <si>
    <t>Newsearch Inc.</t>
  </si>
  <si>
    <t>NDB Capital Holdings PLC</t>
  </si>
  <si>
    <t>Gründerfonds GmbH &amp; Co KEG</t>
  </si>
  <si>
    <t>Hermes Private Equity</t>
  </si>
  <si>
    <t>EH Ventures LLC</t>
  </si>
  <si>
    <t>U.S. Steel &amp; Carnegie Pension Fund Inc.</t>
  </si>
  <si>
    <t>Quantum Asset Management</t>
  </si>
  <si>
    <t>Jokaber Participaties B.V.</t>
  </si>
  <si>
    <t>Vinke Amsterdam B.V.</t>
  </si>
  <si>
    <t>ICB Corp.</t>
  </si>
  <si>
    <t>First National Note Trust, Series 2009-3</t>
  </si>
  <si>
    <t>Structured Asset Adjustable Series 2004-13</t>
  </si>
  <si>
    <t>Structured Asset Adjustable Series 2005-17</t>
  </si>
  <si>
    <t>Patkanga Sicav SA</t>
  </si>
  <si>
    <t>Lantana XXI SICAV SA</t>
  </si>
  <si>
    <t>Haus Invest</t>
  </si>
  <si>
    <t>The Herzfeld Caribbean Basin Fund Inc. (NasdaqCM:CUBA)</t>
  </si>
  <si>
    <t>Putnam High Income Opportunities Trust</t>
  </si>
  <si>
    <t>Putnam High Income Securities Fund (NYSE:PCF)</t>
  </si>
  <si>
    <t>Nuveen Michigan Premium Income Municipal Fund, Inc.</t>
  </si>
  <si>
    <t>Deutsche Global High Income Fund, Inc. (NYSE:LBF)</t>
  </si>
  <si>
    <t>Van Kampen Municipal Income Trust</t>
  </si>
  <si>
    <t>Putnam California Investment Grade Municipal Trust</t>
  </si>
  <si>
    <t>Deutsche Multi-Market Income Trust (NYSE:KMM)</t>
  </si>
  <si>
    <t>SPDR S&amp;P MidCap 400 ETF Trust (ARCA:MDY)</t>
  </si>
  <si>
    <t>MFS Multimarket Income Trust (NYSE:MMT)</t>
  </si>
  <si>
    <t>Putnam Premier Income Trust (NYSE:PPT)</t>
  </si>
  <si>
    <t>The New Germany Fund, Inc. (NYSE:GF)</t>
  </si>
  <si>
    <t>The Latin American Discovery Fund, Inc. (NYSE:LDF)</t>
  </si>
  <si>
    <t>TD Exchange-Traded Funds - TD Select Canadian Value Index Fund</t>
  </si>
  <si>
    <t>TD Exchange-Traded Funds - TD Select Canadian Growth Index Fund</t>
  </si>
  <si>
    <t>Duff &amp; Phelps Utility &amp; Corporate Bond Trust Inc. (NYSE:DUC)</t>
  </si>
  <si>
    <t>Cornerstone Strategic Value Fund, Inc. (AMEX:CLM)</t>
  </si>
  <si>
    <t>The Thai Fund, Inc. (NYSE:TTF)</t>
  </si>
  <si>
    <t>Van Kampen Trust for Investment Grade Florida Municipals</t>
  </si>
  <si>
    <t>Nations Govt Income 2004</t>
  </si>
  <si>
    <t>American Municipal Income Portfolio Inc.</t>
  </si>
  <si>
    <t>Westland Capital Corp</t>
  </si>
  <si>
    <t>Florida Development Fund 1995 Inc</t>
  </si>
  <si>
    <t>Van Kampen Florida Quality Municipal Trust</t>
  </si>
  <si>
    <t>SPDR Dow Jones Industrial Average ETF Trust (ARCA:DIA)</t>
  </si>
  <si>
    <t>Aberdeen Japan Equity Fund, Inc. (NYSE:JEQ)</t>
  </si>
  <si>
    <t>Pioneer Interest Shares</t>
  </si>
  <si>
    <t>Series S-1 Income Fund</t>
  </si>
  <si>
    <t>Pathfinder Income Fund</t>
  </si>
  <si>
    <t>Nations Balanced Target Maturity Fund, Inc.</t>
  </si>
  <si>
    <t>Nuveen Municipal Value Fund, Inc. (NYSE:NUV)</t>
  </si>
  <si>
    <t>Van Kampen Trust for Investment Grade Pennsylvania Municipals</t>
  </si>
  <si>
    <t>Western Asset Worldwide Income Fund Inc. (NYSE:SBW)</t>
  </si>
  <si>
    <t>R &amp; V Beheer B.V.</t>
  </si>
  <si>
    <t>TD Exchange-Traded Funds - TD S&amp;P/TSX Capped Composite Index Fund</t>
  </si>
  <si>
    <t>Nuveen California Select Tax-Free Income Portfolio (NYSE:NXC)</t>
  </si>
  <si>
    <t>Putnam High Yield Municipal Trust</t>
  </si>
  <si>
    <t>Van Kampen Value Municipal Income Trust</t>
  </si>
  <si>
    <t>Natixis Funds Trust II - ASG Diversifying Strategies Fund</t>
  </si>
  <si>
    <t>GSMSC Pass-Through Trust 2009-5R</t>
  </si>
  <si>
    <t>Banc of America Funding 2009-R7 Trust</t>
  </si>
  <si>
    <t>Fortune Guarantee &amp; Insurance Corporation, Asset Management Arm</t>
  </si>
  <si>
    <t>Korea Equity Fund Inc. (NYSE:KEF)</t>
  </si>
  <si>
    <t>American Century Limited Term Bond Fund</t>
  </si>
  <si>
    <t>Imerys SA, ESOP</t>
  </si>
  <si>
    <t>Nuveen Arizona Dividend Advantage Municipal Fund 2</t>
  </si>
  <si>
    <t>L'Oreal SA, ESOP</t>
  </si>
  <si>
    <t>Putnam Managed High Yield Trust</t>
  </si>
  <si>
    <t>Nuveen Connecticut Premium Income Municipal Fund (NYSE:NTC)</t>
  </si>
  <si>
    <t>Aberdeen Singapore Fund, Inc. (NYSE:SGF)</t>
  </si>
  <si>
    <t>Flaherty &amp; Crumrine Preferred Income Opportunity Fund Inc. (NYSE:PFO)</t>
  </si>
  <si>
    <t>Dinel Group B.V.</t>
  </si>
  <si>
    <t>Sentry Select Blue-Chip Income Trust</t>
  </si>
  <si>
    <t>Dutch Harbor Finance Sub-Trust II</t>
  </si>
  <si>
    <t>MAXIN Income Fund</t>
  </si>
  <si>
    <t>Young Associates Limited</t>
  </si>
  <si>
    <t>Federated Premier Intermediate Municipal Income Fund (NYSE:FPT)</t>
  </si>
  <si>
    <t>Valor Investment Fund, Inc.</t>
  </si>
  <si>
    <t>Morgan Stanley Global Opportunity Bond Fund Inc.</t>
  </si>
  <si>
    <t>Fugldal Holding Aps</t>
  </si>
  <si>
    <t>Vanguard Index Funds - Vanguard Total Stock Market ETF (ARCA:VTI)</t>
  </si>
  <si>
    <t>Sparebank 1 Markets AS, Research Division</t>
  </si>
  <si>
    <t>Sydbank A/S, Research Division</t>
  </si>
  <si>
    <t>Amsouth Regional Equity Fund</t>
  </si>
  <si>
    <t>Amsouth Limited Term Bond Fund</t>
  </si>
  <si>
    <t>Amsouth High Quality Bond Fund</t>
  </si>
  <si>
    <t>Gebr. Van Den Eijnden S.D. Eindhoven B.V.</t>
  </si>
  <si>
    <t>Triodos Bank NV, Research Division</t>
  </si>
  <si>
    <t>Popolare Bari Servizi Finanziari SIM SpA</t>
  </si>
  <si>
    <t>Delovoj Dom Kalita Asset Management OOO</t>
  </si>
  <si>
    <t>Amsouth - High Quality Municipal Bond Fund</t>
  </si>
  <si>
    <t>Amsouth Limited Maturity Bond Fund</t>
  </si>
  <si>
    <t>60% of Popolare Bari Servizi Finanziari and 60% of Systema Asset Management</t>
  </si>
  <si>
    <t>Amsouth Funds - Limited Term US Government Trust Funds</t>
  </si>
  <si>
    <t>VDVM Research &amp; Investment Consultancy</t>
  </si>
  <si>
    <t>Finibanco - Holding S.G.P.S., SA, Research Division</t>
  </si>
  <si>
    <t>Copernicus Capital Towarzystwo Funduszy Inwestycyjnych S.A.</t>
  </si>
  <si>
    <t>Neuberger Berman Income Fund - Ultra Short Fund</t>
  </si>
  <si>
    <t>Neuberger Berman High Yield Maturity Bond Fund</t>
  </si>
  <si>
    <t>Neuberger &amp; Berman Income Fund - New York Insd Int Fund</t>
  </si>
  <si>
    <t>Neuberger &amp; Berman Professional Investment Growth Fund</t>
  </si>
  <si>
    <t>Pimco Funds -Multi Manager Series International Fund</t>
  </si>
  <si>
    <t>Pimco Funds -Multi Manager Series  Precious Metals</t>
  </si>
  <si>
    <t>PIMCO Funds - Multi-Manager Series - Structured Emerging Markets Fund</t>
  </si>
  <si>
    <t>PIMCO Funds - Multi-Manager Series - PEA Tax Efficient Equity Fund</t>
  </si>
  <si>
    <t>PIMCO Funds - Multi-Manager Series - Tax Exempt Fund</t>
  </si>
  <si>
    <t>Parkstone Group Funds - Bond Fund</t>
  </si>
  <si>
    <t>parkstone Group Funds - Equity Income Fund</t>
  </si>
  <si>
    <t>Parkstone Group Fund - Aggressive Allocation Fund</t>
  </si>
  <si>
    <t>Parkstone Group Funds - Municipal Bond Fund</t>
  </si>
  <si>
    <t>Parkstone Group Funds - International Discovery Fund</t>
  </si>
  <si>
    <t>Parkstone Group Funds - Balanced Fund</t>
  </si>
  <si>
    <t>Aleltho Energy LLP</t>
  </si>
  <si>
    <t>Parkstone Group Funds - Intermediate Government Obligations Fund</t>
  </si>
  <si>
    <t>Parkstone Group Funds -  Limited Maturity Fund</t>
  </si>
  <si>
    <t>Parkstone Group Funds - Mid Cap Fund</t>
  </si>
  <si>
    <t>S. Hammer Holding B.V.</t>
  </si>
  <si>
    <t>Pillar Funds  - Equity Index Fund</t>
  </si>
  <si>
    <t>Pillar Funds - Balanced Fund</t>
  </si>
  <si>
    <t>Pillar Funds - Equity Income Fund</t>
  </si>
  <si>
    <t>Pillar Funds - International Growth Fund</t>
  </si>
  <si>
    <t>Pillar Funds -PA Municipal Securities Fund</t>
  </si>
  <si>
    <t>Pillar Funds - Mid Cap Fund</t>
  </si>
  <si>
    <t>Pillar Funds - NJ Municipal Securities Fund</t>
  </si>
  <si>
    <t>Winans International</t>
  </si>
  <si>
    <t>Pillar Funds - Intermediate Term Government Fund</t>
  </si>
  <si>
    <t>Pillar Funds - Fixed Income Fund</t>
  </si>
  <si>
    <t>EAST KOMMERTS Investment Group, Research Division</t>
  </si>
  <si>
    <t>Gleacher Capital Partners</t>
  </si>
  <si>
    <t>Security Equity Fund - Total Return</t>
  </si>
  <si>
    <t>Security Equity Fund - Social Awareness Fund</t>
  </si>
  <si>
    <t>Globe Capital Market Limited, Asset Management Arm</t>
  </si>
  <si>
    <t>KZI Investments Management Ltd</t>
  </si>
  <si>
    <t>Lynch Talbot</t>
  </si>
  <si>
    <t>Axioma Invesments Management Ltd</t>
  </si>
  <si>
    <t>Flint Group International B.V.</t>
  </si>
  <si>
    <t>PNC Investment Company LLC</t>
  </si>
  <si>
    <t>101 Montri Storage Property Fund (SET:MONTRI)</t>
  </si>
  <si>
    <t>Delaware Investments Global Dividend &amp; Income Fund Inc.</t>
  </si>
  <si>
    <t>Daiwa Europe Gaika MMF CAD Portfolio Fund</t>
  </si>
  <si>
    <t>DBX-CTA 3 Fund</t>
  </si>
  <si>
    <t>Theta 1 Investments &amp; Securities Ltd</t>
  </si>
  <si>
    <t>Lazard UK Opportunities Fund</t>
  </si>
  <si>
    <t>Aurora Relative Value Offshore Fund Ltd</t>
  </si>
  <si>
    <t>Formula Capital Markets Ltd</t>
  </si>
  <si>
    <t>AXA Alternate Investment Fund</t>
  </si>
  <si>
    <t>Lavi - Lavi Investments Management Ltd</t>
  </si>
  <si>
    <t>Dapis Capital LLC</t>
  </si>
  <si>
    <t>MFC-Strategic Storage Fund (SET:M-STOR)</t>
  </si>
  <si>
    <t>Ziegler Deelnemingen B.V.</t>
  </si>
  <si>
    <t>21 Partners S.p.A.</t>
  </si>
  <si>
    <t>Fusion Capital Partners, LLC</t>
  </si>
  <si>
    <t>Aberdeen Australia Equity Fund, Inc. (AMEX:IAF)</t>
  </si>
  <si>
    <t>Hadar Dolev Investments House</t>
  </si>
  <si>
    <t>Kabin Investment House Ltd.</t>
  </si>
  <si>
    <t>DB Platinum - DB Platinum Currency Return Plus Fund</t>
  </si>
  <si>
    <t>Cutwater Select Income Fund (NYSE:CSI)</t>
  </si>
  <si>
    <t>DB Platinum - MIL Global Systems Alternative Fund</t>
  </si>
  <si>
    <t>Fides Acoes Ibovespa FIA</t>
  </si>
  <si>
    <t>Market Vectors ETF Trust - Market Vectors Bank and Brokerage ETF</t>
  </si>
  <si>
    <t>YEARS Financial Trust</t>
  </si>
  <si>
    <t>Dutch Harbor Finance Sub-Trust III</t>
  </si>
  <si>
    <t>ACM Municipal Securities Income Fund Inc.</t>
  </si>
  <si>
    <t>Van Kampen California Municipal Trust</t>
  </si>
  <si>
    <t>Principled Equity Market Fund</t>
  </si>
  <si>
    <t>T. Rowe Price Health Sciences Fund, Inc. (MutualFund:PRHS.X)</t>
  </si>
  <si>
    <t>Telefonica Moviles Peru Holding Lima</t>
  </si>
  <si>
    <t>Temple Ridge Capital</t>
  </si>
  <si>
    <t>Worms &amp; Cie, Pension Arm</t>
  </si>
  <si>
    <t>Argent Asset Holdings CI-7 Corp.</t>
  </si>
  <si>
    <t>Matrix Group Limited, Research Division</t>
  </si>
  <si>
    <t>Mylan Laboratories Limited , ESOP</t>
  </si>
  <si>
    <t>Greenwoods Capital Partners</t>
  </si>
  <si>
    <t>JCD LLC</t>
  </si>
  <si>
    <t>Hilltop Park Brasil FIA</t>
  </si>
  <si>
    <t>Gap Selection I FIC FIM</t>
  </si>
  <si>
    <t>Nota FIM Previdenciario</t>
  </si>
  <si>
    <t>Tacami FIM Previdenciario</t>
  </si>
  <si>
    <t>Yaroslav Mudryj - Fond Akcij</t>
  </si>
  <si>
    <t>Univer Menedzhment KUA TOV</t>
  </si>
  <si>
    <t>Parallax Venture Partners</t>
  </si>
  <si>
    <t>Platina Hedge FIM</t>
  </si>
  <si>
    <t>Platina Long and Short Direcional FIM</t>
  </si>
  <si>
    <t>Platina Investimentos Ltda.</t>
  </si>
  <si>
    <t>PFAM Myrthos FIA</t>
  </si>
  <si>
    <t>PFAM Saint - Tropez FIM</t>
  </si>
  <si>
    <t>Patria Hedge Master FIM</t>
  </si>
  <si>
    <t>Patria Equity Long &amp; Short Feeder I FIC de FI Multimercado</t>
  </si>
  <si>
    <t>Credit Suisse Institutional Fund - Investment Grade Fixed Income Portfolio</t>
  </si>
  <si>
    <t>Pure Capital Limited</t>
  </si>
  <si>
    <t>WM Fund Global Small Cap</t>
  </si>
  <si>
    <t>WAVE Management AG</t>
  </si>
  <si>
    <t>Holtron Ventures Oy</t>
  </si>
  <si>
    <t>Volodymyr Velykyj Fond Zbalansovanyj</t>
  </si>
  <si>
    <t>Randberg Beheer B.V.</t>
  </si>
  <si>
    <t>Vario MACS III</t>
  </si>
  <si>
    <t>Herkim Ltd</t>
  </si>
  <si>
    <t>Kassa Finvest (P) Ltd., Asset Management Arm</t>
  </si>
  <si>
    <t>Reliance Mutual Fund - Reliance Infrastructure Fund</t>
  </si>
  <si>
    <t>Ayres 07 Grantor Retained Annuity Trust No. 3</t>
  </si>
  <si>
    <t>MBSCAT 2, Fondo de Titulizacion de Activos</t>
  </si>
  <si>
    <t>Tokio Marine Diamond Select Japan Stock Mother Fund</t>
  </si>
  <si>
    <t>Taurus Mutual Fund - Taurus Ethical Fund</t>
  </si>
  <si>
    <t>Sparx New International Blue Chip Japan Stock Fund</t>
  </si>
  <si>
    <t>Mundane Asset Management Ltd.</t>
  </si>
  <si>
    <t>Systematiska AMDT Hedge</t>
  </si>
  <si>
    <t>AUCTOR&amp;HITA BROKERI AD Skopje, Research Division</t>
  </si>
  <si>
    <t>SI OekoSelect</t>
  </si>
  <si>
    <t>De Rotterdamse Dr B.V.</t>
  </si>
  <si>
    <t>SH-Inter - FM</t>
  </si>
  <si>
    <t>Kohlberg Ventures LLC</t>
  </si>
  <si>
    <t>Equity Analyst Ltd.</t>
  </si>
  <si>
    <t>Kraan B.V.</t>
  </si>
  <si>
    <t>Neuflize Vie, Asset Management Arm</t>
  </si>
  <si>
    <t>US Financial Advisors Inc.</t>
  </si>
  <si>
    <t>Kiela Beheer B.V.</t>
  </si>
  <si>
    <t>SEB Optimaalne Pensionifond</t>
  </si>
  <si>
    <t>Hyba Beheer B.V.</t>
  </si>
  <si>
    <t>Holding Demoed B.V.</t>
  </si>
  <si>
    <t>Ennovance Capital LLC</t>
  </si>
  <si>
    <t>Saga Hawk FIC FIM</t>
  </si>
  <si>
    <t>EFG Eurofinanciere D'investissements S.A.M, Asset Management Arm</t>
  </si>
  <si>
    <t>Quest Acoes Institucional FIC FIA</t>
  </si>
  <si>
    <t>Gracie Capital L.P.</t>
  </si>
  <si>
    <t>Quebec FICFIM</t>
  </si>
  <si>
    <t>Prothea FIC FIM</t>
  </si>
  <si>
    <t>Planner Hedge Master FIM</t>
  </si>
  <si>
    <t>Raytheon Ventures</t>
  </si>
  <si>
    <t>Plurimax Galaxy FIA</t>
  </si>
  <si>
    <t>Plurimax Gestão de Recursos Ltda.</t>
  </si>
  <si>
    <t>Portfolio Investimentos - FIA</t>
  </si>
  <si>
    <t>Kellyvale (No 72) Pty Ltd</t>
  </si>
  <si>
    <t>Prisma FIA</t>
  </si>
  <si>
    <t>Privatto Arsenal FIC FIM</t>
  </si>
  <si>
    <t>Privatto Investimentos</t>
  </si>
  <si>
    <t>Van Kampen Trust for Investment Grade California Municipals</t>
  </si>
  <si>
    <t>Nuveen Missouri Premium Income Municipal Fund (NYSE:NOM)</t>
  </si>
  <si>
    <t>Flaherty &amp; Crumrine Preferred Securities Income Fund Inc. (NYSE:FFC)</t>
  </si>
  <si>
    <t>Scudder Intermediate Government &amp; Agency Trust</t>
  </si>
  <si>
    <t>Ehrenhard Holding B.V.</t>
  </si>
  <si>
    <t>Piz Palue I</t>
  </si>
  <si>
    <t>Damshuiser B.V.</t>
  </si>
  <si>
    <t>La Prudence Beheermaatschappij B.V.</t>
  </si>
  <si>
    <t>Pinguim FIC FIA</t>
  </si>
  <si>
    <t>Prosium Fund Management, LLC</t>
  </si>
  <si>
    <t>Atico Performa FIM</t>
  </si>
  <si>
    <t>Panda FIM</t>
  </si>
  <si>
    <t>Speed Bird Consulting B.V.</t>
  </si>
  <si>
    <t>Stamrecht S.P.C. Boersen B.V.</t>
  </si>
  <si>
    <t>Paineiras Hedge FICFIM</t>
  </si>
  <si>
    <t>Putnam Tax-Free Health Care Fund</t>
  </si>
  <si>
    <t>Otaman Fond Perspektyvnukh Akcij</t>
  </si>
  <si>
    <t>Mapfre FIM Credito Privado</t>
  </si>
  <si>
    <t>ARX Celos FIM</t>
  </si>
  <si>
    <t>BAFC 2007-NIM6 Ltd</t>
  </si>
  <si>
    <t>OneRay Investment SA</t>
  </si>
  <si>
    <t>PowerShares Exchange-Traded Fund Trust - PowerShares DWA NASDAQ Momentum Portfolio (ARCA:DWAQ)</t>
  </si>
  <si>
    <t>Main Street Resources</t>
  </si>
  <si>
    <t>TechnoPartner</t>
  </si>
  <si>
    <t>Banc Of America Funding 2009-R6</t>
  </si>
  <si>
    <t>GE Dealer Floor Plan Talf 2009-1</t>
  </si>
  <si>
    <t>MitonOptimal Portfolio Management (CI) Limited</t>
  </si>
  <si>
    <t>Pioneer Structured Solution Fund - Pioneer UniCredit a Formula - Eurostoxx Novembre 2014</t>
  </si>
  <si>
    <t>Pioneer Structured Solution Fund - Pioneer UniCredit a Formula - Eurostoxx Dicembre 2014</t>
  </si>
  <si>
    <t>Stata Venture Partners, Inc.</t>
  </si>
  <si>
    <t>Mundane World Leaders Fund</t>
  </si>
  <si>
    <t>APOLLO Series 2009-1 Trust</t>
  </si>
  <si>
    <t>FSM Capital</t>
  </si>
  <si>
    <t>SLM Private Education Loan Trust 2009-D</t>
  </si>
  <si>
    <t>Terra Boa FIM Credito Privado</t>
  </si>
  <si>
    <t>Oceana Valor FIC FIA</t>
  </si>
  <si>
    <t>OCEANA Investimentos LTDA</t>
  </si>
  <si>
    <t>Duna Ápice FIA</t>
  </si>
  <si>
    <t>AVIVA Investors SFIO Akcyjny</t>
  </si>
  <si>
    <t>CRPC Mauritsstad Fundo de Investimento de Ações</t>
  </si>
  <si>
    <t>G5 FIA</t>
  </si>
  <si>
    <t>Santa Maria FIA</t>
  </si>
  <si>
    <t>Motan-Colortronic Ag</t>
  </si>
  <si>
    <t>Rhv Holding Ag</t>
  </si>
  <si>
    <t>FMG (EU) India Opportunity Fund</t>
  </si>
  <si>
    <t>FMG (EU) India Fund</t>
  </si>
  <si>
    <t>Fidelity Capital Partners Limited</t>
  </si>
  <si>
    <t>FMG China Fund</t>
  </si>
  <si>
    <t>Nordcon EDI-Fonds</t>
  </si>
  <si>
    <t>Nest Long Biased Master Fundo de Investimento de Ações</t>
  </si>
  <si>
    <t>Eagle Monet FIA</t>
  </si>
  <si>
    <t>Moneda Small Cap Latinoamerica Fondo de Inversion (SNSE:CFIMSC)</t>
  </si>
  <si>
    <t>Modal Eagle Master FIM</t>
  </si>
  <si>
    <t>SeedRocket</t>
  </si>
  <si>
    <t>Modal Asset Management Ltda.</t>
  </si>
  <si>
    <t>Crossfox FIA Previdenciario</t>
  </si>
  <si>
    <t>Migdal Mutual Funds - Migdal Afikim Yield 95/10 Mutual Fund</t>
  </si>
  <si>
    <t>Southgate Equities Pty Ltd</t>
  </si>
  <si>
    <t>Meta Plus FIM</t>
  </si>
  <si>
    <t>GAFM AG Global Asset and Fund Management</t>
  </si>
  <si>
    <t>Rhenman &amp; Partners Asset Management AB</t>
  </si>
  <si>
    <t>Maxiplan FIM</t>
  </si>
  <si>
    <t>Rhenman &amp; Partners Fund - Rhenman Healthcare Equity L/S</t>
  </si>
  <si>
    <t>Maxima King FIM</t>
  </si>
  <si>
    <t>Eagle Matisse FIM</t>
  </si>
  <si>
    <t>M89 FIA</t>
  </si>
  <si>
    <t>Luma Fundo de Investimento Multimercado Investimento no Exterior</t>
  </si>
  <si>
    <t>Leme Multimercado FI</t>
  </si>
  <si>
    <t>Assurantiekantoor H. Jansen Dinxperlo B.V.</t>
  </si>
  <si>
    <t>Legan Special FIM</t>
  </si>
  <si>
    <t>Leao FIA</t>
  </si>
  <si>
    <t>Harborview NIM CI -6 Corp</t>
  </si>
  <si>
    <t>LCS FIA</t>
  </si>
  <si>
    <t>Adriaanse Beheer B.V.</t>
  </si>
  <si>
    <t>Lacan Equilibrio Institucional FIM</t>
  </si>
  <si>
    <t>L FIM Credito Privado - Investimento No Exterior</t>
  </si>
  <si>
    <t>Babyshop Jeannette B.V.</t>
  </si>
  <si>
    <t>Sinostar Capitac Inc.</t>
  </si>
  <si>
    <t>Uni-World Capital, L.P.</t>
  </si>
  <si>
    <t>AB International Fund PCC Ltd - Asia Pacific Fund</t>
  </si>
  <si>
    <t>Arab Bank Fund Managers (Guernsey) Limited</t>
  </si>
  <si>
    <t>Groupe Des Assurances Du Credit Mutuel Sa, Asset Management Arm</t>
  </si>
  <si>
    <t>Van Delft Aluminium B.V.</t>
  </si>
  <si>
    <t>AL ARV Cap FI Multimercado</t>
  </si>
  <si>
    <t>Viseon Energy, L.L.C.</t>
  </si>
  <si>
    <t>A-Brokers AB, Research Division</t>
  </si>
  <si>
    <t>Wincon International Limited</t>
  </si>
  <si>
    <t>Ativa Fundo de Investimento de Ações</t>
  </si>
  <si>
    <t>Golf II FIM Previdenciario</t>
  </si>
  <si>
    <t>Gemini FIA Exclusivo</t>
  </si>
  <si>
    <t>Geral Asset Long Term FIA</t>
  </si>
  <si>
    <t>Geral Asset Management</t>
  </si>
  <si>
    <t>Fundamento Plus FIA</t>
  </si>
  <si>
    <t>FT-SaarFerngas</t>
  </si>
  <si>
    <t>Davis Bioscience Group</t>
  </si>
  <si>
    <t>Fox FIM</t>
  </si>
  <si>
    <t>Onac Amusement Vastgoed B.V.</t>
  </si>
  <si>
    <t>Fortaleza Multimercado Fundo de Investimento</t>
  </si>
  <si>
    <t>American Funds Tax-Exempt Series II - American Funds Short-Term Tax-Exempt Bond Fund (MutualFund:ASTE.X)</t>
  </si>
  <si>
    <t>First State IndoEquity Value Select Fund</t>
  </si>
  <si>
    <t>Araras Hedge Fim</t>
  </si>
  <si>
    <t>Fidelia</t>
  </si>
  <si>
    <t>Wpp France Holdings B.V.</t>
  </si>
  <si>
    <t>Top Fundo de Investimento Renda Fixa</t>
  </si>
  <si>
    <t>Adinvest Consultoria e Administração de Investimentos Ltda</t>
  </si>
  <si>
    <t>Everest FIA</t>
  </si>
  <si>
    <t>Equitas Equity Hedge FIC FIM</t>
  </si>
  <si>
    <t>Emeraude FIM</t>
  </si>
  <si>
    <t>Edge Value FIA</t>
  </si>
  <si>
    <t>Atom Funds Management Pty Limited</t>
  </si>
  <si>
    <t>Argos TR FIM</t>
  </si>
  <si>
    <t>Numoda Capital Innovations, LLC</t>
  </si>
  <si>
    <t>Credit Suisse Long Short Market Neutral Fund</t>
  </si>
  <si>
    <t>Angá Asset Management</t>
  </si>
  <si>
    <t>Alumot Sprint Mutual Funds- Alumot JackBar Technical Analysis Mutual Fund</t>
  </si>
  <si>
    <t>Alpina Global Value Fund</t>
  </si>
  <si>
    <t>Disch Value Management AG</t>
  </si>
  <si>
    <t>Delaware State Tax-Free New Jersey Fund</t>
  </si>
  <si>
    <t>Delaware State Tax-Free Ohio Fund</t>
  </si>
  <si>
    <t>Delaware Montana Municipal Bond Fund</t>
  </si>
  <si>
    <t>Net Lease Private REIT VI Inc.</t>
  </si>
  <si>
    <t>Deutsche Emerging Growth Fund, Inc.</t>
  </si>
  <si>
    <t>Dryden Municipal Series Funds - Florida Series Fund</t>
  </si>
  <si>
    <t>Dryden Municipal Series Funds - Pennysylvania Series Fund</t>
  </si>
  <si>
    <t>Dryden Municipal Series Funds - New York Series Fund</t>
  </si>
  <si>
    <t>Dryden Municipal Series Funds - New Jersey Series Fund</t>
  </si>
  <si>
    <t>Evergreen American Retirement Trust</t>
  </si>
  <si>
    <t>Evergreen California Tax Free Fund</t>
  </si>
  <si>
    <t>Evergreen Capital Preservation &amp; Income Fund</t>
  </si>
  <si>
    <t>SigmaBleyzer</t>
  </si>
  <si>
    <t>Evergreen Intermediate-Term Bond Fund II</t>
  </si>
  <si>
    <t>Evergreen Intermediate-Term Bond Fund</t>
  </si>
  <si>
    <t>Evergreen Intermediate Term Government Securities Fund</t>
  </si>
  <si>
    <t>Evergreen Massachusetts Municipal Bond Fund</t>
  </si>
  <si>
    <t>Evergreen Small Cap Equity Fund</t>
  </si>
  <si>
    <t>Evergreen Missouri Municipal Bond Fund</t>
  </si>
  <si>
    <t>Evergreen Natural Resources Fund</t>
  </si>
  <si>
    <t>West Face Capital USA Corp</t>
  </si>
  <si>
    <t>CSMC Series 2009-1</t>
  </si>
  <si>
    <t>Corbeille Univers Equilibre</t>
  </si>
  <si>
    <t>Corbeille Univers Performance Europe Fund</t>
  </si>
  <si>
    <t>Silk - African Bond Fund</t>
  </si>
  <si>
    <t>Nomura Investment Solutions - Iris Fund</t>
  </si>
  <si>
    <t>Nomura Investment Solutions - Archs Fund</t>
  </si>
  <si>
    <t>Fundquest International - Global Credit Opportunities Fund</t>
  </si>
  <si>
    <t>Fundquest International - Europe Divident Fund</t>
  </si>
  <si>
    <t>FundQuest International - Alpha Classic</t>
  </si>
  <si>
    <t>Cores Inc</t>
  </si>
  <si>
    <t>Shri Parasram Holding Pvt Ltd, Asset Management Arm</t>
  </si>
  <si>
    <t>Principalis Asset Management LLC</t>
  </si>
  <si>
    <t>Mint Capital, Inc</t>
  </si>
  <si>
    <t>ARIAD Global Futures UI</t>
  </si>
  <si>
    <t>GMS Global Investment Strategy</t>
  </si>
  <si>
    <t>LVUI Münster Total Return Anteilklasse I</t>
  </si>
  <si>
    <t>Westcore Properties, LLC</t>
  </si>
  <si>
    <t>Deka-EmergingAsia</t>
  </si>
  <si>
    <t>General Investments Sicav/Lux - Euro Short Term Yield Plus</t>
  </si>
  <si>
    <t>Sun Delt Investment Co., Ltd.</t>
  </si>
  <si>
    <t>S.J. Klarenbeek Beheer B.V.</t>
  </si>
  <si>
    <t>Kotak Mahindra Mutual Fund - Kotak FMP 19M Series 2</t>
  </si>
  <si>
    <t>Klein Bronsvoort Beheer B.V.</t>
  </si>
  <si>
    <t>L.G.L. Management B.V.</t>
  </si>
  <si>
    <t>Gerowa V.O.F.</t>
  </si>
  <si>
    <t>Vrocom N.V.</t>
  </si>
  <si>
    <t>Herfkens Holding B.V.</t>
  </si>
  <si>
    <t>Autoshop Bergerbrug B.V.</t>
  </si>
  <si>
    <t>Modespoor Beheer B.V.</t>
  </si>
  <si>
    <t>A. Vleeshouwer Beheer B.V.</t>
  </si>
  <si>
    <t>Reinders Holding B.V.</t>
  </si>
  <si>
    <t>V.O.F. Vossen</t>
  </si>
  <si>
    <t>Schimmels Hout B.V.</t>
  </si>
  <si>
    <t>Objectif Multigestion Actions</t>
  </si>
  <si>
    <t>Smulders-Brocken Holding B.V.</t>
  </si>
  <si>
    <t>Gjgrit Beheer B.V.</t>
  </si>
  <si>
    <t>B.I.T. Branten Beheer B.V.</t>
  </si>
  <si>
    <t>Sprengenhorst Holding B.V.</t>
  </si>
  <si>
    <t>Handelsonderneming Pk</t>
  </si>
  <si>
    <t>Visus N.V.</t>
  </si>
  <si>
    <t>Neijenhof Beheer B.V.</t>
  </si>
  <si>
    <t>Schreur Beheer B.V.</t>
  </si>
  <si>
    <t>R. Van Der Boor Beheer B.V.</t>
  </si>
  <si>
    <t>Hapax Holding B.V.</t>
  </si>
  <si>
    <t>D.Van Elst Holding B.V.</t>
  </si>
  <si>
    <t>Taube Hodson Stonex Partners - Partners Growth &amp; Value Fund</t>
  </si>
  <si>
    <t>Volper Holding B.V.</t>
  </si>
  <si>
    <t>Fidelity Funds - Global Real Asset Securities Fund</t>
  </si>
  <si>
    <t>Trofin Beheer B.V.</t>
  </si>
  <si>
    <t>Van Zandbeek Beheer B.V.</t>
  </si>
  <si>
    <t>Robusta Fund -Private Equity Fund Of Fund</t>
  </si>
  <si>
    <t>Slotboom Holding B.V.</t>
  </si>
  <si>
    <t>Ter Braake-Dekker Onroerend Goed B.V.</t>
  </si>
  <si>
    <t>R.M.T.D. International B.V.</t>
  </si>
  <si>
    <t>Statz Beheer B.V.</t>
  </si>
  <si>
    <t>P. Blom Holding B.V.</t>
  </si>
  <si>
    <t>Holding Vermeulen B.V.</t>
  </si>
  <si>
    <t>Personal Holding Brugmans B.V.</t>
  </si>
  <si>
    <t>Lucien Bijnen Holding B.V.</t>
  </si>
  <si>
    <t>Schiphorst Beheer B.V.</t>
  </si>
  <si>
    <t>Hector SICAV - 81 Absolute Return Fund</t>
  </si>
  <si>
    <t>Badr Al Islami, Asset Management Arm</t>
  </si>
  <si>
    <t>Voya Variable Portfolios, Inc. - Voya Russell Large Cap Value Index Portfolio (MutualFund:IRVS.X)</t>
  </si>
  <si>
    <t>Voya Variable Portfolios, Inc. - Voya Russell Large Cap Growth Index Portfolio (MutualFund:IRLN.X)</t>
  </si>
  <si>
    <t>Badr Al- Islami Income Fund</t>
  </si>
  <si>
    <t>Van Der Linden-Linders Assurantie B.V.</t>
  </si>
  <si>
    <t>Merrill Lynch Investment Solutions Sicav - Inflation Linked Bond</t>
  </si>
  <si>
    <t>Luijendijk-Van Striep B.V.</t>
  </si>
  <si>
    <t>Denzelpark Innsbruck Immobilieninvest Gmbh</t>
  </si>
  <si>
    <t>Dalestone Energy LLP</t>
  </si>
  <si>
    <t>Mason Laroche (Hk) Limited</t>
  </si>
  <si>
    <t>Smart Enterprises Limited</t>
  </si>
  <si>
    <t>Security Bank And Trust Company (Paris, TN), Asset Management Arm</t>
  </si>
  <si>
    <t>Packaging Products Investments Ltd</t>
  </si>
  <si>
    <t>B-G Perssons Forvaltnings Ab</t>
  </si>
  <si>
    <t>Xindu Group Company Ltd.</t>
  </si>
  <si>
    <t>Lung Shing Investment Company Limited</t>
  </si>
  <si>
    <t>Bank BPH SA, Research Division</t>
  </si>
  <si>
    <t>United Bulgarian Bank AD, Research Division</t>
  </si>
  <si>
    <t>AK Bars Bank, Research Division</t>
  </si>
  <si>
    <t>BAFC 2007 -NIm 10 Ltd</t>
  </si>
  <si>
    <t>Deminor International SCRL, Research Division</t>
  </si>
  <si>
    <t>Dunn Capital Partners</t>
  </si>
  <si>
    <t>E &amp; P Coordinatie Instituut Vastgoed B.V.</t>
  </si>
  <si>
    <t>Ambromobiliare S.p.A. (BIT:AMB)</t>
  </si>
  <si>
    <t>Star Real Estate</t>
  </si>
  <si>
    <t>Atapco Employee Retirement Account</t>
  </si>
  <si>
    <t>FIN.co</t>
  </si>
  <si>
    <t>Eclipse Investment Partners</t>
  </si>
  <si>
    <t>PriceLab</t>
  </si>
  <si>
    <t>PRICAP Venture Partners AG</t>
  </si>
  <si>
    <t>Nissan Auto Leasing LLC II</t>
  </si>
  <si>
    <t>Opera SGR</t>
  </si>
  <si>
    <t>Svenskt Rekonstruktionskapital AB</t>
  </si>
  <si>
    <t>Australian Property Custodian Holdings Ltd., Investment Arm</t>
  </si>
  <si>
    <t>Primaxis Technology Ventures Inc.</t>
  </si>
  <si>
    <t>GSMS Trust 2009-RR1</t>
  </si>
  <si>
    <t>Mechels Kantoren Vastgoed SA</t>
  </si>
  <si>
    <t>EIG (Mauritius) Ltd.</t>
  </si>
  <si>
    <t>The Rashi School, Endowment Arm</t>
  </si>
  <si>
    <t>Bakker Holding Horst B.V.</t>
  </si>
  <si>
    <t>Greene Power, Inc.</t>
  </si>
  <si>
    <t>Eastern Shore Investments, L.L.C.</t>
  </si>
  <si>
    <t>IMM Private Equity, Inc.</t>
  </si>
  <si>
    <t>Folmer Management Oy (Ltd)</t>
  </si>
  <si>
    <t>VR Eläkesäätiö</t>
  </si>
  <si>
    <t>Vignette Investments Pvt Ltd</t>
  </si>
  <si>
    <t>Retail Capital Partners, L.P.</t>
  </si>
  <si>
    <t>magau GmbH</t>
  </si>
  <si>
    <t>Allahabad Bank, Asset Management Arm</t>
  </si>
  <si>
    <t>Programmes for Wealth International</t>
  </si>
  <si>
    <t>VanEck Vectors ETF Trust - VanEck Vectors Vietnam ETF (ARCA:VNM)</t>
  </si>
  <si>
    <t>Failaka Advisors LLC</t>
  </si>
  <si>
    <t>Liberty Insurance Pte. Ltd., Asset Management Arm</t>
  </si>
  <si>
    <t>Wills &amp; Co Financial Group plc, Asset Management Arm</t>
  </si>
  <si>
    <t>NikkoCiti Trust and Banking Corporation, Asset Management Arm</t>
  </si>
  <si>
    <t>The Foo Venture Capital</t>
  </si>
  <si>
    <t>Golden Angels Network</t>
  </si>
  <si>
    <t>Coronet Investments Pvt. Ltd.</t>
  </si>
  <si>
    <t>Trophy Investment &amp; Finance Pvt. Ltd.</t>
  </si>
  <si>
    <t>Swordfish Financial Inc., Prior to Reverse Merger with iPoint Television, LLC</t>
  </si>
  <si>
    <t>Gebru Beheer B.V.</t>
  </si>
  <si>
    <t>IM Trust S.A., Research Division</t>
  </si>
  <si>
    <t>Robin Hood Ventures</t>
  </si>
  <si>
    <t>Autonomous Research LLP</t>
  </si>
  <si>
    <t>Keep Knowledge System Corporation</t>
  </si>
  <si>
    <t>Schlichter Vastgoed B.V.</t>
  </si>
  <si>
    <t>Terra Verde Investment Co., LLC</t>
  </si>
  <si>
    <t>Eaton Vance International (Ireland) Funds plc-Eaton Vance International (Ireland) U.S. Research Fund</t>
  </si>
  <si>
    <t>GBM Funds</t>
  </si>
  <si>
    <t>Nteliq, SA de CV, SIID (BMV:GFNT-MD F1)</t>
  </si>
  <si>
    <t>Ntemes, S.A. de C.V., SIID</t>
  </si>
  <si>
    <t>Phoenix Funding 4 DAC</t>
  </si>
  <si>
    <t>PremiersPas</t>
  </si>
  <si>
    <t>Main Street Capital Partners, LLC</t>
  </si>
  <si>
    <t>Baxi Partnership</t>
  </si>
  <si>
    <t>Lion Capital Advisers Limited</t>
  </si>
  <si>
    <t>Lombard Investments (Hk) Limited</t>
  </si>
  <si>
    <t>DB Platinum - QCM Global Diversified Fund</t>
  </si>
  <si>
    <t>Zhongtai Securities Co., Ltd., Asset Management Arm</t>
  </si>
  <si>
    <t>Wang Investment Finance Pvt. Ltd</t>
  </si>
  <si>
    <t>SBI Mutual Fund - SBI Short Horizon Debt Fund - Ultra Short Term Fund</t>
  </si>
  <si>
    <t>The Ontario Capital Growth Corporation</t>
  </si>
  <si>
    <t>Grey Horse Corporation, Asset Management Arm</t>
  </si>
  <si>
    <t>Harewood Structured Investment PCC - UK Enhanced Income Fund</t>
  </si>
  <si>
    <t>Smithfield Insurance Co. Ltd., Asset Management Arm</t>
  </si>
  <si>
    <t>The Depository Trust &amp; Clearing Corporation, Asset Management Arm</t>
  </si>
  <si>
    <t>Northwood Investors LLC</t>
  </si>
  <si>
    <t>Drake Holdings Limited, Asset Management Arm</t>
  </si>
  <si>
    <t>R.M. Smeenk Beheer B.V.</t>
  </si>
  <si>
    <t>Sage Rutty and Company, Inc., Asset Management Arm</t>
  </si>
  <si>
    <t>Somerset Capital Management LLC - Emerging Markets Fund</t>
  </si>
  <si>
    <t>Cordingland LLP</t>
  </si>
  <si>
    <t>M.B.E. Holding B.V.</t>
  </si>
  <si>
    <t>Michigan Farm Bureau, Pension Arm</t>
  </si>
  <si>
    <t>Enovara - S&amp;P Diversified Trends Indicator Fund</t>
  </si>
  <si>
    <t>Hofmann Holdings Pty Ltd</t>
  </si>
  <si>
    <t>The Four Elements PCC - Liquidite Private Equity Partners</t>
  </si>
  <si>
    <t>Distilleries Group Toorank B.V.</t>
  </si>
  <si>
    <t>W.I.S.E. Yuanta/P-shares CSI 300 ETF (TSEC:0061)</t>
  </si>
  <si>
    <t>GE Frankona Rueckversicherungs AG, Asset Management Arm</t>
  </si>
  <si>
    <t>Corbeille Univers Performance International Fund</t>
  </si>
  <si>
    <t>Homes For America Holdings Inc., Asset Management Arm</t>
  </si>
  <si>
    <t>Synagen Capital Partners, Inc., Asset Management Arm</t>
  </si>
  <si>
    <t>Lupus Alpha Japanese REIT's</t>
  </si>
  <si>
    <t>Planetarium Fund - Quantum Select Fund</t>
  </si>
  <si>
    <t>UBS ETF SICAV - MSCI Europe UCITS ETF</t>
  </si>
  <si>
    <t>Schroder International Selection Fund SICAV - QEP Global Blend (FUND:074076866)</t>
  </si>
  <si>
    <t>Majer Holding B.V.</t>
  </si>
  <si>
    <t>UBS ETF SICAV - MSCI EMU Value UCITS ETF</t>
  </si>
  <si>
    <t>EMF Microfinance Fund</t>
  </si>
  <si>
    <t>UBS ETF SICAV - MSCI Pacific (ex Japan) UCITS ETF</t>
  </si>
  <si>
    <t>UBS ETF SICAV - MSCI Canada UCITS ETF</t>
  </si>
  <si>
    <t>Waterdrinker Beheer B.V.</t>
  </si>
  <si>
    <t>Lagedijk Holding B.V.</t>
  </si>
  <si>
    <t>W. Van Der Zwan &amp; Zonen Beheer B.V.</t>
  </si>
  <si>
    <t>Mansveld Beheer B.V.</t>
  </si>
  <si>
    <t>Danske Invest - Nye Markeder Obligationer Lokal Valuta (CPSE:DKINMOBLLV)</t>
  </si>
  <si>
    <t>SEBinvest Lange Obligationer (CPSE:SEILOBL)</t>
  </si>
  <si>
    <t>Metaalwarenfabriek De Eik B.V.</t>
  </si>
  <si>
    <t>Crusader Nigeria Plc, Asset Management Arm</t>
  </si>
  <si>
    <t>New Forests Asset Management Pty Limited</t>
  </si>
  <si>
    <t>South Pole Securities Ltd., Asset Management Arm</t>
  </si>
  <si>
    <t>Mayberry Investments Ltd., Asset Management Arm</t>
  </si>
  <si>
    <t>Morad Yousuf Behbehani Group, Investment Arm</t>
  </si>
  <si>
    <t>Reinet Investments Manager S.A.</t>
  </si>
  <si>
    <t>Fijn Beheer B.V.</t>
  </si>
  <si>
    <t>Prosperco Corporate Finance AG, Asset Management Arm</t>
  </si>
  <si>
    <t>FastVentures Kft.</t>
  </si>
  <si>
    <t>Kapelaansdijk Ii B.V.</t>
  </si>
  <si>
    <t>Matterley Asset Management</t>
  </si>
  <si>
    <t>Banco Nacional de Comercio Exterior SNC, Asset Management Arm</t>
  </si>
  <si>
    <t>Bangle Investment Co Ltd</t>
  </si>
  <si>
    <t>Volans Funding 2007 - 1 Ltd</t>
  </si>
  <si>
    <t>Dai-len Investment Co Ltd</t>
  </si>
  <si>
    <t>Orion 2006 -2 Ltd</t>
  </si>
  <si>
    <t>Gabrian B.V.</t>
  </si>
  <si>
    <t>E. Dan Beheer B.V.</t>
  </si>
  <si>
    <t>Hamann Beheer Asperen B.V.</t>
  </si>
  <si>
    <t>Hans-Joachim Harm Vermogensverwaltung</t>
  </si>
  <si>
    <t>R.F.M. Bok Beheer B.V.</t>
  </si>
  <si>
    <t>Wash Pool Trading Co Ltd</t>
  </si>
  <si>
    <t>Hewila Beheer B.V.</t>
  </si>
  <si>
    <t>Assurantiekantoor R. Ferwerda-Nagel B.V.</t>
  </si>
  <si>
    <t>TBG Capital, LLC</t>
  </si>
  <si>
    <t>Lanfermeijer &amp; Partners Assuradeuren B.V.</t>
  </si>
  <si>
    <t>Sarkis Capital</t>
  </si>
  <si>
    <t>Net 1 LP</t>
  </si>
  <si>
    <t>COR Capital LLC</t>
  </si>
  <si>
    <t>Goldman Sachs Funds SICAV - US Equity Absolute Return Portfolio Fund</t>
  </si>
  <si>
    <t>Pilot Financial LLC</t>
  </si>
  <si>
    <t>Igdlo Ab</t>
  </si>
  <si>
    <t>PB Capital International, Inc.</t>
  </si>
  <si>
    <t>Sint Joanna B.V.</t>
  </si>
  <si>
    <t>Stassen-Marres Pensioenbeheer B.V.</t>
  </si>
  <si>
    <t>Alder Green Invest B.V.</t>
  </si>
  <si>
    <t>Hansainvest Morgan Stanley Traditionelle Werte Fund</t>
  </si>
  <si>
    <t>HSBC International Capital Secured Growth Funds - US Dollar European Growth Fund</t>
  </si>
  <si>
    <t>LBB Special Situations Fund</t>
  </si>
  <si>
    <t>Sam Diversified Holdings Marco Polo Fund</t>
  </si>
  <si>
    <t>Ashbury Heights Capital, LLC</t>
  </si>
  <si>
    <t>Reverse International Bond Fund</t>
  </si>
  <si>
    <t>Vota Pensioen B.V.</t>
  </si>
  <si>
    <t>Groothandelsonderneming Vers-Ned B.V.</t>
  </si>
  <si>
    <t>Stichting Administratiekantoor Royal Delft     Trust Office Royal Delft</t>
  </si>
  <si>
    <t>Nextra International European Ex Euro Equities Fund</t>
  </si>
  <si>
    <t>Tradman Fs Holding B.V.</t>
  </si>
  <si>
    <t>SJF Ventures</t>
  </si>
  <si>
    <t>STS Conservative Portfolio - Schroders Multi-Manager</t>
  </si>
  <si>
    <t>P.G. Vogelij Holding B.V.</t>
  </si>
  <si>
    <t>Stichting Administratiekantoor E-Commerce Today</t>
  </si>
  <si>
    <t>Macquarie SR Premium</t>
  </si>
  <si>
    <t>Bank of Punjab, Asset Management Arm</t>
  </si>
  <si>
    <t>Mhh Acquisition, Llc</t>
  </si>
  <si>
    <t>Future Planet Co., Ltd.</t>
  </si>
  <si>
    <t>Total Property Resources</t>
  </si>
  <si>
    <t>Warwick Group Ltd</t>
  </si>
  <si>
    <t>PWM Commodity Optimum Fonds (EUR)</t>
  </si>
  <si>
    <t>Prorent</t>
  </si>
  <si>
    <t>Tejas Inc., Asset Management Arm</t>
  </si>
  <si>
    <t>Trainer Wortham First Republic CBO IV Corp.</t>
  </si>
  <si>
    <t>Standard Life European Equity Income Pension Fund</t>
  </si>
  <si>
    <t>Standard Life UK Equity Growth Pension Fund</t>
  </si>
  <si>
    <t>Oberon Group, LLC, Asset Management Arm</t>
  </si>
  <si>
    <t>Smith &amp; Williamson Strategic Value Fund</t>
  </si>
  <si>
    <t>Pensplan Invest Sgr - Qf Risparmio Immobiliare Uno Energia Fund (BITE:QFRIE)</t>
  </si>
  <si>
    <t>SCOR Investment Partners SE</t>
  </si>
  <si>
    <t>Farm Bureau Mutual Insurance Co, Asset Management Arm</t>
  </si>
  <si>
    <t>Aviva Life Artemis UK Smaller Companies</t>
  </si>
  <si>
    <t>AER Investments LLC</t>
  </si>
  <si>
    <t>Faraday Holdings Limited, Asset Management Arm</t>
  </si>
  <si>
    <t>A. De Priester Holding B.V.</t>
  </si>
  <si>
    <t>Dvision Automatiseringsbureau B.V.</t>
  </si>
  <si>
    <t>German Property AS</t>
  </si>
  <si>
    <t>Turning Point UK Ltd</t>
  </si>
  <si>
    <t>Aviva Life &amp; Pensions UK Ltd - Jupiter Ecology Fund</t>
  </si>
  <si>
    <t>Swiss Strategy Portfolio Fund</t>
  </si>
  <si>
    <t>FBR Asset Management Holdings Inc.</t>
  </si>
  <si>
    <t>Unon, Homgren</t>
  </si>
  <si>
    <t>Jiangsu Top-Bridge Capital Co. Ltd.</t>
  </si>
  <si>
    <t>Tontine Overseas Associates, L.L.C.</t>
  </si>
  <si>
    <t>Mileshire Pty. Ltd.</t>
  </si>
  <si>
    <t>Merdale Investment Company Ltd</t>
  </si>
  <si>
    <t>Euclidean Technologies Management, LLC</t>
  </si>
  <si>
    <t>Rijndec Holding B.V.</t>
  </si>
  <si>
    <t>Rubystock Pty. Ltd.</t>
  </si>
  <si>
    <t>Ladyline Holding B.V.</t>
  </si>
  <si>
    <t>Mahindra Partners</t>
  </si>
  <si>
    <t>YHB Investment Advisors, Inc.</t>
  </si>
  <si>
    <t>Onrust Handelsonderneming B.V.</t>
  </si>
  <si>
    <t>Zeke Capital Advisors, LLC</t>
  </si>
  <si>
    <t>Vison Beheer B.V.</t>
  </si>
  <si>
    <t>Dwight Investments L.P.</t>
  </si>
  <si>
    <t>6th &amp; Island Investments</t>
  </si>
  <si>
    <t>Eska Beheer B.V.</t>
  </si>
  <si>
    <t>Rublo Holding B.V.</t>
  </si>
  <si>
    <t>Super Nova Motor Yacht Pty Ltd</t>
  </si>
  <si>
    <t>Orkdale Pty. Ltd.</t>
  </si>
  <si>
    <t>Kirracoe Pty Ltd</t>
  </si>
  <si>
    <t>Rob Visser B.V.</t>
  </si>
  <si>
    <t>Ortus Capital</t>
  </si>
  <si>
    <t>Gambit Technologies Pty Ltd</t>
  </si>
  <si>
    <t>Freedom Express International Pty Ltd</t>
  </si>
  <si>
    <t>Manyu Co., Ltd.</t>
  </si>
  <si>
    <t>Twence Beheer B.V.</t>
  </si>
  <si>
    <t>H F Trading Pty Ltd</t>
  </si>
  <si>
    <t>Natsource, LLC</t>
  </si>
  <si>
    <t>Cygnet Realty</t>
  </si>
  <si>
    <t>Vision Equity Real Estate</t>
  </si>
  <si>
    <t>Schultze Asset Management, LP</t>
  </si>
  <si>
    <t>Legg Mason Global Funds Plc - Legg Mason Permal Global Absolute Fund</t>
  </si>
  <si>
    <t>Legg Mason Global Funds Plc - Legg Mason Royce European Smaller-Companies Fund</t>
  </si>
  <si>
    <t>Standard Life Wealth Limited - Galatea Opportunity Fund</t>
  </si>
  <si>
    <t>WestLB Mellon Asset Management</t>
  </si>
  <si>
    <t>Flinvest Diversifié</t>
  </si>
  <si>
    <t>Formula Investing, LLC</t>
  </si>
  <si>
    <t>Edmond de Rothschild Fund - Europe Flexible (FUND:EDNJ)</t>
  </si>
  <si>
    <t>HSBC International Capital Secured Growth Fund - Sterling World Growth V Fund</t>
  </si>
  <si>
    <t>HSBC International Capital Secured Growth Fund - US Dolla Europe Growth V Fund</t>
  </si>
  <si>
    <t>Ugarcal Sl</t>
  </si>
  <si>
    <t>Oddo Asset Management - Cyril Monétaire (FCP)</t>
  </si>
  <si>
    <t>Government Securities Delaware, LLC</t>
  </si>
  <si>
    <t>First Eastern Financial Investment Group</t>
  </si>
  <si>
    <t>Robeco Obligations Européennes</t>
  </si>
  <si>
    <t>Robin Holding B.V.</t>
  </si>
  <si>
    <t>H. Van Meer Pensioen B.V.</t>
  </si>
  <si>
    <t>NB Alternative Fund Management LLC</t>
  </si>
  <si>
    <t>Joris De Tweede Beheer B.V.</t>
  </si>
  <si>
    <t>Thuisman Advies &amp; Management B.V.</t>
  </si>
  <si>
    <t>Econsult Administradora de Fondos de Inversión S.A.</t>
  </si>
  <si>
    <t>Oleet Partners, LP</t>
  </si>
  <si>
    <t>Ramp Equity Partners</t>
  </si>
  <si>
    <t>Energy Capital SAFI</t>
  </si>
  <si>
    <t>R.M. Heilbron Beheer B.V.</t>
  </si>
  <si>
    <t>Maqcasa B.V.</t>
  </si>
  <si>
    <t>Holmgren Capital Management, LLC</t>
  </si>
  <si>
    <t>Specialty Fund Management Services Llc</t>
  </si>
  <si>
    <t>Smarter Capital Pty Ltd</t>
  </si>
  <si>
    <t>TKB Capital CJSC, Research Division</t>
  </si>
  <si>
    <t>StormHarbour Alternative Investments</t>
  </si>
  <si>
    <t>Universal Investment Services Pvt Ltd</t>
  </si>
  <si>
    <t>O.C. Terlouw Holding B.V.</t>
  </si>
  <si>
    <t>Pittsburgh Equity Partners, LP</t>
  </si>
  <si>
    <t>Southern Engineering Services Superannuation Pty. Limited</t>
  </si>
  <si>
    <t>Sino Portfolio International Ltd</t>
  </si>
  <si>
    <t>Martin Van De Bijl Holland I B.V.</t>
  </si>
  <si>
    <t>AddVenture</t>
  </si>
  <si>
    <t>PPF (PMG Partners Funds) - LPActive Value Fund</t>
  </si>
  <si>
    <t>Stagro Beheer B.V.</t>
  </si>
  <si>
    <t>Nitiket Investment Private Ltd.</t>
  </si>
  <si>
    <t>Everonn Systems India Limited, ESOP</t>
  </si>
  <si>
    <t>Expedient Equity Sdn Bhd</t>
  </si>
  <si>
    <t>Cushman &amp; Wakefield Asset Management KK</t>
  </si>
  <si>
    <t>Lorne Steinberg Wealth Management Inc.</t>
  </si>
  <si>
    <t>Marcol Group</t>
  </si>
  <si>
    <t>Legg Mason Global Funds FCP (Luxembourg) FCP - Legg Mason Global Corporate Bond Fund</t>
  </si>
  <si>
    <t>Forsyth Barr Investment Management Limited</t>
  </si>
  <si>
    <t>Rural Fundo de Investimento em Direitos Creditorios - Credito Consignado Privado I</t>
  </si>
  <si>
    <t>Otd S.A.</t>
  </si>
  <si>
    <t>Amalgamated Investment Bancorporation, Asset Management Arm</t>
  </si>
  <si>
    <t>Global X Funds - Global X FTSE Nordic Region ETF (ARCA:GXF)</t>
  </si>
  <si>
    <t>The Telegraph Hill Group LLC</t>
  </si>
  <si>
    <t>Thesis Unit Trust Management - The Iceberg Trust Fund</t>
  </si>
  <si>
    <t>Länsförsäkringar Kort Räntefond</t>
  </si>
  <si>
    <t>JP SPC 1 - Axiom Legal Financing Fund</t>
  </si>
  <si>
    <t>The Motley Fool Funds Trust - Motley Fool Independence Fund (MutualFund:FOOL.X)</t>
  </si>
  <si>
    <t>Northern Lights Fund Trust - GMG Defensive Beta Fund (MutualFund:MPDA.X)</t>
  </si>
  <si>
    <t>B.V. Colette Beheer</t>
  </si>
  <si>
    <t>GMO Trust - GMO US Core Emerging Markets II Fund</t>
  </si>
  <si>
    <t>Ozam Corporation Pty Ltd</t>
  </si>
  <si>
    <t>ProShares Trust - ProShares Ultra Russell3000</t>
  </si>
  <si>
    <t>ProShares Trust - ProShares Short 20+ Year Treasury (ARCA:TBF)</t>
  </si>
  <si>
    <t>Haceka Holding B.V.</t>
  </si>
  <si>
    <t>Advanced Financial Solution</t>
  </si>
  <si>
    <t>The British Land (T) Partnership Properties</t>
  </si>
  <si>
    <t>Plaza Shipholding Corp</t>
  </si>
  <si>
    <t>Arrowhead Investment Center, LLC</t>
  </si>
  <si>
    <t>Sankt-Petersburg Investment Company</t>
  </si>
  <si>
    <t>Round One Investments, LLC</t>
  </si>
  <si>
    <t>Renta 4 Intradía FI</t>
  </si>
  <si>
    <t>Exencia Ab</t>
  </si>
  <si>
    <t>MLMI Cayman NIM 2004-WMC2 Ltd.</t>
  </si>
  <si>
    <t>MLMI Cayman NIM 2005-NC1, Ltd.</t>
  </si>
  <si>
    <t>Williams Venture Partners, LLC</t>
  </si>
  <si>
    <t>Talos Partners</t>
  </si>
  <si>
    <t>Zsmallbiz Small Business Loan Trust 2003-1</t>
  </si>
  <si>
    <t>Zsmallbiz Small Business Loan Trust 2004-1</t>
  </si>
  <si>
    <t>Zsmallbiz Small Business Loan Trust 2005-1</t>
  </si>
  <si>
    <t>London Wilson Capital</t>
  </si>
  <si>
    <t>Palestine Investment Fund PLC</t>
  </si>
  <si>
    <t>Green-Bull Asset Management</t>
  </si>
  <si>
    <t>Walsin Lihwa Corp., Investment Arm</t>
  </si>
  <si>
    <t>Sovereign Housing Association Limited</t>
  </si>
  <si>
    <t>UBAM - Europe Equity (FINESTI:044783070)</t>
  </si>
  <si>
    <t>NewDawn Global Strategic Equities Asset Management Limited</t>
  </si>
  <si>
    <t>First Southern Bancorp (Statesboro, GA), Asset Management Arm</t>
  </si>
  <si>
    <t>Newedge Group, Securities Investments</t>
  </si>
  <si>
    <t>Equitable Group Inc., Asset Management Arm</t>
  </si>
  <si>
    <t>Seawall Capital Management, LLC</t>
  </si>
  <si>
    <t>Sinopro Financial Planning Taiwan Limited</t>
  </si>
  <si>
    <t>Hwashih Security Investment Consultant Co., Ltd.</t>
  </si>
  <si>
    <t>NCB Capital, Private Equity</t>
  </si>
  <si>
    <t>Protfolio Strategy Securities Investment Consulting Inc.</t>
  </si>
  <si>
    <t>Timmerhuis Projecten B.V.</t>
  </si>
  <si>
    <t>Kagoshima Bank Ltd., Asset Management Arm</t>
  </si>
  <si>
    <t>De Winter Holding B.V.</t>
  </si>
  <si>
    <t>Sterling Oak Partners</t>
  </si>
  <si>
    <t>Kaaivast B.V.</t>
  </si>
  <si>
    <t>GVA Grimley, Investment Arm</t>
  </si>
  <si>
    <t>Hawkland Investments Ltd.</t>
  </si>
  <si>
    <t>Ocenovani Cennych Papiru, S.R.O. V Likvidaci</t>
  </si>
  <si>
    <t>Posthuma Holding B.V.</t>
  </si>
  <si>
    <t>Garden Trade S.R.O. "v Likvidaci"</t>
  </si>
  <si>
    <t>Vlamea B.V.</t>
  </si>
  <si>
    <t>Devoncroft Enterprises Limited</t>
  </si>
  <si>
    <t>Focon B.V.</t>
  </si>
  <si>
    <t>Dijkshoorn Beheer B.V.</t>
  </si>
  <si>
    <t>Merrill Lynch Mortgage Investors NIM Trust Series 2003-HE1</t>
  </si>
  <si>
    <t>Northfield Bancshares Inc., Asset Management Arm</t>
  </si>
  <si>
    <t>Furey Research Partners, LLC</t>
  </si>
  <si>
    <t>Sovereign Reversions plc, Asset Management Arm</t>
  </si>
  <si>
    <t>Copia Capital L.L.C.</t>
  </si>
  <si>
    <t>PIMCO ETF Trust - PIMCO 1-5 Year U.S. TIPS Index Exchange-Traded Fund (ARCA:STPZ)</t>
  </si>
  <si>
    <t>Duhr B.V.</t>
  </si>
  <si>
    <t>Nivora Holding B.V.</t>
  </si>
  <si>
    <t>PT Bank Artha Graha Internasional Tbk, Asset Management Arm</t>
  </si>
  <si>
    <t>Argent NIM 2004-WN8</t>
  </si>
  <si>
    <t>R H Edmondson Properties Ltd</t>
  </si>
  <si>
    <t>Encore Credit Receivables NIMs Trust 2005-4</t>
  </si>
  <si>
    <t>Souter Investments LLP</t>
  </si>
  <si>
    <t>FBR Securitization NIM Trust 2005-1</t>
  </si>
  <si>
    <t>YFY Investment Co., Ltd.</t>
  </si>
  <si>
    <t>Guard Hill Holdings, LLC</t>
  </si>
  <si>
    <t>Net Lease Strategic Assets Fund L.P.</t>
  </si>
  <si>
    <t>GNMA Remic Trust 2009-64</t>
  </si>
  <si>
    <t>Frontier Angel Fund LLC</t>
  </si>
  <si>
    <t>GNMA Remic Trust 2009-62</t>
  </si>
  <si>
    <t>GNMA Remic Trust 2009-72</t>
  </si>
  <si>
    <t>Mitsubishi Motors Corp., ESOP</t>
  </si>
  <si>
    <t>Grey Fire Capital</t>
  </si>
  <si>
    <t>Quebus Ventures LLC</t>
  </si>
  <si>
    <t>GNMA Remic Trust 2009-60</t>
  </si>
  <si>
    <t>GNMA Remic Trust 2009-71</t>
  </si>
  <si>
    <t>LO Multiadvisers - Alpha Strategies</t>
  </si>
  <si>
    <t>Optimized Strategies Fund Limited</t>
  </si>
  <si>
    <t>Modern Capital Management LLC</t>
  </si>
  <si>
    <t>Zeemeeuw Exploitatie B.V.</t>
  </si>
  <si>
    <t>Snc Cortone</t>
  </si>
  <si>
    <t>IdealRatings, Inc.</t>
  </si>
  <si>
    <t>Universa Investments L.P.</t>
  </si>
  <si>
    <t>Stevenson Partners Holdings, Inc.</t>
  </si>
  <si>
    <t>Saban Ventures</t>
  </si>
  <si>
    <t>Take Solutions Ltd., ESOP</t>
  </si>
  <si>
    <t>Tata Sons Ltd., Asset Management Arm</t>
  </si>
  <si>
    <t>Xtrashare Advisors Llc</t>
  </si>
  <si>
    <t>Micro Innovations Family Ltd</t>
  </si>
  <si>
    <t>Acqua Wellington Asset Management LLC</t>
  </si>
  <si>
    <t>Technisch Handelsbureau Stoppelenburg B.V.</t>
  </si>
  <si>
    <t>Young Yun Investment Co., Ltd.</t>
  </si>
  <si>
    <t>Edmond Milliquet S.A.</t>
  </si>
  <si>
    <t>A R Lakshmi Achi Trust</t>
  </si>
  <si>
    <t>Virmac Investments</t>
  </si>
  <si>
    <t>Amana Takaful Ltd., Asset Management Arm</t>
  </si>
  <si>
    <t>Finnfund</t>
  </si>
  <si>
    <t>Development Corporation for Israel, Asset Management Arm</t>
  </si>
  <si>
    <t>Dalian KaiDa Venture Capital Co., Ltd.</t>
  </si>
  <si>
    <t>Reel Papers Limited</t>
  </si>
  <si>
    <t>Southbury Group Limited, Asset Management Arm</t>
  </si>
  <si>
    <t>Guild Capital Asset Management</t>
  </si>
  <si>
    <t>East India Securities Ltd., Asset Management Arm</t>
  </si>
  <si>
    <t>Financial Cares Management</t>
  </si>
  <si>
    <t>Ropla B.V.</t>
  </si>
  <si>
    <t>Saint George Capital Management SA</t>
  </si>
  <si>
    <t>Microsec Financial services Ltd., Asset Management Arm</t>
  </si>
  <si>
    <t>Frank Rosier Schoonmakers B.V.</t>
  </si>
  <si>
    <t>Akula Energy Ventures, LLC</t>
  </si>
  <si>
    <t>Multi-Act Equity Research Services Pvt. Ltd</t>
  </si>
  <si>
    <t>Wim Antonissen Beheer B.V.</t>
  </si>
  <si>
    <t>RHB Capital Bhd, Banking &amp; Securities Investments</t>
  </si>
  <si>
    <t>Managed Portfolio Advisors</t>
  </si>
  <si>
    <t>DDOR Penzija plus a.d.</t>
  </si>
  <si>
    <t>Lumira Capital Corp.</t>
  </si>
  <si>
    <t>DLJ Asset Management Group Inc.</t>
  </si>
  <si>
    <t>First Dominion Capital, Asset Mgmt Division</t>
  </si>
  <si>
    <t>Medcap Investimenti SGR SpA</t>
  </si>
  <si>
    <t>Alberta Treasury, Pension Arm</t>
  </si>
  <si>
    <t>Wellmark Administrators Inc., Investment Arm</t>
  </si>
  <si>
    <t>Acxiom Corporation, Pension Arm</t>
  </si>
  <si>
    <t>Banque Franck, Galland et Cie. S.A.</t>
  </si>
  <si>
    <t>EWIC/Larive</t>
  </si>
  <si>
    <t>Franklin Street Partners, Inc.</t>
  </si>
  <si>
    <t>Eaton Vance Limited Duration Income Fund (AMEX:EVV)</t>
  </si>
  <si>
    <t>GNMA Remic Trust 2009-61</t>
  </si>
  <si>
    <t>GNMA Remic Trust 2009-73</t>
  </si>
  <si>
    <t>FHLMC Remic Series 3567</t>
  </si>
  <si>
    <t>WillMac Companies, LLC</t>
  </si>
  <si>
    <t>National Cheng Kung University, Endowment Arm</t>
  </si>
  <si>
    <t>Legg Mason Global Funds Plc - Legg Mason Royce Global Smaller Companies Fund</t>
  </si>
  <si>
    <t>Legg Mason Global Funds Plc - Royce Euro Smaller Companies Fund</t>
  </si>
  <si>
    <t>Nomura Funds Ireland Plc - Japan Strategic Value Fund</t>
  </si>
  <si>
    <t>Reit Asset Management Limited</t>
  </si>
  <si>
    <t>Leonardo Capital Management Limited</t>
  </si>
  <si>
    <t>Voleon Capital Management LP</t>
  </si>
  <si>
    <t>Riva Romana Raineri E C. Snc</t>
  </si>
  <si>
    <t>Economic Investment Trust Limited (TSX:EVT)</t>
  </si>
  <si>
    <t>Hama Beheer B.V.</t>
  </si>
  <si>
    <t>National Tsing Hua University, Endowment Arm</t>
  </si>
  <si>
    <t>Om-Medical Finance Ag</t>
  </si>
  <si>
    <t>St. Regis Investment Group LLC</t>
  </si>
  <si>
    <t>Leo De Jong Autodiensten B.V.</t>
  </si>
  <si>
    <t>A.J. Le Clercq B.V.</t>
  </si>
  <si>
    <t>Vede Enkhuizen Onroerend Goed B.V.</t>
  </si>
  <si>
    <t>ARM Capital Partners</t>
  </si>
  <si>
    <t>Voerman Beheer B.V.</t>
  </si>
  <si>
    <t>F&amp;c Reit Asset Management Gmbh &amp; Co Kg</t>
  </si>
  <si>
    <t>Metron Capital Corp.</t>
  </si>
  <si>
    <t>First Asset Canadian Convertible Debenture Fund</t>
  </si>
  <si>
    <t>Amundi Luxembourg - Absolute Return Multi Assets Pacific Equity Fund (FINESTI:044838036)</t>
  </si>
  <si>
    <t>Amundi Luxembourg - Asia Pacific Long / Short Equity Fund (FINESTI:044838052)</t>
  </si>
  <si>
    <t>ACPI Luxembourg Fund - ACPI Global Credit Fund (FUND:044840065)</t>
  </si>
  <si>
    <t>Standard Chartered Bank India, Asset Management Arm</t>
  </si>
  <si>
    <t>Tableware Pty. Ltd.</t>
  </si>
  <si>
    <t>Aew Central Europe</t>
  </si>
  <si>
    <t>Andbanc Investments FCP Diversified Equities (FINESTI:044742535)</t>
  </si>
  <si>
    <t>ANDBANK FUNDS FCP - Short Term (FINESTI:044742578)</t>
  </si>
  <si>
    <t>Andbanc Invest FCP Money Market Fund (FINESTI:044742608)</t>
  </si>
  <si>
    <t>Mirae Asset TIGER KTB 3 ETF (KOSE:A114820)</t>
  </si>
  <si>
    <t>Melixia SA</t>
  </si>
  <si>
    <t>Lanhams Motor Garage Pty Ltd</t>
  </si>
  <si>
    <t>Shanghai Guosheng Group Co., Ltd.</t>
  </si>
  <si>
    <t>Vatea Fund</t>
  </si>
  <si>
    <t>St. Patrick's Missionary Society (Incorporated)</t>
  </si>
  <si>
    <t>Finquest Securties Pvt. Ltd., Asset Management Arm</t>
  </si>
  <si>
    <t>Winfirst Investment Group Co. Ltd.</t>
  </si>
  <si>
    <t>Franklin Street/Fairview Capital</t>
  </si>
  <si>
    <t>Telpoint Groep B.V.</t>
  </si>
  <si>
    <t>Telxon Australia Pty Ltd</t>
  </si>
  <si>
    <t>The Ormond Printing Company Limited</t>
  </si>
  <si>
    <t>Nomura Asian Equity Research</t>
  </si>
  <si>
    <t>Objectstar International (Ireland) Limited</t>
  </si>
  <si>
    <t>Fieldpoint Petroleum Corp., ESOP</t>
  </si>
  <si>
    <t>Midwest Banc Holdings, Inc. 401(k) Plan</t>
  </si>
  <si>
    <t>Baring China A Share Fund Plc</t>
  </si>
  <si>
    <t>Opportunity Private Equity Gestora de Recursos Ltda.</t>
  </si>
  <si>
    <t>Lamartine Performance</t>
  </si>
  <si>
    <t>MCA Eurostratégies</t>
  </si>
  <si>
    <t>FundLogic Structured Products SICAV - FSP-ALT-ERA</t>
  </si>
  <si>
    <t>AXA WF Framlington Emerging Markets Talents Fund</t>
  </si>
  <si>
    <t>LFP Bulltaux</t>
  </si>
  <si>
    <t>Marshal Asia Capital Limited</t>
  </si>
  <si>
    <t>Kruse Asset Management, LLC</t>
  </si>
  <si>
    <t>DF Select Fund - Dynamic Europe Large Cap Value Fund</t>
  </si>
  <si>
    <t>Deka EuroCash</t>
  </si>
  <si>
    <t>Global Diversified - Alpha Search World Fund (FINESTI:044757494)</t>
  </si>
  <si>
    <t>Keren Patrimoine</t>
  </si>
  <si>
    <t>Nueterra Capital Management</t>
  </si>
  <si>
    <t>SEI Global Master Fund plc - Global Managed Value Fund</t>
  </si>
  <si>
    <t>John Hancock Funds II - John Hancock Technical Opportunities Fund (MutualFund:JTCI.X)</t>
  </si>
  <si>
    <t>Theorema Focus Fund</t>
  </si>
  <si>
    <t>Legg Mason Institutional Funds - Global Credit Bond Fund</t>
  </si>
  <si>
    <t>Jyske Invest - DKK100 Fund</t>
  </si>
  <si>
    <t>Kuckuk Investment Fund LLC</t>
  </si>
  <si>
    <t>Bangardsgatans Lagpris I Ostersund Ab</t>
  </si>
  <si>
    <t>Delta Fire &amp; Casualty Insurance Company, Asset Management Arm</t>
  </si>
  <si>
    <t>Crosland LLC, Investment Arm</t>
  </si>
  <si>
    <t>Cordon Bleu, K.K.</t>
  </si>
  <si>
    <t>G. Van Driel Beheer B.V.</t>
  </si>
  <si>
    <t>Medinnova Partners, Inc.</t>
  </si>
  <si>
    <t>Medtech Partners, Inc.</t>
  </si>
  <si>
    <t>Neuroscience Development, Inc.</t>
  </si>
  <si>
    <t>Kennedy, Nelson and Company, LLC</t>
  </si>
  <si>
    <t>Genesys Technologies Employee Welfare Trust</t>
  </si>
  <si>
    <t>GNMA Remic Trust 2009-65</t>
  </si>
  <si>
    <t>A.G. Hill Partners, LLC</t>
  </si>
  <si>
    <t>Tungsten-PRO ART ERV Fund</t>
  </si>
  <si>
    <t>Korean Reinsurance Co. Ltd., Asset Management Arm</t>
  </si>
  <si>
    <t>Pictet - US High Yield (BDL:062221968)</t>
  </si>
  <si>
    <t>TG Income Trust II</t>
  </si>
  <si>
    <t>OneCapital Management Partners, LLC</t>
  </si>
  <si>
    <t>KBC Select Investors - CSOB Premium 5 Fund</t>
  </si>
  <si>
    <t>Douglas Group, Asset Management Arm</t>
  </si>
  <si>
    <t>Holding Van Rixel B.V.</t>
  </si>
  <si>
    <t>Henderson Gartmore Global Alpha Fund</t>
  </si>
  <si>
    <t>M L Financial Services Limited</t>
  </si>
  <si>
    <t>NewEra Technology Development Co., Ltd., Prior To Merger With Grain Wealth Limited</t>
  </si>
  <si>
    <t>Van Lanschot Bond Opportunity Fund</t>
  </si>
  <si>
    <t>Time Alpha UI</t>
  </si>
  <si>
    <t>Architas Multi-Manager Protector Funds ICVC - Architas Multi-Manager Diversified Protector 80 Fund</t>
  </si>
  <si>
    <t>Architas Multi-Manager Protector Funds ICVC - Architas Multi-Manager Diversified Protector 70 Fund</t>
  </si>
  <si>
    <t>Samba luxembourg Global Bond Fund</t>
  </si>
  <si>
    <t>Principal Global Investors (Ireland) - Preference Securities Fund</t>
  </si>
  <si>
    <t>Trust for Professional Managers - PMC Diversified Equity Fund (MutualFund:PMDE.X)</t>
  </si>
  <si>
    <t>LPI Capital Bhd, Asset Management Arm</t>
  </si>
  <si>
    <t>Malaysia Building Society Bhd, Asset Management Arm</t>
  </si>
  <si>
    <t>Patient Capital Management Inc.</t>
  </si>
  <si>
    <t>Murray Risk Management and Insurance, Asset Management Arm</t>
  </si>
  <si>
    <t>Samoset Asset Management Company LLC</t>
  </si>
  <si>
    <t>Herbert Eisinger</t>
  </si>
  <si>
    <t>Artemundi Management</t>
  </si>
  <si>
    <t>KODEX 200 (KOSE:A069500)</t>
  </si>
  <si>
    <t>Samoset Capital Group LLC</t>
  </si>
  <si>
    <t>Percipio Asset Management, LLC</t>
  </si>
  <si>
    <t>WorldQuant LLC</t>
  </si>
  <si>
    <t>Quantitative Research Group</t>
  </si>
  <si>
    <t>Baylight Capital, LLC</t>
  </si>
  <si>
    <t>Global Fund Exchange</t>
  </si>
  <si>
    <t>AFP Union Vida SA</t>
  </si>
  <si>
    <t>Rockrose Capital Management, LLC</t>
  </si>
  <si>
    <t>Dominion Capital Management, Asset Management Arm</t>
  </si>
  <si>
    <t>Lititz Mutual Insurance Company, Inc., Asset Management Arm</t>
  </si>
  <si>
    <t>Basic Investors, Inc., Investment Arm</t>
  </si>
  <si>
    <t>East China Capital Holdings Co., Ltd., Asset Management Arm</t>
  </si>
  <si>
    <t>Andhra Pradesh State Financial Corporation, Asset Management Arm</t>
  </si>
  <si>
    <t>Gmac Commercial Finance Pension Trustees Limited</t>
  </si>
  <si>
    <t>Ojoj B.V.</t>
  </si>
  <si>
    <t>M.D.B. B.V.</t>
  </si>
  <si>
    <t>Workinglife Holding B.V.</t>
  </si>
  <si>
    <t>Kor Energy Partners, LLC</t>
  </si>
  <si>
    <t>SVG Advisers (Singapore) Pte Ltd.</t>
  </si>
  <si>
    <t>Synergy Capital Advisors, LLC</t>
  </si>
  <si>
    <t>Samba Luxembourg North America Equity Fund</t>
  </si>
  <si>
    <t>Samba Luxemboug Japan Equity Fund</t>
  </si>
  <si>
    <t>Samba Luxemboug Far Eastern Equity Fund</t>
  </si>
  <si>
    <t>Strategic Development Investments, LLC</t>
  </si>
  <si>
    <t>Strategic Development Solutions, LLC</t>
  </si>
  <si>
    <t>Battle Family Foundation, Endowment Arm</t>
  </si>
  <si>
    <t>Hughes Capital Investors, LLC</t>
  </si>
  <si>
    <t>GNMA Remic Trust 2009-67</t>
  </si>
  <si>
    <t>FNMA Remic Trust 2009-71</t>
  </si>
  <si>
    <t>GNMA Remic Trust 2009-68</t>
  </si>
  <si>
    <t>AMCFM Fund - Convertible Bonds</t>
  </si>
  <si>
    <t>Prudential Pension - S3 Super Long Fixed Interest Passive Fund</t>
  </si>
  <si>
    <t>Prudential Pension - S3 Super Long Index Linked Passive Fund</t>
  </si>
  <si>
    <t>Voya Variable Portfolios, Inc. - Voya U.S. Bond Index Portfolio (MutualFund:IUSB.X)</t>
  </si>
  <si>
    <t>Amana Investments Limited, Asset Management Arm</t>
  </si>
  <si>
    <t>Fund Management Services K.K.</t>
  </si>
  <si>
    <t>Real Estate Bank, Asset Management Arm</t>
  </si>
  <si>
    <t>Alchemy Capital Ltd., Asset Management Arm</t>
  </si>
  <si>
    <t>Lead Capital Management Co., Ltd.</t>
  </si>
  <si>
    <t>Nissan Auto Lease Trust 2009-B</t>
  </si>
  <si>
    <t>Bank of America Auto Trust 2009-2</t>
  </si>
  <si>
    <t>Koperasi Angkatan Tentera Malaysia Berhad, Asset Management Arm</t>
  </si>
  <si>
    <t>Vangoo Capital Partners</t>
  </si>
  <si>
    <t>Hyundai Auto Receivables Trust 2009-A</t>
  </si>
  <si>
    <t>The Kyoritsu Co.,Ltd., Asset Management Arm</t>
  </si>
  <si>
    <t>Ford Credit Auto Owner Trust 2009-D</t>
  </si>
  <si>
    <t>Mansa Moussa Gold Fund</t>
  </si>
  <si>
    <t>Gelria Babyspeciaalzaak B.V.</t>
  </si>
  <si>
    <t>B.G. Hofste Beheer B.V.</t>
  </si>
  <si>
    <t>Singel Beleggingsinstelling B.V.</t>
  </si>
  <si>
    <t>P.H. Hofman B.V.</t>
  </si>
  <si>
    <t>ICECAPITAL Real Estate Asset Management II Ltd</t>
  </si>
  <si>
    <t>Weighbridge Trust Limited, Asset Management Arm</t>
  </si>
  <si>
    <t>Thought Premium Inc.</t>
  </si>
  <si>
    <t>Doha Bank Ltd., Asset Management Arm</t>
  </si>
  <si>
    <t>Green Street Capital Corp. (OTCPK:JAGR)</t>
  </si>
  <si>
    <t>Ocean Partners, Asset Management Arm</t>
  </si>
  <si>
    <t>Fir Tree, L.L.C.</t>
  </si>
  <si>
    <t>Ohana Capital</t>
  </si>
  <si>
    <t>Quality Products International Inc</t>
  </si>
  <si>
    <t>DVAinvest Inc.</t>
  </si>
  <si>
    <t>Fortune Life Insurance Company, Inc., Asset Management Arm</t>
  </si>
  <si>
    <t>Fortis Mutual Fund - Fortis Fixed Term Fund</t>
  </si>
  <si>
    <t>Dorchester Finance Limited, Investment Arm</t>
  </si>
  <si>
    <t>Liberty Place Capital</t>
  </si>
  <si>
    <t>Avansis Ventures, LLC</t>
  </si>
  <si>
    <t>University Medical Discoveries Inc</t>
  </si>
  <si>
    <t>Fiador</t>
  </si>
  <si>
    <t>Grandview Capital Management LLC</t>
  </si>
  <si>
    <t>Teeside Pension Fund</t>
  </si>
  <si>
    <t>University of Cambridge Venture Capital Fund</t>
  </si>
  <si>
    <t>GB Merchant Partners, LLC, Investment Arm</t>
  </si>
  <si>
    <t>Fairview Partners, LLC</t>
  </si>
  <si>
    <t>The Lightstone Group LLC</t>
  </si>
  <si>
    <t>HMD Partners</t>
  </si>
  <si>
    <t>Aviva Investors International Property Fund</t>
  </si>
  <si>
    <t>GRQ Investment Corp.</t>
  </si>
  <si>
    <t>Seraphima Ventures LLC</t>
  </si>
  <si>
    <t>Four Corners Properties, LLC</t>
  </si>
  <si>
    <t>Ashmore Group PLC (LSE:ASHM)</t>
  </si>
  <si>
    <t>Apteekkien Eläkekassa</t>
  </si>
  <si>
    <t>Diamondhead Ventures</t>
  </si>
  <si>
    <t>GBM Fondo De Inversion En Valores Denominados En Dolares, S.A. DE C.V. SIID (BMV:GBMUSD A)</t>
  </si>
  <si>
    <t>GNMA Remic Trust 2009-69</t>
  </si>
  <si>
    <t>Nexar Volatility Short Bias Fund</t>
  </si>
  <si>
    <t>Light Green Investment Trust - Eco Performance Fund</t>
  </si>
  <si>
    <t>Green Street Capital Management</t>
  </si>
  <si>
    <t>Northern Lights Acquisition Corp.</t>
  </si>
  <si>
    <t>LinQ Management Pty Ltd</t>
  </si>
  <si>
    <t>Aviva Investors Funds ICVC - The Aviva Investors UK Absolute Return Fund</t>
  </si>
  <si>
    <t>Kien Huat Realty III Ltd.</t>
  </si>
  <si>
    <t>AQR Funds - AQR International Equity Fund (MutualFund:AQIY.X)</t>
  </si>
  <si>
    <t>GE Equipment Midticket LLC, Series 2009-1</t>
  </si>
  <si>
    <t>Etam Developpement SA, ESOP</t>
  </si>
  <si>
    <t>Frazier Technology Ventures</t>
  </si>
  <si>
    <t>FMG (EU) Real Estate Fund</t>
  </si>
  <si>
    <t>FMG (EU) Balkans Fund</t>
  </si>
  <si>
    <t>AZ Fund 1 Formula 1 Dynamic Trust</t>
  </si>
  <si>
    <t>Mirova Funds SICAV - Mirova Global Energy Transition Equity Fund (FINESTI:044819937)</t>
  </si>
  <si>
    <t>Van Herk Groep, Asset Management Arm</t>
  </si>
  <si>
    <t>HSBC ETFs Public Limited Company - HSBC FTSE 100 UCITS ETF (LSE:HUKX)</t>
  </si>
  <si>
    <t>Maurel &amp; Prom SA, ESOP</t>
  </si>
  <si>
    <t>Mag Beteiligungen Ag</t>
  </si>
  <si>
    <t>LYXOR/BAM Total Return Fund</t>
  </si>
  <si>
    <t>Matterhorn Ventures</t>
  </si>
  <si>
    <t>Banc of America Practice Solutions, Inc., Asset Management Arm</t>
  </si>
  <si>
    <t>Ethias Group, Asset Management Arm</t>
  </si>
  <si>
    <t>Arcus Infrastructure Partners LLP</t>
  </si>
  <si>
    <t>B.V. Dombo Beheer</t>
  </si>
  <si>
    <t>Foreningen Ap Pension F.m.b.a, Asset Management Arm</t>
  </si>
  <si>
    <t>Patriot Capital Funding, Inc.</t>
  </si>
  <si>
    <t>Laboratory Growth Partners</t>
  </si>
  <si>
    <t>Security Financial Life Insurance Co, Asset Management Arm</t>
  </si>
  <si>
    <t>Nelson Castle B.V.</t>
  </si>
  <si>
    <t>SSJ Finance &amp; Securities (P) Ltd.</t>
  </si>
  <si>
    <t>Galen Capital Corp., LLC., Asset Management Arm</t>
  </si>
  <si>
    <t>Kouwenhoven B.V.</t>
  </si>
  <si>
    <t>SSJ Finance &amp; Securities (P) Ltd., Asset Management Arm</t>
  </si>
  <si>
    <t>GSS America Infotech Ltd., ESOP</t>
  </si>
  <si>
    <t>Kelderman Beheer Borculo B.V.</t>
  </si>
  <si>
    <t>Landbouwbedrijf C.M. Van 't Westeinde B.V.</t>
  </si>
  <si>
    <t>Shriram City Union Finance Ltd., Asset Management Arm</t>
  </si>
  <si>
    <t>Tanvi Financial Service Pvt Ltd, Asset Management Arm</t>
  </si>
  <si>
    <t>Dero Bank AG, Research Division</t>
  </si>
  <si>
    <t>Fondazione Cassa di Risparmio di Torino, Endowment Arm</t>
  </si>
  <si>
    <t>Verhoeven Onroerend Goed B.V.</t>
  </si>
  <si>
    <t>Franks Aviation Holding B.V.</t>
  </si>
  <si>
    <t>H.J. Verhoef Beheer B.V.</t>
  </si>
  <si>
    <t>Siem Van Vliet Holding B.V.</t>
  </si>
  <si>
    <t>aligna AG</t>
  </si>
  <si>
    <t>Exloo Beheer B.V.</t>
  </si>
  <si>
    <t>Upstream Beheer B.V.</t>
  </si>
  <si>
    <t>Mr. J.P. Van Rossum Beheer B.V.</t>
  </si>
  <si>
    <t>Van Der Steen Beheer B.V.</t>
  </si>
  <si>
    <t>Marsman Holding B.V.</t>
  </si>
  <si>
    <t>Theewen Holding B.V.</t>
  </si>
  <si>
    <t>Favory Exploitatiemaatschappij B.V.</t>
  </si>
  <si>
    <t>Van De Goor Holding B.V.</t>
  </si>
  <si>
    <t>Willemsen Automaten V.O.F.</t>
  </si>
  <si>
    <t>Slootweg Holding B.V.</t>
  </si>
  <si>
    <t>Schoenmode Leijendeckers B.V.</t>
  </si>
  <si>
    <t>Dixknip B.V.</t>
  </si>
  <si>
    <t>Hartjes Holding B.V.</t>
  </si>
  <si>
    <t>Afak Verzekeringen B.V.</t>
  </si>
  <si>
    <t>M. Bodt Beheer B.V. In Liquidatie</t>
  </si>
  <si>
    <t>B.V. Architectenburo Ir. Aris Buddingh</t>
  </si>
  <si>
    <t>Smeets Beheer B.V.</t>
  </si>
  <si>
    <t>D.H. Smit Beleggingen B.V.</t>
  </si>
  <si>
    <t>Arends Holding B.V.</t>
  </si>
  <si>
    <t>P.J. Van Stralen Beheer B.V.</t>
  </si>
  <si>
    <t>Hoes Beheer B.V.</t>
  </si>
  <si>
    <t>Lotus Restaurant En Catering Amsterdam B.V.</t>
  </si>
  <si>
    <t>Hotel-CafU-Restaurant De Keizer B.V.</t>
  </si>
  <si>
    <t>Houthandel Malba B.V.</t>
  </si>
  <si>
    <t>Gsandiv Investment Pvt Ltd.</t>
  </si>
  <si>
    <t>Sprong Beheer B.V.</t>
  </si>
  <si>
    <t>Davelaar Beheer B.V.</t>
  </si>
  <si>
    <t>Groentehandel Leo Gasseling B.V.</t>
  </si>
  <si>
    <t>JHP Securities (P) Ltd, Asset Management Arm</t>
  </si>
  <si>
    <t>Eastern Bank Ltd., Asset Management Arm</t>
  </si>
  <si>
    <t>Wallace Bajjali Development Partners, L.P., Investment Arm</t>
  </si>
  <si>
    <t>Nomura Employee Benefit Trust</t>
  </si>
  <si>
    <t>Ardesta, LLC</t>
  </si>
  <si>
    <t>Altai Capital Management, L.P.</t>
  </si>
  <si>
    <t>Corning Innovation Ventures</t>
  </si>
  <si>
    <t>Echo Bridge Capital</t>
  </si>
  <si>
    <t>Main Street Capital Corporation (NYSE:MAIN)</t>
  </si>
  <si>
    <t>Creative Capitalists</t>
  </si>
  <si>
    <t>Three Seas Capital, LLC</t>
  </si>
  <si>
    <t>F. Mertens Holding B.V.</t>
  </si>
  <si>
    <t>Skyshine Holding B.V.</t>
  </si>
  <si>
    <t>M. Van Der Steenhoven B.V.</t>
  </si>
  <si>
    <t>Haycap Holding B.V.</t>
  </si>
  <si>
    <t>Uriel Karschinierow B.V.</t>
  </si>
  <si>
    <t>Vrije Pomp Winsum B.V.</t>
  </si>
  <si>
    <t>Zenko B.V.</t>
  </si>
  <si>
    <t>Frans De Krom Beheer B.V.</t>
  </si>
  <si>
    <t>Handelsagenturen A. Den Hertog B.V.</t>
  </si>
  <si>
    <t>Fontein &amp; De Haan B.V.</t>
  </si>
  <si>
    <t>Otosteeg Holding B.V.</t>
  </si>
  <si>
    <t>Friese Helling Systemen B.V.</t>
  </si>
  <si>
    <t>A.G.J.M. Van Workum Holding B.V.</t>
  </si>
  <si>
    <t>Hmt Hochschule Musik Und Theater Zurich In Liquidation</t>
  </si>
  <si>
    <t>Seven Shillings Beach B.V.</t>
  </si>
  <si>
    <t>Dagatar B.V.</t>
  </si>
  <si>
    <t>Girasole B.V.</t>
  </si>
  <si>
    <t>Arty B.V.</t>
  </si>
  <si>
    <t>A.E.J. Kuhlmann Beheer B.V.</t>
  </si>
  <si>
    <t>Bb International Investments B.V.</t>
  </si>
  <si>
    <t>LB Finance Ltd., Asset Management Arm</t>
  </si>
  <si>
    <t>Croatia Lloyd d.d., Asset Management Arm</t>
  </si>
  <si>
    <t>Siderian Ventures, llc</t>
  </si>
  <si>
    <t>Fortress Credit Corporation, Asset Management Arm</t>
  </si>
  <si>
    <t>Holding Aarts B.V.</t>
  </si>
  <si>
    <t>Onbelay Partners Limited, Asset Management Arm</t>
  </si>
  <si>
    <t>Horatio B.V.</t>
  </si>
  <si>
    <t>Moret &amp; Limperg (U.S.A.) B.V.</t>
  </si>
  <si>
    <t>Laudel Beheer B.V.</t>
  </si>
  <si>
    <t>Drogisterij-Parfumerie Het Centrum B.V.</t>
  </si>
  <si>
    <t>Verwelius Vastgoed V B.V.</t>
  </si>
  <si>
    <t>Success Point Investment Limited</t>
  </si>
  <si>
    <t>Lamers Holding B.V.</t>
  </si>
  <si>
    <t>Ginebra San Miguel Inc., Retirement Plan</t>
  </si>
  <si>
    <t>Scheepvaartbedrijf Tietjerk B.V.</t>
  </si>
  <si>
    <t>M.K. Beheer Nunspeet B.V.</t>
  </si>
  <si>
    <t>Glins Holding B.V.</t>
  </si>
  <si>
    <t>Verenigde Bedrijven Blomsma B.V.</t>
  </si>
  <si>
    <t>Mi-Ami B.V.</t>
  </si>
  <si>
    <t>Van Beusichem Beheer B.V.</t>
  </si>
  <si>
    <t>Frama B.V.</t>
  </si>
  <si>
    <t>P. Nijkrake Beheer B.V.</t>
  </si>
  <si>
    <t>H.M. Vanhees Holding B.V.</t>
  </si>
  <si>
    <t>Urs Beheer B.V.</t>
  </si>
  <si>
    <t>Lsm B.V.</t>
  </si>
  <si>
    <t>Wonderful Land B.V.</t>
  </si>
  <si>
    <t>De Vooruitgang B.V.</t>
  </si>
  <si>
    <t>Van Aalten Beheer B.V.</t>
  </si>
  <si>
    <t>Ewoud's Holding B.V.</t>
  </si>
  <si>
    <t>H.W. Den Haring Beheer B.V.</t>
  </si>
  <si>
    <t>Mico Equities Inc., Asset Management Arm</t>
  </si>
  <si>
    <t>Allied Bankers Insurance Corp., Asset Management Arm</t>
  </si>
  <si>
    <t>Alpha Breda B.V.</t>
  </si>
  <si>
    <t>National Life Insurance Co. of the Phil., Asset Management Arm</t>
  </si>
  <si>
    <t>Overseas Partners Ltd., Asset Management Arm</t>
  </si>
  <si>
    <t>Mercado de Valores de Buenos Aires SA, Asset Management Arm</t>
  </si>
  <si>
    <t>Corporate Development International, Asset Management Arm</t>
  </si>
  <si>
    <t>Tsinghua Holding Capital</t>
  </si>
  <si>
    <t>Mihab Ab</t>
  </si>
  <si>
    <t>Native Sun</t>
  </si>
  <si>
    <t>Kanagawa Holdings K.K.</t>
  </si>
  <si>
    <t>Geo Genesis Group, Ltd., Private equity arm</t>
  </si>
  <si>
    <t>Goldman Sachs Total Currency Masters Original Fund</t>
  </si>
  <si>
    <t>Cresmon Technologie Und Handels Aktiengesellschaft</t>
  </si>
  <si>
    <t>Warrior Investments Pty. Ltd.</t>
  </si>
  <si>
    <t>Kathy Dewhurst</t>
  </si>
  <si>
    <t>Par Equity LLP</t>
  </si>
  <si>
    <t>Alphex Investments Company</t>
  </si>
  <si>
    <t>Altera Asset Management</t>
  </si>
  <si>
    <t>Viridor Contracting Limited</t>
  </si>
  <si>
    <t>Third Avenue Trust - Third Avenue Focused Credit Fund (MutualFund:TFCV.X)</t>
  </si>
  <si>
    <t>Haripen B.V.</t>
  </si>
  <si>
    <t>Ally Auto Receivables Trust 2009-A</t>
  </si>
  <si>
    <t>Ozcar ABS Trust 2009-1</t>
  </si>
  <si>
    <t>Steele Whitten And Wearne Pty. Ltd.</t>
  </si>
  <si>
    <t>Ter Horst Goor Beheer B.V.</t>
  </si>
  <si>
    <t>M.C.M. Groot-Brakenhoff Holding B.V.</t>
  </si>
  <si>
    <t>Orcom B.V.</t>
  </si>
  <si>
    <t>Emslander Meer Beheer B.V.</t>
  </si>
  <si>
    <t>H.J. Draaisma Holding B.V.</t>
  </si>
  <si>
    <t>W.J. De Klerk Holding B.V.</t>
  </si>
  <si>
    <t>Sunstone U.S. Opportunity (No. 2) Realty Trust</t>
  </si>
  <si>
    <t>Apex Capital Management (Hong Kong) Limited</t>
  </si>
  <si>
    <t>Tiber Capital Corporation</t>
  </si>
  <si>
    <t>PSM Vermögensverwaltung GmbH Langen v.d. Goltz &amp; Partner</t>
  </si>
  <si>
    <t>Flossbach &amp; von Storch Vermögensmanagement AG</t>
  </si>
  <si>
    <t>DJE Kapital AG</t>
  </si>
  <si>
    <t>Lumitec AB</t>
  </si>
  <si>
    <t>Pentegra Defined Benefit Plan for Financial Institutions</t>
  </si>
  <si>
    <t>EIM SA</t>
  </si>
  <si>
    <t>Five Arrows Capital</t>
  </si>
  <si>
    <t>Fleet Fund Investors, LLC</t>
  </si>
  <si>
    <t>Electronic Data Systems Retirement Plan</t>
  </si>
  <si>
    <t>Greystone Managed Investments Inc.</t>
  </si>
  <si>
    <t>Saintstar Ventures, Inc.</t>
  </si>
  <si>
    <t>CSMC Series 2009-RR3</t>
  </si>
  <si>
    <t>Vuurduivel B.V.</t>
  </si>
  <si>
    <t>E. Molenkamp Holding B.V.</t>
  </si>
  <si>
    <t>Cramit B.V.</t>
  </si>
  <si>
    <t>Van De Laar Holding B.V.</t>
  </si>
  <si>
    <t>E. De Zoete Beheer B.V.</t>
  </si>
  <si>
    <t>Ph Beheer B.V.</t>
  </si>
  <si>
    <t>Apollo Bancorp Inc., Asset Management Arm</t>
  </si>
  <si>
    <t>Schoone Beheer B.V.</t>
  </si>
  <si>
    <t>K.J. Roggen Beheer B.V.</t>
  </si>
  <si>
    <t>P.G. Van Tol Holding B.V.</t>
  </si>
  <si>
    <t>A.M.M. Smeink Beheer B.V.</t>
  </si>
  <si>
    <t>Phoenix Strategy Investments, LLC</t>
  </si>
  <si>
    <t>Verkoelen B.V.</t>
  </si>
  <si>
    <t>B.I.M. Bouberg Wilson Holding B.V.</t>
  </si>
  <si>
    <t>P.A. Van Der Molen Beheer B.V.</t>
  </si>
  <si>
    <t>Amorepacific Academic &amp; Cultural Foundation, Endowment Arm</t>
  </si>
  <si>
    <t>A.E. Rovekamp B.V.</t>
  </si>
  <si>
    <t>A. Van De Put Holding B.V.</t>
  </si>
  <si>
    <t>Dool-Tax Iii B.V.</t>
  </si>
  <si>
    <t>Holding P. Van Der Schee Rijen B.V.</t>
  </si>
  <si>
    <t>Strategem Capital Corp., Asset Management Arm</t>
  </si>
  <si>
    <t>A.M. Van Der Burg Beheer B.V.</t>
  </si>
  <si>
    <t>Spiersbrug B.V.</t>
  </si>
  <si>
    <t>Penning-Slebel B.V.</t>
  </si>
  <si>
    <t>Vita Dynamics B.V.</t>
  </si>
  <si>
    <t>H.B. Schomaker Holding B.V.</t>
  </si>
  <si>
    <t>Voskamp Rijswijk Holding I B.V.</t>
  </si>
  <si>
    <t>M. Te Brake Lichtenvoorde B.V.</t>
  </si>
  <si>
    <t>Smallegawest Beheer B.V.</t>
  </si>
  <si>
    <t>Rafiki B.V.</t>
  </si>
  <si>
    <t>Arsem Beheer B.V.</t>
  </si>
  <si>
    <t>Shanghai Bohong Fund Management Company Ltd.</t>
  </si>
  <si>
    <t>Smallegange Holding De Lier B.V.</t>
  </si>
  <si>
    <t>Vriends Beheer B.V.</t>
  </si>
  <si>
    <t>Bancor, Asset Management Arm</t>
  </si>
  <si>
    <t>B.V. Houdstermaatschappij P.T. Verschoor</t>
  </si>
  <si>
    <t>Van Hunnik Holding B.V.</t>
  </si>
  <si>
    <t>Ngataki B.V.</t>
  </si>
  <si>
    <t>Du Pre Holding B.V.</t>
  </si>
  <si>
    <t>Eurotraffic Holding B.V.</t>
  </si>
  <si>
    <t>Houdstermij Eric Heijting B.V.</t>
  </si>
  <si>
    <t>M. Van De Haar Holding B.V.</t>
  </si>
  <si>
    <t>Portis-Luyken B.V.</t>
  </si>
  <si>
    <t>A. Van De Haar Holding B.V.</t>
  </si>
  <si>
    <t>Holding Van Der Nat Giessen B.V.</t>
  </si>
  <si>
    <t>De Vries Scheepvaart B.V.</t>
  </si>
  <si>
    <t>M.E. Multi Educational Enterprises B.V.</t>
  </si>
  <si>
    <t>Joost Van Rooijen Beheer En Management B.V.</t>
  </si>
  <si>
    <t>Fyfy B.V.</t>
  </si>
  <si>
    <t>Honk Beheer B.V.</t>
  </si>
  <si>
    <t>Wijbrand Beheer B.V.</t>
  </si>
  <si>
    <t>Exploitatiemaatschappij Zandstaete B.V.</t>
  </si>
  <si>
    <t>W.A. Van Wijde Beheer B.V.</t>
  </si>
  <si>
    <t>Vema B.V.</t>
  </si>
  <si>
    <t>Star Investments B.V.</t>
  </si>
  <si>
    <t>Homa Holding B.V.</t>
  </si>
  <si>
    <t>Nijkla Beheer B.V.</t>
  </si>
  <si>
    <t>Rully Investment B.V.</t>
  </si>
  <si>
    <t>Holding Le Ton B.V.</t>
  </si>
  <si>
    <t>Bakker Beheer Schoorl B.V.</t>
  </si>
  <si>
    <t>Artee Holding B.V.</t>
  </si>
  <si>
    <t>Franz Seinen Beheer B.V.</t>
  </si>
  <si>
    <t>M.F. Defares Holding B.V.</t>
  </si>
  <si>
    <t>W. Sanders Beheersmaatschappij B.V.</t>
  </si>
  <si>
    <t>H.P. Beheer En Beleggings Maatschappij B.V.</t>
  </si>
  <si>
    <t>R.A. Blaauboer Beheer B.V.</t>
  </si>
  <si>
    <t>A. Lindeman Beheer B.V.</t>
  </si>
  <si>
    <t>Afh Beheer- En Exploitatie B.V.</t>
  </si>
  <si>
    <t>G.W. Van Den Hoorn Holding B.V.</t>
  </si>
  <si>
    <t>Johan Maassen Holding B.V.</t>
  </si>
  <si>
    <t>Videoland Geldrop B.V.</t>
  </si>
  <si>
    <t>Miezenbeek-Peijzel Holding B.V.</t>
  </si>
  <si>
    <t>T. Bijlsma Grouw Beheer B.V.</t>
  </si>
  <si>
    <t>Kruithof Beheer B.V.</t>
  </si>
  <si>
    <t>Peninsula Land Limited., ESOP</t>
  </si>
  <si>
    <t>Fondo Santander de Cobertura Cambiaria, S.A. De C.V.,SIID</t>
  </si>
  <si>
    <t>Midland Baring Financial Group Inc., Asset Management Arm</t>
  </si>
  <si>
    <t>B.L. Hoogkamp B.V.</t>
  </si>
  <si>
    <t>AIM American Mortgage, Inc., Asset Management Arm</t>
  </si>
  <si>
    <t>Fondo Santander Dolar S.A. de C.V.</t>
  </si>
  <si>
    <t>Smit Management Partners B.V.</t>
  </si>
  <si>
    <t>Dulef Ab</t>
  </si>
  <si>
    <t>Fondo Santander S5 S.A. de C.V. (BMV:ST&amp;ER5E B)</t>
  </si>
  <si>
    <t>First Credit And Investment Bank Ltd., Asset Management Arm</t>
  </si>
  <si>
    <t>Media Prima Bhd, Investment arm</t>
  </si>
  <si>
    <t>Piramal Glass Ltd, ESOP</t>
  </si>
  <si>
    <t>K And D Investment, Y.K.</t>
  </si>
  <si>
    <t>Elson Energy Enterprises Ltd.</t>
  </si>
  <si>
    <t>Yunzai Investment Corporation</t>
  </si>
  <si>
    <t>Gilford Securities Inc., Asset Management Arm</t>
  </si>
  <si>
    <t>Financiere Du Jasmin</t>
  </si>
  <si>
    <t>Horeca Exploitatie Axel B.V.</t>
  </si>
  <si>
    <t>Mike Ball Watersports Pty. Ltd.</t>
  </si>
  <si>
    <t>Synergy International Sourcing Corporation</t>
  </si>
  <si>
    <t>American Union Insurance Co., Asset Management Arm</t>
  </si>
  <si>
    <t>Second Baptist School Foundation, Endowment Arm</t>
  </si>
  <si>
    <t>Asian Alliance Holdings &amp; Development Corp., Asset Management Arm</t>
  </si>
  <si>
    <t>Creation Capital Co., Ltd.</t>
  </si>
  <si>
    <t>Huwa Finanz- und Beteiligungs AG, Asset Management Arm</t>
  </si>
  <si>
    <t>KFH Capital Investment Company, Research Division</t>
  </si>
  <si>
    <t>Pfizer Investments Netherlands B. V.</t>
  </si>
  <si>
    <t>Domax Holdings, K.K.</t>
  </si>
  <si>
    <t>Horto Consultoria Financiera, Asset Management Arm</t>
  </si>
  <si>
    <t>Huizhou Huiyang Dist. Danshui Industry Group Co.</t>
  </si>
  <si>
    <t>Shanghai Securities Co. Ltd., Asset Management Arm</t>
  </si>
  <si>
    <t>Pinnacle Arbitrage Compliance LLC</t>
  </si>
  <si>
    <t>Relational Group, LLC</t>
  </si>
  <si>
    <t>VMR Fonds Vertriebs GmbH</t>
  </si>
  <si>
    <t>Aura</t>
  </si>
  <si>
    <t>TVC Capital, LLC</t>
  </si>
  <si>
    <t>Van Otterloo Assurantien B.V.</t>
  </si>
  <si>
    <t>Frontera B.V.</t>
  </si>
  <si>
    <t>Strand Associates Ltd., Asset Management Arm</t>
  </si>
  <si>
    <t>Harvest Banks &amp; Buildings Income Fund</t>
  </si>
  <si>
    <t>First Asset Investment Grade Bond ETF (TSX:FIG)</t>
  </si>
  <si>
    <t>Faircourt Resource Fund Limited Partnership</t>
  </si>
  <si>
    <t>Keystone Emerging Markets Fund</t>
  </si>
  <si>
    <t>Malahon Securities Limited, Asset Management Arm</t>
  </si>
  <si>
    <t>Hohhot Chunhua Water Development Company Limited</t>
  </si>
  <si>
    <t>Bahrain Commercial Facilities Co., Asset Management Arm</t>
  </si>
  <si>
    <t>Van Ewijk Beleggingen Wijchen B.V.</t>
  </si>
  <si>
    <t>Professionally Managed Portfolios - Akre Focus Fund (MutualFund:AKRE.X)</t>
  </si>
  <si>
    <t>Windward Capital Inc., Asset Management Arm</t>
  </si>
  <si>
    <t>Touchstone Strategic Trust - Touchstone Large Company Growth Fund (MutualFund:DSML.X)</t>
  </si>
  <si>
    <t>GHS Strategic, LLC</t>
  </si>
  <si>
    <t>Professionally Managed Portfolios - Hodges Pure Contrarian Fund (MutualFund:HDPC.X)</t>
  </si>
  <si>
    <t>Professionally Managed Portfolios - Hodges Equity Income Fund (MutualFund:HDPE.X)</t>
  </si>
  <si>
    <t>Professionally Managed Portfolios - Hodges Blue Chip Equity Income Fund (MutualFund:HDPB.X)</t>
  </si>
  <si>
    <t>Dreyfus Premier Investment Funds Inc - Dreyfus Diversified Large Cap Fund (MutualFund:DVDI.X)</t>
  </si>
  <si>
    <t>Keren Corporate</t>
  </si>
  <si>
    <t>Security Capital Pacific Incorporated</t>
  </si>
  <si>
    <t>PIMCO Funds - PIMCO Real Income 2029 Fund (MutualFund:PRQC.X)</t>
  </si>
  <si>
    <t>A.R. (Atlantis Releasing) Purchase Company B.V.</t>
  </si>
  <si>
    <t>PIMCO Funds - PIMCO Real Income 2019 Fund (MutualFund:PICP.X)</t>
  </si>
  <si>
    <t>Oxir Investments, Inc., Asset Management Arm</t>
  </si>
  <si>
    <t>Sparisjodur Reykjavikur Og Nagrennis, Asset Management Arm</t>
  </si>
  <si>
    <t>QED Investors</t>
  </si>
  <si>
    <t>Grosvenor Financial Services Group Limited, Asset Management Arm</t>
  </si>
  <si>
    <t>Godfrey Phillips India Ltd., ESOP</t>
  </si>
  <si>
    <t>Rundle Capital Partners Limited, Asset Management Arm</t>
  </si>
  <si>
    <t>Subhsree Patrochem Inustrial Investments Limited</t>
  </si>
  <si>
    <t>Longwell Investments Pvt Ltd</t>
  </si>
  <si>
    <t>Motto Investment Pvt Ltd</t>
  </si>
  <si>
    <t>Ultra Design Beheer B.V.</t>
  </si>
  <si>
    <t>Swasth Investment Pvt Ltd</t>
  </si>
  <si>
    <t>Gaplan Administradora De Consorcio Ltda</t>
  </si>
  <si>
    <t>Touchwood Investment Pvt Ltd</t>
  </si>
  <si>
    <t>Seoul Invest</t>
  </si>
  <si>
    <t>Lancelot Investment Management LLC</t>
  </si>
  <si>
    <t>FMB-Trust</t>
  </si>
  <si>
    <t>Aicho Co.,Ltd.</t>
  </si>
  <si>
    <t>Hamilton Clark &amp; Co. LLC, Research Division</t>
  </si>
  <si>
    <t>Geary Advisors, LLC</t>
  </si>
  <si>
    <t>Municipality of Heiden, Investment Arm</t>
  </si>
  <si>
    <t>Richmond Investment Pvt. Ltd.</t>
  </si>
  <si>
    <t>Talos Capital</t>
  </si>
  <si>
    <t>Lamda Partners (UK) LLP</t>
  </si>
  <si>
    <t>Sanhe Fortune Investment Co., Ltd.</t>
  </si>
  <si>
    <t>Valo Group, LLC</t>
  </si>
  <si>
    <t>Banc of America Funding 2009-R5</t>
  </si>
  <si>
    <t>RBSSP Resecuritized Trust 2009-9</t>
  </si>
  <si>
    <t>GSMSC PT Trust 2009-4R</t>
  </si>
  <si>
    <t>Miref Waterview, Llc</t>
  </si>
  <si>
    <t>Matsyagandha Investment &amp; Finance Pvt. Ltd., Asset Management Arm</t>
  </si>
  <si>
    <t>Fiducie Desjardins, Asset Management Arm</t>
  </si>
  <si>
    <t>Dewan Housing Finance Corp. Ltd., Asset Management Arm</t>
  </si>
  <si>
    <t>Arthur Berry &amp; Company, Asset Management Arm</t>
  </si>
  <si>
    <t>Jefferies Resecuritization Trust 2009-R11</t>
  </si>
  <si>
    <t>Jefferies Resecuritization Trust 2009-R10</t>
  </si>
  <si>
    <t>Lagardere Active Broadcast, ESOP</t>
  </si>
  <si>
    <t>Banc of America Funding 2009-R9 Trust</t>
  </si>
  <si>
    <t>African Bank Investments Ltd., Asset Management Arm</t>
  </si>
  <si>
    <t>Financial Advisors of America Inc.</t>
  </si>
  <si>
    <t>Lauritzen Corporation, Asset Management Arm</t>
  </si>
  <si>
    <t>Listed Investments Limited</t>
  </si>
  <si>
    <t>UOB Asset Management Japan Ltd.</t>
  </si>
  <si>
    <t>Keystone Tax Exempt Trust</t>
  </si>
  <si>
    <t>Sumant Investments Pvt Ltd</t>
  </si>
  <si>
    <t>Africa Invest Fund Management</t>
  </si>
  <si>
    <t>Sri Govinddeo Education Institute, Endowment Arm</t>
  </si>
  <si>
    <t>Sri Jagannath Education Institute, Endowment Arm</t>
  </si>
  <si>
    <t>Shri Venkateshwara Education Institute, Endowment Arm</t>
  </si>
  <si>
    <t>Employers Reinsurance Corporation, Asset Management Arm</t>
  </si>
  <si>
    <t>Flanders Group</t>
  </si>
  <si>
    <t>Arihant Fincap Ltd., Asset Management Arm</t>
  </si>
  <si>
    <t>Strate Limited, Asset Management Arm</t>
  </si>
  <si>
    <t>Fortrend Securities Pty Ltd., Investment Arm</t>
  </si>
  <si>
    <t>Arihant Capital Markets Limited, Asset Management Arm</t>
  </si>
  <si>
    <t>Paradigm Asset Management Inc</t>
  </si>
  <si>
    <t>Westmount Realty Capital, LLC</t>
  </si>
  <si>
    <t>Oman International Bank, Asset Management Arm</t>
  </si>
  <si>
    <t>Preferred Mutual Insurance Company, Asset Management Arm</t>
  </si>
  <si>
    <t>Gulf Investment Services, Asset Management Arm</t>
  </si>
  <si>
    <t>Master Trust Limited, Asset Management Arm</t>
  </si>
  <si>
    <t>Seguros Inbursa, Asset Management Arm</t>
  </si>
  <si>
    <t>Kyushu Sangyo Kotsu Kenko Hoken Kumiai</t>
  </si>
  <si>
    <t>Loonbedrijf Werkdienst B.V.</t>
  </si>
  <si>
    <t>JPMorgan Funds - JPMorgan Money Fund</t>
  </si>
  <si>
    <t>Platinum Plans Philippines Inc., Asset Management Arm</t>
  </si>
  <si>
    <t>Kanton Services Limited, Asset Management Arm</t>
  </si>
  <si>
    <t>JPMorgan Funds - JPMorgan Global Bond Fund</t>
  </si>
  <si>
    <t>Ogaki Kyoritsu Ginko Kenko Hoken Kumiai</t>
  </si>
  <si>
    <t>Altus Securities Inc.</t>
  </si>
  <si>
    <t>Myr Insurance Company, Asset Management Arm</t>
  </si>
  <si>
    <t>Focus Energy Limited, Pension Arm</t>
  </si>
  <si>
    <t>E. Van Voorden Beheer B.V.</t>
  </si>
  <si>
    <t>Rutabaga Capital Management LLC</t>
  </si>
  <si>
    <t>PYMWYMIC</t>
  </si>
  <si>
    <t>Passport Capital, LLC</t>
  </si>
  <si>
    <t>Valad Europe Limited</t>
  </si>
  <si>
    <t>TBL Companies</t>
  </si>
  <si>
    <t>Lombard Odier Darier Hentsch (Canada), Limited Partnership</t>
  </si>
  <si>
    <t>Partners At Venture NV</t>
  </si>
  <si>
    <t>Lunds Universitets Innovationssystem AB</t>
  </si>
  <si>
    <t>Miles Capital, Inc.</t>
  </si>
  <si>
    <t>ARC Energy Management Ltd.</t>
  </si>
  <si>
    <t>Profinpar Equity Management</t>
  </si>
  <si>
    <t>Lighthouse Investment Partners, LLC</t>
  </si>
  <si>
    <t>Kansas Bankers Surety Co, Asset Management Arm</t>
  </si>
  <si>
    <t>United States Liability Insurance Company, Asset Management Arm</t>
  </si>
  <si>
    <t>Justin Brands, Inc., Pension Arm</t>
  </si>
  <si>
    <t>Saltire (Secretary) Ltd</t>
  </si>
  <si>
    <t>Emerald Point Inc.</t>
  </si>
  <si>
    <t>MS&amp;AD Insurance Group Holdings, Inc., Asset Management Arm</t>
  </si>
  <si>
    <t>MC Financial Services Ltd.</t>
  </si>
  <si>
    <t>Redstone Capital Corp., Asset Management Arm</t>
  </si>
  <si>
    <t>Maxis Loans Securitisation Fund 2009-1</t>
  </si>
  <si>
    <t>Platinum Capital Protected Income Plus Fund Limited - Class A</t>
  </si>
  <si>
    <t>APL Properties Limited, Asset Management Arm</t>
  </si>
  <si>
    <t>Global Capital Securities Trust (TSX:NAF.UN)</t>
  </si>
  <si>
    <t>Provinzial Rheinland Lebensversicherung Ag Die Versicherung Der Sparkassen, Asset Management Arm</t>
  </si>
  <si>
    <t>PIMCO ETF Trust - PIMCO Broad U.S. TIPS Index Exchange-Traded Fund (ARCA:TIPZ)</t>
  </si>
  <si>
    <t>O'Leary Funds - O'Leary Global Growth &amp; Income Fund</t>
  </si>
  <si>
    <t>Total Energy Services Inc., ESOP</t>
  </si>
  <si>
    <t>UBI Soft Entertainment SA, ESOP</t>
  </si>
  <si>
    <t>Bank Delen NV, Asset Management Arm</t>
  </si>
  <si>
    <t>Landes-Hypothekenbank Steiermark Aktiengesellschaft, Asset Management Arm</t>
  </si>
  <si>
    <t>Platinum Capital Protected Equity Plus Fund Limited</t>
  </si>
  <si>
    <t>Platinum Capital Protected Income Plus Fund Limited</t>
  </si>
  <si>
    <t>Winged Lion Fund</t>
  </si>
  <si>
    <t>Kyoei Mutual Fire &amp; Marine Insurance, Asset Management Arm</t>
  </si>
  <si>
    <t>Southern BancShares NC Inc., Asset Management Arm</t>
  </si>
  <si>
    <t>Tomac2 Fund Ltd</t>
  </si>
  <si>
    <t>MM Impulsion France</t>
  </si>
  <si>
    <t>Tradelink Securities, LLC, Asset Management Arm</t>
  </si>
  <si>
    <t>Barnett Waddingham LLP, Asset Management Arm</t>
  </si>
  <si>
    <t>Karoo Investment Fund</t>
  </si>
  <si>
    <t>Iav Vermogensverwaltungs Gmbh</t>
  </si>
  <si>
    <t>Hypo Pf Kapitalgewinn Fund</t>
  </si>
  <si>
    <t>Deka-VolatilityCash</t>
  </si>
  <si>
    <t>FP Octopus Investment Funds - FP Octopus Fixed Income</t>
  </si>
  <si>
    <t>Fortress Group, Inc., Asset Management Arm</t>
  </si>
  <si>
    <t>Workers Compensation Fund, Asset Management Arm</t>
  </si>
  <si>
    <t>Goldman Sachs Institutional Funds - Global Corporate Market Cycle fund</t>
  </si>
  <si>
    <t>Alpha Omega Capital Partners LLC, Asset Management Arm</t>
  </si>
  <si>
    <t>FP Octopus Investment Funds - FP Octopus UK Equity Fund</t>
  </si>
  <si>
    <t>New Capital UCITS Fund plc - New Capital Wealthy Nations Bond Fund</t>
  </si>
  <si>
    <t>FP Octopus Investment Funds - FP Octopus International Equity Fund</t>
  </si>
  <si>
    <t>FP Octopus Alternative Strategies Fund</t>
  </si>
  <si>
    <t>Lloyd George Investment Company plc - LG Global Investment Fund</t>
  </si>
  <si>
    <t>T. Bailey Fund Managers - Hunter Fund</t>
  </si>
  <si>
    <t>FL Architas Protector 80 Life</t>
  </si>
  <si>
    <t>Tower Management Company SA</t>
  </si>
  <si>
    <t>Gornto &amp; Associates Inc. Retirement Plan</t>
  </si>
  <si>
    <t>R.J.A. Family Partnership, Profit Sharing Plan</t>
  </si>
  <si>
    <t>M&amp;A Investments, Inc.</t>
  </si>
  <si>
    <t>Sahasra Investments Pvt Ltd</t>
  </si>
  <si>
    <t>Haldine Pty. Ltd.</t>
  </si>
  <si>
    <t>Credit Agricole Funds - Dynamic Arbitrage Var 4</t>
  </si>
  <si>
    <t>Bantelon Staatsanleihen - Bantleon Ultra Fund</t>
  </si>
  <si>
    <t>Renesas Electronics Corporation, Employee Retirement Benefit Trust</t>
  </si>
  <si>
    <t>Credit Agricole Fund - Global Bond</t>
  </si>
  <si>
    <t>American Express Funds - Greater China Equity Fund</t>
  </si>
  <si>
    <t>Montsegur Securite</t>
  </si>
  <si>
    <t>NOAM Souverain Monetaire</t>
  </si>
  <si>
    <t>Dominion Capital, Inc., Asset Management Arm</t>
  </si>
  <si>
    <t>Otea 1</t>
  </si>
  <si>
    <t>Otea Pea Fund</t>
  </si>
  <si>
    <t>Ultima Audace</t>
  </si>
  <si>
    <t>Trusteam Yield Euro</t>
  </si>
  <si>
    <t>Goldman Sachs Mutual Fund - R*Shares Liquid BeES</t>
  </si>
  <si>
    <t>Lamartine International Fund</t>
  </si>
  <si>
    <t>Aegon Investment Management - Strategic Bond Fund</t>
  </si>
  <si>
    <t>La Francaise Des Placements - Lfp Tresorerie Plus Fund</t>
  </si>
  <si>
    <t>Target Portfolio Trust - U.S. Government Money Market Portfolio</t>
  </si>
  <si>
    <t>Merchant Cavendish Young</t>
  </si>
  <si>
    <t>Fairfield Financial Services, Inc, asset Management Arm</t>
  </si>
  <si>
    <t>Ponta Negra Group</t>
  </si>
  <si>
    <t>Student Hall Fund</t>
  </si>
  <si>
    <t>Unigestion Asset Management (France) SA</t>
  </si>
  <si>
    <t>MMA Multigestion Emergents Offshore Fund</t>
  </si>
  <si>
    <t>SLC Private Student Loan Trust 2009-A</t>
  </si>
  <si>
    <t>Gaspal Court Terme</t>
  </si>
  <si>
    <t>MCA Gestoblig</t>
  </si>
  <si>
    <t>Hugau Obli 3-5</t>
  </si>
  <si>
    <t>Rentoblig</t>
  </si>
  <si>
    <t>AL Investments - AL Tamaris Diversified (BDL:025592808)</t>
  </si>
  <si>
    <t>Bankers Insurance Group, Inc, Asset Management Arm</t>
  </si>
  <si>
    <t>Hugau Moneterme</t>
  </si>
  <si>
    <t>Hugau Patrimoine</t>
  </si>
  <si>
    <t>LGA Equimore</t>
  </si>
  <si>
    <t>Gaspal Convertibles</t>
  </si>
  <si>
    <t>Arthur Croissance</t>
  </si>
  <si>
    <t>MCA France</t>
  </si>
  <si>
    <t>Donald Janssen Ontwerpers B.V.</t>
  </si>
  <si>
    <t>Shawmut Fidelity Bank, Asset Management Arm</t>
  </si>
  <si>
    <t>Highland Capital Corporation, Asset Management Arm</t>
  </si>
  <si>
    <t>Lo Funds - Tactical Alpha</t>
  </si>
  <si>
    <t>Lodh Invest - Healthcare Fund</t>
  </si>
  <si>
    <t>Alandsbanken Global Products Sicav I - Swedish Bond</t>
  </si>
  <si>
    <t>RBS Sempra Commodities LLP, Asset Management Arm</t>
  </si>
  <si>
    <t>LODH Invest - The Dollar Block Bond Fund</t>
  </si>
  <si>
    <t>Atomys Pilote</t>
  </si>
  <si>
    <t>Agir Europe</t>
  </si>
  <si>
    <t>LODH Horizon - The European Short Term Fund</t>
  </si>
  <si>
    <t>Credit Suisse Fund (Lux) SBI Foreign Government 1-5 CHF</t>
  </si>
  <si>
    <t>Credit Suisse Fund (Lux) SBI Foreign Government 5+ CHF</t>
  </si>
  <si>
    <t>Credit Suisse Fund (Lux) SBI Foreign Corporate CHF</t>
  </si>
  <si>
    <t>The Lion of Africa Insurance Company Limited, Asset Management Arm</t>
  </si>
  <si>
    <t>Delaware Group Foundation Funds - Delaware Foundation Equity Fund (MutualFund:DFEI.X)</t>
  </si>
  <si>
    <t>Amrite Investments (Pty) Ltd.</t>
  </si>
  <si>
    <t>Schoellerbank Liquid</t>
  </si>
  <si>
    <t>Resources Connection Inc., Asset Management Arm</t>
  </si>
  <si>
    <t>LG Investment Company ICVC - LG China Fund</t>
  </si>
  <si>
    <t>HSBC Portfolio Selection Fund - HSBC GH Fund</t>
  </si>
  <si>
    <t>Saker Fund Segregated Portfolio</t>
  </si>
  <si>
    <t>Napier Park Qualified Investor Portfolios - Napier Park Absolute Return Muni Strategy Portfolio</t>
  </si>
  <si>
    <t>Vista Vyapaar Private Limited</t>
  </si>
  <si>
    <t>Johnson Scholarship Foundation</t>
  </si>
  <si>
    <t>GS Direct, LLC</t>
  </si>
  <si>
    <t>Bajaj Finance Limited, ESOP</t>
  </si>
  <si>
    <t>Montbleu Terra</t>
  </si>
  <si>
    <t>HSBC Partners Group Fund</t>
  </si>
  <si>
    <t>Tube Investments of India Ltd., ESOP</t>
  </si>
  <si>
    <t>Alexandre</t>
  </si>
  <si>
    <t>Barclays Euro Funds - Barclays Target Return 2014 Fund</t>
  </si>
  <si>
    <t>First International Group PLC, Asset Management Arm</t>
  </si>
  <si>
    <t>Hixance Europe Convictions</t>
  </si>
  <si>
    <t>Hixance Patrimoine</t>
  </si>
  <si>
    <t>DWS Brazil Bond Basket 2014</t>
  </si>
  <si>
    <t>Dorval Flexible Emergents</t>
  </si>
  <si>
    <t>Gestion Proactive FC</t>
  </si>
  <si>
    <t>Entheca Pérennité</t>
  </si>
  <si>
    <t>Entheca Régularité</t>
  </si>
  <si>
    <t>Managers Sélection</t>
  </si>
  <si>
    <t>Altshuler Shaham Provident Funds and Pension Ltd.</t>
  </si>
  <si>
    <t>Pragmatis Réactif AA</t>
  </si>
  <si>
    <t>W.Y. ATAP Investments Inc.</t>
  </si>
  <si>
    <t>Valeurs Croissance Rendement</t>
  </si>
  <si>
    <t>Hugau Obli 1-3</t>
  </si>
  <si>
    <t>Corsair Capital Management, L.P.</t>
  </si>
  <si>
    <t>AAZ Prestige Or</t>
  </si>
  <si>
    <t>K Invest France</t>
  </si>
  <si>
    <t>Sully Sélection Fund</t>
  </si>
  <si>
    <t>AB Stena Metall Finans (Publ), Asset Management Arm</t>
  </si>
  <si>
    <t>Franklin Mutual Global Discount Fund</t>
  </si>
  <si>
    <t>Fukuden Holdings K.K.</t>
  </si>
  <si>
    <t>Franklin Templeton Investment Funds - Global Bond Fund (BDL:045046800)</t>
  </si>
  <si>
    <t>Neptune Investment Funds II - Neptune Mature Markets Fund</t>
  </si>
  <si>
    <t>Noramco Asset Management S.A.</t>
  </si>
  <si>
    <t>Gulf Insurance Company, Asset Management Arm</t>
  </si>
  <si>
    <t>SCL Investments Pvt. Ltd.</t>
  </si>
  <si>
    <t>Toa Gosei Kenko Hoken Kumiai</t>
  </si>
  <si>
    <t>Adara</t>
  </si>
  <si>
    <t>Marignan Valeurs Europeennes</t>
  </si>
  <si>
    <t>Dojane Capital</t>
  </si>
  <si>
    <t>ML Capital Accumulation II Fund</t>
  </si>
  <si>
    <t>EKUITI Nasional Bhd</t>
  </si>
  <si>
    <t>KBC Life Alternative Selector Fund</t>
  </si>
  <si>
    <t>Tower Ltd., ESOP</t>
  </si>
  <si>
    <t>PIMCO ETF Trust - PIMCO 15+ Year U.S. TIPS Index Exchange-Traded Fund (ARCA:LTPZ)</t>
  </si>
  <si>
    <t>Sutton Place Managers LLP</t>
  </si>
  <si>
    <t>National Bank of Kuwait, Investment Arm</t>
  </si>
  <si>
    <t>Yatish Trading Company Pvt. Ltd., Asset Management Arm</t>
  </si>
  <si>
    <t>Kuwait Investment Company, Investment Arm</t>
  </si>
  <si>
    <t>Ahmednagar Investments Pvt Ltd</t>
  </si>
  <si>
    <t>Albingia, Asset Management Arm</t>
  </si>
  <si>
    <t>Keys ( Far East ) Company Limited</t>
  </si>
  <si>
    <t>Guosheng CLSA (Shanghai) Industrial Investment Management Co. Ltd</t>
  </si>
  <si>
    <t>Astrapak Ltd., ESOP</t>
  </si>
  <si>
    <t>Durer Refrakter Malzemeleri Sanayi Ve Ticaret A S</t>
  </si>
  <si>
    <t>Summit Capital Fund, Inc.</t>
  </si>
  <si>
    <t>Phoenix Indemnity Insurance Company, Asset Management Arm</t>
  </si>
  <si>
    <t>Park Row Group plc, Asset Management Arm</t>
  </si>
  <si>
    <t>The Goldman Sachs Trust Company, N.A.</t>
  </si>
  <si>
    <t>Pacific Corporate Trust Company, Asset Management Arm</t>
  </si>
  <si>
    <t>Atlantic Employers Insurance Company, Asset Management Arm</t>
  </si>
  <si>
    <t>Dominion Finance Holding Limited, Asset Management Arm</t>
  </si>
  <si>
    <t>Mandatum Pankki Oyj, Asset Management Arm</t>
  </si>
  <si>
    <t>Hypo Investment Bank (Liechtenstein) AG, Asset Management Arm</t>
  </si>
  <si>
    <t>Western India Trustee and Executor Company Limited, Asset Management Arm</t>
  </si>
  <si>
    <t>Handful Investrade Private Limited</t>
  </si>
  <si>
    <t>Quorum Capital Investment</t>
  </si>
  <si>
    <t>Hoil Cho Family Trust</t>
  </si>
  <si>
    <t>UBS (Lux) SICAV - Bonds 2013</t>
  </si>
  <si>
    <t>UBS (Lux) SICAV - Bonds 2012</t>
  </si>
  <si>
    <t>Sarasin Funds ICVC - Sarasin Global Higher Dividend Fund (Sterling Hedged)</t>
  </si>
  <si>
    <t>Prudential Kingfisher Active Global Equity Pension Fund</t>
  </si>
  <si>
    <t>Listed Index Fund International Bond (Citi WGBI) Monthly Dividend Payment Type (TSE:1677)</t>
  </si>
  <si>
    <t>Manning &amp; Napier Fund, Inc. - Real Estate Series (MutualFund:MNRE.X)</t>
  </si>
  <si>
    <t>Strategic Closed End Fund Series 5</t>
  </si>
  <si>
    <t>Strategic Closed End Fund Series 8</t>
  </si>
  <si>
    <t>Cousins Foundation, Endowment Arm</t>
  </si>
  <si>
    <t>Smithwood Advisers, L.P</t>
  </si>
  <si>
    <t>JC Partners</t>
  </si>
  <si>
    <t>The Tidy Britain Group</t>
  </si>
  <si>
    <t>Dynamic American Fund</t>
  </si>
  <si>
    <t>Hyderabad Information Technology Venture Enterprises Ltd.</t>
  </si>
  <si>
    <t>Kosetsu Museum of Art, Endowment Arm</t>
  </si>
  <si>
    <t>AOL Ventures</t>
  </si>
  <si>
    <t>First Beijing Investment Ltd.</t>
  </si>
  <si>
    <t>Passive Funds Management Limited</t>
  </si>
  <si>
    <t>MGR Investment Pvt Ltd</t>
  </si>
  <si>
    <t>Neuberger Berman Income Funds - Neuberger Berman Municipal Money Fund</t>
  </si>
  <si>
    <t>GlenBridge Asset Management Ltd</t>
  </si>
  <si>
    <t>RMA Capital</t>
  </si>
  <si>
    <t>Giriganga Investments Pvt Ltd</t>
  </si>
  <si>
    <t>Shinhan Financial Group Co. Ltd., Asset Management Arm</t>
  </si>
  <si>
    <t>Washington Park Ventures, LLC</t>
  </si>
  <si>
    <t>La Compagnie 1818 - Immobilier</t>
  </si>
  <si>
    <t>Palo Capital, Inc</t>
  </si>
  <si>
    <t>Peace Hills General Insurance Company, Asset Management Arm</t>
  </si>
  <si>
    <t>Morgenthau Group, The</t>
  </si>
  <si>
    <t>DCM Private Equity</t>
  </si>
  <si>
    <t>KDB Private Equity</t>
  </si>
  <si>
    <t>ACME Resources Corp.</t>
  </si>
  <si>
    <t>Jov Diversified Quebec 2009 Flow-Through Limited Partnership</t>
  </si>
  <si>
    <t>Meridian Assurance Corp., Asset Management Arm</t>
  </si>
  <si>
    <t>Rhea Asset Management</t>
  </si>
  <si>
    <t>Baobab Equity Management, Prior to Change in Line of Business</t>
  </si>
  <si>
    <t>Neuberger Berman Income Funds - Neuberger Berman Core Bond Fund (MutualFund:NCRIX)</t>
  </si>
  <si>
    <t>Neuberger Berman Income Funds - Neuberger Berman New York Municipal Money Fund</t>
  </si>
  <si>
    <t>Julius Baer Multipartner Strategic Investment Systems Fund</t>
  </si>
  <si>
    <t>Julius Baer Multipartner - WMP Electricity Value Chain Equity Fund</t>
  </si>
  <si>
    <t>North American Portfolio Trust</t>
  </si>
  <si>
    <t>EnerVest FTS Limited Partnership 2009</t>
  </si>
  <si>
    <t>JPMorgan Funds - Global Infrastructure Trends Fund</t>
  </si>
  <si>
    <t>Schroder International Selection Fund SICAV - Global Dynamic Balanced (BDL:105682972)</t>
  </si>
  <si>
    <t>Treveria Asset Management Limited</t>
  </si>
  <si>
    <t>Hard Core Capital Investments, LLC</t>
  </si>
  <si>
    <t>The Civil Service Superannuation Board</t>
  </si>
  <si>
    <t>Alliance Acquisitions Inc.</t>
  </si>
  <si>
    <t>Trojans Asia Master Fund</t>
  </si>
  <si>
    <t>Baron Group Limited, Asset Management Arm</t>
  </si>
  <si>
    <t>Redbourne Group Holdings Incorporated</t>
  </si>
  <si>
    <t>Knox D'Arcy Asset Management Limited</t>
  </si>
  <si>
    <t>EMX Capital</t>
  </si>
  <si>
    <t>Efficap SAS</t>
  </si>
  <si>
    <t>Fortis Mutual Fund - Fortis Fixed Term Plan - Series 15A</t>
  </si>
  <si>
    <t>Societe Generale Caledonienne De Banque</t>
  </si>
  <si>
    <t>BANOR SICAV - Euro Bond Absolute Return</t>
  </si>
  <si>
    <t>Tocqueville BMG Europe Fund</t>
  </si>
  <si>
    <t>Avendus PE Investment Advisors Private Limited</t>
  </si>
  <si>
    <t>DFD Select Group - US Recovery Fund</t>
  </si>
  <si>
    <t>Quasar Capital Partners</t>
  </si>
  <si>
    <t>Westrock Asset Management</t>
  </si>
  <si>
    <t>Wells REIT I—3100 Clarendon LLC.</t>
  </si>
  <si>
    <t>Norfolk Markets, LLC</t>
  </si>
  <si>
    <t>QiFund nv</t>
  </si>
  <si>
    <t>ETF Securities USA LLC</t>
  </si>
  <si>
    <t>DEXUS Office Trust</t>
  </si>
  <si>
    <t>DKCM Inc.</t>
  </si>
  <si>
    <t>Variable Rate Trust Series 2002-1</t>
  </si>
  <si>
    <t>Soficatra</t>
  </si>
  <si>
    <t>Highside Capital Management, L.P.</t>
  </si>
  <si>
    <t>Petercam L Fund - Petercam L Bonds Government Sustainable (FINESTI:045152332)</t>
  </si>
  <si>
    <t>Edmond de Rothschild Prifund - Euro Bonds</t>
  </si>
  <si>
    <t>Edmond De Rothschild Prifund - Euro Corporate Bonds</t>
  </si>
  <si>
    <t>Edmond de Rothschild Prifund - Inflation Linked Bonds</t>
  </si>
  <si>
    <t>Newscape Capital Group Ltd.</t>
  </si>
  <si>
    <t>Thesis Palfrey Fund</t>
  </si>
  <si>
    <t>Threadneedle Investment - Strathclyde Absolute Return Bond Fund</t>
  </si>
  <si>
    <t>Schroder Unit Trusts - Equitised Global Asset Allocation Fund</t>
  </si>
  <si>
    <t>Access Bank Plc, Asset Management Arm</t>
  </si>
  <si>
    <t>Ans Chasp</t>
  </si>
  <si>
    <t>The Bowser Report</t>
  </si>
  <si>
    <t>Enoch Investments Pty Ltd</t>
  </si>
  <si>
    <t>Tower Realty Partners, Inc.</t>
  </si>
  <si>
    <t>First State Trust Company, Asset Management Arm</t>
  </si>
  <si>
    <t>Arca Impresa Gestioni SGR SpA</t>
  </si>
  <si>
    <t>Gecina SA, ESOP</t>
  </si>
  <si>
    <t>Long/Short Selection - Global Long/Short Fund</t>
  </si>
  <si>
    <t>GAM Star Universal Fund - USD Class</t>
  </si>
  <si>
    <t>Deflobo Sa</t>
  </si>
  <si>
    <t>Lime Property Fund</t>
  </si>
  <si>
    <t>Arca Merchant SpA</t>
  </si>
  <si>
    <t>Stroke Fund Management NV</t>
  </si>
  <si>
    <t>DMA Insurance Brokers Pty Ltd., Asset Management Arm</t>
  </si>
  <si>
    <t>Ovum Ventures</t>
  </si>
  <si>
    <t>Kotak Mahindra Mutual Fund - Kotak FMP 18M - Series 3</t>
  </si>
  <si>
    <t>Kotak Mahindra Mutual Fund - Kotak FMP 370 Days - Series 2</t>
  </si>
  <si>
    <t>De Koornwaard Holding B.V.</t>
  </si>
  <si>
    <t>Knorr Capital Partner AG</t>
  </si>
  <si>
    <t>Galileo Investment Management, LLC</t>
  </si>
  <si>
    <t>Main Street Advisors, LLC</t>
  </si>
  <si>
    <t>iD Ventures America, LLC</t>
  </si>
  <si>
    <t>Quixote Capital Management, L.L.C.</t>
  </si>
  <si>
    <t>TMP Inland Empire Ltd.</t>
  </si>
  <si>
    <t>Sinclair Ventures, Inc.</t>
  </si>
  <si>
    <t>Yukon NV</t>
  </si>
  <si>
    <t>ATRIUM Private Equity GmbH</t>
  </si>
  <si>
    <t>Escher Group</t>
  </si>
  <si>
    <t>Q-Paradigm</t>
  </si>
  <si>
    <t>Key Asset Management (UK) Limited</t>
  </si>
  <si>
    <t>HyperVest</t>
  </si>
  <si>
    <t>Diker Management, LLC</t>
  </si>
  <si>
    <t>HVB Beteiligungsgesellschaft mbH</t>
  </si>
  <si>
    <t>Semiotics Capital Management, LLC</t>
  </si>
  <si>
    <t>Venturis BV</t>
  </si>
  <si>
    <t>Venator LLC</t>
  </si>
  <si>
    <t>Cross Pacific Technology Partners</t>
  </si>
  <si>
    <t>Federated Equity Funds - Federated Kaufmann Fund (MutualFund:KAUB.X)</t>
  </si>
  <si>
    <t>Dawnay, Day &amp; Co., Limited</t>
  </si>
  <si>
    <t>Wassall, plc</t>
  </si>
  <si>
    <t>Dawnay, Day Principal Investments</t>
  </si>
  <si>
    <t>HANNOVER Finanz Austria GmbH</t>
  </si>
  <si>
    <t>Radiant Capital, LLC</t>
  </si>
  <si>
    <t>LiveWire Labs</t>
  </si>
  <si>
    <t>Banca Gesfid, Prior to Change in Line of Business</t>
  </si>
  <si>
    <t>Telecom and Technology Ventures Capital</t>
  </si>
  <si>
    <t>Copeley Capital Management</t>
  </si>
  <si>
    <t>VentureLink</t>
  </si>
  <si>
    <t>Sequoia Capital India</t>
  </si>
  <si>
    <t>Highgate Holdings</t>
  </si>
  <si>
    <t>ETeCH Management GmbH</t>
  </si>
  <si>
    <t>Stowe Capital</t>
  </si>
  <si>
    <t>Lodz Management Group Ltd</t>
  </si>
  <si>
    <t>IDMidCaps</t>
  </si>
  <si>
    <t>SunBridge Corporation</t>
  </si>
  <si>
    <t>Market Capital Corporation, Investment Arm</t>
  </si>
  <si>
    <t>NetNet Ventures</t>
  </si>
  <si>
    <t>York Trust Investment Partners Ltd</t>
  </si>
  <si>
    <t>Lancelot Asset Management AB</t>
  </si>
  <si>
    <t>Armada Asset Management</t>
  </si>
  <si>
    <t>Minnesota Research Fund</t>
  </si>
  <si>
    <t>Silvershadow Investment Partners</t>
  </si>
  <si>
    <t>Trioptimum Capital Corp.</t>
  </si>
  <si>
    <t>Riva Ridge Capital</t>
  </si>
  <si>
    <t>Ralph Wilson Equity Fund, LLC</t>
  </si>
  <si>
    <t>Arkos Management BVBA</t>
  </si>
  <si>
    <t>Vardon Capital Management, LLC</t>
  </si>
  <si>
    <t>Tilney Investment Management Limited</t>
  </si>
  <si>
    <t>Delta Capital Investments Ltd.</t>
  </si>
  <si>
    <t>Leonardo Investments</t>
  </si>
  <si>
    <t>First Capital Income Properties LP</t>
  </si>
  <si>
    <t>Finaero</t>
  </si>
  <si>
    <t>Eaton Vance Tax-Advantaged Dividend Income Fund (NYSE:EVT)</t>
  </si>
  <si>
    <t>Lynch &amp; Mayer, Inc.</t>
  </si>
  <si>
    <t>Spectrum Asset Management, LLC</t>
  </si>
  <si>
    <t>Wilshire Hedge Funds Group</t>
  </si>
  <si>
    <t>Whitecastle Investments Limited</t>
  </si>
  <si>
    <t>Quilvest S.A.</t>
  </si>
  <si>
    <t>Agro Plus, S.A.S.</t>
  </si>
  <si>
    <t>Esfin Gestion</t>
  </si>
  <si>
    <t>Tamar Technology Ventures</t>
  </si>
  <si>
    <t>Unigrains</t>
  </si>
  <si>
    <t>All State Venture Capital Corp.</t>
  </si>
  <si>
    <t>Hargreave Hale Limited</t>
  </si>
  <si>
    <t>SEAVI Advent</t>
  </si>
  <si>
    <t>Northshore Asset Management, LLC</t>
  </si>
  <si>
    <t>Fossicker Management LLC</t>
  </si>
  <si>
    <t>The Gordon and Mary Cain Foundation, Endowment Arm</t>
  </si>
  <si>
    <t>Sage Capital Growth</t>
  </si>
  <si>
    <t>Kaelin Management AG</t>
  </si>
  <si>
    <t>Elaia Partners</t>
  </si>
  <si>
    <t>Magnolia Ventures Oy</t>
  </si>
  <si>
    <t>Field Venture Partners</t>
  </si>
  <si>
    <t>Ulysses Group Ltd.</t>
  </si>
  <si>
    <t>Maryland Angels Council, LLC</t>
  </si>
  <si>
    <t>Cross Commerce Group</t>
  </si>
  <si>
    <t>Green Leaf Ridge Co. LLC</t>
  </si>
  <si>
    <t>NW Brown Group Limited</t>
  </si>
  <si>
    <t>Balestra Capital, Ltd.</t>
  </si>
  <si>
    <t>The Forestland Group LLC</t>
  </si>
  <si>
    <t>Mercator Investments Limited</t>
  </si>
  <si>
    <t>Dawnay, Day Global Investments Limited</t>
  </si>
  <si>
    <t>Norwegian Balkan Invest AS</t>
  </si>
  <si>
    <t>Skylon International Advantage Yield Trust</t>
  </si>
  <si>
    <t>Lakota Investment Group, Inc.</t>
  </si>
  <si>
    <t>Icon Group, LLC (The)</t>
  </si>
  <si>
    <t>PBAA Fund Ltd.</t>
  </si>
  <si>
    <t>First London Finance, Ltd.</t>
  </si>
  <si>
    <t>Height Capital</t>
  </si>
  <si>
    <t>Nicholas, Feder &amp; Jaffe</t>
  </si>
  <si>
    <t>Keyhaven Capital Partners Ltd.</t>
  </si>
  <si>
    <t>Vauban Partenaires</t>
  </si>
  <si>
    <t>Euro Capital SAS, SCR</t>
  </si>
  <si>
    <t>EQUINOX Ventures Investment Advisors Ltd</t>
  </si>
  <si>
    <t>Société Financière Ar Men</t>
  </si>
  <si>
    <t>Aristotle Capital Management, LLC</t>
  </si>
  <si>
    <t>ASP Ventures Corp.</t>
  </si>
  <si>
    <t>Arkéa Capital Gestion, SCR</t>
  </si>
  <si>
    <t>Wachovia Corporation, Loan Asset Management Business</t>
  </si>
  <si>
    <t>Bank of America Community Development Venture Funds</t>
  </si>
  <si>
    <t>Aurex</t>
  </si>
  <si>
    <t>Teton Capital Advisers LLC</t>
  </si>
  <si>
    <t>Noble Onie Inc.</t>
  </si>
  <si>
    <t>GLA New Ventures LLC</t>
  </si>
  <si>
    <t>American Strategic Income Portfolio Inc. III</t>
  </si>
  <si>
    <t>Eaton Vance Limited Duration Income Fund II</t>
  </si>
  <si>
    <t>Kappa Capital Management, Inc.</t>
  </si>
  <si>
    <t>Unexo</t>
  </si>
  <si>
    <t>Royal Trust Corporation of Canada, Canadian Group Retirement Services Business</t>
  </si>
  <si>
    <t>The Royal Trust Company, Canadian Group Retirement Services Business</t>
  </si>
  <si>
    <t>Étoile ID</t>
  </si>
  <si>
    <t>LCS Group Inc.</t>
  </si>
  <si>
    <t>Tertiaire Développement</t>
  </si>
  <si>
    <t>Louis Dreyfrus e-Business Ventures</t>
  </si>
  <si>
    <t>Philips Venture Capital Fund BV</t>
  </si>
  <si>
    <t>Dearden, Maguire, Weaver &amp; Barrett, Inc.</t>
  </si>
  <si>
    <t>SEAF</t>
  </si>
  <si>
    <t>Union Fenosa e-business, S.L.</t>
  </si>
  <si>
    <t>KA Finanz AG</t>
  </si>
  <si>
    <t>RBC Global Asset Management (U.S.) Inc.</t>
  </si>
  <si>
    <t>OPTrust Private Markets Group</t>
  </si>
  <si>
    <t>AE Industrial Partners, LLC</t>
  </si>
  <si>
    <t>Edgemont Asset Management Co</t>
  </si>
  <si>
    <t>Washington Investment Partners</t>
  </si>
  <si>
    <t>Aztore Holdings Inc</t>
  </si>
  <si>
    <t>Allianz of America, Inc.</t>
  </si>
  <si>
    <t>Nicholas-Applegate Capital Management LLC</t>
  </si>
  <si>
    <t>Fasciano Company Inc.</t>
  </si>
  <si>
    <t>Vintage Investment Partners</t>
  </si>
  <si>
    <t>TAIO Investment Ltd.</t>
  </si>
  <si>
    <t>SOVAR</t>
  </si>
  <si>
    <t>K+ Venture Partners</t>
  </si>
  <si>
    <t>LaSalle Retail Finance</t>
  </si>
  <si>
    <t>Downsview Capital, Inc.</t>
  </si>
  <si>
    <t>Platte Valley Bank (Scottsbluff, NE)</t>
  </si>
  <si>
    <t>Firelake Capital Management, LLC</t>
  </si>
  <si>
    <t>Red Mountain Sprl</t>
  </si>
  <si>
    <t>The Trust Company of Washington</t>
  </si>
  <si>
    <t>Attalus Capital, L.P.</t>
  </si>
  <si>
    <t>Venstone One Capital Corp.</t>
  </si>
  <si>
    <t>PFI Capital</t>
  </si>
  <si>
    <t>Karsch Capital Management, LP</t>
  </si>
  <si>
    <t>Longship Capital Management</t>
  </si>
  <si>
    <t>American Aic Limited</t>
  </si>
  <si>
    <t>WSF Corp.</t>
  </si>
  <si>
    <t>Newton Technology Partners</t>
  </si>
  <si>
    <t>Dome Capital Management, Inc.</t>
  </si>
  <si>
    <t>Frontpoint Partners, L.P.</t>
  </si>
  <si>
    <t>Starfish Ventures Pty Ltd</t>
  </si>
  <si>
    <t>Oklahoma Public Employees Retirement System</t>
  </si>
  <si>
    <t>Nexus Equity Limited</t>
  </si>
  <si>
    <t>Green Highlander LLC</t>
  </si>
  <si>
    <t>R. Wagli &amp; Cie AG</t>
  </si>
  <si>
    <t>WWS Capital, Inc.</t>
  </si>
  <si>
    <t>Aliz@ction</t>
  </si>
  <si>
    <t>Washington Mutual Investors Fund (MutualFund:WMFF.X)</t>
  </si>
  <si>
    <t>N T T Kenko Hoken Kumiai</t>
  </si>
  <si>
    <t>Ge Investments Funds, Inc</t>
  </si>
  <si>
    <t>Ontario Pension Board</t>
  </si>
  <si>
    <t>Baron Capital Management, Inc.</t>
  </si>
  <si>
    <t>Credit Suisse Funds AG</t>
  </si>
  <si>
    <t>John Hopkins Hospitals Endowment Fund Inc</t>
  </si>
  <si>
    <t>Jr Group Kenko Hoken Kumiai</t>
  </si>
  <si>
    <t>Panasonic Kenko Hoken Kumiai</t>
  </si>
  <si>
    <t>Resona Capital Co., Ltd.</t>
  </si>
  <si>
    <t>Franklin Templeton Services Inc.</t>
  </si>
  <si>
    <t>Allmerica Securities Trust</t>
  </si>
  <si>
    <t>Urbyn Capital Management</t>
  </si>
  <si>
    <t>AmeriCredit Financial Services, Inc.</t>
  </si>
  <si>
    <t>Robert Bosch Espaia Financiacion Y Servicios, S.l.</t>
  </si>
  <si>
    <t>Deutsche Bank Americas Holding Corp.</t>
  </si>
  <si>
    <t>Texas County and District Retirement System</t>
  </si>
  <si>
    <t>France Angels</t>
  </si>
  <si>
    <t>AllianzGI Convertible &amp; Income Fund II (NYSE:NCZ)</t>
  </si>
  <si>
    <t>Western Asset Global High Income Fund Inc. (NYSE:EHI)</t>
  </si>
  <si>
    <t>Seneca Capital Advisors, LLC</t>
  </si>
  <si>
    <t>Putnam LLC</t>
  </si>
  <si>
    <t>Pioneer Concrete (N.S.W.) Pty Ltd</t>
  </si>
  <si>
    <t>Mutual Of Omaha Marketing Corp</t>
  </si>
  <si>
    <t>Lyondell Chemie International B.V.</t>
  </si>
  <si>
    <t>Doing</t>
  </si>
  <si>
    <t>Hanover Capital Group plc</t>
  </si>
  <si>
    <t>New York State Court Officers Association Security Benefit Fund</t>
  </si>
  <si>
    <t>Martin Currie Unit Trusts Ltd</t>
  </si>
  <si>
    <t>Sentinel Group Funds Inc</t>
  </si>
  <si>
    <t>Tecc-IS plc</t>
  </si>
  <si>
    <t>Longwood Investment Advisors, Inc.</t>
  </si>
  <si>
    <t>Tanager Financial Services, Inc.</t>
  </si>
  <si>
    <t>Headland Partners, LLC</t>
  </si>
  <si>
    <t>Fujitsu Kenko Hoken Kumiai</t>
  </si>
  <si>
    <t>TechnoPlus Ventures Ltd. (TASE:TNPV)</t>
  </si>
  <si>
    <t>CTC myCFO, LLC</t>
  </si>
  <si>
    <t>Deutsche Bank AG, Austrian Divison of Global Securities Services Business</t>
  </si>
  <si>
    <t>Dcmi Holding B.V.</t>
  </si>
  <si>
    <t>Conyers Capital, LLC</t>
  </si>
  <si>
    <t>WorldCap Internet Solutions</t>
  </si>
  <si>
    <t>Andwel Partners</t>
  </si>
  <si>
    <t>General Board Of Pension &amp; Health Benefits Of The United Methodist Church</t>
  </si>
  <si>
    <t>MED Venture SGR SpA</t>
  </si>
  <si>
    <t>Woolwich Unit Trust Managers Ltd.</t>
  </si>
  <si>
    <t>Daiwa Asset Management Co. Ltd.</t>
  </si>
  <si>
    <t>FIL Investment Services (UK) Limited</t>
  </si>
  <si>
    <t>The Reserve Group</t>
  </si>
  <si>
    <t>Mitsubishi Juko Kenko Hoken Kumiai</t>
  </si>
  <si>
    <t>Morgan Stanley Investment Management Limited</t>
  </si>
  <si>
    <t>Police Mutual Assurance Society Limited</t>
  </si>
  <si>
    <t>BB Gestão De Recursos - Distribuidora de Títulos e Valores Mobiliários S.A.</t>
  </si>
  <si>
    <t>Sony Kenko Hoken Kumiai</t>
  </si>
  <si>
    <t>Hispamer Servicios Financieros Establecimiento Financiero De Credito, S.A.</t>
  </si>
  <si>
    <t>Rosemont Realty LLC</t>
  </si>
  <si>
    <t>Rainbow Capital, LLC</t>
  </si>
  <si>
    <t>Franklin Advisers, Inc.</t>
  </si>
  <si>
    <t>Federated Investors Management Company</t>
  </si>
  <si>
    <t>Yuanta I Venture Capital Co., Ltd.</t>
  </si>
  <si>
    <t>Pacific Rim Capital, LLC</t>
  </si>
  <si>
    <t>Nissan Jidosha Kenko Hoken Kumiai</t>
  </si>
  <si>
    <t>Mitsubishi Jidosha Kenko Hoken Kumiai</t>
  </si>
  <si>
    <t>Tokyoto Igyo Kenko Hoken Kumiai</t>
  </si>
  <si>
    <t>Northbridge Capital Management Inc</t>
  </si>
  <si>
    <t>Granite Mortgages 03-3 Plc</t>
  </si>
  <si>
    <t>Jfe Kenko Hoken Kumiai</t>
  </si>
  <si>
    <t>Eaton Vance Distributors Inc</t>
  </si>
  <si>
    <t>Shikiar Asset Management Inc.</t>
  </si>
  <si>
    <t>Ankaa Capital Partners</t>
  </si>
  <si>
    <t>Mekong Capital</t>
  </si>
  <si>
    <t>Nagoya Tetsudo Kenkohoken Kumiai</t>
  </si>
  <si>
    <t>Aberdeen Fund Management Limited</t>
  </si>
  <si>
    <t>Densetsu Kogyo Kenkohokenkumiai</t>
  </si>
  <si>
    <t>Eureko Consulting Services B.V.</t>
  </si>
  <si>
    <t>AFL-CIO Housing Investment Trust</t>
  </si>
  <si>
    <t>Eastern Investment Advisors</t>
  </si>
  <si>
    <t>O&amp;Y Properties Inc.</t>
  </si>
  <si>
    <t>Daiichi Seimei Kenko Hoken Kumiai</t>
  </si>
  <si>
    <t>Osakashi Kenko Hoken Kumiai</t>
  </si>
  <si>
    <t>S.G. Management Inc.</t>
  </si>
  <si>
    <t>HSBC Trust Company (UK) Limited</t>
  </si>
  <si>
    <t>Nuevas Inversiones S.A.</t>
  </si>
  <si>
    <t>Abbey Unit Trust Managers Ltd</t>
  </si>
  <si>
    <t>Fort Washington Investment Advisors, Inc.</t>
  </si>
  <si>
    <t>Nippon Koku Kenko Hoken Kumiai</t>
  </si>
  <si>
    <t>Pallet Kenko Hoken Kumiai</t>
  </si>
  <si>
    <t>Northeast Investors Trust (MutualFund:NTHE.X)</t>
  </si>
  <si>
    <t>Palladio TEAM</t>
  </si>
  <si>
    <t>Daiei Kenko Hoken Kumiai</t>
  </si>
  <si>
    <t>Palladio Finanziaria S.p.A</t>
  </si>
  <si>
    <t>Shanghai Agriculture Investment General Company</t>
  </si>
  <si>
    <t>Engineered Forest Products Llc</t>
  </si>
  <si>
    <t>Kinki Denshi Sangyo Kenko Hoken Kumiai</t>
  </si>
  <si>
    <t>Toppan Group Kenko Hoken Kumiai</t>
  </si>
  <si>
    <t>Van Gansewinkel Industrie B.V.</t>
  </si>
  <si>
    <t>Shanghai Nongkai Development (group) Co., Ltd.</t>
  </si>
  <si>
    <t>Kanto Hyakkaten Kenko Hoken Kumiai</t>
  </si>
  <si>
    <t>M.S.M.C. Italy Holding B.V.</t>
  </si>
  <si>
    <t>Vanguard Index Funds - Vanguard Extended Market ETF (ARCA:VXF)</t>
  </si>
  <si>
    <t>Matsuda Kenko Hoken Kumiai</t>
  </si>
  <si>
    <t>Axius European CLO</t>
  </si>
  <si>
    <t>NCNB Venture Co. L.P.</t>
  </si>
  <si>
    <t>David Hamilton Smith Investments Inc.</t>
  </si>
  <si>
    <t>Recovery Partners</t>
  </si>
  <si>
    <t>Duff &amp; Phelps Corporation</t>
  </si>
  <si>
    <t>Strathallen Capital Corp.</t>
  </si>
  <si>
    <t>The Valentine Partners, L.L.C.</t>
  </si>
  <si>
    <t>Essex Street Associates</t>
  </si>
  <si>
    <t>The Depository Trust Company</t>
  </si>
  <si>
    <t>N-STAR REL CDO VIII Ltd.</t>
  </si>
  <si>
    <t>SIG Pensionskasse</t>
  </si>
  <si>
    <t>Jupiter High Grade CDO II 2005 -2</t>
  </si>
  <si>
    <t>First Permanent Securities Limited</t>
  </si>
  <si>
    <t>Morgan Stanley Ltd 2007-XLC1</t>
  </si>
  <si>
    <t>Spruce House Capital LLC</t>
  </si>
  <si>
    <t>Gs Yuasa Kenko Hoken Kumiai</t>
  </si>
  <si>
    <t>American Equities Capital Corp. Limited</t>
  </si>
  <si>
    <t>Midland Bancorporation Inc., Asset Management Arm</t>
  </si>
  <si>
    <t>Tathagata Sociedad Limitada</t>
  </si>
  <si>
    <t>The Cheyne Select Convertibles Fund</t>
  </si>
  <si>
    <t>B. Van Doezelaar Holding B.V.</t>
  </si>
  <si>
    <t>Kotak Mahindra Mutual Fund - Kotak FMP 370 Days - Series 3</t>
  </si>
  <si>
    <t>Sk-Group Oy</t>
  </si>
  <si>
    <t>Verbakel Holding B.V.</t>
  </si>
  <si>
    <t>I Dé SA</t>
  </si>
  <si>
    <t>The Belgian Investment Company for Developing Countries</t>
  </si>
  <si>
    <t>Titanium Capital</t>
  </si>
  <si>
    <t>Lincoln National Special Opportunities Fund, Inc.</t>
  </si>
  <si>
    <t>Yupango</t>
  </si>
  <si>
    <t>Toyota Hambai Rengo Kenko Hoken Kumiai</t>
  </si>
  <si>
    <t>Baring Asset Management Limited</t>
  </si>
  <si>
    <t>Public Employee Deferred Compensation, Ohio</t>
  </si>
  <si>
    <t>Whitehall Investors, LLC</t>
  </si>
  <si>
    <t>H2 Trading B.V.</t>
  </si>
  <si>
    <t>Fidelity Investments Canada Limited</t>
  </si>
  <si>
    <t>Kobe Seikosho Kenko Hoken Kumiai</t>
  </si>
  <si>
    <t>Groupe De La Place Royal, Le</t>
  </si>
  <si>
    <t>Aishin Kenko Hoken Kumiai</t>
  </si>
  <si>
    <t>Hokkaido Nogyo Dantai Kenko Hoken Kumiai</t>
  </si>
  <si>
    <t>Fuji Denki Kenko Hoken Kumiai</t>
  </si>
  <si>
    <t>Venture Control,Inc.</t>
  </si>
  <si>
    <t>Daou Data Corp. (KOSDAQ:A032190)</t>
  </si>
  <si>
    <t>Tokyo Orimono Kenko Hoken Kumiai</t>
  </si>
  <si>
    <t>Hyde Park Holdings, Inc.</t>
  </si>
  <si>
    <t>Jt Kenko Hoken Kumiai</t>
  </si>
  <si>
    <t>Kyushu Denryoku Kenko Hoken Kumiai</t>
  </si>
  <si>
    <t>Thrivent Investment Management, Inc.</t>
  </si>
  <si>
    <t>Panasonic Kankeigaisha Rengo Kenko Hoken Kumiai</t>
  </si>
  <si>
    <t>FIP Brascan Fund</t>
  </si>
  <si>
    <t>Rio Bravo Investment Fund</t>
  </si>
  <si>
    <t>Tokyoto Denki Koji Kenko Hoken Kumiai</t>
  </si>
  <si>
    <t>Cooper Investments Pty Limited</t>
  </si>
  <si>
    <t>Alico Management - Alico Invesco Perpetual Income Fund</t>
  </si>
  <si>
    <t>SMHL Securitisation Fund 2009-2</t>
  </si>
  <si>
    <t>Encore Ventures</t>
  </si>
  <si>
    <t>Ruane, Cunniff &amp; Goldfarb Inc.</t>
  </si>
  <si>
    <t>Nihon Unicom Corp. Taipei Branch</t>
  </si>
  <si>
    <t>The Westminster Funds</t>
  </si>
  <si>
    <t>Al Ritaj Investment Company</t>
  </si>
  <si>
    <t>Metris Receivables Inc.</t>
  </si>
  <si>
    <t>Ambix Capital Qualifying Investment Funds - Absolute Return Multi Asset Fund</t>
  </si>
  <si>
    <t>Barwa Capital UK Limited</t>
  </si>
  <si>
    <t>Perron Investments Pty. Ltd.</t>
  </si>
  <si>
    <t>Asahi Kasei Kenko Hoken Kumiai</t>
  </si>
  <si>
    <t>Ameriprise Trust Company</t>
  </si>
  <si>
    <t>Athena II Advisory SA</t>
  </si>
  <si>
    <t>Republic Capital Partners (Private) Ltd.</t>
  </si>
  <si>
    <t>Nippon Hoso Kyokai Kenko Hoken Kumiai</t>
  </si>
  <si>
    <t>Fortinbras Asset Management GmbH</t>
  </si>
  <si>
    <t>Alliance Success Holding Group Limited</t>
  </si>
  <si>
    <t>GTP Acquisition Partners 2007 - 1</t>
  </si>
  <si>
    <t>Teliz Holding BV</t>
  </si>
  <si>
    <t>Arcus Private Capital Solutions</t>
  </si>
  <si>
    <t>Komatsu Seisakusho Kenko Hoken Kumiai</t>
  </si>
  <si>
    <t>L Dai 4 Toshi Kaisha K.K.</t>
  </si>
  <si>
    <t>Sekiyuseihin Hambai Kenkohokenkumiai</t>
  </si>
  <si>
    <t>Tore Kenko Hoken Kumiai</t>
  </si>
  <si>
    <t>Zenkoku Glass Gyo Kenko Hoken Kumiai</t>
  </si>
  <si>
    <t>Ricdav Pty Limited</t>
  </si>
  <si>
    <t>Merlone Geier Partners, LLC</t>
  </si>
  <si>
    <t>TLG Capital</t>
  </si>
  <si>
    <t>Nomura Shoken Kenko Hoken Kumiai</t>
  </si>
  <si>
    <t>The City of Oxford Investment Trust, Prior to reverse merger with Guinness Flight Geared Inc &amp; Grwth</t>
  </si>
  <si>
    <t>Mercurio Credit Partners, S.A.</t>
  </si>
  <si>
    <t>Mitsubishi Material Kenko Hoken Kumiai</t>
  </si>
  <si>
    <t>Firefighters' Retirement System</t>
  </si>
  <si>
    <t>Fidelity Management &amp; Research Company</t>
  </si>
  <si>
    <t>Hitachi Zosen Kenko Hoken Kumiai</t>
  </si>
  <si>
    <t>Yokogawa Denki Kenko Hoken Kumiai</t>
  </si>
  <si>
    <t>Monarch Capital Advisors LLC</t>
  </si>
  <si>
    <t>Nissay Asset Management Corporation</t>
  </si>
  <si>
    <t>Kanagawaken Iryo Jujisha Kenko Hoken Kumiai</t>
  </si>
  <si>
    <t>Newhaven Bancaire Privée</t>
  </si>
  <si>
    <t>Mitsui Kagaku Kenko Hoken Kumiai</t>
  </si>
  <si>
    <t>State Street Research Investment Services Inc.</t>
  </si>
  <si>
    <t>S. Berendsen (Netherlands) B.V.</t>
  </si>
  <si>
    <t>Woodson Capital Management, LLC</t>
  </si>
  <si>
    <t>Nippon Hoso Kyokai Kyosaikai, General Foundation</t>
  </si>
  <si>
    <t>Daiwa House Kogyo Kenko Hoken Kumiai</t>
  </si>
  <si>
    <t>Saitama Kikai Kogyo Kenko Hoken Kumiai</t>
  </si>
  <si>
    <t>Kawasaki Shiyakusho Kenko Hoken Kumiai</t>
  </si>
  <si>
    <t>Shiseido Kenko Hoken Kumiai</t>
  </si>
  <si>
    <t>Argos Capital Management Inc.</t>
  </si>
  <si>
    <t>Rodosha Kenkofukushikiko Kenko Hoken Kumiai</t>
  </si>
  <si>
    <t>Shakai Hoken Byoin Kenko Hoken Kumiai</t>
  </si>
  <si>
    <t>AECOM Retirement &amp; Savings Plan</t>
  </si>
  <si>
    <t>Kanagawaken Joho Service Sangyo Kenko Hoken Kumiai</t>
  </si>
  <si>
    <t>Greater Wisconsin Employer Union Pension Trust Fund Inc</t>
  </si>
  <si>
    <t>Yang Hyun Foundation, Endowment Arm</t>
  </si>
  <si>
    <t>Tama Holdings K.K.</t>
  </si>
  <si>
    <t>HSBC Global Asset Management (UK) Limited</t>
  </si>
  <si>
    <t>Nihon Jidosha Buhin Kogyo Kenko Hoken Kumiai</t>
  </si>
  <si>
    <t>Verenigde Heutink Bedrijven B.V.</t>
  </si>
  <si>
    <t>Kanagawaken Tekkogyo Kenko Hoken Kumiai</t>
  </si>
  <si>
    <t>Securities Investor Protection Corporation</t>
  </si>
  <si>
    <t>Dow Jones International GmbH</t>
  </si>
  <si>
    <t>Delaware Management Company Inc.</t>
  </si>
  <si>
    <t>Mcl Corporation</t>
  </si>
  <si>
    <t>Takeda Yakuhin Kenko Hoken Kumiai</t>
  </si>
  <si>
    <t>Long Tail Asset Management Pty Ltd.</t>
  </si>
  <si>
    <t>FCT ONEYCORD</t>
  </si>
  <si>
    <t>Bank J. Safra Sarasin (Bahamas) Ltd.</t>
  </si>
  <si>
    <t>Morgan Stanley &amp; Co. LLC, Investment Arm</t>
  </si>
  <si>
    <t>Duferco Coke Investment Ltd</t>
  </si>
  <si>
    <t>Newhaven Bancaire Privée, Asset Management Arm</t>
  </si>
  <si>
    <t>Putnam Convertible Securities Fund (MutualFund:PCON.X)</t>
  </si>
  <si>
    <t>Quadravest Inc.</t>
  </si>
  <si>
    <t>African Health Systems Management</t>
  </si>
  <si>
    <t>SSIF Confident Invest Bucuresti S.A., Research Division</t>
  </si>
  <si>
    <t>ECE Nolans Investment Pty Ltd</t>
  </si>
  <si>
    <t>Yasuda Seimei Kenko Hoken Kumiai</t>
  </si>
  <si>
    <t>KHC Investments</t>
  </si>
  <si>
    <t>Anhui Investment Group Holdings Co., Ltd</t>
  </si>
  <si>
    <t>Vaccari Holding N.V.</t>
  </si>
  <si>
    <t>Granite Partners</t>
  </si>
  <si>
    <t>Valobe B.V.</t>
  </si>
  <si>
    <t>Oji Seishi Kenko Hoken Kumiai</t>
  </si>
  <si>
    <t>Tokyoto Jidosha Seibi Kenko Hoken Kumiai</t>
  </si>
  <si>
    <t>Southern California United Food &amp; Commercial Workers Unions &amp; Food Employers Joint Pension Trust</t>
  </si>
  <si>
    <t>Paris Orleans S.A., ESOP</t>
  </si>
  <si>
    <t>Fjord Capital Partners Limited</t>
  </si>
  <si>
    <t>Way Forward Aps, The</t>
  </si>
  <si>
    <t>Zenit Asset Management AB</t>
  </si>
  <si>
    <t>Sumitomo Denki Kogyo Kenko Hoken Kumiai</t>
  </si>
  <si>
    <t>Kanagawaken Kyodo Kenko Hoken Kumiai</t>
  </si>
  <si>
    <t>Zhejiang Haining Import &amp; Export Company</t>
  </si>
  <si>
    <t>Ernst Rosen Vardepapper Ab</t>
  </si>
  <si>
    <t>Asahi Ginko Kenko Hoken Kumiai</t>
  </si>
  <si>
    <t>Otsuka Seiyaku Kenko Hoken Kumiai</t>
  </si>
  <si>
    <t>Mirae Asset Mutual Fund - Mirae Asset China Advantage Fund</t>
  </si>
  <si>
    <t>Forward Funds - Forward Tactical Growth Fund (MutualFund:FTGO.X)</t>
  </si>
  <si>
    <t>Virginia Life Science Investments, LLC</t>
  </si>
  <si>
    <t>Skywalker Ventures</t>
  </si>
  <si>
    <t>Empowerment Holding B.V.</t>
  </si>
  <si>
    <t>Merkx Volker Installatiegroep B V</t>
  </si>
  <si>
    <t>W.M. Wanders Beheer B.V.</t>
  </si>
  <si>
    <t>Saitamaken Truck Kenko Hoken Kumiai</t>
  </si>
  <si>
    <t>Asahi Shimbun Kenko Hoken Kumiai</t>
  </si>
  <si>
    <t>Texas Medical Association Insurance Trust</t>
  </si>
  <si>
    <t>Osaka Gasu Kenko Hoken Kumiai</t>
  </si>
  <si>
    <t>Nuveen Diversified Dividend and Income Fund (NYSE:JDD)</t>
  </si>
  <si>
    <t>Wagenaars Boxtel Beheer B.V.</t>
  </si>
  <si>
    <t>Jesmine Investments Ltd</t>
  </si>
  <si>
    <t>Alico Fidelity India Focus Fund</t>
  </si>
  <si>
    <t>Bankinter Ibex 2017 Garantizado, FI</t>
  </si>
  <si>
    <t>Osaka Tetsusho Kenko Hoken Kumiai</t>
  </si>
  <si>
    <t>Punj Investment Pvt. Limited</t>
  </si>
  <si>
    <t>Emerging Ventures Seed Fund</t>
  </si>
  <si>
    <t>Sumitomo Jukikai Kenko Hoken Kumiai</t>
  </si>
  <si>
    <t>Ultivista Oy</t>
  </si>
  <si>
    <t>Fukuyama Tsuun Kenko Hoken Kumiai</t>
  </si>
  <si>
    <t>Gulf Finance House (B.S.C) E.C., Investment Arm</t>
  </si>
  <si>
    <t>Dynamic Trust Funds - Dynamic Value Fund of Canada</t>
  </si>
  <si>
    <t>Cyklop International Holding B.V.</t>
  </si>
  <si>
    <t>Hiroshimashi Shokuin Kenko Hoken Kumiai</t>
  </si>
  <si>
    <t>Asset Cal-Land Partners L P</t>
  </si>
  <si>
    <t>Pioneer Ii (A Massachusetts Business Trust)</t>
  </si>
  <si>
    <t>Nippon Seishi Kenko Hoken Kumiai</t>
  </si>
  <si>
    <t>Lend Lease Real Estate Investment Inc</t>
  </si>
  <si>
    <t>Shizuokaken Truck Unso Kenko Hoken Kumiai</t>
  </si>
  <si>
    <t>Aichiken Nokyo Kenko Hoken Kumiai</t>
  </si>
  <si>
    <t>Fukuokashi Shokuin Kenko Hoken Kumiai</t>
  </si>
  <si>
    <t>Kitakyushushi Shokuin Kenko Hoken Kumiai</t>
  </si>
  <si>
    <t>Furukawa Denko Kenko Hoken Kumiai</t>
  </si>
  <si>
    <t>Soft Drink International Onroerend Goed B.V.</t>
  </si>
  <si>
    <t>Maxwell Holding B.V.</t>
  </si>
  <si>
    <t>Aveva Group plc, ESOP</t>
  </si>
  <si>
    <t>Morgan Stanley Aces 2006-37</t>
  </si>
  <si>
    <t>Northumberland County Council Pension Fund</t>
  </si>
  <si>
    <t>Explorer Alternative Management, LLC</t>
  </si>
  <si>
    <t>Dix Hills Partners, LLC</t>
  </si>
  <si>
    <t>Corporation of London, Pension Arm</t>
  </si>
  <si>
    <t>Coway Co., Ltd, Employee Stock Ownership Association</t>
  </si>
  <si>
    <t>Lama Finance, Spol. S.R.O. V Likvidaci</t>
  </si>
  <si>
    <t>Series 2006-1 Segregated Portfolio of Jefferson Valley CDO SPC</t>
  </si>
  <si>
    <t>SASA Vita S.p.A., Asset Management Arm</t>
  </si>
  <si>
    <t>Kairòs Partners SGR SpA</t>
  </si>
  <si>
    <t>Crosscut Ventures Management, LLC</t>
  </si>
  <si>
    <t>Pampa Capital Management, LLP</t>
  </si>
  <si>
    <t>Optimix Vermogensbeheer NV</t>
  </si>
  <si>
    <t>Markland Street Asset Management Inc.</t>
  </si>
  <si>
    <t>PIMCO ETF Trust - PIMCO 7-15 Year U.S. Treasury Index Exchange-Traded Fund</t>
  </si>
  <si>
    <t>Arnotts Pension Fund</t>
  </si>
  <si>
    <t>Anima Orizzonte 1+ Guaranzia</t>
  </si>
  <si>
    <t>RENDEX</t>
  </si>
  <si>
    <t>Nama Investments Limited</t>
  </si>
  <si>
    <t>Gulita Securities Ltd, Asset Management Arm</t>
  </si>
  <si>
    <t>Adriatic Invest LLC</t>
  </si>
  <si>
    <t>Franklin Templeton Mutual Fund - Franklin Templeton Fixed Tenure Fund Series XII Plan A</t>
  </si>
  <si>
    <t>Spartan Mobile</t>
  </si>
  <si>
    <t>Palisades Management LLC</t>
  </si>
  <si>
    <t>NNR Infra Investments Pvt Ltd</t>
  </si>
  <si>
    <t>Lincoln Financial Group  - Blackrock European Dynamic Pension Fund</t>
  </si>
  <si>
    <t>Lincoln Financial Group  - M&amp;G Optimal Income Pension Fund</t>
  </si>
  <si>
    <t>Lincoln Financial Group - M&amp;G Index Linked Bond Pension Fund</t>
  </si>
  <si>
    <t>Lincoln Financial Group  - M&amp;G Strategic Corporate Bond Pension Fund</t>
  </si>
  <si>
    <t>Lincoln Financial Group  - M&amp;G Gilt &amp; Fixed Interest Income Pension Fund</t>
  </si>
  <si>
    <t>SPRED, SGPS, SA</t>
  </si>
  <si>
    <t>Lincoln Financial Group  - American Equity Market Tracker Pension Fund</t>
  </si>
  <si>
    <t>Heartwood Cautious Multi Asset Fund</t>
  </si>
  <si>
    <t>Thornhill Unit Trust Managers - Heartwood Balanced Multi Asset Fund</t>
  </si>
  <si>
    <t>Habib Alvi Investments Ltd.</t>
  </si>
  <si>
    <t>TataMutual Fund - Tata Fixed Maturity Plan (FMP) Series 25</t>
  </si>
  <si>
    <t>ESVEE Capital</t>
  </si>
  <si>
    <t>Nuveen Mortgage Opportunity Term Fund (NYSE:JLS)</t>
  </si>
  <si>
    <t>Max Life Insurance Company Limited, Asset Management Arm</t>
  </si>
  <si>
    <t>Milstein Brothers Capital Partners</t>
  </si>
  <si>
    <t>Trian Equities Ltd.</t>
  </si>
  <si>
    <t>Technische Interim Groep B.V.</t>
  </si>
  <si>
    <t>Daiwa SB Investments Ltd.</t>
  </si>
  <si>
    <t>Devkishan Investments Private Limited</t>
  </si>
  <si>
    <t>K. B. Investments Private Limited</t>
  </si>
  <si>
    <t>American Express Credit Account Secured Note Trust 2009-2</t>
  </si>
  <si>
    <t>RHB-OSK Big Cap China Enterprise Fund</t>
  </si>
  <si>
    <t>Sl-Invest d.o.o.</t>
  </si>
  <si>
    <t>Nevskij - Fond Smeshannyh Investicij</t>
  </si>
  <si>
    <t>Nevskaya Upravlyayuschaya Kompaniya OOO</t>
  </si>
  <si>
    <t>Kao Kenko Hoken Kumiai</t>
  </si>
  <si>
    <t>Gordian Knot Ltd</t>
  </si>
  <si>
    <t>Titano Fund - Flexible</t>
  </si>
  <si>
    <t>Swiss Rock (Lux) Sicav - European Equity / Aktien Europa</t>
  </si>
  <si>
    <t>Swiss Rock (Lux) Sicav - Global Equity / Aktien Welt</t>
  </si>
  <si>
    <t>Naganoken Nogyo Kyodo Kumiai Kenko Hoken Kumiai</t>
  </si>
  <si>
    <t>Lombard Odier Darier Hentsch &amp; Cie</t>
  </si>
  <si>
    <t>GATX Ventures, Inc.</t>
  </si>
  <si>
    <t>Noble Power Assets, LLC</t>
  </si>
  <si>
    <t>NewRiver Capital Ltd.</t>
  </si>
  <si>
    <t>Talisman Management Limited</t>
  </si>
  <si>
    <t>Daihatsu Kenko Hoken Kumiai</t>
  </si>
  <si>
    <t>Royce Confect Hd Co.,Ltd.</t>
  </si>
  <si>
    <t>Sumisho Rengo Kenko Hoken Kumiai</t>
  </si>
  <si>
    <t>Shizuokaken Seibu Kikai Kogyo Kenko Hoken Kumiai</t>
  </si>
  <si>
    <t>Eubel Brady &amp; Suttman Asset Management Inc.</t>
  </si>
  <si>
    <t>Probel Capital Management nv</t>
  </si>
  <si>
    <t>Bay Area Painters Trust Funds</t>
  </si>
  <si>
    <t>Tecno Holding SpA</t>
  </si>
  <si>
    <t>Aurum Ventures MKI Ltd.</t>
  </si>
  <si>
    <t>Liberty Ridge Capital, Inc., Venture Capital Arm</t>
  </si>
  <si>
    <t>Glencarron Investment Co.</t>
  </si>
  <si>
    <t>Hilal Capital Associates</t>
  </si>
  <si>
    <t>New Flag Asset Management</t>
  </si>
  <si>
    <t>Andrews Group Incorporated</t>
  </si>
  <si>
    <t>Bank One Auto Securitization LLC</t>
  </si>
  <si>
    <t>Opteum Financial Services Corporation</t>
  </si>
  <si>
    <t>Motion Picture Industry Pension Plan</t>
  </si>
  <si>
    <t>Dal Investments Ltd</t>
  </si>
  <si>
    <t>RREEF America L.L.C.</t>
  </si>
  <si>
    <t>REIT Corporate Finance Limited</t>
  </si>
  <si>
    <t>G.m.p. Employers Retiree Trust</t>
  </si>
  <si>
    <t>Tomco Developments, Inc.</t>
  </si>
  <si>
    <t>Sequel Capital, Llc</t>
  </si>
  <si>
    <t>Tasmanian Perpetual Trustees Limited</t>
  </si>
  <si>
    <t>Exeter Investment Group plc</t>
  </si>
  <si>
    <t>EQT Holdings Limited (ASX:EQT)</t>
  </si>
  <si>
    <t>X-Tech Innovations, Inc.</t>
  </si>
  <si>
    <t>Australian Rural Capital Limited (ASX:ARC)</t>
  </si>
  <si>
    <t>Róna &amp; Társai Rt.</t>
  </si>
  <si>
    <t>SNP Split Corp.</t>
  </si>
  <si>
    <t>Edinburgh Pacific &amp; Income Trust Ltd</t>
  </si>
  <si>
    <t>Authorised Investment Fund Ltd. (ASX:AIY)</t>
  </si>
  <si>
    <t>Albany Capital PLC</t>
  </si>
  <si>
    <t>Sade Finanziaria S.p.A.</t>
  </si>
  <si>
    <t>Crown Crystal Investments Ltd.</t>
  </si>
  <si>
    <t>Retec Digital PLC</t>
  </si>
  <si>
    <t>Lincoln Variable Insurance Products Trust - LVIP Delaware Foundation Aggressive Allocation Fund</t>
  </si>
  <si>
    <t>U B O C Investment Services, Inc.</t>
  </si>
  <si>
    <t>Samsung Kodex Inverse ETF - Equity-Derivatives (KOSE:A114800)</t>
  </si>
  <si>
    <t>Palmerston Investments Inc</t>
  </si>
  <si>
    <t>Huddersfield Investments Inc</t>
  </si>
  <si>
    <t>The GBC Canadian Growth Fund</t>
  </si>
  <si>
    <t>EJ Larson Research Group, Inc.</t>
  </si>
  <si>
    <t>Ultimate Indoor Football League, Inc.</t>
  </si>
  <si>
    <t>Associated Securities Corp.</t>
  </si>
  <si>
    <t>Azulejos Anton Blasco Sl</t>
  </si>
  <si>
    <t>Vseobecna Uverova Banka AS, Research Division</t>
  </si>
  <si>
    <t>Roma Street Operations Pty Limited</t>
  </si>
  <si>
    <t>Cortal Consors Open Reactif</t>
  </si>
  <si>
    <t>AdvisorShares Trust - AdvisorShares Dent Tactical ETF</t>
  </si>
  <si>
    <t>ROI Canadian Top 20 Picks Fund</t>
  </si>
  <si>
    <t>Merrill Lynch Investment Solutions - GLG European Opportunity (UCITS III) Fund</t>
  </si>
  <si>
    <t>Henderson Horizon Fund - Euro Corporate Bond Fund</t>
  </si>
  <si>
    <t>Next Edge AHL Fund</t>
  </si>
  <si>
    <t>Mawer Global Equity Fund</t>
  </si>
  <si>
    <t>Middlefield Mutual Funds Limited - Middlefield Global Energy Class</t>
  </si>
  <si>
    <t>Trimark Canadian Opportunity Fund</t>
  </si>
  <si>
    <t>Anaxis Fund Sicav - Bond Opportunity Fund</t>
  </si>
  <si>
    <t>Scotia Bond Fund</t>
  </si>
  <si>
    <t>Manulife Investment Savings Fund</t>
  </si>
  <si>
    <t>Trimark U.S. Small Companies Fund</t>
  </si>
  <si>
    <t>Manulife Mutual Funds - Manulife Canadian Balanced Growth Fund</t>
  </si>
  <si>
    <t>UBS (Canada) High Yield Debt Fund</t>
  </si>
  <si>
    <t>Painters District Council 711 Health And Welfare Fund</t>
  </si>
  <si>
    <t>Manulife Investment Exchange Funds Corp. - Manulife Global Equity Class</t>
  </si>
  <si>
    <t>Férique Moderate Balanced Fund</t>
  </si>
  <si>
    <t>Swedbank Lux Fund - Growth</t>
  </si>
  <si>
    <t>Trimark Global Dividend Fund</t>
  </si>
  <si>
    <t>Férique Dividend Fund</t>
  </si>
  <si>
    <t>Fidelity Capital Structure Corp. - Fidelity Balanced Currency Neutral Private Pool</t>
  </si>
  <si>
    <t>Renaissance Investments - Renaissance Corporate Bond Fund</t>
  </si>
  <si>
    <t>Fidelity Capital Structure Corp. - Fidelity Balanced Income Currency Neutral Private Pool</t>
  </si>
  <si>
    <t>Renaissance Corporate Bond Fund</t>
  </si>
  <si>
    <t>Fidelity Global Equity Currency Neutral Private Pool</t>
  </si>
  <si>
    <t>Fidelity International Equity Currency Neutral Private Pool</t>
  </si>
  <si>
    <t>Fidelity U.S. Equity Currency Neutral Private Pool</t>
  </si>
  <si>
    <t>Hunt Group</t>
  </si>
  <si>
    <t>Fidelity Funds - Fidelity American Disciplined Equity Currency Neutral Fund</t>
  </si>
  <si>
    <t>Fidelity International Disciplined Equity Currency Neutral Class</t>
  </si>
  <si>
    <t>Fidelity Capital Structure Corp - Fidelity Global Disciplined Equity Currency Neutral Class</t>
  </si>
  <si>
    <t>Amwal For Financial Investments</t>
  </si>
  <si>
    <t>Excel Funds - Excel BRIC Fund</t>
  </si>
  <si>
    <t>Horizons BetaPro U.S. NYMEX Natural Gas ETF</t>
  </si>
  <si>
    <t>uni venture Beteiligungs AG</t>
  </si>
  <si>
    <t>Alaska Electrical Pension Fund</t>
  </si>
  <si>
    <t>Advanced Equities, Inc., Investment Arm</t>
  </si>
  <si>
    <t>EGA Emerging Global Shares Trust - EGShares Financials GEMS ETF</t>
  </si>
  <si>
    <t>Life Insurance Corporation of India- Futureplus</t>
  </si>
  <si>
    <t>TIAA-CREF Funds - TIAA-CREF Bond Index Fund (MutualFund:TBIL.X)</t>
  </si>
  <si>
    <t>Stockham Investments Pty Ltd</t>
  </si>
  <si>
    <t>Kimberely PCC - Global Opportunities Fund</t>
  </si>
  <si>
    <t>Astor Long/Short ETF Fund (MutualFund:ASTRX)</t>
  </si>
  <si>
    <t>Merk Absolute Return Currency Fund (MutualFund:MABF.X)</t>
  </si>
  <si>
    <t>Austral Capital Partners S.A.</t>
  </si>
  <si>
    <t>Legacy Partners Residential, Inc.</t>
  </si>
  <si>
    <t>Kemestrie Inc.</t>
  </si>
  <si>
    <t>Lillibridge Health Trust</t>
  </si>
  <si>
    <t>Diva SICAR</t>
  </si>
  <si>
    <t>UBS (Lux) Sicav - Emerging Markets Bond 2013 Fund</t>
  </si>
  <si>
    <t>UBS (Lux) Bond SICAV - Emerging Markets Bonds 2014 (USD)</t>
  </si>
  <si>
    <t>UBS (Lux) Sicav - US Dollar Bonds 2012 Fund</t>
  </si>
  <si>
    <t>Trust Company of the West, Inc.</t>
  </si>
  <si>
    <t>UBS (Lux) Sicav - Emerging Markets Bond 2012 Fund</t>
  </si>
  <si>
    <t>Traxys Australia Pty. Ltd.</t>
  </si>
  <si>
    <t>Sixt Ventures GmbH</t>
  </si>
  <si>
    <t>Gruppo, Levey &amp; Co., Research Division</t>
  </si>
  <si>
    <t>TPCG Advisors S.A.</t>
  </si>
  <si>
    <t>Panoramic Growth Equity (Fund Management) LLP</t>
  </si>
  <si>
    <t>Yushun Horse Club, K.K.</t>
  </si>
  <si>
    <t>Focus Asset Management Limited</t>
  </si>
  <si>
    <t>New England Health Care Employees Welfare &amp; Pension Fund</t>
  </si>
  <si>
    <t>Nexar Capital Group SCA</t>
  </si>
  <si>
    <t>Hansa Trust PLC (LSE:HAN)</t>
  </si>
  <si>
    <t>HedgeFirst Ltd.</t>
  </si>
  <si>
    <t>Scoggin Capital Management LLC</t>
  </si>
  <si>
    <t>Nationwide Mutual Funds</t>
  </si>
  <si>
    <t>Cypress Partners, Inc.</t>
  </si>
  <si>
    <t>Montgomery Cv Realty Trust</t>
  </si>
  <si>
    <t>Tax Free Puerto Rico Fund II Inc</t>
  </si>
  <si>
    <t>Golden Bridge Trust Company Ltd</t>
  </si>
  <si>
    <t>Atu Pension Funds Adm</t>
  </si>
  <si>
    <t>AXA IM XP Alpha European Opportunities</t>
  </si>
  <si>
    <t>SHEDLIN Capital AG</t>
  </si>
  <si>
    <t>Selecta - Dynamic OP</t>
  </si>
  <si>
    <t>Single Select Platform - OFI Convertibles Internationales</t>
  </si>
  <si>
    <t>Grace Brothers Management, LLC</t>
  </si>
  <si>
    <t>National Equity Fund, Inc.</t>
  </si>
  <si>
    <t>Aeltus CBO Limited</t>
  </si>
  <si>
    <t>The Midtown Niki Group Lp</t>
  </si>
  <si>
    <t>General Capital Management, LLC</t>
  </si>
  <si>
    <t>Jupiter European Opportunities Trust PLC (LSE:JEO)</t>
  </si>
  <si>
    <t>Lucrum Management Services Ltd.</t>
  </si>
  <si>
    <t>Excel Securities &amp; Associates Inc.</t>
  </si>
  <si>
    <t>DWS Scudder Service Corporation</t>
  </si>
  <si>
    <t>SITQ</t>
  </si>
  <si>
    <t>H I G P Xi Holdings Inc</t>
  </si>
  <si>
    <t>Maple Securities USA Inc., Asset Management Arm</t>
  </si>
  <si>
    <t>Harborview Capital Management Co., Inc.</t>
  </si>
  <si>
    <t>SunAmerica Investments, Inc.</t>
  </si>
  <si>
    <t>Assietta Private Equity SGR SpA</t>
  </si>
  <si>
    <t>Montague Betts Company Inc</t>
  </si>
  <si>
    <t>MEMBERS Capital Advisors, Inc.</t>
  </si>
  <si>
    <t>Bank Of Montreal Investment Management Limited</t>
  </si>
  <si>
    <t>Arts et Biens</t>
  </si>
  <si>
    <t>Public Guardian And Trustee Of British Columbia</t>
  </si>
  <si>
    <t>IDACORP Financial Services, Inc.</t>
  </si>
  <si>
    <t>Syndicat Des Professionnelles En Soins De Sante Lac St-Jean Est</t>
  </si>
  <si>
    <t>Hamilton Community Foundation</t>
  </si>
  <si>
    <t>Mennonite Retirement Trust</t>
  </si>
  <si>
    <t>Scoa Investment Corporation</t>
  </si>
  <si>
    <t>E-Synergy Ltd.</t>
  </si>
  <si>
    <t>Pacific Equity Partners</t>
  </si>
  <si>
    <t>Sprott Private Wealth LP</t>
  </si>
  <si>
    <t>Municipal Retirement System, Texas</t>
  </si>
  <si>
    <t>F M U K Holding Ltd</t>
  </si>
  <si>
    <t>Zenkoku Insatsu Kogyo Kenko Hoken Kumiai</t>
  </si>
  <si>
    <t>Xerox Capital (Europe) Limited</t>
  </si>
  <si>
    <t>Sekisui Kenko Hoken Kumiai</t>
  </si>
  <si>
    <t>LDI Ltd., LLC</t>
  </si>
  <si>
    <t>AEGON USA Investment Management, LLC</t>
  </si>
  <si>
    <t>Wibra Holding B.V.</t>
  </si>
  <si>
    <t>Orbotech B.V.</t>
  </si>
  <si>
    <t>Thunder Bay Funding, LLC</t>
  </si>
  <si>
    <t>Self-Insured Schools Of California</t>
  </si>
  <si>
    <t>Nishinihon Plastic Kogyo Kenko Hoken Kumiai</t>
  </si>
  <si>
    <t>Abbey National PEP &amp; ISA Managers Limited</t>
  </si>
  <si>
    <t>Baring Fund Managers Ltd</t>
  </si>
  <si>
    <t>Limited Term Municipal Fund</t>
  </si>
  <si>
    <t>GGP Limited Partnership</t>
  </si>
  <si>
    <t>Maerki Baumann &amp; Co. AG</t>
  </si>
  <si>
    <t>Tilney Holdings Limited</t>
  </si>
  <si>
    <t>Leveraged  Finance Europe Capital I B.V.</t>
  </si>
  <si>
    <t>Leveraged Finance Europe Capital II B.V.</t>
  </si>
  <si>
    <t>The Growth Fund of America (MutualFund:AGRB.X)</t>
  </si>
  <si>
    <t>Principled Capital Management, LLC</t>
  </si>
  <si>
    <t>Grampian Enterprise Limited</t>
  </si>
  <si>
    <t>Taneo S.A.</t>
  </si>
  <si>
    <t>FrontStreet EnergyOne, LLC</t>
  </si>
  <si>
    <t>Wareing Athon &amp; Co</t>
  </si>
  <si>
    <t>AMCAP Fund (MutualFund:AMPF.X)</t>
  </si>
  <si>
    <t>Orchard Capital Ventures</t>
  </si>
  <si>
    <t>Illinois Hospital Research And Educational Foundation</t>
  </si>
  <si>
    <t>Vector Beteiligungsberatungs GmbH</t>
  </si>
  <si>
    <t>Goldrich &amp; Kest Industries, LLC</t>
  </si>
  <si>
    <t>American Mutual Fund (MutualFund:AMRF.X)</t>
  </si>
  <si>
    <t>Bank Of America Foundation Western Region</t>
  </si>
  <si>
    <t>SEI Trust Company</t>
  </si>
  <si>
    <t>Weiss Research, Inc.</t>
  </si>
  <si>
    <t>Mission Investment Fund Of The Evangelical Lutheran Church In America (inc)</t>
  </si>
  <si>
    <t>Paramount Capital Asset Management, Inc.</t>
  </si>
  <si>
    <t>Sovereign Holdings LLC</t>
  </si>
  <si>
    <t>Create Partners Limited</t>
  </si>
  <si>
    <t>Pioneer Municipal High Income Advantage Trust (NYSE:MAV)</t>
  </si>
  <si>
    <t>VenturCap</t>
  </si>
  <si>
    <t>Sodawave</t>
  </si>
  <si>
    <t>Unirisco Galicia, SCR, S.A.</t>
  </si>
  <si>
    <t>Popular de Participaciones Financieras, S.C.R., S.A.</t>
  </si>
  <si>
    <t>G T Global Investor Services, Inc</t>
  </si>
  <si>
    <t>Trireme Partners</t>
  </si>
  <si>
    <t>Amersham Corporation</t>
  </si>
  <si>
    <t>Edwin Enterprises, Llc</t>
  </si>
  <si>
    <t>OSO Acquisitions Inc</t>
  </si>
  <si>
    <t>Pittman Enterprises Llc</t>
  </si>
  <si>
    <t>Nce Management Services Inc</t>
  </si>
  <si>
    <t>Pinebridge Investments Asia Limited</t>
  </si>
  <si>
    <t>Woodmont Realty Advisors, Inc</t>
  </si>
  <si>
    <t>Professional Wrestling Alliance Corporation</t>
  </si>
  <si>
    <t>W.P. Stewart &amp; Co., Ltd.</t>
  </si>
  <si>
    <t>ASG Resecuritization Trust 2009-2</t>
  </si>
  <si>
    <t>N-Star REL CDO VII 2006-7</t>
  </si>
  <si>
    <t>Joseph De Compiegne Dynasty Trust</t>
  </si>
  <si>
    <t>Ann De Compiegne Dynasty Trust</t>
  </si>
  <si>
    <t>PSAM Merger Fund Ltd</t>
  </si>
  <si>
    <t>River Capital Partners</t>
  </si>
  <si>
    <t>AR Capital Management Pty Limited</t>
  </si>
  <si>
    <t>NewSeed Advisors, Investment Arm</t>
  </si>
  <si>
    <t>United States Brent Oil Fund, LP (ARCA:BNO)</t>
  </si>
  <si>
    <t>SPDR Series Trust - SPDR Wells Fargo Preferred Stock ETF (ARCA:PSK)</t>
  </si>
  <si>
    <t>European Collateralised Lease Asset Transaction 2 Ltd.</t>
  </si>
  <si>
    <t>Tane Nui Family Trust</t>
  </si>
  <si>
    <t>Siegfried Holding AG, ESOP</t>
  </si>
  <si>
    <t>A.F. Vogelaar Holding B.V.</t>
  </si>
  <si>
    <t>Nord Europe Gestion SA</t>
  </si>
  <si>
    <t>Qbasis Futures Fund</t>
  </si>
  <si>
    <t>ATCM I - SEB Dynamic Manager Alpha</t>
  </si>
  <si>
    <t>Astanum - Swing Trading Fund (FINESTI:045012786)</t>
  </si>
  <si>
    <t>Millesima 2015</t>
  </si>
  <si>
    <t>Ramco Systems Ltd., ESOP</t>
  </si>
  <si>
    <t>The Saratoga Advantage Trust - James Alpha Global Real Estate Investments Portfolio</t>
  </si>
  <si>
    <t>Aqua Investments India Ltd.</t>
  </si>
  <si>
    <t>Matrix Defined Trusts 12 - The America First Absolute Return Portfolio, Series 2</t>
  </si>
  <si>
    <t>Svenska Lärarfonder AB</t>
  </si>
  <si>
    <t>FP Russell ICVC - UK Growth Assets Fund</t>
  </si>
  <si>
    <t>FP Russell ICVC - Real Assets Fund</t>
  </si>
  <si>
    <t>FP Russell ICVC - International Growth Assets Fund</t>
  </si>
  <si>
    <t>Williamson Wentworth Limited</t>
  </si>
  <si>
    <t>FP Russell ICVC - Defensive Assets Fund</t>
  </si>
  <si>
    <t>Sequel Investments Limited</t>
  </si>
  <si>
    <t>Dart Capital</t>
  </si>
  <si>
    <t>Keshet Securities Ltd</t>
  </si>
  <si>
    <t>Denver Alternatives</t>
  </si>
  <si>
    <t>Kornhaus Borgholz Gebruder Justus Kg</t>
  </si>
  <si>
    <t>PGS Ventures AS</t>
  </si>
  <si>
    <t>Tts Holdings Inc.</t>
  </si>
  <si>
    <t>UPET Holdings Ltd</t>
  </si>
  <si>
    <t>Kurron Capital LLC</t>
  </si>
  <si>
    <t>Fannie Mae Remic Trust 1997-M1</t>
  </si>
  <si>
    <t>Morgan Stanley Aces 2007-1</t>
  </si>
  <si>
    <t>Foncess Flexible FI</t>
  </si>
  <si>
    <t>ICBCCS large Cap Blue Chip Equity Fund</t>
  </si>
  <si>
    <t>Tidal Creek Capital</t>
  </si>
  <si>
    <t>Hellikop Investments (Private) Limited</t>
  </si>
  <si>
    <t>Econet Wireless Holdings Ltd., ESOP</t>
  </si>
  <si>
    <t>Ewanpeak Investments (Private) Limited</t>
  </si>
  <si>
    <t>Newa Investments Pvt Ltd</t>
  </si>
  <si>
    <t>Nadi Finance &amp; Investment Pvt Ltd, Asset Management Arm</t>
  </si>
  <si>
    <t>Southeast Life Insurance Co, Asset Management Arm</t>
  </si>
  <si>
    <t>HSBC International Select Funds Sicav - Multi Alpha Global Bond Fund</t>
  </si>
  <si>
    <t>HSBC International Select Fund - MultiAlpha Global Aggregate Bond</t>
  </si>
  <si>
    <t>HSBC International Select Fund SICAV - Multi Alpha Global High Yield Bond Fund</t>
  </si>
  <si>
    <t>HSBC International Select Fund - MultiAlpha Sterling Bond Fund</t>
  </si>
  <si>
    <t>HSBC International Select Funds Sicav - Multi Alpha Investment Themes Fund</t>
  </si>
  <si>
    <t>HSBC International Select Funds Sicav - Multi Alpha Global Emerging Markets Bond Fund</t>
  </si>
  <si>
    <t>SDK Capital, LLC</t>
  </si>
  <si>
    <t>St. Jude Medical Inc, Investment Arm</t>
  </si>
  <si>
    <t>IDFC Mutual Funds - IDFC Dynamic Bond Fund</t>
  </si>
  <si>
    <t>Harbourton Enterprises</t>
  </si>
  <si>
    <t>Strategic Real Estate Managers (Pty) Limited</t>
  </si>
  <si>
    <t>IDFC Mutual Fund - IDFC Cash Fund</t>
  </si>
  <si>
    <t>Dreambay</t>
  </si>
  <si>
    <t>Wellcome Trust, Investment Division</t>
  </si>
  <si>
    <t>Royal &amp; SunAlliance Global Ventures</t>
  </si>
  <si>
    <t>Host-Plus Pty Limited</t>
  </si>
  <si>
    <t>Merrill Lynch International, Asset Management Arm</t>
  </si>
  <si>
    <t>UniGarant Dividendenstars 2016</t>
  </si>
  <si>
    <t>HQ Portfolio - HQ Trend Allocation Fund (FINESTI:045353419)</t>
  </si>
  <si>
    <t>Soria Optimum</t>
  </si>
  <si>
    <t>Parijat Trading Limited, Asset Management Arm</t>
  </si>
  <si>
    <t>Genesis Capital Ltd.</t>
  </si>
  <si>
    <t>Garvin Hill Capital Partners</t>
  </si>
  <si>
    <t>Asia Investment Partners, Inc.</t>
  </si>
  <si>
    <t>Sanford C. Bernstein Fund II, Inc. - Intermediate Duration Institutional Portfolio</t>
  </si>
  <si>
    <t>Finasta Integrity Investicinio Fondo</t>
  </si>
  <si>
    <t>Great-West Funds, Inc. - Great-West Federated Bond Fund</t>
  </si>
  <si>
    <t>Securis Investment Partners LLP</t>
  </si>
  <si>
    <t>Mutuafondo Inversion &amp; Cooperacion, FI</t>
  </si>
  <si>
    <t>Touchstone Funds Group Trust - Touchstone Intermediate Fixed Income Fund</t>
  </si>
  <si>
    <t>PHARMA/wHEALTH Management Company S.A.</t>
  </si>
  <si>
    <t>Harvest Selected Equity Fund</t>
  </si>
  <si>
    <t>FOS OP Global Strategic - FOS OP Global Strategic Worldwide</t>
  </si>
  <si>
    <t>PRI Investments Inc</t>
  </si>
  <si>
    <t>Altin Holdings LLC</t>
  </si>
  <si>
    <t>TP10 VCT Plc</t>
  </si>
  <si>
    <t>Atum Investments B.V.</t>
  </si>
  <si>
    <t>Federated Securities Corp</t>
  </si>
  <si>
    <t>Welfare Fund</t>
  </si>
  <si>
    <t>The Money Market Portfolios - The U.S. Government Money Market Portfolio</t>
  </si>
  <si>
    <t>SNORAS Asset Management UAB</t>
  </si>
  <si>
    <t>Fincalabra SpA</t>
  </si>
  <si>
    <t>NCH Corporation</t>
  </si>
  <si>
    <t>Reserve Management Company, Inc.</t>
  </si>
  <si>
    <t>State Employees' Retirement System, Illinois</t>
  </si>
  <si>
    <t>Modus Selective Investment Management and Advice Ltd.</t>
  </si>
  <si>
    <t>Fortis Investment Management - Fortis B Institutional Treasury Fund</t>
  </si>
  <si>
    <t>Walden Pacven Inc</t>
  </si>
  <si>
    <t>Avenel Ventures, Inc.</t>
  </si>
  <si>
    <t>Gardner Russo &amp; Gardner</t>
  </si>
  <si>
    <t>The Harbor Companies</t>
  </si>
  <si>
    <t>First Investors Tax-Exempt Money Market Fund, Inc</t>
  </si>
  <si>
    <t>Peak6 Capital Management LLC, Asset Management Arm</t>
  </si>
  <si>
    <t>Sarofim Trust Co</t>
  </si>
  <si>
    <t>Milnat National Bank &amp; Trust</t>
  </si>
  <si>
    <t>More Investment House Ltd.</t>
  </si>
  <si>
    <t>DIMA Ventures</t>
  </si>
  <si>
    <t>GPL Finance &amp; Investments Ltd</t>
  </si>
  <si>
    <t>DBM Mutual Funds</t>
  </si>
  <si>
    <t>AT Investment Advisers, Inc.</t>
  </si>
  <si>
    <t>OppenheimerFunds, Inc.</t>
  </si>
  <si>
    <t>Michigan Avenue Partners</t>
  </si>
  <si>
    <t>Tamarack Asset Management</t>
  </si>
  <si>
    <t>Sage Venture Partners</t>
  </si>
  <si>
    <t>Avocet Capital Management, L.P.</t>
  </si>
  <si>
    <t>Executive Help Services Inc</t>
  </si>
  <si>
    <t>Robb Peck McCooey Financial Services, Inc.</t>
  </si>
  <si>
    <t>Dorilton Capital Advisors LLC</t>
  </si>
  <si>
    <t>Miller Capital Corporation, Asset Management Arm</t>
  </si>
  <si>
    <t>SEB Fondholding AB</t>
  </si>
  <si>
    <t>Viridis Investment Management Limited</t>
  </si>
  <si>
    <t>Thai Insurance Public Co., Asset Management Arm</t>
  </si>
  <si>
    <t>Olympique Lyonnais Groupe SA, ESOP</t>
  </si>
  <si>
    <t>Thornhill Unit Trust Managers - Heartwood Balanced Income Multi Asset Fund</t>
  </si>
  <si>
    <t>Thornhill Unit Trust Managers - Heartwood Growth Multi Asset Fund</t>
  </si>
  <si>
    <t>Shreepati Holdings &amp; Finance Pvt. Ltd.</t>
  </si>
  <si>
    <t>Shreepati Holdings &amp; Finance Pvt. Ltd., Asset Management Arm</t>
  </si>
  <si>
    <t>DB Platinum - FX Concepts Global Currency Fund</t>
  </si>
  <si>
    <t>Aayojan Investments Pvt Ltd</t>
  </si>
  <si>
    <t>Shalva Investments Pvt Ltd</t>
  </si>
  <si>
    <t>Lincoln Financial Group - Investec Multi Asset Protector Fund</t>
  </si>
  <si>
    <t>Lincoln Financial Group - M&amp;G Recovery Fund</t>
  </si>
  <si>
    <t>McClintock Industries</t>
  </si>
  <si>
    <t>Pioneer S.F. - Tactical Allocation Bond Fund (FINESTI:045351068)</t>
  </si>
  <si>
    <t>Andbanc Invest - SIF - Dividend Equities Fund</t>
  </si>
  <si>
    <t>Andbanc Invest - SIF - Money Market Fund</t>
  </si>
  <si>
    <t>Robusta Common Contractual - Active North American Equity Fund</t>
  </si>
  <si>
    <t>Saitamaken Ishikai Kenko Hoken Kumiai</t>
  </si>
  <si>
    <t>Standard Life Assurance Company - BlackRock U.K. Equity Tracker Pension Fund</t>
  </si>
  <si>
    <t>Svenska Kyrkan, Endowment Arm</t>
  </si>
  <si>
    <t>Standard Life Assurance Company - Blackrock North American Equity Tracker Pension Fund</t>
  </si>
  <si>
    <t>ALPS ETF Trust - Global Commodity Equity ETF</t>
  </si>
  <si>
    <t>Veritas Funds plc - Veritas China Fund</t>
  </si>
  <si>
    <t>Moorea Fund - Moorea Fund - Swiss Entrepreneurs</t>
  </si>
  <si>
    <t>Themis Investment Pte Ltd</t>
  </si>
  <si>
    <t>Da Vinci Capital Management Ltd., Asset Management Arm</t>
  </si>
  <si>
    <t>Bankinter, S.A., Research Division</t>
  </si>
  <si>
    <t>Huntington Laurel Capital Management</t>
  </si>
  <si>
    <t>The Oxford Private Client Group</t>
  </si>
  <si>
    <t>Majesty Investments Pvt Ltd</t>
  </si>
  <si>
    <t>GHCL Limited., ESOP</t>
  </si>
  <si>
    <t>NPF Lefko</t>
  </si>
  <si>
    <t>Multina AG, Asset Management Arm</t>
  </si>
  <si>
    <t>ILAC Investment Private Limited</t>
  </si>
  <si>
    <t>Agro Tech Foods Ltd., ESOP</t>
  </si>
  <si>
    <t>Hopgood Investments Ltd</t>
  </si>
  <si>
    <t>Euro India Investment Ltd</t>
  </si>
  <si>
    <t>Mirae Asset Global Investments (USA) LLC</t>
  </si>
  <si>
    <t>Overstone Fund - Smaller Companies Fund</t>
  </si>
  <si>
    <t>Overstone Fund - Emerging Markets Equity Fund</t>
  </si>
  <si>
    <t>Maoming Investment Manager Ltd.</t>
  </si>
  <si>
    <t>Jiva Capital Limited</t>
  </si>
  <si>
    <t>Glickenhaus Value Portfolios 1996 Equity Collection Series 1</t>
  </si>
  <si>
    <t>KD Banka d.d., Research Division</t>
  </si>
  <si>
    <t>Rosinter Restaurants Holding, ESOP</t>
  </si>
  <si>
    <t>DFF Prime Bond Expo - EUR Bonds (EUR)</t>
  </si>
  <si>
    <t>E-Capital Partners S.p.A, Asset Management Arm</t>
  </si>
  <si>
    <t>Morgan Stanley ACES 2007-6</t>
  </si>
  <si>
    <t>Keystone Fund For Total Return</t>
  </si>
  <si>
    <t>Jilin State-Owned Assets Management Co., Ltd.</t>
  </si>
  <si>
    <t>W.J.B. Koele Holding B.V.</t>
  </si>
  <si>
    <t>Metaalbewerking Deventer B.V.</t>
  </si>
  <si>
    <t>Niemeijer Verkoop En Import-Export B.V.</t>
  </si>
  <si>
    <t>Navitas Capital</t>
  </si>
  <si>
    <t>Dent-Art B.V.</t>
  </si>
  <si>
    <t>De Graaf Beheer B.V.</t>
  </si>
  <si>
    <t>Psagot Securities Ltd.</t>
  </si>
  <si>
    <t>Arnichem Vastgoed B.V.</t>
  </si>
  <si>
    <t>Principaled Capital</t>
  </si>
  <si>
    <t>Legacy Investment &amp; Management, Inc.</t>
  </si>
  <si>
    <t>M.C. Gruter Beheer B.V.</t>
  </si>
  <si>
    <t>Etgar Investment Portfolios Management</t>
  </si>
  <si>
    <t>Dorsal Capital Management, LLC</t>
  </si>
  <si>
    <t>Exploitatiemaatschappij Mebovo Benelux B.V.</t>
  </si>
  <si>
    <t>TCP Capital Corp. (NasdaqGS:TCPC)</t>
  </si>
  <si>
    <t>Tridan Corp.</t>
  </si>
  <si>
    <t>Or Gap Portfolios Management Ltd</t>
  </si>
  <si>
    <t>Nordica Life (Bermuda Ltd), Asset Management Arm</t>
  </si>
  <si>
    <t>S.M.Z. Beheer B.V.</t>
  </si>
  <si>
    <t>B.G. Tuijl Holding B.V.</t>
  </si>
  <si>
    <t>Henderson OEIC - Henderson European Special Situations Fund</t>
  </si>
  <si>
    <t>Sphere Investment Portfolios Management (1995) Ltd</t>
  </si>
  <si>
    <t>Monument Advisors, Ltd.</t>
  </si>
  <si>
    <t>Lehava Investment Portfolios Management Ltd.</t>
  </si>
  <si>
    <t>Greener Capital</t>
  </si>
  <si>
    <t>Platinum MTN Investments Management Ltd</t>
  </si>
  <si>
    <t>Mirvahim Mutual Funds Investments Management</t>
  </si>
  <si>
    <t>Trans Tasman Fund Management Pty Ltd</t>
  </si>
  <si>
    <t>Maor Lusky Mutual Funds</t>
  </si>
  <si>
    <t>Smart Portfolios, LLC</t>
  </si>
  <si>
    <t>United Investment Managers</t>
  </si>
  <si>
    <t>Hilat Shoam</t>
  </si>
  <si>
    <t>Tamhil Mutual Funds</t>
  </si>
  <si>
    <t>Sichuan Changhong Chuangxin Investment Co., Ltd</t>
  </si>
  <si>
    <t>Spinel Investment Company, LLC</t>
  </si>
  <si>
    <t>Sowell &amp; Company</t>
  </si>
  <si>
    <t>Croissance Nord Pas-de-Calais, SAS, SCR</t>
  </si>
  <si>
    <t>Reuter Meydan Investments House Ltd</t>
  </si>
  <si>
    <t>Georgeson Shareholders, Inc.</t>
  </si>
  <si>
    <t>Océan Participations, SCR</t>
  </si>
  <si>
    <t>WR Hambrecht + Co, Investment Arm</t>
  </si>
  <si>
    <t>Ouest Croissance SCR</t>
  </si>
  <si>
    <t>Algonquin Power Management Inc.</t>
  </si>
  <si>
    <t>Sabrecorp Limited</t>
  </si>
  <si>
    <t>Expanso Capital</t>
  </si>
  <si>
    <t>Sud Capital Gestion</t>
  </si>
  <si>
    <t>Quellos Capital Management Lp</t>
  </si>
  <si>
    <t>Gasser+Partner Beteiligungs GmbH</t>
  </si>
  <si>
    <t>tecnet equity NÖ Technologiebeteiligungs-Invest GmbH</t>
  </si>
  <si>
    <t>Nationwide  Securities,  Inc, Asset Management Arm</t>
  </si>
  <si>
    <t>Kanaly Trust Company</t>
  </si>
  <si>
    <t>UBS (Lux) Bond SICAV - Global Convertible 2012 Fund</t>
  </si>
  <si>
    <t>UBS (Lux) Bond SICAV - Global Convertible 2013 Fund</t>
  </si>
  <si>
    <t>Sauren Fonds-Select SICAV - Sauren Absolute Return Fund</t>
  </si>
  <si>
    <t>UBS (Lux) Bond SICAV - Global Convertible 2014 Fund</t>
  </si>
  <si>
    <t>Ambix Capital Qualifying Investor Funds - Credit Opportunities Fund</t>
  </si>
  <si>
    <t>The People Fund, LLC</t>
  </si>
  <si>
    <t>Skandia Aberdeen European Frontiers Fund</t>
  </si>
  <si>
    <t>Nationwide Investing Foundation</t>
  </si>
  <si>
    <t>Cornerstone Lantana Ltd</t>
  </si>
  <si>
    <t>M. Van Der Snel Beheer B.V.</t>
  </si>
  <si>
    <t>Forum Financial Corp</t>
  </si>
  <si>
    <t>Milestone Capital Management LLC</t>
  </si>
  <si>
    <t>Dynacap Capital Partners, LLC</t>
  </si>
  <si>
    <t>Transamerica Income Shares Inc.</t>
  </si>
  <si>
    <t>United Federation Of Teachers Welfare Fund</t>
  </si>
  <si>
    <t>Leisure World Of Maryland Trust</t>
  </si>
  <si>
    <t>GeoCapital LLC</t>
  </si>
  <si>
    <t>Escalante Ii Wrp Ltd Partnership</t>
  </si>
  <si>
    <t>Pitcairn Company Inc</t>
  </si>
  <si>
    <t>Batise Investments Limited</t>
  </si>
  <si>
    <t>KSM - Tel Bond 60 Index ETN (TASE:KSBND.64)</t>
  </si>
  <si>
    <t>LFP Euro Souverains</t>
  </si>
  <si>
    <t>Eastern Scottish Investments</t>
  </si>
  <si>
    <t>Granite International Advisory L.P.</t>
  </si>
  <si>
    <t>La Française Sub Debt</t>
  </si>
  <si>
    <t>IFU</t>
  </si>
  <si>
    <t>ICocoon</t>
  </si>
  <si>
    <t>Parakletos@Ventures</t>
  </si>
  <si>
    <t>SNB Capital Corporation</t>
  </si>
  <si>
    <t>Sage Hill Partners</t>
  </si>
  <si>
    <t>Gervin Beheer B.V.</t>
  </si>
  <si>
    <t>Epsilon Venture Fund</t>
  </si>
  <si>
    <t>LHV Ventures</t>
  </si>
  <si>
    <t>Patriarch Partners, LLC</t>
  </si>
  <si>
    <t>The Challenge Fund - Etgar L.P.</t>
  </si>
  <si>
    <t>Gap Fund Managers Limited</t>
  </si>
  <si>
    <t>R S Value Group Llc</t>
  </si>
  <si>
    <t>Huntress Investment Fund Offshore - Global Income Fund</t>
  </si>
  <si>
    <t>Dalmia Securities Pvt Ltd, Asset Management Arm</t>
  </si>
  <si>
    <t>Freightways Ltd, ESOP</t>
  </si>
  <si>
    <t>Pluscios Management, LLC</t>
  </si>
  <si>
    <t>OICCO Acquisition I, Inc.</t>
  </si>
  <si>
    <t>SGAM Optimum Fund</t>
  </si>
  <si>
    <t>Saxon Asset Securities Company</t>
  </si>
  <si>
    <t>Advantage SICAV - Absolute Return Global Fund</t>
  </si>
  <si>
    <t>NewEnergy Enterprise Management, Inc.</t>
  </si>
  <si>
    <t>Scottish Equitable Sarasin Equisar IIID Pension Fund</t>
  </si>
  <si>
    <t>Ford Credit Floorplan Master Owner Trust A Series 2009-2</t>
  </si>
  <si>
    <t>Austock Group Limited, ESOP</t>
  </si>
  <si>
    <t>Gazprombank (Joint - stock Company), Research Division</t>
  </si>
  <si>
    <t>Thales Fund Management, LLC</t>
  </si>
  <si>
    <t>Utah Angels</t>
  </si>
  <si>
    <t>American Capital Income Trust</t>
  </si>
  <si>
    <t>Skylon Advisors Inc.</t>
  </si>
  <si>
    <t>PacRim Venture Partners</t>
  </si>
  <si>
    <t>Prudential Private Placement Investors, Inc.</t>
  </si>
  <si>
    <t>Waddell &amp; Reed Investment Management Co</t>
  </si>
  <si>
    <t>LigurCapital SpA</t>
  </si>
  <si>
    <t>Mankwitz Kurtz Investments, LLC</t>
  </si>
  <si>
    <t>R S Growth Group Llc</t>
  </si>
  <si>
    <t>Hores Return Equity SAS</t>
  </si>
  <si>
    <t>Fortune Management, Inc.</t>
  </si>
  <si>
    <t>Delaware Management Business Trust</t>
  </si>
  <si>
    <t>Friess Associates, LLC</t>
  </si>
  <si>
    <t>Pioneer Forest Inc.</t>
  </si>
  <si>
    <t>Uppsala Seed Capital</t>
  </si>
  <si>
    <t>Minnesota Self-Insurers' Security Fund</t>
  </si>
  <si>
    <t>Associated Planners Investment Advisory, Inc</t>
  </si>
  <si>
    <t>Barometer Investment Management Ltd.</t>
  </si>
  <si>
    <t>Tidewater Capital</t>
  </si>
  <si>
    <t>Maxus Investment Group</t>
  </si>
  <si>
    <t>Rockham Capital Ventures, LLC</t>
  </si>
  <si>
    <t>Fortress Investment Group LLC (NYSE:FIG)</t>
  </si>
  <si>
    <t>Hadas Arazim Mutual Funds</t>
  </si>
  <si>
    <t>Sponsor Investments, LLC</t>
  </si>
  <si>
    <t>Sherpa Partners, LLC</t>
  </si>
  <si>
    <t>Rubicon Capital Markets Ltd</t>
  </si>
  <si>
    <t>Faircourt Split Five Trust</t>
  </si>
  <si>
    <t>AWM Investment Company Inc.</t>
  </si>
  <si>
    <t>Lacuna - Adamant Global Generika</t>
  </si>
  <si>
    <t>LGT Funds II AGmvK - LGT Equity Fund Europe Sector Trends (EUR)</t>
  </si>
  <si>
    <t>Kagawaken Chusho Kigyo Taishokukin Kyosaikai, General Inc. Association</t>
  </si>
  <si>
    <t>Mammel &amp; Associates Inc</t>
  </si>
  <si>
    <t>Utilsun S.L.</t>
  </si>
  <si>
    <t>Danske Invest KlimaTrends (CPSE:DKIKTR)</t>
  </si>
  <si>
    <t>Zweig Total Return Advisors Inc</t>
  </si>
  <si>
    <t>Tiger Technology Management LLC</t>
  </si>
  <si>
    <t>Heights Capital Management, Inc.</t>
  </si>
  <si>
    <t>Sonne + Wind Beteiligungen AG</t>
  </si>
  <si>
    <t>Visionen Beteiligungsgesellschaft mbH</t>
  </si>
  <si>
    <t>Omicron Capital, L.P.</t>
  </si>
  <si>
    <t>KERO Holding AG</t>
  </si>
  <si>
    <t>The Hamilton Portfolio Limited</t>
  </si>
  <si>
    <t>KSH Capital Partners AG</t>
  </si>
  <si>
    <t>Eaton Vance Senior Floating-Rate Trust (NYSE:EFR)</t>
  </si>
  <si>
    <t>John Lang, Inc.</t>
  </si>
  <si>
    <t>Mittelständische Beteiligungsgesellschaft Sachsen-Anhalt mbH</t>
  </si>
  <si>
    <t>Growth Capital Partners LLP</t>
  </si>
  <si>
    <t>HGU Hamburger Unternehmensbeteiligungs Aktiengesellschaft</t>
  </si>
  <si>
    <t>Aspen Grove Ventures</t>
  </si>
  <si>
    <t>Mentorium Venture Connection Oy</t>
  </si>
  <si>
    <t>Menlo Corporate Opportunities LLC</t>
  </si>
  <si>
    <t>Newton Investment Management Limited</t>
  </si>
  <si>
    <t>Longwing Real Estate Ventures, L.L.C.</t>
  </si>
  <si>
    <t>Wall Street Associates LLC</t>
  </si>
  <si>
    <t>I Fundusz Mistral S.A.</t>
  </si>
  <si>
    <t>Global Cleantech Capital Fund B.V.</t>
  </si>
  <si>
    <t>Grey Corporate Investments AG</t>
  </si>
  <si>
    <t>Ashford Financial Group, Inc.</t>
  </si>
  <si>
    <t>Moore, Clayton &amp; Co., Investment Arm</t>
  </si>
  <si>
    <t>Armatura Capital Management, LLC</t>
  </si>
  <si>
    <t>Advanced Ceiling Supplies, Inc.</t>
  </si>
  <si>
    <t>Pennsylvania Employees Benefit Trust Fund</t>
  </si>
  <si>
    <t>Auxin Invest BV</t>
  </si>
  <si>
    <t>Kapitalbeteiligungsgesellschaft NRW GmbH</t>
  </si>
  <si>
    <t>University Of Dundee, Endowment Arm</t>
  </si>
  <si>
    <t>University of Aberdeen, Endowment Arm</t>
  </si>
  <si>
    <t>University of St. Andrews, Endowment Arm</t>
  </si>
  <si>
    <t>Glasgow University Endowment</t>
  </si>
  <si>
    <t>University of Strathclyde, Endowment Arm</t>
  </si>
  <si>
    <t>Creative Investors Group, LLC</t>
  </si>
  <si>
    <t>Aurora Private Equity Limited</t>
  </si>
  <si>
    <t>DVB Investment Management N.V.</t>
  </si>
  <si>
    <t>Mittelständische Beteiligungsgesellschaft Rheinland-Pfalz mbH</t>
  </si>
  <si>
    <t>Mittelständische Beteiligungsgesellschaft Mecklenburg-Vorpommern mbH</t>
  </si>
  <si>
    <t>Tri-Artisan Capital Partners, LLC</t>
  </si>
  <si>
    <t>Linkagene LP</t>
  </si>
  <si>
    <t>Mittelständische Beteiligungsgesellschaft Berlin-Brandenburg GmbH</t>
  </si>
  <si>
    <t>Mittelständische Beteiligungsgesellschaft Niedersachsen mbH</t>
  </si>
  <si>
    <t>First Asset Active Credit Fund</t>
  </si>
  <si>
    <t>Wilmington Low Volatility Fund Of Funds</t>
  </si>
  <si>
    <t>Finest SpA</t>
  </si>
  <si>
    <t>AMC Capital Partners</t>
  </si>
  <si>
    <t>Money Management International, Inc.</t>
  </si>
  <si>
    <t>Pearce Equities Group Ii Llc</t>
  </si>
  <si>
    <t>Jdc Acquisition Corporation</t>
  </si>
  <si>
    <t>The Lyric Capital Investment Corporation</t>
  </si>
  <si>
    <t>RH Capital Associates, LLC</t>
  </si>
  <si>
    <t>Vinci Innovation</t>
  </si>
  <si>
    <t>Prime Asset Management AG</t>
  </si>
  <si>
    <t>Sandbourne Asset Management Limited</t>
  </si>
  <si>
    <t>Ethical Funds Inc</t>
  </si>
  <si>
    <t>Select 50 S-1 Income Trust</t>
  </si>
  <si>
    <t>Allen &amp; Company Inc., Investment Arm</t>
  </si>
  <si>
    <t>Paladin Investment Associates, LLC</t>
  </si>
  <si>
    <t>John Hancock Preferred &amp; Equity Income Fund</t>
  </si>
  <si>
    <t>Hyundai ABS Funding Corporation</t>
  </si>
  <si>
    <t>Koch Genesis Company, LLC</t>
  </si>
  <si>
    <t>ARCH Development Partners, L.L.C.</t>
  </si>
  <si>
    <t>Reservoir Capital Group</t>
  </si>
  <si>
    <t>GNMA Remic Trust 2009-76</t>
  </si>
  <si>
    <t>GNMA Remic Trust 2009-77</t>
  </si>
  <si>
    <t>DWS Investment S.A. - Flexible Optimum Fund</t>
  </si>
  <si>
    <t>Michael Davies Investments Pty Ltd</t>
  </si>
  <si>
    <t>Anchorage Capital Group, L.L.C.</t>
  </si>
  <si>
    <t>Opus Capital, LLC</t>
  </si>
  <si>
    <t>Alcentra Fund S.C.A SICAV-SIF - Alcentra European Loan Fund</t>
  </si>
  <si>
    <t>DB PWM Global Investment Solutions - DB PWM Diversified Conservative Portfolio Fund</t>
  </si>
  <si>
    <t>DB PWM Global Investment Solutions - DB PWM Diversified Enhanced Income Portfolio Fund</t>
  </si>
  <si>
    <t>DB PWM Global Investment Solutions - DB PWM Diversified Growth Portfolio Fund</t>
  </si>
  <si>
    <t>DB PWM Global Investment Solutions - DB PWM Diversified Core Portfolio Fund</t>
  </si>
  <si>
    <t>SPDR Series Trust - SPDR Nuveen S&amp;P VRDO Municipal Bond ETF</t>
  </si>
  <si>
    <t>Cossey Investments Pty Ltd</t>
  </si>
  <si>
    <t>SEI Tax Exempt Trust -Massachusetts Tax Free Money Market Fund</t>
  </si>
  <si>
    <t>A&amp;M Capital Advisors, LLC</t>
  </si>
  <si>
    <t>G.B.L. Dieren (Gemeenschappelijk Bezit Leppers Fabrieken) B.V.</t>
  </si>
  <si>
    <t>Financial Investors Trust - Active Value</t>
  </si>
  <si>
    <t>Sigefi Italia Private Equity SpA</t>
  </si>
  <si>
    <t>Warrior II Redemption Ltd.</t>
  </si>
  <si>
    <t>A N Investment Pvt Ltd</t>
  </si>
  <si>
    <t>Emergic Venture Capital</t>
  </si>
  <si>
    <t>Hagoromo Education and Research Encouragement Foundation, Endowment Arm</t>
  </si>
  <si>
    <t>Equity Square AG</t>
  </si>
  <si>
    <t>Poddar Brothers Investment Private Limited</t>
  </si>
  <si>
    <t>MB Growth Partners, LLC</t>
  </si>
  <si>
    <t>Secondary Pulp And Paper Inc</t>
  </si>
  <si>
    <t>Millennium Equity</t>
  </si>
  <si>
    <t>Sage Investments, Inc.</t>
  </si>
  <si>
    <t>Morgan Stanley Private Equity</t>
  </si>
  <si>
    <t>Morgan Stanley Emerging Markets Inc.</t>
  </si>
  <si>
    <t>Mainfield Enterprises, Inc.</t>
  </si>
  <si>
    <t>Valhalla Capital, LP</t>
  </si>
  <si>
    <t>Gulf Istithmaar Corporation</t>
  </si>
  <si>
    <t>Westgate Capital Management LLC</t>
  </si>
  <si>
    <t>PowellJohnson, Inc.</t>
  </si>
  <si>
    <t>Dyad Partners</t>
  </si>
  <si>
    <t>RAB Special Situations Company Limited</t>
  </si>
  <si>
    <t>P.J. &amp; C.M. Ducat Pty. Limited</t>
  </si>
  <si>
    <t>Jetblue Airways Spare Parts 2006-1</t>
  </si>
  <si>
    <t>Morgan Stanley Aces 2007-3</t>
  </si>
  <si>
    <t>Saki Holding AG</t>
  </si>
  <si>
    <t>Educational Funding 1995 B-2</t>
  </si>
  <si>
    <t>Hatteras Venture Partners</t>
  </si>
  <si>
    <t>Eurofund L.P.</t>
  </si>
  <si>
    <t>Fullbloom Investment Corporation</t>
  </si>
  <si>
    <t>Normad &amp; Blend Holding B.V.</t>
  </si>
  <si>
    <t>Goldman, Jo Ann Trustee</t>
  </si>
  <si>
    <t>Ichibacho Agricultural Cooperative Assoc.</t>
  </si>
  <si>
    <t>Oldarm Limited Partnership</t>
  </si>
  <si>
    <t>The Blackstone Group L.P. (NYSE:BX)</t>
  </si>
  <si>
    <t>Alcantara Asset Management</t>
  </si>
  <si>
    <t>Molenaar En Van Ginhoven Beheer B.V.</t>
  </si>
  <si>
    <t>Summit Equities Inc.</t>
  </si>
  <si>
    <t>Ukrainian Technological Business Incubator</t>
  </si>
  <si>
    <t>Saarländische Kapitalbeteiligungsgesellschaft mbH</t>
  </si>
  <si>
    <t>S-Beteiligungsgesellschaft der Sparkasse Freiburg - Nördlicher Breisgau mbH</t>
  </si>
  <si>
    <t>S-Beteiligungsgesellschaft Ludwigshafen a.Rh.mbH</t>
  </si>
  <si>
    <t>Shanghai Information Investment Inc.</t>
  </si>
  <si>
    <t>Alpine Select AG (SWX:ALPN)</t>
  </si>
  <si>
    <t>Hanover Investors Management LLP</t>
  </si>
  <si>
    <t>S-Beteiligungen Leipzig</t>
  </si>
  <si>
    <t>The Larry Haimovitch 2000 Separate Property Revocable Trust</t>
  </si>
  <si>
    <t>ACCERA Venture Partners AG</t>
  </si>
  <si>
    <t>Bank of Bermuda (Cayman) Limited</t>
  </si>
  <si>
    <t>Mt. Vernon Investments</t>
  </si>
  <si>
    <t>The Contrarian Group, Inc.</t>
  </si>
  <si>
    <t>Swiss Small Cap Invest AG</t>
  </si>
  <si>
    <t>Gateshead Partners</t>
  </si>
  <si>
    <t>NLB Skladi, Upravljanje Premozenja, d.o.o.</t>
  </si>
  <si>
    <t>Global Asset Allocation Consultants LLC</t>
  </si>
  <si>
    <t>Ameritege Technology Partners, LLC</t>
  </si>
  <si>
    <t>National Industry Pension Fund</t>
  </si>
  <si>
    <t>Kimatsu Enterprises</t>
  </si>
  <si>
    <t>Deseret Mutual Benefit Administrators</t>
  </si>
  <si>
    <t>Growcorp Group Limited</t>
  </si>
  <si>
    <t>Artemis Investment Management LLC</t>
  </si>
  <si>
    <t>Miller &amp; Schroeder Asset Management, Inc.</t>
  </si>
  <si>
    <t>Amaranth Advisors LLC</t>
  </si>
  <si>
    <t>Scudder New Asia Fund Inc.</t>
  </si>
  <si>
    <t>Great Lakes Capital Acceptance Llc</t>
  </si>
  <si>
    <t>Perry Acquisition Partners</t>
  </si>
  <si>
    <t>Smith Harbor Ventures</t>
  </si>
  <si>
    <t>GRI Capital Inc.</t>
  </si>
  <si>
    <t>Kobren Insight Management Inc.</t>
  </si>
  <si>
    <t>Ableco Finance LLC</t>
  </si>
  <si>
    <t>Halsey Advisory and Management, LLC</t>
  </si>
  <si>
    <t>Public Employees Retirement Association, Minnesota</t>
  </si>
  <si>
    <t>Sea Shell Galleries Inc</t>
  </si>
  <si>
    <t>SAIF Partners</t>
  </si>
  <si>
    <t>Teamsters Pension Trust Fund Of Phila &amp; Vicinity Inc</t>
  </si>
  <si>
    <t>Manhattan Assets Inc</t>
  </si>
  <si>
    <t>Ventes Morstowe International Limitee</t>
  </si>
  <si>
    <t>Geosam Investments Ltd.</t>
  </si>
  <si>
    <t>UniversityVentures, Inc.</t>
  </si>
  <si>
    <t>Fiduciary Trust International Of Delaware</t>
  </si>
  <si>
    <t>Laborers Pension &amp; Welfare Fund</t>
  </si>
  <si>
    <t>Marine Trust &amp; Investment Company</t>
  </si>
  <si>
    <t>Exeter Fund Managers Limited</t>
  </si>
  <si>
    <t>Denali Ventures LLC</t>
  </si>
  <si>
    <t>Temasek Capital Management Pte Ltd</t>
  </si>
  <si>
    <t>MediSeed</t>
  </si>
  <si>
    <t>Thornhill Investment Management Limited</t>
  </si>
  <si>
    <t>Equity Partners GmbH</t>
  </si>
  <si>
    <t>Springwater Capital, LLC</t>
  </si>
  <si>
    <t>Kenmont Capital Partners, L.P.</t>
  </si>
  <si>
    <t>Man Alternative Investments Limited</t>
  </si>
  <si>
    <t>Baltijos finansu vystymo</t>
  </si>
  <si>
    <t>Creandum AB</t>
  </si>
  <si>
    <t>Guidant Compass Group</t>
  </si>
  <si>
    <t>Dorset Management Corporation</t>
  </si>
  <si>
    <t>Magnet Capital, L.P.</t>
  </si>
  <si>
    <t>Employees Provident Fund of Malaysia</t>
  </si>
  <si>
    <t>Wilshire Associates Incorporated</t>
  </si>
  <si>
    <t>East Gate Capital Management, LLC</t>
  </si>
  <si>
    <t>SSB Capital Partners</t>
  </si>
  <si>
    <t>Glenwood Capital Investments, L.L.C.</t>
  </si>
  <si>
    <t>Netfolio Inc</t>
  </si>
  <si>
    <t>Watchout! Inc.</t>
  </si>
  <si>
    <t>Sunburst Acquisitions II Inc</t>
  </si>
  <si>
    <t>Hawkeye Capital Management, LLC</t>
  </si>
  <si>
    <t>Spackman Capital Group, Ltd.</t>
  </si>
  <si>
    <t>Medica Venture Partners</t>
  </si>
  <si>
    <t>4D Global Energy Advisors S.A.S.</t>
  </si>
  <si>
    <t>Proseed Venture Capital Fund Ltd</t>
  </si>
  <si>
    <t>ICON Investments</t>
  </si>
  <si>
    <t>Direction Technologies Inc.</t>
  </si>
  <si>
    <t>Valent Group, The</t>
  </si>
  <si>
    <t>Spread Trustee Company Limited, Asset Management</t>
  </si>
  <si>
    <t>NBO LLC</t>
  </si>
  <si>
    <t>Pogue Capital Management Inc.</t>
  </si>
  <si>
    <t>Eight Dragons Co. (OTCPK:EDRG)</t>
  </si>
  <si>
    <t>EnCap Investments L.P.</t>
  </si>
  <si>
    <t>U.S. Global, LLC</t>
  </si>
  <si>
    <t>Midwest Operating Engineers Fringe Benefit Fund</t>
  </si>
  <si>
    <t>Golden Health Holdings Inc.</t>
  </si>
  <si>
    <t>Olstein Capital Management, L.P.</t>
  </si>
  <si>
    <t>Lion Chemical Partners</t>
  </si>
  <si>
    <t>IDEAadvisor</t>
  </si>
  <si>
    <t>Technology Horizons Limited</t>
  </si>
  <si>
    <t>AfriCap MicroVentures</t>
  </si>
  <si>
    <t>Kardan Technologies Ltd.</t>
  </si>
  <si>
    <t>Grupo Rodania</t>
  </si>
  <si>
    <t>Marsico Capital Management, LLC</t>
  </si>
  <si>
    <t>Ledstiernan Mobile Ventures</t>
  </si>
  <si>
    <t>Arnel &amp; Affiliates</t>
  </si>
  <si>
    <t>WCM Beteiligungs- und Grundbesitz AG Investments Unit</t>
  </si>
  <si>
    <t>WEDGE Group Incorporated</t>
  </si>
  <si>
    <t>Metal Funding Corporation</t>
  </si>
  <si>
    <t>Eastven</t>
  </si>
  <si>
    <t>Delta Lloyd Securities N.V.</t>
  </si>
  <si>
    <t>Johnson Paradigm Ventures</t>
  </si>
  <si>
    <t>B &amp; B Investments Projects Group Three, LLC</t>
  </si>
  <si>
    <t>Flaherty &amp; Crumrine Total Return Fund Inc. (NYSE:FLC)</t>
  </si>
  <si>
    <t>Koonras Technologies Ltd.</t>
  </si>
  <si>
    <t>Franklin Limited Duration Income Trust (AMEX:FTF)</t>
  </si>
  <si>
    <t>Managed Duration Investment Grade Municipal Fund (NYSE:MZF)</t>
  </si>
  <si>
    <t>Ridgeview Capital, LLC</t>
  </si>
  <si>
    <t>Telepeak Investments</t>
  </si>
  <si>
    <t>Zoltan Csaba &amp; Tarsa Kft.</t>
  </si>
  <si>
    <t>Aether Capital, LLC</t>
  </si>
  <si>
    <t>SODENA</t>
  </si>
  <si>
    <t>Nomad Venture Fund LP</t>
  </si>
  <si>
    <t>Symbios Capital</t>
  </si>
  <si>
    <t>IGM Financial Inc. (TSX:IGM)</t>
  </si>
  <si>
    <t>CVC Latin America</t>
  </si>
  <si>
    <t>Liberate Corporate Venture Fund</t>
  </si>
  <si>
    <t>Mingly Capital Corporation</t>
  </si>
  <si>
    <t>Herzog Development Corporation</t>
  </si>
  <si>
    <t>Eccelera Gestão de Participações Ltda.</t>
  </si>
  <si>
    <t>Nature Investment Inc</t>
  </si>
  <si>
    <t>JGL Investments Pty. Ltd.</t>
  </si>
  <si>
    <t>Julian, Cole &amp; Stein</t>
  </si>
  <si>
    <t>Sociedad para la Promoción y Reconversión Económica de Andalucía, S.A.</t>
  </si>
  <si>
    <t>Franklin Templeton Investments Corp.</t>
  </si>
  <si>
    <t>Standard Chartered Private Equity Limited</t>
  </si>
  <si>
    <t>e-nicial Ventures</t>
  </si>
  <si>
    <t>Tashi Capital Group, Investment Arm</t>
  </si>
  <si>
    <t>Ywca Retirement Fund Inc</t>
  </si>
  <si>
    <t>Rockwood Capital LLC</t>
  </si>
  <si>
    <t>The National Advisory Group, Inc.</t>
  </si>
  <si>
    <t>I-Vent Asset Management Rt.</t>
  </si>
  <si>
    <t>LV Finance</t>
  </si>
  <si>
    <t>iaxis NV</t>
  </si>
  <si>
    <t>Glass Capital Management, LLC</t>
  </si>
  <si>
    <t>Bayshore Asset Management Inc.</t>
  </si>
  <si>
    <t>Sequoia Financial Group Incorporated</t>
  </si>
  <si>
    <t>Health &amp; Leisure, Inc.</t>
  </si>
  <si>
    <t>Hollinger Capital</t>
  </si>
  <si>
    <t>SBM Financial, LLC</t>
  </si>
  <si>
    <t>World Realty &amp; Development, Ltd</t>
  </si>
  <si>
    <t>Property Income and Growth Fund Limited</t>
  </si>
  <si>
    <t>The Europe Company Ltd.</t>
  </si>
  <si>
    <t>Yupango, Investment Arm</t>
  </si>
  <si>
    <t>VRG Capital Corp.</t>
  </si>
  <si>
    <t>Diamond Ridge Advisors, Inc.</t>
  </si>
  <si>
    <t>Glacier Internet Investments</t>
  </si>
  <si>
    <t>Provident Realty Advisors, Inc.</t>
  </si>
  <si>
    <t>Enron Principal Investments</t>
  </si>
  <si>
    <t>Maine Community Foundation, Inc.</t>
  </si>
  <si>
    <t>Medley Global Advisors LLC</t>
  </si>
  <si>
    <t>JHK Investments LLC</t>
  </si>
  <si>
    <t>Hansol i Ventures Co., LTD</t>
  </si>
  <si>
    <t>AMP Private Capital New Zealand Limited</t>
  </si>
  <si>
    <t>GMC Holding Corporation</t>
  </si>
  <si>
    <t>Edward P. Bass Group</t>
  </si>
  <si>
    <t>Research Triangle Ventures</t>
  </si>
  <si>
    <t>Telesystem Ltd.</t>
  </si>
  <si>
    <t>2200 Ventures LLC</t>
  </si>
  <si>
    <t>Tera Capital Corporation</t>
  </si>
  <si>
    <t>Neuberger Berman LLC</t>
  </si>
  <si>
    <t>Wellington Management Group LLP</t>
  </si>
  <si>
    <t>Cybervest, Inc.</t>
  </si>
  <si>
    <t>Dancing Bear Group</t>
  </si>
  <si>
    <t>4th Level Ventures</t>
  </si>
  <si>
    <t>Raia Properties Corporation</t>
  </si>
  <si>
    <t>Regency Tower Llc</t>
  </si>
  <si>
    <t>Asian Technology Trust Plc.</t>
  </si>
  <si>
    <t>Private Equity Investor plc</t>
  </si>
  <si>
    <t>LeggMason Investors Strategic Assets Trust</t>
  </si>
  <si>
    <t>Fleming Japanese Smaller Companies Inv Trust</t>
  </si>
  <si>
    <t>Schroder Unit Trusts Limited - Schroder Institutional Growth Fund</t>
  </si>
  <si>
    <t>Nelson Money Managers</t>
  </si>
  <si>
    <t>Plaza Belmont Management Group L.L.C.</t>
  </si>
  <si>
    <t>MCM Capital Partners</t>
  </si>
  <si>
    <t>TPG Growth</t>
  </si>
  <si>
    <t>EPCOR Corporate Venture Capital</t>
  </si>
  <si>
    <t>Quantum Leap Asset Management Ltd.</t>
  </si>
  <si>
    <t>The Innovation Group</t>
  </si>
  <si>
    <t>Pipeline Industry Benefit Fund</t>
  </si>
  <si>
    <t>Viva Money Transfer LLC</t>
  </si>
  <si>
    <t>Monte Cristo Investments, Inc</t>
  </si>
  <si>
    <t>GAMCO Asset Management, Inc.</t>
  </si>
  <si>
    <t>W. H. Reaves &amp; Co., Inc.</t>
  </si>
  <si>
    <t>M Financial Holdings Incorporated</t>
  </si>
  <si>
    <t>The Gabelli Dividend &amp; Income Trust (NYSE:GDV)</t>
  </si>
  <si>
    <t>Putnam Investment Management, LLC</t>
  </si>
  <si>
    <t>Securitized Asset Backed Receivables LLC</t>
  </si>
  <si>
    <t>Neuberger Berman Real Estate Securities Income Fund Inc. (AMEX:NRO)</t>
  </si>
  <si>
    <t>CP Ventures Limited</t>
  </si>
  <si>
    <t>Société de Participations et de Promotion des Investissements</t>
  </si>
  <si>
    <t>Finalep</t>
  </si>
  <si>
    <t>AJL Peps Trust</t>
  </si>
  <si>
    <t>Saturns Worldcom Debentures Backed 2001-05</t>
  </si>
  <si>
    <t>Parish Capital Advisors, LLP</t>
  </si>
  <si>
    <t>AEI Income &amp; Growth Fund L.P.</t>
  </si>
  <si>
    <t>AEI Net Lease Income &amp; Growth Fund L.P. XX</t>
  </si>
  <si>
    <t>Tallwood Venture Capital</t>
  </si>
  <si>
    <t>Laurian Capital</t>
  </si>
  <si>
    <t>Alterman Investment Fund Inc</t>
  </si>
  <si>
    <t>McElvaine Investment Management Ltd.</t>
  </si>
  <si>
    <t>Americus Trust for American Express Shares</t>
  </si>
  <si>
    <t>Americus Trust for Arco Shares</t>
  </si>
  <si>
    <t>New Product Development Consortium, Inc.</t>
  </si>
  <si>
    <t>AC Capital Inc.</t>
  </si>
  <si>
    <t>Regions Group Of Companies International Trading Ltd</t>
  </si>
  <si>
    <t>Thomas Division Partnership Lp</t>
  </si>
  <si>
    <t>Enhancement Holdings LLC</t>
  </si>
  <si>
    <t>Silverado Premium Properties, LLC</t>
  </si>
  <si>
    <t>Pinnacle Associates Ltd</t>
  </si>
  <si>
    <t>Federation Of Jewish Communities Of The C.I.S</t>
  </si>
  <si>
    <t>United Way/Centraide Ottawa</t>
  </si>
  <si>
    <t>TD Big 8 Split Inc (TSX:BIG.D)</t>
  </si>
  <si>
    <t>JJF Group, Inc</t>
  </si>
  <si>
    <t>EDS Ventures</t>
  </si>
  <si>
    <t>Unternehmer Beteiligungen AG (UBAG)</t>
  </si>
  <si>
    <t>Country Trust Bank</t>
  </si>
  <si>
    <t>Americus Trust for Mobil Shares</t>
  </si>
  <si>
    <t>RAM Capital Management LLC</t>
  </si>
  <si>
    <t>Automatic Common Exchange Securities Trust II</t>
  </si>
  <si>
    <t>St Louis Equity Fund Inc</t>
  </si>
  <si>
    <t>First Liberty Group Inc</t>
  </si>
  <si>
    <t>Wilshire Partners, LLC</t>
  </si>
  <si>
    <t>A-K Texas Venture Capital Llc</t>
  </si>
  <si>
    <t>Rittenhouse Asset Management, Inc.</t>
  </si>
  <si>
    <t>Natixis Funds</t>
  </si>
  <si>
    <t>Rothschild Investment Corporation</t>
  </si>
  <si>
    <t>Fondo De Beneficiencia Union Los Gladiadores</t>
  </si>
  <si>
    <t>Peachtree Franchise Finance, Llc</t>
  </si>
  <si>
    <t>SOFINSA</t>
  </si>
  <si>
    <t>ODIN Forvaltning AS</t>
  </si>
  <si>
    <t>GEM Financial Advisors, Inc.</t>
  </si>
  <si>
    <t>ARA Portfolio Management Company, LLC</t>
  </si>
  <si>
    <t>Washington Analysis, LLC</t>
  </si>
  <si>
    <t>D.H. Blair Investment Arm</t>
  </si>
  <si>
    <t>Accessor Capital Management LP</t>
  </si>
  <si>
    <t>Tyler Wealth Counselors, Inc.</t>
  </si>
  <si>
    <t>The Merced County Employees Retirement Association</t>
  </si>
  <si>
    <t>SEB Gyllenberg Asset Management Ab</t>
  </si>
  <si>
    <t>DDJ US High Yield Fund</t>
  </si>
  <si>
    <t>Kirnaf Ltd.</t>
  </si>
  <si>
    <t>Tapco Ventures, LLC</t>
  </si>
  <si>
    <t>Pasadena Angels</t>
  </si>
  <si>
    <t>Natixis Asset Management</t>
  </si>
  <si>
    <t>Sand Hill Global Advisors, LLC</t>
  </si>
  <si>
    <t>AccessTel Inc., Prior to acquisition with Global Invest Holdings Inc.</t>
  </si>
  <si>
    <t>JMC Finance Oy</t>
  </si>
  <si>
    <t>Levy Venture Partners</t>
  </si>
  <si>
    <t>Public Sector Pension Investment Board</t>
  </si>
  <si>
    <t>University of British Columbia Foundation, Endowment Arm</t>
  </si>
  <si>
    <t>Nova Scotia Health Employees' Pension Plan</t>
  </si>
  <si>
    <t>Western Asset Income Fund (NYSE:PAI)</t>
  </si>
  <si>
    <t>Kairòs Investment Management SpA</t>
  </si>
  <si>
    <t>Kairos Alternative Investment SGR SpA</t>
  </si>
  <si>
    <t>Kairos Investment Management Limited</t>
  </si>
  <si>
    <t>Feedback AG</t>
  </si>
  <si>
    <t>A/S Brandts Ventures</t>
  </si>
  <si>
    <t>FG II Ventures</t>
  </si>
  <si>
    <t>Reality Ventures</t>
  </si>
  <si>
    <t>Corts Trust for Worldcom Debentures</t>
  </si>
  <si>
    <t>Counsellors Tandem Securities Fund Inc</t>
  </si>
  <si>
    <t>CSA Income Fund L.P.</t>
  </si>
  <si>
    <t>Greenbriar Equity Group LLC</t>
  </si>
  <si>
    <t>Baring Vostok Capital Partners Limited</t>
  </si>
  <si>
    <t>Synchrony Capital, LLC</t>
  </si>
  <si>
    <t>Datrinoc Equipment Income Fund L.P.</t>
  </si>
  <si>
    <t>Datronic Equipment Income Fund</t>
  </si>
  <si>
    <t>Dean Witter/Coldwell TX Ex L.P.</t>
  </si>
  <si>
    <t>Drayton Valley Power Income Fund</t>
  </si>
  <si>
    <t>DSI Realty Income Fund</t>
  </si>
  <si>
    <t>Dynamic Israel Growth Fund</t>
  </si>
  <si>
    <t>Equitable Capital Partners L.P.</t>
  </si>
  <si>
    <t>Equitable Capital Partners Retirement</t>
  </si>
  <si>
    <t>Fiduciary Capital Partners Liquidating Trust</t>
  </si>
  <si>
    <t>Fiduciary Capital Pension Partners Liquidating Trust</t>
  </si>
  <si>
    <t>Scudder Weisel Capital, LLC</t>
  </si>
  <si>
    <t>Tiso Blackstar Group SE (AIM:TBGR)</t>
  </si>
  <si>
    <t>Semper Ventures</t>
  </si>
  <si>
    <t>Geodyne Energy Income L.P.</t>
  </si>
  <si>
    <t>Global Strategy Partners L.P. VI</t>
  </si>
  <si>
    <t>GNMA Remic Trust 2009-79</t>
  </si>
  <si>
    <t>Los Angeles County Employees' Retirement Association</t>
  </si>
  <si>
    <t>GNMA Remic Trust 2009-83</t>
  </si>
  <si>
    <t>DVP Management Corp.</t>
  </si>
  <si>
    <t>MI Somerset Capital Management Investment Funds ICVC - MI Somerset Global Emerging Markets Fund</t>
  </si>
  <si>
    <t>Barth Foundation Inc</t>
  </si>
  <si>
    <t>Ahp Settlement Trust</t>
  </si>
  <si>
    <t>AFA Financial Advisors</t>
  </si>
  <si>
    <t>Kaufman Family LLC</t>
  </si>
  <si>
    <t>Royal Bank Ventures Ltd.</t>
  </si>
  <si>
    <t>Astra Technological Investments Ltd.</t>
  </si>
  <si>
    <t>UAN Power Corporation</t>
  </si>
  <si>
    <t>ASAP Ventures LLC, Investment Arm</t>
  </si>
  <si>
    <t>ABQ Energy Group, Ltd.</t>
  </si>
  <si>
    <t>EIF Management, LLC</t>
  </si>
  <si>
    <t>Allianz Global Investors France SA</t>
  </si>
  <si>
    <t>Globaldrive Auto Receivables 2009-C B.V.</t>
  </si>
  <si>
    <t>Sierra Timeshare 2009-3 Receivables Funding LLC</t>
  </si>
  <si>
    <t>Afm &amp; Ep Fund</t>
  </si>
  <si>
    <t>EEA Absolute Return Fund Inc.</t>
  </si>
  <si>
    <t>Edgewood Management LLC</t>
  </si>
  <si>
    <t>Torreal, SCR, S.A.</t>
  </si>
  <si>
    <t>Violich Capital Management</t>
  </si>
  <si>
    <t>Gaminiz Inversiones SICAV SA (BME:S3532)</t>
  </si>
  <si>
    <t>Rocimar Inversiones SICAV S.A</t>
  </si>
  <si>
    <t>NexTFund Capital</t>
  </si>
  <si>
    <t>Warren (MI) Employees Retirement Commission</t>
  </si>
  <si>
    <t>Desert Equity LP</t>
  </si>
  <si>
    <t>Franklin Partners, LLC</t>
  </si>
  <si>
    <t>SagePoint Financial Advisors, Inc., Securities Investments</t>
  </si>
  <si>
    <t>New York State Teamsters Benefit Funds</t>
  </si>
  <si>
    <t>Platt &amp; Wolff Investment Co</t>
  </si>
  <si>
    <t>Motion Picture Health &amp; Welfare Fund</t>
  </si>
  <si>
    <t>Exploitatiemaatschappij Salland De Lange B.V.</t>
  </si>
  <si>
    <t>Parquest Capital</t>
  </si>
  <si>
    <t>Ram Krishna Dalmia Foundation, Endowment Arm</t>
  </si>
  <si>
    <t>Manjushree Holdings Pvt Ltd</t>
  </si>
  <si>
    <t>Hampton Utilities Trust</t>
  </si>
  <si>
    <t>Hutton/Conam Realty Investors</t>
  </si>
  <si>
    <t>RBSCF Trust 2009-RR1</t>
  </si>
  <si>
    <t>IDS/Jones Growth Partners L.P.</t>
  </si>
  <si>
    <t>IEA Income Fund L.P.</t>
  </si>
  <si>
    <t>JNF Asset Management LLC</t>
  </si>
  <si>
    <t>Atila Ventures</t>
  </si>
  <si>
    <t>Administrative Services Only, Inc.</t>
  </si>
  <si>
    <t>Zuger Pensionskasse</t>
  </si>
  <si>
    <t>Next Wave Partners LLP</t>
  </si>
  <si>
    <t>McNeil Real Estate Fund Ltd</t>
  </si>
  <si>
    <t>Meridian Point Realty Trust VI</t>
  </si>
  <si>
    <t>Prévifrance Mutualité, Asset Management Arm</t>
  </si>
  <si>
    <t>MCM Group, Inc.</t>
  </si>
  <si>
    <t>Vast Ventures Inc.</t>
  </si>
  <si>
    <t>Nooney Real Property Investors L.P.</t>
  </si>
  <si>
    <t>AMPL, ESOP</t>
  </si>
  <si>
    <t>Gandhi Securities and Investments Pvt Ltd, Asset Management Arm</t>
  </si>
  <si>
    <t>Edelweiss Finance &amp; Investments Limited</t>
  </si>
  <si>
    <t>Parker &amp; Parsley L.P.</t>
  </si>
  <si>
    <t>Phoenix Hedge Fund L.P.</t>
  </si>
  <si>
    <t>Phoenix Leasing Income Fund L.P.</t>
  </si>
  <si>
    <t>Realfund</t>
  </si>
  <si>
    <t>SOP Trust</t>
  </si>
  <si>
    <t>New Century Investments</t>
  </si>
  <si>
    <t>The First Mercantile Trust Company</t>
  </si>
  <si>
    <t>New Century Asset Management, Inc.</t>
  </si>
  <si>
    <t>Old Night Inc.</t>
  </si>
  <si>
    <t>Generali Vida Companhia de Seguros S.A., Asset Management Arm</t>
  </si>
  <si>
    <t>Unipol Merchant SpA, Investment Arm</t>
  </si>
  <si>
    <t>Hallmark Investors Ltd</t>
  </si>
  <si>
    <t>Merrill Lynch Investment Managers (Spain) Limited</t>
  </si>
  <si>
    <t>RFR Realty LLC</t>
  </si>
  <si>
    <t>Kuwait Investment Office</t>
  </si>
  <si>
    <t>Oak Hill Capital Partners</t>
  </si>
  <si>
    <t>American Express Financial Corporation</t>
  </si>
  <si>
    <t>New Venture Development S.p.A.</t>
  </si>
  <si>
    <t>Overseas Industries Spa</t>
  </si>
  <si>
    <t>Ten50Six Holdings Limited</t>
  </si>
  <si>
    <t>Ten50Six Life Limited</t>
  </si>
  <si>
    <t>Rolo Finance</t>
  </si>
  <si>
    <t>S+R Investimenti e Gestioni SGR SpA</t>
  </si>
  <si>
    <t>Palmer Capital Partners</t>
  </si>
  <si>
    <t>Societá Finanziaria Regione Sardegna SpA</t>
  </si>
  <si>
    <t>Financière de Rosario</t>
  </si>
  <si>
    <t>West Market Street Partnership, Lp</t>
  </si>
  <si>
    <t>Delta Ventures, LLC</t>
  </si>
  <si>
    <t>Moneta Group Investment Advisors, LLC</t>
  </si>
  <si>
    <t>Ventura Rt</t>
  </si>
  <si>
    <t>Vidinova AB</t>
  </si>
  <si>
    <t>Redstone7.com</t>
  </si>
  <si>
    <t>JPMorgan Chase &amp; Co.,Third Party Registered Investment Advisor Servicing Business</t>
  </si>
  <si>
    <t>Phoenix Group</t>
  </si>
  <si>
    <t>Yarpa Investimenti SGR SpA</t>
  </si>
  <si>
    <t>Wenonah Development Company</t>
  </si>
  <si>
    <t>Greenfield Capital Partners B.V.</t>
  </si>
  <si>
    <t>Jemmco Investment Management LLC</t>
  </si>
  <si>
    <t>New England Asset Management, Inc.</t>
  </si>
  <si>
    <t>WBK Strypes Trust</t>
  </si>
  <si>
    <t>Westmed Venture Partners L.P.</t>
  </si>
  <si>
    <t>North Shore Capital Management Corp</t>
  </si>
  <si>
    <t>Years U.S. Trust</t>
  </si>
  <si>
    <t>Gemini II, Inc.</t>
  </si>
  <si>
    <t>Global Strategy Ltd Part III</t>
  </si>
  <si>
    <t>Highland Realty Fund, Inc.</t>
  </si>
  <si>
    <t>Readers Digest Automatic Common Exchange</t>
  </si>
  <si>
    <t>Synthetic off the Run Treasuries</t>
  </si>
  <si>
    <t>Abingdon Capital Management LLC</t>
  </si>
  <si>
    <t>Malaysia Fund Inc.</t>
  </si>
  <si>
    <t>Barings Participation Investors (NYSE:MPV)</t>
  </si>
  <si>
    <t>Mulvihill Government Strip Bond Trust</t>
  </si>
  <si>
    <t>Zoom-It</t>
  </si>
  <si>
    <t>Pagidipati Family Limited Partnership</t>
  </si>
  <si>
    <t>Zhuhai Incubator of Hi-tech Achievements</t>
  </si>
  <si>
    <t>Farber Investment Company, LLC</t>
  </si>
  <si>
    <t>Trias Capital Management, Inc</t>
  </si>
  <si>
    <t>State Street Capital Trust V</t>
  </si>
  <si>
    <t>State Street Capital Trust VI</t>
  </si>
  <si>
    <t>Deutsche IXE LLC</t>
  </si>
  <si>
    <t>G.L. Ohrstrom &amp; Co. LLC</t>
  </si>
  <si>
    <t>Osia Ventures Ltd.</t>
  </si>
  <si>
    <t>GNMA Remic Trust 2009-84</t>
  </si>
  <si>
    <t>DRM Ventures Inc.</t>
  </si>
  <si>
    <t>MM Institutional Funds - US Equity Growth Fund</t>
  </si>
  <si>
    <t>MM Institutional Funds - US Equity Value Fund</t>
  </si>
  <si>
    <t>Harley-Davidson Motorcycle Trust 2009-3</t>
  </si>
  <si>
    <t>Novavisions AG (BST:MONV)</t>
  </si>
  <si>
    <t>Amundi Smith Breeden LLC</t>
  </si>
  <si>
    <t>The Managers Funds LLC</t>
  </si>
  <si>
    <t>Principal Capital Group Inc.</t>
  </si>
  <si>
    <t>Council Oak Investment Corporation</t>
  </si>
  <si>
    <t>Aon Hewitt Investment Consulting, Inc.</t>
  </si>
  <si>
    <t>UC Berkeley Management Co.</t>
  </si>
  <si>
    <t>The Camelot Group, LLC , Investment Arm</t>
  </si>
  <si>
    <t>Royal Capital Management, LLC</t>
  </si>
  <si>
    <t>Core Equity Group LLC, Asset Management Arm</t>
  </si>
  <si>
    <t>SRK Management Company, Inc.</t>
  </si>
  <si>
    <t>Morgan Stanley Investment Funds - Japanese Equity Fund</t>
  </si>
  <si>
    <t>Turtle Ship No. 5 Ship Investment Company</t>
  </si>
  <si>
    <t>Abatis Capital, LLC</t>
  </si>
  <si>
    <t>TV Tokyo Corp., ESOP</t>
  </si>
  <si>
    <t>Turtleship No.6 Ship Investment Company</t>
  </si>
  <si>
    <t>Wind River Capital, LLC</t>
  </si>
  <si>
    <t>Realstone Swiss Property Fund (SWX:RSPF)</t>
  </si>
  <si>
    <t>Gruber, Gray &amp; Co</t>
  </si>
  <si>
    <t>HWC Pension Real Estate Fund L.P.</t>
  </si>
  <si>
    <t>GNMA Remic Trust 2009-75</t>
  </si>
  <si>
    <t>Hallmark Capital Management Inc.</t>
  </si>
  <si>
    <t>JK Paper Ltd., ESOP</t>
  </si>
  <si>
    <t>Signal Holdings, K.K.</t>
  </si>
  <si>
    <t>V.R.K. Grandsons Investment Pvt. Ltd</t>
  </si>
  <si>
    <t>Shree Dhoot Trading &amp; Agencies Ltd</t>
  </si>
  <si>
    <t>Landry Investment Management Inc</t>
  </si>
  <si>
    <t>KTB Network Co., Ltd.</t>
  </si>
  <si>
    <t>Landry Canadian Equity Fund</t>
  </si>
  <si>
    <t>Khandwala Integrated Financial Services Pvt Ltd, Asset Management Arm</t>
  </si>
  <si>
    <t>First Financial Northwest Foundation, Endowment Arm</t>
  </si>
  <si>
    <t>JC Acquisition Corp</t>
  </si>
  <si>
    <t>SC Fairwind Consulting SRL</t>
  </si>
  <si>
    <t>Lanfear Capital Advisors, LLC</t>
  </si>
  <si>
    <t>Landry U.S. Equity Fund</t>
  </si>
  <si>
    <t>Newsouth Capital Management, Inc.</t>
  </si>
  <si>
    <t>The Idea-Driven Equities Analyses Company</t>
  </si>
  <si>
    <t>Orientation Finance Inc., Asset Management Arm</t>
  </si>
  <si>
    <t>Exis Capital Management, Inc.</t>
  </si>
  <si>
    <t>Orientation Finance Global Small Cap Value Fund</t>
  </si>
  <si>
    <t>Latin Force Ventures</t>
  </si>
  <si>
    <t>Niigata Unyu Group Kenko Hoken Kumiai</t>
  </si>
  <si>
    <t>Odin Capital Group, LLC</t>
  </si>
  <si>
    <t>Redwood Resources, Ltd.</t>
  </si>
  <si>
    <t>TaurusMutual Fund - Taurus Nifty Index Fund</t>
  </si>
  <si>
    <t>Net-Venture gmbh</t>
  </si>
  <si>
    <t>Rajubai Investment Pvt Ltd</t>
  </si>
  <si>
    <t>Random House Ventures, L.L.C.</t>
  </si>
  <si>
    <t>Agilent Ventures</t>
  </si>
  <si>
    <t>Demedio &amp; Co Inc</t>
  </si>
  <si>
    <t>General Pension Administration Corp</t>
  </si>
  <si>
    <t>Holberg Forvaltning AS</t>
  </si>
  <si>
    <t>Kulczyk Holding S.A.</t>
  </si>
  <si>
    <t>Rogge Global Partners Inc</t>
  </si>
  <si>
    <t>Webb Capital Management LLP</t>
  </si>
  <si>
    <t>Parnasse Finance</t>
  </si>
  <si>
    <t>American Endeavour Fund Ltd</t>
  </si>
  <si>
    <t>FidesKapital Gesellschaft für Kapitalbeteiligungen mbH</t>
  </si>
  <si>
    <t>David J. Greene and Company, LLC</t>
  </si>
  <si>
    <t>Laven Advisors LLP</t>
  </si>
  <si>
    <t>PNMAC Mortgage Opportunity Fund, LLC</t>
  </si>
  <si>
    <t>TaurusMutual Fund - Taurus Fixed Maturity Plan 370 Days-Series 3</t>
  </si>
  <si>
    <t>American Express Credit Account Master Trust 2009-1</t>
  </si>
  <si>
    <t>Kelvin Capital</t>
  </si>
  <si>
    <t>RAB Capital Holdings Ltd.</t>
  </si>
  <si>
    <t>TaurusMutual Fund - Taurus Fixed Maturity Plan (FMP) 385 Days-Series 1</t>
  </si>
  <si>
    <t>Verity Ventures</t>
  </si>
  <si>
    <t>Sachem Ventures, L.L.C.</t>
  </si>
  <si>
    <t>Reliance Mutual Fund - Reliance Fixed Horizon Fund - XIV</t>
  </si>
  <si>
    <t>American Express Credit Account Master Trust 2009-2</t>
  </si>
  <si>
    <t>Great Wall Ease Return Fund</t>
  </si>
  <si>
    <t>P&amp;G Master Renta Mixta, FI</t>
  </si>
  <si>
    <t>P&amp;G Master Renta Variable, FI</t>
  </si>
  <si>
    <t>XL Venture Partners GmbH</t>
  </si>
  <si>
    <t>Odey Asset Management LLP</t>
  </si>
  <si>
    <t>Smithers &amp; Co. Ltd.</t>
  </si>
  <si>
    <t>PKO Akcji Malych i Srednich FIO</t>
  </si>
  <si>
    <t>Finger Lakes Capital Partners LLC</t>
  </si>
  <si>
    <t>Scimitar</t>
  </si>
  <si>
    <t>Go Capital SAS</t>
  </si>
  <si>
    <t>Triglav Vzajemni Skladi - Triglav Obvezniski</t>
  </si>
  <si>
    <t>Mayport CLO Limited 2006</t>
  </si>
  <si>
    <t>Aberdeen Actively Hedged International Equities Fund</t>
  </si>
  <si>
    <t>SD Capital Management, LLC</t>
  </si>
  <si>
    <t>Electra Private Equity Plc (LSE:ELTA)</t>
  </si>
  <si>
    <t>McDuff Capital</t>
  </si>
  <si>
    <t>Octagon Credit Investors, LLC</t>
  </si>
  <si>
    <t>AJ Capital Partners</t>
  </si>
  <si>
    <t>Sindicatum Capital International UAB</t>
  </si>
  <si>
    <t>GC SABADELL Empresas 4, Fondo de Titulizacion de Activos</t>
  </si>
  <si>
    <t>Knight Paton Media</t>
  </si>
  <si>
    <t>Putnam Funds Trust - Putnam Small Cap Growth Fund (MutualFund:PSYG.X)</t>
  </si>
  <si>
    <t>Aberration! Ventures, LLC</t>
  </si>
  <si>
    <t>DP Fox Ventures, LLC</t>
  </si>
  <si>
    <t>Freeman Associates Investment Management LLC</t>
  </si>
  <si>
    <t>Corporate Capital Resources Inc.</t>
  </si>
  <si>
    <t>Exilles SGR SpA</t>
  </si>
  <si>
    <t>Poteza Nalozbe d.o.o.</t>
  </si>
  <si>
    <t>SMS Securities</t>
  </si>
  <si>
    <t>Geronimo Partners</t>
  </si>
  <si>
    <t>Medicis Capital Group</t>
  </si>
  <si>
    <t>Vencap Venture Capital Ltd.</t>
  </si>
  <si>
    <t>Harpoint Holdings Inc.</t>
  </si>
  <si>
    <t>Fleet Development Ventures, LLC</t>
  </si>
  <si>
    <t>Regional Venture Capital Fund Manager Rt</t>
  </si>
  <si>
    <t>Taylor Young Investment Management Ltd.</t>
  </si>
  <si>
    <t>NJTC Venture Fund</t>
  </si>
  <si>
    <t>Dynacor Invest</t>
  </si>
  <si>
    <t>Leggat McCall Properties LLC</t>
  </si>
  <si>
    <t>SGrow Venture Partners s.r.o.</t>
  </si>
  <si>
    <t>MCI Capital S.A. (WSE:MCI)</t>
  </si>
  <si>
    <t>Multinova Kft</t>
  </si>
  <si>
    <t>NSI Capital Management Incorporated</t>
  </si>
  <si>
    <t>Equity4Life</t>
  </si>
  <si>
    <t>Technolife-Rothschild</t>
  </si>
  <si>
    <t>Bank Julius Baer Private Equity Investment Arm</t>
  </si>
  <si>
    <t>Saber Investments</t>
  </si>
  <si>
    <t>Deans Knight Capital Management Ltd.</t>
  </si>
  <si>
    <t>Logos Ventures</t>
  </si>
  <si>
    <t>Franklin Custodian Funds - Franklin Income Fund (MutualFund:FISR.X)</t>
  </si>
  <si>
    <t>Franklin Custodian Funds - Franklin Utilities Fund (MutualFund:FRUA.X)</t>
  </si>
  <si>
    <t>i-Nest</t>
  </si>
  <si>
    <t>Applied Spectral Partners</t>
  </si>
  <si>
    <t>Askembla Asset Management AB</t>
  </si>
  <si>
    <t>MJX Asset Management LLC</t>
  </si>
  <si>
    <t>Selvaag Invest</t>
  </si>
  <si>
    <t>Avalon Communications</t>
  </si>
  <si>
    <t>Curtis Investment</t>
  </si>
  <si>
    <t>Foundry Ventures</t>
  </si>
  <si>
    <t>Northbridge Capital Partners Ltd.</t>
  </si>
  <si>
    <t>Unicycle Trading Company</t>
  </si>
  <si>
    <t>Audubon Capital</t>
  </si>
  <si>
    <t>Scientific Fuel Technology Inc.</t>
  </si>
  <si>
    <t>Stormlink Capital</t>
  </si>
  <si>
    <t>Apex Capital Management, Inc.</t>
  </si>
  <si>
    <t>TourPro Golf, Inc.</t>
  </si>
  <si>
    <t>Resources Trust Company</t>
  </si>
  <si>
    <t>St. Cloud Capital, LLC</t>
  </si>
  <si>
    <t>Promotora S.A.</t>
  </si>
  <si>
    <t>Picanova Investments Pvt Ltd</t>
  </si>
  <si>
    <t>Suryodaya Investment &amp; Trading Company Limited</t>
  </si>
  <si>
    <t>Cowan Financial Group</t>
  </si>
  <si>
    <t>JPMorgan Private Bank Funds I - Access Balanced Fund (EUR) (FINESTI:044991403)</t>
  </si>
  <si>
    <t>Orientation Finance Canadian Value Fund</t>
  </si>
  <si>
    <t>RWC Funds - RWC US Absolute Alpha Fund</t>
  </si>
  <si>
    <t>Orientation Finance Global Value Fund</t>
  </si>
  <si>
    <t>Scottish Widows Income and Growth Funds ICVC - Progressive Growth Fund</t>
  </si>
  <si>
    <t>Torrus Funds –  Merrill Invest Structural Alpha Fund</t>
  </si>
  <si>
    <t>UBAM - Currency Alpha (EUR)</t>
  </si>
  <si>
    <t>Optimus Technology Capital Partners LLC</t>
  </si>
  <si>
    <t>First Atlanta Securities LLC</t>
  </si>
  <si>
    <t>KMG Sicav - Sif Valais Dividend Trend Fund</t>
  </si>
  <si>
    <t>Sigma Capital Hospitality, Leisure and Tourism Holding Company S.A.</t>
  </si>
  <si>
    <t>Fortis B Fix 2008 - Cap Booster 3</t>
  </si>
  <si>
    <t>Banc of America Funding 2009-R10 Trust</t>
  </si>
  <si>
    <t>LO Funds - Euro Government Fundamental</t>
  </si>
  <si>
    <t>Olympia Sicav Luxembourg - Long Short Equity Fund</t>
  </si>
  <si>
    <t>Global M3 AGmvK - Sinfonia Fund (EUR)</t>
  </si>
  <si>
    <t>LO Funds - Euro Inflation-Linked Fundamental</t>
  </si>
  <si>
    <t>Principal International (Asia) Limited</t>
  </si>
  <si>
    <t>Aviva Investors Portfolio Funds ICVC - Cautious Multimanager Fund</t>
  </si>
  <si>
    <t>Aviva Investors Portfolio Funds ICVC- Adventurous Multi Manager Fund</t>
  </si>
  <si>
    <t>Aviva Investors Portfolio Funds ICVC - Balanced Multi Manager Fund</t>
  </si>
  <si>
    <t>RT Company NV</t>
  </si>
  <si>
    <t>Washington Trust Investors</t>
  </si>
  <si>
    <t>Russell Institutional Fund - Multi Asset Growth Strategy</t>
  </si>
  <si>
    <t>Advisors Disciplined Trust 407</t>
  </si>
  <si>
    <t>TIAA-CREF Fund - TIAA-CREF Lifecycle Index 2010 Fund (MutualFund:TLTR.X)</t>
  </si>
  <si>
    <t>TIAA-CREF Fund - TIAA-CREF Lifecycle Index 2015 Fund (MutualFund:TLGR.X)</t>
  </si>
  <si>
    <t>Northern Lights Fund Trust - The Guardian Fund</t>
  </si>
  <si>
    <t>2bCapital S.A.</t>
  </si>
  <si>
    <t>Strategic Funds, Inc - Dreyfus Growth Allocation Fund (MutualFund:SGAL.X)</t>
  </si>
  <si>
    <t>Strategic Funds, Inc - Dreyfus Moderate Allocation Fund (MutualFund:SMDA.X)</t>
  </si>
  <si>
    <t>Strategic Funds, Inc - Dreyfus Conservative Allocation Fund</t>
  </si>
  <si>
    <t>TIAA-CREF Fund - TIAA-CREF Lifecycle Index 2020 Fund (MutualFund:TLWR.X)</t>
  </si>
  <si>
    <t>Critical Capital Corporation</t>
  </si>
  <si>
    <t>Desco Resources Inc.</t>
  </si>
  <si>
    <t>TIAA-CREF Funds - TIAA-CREF Money Market Fund</t>
  </si>
  <si>
    <t>OCP Credit Strategy Fund (TSX:OCS.UN)</t>
  </si>
  <si>
    <t>vSpring Capital</t>
  </si>
  <si>
    <t>Allen &amp; Buckeridge Seed Stage Ventures</t>
  </si>
  <si>
    <t>TIAA-CREF Fund - TIAA-CREF Lifecycle Index 2025 Fund (MutualFund:TLQR.X)</t>
  </si>
  <si>
    <t>TIAA-CREF Fund - TIAA-CREF Lifecycle Index 2030 Fund (MutualFund:TLHR.X)</t>
  </si>
  <si>
    <t>New Vantage Group</t>
  </si>
  <si>
    <t>TIAA-CREF Fund - TIAA-CREF Index Retirement Income Fund (MutualFund:TLIP.X)</t>
  </si>
  <si>
    <t>TIAA-CREF Fund - TIAA-CREF Lifecycle Index 2050 Fund (MutualFund:TLLP.X)</t>
  </si>
  <si>
    <t>Ashkelon Technological Industries</t>
  </si>
  <si>
    <t>TIAA-CREF Fund - TIAA-CREF Lifecycle Index 2045 Fund (MutualFund:TLMP.X)</t>
  </si>
  <si>
    <t>E-Millennium Ltd.</t>
  </si>
  <si>
    <t>TIAA-CREF Fund - TIAA-CREF Lifecycle Index 2040 Fund (MutualFund:TLPR.X)</t>
  </si>
  <si>
    <t>TIAA-CREF Fund - TIAA-CREF Lifecycle Index 2035 Fund (MutualFund:TLYP.X)</t>
  </si>
  <si>
    <t>Delaware Group Income Funds - Delaware Core Bond Fund (MutualFund:DCBI.X)</t>
  </si>
  <si>
    <t>HFT Best Selection Fund II</t>
  </si>
  <si>
    <t>Dreyfus International Funds, Inc. - Dreyfus Brazil Equity Fund (MutualFund:DBZA.X)</t>
  </si>
  <si>
    <t>Lend Lease Company (India) Limited, Asset Management Arm</t>
  </si>
  <si>
    <t>Kimbell Decar Corp</t>
  </si>
  <si>
    <t>Kuo Hua Insurance Co., Ltd., Asset Management Arm</t>
  </si>
  <si>
    <t>BA Value Investors, LLC</t>
  </si>
  <si>
    <t>Prva Group plc - Skupina Prva dd Ljubljana</t>
  </si>
  <si>
    <t>TribeOne Capital</t>
  </si>
  <si>
    <t>Technion Seed</t>
  </si>
  <si>
    <t>WomenAngels.net</t>
  </si>
  <si>
    <t>Atoll Asset Management</t>
  </si>
  <si>
    <t>Titan Capital Management Limited</t>
  </si>
  <si>
    <t>Spectra Capital Management</t>
  </si>
  <si>
    <t>Selwyn Partners LP</t>
  </si>
  <si>
    <t>Gamma Capital Advisors Ltd.</t>
  </si>
  <si>
    <t>Pembroke Capital LLC</t>
  </si>
  <si>
    <t>Ellis International Ltd.</t>
  </si>
  <si>
    <t>Treacle Private Equity</t>
  </si>
  <si>
    <t>Phoenix Edge Series Fund - Phoenix Multi-Sector Short Term Bond Series</t>
  </si>
  <si>
    <t>Touchstone Funds - Touchstone Total Return Bond Fund (MutualFund:TCPA.X)</t>
  </si>
  <si>
    <t>Touchstone Funds -Touchstone International Fixed Income Fund (MutualFund:TIFA.X)</t>
  </si>
  <si>
    <t>Asian Electronics Limited, ESOP</t>
  </si>
  <si>
    <t>Touchstone Funds Group Trust - Touchstone Market Neutral Equity Fund (MutualFund:TSEY.X)</t>
  </si>
  <si>
    <t>Baowin Investment Pty Ltd</t>
  </si>
  <si>
    <t>Zaba International Inc</t>
  </si>
  <si>
    <t>RWM Balanced Fund of Funds</t>
  </si>
  <si>
    <t>Electro Investment Pvt Ltd</t>
  </si>
  <si>
    <t>Nambiar International Investment Com Pvt</t>
  </si>
  <si>
    <t>Touchstone Funds - Touchstone Global Equity Fund (MutualFund:TGEY.X)</t>
  </si>
  <si>
    <t>Selecta - Protection OP</t>
  </si>
  <si>
    <t>Touchstone Funds Group Trust - Touchstone Small Cap Fund (MutualFund:TSFY.X)</t>
  </si>
  <si>
    <t>SB Value Partners, L.P.</t>
  </si>
  <si>
    <t>Spel Limited</t>
  </si>
  <si>
    <t>Percyco Investments Ltd</t>
  </si>
  <si>
    <t>Touchstone Funds - Touchstone Large Cap Relative Value Fund (MutualFund:TRVY.X)</t>
  </si>
  <si>
    <t>Touchstone Funds Group Trust - Touchstone Large Cap Relative Value Fund (MutualFund:TRVI.X)</t>
  </si>
  <si>
    <t>Dowling &amp; Partners Securities, LLC</t>
  </si>
  <si>
    <t>Loomis Sayles Income Opportunities Fund</t>
  </si>
  <si>
    <t>YFM Equity Partners LLP</t>
  </si>
  <si>
    <t>Khronos LLC</t>
  </si>
  <si>
    <t>Touchstone Funds Group Trust - Touchstone Global Real Estate Fund (MutualFund:TRFY.X)</t>
  </si>
  <si>
    <t>Fundus CVBA</t>
  </si>
  <si>
    <t>Touchstone Funds Group Trust - Touchstone Mid Cap Value Fund (MutualFund:TCVY.X)</t>
  </si>
  <si>
    <t>Triton</t>
  </si>
  <si>
    <t>Battelle Ventures</t>
  </si>
  <si>
    <t>Swiss Rock (Lux) Sicav - Emerging Equity / Aktien Schwellenländer</t>
  </si>
  <si>
    <t>The Wales Innovation Fund Limited</t>
  </si>
  <si>
    <t>Credit Agricole Sud Rhone Alpes, Investment Arm</t>
  </si>
  <si>
    <t>A.Partners</t>
  </si>
  <si>
    <t>Nano Global Investors AG</t>
  </si>
  <si>
    <t>Touchstone Funds - Touchstone Capital Appreciation Fund (MutualFund:TCAY.X)</t>
  </si>
  <si>
    <t>Dog Trap investments Pty Ltd</t>
  </si>
  <si>
    <t>Touchstone Funds Group Trust - Touchstone Emerging Markets Small Cap Fund (MutualFund:TEMY.X)</t>
  </si>
  <si>
    <t>Ballinger Capital</t>
  </si>
  <si>
    <t>Merchant Investors Assurance - Berkeley Flexible</t>
  </si>
  <si>
    <t>VCP Capital Partners Unternehmensberatungs AG, Investment Arm</t>
  </si>
  <si>
    <t>Grand Sud Ouest Capital, S.C.R. SA.</t>
  </si>
  <si>
    <t>Crucible Corporation</t>
  </si>
  <si>
    <t>Glennon Capital</t>
  </si>
  <si>
    <t>Knight Financial Products LLC</t>
  </si>
  <si>
    <t>Lloyd's IT Investment Fund</t>
  </si>
  <si>
    <t>Sykes &amp; Ray Equities I Ltd, Asset Management Arm</t>
  </si>
  <si>
    <t>EquiTrust Series Fund, Inc. - Money Market Portfolio</t>
  </si>
  <si>
    <t>I-start.pl</t>
  </si>
  <si>
    <t>Masthead Venture Partners</t>
  </si>
  <si>
    <t>IDF CAPITAL</t>
  </si>
  <si>
    <t>Grove International Partners LLP</t>
  </si>
  <si>
    <t>STANLIB Asset Management Limited</t>
  </si>
  <si>
    <t>STANLIB Ltd.</t>
  </si>
  <si>
    <t>Vestacor Limited</t>
  </si>
  <si>
    <t>Metropolitan Asset Managers</t>
  </si>
  <si>
    <t>Somerset Capital Partners</t>
  </si>
  <si>
    <t>EurOrient Private Equity Management Group</t>
  </si>
  <si>
    <t>Hilco UK Limited</t>
  </si>
  <si>
    <t>MediaWin &amp; Partners</t>
  </si>
  <si>
    <t>Morgan Stanley Real Estate Investing</t>
  </si>
  <si>
    <t>Finovelec</t>
  </si>
  <si>
    <t>MP Croissance SA</t>
  </si>
  <si>
    <t>Energy Split Corp. Inc.</t>
  </si>
  <si>
    <t>Fox Group (The)</t>
  </si>
  <si>
    <t>Northern Trust Value Investors</t>
  </si>
  <si>
    <t>Deutsche Effecten- und Wechsel-Beteiligungsgesellschaft AG (DB:EFF)</t>
  </si>
  <si>
    <t>Crestline Canada, Inc.</t>
  </si>
  <si>
    <t>Gartmore Investment Management Limited</t>
  </si>
  <si>
    <t>MBA Angels</t>
  </si>
  <si>
    <t>Southridge LLC</t>
  </si>
  <si>
    <t>New York Holdings Limited</t>
  </si>
  <si>
    <t>Fidelity Holding Corp.</t>
  </si>
  <si>
    <t>Advisors Financial Services LLC</t>
  </si>
  <si>
    <t>Hull Capital Corporation</t>
  </si>
  <si>
    <t>The Seidler Companies, Research Division</t>
  </si>
  <si>
    <t>Marino Family Ventures Ltd</t>
  </si>
  <si>
    <t>EVP Capital Management AG</t>
  </si>
  <si>
    <t>TOP-GOLD AG mvK</t>
  </si>
  <si>
    <t>Multicroissance SAS, SCR</t>
  </si>
  <si>
    <t>Ouest Développement S.C.R.</t>
  </si>
  <si>
    <t>Poitou Charentes Expansion</t>
  </si>
  <si>
    <t>Synergy eBusiness Incubator</t>
  </si>
  <si>
    <t>SCP Management, LLC</t>
  </si>
  <si>
    <t>Strategic Value Partners, LLC</t>
  </si>
  <si>
    <t>SOCRI, SCR</t>
  </si>
  <si>
    <t>Sodero Gestion</t>
  </si>
  <si>
    <t>Sofilaro S.A.S.</t>
  </si>
  <si>
    <t>Phrm LLC</t>
  </si>
  <si>
    <t>University of London Endowment</t>
  </si>
  <si>
    <t>Hanna Capital Management Inc.</t>
  </si>
  <si>
    <t>Crown Capital Corporation Merchant Banking</t>
  </si>
  <si>
    <t>Meristem, LLP</t>
  </si>
  <si>
    <t>African International Financial Holdings LLC</t>
  </si>
  <si>
    <t>Czechowicz Ventures Sp z o.o.</t>
  </si>
  <si>
    <t>Harvest VCT Managers</t>
  </si>
  <si>
    <t>Sofipaca SCR</t>
  </si>
  <si>
    <t>TASC Holdings LLC</t>
  </si>
  <si>
    <t>CypressTree Investments, Inc.</t>
  </si>
  <si>
    <t>Maplegate Holdings, LLC</t>
  </si>
  <si>
    <t>Man Group plc (LSE:EMG)</t>
  </si>
  <si>
    <t>US Capital Holdings, Inc.</t>
  </si>
  <si>
    <t>Rich Earth Inc.</t>
  </si>
  <si>
    <t>Northern Trust (Ireland) Limited</t>
  </si>
  <si>
    <t>Tropika International Limited</t>
  </si>
  <si>
    <t>OTAPE Investments LLC</t>
  </si>
  <si>
    <t>TCMP3 Capital LLC</t>
  </si>
  <si>
    <t>WEC Partners LLC</t>
  </si>
  <si>
    <t>North Bar Capital</t>
  </si>
  <si>
    <t>Silver Oak Investments</t>
  </si>
  <si>
    <t>Rock Hill Investment Management, L.P.</t>
  </si>
  <si>
    <t>Band of Scoundrels</t>
  </si>
  <si>
    <t>Sacio, Inc.</t>
  </si>
  <si>
    <t>Omni Technology Invest AG</t>
  </si>
  <si>
    <t>Avalanche Resources, Ltd.</t>
  </si>
  <si>
    <t>The Legend Group, Inc.</t>
  </si>
  <si>
    <t>Simbiosis Venture &amp; Capital</t>
  </si>
  <si>
    <t>Seaboard Associates, Inc.</t>
  </si>
  <si>
    <t>ORIX Capital Markets, LLC</t>
  </si>
  <si>
    <t>SunVest Resorts Inc</t>
  </si>
  <si>
    <t>Tiger Legatus Capital Management, LLC</t>
  </si>
  <si>
    <t>Apollo Nominees Inc.</t>
  </si>
  <si>
    <t>KKB Ventures LLC</t>
  </si>
  <si>
    <t>Shem Basum Ltd.</t>
  </si>
  <si>
    <t>Symark LLC</t>
  </si>
  <si>
    <t>RFJM Partners, LLC</t>
  </si>
  <si>
    <t>Gilles Laporte Conseil</t>
  </si>
  <si>
    <t>Downing LLP</t>
  </si>
  <si>
    <t>TICC Capital Corp. (NasdaqGS:TICC)</t>
  </si>
  <si>
    <t>Valara Capital Management LLC</t>
  </si>
  <si>
    <t>Actidev</t>
  </si>
  <si>
    <t>Kummell Investments Ltd.</t>
  </si>
  <si>
    <t>Paul D. Sonz Partners</t>
  </si>
  <si>
    <t>Atlantic Portfolio Analytics &amp; Management, Core Fixed-Income Division</t>
  </si>
  <si>
    <t>White Rock Enterprises Inc</t>
  </si>
  <si>
    <t>Generation Investment Management LLC</t>
  </si>
  <si>
    <t>Patience Partners LLC</t>
  </si>
  <si>
    <t>R &amp; M Capital Management Co.</t>
  </si>
  <si>
    <t>SFG Beteiligungs GmbH</t>
  </si>
  <si>
    <t>Providence, Inc.</t>
  </si>
  <si>
    <t>AID Partners Technology Holdings Limited, Investment Arm</t>
  </si>
  <si>
    <t>Nob Hill Capital Management, Inc.</t>
  </si>
  <si>
    <t>Trident Growth Fund, LP</t>
  </si>
  <si>
    <t>Tamarack Capital Partners, LLC</t>
  </si>
  <si>
    <t>Great Point Partners, LLC</t>
  </si>
  <si>
    <t>Rodman &amp; Renshaw, Inc., Investment arm</t>
  </si>
  <si>
    <t>Gledroy Management Corp.</t>
  </si>
  <si>
    <t>West River Capital</t>
  </si>
  <si>
    <t>Proximity Capital, LLC</t>
  </si>
  <si>
    <t>Cuneo AG</t>
  </si>
  <si>
    <t>Astorg et Associes</t>
  </si>
  <si>
    <t>Horace Mann Mutual Funds</t>
  </si>
  <si>
    <t>HDP B.V.</t>
  </si>
  <si>
    <t>Kansas City Firefighters Retirement System</t>
  </si>
  <si>
    <t>White River Venture Partners, LP</t>
  </si>
  <si>
    <t>FinexPlus S.C.R.</t>
  </si>
  <si>
    <t>Delta Private Equity Partners</t>
  </si>
  <si>
    <t>Société Financière Lorient Développement S.C.R.</t>
  </si>
  <si>
    <t>3TS Capital Partners Ltd.</t>
  </si>
  <si>
    <t>E-Katalyst SA</t>
  </si>
  <si>
    <t>Rhône Dauphiné Développement S.C.R.</t>
  </si>
  <si>
    <t>diversiTrust Stable Income Fund</t>
  </si>
  <si>
    <t>First Trust/Four Corners Senior Floating Rate Income Fund</t>
  </si>
  <si>
    <t>Western Asset/Claymore Inflation-Linked Securities &amp; Income Fund (NYSE:WIA)</t>
  </si>
  <si>
    <t>Jefferson Capital Partners</t>
  </si>
  <si>
    <t>Coopfond SpA</t>
  </si>
  <si>
    <t>FILAS SpA</t>
  </si>
  <si>
    <t>Finanziaria Senese di Sviluppo SpA</t>
  </si>
  <si>
    <t>Veneto Sviluppo S.p.A.</t>
  </si>
  <si>
    <t>Greiner-Pacaud Management Associates</t>
  </si>
  <si>
    <t>Poole Investment Ventures</t>
  </si>
  <si>
    <t>Diversified Marketing Services Inc.</t>
  </si>
  <si>
    <t>Emerging Ventures Ltd.</t>
  </si>
  <si>
    <t>Legg Mason TFI S.A.</t>
  </si>
  <si>
    <t>VentureLink Brighter Future Fund</t>
  </si>
  <si>
    <t>Aston Hill Asset Management Inc.</t>
  </si>
  <si>
    <t>Hammond Associates Institutional Fund Consultants, Inc.</t>
  </si>
  <si>
    <t>York Labour Fund Inc.</t>
  </si>
  <si>
    <t>Alex Brown Realty, Inc.</t>
  </si>
  <si>
    <t>iAsia Alliance Capital</t>
  </si>
  <si>
    <t>Shanghai JTU Information Investment Co., Ltd.</t>
  </si>
  <si>
    <t>SanPaolo IMI Private Equity</t>
  </si>
  <si>
    <t>Larus Fund - Larus Fund A</t>
  </si>
  <si>
    <t>Amana Mutual Funds Trust - Amana Developing World Fund (MutualFund:AMDW.X)</t>
  </si>
  <si>
    <t>Newtech Enterprise Management, Inc.</t>
  </si>
  <si>
    <t>Gryphon Ventures Limited Partnerships</t>
  </si>
  <si>
    <t>Reef Oil &amp; Gas Income &amp; Development Fund III LP</t>
  </si>
  <si>
    <t>Horizons Active Income Plus ETF</t>
  </si>
  <si>
    <t>Mackenzie Mutual Funds - Mackenzie Universal Canadian Shield Fund</t>
  </si>
  <si>
    <t>Rassmal Investments LLC</t>
  </si>
  <si>
    <t>KKR Private Equity Investors, LP, Substantially All Assets</t>
  </si>
  <si>
    <t>Zurich Assurance - Sterling Sinfonia Income Portfolio</t>
  </si>
  <si>
    <t>Zurich Assurance Funds - Zurich Sterling Sinfonia Cautious Managed Portfolio</t>
  </si>
  <si>
    <t>Zurich Assurance Funds - Sterling Sinfonia Income &amp; Growth Portfolio</t>
  </si>
  <si>
    <t>Sievi Capital Oyj (HLSE:SCI1V)</t>
  </si>
  <si>
    <t>Zurich Assurance Funds - Sterling Sinfonia Balanced Managed Portfolio</t>
  </si>
  <si>
    <t>Zurich Assurance Funds - Sterling Sinfonia Active Managed Portfolio</t>
  </si>
  <si>
    <t>Woodstone Capital Inc., Asset Management Arm</t>
  </si>
  <si>
    <t>Permanent Funding (No.1) Ltd.</t>
  </si>
  <si>
    <t>Madison Group I Inc</t>
  </si>
  <si>
    <t>Madison Group Ii Inc</t>
  </si>
  <si>
    <t>Madison Group Iii Inc</t>
  </si>
  <si>
    <t>Madison Group Iv Inc</t>
  </si>
  <si>
    <t>Madison Group V Inc</t>
  </si>
  <si>
    <t>Madison Group Vi Inc</t>
  </si>
  <si>
    <t>Amundi ETF MSCI World Energy UCITS ETF (ENXTPA:CWE)</t>
  </si>
  <si>
    <t>Amundi ETF STOXX Europe 50 UCITS ETF (ENXTPA:C5E)</t>
  </si>
  <si>
    <t>Amundi ETF Short Dax 30 Daily UCITS ETF</t>
  </si>
  <si>
    <t>Amundi ETF MSCI Europe Materials UCITS ETF (ENXTPA:C8M)</t>
  </si>
  <si>
    <t>Amundi ETF FTSE EPRA Europe Real Estate UCITS ETF (ENXTPA:EPRE)</t>
  </si>
  <si>
    <t>gvcmc.com</t>
  </si>
  <si>
    <t>Amundi ETF Short MSCI Europe Daily UCITS ETF</t>
  </si>
  <si>
    <t>Headwaters Capital LLC</t>
  </si>
  <si>
    <t>Market Square Capital LLC</t>
  </si>
  <si>
    <t>Olympus Capital Investment, LLC</t>
  </si>
  <si>
    <t>ABDS d.d. Sarajevo</t>
  </si>
  <si>
    <t>DUF Blago d.o.o.</t>
  </si>
  <si>
    <t>prevent INVEST d.d. Sarajevo</t>
  </si>
  <si>
    <t>NZ Capital Strategies Limited</t>
  </si>
  <si>
    <t>Kapital Invest d.d. Bihac</t>
  </si>
  <si>
    <t>FORTUNA FOND d.d. Bihac</t>
  </si>
  <si>
    <t>AMP Capital Australian Shares Fund</t>
  </si>
  <si>
    <t>CROBIH FOND d.d. Mostar</t>
  </si>
  <si>
    <t>DUF Herbos Invest d.d. Mostar</t>
  </si>
  <si>
    <t>Plaza JW Japan Equity Mother Fund</t>
  </si>
  <si>
    <t>HERBOS FOND d.d. Mostar</t>
  </si>
  <si>
    <t>Naprijed Invest d.o.o. Sarajevo</t>
  </si>
  <si>
    <t>NAPRIJED d.d. Sarajevo</t>
  </si>
  <si>
    <t>Zepter Invest A.D.</t>
  </si>
  <si>
    <t>Hermann Mumdey Gmbh &amp; Co. Kg</t>
  </si>
  <si>
    <t>Zepter Fond a.d. Banja Luka</t>
  </si>
  <si>
    <t>Everbright Pramerica Select Fund</t>
  </si>
  <si>
    <t>Shane Radbone Investment Pty Ltd</t>
  </si>
  <si>
    <t>MVV Energie AG, Investment Arm</t>
  </si>
  <si>
    <t>DUF Prof-In d.o.o. Sarajevo</t>
  </si>
  <si>
    <t>PROF-PLUS d.d. Sarajevo</t>
  </si>
  <si>
    <t>MASTR Asset Holdings CI-10 Corp.</t>
  </si>
  <si>
    <t>Market Investment Group d.o.o. Sarajevo</t>
  </si>
  <si>
    <t>MI-GROUP d.d. Sarajevo</t>
  </si>
  <si>
    <t>Foncaixa Cartera Bolsa, FI</t>
  </si>
  <si>
    <t>Miles Capital Holdings Inc.</t>
  </si>
  <si>
    <t>Crofton Capital, LLC</t>
  </si>
  <si>
    <t>Euro Investment d.o.o. Tuzla</t>
  </si>
  <si>
    <t>Finext Startup Venture Capital Co</t>
  </si>
  <si>
    <t>Eurofond-1 d.d. Tuzla</t>
  </si>
  <si>
    <t>Immo Invest Rhein Main GmbH</t>
  </si>
  <si>
    <t>PZU FIO Energia Medycyna Ekologia</t>
  </si>
  <si>
    <t>CSMC Series 2009-12R</t>
  </si>
  <si>
    <t>Ulf Lindbergs Fastighetsforvaltning Ab</t>
  </si>
  <si>
    <t>MMV Investment Group</t>
  </si>
  <si>
    <t>PKO Stabilnego Wrostu Plus FIO</t>
  </si>
  <si>
    <t>Exempt Fund Managers and REIT Managers</t>
  </si>
  <si>
    <t>PZU FIO Zrownowazony</t>
  </si>
  <si>
    <t>Guotai A300 Fund</t>
  </si>
  <si>
    <t>Fidelity Global Investment Fund - Fidelity SaveEasy 2020 Fund</t>
  </si>
  <si>
    <t>Fidelity Global Investment Fund - Fidelity SaveEasy 2025 Fund</t>
  </si>
  <si>
    <t>Fidelity Global Investment Fund - Fidelity SaveEasy 2030 Fund</t>
  </si>
  <si>
    <t>Fidelity Global Investment Fund - Fidelity SaveEasy 2035 Fund</t>
  </si>
  <si>
    <t>Fidelity Global Investment Fund - Fidelity SaveEasy 2040 Fund</t>
  </si>
  <si>
    <t>Harvest High Quality Enterprise Fund</t>
  </si>
  <si>
    <t>SNH Medical Office Properties Trust Inc.</t>
  </si>
  <si>
    <t>KD Bond, Obvezniski - EUR</t>
  </si>
  <si>
    <t>KD Vzhodna Evropa, Delniski</t>
  </si>
  <si>
    <t>Triumph</t>
  </si>
  <si>
    <t>ALTA Gold</t>
  </si>
  <si>
    <t>E&amp;G Vermögensstrategie Aktien</t>
  </si>
  <si>
    <t>Night Owl Capital Management, LLC</t>
  </si>
  <si>
    <t>VMG Partners, LLC</t>
  </si>
  <si>
    <t>Guangfa 300 Index Fund</t>
  </si>
  <si>
    <t>GTJA De sheng Dividend Fund</t>
  </si>
  <si>
    <t>Flavin Ventures, LLC</t>
  </si>
  <si>
    <t>Excelsior Capital Asia (HK) Limited</t>
  </si>
  <si>
    <t>Batavia Investment Management Ltd.</t>
  </si>
  <si>
    <t>Finansa Capital Ltd.</t>
  </si>
  <si>
    <t>Fort, L.P.</t>
  </si>
  <si>
    <t>Galtere, Ltd.</t>
  </si>
  <si>
    <t>OneWorld Investments L.P.</t>
  </si>
  <si>
    <t>Quattro Global Capital, LLC</t>
  </si>
  <si>
    <t>ZCDO Service Company, LLC</t>
  </si>
  <si>
    <t>Queensland Asset Management</t>
  </si>
  <si>
    <t>Mint Investment Management Company</t>
  </si>
  <si>
    <t>Taldan Capital Limited</t>
  </si>
  <si>
    <t>MK Capital</t>
  </si>
  <si>
    <t>40/86 Advisors Inc., Retail Mutual Fund Business</t>
  </si>
  <si>
    <t>Redwood Investment Group LLC</t>
  </si>
  <si>
    <t>Hammer Capital Management, Inc.</t>
  </si>
  <si>
    <t>First Fifty Validation Fund</t>
  </si>
  <si>
    <t>eVentures NL</t>
  </si>
  <si>
    <t>Palliser Nominees Limited</t>
  </si>
  <si>
    <t>Mayfair Group</t>
  </si>
  <si>
    <t>Equinox Luxury Holdings Ltd.</t>
  </si>
  <si>
    <t>Wharton Asset Management Ltd.</t>
  </si>
  <si>
    <t>John Hancock Funds II - John Hancock Global Income Fund (MutualFund:JYGA.X)</t>
  </si>
  <si>
    <t>ZinsPlus OP</t>
  </si>
  <si>
    <t>GSMSC PT Trust 2008-2R</t>
  </si>
  <si>
    <t>San Francisco Investment Management, LLC</t>
  </si>
  <si>
    <t>UBS (Lux) Bond SICAV - Global Inflation-linked (USD)</t>
  </si>
  <si>
    <t>Fortis B FIX 2008 Solar Energy Fund</t>
  </si>
  <si>
    <t>UBS (Lux) Bond Sicav - Corporate 2012</t>
  </si>
  <si>
    <t>Langenberg &amp; Company, LLC</t>
  </si>
  <si>
    <t>Fundlogic - China Acclaim Fund</t>
  </si>
  <si>
    <t>GLG Investments VII Plc - GLG EAFE (Institutional) II Fund</t>
  </si>
  <si>
    <t>IFDS Apollo Multi Asset Cautious Fund</t>
  </si>
  <si>
    <t>Zurich Assurance Funds - Zurich Balanced Managed Fund</t>
  </si>
  <si>
    <t>Northern Lights Fund Trust - Rady Opportunistic Value Fund</t>
  </si>
  <si>
    <t>Echo Global Logistics, Inc., ESOP</t>
  </si>
  <si>
    <t>Pathfinder Income Fund (TSX:PCD.UN)</t>
  </si>
  <si>
    <t>Northern Lights Fund Trust - Rady Contrarian Long/Short Fund (MutualFund:RADI.X)</t>
  </si>
  <si>
    <t>Northern Lights Fund Trust - BTS Bond Asset Allocation Fund (MutualFund:BTSC.X)</t>
  </si>
  <si>
    <t>KBC Life Invest Fund - 1-2-3 Invest 10/2009 Fund (FINESTI:045497119)</t>
  </si>
  <si>
    <t>Alienor Alter Euro</t>
  </si>
  <si>
    <t>Alienor Actions Flexible (PEA)</t>
  </si>
  <si>
    <t>Demergon Funds - Demergon Privilege Resource Fund</t>
  </si>
  <si>
    <t>Nordea Markets, Economic Research</t>
  </si>
  <si>
    <t>HSBC ETFs Public Limited Company - HSBC EURO STOXX 50 UCITS ETF</t>
  </si>
  <si>
    <t>Raylou Investments Pty Ltd</t>
  </si>
  <si>
    <t>Scottish Widows Income and Growth Funds ICVC - Adventurous Growth Fund</t>
  </si>
  <si>
    <t>Woodman Capital Advisors</t>
  </si>
  <si>
    <t>DWS Bond Flexible</t>
  </si>
  <si>
    <t>DWS Rendite Garant 2015 II</t>
  </si>
  <si>
    <t>SK Securities Co., Ltd., ESOP</t>
  </si>
  <si>
    <t>Francisca Investment Pvt Ltd</t>
  </si>
  <si>
    <t>Scottish Widows Income and Growth Funds ICVC - Cautious Growth Fund</t>
  </si>
  <si>
    <t>Sun Pharmaceutical Industries Ltd., Employee Benefit Trust</t>
  </si>
  <si>
    <t>Fiduciary Management, Inc., Mutual Fund Administration and Accounting Servicing Division</t>
  </si>
  <si>
    <t>Starboard Investment Trust - Cavalier Dynamic Growth Fund</t>
  </si>
  <si>
    <t>Starboard Investment Trust - Cavalier Adaptive Income Fund (MutualFund:FMTR.X)</t>
  </si>
  <si>
    <t>AGE Italia srl</t>
  </si>
  <si>
    <t>SEI Institutional Managed Trust - Small Cap Fund (MutualFund:SLLA.X)</t>
  </si>
  <si>
    <t>SEI Institutional Managed Trust - Large Cap Fund (MutualFund:SLGA.X)</t>
  </si>
  <si>
    <t>SEE Private Equity Group S.A.</t>
  </si>
  <si>
    <t>GreenSky Trade Credit, LLC, Asset Management Arm</t>
  </si>
  <si>
    <t>Pictet SICAV II - US High Yield</t>
  </si>
  <si>
    <t>Pictet - EUR Corporate Bonds Ex Financial (BDL:050363112)</t>
  </si>
  <si>
    <t>Dacha Capital Inc., ESOP</t>
  </si>
  <si>
    <t>Cosmos Funds - Dinamicamente Protetta</t>
  </si>
  <si>
    <t>Fathimunissa Investments Private Limited</t>
  </si>
  <si>
    <t>Archipel Fund Plc - Archipel Portfolio Pro November 90</t>
  </si>
  <si>
    <t>David Geffen Foundation, Endowment Arm</t>
  </si>
  <si>
    <t>The Wunderkinder Foundation, Endowment Arm</t>
  </si>
  <si>
    <t>Prudential International Assurance - Prudential Cautious GBP Fund</t>
  </si>
  <si>
    <t>Prudential International Assurance - Prudential Cautious Fund</t>
  </si>
  <si>
    <t>Prudential International Assurance - Prudential Cautious EUR Fund</t>
  </si>
  <si>
    <t>Liberty Street Advisors, Inc.</t>
  </si>
  <si>
    <t>Prudential International Assurance - Prudential Cautious USD Fund</t>
  </si>
  <si>
    <t>Prudential International Assurance - Prudential Protected Cautious EUR Fund</t>
  </si>
  <si>
    <t>Prudential International Assurance - Prudential Protected Cautious USD Fund</t>
  </si>
  <si>
    <t>Prudential International Assurance - PruFund Protected Cautious (Sterling) Fund</t>
  </si>
  <si>
    <t>Anima Prima Funds Plc - Prima Bond 2013 Fund</t>
  </si>
  <si>
    <t>ANIMA Funds Plc - ANIMA Star Market Neutral Europe Fund</t>
  </si>
  <si>
    <t>March Investments Pty Ltd</t>
  </si>
  <si>
    <t>Resource Partners Sp. z o.o.</t>
  </si>
  <si>
    <t>Absolute Insight Funds Plc - Absolute Insight Equity Market Neutral Fund</t>
  </si>
  <si>
    <t>eVision Ventures AG</t>
  </si>
  <si>
    <t>Nordinvest Rt</t>
  </si>
  <si>
    <t>Nottingham Advisors Inc.</t>
  </si>
  <si>
    <t>BA Ventures LLC</t>
  </si>
  <si>
    <t>Tiger Capital Group, LLC</t>
  </si>
  <si>
    <t>Train, Babcock Advisors, LLC</t>
  </si>
  <si>
    <t>Singer &amp; Friedlander AIM 2 VCT</t>
  </si>
  <si>
    <t>Singer &amp; Friedlander AIM VCT plc</t>
  </si>
  <si>
    <t>Amati VCT 2 plc (LSE:AT2)</t>
  </si>
  <si>
    <t>S.R.I.W. Environnement S.A.</t>
  </si>
  <si>
    <t>fundamenta CAPITAL AG</t>
  </si>
  <si>
    <t>Prudential Investments Japan Co. Ltd.</t>
  </si>
  <si>
    <t>Wall Street Technology Partners LP</t>
  </si>
  <si>
    <t>Assante Corp.</t>
  </si>
  <si>
    <t>Dream Team International Inc</t>
  </si>
  <si>
    <t>Traditional Funds Plc - Thames River Global Credit Fund</t>
  </si>
  <si>
    <t>F&amp;C Credit Select Fund</t>
  </si>
  <si>
    <t>MBS Fund - Caspian R2</t>
  </si>
  <si>
    <t>Multi-Style, Multi-Manager Funds Plc - Euro Cash Fund</t>
  </si>
  <si>
    <t>Thesis Unit Trust Management Limited- Libero Balanced Fund</t>
  </si>
  <si>
    <t>Thesis Unit Trust Management Limited - Libero Strategic Fund</t>
  </si>
  <si>
    <t>HSBC Amanah Funds SICAV - Asia Pacific ex Japan Equity</t>
  </si>
  <si>
    <t>Thesis Unit Trust Management Limited - Libero Cautious Fund</t>
  </si>
  <si>
    <t>Friends Life Allianz RCM US Equity S3 EP Pension</t>
  </si>
  <si>
    <t>Ashmore SICAV - Ashmore SICAV EM Equity Select Fund</t>
  </si>
  <si>
    <t>Credit Suisse SICAV One (Lux) - Equity Asian Dragon Fund</t>
  </si>
  <si>
    <t>CS Investment Funds 2 Credit Suisse (Lux) Global Emerging Market ILC Equity Fund</t>
  </si>
  <si>
    <t>Credit Suisse Sicav One  (Lux) Equity Greater Russia Fund</t>
  </si>
  <si>
    <t>Credit Suisse Sicav One  (Lux) Equity North America Fund</t>
  </si>
  <si>
    <t>HSBC Alternative Investments - Advantedge Fund</t>
  </si>
  <si>
    <t>L Multi Hedge</t>
  </si>
  <si>
    <t>IGE Inc</t>
  </si>
  <si>
    <t>JOHCM Qualifying Investor Umbrella - Trident North Atlantic Fund</t>
  </si>
  <si>
    <t>Cullen Funds Trust - Cullen Small Cap Value Fund</t>
  </si>
  <si>
    <t>GoldenTree Credit Opportunities Second Financing, Ltd.</t>
  </si>
  <si>
    <t>Nassau Point Investors LLC</t>
  </si>
  <si>
    <t>JRS SICAV 2 - JRS Global Wealth (FINESTI:045566277)</t>
  </si>
  <si>
    <t>JRS SICAV 2 - JRS Global Growth (FINESTI:045566285)</t>
  </si>
  <si>
    <t>Triple B Partners</t>
  </si>
  <si>
    <t>Alandsbanken Global Products Sicav II - Alandsbanken Global Products Sicav II - Commodity Fund</t>
  </si>
  <si>
    <t>PPM America, Inc</t>
  </si>
  <si>
    <t>UBS (Lux) Key Selection SICAV - Europe Real Estate Fund</t>
  </si>
  <si>
    <t>UBS (LUX) Key Selection SICAV - Global Real Estate Securities (USD)</t>
  </si>
  <si>
    <t>Mobiquity Investments Limited</t>
  </si>
  <si>
    <t>Maestro SICAV (Lux) - Ashburton Global Core Equity Fund</t>
  </si>
  <si>
    <t>AXA Wealth BlackRock Institutional Sterling Liquidity Pension Fund</t>
  </si>
  <si>
    <t>HMC Investment Securities Co., Ltd., Research Division</t>
  </si>
  <si>
    <t>Rafferty Capital Markets, LLC, Research Division</t>
  </si>
  <si>
    <t>Scottish Equitable - Fixed Income Tracker Fund</t>
  </si>
  <si>
    <t>Scottish Equitable - Jupiter Europe Special Situations Fund</t>
  </si>
  <si>
    <t>Scottish Equitable - North American Equity Tracker Fund</t>
  </si>
  <si>
    <t>Scottish Equitable - Newton Real Return Fund</t>
  </si>
  <si>
    <t>Scottish Equitable - Aberdeen Asia Pacific Fund</t>
  </si>
  <si>
    <t>db x-trackers - CSI300 UCITS ETF (BDL:045500888)</t>
  </si>
  <si>
    <t>FL GLG Japan Core Alpha EP</t>
  </si>
  <si>
    <t>Scottish Equitable - Continental European Equity Tracker Fund</t>
  </si>
  <si>
    <t>Scottish Equitable - GLG Japan CoreAlpha Fund</t>
  </si>
  <si>
    <t>Scottish Equitable - Omam Global Strategic Bond Fund</t>
  </si>
  <si>
    <t>Scottish Equitable - Japan Equity Tracker Fund</t>
  </si>
  <si>
    <t>Sierra Timeshare 2009-2 Receivables Funding LLC</t>
  </si>
  <si>
    <t>Fidelity Salem Street Trust - Spartan U.S. Bond Index Fund (MutualFund:FUBF.X)</t>
  </si>
  <si>
    <t>Friends Life Investec Emerging Markets Local Currency Debt 3 EP Pension Fund</t>
  </si>
  <si>
    <t>Fidelity Salem Street Trust - Fidelity Series Inflation-Protected Bond Index Fund (MutualFund:FFIP.X)</t>
  </si>
  <si>
    <t>Scottish Equitable - Aberdeen Emerging Markets Fund</t>
  </si>
  <si>
    <t>Fidelity Salem Street Trust - Fidelity Series Global ex U.S. Index Fund (MutualFund:FSGE.X)</t>
  </si>
  <si>
    <t>Fidelity Oxford Street Trust - Fidelity Series Commodity Strategy Fund (MutualFund:FCSFX)</t>
  </si>
  <si>
    <t>Jin Li Investment Co., Ltd.</t>
  </si>
  <si>
    <t>FL Investec UK Smaller Companies EP</t>
  </si>
  <si>
    <t>AdvisorOne Funds - CLS Global Aggressive Equity Fund (MutualFund:CLAC.X)</t>
  </si>
  <si>
    <t>AdvisorOne Funds - CLS Flexible Income Fund (MutualFund:CLFL.X)</t>
  </si>
  <si>
    <t>AdvisorOne Funds - CLS Enhanced Long/Short Fund (MutualFund:CLEI.X)</t>
  </si>
  <si>
    <t>Grey Ventures</t>
  </si>
  <si>
    <t>Regent Finance Corporation Pvt Ltd</t>
  </si>
  <si>
    <t>LDI Solutions Plus Plc - LDI Solutions Plus Nominal Funds 2056-2060</t>
  </si>
  <si>
    <t>LDI Solutions Plus Plc - LDI Solutions Plus RPI Funds 2056-2060</t>
  </si>
  <si>
    <t>LDI Solutions Plus Plc - LDI Active 5 Fund</t>
  </si>
  <si>
    <t>GO UCITS ETF Solutions plc - ETFS Longer Dated All Commodities GO UCITS ETF (LSE:COMF)</t>
  </si>
  <si>
    <t>Analytical Investments, LLC</t>
  </si>
  <si>
    <t>FL Jupiter Japan Income EP Fund</t>
  </si>
  <si>
    <t>Hereford Funds Advisory S.à r.l.</t>
  </si>
  <si>
    <t>Metzler International Investments p.l.c. - Metzler European Concentrated Growth Fund</t>
  </si>
  <si>
    <t>Tembo Capital Management Ltd</t>
  </si>
  <si>
    <t>Königstein Capital</t>
  </si>
  <si>
    <t>OAO Metallurgical Commercial Bank, Asset Management Arm</t>
  </si>
  <si>
    <t>State Street Global Advisors Luxembourg SICAV - SSgA Absolute Return Global Bond Fund</t>
  </si>
  <si>
    <t>Ruihao Trust</t>
  </si>
  <si>
    <t>AXA Wealth Architas MM Cautious Balanced Portfolio Pension Fund</t>
  </si>
  <si>
    <t>Sumitomo Electric Industries, Ltd., Retirement Benefit Trust</t>
  </si>
  <si>
    <t>Wittek Development LLC</t>
  </si>
  <si>
    <t>Hickory Hill Advisors L.L.C.</t>
  </si>
  <si>
    <t>Meritz Fire &amp; Marine Insurance Co, ESOP</t>
  </si>
  <si>
    <t>Tiroler Unternehmensbeteiligungsgesellschaft mbH</t>
  </si>
  <si>
    <t>K2 Development</t>
  </si>
  <si>
    <t>SK Communications Co., Ltd, ESOP</t>
  </si>
  <si>
    <t>Mcrod Investments Pty Ltd</t>
  </si>
  <si>
    <t>Higain Investments Pvt Ltd</t>
  </si>
  <si>
    <t>AMP Capital Brookfield</t>
  </si>
  <si>
    <t>World Investment Opportunities Funds SICAV - New Global Equity Market Risk 18% Portfolio</t>
  </si>
  <si>
    <t>Accesso Partners, LLC</t>
  </si>
  <si>
    <t>Geopark</t>
  </si>
  <si>
    <t>Jehreen Investments Pvt. Ltd.</t>
  </si>
  <si>
    <t>Lochness Investments Pvt. Ltd</t>
  </si>
  <si>
    <t>Elgi Employees Welfare Trust Matriculation HR Sec School</t>
  </si>
  <si>
    <t>Kapsons Associates Investments Pvt Ltd</t>
  </si>
  <si>
    <t>GE Money Atklatais Pensiju Fonds - Rumba</t>
  </si>
  <si>
    <t>Bay State Investment LLC</t>
  </si>
  <si>
    <t>GE Money Asset Management</t>
  </si>
  <si>
    <t>2DanesRunnin LP</t>
  </si>
  <si>
    <t>ACRON AG</t>
  </si>
  <si>
    <t>Bastion-Neva - Favorit</t>
  </si>
  <si>
    <t>Bastion-Neva Asset Management OOO</t>
  </si>
  <si>
    <t>Y.C.O Business Partners AB</t>
  </si>
  <si>
    <t>Summit Alpha</t>
  </si>
  <si>
    <t>Warrenton Capital Corp.</t>
  </si>
  <si>
    <t>Noster Capital, LLP</t>
  </si>
  <si>
    <t>e-Chron</t>
  </si>
  <si>
    <t>Froley, Revy Investment Company, Inc.</t>
  </si>
  <si>
    <t>Antexia Gestion</t>
  </si>
  <si>
    <t>KD Mont - MIG</t>
  </si>
  <si>
    <t>DZU KD Mont a.d. Podgorica</t>
  </si>
  <si>
    <t>Anand Rathi Realty Fund</t>
  </si>
  <si>
    <t>AR Ventures</t>
  </si>
  <si>
    <t>Handelsbanken Life &amp; Pension Limited, Investment Arm</t>
  </si>
  <si>
    <t>Acero Capital Management, LLC</t>
  </si>
  <si>
    <t>AMT Capital, Ltd.</t>
  </si>
  <si>
    <t>Quest Capital, Inc.</t>
  </si>
  <si>
    <t>Willow Creek Capital Management LLC</t>
  </si>
  <si>
    <t>Wealthplace</t>
  </si>
  <si>
    <t>b-to-v Partners AG</t>
  </si>
  <si>
    <t>EMESCO Monod Sch&amp;uuml;ler &amp; Co.</t>
  </si>
  <si>
    <t>AB Chalmersinvest</t>
  </si>
  <si>
    <t>Greenaap Consultants Limited</t>
  </si>
  <si>
    <t>Energy Development Partners Limited</t>
  </si>
  <si>
    <t>M2 Investments</t>
  </si>
  <si>
    <t>Secil - Investimentos, SGPS, S.A</t>
  </si>
  <si>
    <t>Veraventure Ltd</t>
  </si>
  <si>
    <t>PEF Advisors, LLC</t>
  </si>
  <si>
    <t>Venture Lab</t>
  </si>
  <si>
    <t>Parvest SICAV - Step 80 World Emerging</t>
  </si>
  <si>
    <t>Kangaroo Village</t>
  </si>
  <si>
    <t>Martin Maurel Court Terme</t>
  </si>
  <si>
    <t>TreeTop Portfolio SICAV - TreeTop Patrimoine International</t>
  </si>
  <si>
    <t>Gabs Investments Pvt Ltd</t>
  </si>
  <si>
    <t>UBS (Lux) Equity SICAV - Water (USD)</t>
  </si>
  <si>
    <t>UBS (Lux) Equity SICAV - Sustainable Global Leaders (EUR)</t>
  </si>
  <si>
    <t>Long Street Capital</t>
  </si>
  <si>
    <t>FE Securities Pvt Ltd, Asset Management Arm</t>
  </si>
  <si>
    <t>Mirabaud Swiss Equity Asymmetric</t>
  </si>
  <si>
    <t>White Fleet IV - White Fleet IV IndexBlink Balanced (FINESTI:045630072)</t>
  </si>
  <si>
    <t>Sofiprotéol</t>
  </si>
  <si>
    <t>Stryx International Funds plc - Stryx Europa</t>
  </si>
  <si>
    <t>KBCAM Institutional Fund - Alternative Energy Fund</t>
  </si>
  <si>
    <t>UBS Halo - Global Emerging Markets Equity Fund</t>
  </si>
  <si>
    <t>Hoshizaki Electric Co., Ltd., ESOP</t>
  </si>
  <si>
    <t>21 Centrale Partners</t>
  </si>
  <si>
    <t>Taizi Investment Co., Ltd.</t>
  </si>
  <si>
    <t>Ailis Funds - Ailis Cedola Dinamica Fund</t>
  </si>
  <si>
    <t>Ailis Funds - Ailis Rendimento Misto Fund</t>
  </si>
  <si>
    <t>Credit Suisse Custom Markets - Credit Suisse Cares Fund</t>
  </si>
  <si>
    <t>UBS Investment Funds ICVC III - UBS Multi-Asset Income Fund</t>
  </si>
  <si>
    <t>HVO Partners</t>
  </si>
  <si>
    <t>The Life Assets Fund Plc</t>
  </si>
  <si>
    <t>Atlas Assets, Inc.</t>
  </si>
  <si>
    <t>AP Fonden 4</t>
  </si>
  <si>
    <t>GTY MD Leasing, Inc</t>
  </si>
  <si>
    <t>F&amp;C Equity-Linked Bond Funds ICVC - Overseas Equity-Linked Inflation Fund</t>
  </si>
  <si>
    <t>F&amp;C Equity-Linked Bond Funds ICVC - UK Equity-Linked Inflation Fund</t>
  </si>
  <si>
    <t>F&amp;C Equity-Linked Bond Funds ICVC - UK Equity-Linked Gilt Fund</t>
  </si>
  <si>
    <t>Pioneer Money Market VCT Portfolio</t>
  </si>
  <si>
    <t>Russell Investment Company III - US Dollar Cash Fund</t>
  </si>
  <si>
    <t>Polar Capital Funds plc - Income Opportunities Fund</t>
  </si>
  <si>
    <t>State Street Global Advisors Luxembourg SICAV - Euro Corporate Bond Index Fund (BDL:043809288)</t>
  </si>
  <si>
    <t>State Street Global Advisors Luxembourg SICAV - SSgA Global Aggregate Bond Index Fund</t>
  </si>
  <si>
    <t>State Street Global Advisors Luxembourg SICAV - SSgA Global Emerging Markets Local Currency Bond Fun</t>
  </si>
  <si>
    <t>State Street Global Advisors Luxembourg SICAV - SSgA EMU Govemment Bond Index Fund</t>
  </si>
  <si>
    <t>State Street Global Advisors Luxembourg SICAV - SSgA Global Treasury Bond Index Fund</t>
  </si>
  <si>
    <t>JPMorgan Trust I - JPMorgan Access Growth Fund (MutualFund:JXGS.X)</t>
  </si>
  <si>
    <t>Espírito Santo - Brazil</t>
  </si>
  <si>
    <t>Executive Venture Partners</t>
  </si>
  <si>
    <t>Glenic Energy Ocean – Russian Securities Fund</t>
  </si>
  <si>
    <t>Tenstar Investments Pty Ltd</t>
  </si>
  <si>
    <t>HP Invest - Korte Danske Obligationer (CPSE:HPIKDO)</t>
  </si>
  <si>
    <t>HP Invest - Lange Danske Obligationer (CPSE:HPILDO)</t>
  </si>
  <si>
    <t>Jiujiang Urban Construction Investment Co., Ltd.</t>
  </si>
  <si>
    <t>GLG Investments VI Public Limited Company - GLG EM Equity Alternative Fund</t>
  </si>
  <si>
    <t>Fortis B Fix 2009 Call Index Fund</t>
  </si>
  <si>
    <t>Nomura Real Protect Fonds</t>
  </si>
  <si>
    <t>SMC Global Securities Ltd., Asset Management Arm</t>
  </si>
  <si>
    <t>Franklin Templeton Investment Funds SICAV - Franklin Euro Short-Term Money Market Fund</t>
  </si>
  <si>
    <t>Amundi ETF MSCI World Financials UCITS ETF (ENXTPA:CWF)</t>
  </si>
  <si>
    <t>MEDA Investments Inc</t>
  </si>
  <si>
    <t>Amundi ETF Stoxx Europe 600 UCITS ETF (ENXTPA:C6E)</t>
  </si>
  <si>
    <t>Amundi ETF Short MSCI USA Daily UCITS ETF (ENXTPA:C2U)</t>
  </si>
  <si>
    <t>Amundi ETF FTSE 100 UCITS ETF (ENXTPA:C1U)</t>
  </si>
  <si>
    <t>Addvalia Capital, S.A., Asset Management Arm</t>
  </si>
  <si>
    <t>DB Platinum - Millennium Global Systematic Fund</t>
  </si>
  <si>
    <t>HDFC Mutual Fund - HDFC Gold Fund</t>
  </si>
  <si>
    <t>East End Capital Management, Inc.</t>
  </si>
  <si>
    <t>Amicable Investment Services Pvt Ltd</t>
  </si>
  <si>
    <t>Northern Funds - Multi-Manager High Yield Opportunity Fund (MutualFund:NMHY.X)</t>
  </si>
  <si>
    <t>Tenacious Investment Services Pvt Ltd</t>
  </si>
  <si>
    <t>Horizen Ventures Management Company Pvt Ltd</t>
  </si>
  <si>
    <t>AngelLink Ltd.</t>
  </si>
  <si>
    <t>Momentum Bio Ventures (MBV)</t>
  </si>
  <si>
    <t>Presage Capital Management LLC</t>
  </si>
  <si>
    <t>Credit Suisse Cabo</t>
  </si>
  <si>
    <t>Jov Diversified Flow-Through 2009 Limited Partnership</t>
  </si>
  <si>
    <t>Forerunner Capital Investments Ltd.</t>
  </si>
  <si>
    <t>Neo Knowledgeware Investments Ltd</t>
  </si>
  <si>
    <t>Venture Technologies Ltd.</t>
  </si>
  <si>
    <t>Technowal SA</t>
  </si>
  <si>
    <t>Horned Moon Investments Pty Ltd</t>
  </si>
  <si>
    <t>Premier Developments &amp; Investments Pty Ltd</t>
  </si>
  <si>
    <t>Trinity River Partners</t>
  </si>
  <si>
    <t>Trump Investments Ltd</t>
  </si>
  <si>
    <t>Stenton Leigh Acquisition Corp</t>
  </si>
  <si>
    <t>Stenton Leigh Capital Corp. - SLCC</t>
  </si>
  <si>
    <t>Mercantile Ventures Limited, Asset Management Arm</t>
  </si>
  <si>
    <t>The Kaufmann Fund, Inc.</t>
  </si>
  <si>
    <t>Lindner Dividend Fund, Inc.</t>
  </si>
  <si>
    <t>Randford Investments Ltd.</t>
  </si>
  <si>
    <t>South India House Investments Ltd</t>
  </si>
  <si>
    <t>Swarnim Multiventures (Pvt.) Ltd.</t>
  </si>
  <si>
    <t>Ovation Capital Partners</t>
  </si>
  <si>
    <t>Quantum Capital</t>
  </si>
  <si>
    <t>Leonetti &amp; Associates, LLC.</t>
  </si>
  <si>
    <t>Successful Financial Solutions Inc.</t>
  </si>
  <si>
    <t>Lago Ventures Ltd.</t>
  </si>
  <si>
    <t>Quarterdeck Equity Partners, Inc.</t>
  </si>
  <si>
    <t>Ashford Capital Management Inc.</t>
  </si>
  <si>
    <t>Park Ventures BV</t>
  </si>
  <si>
    <t>The Trendlines Group Ltd. (Catalist:42T)</t>
  </si>
  <si>
    <t>Fontainebleau Ventures</t>
  </si>
  <si>
    <t>AAMPRO Financial LLC</t>
  </si>
  <si>
    <t>Western Asset Emerging Markets Debt Fund Inc. (NYSE:ESD)</t>
  </si>
  <si>
    <t>MMC Ventures Ltd</t>
  </si>
  <si>
    <t>H J Thakkar Property Investments Ltd</t>
  </si>
  <si>
    <t>Fidelity Aberdeen Street Trust - Fidelity Freedom Index 2000 Fund (MutualFund:FGIF.X)</t>
  </si>
  <si>
    <t>Fidelity Aberdeen Street Trust - Fidelity Freedom Index 2005 Fund (MutualFund:FJIF.X)</t>
  </si>
  <si>
    <t>Fidelity Aberdeen Street Trust - Fidelity Freedom Index 2010 Fund (MutualFund:FKIF.X)</t>
  </si>
  <si>
    <t>Nemesis Investment Sicav (FINESTI:045672344)</t>
  </si>
  <si>
    <t>Fidelity Aberdeen Street Trust - Fidelity Freedom Index 2015 Fund (MutualFund:FLIF.X)</t>
  </si>
  <si>
    <t>Fidelity Aberdeen Street Trust - Fidelity Freedom Index 2020 Fund (MutualFund:FPIF.X)</t>
  </si>
  <si>
    <t>Fidelity Aberdeen Street Trust - Fidelity Freedom Index 2025 Fund (MutualFund:FQIF.X)</t>
  </si>
  <si>
    <t>Fidelity Aberdeen Street Trust - Fidelity Freedom Index 2030 Fund (MutualFund:FXIF.X)</t>
  </si>
  <si>
    <t>Fidelity Aberdeen Street Trust - Fidelity Freedom Index 2035 Fund (MutualFund:FIHF.X)</t>
  </si>
  <si>
    <t>Fidelity Aberdeen Street Trust - Fidelity Freedom Index 2050 Fund (MutualFund:FIPF.X)</t>
  </si>
  <si>
    <t>Fidelity Aberdeen Street Trust - Fidelity Freedom Index 2045 Fund (MutualFund:FIOF.X)</t>
  </si>
  <si>
    <t>Fidelity Aberdeen Street Trust - Fidelity Freedom Index 2040 Fund (MutualFund:FBIF.X)</t>
  </si>
  <si>
    <t>UniEuroRenta EM 2015</t>
  </si>
  <si>
    <t>Prudence Holdings</t>
  </si>
  <si>
    <t>Parword Quant Fixed Income Classic Fund</t>
  </si>
  <si>
    <t>Parword Quant Fixed Income Privilege Fund</t>
  </si>
  <si>
    <t>Parworld Quantitative Fixed Income</t>
  </si>
  <si>
    <t>Parworld Multimercado Classic Fund</t>
  </si>
  <si>
    <t>Parworld Multimercado Privilege Fund</t>
  </si>
  <si>
    <t>Aramea Absolute Return Fund (BST:H61Y)</t>
  </si>
  <si>
    <t>Societe Generale Private Bank - Accent Bonds Fund</t>
  </si>
  <si>
    <t>Deerpath Capital Management, LP</t>
  </si>
  <si>
    <t>Eagle Boston Investment Management, Inc.</t>
  </si>
  <si>
    <t>KBC Asset Management - Centea Duo Coupon Fund</t>
  </si>
  <si>
    <t>Gemmes Venture SA</t>
  </si>
  <si>
    <t>Immobilier 21 Fund</t>
  </si>
  <si>
    <t>Steel &amp; Tube Holdings Limited, ESOP</t>
  </si>
  <si>
    <t>Eagle Asset Management, Inc.</t>
  </si>
  <si>
    <t>Eagle Fund Services, Inc.</t>
  </si>
  <si>
    <t>Raymond James Asset Management International, S.A.</t>
  </si>
  <si>
    <t>Longwood Partners, LP</t>
  </si>
  <si>
    <t>Savaria Corp., ESOP</t>
  </si>
  <si>
    <t>Nactal Investments Pty Ltd</t>
  </si>
  <si>
    <t>Euro Global Investment Pte. Ltd</t>
  </si>
  <si>
    <t>Asia Tangible Investment Pte.Ltd</t>
  </si>
  <si>
    <t>SMSA Crane Acquisition Corp.</t>
  </si>
  <si>
    <t>Super Marvel Ltd</t>
  </si>
  <si>
    <t>Traction Ventures</t>
  </si>
  <si>
    <t>NSF Group Investments Pty Ltd</t>
  </si>
  <si>
    <t>Traction Invest</t>
  </si>
  <si>
    <t>Global Investments AS</t>
  </si>
  <si>
    <t>Core Finance Group</t>
  </si>
  <si>
    <t>Kosmos Asset Management Pty Limited</t>
  </si>
  <si>
    <t>Bananacoast Community Credit Union Ltd., Asset Management Arm</t>
  </si>
  <si>
    <t>Shanghai HangXin Investment Management Co., Ltd.</t>
  </si>
  <si>
    <t>MAC Capital Limited, Asset Management Arm</t>
  </si>
  <si>
    <t>Exponential Business Development Company</t>
  </si>
  <si>
    <t>Granite Apr Development Corp</t>
  </si>
  <si>
    <t>Fronteris Energie AG</t>
  </si>
  <si>
    <t>Graham Capital Company</t>
  </si>
  <si>
    <t>Striker Partners</t>
  </si>
  <si>
    <t>The Southern Fiduciary Group Inc.</t>
  </si>
  <si>
    <t>Washington Square Investment Management Ltd.</t>
  </si>
  <si>
    <t>PHZ Capital Partners, LP</t>
  </si>
  <si>
    <t>Mozon Investment Holdings</t>
  </si>
  <si>
    <t>Prabhudhan Investments Pvt. Ltd.</t>
  </si>
  <si>
    <t>Quantum Securities Pvt. Ltd. Asset Management Arm</t>
  </si>
  <si>
    <t>Symphony Structured Products (Jersey) Ltd - Series 4</t>
  </si>
  <si>
    <t>Symphony Structured Products (Jersey) Ltd - Series 3</t>
  </si>
  <si>
    <t>Windsor Capital Management, LLC</t>
  </si>
  <si>
    <t>Strategic Business Center</t>
  </si>
  <si>
    <t>Baljit Securities Pvt Ltd, Asset Management Arm</t>
  </si>
  <si>
    <t>Symphony Structured Products (Jersey) Ltd - Series 1</t>
  </si>
  <si>
    <t>Angeles Investments Group Inc</t>
  </si>
  <si>
    <t>Creative Eye Ltd, ESOP</t>
  </si>
  <si>
    <t>Pensionskasse der ASCOOP</t>
  </si>
  <si>
    <t>SPIDA Ausgleichskasse</t>
  </si>
  <si>
    <t>Dobson Partnership</t>
  </si>
  <si>
    <t>Rosy Blue Securities Private Limited., Asset Management Arm</t>
  </si>
  <si>
    <t>Lyra Capital LLC</t>
  </si>
  <si>
    <t>State Street Master Funds - State Street Money Market Portfolio</t>
  </si>
  <si>
    <t>CounterPoint Capital Management</t>
  </si>
  <si>
    <t>Lachman Goldman Ventures</t>
  </si>
  <si>
    <t>FairWealth Securities Ltd., Asset Management Arm</t>
  </si>
  <si>
    <t>Archangel Informal Investments Limited</t>
  </si>
  <si>
    <t>Laketon Investment Management Ltd.</t>
  </si>
  <si>
    <t>Pritami Investments Pvt. Ltd.</t>
  </si>
  <si>
    <t>Shrodip Investments Pvt. Ltd.</t>
  </si>
  <si>
    <t>Nuveen Insured Tax Free Advantage Municipal Fund 2</t>
  </si>
  <si>
    <t>Fairfax County Uniformed Retirement System</t>
  </si>
  <si>
    <t>Manubhai Mangaldas Securities Pvt. Ltd., Asset Management Arm</t>
  </si>
  <si>
    <t>RIM Rheinland-Pfälzische Gesellschaft für Immobilien und Projektmanagement mbH</t>
  </si>
  <si>
    <t>Royal Bank Development Capital</t>
  </si>
  <si>
    <t>TecCapital Investments Ltd.</t>
  </si>
  <si>
    <t>Sailfish Ventures</t>
  </si>
  <si>
    <t>MAZ level one GmbH</t>
  </si>
  <si>
    <t>Nexit Ventures Oy</t>
  </si>
  <si>
    <t>Greenbridge Capital, L.L.C</t>
  </si>
  <si>
    <t>Deutsche Bank AG, Investment Arm</t>
  </si>
  <si>
    <t>Silicon Forest</t>
  </si>
  <si>
    <t>FRG Equities, LLC</t>
  </si>
  <si>
    <t>McDonald Investments Inc., Grand Rapids Michigan Branch</t>
  </si>
  <si>
    <t>Jordan Investment Corporation</t>
  </si>
  <si>
    <t>Aurora Funds Management Limited</t>
  </si>
  <si>
    <t>Asgard Wealth Solutions Limited</t>
  </si>
  <si>
    <t>Tacony Investment Partnership, LP</t>
  </si>
  <si>
    <t>Michel Fraisse Gestion et Investissement</t>
  </si>
  <si>
    <t>Hollinger Digital</t>
  </si>
  <si>
    <t>Appian Ventures Inc.</t>
  </si>
  <si>
    <t>Dr. Elsasser Beteiligungsgesellschaft Nr. II mbH</t>
  </si>
  <si>
    <t>Henderson Group plc (LSE:HGG)</t>
  </si>
  <si>
    <t>TrizecHahn Holdings Ltd.</t>
  </si>
  <si>
    <t>Van Der Hoop Bankiers N.V.</t>
  </si>
  <si>
    <t>Axis Capital Corporation</t>
  </si>
  <si>
    <t>APIC Petroleum Corporation</t>
  </si>
  <si>
    <t>Echo Street Capital Management LLC</t>
  </si>
  <si>
    <t>ORIX Real Estate Group</t>
  </si>
  <si>
    <t>COREST GmbH Corporate Restructuring</t>
  </si>
  <si>
    <t>Prior &amp; Nilsson Fond och Kapitalförvaltning AB</t>
  </si>
  <si>
    <t>Barclays' Bank plc, CDO Asset Management Business of New York Branch</t>
  </si>
  <si>
    <t>AIB Acquisition Finance</t>
  </si>
  <si>
    <t>Galway Bay CDO</t>
  </si>
  <si>
    <t>i3 Capital Partners Inc., Investment Arm</t>
  </si>
  <si>
    <t>EuroCredit CDO III B.V.</t>
  </si>
  <si>
    <t>GSC European CDO I</t>
  </si>
  <si>
    <t>Dr Schmidt Biotech GmbH, Prior to Change in Line of Business</t>
  </si>
  <si>
    <t>Rebon BV</t>
  </si>
  <si>
    <t>Limousin Participations SA SCR</t>
  </si>
  <si>
    <t>Fortis Private Equity France S.A.S.</t>
  </si>
  <si>
    <t>Palio Investments</t>
  </si>
  <si>
    <t>Herrikoa SA, SCR</t>
  </si>
  <si>
    <t>Association Lyon Angels</t>
  </si>
  <si>
    <t>Tarn Capital Investissement SA</t>
  </si>
  <si>
    <t>Femu Quì SA</t>
  </si>
  <si>
    <t>Vivarais Entrepreneurs</t>
  </si>
  <si>
    <t>TH Lee Groupe Arnault Partners</t>
  </si>
  <si>
    <t>Trans-Global Holdings Inc.</t>
  </si>
  <si>
    <t>21st Century Technologies, Inc.</t>
  </si>
  <si>
    <t>Eaglestone Investment Partners</t>
  </si>
  <si>
    <t>Monterrey Capital Partners, S.C.</t>
  </si>
  <si>
    <t>DotCom Director, Inc.</t>
  </si>
  <si>
    <t>Ratos AB (OM:RATO B)</t>
  </si>
  <si>
    <t>Meridian Equities, Inc.</t>
  </si>
  <si>
    <t>Silverthorne Production Company</t>
  </si>
  <si>
    <t>Nyne PLC</t>
  </si>
  <si>
    <t>Academy Investment Services, Inc.</t>
  </si>
  <si>
    <t>eCoast Angel Network</t>
  </si>
  <si>
    <t>ErfindungsVerwertung AG</t>
  </si>
  <si>
    <t>VIGIC Services, L.L.C.</t>
  </si>
  <si>
    <t>Convertible &amp; Yield Advantage Trust</t>
  </si>
  <si>
    <t>MS Structured Saturns Series 2003-14</t>
  </si>
  <si>
    <t>Aston Hill Total Return Fund</t>
  </si>
  <si>
    <t>Highland Financial Holdings Group, LLC</t>
  </si>
  <si>
    <t>Gries Financial LLC</t>
  </si>
  <si>
    <t>Digital Investors, Inc.</t>
  </si>
  <si>
    <t>Hawk Holdings</t>
  </si>
  <si>
    <t>The TCW Group, Inc.</t>
  </si>
  <si>
    <t>Performaxx Research GmbH</t>
  </si>
  <si>
    <t>Hejka Michna, Inc.</t>
  </si>
  <si>
    <t>Andalusia Investments Ltd.</t>
  </si>
  <si>
    <t>Nuveen Municipal High Income Opportunity Fund (NYSE:NMZ)</t>
  </si>
  <si>
    <t>Pioneer Municipal and Equity Income Trust</t>
  </si>
  <si>
    <t>MCV Group</t>
  </si>
  <si>
    <t>Runway Telecom</t>
  </si>
  <si>
    <t>Runway Ltd.</t>
  </si>
  <si>
    <t>Monumental Venture Partners, LLC</t>
  </si>
  <si>
    <t>Skymoon Ventures</t>
  </si>
  <si>
    <t>Eagle Technology Ventures</t>
  </si>
  <si>
    <t>Seven Angels Ventures, LLC</t>
  </si>
  <si>
    <t>Sybond Venture Limited</t>
  </si>
  <si>
    <t>Eaton Vance Tax Advantaged Dividend Growth Fund</t>
  </si>
  <si>
    <t>Alven Capital Partners</t>
  </si>
  <si>
    <t>Danske Invest Management A/S</t>
  </si>
  <si>
    <t>Syntek Capital Gmbh</t>
  </si>
  <si>
    <t>E-Street</t>
  </si>
  <si>
    <t>Alternances Ventures</t>
  </si>
  <si>
    <t>Atelier de L'Innovation</t>
  </si>
  <si>
    <t>Republic Alley</t>
  </si>
  <si>
    <t>123 Venture</t>
  </si>
  <si>
    <t>Palamon Capital Partners, LP</t>
  </si>
  <si>
    <t>Koerner Capital</t>
  </si>
  <si>
    <t>EMERGE s.a.-n.v.</t>
  </si>
  <si>
    <t>Lewis &amp; Clark Ventures LLC</t>
  </si>
  <si>
    <t>Backfin Capital</t>
  </si>
  <si>
    <t>Erickson Capital</t>
  </si>
  <si>
    <t>Granite Investment Advisors, Inc.</t>
  </si>
  <si>
    <t>Executive Monetary Management, LLC</t>
  </si>
  <si>
    <t>DVA, Inc.</t>
  </si>
  <si>
    <t>DigitalVentures Europe</t>
  </si>
  <si>
    <t>LBO Italia Investimenti SpA</t>
  </si>
  <si>
    <t>Core Learning Group</t>
  </si>
  <si>
    <t>SinoStar Capital Inc.</t>
  </si>
  <si>
    <t>France Retraite</t>
  </si>
  <si>
    <t>Aktiva Group</t>
  </si>
  <si>
    <t>Aktiva Ventures</t>
  </si>
  <si>
    <t>enter2net.com Aktiengesellschaft für Internetbeteiligungen und -dienste</t>
  </si>
  <si>
    <t>Hibernia Capital Partners</t>
  </si>
  <si>
    <t>Nordic Venture Partners Management ApS</t>
  </si>
  <si>
    <t>Scope Capital Advisory AB</t>
  </si>
  <si>
    <t>Gerdes Huff Investments</t>
  </si>
  <si>
    <t>Sandhill Investments</t>
  </si>
  <si>
    <t>Eagle Capital Partners</t>
  </si>
  <si>
    <t>Nortia Capital Partners, Inc.</t>
  </si>
  <si>
    <t>Dp &amp; D Inc</t>
  </si>
  <si>
    <t>EG Capital Group, LLC</t>
  </si>
  <si>
    <t>Tech Ventures</t>
  </si>
  <si>
    <t>Eason Education Kingdom Holdings, Inc. (OTCPK:EKKH)</t>
  </si>
  <si>
    <t>ARC Technologies</t>
  </si>
  <si>
    <t>Leadenhall Diversified Insurance Fund</t>
  </si>
  <si>
    <t>UBS RMA New Jersey Municipal Money Fund</t>
  </si>
  <si>
    <t>Traditional Funds PLC - Crry Alpha Fund</t>
  </si>
  <si>
    <t>Van Eck VIP Trust - Van Eck VIP Unconstrained Emerging Markets Bond Fund</t>
  </si>
  <si>
    <t>Wynnefield Capital, Inc.</t>
  </si>
  <si>
    <t>State Street Master Funds - State Street Short-Term Tax Exempt Bond Portfolio</t>
  </si>
  <si>
    <t>Virtus Opportunities Trust - Virtus Greater Asia ex Japan Opportunities Fund</t>
  </si>
  <si>
    <t>Mp Seis Sl</t>
  </si>
  <si>
    <t>Ampa Investment Ltd.</t>
  </si>
  <si>
    <t>Apropos IT Ventures</t>
  </si>
  <si>
    <t>Leadenhall Diversified Insurance Linked Investment Fund PLC</t>
  </si>
  <si>
    <t>NextLevel Venture Partners</t>
  </si>
  <si>
    <t>Yahav Portfolio Management</t>
  </si>
  <si>
    <t>Sentient Ventures</t>
  </si>
  <si>
    <t>Alfa - Kapital</t>
  </si>
  <si>
    <t>Lion Selection Group Limited (ASX:LSX)</t>
  </si>
  <si>
    <t>Accelerate Technology and Business Ltd.</t>
  </si>
  <si>
    <t>Manawatu Investment Group</t>
  </si>
  <si>
    <t>Arba Finance Company Ltd., Investment Arm</t>
  </si>
  <si>
    <t>Tyrus Capital LLP</t>
  </si>
  <si>
    <t>Aria Ventures</t>
  </si>
  <si>
    <t>Rifsons Venture Capital</t>
  </si>
  <si>
    <t>Atara Technology Ventures Ltd.</t>
  </si>
  <si>
    <t>Rotem Ventures Ltd</t>
  </si>
  <si>
    <t>Azritech Ventures</t>
  </si>
  <si>
    <t>Guggenheim Enhanced Equity Strategy Fund (NYSE:GGE)</t>
  </si>
  <si>
    <t>Ts&amp;w Heitman Claymore Equity Income Fund</t>
  </si>
  <si>
    <t>A T Funds Investment Trust - A T Fund of Funds</t>
  </si>
  <si>
    <t>Severo-Zapadny</t>
  </si>
  <si>
    <t>Sugarloaf Rock Capital, LLC</t>
  </si>
  <si>
    <t>RAD BioMed Ltd.</t>
  </si>
  <si>
    <t>Medicon Valley Capital</t>
  </si>
  <si>
    <t>Yozmot HaEmek Technological Incubator</t>
  </si>
  <si>
    <t>Omi Advisories</t>
  </si>
  <si>
    <t>Elad Israel Residences Ltd.</t>
  </si>
  <si>
    <t>Ganden Technologies Ltd.</t>
  </si>
  <si>
    <t>Oplot</t>
  </si>
  <si>
    <t>Xenia Venture Capital Ltd (TASE:XENA)</t>
  </si>
  <si>
    <t>Gilbridge Holdings</t>
  </si>
  <si>
    <t>Schneider Electric Energy Access</t>
  </si>
  <si>
    <t>Stockton Road Capital, LLC</t>
  </si>
  <si>
    <t>Delta Air Lines</t>
  </si>
  <si>
    <t>Crawford Capital</t>
  </si>
  <si>
    <t>Financial Inspirations</t>
  </si>
  <si>
    <t>Accretion Capital LLP</t>
  </si>
  <si>
    <t>Mitsubishi UFJ Growth Mother Fund</t>
  </si>
  <si>
    <t>Gilo Ventures</t>
  </si>
  <si>
    <t>Wapinvest</t>
  </si>
  <si>
    <t>Altius Investment Holdings (Proprietary) Limited</t>
  </si>
  <si>
    <t>The Avalon Group Limited</t>
  </si>
  <si>
    <t>Morgan Stanley Euro Stoxx 50, FI</t>
  </si>
  <si>
    <t>Go-Far Venture Capital Fund</t>
  </si>
  <si>
    <t>Allied Domecq Pensions Fund</t>
  </si>
  <si>
    <t>Ex'tent</t>
  </si>
  <si>
    <t>H.B. Investments</t>
  </si>
  <si>
    <t>ANALYTICA Securities C.A. Casa de Valores, Research Division</t>
  </si>
  <si>
    <t>Kimvestor AG</t>
  </si>
  <si>
    <t>Activos en Renta Fondos, S.A., S.G.I.I.C.</t>
  </si>
  <si>
    <t>Georgian Investment Group+, Research Division</t>
  </si>
  <si>
    <t>Gleacher &amp; Company, Inc., Research Division</t>
  </si>
  <si>
    <t>Polar Communications Ltd. (TASE:PLRC)</t>
  </si>
  <si>
    <t>Tradewinds Asset Management, LLC</t>
  </si>
  <si>
    <t>Guerrilla Capital Management LLC</t>
  </si>
  <si>
    <t>Vitel Ventures Corp.</t>
  </si>
  <si>
    <t>Equity Resource Investments, LLC</t>
  </si>
  <si>
    <t>National Asset Management Co.</t>
  </si>
  <si>
    <t>JPW Fund</t>
  </si>
  <si>
    <t>Bavaria Venture Capital &amp; Trade AG (HMSE:B9V)</t>
  </si>
  <si>
    <t>TLcom Capital LLP</t>
  </si>
  <si>
    <t>Yarnfield International Ltd.</t>
  </si>
  <si>
    <t>Technest, Inc.</t>
  </si>
  <si>
    <t>Economisti Associati</t>
  </si>
  <si>
    <t>TrustCapital NV</t>
  </si>
  <si>
    <t>Profita Management Oy</t>
  </si>
  <si>
    <t>Environmental Investment Partners</t>
  </si>
  <si>
    <t>ACP Investment Group, LLC</t>
  </si>
  <si>
    <t>SIAR Capital</t>
  </si>
  <si>
    <t>Dolphin Asset Management Corp.</t>
  </si>
  <si>
    <t>Granot Ventures Ltd.</t>
  </si>
  <si>
    <t>Lakefront Partners</t>
  </si>
  <si>
    <t>Humphrey Capital Group</t>
  </si>
  <si>
    <t>First Trust 776: Capital Key Sector Growth Portfolio</t>
  </si>
  <si>
    <t>Corporación Sant Bernat, S.L.</t>
  </si>
  <si>
    <t>Ericsson Innova S.A.</t>
  </si>
  <si>
    <t>Fomento de Iniciativas Cordobesas, SCR S.A.</t>
  </si>
  <si>
    <t>GesCaixa Galicia S.G.E.C.R., S.A.</t>
  </si>
  <si>
    <t>Add Venture Capital Ltd.</t>
  </si>
  <si>
    <t>Empire Ventures, Inc.</t>
  </si>
  <si>
    <t>Sociedad de Promoción y Participación Empresarial Caja de Madrid, S.A.</t>
  </si>
  <si>
    <t>Western Negev Initiative Center</t>
  </si>
  <si>
    <t>Sociedad Regional de Promoción del Principado de Asturias, S.A.</t>
  </si>
  <si>
    <t>XesGalicia, SGEIC, S.A.</t>
  </si>
  <si>
    <t>Acappella Ventures, L.L.C.</t>
  </si>
  <si>
    <t>HL Capital</t>
  </si>
  <si>
    <t>Venture Factory, Inc.</t>
  </si>
  <si>
    <t>Quantitative Methods Corp.,</t>
  </si>
  <si>
    <t>Credit Suisse Real Estate Fund LivingPlus (SWX:CSLP)</t>
  </si>
  <si>
    <t>SCITI Trust II</t>
  </si>
  <si>
    <t>Vensearch Capital Corp.</t>
  </si>
  <si>
    <t>DTZ Corporate Finance Ltd.</t>
  </si>
  <si>
    <t>Pioneer Tax Qualified Dividend Fund</t>
  </si>
  <si>
    <t>Norte-Sur Partners</t>
  </si>
  <si>
    <t>The Brinton Group Limited</t>
  </si>
  <si>
    <t>Artal SA</t>
  </si>
  <si>
    <t>ProCare Industries, Ltd.</t>
  </si>
  <si>
    <t>Hudson Valley Capital Partners, Inc.</t>
  </si>
  <si>
    <t>Robeco Group N.V.</t>
  </si>
  <si>
    <t>The Shakespeare Globe Trust</t>
  </si>
  <si>
    <t>Euroventures Kockázati Tokealap-kezelo Zrt.</t>
  </si>
  <si>
    <t>Avanza Inversiones Empresariales, S.G.E.C.R., S.A.</t>
  </si>
  <si>
    <t>Vectory Investment Company Ltd.</t>
  </si>
  <si>
    <t>Sapphire Capital Management</t>
  </si>
  <si>
    <t>Top Trendwert 95SI Fund</t>
  </si>
  <si>
    <t>WestLB Mellon Compass Fund - Quandus Euro Bond Fund</t>
  </si>
  <si>
    <t>Pictet (CH) Precious Metals Fund-Physical Gold</t>
  </si>
  <si>
    <t>KBC Select Investors Warta Reverse Click 1 (FINESTI:045779475)</t>
  </si>
  <si>
    <t>Paradigm Media Investments PLC</t>
  </si>
  <si>
    <t>Verisk Analytics, Inc., ESOP</t>
  </si>
  <si>
    <t>Spark Inversiones</t>
  </si>
  <si>
    <t>HQ OMX Double Long ETF</t>
  </si>
  <si>
    <t>ARM Research</t>
  </si>
  <si>
    <t>Gulfmena Arab Opportunities Fund Limited</t>
  </si>
  <si>
    <t>Fast Angels Ventures</t>
  </si>
  <si>
    <t>Summit Securities Group LLC, Research Division</t>
  </si>
  <si>
    <t>Euroventures Ukraine Fund</t>
  </si>
  <si>
    <t>Deka-Russland F(T) Fund</t>
  </si>
  <si>
    <t>Deka-Russland CF(T) Fund</t>
  </si>
  <si>
    <t>Craton Capital Renewable, Alternative and Sustainable Resources Fund</t>
  </si>
  <si>
    <t>AS Equities Fund - Flexibility Switzerland</t>
  </si>
  <si>
    <t>Palos International Equity Income Fund</t>
  </si>
  <si>
    <t>Namal Acuity Value Fund (COSE:NAVF-U-0000)</t>
  </si>
  <si>
    <t>K9 Ventures</t>
  </si>
  <si>
    <t>ONF – Participations</t>
  </si>
  <si>
    <t>LMK Ventures AB</t>
  </si>
  <si>
    <t>Voya Investors Trust - Voya Retirement Growth Portfolio (MutualFund:IIRG.X)</t>
  </si>
  <si>
    <t>Lacuna Fondsverwaltungs GmbH</t>
  </si>
  <si>
    <t>Voya Investors Trust - Voya Retirement Moderate Portfolio (MutualFund:IRMI.X)</t>
  </si>
  <si>
    <t>Global Natural Resource Investments</t>
  </si>
  <si>
    <t>Voya Investors Trust - Voya Retirement Conservative Portfolio (MutualFund:IRCP.X)</t>
  </si>
  <si>
    <t>Illinois Partners, LLC</t>
  </si>
  <si>
    <t>Suzhou Keji Chuangye Touzi Co., Ltd.</t>
  </si>
  <si>
    <t>Kestrel Equity Corp</t>
  </si>
  <si>
    <t>Luxembourg Microfinance and Development Fund - Social Venture Capital Fund (FINESTI:045696693)</t>
  </si>
  <si>
    <t>3 Banken Sachwerte-Fonds</t>
  </si>
  <si>
    <t>Woodcrest Investment Ltd</t>
  </si>
  <si>
    <t>VIK Investment Fund</t>
  </si>
  <si>
    <t>Absolute Europe AG</t>
  </si>
  <si>
    <t>Absolute Managers AG</t>
  </si>
  <si>
    <t>Valores Casa de Bolsa S.A., Research Division</t>
  </si>
  <si>
    <t>Farnam Street Partners, L.P.</t>
  </si>
  <si>
    <t>Scottish Equitable Lazard Emerging Markets Fund</t>
  </si>
  <si>
    <t>Navigator Research LLC</t>
  </si>
  <si>
    <t>Rabee Securities, Research Division</t>
  </si>
  <si>
    <t>Amorim Holding II, SGPS SA</t>
  </si>
  <si>
    <t>Scottish Equitable BlackRock European Dynamic fund</t>
  </si>
  <si>
    <t>Dimensional Associates LLC</t>
  </si>
  <si>
    <t>Florinvest S.A.</t>
  </si>
  <si>
    <t>Sapphire Industrial Group, LLC</t>
  </si>
  <si>
    <t>Scottish Equitable BlackRock UK Dynamic Fund</t>
  </si>
  <si>
    <t>KP Konsorcjum Sp. z o.o.</t>
  </si>
  <si>
    <t>Scottish Equitable 50/50 Cautious Managed Fund</t>
  </si>
  <si>
    <t>Pomeroy Research, LLC</t>
  </si>
  <si>
    <t>Scottish Equitable AEGON High Yield Bond Fund</t>
  </si>
  <si>
    <t>Scottish Equitable AEGON Investment Grade Bond Fund</t>
  </si>
  <si>
    <t>Scottish Equitable AEGON Sterling Corporate Bond Fund</t>
  </si>
  <si>
    <t>Scottish Equitable AEGON UK Smaller Companies Fund</t>
  </si>
  <si>
    <t>Scottish Equitable American Fund</t>
  </si>
  <si>
    <t>Scottish Equitable Baillie Gifford Stockmarket Managed Fund</t>
  </si>
  <si>
    <t>ETG Capital</t>
  </si>
  <si>
    <t>Scottish Equitable Japanese Equity Select Portfolio Pension Fund</t>
  </si>
  <si>
    <t>Scottish Equitable Adventurous Select Portfolio Pension Fund</t>
  </si>
  <si>
    <t>Scottish Equitable Growth Plus Select Portfolio Pension Fund</t>
  </si>
  <si>
    <t>Scottish Equitable North American Equity Select Portfolio Pension Fund</t>
  </si>
  <si>
    <t>JSC Visor Capital, Research Division</t>
  </si>
  <si>
    <t>Luna Analytics LLC</t>
  </si>
  <si>
    <t>Scottish Equitable Global Emerging Markets Equity Select Portfolio Pension Fund</t>
  </si>
  <si>
    <t>Scottish Equitable UK Equity Select Portfolio Pension Fund</t>
  </si>
  <si>
    <t>Scottish Equitable European Equity Select Portfolio Pension Fund</t>
  </si>
  <si>
    <t>Scottish Equitable - UK Corporate Bond Select Portfolio Pension Fund</t>
  </si>
  <si>
    <t>Scottish Equitable Absolute Return Select Portfolio Pension Fund</t>
  </si>
  <si>
    <t>Scottish Equitable Balanced Plus Select Portfolio Pension Fund</t>
  </si>
  <si>
    <t>Scottish Equitable Growth Select Portfolio Pension Fund</t>
  </si>
  <si>
    <t>Scottish Equitable Asian Equity Select Portfolio Pension Fund</t>
  </si>
  <si>
    <t>Scottish Equitable Cautious Select Portfolio Pension Fund</t>
  </si>
  <si>
    <t>Scottish Equitable Balanced Select Portfolio Pension Fund</t>
  </si>
  <si>
    <t>Arbor Point Partners, LLC, Prior to Change in Line of Business</t>
  </si>
  <si>
    <t>Agro Partenaires</t>
  </si>
  <si>
    <t>Senticore Inc.</t>
  </si>
  <si>
    <t>Mentor Capital, Inc. (OTCPK:MNTR)</t>
  </si>
  <si>
    <t>ViaNova Capital</t>
  </si>
  <si>
    <t>Telegraph Capital</t>
  </si>
  <si>
    <t>ValueAct Capital Management L.P.</t>
  </si>
  <si>
    <t>First Global Financial Advisors, Inc.</t>
  </si>
  <si>
    <t>Moorgate House plc</t>
  </si>
  <si>
    <t>Stone Arch Capital, LLC</t>
  </si>
  <si>
    <t>Principal Investors Fund Inc.</t>
  </si>
  <si>
    <t>Roccia Venture Partners</t>
  </si>
  <si>
    <t>Ridge Ventures</t>
  </si>
  <si>
    <t>Fairmont Capital, Inc.</t>
  </si>
  <si>
    <t>Millennium Plastics Corp.</t>
  </si>
  <si>
    <t>Eagle River Investments LLC</t>
  </si>
  <si>
    <t>Uniflex Investment Euro Aktien</t>
  </si>
  <si>
    <t>Swiss Alpha SICAV - Strategy Europe Fund</t>
  </si>
  <si>
    <t>Pictet Strategy Fund - Enhanced Equity</t>
  </si>
  <si>
    <t>Spectrum 360 - Oleander (FINESTI:045785734)</t>
  </si>
  <si>
    <t>Fidelity Advisors High Yield Fund</t>
  </si>
  <si>
    <t>Novellus Fund - Lombard Global Evolution Strategy Fund</t>
  </si>
  <si>
    <t>RP Rendite Plus - Allianz Vermögenskonzept Dynamisch</t>
  </si>
  <si>
    <t>LODH Selection - The Global Conviction Fund</t>
  </si>
  <si>
    <t>JP Morgan Asset Management Europe - Global High Yield Bond Fund</t>
  </si>
  <si>
    <t>HQ OMX Double Short ETF</t>
  </si>
  <si>
    <t>Smith &amp; Williamson Daisybelle Fund</t>
  </si>
  <si>
    <t>The Lundy Fund</t>
  </si>
  <si>
    <t>Smith &amp; Williamson Blue Ruff Fund</t>
  </si>
  <si>
    <t>MFS Meridian Funds - Global Credit Fund</t>
  </si>
  <si>
    <t>Jupiter Absolute Return Fund</t>
  </si>
  <si>
    <t>Jupiter International Financials Fund</t>
  </si>
  <si>
    <t>Tf Forvaltning Ab</t>
  </si>
  <si>
    <t>RJ Falkner &amp; Company, Inc.</t>
  </si>
  <si>
    <t>OTTO Capital Partners Pte Ltd.</t>
  </si>
  <si>
    <t>Northwestern Mutual Series Funds Inc.</t>
  </si>
  <si>
    <t>Van Kampen Investment Advisory Corp.</t>
  </si>
  <si>
    <t>Union Investments and Enterprises (A.S.Y.) Ltd.</t>
  </si>
  <si>
    <t>Stenham UK Property Portfolio 4 Ltd</t>
  </si>
  <si>
    <t>The Griffin Private Equity Group</t>
  </si>
  <si>
    <t>SciVest Capital Management Inc.</t>
  </si>
  <si>
    <t>Odyssée Venture</t>
  </si>
  <si>
    <t>Eastern Point Advisors Inc.</t>
  </si>
  <si>
    <t>Hamon Asset Management Limited</t>
  </si>
  <si>
    <t>JDS Capital Management, Inc.</t>
  </si>
  <si>
    <t>MFC Asset Management Public Company Limited (SET:MFC)</t>
  </si>
  <si>
    <t>Laxey Partners Ltd.</t>
  </si>
  <si>
    <t>VentureLink Balanced Fund</t>
  </si>
  <si>
    <t>Nicom Investissements</t>
  </si>
  <si>
    <t>Hondarriberri, S.P.E., S.L.</t>
  </si>
  <si>
    <t>Tiburon Funds - Terra Fund</t>
  </si>
  <si>
    <t>Tiburon Funds plc - Tiburon Taiko Fund</t>
  </si>
  <si>
    <t>Motley Fool Asset Management, LLC</t>
  </si>
  <si>
    <t>Yasunari Hang Shenzhen Investment Limited</t>
  </si>
  <si>
    <t>Qingdao Muzi Venture Capital Center</t>
  </si>
  <si>
    <t>Lake Street Capital, LLC</t>
  </si>
  <si>
    <t>Tianjin Hitech-Investment Co., Ltd.</t>
  </si>
  <si>
    <t>Gilbert &amp; Cook, Inc.</t>
  </si>
  <si>
    <t>Agusto &amp; Co. Ltd., Research Division</t>
  </si>
  <si>
    <t>Aviva Investors Select Funds ICVC - Defined Returns Fund 2</t>
  </si>
  <si>
    <t>EjendomsSelskabet Norden A/S</t>
  </si>
  <si>
    <t>Swan Ventures</t>
  </si>
  <si>
    <t>Deutsche Bank Capital Finance Trust I</t>
  </si>
  <si>
    <t>Strategic Solution Enhanced Growth Plan Fund</t>
  </si>
  <si>
    <t>The Viola Group Inc.</t>
  </si>
  <si>
    <t>GeoVenCap Inc., Prior to Reverse Merger with Blue Note Mining Inc., New Brunswick Mineral Properties</t>
  </si>
  <si>
    <t>Magna Hospitality Group, L.C.</t>
  </si>
  <si>
    <t>W.P. Carey &amp; Co., Inc.</t>
  </si>
  <si>
    <t>Gramercy Advisors LLC</t>
  </si>
  <si>
    <t>Peak IFA Limited</t>
  </si>
  <si>
    <t>DSI International Management Inc.</t>
  </si>
  <si>
    <t>Millennium Asset Management L.L.C.</t>
  </si>
  <si>
    <t>New India Investment Trust PLC (LSE:NII)</t>
  </si>
  <si>
    <t>Enterprise Risk Management Limited</t>
  </si>
  <si>
    <t>Galiena Capital</t>
  </si>
  <si>
    <t>Govett Asian Income &amp; Growth Fund Ltd.</t>
  </si>
  <si>
    <t>Hyperion 1999 Term Trust Inc.</t>
  </si>
  <si>
    <t>Attilan Group Limited (SGX:5ET)</t>
  </si>
  <si>
    <t>Extensa Group SA</t>
  </si>
  <si>
    <t>Schroder UK Mid Cap Fund plc (LSE:SCP)</t>
  </si>
  <si>
    <t>Lighthouse Group plc (AIM:LGT)</t>
  </si>
  <si>
    <t>Peregrine Holdings Ltd. (JSE:PGR)</t>
  </si>
  <si>
    <t>Prime Infrastructure Group</t>
  </si>
  <si>
    <t>Alexander David Investments PLC</t>
  </si>
  <si>
    <t>Tinshed Angels</t>
  </si>
  <si>
    <t>Amorim Holding Financeira, SGPS, SA</t>
  </si>
  <si>
    <t>JSA Research Inc.</t>
  </si>
  <si>
    <t>Georg Seil Consulting GSC AG</t>
  </si>
  <si>
    <t>TriFund Capital (VCC) Ltd.</t>
  </si>
  <si>
    <t>Tortoise Energy Infrastructure Corporation (NYSE:TYG)</t>
  </si>
  <si>
    <t>ECM Libra Financial Group Berhad (KLSE:ECM)</t>
  </si>
  <si>
    <t>Govett Enhanced Income Investment Trust plc</t>
  </si>
  <si>
    <t>401 Capital Partners Inc.</t>
  </si>
  <si>
    <t>Fortfield Investments Plc</t>
  </si>
  <si>
    <t>Nelnet Student Loan Trust 2009-2</t>
  </si>
  <si>
    <t>Pacific Current Group Limited (ASX:PAC)</t>
  </si>
  <si>
    <t>United International Securities Ltd.</t>
  </si>
  <si>
    <t>Unity Investments Holdings Ltd. (SEHK:913)</t>
  </si>
  <si>
    <t>Value Partners China Greenchip Fund Limited</t>
  </si>
  <si>
    <t>OCP Investment Trust</t>
  </si>
  <si>
    <t>Convertible Debenture Trust</t>
  </si>
  <si>
    <t>Aube Investissement</t>
  </si>
  <si>
    <t>AFA Private Equity Fund</t>
  </si>
  <si>
    <t>Ecofin Water &amp; Power Opportunities plc</t>
  </si>
  <si>
    <t>Govett Singapore Growth Fund Ltd.</t>
  </si>
  <si>
    <t>Progressive Geared Income Trust plc</t>
  </si>
  <si>
    <t>Queste Communications Ltd.</t>
  </si>
  <si>
    <t>Royal London Growth &amp; Income Trust plc</t>
  </si>
  <si>
    <t>AID Partners Technology Holdings Limited (SEHK:8088)</t>
  </si>
  <si>
    <t>UBA Investments Ltd. (SEHK:768)</t>
  </si>
  <si>
    <t>Asian Capital Resources (Holdings) Limited (SEHK:8025)</t>
  </si>
  <si>
    <t>Homemaker Retail Group</t>
  </si>
  <si>
    <t>WestLB Mellon Asset Management (USA), LLC</t>
  </si>
  <si>
    <t>Southwest Securities International Securities Limited (SEHK:812)</t>
  </si>
  <si>
    <t>Tracker Fund Of Hong Kong (SEHK:2800)</t>
  </si>
  <si>
    <t>CVC Limited (ASX:CVC)</t>
  </si>
  <si>
    <t>European Technology &amp; Income Co. Ltd.</t>
  </si>
  <si>
    <t>Henderson European Micro Trust plc</t>
  </si>
  <si>
    <t>Zero Preference Growth Trust plc</t>
  </si>
  <si>
    <t>Sibling Entertainment Group Holdings, Inc.</t>
  </si>
  <si>
    <t>Eight Winds Capital Management LLC</t>
  </si>
  <si>
    <t>ProNvest, Inc.</t>
  </si>
  <si>
    <t>First Quadrant L.P.</t>
  </si>
  <si>
    <t>Promethean plc</t>
  </si>
  <si>
    <t>Hunno Technologies Inc.</t>
  </si>
  <si>
    <t>SSGA Funds Management, Inc.</t>
  </si>
  <si>
    <t>JMI Realty</t>
  </si>
  <si>
    <t>Baker 500 Corporation</t>
  </si>
  <si>
    <t>MassMutual Retirement Services</t>
  </si>
  <si>
    <t>eonCapital, LLC</t>
  </si>
  <si>
    <t>Lipworth Capital Limited, Investment Arm</t>
  </si>
  <si>
    <t>Heznek Fund</t>
  </si>
  <si>
    <t>truePilot, LLC</t>
  </si>
  <si>
    <t>Zevenbergen Capital Investments LLC</t>
  </si>
  <si>
    <t>American Bailey Corporation</t>
  </si>
  <si>
    <t>Second London American Trust Plc</t>
  </si>
  <si>
    <t>Greyhound Fund</t>
  </si>
  <si>
    <t>Sidhant Capital LLC</t>
  </si>
  <si>
    <t>Vital Venture Capital</t>
  </si>
  <si>
    <t>Flagship Venture Partners LLC</t>
  </si>
  <si>
    <t>Ventegis Capital AG</t>
  </si>
  <si>
    <t>Global Small Cap Fund Inc.</t>
  </si>
  <si>
    <t>Avelin Capital</t>
  </si>
  <si>
    <t>Equity Resource Partners</t>
  </si>
  <si>
    <t>Franklin Universal Trust (NYSE:FT)</t>
  </si>
  <si>
    <t>Van American Capital Ltd.</t>
  </si>
  <si>
    <t>Hypermedia Communications, Inc.</t>
  </si>
  <si>
    <t>Tridon Enterprises Inc.</t>
  </si>
  <si>
    <t>Torchmail Communications Inc.</t>
  </si>
  <si>
    <t>SmartSources.com, Inc., prior to reverse merger with Nifco Investments, Inc.</t>
  </si>
  <si>
    <t>Scientific Technologies Inc.</t>
  </si>
  <si>
    <t>Prime Companies Inc., Prior to reverse merger with Worldnet Tel.com, Inc.</t>
  </si>
  <si>
    <t>Picometrix Inc.</t>
  </si>
  <si>
    <t>Penn-Akron Corp.</t>
  </si>
  <si>
    <t>OneClass Synergy Corp.</t>
  </si>
  <si>
    <t>Mammoth Resources Inc.</t>
  </si>
  <si>
    <t>Heritage Worldwide, Inc., Prior to its reverse merger with Milo Finances, SA</t>
  </si>
  <si>
    <t>Grace Development Inc., Prior to reverse merger with New Millennium Multimedia, Inc.</t>
  </si>
  <si>
    <t>Express Capital Concepts Inc.</t>
  </si>
  <si>
    <t>EMC Energies Inc.</t>
  </si>
  <si>
    <t>Distinctive Devices Inc., prior to reverse merger with EagleView Technologies Inc</t>
  </si>
  <si>
    <t>Bargain Products Inc.</t>
  </si>
  <si>
    <t>Asia Media Communications Ltd.</t>
  </si>
  <si>
    <t>Kellys Coffee Group Inc.</t>
  </si>
  <si>
    <t>Ramex Synfuels International Inc</t>
  </si>
  <si>
    <t>Tianjin XinHao Investment Development Co.</t>
  </si>
  <si>
    <t>Wright Investors' Service Holdings, Inc. (OTCPK:WISH)</t>
  </si>
  <si>
    <t>Pareto Partners Ltd.</t>
  </si>
  <si>
    <t>Trapeze Asset Management Inc.</t>
  </si>
  <si>
    <t>Aetos Alternatives Management LLC</t>
  </si>
  <si>
    <t>NW Brown Ventures Limited</t>
  </si>
  <si>
    <t>Wilmington Trust Retirement and Institutional Services Company</t>
  </si>
  <si>
    <t>W-J International Ltd.</t>
  </si>
  <si>
    <t>Hornet Capital, LLC</t>
  </si>
  <si>
    <t>RoyCap Merchant Banking Group</t>
  </si>
  <si>
    <t>Pioneer Pekao Investment Management SA</t>
  </si>
  <si>
    <t>Stirr IT up</t>
  </si>
  <si>
    <t>Oppenheimer Equity Income Fund (MutualFund:OAEI.X)</t>
  </si>
  <si>
    <t>Sharewell Capital Group, Inc.</t>
  </si>
  <si>
    <t>AMGI Capital</t>
  </si>
  <si>
    <t>Mars Equities, Inc., Investment Arm</t>
  </si>
  <si>
    <t>Launchpad Venture Group, LLC</t>
  </si>
  <si>
    <t>New Privateer Holdings Ltd.</t>
  </si>
  <si>
    <t>Fisher Graham Limited</t>
  </si>
  <si>
    <t>Oxford Capital Management, Inc.</t>
  </si>
  <si>
    <t>Sienna Holdings Europe B.V.</t>
  </si>
  <si>
    <t>UBS Fund Advisor L.L.C.</t>
  </si>
  <si>
    <t>Linden &amp; Conway Ltd.</t>
  </si>
  <si>
    <t>Subestacao Electrometro S.A</t>
  </si>
  <si>
    <t>Solar Energy Research Corp.</t>
  </si>
  <si>
    <t>Sector Associates Ltd.</t>
  </si>
  <si>
    <t>Gemstar Enterprises Inc.</t>
  </si>
  <si>
    <t>Property Acqusition and Management</t>
  </si>
  <si>
    <t>Forest Hill Partners L.L.C.</t>
  </si>
  <si>
    <t>Quartus SAS</t>
  </si>
  <si>
    <t>Option Management LLC</t>
  </si>
  <si>
    <t>AIRE GmbH &amp; Co. KGaA</t>
  </si>
  <si>
    <t>IFG Private Equity, L.L.C.</t>
  </si>
  <si>
    <t>ECM Private Equity</t>
  </si>
  <si>
    <t>Flagship Investments Limited (ASX:FSI)</t>
  </si>
  <si>
    <t>Saberon Investments</t>
  </si>
  <si>
    <t>Orion Equities Limited (ASX:OEQ)</t>
  </si>
  <si>
    <t>OP Financial Investments Limited (SEHK:1140)</t>
  </si>
  <si>
    <t>White Cloud Exploration Inc.</t>
  </si>
  <si>
    <t>Fiducian Group Limited (ASX:FID)</t>
  </si>
  <si>
    <t>Hunter Hall International Ltd. (ASX:HHL)</t>
  </si>
  <si>
    <t>DT Capital Limited (SEHK:356)</t>
  </si>
  <si>
    <t>MacArthurCook Ltd.</t>
  </si>
  <si>
    <t>Mirrabooka Investments Limited (ASX:MIR)</t>
  </si>
  <si>
    <t>Dynasty Capital Corp.</t>
  </si>
  <si>
    <t>Tuscarora Investment Management Inc.</t>
  </si>
  <si>
    <t>Fiduciary Trust International of the South</t>
  </si>
  <si>
    <t>Findim Investments SA</t>
  </si>
  <si>
    <t>Putnam Advisory Company LLC</t>
  </si>
  <si>
    <t>GE Real Estate Investissement France</t>
  </si>
  <si>
    <t>Fulton Financial Advisors, N.A.</t>
  </si>
  <si>
    <t>The Hartford Mutual Funds, Inc.</t>
  </si>
  <si>
    <t>Oppenheimer Consulting Group</t>
  </si>
  <si>
    <t>John Hancock Patriot Premium Dividend Fund I</t>
  </si>
  <si>
    <t>Sun Canada Financial Co.</t>
  </si>
  <si>
    <t>Zions SBIC, L.L.C.</t>
  </si>
  <si>
    <t>Lombard Street Research Limited</t>
  </si>
  <si>
    <t>Barron Partners LP</t>
  </si>
  <si>
    <t>EOC Partners LLP</t>
  </si>
  <si>
    <t>Franklin Multi-Income Trust</t>
  </si>
  <si>
    <t>DMS Advisors, Inc.</t>
  </si>
  <si>
    <t>Strong Advisor Mid-Cap Growth Fund</t>
  </si>
  <si>
    <t>U.S. Bank Institutional Trust &amp; Custody</t>
  </si>
  <si>
    <t>Karpus Management Inc.</t>
  </si>
  <si>
    <t>Jet Capital Investors, LP</t>
  </si>
  <si>
    <t>Groupe Arnault SAS</t>
  </si>
  <si>
    <t>Corporación Financiera Alba, S.A. (BME:ALB)</t>
  </si>
  <si>
    <t>Zecharia</t>
  </si>
  <si>
    <t>Gordon House Asset Management</t>
  </si>
  <si>
    <t>Fleming Family &amp; Partners Ltd.</t>
  </si>
  <si>
    <t>Diamond Hill Financial Trends Fund, Inc.</t>
  </si>
  <si>
    <t>Evaluation Associates LLC</t>
  </si>
  <si>
    <t>Parallax Capital Partners, LLC</t>
  </si>
  <si>
    <t>Western Asset Emerging Markets Income Fund Inc. (NYSE:EMD)</t>
  </si>
  <si>
    <t>Asia Cyber Republic Ltd.</t>
  </si>
  <si>
    <t>GI Partners, LLC</t>
  </si>
  <si>
    <t>Satuit Capital Management, LLC</t>
  </si>
  <si>
    <t>Crestar Asset Management Company</t>
  </si>
  <si>
    <t>STI Capital Management</t>
  </si>
  <si>
    <t>Greenwich Alternative Investments, LLC</t>
  </si>
  <si>
    <t>The Mexico Fund, Inc. (NYSE:MXF)</t>
  </si>
  <si>
    <t>Provident Investment Advisors Inc.</t>
  </si>
  <si>
    <t>EonTech Ventures SA</t>
  </si>
  <si>
    <t>First United States Corp.</t>
  </si>
  <si>
    <t>Baron Investment Funds Trust - Baron Small Cap Fund (MutualFund:BSCF.X)</t>
  </si>
  <si>
    <t>Eaton Vance California Municipal Bond Fund II (AMEX:EIA)</t>
  </si>
  <si>
    <t>Maritz, Wolff &amp; Co.</t>
  </si>
  <si>
    <t>Ladenburg Thalmann Asset Management Inc.</t>
  </si>
  <si>
    <t>Prima Capital Holding, Inc.</t>
  </si>
  <si>
    <t>Southwell Management, L.P.</t>
  </si>
  <si>
    <t>Kravco Simon Investments, L.P. </t>
  </si>
  <si>
    <t>Venture Alliance, LLC</t>
  </si>
  <si>
    <t>Ecart Invest</t>
  </si>
  <si>
    <t>Foresta Investeringsmaatschappij NV</t>
  </si>
  <si>
    <t>Seligman Common Stock Fund, Inc.</t>
  </si>
  <si>
    <t>SBI Holdings, Inc. (TSE:8473)</t>
  </si>
  <si>
    <t>Askol</t>
  </si>
  <si>
    <t>Listo Inc.</t>
  </si>
  <si>
    <t>Aubry Finances</t>
  </si>
  <si>
    <t>Oranje-Nassau Participaties BV</t>
  </si>
  <si>
    <t>Strathbridge Asset Management Inc.</t>
  </si>
  <si>
    <t>Eaton Vance Special Investment Trust - Eaton Vance Balanced Fund (MutualFund:ECIF.X)</t>
  </si>
  <si>
    <t>Olympia Financial Group Inc. (TSX:OLY)</t>
  </si>
  <si>
    <t>Twinning Ventures B.V.</t>
  </si>
  <si>
    <t>Alaska Permanent Fund</t>
  </si>
  <si>
    <t>Morgan Stanley Emerging Markets Debt Fund, Inc. (NYSE:MSD)</t>
  </si>
  <si>
    <t>Longroad Asset Management LLC</t>
  </si>
  <si>
    <t>Wadinko N.V.</t>
  </si>
  <si>
    <t>CWALT Inc.</t>
  </si>
  <si>
    <t>NOM Finance</t>
  </si>
  <si>
    <t>Grosvenor Capital Management Customized Fund Investment Group</t>
  </si>
  <si>
    <t>NV Gelderse Ontwikkelingsmaatschappij</t>
  </si>
  <si>
    <t>Antea Participaties</t>
  </si>
  <si>
    <t>Arch Investment Management</t>
  </si>
  <si>
    <t>National Securities Company S.A.</t>
  </si>
  <si>
    <t>Mexico Test</t>
  </si>
  <si>
    <t>CQVB, Investment Arm</t>
  </si>
  <si>
    <t>ruNet Holdings Limited</t>
  </si>
  <si>
    <t>Manschot Opportunity Fund LP</t>
  </si>
  <si>
    <t>Orbitex Financial Services Group, Inc.</t>
  </si>
  <si>
    <t>Alexet Capital</t>
  </si>
  <si>
    <t>The ATP Group</t>
  </si>
  <si>
    <t>Perham Ventures LLC</t>
  </si>
  <si>
    <t>Stellar Capital LLC</t>
  </si>
  <si>
    <t>Manchester Securities Corp</t>
  </si>
  <si>
    <t>Howard Capital Management, Inc.</t>
  </si>
  <si>
    <t>ACM Managed Dollar Income Fund, Inc.</t>
  </si>
  <si>
    <t>Kanders &amp; Company, Inc.</t>
  </si>
  <si>
    <t>Ascendant Capital Management Inc</t>
  </si>
  <si>
    <t>Touchstone Investments</t>
  </si>
  <si>
    <t>Atlantic Trust Advisors, Inc.</t>
  </si>
  <si>
    <t>Greer Capital Advisors LLC</t>
  </si>
  <si>
    <t>GlobeSecNine</t>
  </si>
  <si>
    <t>ASK Group</t>
  </si>
  <si>
    <t>Legg Mason Partners Income Trust - Western Asset Municipal High Income Fund Inc. (NYSE:MHF)</t>
  </si>
  <si>
    <t>Count Financial Limited</t>
  </si>
  <si>
    <t>American Tax Exempt Bond Trust</t>
  </si>
  <si>
    <t>Roland Miller Group</t>
  </si>
  <si>
    <t>Semaphore Inc.</t>
  </si>
  <si>
    <t>Semaphore, Investment Arm</t>
  </si>
  <si>
    <t>Aperture Venture Partners, LLC</t>
  </si>
  <si>
    <t>RK Ventures Group, LLC.</t>
  </si>
  <si>
    <t>Marketocracy Capital Management, LLC</t>
  </si>
  <si>
    <t>Victory Place S.L.</t>
  </si>
  <si>
    <t>Bank Austria Private Equity</t>
  </si>
  <si>
    <t>Finpro, SGPS, S.A.</t>
  </si>
  <si>
    <t>A/S Dansk Erhvervsinvestering</t>
  </si>
  <si>
    <t>Aboa Venture Management Oy</t>
  </si>
  <si>
    <t>Rubicon Ventures</t>
  </si>
  <si>
    <t>Zone AB</t>
  </si>
  <si>
    <t>KC Venture Group</t>
  </si>
  <si>
    <t>Aktiva Invest Jämtland &amp; Härjedalen AB</t>
  </si>
  <si>
    <t>Sussex Place Ventures</t>
  </si>
  <si>
    <t>Y3K International</t>
  </si>
  <si>
    <t>Dinvest BV</t>
  </si>
  <si>
    <t>WireEdge Ventures AB</t>
  </si>
  <si>
    <t>DOEN Participaties BV</t>
  </si>
  <si>
    <t>Start-Up Connexion</t>
  </si>
  <si>
    <t>Friesland Bank Investments BV</t>
  </si>
  <si>
    <t>Wikow Invest AB</t>
  </si>
  <si>
    <t>Garnett &amp; Helfrich Capital</t>
  </si>
  <si>
    <t>Fintech Advisory</t>
  </si>
  <si>
    <t>Northzone Ventures</t>
  </si>
  <si>
    <t>The European Equity Fund, Inc. (NYSE:EEA)</t>
  </si>
  <si>
    <t>Trimin Capital</t>
  </si>
  <si>
    <t>KLM Capital Group</t>
  </si>
  <si>
    <t>Ventech AB</t>
  </si>
  <si>
    <t>Growth Factory, The</t>
  </si>
  <si>
    <t>TeknoSeed AB</t>
  </si>
  <si>
    <t>Network Asia</t>
  </si>
  <si>
    <t>Vista Equity Partners</t>
  </si>
  <si>
    <t>Manaus Holding BV</t>
  </si>
  <si>
    <t>Abel Equities, L.P.</t>
  </si>
  <si>
    <t>Pacific Partners</t>
  </si>
  <si>
    <t>Mercurius Beleggingsmaatschappij BV</t>
  </si>
  <si>
    <t>Banyan Ventures Sdn Bhd</t>
  </si>
  <si>
    <t>Eaton Vance Growth Trust - Eaton Vance Atlanta Capital Focused Growth Fund</t>
  </si>
  <si>
    <t>Dominion Fixed Income Plus Investments Limited</t>
  </si>
  <si>
    <t>Marceau Investissements Group</t>
  </si>
  <si>
    <t>Meritas Financial Inc.</t>
  </si>
  <si>
    <t>Evergreen Private Asset Management</t>
  </si>
  <si>
    <t>Rasa Investments Inc.</t>
  </si>
  <si>
    <t>National Advisors Trust Company, FSB</t>
  </si>
  <si>
    <t>Tracer Capital Management L.P.</t>
  </si>
  <si>
    <t>The Thai Asset Management Corp.</t>
  </si>
  <si>
    <t>The Research Works, LLC</t>
  </si>
  <si>
    <t>Morningstar Investment Services, Inc.</t>
  </si>
  <si>
    <t>Vanguard Acquisition Company</t>
  </si>
  <si>
    <t>American-Way Business Development Corp.</t>
  </si>
  <si>
    <t>Royalton Partners Limited</t>
  </si>
  <si>
    <t>Rockbay Capital Advisors, Inc.</t>
  </si>
  <si>
    <t>Resource Capital Asset Management</t>
  </si>
  <si>
    <t>The Kalori Group, Investment Arm</t>
  </si>
  <si>
    <t>Dionis Capital LLC</t>
  </si>
  <si>
    <t>Movipart B.V.</t>
  </si>
  <si>
    <t>NovaCap Venture Capital Network NV</t>
  </si>
  <si>
    <t>Aberdeen Greater China Fund, Inc. (NYSE:GCH)</t>
  </si>
  <si>
    <t>Baring Latin America Partners LLC</t>
  </si>
  <si>
    <t>Swedfund International AB</t>
  </si>
  <si>
    <t>Western Asset Municipal Partners Fund II Inc.</t>
  </si>
  <si>
    <t>Altura Management, Inc.</t>
  </si>
  <si>
    <t>Mvelaphanda Strategic Investments (Proprietary) Limited</t>
  </si>
  <si>
    <t>Financial 15 Split Corp. (TSX:FTN)</t>
  </si>
  <si>
    <t>Middlefield Capital Corporation</t>
  </si>
  <si>
    <t>Sarasin &amp; Partners LLP</t>
  </si>
  <si>
    <t>The Infrastructure Fund</t>
  </si>
  <si>
    <t>Zambia Venture Capital Fund</t>
  </si>
  <si>
    <t>Takura Ventures</t>
  </si>
  <si>
    <t>East Capital Baltic Fund</t>
  </si>
  <si>
    <t>Orion Capital, Inc.</t>
  </si>
  <si>
    <t>Randolph Street Partners</t>
  </si>
  <si>
    <t>Sinwave Venture Capital</t>
  </si>
  <si>
    <t>Strategic Energy Management Corp</t>
  </si>
  <si>
    <t>Zimmer Lucas Capital, LLC</t>
  </si>
  <si>
    <t>Growth Enterprise Fund, S.A</t>
  </si>
  <si>
    <t>Sustainable Growth Advisers, LP</t>
  </si>
  <si>
    <t>First Light Capital</t>
  </si>
  <si>
    <t>Satwick Ventures</t>
  </si>
  <si>
    <t>Protius Overseas Limited</t>
  </si>
  <si>
    <t>Keyway Investments LTD.</t>
  </si>
  <si>
    <t>Lionhart Advisors Group Limited</t>
  </si>
  <si>
    <t>LWG Capital L.L.C.</t>
  </si>
  <si>
    <t>Lexington Ventures, L.L.C.</t>
  </si>
  <si>
    <t>Mapleton Investments</t>
  </si>
  <si>
    <t>Rurik</t>
  </si>
  <si>
    <t>Prosperity Cub Fund</t>
  </si>
  <si>
    <t>Svensk-Norsk Industrifond</t>
  </si>
  <si>
    <t>Stratos Ventures Ltd Oy</t>
  </si>
  <si>
    <t>Aster Capital Partners SAS</t>
  </si>
  <si>
    <t>Start Fondet ASA</t>
  </si>
  <si>
    <t>Sponsor Capital Oy</t>
  </si>
  <si>
    <t>Silicon Polder Fund BV</t>
  </si>
  <si>
    <t>Nybroviken Ventures</t>
  </si>
  <si>
    <t>Novax AB</t>
  </si>
  <si>
    <t>Smithfield Trust Company</t>
  </si>
  <si>
    <t>Johnson Fry Holdings PLC</t>
  </si>
  <si>
    <t>CreditSights, Inc.</t>
  </si>
  <si>
    <t>Geometry Group, Inc.</t>
  </si>
  <si>
    <t>Hamilton Lane Advisors</t>
  </si>
  <si>
    <t>Momentor AB</t>
  </si>
  <si>
    <t>Midinvest Management Oy</t>
  </si>
  <si>
    <t>Fonds D'Investissement REA</t>
  </si>
  <si>
    <t>First Asset Investment Management Inc.</t>
  </si>
  <si>
    <t>Federated Life Insurance Company, Group Retirement Business</t>
  </si>
  <si>
    <t>Skylon Global Capital Yield Trust II</t>
  </si>
  <si>
    <t>Scarthingmoor Asset Management Inc.</t>
  </si>
  <si>
    <t>Dunham Funds - Dunham Monthly Distribution Fund (MutualFund:DAMD.X)</t>
  </si>
  <si>
    <t>Thermo Capital Partners LLC</t>
  </si>
  <si>
    <t>The New America Fund</t>
  </si>
  <si>
    <t>Glenhills Corporation</t>
  </si>
  <si>
    <t>Schneider Capital Management Corporation</t>
  </si>
  <si>
    <t>Middlefield Indexplus 2 Income Fund (Can)</t>
  </si>
  <si>
    <t>First Associates Asset Management</t>
  </si>
  <si>
    <t>Slater Technology Fund</t>
  </si>
  <si>
    <t>ABN AMRO Asia Capital Management</t>
  </si>
  <si>
    <t>Bank One Ventures</t>
  </si>
  <si>
    <t>Garrett Capital Advisors</t>
  </si>
  <si>
    <t>MedCapital</t>
  </si>
  <si>
    <t>Marfin Momentum S.A.</t>
  </si>
  <si>
    <t>Marfin Classic S.A.</t>
  </si>
  <si>
    <t>Marfin Magnum S.A.</t>
  </si>
  <si>
    <t>Qtrade Investor Inc</t>
  </si>
  <si>
    <t>Dhunn-Carr Hedge Fund LP</t>
  </si>
  <si>
    <t>Quantitative Services Group LLC</t>
  </si>
  <si>
    <t>ACCION Investments</t>
  </si>
  <si>
    <t>Crescent Real Estate Equities Limited Partnership</t>
  </si>
  <si>
    <t>Van Wagoner Micro-Cap Growth Fund</t>
  </si>
  <si>
    <t>Lockwood Advisors, Inc.</t>
  </si>
  <si>
    <t>TD Waterhouse International</t>
  </si>
  <si>
    <t>Thayer Lodging Group</t>
  </si>
  <si>
    <t>Fisher Capital Corp. LLC</t>
  </si>
  <si>
    <t>Waveland Ventures, LLC</t>
  </si>
  <si>
    <t>The Michael and Susan Dell Foundation, Endowment Arm</t>
  </si>
  <si>
    <t>Jiangsu Suzhou New &amp; Hi-Tech Venture Capital Co., Ltd.</t>
  </si>
  <si>
    <t>Arboretum Ventures LLC</t>
  </si>
  <si>
    <t>Structured Asset Securities Corp Trust 2005-RF5</t>
  </si>
  <si>
    <t>DCM Brokers B.V., Research Division</t>
  </si>
  <si>
    <t>Mss Investment Management Inc</t>
  </si>
  <si>
    <t>Manulife Guaranteed Investment Funds - Manulife MIX SEAMARK Total Global Equity Class Seg Fund R</t>
  </si>
  <si>
    <t>Manulife Guaranteed Investment Funds - Manulife MIX SEAMARK Total Global Equity Class Seg Fund</t>
  </si>
  <si>
    <t>Volcano Capital</t>
  </si>
  <si>
    <t>KKR Fund Holdings, L.P.</t>
  </si>
  <si>
    <t>Eurovestech Plc</t>
  </si>
  <si>
    <t>Suzhou Gaoyuan Venture Capital Co., Ltd.</t>
  </si>
  <si>
    <t>Suzhou High New Venture Capital Technology Investment Management Co., Ltd.</t>
  </si>
  <si>
    <t>Suzhou Science &amp; Technology City Venture Capital Co., Ltd.</t>
  </si>
  <si>
    <t>Bank of Moscow, Research Division</t>
  </si>
  <si>
    <t>Kyprou Securities S.A., Research Division</t>
  </si>
  <si>
    <t>Venture Research LLC</t>
  </si>
  <si>
    <t>Arden Partners Plc., EBT</t>
  </si>
  <si>
    <t>Fair World Fonds</t>
  </si>
  <si>
    <t>Teak Capital Partners Pte Ltd.</t>
  </si>
  <si>
    <t>Ayudhya Allianz C.P. Life PCL, Asset Management Arm</t>
  </si>
  <si>
    <t>Nieboer Family, L.P.</t>
  </si>
  <si>
    <t>Evanridge Properties</t>
  </si>
  <si>
    <t>Ackra Invest AB</t>
  </si>
  <si>
    <t>Affärsstrategerna AB</t>
  </si>
  <si>
    <t>Xylux Partners</t>
  </si>
  <si>
    <t>QuantumX Global UI</t>
  </si>
  <si>
    <t>P.A.G. Capital Partners, LLC</t>
  </si>
  <si>
    <t>Cybourse S.C.R.</t>
  </si>
  <si>
    <t>The Wise Finance Company Limited</t>
  </si>
  <si>
    <t>Fimalac Interactive</t>
  </si>
  <si>
    <t>ECL Com</t>
  </si>
  <si>
    <t>Agroinvest A/S</t>
  </si>
  <si>
    <t>Nov-e</t>
  </si>
  <si>
    <t>AHEAD Enterprise A/S</t>
  </si>
  <si>
    <t>MP Extremo III</t>
  </si>
  <si>
    <t>Sanpaolo Bank - Simplicity SIF Classic Fund</t>
  </si>
  <si>
    <t>West Virginia Enterprise Capital Fund</t>
  </si>
  <si>
    <t>Altair Advisers LLC</t>
  </si>
  <si>
    <t>PLURIMA Funds - Unifortune Long/Short Equity Fund</t>
  </si>
  <si>
    <t>AltoTech Ventures, LLC</t>
  </si>
  <si>
    <t>NH-CA Mixed Fund 30-1</t>
  </si>
  <si>
    <t>NH-CA Child Love RSP Securities Investment Trust 1 - Equity</t>
  </si>
  <si>
    <t>NH-CA South Korea Best 30 Securities Investment Trust - Equity</t>
  </si>
  <si>
    <t>NH-CA Republic of Korea Industry 1st Class Securities Investment Trust - Equity</t>
  </si>
  <si>
    <t>NH-CA School Love Earning Fund No.1</t>
  </si>
  <si>
    <t>NH-CA Seed Money RSP High Dividend Securities Investment Trust 1 - Equity Balanced</t>
  </si>
  <si>
    <t>NH-CA Separate Taxation High Income High Risk Fund 10-1</t>
  </si>
  <si>
    <t>NH-CA Separate Taxation High Income High Risk Fund 40-1</t>
  </si>
  <si>
    <t>Morris Capital Management, LLC</t>
  </si>
  <si>
    <t>Ventras Capital Advisors, LLC</t>
  </si>
  <si>
    <t>Consus Harvest Reserve Securities Investment Trust 1 - Equity</t>
  </si>
  <si>
    <t>Quadro Capital Partners</t>
  </si>
  <si>
    <t>Consus AMC Dividend Earning Bond Mixed Fund 1</t>
  </si>
  <si>
    <t>Consus AMC Harvest Multi Securities Fund</t>
  </si>
  <si>
    <t>Consus AMC Mobius Bluechip Fund 1</t>
  </si>
  <si>
    <t>Consus Super Star Securities Investment Trust 1 - Equity</t>
  </si>
  <si>
    <t>Excellence Mutual Funds - Excellence XLC 2025 Mutual Fund</t>
  </si>
  <si>
    <t>Wuhu Economic Technology Development Investment Company</t>
  </si>
  <si>
    <t>Tyche Capital</t>
  </si>
  <si>
    <t>Omnium Capital Management</t>
  </si>
  <si>
    <t>NH-CA Long Run Growth Representative Company Securities Investment Trust - Equity</t>
  </si>
  <si>
    <t>NH-CA Premier Index Securities Investment Trust 1 - Equity-Derivatives</t>
  </si>
  <si>
    <t>Consus AMC Harvest Preemptive Fund 1</t>
  </si>
  <si>
    <t>Consus AMC Dynamic System Reserve Mixed Fund 1</t>
  </si>
  <si>
    <t>LinkTech AB</t>
  </si>
  <si>
    <t>Finasta augancio pajamingumo pensiju fondas</t>
  </si>
  <si>
    <t>Finasta aktyvaus investavimo pensiju fondas</t>
  </si>
  <si>
    <t>Finasta Infinity Investicinio Fondo</t>
  </si>
  <si>
    <t>Finasta infrastrukturos suderintasis investicinis fondas</t>
  </si>
  <si>
    <t>Finasta Subalansuotas Pensiju Fondas</t>
  </si>
  <si>
    <t>Finasta Vitality Investicinio Fondo</t>
  </si>
  <si>
    <t>Hunan Huahong Credit Venture Capital Co., Ltd.</t>
  </si>
  <si>
    <t>JoinFortune Investment Management Co., Ltd.</t>
  </si>
  <si>
    <t>Naok Financial, Inc.</t>
  </si>
  <si>
    <t>Meitav DS Mutual Funds - Teta Agach Clali Lecol Et Mutual Fund</t>
  </si>
  <si>
    <t>Meitav Mutual Funds - Meitav Model Pnimi Mutual Fund</t>
  </si>
  <si>
    <t>First Stage Bioventures</t>
  </si>
  <si>
    <t>Provider Venture Partners AB</t>
  </si>
  <si>
    <t>Alpha Asset Tomorrow Energy Fund (M)</t>
  </si>
  <si>
    <t>Alpha Asset Friend Bond Mixed Fund 1</t>
  </si>
  <si>
    <t>Alpha Asset Gross Security Investment Fund</t>
  </si>
  <si>
    <t>Alpha Asset Industry Select Security Fund A-1</t>
  </si>
  <si>
    <t>Wealth Advisory Group LLC</t>
  </si>
  <si>
    <t>Alto Partners SGR Spa</t>
  </si>
  <si>
    <t>Småföretagsinvest AB</t>
  </si>
  <si>
    <t>Alliance Capital Partners</t>
  </si>
  <si>
    <t>JMI Services Inc.</t>
  </si>
  <si>
    <t>CypressTree Investment Management Company Inc.</t>
  </si>
  <si>
    <t>Migdal Capital Markets (1965) Ltd.</t>
  </si>
  <si>
    <t>Tradex Management Inc.</t>
  </si>
  <si>
    <t>Stock Traders Press Inc.</t>
  </si>
  <si>
    <t>Aviva Capital Management, Inc.</t>
  </si>
  <si>
    <t>Nissay Capital Co.,Ltd</t>
  </si>
  <si>
    <t>Merrill Lynch Internet Strategies Fund Inc.</t>
  </si>
  <si>
    <t>Turkey Vulture Fund XIII Ltd.</t>
  </si>
  <si>
    <t>Eclipse Rt.</t>
  </si>
  <si>
    <t>La Spezia Venture Capital Srl</t>
  </si>
  <si>
    <t>Select 50 S-1 Income Trust II</t>
  </si>
  <si>
    <t>Scandinavian Baltic Development Ltd.</t>
  </si>
  <si>
    <t>Matsushita International Corp</t>
  </si>
  <si>
    <t>Honeycomb SMTM Asia Pte Ltd.</t>
  </si>
  <si>
    <t>Springboard Technology Ventures</t>
  </si>
  <si>
    <t>Annalex Capital Management</t>
  </si>
  <si>
    <t>Erhvervsinvest Management A/S</t>
  </si>
  <si>
    <t>B B &amp; K Holdings</t>
  </si>
  <si>
    <t>Basrum Investments (Private) Limited</t>
  </si>
  <si>
    <t>Asia Cement Corp., Employee Pension Fund</t>
  </si>
  <si>
    <t>Kalptaru Investments Pvt Ltd</t>
  </si>
  <si>
    <t>Vantage Investment Managment - Vantage Horizon Open Ended Fund</t>
  </si>
  <si>
    <t>The South Indian Bank Ltd., Asset Management Arm</t>
  </si>
  <si>
    <t>Morgan Stanley Investment Management Inc., Retail Asset Management Business</t>
  </si>
  <si>
    <t>Vital Venture Capital, LLC</t>
  </si>
  <si>
    <t>Golden Bridge Blue Ocean Vietnam Mixed Fund 1</t>
  </si>
  <si>
    <t>Golden Bridge Blue Ocean Growth Equity Fund</t>
  </si>
  <si>
    <t>Vendis Capital Management</t>
  </si>
  <si>
    <t>PSP Pika - Mesani Sklad Razvitih Trgov</t>
  </si>
  <si>
    <t>Petrus Advisers LLP</t>
  </si>
  <si>
    <t>Aberdeen Investment Funds ICVC - Aberdeen Eastern European Equity Fund</t>
  </si>
  <si>
    <t>Taylor Collison Limited</t>
  </si>
  <si>
    <t>Pacesetter/MVHC, Inc.</t>
  </si>
  <si>
    <t>Ernest Oppenheimer &amp; SON (Pty) Limited</t>
  </si>
  <si>
    <t>Aberdeen Investment Funds ICVC - American Equity Fund</t>
  </si>
  <si>
    <t>Jpab Invest Ab</t>
  </si>
  <si>
    <t>FirstFloor Capital Sdn Bhd</t>
  </si>
  <si>
    <t>Zurich Assurance Fund - Zurich Sterling Newton Real Return</t>
  </si>
  <si>
    <t>Zurich Assurance Fund - Zurich Newton Real Return</t>
  </si>
  <si>
    <t>ABN AMRO Bank N.V., Investment Arm</t>
  </si>
  <si>
    <t>NLB Skladi - Zahodni Balkan Delniski</t>
  </si>
  <si>
    <t>NLB Skladi - Globalni Delniski</t>
  </si>
  <si>
    <t>Ilirika Global - Rastechki Pazari</t>
  </si>
  <si>
    <t>Golden Hedge Alternative Investments GmbH</t>
  </si>
  <si>
    <t>Mirae Asset TIGER China ETF (KOSE:A117690)</t>
  </si>
  <si>
    <t>Metzler North America Corporation</t>
  </si>
  <si>
    <t>Ilirika Fund Management AD Skopje</t>
  </si>
  <si>
    <t>Palladin Group, L.P., The</t>
  </si>
  <si>
    <t>Ilirika Dynamic</t>
  </si>
  <si>
    <t>Razorfish Ventures, LLC</t>
  </si>
  <si>
    <t>KD Ekskluziv</t>
  </si>
  <si>
    <t>KD Investments a.d. DUIF Beograd</t>
  </si>
  <si>
    <t>Ukio Banko Racionalaus Investavimo Fondas</t>
  </si>
  <si>
    <t>The Aldenwood Group</t>
  </si>
  <si>
    <t>Deka STOXX Europe 50 UCITS ETF (DB:EL4Y)</t>
  </si>
  <si>
    <t>Deka MSCI Europe UCITS ETF (DB:EL42)</t>
  </si>
  <si>
    <t>Deka MSCI Europe MC UCITS ETF (DB:EL43)</t>
  </si>
  <si>
    <t>Deka MSCI Japan MC UCITS ETF (DB:EL45)</t>
  </si>
  <si>
    <t>Deka MSCI USA UCITS ETF (DB:EL4Z)</t>
  </si>
  <si>
    <t>Deka MSCI USA MC UCITS ETF (DB:EL41)</t>
  </si>
  <si>
    <t>Vinci Capital Gestora de Recursos Ltda.</t>
  </si>
  <si>
    <t>Riveria Group</t>
  </si>
  <si>
    <t>UBS (Lux) Bond SICAV - Short Term EUR Corporates (EUR)</t>
  </si>
  <si>
    <t>Nissan Motor Co., Ltd., Retirement Benefit Trust</t>
  </si>
  <si>
    <t>Förvaltnings AB Metallica</t>
  </si>
  <si>
    <t>United Machine Company Ltd</t>
  </si>
  <si>
    <t>SEB Balanced Fund</t>
  </si>
  <si>
    <t>Palaedino Fund - Sabre Dynamic Equity</t>
  </si>
  <si>
    <t>Voya Investors Trust - Voya Liquid Assets Portfolio</t>
  </si>
  <si>
    <t>Palaedino Fund - Palaedino Diversified Commodity Index</t>
  </si>
  <si>
    <t>Dodge &amp; Cox Worldwide Funds plc - Global Bond Fund</t>
  </si>
  <si>
    <t>TriPoint Global Research, LLC</t>
  </si>
  <si>
    <t>Palaedino Fund - Palaedino Global Balanced</t>
  </si>
  <si>
    <t>North Growth U.S. Equity Advisor Fund</t>
  </si>
  <si>
    <t>Rainy Day Investments Limited</t>
  </si>
  <si>
    <t>Advisors Disciplined Trust 378</t>
  </si>
  <si>
    <t>Palaedino Fund - Unigestion Global Fixed Income</t>
  </si>
  <si>
    <t>First Asset Canadian Convertible Bond Fund</t>
  </si>
  <si>
    <t>Mackenzie All-Sector Canadian Equity Fund</t>
  </si>
  <si>
    <t>Mackenzie Maxxum All-Canadian Dividend Class</t>
  </si>
  <si>
    <t>Mackenzie Strategic Income Class</t>
  </si>
  <si>
    <t>IA Clarington Inhance Conservative SRI Portfolio</t>
  </si>
  <si>
    <t>IA Clarington Inhance Balanced SRI Portfolio</t>
  </si>
  <si>
    <t>IA Clarington Inhance Growth SRI Portfolio</t>
  </si>
  <si>
    <t>Fidelity Funds - Fidelity Global Disciplined Equity Currency Neutral Fund</t>
  </si>
  <si>
    <t>Fidelity Funds - Fidelity International Disciplined Equity Currency Neutral Fund</t>
  </si>
  <si>
    <t>Viktoriagruppe AG</t>
  </si>
  <si>
    <t>Signature Diversified Yield Fund</t>
  </si>
  <si>
    <t>Signature Diversified Yield Corporate Class</t>
  </si>
  <si>
    <t>Signature Diversified Yield Trust</t>
  </si>
  <si>
    <t>Armagh, L.P.</t>
  </si>
  <si>
    <t>Jeff Palmer</t>
  </si>
  <si>
    <t>Hermes Investment Funds Public Limited Company - Hermes Global Equity Select Fund</t>
  </si>
  <si>
    <t>Antler Hill Oil &amp; Gas Ltd.</t>
  </si>
  <si>
    <t>Hermes Investment Funds Public Limited Company - Hermes Sourcecap European Alpha Fund</t>
  </si>
  <si>
    <t>Man Umbrella Sicav - Man AHL Diversity Alternative</t>
  </si>
  <si>
    <t>University of Wisconsin Foundation, Endowment Arm</t>
  </si>
  <si>
    <t>Nordea Invest Klima OG Miljo Fund (CPSE:NDIKM)</t>
  </si>
  <si>
    <t>Marriott Vacation Club Owner Trust 2009-2</t>
  </si>
  <si>
    <t>Standard Life Assurance Company - Pension UK Equity Select Fund</t>
  </si>
  <si>
    <t>Standard Life Assurance Company - Pension European Equity Tracker Fund</t>
  </si>
  <si>
    <t>Standard Life Assurance Company - Schroder MM Cautious Managed Fund</t>
  </si>
  <si>
    <t>Standard Life Assurance Company - Schroder UK Alpha Plus Fund</t>
  </si>
  <si>
    <t>Standard Life Assurance Company - Schroder US Mid Cap Fund</t>
  </si>
  <si>
    <t>Phoenix SAS</t>
  </si>
  <si>
    <t>Barclays Global Investors - BGI Historic Price Balanced Fund</t>
  </si>
  <si>
    <t>Pimco Funds Global Investors - Emerging Market &amp; Infrastructure Bond Fund</t>
  </si>
  <si>
    <t>db x-trackers II - Markit iBoxx ABF Indonesia Government UCITS ETF (BDL:037881821)</t>
  </si>
  <si>
    <t>db x-trackers II - Hong Kong Dollar Cash UCITS ETF</t>
  </si>
  <si>
    <t>HKI Partnership</t>
  </si>
  <si>
    <t>db x-trackers II - Markit iBoxx ABF Singapore Government UCITS ETF (BDL:037881856)</t>
  </si>
  <si>
    <t>db x-trackers II - Euro Interest Rates Volatility UCITS ETF</t>
  </si>
  <si>
    <t>db x-trackers II - Euro Interest Rates Volatility Short UCITS ETF</t>
  </si>
  <si>
    <t>db x-trackers II - iTraxx Asia ex-Japan HY 5-year Short Daily Total Return Index ETF</t>
  </si>
  <si>
    <t>db x-trackers II - Swiss Franc Cash UCITS ETF</t>
  </si>
  <si>
    <t>db x-trackers II- iTraxx Europe Non-Financials 5-year Short Daily Total Return Index ETF</t>
  </si>
  <si>
    <t>db x-trackers II - iTraxx Europe Non-Financials 5-year Total Return Index ETF</t>
  </si>
  <si>
    <t>Northstar Commercial Partners</t>
  </si>
  <si>
    <t>Ohm Stock Broker Pvt. Ltd., Research Division</t>
  </si>
  <si>
    <t>Whatana Investments Lda</t>
  </si>
  <si>
    <t>Harrier Hawk Management</t>
  </si>
  <si>
    <t>Spencer Trask Collaborative Innovations, LLC</t>
  </si>
  <si>
    <t>Taurus Finance Fund - Institutional EUR</t>
  </si>
  <si>
    <t>Steven Fox Ventures</t>
  </si>
  <si>
    <t>Sarasin Funds ICVC - Sarasin EquiSar - UK Thematic Opportunities Fund</t>
  </si>
  <si>
    <t>Sarasin Funds ICVC - Sarasin EquiSar - UK Thematic Fund</t>
  </si>
  <si>
    <t>Mellon FI Referenciado Di LP VII</t>
  </si>
  <si>
    <t>RBSSP Resecuritization Trust 2009-10</t>
  </si>
  <si>
    <t>ICICI Prudential Mutual Fund - ICICI Prudential Fixed Maturity Plan - Series 49 - 3 Year Plan A</t>
  </si>
  <si>
    <t>Halbis Funds - Global Emerging Markets C Debt Fund</t>
  </si>
  <si>
    <t>MDM Equity Partners, LLC</t>
  </si>
  <si>
    <t>HSBC Trinkaus Rendite - Flex Fund</t>
  </si>
  <si>
    <t>Oddo Rendement 2015</t>
  </si>
  <si>
    <t>Dodge &amp; Cox Worldwide Funds plc - U.S. Stock Fund</t>
  </si>
  <si>
    <t>Specialised Investment Managment SICAV - SIF Zais Tydeus</t>
  </si>
  <si>
    <t>Women Of Destiny &amp; Purpose</t>
  </si>
  <si>
    <t>LCC Asia Pacific Pty Limited, Investment Arm</t>
  </si>
  <si>
    <t>Rich Acquisitions, L.L.C.</t>
  </si>
  <si>
    <t>WH Ireland, Colwyn Bay operation.</t>
  </si>
  <si>
    <t>Amici Funds Management</t>
  </si>
  <si>
    <t>Yokohama Investments Limited</t>
  </si>
  <si>
    <t>GLG UK Active 350 Fund</t>
  </si>
  <si>
    <t>ADER Investissements SAS</t>
  </si>
  <si>
    <t>Golden Bridge One Step Value Fund 1</t>
  </si>
  <si>
    <t>GLG UK Special Opportunities Fund</t>
  </si>
  <si>
    <t>Illiquidx Ltd.</t>
  </si>
  <si>
    <t>Yagi &amp; Co., Ltd. Employees Stock Association</t>
  </si>
  <si>
    <t>Adam Ryan Investments Pty Ltd</t>
  </si>
  <si>
    <t>Russian Capital Management Oy</t>
  </si>
  <si>
    <t>Deutsche Insurance Asset Management</t>
  </si>
  <si>
    <t>SEB Pensija 2</t>
  </si>
  <si>
    <t>SEB Pensija 3</t>
  </si>
  <si>
    <t>DnB NORD Papildoma Pensija</t>
  </si>
  <si>
    <t>DnB NORD Pensija 2</t>
  </si>
  <si>
    <t>Manocap Limited</t>
  </si>
  <si>
    <t>DNB pensija 3</t>
  </si>
  <si>
    <t>Federal Actions Rendement</t>
  </si>
  <si>
    <t>Federal Europe IR</t>
  </si>
  <si>
    <t>Golden Bridge Blue Ocean Asset Equity Fund (M)</t>
  </si>
  <si>
    <t>Federal Optimal</t>
  </si>
  <si>
    <t>ALTA Bond</t>
  </si>
  <si>
    <t>ALTA Energy +</t>
  </si>
  <si>
    <t>ALTA Healthcare</t>
  </si>
  <si>
    <t>ALTA Komet</t>
  </si>
  <si>
    <t>Migdal Mutual Funds - Migdal Afikim Premium Mutual Fund</t>
  </si>
  <si>
    <t>Lupus Holding</t>
  </si>
  <si>
    <t>Abanka Skladi Baltinord, Delniski Podsklad</t>
  </si>
  <si>
    <t>Abanka Skladi Evropski Trgi V Razvoju, Delniski Podsklad</t>
  </si>
  <si>
    <t>Premium Point Investments LP</t>
  </si>
  <si>
    <t>New York Life Investment Management LLC</t>
  </si>
  <si>
    <t>UBS (Lux) Bond SICAV - US Dollar High Yield 2014 Fund</t>
  </si>
  <si>
    <t>SEI Global Master Fund - Global Government Fixed Income Fund</t>
  </si>
  <si>
    <t>SEI Global Master Fund - Global Credit Fixed Income Fund</t>
  </si>
  <si>
    <t>The Jupiter Global Fund - Jupiter Europa (FUND:045999262)</t>
  </si>
  <si>
    <t>The Jupiter Global Fund SICAV - Dynamic Bond Fund</t>
  </si>
  <si>
    <t>Jupiter Global Fund SICAV - Global Equties Fund</t>
  </si>
  <si>
    <t>Reliance Communications Ltd., Employee Stock Option Scheme</t>
  </si>
  <si>
    <t>Aviva Investors - Global Convertibles Absolute Return Fund</t>
  </si>
  <si>
    <t>Palatine Premiere</t>
  </si>
  <si>
    <t>Subhkam Capital Ltd, Asset Management Arm</t>
  </si>
  <si>
    <t>Robeco Institutioneel Garantiefonds</t>
  </si>
  <si>
    <t>Pioneer Funds - Inflation Plus Fund</t>
  </si>
  <si>
    <t>DWS Sachwerte</t>
  </si>
  <si>
    <t>Mozart Piano Forte Fund</t>
  </si>
  <si>
    <t>Yamaichi Electronics Co. Ltd., ESOP</t>
  </si>
  <si>
    <t>Worldspan Dutch Holdings B.V.</t>
  </si>
  <si>
    <t>UETF - United SSE 50 China ETF (SGX:JK8)</t>
  </si>
  <si>
    <t>OJSC Novolipetsk Steel, ESOP</t>
  </si>
  <si>
    <t>DBX-US Long/Short Equity 9 Fund</t>
  </si>
  <si>
    <t>Porter Bancorp Inc., Asset Management Arm</t>
  </si>
  <si>
    <t>Taitava Fund</t>
  </si>
  <si>
    <t>State Street U.S. Government Money Market Portfolio</t>
  </si>
  <si>
    <t>Radian Group Inc., Investment Arm</t>
  </si>
  <si>
    <t>AXA Framlington Group Ltd.</t>
  </si>
  <si>
    <t>Lyxor/Tudor Momentum Fund Limited</t>
  </si>
  <si>
    <t>Ariya Capital</t>
  </si>
  <si>
    <t>Smith &amp; Williamson Funds - Smith &amp; Williamson Oriental Growth Fund</t>
  </si>
  <si>
    <t>S&amp;W Millbank Investment Funds - Millbank Pebble Fund</t>
  </si>
  <si>
    <t>Jubilee Absolute Return Fund PCC Limited - Jubilee Concentrated Risk Fund</t>
  </si>
  <si>
    <t>Wenzhou Clan Association of Singapore, Endowment Arm</t>
  </si>
  <si>
    <t>Nachiketa Investments Co. Pvt Ltd</t>
  </si>
  <si>
    <t>Sea Glimpse Investments Pvt Ltd</t>
  </si>
  <si>
    <t>Tata Consumption Opportunities Fund</t>
  </si>
  <si>
    <t>Furukawa Battery Co., Ltd., Partners Shareholders' Association</t>
  </si>
  <si>
    <t>Adva Capital</t>
  </si>
  <si>
    <t>Quick Return Investment Company Ltd</t>
  </si>
  <si>
    <t>R J Shareholdings Pvt Ltd</t>
  </si>
  <si>
    <t>DMW Employees Stock Holding Association</t>
  </si>
  <si>
    <t>Oak Point Investments</t>
  </si>
  <si>
    <t>Stockbrokers Botswana Ltd, Asset Management Arm</t>
  </si>
  <si>
    <t>Fidelity Investments Canada Limited - Fidelity Special Situations Fund</t>
  </si>
  <si>
    <t>Huashan Capital</t>
  </si>
  <si>
    <t>Mangeshi Investment Pvt. Ltd.</t>
  </si>
  <si>
    <t>Shanteri Investment Pvt Ltd</t>
  </si>
  <si>
    <t>db PrivatMandat Fit - Europa</t>
  </si>
  <si>
    <t>db PrivatMandat Fit - Europa Defensiv</t>
  </si>
  <si>
    <t>PPR Geracao Activa - Consolidado Futuro</t>
  </si>
  <si>
    <t>Allianz Global Investors Luxembourg - Allianz RCM Invest Protect Fund</t>
  </si>
  <si>
    <t>Baltic Index Fonds</t>
  </si>
  <si>
    <t>Alpen.Emerging, delniski podsklad</t>
  </si>
  <si>
    <t>Corporation des maîtres électriciens du Québec</t>
  </si>
  <si>
    <t>Synergiya-7</t>
  </si>
  <si>
    <t>FocusPoint Solutions, Inc.</t>
  </si>
  <si>
    <t>Satara Equity Partners LLP</t>
  </si>
  <si>
    <t>Small Industries Development Bank of India, Asset Management Arm</t>
  </si>
  <si>
    <t>Pace Hospitality</t>
  </si>
  <si>
    <t>Bank of Commerce, Asset Management Arm</t>
  </si>
  <si>
    <t>FFA Private Bank, Investment Arm</t>
  </si>
  <si>
    <t>Sadharan Bima Corporation, Asset Management Arm</t>
  </si>
  <si>
    <t>Jiban Bima Corporation, Asset Management Arm</t>
  </si>
  <si>
    <t>Nieves Sanchez, Inc., Asset Management Arm</t>
  </si>
  <si>
    <t>Yorkville Advisors Global LP</t>
  </si>
  <si>
    <t>Alfalah Insurance Company Ltd., Asset Management Arm</t>
  </si>
  <si>
    <t>Loeb Holding Corporation</t>
  </si>
  <si>
    <t>MCR Property Group</t>
  </si>
  <si>
    <t>Oilsisters Ab</t>
  </si>
  <si>
    <t>Ananda Capital Corp.</t>
  </si>
  <si>
    <t>Guggenheim Limited Duration Total Return Trust</t>
  </si>
  <si>
    <t>OOO Anekt</t>
  </si>
  <si>
    <t>Fond Pravidelnych Prijmu Prvni Investicni A. S.- Uzavreny Podilovy Fond</t>
  </si>
  <si>
    <t>MdF Achievers</t>
  </si>
  <si>
    <t>Ziegler Exchange Traded Trust - NYSE Arca Tech 100 ETF</t>
  </si>
  <si>
    <t>A-Live Holdings</t>
  </si>
  <si>
    <t>PEAK6 Investments, L.P.</t>
  </si>
  <si>
    <t>Rpi Corp</t>
  </si>
  <si>
    <t>Oven Management, Inc.</t>
  </si>
  <si>
    <t>Liston Funding 2009-1</t>
  </si>
  <si>
    <t>KECL Investment Trust</t>
  </si>
  <si>
    <t>Dryden XI-Leveraged Loan CDO 2006 Corp.</t>
  </si>
  <si>
    <t>David Jones Ltd., ESOP</t>
  </si>
  <si>
    <t>Fairway Loan Funding 2006-1</t>
  </si>
  <si>
    <t>Corporation de services du Barreau du Québec</t>
  </si>
  <si>
    <t>Pacific Life Fund Advisors LLC</t>
  </si>
  <si>
    <t>Gemisa Investments</t>
  </si>
  <si>
    <t>KHG Trust</t>
  </si>
  <si>
    <t>Nationwide Mutual Funds - Nationwide Geneva Small Cap Growth Fund (MutualFund:HGAS.X)</t>
  </si>
  <si>
    <t>Nirmal Bang Securities Pvt Ltd, Asset Management Arm</t>
  </si>
  <si>
    <t>Shenzhen Co-power Venture Capital Co., Ltd.</t>
  </si>
  <si>
    <t>Richmond View Ventures GmbH</t>
  </si>
  <si>
    <t>Ramboll Gruppen A/S, ESOP</t>
  </si>
  <si>
    <t>A'lemar Investment Group, Research Division</t>
  </si>
  <si>
    <t>Al-Azizia Commercial Investment Co., Asset Management Arm</t>
  </si>
  <si>
    <t>E F M Ii Inc</t>
  </si>
  <si>
    <t>Prakash Educational Society, Endowment Arm</t>
  </si>
  <si>
    <t>AGF Investments America Inc.</t>
  </si>
  <si>
    <t>Kimberlite Investment Trust - Kimberlite Floating Rate Financial Services Capital Fund (MutualFund:CEFF.X)</t>
  </si>
  <si>
    <t>Ratnabali Capital Markets Limited, Asset Management Arm</t>
  </si>
  <si>
    <t>Forstone Capital, LLC</t>
  </si>
  <si>
    <t>DataStream Research and Analysis</t>
  </si>
  <si>
    <t>HSBC France, Mutual Funds Custody Operations and Fund Administration Operations</t>
  </si>
  <si>
    <t>M&amp;A Partners Pty Ltd, Asset Management Arm</t>
  </si>
  <si>
    <t>Avoca Private Investment Fund</t>
  </si>
  <si>
    <t>Baxter Investment Management, LLC</t>
  </si>
  <si>
    <t>Paladin Investment LLC</t>
  </si>
  <si>
    <t>MontBlanc Invest</t>
  </si>
  <si>
    <t>Garnet LLC</t>
  </si>
  <si>
    <t>FHLMC Remic Series 3583</t>
  </si>
  <si>
    <t>FHLMC Remic Series 3582</t>
  </si>
  <si>
    <t>Prakar Investments Pvt Ltd</t>
  </si>
  <si>
    <t>GNMA Remic Trust 2009-98</t>
  </si>
  <si>
    <t>GNMA Remic Trust 2009-97</t>
  </si>
  <si>
    <t>Shri Krishna Welfare Trust</t>
  </si>
  <si>
    <t>GNMA Remic Trust 2009-86</t>
  </si>
  <si>
    <t>R B Long Investments Pty Ltd</t>
  </si>
  <si>
    <t>Architas Multi-Manager Global Solutions ICVC - Architas Multi-Asset Active Reserve Fund</t>
  </si>
  <si>
    <t>MIC Electronics Ltd., ESOP</t>
  </si>
  <si>
    <t>ICICI Prudential - Fixed Maturity Plan - Series 49 - One Year Plan B</t>
  </si>
  <si>
    <t>Prescient Fieldstone Investment Management</t>
  </si>
  <si>
    <t>Standard Life Canadian Small Cap Class</t>
  </si>
  <si>
    <t>Standard Life International Equity Class</t>
  </si>
  <si>
    <t>Standard Life Canadian Equity Class</t>
  </si>
  <si>
    <t>Standard Life Global Equity Class</t>
  </si>
  <si>
    <t>Standard Life U.S. Equity Value Class</t>
  </si>
  <si>
    <t>Manulife Canadian Dividend Growth Class</t>
  </si>
  <si>
    <t>Standard Life Global Dividend Growth Class</t>
  </si>
  <si>
    <t>Manulife Canadian Monthly Income Class</t>
  </si>
  <si>
    <t>Standard Life Canadian Bond Class</t>
  </si>
  <si>
    <t>Standard Life Corporate Bond Class</t>
  </si>
  <si>
    <t>Standard Life Aggressive Portfolio Class</t>
  </si>
  <si>
    <t>Standard Life Conservative Portfolio Class</t>
  </si>
  <si>
    <t>Standard Life Growth Portfolio Class</t>
  </si>
  <si>
    <t>Foundation for the Promotion of Industrial Science, Endowment Arm</t>
  </si>
  <si>
    <t>Standard Life Dividend Growth &amp; Income Portfolio Class</t>
  </si>
  <si>
    <t>Standard Life Moderate Portfolio Class</t>
  </si>
  <si>
    <t>Standard Life Global Portfolio Class</t>
  </si>
  <si>
    <t>Standard Life Short Term Yield Class</t>
  </si>
  <si>
    <t>Mackenzie Gold Bullion Class</t>
  </si>
  <si>
    <t>AC Absolute Return - Triple Alpha Fixed Income Fund</t>
  </si>
  <si>
    <t>Murdesk Investments Pty Ltd</t>
  </si>
  <si>
    <t>Emanuel Erbprinz Zu Salm-Salm</t>
  </si>
  <si>
    <t>Franklin Templeton Mutual Fund - Franklin Templeton Fixed Tenure Fund - Series XII - Plan B</t>
  </si>
  <si>
    <t>The Timothy Plan - Defensive Strategies Fund (MutualFund:TPDC.X)</t>
  </si>
  <si>
    <t>Fresh Anointing International Church</t>
  </si>
  <si>
    <t>Zimplow Limited, ESOP</t>
  </si>
  <si>
    <t>Zen Securities Limited</t>
  </si>
  <si>
    <t>Zen Securities Limited, Asset Management Arm</t>
  </si>
  <si>
    <t>Hillroad Investments Limited</t>
  </si>
  <si>
    <t>Elmira Savings Bank 401(k) plan</t>
  </si>
  <si>
    <t>McAdoo Capital, Inc.</t>
  </si>
  <si>
    <t>Hawtjiom Grove Investments Pty Ltd</t>
  </si>
  <si>
    <t>Crommelin Family Foundation, Endowment Arm</t>
  </si>
  <si>
    <t>Mission Bay Capital LLC</t>
  </si>
  <si>
    <t>Sellts Holdings Inc.</t>
  </si>
  <si>
    <t>One Investment Group Pty Limited</t>
  </si>
  <si>
    <t>Almary Green Investments Ltd.</t>
  </si>
  <si>
    <t>Generationsskifte &amp; Vækst A/S</t>
  </si>
  <si>
    <t>Diputación Provincial de Pontevedra, Investment Arm</t>
  </si>
  <si>
    <t>Kalan Capital (UK) LLP</t>
  </si>
  <si>
    <t>Victory Advisors</t>
  </si>
  <si>
    <t>Dominion Fund Management Limited</t>
  </si>
  <si>
    <t>Maxus Capital AB</t>
  </si>
  <si>
    <t>Galton Capital Group</t>
  </si>
  <si>
    <t>Hierta Venture AB</t>
  </si>
  <si>
    <t>F. van Lanschot Participaties</t>
  </si>
  <si>
    <t>Participatiemaatschappij Ondernemers-Fonds Rotterdam BV OFR</t>
  </si>
  <si>
    <t>PPR Interactive</t>
  </si>
  <si>
    <t>Shell Participatie Maatschappij voor kleine Ondernemingen (SPMO) BV</t>
  </si>
  <si>
    <t>PPM Stimulans</t>
  </si>
  <si>
    <t>FHLMC Remic Series 3592</t>
  </si>
  <si>
    <t>FHLMC Remic Series 3585</t>
  </si>
  <si>
    <t>FHLMC Remic Series 3584</t>
  </si>
  <si>
    <t>GNMA Remic Trust 2009-92</t>
  </si>
  <si>
    <t>GNMA Remic Trust 2009-90</t>
  </si>
  <si>
    <t>Fondo de Reestructuracion Ordenada Bancaria (FROB)</t>
  </si>
  <si>
    <t>GLG Investments plc - Man GLG Japan CoreAlpha Equity</t>
  </si>
  <si>
    <t>GLG Investments - Esprit UCTIS Fund</t>
  </si>
  <si>
    <t>Tokio Marine Japanese Equity Focus Fund</t>
  </si>
  <si>
    <t>Vado Beheer BV</t>
  </si>
  <si>
    <t>Dong Xin Chemical Co., Ltd.</t>
  </si>
  <si>
    <t>Franklin Templeton Mutual Fund - Franklin India Growth Fund</t>
  </si>
  <si>
    <t>Waterland Private Equity Investments BV</t>
  </si>
  <si>
    <t>Marico Ltd., ESOP</t>
  </si>
  <si>
    <t>Abingworth Management Limited</t>
  </si>
  <si>
    <t>db x-trackers - CSI300 Real Estate UCITS ETF (BDL:046039033)</t>
  </si>
  <si>
    <t>db x-trackers - CSI300 Materials UCITS ETF (BDL:046039092)</t>
  </si>
  <si>
    <t>Sumitomo Mitsui Trust Bank, Limited, Retirement Benefit Trust</t>
  </si>
  <si>
    <t>db x-trackers - CSI300 Transportation UCITS ETF (BDL:046038827)</t>
  </si>
  <si>
    <t>db x-trackers - CSI300 Banks UCITS ETF (BDL:046038851)</t>
  </si>
  <si>
    <t>db x-trackers - CSI300 Consumer Discretionary UCITS ETF (BDL:046038894)</t>
  </si>
  <si>
    <t>db x-trackers - CSI300 Health Care UCITS ETF (BDL:046038967)</t>
  </si>
  <si>
    <t>Zantke Euro Corporate Bonds AMI</t>
  </si>
  <si>
    <t>FIH Erhvervsbank A/S, ESOP</t>
  </si>
  <si>
    <t>Hitaishi Investments Ltd.</t>
  </si>
  <si>
    <t>Soorya Vanijya And Investment Ltd.</t>
  </si>
  <si>
    <t>ENISO Forte E</t>
  </si>
  <si>
    <t>ICB AMCL 2nd MF (DSE:ICBAMCL2ND)</t>
  </si>
  <si>
    <t>Global Fund Exchange Ltd - Earth Wind &amp; Fire Fund</t>
  </si>
  <si>
    <t>Hanwha Arirang LG Group &amp; ETF - Equity</t>
  </si>
  <si>
    <t>Tata Fixed Maturity Plan Series-25 Scheme A</t>
  </si>
  <si>
    <t>Ron Brown Investments Pty Ltd</t>
  </si>
  <si>
    <t>M&amp;G Securities Ltd. - Global Allocation Euro Fund</t>
  </si>
  <si>
    <t>Old Mutual Managed Funds - Old Mutual Voyager International Growth Fund</t>
  </si>
  <si>
    <t>Old Mutual Managed Funds - Old Mutual Voyager International Diversified Fund</t>
  </si>
  <si>
    <t>JP Morgan Structured Fund - Strathmore Fund</t>
  </si>
  <si>
    <t>DB PWM Global Investment Solutions - DB PWM Capital Growth Portfolio</t>
  </si>
  <si>
    <t>Barclays Wealth Investment Funds (UK) - Barclays High Income Portfolio</t>
  </si>
  <si>
    <t>Alps ETF Trust - Jefferies TR/J CRB Global Industrial Metals Equity Index Fund</t>
  </si>
  <si>
    <t>Autohaus Fritz Graf Gmbh &amp; Co. Kg</t>
  </si>
  <si>
    <t>Fouriertransform AB</t>
  </si>
  <si>
    <t>Diversified  Investors Portfolios- Value Fund</t>
  </si>
  <si>
    <t>Satabdi Investments Pvt Ltd</t>
  </si>
  <si>
    <t>SEB Venture Capital</t>
  </si>
  <si>
    <t>Tishman Speyer Management OPCI SAS</t>
  </si>
  <si>
    <t>Syngenta Ventures</t>
  </si>
  <si>
    <t>Alternative Equity Investments Pty Ltd</t>
  </si>
  <si>
    <t>Petrogenesis Energy Investments Limited</t>
  </si>
  <si>
    <t>Local Super Pty Ltd</t>
  </si>
  <si>
    <t>Ares Capital Europe</t>
  </si>
  <si>
    <t>NewWorld Capital Group, LLC</t>
  </si>
  <si>
    <t>Shree Rasbihari Trading and Investment Pvt Ltd.</t>
  </si>
  <si>
    <t>Winstar India Investment Co Ltd</t>
  </si>
  <si>
    <t>Rosebury Investments PTE Ltd</t>
  </si>
  <si>
    <t>Mrl Investments Ltd.</t>
  </si>
  <si>
    <t>Handmark, Inc. , Investment Arm</t>
  </si>
  <si>
    <t>Aros Capital Partners LLP</t>
  </si>
  <si>
    <t>Zweckverband Bayerischer Landschulheime</t>
  </si>
  <si>
    <t>Finurba Corporate Finance, Investment Arm</t>
  </si>
  <si>
    <t>VTB Capital, Research Division</t>
  </si>
  <si>
    <t>Domaren i Göteborg</t>
  </si>
  <si>
    <t>Mandiri Investa Atraktif-Syariah</t>
  </si>
  <si>
    <t>Söderhamn Invest</t>
  </si>
  <si>
    <t>Fortis B Fix 2008 - Duo 4 Double Six</t>
  </si>
  <si>
    <t>Waterton Associates L.L.C.</t>
  </si>
  <si>
    <t>Ravel Investment SICAV - Euro Equity Investment Fund</t>
  </si>
  <si>
    <t>Waterton Residential</t>
  </si>
  <si>
    <t>Bank of America Auto Trust 2009-3</t>
  </si>
  <si>
    <t>ALPS ETF Trust - Jefferies | TR/J CRB Global Agriculture Equity Index Fund</t>
  </si>
  <si>
    <t>Pyrrho Investment Limited</t>
  </si>
  <si>
    <t>Silverton Partners</t>
  </si>
  <si>
    <t>AXA Australia Investment Management Limited</t>
  </si>
  <si>
    <t>Mellon Newton Universal Growth Funds- US Dollar</t>
  </si>
  <si>
    <t>Mellon Newton Universal Growth Funds- Sterling Bond</t>
  </si>
  <si>
    <t>Newton Universal Growth Funds- Asian Growth</t>
  </si>
  <si>
    <t>Mellon Newton Universal Growth Funds- International Bond</t>
  </si>
  <si>
    <t>Leo Capital Holdings, LLC</t>
  </si>
  <si>
    <t>Mellon Newton Universal Growth Funds- Intrepid Fund</t>
  </si>
  <si>
    <t>Van Hulzen Asset Management, LLC</t>
  </si>
  <si>
    <t>Turf Suport, Y.K.</t>
  </si>
  <si>
    <t>Imara Africa Securities (Pty) Limited, Research Division</t>
  </si>
  <si>
    <t>V Investments Private Limited</t>
  </si>
  <si>
    <t>Imara Edwards Securities (Private) Limited, Research Division</t>
  </si>
  <si>
    <t>Imara Securities Angola SVM Limitada, Research Division</t>
  </si>
  <si>
    <t>Northwest Financial Advisors, Inc.</t>
  </si>
  <si>
    <t>Sothic Capital Management LLP</t>
  </si>
  <si>
    <t>Rudolf GroB Und Evelyne GroB</t>
  </si>
  <si>
    <t>Guaranty Bond Bank, Asset Management Arm</t>
  </si>
  <si>
    <t>Jura Gebaeudeservice Pfeiffer</t>
  </si>
  <si>
    <t>WJB Capital Group, Inc., Research Division</t>
  </si>
  <si>
    <t>Idaho Power Company, Pension Arm</t>
  </si>
  <si>
    <t>Migdal Mutual Funds - Migdal Shiklit Mutual Fund</t>
  </si>
  <si>
    <t>Dexia Private Equity</t>
  </si>
  <si>
    <t>Orchard Capital Group Inc.</t>
  </si>
  <si>
    <t>Gemma Frisius Fonds NV</t>
  </si>
  <si>
    <t>Nereus Capital</t>
  </si>
  <si>
    <t>Alcatel-Lucent Investment Management Corporation</t>
  </si>
  <si>
    <t>Elementum Management Company</t>
  </si>
  <si>
    <t>Ally Auto Receivables Trust 2009-B</t>
  </si>
  <si>
    <t>Dostmann Ascher Gmbh &amp; Co Baumarkt Kg</t>
  </si>
  <si>
    <t>Striegl Vermogensverwaltungs-Gmbh</t>
  </si>
  <si>
    <t>D2K Equity Partners, LLC</t>
  </si>
  <si>
    <t>Eiwa Securities Co. Ltd., Asset Management Arm</t>
  </si>
  <si>
    <t>Lloyd's Register Group, Pension Arm</t>
  </si>
  <si>
    <t>Idéalp SARL</t>
  </si>
  <si>
    <t>Gammon India Ltd., ESOP</t>
  </si>
  <si>
    <t>Accuvest CST Fund</t>
  </si>
  <si>
    <t>Parkdev International Asset Managers (Pty) Ltd</t>
  </si>
  <si>
    <t>TD Securities Limited, Asset Management Arm</t>
  </si>
  <si>
    <t>Kent Pension Fund</t>
  </si>
  <si>
    <t>Asiabridge Capital</t>
  </si>
  <si>
    <t>AK Financial Group</t>
  </si>
  <si>
    <t>Fastlink Calling Pty Ltd</t>
  </si>
  <si>
    <t>Smithfield Equity Partners</t>
  </si>
  <si>
    <t>ALTA Europe</t>
  </si>
  <si>
    <t>ALTA India</t>
  </si>
  <si>
    <t>ALTA Turkey</t>
  </si>
  <si>
    <t>ALTA Goods</t>
  </si>
  <si>
    <t>Perspektiva - WorldStox Developed</t>
  </si>
  <si>
    <t>Perspektiva - EmergingStox</t>
  </si>
  <si>
    <t>Perspektiva - EurAsia Flexible Mesani Podsklad</t>
  </si>
  <si>
    <t>Perspektiva - SpecialOpportunities Flexible, Mesani Podsklad</t>
  </si>
  <si>
    <t>Perspektiva - Resource Flexible, Mesani Podsklad</t>
  </si>
  <si>
    <t>Mogra Investment Pvt Ltd</t>
  </si>
  <si>
    <t>Tyrian Investments LLC</t>
  </si>
  <si>
    <t>Perspektiva - WorldMix</t>
  </si>
  <si>
    <t>Abalis Finance AG</t>
  </si>
  <si>
    <t>Fondo Mutuo BCI Global Titan</t>
  </si>
  <si>
    <t>Accent Fund - Short Term Bonds</t>
  </si>
  <si>
    <t>Fondo Mutuo Inversion Peru</t>
  </si>
  <si>
    <t>Fondo Mutuo Security 9</t>
  </si>
  <si>
    <t>Oswego Hospital Endowment Fund</t>
  </si>
  <si>
    <t>Mayport Venture Partners, LLC</t>
  </si>
  <si>
    <t>KD EM Infrastruktura In Gradbenistvo, Delniski</t>
  </si>
  <si>
    <t>KD Finance, Delniski</t>
  </si>
  <si>
    <t>KD Indija - Kitajska, Delniski</t>
  </si>
  <si>
    <t>KD Latinska Amerika, Delniski</t>
  </si>
  <si>
    <t>Probanka Biotech - delniski</t>
  </si>
  <si>
    <t>Probanka Uranium - delniski</t>
  </si>
  <si>
    <t>Deka MSCI Japan UCITS ETF (DB:EL44)</t>
  </si>
  <si>
    <t>Templeton Vietnam Opportunities Fund Inc.</t>
  </si>
  <si>
    <t>Silicon Pastures LLC</t>
  </si>
  <si>
    <t>Ups Logistics Group Sas</t>
  </si>
  <si>
    <t>Eaton Vance Tax-Advantaged Global Dividend Income Fund (NYSE:ETG)</t>
  </si>
  <si>
    <t>Ridgewood Canadian Investment Grade Bond Fund (TSX:RIB.UN)</t>
  </si>
  <si>
    <t>The Mohammad &amp; Abdullah Al-Subeaei Investment Co.</t>
  </si>
  <si>
    <t>Administradora De Fondos Para El Retiro Bancomer, S.A. De C.V.</t>
  </si>
  <si>
    <t>PRT Investimentos SA</t>
  </si>
  <si>
    <t>DB Advisors, LLC</t>
  </si>
  <si>
    <t>Mutual Fund Series Trust - Day Hagan Tactical Allocation Fund of ETFs (MutualFund:DHAC.X)</t>
  </si>
  <si>
    <t>PIMCO Funds - PIMCO Tax Managed Real Return Fund (MutualFund:PTMI.X)</t>
  </si>
  <si>
    <t>Madison Funds - Madison Covered Call &amp; Equity Income Fund (MutualFund:MENA.X)</t>
  </si>
  <si>
    <t>FundVantage Trust - Boston Advisors US Small Cap Equity Fund</t>
  </si>
  <si>
    <t>Trust for Professional Managers - Harness Absolute Return Fund</t>
  </si>
  <si>
    <t>GNMA Remic Trust 2009-88</t>
  </si>
  <si>
    <t>S. Mark Taper Foundation, Endowment Arm</t>
  </si>
  <si>
    <t>Asgro Ohg Richter &amp; Kroschinsky</t>
  </si>
  <si>
    <t>Middlesex Water Co, Pension Arm</t>
  </si>
  <si>
    <t>American Educators Financial Corp.</t>
  </si>
  <si>
    <t>Alley Capital Partners</t>
  </si>
  <si>
    <t>Major League Baseball, Pension Arm</t>
  </si>
  <si>
    <t>Quad Partners</t>
  </si>
  <si>
    <t>Seavest Capital Partners</t>
  </si>
  <si>
    <t>Oklahoma Exchange-Traded Fund, Inc.</t>
  </si>
  <si>
    <t>La Jolla Holding Group, Llc</t>
  </si>
  <si>
    <t>Copore.Inc</t>
  </si>
  <si>
    <t>Hardof Wolf Group Inc.</t>
  </si>
  <si>
    <t>ALTA Senior</t>
  </si>
  <si>
    <t>Kaiser Foundation, Endowment Arm</t>
  </si>
  <si>
    <t>First Investors K.K.</t>
  </si>
  <si>
    <t>Fondita European Small Cap Investment Fund</t>
  </si>
  <si>
    <t>Kerr-McGee Corporation, Retirement Plan</t>
  </si>
  <si>
    <t>ERGO Balans</t>
  </si>
  <si>
    <t>SUPERVALU Inc, Pension Arm</t>
  </si>
  <si>
    <t>ERGO Lietuva Draudimo UADB, Asset Management Arm</t>
  </si>
  <si>
    <t>The Francis Family Foundation, Endowment Arm</t>
  </si>
  <si>
    <t>eQ Venäjä</t>
  </si>
  <si>
    <t>H/2 TRS II CDO Holdings Limited</t>
  </si>
  <si>
    <t>Ilirika Plus</t>
  </si>
  <si>
    <t>Sugar Holdings, K.K.</t>
  </si>
  <si>
    <t>DEAP Capital Income Fund</t>
  </si>
  <si>
    <t>MISTRA - Stiftelsen For Miljöstrategisk Forskning, Endowment Arm</t>
  </si>
  <si>
    <t>Granite Associates, L.P.</t>
  </si>
  <si>
    <t>MacroFin Analytics, LLC</t>
  </si>
  <si>
    <t>Aberdeen Funds - Aberdeen Asia-Pacific (ex-Japan) Equity Fund</t>
  </si>
  <si>
    <t>The Alger Funds II - Alger Dynamic Opportunities Fund (MutualFund:SPED.X)</t>
  </si>
  <si>
    <t>Financial Investors Trust - ALPS /GNI Long-Short Fund</t>
  </si>
  <si>
    <t>Creas</t>
  </si>
  <si>
    <t>Templeton Global Investment Trust - Templeton BRIC Advisors Fund</t>
  </si>
  <si>
    <t>Credit Suisse (D) Optima Konservativ</t>
  </si>
  <si>
    <t>Northern Lights Fund Trust - Equinox MutualHedge Futures Strategy Fund (MutualFund:MHFC.X)</t>
  </si>
  <si>
    <t>Sélection Privée</t>
  </si>
  <si>
    <t>École Polytechnique Fédérale de Lausanne, Investment Arm</t>
  </si>
  <si>
    <t>Structura - US High Yield Bond Fund (BDL:046347072)</t>
  </si>
  <si>
    <t>Finter Fund - Conservative Portfolio EUR (FINESTI:046362136)</t>
  </si>
  <si>
    <t>Private Banking Bond Timing Fund</t>
  </si>
  <si>
    <t>OFP 400</t>
  </si>
  <si>
    <t>Royal London Bond Funds ICVC - Royal London Ethical Bond Fund</t>
  </si>
  <si>
    <t>Royal London Bond Funds ICVC - Royal London Sterling Credit Fund</t>
  </si>
  <si>
    <t>Pillar Capital Management, LLC</t>
  </si>
  <si>
    <t>Homeowners Pensions Limited</t>
  </si>
  <si>
    <t>PIMCO ETF Trust - PIMCO 3-7 Year U.S. Treasury Index Exchange-Traded Fund</t>
  </si>
  <si>
    <t>PIMCO ETF Trust - PIMCO 25+ Year Zero Coupon U.S. Treasury Index Exchange-Traded Fund (ARCA:ZROZ)</t>
  </si>
  <si>
    <t>Forum Funds - Carne Hedged Equity Fund (MutualFund:WVLI.X)</t>
  </si>
  <si>
    <t>Wells Fargo Bank NA 401K Plan</t>
  </si>
  <si>
    <t>Riverside Healthcare Foundation Inc, Endowment Arm</t>
  </si>
  <si>
    <t>Franklin Tax-Free Trust - Franklin Ohio Tax-Free Income Fund (MutualFund:FROZ.X)</t>
  </si>
  <si>
    <t>Advisers Investment Trust - JOHCM International Select Fund</t>
  </si>
  <si>
    <t>Global Energy Investors, LLC</t>
  </si>
  <si>
    <t>Super Emperor Investment Co. Ltd</t>
  </si>
  <si>
    <t>Trader Joe's Company, Retirement Plan</t>
  </si>
  <si>
    <t>UJA-Federation of New York, Pension Arm</t>
  </si>
  <si>
    <t>Hirose International Scholarship Foundation, Endowment Arm</t>
  </si>
  <si>
    <t>Honda of America Mfg., Inc.,  401K Plan</t>
  </si>
  <si>
    <t>Edward D. Jones &amp; Co., Retirement Plan</t>
  </si>
  <si>
    <t>Timber Operators Council Retirement Plan &amp; Trust</t>
  </si>
  <si>
    <t>Mount Sinai Medical Center, Retirement Plan</t>
  </si>
  <si>
    <t>Redema Beheer B.V.</t>
  </si>
  <si>
    <t>Amuse Inc., ESOP</t>
  </si>
  <si>
    <t>Morgan Stanley Re-REMIC Trust 2009-IO</t>
  </si>
  <si>
    <t>Anand Rathi Financial Services Ltd, Asset Management Arm</t>
  </si>
  <si>
    <t>Bajaj Hindusthan Sugar &amp; Industries Ltd. , ESOP</t>
  </si>
  <si>
    <t>Rockwell Automation Inc., Pension Arm</t>
  </si>
  <si>
    <t>Rockwell Collins Inc., Pension Arm</t>
  </si>
  <si>
    <t>Arrow Funds</t>
  </si>
  <si>
    <t>Kumari Investment Corporation Pvt Ltd</t>
  </si>
  <si>
    <t>The Westar Energy, Inc. Retirement Plan</t>
  </si>
  <si>
    <t>CVM Capital Partners, LLC</t>
  </si>
  <si>
    <t>Equitable Banking Corp. , Asset Management Arm</t>
  </si>
  <si>
    <t>Vectura Capital Limited</t>
  </si>
  <si>
    <t>Saint Vincent Catholic Medical Centers, Pension Arm</t>
  </si>
  <si>
    <t>Loeb Aron &amp; Company Ltd, Investment Arm</t>
  </si>
  <si>
    <t>World Trade Organization, Pension Arm</t>
  </si>
  <si>
    <t>Kapital Venture Equity LLP</t>
  </si>
  <si>
    <t>Sinovo Growth Capital Management Co., Ltd.</t>
  </si>
  <si>
    <t>Societe Francaise de Gestion et d'Investissement (ENXTPA:SOFR)</t>
  </si>
  <si>
    <t>Nutasa Gestão e Participações, S.A.</t>
  </si>
  <si>
    <t>Audur Capital, Asset Management Arm</t>
  </si>
  <si>
    <t>MAXIS TOPIX Core30 ETF (TSE:1344)</t>
  </si>
  <si>
    <t>Tiburon Holdings</t>
  </si>
  <si>
    <t>Electra Investments Ltd</t>
  </si>
  <si>
    <t>Latin Capital Advisors, S.A. de C.V.</t>
  </si>
  <si>
    <t>NEI Ethical Select Global Balanced Portfolio</t>
  </si>
  <si>
    <t>NEI Ethical Select Growth Portfolio</t>
  </si>
  <si>
    <t>NEI Ethical Select Global Growth Portfolio</t>
  </si>
  <si>
    <t>AIM Eonos 5</t>
  </si>
  <si>
    <t>DPAM Horizon B - DPAM Horizon B Bonds Global Inflation Linked</t>
  </si>
  <si>
    <t>NEI Ethical Select Balanced Portfolio</t>
  </si>
  <si>
    <t>MD Precision Maximum Growth Portfolio</t>
  </si>
  <si>
    <t>MD Precision Moderate Balanced Portfolio</t>
  </si>
  <si>
    <t>Aviso 38</t>
  </si>
  <si>
    <t>Aviso 16</t>
  </si>
  <si>
    <t>Aviso 35 - Juin 2014 (C)</t>
  </si>
  <si>
    <t>MD Precision Conservative Portfolio</t>
  </si>
  <si>
    <t>Aviso 16 - Juin 2011</t>
  </si>
  <si>
    <t>MD Precision Balanced Growth Portfolio</t>
  </si>
  <si>
    <t>Marignan Taux</t>
  </si>
  <si>
    <t>Amilton Euro Caps</t>
  </si>
  <si>
    <t>Amilton Small Caps</t>
  </si>
  <si>
    <t>KBC Life Invest Fund - 1-2-3 Invest 11/2009 Fund (FINESTI:046387902)</t>
  </si>
  <si>
    <t>KBC Life Invest Fund - Seclect Quality Stocks 12</t>
  </si>
  <si>
    <t>Sisters of St. Joseph of Peace, Endowment Arm</t>
  </si>
  <si>
    <t>Amas India Investments Mauritius Ltd</t>
  </si>
  <si>
    <t>EV Capital Private Limited, Asset Management Arm</t>
  </si>
  <si>
    <t>UBS (Lux) Bond Fund - Full Cycle Asian Bond (USD)</t>
  </si>
  <si>
    <t>Tozai Estate Corporation</t>
  </si>
  <si>
    <t>Neptune Investment Funds - Neptune European Income Fund</t>
  </si>
  <si>
    <t>Neptune Investment Funds - Neptune Greater China Income Fund</t>
  </si>
  <si>
    <t>Neptune Investment Funds II - Neptune Corporate Bond Fund</t>
  </si>
  <si>
    <t>Neptune Investment Funds - Japan Maximum Alpha Fund</t>
  </si>
  <si>
    <t>Asia Private Equity SPAC 1, Ltd.</t>
  </si>
  <si>
    <t>Asia Private Equity SPAC 2, Limited</t>
  </si>
  <si>
    <t>Pioneer Funds Austria - Amerika Garantie 10/2016</t>
  </si>
  <si>
    <t>Selbsthilfe Pensionskasse Der Caritas Vvag</t>
  </si>
  <si>
    <t>Schwab Strategic Trust - Schwab U.S. Broad Market ETF (ARCA:SCHB)</t>
  </si>
  <si>
    <t>Schwab Strategic Trust - Schwab U.S. Large-Cap ETF (ARCA:SCHX)</t>
  </si>
  <si>
    <t>Schwab Strategic Trust - Schwab U.S. Small-Cap ETF (ARCA:SCHA)</t>
  </si>
  <si>
    <t>Schwab Strategic Trust - Schwab International Equity ETF (ARCA:SCHF)</t>
  </si>
  <si>
    <t>Banc Of America Funding 2009-R12</t>
  </si>
  <si>
    <t>Mott Macdonald Group Ltd., ESOP</t>
  </si>
  <si>
    <t>Villa Charities Inc</t>
  </si>
  <si>
    <t>Siddho Mal Investments Pvt Ltd</t>
  </si>
  <si>
    <t>American Technion Society, Endowment Arm</t>
  </si>
  <si>
    <t>Asia Growth Private Equity 3, Ltd.</t>
  </si>
  <si>
    <t>Asia Growth Private Equity 1, Ltd.</t>
  </si>
  <si>
    <t>Asia Growth Private Equity 2, Ltd.</t>
  </si>
  <si>
    <t>Four Dimensions Securities (India) Limited, Asset Management Arm</t>
  </si>
  <si>
    <t>Winro Commercial India Ltd., Asset Management Arm</t>
  </si>
  <si>
    <t>Kurmaraj Investment &amp; Trading Co. Pvt. Ltd</t>
  </si>
  <si>
    <t>Fengate Capital Management Ltd.</t>
  </si>
  <si>
    <t>Kameoka Shokai Holdings K.K.</t>
  </si>
  <si>
    <t>Entreposto - GestAo E ParticipaCOes (Sgps), S.A.</t>
  </si>
  <si>
    <t>Gandiv Investment Pvt Ltd</t>
  </si>
  <si>
    <t>Moutardis B.V.</t>
  </si>
  <si>
    <t>Johannes Bolten</t>
  </si>
  <si>
    <t>Fondo Mutuo BCI Estados Unidos</t>
  </si>
  <si>
    <t>Ten Star Financial Inc.</t>
  </si>
  <si>
    <t>Fondo Mutuo Euroamerica Proyeccion A</t>
  </si>
  <si>
    <t>Pennsylvania Fund Tax Exempt Municipal Investment Trust</t>
  </si>
  <si>
    <t>GE Money Eastern Europe Equity Fund</t>
  </si>
  <si>
    <t>GE Money Eastern Europe Balanced Fund</t>
  </si>
  <si>
    <t>Theleme Partners LLP</t>
  </si>
  <si>
    <t>Sofipa</t>
  </si>
  <si>
    <t>Kennox Asset Management</t>
  </si>
  <si>
    <t>NanoDimension Management Limited</t>
  </si>
  <si>
    <t>Meitav Mutual Funds - Meitav Government Bonds Mutual Fund</t>
  </si>
  <si>
    <t>Meitav Mutual Funds - Meitav Madadit Mutual Fund</t>
  </si>
  <si>
    <t>Asset Dedication, LLC</t>
  </si>
  <si>
    <t>Yelin Lapidot Mutual Funds- Yelin Lapidot Bonds Portfolio + 30 Mutual Fund</t>
  </si>
  <si>
    <t>Yelin Lapidot Mutual Funds- Yelin Lapidot Corporate Bonds + 10 Mutual Fund</t>
  </si>
  <si>
    <t>Yelin Lapidot Mutual Funds- Yelin Lapidot Corporate Bonds Portfolio + 50 Mutual Fund</t>
  </si>
  <si>
    <t>Yelin Lapidot Mutual Funds- Yelin Lapidot Dynamic Foreign Currency Mutual Fund</t>
  </si>
  <si>
    <t>Yelin Lapidot Mutual Funds- Yelin Lapidot Equity Mutual Fund</t>
  </si>
  <si>
    <t>Yelin Lapidot Mutual Funds- Yelin Lapidot Foreign Currency Mutual Fund</t>
  </si>
  <si>
    <t>Yelin Lapidot Mutual Funds- Yelin Lapidot General Bond Mutual Fund</t>
  </si>
  <si>
    <t>Yelin Lapidot Mutual Funds - Yelin Lapidot Yeter Mutual Fund</t>
  </si>
  <si>
    <t>Yelin Lapidot Mutual Funds- Yelin Lapidot Unrated Bonds + 10 Mutual Fund</t>
  </si>
  <si>
    <t>Optimum Renta Variable III FCI</t>
  </si>
  <si>
    <t>HSBC Greater China Equity Fund</t>
  </si>
  <si>
    <t>Finasta Ateities suderintasis investicinis fondas</t>
  </si>
  <si>
    <t>Fundo de Pensoes Multireforma Accoes</t>
  </si>
  <si>
    <t>Aureos Capital Limited</t>
  </si>
  <si>
    <t>Nextam Partners Sicav - AAM PRO Select</t>
  </si>
  <si>
    <t>Kathrein Euro Inflation Linked Bond Fund</t>
  </si>
  <si>
    <t>Lloyds TSB International Portfolio - Euro Corporate Bond Fund</t>
  </si>
  <si>
    <t>Manilabank, Asset Management Arm</t>
  </si>
  <si>
    <t>RP Vega</t>
  </si>
  <si>
    <t>American Century SICAV - U.S. Growth Equity</t>
  </si>
  <si>
    <t>American Century SICAV - Global Growth Equity</t>
  </si>
  <si>
    <t>American Century SICAV - Concentrated Global Growth Equity</t>
  </si>
  <si>
    <t>Action Plus 150</t>
  </si>
  <si>
    <t>UBS ETF (CH) - SXI Real Estate Funds (SWX:SRECHA)</t>
  </si>
  <si>
    <t>SMA</t>
  </si>
  <si>
    <t>Univest Investments, Inc.</t>
  </si>
  <si>
    <t>Barnard Jacobs Mellet UK Ltd., Research Division</t>
  </si>
  <si>
    <t>Aim Summit Investors Plans I</t>
  </si>
  <si>
    <t>Elitepartner Financial Advisors Gmbh</t>
  </si>
  <si>
    <t>Porter Street Investment Pty Ltd</t>
  </si>
  <si>
    <t>RoyalReesink NV, ESOP</t>
  </si>
  <si>
    <t>Dahlman Invest Ab</t>
  </si>
  <si>
    <t>Markel Ventures, Inc.</t>
  </si>
  <si>
    <t>Ief-Service Gmbh</t>
  </si>
  <si>
    <t>Acquma Holdings Limited</t>
  </si>
  <si>
    <t>Harrisons Malayalam Ltd., ESOP</t>
  </si>
  <si>
    <t>Bathgate Investment Fund</t>
  </si>
  <si>
    <t>Kestrel Investments Ltd</t>
  </si>
  <si>
    <t>Puffin Investments Ltd</t>
  </si>
  <si>
    <t>Joint Arab Investment Corporation</t>
  </si>
  <si>
    <t>Ventura Securities Ltd, Asset Management Arm</t>
  </si>
  <si>
    <t>Savita Investments Co Ltd</t>
  </si>
  <si>
    <t>Arandi Investment Pvt Ltd</t>
  </si>
  <si>
    <t>Yongala Investments Pty Ltd</t>
  </si>
  <si>
    <t>Kalyani Investment Company Ltd. (BSE:533302)</t>
  </si>
  <si>
    <t>Scotia Investments Limited</t>
  </si>
  <si>
    <t>Aventum Fund Management Company Ltd</t>
  </si>
  <si>
    <t>Strategic Value Fund</t>
  </si>
  <si>
    <t>Shin Kong China Growth Fund</t>
  </si>
  <si>
    <t>SEB Pensija 2 Plius</t>
  </si>
  <si>
    <t>Shanda 18 Capital</t>
  </si>
  <si>
    <t>Erste Balanced</t>
  </si>
  <si>
    <t>Masterlink Investments Pty Ltd</t>
  </si>
  <si>
    <t>Drustvo za Upravljanje Investicionim Fondovima Bors Invest a.d. Banja Luka</t>
  </si>
  <si>
    <t>Shekhavati Investments Corp Ltd</t>
  </si>
  <si>
    <t>First Investors SGL P&amp;PP Plans for Accumulation of Shares of AMCAP Fund, Inc.</t>
  </si>
  <si>
    <t>Previsol Administradora De Fondos De Jubilaciones Y Pensiones S.A.</t>
  </si>
  <si>
    <t>Pioneer Investcorp Limited, ESOP</t>
  </si>
  <si>
    <t>Nordea Otwarty Fundusz Emerytalny</t>
  </si>
  <si>
    <t>Schwab Trusts, Schwab Ten Trust, 1997 Series A</t>
  </si>
  <si>
    <t>B.V. Beheersmaatschappij Saestum</t>
  </si>
  <si>
    <t>Aviva Otwarty Fundusz Emerytalny Aviva BZWBK SA</t>
  </si>
  <si>
    <t>Aviva Powszechne Towarzystwo Emerytalne Aviva BZ WBK S.A.</t>
  </si>
  <si>
    <t>Pekao OFE</t>
  </si>
  <si>
    <t>Accordion Partners LLC</t>
  </si>
  <si>
    <t>Ermenegildo Zegna International N.V.</t>
  </si>
  <si>
    <t>Sociedad Gestora De Negocios E Inversiones SA</t>
  </si>
  <si>
    <t>Dairy Beheer B.V.</t>
  </si>
  <si>
    <t>The Neptune Technologies Group</t>
  </si>
  <si>
    <t>P2c Investissements</t>
  </si>
  <si>
    <t>Placements CMI Inc.</t>
  </si>
  <si>
    <t>Hawk100</t>
  </si>
  <si>
    <t>Dowser Management LLC</t>
  </si>
  <si>
    <t>Manulife Asset Management</t>
  </si>
  <si>
    <t>Rollins Capital Partners, LP</t>
  </si>
  <si>
    <t>The Vantagepoint Funds - Vantagepoint Aggressive Opportunities Fund (MutualFund:VPAO.X)</t>
  </si>
  <si>
    <t>Sectoral Asset Management Inc</t>
  </si>
  <si>
    <t>Suzhou Oriza Holdings Co., Ltd.</t>
  </si>
  <si>
    <t>Eurasia Capital Partners</t>
  </si>
  <si>
    <t>TXF Funds Inc. -  TXF Large Companies ETF</t>
  </si>
  <si>
    <t>Mardale Investments Co Ltd</t>
  </si>
  <si>
    <t>Sarthak Global Ltd., Asset Management Arm</t>
  </si>
  <si>
    <t>RMA Actions Flexible Europe</t>
  </si>
  <si>
    <t>GLG Investments plc - GLG Enhanced Short Term</t>
  </si>
  <si>
    <t>Asia Private Equity SPAC 3 Limited</t>
  </si>
  <si>
    <t>Global E-Venture</t>
  </si>
  <si>
    <t>Scottish Life Towry Law Growth Fund</t>
  </si>
  <si>
    <t>TriLinc Global, LLC</t>
  </si>
  <si>
    <t>T. Boone Pickens Energy Fund</t>
  </si>
  <si>
    <t>Openworld Plc - Euro Credit Fund</t>
  </si>
  <si>
    <t>Openworld Plc - US Credit</t>
  </si>
  <si>
    <t>Tritax Brindleyplace (7,8 &amp; 10) Unit Trust</t>
  </si>
  <si>
    <t>Separate Account VUL of National Integrity Life Insurance Co.</t>
  </si>
  <si>
    <t>JNK Securities Corp.</t>
  </si>
  <si>
    <t>Mahakosh Family Trust</t>
  </si>
  <si>
    <t>Hyundai H iShares Gold ETFs</t>
  </si>
  <si>
    <t>Hutton Investment Trust GNMA Series 83-1</t>
  </si>
  <si>
    <t>Alliance Trust Investment Funds ICVC - Alliance Trust European Equity Fund</t>
  </si>
  <si>
    <t>Dom Maklerski AmerBrokers S.A., Research Division</t>
  </si>
  <si>
    <t>Panthium Beheer B.V.</t>
  </si>
  <si>
    <t>OMIGSA International Private Equity Fund of Funds</t>
  </si>
  <si>
    <t>Martin Currie Absolute Return Funds - Global Resources Fund GBP Class</t>
  </si>
  <si>
    <t>SSIF Intercapital Invest SA, Research Division</t>
  </si>
  <si>
    <t>GAM Star Fund P.l.c. - GAM Star Emerging Markets Total Return</t>
  </si>
  <si>
    <t>GAM Star Fund - Compte Absolute Return Fund</t>
  </si>
  <si>
    <t>Tiger Infrastructure Partners LP</t>
  </si>
  <si>
    <t>GAM Star Fund p.l.c. - GAM Star Global Rates</t>
  </si>
  <si>
    <t>Founder Securities Co., Ltd., Asset Management Arm</t>
  </si>
  <si>
    <t>Abhilash Growth Fund Pvt Ltd</t>
  </si>
  <si>
    <t>Ruchika Growth Fund Pvt. Ltd</t>
  </si>
  <si>
    <t>Vardhman Investments Ltd</t>
  </si>
  <si>
    <t>Granite Mortgages 04-1 Plc (LSE:85DM)</t>
  </si>
  <si>
    <t>Niketan Investment Pvt Ltd</t>
  </si>
  <si>
    <t>Prime Asset Management</t>
  </si>
  <si>
    <t>Scott Technology Limited, ESOP</t>
  </si>
  <si>
    <t>Williams Financial Group, Inc., Research Division</t>
  </si>
  <si>
    <t>QTR Invest</t>
  </si>
  <si>
    <t>Melaran Ii B.V.</t>
  </si>
  <si>
    <t>Agilis Securities, Research Division</t>
  </si>
  <si>
    <t>GRD Securities Ltd, Asset Management Arm</t>
  </si>
  <si>
    <t>QTR Fund</t>
  </si>
  <si>
    <t>Lindsay Goldberg Vogel GmbH</t>
  </si>
  <si>
    <t>Teby Investments Ltd</t>
  </si>
  <si>
    <t>Multi Units Luxembourg - Lyxor ETF FTSE All Share</t>
  </si>
  <si>
    <t>Multi Units Luxembourg - Lyxor ETF FTSE 250</t>
  </si>
  <si>
    <t>Multi Units Luxembourg - Lyxor ETF MSCI Asia Apex 50</t>
  </si>
  <si>
    <t>SEI Institutional Investments Trust - U.S. Managed Volatility Fund</t>
  </si>
  <si>
    <t>Development Construction Holding LLC</t>
  </si>
  <si>
    <t>Fidelity Central Investment Portfolios LLC - Fidelity Specialized High Income Central Fund</t>
  </si>
  <si>
    <t>Ferro Capital LLC</t>
  </si>
  <si>
    <t>FGH Capital, LLC</t>
  </si>
  <si>
    <t>Patir Research and Development Ltd.</t>
  </si>
  <si>
    <t>The Ibero-America Fund, Inc</t>
  </si>
  <si>
    <t>The Austria Fund Inc</t>
  </si>
  <si>
    <t>Sterling Investment Corporation Private Limited</t>
  </si>
  <si>
    <t>Frontier Investment and Development Partners</t>
  </si>
  <si>
    <t>Alexandra Resources Pty Ltd</t>
  </si>
  <si>
    <t>Scottish Equitable - 75/25 Equity &amp; Bond Index Lifestyle Fund</t>
  </si>
  <si>
    <t>ADISA</t>
  </si>
  <si>
    <t>Scottish Equitable - Henderson Global Care Managed Fund</t>
  </si>
  <si>
    <t>Scottish Equitable - BGI Corporate Bond Index All Stocks Fund</t>
  </si>
  <si>
    <t>Scottish Equitable - Henderson UK Gilt Fund</t>
  </si>
  <si>
    <t>Megamcapital, S.L.</t>
  </si>
  <si>
    <t>Prudential Home Thirty-Year Mortgage Trust 1992-A</t>
  </si>
  <si>
    <t>Taurus Ukraine Development</t>
  </si>
  <si>
    <t>SMHL Securitisation Fund 2009-3</t>
  </si>
  <si>
    <t>O'Leary Canadian Equity Income Fund</t>
  </si>
  <si>
    <t>Multi Units Luxembourg - Lyxor ETF FTSE 100 (ENXTPA:100H)</t>
  </si>
  <si>
    <t>Voya Variable Portfolios, Inc. - Voya Hang Seng Index Portfolio</t>
  </si>
  <si>
    <t>Voya Partners, Inc. - Voya Solution 2055 Portfolio</t>
  </si>
  <si>
    <t>Voya Partners, Inc. - Voya Index Solution 2055 Portfolio</t>
  </si>
  <si>
    <t>Voya Variable Portfolios, Inc. - Voya Euro STOXX 50 Index Portfolio</t>
  </si>
  <si>
    <t>Voya Variable Portfolios, Inc. - Voya FTSE 100 Index Portfolio (MutualFund:IIFP.X)</t>
  </si>
  <si>
    <t>Voya Variable Portfolios, Inc. - Voya Japan TOPIX Index Portfolio</t>
  </si>
  <si>
    <t>AGILIS Gestion Fund</t>
  </si>
  <si>
    <t>Plantion Ontwikkeling B.V.</t>
  </si>
  <si>
    <t>MDL Capital Management, Inc.</t>
  </si>
  <si>
    <t>Holding Woonbeheer Didam B.V.</t>
  </si>
  <si>
    <t>Qingdao U-One Asset Management</t>
  </si>
  <si>
    <t>KBC Select Investors - CSOB Premium 6</t>
  </si>
  <si>
    <t>ML Trust For Government Guaranteed Securities First Monthly</t>
  </si>
  <si>
    <t>Defined Asset Funds - Liberty Street Trust First Municipal Monthly Payment Series 1</t>
  </si>
  <si>
    <t>Liberty Street Trust First Corporate Monthly Payment Series</t>
  </si>
  <si>
    <t>Lex Capital Management Inc.</t>
  </si>
  <si>
    <t>Stichting Pensioenfonds Ncr</t>
  </si>
  <si>
    <t>Lincoln National Variable Annuity Account L - Group Variable Annuity II</t>
  </si>
  <si>
    <t>Marinus Transport Limited</t>
  </si>
  <si>
    <t>ETFS Commodity Securities Limited - ETFS Longer Dated WTI Crude Oil (LSE:FCRU)</t>
  </si>
  <si>
    <t>Schroder Investment Management A/S</t>
  </si>
  <si>
    <t>Defined Asset Funds - Insured Taxable Fund-Upfront Portfolio</t>
  </si>
  <si>
    <t>United Property Group, L.L.C.</t>
  </si>
  <si>
    <t>E. + A. Buser Immobilien Ag</t>
  </si>
  <si>
    <t>State &amp; Local Trusts Series 1</t>
  </si>
  <si>
    <t>The Hollins Murray Group Ltd.</t>
  </si>
  <si>
    <t>Landvast Delft Beheer B.V.</t>
  </si>
  <si>
    <t>Akeida Capital Management, LLC</t>
  </si>
  <si>
    <t>Wells Fargo Master Trust - Short-Term Investment Portfolio</t>
  </si>
  <si>
    <t>Wells Fargo Master Trust - Diversified Fixed Income Portfolio</t>
  </si>
  <si>
    <t>Sands Point Capital Management LLC</t>
  </si>
  <si>
    <t>Houdstermaatschappij Langhout B.V.</t>
  </si>
  <si>
    <t>SOZO Kobo, Inc.</t>
  </si>
  <si>
    <t>Levy Affiliated Holdings, LLC</t>
  </si>
  <si>
    <t>Stewart Capital, LLC</t>
  </si>
  <si>
    <t>Northern Pines Capital, LLC</t>
  </si>
  <si>
    <t>Empire State Municipal Exempt Trust, Guaranteed Series 163</t>
  </si>
  <si>
    <t>Empire State Municipal Exempt Trust Guaranteed Series 145</t>
  </si>
  <si>
    <t>Empire State Municipal Exempt Trust Guaranteed Series 152</t>
  </si>
  <si>
    <t>Empire State Municipal Exempt Trust Guaranteed Series 164</t>
  </si>
  <si>
    <t>R P Epsilon Specific Purpose Co.</t>
  </si>
  <si>
    <t>Empire State Municipal Exempt Trust Guaranteed Series 140</t>
  </si>
  <si>
    <t>Empire State Municipal Exempt Trust Guaranteed Series 158</t>
  </si>
  <si>
    <t>SVB Silicon Valley Bank, Investment Arm</t>
  </si>
  <si>
    <t>Upstart Incubator Trust</t>
  </si>
  <si>
    <t>Denman Investments Limited</t>
  </si>
  <si>
    <t>GOXCO Capital</t>
  </si>
  <si>
    <t>Silver Pine Capital, LLC</t>
  </si>
  <si>
    <t>Neptune Independence Fund</t>
  </si>
  <si>
    <t>Aston Hill Mutual Funds - Aston Hill Strategic Yield Fund</t>
  </si>
  <si>
    <t>LO Selection - The Sovereign Bond Fund</t>
  </si>
  <si>
    <t>LO Selection - The Credit Bond Fund (CHF)</t>
  </si>
  <si>
    <t>ARA Asian Asset Income Master Fund</t>
  </si>
  <si>
    <t>Global Telecom Trust</t>
  </si>
  <si>
    <t>Signet Global Credit Fund</t>
  </si>
  <si>
    <t>PFM Asset Management LLC</t>
  </si>
  <si>
    <t>Russell Investments Implementation Services, LLC</t>
  </si>
  <si>
    <t>NEXT FUNDS CNX Nifty Linked Exchange Traded Fund (TSE:1678)</t>
  </si>
  <si>
    <t>Tata Fixed Maturity Plan Series-25 Scheme 'B' - High Investment Plan-Growth</t>
  </si>
  <si>
    <t>Tata Fixed Maturity Plan Series-25 Scheme 'B' - High Investment Plan-Periodic Divident Payment</t>
  </si>
  <si>
    <t>Tata Mutual Fund - Tata Fixed Maturity Plan - Series 25 - Scheme B - Super High Investment Plan</t>
  </si>
  <si>
    <t>Tata Fixed Maturity Plan Series 25-Scheme B - Retail Investment Plan-Growth</t>
  </si>
  <si>
    <t>Tata Fixed Maturity Plan Series-25 Scheme 'B' - Retail Investment Plan-Periodic Divident Payment</t>
  </si>
  <si>
    <t>Guolian Financial Investment Group Co.</t>
  </si>
  <si>
    <t>Pakham Investments Pty Ltd</t>
  </si>
  <si>
    <t>Panamuna Investments Pty Ltd</t>
  </si>
  <si>
    <t>Franklin Templeton Investment Management - US Opportunities Fund</t>
  </si>
  <si>
    <t>Miller Insurance Services Limited, Asset Management Arm</t>
  </si>
  <si>
    <t>Romulus Capital</t>
  </si>
  <si>
    <t>Franklin Templeton Investment Management - Latin America Fund</t>
  </si>
  <si>
    <t>Franklin Templeton Investment Management - BRIC Fund</t>
  </si>
  <si>
    <t>Silicia Investments Pty Limited</t>
  </si>
  <si>
    <t>Franklin Templeton Investment Funds - Franklin Templeton Global Fundamental Strategy Fund</t>
  </si>
  <si>
    <t>Scotia Afore S.A.</t>
  </si>
  <si>
    <t>LW Investment Management</t>
  </si>
  <si>
    <t>Bank of Albuquerque, NA , Asset Management Arm</t>
  </si>
  <si>
    <t>Lafarge UK Pension Fund</t>
  </si>
  <si>
    <t>Lord Abbett Delta Fund</t>
  </si>
  <si>
    <t>Euris Cie Europeenne d'Investissements</t>
  </si>
  <si>
    <t>Assar Asset Management Sdn. Bhd.</t>
  </si>
  <si>
    <t>Nahar Growth Fund Pvt Ltd</t>
  </si>
  <si>
    <t>AlphaBeta</t>
  </si>
  <si>
    <t>Monica Growth Fund Pvt Ltd</t>
  </si>
  <si>
    <t>Suyash Trust</t>
  </si>
  <si>
    <t>Ichamati Investments Private Limited</t>
  </si>
  <si>
    <t>Andean Capital Management</t>
  </si>
  <si>
    <t>UOB IL &amp; FS Management Limited</t>
  </si>
  <si>
    <t>Hitco Investments Pvt. Ltd</t>
  </si>
  <si>
    <t>Nirbhag Investments Pvt. Ltd</t>
  </si>
  <si>
    <t>Lincoln National Variable Annuity Account L - Group Variable Annuity III</t>
  </si>
  <si>
    <t>Theseus Investments Pty Ltd</t>
  </si>
  <si>
    <t>Urdit Investments Pvt Ltd</t>
  </si>
  <si>
    <t>Rothschild Asset Management (Singapore) Ltd.</t>
  </si>
  <si>
    <t>B2B Software Technologies Ltd., ESOP</t>
  </si>
  <si>
    <t>Empire State Municipal Exempt Trust Guaranteed Series 144</t>
  </si>
  <si>
    <t>Empire State Municipal Exempt Trust Guaranteed Series 151</t>
  </si>
  <si>
    <t>Empire State Municipal Exempt Trust Guaranteed Series 162</t>
  </si>
  <si>
    <t>Empire State Municipal Exempt Trust Guaranteed Series 157</t>
  </si>
  <si>
    <t>Empire State Municipal Exempt Trust, Guaranteed Series 156</t>
  </si>
  <si>
    <t>Molnlycke Tra Service Ab</t>
  </si>
  <si>
    <t>Saksoft Ltd., ESOP</t>
  </si>
  <si>
    <t>Fulham &amp; Co., Inc.</t>
  </si>
  <si>
    <t>Empire State Municipal Exempt Trust, Guaranteed Series 119</t>
  </si>
  <si>
    <t>Empire State Municipal Exempt Trust, Guaranteed Series 143</t>
  </si>
  <si>
    <t>Empire State Municipal Exempt Trust Guaranteed Series 147</t>
  </si>
  <si>
    <t>Empire State Municipal Exempt Trust Guaranteed Series 149</t>
  </si>
  <si>
    <t>Empire State Municipal Exempt Trust Guaranteed Series 161</t>
  </si>
  <si>
    <t>Keil Investment Group Pty Ltd</t>
  </si>
  <si>
    <t>Goldman Sachs Asset Management Brasil Ltda.</t>
  </si>
  <si>
    <t>Empire State Municipal Exempt Trust, Guaranteed Series 155</t>
  </si>
  <si>
    <t>Nieuwstraat B.V.</t>
  </si>
  <si>
    <t>Telecosm Venture Partners</t>
  </si>
  <si>
    <t>Empire State Municipal Exempt Trust Guaranteed Series 153</t>
  </si>
  <si>
    <t>Empire State Municipal Exempt Trust Guaranteed Series 142</t>
  </si>
  <si>
    <t>Empire State Municipal Exempt Trust Guaranteed Series 141</t>
  </si>
  <si>
    <t>Empire State Municipal Exempt Trust Guaranteed Series 154</t>
  </si>
  <si>
    <t>Empire State Municipal Exempt Trust Guaranteed Series 146</t>
  </si>
  <si>
    <t>Empire State Municipal Exempt Trust Guaranteed Series 160</t>
  </si>
  <si>
    <t>Empire State Municipal Exempt Trust Guaranteed Series 159</t>
  </si>
  <si>
    <t>Prudential Holborn Life- Prudential Jupiter European Special Situations Fund</t>
  </si>
  <si>
    <t>High Street Real Estate Fund III LP</t>
  </si>
  <si>
    <t>Pioneer Global Value Fund</t>
  </si>
  <si>
    <t>Vestin Mortgage Inc.</t>
  </si>
  <si>
    <t>Eleven Rivers Investments AB</t>
  </si>
  <si>
    <t>Mvelaphanda Private Equity (Pty) Ltd.</t>
  </si>
  <si>
    <t>Mvelaphanda Financial Services (Proprietary) Limited</t>
  </si>
  <si>
    <t>PineBridge Investments Holdings US LLC</t>
  </si>
  <si>
    <t>Kerry Investments Pty Ltd</t>
  </si>
  <si>
    <t>Spring Ventures, LLC</t>
  </si>
  <si>
    <t>Credit Suisse Mid-Cap Core Fund</t>
  </si>
  <si>
    <t>Wyser-Pratte Management Co., Inc.</t>
  </si>
  <si>
    <t>Franklin Templeton Distributors Inc.</t>
  </si>
  <si>
    <t>Van Alckmaer Voor Ontwikkeling B.V.</t>
  </si>
  <si>
    <t>Viaticum GmbH</t>
  </si>
  <si>
    <t>Triglyfen Handels Ab</t>
  </si>
  <si>
    <t>Dewmella Inc.</t>
  </si>
  <si>
    <t>FHLMC Remic Series 3587</t>
  </si>
  <si>
    <t>FHLMC Remic Series 3581</t>
  </si>
  <si>
    <t>FHLMC Remic Series 3591</t>
  </si>
  <si>
    <t>FHLMC Remic Series 3590</t>
  </si>
  <si>
    <t>PRJ Holdings</t>
  </si>
  <si>
    <t>FHLMC Remic Series 3586</t>
  </si>
  <si>
    <t>Money Matters Advisory Services Ltd, Asset Management Arm</t>
  </si>
  <si>
    <t>Novator EHF</t>
  </si>
  <si>
    <t>FHLMC Remic Series 3588</t>
  </si>
  <si>
    <t>FHLMC Remic Series 3589</t>
  </si>
  <si>
    <t>GNMA Remic Trust 2009-96</t>
  </si>
  <si>
    <t>GNMA Remic Trust 2009-89</t>
  </si>
  <si>
    <t>Gar Wood Securities, LLC, Research Division</t>
  </si>
  <si>
    <t>The Schroder GAIA SICAV - Egerton Equity Fund</t>
  </si>
  <si>
    <t>Titulos Guetaria SICAV SA</t>
  </si>
  <si>
    <t>GAM Star Fund P.l.c.- GAM Star Emerging Equity</t>
  </si>
  <si>
    <t>Pipiola Cartera De Inversiones SICAV S.A.</t>
  </si>
  <si>
    <t>GAM Star Fund - Absolute Frontier Fund</t>
  </si>
  <si>
    <t>Wei-Ji 2009 Sicav SA</t>
  </si>
  <si>
    <t>IDFC Fixed Maturity Plan - 15 Months Series 3 - Sub Plan A</t>
  </si>
  <si>
    <t>Fujian Development &amp; Investment Corp</t>
  </si>
  <si>
    <t>Everest Asset Management, Inc.</t>
  </si>
  <si>
    <t>Emergo Ltd.</t>
  </si>
  <si>
    <t>Enalog Ventures GmbH</t>
  </si>
  <si>
    <t>GAM Star Fund P.l.c. - GAM Star Global Equity Inflation Focus</t>
  </si>
  <si>
    <t>Nexus Investment Management Inc.</t>
  </si>
  <si>
    <t>Franklin Mutual Series Funds - Franklin Mutual International Fund</t>
  </si>
  <si>
    <t>Daisan Corporation Co.,Ltd.</t>
  </si>
  <si>
    <t>Niche-Catharijne B.V.</t>
  </si>
  <si>
    <t>Green Globe Investments Limited</t>
  </si>
  <si>
    <t>Maryland Tax Exempt Trust Series 1</t>
  </si>
  <si>
    <t>Leuchter It Solutions Ag</t>
  </si>
  <si>
    <t>Eijsink Hengelo Holding B.V.</t>
  </si>
  <si>
    <t>GAM Star Fund p.l.c. - GAM Star Emerging Market Rates</t>
  </si>
  <si>
    <t>Geminus Capital Partners, LLC</t>
  </si>
  <si>
    <t>Attila Investment Pvt Ltd</t>
  </si>
  <si>
    <t>Drgw Gmbh</t>
  </si>
  <si>
    <t>Dukhaharta Investment Pvt Ltd</t>
  </si>
  <si>
    <t>Vakratund Investment Pvt Ltd</t>
  </si>
  <si>
    <t>Vikat Investment Pvt Ltd</t>
  </si>
  <si>
    <t>Sukharta Investment Pvt Ltd</t>
  </si>
  <si>
    <t>GAM Star Fund p.l.c. - GAM Star Absolute Greater China</t>
  </si>
  <si>
    <t>Pax Investment Pvt Ltd</t>
  </si>
  <si>
    <t>GT Financial Pty Ltd</t>
  </si>
  <si>
    <t>M7 Real Estate LLP</t>
  </si>
  <si>
    <t>Afras Investments</t>
  </si>
  <si>
    <t>Creststreet Asset Management Limited</t>
  </si>
  <si>
    <t>Sushil Financial Services Private Limited, Asset Management Arm</t>
  </si>
  <si>
    <t>Fort Sheridan Advisors, LLC</t>
  </si>
  <si>
    <t>American Tax Exempt Bond Trust Series 1</t>
  </si>
  <si>
    <t>Kimco Developers, Inc.</t>
  </si>
  <si>
    <t>Mariner Wealth Advisors-Omaha, LLC</t>
  </si>
  <si>
    <t>The Opec Fund For International Development, Asset Management Arm</t>
  </si>
  <si>
    <t>Sino-Rock Investment Management Company Limited</t>
  </si>
  <si>
    <t>Wimmer Associates, LLC</t>
  </si>
  <si>
    <t>Schram Capital</t>
  </si>
  <si>
    <t>CRG</t>
  </si>
  <si>
    <t>Northleaf Capital Partners</t>
  </si>
  <si>
    <t>Mobeus Equity Partners LLP</t>
  </si>
  <si>
    <t>First Island Capital, Inc.</t>
  </si>
  <si>
    <t>Aura Capital Oy</t>
  </si>
  <si>
    <t>Vlaamse Milieuholding</t>
  </si>
  <si>
    <t>La Mani AS</t>
  </si>
  <si>
    <t>Dogan, Inc.</t>
  </si>
  <si>
    <t>LE PREMIER</t>
  </si>
  <si>
    <t>Ruland Research GmbH</t>
  </si>
  <si>
    <t>Pc Holding Ii B.V.</t>
  </si>
  <si>
    <t>Cresco B.V.</t>
  </si>
  <si>
    <t>Himejishi Chusho Kigyo Kyosai Center, Public Interest Foundation</t>
  </si>
  <si>
    <t>AlpenBank AG, Research Division</t>
  </si>
  <si>
    <t>Credit Agricole AM- Green Way Limited Quarterly B</t>
  </si>
  <si>
    <t>Enron Reserve Ii B.V.</t>
  </si>
  <si>
    <t>Lyxor International Asset Management - Apogee 2011 Fund</t>
  </si>
  <si>
    <t>Converto AS</t>
  </si>
  <si>
    <t>Alterna Plus</t>
  </si>
  <si>
    <t>CS Virtuoso SICAV - Alternative Index Tracker</t>
  </si>
  <si>
    <t>RWB Capital Group, Investment Arm</t>
  </si>
  <si>
    <t>Excel Investment Counsel Inc.</t>
  </si>
  <si>
    <t>Ramius, LLC</t>
  </si>
  <si>
    <t>Aberdeen Asset Management Japan Ltd.</t>
  </si>
  <si>
    <t>Schroder GAIA -Egerton European Equity I</t>
  </si>
  <si>
    <t>Osmosis Funds Plc - Osmosis Climate Solutions ETF</t>
  </si>
  <si>
    <t>Hassbjer Investment Ab</t>
  </si>
  <si>
    <t>Kuwait Investment House (Holding)</t>
  </si>
  <si>
    <t>Roza Ag</t>
  </si>
  <si>
    <t>Vitus Capital, Investment Arm</t>
  </si>
  <si>
    <t>Purplefield Investments B.V.</t>
  </si>
  <si>
    <t>Lafayette Development, LLC</t>
  </si>
  <si>
    <t>APS Growth Fund - APS Vietnam Growth Fund</t>
  </si>
  <si>
    <t>Alankit Assignments Ltd., Asset Management Arm</t>
  </si>
  <si>
    <t>Mecene Investment</t>
  </si>
  <si>
    <t>DEXUS Wholesale Property Fund</t>
  </si>
  <si>
    <t>GAM Star Fund - Emerging Markets Absolute Fund</t>
  </si>
  <si>
    <t>GAM Star Fund p.l.c. - GAM Star Global Selector</t>
  </si>
  <si>
    <t>Goel Investments Ltd., Asset Management Arm</t>
  </si>
  <si>
    <t>Waverton Investment Funds plc - Waverton Equity Fund</t>
  </si>
  <si>
    <t>Waverton Investment Funds plc - Waverton Sterling Bond Fund</t>
  </si>
  <si>
    <t>Dharani Finance Ltd., Asset Management Arm</t>
  </si>
  <si>
    <t>Towry Law Umbrella Funds - Towry Law Agressive Growth Portfolio Fund</t>
  </si>
  <si>
    <t>SMIFS Capital Markets Ltd., Asset Management Arm</t>
  </si>
  <si>
    <t>Dholadhar Investments Pvt Ltd</t>
  </si>
  <si>
    <t>University of Toronto Asset Management Corporation</t>
  </si>
  <si>
    <t>Optiomi Invest Oy</t>
  </si>
  <si>
    <t>Aquarius Investments Corp Pty Ltd</t>
  </si>
  <si>
    <t>Legal &amp; General Managed Income Trust</t>
  </si>
  <si>
    <t>The Laurel Capital Group, LLC</t>
  </si>
  <si>
    <t>Absolute Strategy Research Limited</t>
  </si>
  <si>
    <t>Quadrum Capital</t>
  </si>
  <si>
    <t>Green Wolf Pty. Ltd., Asset Management Arm</t>
  </si>
  <si>
    <t>PacifiCap Group, L.L.C.</t>
  </si>
  <si>
    <t>Legal &amp; General Managed Monthly Income Trust</t>
  </si>
  <si>
    <t>Action Economics, LLC</t>
  </si>
  <si>
    <t>Consumer Equity Research Limited</t>
  </si>
  <si>
    <t>Goldman Sachs - BRICs SM Portfolio I</t>
  </si>
  <si>
    <t>Proactive Independent Ideas Limited</t>
  </si>
  <si>
    <t>Cullimore Investments Pty Ltd</t>
  </si>
  <si>
    <t>Transcot Sa</t>
  </si>
  <si>
    <t>Crown Advisors International Ltd</t>
  </si>
  <si>
    <t>Taurus Mutual Fund - Taurus Ultra Short Term Bond Fund</t>
  </si>
  <si>
    <t>ICICI Prudential Mutual Fund - ICICI Prudential Fixed Maturity Plan - Series 50 - 18 Months Plan A</t>
  </si>
  <si>
    <t>Legal &amp; General Multi Manager Balanced Trust</t>
  </si>
  <si>
    <t>Friends of Europe</t>
  </si>
  <si>
    <t>ICICI Prudential Mutual Fund - ICICI Prudential Fixed Maturity Plan - Series 50 - 18 Months Plan B</t>
  </si>
  <si>
    <t>Linc Invest AB</t>
  </si>
  <si>
    <t>Latour Benelux B.V.</t>
  </si>
  <si>
    <t>GateBridge Investments</t>
  </si>
  <si>
    <t>Griffin Investment Pty. Ltd.</t>
  </si>
  <si>
    <t>Sofinest S.A.</t>
  </si>
  <si>
    <t>Korea Credit Guarantee Fund, Asset Management Arm</t>
  </si>
  <si>
    <t>Western Australia Construction Industry Redundancy Fund Ltd., Asset Mnagement Arm</t>
  </si>
  <si>
    <t>Nitor Management</t>
  </si>
  <si>
    <t>SDY Investment Ltd.</t>
  </si>
  <si>
    <t>Atlantis Investment Advisors, LLC</t>
  </si>
  <si>
    <t>Glory Capital LLC</t>
  </si>
  <si>
    <t>Legal &amp; General Multi Manager Growth Trust</t>
  </si>
  <si>
    <t>Kansas Tax Exempt Trust Series 73</t>
  </si>
  <si>
    <t>The United States Army, Pension Arm</t>
  </si>
  <si>
    <t>Hugau Rendement</t>
  </si>
  <si>
    <t>Miki The Investor Ltd</t>
  </si>
  <si>
    <t>Spongify Invest Ab</t>
  </si>
  <si>
    <t>Fullerton Lux Funds - Asian Equities</t>
  </si>
  <si>
    <t>Fullerton Fund - Greater China Fund</t>
  </si>
  <si>
    <t>VanEck Vectors ETF Trust - VanEck Vectors Junior Gold Miners ETF (ARCA:GDXJ)</t>
  </si>
  <si>
    <t>Fullerton Lux Funds  - Asian Small Cap Equities</t>
  </si>
  <si>
    <t>Grafische Bedrijfsfondsen</t>
  </si>
  <si>
    <t>Holding Bos B.V.</t>
  </si>
  <si>
    <t>imcan, Research Division</t>
  </si>
  <si>
    <t>Al Fajer Securities LLC, Research Division</t>
  </si>
  <si>
    <t>Al Ramz Capital LLC, Research Division</t>
  </si>
  <si>
    <t>Crestwood Capital Management, L.P.</t>
  </si>
  <si>
    <t>Dubai Financial Brokerage LLC</t>
  </si>
  <si>
    <t>Sector Gamma AS</t>
  </si>
  <si>
    <t>Dubai Financial Brokerage, LLC, Research Division</t>
  </si>
  <si>
    <t>SGKB (Lux) Fund - Multi Spectra (CHF) (FINESTI:046639987)</t>
  </si>
  <si>
    <t>Alpen Capital (ME) Limited, Research Division</t>
  </si>
  <si>
    <t>Gerard F. Valkenburg Beheer B.V.</t>
  </si>
  <si>
    <t>Millennium Finance Corporation Limited, Research Division</t>
  </si>
  <si>
    <t>Ab Mind B.V.</t>
  </si>
  <si>
    <t>Daman Securities LLC, Research Division</t>
  </si>
  <si>
    <t>Holding L.H.J. Huskens B.V.</t>
  </si>
  <si>
    <t>E&amp;J Uppsida Ab</t>
  </si>
  <si>
    <t>Tax Exempt Securities Trust California Trust 166</t>
  </si>
  <si>
    <t>Swan Securities Ltd, Research Division</t>
  </si>
  <si>
    <t>Tax Exempt Securities Trust Florida Trust 84</t>
  </si>
  <si>
    <t>Mirai Financial Planning Co., Ltd.</t>
  </si>
  <si>
    <t>Hangzhou Rigen Venture Capital Co., Ltd., Investment Arm</t>
  </si>
  <si>
    <t>Truvo Portugal Holdings B.V.</t>
  </si>
  <si>
    <t>Distribuidora Galaicoasturiana De Telefonia S.L.</t>
  </si>
  <si>
    <t>ValueFronteira Limited</t>
  </si>
  <si>
    <t>Henk Visscher Beheer B.V.</t>
  </si>
  <si>
    <t>Morlin Asset Management LP</t>
  </si>
  <si>
    <t>Pangaea Partners, Ltd., Research Division</t>
  </si>
  <si>
    <t>NCB Capital Company, Research Division</t>
  </si>
  <si>
    <t>Ault Independent Financial Advisers Ltd.</t>
  </si>
  <si>
    <t>Mint Partners Limited, Research Division</t>
  </si>
  <si>
    <t>Winterflood Securities Limited, Research Division</t>
  </si>
  <si>
    <t>European Sustainable Investment Forum, Research Division</t>
  </si>
  <si>
    <t>Goldmine Stocks Pvt Ltd, Asset Management Arm</t>
  </si>
  <si>
    <t>Viel &amp; Cie SA, Research Division</t>
  </si>
  <si>
    <t>Firgos Business Corporation B.V.</t>
  </si>
  <si>
    <t>Legg Mason Global Funds- GC Global SRI Equity Fund</t>
  </si>
  <si>
    <t>ICICI Prudential - Fixed Maturity Plan - Series 51 - One Year Plan A</t>
  </si>
  <si>
    <t>Tera Menkul Degerler A.S., Research Division</t>
  </si>
  <si>
    <t>Sofiro</t>
  </si>
  <si>
    <t>Hornbuckle Mitchell Group Plc, Independent Financial Advisory Arm</t>
  </si>
  <si>
    <t>Empire State Municipal Exempt Trust Guaranteed Series 133</t>
  </si>
  <si>
    <t>Quadrant Real Estate Advisors LLC</t>
  </si>
  <si>
    <t>Privrednik Invest A.D.</t>
  </si>
  <si>
    <t>Staple Street Capital LLC</t>
  </si>
  <si>
    <t>Torneaux Fund, LTD., The</t>
  </si>
  <si>
    <t>Evolve Inc.</t>
  </si>
  <si>
    <t>United Auto Workers, Pension Arm</t>
  </si>
  <si>
    <t>DHW Capital Inc.</t>
  </si>
  <si>
    <t>TPG Newbridge Capital</t>
  </si>
  <si>
    <t>Landsmith, LLC</t>
  </si>
  <si>
    <t>NYLIM Retirement Plan Services</t>
  </si>
  <si>
    <t>FireStarter Partners, LLC</t>
  </si>
  <si>
    <t>Omni Assets Inc.</t>
  </si>
  <si>
    <t>Nikon Holdings Europe B.V.</t>
  </si>
  <si>
    <t>SKIRITAI Capital LLC</t>
  </si>
  <si>
    <t>John Hancock Patriot Select Dividend Trust</t>
  </si>
  <si>
    <t>PWL Capital Inc.</t>
  </si>
  <si>
    <t>GLG Partners UK Limited</t>
  </si>
  <si>
    <t>Focus Group</t>
  </si>
  <si>
    <t>Gabelli &amp; Partners LLC</t>
  </si>
  <si>
    <t>U.S. Bank Corporate Trust Services</t>
  </si>
  <si>
    <t>Leach McMicking &amp; Co.</t>
  </si>
  <si>
    <t>SCP Worldwide LLC</t>
  </si>
  <si>
    <t>Kingsbridge Capital Group</t>
  </si>
  <si>
    <t>HMP Equity Holdings Corporation</t>
  </si>
  <si>
    <t>Parkwood Corporation</t>
  </si>
  <si>
    <t>PartnerRe Asset Management Corporation</t>
  </si>
  <si>
    <t>Nuveen Tax-Advantaged Total Return Strategy Fund (NYSE:JTA)</t>
  </si>
  <si>
    <t>PrimBio Tech, SAS</t>
  </si>
  <si>
    <t>Lateral Ventures</t>
  </si>
  <si>
    <t>Mercury Capital Partners</t>
  </si>
  <si>
    <t>Trefethen Capital Partners, LLC</t>
  </si>
  <si>
    <t>Gray Wolf Capital Corporation</t>
  </si>
  <si>
    <t>The Picerne Group</t>
  </si>
  <si>
    <t>Keenan Corp.</t>
  </si>
  <si>
    <t>RBC Asset Management Inc.</t>
  </si>
  <si>
    <t>The Fishman Group</t>
  </si>
  <si>
    <t>First Ontario Labour Sponsored Investment Fund Ltd</t>
  </si>
  <si>
    <t>Dublin City Enterprise Board</t>
  </si>
  <si>
    <t>Marin Investments Limited</t>
  </si>
  <si>
    <t>Embarcadero Funds - Alternative Strategies Fund</t>
  </si>
  <si>
    <t>Jerash Investment Ltd.</t>
  </si>
  <si>
    <t>Roundview Capital, LLC</t>
  </si>
  <si>
    <t>Bank Dhofar SAOG, Research Division</t>
  </si>
  <si>
    <t>Oman Arab Bank Investment Management Group, Research Division</t>
  </si>
  <si>
    <t>First International Bank of Israel Ltd., Research Division</t>
  </si>
  <si>
    <t>Habib Metropolitan Bank Limited, Research Division</t>
  </si>
  <si>
    <t>Ganesh B.V.</t>
  </si>
  <si>
    <t>Empire State Municipal Exempt Trust, Guaranteed Series 126</t>
  </si>
  <si>
    <t>Empire State Municipal Exempt Trust, Guaranteed Series 139</t>
  </si>
  <si>
    <t>Empire State Municipal Exempt Trust, Guaranteed Series 124</t>
  </si>
  <si>
    <t>Empire State Municipal Exempt Trust Guaranteed Series 125</t>
  </si>
  <si>
    <t>Makaseb Funds Company, Research Division</t>
  </si>
  <si>
    <t>CSMC Series 2009-14R</t>
  </si>
  <si>
    <t>Security &amp; Defence Agenda</t>
  </si>
  <si>
    <t>ATE Securities SA, Research Division</t>
  </si>
  <si>
    <t>Gulf Investment Corporation, Research Division</t>
  </si>
  <si>
    <t>eUNITs 2 Year U.S. Market Participation Trust: Upside to Cap / Buffered Downside</t>
  </si>
  <si>
    <t>Red Star Asset Management LP</t>
  </si>
  <si>
    <t>Aman for Securities Plc., Research Division</t>
  </si>
  <si>
    <t>Azura Ventures Ltd.</t>
  </si>
  <si>
    <t>Martin Van Tol Holding B.V.</t>
  </si>
  <si>
    <t>Credit Europe Bank (Romania) S.A., Research Division</t>
  </si>
  <si>
    <t>R &amp; A Group Research &amp; Asset Management AG, Research Division</t>
  </si>
  <si>
    <t>Loomis Sayles CBO Ltd. 2001-1</t>
  </si>
  <si>
    <t>HFC Brokerage Service Ltd., Research Division</t>
  </si>
  <si>
    <t>IC Securities Holdings Limited, Research Division</t>
  </si>
  <si>
    <t>Vrolijk Beheer 's-Gravenzande B.V.</t>
  </si>
  <si>
    <t>UMB Stockbrokers Limited, Research Division</t>
  </si>
  <si>
    <t>R.W. Brown &amp; Sons Pty Ltd</t>
  </si>
  <si>
    <t>Arbat Capital Management, Research Division</t>
  </si>
  <si>
    <t>Saviga Investment Holdings Inc</t>
  </si>
  <si>
    <t>Empire State Municipal Exempt Trust Guaranteed Series 121</t>
  </si>
  <si>
    <t>Empire State Municipal Exempt Trust, Guaranteed Series 123</t>
  </si>
  <si>
    <t>Empire State Municipal Exempt Trust Guaranteed Series 138</t>
  </si>
  <si>
    <t>Empire State Municipal Exempt Trust Guaranteed Series 122</t>
  </si>
  <si>
    <t>Empire State Municipal Exempt Trust Guaranteed Series 132</t>
  </si>
  <si>
    <t>OOO UNIVER Capital, Research Division</t>
  </si>
  <si>
    <t>Springfield Investment Ltd</t>
  </si>
  <si>
    <t>Core Value Partners</t>
  </si>
  <si>
    <t>Oak Value Capital Management, Inc.</t>
  </si>
  <si>
    <t>Pincus Warburg Ventures L P</t>
  </si>
  <si>
    <t>Empire State Municipal Exempt Trust Guaranteed Series 118</t>
  </si>
  <si>
    <t>Empire State Municipal Exempt Trust Guaranteed Series 120</t>
  </si>
  <si>
    <t>Empire State Municipal Exempt Trust Guaranteed Series 131</t>
  </si>
  <si>
    <t>Empire State Municipal Exempt Trust Guaranteed Series 130</t>
  </si>
  <si>
    <t>PAT ZNVKIF Skhidno-Yevropeyskyy investytsiynyy fond</t>
  </si>
  <si>
    <t>Empire State Municipal Exempt Trust, Guaranteed Series 129</t>
  </si>
  <si>
    <t>Osage Energy Partners, L.P.</t>
  </si>
  <si>
    <t>HYECORP Property Funds Management Ltd</t>
  </si>
  <si>
    <t>Empire State Municipal Exempt Trust Guaranteed Series 137</t>
  </si>
  <si>
    <t>Edge Brasil Gestão de Ativos Ltda.</t>
  </si>
  <si>
    <t>Gcm.Co.,Ltd.</t>
  </si>
  <si>
    <t>Aditya Birla India Real Estate Vision Fund</t>
  </si>
  <si>
    <t>HSBC Pooled Funds - HSBC Global Inflation Linked Bond Pooled Fund</t>
  </si>
  <si>
    <t>HSBC Pooled Funds - HSBC Emerging Markets Pooled Fund</t>
  </si>
  <si>
    <t>GPS High Growth en U$S (Dolares Estadounidenses) Fondo Comun de Inversion</t>
  </si>
  <si>
    <t>GPS Latam en U$S (Dolares Estadounidenses) Fondo Comun de Inversion</t>
  </si>
  <si>
    <t>PH&amp;N Funds - Phillips, Hager &amp; North Monthly Income Fund</t>
  </si>
  <si>
    <t>PH&amp;N Funds - Phillips, Hager &amp; North Canadian Equity Value Fund</t>
  </si>
  <si>
    <t>Denali Venture Capital</t>
  </si>
  <si>
    <t>GPS Investments Sociedad Gerente de FCI S.A</t>
  </si>
  <si>
    <t>Jobo Labortechnik Gmbh U. Co. Kg</t>
  </si>
  <si>
    <t>Wachovia Wealth Management, Inc.</t>
  </si>
  <si>
    <t>Empire State Municipal Exempt Trust Guaranteed Series 136</t>
  </si>
  <si>
    <t>Empire State Municipal Exempt Trust, Guaranteed Series 134</t>
  </si>
  <si>
    <t>Empire State Municipal Exempt Trust Guaranteed Series 128</t>
  </si>
  <si>
    <t>Empire State Municipal Exempt Trust Guaranteed Series 116</t>
  </si>
  <si>
    <t>Empire State Municipal Exempt Trust Guaranteed Series 117</t>
  </si>
  <si>
    <t>Empire State Municipal Exempt Trust, Guaranteed Series 127</t>
  </si>
  <si>
    <t>Empire State Municipal Exempt Trust Guaranteed Series 135</t>
  </si>
  <si>
    <t>Fondo Mutuo BCI Gestion Global Dinamica 20</t>
  </si>
  <si>
    <t>The Northern Trust Company, Canada</t>
  </si>
  <si>
    <t>Fondo Mutuo Celfin Acciones Asia Desarrollada</t>
  </si>
  <si>
    <t>Winslow Management Company, LLC</t>
  </si>
  <si>
    <t>Axis Holding Pvt Ltd.</t>
  </si>
  <si>
    <t>Fondo Mutuo Santander B</t>
  </si>
  <si>
    <t>Fondo Mutuo Santander C</t>
  </si>
  <si>
    <t>Fondo Mutuo Santander A</t>
  </si>
  <si>
    <t>Allianz Global Investors China Strategic Growth Fund</t>
  </si>
  <si>
    <t>Motus Mittelstandskapital GmbH</t>
  </si>
  <si>
    <t>Talis Capital Limited</t>
  </si>
  <si>
    <t>Daishin Sales Growth Company Funds (Primary)</t>
  </si>
  <si>
    <t>Joel Isaacson &amp; Co., Inc.</t>
  </si>
  <si>
    <t>T.T. ELTA Institutional Investors Balanced Domestic Fund</t>
  </si>
  <si>
    <t>Khulani Investments</t>
  </si>
  <si>
    <t>Triton International Dollar Bond Fund</t>
  </si>
  <si>
    <t>Nomura China Opportunities Fund</t>
  </si>
  <si>
    <t>Geribá Investimentos LLC</t>
  </si>
  <si>
    <t>Technostartersfonds Noordoost Nederland BV</t>
  </si>
  <si>
    <t>Thursday Capital, LLC</t>
  </si>
  <si>
    <t>Theory Capital Management, LP</t>
  </si>
  <si>
    <t>TF2 Ventures, LLC</t>
  </si>
  <si>
    <t>Ford Credit Auto Owner Trust 2009-E</t>
  </si>
  <si>
    <t>'s-Gravenmond Ii B.V.</t>
  </si>
  <si>
    <t>A. Molenkamp Holding B.V.</t>
  </si>
  <si>
    <t>First Atlantic Bank plc, Research Division</t>
  </si>
  <si>
    <t>DAMAC Capital International</t>
  </si>
  <si>
    <t>Goldman Sachs DGC Investors LP</t>
  </si>
  <si>
    <t>Lexa Partners</t>
  </si>
  <si>
    <t>Arius - Alpha Select</t>
  </si>
  <si>
    <t>Lents &amp; Heancy Foundation</t>
  </si>
  <si>
    <t>Advisors' Inner Circle Fund</t>
  </si>
  <si>
    <t>ARIS Strategy</t>
  </si>
  <si>
    <t>Elise</t>
  </si>
  <si>
    <t>Fidelity Institutional Retirement Services Company</t>
  </si>
  <si>
    <t>United Green FZCO, Investment Arm</t>
  </si>
  <si>
    <t>Everspring Capital, LLC</t>
  </si>
  <si>
    <t>Theam Quant Equity Euro Premium</t>
  </si>
  <si>
    <t>Theam Quant Equity US Covered</t>
  </si>
  <si>
    <t>Energy Value</t>
  </si>
  <si>
    <t>Hemaka Invest Ab</t>
  </si>
  <si>
    <t>Tax Exempt Securities Trust California Trust 171</t>
  </si>
  <si>
    <t>SICAV THEAM - Quant Equity Europe Guru</t>
  </si>
  <si>
    <t>Harewood Asset Management - Harewood Take-Off Euro Equity</t>
  </si>
  <si>
    <t>Finiens Futura 1 UI</t>
  </si>
  <si>
    <t>Tax Exempt Securities Trust New Jersey Trust 134</t>
  </si>
  <si>
    <t>Spring Investment Co., Ltd.</t>
  </si>
  <si>
    <t>Raiffeisen 346 - Euro Credit 2015</t>
  </si>
  <si>
    <t>Parallel Advisors LLC</t>
  </si>
  <si>
    <t>Tax Exempt Securities Trust California Trust 175</t>
  </si>
  <si>
    <t>Tax Exempt Securities Trust New Jersey Trust 137</t>
  </si>
  <si>
    <t>Raiffeisen Kapital - Raiffeisenfonds Anleihen</t>
  </si>
  <si>
    <t>IMMOVATION Immobilien Handels AG</t>
  </si>
  <si>
    <t>Tax Exempt Securities Trust California Trust 173</t>
  </si>
  <si>
    <t>SMS Finance S.A.</t>
  </si>
  <si>
    <t>(LF) Special Purpose Equity Formula Bonus II Fund</t>
  </si>
  <si>
    <t>Tax Exempt Securities Trust Florida Trust 90</t>
  </si>
  <si>
    <t>Sparinvest - Nye Aktiemarkeder</t>
  </si>
  <si>
    <t>Tax Exempt Securities Trust New Jersey Trust 142</t>
  </si>
  <si>
    <t>(LF) - (LF) Equity - Turkish Equity Fund</t>
  </si>
  <si>
    <t>Tax Exempt Securities Trust California Trust 164</t>
  </si>
  <si>
    <t>Tax Exempt Securities Trust New Jersey Trust 138</t>
  </si>
  <si>
    <t>APA Ethane Limited</t>
  </si>
  <si>
    <t>Karnataka Bank Ltd., Asset Management Arm</t>
  </si>
  <si>
    <t>Tax Exempt Securities Trust California Trust 165</t>
  </si>
  <si>
    <t>Professionally Managed Portfolios</t>
  </si>
  <si>
    <t>Future Recruitment B.V.</t>
  </si>
  <si>
    <t>Tax Exempt Securities Trust Florida Trust 86</t>
  </si>
  <si>
    <t>IKP Investment Management Company</t>
  </si>
  <si>
    <t>Tax Exempt Securities Trust, New Jersey Trust 131</t>
  </si>
  <si>
    <t>Zhongtian Securities Co., Ltd., Asset Management Arm</t>
  </si>
  <si>
    <t>Tax Exempt Securities Trust California Trust 174</t>
  </si>
  <si>
    <t>Spectra Investments, LLC</t>
  </si>
  <si>
    <t>Tax Exempt Securities Trust New Jersey Trust 135</t>
  </si>
  <si>
    <t>Tax Exempt Securities Trust New Jersey Trust 143</t>
  </si>
  <si>
    <t>Anbeeco Investments Ltd</t>
  </si>
  <si>
    <t>Union Monecourt</t>
  </si>
  <si>
    <t>Tax Exempt Securities Trust Ohio Trust 88</t>
  </si>
  <si>
    <t>Reliance Mutual Fund - Reliance Fixed Horizon Fund - XIII - Series 1</t>
  </si>
  <si>
    <t>Reliance Mutual Fund - Reliance Fixed Horizon Fund - XIII - Series 4</t>
  </si>
  <si>
    <t>Yuanta Venture Capital Corp.</t>
  </si>
  <si>
    <t>Tax Exempt Securities Trust California Trust 170</t>
  </si>
  <si>
    <t>Tax Exempt Securities Trust California Trust 163</t>
  </si>
  <si>
    <t>Odey Investment Funds Plc - Odey Allegra Global Fund</t>
  </si>
  <si>
    <t>Nuveen Global Investors Fund Plc - Nuveen Tradewinds Emerging Markets Fund</t>
  </si>
  <si>
    <t>Nuveen Global Investors - Tradewinds Global Resource Fund</t>
  </si>
  <si>
    <t>Goldman Sachs Variable Insurance Trust - Goldman Sachs Money Market Fund</t>
  </si>
  <si>
    <t>Thesis Unit Trust Management Limited - Climate Assets Fund</t>
  </si>
  <si>
    <t>Goldman Sachs Variable Insurance Trust - Goldman Sachs Core Fixed Income Fund</t>
  </si>
  <si>
    <t>FundLogic Global Solutions p.l.c. - Asia Target Equity Fund</t>
  </si>
  <si>
    <t>Goldman Sachs Variable Insurance Trust - Goldman Sachs High Quality Floating Rate Fund</t>
  </si>
  <si>
    <t>Liontrust Asia Absolute Return Fund</t>
  </si>
  <si>
    <t>FundLogic Global Solutions p.l.c. - FTSE 100 Accumulated Capital Fund I</t>
  </si>
  <si>
    <t>MBI Administradora General de Fondos S.A.</t>
  </si>
  <si>
    <t>Obsidian Management LLC</t>
  </si>
  <si>
    <t>NIT- State Enterprise Fund</t>
  </si>
  <si>
    <t>Architas Multi-Manager (SA) Unit Trust - Architas (SA) European Equity Fund</t>
  </si>
  <si>
    <t>Architas Multi-Manager (SA) Unit Trust - Architas (SA) North American Equity Fund</t>
  </si>
  <si>
    <t>Lpz Service Ab</t>
  </si>
  <si>
    <t>Daimaru Kyoei Supplier Shareholding Association</t>
  </si>
  <si>
    <t>Ofi Smidcap Opportunites</t>
  </si>
  <si>
    <t>Privrednik Invest a.d. Banja Luka</t>
  </si>
  <si>
    <t>APA Group, Asset Management Arm</t>
  </si>
  <si>
    <t>ZIF VB fond a.d. Banja Luka</t>
  </si>
  <si>
    <t>Aktiva Invest A.D. DUIF, Banja Luka</t>
  </si>
  <si>
    <t>Guangdong Science &amp; Technology Venture Capital Co., Ltd.</t>
  </si>
  <si>
    <t>Nortal Investment Ltd.</t>
  </si>
  <si>
    <t>Akash Tatva Investments Pvt.Ltd.</t>
  </si>
  <si>
    <t>RS Platou Markets AS, Asset Management Arm</t>
  </si>
  <si>
    <t>Devita Investment Pvt.Ltd.</t>
  </si>
  <si>
    <t>Finolex Industries Ltd., ESOP</t>
  </si>
  <si>
    <t>Mohini Investments Pvt Ltd.</t>
  </si>
  <si>
    <t>American Skandia Life Assurance Corporation Variable Account B - Class 8</t>
  </si>
  <si>
    <t>American Skandia Life Assurance Corporation Variable Account B - Class 9</t>
  </si>
  <si>
    <t>American Skandia Life Assurance Corp Variable Account B Class 7</t>
  </si>
  <si>
    <t>Safari Advisors LLC</t>
  </si>
  <si>
    <t>K.P. Investments Pvt Ltd</t>
  </si>
  <si>
    <t>V.K.C. Investments Pvt Ltd.</t>
  </si>
  <si>
    <t>American Skandia Life Assurance Corporation Variable Account B - Class 3 Sub-Accounts</t>
  </si>
  <si>
    <t>Mineritchie Investments Pty Ltd</t>
  </si>
  <si>
    <t>L&amp;T Mutual Fund - L&amp;T India Value Fund</t>
  </si>
  <si>
    <t>Power Group Company, LLC, Asset Management Arm</t>
  </si>
  <si>
    <t>Horeca Exploitaties Noord-Holland B.V.</t>
  </si>
  <si>
    <t>Lorito Holdings S.à.r.l.</t>
  </si>
  <si>
    <t>Zebra Holdings and Investments S.à.r.l.</t>
  </si>
  <si>
    <t>Liber Capital, LLC</t>
  </si>
  <si>
    <t>Venturi 2009 ISF</t>
  </si>
  <si>
    <t>Morgan Online</t>
  </si>
  <si>
    <t>Edgewater Capital Partners</t>
  </si>
  <si>
    <t>GE Equipment Smallticket LLC, Series 2009-1</t>
  </si>
  <si>
    <t>GAM Star Fund p.l.c. - GAM Star Alpha Technology</t>
  </si>
  <si>
    <t>First Trust NASDAQ Clean Edge Smart Grid Infrastructure Index Fund (NasdaqGM:GRID)</t>
  </si>
  <si>
    <t>Mirae Asset Global Discovery Fund - Mirae Asset Asia Pacific Equity Fund (BDL:041349573)</t>
  </si>
  <si>
    <t>Mirae Asset Global Discovery Fund - Mirae Asset Korea Equity Fund</t>
  </si>
  <si>
    <t>Mirae Asset Global Discovery Fund - Mirae Asset China Sector Leader Equity Fund</t>
  </si>
  <si>
    <t>Shanghai Zilanm Investment Co., Ltd.</t>
  </si>
  <si>
    <t>Kuwait Finance House (Malaysia) Berhad, Investment arm</t>
  </si>
  <si>
    <t>Return On Innovation Management Ltd.</t>
  </si>
  <si>
    <t>GIC Pte. Ltd.</t>
  </si>
  <si>
    <t>GTA France</t>
  </si>
  <si>
    <t>GTA PEA Evolutif</t>
  </si>
  <si>
    <t>Gerstell Academy, Endowment Arm</t>
  </si>
  <si>
    <t>Fortis B Fix 2008 Coupon Plus 3 Fund</t>
  </si>
  <si>
    <t>Épargne Patrimoine</t>
  </si>
  <si>
    <t>Arius - Selection Conviction</t>
  </si>
  <si>
    <t>Entheca Rareté</t>
  </si>
  <si>
    <t>DuoPlus (DUSE:WXHA)</t>
  </si>
  <si>
    <t>MFS Variable Insurance Trust - MFS Research Bond Series</t>
  </si>
  <si>
    <t>SVS Brown Shipley Income I Fund</t>
  </si>
  <si>
    <t>The Advisors’ Inner Circle Fund II</t>
  </si>
  <si>
    <t>Trust for Professional Managers</t>
  </si>
  <si>
    <t>Henderson Fund Managers - Henderson Japan Absolute Return Fund</t>
  </si>
  <si>
    <t>Daishin Full of Safety RSP Dividend Equity Mixed Fund 1</t>
  </si>
  <si>
    <t>Daishin Full Hope SRI Securities Feeder Investment Trust - Equity</t>
  </si>
  <si>
    <t>Daishin Global Warming Investment Equity Fund (M)</t>
  </si>
  <si>
    <t>Ab Karbinen</t>
  </si>
  <si>
    <t>Daishin Enterprise RSP Bond Mixed Fund B1</t>
  </si>
  <si>
    <t>Fama Challenger Master FIA</t>
  </si>
  <si>
    <t>ESW Capital, LLC</t>
  </si>
  <si>
    <t>M. Hensen-Holding B.V.</t>
  </si>
  <si>
    <t>Scottwood Trust and Castle Trust</t>
  </si>
  <si>
    <t>Northern Lights Fund Trust</t>
  </si>
  <si>
    <t>1741 Asset Management Funds SICAV - 1741 (Lux) Multi-Strategy</t>
  </si>
  <si>
    <t>Empire State Municipal Exempt Trust Guaranteed Series 148</t>
  </si>
  <si>
    <t>Wegelin Asset Management Funds SICAV - Wegelin (Lux) Active Currencies</t>
  </si>
  <si>
    <t>HDFC Mutual Fund - HDFC Fixed Maturity Plan - Series XI -20M September 2009</t>
  </si>
  <si>
    <t>HDFC Mutual Fund-HDFC Fixed Maturity Plans - Series XI - HDFC FMP 20M September 2009 - Growth Option</t>
  </si>
  <si>
    <t>HDFC Asset Management - HDFC FMP 20M Quarterly Dividend</t>
  </si>
  <si>
    <t>NanHai Information Industry Investment Co., Ltd.</t>
  </si>
  <si>
    <t>MGTS AFH Strategic Core</t>
  </si>
  <si>
    <t>PIMCO ETF Trust - PIMCO Enhanced Short Maturity Active Exchange-Traded Fund (ARCA:MINT)</t>
  </si>
  <si>
    <t>Eaton Vance Mutual Funds Trust - Eaton Vance Core Plus Bond Fund (MutualFund:EIBA.X)</t>
  </si>
  <si>
    <t>SSF Capital Sdn. Bhd.</t>
  </si>
  <si>
    <t>1741 Asset Management Funds SICAV - 1741 (Lux) Equity Active Indexing Market Neutral</t>
  </si>
  <si>
    <t>Wegelin (Lux) Funds SICAV - Wegelin Alpha Managers Dynamic</t>
  </si>
  <si>
    <t>Ibercaja Index 4, FI</t>
  </si>
  <si>
    <t>Huntingdon Capital Partners</t>
  </si>
  <si>
    <t>Solvia Vermögensverwaltungs GmbH</t>
  </si>
  <si>
    <t>Nikko Asset Management Americas, Inc.</t>
  </si>
  <si>
    <t>Sanlam Securities UK Limited, Research Division</t>
  </si>
  <si>
    <t>Southridge Research Group LLC</t>
  </si>
  <si>
    <t>Astere Ab</t>
  </si>
  <si>
    <t>Aronhalt Trust</t>
  </si>
  <si>
    <t>PNC Capital Advisors, LLC</t>
  </si>
  <si>
    <t>Herman Advisors, Inc.</t>
  </si>
  <si>
    <t>Jet Press Holdings B.V.</t>
  </si>
  <si>
    <t>Northern Lights Variable Trust</t>
  </si>
  <si>
    <t>Nottingham Capital Management, LLC</t>
  </si>
  <si>
    <t>Advisors Series Trust</t>
  </si>
  <si>
    <t>Fairhills Capital Management, LLC</t>
  </si>
  <si>
    <t>Unified Series Trust</t>
  </si>
  <si>
    <t>Fairwood Capital, LLC</t>
  </si>
  <si>
    <t>Shanghai Putuo District State Asset Management Co., Ltd</t>
  </si>
  <si>
    <t>Triaxx Funding Ltd. 2007-1</t>
  </si>
  <si>
    <t>Tissue Engineering Accelerator</t>
  </si>
  <si>
    <t>Navistar Findlr Trust 2009-1</t>
  </si>
  <si>
    <t>DB Platinum - Hermes Absolute Return Fund</t>
  </si>
  <si>
    <t>Harvest One Capital Inc.</t>
  </si>
  <si>
    <t>Pareto Kreditt</t>
  </si>
  <si>
    <t>Tocqueville Olympe Patrimoine</t>
  </si>
  <si>
    <t>Montbleu Etoiles</t>
  </si>
  <si>
    <t>Montbleu Sherpa</t>
  </si>
  <si>
    <t>Piper Jaffray Financial Products Inc.</t>
  </si>
  <si>
    <t>Aberdeen Multi-Manager Optimal Assets Fund</t>
  </si>
  <si>
    <t>Piper Jaffray Financial Products II Inc.</t>
  </si>
  <si>
    <t>Raven Venture Partners</t>
  </si>
  <si>
    <t>DB Platinum - Options Overwriting Plus Fund</t>
  </si>
  <si>
    <t>Piper Jaffray Financial Products III Inc.</t>
  </si>
  <si>
    <t>Vanguard Investment Series Public Limited Company - Vanguard Global Small-Cap Index Fund</t>
  </si>
  <si>
    <t>Ascent Capital Advisors</t>
  </si>
  <si>
    <t>RBSSP Resecuritization Trust 2009-11</t>
  </si>
  <si>
    <t>Pluvalca Evolution</t>
  </si>
  <si>
    <t>Superior Investment India Ltd.</t>
  </si>
  <si>
    <t>MCA Vie</t>
  </si>
  <si>
    <t>MCA Le Logis</t>
  </si>
  <si>
    <t>Gestion Privee Planete</t>
  </si>
  <si>
    <t>Financiere de L'Echiquier - Value Ingest</t>
  </si>
  <si>
    <t>Sibertis B.V.</t>
  </si>
  <si>
    <t>Ageas Absolu 2016</t>
  </si>
  <si>
    <t>Edmond de Rothschild Asset Management - Investissement Prudent</t>
  </si>
  <si>
    <t>Axiom Obligataire</t>
  </si>
  <si>
    <t>Axiom Premium</t>
  </si>
  <si>
    <t>Palatine Moma</t>
  </si>
  <si>
    <t>Palatine Tresorerie 1ere</t>
  </si>
  <si>
    <t>COR Clearing LLC, Asset Management Arm</t>
  </si>
  <si>
    <t>EPCO, Inc., ESOP</t>
  </si>
  <si>
    <t>GLG Investments IV - GLG Japanese Equity Fund</t>
  </si>
  <si>
    <t>Nationwide Life Insurance Company - NACo Variable Account</t>
  </si>
  <si>
    <t>Fagyll Ab</t>
  </si>
  <si>
    <t>Greenhouse Investments Limited</t>
  </si>
  <si>
    <t>Y.Shaal Investments Ltd</t>
  </si>
  <si>
    <t>Wuxi Binhu Technology Venture Capital Co., Ltd.</t>
  </si>
  <si>
    <t>Wuxi Gaode Venture Capital Investment Co., Ltd.</t>
  </si>
  <si>
    <t>Vanguard FTSE U.K All-Share Index Fund</t>
  </si>
  <si>
    <t>Appian Holdings</t>
  </si>
  <si>
    <t>Schwab Trusts Schwab Ten Trust, 2000 Series B</t>
  </si>
  <si>
    <t>Towry Law Umbrella - Law Ethical Portfolio Fund</t>
  </si>
  <si>
    <t>Reliance Mutual Fund - Reliance Fixed Horizon Fund - XIII - Series 2</t>
  </si>
  <si>
    <t>John Hancock Funds II - John Hancock Small Cap Growth Fund</t>
  </si>
  <si>
    <t>Mevra Beheer B.V.</t>
  </si>
  <si>
    <t>FHLMC Remic Series 3602</t>
  </si>
  <si>
    <t>P&amp;S Asset Management Ukraine</t>
  </si>
  <si>
    <t>Lansforsakringar Europa Index</t>
  </si>
  <si>
    <t>Lansforsakringar USA Index</t>
  </si>
  <si>
    <t>DWS Sektora Finanse i Konsumpcja</t>
  </si>
  <si>
    <t>Credit Suisse Central &amp; Eastern Europe Fund Inc.</t>
  </si>
  <si>
    <t>Dynamic Funds - Dynamic Short Term Bond Fund</t>
  </si>
  <si>
    <t>Bascom Hill Partners</t>
  </si>
  <si>
    <t>Balkan Investment Fond a.d. Banja Luka</t>
  </si>
  <si>
    <t>Statoil Kapitalforvaltning ASA</t>
  </si>
  <si>
    <t>Unioinvest a.d. Bijeljina</t>
  </si>
  <si>
    <t>Simplicity Balans</t>
  </si>
  <si>
    <t>Mayr Investment Managers GmbH</t>
  </si>
  <si>
    <t>Yuanta/P-shares Russell Greater China Large Cap Value Index Fund</t>
  </si>
  <si>
    <t>Park Avenue Investment Advisors, LLC, REIT Arm</t>
  </si>
  <si>
    <t>Stolnyj Grad Asset Management OOO</t>
  </si>
  <si>
    <t>Energy Spectrum Capital</t>
  </si>
  <si>
    <t>Roth Capital Partners, LLC, Research Division</t>
  </si>
  <si>
    <t>TCG Advisors, LP</t>
  </si>
  <si>
    <t>JM Cohen &amp; Company</t>
  </si>
  <si>
    <t>ACE &amp; Company Development Group Ltd.</t>
  </si>
  <si>
    <t>ACE &amp; Company SA</t>
  </si>
  <si>
    <t>Wuxi Chuangxin Venture Capital Investment Co., Ltd.</t>
  </si>
  <si>
    <t>Pathmark Charter Corp.</t>
  </si>
  <si>
    <t>Virid Capital Management LLC</t>
  </si>
  <si>
    <t>ACE &amp; Company (Thailand) Ltd</t>
  </si>
  <si>
    <t>Zoetburg B.V.</t>
  </si>
  <si>
    <t>ZekVentures</t>
  </si>
  <si>
    <t>North Hill Ab</t>
  </si>
  <si>
    <t>ESPA Inflation-Protect 2014</t>
  </si>
  <si>
    <t>ESPA Corporate Basket 2013 Fund</t>
  </si>
  <si>
    <t>ESPA Reserve Euro Mündel</t>
  </si>
  <si>
    <t>Erste-Sparinvest Kapitalanlagegesel - ESPA New Europe Basket 2014</t>
  </si>
  <si>
    <t>Zurich Assurance Fund - Zurich Investec UK Special Situations ZP Fund</t>
  </si>
  <si>
    <t>Zurich Assurance Fund - Zurich Fidelity South East Asia Fund</t>
  </si>
  <si>
    <t>Australia &amp; New Zealand Banking Group, ANZ Custodian Services Excluding Securities Lending Operation</t>
  </si>
  <si>
    <t>Zurich Assurance Fund - Zurich Henderson Multi Manager Income &amp; Growth Fund</t>
  </si>
  <si>
    <t>Zurich Assurance Fund - Zurich Neptune European Opportunities ZP Fund</t>
  </si>
  <si>
    <t>H. Kaeslin, Finanz- Und Immobilien Ag</t>
  </si>
  <si>
    <t>ARDEA Capital Beteiligungsberatung</t>
  </si>
  <si>
    <t>Fidelity Investment Funds IV - Multi Asset Growth Fund</t>
  </si>
  <si>
    <t>Fidelity Investment Funds IV - Fidelity Multi Asset Defensive Fund</t>
  </si>
  <si>
    <t>Zurich Assurance Fund - Zurich Henderson Multi Manager Growth Fund</t>
  </si>
  <si>
    <t>Zurich Assurance Fund - Zurich Sterling Jupiter Financial Opportunities Fund</t>
  </si>
  <si>
    <t>Fidelity Investment Funds IV - Fidelity Multi Asset Strategic Fund</t>
  </si>
  <si>
    <t>Zurich Assurance Fund - Sterling Schroder Income Fund</t>
  </si>
  <si>
    <t>Zurich Assurance Fund - Sterling Invesco Japan Fund</t>
  </si>
  <si>
    <t>FGI Capital Partners, Inc.</t>
  </si>
  <si>
    <t>Taxlien Asset Management LLC</t>
  </si>
  <si>
    <t>GLG Investments IV - Europe Equity Distribution Fund</t>
  </si>
  <si>
    <t>GLG Investments IV - Balanced Distribution Fund</t>
  </si>
  <si>
    <t>FHLMC Remic Series 3605</t>
  </si>
  <si>
    <t>Zurich Assurance Fund - Sterling Schroder All Maturities Corporate Bond Fund</t>
  </si>
  <si>
    <t>Twin Haven Capital Partners LLC</t>
  </si>
  <si>
    <t>Houdstermij Rob Heijting B.V.</t>
  </si>
  <si>
    <t>Zurich Assurance Fund - Sterling Neptune European Opportunities</t>
  </si>
  <si>
    <t>Zurich Assurance Fund - Sterling JPM Asia</t>
  </si>
  <si>
    <t>XP Administradora de Recursos Ltda.</t>
  </si>
  <si>
    <t>Diputación Foral de Gipuzkoa, Investment Arm</t>
  </si>
  <si>
    <t>Tvc Pensioen B.V.</t>
  </si>
  <si>
    <t>Zurich Assurance Fund - Zurich Global Equity &amp; Bond EL Fund</t>
  </si>
  <si>
    <t>Zurich Assurance Fund - Zurich JPM Natural Resources AP Fund</t>
  </si>
  <si>
    <t>Al Masah Capital Limited</t>
  </si>
  <si>
    <t>Trompenberg Finance B.V.</t>
  </si>
  <si>
    <t>LibertyView Capital Management, LLC</t>
  </si>
  <si>
    <t>Lorentzen Group</t>
  </si>
  <si>
    <t>Rebcap AB</t>
  </si>
  <si>
    <t>Foco Asset Management Ltda</t>
  </si>
  <si>
    <t>Fundamento Asset Management S.A.</t>
  </si>
  <si>
    <t>Araujo Fontes Consultoria e Administracao de Recursos Ltda.</t>
  </si>
  <si>
    <t>South Texas Business Fund and Community Development Loan Fund</t>
  </si>
  <si>
    <t>4CAST-RGE LIMITED</t>
  </si>
  <si>
    <t>Goff Capital, Inc.</t>
  </si>
  <si>
    <t>Spirited Investors Corporation</t>
  </si>
  <si>
    <t>DNA Limited</t>
  </si>
  <si>
    <t>Kotak Mahindra Financial Services Ltd.</t>
  </si>
  <si>
    <t>Wellpharma Holding</t>
  </si>
  <si>
    <t>Esi California Holdings, Inc.</t>
  </si>
  <si>
    <t>Wells Real Estate Funds, Inc.</t>
  </si>
  <si>
    <t>Apex Equity Partners Inc.</t>
  </si>
  <si>
    <t>Pari Capital GmbH</t>
  </si>
  <si>
    <t>Golub &amp; Company LLC</t>
  </si>
  <si>
    <t>Stadion Money Management, LLC</t>
  </si>
  <si>
    <t>Goodwood Inc.</t>
  </si>
  <si>
    <t>Protektus AG</t>
  </si>
  <si>
    <t>AdVal Capital Management AG</t>
  </si>
  <si>
    <t>European Launch Pad SA</t>
  </si>
  <si>
    <t>Schaeffer's Investment Research, Inc.</t>
  </si>
  <si>
    <t>Tyne Tees Television Holdings</t>
  </si>
  <si>
    <t>Pelican Venture SAS</t>
  </si>
  <si>
    <t>ASTRA Vermögensverwaltungs- und Beteiligungsgesellschaft mbH</t>
  </si>
  <si>
    <t>Wagram Equity Partners B.V.</t>
  </si>
  <si>
    <t>Ngai Tahu Capital Ltd</t>
  </si>
  <si>
    <t>Sloan Financial Group, Inc.</t>
  </si>
  <si>
    <t>Enel Capital</t>
  </si>
  <si>
    <t>Global Asset Alternatives, LLC</t>
  </si>
  <si>
    <t>Legg Mason Global Asset Management Trust - ClearBridge Value Trust (MutualFund:LMVR.X)</t>
  </si>
  <si>
    <t>Gintel Asset Management, Inc.</t>
  </si>
  <si>
    <t>Onetone SpA</t>
  </si>
  <si>
    <t>Perfectis Private Equity, SARL</t>
  </si>
  <si>
    <t>Solar Venture Partners, LP</t>
  </si>
  <si>
    <t>Cramer Rosenthal McGlynn, LLC</t>
  </si>
  <si>
    <t>Mercury Fund</t>
  </si>
  <si>
    <t>Cowen Group, Inc. (NasdaqGS:COWN)</t>
  </si>
  <si>
    <t>WEDGE Energy Services, L.L.C.</t>
  </si>
  <si>
    <t>Eastman Ventures</t>
  </si>
  <si>
    <t>Wilson Private Equity</t>
  </si>
  <si>
    <t>Falding Capital Group, L.L.C.</t>
  </si>
  <si>
    <t>Remington Partners</t>
  </si>
  <si>
    <t>Global Biomedical Partners Ltd.</t>
  </si>
  <si>
    <t>Consumer Ventures</t>
  </si>
  <si>
    <t>Graue Mill Partners, LLC</t>
  </si>
  <si>
    <t>KCB Capital Partners</t>
  </si>
  <si>
    <t>Emerald Ventures, Inc.</t>
  </si>
  <si>
    <t>Dresdner Kleinwort Wasserstein Online Markets Technology Investments</t>
  </si>
  <si>
    <t>Enterprise Ireland, Investment Arm</t>
  </si>
  <si>
    <t>Eyes of Texas Partners</t>
  </si>
  <si>
    <t>New Venture Partners LLC</t>
  </si>
  <si>
    <t>Groupe Banque Nationale inc.</t>
  </si>
  <si>
    <t>RBC Private Counsel, Inc.</t>
  </si>
  <si>
    <t>Forward Funds - Salient Select Income Fund</t>
  </si>
  <si>
    <t>AAC Capital Partners</t>
  </si>
  <si>
    <t>Foundation Equity Corporation</t>
  </si>
  <si>
    <t>LIV Capital</t>
  </si>
  <si>
    <t>Dlo Holding B.V.</t>
  </si>
  <si>
    <t>Nasdaq Global Funds, Inc</t>
  </si>
  <si>
    <t>MLC Wealth Management Limited</t>
  </si>
  <si>
    <t>Sands Capital Management, LLC</t>
  </si>
  <si>
    <t>Ykk Holding Europe B.V.</t>
  </si>
  <si>
    <t>Alternative Investment Group</t>
  </si>
  <si>
    <t>Madison Park Real Estate Investment Trust</t>
  </si>
  <si>
    <t>The SMALLCap Fund Inc.</t>
  </si>
  <si>
    <t>Metropolitan West Capital Management, LLC</t>
  </si>
  <si>
    <t>Western Asset Municipal Partners Fund Inc. (NYSE:MNP)</t>
  </si>
  <si>
    <t>2002 Target Term Trust Inc</t>
  </si>
  <si>
    <t>Global High Income Fund, Inc.</t>
  </si>
  <si>
    <t>All-American Term Trust Inc.</t>
  </si>
  <si>
    <t>FundSource Research Ltd.</t>
  </si>
  <si>
    <t>Core Fund Management</t>
  </si>
  <si>
    <t>Conus Partners, Inc.</t>
  </si>
  <si>
    <t>Bataguaçu Capital</t>
  </si>
  <si>
    <t>Het Goede Paard</t>
  </si>
  <si>
    <t>Eden Ventures (UK) Ltd.</t>
  </si>
  <si>
    <t>Ama Services Inc</t>
  </si>
  <si>
    <t>Hilco Financial LLC</t>
  </si>
  <si>
    <t>Shumway Capital Partners LLC</t>
  </si>
  <si>
    <t>First Opportunity Fund Limited</t>
  </si>
  <si>
    <t>Penmc plc</t>
  </si>
  <si>
    <t>Newport Holdings Ltd.</t>
  </si>
  <si>
    <t>Access Capital Partners</t>
  </si>
  <si>
    <t>G. M. Capital Partners Limited</t>
  </si>
  <si>
    <t>Yas Broadband Ventures, LLC</t>
  </si>
  <si>
    <t>Franklin Mutual Advisers, LLC</t>
  </si>
  <si>
    <t>Sterling Financial Trust Company, Asset Management Arm</t>
  </si>
  <si>
    <t>Northwestern Mutual Investment Services, LLC</t>
  </si>
  <si>
    <t>METEC Group</t>
  </si>
  <si>
    <t>RS Investment Management Co. LLC</t>
  </si>
  <si>
    <t>The Clark Estates, Inc.</t>
  </si>
  <si>
    <t>The World Funds, Inc. - Genomics Fund</t>
  </si>
  <si>
    <t>Vulcan European Media Holdings</t>
  </si>
  <si>
    <t>Gobi Partners</t>
  </si>
  <si>
    <t>AXA Investment Managers UK Holdings Ltd.</t>
  </si>
  <si>
    <t>ETF Advisors LP</t>
  </si>
  <si>
    <t>PNC Capital Advisors, Inc.</t>
  </si>
  <si>
    <t>Cyclical Split NT Corp.</t>
  </si>
  <si>
    <t>Milestone Venture Partners</t>
  </si>
  <si>
    <t>Servisen Investment Management AB</t>
  </si>
  <si>
    <t>Elwin Capital Partners</t>
  </si>
  <si>
    <t>Priveq Investment</t>
  </si>
  <si>
    <t>SEB Strategic Investments AB</t>
  </si>
  <si>
    <t>Skanditek Industriförvaltning AB</t>
  </si>
  <si>
    <t>H. Lundén Kapitalförvaltning AB</t>
  </si>
  <si>
    <t>Smålandsfonden AB</t>
  </si>
  <si>
    <t>Source VenturePartners AB</t>
  </si>
  <si>
    <t>Tectelos AB</t>
  </si>
  <si>
    <t>Kensington Partners, LLC</t>
  </si>
  <si>
    <t>Formula Growth Fund</t>
  </si>
  <si>
    <t>Volvo Group Venture Capital</t>
  </si>
  <si>
    <t>TechnoStars B.V.</t>
  </si>
  <si>
    <t>Galleon Management, L.P.</t>
  </si>
  <si>
    <t>Morgan Guaranty Trust Company Of New York</t>
  </si>
  <si>
    <t>John Hancock Life Insurance Company of New York</t>
  </si>
  <si>
    <t>Pegasus Technology Ventures</t>
  </si>
  <si>
    <t>Ballentine Capital Management Inc.</t>
  </si>
  <si>
    <t>PIMCO Japan Ltd.</t>
  </si>
  <si>
    <t>John Hancock Patriot Preferred Dividend Fund</t>
  </si>
  <si>
    <t>Societe Financiere Strategie Globale Inc.</t>
  </si>
  <si>
    <t>Standard &amp; Poor's Investment Advisory Services LLC</t>
  </si>
  <si>
    <t>Towry Holdings Limited</t>
  </si>
  <si>
    <t>M A M Investments Ltd</t>
  </si>
  <si>
    <t>Barnardo Holdings Limited</t>
  </si>
  <si>
    <t>S-Venture Capital Dortmund GmbH</t>
  </si>
  <si>
    <t>DiMeo Schneider &amp; Associates, L.L.C.</t>
  </si>
  <si>
    <t>Park Street Capital L.L.C.</t>
  </si>
  <si>
    <t>Leeward Hedge Funds Inc</t>
  </si>
  <si>
    <t>PineBridge Investments LLC</t>
  </si>
  <si>
    <t>Sesame Bankhall Group Limited</t>
  </si>
  <si>
    <t>ALPS Fund Services, Inc.</t>
  </si>
  <si>
    <t>Pembroke Partners LLC</t>
  </si>
  <si>
    <t>Pirate Capital LLC</t>
  </si>
  <si>
    <t>Addison Clark Management, L.L.C.</t>
  </si>
  <si>
    <t>Western Asset Emerging Markets Floating Rate Fund Inc.</t>
  </si>
  <si>
    <t>Arjo Wiggins Carbonless Papers Europe Ltd</t>
  </si>
  <si>
    <t>Aviva Investors Holdings Limited</t>
  </si>
  <si>
    <t>Sovereign Global</t>
  </si>
  <si>
    <t>Max-Ventures</t>
  </si>
  <si>
    <t>CREED Corporation</t>
  </si>
  <si>
    <t>Global Mastermind Capital Limited (SEHK:905)</t>
  </si>
  <si>
    <t>Acorn Alternative Strategies AG</t>
  </si>
  <si>
    <t>Agasti Holding ASA (OB:AGA)</t>
  </si>
  <si>
    <t>MGN Opportunity Group, L.L.C.</t>
  </si>
  <si>
    <t>Harrowston Inc.</t>
  </si>
  <si>
    <t>M.u.s.t. Privatstiftung</t>
  </si>
  <si>
    <t>B &amp; C Privatstiftung</t>
  </si>
  <si>
    <t>DFA Australia Limited</t>
  </si>
  <si>
    <t>Liberty TP Investment, LLC</t>
  </si>
  <si>
    <t>Orkla (dk) A/s</t>
  </si>
  <si>
    <t>Nilfisk-ALTO</t>
  </si>
  <si>
    <t>Xerox Venture Capital</t>
  </si>
  <si>
    <t>Lowe Hospitality Group</t>
  </si>
  <si>
    <t>Bank Austria Real Invest Immobilien-Management GmbH</t>
  </si>
  <si>
    <t>ACP Investments LP</t>
  </si>
  <si>
    <t>Dividend Growth Trust - Capital Appreciation Fund</t>
  </si>
  <si>
    <t>St. Ambrosius Verwaltungs- Und Beteiligungs-Aktiengesellschaft</t>
  </si>
  <si>
    <t>John Hancock Premium Dividend Fund (NYSE:PDT)</t>
  </si>
  <si>
    <t>Radatz Anteilsverwaltung Gmbh</t>
  </si>
  <si>
    <t>The Tokyo Financial Group</t>
  </si>
  <si>
    <t>Neuflize OBC Asset Management</t>
  </si>
  <si>
    <t>HSBC CCF Asset Management Group SA</t>
  </si>
  <si>
    <t>Esarbee Investments Ltd.</t>
  </si>
  <si>
    <t>Euroland Investments</t>
  </si>
  <si>
    <t>Publicker Industries Inc.</t>
  </si>
  <si>
    <t>John Hancock Patriot Global Dividend Fund</t>
  </si>
  <si>
    <t>Esplanade Capital</t>
  </si>
  <si>
    <t>Företagspartner IBP Invest AB</t>
  </si>
  <si>
    <t>Pounder Venture Capital Corp.</t>
  </si>
  <si>
    <t>Crédit Mutuel Equateur</t>
  </si>
  <si>
    <t>Strata 2006-34 Ltd.</t>
  </si>
  <si>
    <t>Pak Libya Investment Company Limited</t>
  </si>
  <si>
    <t>PowerShares QQQ Trust, Series 1 (NasdaqGM:QQQ)</t>
  </si>
  <si>
    <t>Alouette Capital, Inc.</t>
  </si>
  <si>
    <t>Trimaran Capital Partners</t>
  </si>
  <si>
    <t>Fay, Richwhite &amp; Cie SA</t>
  </si>
  <si>
    <t>Digital Bandwidth, L.L.C.</t>
  </si>
  <si>
    <t>Latin Rim</t>
  </si>
  <si>
    <t>DB Investment Partners, Inc.</t>
  </si>
  <si>
    <t>Street Capital</t>
  </si>
  <si>
    <t>PFM Advisors</t>
  </si>
  <si>
    <t>Ignis Asset Management</t>
  </si>
  <si>
    <t>Fifteen Group LLC</t>
  </si>
  <si>
    <t>Shell Capital Inc.</t>
  </si>
  <si>
    <t>Acorn Corporate Finance Ltd.</t>
  </si>
  <si>
    <t>Prudential Private Placement Funding Inc.</t>
  </si>
  <si>
    <t>Yamazaki Mazak Nederland B.V.</t>
  </si>
  <si>
    <t>Same Deutz-Fahr Holding And Finance B.v.</t>
  </si>
  <si>
    <t>Young &amp; Rubicam International Group B.V.</t>
  </si>
  <si>
    <t>Volker International B.V.</t>
  </si>
  <si>
    <t>Amstel Internationaal B.V.</t>
  </si>
  <si>
    <t>Leen Bakker Holding B.V.</t>
  </si>
  <si>
    <t>Tata Steel Nederland Investment B.V.</t>
  </si>
  <si>
    <t>Naardenhout Investments B.V.</t>
  </si>
  <si>
    <t>De Kop &amp; Tol B.V.</t>
  </si>
  <si>
    <t>Marluc B.V.</t>
  </si>
  <si>
    <t>Ahold Polska B.V.</t>
  </si>
  <si>
    <t>Transfennica Nederland B.V.</t>
  </si>
  <si>
    <t>Excalibur Capital</t>
  </si>
  <si>
    <t>Danske Civil- Og Akademiingeniørers Pensionskasse</t>
  </si>
  <si>
    <t>P-Hold B.V.</t>
  </si>
  <si>
    <t>HTP Investments B.V.</t>
  </si>
  <si>
    <t>Promofi B.V.</t>
  </si>
  <si>
    <t>Praktikerinvest AB</t>
  </si>
  <si>
    <t>Aartsenfruit Holding B.V.</t>
  </si>
  <si>
    <t>Thebe Holding B.V.</t>
  </si>
  <si>
    <t>Walmarkt Holding B.V.</t>
  </si>
  <si>
    <t>Sunset Holdings International, Ltd.</t>
  </si>
  <si>
    <t>Grosvenor Square Holding B.v.</t>
  </si>
  <si>
    <t>Hinke Fongers Beheer B.v.</t>
  </si>
  <si>
    <t>Ferra Netherlands B.V.</t>
  </si>
  <si>
    <t>Struplast (Holding) B.V.</t>
  </si>
  <si>
    <t>E. Waterdrinker Beheer B.V.</t>
  </si>
  <si>
    <t>General Beverage Europe B.V.</t>
  </si>
  <si>
    <t>Menkveld Dairy B.V.</t>
  </si>
  <si>
    <t>Baron Investment Funds Trust - Baron Growth Fund (MutualFund:BGRF.X)</t>
  </si>
  <si>
    <t>Yule Catto Nederland B.V.</t>
  </si>
  <si>
    <t>Sunset Capital Assets, Inc. (OTCPK:SNST)</t>
  </si>
  <si>
    <t>Amsterdam Venture Services B.V., Investment Arm</t>
  </si>
  <si>
    <t>PTV Healthcare Capital</t>
  </si>
  <si>
    <t>Serono Tri Holdings B.V.</t>
  </si>
  <si>
    <t>Lionheart B.V.</t>
  </si>
  <si>
    <t>Maryland Capital Management, Inc.</t>
  </si>
  <si>
    <t>Wizard Partners Srl</t>
  </si>
  <si>
    <t>Vertex Ventures Israel</t>
  </si>
  <si>
    <t>Pvg Oss B.V.</t>
  </si>
  <si>
    <t>LZG International Inc</t>
  </si>
  <si>
    <t>P.J.M.M. Van Den Bosch Holding B.V.</t>
  </si>
  <si>
    <t>H. Donkervoort Beheer B.v.</t>
  </si>
  <si>
    <t>Piaggio Vespa B.V.</t>
  </si>
  <si>
    <t>Fortum Finance B.v.</t>
  </si>
  <si>
    <t>Total International N.v.</t>
  </si>
  <si>
    <t>Vtc Holding Holland N.V.</t>
  </si>
  <si>
    <t>Coroos Beheer B.V.</t>
  </si>
  <si>
    <t>H.E. Investments B.V.</t>
  </si>
  <si>
    <t>Stichting Dhv</t>
  </si>
  <si>
    <t>The Florida Retirement System</t>
  </si>
  <si>
    <t>Gebroeders Donkervoort Holding B.V.</t>
  </si>
  <si>
    <t>H &amp; M Hennes &amp; Mauritz Holding B.V.</t>
  </si>
  <si>
    <t>Cooperatieve Zuivelinvesteerders U.A.</t>
  </si>
  <si>
    <t>Smurfit Holdings B.V.</t>
  </si>
  <si>
    <t>Metsa Board Netherlands B.V.</t>
  </si>
  <si>
    <t>M.J. De Nijs En Zonen B.V.</t>
  </si>
  <si>
    <t>De Drie Maria's B.V.</t>
  </si>
  <si>
    <t>Sefico Holding B.V.</t>
  </si>
  <si>
    <t>Merlands Luxembourg S.a.R.L/ B.V.</t>
  </si>
  <si>
    <t>Rodamco Europe Properties B.v.</t>
  </si>
  <si>
    <t>Oosterdam B.V.</t>
  </si>
  <si>
    <t>Tryggarps Forvaltnings Ab</t>
  </si>
  <si>
    <t>Santos Bangladesh Ltd.</t>
  </si>
  <si>
    <t>M &amp; S Mode International B.V.</t>
  </si>
  <si>
    <t>Vostermans Beheer B.V.</t>
  </si>
  <si>
    <t>Houdstermaatschappij Avondsterren B.V.</t>
  </si>
  <si>
    <t>De Agostini / Atlas Editions B.V.</t>
  </si>
  <si>
    <t>Navigator Management Ltd.</t>
  </si>
  <si>
    <t>Metzler-Payden, LLC</t>
  </si>
  <si>
    <t>DBS Asset Management (United States) Pte. Ltd.</t>
  </si>
  <si>
    <t>Highlands Beheer B.V.</t>
  </si>
  <si>
    <t>Diesel International B.V.</t>
  </si>
  <si>
    <t>Faurecia Netherlands Holding B.V.</t>
  </si>
  <si>
    <t>Geogroup Holding B.V.</t>
  </si>
  <si>
    <t>Aon Holdings BV</t>
  </si>
  <si>
    <t>Himafra B.V.</t>
  </si>
  <si>
    <t>Greenery Specials Groep B.V.</t>
  </si>
  <si>
    <t>Transal Industries B.V. In Liquidatie</t>
  </si>
  <si>
    <t>Mjv Holding B.V.</t>
  </si>
  <si>
    <t>Grace-Holding B.V.</t>
  </si>
  <si>
    <t>Devonshire Capital Limited</t>
  </si>
  <si>
    <t>Venture Philanthropy Partners</t>
  </si>
  <si>
    <t>Microgenix Manufacturing Inc.</t>
  </si>
  <si>
    <t>Houdstermaatschappij Van Der Laan B.V.</t>
  </si>
  <si>
    <t>Tudor Growth Equity</t>
  </si>
  <si>
    <t>Kbb Buitenland B.V.</t>
  </si>
  <si>
    <t>Edmond de Rothschild Venture Capital Management Ltd.</t>
  </si>
  <si>
    <t>Mainsail Partners</t>
  </si>
  <si>
    <t>Solis Capital Partners, LLC</t>
  </si>
  <si>
    <t>WR Capital Partners, LLC</t>
  </si>
  <si>
    <t>Lebenthal Lisanti Capital Growth, LLC</t>
  </si>
  <si>
    <t>Sci Ventures</t>
  </si>
  <si>
    <t>Deutsche Bank Alex. Brown Wealth Management</t>
  </si>
  <si>
    <t>Critical Resources Management LLC</t>
  </si>
  <si>
    <t>Theeuwes Participatiemaatschappij B.V.</t>
  </si>
  <si>
    <t>Wyvern Asset Management</t>
  </si>
  <si>
    <t>Louisville Angel Investor Network</t>
  </si>
  <si>
    <t>Louisville's Enterprise Angels</t>
  </si>
  <si>
    <t>Bath Ventures</t>
  </si>
  <si>
    <t>Nrg Europe B.V.</t>
  </si>
  <si>
    <t>Kelinvest B.V.</t>
  </si>
  <si>
    <t>GNMA Remic Trust 2009-102</t>
  </si>
  <si>
    <t>Grobel B.V.</t>
  </si>
  <si>
    <t>Delaval Nederland B.V.</t>
  </si>
  <si>
    <t>Hmshost International B.V.</t>
  </si>
  <si>
    <t>Horizons Seasonal Rotation ETF (TSX:HAC)</t>
  </si>
  <si>
    <t>Development Funding Limited</t>
  </si>
  <si>
    <t>Deutsche Postbank AG, Research Division</t>
  </si>
  <si>
    <t>Ortalgos Investissement</t>
  </si>
  <si>
    <t>Palatine Revenu Trimestriel</t>
  </si>
  <si>
    <t>Nelnet Student Loan Trust 2009-3</t>
  </si>
  <si>
    <t>AMI Research</t>
  </si>
  <si>
    <t>Paradigm Venture Capital</t>
  </si>
  <si>
    <t>Helderse Beleggings Groep B.V.</t>
  </si>
  <si>
    <t>Maton Venture</t>
  </si>
  <si>
    <t>Stichting Barentz Beheer</t>
  </si>
  <si>
    <t>Stichting Administratiekantoor Martens</t>
  </si>
  <si>
    <t>National Municipal Trust Series 152, Multistate Series 53</t>
  </si>
  <si>
    <t>Schroder Unit Trusts Limited - Schroder Multi-Manager High Alpha Fund</t>
  </si>
  <si>
    <t>Aquila Life Currency Hedged Overseas Equity Index Fund</t>
  </si>
  <si>
    <t>Veenstra &amp; Wiersma Holding B.V. In Liquidatie</t>
  </si>
  <si>
    <t>Neder Rijn Holding B.V.</t>
  </si>
  <si>
    <t>GKL Growth Capital</t>
  </si>
  <si>
    <t>KK daVinci Holdings, Asset Management Arm</t>
  </si>
  <si>
    <t>Avalon Capital Management LLC</t>
  </si>
  <si>
    <t>Baruch Holding B.V.</t>
  </si>
  <si>
    <t>Timi Beheer B.V.</t>
  </si>
  <si>
    <t>Grimakers Beheer B.V.</t>
  </si>
  <si>
    <t>Financiere Barbier</t>
  </si>
  <si>
    <t>Space Center Ventures, Inc.</t>
  </si>
  <si>
    <t>Government Securities Equity Trust Series 6</t>
  </si>
  <si>
    <t>Culfi Retail Ab</t>
  </si>
  <si>
    <t>MB Research Advisors LLC</t>
  </si>
  <si>
    <t>Metaaldraadlampenfabriek "volt" B.V.</t>
  </si>
  <si>
    <t>L1 Capital</t>
  </si>
  <si>
    <t>Friesland Europe Holding B.V.</t>
  </si>
  <si>
    <t>Equalis Capital France</t>
  </si>
  <si>
    <t>Old Mutual Investment Group (Pty) Limited</t>
  </si>
  <si>
    <t>Shotput Ventures, LLC</t>
  </si>
  <si>
    <t>Tristan Capital Partners Holdings Ltd</t>
  </si>
  <si>
    <t>Holland Advisors LLP</t>
  </si>
  <si>
    <t>Vrb Holding B.V.</t>
  </si>
  <si>
    <t>Gb Nolasco (Netherlands) B.V.</t>
  </si>
  <si>
    <t>Alliance World Dollar Government Fund Inc.</t>
  </si>
  <si>
    <t>National Westminster International Holdings B.V.</t>
  </si>
  <si>
    <t>Strong Growth &amp; Income Fund</t>
  </si>
  <si>
    <t>USAllianz Investor Services, LLC</t>
  </si>
  <si>
    <t>Cooke &amp; Bieler, L.P.</t>
  </si>
  <si>
    <t>Western Asset 2008 Worldwide Dollar Government Term Trust Inc.</t>
  </si>
  <si>
    <t>Simgar</t>
  </si>
  <si>
    <t>Veneroso Associates</t>
  </si>
  <si>
    <t>Veolia Voda</t>
  </si>
  <si>
    <t>Reinet Investments S.C.A. (BDL:038381229)</t>
  </si>
  <si>
    <t>Validus Partners</t>
  </si>
  <si>
    <t>Sentry Global Monthly Income Fund</t>
  </si>
  <si>
    <t>Oppenheimer Funds High Yield Corporate Debt</t>
  </si>
  <si>
    <t>IMI Investments SA</t>
  </si>
  <si>
    <t>Saturns AT&amp;T Corp. 2003 17 Trust</t>
  </si>
  <si>
    <t>Pamah-Minjak B.V.</t>
  </si>
  <si>
    <t>Oas Nederland B.V.</t>
  </si>
  <si>
    <t>Smilde Beheer B.V.</t>
  </si>
  <si>
    <t>Element Advisors</t>
  </si>
  <si>
    <t>GNMA Remic Trust 2009-111</t>
  </si>
  <si>
    <t>GNMA Remic Trust 2009-99</t>
  </si>
  <si>
    <t>Sofaer Capital Inc - Asian Hedge Pacific Ser Fund</t>
  </si>
  <si>
    <t>Trading Cross Connects</t>
  </si>
  <si>
    <t>Horizon Partners Ltd.</t>
  </si>
  <si>
    <t>Prime Super Pty Ltd.</t>
  </si>
  <si>
    <t>Onyx Investissement</t>
  </si>
  <si>
    <t>Tiepolo Valeurs</t>
  </si>
  <si>
    <t>Tiepolo Rendement</t>
  </si>
  <si>
    <t>Ultima Equilibre</t>
  </si>
  <si>
    <t>National Equity Trust Low Five Portfolio Series 34</t>
  </si>
  <si>
    <t>MCA GTD</t>
  </si>
  <si>
    <t>Multi-Gestion Monde Evolutif</t>
  </si>
  <si>
    <t>PBL Croissance</t>
  </si>
  <si>
    <t>Hermes Investment Funds - Euro Short/Medium Term Bond (FINESTI:046945450)</t>
  </si>
  <si>
    <t>Wheelock Street Capital L.L.C.</t>
  </si>
  <si>
    <t>Privast Capital Partners</t>
  </si>
  <si>
    <t>Trip Holding B.V.</t>
  </si>
  <si>
    <t>SR Global Fund Inc. - SHS-H-(Japan) Series 28</t>
  </si>
  <si>
    <t>Defined Asset Funds - Government Securities Income Fund, GNMA Series 1</t>
  </si>
  <si>
    <t>SR Global Fund Inc. - SHS-B-(Asia) Series 30</t>
  </si>
  <si>
    <t>SR Global Fund Inc. - SHS-B-(Asia) Series 28</t>
  </si>
  <si>
    <t>SR Global Fund Inc. - SHS-F-(Europe) Series 30</t>
  </si>
  <si>
    <t>SR Global Fund Inc. - SHS-F-(Europe) Series 27</t>
  </si>
  <si>
    <t>SR Global Fund Inc. - SHS-F-(Europe) Series 31</t>
  </si>
  <si>
    <t>Seri-Value Funds - Income (CHF)</t>
  </si>
  <si>
    <t>SR Global Fund Inc. - SHS-A- Series 30</t>
  </si>
  <si>
    <t>European Credit II EUR Corp</t>
  </si>
  <si>
    <t>Quantum Leaps Corporation, Investment Arm</t>
  </si>
  <si>
    <t>Seri-Value Funds - Europe Equity (EUR)</t>
  </si>
  <si>
    <t>Seri-Value Funds - Balanced (CHF)</t>
  </si>
  <si>
    <t>Seri-Value Funds - America Equity (USD)</t>
  </si>
  <si>
    <t>Mills Family Foundation, Endowment Arm</t>
  </si>
  <si>
    <t>Euro Ventures, Inc.</t>
  </si>
  <si>
    <t>GLG Investments VI - Emerging Markets Fixed Income &amp; CRYUCITS</t>
  </si>
  <si>
    <t>Glg Investments VI - emerging markets Equity Ucits III fund</t>
  </si>
  <si>
    <t>AS Hansa Elukindlustus, Asset Management Arm</t>
  </si>
  <si>
    <t>Tandem Entrepreneurs Management Services, LLC.</t>
  </si>
  <si>
    <t>Gerhard Koch Gmbh &amp; Co. Kg</t>
  </si>
  <si>
    <t>NSB Asset Fund Inc.</t>
  </si>
  <si>
    <t>Government Securities Equity Trust Series 5</t>
  </si>
  <si>
    <t>Defined Asset Funds - Municipal Investment Trust Fund Multistate Series 6F</t>
  </si>
  <si>
    <t>Defined Asset Funds - Municipal Investment Trust Fund, Multistate Series 6H</t>
  </si>
  <si>
    <t>Defined Asset Funds - Municipal Investment Trust Fund, Multistate Series 6D</t>
  </si>
  <si>
    <t>Access America Investments L.L.C.</t>
  </si>
  <si>
    <t>Three Fields Capital</t>
  </si>
  <si>
    <t>Whitfield Financial Services, Inc.</t>
  </si>
  <si>
    <t>FSI Capital, LLC</t>
  </si>
  <si>
    <t>Newcap Holding A/S (CPSE:NEWCAP)</t>
  </si>
  <si>
    <t>Amanresorts (Ipr) B.V.</t>
  </si>
  <si>
    <t>Defined Asset Funds - Municipal Investment Trust Fund Multistate Series 6C</t>
  </si>
  <si>
    <t>National Municipal Trust Series 165, Multistate Series 62</t>
  </si>
  <si>
    <t>National Municipal Trust Series 156</t>
  </si>
  <si>
    <t>Conundrum Capital Corporation</t>
  </si>
  <si>
    <t>CVI Global Value Fund Cayman L.P.</t>
  </si>
  <si>
    <t>Olijslager Holding B.V.</t>
  </si>
  <si>
    <t>Golub Capital BDC, Inc. (NasdaqGS:GBDC)</t>
  </si>
  <si>
    <t>Otp Ingatlan Befektetesi Alapkezelo Zartkoruen Mukodo Reszvenytarsasag</t>
  </si>
  <si>
    <t>SR Global Fund Inc. - SHS-F-(Europe) Series 28</t>
  </si>
  <si>
    <t>SR Global Fund Inc. - SHS-A- Series 29</t>
  </si>
  <si>
    <t>National Equity Trust - B2B E-Commerce Enablers Trust</t>
  </si>
  <si>
    <t>Empire State Municipal Exempt Trust Guaranteed Series 115</t>
  </si>
  <si>
    <t>Empire State Municipal Exempt Trust Guaranteed Series 74</t>
  </si>
  <si>
    <t>Radix Deelnemingen B.V.</t>
  </si>
  <si>
    <t>Leland Funds Inc</t>
  </si>
  <si>
    <t>Defined Asset Funds - Municipal Investment Trust Fund Multistate Series 6I</t>
  </si>
  <si>
    <t>Horizon Securities Corporation, Research Division</t>
  </si>
  <si>
    <t>RBC Emerging Markets Equity Fund</t>
  </si>
  <si>
    <t>Plantion Vastgoed B.V.</t>
  </si>
  <si>
    <t>Defined Asset Funds - Municipal Investment Trust Fund, Multistate Series 6L</t>
  </si>
  <si>
    <t>GSM Fund Management, LLC</t>
  </si>
  <si>
    <t>Threadneedle Strategic Property Fund IV</t>
  </si>
  <si>
    <t>WebFund Ltd.</t>
  </si>
  <si>
    <t>Florac SAS</t>
  </si>
  <si>
    <t>Quantecom Capital Ltd.</t>
  </si>
  <si>
    <t>Asset Allocation &amp; Management Company, LLC</t>
  </si>
  <si>
    <t>Shattan Mendel Enterprises LLC</t>
  </si>
  <si>
    <t>Murray Capital LLC</t>
  </si>
  <si>
    <t>Zinc Capital Management, LLC</t>
  </si>
  <si>
    <t>DC Investment Partners</t>
  </si>
  <si>
    <t>Ex Fund Technologies Corp.</t>
  </si>
  <si>
    <t>Pinnacle Advisers, L.P</t>
  </si>
  <si>
    <t>Ardagh Dutchco 2 B.V.</t>
  </si>
  <si>
    <t>Landic Property hf.</t>
  </si>
  <si>
    <t>Généfinance S.A.</t>
  </si>
  <si>
    <t>FL GROUP hf.</t>
  </si>
  <si>
    <t>Barenbrug Nederland B.V.</t>
  </si>
  <si>
    <t>GenSpring Family Offices, LLC</t>
  </si>
  <si>
    <t>B.V. Unica</t>
  </si>
  <si>
    <t>Lucite International Netherlands B.V. In Liquidatie</t>
  </si>
  <si>
    <t>Koxkamp Holding B.V.</t>
  </si>
  <si>
    <t>Ewals Cargo Care International B.V.</t>
  </si>
  <si>
    <t>Criterion Capital Management, LLC</t>
  </si>
  <si>
    <t>Europe Container Terminals B.V.</t>
  </si>
  <si>
    <t>Mediq Concern B.V.</t>
  </si>
  <si>
    <t>Robert Bosch Holding Nederland B.V.</t>
  </si>
  <si>
    <t>Schenker Nederland B.V.</t>
  </si>
  <si>
    <t>Glisson Capital Inc.</t>
  </si>
  <si>
    <t>Rigby Group B.V.</t>
  </si>
  <si>
    <t>Stichting Administratiekantoor J. Van Dijk</t>
  </si>
  <si>
    <t>Symbiose Holding B.V.</t>
  </si>
  <si>
    <t>SmartForest Ventures, LLC</t>
  </si>
  <si>
    <t>D.B. International Holding B.V.</t>
  </si>
  <si>
    <t>Atlas Copco Beheer B.V.</t>
  </si>
  <si>
    <t>Lipoma B.V.</t>
  </si>
  <si>
    <t>Stern 1 B.V.</t>
  </si>
  <si>
    <t>Agar Groep B.V.</t>
  </si>
  <si>
    <t>Etam Groep Holding B.V.</t>
  </si>
  <si>
    <t>Quatro Coronati B.V.</t>
  </si>
  <si>
    <t>Licon Holding B.V.</t>
  </si>
  <si>
    <t>Sca Hygiene Products Holding B.v.</t>
  </si>
  <si>
    <t>PolyTechnos Partners &amp; Team GmbH</t>
  </si>
  <si>
    <t>Mitsui &amp; Co. Global Investment Ltd.</t>
  </si>
  <si>
    <t>iGlobal Partners</t>
  </si>
  <si>
    <t>Duke Investments, LLC</t>
  </si>
  <si>
    <t>White Star Global Venture Partners L.P.</t>
  </si>
  <si>
    <t>Venturia Plc</t>
  </si>
  <si>
    <t>Miton Income Opportunities Trust plc</t>
  </si>
  <si>
    <t>Hagemeyer Pacific International B.V.</t>
  </si>
  <si>
    <t>Granaria Industries B.V.</t>
  </si>
  <si>
    <t>Ankagero Holding B.V.</t>
  </si>
  <si>
    <t>Eaton Vance New York Municipal Bond Fund II (AMEX:NYH)</t>
  </si>
  <si>
    <t>Wells Fargo Funds Management, LLC</t>
  </si>
  <si>
    <t>Voshaar Management En Consultancy B.V.</t>
  </si>
  <si>
    <t>Societe Generale De Participations Agro-Alimentaires Sa</t>
  </si>
  <si>
    <t>Houdstermaatschappij Vostermans B.V.</t>
  </si>
  <si>
    <t>Twedpa B.V.</t>
  </si>
  <si>
    <t>FHLMC Remic Series 3603</t>
  </si>
  <si>
    <t>FHLMC Remic Series 3604</t>
  </si>
  <si>
    <t>FHLMC Remic Series 3594</t>
  </si>
  <si>
    <t>FHLMC Remic Series 3596</t>
  </si>
  <si>
    <t>FHLMC Remic Series 3599</t>
  </si>
  <si>
    <t>FHLMC Remic Series 3595</t>
  </si>
  <si>
    <t>FHLMC Remic Series 2009-103</t>
  </si>
  <si>
    <t>FHLMC Remic Series 2009-104</t>
  </si>
  <si>
    <t>FHLMC Remic Series 2009-102</t>
  </si>
  <si>
    <t>FHLMC Remic Series 2009-105</t>
  </si>
  <si>
    <t>FHLMC Remic Series 2009-M2</t>
  </si>
  <si>
    <t>Sonae Investments B V</t>
  </si>
  <si>
    <t>FHLMC Remic Series 2009-98</t>
  </si>
  <si>
    <t>Acuity Environmental VCT 2 plc</t>
  </si>
  <si>
    <t>Western Asset Global Corporate Defined Opportunity Fund Inc. (NYSE:GDO)</t>
  </si>
  <si>
    <t>Eurofind SA</t>
  </si>
  <si>
    <t>Yu Enterprise Inc.</t>
  </si>
  <si>
    <t>Schenectady Luxembourg Sarl</t>
  </si>
  <si>
    <t>Gardsenden As</t>
  </si>
  <si>
    <t>Harley-Davidson Motorcycle Trust 2009-4</t>
  </si>
  <si>
    <t>R.A. Asset Management Inc.</t>
  </si>
  <si>
    <t>Multipartner SICAV - WMP EM Established Leaders Fund (BDL:046945271)</t>
  </si>
  <si>
    <t>Hana Institute of Finance</t>
  </si>
  <si>
    <t>Mirabaud Horizon</t>
  </si>
  <si>
    <t>Netscribes Inc., Research Division</t>
  </si>
  <si>
    <t>Skandia Life Assurance Company - Old Mutual Global Equity</t>
  </si>
  <si>
    <t>Freya B.V.</t>
  </si>
  <si>
    <t>Vanguard Scottsdale Funds - Vanguard Intermediate-Term Corporate Bond ETF (NasdaqGM:VCIT)</t>
  </si>
  <si>
    <t>Schroder Investment Management (Ireland) Ltd.</t>
  </si>
  <si>
    <t>Skandia Life Assurance Company - Old Mutual Select Managed</t>
  </si>
  <si>
    <t>Vetiva Capital Management Limited, Research Division</t>
  </si>
  <si>
    <t>Vanguard Scottsdale Funds - Vanguard Long-Term Corporate Bond ETF (NasdaqGM:VCLT)</t>
  </si>
  <si>
    <t>Vanguard Scottsdale Funds - Vanguard Short-Term Corporate Bond ETF (NasdaqGM:VCSH)</t>
  </si>
  <si>
    <t>Spinnaker Luxembourg</t>
  </si>
  <si>
    <t>Vanguard Scottsdale Funds - Vanguard Intermediate-Term Government Bond ETF (NasdaqGM:VGIT)</t>
  </si>
  <si>
    <t>Vanguard Scottsdale Funds - Vanguard Long-Term Government Bond ETF (NasdaqGM:VGLT)</t>
  </si>
  <si>
    <t>Vanguard Scottsdale Funds - Vanguard Short-Term Government Bond ETF (NasdaqGM:VGSH)</t>
  </si>
  <si>
    <t>Vanguard Scottsdale Funds - Vanguard Mortgage-Backed Securities ETF (NasdaqGM:VMBS)</t>
  </si>
  <si>
    <t>SSIF BRK Financial Group S.A., Research Division</t>
  </si>
  <si>
    <t>UTI Mutual Fund - FMP 0909 Regular Divident Re-Invest Fund</t>
  </si>
  <si>
    <t>UTI Mutual Fund - UTI - Fixed Maturity Plan - Yearly Series - Sep 2009 - Retail Growth Plan</t>
  </si>
  <si>
    <t>Westpark Capital</t>
  </si>
  <si>
    <t>UTI Mutual Fund - FMP 0909 Regular Divident Payout Fund</t>
  </si>
  <si>
    <t>UTI Mutual Fund - UTI - Fixed Maturity Plan - Yearly Series - Sep 2009 - Institutional Growth Plan</t>
  </si>
  <si>
    <t>UTI Mutual Fund - FMP 0909 Institutional Divident Payout Fund</t>
  </si>
  <si>
    <t>Aviva Investors - Global REIT IX</t>
  </si>
  <si>
    <t>Aviva Investors - Global Reit AX</t>
  </si>
  <si>
    <t>Merebis Capital</t>
  </si>
  <si>
    <t>Armstrong Investment Managers LLP</t>
  </si>
  <si>
    <t>Stirling Coleman Capital Limited, Asset Management Arm</t>
  </si>
  <si>
    <t>National Equity Trust, S.T.A.R.S. 2000 Trust</t>
  </si>
  <si>
    <t>Macquarie Capital Events Fund</t>
  </si>
  <si>
    <t>Moody Insurance Group, Inc., Asset Management Arm</t>
  </si>
  <si>
    <t>National Equity Trust, OTC Growth Trust Series 4</t>
  </si>
  <si>
    <t>Markel|Eagle Asset Management LLC</t>
  </si>
  <si>
    <t>Empire State Municipal Exempt Trust, Guaranteed Series 114</t>
  </si>
  <si>
    <t>Empire State Municipal Exempt Trust Guaranteed Series 112</t>
  </si>
  <si>
    <t>GE Dealer Floorplan 2009-2</t>
  </si>
  <si>
    <t>HSBC Investment Fund of Funds OEIC - HSBC Income Fund of Funds</t>
  </si>
  <si>
    <t>Defined Asset Funds- Municipal Investment Trust Fund Multistate Series 6A</t>
  </si>
  <si>
    <t>Firsthand Technology Value Fund, Inc. (NasdaqGM:SVVC)</t>
  </si>
  <si>
    <t>Vegelin Groep B.V.</t>
  </si>
  <si>
    <t>Rp Eta Specific Purpose Co.</t>
  </si>
  <si>
    <t>TIFF Investment Program, Inc. - TIFF Short-Term Fund</t>
  </si>
  <si>
    <t>Stodir Hf</t>
  </si>
  <si>
    <t>Peregrine Resource Management, Llc</t>
  </si>
  <si>
    <t>Northern Lights Variable Trust - Jefferson National Money Market Portfolio</t>
  </si>
  <si>
    <t>National Equity Trust, Low Five Portfolio Series 205</t>
  </si>
  <si>
    <t>Overkoren B.V.</t>
  </si>
  <si>
    <t>Defined Asset Funds - Municipal Investment Trust Fund Multistate Series 6X</t>
  </si>
  <si>
    <t>Empire State Municipal Exempt Trust, Guaranteed Series 71</t>
  </si>
  <si>
    <t>Empire State Municipal Exempt Trust, Guaranteed Series 108</t>
  </si>
  <si>
    <t>Empire State Municipal Exempt Trust, Guaranteed Series 107</t>
  </si>
  <si>
    <t>Empire State Municipal Exempt Trust, Guaranteed Series 106</t>
  </si>
  <si>
    <t>db x-trackers II - iBoxx Germany UCITS ETF (DB:D5BB)</t>
  </si>
  <si>
    <t>Element Capital Pty Ltd, Asset Management Arm</t>
  </si>
  <si>
    <t>Empire State Municipal Exempt Trust, Guaranteed Series 103</t>
  </si>
  <si>
    <t>Empire State Municipal Exempt Trust, Guaranteed Series 104</t>
  </si>
  <si>
    <t>Global Investment House K.S.C.C, Asset Management Arm</t>
  </si>
  <si>
    <t>Global Umbrella Fund - U.S. Hedge Fund</t>
  </si>
  <si>
    <t>Global Umbrella Fund - Europe Hedge Fund</t>
  </si>
  <si>
    <t>Lippo Investments Management Limited</t>
  </si>
  <si>
    <t>Global Umbrella Fund - Asia/Japan Hedge Fund</t>
  </si>
  <si>
    <t>NPG Wealth Management S.à r.l.</t>
  </si>
  <si>
    <t>SMC Capital Investments Pty Ltd.</t>
  </si>
  <si>
    <t>F.A.I.T. S.A.</t>
  </si>
  <si>
    <t>Aleph Capital, S.G.E.I.C., S.A.</t>
  </si>
  <si>
    <t>DeAM Convertible Arbitrage Fund Ltd.</t>
  </si>
  <si>
    <t>FHLMC Remic Series 3601</t>
  </si>
  <si>
    <t>FHLMC Remic Series 3600</t>
  </si>
  <si>
    <t>FHLMC Remic Series 3593</t>
  </si>
  <si>
    <t>FHLMC Remic Series 3598</t>
  </si>
  <si>
    <t>Ab Kelonia Placering Oy</t>
  </si>
  <si>
    <t>FHLMC Remic Series 2009-100</t>
  </si>
  <si>
    <t>GNMA Remic Trust 2009-105</t>
  </si>
  <si>
    <t>Victory House B.V.</t>
  </si>
  <si>
    <t>Preferred Securities Income Fund</t>
  </si>
  <si>
    <t>HSBC Life European Equity Index Tracker Fund</t>
  </si>
  <si>
    <t>La Nouvelle Finance</t>
  </si>
  <si>
    <t>HSBC Life Global (ex-UK) Manager of Managers Fund</t>
  </si>
  <si>
    <t>Ouest Emploi Export</t>
  </si>
  <si>
    <t>HSBC Life Global Equity Index Tracker Fund</t>
  </si>
  <si>
    <t>HSBC Life Global Manager of Managers Fund</t>
  </si>
  <si>
    <t>HSBC Life Global Socially Responsible Investment Fund</t>
  </si>
  <si>
    <t>HSBC Life Japanese Equity Index Tracker Fund</t>
  </si>
  <si>
    <t>Defined Asset Funds - Municipal Investment Trust Fund, Multistate Series 5X</t>
  </si>
  <si>
    <t>Defined Asset Funds - Municipal Investment Trust Fund, Multistate Series 6E</t>
  </si>
  <si>
    <t>HSBC Life Pacific (Ex Japan) Equity Index Fund Tracker</t>
  </si>
  <si>
    <t>Vindex Master Fund Ltd</t>
  </si>
  <si>
    <t>Klein Real Estate</t>
  </si>
  <si>
    <t>HSBC Life UK Corporate Bond (All Stocks) Fund</t>
  </si>
  <si>
    <t>PineBridge Investments Hong Kong Limited</t>
  </si>
  <si>
    <t>JPMorgan Funds - Flexible Credit Fund (FINESTI:049266863)</t>
  </si>
  <si>
    <t>HSBC Life UK Fixed Interest Over 15 Yrs Index Tracker Fund</t>
  </si>
  <si>
    <t>DDR Department LLC Trust 2009-DDR1</t>
  </si>
  <si>
    <t>HSBC Life UK Freestyle Equity Fund</t>
  </si>
  <si>
    <t>JP Morgan Asset Management UK Ltd. - US  Equity Income Hedged Net</t>
  </si>
  <si>
    <t>Ventura Power Investments Pvt Ltd</t>
  </si>
  <si>
    <t>VanEck Vectors ETF Trust - VanEck Vectors Poland ETF (ARCA:PLND)</t>
  </si>
  <si>
    <t>HSBC Life UK Index Linked Tracker Fund</t>
  </si>
  <si>
    <t>National Equity Trust Low Five Portfolio Series 202</t>
  </si>
  <si>
    <t>HSBC Life UK Smaller Companies Fund</t>
  </si>
  <si>
    <t>Robinson-Humphrey Annual Themes Series 1998</t>
  </si>
  <si>
    <t>1st Corporate Technologies Ltd.</t>
  </si>
  <si>
    <t>TD Asset Management USA Funds Inc. - TDAM Institutional Municipal Money Market Fund (MutualFund:TMUX.X)</t>
  </si>
  <si>
    <t>Countryfund Opportunity Trust, 1997 Series</t>
  </si>
  <si>
    <t>AS Capital Partners LLC</t>
  </si>
  <si>
    <t>National Municipal Trust Series 160, Multistate Series 59</t>
  </si>
  <si>
    <t>National Municipal Trust Series 145, Multistate Series 47</t>
  </si>
  <si>
    <t>National Municipal Trust Series 138, Multistate Series 40</t>
  </si>
  <si>
    <t>National Municipal Trust Series 124, Insured Series 44</t>
  </si>
  <si>
    <t>National Municipal Trust Series 126</t>
  </si>
  <si>
    <t>National Municipal Trust Series 151</t>
  </si>
  <si>
    <t>National Municipal Trust Series 127, Multistate Series 30</t>
  </si>
  <si>
    <t>National Municipal Trust Series 146, Multistate Series 48</t>
  </si>
  <si>
    <t>Healthstrat Capital Advisors, LLC, Investment Arm</t>
  </si>
  <si>
    <t>National Municipal Trust Series 144, Multistate Series 46</t>
  </si>
  <si>
    <t>Glickenhaus Value Portfolios 1998 Equity Collection Series I</t>
  </si>
  <si>
    <t>National Municipal Trust Series 133, Multistate Series 35</t>
  </si>
  <si>
    <t>Defined Asset Funds - Municipal Investment Trust Fund Multistate Series 4K</t>
  </si>
  <si>
    <t>National Equity Trust Low Five Portfolio Series 201</t>
  </si>
  <si>
    <t>Glickenhaus Value Portfolios, 1997 Equity Collection, Series II</t>
  </si>
  <si>
    <t>Glickenhaus Value Portfolios 1996 Equity Collection Series 3</t>
  </si>
  <si>
    <t>Glickenhaus Value Portfolios, 1997 Equity Collection, Series III</t>
  </si>
  <si>
    <t>Sato Foundation Welfare Fund for Children of Traffic Accident Victims, Endowment Arm</t>
  </si>
  <si>
    <t>Millenium Municipal Income Fund Inc.</t>
  </si>
  <si>
    <t>Finaxis Nv</t>
  </si>
  <si>
    <t>Symmetry Peak Management, LLC</t>
  </si>
  <si>
    <t>The Zenith Fund</t>
  </si>
  <si>
    <t>Oppenheimer Variable Account Funds - Oppenheimer Money Fund/VA</t>
  </si>
  <si>
    <t>OneAmerica Funds, Inc. - Money Market Portfolio</t>
  </si>
  <si>
    <t>Defined Asset Funds - Municipal Investment Trust Fund Multistate Series 5Y</t>
  </si>
  <si>
    <t>The Phillips Company</t>
  </si>
  <si>
    <t>Quadriplay Venture SAS, SCR</t>
  </si>
  <si>
    <t>OneAmerica Funds, Inc. - Investment Grade Bond Portfolio</t>
  </si>
  <si>
    <t>Crosslink Technology Partners, LLC</t>
  </si>
  <si>
    <t>The Mayur Hedge Fund</t>
  </si>
  <si>
    <t>Mayur Asset Management Company</t>
  </si>
  <si>
    <t>Global Investment House India Private Ltd.</t>
  </si>
  <si>
    <t>Eaton Vance Municipals Trust - Eaton Vance California Municipal Opportunities Fund</t>
  </si>
  <si>
    <t>Tipp Hill Capital Management LLC</t>
  </si>
  <si>
    <t>Empire State Municipal Exempt Trust Guaranteed Series 110</t>
  </si>
  <si>
    <t>Empire State Municipal Exempt Trust, Guaranteed Series 109</t>
  </si>
  <si>
    <t>Empire State Municipal Exempt Trust, Guaranteed Series 111</t>
  </si>
  <si>
    <t>Defined Asset Funds - Municipal Investment Trust Fund Intermediate Term Series 132</t>
  </si>
  <si>
    <t>National Equity Trust, Low 5 Portfolio Series 200</t>
  </si>
  <si>
    <t>Empire State Municipal Exempt Trust, Guaranteed Series 105</t>
  </si>
  <si>
    <t>US&amp;P North America Value</t>
  </si>
  <si>
    <t>National Equity Trust, Top 10 Portfolio Series 200</t>
  </si>
  <si>
    <t>Global KD Bond Fund</t>
  </si>
  <si>
    <t>Kapital Plyus Asset Management OOO</t>
  </si>
  <si>
    <t>Global 10 Large Cap Index Fund</t>
  </si>
  <si>
    <t>Global US Equity Index Fund</t>
  </si>
  <si>
    <t>Nevskij - Fond Obligacij</t>
  </si>
  <si>
    <t>Global European Equity Index Fund</t>
  </si>
  <si>
    <t>Global Local Fund</t>
  </si>
  <si>
    <t>RJ Delta Acciones 3 FCI</t>
  </si>
  <si>
    <t>Global Al-Ma'moun Fund</t>
  </si>
  <si>
    <t>Lincoln Variable Insurance Products Trust - LVIP Delaware Foundation Conservative Allocation Fund</t>
  </si>
  <si>
    <t>SV Angel</t>
  </si>
  <si>
    <t>Pionero America FCI</t>
  </si>
  <si>
    <t>Global GCC Large Cap Fund</t>
  </si>
  <si>
    <t>Global Saudi Equity Fund</t>
  </si>
  <si>
    <t>Al Renta Variable II FCI</t>
  </si>
  <si>
    <t>Global Increasable Guaranteed Fund</t>
  </si>
  <si>
    <t>Crimson Falcon Capital Corp.</t>
  </si>
  <si>
    <t>Global Energy, Petrochemical and Downstream Industries Fund</t>
  </si>
  <si>
    <t>Tianjin Heguang Equity Fund</t>
  </si>
  <si>
    <t>Ramsbury Invest AB</t>
  </si>
  <si>
    <t>Taleria Ventures</t>
  </si>
  <si>
    <t>Litho Line A/S  Under Tvangsopløsning (Opløst)</t>
  </si>
  <si>
    <t>State Street Global Advisors, Australia Services Ltd.</t>
  </si>
  <si>
    <t>Pamfleet Group</t>
  </si>
  <si>
    <t>HHR Asset Management, LLC</t>
  </si>
  <si>
    <t>Swedbank Robur AB</t>
  </si>
  <si>
    <t>Kaizen Venture Partners</t>
  </si>
  <si>
    <t>Mainpresse Zeitungsverlagsges. Mbh &amp; Co. Kg</t>
  </si>
  <si>
    <t>Deutsche Fonds Holding GmbH</t>
  </si>
  <si>
    <t>Wellington Financial LP</t>
  </si>
  <si>
    <t>Defined Asset Funds - Municipal Investment Trust Fund, Multistate Series 5W</t>
  </si>
  <si>
    <t>Empire State Municipal Exempt Trust, Guaranteed Series 76</t>
  </si>
  <si>
    <t>Amos Family Limited Partnership</t>
  </si>
  <si>
    <t>Dreyfus Variable Investment Fund - Money Market Portfolio</t>
  </si>
  <si>
    <t>Academy Investments</t>
  </si>
  <si>
    <t>Glickenhaus Value Portfolios 1996 Equity Collection Series 2</t>
  </si>
  <si>
    <t>O’Leary Funds Management LP</t>
  </si>
  <si>
    <t>O'Leary Funds - O'Leary Money Market Yield Fund</t>
  </si>
  <si>
    <t>O'Leary Funds - O'Leary Global Bond Yield Fund</t>
  </si>
  <si>
    <t>O'Leary Global Yield Opportunities Fund</t>
  </si>
  <si>
    <t>Glickenhaus Value Portfolios, The 1997 Equity Collection, Series I</t>
  </si>
  <si>
    <t>O'Leary Funds - O'Leary Canadian Balanced Income Fund</t>
  </si>
  <si>
    <t>TechnoAnge Inc.</t>
  </si>
  <si>
    <t>Dar Al Istithmar Limited, Asset Management Arm</t>
  </si>
  <si>
    <t>Milwaukee Iron Arena Football, Inc.</t>
  </si>
  <si>
    <t>Erbengemeinschaft Nachjulius Dopslaff Zwischen Luise Dopslaff, Ulrike Schuler, Hartmut Dop</t>
  </si>
  <si>
    <t>Quam Limited, Investment Arm</t>
  </si>
  <si>
    <t>Dealership Equity Fund, Inc.</t>
  </si>
  <si>
    <t>Oppenheimer Zero Coupon U.S. Treasuries Trust Series A</t>
  </si>
  <si>
    <t>Bayer Gesellschaft für Beteiligungen mbH</t>
  </si>
  <si>
    <t>Research &amp; Science Investors, Inc</t>
  </si>
  <si>
    <t>Muhl Product &amp; Service Und Thuringer Baustoffhandel Beteiligung U. Verwaltung Gmbh</t>
  </si>
  <si>
    <t>Legg Mason Unit Investment Trust, Series 6</t>
  </si>
  <si>
    <t>Tishman Speyer European Core Fund</t>
  </si>
  <si>
    <t>National Equity Trust Low Five Portfolio Series 16</t>
  </si>
  <si>
    <t>Global US Real Estate Fund</t>
  </si>
  <si>
    <t>FM Fund Management Limited</t>
  </si>
  <si>
    <t>Absolute Return Europe Fund, Ltd.</t>
  </si>
  <si>
    <t>Reebus Beheer B.V.</t>
  </si>
  <si>
    <t>American Retail Group, Inc. (OTCPK:ARGB)</t>
  </si>
  <si>
    <t>National Equity Trust Low Five Portfolio Series 14</t>
  </si>
  <si>
    <t>Alcan Deutschland Holdings Gmbh &amp; Co. Kg</t>
  </si>
  <si>
    <t>Global Jordan Fund</t>
  </si>
  <si>
    <t>Otkritie UES Capital Partners Fund PLC</t>
  </si>
  <si>
    <t>GCC Real Estate Fund</t>
  </si>
  <si>
    <t>Gw Card Holding Gmbh</t>
  </si>
  <si>
    <t>Alargan International Real Estate Company, KSCC, Asset Management Arm</t>
  </si>
  <si>
    <t>Ally Auto Assets LLC</t>
  </si>
  <si>
    <t>Palestine Dedicated Fund</t>
  </si>
  <si>
    <t>Global Egypt Fund</t>
  </si>
  <si>
    <t>Acuity Growth &amp; Income Trust</t>
  </si>
  <si>
    <t>Global Real Estate Ijarah Fund</t>
  </si>
  <si>
    <t>Al Noor Fund</t>
  </si>
  <si>
    <t>DNA Mutual Ltd.</t>
  </si>
  <si>
    <t>Al-Durra Islamic Fund</t>
  </si>
  <si>
    <t>Global Islamic Fund</t>
  </si>
  <si>
    <t>The Hartford Income Shares Fund, Inc.</t>
  </si>
  <si>
    <t>ABR Financial B.V.</t>
  </si>
  <si>
    <t>Global GCC Islamic Fund</t>
  </si>
  <si>
    <t>Smallco Investment Fund</t>
  </si>
  <si>
    <t>Nrg Overseas Administration Limited</t>
  </si>
  <si>
    <t>Thoreau Capital Partners</t>
  </si>
  <si>
    <t>Asia West LLC, Investment Arm</t>
  </si>
  <si>
    <t>American Century Mutual Funds, Inc. - Small Cap Growth Fund (MutualFund:ANON.X)</t>
  </si>
  <si>
    <t>American Century Mutual Funds, Inc. - New Opportunities Fund (MutualFund:TWNO.X)</t>
  </si>
  <si>
    <t>Piton Capital LLP</t>
  </si>
  <si>
    <t>Hannover Grund Vermögensanlagen GmbH</t>
  </si>
  <si>
    <t>Wohnportfolio 01</t>
  </si>
  <si>
    <t>Banc of America Large Loan Trust 2009-FDG</t>
  </si>
  <si>
    <t>Lyppens Vastgoed Holding B.V.</t>
  </si>
  <si>
    <t>First Asset Canadian Energy Convertible Debenture Fund</t>
  </si>
  <si>
    <t>RBC Private Pools - RBC Private U.S. Large-Cap Core Equity Currency Neutral Pool</t>
  </si>
  <si>
    <t>RBC Private Pools - RBC Private U.S. Large-Cap Value Equity Currency Neutral Pool</t>
  </si>
  <si>
    <t>Equity Securities Trust, Series 5</t>
  </si>
  <si>
    <t>Manulife Yield Opportunities Fund</t>
  </si>
  <si>
    <t>Manulife Investment Exchange Funds Corp. - Manulife Yield Opportunities Class</t>
  </si>
  <si>
    <t>National Equity Trust Low Five Portfolio Series 12</t>
  </si>
  <si>
    <t>Municipal Securities Trust, 58th Discount Series</t>
  </si>
  <si>
    <t>The Clean Energy Company B.V., Investment Arm</t>
  </si>
  <si>
    <t>Government Securities Equity Trust Series 4</t>
  </si>
  <si>
    <t>Nomura Russian Rouble Linked Exchange Traded Fund</t>
  </si>
  <si>
    <t>National Equity Trust Low Five Portfolio Series 11</t>
  </si>
  <si>
    <t>Pluribus Capital Management</t>
  </si>
  <si>
    <t>DAR Capital group, Private Equity arm</t>
  </si>
  <si>
    <t>Wolseley plc, ESOP</t>
  </si>
  <si>
    <t>Solidar Versicherungsgemeinschaft Sterbegeldversicherung Vvag</t>
  </si>
  <si>
    <t>Ea Holding</t>
  </si>
  <si>
    <t>Countryfund Opportunity Trust, 1996 Series</t>
  </si>
  <si>
    <t>Municipal Securities Trust, 62nd Discount Series</t>
  </si>
  <si>
    <t>Mason Investment Advisory Services, Inc.</t>
  </si>
  <si>
    <t>USFS Funds Trust - USFS Funds Limited Duration Government Fund (MutualFund:USLD.X)</t>
  </si>
  <si>
    <t>USFS Funds Trust - USFS Funds Tactical Asset Allocation Fund (MutualFund:USFS.X)</t>
  </si>
  <si>
    <t>Municipal Securities Trust - Multi State Series 37 New York Multi Portfolio Fund</t>
  </si>
  <si>
    <t>Municipal Securities Trust - Multi State Series 36 New York Multi Portfolio Fund</t>
  </si>
  <si>
    <t>Municipal Securities Trust - Multi State Series 35 New York Multi Portfolio Fund</t>
  </si>
  <si>
    <t>National Equity Trust Low Five Portfolio Series 9</t>
  </si>
  <si>
    <t>Norshield Financial Group</t>
  </si>
  <si>
    <t>Astrum Investment Management, Research Division</t>
  </si>
  <si>
    <t>Orchard Capital Partners</t>
  </si>
  <si>
    <t>Van Kampen Life Investment Trust - Invesco Van Kampen V.I. Government Fund</t>
  </si>
  <si>
    <t>Van Kampen Life Investment Trust - Money Market Portfolio</t>
  </si>
  <si>
    <t>Anchor Series Trust - Government and Quality Bond Portfolio</t>
  </si>
  <si>
    <t>Anchor Series Trust - Money Market Portfolio</t>
  </si>
  <si>
    <t>Municipal Securities Trust 60th Discount Series</t>
  </si>
  <si>
    <t>Rudong County Ritai Infrastructure Development and Investment Co., Ltd.</t>
  </si>
  <si>
    <t>Anhui Xingma Venture Capital Co., Ltd.</t>
  </si>
  <si>
    <t>Maanshan Fuhua Investment Management Co., Ltd.</t>
  </si>
  <si>
    <t>Zhejiang Dingyue Investment Co., Ltd.</t>
  </si>
  <si>
    <t>SouthernSun Asset Management, LLC</t>
  </si>
  <si>
    <t>Parametric Portfolio Associates LLC</t>
  </si>
  <si>
    <t>Orca Bay Partners</t>
  </si>
  <si>
    <t>Pacific Acquisition Corp. /NV</t>
  </si>
  <si>
    <t>Balanced Fund (807)</t>
  </si>
  <si>
    <t>Domestic Equity Fund (802)</t>
  </si>
  <si>
    <t>Liquid Fund</t>
  </si>
  <si>
    <t>Balanced (Global) Fund</t>
  </si>
  <si>
    <t>Balanced Fund (Bonds)</t>
  </si>
  <si>
    <t>E- Liquid</t>
  </si>
  <si>
    <t>Domestic Bond Fund (Growth)</t>
  </si>
  <si>
    <t>High Network Individuals Liquid Fund</t>
  </si>
  <si>
    <t>Summa VentureWorks</t>
  </si>
  <si>
    <t>KBC Asset Management NV</t>
  </si>
  <si>
    <t>KBC Private Equity Fund Biotech</t>
  </si>
  <si>
    <t>Technology Seed Incubation Co., Ltd.</t>
  </si>
  <si>
    <t>Zurich Allianz RCM BRIC Stars Fund</t>
  </si>
  <si>
    <t>Municipal Securities Trust, 57th Discount Series</t>
  </si>
  <si>
    <t>Municipal Securities Trust, 63rd Discount Series</t>
  </si>
  <si>
    <t>Lombard Odier Selection - The Growth (CHF)</t>
  </si>
  <si>
    <t>Lombard Odier Selection - The Conservative (CHF)</t>
  </si>
  <si>
    <t>Lombard Odier Selection - The Balanced (CHF)</t>
  </si>
  <si>
    <t>Barbados Business Enterprise Ltd</t>
  </si>
  <si>
    <t>Mavrix Fund Management Inc.</t>
  </si>
  <si>
    <t>Defined Asset Funds - Municipal Investment Trust Fund Intermediate Term Series 148</t>
  </si>
  <si>
    <t>Kinetics Asset Management LLC</t>
  </si>
  <si>
    <t>Gkn Automotive Gmbh</t>
  </si>
  <si>
    <t>Analytic Investors, LLC</t>
  </si>
  <si>
    <t>SBI Trans-Science Co. Ltd.</t>
  </si>
  <si>
    <t>GreenSpring Ventures, LLC</t>
  </si>
  <si>
    <t>Credit Suisse Asset Management, LLC</t>
  </si>
  <si>
    <t>Zea Capital Fund LLC</t>
  </si>
  <si>
    <t>Gladwyne Partners</t>
  </si>
  <si>
    <t>Nakheel LLC, Real Estate Arm</t>
  </si>
  <si>
    <t>Barwon Investment Partners Pty Ltd.</t>
  </si>
  <si>
    <t>Municipal Securities Trust 61st Discount Series</t>
  </si>
  <si>
    <t>CVCIGP II Client Ebene Limited</t>
  </si>
  <si>
    <t>Sonja Investments Ltd</t>
  </si>
  <si>
    <t>CVCIGP II Employee Ebene Limited</t>
  </si>
  <si>
    <t>First Trust Special Situations Trust, Series 111</t>
  </si>
  <si>
    <t>USA Mutuals Advisors, Inc</t>
  </si>
  <si>
    <t>Warburg Pincus Private Client Group</t>
  </si>
  <si>
    <t>ZBI Equities</t>
  </si>
  <si>
    <t>Stockbridge Investment Partners Inc.</t>
  </si>
  <si>
    <t>High Yield &amp; Mortgage Plus Trust</t>
  </si>
  <si>
    <t>North Coast Minerals</t>
  </si>
  <si>
    <t>Banyon Funding</t>
  </si>
  <si>
    <t>Peter Stoye Ab</t>
  </si>
  <si>
    <t>Lazard Retirement Series, Inc. - Lazard Retirement U.S. Equity Value Portfolio</t>
  </si>
  <si>
    <t>The Lazard Funds, Inc. - Lazard Capital Allocator Opportunistic Strategies Portfolio (MutualFund:LCAI.X)</t>
  </si>
  <si>
    <t>Lazard Retirement Series, Inc. - Lazard Retirement International Equity Select Portfolio</t>
  </si>
  <si>
    <t>USA REIT Fund LLC</t>
  </si>
  <si>
    <t>Lazard Retirement Series, Inc. - Lazard Retirement International Strategic Equity Portfolio</t>
  </si>
  <si>
    <t>Lazard Retirement Series, Inc. - Lazard Retirement International Small Cap Equity Portfolio</t>
  </si>
  <si>
    <t>Lazard Retirement Series, Inc. - Lazard Retirement Developing Markets Equity Portfolio</t>
  </si>
  <si>
    <t>Lazard Retirement Series, Inc. - Lazard Retirement Capital Allocator Opportunistic Strategies Portfo</t>
  </si>
  <si>
    <t>Southwest Small Cap Equity Fund Inc.</t>
  </si>
  <si>
    <t>WS Capital Management, L.P.</t>
  </si>
  <si>
    <t>Nikko Synergy Ventures LLC</t>
  </si>
  <si>
    <t>Sceptre Ventures Inc.</t>
  </si>
  <si>
    <t>Arc Advisory Company S.A.</t>
  </si>
  <si>
    <t>ZeroPaper LLP</t>
  </si>
  <si>
    <t>Riley Investment Management, LLC</t>
  </si>
  <si>
    <t>Badger Capital, LLC</t>
  </si>
  <si>
    <t>Renovo Capital, LLC</t>
  </si>
  <si>
    <t>United Capital Group, Inc.</t>
  </si>
  <si>
    <t>Meru Capital Group, LP</t>
  </si>
  <si>
    <t>Watts Capital Partners, LLC</t>
  </si>
  <si>
    <t>Deka Immobilien Investment GMBH</t>
  </si>
  <si>
    <t>JSC Caucasus AgroDevelopment</t>
  </si>
  <si>
    <t>Aldagi-BCI Pension Fund</t>
  </si>
  <si>
    <t>Psion Synthetic CDO 1 Plc</t>
  </si>
  <si>
    <t>Federal Signal Corporation Pension Trust</t>
  </si>
  <si>
    <t>PIMCO ETF Trust - PIMCO Intermediate Municipal Bond Active Exchange-Traded Fund (ARCA:MUNI)</t>
  </si>
  <si>
    <t>Global X Funds - Global X China Consumer ETF (ARCA:CHIQ)</t>
  </si>
  <si>
    <t>Greina Dynamic Allocation Fund</t>
  </si>
  <si>
    <t>Global X Funds - Global X China Industrials ETF (ARCA:CHII)</t>
  </si>
  <si>
    <t>Baring Investments - BRIC Funds</t>
  </si>
  <si>
    <t>Shanghai Shangli Investment Co., Ltd.</t>
  </si>
  <si>
    <t>ALM Actions Zone Euro ISR</t>
  </si>
  <si>
    <t>Global Equity Administradora - Global Equity Brazil Feeder Fund</t>
  </si>
  <si>
    <t>Moneda Latinoamérica Deuda Local (SNSE:CFIMLDL)</t>
  </si>
  <si>
    <t>Horizons Active North American Value ETF</t>
  </si>
  <si>
    <t>Horizons Active Cdn Dividend ETF (TSX:HAL)</t>
  </si>
  <si>
    <t>Horizons Active North American Growth ETF</t>
  </si>
  <si>
    <t>RISA Partners Inc., Investment Arm</t>
  </si>
  <si>
    <t>JPMorgan Fund ICVC - JPM Strategic Bond Fund</t>
  </si>
  <si>
    <t>Armstrong Global Diversified Fund</t>
  </si>
  <si>
    <t>Municipal Securities Trust, 44th Discount Series</t>
  </si>
  <si>
    <t>Limeburner Investments Pty Ltd</t>
  </si>
  <si>
    <t>Abhimanyu Investments Pvt Ltd</t>
  </si>
  <si>
    <t>Prime Financial Group Ltd., ESOP</t>
  </si>
  <si>
    <t>New York Municipal Trust Series 7</t>
  </si>
  <si>
    <t>Legg Mason Global Asset Management Trust - Legg Mason Manager Select Large Cap Value Fund (MutualFund:LGRI.X)</t>
  </si>
  <si>
    <t>Legg Mason Global Asset Management Trust - Legg Mason Manager Select Large Cap Growth Fund (MutualFund:LSLI.X)</t>
  </si>
  <si>
    <t>New York Municipal Trust Series 8</t>
  </si>
  <si>
    <t>New York Municipal Trust Series 17</t>
  </si>
  <si>
    <t>Municipal Securities Trust 45th Discount Series</t>
  </si>
  <si>
    <t>New York Municipal Trust Series 13</t>
  </si>
  <si>
    <t>New York Municipal Trust Series 16</t>
  </si>
  <si>
    <t>New York Municipal Trust Series 9</t>
  </si>
  <si>
    <t>CPG Capital Partners, Investment Arm</t>
  </si>
  <si>
    <t>Municipal Securities Trust 4th Discount Series</t>
  </si>
  <si>
    <t>Municipal Securities Trust 56th Discount Series</t>
  </si>
  <si>
    <t>New York Municipal Trust Series 10</t>
  </si>
  <si>
    <t>New York Municipal Trust Series 12</t>
  </si>
  <si>
    <t>New York Municipal Trust Series 14</t>
  </si>
  <si>
    <t>Municipal Securities Trust 3rd Discount Series</t>
  </si>
  <si>
    <t>Duemme SICAV - Total Return (FINESTI:047140293)</t>
  </si>
  <si>
    <t>Duemme SICAV - Strategic Portfolio (FINESTI:055131627)</t>
  </si>
  <si>
    <t>Municipal Securities Trust 37th Discount Series</t>
  </si>
  <si>
    <t>JPMorgan Fund ICVC - JPM US Select Fund</t>
  </si>
  <si>
    <t>State Street Global Advisors, Inc.</t>
  </si>
  <si>
    <t>QuestStar Capital Partners, Investment Arm</t>
  </si>
  <si>
    <t>State Street Global Alliance, LLC</t>
  </si>
  <si>
    <t>Great Lakes Disciplined Equity Team</t>
  </si>
  <si>
    <t>Pallada Asset Management</t>
  </si>
  <si>
    <t>Rexiter Capital Management Limited</t>
  </si>
  <si>
    <t>DB Platinum IV - Rohstoff Direkt Fund</t>
  </si>
  <si>
    <t>Municipal Securities Trust 54th Discount Series</t>
  </si>
  <si>
    <t>Thubos B.V.</t>
  </si>
  <si>
    <t>Eakin Partners LLC, Investment Arm</t>
  </si>
  <si>
    <t>JRS SICAV - JRS Quant (FINESTI:047041520)</t>
  </si>
  <si>
    <t>JRS SICAV - JRS Trend (FINESTI:047041546)</t>
  </si>
  <si>
    <t>JPMorgan Elect plc ­- Managed Cash (LSE:JPEC)</t>
  </si>
  <si>
    <t>SEI Global Master Fund PLC - The SEI U.K. Gilts Fixed Interest Fund</t>
  </si>
  <si>
    <t>SEI Global Master Fund - UK Credit Fixed Interest</t>
  </si>
  <si>
    <t>SEI Global Master Fund PLC - The SEI U.K. Long Duration Gilts Fixed Interest Fund</t>
  </si>
  <si>
    <t>Horn fjarfestingafelag ehf</t>
  </si>
  <si>
    <t>Baillie Gifford Bond Funds ICVC - Baillie Gifford Global Bond Fund</t>
  </si>
  <si>
    <t>FundLogic Alternatives p.l.c. - Emerging Markets Equity Fund</t>
  </si>
  <si>
    <t>Municipal Securities Trust Multi State Series 7</t>
  </si>
  <si>
    <t>Municipal Securities Trust 47th Discount Series</t>
  </si>
  <si>
    <t>Atwood Oceanics Australia Superannuation Fund Pty. Ltd.</t>
  </si>
  <si>
    <t>Skandia Life Assurance - Jupiter Absolute Return Fund</t>
  </si>
  <si>
    <t>Skandia Life Assurance - Jupiter International Financials Fund</t>
  </si>
  <si>
    <t>Atinum Partners</t>
  </si>
  <si>
    <t>Midas Capital PLC, iimia Wealth Management Division</t>
  </si>
  <si>
    <t>Ayers Capital, LLC</t>
  </si>
  <si>
    <t>Maxam Capital Corp.</t>
  </si>
  <si>
    <t>E-konom Incubator</t>
  </si>
  <si>
    <t>Saints Capital</t>
  </si>
  <si>
    <t>7G Capital Partners L.P.</t>
  </si>
  <si>
    <t>Windhaven Investment Management, Inc.</t>
  </si>
  <si>
    <t>Dresdnerbank Investment Management Kapitalanlagegesellschaft mbh</t>
  </si>
  <si>
    <t>Process-Pack Gmbh &amp; Co. Kg</t>
  </si>
  <si>
    <t>JTL Capital LLC</t>
  </si>
  <si>
    <t>Lowe Enterprises Residential Advisors</t>
  </si>
  <si>
    <t>Crown Technology Partners</t>
  </si>
  <si>
    <t>Heinrich Schmidt Holding Gmbh &amp; Co. Kg</t>
  </si>
  <si>
    <t>Baillie Gifford Unit Trust</t>
  </si>
  <si>
    <t>Oppenheimer Discovery Fund (MutualFund:ODIB.X)</t>
  </si>
  <si>
    <t>Mayfair Funds Ltd.</t>
  </si>
  <si>
    <t>Gracechurch Card Funding No. 6 Plc</t>
  </si>
  <si>
    <t>San Gabriel Fund LLC</t>
  </si>
  <si>
    <t>Kunming University of Science and Technology, Endowment Arm</t>
  </si>
  <si>
    <t>Greenlane Investments LLC</t>
  </si>
  <si>
    <t>Sitka Limited</t>
  </si>
  <si>
    <t>Wise SGR S.p.A.</t>
  </si>
  <si>
    <t>Reach Internet Ventures</t>
  </si>
  <si>
    <t>Equity Partners of Maryland</t>
  </si>
  <si>
    <t>TICON Industrial Connection Public Co. Ltd., Investment Arm</t>
  </si>
  <si>
    <t>First Investors Life Series Funds - Target Maturity 2010 Fund</t>
  </si>
  <si>
    <t>First Investors Life Series Funds - Target Maturity 2015 Fund</t>
  </si>
  <si>
    <t>Variable Insurance Products Fund V - VIP Freedom 2035 Portfolio</t>
  </si>
  <si>
    <t>Raptor Funds</t>
  </si>
  <si>
    <t>Variable Insurance Products Fund V - VIP Freedom 2040 Portfolio</t>
  </si>
  <si>
    <t>Variable Insurance Products Fund V - Freedom 2045 Portfolio</t>
  </si>
  <si>
    <t>Variable Insurance Products Fund V - Freedom 2050 Portfolio</t>
  </si>
  <si>
    <t>Dlp Beheer B.V.</t>
  </si>
  <si>
    <t>Grs Reefer Services B.V.</t>
  </si>
  <si>
    <t>Allenby Capital Limited, Investment Arm</t>
  </si>
  <si>
    <t>Theam Quant Equity SWISS Covered</t>
  </si>
  <si>
    <t>Theam Quant Dynamic Commodities Vol Control</t>
  </si>
  <si>
    <t>Ramius Gmbh In Liqu.</t>
  </si>
  <si>
    <t>Cyterra Capital Corporation</t>
  </si>
  <si>
    <t>Toxaway Capital Partners</t>
  </si>
  <si>
    <t>Uppfinnarspar AB</t>
  </si>
  <si>
    <t>PanAgra International Corporation</t>
  </si>
  <si>
    <t>Thominvest Oy</t>
  </si>
  <si>
    <t>Endeavour Capital Advisors Inc.</t>
  </si>
  <si>
    <t>Water Street Capital, Inc.</t>
  </si>
  <si>
    <t>Tele Danmark Innovation</t>
  </si>
  <si>
    <t>Teknoventure Management Oy</t>
  </si>
  <si>
    <t>Teknologisk Innovation AS</t>
  </si>
  <si>
    <t>VenturePath, Inc.</t>
  </si>
  <si>
    <t>STC Venture Capital AB</t>
  </si>
  <si>
    <t>Start Invest AB</t>
  </si>
  <si>
    <t>Prince Asset Management Co., Limited</t>
  </si>
  <si>
    <t>Privanet Capital Oyj</t>
  </si>
  <si>
    <t>Wedeco Management Oy Ab</t>
  </si>
  <si>
    <t>Norventures Oy</t>
  </si>
  <si>
    <t>ONE Financial</t>
  </si>
  <si>
    <t>Glacier Asset Management, L.L.C.</t>
  </si>
  <si>
    <t>Lehman Brothers Real Estate Capital</t>
  </si>
  <si>
    <t>KPN-VNU Convergence Fund</t>
  </si>
  <si>
    <t>Dialectic Capital Management, LLC</t>
  </si>
  <si>
    <t>IFSL FTSE Barclays Trend Index Fund</t>
  </si>
  <si>
    <t>Renpart Participatie Holding N.V.</t>
  </si>
  <si>
    <t>JPMorgan Series II Funds - JPM GBP</t>
  </si>
  <si>
    <t>SLM Private Education Loan Trust 2009-CT</t>
  </si>
  <si>
    <t>PowerShares Global Dividend Achievers Fund</t>
  </si>
  <si>
    <t>PowerShares FTSE RAFI Global+ Fundamental Fund</t>
  </si>
  <si>
    <t>PowerShares FTSE RAFI U.S. Fundamental Fund</t>
  </si>
  <si>
    <t>PowerShares Diversified Yield Fund</t>
  </si>
  <si>
    <t>PowerShares High Yield Corporate Bond Index Fund</t>
  </si>
  <si>
    <t>PowerShares Real Return Bond Index Fund</t>
  </si>
  <si>
    <t>PowerShares 1-5 Year Laddered Corporate Bond Index Fund</t>
  </si>
  <si>
    <t>Pacific Agrifoods Investments Pty Ltd</t>
  </si>
  <si>
    <t>Tranen Capital Alternative Investment Fund</t>
  </si>
  <si>
    <t>Baillie Gifford Life Limited - Baillie Gifford Emerging Markets Pension Fund</t>
  </si>
  <si>
    <t>Mackenzie STAR Canadian Balanced Growth &amp; Income Fund</t>
  </si>
  <si>
    <t>Baillie Gifford Life Limited - Baillie Gifford Active Gilt Plus Pension Fund</t>
  </si>
  <si>
    <t>Direxion Shares ETF Trust - Direxion Daily Latin America Bear 3X Shares</t>
  </si>
  <si>
    <t>Direxion Shares ETF Trust - Direxion Daily Latin America Bull 3X Shares (ARCA:LBJ)</t>
  </si>
  <si>
    <t>Direxion Shares ETF Trust - Direxion Daily FTSE China Bear 3X Shares (ARCA:YANG)</t>
  </si>
  <si>
    <t>Direxion Shares ETF Trust - Direxion Daily FTSE China Bull 3X Shares (ARCA:YINN)</t>
  </si>
  <si>
    <t>Goldman Sachs Trust - Goldman Sachs Dynamic U.S. Equity Fund (MutualFund:GING.X)</t>
  </si>
  <si>
    <t>JPMorgan Trust I - JPMorgan Access Balanced Fund</t>
  </si>
  <si>
    <t>Standard Life Investment Company II - Standard Life Investments Overseas Bond Index Tracker Fund</t>
  </si>
  <si>
    <t>Fidelity Investment Trust - Fidelity Series International Growth Fund (MutualFund:FIGS.X)</t>
  </si>
  <si>
    <t>Fidelity Investment Trust - Fidelity Series International Small Cap Fund (MutualFund:FFST.X)</t>
  </si>
  <si>
    <t>Fidelity Investment Trust - Fidelity Series International Value Fund</t>
  </si>
  <si>
    <t>Baillie Gifford Life Limited - Baillie Gifford Global Bond Pension Fund</t>
  </si>
  <si>
    <t>Teucrium Commodity Trust - Teucrium Corn Fund (ARCA:CORN)</t>
  </si>
  <si>
    <t>Baillie Gifford Life Limited - Baillie Gifford Index Linked Pension Fund</t>
  </si>
  <si>
    <t>Franklin Templeton Mutual Fund - Franklin India Income Opportunities Fund</t>
  </si>
  <si>
    <t>Magma Venture Partners</t>
  </si>
  <si>
    <t>Alfa Capital LLC</t>
  </si>
  <si>
    <t>Fixed Income Clearing Corporation</t>
  </si>
  <si>
    <t>American Capital Holdings Inc.</t>
  </si>
  <si>
    <t>Curian Capital, LLC</t>
  </si>
  <si>
    <t>The Shaar Fund Ltd.</t>
  </si>
  <si>
    <t>Vontobel Asset Management, Inc.</t>
  </si>
  <si>
    <t>SL SLI Strategic Bond Pension Fund</t>
  </si>
  <si>
    <t>Baillie Gifford Life Limited - Baillie Gifford Sterling Aggregate Plus (Market-Cap) Bond Pension Fun</t>
  </si>
  <si>
    <t>Municipal Securities Trust, 32nd Discount Series</t>
  </si>
  <si>
    <t>Standard Life Global Equity 50:50 Fund</t>
  </si>
  <si>
    <t>New York Municipal Trust Series 15</t>
  </si>
  <si>
    <t>New York Municipal Trust Series 11</t>
  </si>
  <si>
    <t>Standard Life Consensus Tracker Fund</t>
  </si>
  <si>
    <t>Empire State Municipal Exempt Trust, Guaranteed Series 102</t>
  </si>
  <si>
    <t>First Trust Special Situations Trust, Series 81</t>
  </si>
  <si>
    <t>JPMorgan Funds - US Dollar Money Market Fund</t>
  </si>
  <si>
    <t>Anhui New Changjiang Investment Shareholding Co., Ltd.</t>
  </si>
  <si>
    <t>The Piton Foundation</t>
  </si>
  <si>
    <t>Accelon Capital</t>
  </si>
  <si>
    <t>EdgePoint Wealth Management Inc.</t>
  </si>
  <si>
    <t>Atlante Gestion SAS</t>
  </si>
  <si>
    <t>LOV Group</t>
  </si>
  <si>
    <t>Watson Corp</t>
  </si>
  <si>
    <t>Kalmund Capital Beteiligungs GmbH</t>
  </si>
  <si>
    <t>Standard Life Investments Long Lease Property Fund</t>
  </si>
  <si>
    <t>The International Investors TII Small Cap Equity Fund</t>
  </si>
  <si>
    <t>Standard Life UK Institutional Select Property Fund</t>
  </si>
  <si>
    <t>Rolling Bay Ventures LLC</t>
  </si>
  <si>
    <t>Standard Life UK Equity Smaller Companies Fund</t>
  </si>
  <si>
    <t>Cook &amp; Bynum Capital Management, LLC</t>
  </si>
  <si>
    <t>JPMorgan Life Limited - JPM Life D &amp; A (15 yrs/2%) Fund</t>
  </si>
  <si>
    <t>SG Capital Partners LLP</t>
  </si>
  <si>
    <t>JPMorgan Life Limited - JPM Life D &amp; A (30 yrs/2%) Fund</t>
  </si>
  <si>
    <t>Municipal Securities Trust, Multi State Series 6</t>
  </si>
  <si>
    <t>Municipal Securities Trust, Multi State Series 5</t>
  </si>
  <si>
    <t>Banc of America Funding 2009-R15 Trust</t>
  </si>
  <si>
    <t>Tara Management Private Limited</t>
  </si>
  <si>
    <t>Municipal Securities Trust, Multi State Series 4</t>
  </si>
  <si>
    <t>Master Investment Portfolio - LifePath 2050 Master Portfolio</t>
  </si>
  <si>
    <t>Standard Life Overseas Equity Tracker Fund</t>
  </si>
  <si>
    <t>JPMorgan Life Limited - JPM Life UK Corporate Bond Fund</t>
  </si>
  <si>
    <t>Egnatia Finance S.A., Research Division</t>
  </si>
  <si>
    <t>Tarchon Capital Management - Tarchon Equity</t>
  </si>
  <si>
    <t>Appleton Capital Management - Universal Fund</t>
  </si>
  <si>
    <t>Dave Securities Pvt Ltd, Asset Management Arm</t>
  </si>
  <si>
    <t>Defined Asset Funds - Municipal Investment Trust Fund, Monthly Payment Series 275</t>
  </si>
  <si>
    <t>Green River Capital L.C.</t>
  </si>
  <si>
    <t>Robeco Capital Growth Funds - Robeco Euro Medium Term Bonds</t>
  </si>
  <si>
    <t>LINQ Information Entertainment Quadrant Corp.</t>
  </si>
  <si>
    <t>Greenwich Street New York Municipal Fund Inc</t>
  </si>
  <si>
    <t>Hermes Investment Fund - Opti Rate</t>
  </si>
  <si>
    <t>HUM Securities Limited, Asset Management Arm</t>
  </si>
  <si>
    <t>Municipal Securities Trust Multi State Series 3</t>
  </si>
  <si>
    <t>Municipal Securities Trust Series 13</t>
  </si>
  <si>
    <t>Municipal Securities Trust, High Income Series 11</t>
  </si>
  <si>
    <t>Municipal Securities Trust, High Income Series 10</t>
  </si>
  <si>
    <t>Franklin Templeton Variable Insurance Products Trust - Franklin U.S. Government Securities VIP Fund</t>
  </si>
  <si>
    <t>GoldenTree High Yield Value Fund</t>
  </si>
  <si>
    <t>Standard Life Institutional UK Equity Select Fund</t>
  </si>
  <si>
    <t>Franklin Templeton Variable Insurance Products Trust - Franklin Zero Coupon Fund - 2010</t>
  </si>
  <si>
    <t>Mast Bau GmbH</t>
  </si>
  <si>
    <t>Franklin Templeton Variable Insurance Products Trust - Franklin Mutual International Securities Fund</t>
  </si>
  <si>
    <t>Franklin Templeton Variable Insurance Products Trust - Templeton Global Bond VIP Fund</t>
  </si>
  <si>
    <t>Harborview NIM CI 5 Corp.</t>
  </si>
  <si>
    <t>Dean Witter Select Municipal Trust Insured Long Term Series 18</t>
  </si>
  <si>
    <t>Floris Wormer Beheer B.V.</t>
  </si>
  <si>
    <t>Kids Holdings Co., Ltd.</t>
  </si>
  <si>
    <t>Standard Life Global Managers Investment Company - Overseas Equity Manager of Managers Fund</t>
  </si>
  <si>
    <t>Revolution Capital Group, LLC</t>
  </si>
  <si>
    <t>PSA Financial Advisors, Inc.</t>
  </si>
  <si>
    <t>Silver Brands, Inc.</t>
  </si>
  <si>
    <t>Heda Group</t>
  </si>
  <si>
    <t>Trilogy Investment Fund</t>
  </si>
  <si>
    <t>Stevens Asset Management</t>
  </si>
  <si>
    <t>Archangel Global Investors</t>
  </si>
  <si>
    <t>KP Capital Partners</t>
  </si>
  <si>
    <t>Kepler Osteuropa Plus Rentenfonds</t>
  </si>
  <si>
    <t>MediGen Group LLC</t>
  </si>
  <si>
    <t>Keystone Investment Balanced Growth &amp; Income Fund</t>
  </si>
  <si>
    <t>Empire State Municipal Exempt Trust, Guaranteed Series 101</t>
  </si>
  <si>
    <t>Mackenzie STAR Canadian Maximum Equity Growth Fund</t>
  </si>
  <si>
    <t>TAP Venture Fund I Pte Ltd</t>
  </si>
  <si>
    <t>Korys</t>
  </si>
  <si>
    <t>CWM Ventures</t>
  </si>
  <si>
    <t>Old Mutual Global Shares Trust - GlobalShares FTSE Emerging Markets Fund</t>
  </si>
  <si>
    <t>Alpha Hedge +</t>
  </si>
  <si>
    <t>LEM Mezzanine</t>
  </si>
  <si>
    <t>Waverton Investment Funds plc - UK Premium Fund</t>
  </si>
  <si>
    <t>Waverton Investment Funds plc - Waverton Absolute Fund</t>
  </si>
  <si>
    <t>Alpha Credit</t>
  </si>
  <si>
    <t>Standard Life Active Plus Bond Trust</t>
  </si>
  <si>
    <t>Medical Discoveries Management Corp.</t>
  </si>
  <si>
    <t>HSBC Global Asset Management (UK) Ltd - HSBC American Index</t>
  </si>
  <si>
    <t>HSBC Global Asset Management (UK) Ltd - HSBC UK Growth &amp; Income Fund</t>
  </si>
  <si>
    <t>Aviva Investors Select Funds ICVC - Defined Returns Fund 3</t>
  </si>
  <si>
    <t>Haagsma Investments Pty Ltd</t>
  </si>
  <si>
    <t>Maverick FB Investments Pty Ltd</t>
  </si>
  <si>
    <t>Fidelity Funding Home Equity Loan Trust 1997-1</t>
  </si>
  <si>
    <t>Acacia CDO 6 Ltd.</t>
  </si>
  <si>
    <t>Acacia CDO 11 2007-11</t>
  </si>
  <si>
    <t>Sri Lakshmi Investments Ltd</t>
  </si>
  <si>
    <t>Mulberry Street CDO Funding Corp.</t>
  </si>
  <si>
    <t>AG Biotech Capital</t>
  </si>
  <si>
    <t>Saveur Food Group, LLC</t>
  </si>
  <si>
    <t>Standard Life UK Corporate Bond Trust</t>
  </si>
  <si>
    <t>Standard Life UK Government Bond Trust</t>
  </si>
  <si>
    <t>Standard Life UK Inflation Linked Bond Trust</t>
  </si>
  <si>
    <t>Standard Life Investment Company II - Capital Protected Fund 1</t>
  </si>
  <si>
    <t>Standard Life Investment Company II - 100% Capital Protected Fund 2</t>
  </si>
  <si>
    <t>Kurma Partners</t>
  </si>
  <si>
    <t>Hubert Elsen Gmbh &amp; Co. Kg</t>
  </si>
  <si>
    <t>Scottish American Capital</t>
  </si>
  <si>
    <t>Werner Gmbh &amp; Co. Kg</t>
  </si>
  <si>
    <t>Fingro AG</t>
  </si>
  <si>
    <t>Mizuho International plc, Investment Arm</t>
  </si>
  <si>
    <t>FarInvest</t>
  </si>
  <si>
    <t>Oak Hill Venture Partners</t>
  </si>
  <si>
    <t>Crystal Research Associates LLC</t>
  </si>
  <si>
    <t>Spinnaker Capital Partners, LLC</t>
  </si>
  <si>
    <t>Tremont Capital Management Corp.</t>
  </si>
  <si>
    <t>Topiary Benefit Plan Investor Fund LLC</t>
  </si>
  <si>
    <t>Primarius Capital LLC</t>
  </si>
  <si>
    <t>Acacia Credit CDO 1 2006-1</t>
  </si>
  <si>
    <t>London Asia Capital plc</t>
  </si>
  <si>
    <t>Acacia CDO 9 Ltd</t>
  </si>
  <si>
    <t>Omaha Capital China</t>
  </si>
  <si>
    <t>Universal Direct Group plc</t>
  </si>
  <si>
    <t>enterpriseAsia plc</t>
  </si>
  <si>
    <t>Morgan Stanley Re-REMIC Trust 2009-R3</t>
  </si>
  <si>
    <t>RBSSP 2009-12</t>
  </si>
  <si>
    <t>Marche Capital SpA</t>
  </si>
  <si>
    <t>Prestige Auto Receivables Trust 2009-1</t>
  </si>
  <si>
    <t>STANLIB Funds Limited - STANLIB Multi-Manager Global Equity Fund</t>
  </si>
  <si>
    <t>Mistral Cartera Sociedad De Inversion De Capital Variable, S.A., (BME:S3538)</t>
  </si>
  <si>
    <t>Kames UK Fixed Interest Fund</t>
  </si>
  <si>
    <t>Exacta Capital SICAV SA</t>
  </si>
  <si>
    <t>AXA Investplus - Bonds Satellite Fund (FINESTI:047294568)</t>
  </si>
  <si>
    <t>AXA Investplus - Equity Satellite Fund (FINESTI:047294622)</t>
  </si>
  <si>
    <t>AXA Investplus - Equity Core Fund (FINESTI:047294606)</t>
  </si>
  <si>
    <t>AXA Investplus - Bonds Core Fund (FINESTI:047294584)</t>
  </si>
  <si>
    <t>Advisors Disciplined Trust 450</t>
  </si>
  <si>
    <t>Admant International Funds - European Balanced Fund</t>
  </si>
  <si>
    <t>Admant International Funds - Dynamic European Opportunities Fund</t>
  </si>
  <si>
    <t>Pictet - Convertible Bonds</t>
  </si>
  <si>
    <t>AXA Investplus - Alternative Aggresive Fund (FINESTI:047294525)</t>
  </si>
  <si>
    <t>AXA Investplus - Alternative Defensive Fund (FINESTI:047294541)</t>
  </si>
  <si>
    <t>Pictet Emerging Local Currency Debt Fund LLC</t>
  </si>
  <si>
    <t>Pictet - Instituitional Fund</t>
  </si>
  <si>
    <t>Hermes Universal - Hermes Global Fixed Income (FINESTI:047283264)</t>
  </si>
  <si>
    <t>CSR Bond Plus OP (HMSE:A0M6W3)</t>
  </si>
  <si>
    <t>Hermes Universal - Hermes Global Flexible (FINESTI:047283353)</t>
  </si>
  <si>
    <t>AAM Alpha Funds Public Limited Company - White Rhino Fund</t>
  </si>
  <si>
    <t>MGI Euro Nominal Bond Long Duration Fund</t>
  </si>
  <si>
    <t>Mercer Passive Global Equity Fund</t>
  </si>
  <si>
    <t>PI Global Funds - Equity Fund</t>
  </si>
  <si>
    <t>Absolute Insight Funds - Credit Funds</t>
  </si>
  <si>
    <t>Fulcrum Asset Managment - Ucits III Alternative Beta Plus Daily Fund (FINESTI:044286726)</t>
  </si>
  <si>
    <t>Mercer PIF Fund - MGI Medium Term Inflation Linked Bond Fund</t>
  </si>
  <si>
    <t>Sprott Physical Gold Trust (ARCA:PHYS)</t>
  </si>
  <si>
    <t>Diversified Web Holdings</t>
  </si>
  <si>
    <t>Mercer PIF Fund - Mercer Passive Over 5 Years Fund</t>
  </si>
  <si>
    <t>Attent Beheer B.V.</t>
  </si>
  <si>
    <t>Kotak Mutual Fund - Kotak FMP 370 Days Series I</t>
  </si>
  <si>
    <t>Sarasin Fund for Charities - Thematic UK Equity (GBP)</t>
  </si>
  <si>
    <t>Adamczky Holding Aps</t>
  </si>
  <si>
    <t>Nordstjernan AB</t>
  </si>
  <si>
    <t>Redruth Ventures</t>
  </si>
  <si>
    <t>Nordic Mezzanine Limited</t>
  </si>
  <si>
    <t>NSA Ventures</t>
  </si>
  <si>
    <t>Global X Funds - Global X NASDAQ China Technology ETF (NasdaqGM:QQQC)</t>
  </si>
  <si>
    <t>FaithShares Trust - FaithShares Catholic Values Fund</t>
  </si>
  <si>
    <t>FaithShares Trust - FaithShares Christian Values Fund</t>
  </si>
  <si>
    <t>FaithShares Trust - FaithShares Methodist Values Fund</t>
  </si>
  <si>
    <t>Golden Mortgage Secs 2000-1</t>
  </si>
  <si>
    <t>MMAF Equipment Finance LLC Series 2009-A</t>
  </si>
  <si>
    <t>MicroVentures SpA</t>
  </si>
  <si>
    <t>Stichting Holding Isala Klinieken</t>
  </si>
  <si>
    <t>Jupiter Dividend &amp; Growth Trust PLC (LSE:JDT)</t>
  </si>
  <si>
    <t>John Pappajohn Entrepreneurial Center, Endowment Arm</t>
  </si>
  <si>
    <t>Artemis Advisors, LLC</t>
  </si>
  <si>
    <t>Partnership Incorporations Limited, Asset Management Arm</t>
  </si>
  <si>
    <t>VP Bank AG (SWX:VPBN)</t>
  </si>
  <si>
    <t>Peerless Funds Management Company Limited</t>
  </si>
  <si>
    <t>Matrix Asset Advisors, Inc.</t>
  </si>
  <si>
    <t>Millennium Hanson</t>
  </si>
  <si>
    <t>Julian Nichols</t>
  </si>
  <si>
    <t>Triax-Covington Corporation</t>
  </si>
  <si>
    <t>M&amp;G Strategic Corporate Bond Fund</t>
  </si>
  <si>
    <t>Konjari, LLC</t>
  </si>
  <si>
    <t>First Dallas Ventures</t>
  </si>
  <si>
    <t>Barclays PLC, Research Division</t>
  </si>
  <si>
    <t>RAAC Trust 2007-RP1</t>
  </si>
  <si>
    <t>Hartford Growth (Trading) Limited</t>
  </si>
  <si>
    <t>Autocombinat-23</t>
  </si>
  <si>
    <t>Stanford Capital Partners Inc.</t>
  </si>
  <si>
    <t>Ramajal LLC</t>
  </si>
  <si>
    <t>Natixis International Funds (Lux) I - Loomis Sayles Institutional High Income Fund (FINESTI:047716152)</t>
  </si>
  <si>
    <t>Appleton Capital Management Gaia Currency Fund</t>
  </si>
  <si>
    <t>Decker Van De Kamp Houdstermaatschappij B.V.</t>
  </si>
  <si>
    <t>Yoha B.V.</t>
  </si>
  <si>
    <t>Global Family Value - Global Family Inc</t>
  </si>
  <si>
    <t>Monaco Money Market</t>
  </si>
  <si>
    <t>Neuflize Trésorerie</t>
  </si>
  <si>
    <t>NRF Healthcare Management, LLC</t>
  </si>
  <si>
    <t>Lazard Emerging Income Series 13 Fund</t>
  </si>
  <si>
    <t>Lazard Emerging Income Series 14 Fund</t>
  </si>
  <si>
    <t>Lazard Emerging Income Series 15 Fund</t>
  </si>
  <si>
    <t>Natixis International Funds (Lux) I - Loomis Sayles US Large Cap Value Fund I(D) USD</t>
  </si>
  <si>
    <t>Magnific Capital Group</t>
  </si>
  <si>
    <t>Natixis International Funds (Lux) I - Loomis Sayles US Large Cap Value Fund Y(C) USD</t>
  </si>
  <si>
    <t>Federation CRI</t>
  </si>
  <si>
    <t>Barclays Multi-Manager Fund - Global Property Selection Fund</t>
  </si>
  <si>
    <t>Lazard Emerging Income Series 16 Fund</t>
  </si>
  <si>
    <t>Lazard Emerging Income Series 17 Fund</t>
  </si>
  <si>
    <t>Lazard Emerging Income Series 18 Fund</t>
  </si>
  <si>
    <t>Lazard Emerging Income Series 19 Fund</t>
  </si>
  <si>
    <t>Lazard Emerging Income Series 21 Fund</t>
  </si>
  <si>
    <t>Barclays Multi-Manager Fund Plc - High Yield Bond Fund</t>
  </si>
  <si>
    <t>RWC Biltmore Fund Inc.</t>
  </si>
  <si>
    <t>Natixis Performance Strategic Bond</t>
  </si>
  <si>
    <t>Natixis Performance Swap Arbitrage Arbitrage</t>
  </si>
  <si>
    <t>HDFC FMP - 18 M - October 2009 - Series XI - Normal Dividend</t>
  </si>
  <si>
    <t>HDFC FMP - 18 M - October 2009 - Series XI - Quarterly Dividend</t>
  </si>
  <si>
    <t>HDFC FMP - 18 M - October 2009 - Series XI - Growth</t>
  </si>
  <si>
    <t>Skandia Life Assurance - JPM Multi Asset Income Pension Fund</t>
  </si>
  <si>
    <t>York Investment - Series A-1</t>
  </si>
  <si>
    <t>HDFC FMP - 19M - Series XI - November 2009</t>
  </si>
  <si>
    <t>Mérieux Développement SAS</t>
  </si>
  <si>
    <t>T. Rowe Price Global Technology Fund, Inc. (MutualFund:PRGT.X)</t>
  </si>
  <si>
    <t>T. Rowe Price Media &amp; Telecommunications Fund, Inc. (MutualFund:PRMT.X)</t>
  </si>
  <si>
    <t>Nederlandse Bouw Unie Holding B.V.</t>
  </si>
  <si>
    <t>T. Rowe Price New Horizons Fund, Inc. (MutualFund:PRNH.X)</t>
  </si>
  <si>
    <t>Asmita Share &amp; Stock Broker Pvt. Ltd.</t>
  </si>
  <si>
    <t>Gebr. Kooiman Holding B.V.</t>
  </si>
  <si>
    <t>Dutch Leisure Group Holding B.V.</t>
  </si>
  <si>
    <t>Adria Cable B.V.</t>
  </si>
  <si>
    <t>HC Capital Trust - The Emerging Markets Portfolio</t>
  </si>
  <si>
    <t>LCL Garanti 100 Echu</t>
  </si>
  <si>
    <t>AID Partners Capital Limited</t>
  </si>
  <si>
    <t>SMALLCAP World Fund, Inc. - SMALLCAP World Fund (MutualFund:SMCW.X)</t>
  </si>
  <si>
    <t>Daelmans Vastgoed II B.V.</t>
  </si>
  <si>
    <t>Mirae Asset Global Discovery Fund - Asia Pacific Consumer Equity Fund (BDL:059384856)</t>
  </si>
  <si>
    <t>Wico Holding B.V.</t>
  </si>
  <si>
    <t>Vrp B.V.</t>
  </si>
  <si>
    <t>Erste Total East</t>
  </si>
  <si>
    <t>Lincoln Variable Insurance Products Trust - LVIP Delaware Foundation Moderate Allocation Fund</t>
  </si>
  <si>
    <t>Pacific Select Fund - PD International Large-Cap Portfolio</t>
  </si>
  <si>
    <t>Pacific Select Fund - PD Large-Cap Growth Index Portfolio</t>
  </si>
  <si>
    <t>Pacific Select Fund - PD Large-Cap Value Index Portfolio</t>
  </si>
  <si>
    <t>Pacific Select Fund - PD Small-Cap Growth Index Portfolio</t>
  </si>
  <si>
    <t>Pacific Select Fund - PD Small-Cap Value Index Portfolio</t>
  </si>
  <si>
    <t>SunAmerica Series Trust - American Funds Asset Allocation SAST Portfolio</t>
  </si>
  <si>
    <t>SunAmerica Series Trust - American Funds Global Growth SAST Portfolio</t>
  </si>
  <si>
    <t>SunAmerica Series Trust - American Funds Growth SAST Portfolio</t>
  </si>
  <si>
    <t>SunAmerica Series Trust - American Funds Growth-Income SAST Portfolio</t>
  </si>
  <si>
    <t>Private Trust Management Company S.a r.l.</t>
  </si>
  <si>
    <t>M&amp;G PP International Equity Passive Fund</t>
  </si>
  <si>
    <t>Emerald Capital Ltd.</t>
  </si>
  <si>
    <t>M&amp;G PP International GDP Fund</t>
  </si>
  <si>
    <t>eInvestors</t>
  </si>
  <si>
    <t>Sun Life of Canada Asset Management</t>
  </si>
  <si>
    <t>Shoreline Capital Management, Ltd.</t>
  </si>
  <si>
    <t>M&amp;G PP North America Fund</t>
  </si>
  <si>
    <t>Park Row Group plc</t>
  </si>
  <si>
    <t>Atwater Capital</t>
  </si>
  <si>
    <t>Home Invest AS</t>
  </si>
  <si>
    <t>New Star Investment Trust plc (LSE:NSI)</t>
  </si>
  <si>
    <t>Fixed Income Discount Advisory Company</t>
  </si>
  <si>
    <t>Forschungsfoerderungsfonds fuer die gewerbliche Wirtschaft</t>
  </si>
  <si>
    <t>UCP Holdings, Inc. (OTCPK:UCPH)</t>
  </si>
  <si>
    <t>Stein Roe &amp; Farnham, Inc.</t>
  </si>
  <si>
    <t>Aurec Group</t>
  </si>
  <si>
    <t>MKG-SBC Investments</t>
  </si>
  <si>
    <t>Reliance Trust Company</t>
  </si>
  <si>
    <t>Knightsbridge Capital, LLC</t>
  </si>
  <si>
    <t>Mercantile Capital Partners</t>
  </si>
  <si>
    <t>Heartwood Capital LLC</t>
  </si>
  <si>
    <t>UniSuper Limited</t>
  </si>
  <si>
    <t>Global X Funds - Global X China Financials ETF (ARCA:CHIX)</t>
  </si>
  <si>
    <t>Aintree Resources Inc. (TSXV:AIN.H)</t>
  </si>
  <si>
    <t>Aviva Gartmore Cautious Managed S4</t>
  </si>
  <si>
    <t>Muebles Almazan Decoracion Y Regalo Sa</t>
  </si>
  <si>
    <t>Schwab Strategic Trust - Schwab U.S. Large-Cap Growth ETF (ARCA:SCHG)</t>
  </si>
  <si>
    <t>DMN Holding B.V.</t>
  </si>
  <si>
    <t>Mulder Participatiemaatschappij B.V.</t>
  </si>
  <si>
    <t>MAV B.V.</t>
  </si>
  <si>
    <t>Kotak Mahindra Mutual Fund - Kotak FMP 18M - Series 2</t>
  </si>
  <si>
    <t>Aviva Investec Global Strategic Managed</t>
  </si>
  <si>
    <t>MDPIM Canadian Long Term Bond Pool</t>
  </si>
  <si>
    <t>Henstra Beheer Drogeham B.V.</t>
  </si>
  <si>
    <t>Obo (Onroerend Goed Beleggings- En Ontwikkelingsmaatschappij) Xxi B.V.</t>
  </si>
  <si>
    <t>Peters &amp; Co., Limited, Asset Management Arm</t>
  </si>
  <si>
    <t>Prometeo Investment Services Sa</t>
  </si>
  <si>
    <t>Alceda Fund Management - Real Estate Market Amandea Immo Portfolio Fund (FINESTI:046544315)</t>
  </si>
  <si>
    <t>Private Placement Fund - Selected Investment Grade Corporate Euro</t>
  </si>
  <si>
    <t>Lips Structured Finance B.V.</t>
  </si>
  <si>
    <t>APG Algemene Pensioen Groep N.V.</t>
  </si>
  <si>
    <t>Natixis Actions Global Emergents</t>
  </si>
  <si>
    <t>G.A. Fund L - Bond Euro Credit TP</t>
  </si>
  <si>
    <t>IFM Independent Fund - LF. Strategy Fund</t>
  </si>
  <si>
    <t>MF Midas Fund</t>
  </si>
  <si>
    <t>Aviva Investors - Index Opportunities Fund</t>
  </si>
  <si>
    <t>S. W. Mitchell European Fund</t>
  </si>
  <si>
    <t>Swordfish Capital Management LLP</t>
  </si>
  <si>
    <t>Promyshlennye Investitsii OAO, Asset Management Arm</t>
  </si>
  <si>
    <t>Paddington Asset Management Pte. Ltd.</t>
  </si>
  <si>
    <t>M&amp;G PP Pacific Basin ex-Japan Passive Fund</t>
  </si>
  <si>
    <t>Xiamen Shuangrun Investment Management Co., Ltd.</t>
  </si>
  <si>
    <t>M&amp;G PP Superlong Fixed Fund</t>
  </si>
  <si>
    <t>Mark Hofkens Beheer B.V.</t>
  </si>
  <si>
    <t>Archdiocese Of Galveston-Houston, Endowment Arm</t>
  </si>
  <si>
    <t>aviglobal GmbH</t>
  </si>
  <si>
    <t>Natixis Cash Première</t>
  </si>
  <si>
    <t>Natixis Convergence (C) EUR</t>
  </si>
  <si>
    <t>William Blair Funds - William Blair Low Duration Fund</t>
  </si>
  <si>
    <t>Oranje-Nassau Upstream B.V.</t>
  </si>
  <si>
    <t>Stichting Pensioenfonds Sabic</t>
  </si>
  <si>
    <t>Templeton Income Trust - Templeton Global Total Return Fund</t>
  </si>
  <si>
    <t>Sumishin J REIT Mother Fund</t>
  </si>
  <si>
    <t>Identity Capital Partners (Pty) Limited</t>
  </si>
  <si>
    <t>PGR Asian Real Estate Fund, L.P.</t>
  </si>
  <si>
    <t>OSK-UOB Asia Active Allocation Fund</t>
  </si>
  <si>
    <t>Hummingbird Management, LLC</t>
  </si>
  <si>
    <t>Meitav Mutual Funds - Dash Investment Grade Bonds USD Exposure Mutual Fund</t>
  </si>
  <si>
    <t>GMT Dana Ekuitas</t>
  </si>
  <si>
    <t>Pyxis Funds II - Pyxis Money Market Fund II</t>
  </si>
  <si>
    <t>Philadelphia Private Capital, LLC</t>
  </si>
  <si>
    <t>Shirish B. Mody Investments Pvt. Ltd.</t>
  </si>
  <si>
    <t>First Strategic Advisors, Inc.</t>
  </si>
  <si>
    <t>Mahindra Holidays and Resorts India Ltd., Employees Stock Option Trust</t>
  </si>
  <si>
    <t>Cowen Prime Services LLC, Research Division</t>
  </si>
  <si>
    <t>Numeric Power Systems Ltd., ESOP</t>
  </si>
  <si>
    <t>The Myer Family Company Ltd</t>
  </si>
  <si>
    <t>Hautacam Investments Pty Ltd</t>
  </si>
  <si>
    <t>Argos Funds - Argonaut Fund</t>
  </si>
  <si>
    <t>Prosper Funds SICAV - Multi-Manager</t>
  </si>
  <si>
    <t>Natixis Crédit Euro</t>
  </si>
  <si>
    <t>KBC Asset Management - Jupiter Europe Fund</t>
  </si>
  <si>
    <t>LCL Securite 100 (Juin 2008)</t>
  </si>
  <si>
    <t>Golden Globe Investments Pty Ltd</t>
  </si>
  <si>
    <t>Natixis Dynamique 12 (C) EUR</t>
  </si>
  <si>
    <t>Teralys Capital</t>
  </si>
  <si>
    <t>Melchior Selected Trust - Global Conservative Fund</t>
  </si>
  <si>
    <t>Hornbach Real Estate Breda B.V.</t>
  </si>
  <si>
    <t>Deka EURO STOXX 50 Daily Short UCITS ETF</t>
  </si>
  <si>
    <t>Natixis Dynamisme Plus</t>
  </si>
  <si>
    <t>KTB Great SRI ETF</t>
  </si>
  <si>
    <t>Pentamedia Graphics Ltd., ESOP</t>
  </si>
  <si>
    <t>Schwab Strategic Trust - Schwab U.S. Large-Cap Value ETF (ARCA:SCHV)</t>
  </si>
  <si>
    <t>Coreland Capital Inc.</t>
  </si>
  <si>
    <t>Oak Hill Credit Partners III Incorporated</t>
  </si>
  <si>
    <t>First State Global Umbrella Fund plc - First State Global Emerging Markets Select Fund</t>
  </si>
  <si>
    <t>F&amp;C Overseas Equity UK Linked Gilt Fund</t>
  </si>
  <si>
    <t>Automotions Holding B.V.</t>
  </si>
  <si>
    <t>Nolten Groep B.V.</t>
  </si>
  <si>
    <t>LLBH Group Private Wealth Management</t>
  </si>
  <si>
    <t>Franklin CLO VI 2007-6</t>
  </si>
  <si>
    <t>NOAH Capital Markets (Pty) Ltd</t>
  </si>
  <si>
    <t>VOI Mortgage Corp. 2009-B</t>
  </si>
  <si>
    <t>LambdaStar Infrastructure Partners, LLC</t>
  </si>
  <si>
    <t>Neuberger Berman Equity Funds - Neuberger Berman Multi-Cap Opportunities Fund (MutualFund:NMUA.X)</t>
  </si>
  <si>
    <t>Schwab Strategic Trust - Schwab International Small-Cap Equity ETF (ARCA:SCHC)</t>
  </si>
  <si>
    <t>Schwab Strategic Trust - Schwab Emerging Markets Equity ETF (ARCA:SCHE)</t>
  </si>
  <si>
    <t>Natixis International Funds (Lux) I - Natixis Euro Aggregate Plus Fund</t>
  </si>
  <si>
    <t>Peterson Ventures, LLC</t>
  </si>
  <si>
    <t>Resources Global Professionals (Europe) B.V.</t>
  </si>
  <si>
    <t>Sowraj Investments Pvt Ltd</t>
  </si>
  <si>
    <t>Vaartpoort X B.V.</t>
  </si>
  <si>
    <t>Rudolf Wolff Global Strategies Fund Limited</t>
  </si>
  <si>
    <t>Prpz Holding B.V.</t>
  </si>
  <si>
    <t>Prime India Investment Fund Ltd - Prime India Compound Growth Fund</t>
  </si>
  <si>
    <t>Lotte (China) Investment Co.,Ltd. Chengdu Branch</t>
  </si>
  <si>
    <t>Western Asset Mortgage Defined Opportunity Fund Inc. (NYSE:DMO)</t>
  </si>
  <si>
    <t>Euroventures Capital Ltd.</t>
  </si>
  <si>
    <t>Touchstone Venture Partners, L.P.</t>
  </si>
  <si>
    <t>ProgressNow! Invest AG</t>
  </si>
  <si>
    <t>Scientiaus Management</t>
  </si>
  <si>
    <t>Wekon 's-Hertogenbosch B.V.</t>
  </si>
  <si>
    <t>Matrix Alternative Investment Strategies Fund Limited - Asset Based Fund</t>
  </si>
  <si>
    <t>Allianz Citizen Care SRI</t>
  </si>
  <si>
    <t>Hutton International Investments, Ltd.</t>
  </si>
  <si>
    <t>Valeur Entreprendre SAS</t>
  </si>
  <si>
    <t>Agro Proaktiv Fund</t>
  </si>
  <si>
    <t>CRC Capital Release Fund</t>
  </si>
  <si>
    <t>AFBA 5Star Fund, Inc.</t>
  </si>
  <si>
    <t>K. Boer Staphorst Beheer B.V.</t>
  </si>
  <si>
    <t>KBCAM Exempt Unit Trust - Diversified Growth Fund</t>
  </si>
  <si>
    <t>Natixis International Funds (Lux) I - Natixis Global Inflation Fund (FINESTI:064800663)</t>
  </si>
  <si>
    <t>Lathouwers Vastgoed B.V.</t>
  </si>
  <si>
    <t>Holding C.J. De Heijde B.V.</t>
  </si>
  <si>
    <t>Argos FIM</t>
  </si>
  <si>
    <t>XACT Europe Bull 2</t>
  </si>
  <si>
    <t>DoubleLine Capital LP</t>
  </si>
  <si>
    <t>Eos Investimentos Ltda.</t>
  </si>
  <si>
    <t>XACT Europe Bear 2</t>
  </si>
  <si>
    <t>Thames River Traditional Multi Funds plc - Thames River Absolute Return Fund</t>
  </si>
  <si>
    <t>Special FX Fund - Red VTG Fund</t>
  </si>
  <si>
    <t>db x-trackers - SMI Short Daily UCITS ETF</t>
  </si>
  <si>
    <t>Natixis International Funds (Lux) I - Natixis Impact Euro Corporate Bond Fund</t>
  </si>
  <si>
    <t>GAM MP Investments Segregated Portfolio</t>
  </si>
  <si>
    <t>GenXL LLC</t>
  </si>
  <si>
    <t>EQ Advisors Trust - EQ/PIMCO Ultra Short Bond Portfolio</t>
  </si>
  <si>
    <t>GoldenTree Loan Opportunities 2007-5</t>
  </si>
  <si>
    <t>Gorecht Holding B.V.</t>
  </si>
  <si>
    <t>Lijnco Holding B.V.</t>
  </si>
  <si>
    <t>Rosengård Invest AB</t>
  </si>
  <si>
    <t>Erste Plavi Expert Dobrovoljni Mirovinski Fond</t>
  </si>
  <si>
    <t>Nadbannya</t>
  </si>
  <si>
    <t>UBI Pramerica Total Return Prudente</t>
  </si>
  <si>
    <t>Pensionskasse der Bewag</t>
  </si>
  <si>
    <t>Matthews International Funds - Matthews China Dividend Fund (MutualFund:MCDF.X)</t>
  </si>
  <si>
    <t>Baroda Pioneer Mutual Fund - Baroda Pioneer Public Sector Undertaking (PSU) Bond Fund</t>
  </si>
  <si>
    <t>Trilon Dominion Partners, L.L.C.</t>
  </si>
  <si>
    <t>Generation Capital Associates</t>
  </si>
  <si>
    <t>Mosaix Ventures</t>
  </si>
  <si>
    <t>Sequential Capital Partners, LLC</t>
  </si>
  <si>
    <t>Trumpet Ventures</t>
  </si>
  <si>
    <t>Vestige Capital LLC</t>
  </si>
  <si>
    <t>Abacus 2006-13 Limited</t>
  </si>
  <si>
    <t>Aoxin Venture Capital Investment Co., Ltd.</t>
  </si>
  <si>
    <t>TDA IBERCAJA 7, Fondo de Titulización de Activos</t>
  </si>
  <si>
    <t>Worldwide Equity Research AG</t>
  </si>
  <si>
    <t>Tenzing CFO S.A 2004-1</t>
  </si>
  <si>
    <t>Piguet Strategies - Japan Equity</t>
  </si>
  <si>
    <t>MS World Good Dividend &amp; Value Equity Mother Fund</t>
  </si>
  <si>
    <t>Trimark Interest Seg Fund</t>
  </si>
  <si>
    <t>Duemme SICAV - C-Quadrat Euro Investments Plus Fund (FINESTI:047398223)</t>
  </si>
  <si>
    <t>SYMPHONIA LUX SICAV - Valore Fund</t>
  </si>
  <si>
    <t>Kuwait Finance House (Bahrain) Bsc (Closed), Investment Arm</t>
  </si>
  <si>
    <t>Abundance Venture Capital Sdn. Bhd.</t>
  </si>
  <si>
    <t>Symphonia Lux - Alto Valore (FINESTI:047397936)</t>
  </si>
  <si>
    <t>SYMPHONIA LUX SICAV - Bestvalue</t>
  </si>
  <si>
    <t>Lampe Solid</t>
  </si>
  <si>
    <t>Merit Group, Research Division</t>
  </si>
  <si>
    <t>PCG Capital Partners, LLC</t>
  </si>
  <si>
    <t>Prudential Unit Trusts - Cautious Growth Portfolio Fund</t>
  </si>
  <si>
    <t>Trimark Canadian Bond Seg Fund</t>
  </si>
  <si>
    <t>Prudential Unit Trusts - Defensive Portfolio Fund</t>
  </si>
  <si>
    <t>Prudential Unit Trusts - Adventurous Portfolio Fund</t>
  </si>
  <si>
    <t>Prudential Unit Trusts - Cautious Portfolio Fund</t>
  </si>
  <si>
    <t>Maritime Life Trimark Select Balanced Seg Fund</t>
  </si>
  <si>
    <t>Maritime Life Trimark Select Growth Seg Fund</t>
  </si>
  <si>
    <t>Kames Euro Enhanced Reserve Fund</t>
  </si>
  <si>
    <t>Kames Capital Investment Company (Ireland) Plc - Global Opportunities Fund</t>
  </si>
  <si>
    <t>Value China ETF (SEHK:3046)</t>
  </si>
  <si>
    <t>Shanghai Xinxin Investment Co., Ltd.</t>
  </si>
  <si>
    <t>FaithShares Trust - FaithShares Baptist Values Fund</t>
  </si>
  <si>
    <t>Faithshares Trust - Faithshares Lutheran Values Fund</t>
  </si>
  <si>
    <t>Nemdaco Inc.</t>
  </si>
  <si>
    <t>Austin Capital Management, Ltd.</t>
  </si>
  <si>
    <t>Ewing &amp; Partners</t>
  </si>
  <si>
    <t>Shanghai Fudan Venture Capital Co., Ltd.</t>
  </si>
  <si>
    <t>Shanghai Shengming Venture Capital Co., Ltd.</t>
  </si>
  <si>
    <t>TCW Funds Inc. - TCW Emerging Markets Equities Fund (MutualFund:TGMM.X)</t>
  </si>
  <si>
    <t>Minority stake in Palmer Square Capital Management LLC and Guilford Capital Management LLC</t>
  </si>
  <si>
    <t>Wuhan Huagong Tech Business Incubator Co., Ltd.</t>
  </si>
  <si>
    <t>Mirova Green Bond - Global</t>
  </si>
  <si>
    <t>Natixis Monétaire EUR</t>
  </si>
  <si>
    <t>Natixis Reserve Pea</t>
  </si>
  <si>
    <t>Global Special Opportunities Trust PLC</t>
  </si>
  <si>
    <t>Hema Financiering B.V.</t>
  </si>
  <si>
    <t>MB Barter &amp; Trading Holding AG</t>
  </si>
  <si>
    <t>Himelsein Mandel Fund Management, LLC</t>
  </si>
  <si>
    <t>Ikeda Investment Management Co., Ltd.</t>
  </si>
  <si>
    <t>Schadenberg Diensten B.V.</t>
  </si>
  <si>
    <t>FaithShares Advisors LLC</t>
  </si>
  <si>
    <t>HFSB Metropolen Westeuropa</t>
  </si>
  <si>
    <t>Fram Capital Private Equity Gestão de Ativos Ltda.</t>
  </si>
  <si>
    <t>PEI Corporate Ventures</t>
  </si>
  <si>
    <t>Secret Communications LLC</t>
  </si>
  <si>
    <t>Fortknox Venture AG</t>
  </si>
  <si>
    <t>Palm Ventures LLC</t>
  </si>
  <si>
    <t>CX Partners</t>
  </si>
  <si>
    <t>Natixis Obli Global Emergents SICAV</t>
  </si>
  <si>
    <t>Natixis AM Funds SICAV - Natixis Euro Bonds Opportunities 12 Months</t>
  </si>
  <si>
    <t>Scottish Widows Strategic Income Bond Fund</t>
  </si>
  <si>
    <t>Natixis Profil Dynamique</t>
  </si>
  <si>
    <t>Natixis Profil Equilibre</t>
  </si>
  <si>
    <t>GT Vastgoed B.V.</t>
  </si>
  <si>
    <t>KBC Life Invest Fund - 1-2-3 Invest 12/2009 Fund (FINESTI:047420768)</t>
  </si>
  <si>
    <t>KBC Life Invest Fund - Security Quality Stocks Fund</t>
  </si>
  <si>
    <t>Polaris Fund - GEO Environmental Fund</t>
  </si>
  <si>
    <t>Sister Act Licensing B.V.</t>
  </si>
  <si>
    <t>AXA Active Protectionion - Axa Fund</t>
  </si>
  <si>
    <t>Riaan-Hestie Trust</t>
  </si>
  <si>
    <t>Payden Global Funds P.L.C. - Payden World Equity Fund</t>
  </si>
  <si>
    <t>Legg Mason Global Funds - Capital Management Opportunity Fund</t>
  </si>
  <si>
    <t>Natixis Souverains Euro 3-5</t>
  </si>
  <si>
    <t>Legg Mason Global Funds - LMHK Greater China Fund</t>
  </si>
  <si>
    <t>Natixis Souverains Euro 5-7</t>
  </si>
  <si>
    <t>Legg Mason Global Funds Plc - Legg Mason LMHK China Fund</t>
  </si>
  <si>
    <t>Les Assurances Federales Scrl, Asset Management Arm</t>
  </si>
  <si>
    <t>UBS Alternative and Quantitative Investments Limited</t>
  </si>
  <si>
    <t>Natixis Souverains Euro 7-10</t>
  </si>
  <si>
    <t>Jomar Capital Corp.</t>
  </si>
  <si>
    <t>Legg Mason Global Funds PLC - Legg Mason QS MV Global Equity Growth and Income Fund</t>
  </si>
  <si>
    <t>Legg Mason Global Funds Plc - Western Asset Emerging Domestic  Debt Fund</t>
  </si>
  <si>
    <t>Orchidbrothers B.V.</t>
  </si>
  <si>
    <t>Legg Mason Global Funds- GC Global Equity Income Fund</t>
  </si>
  <si>
    <t>Amvest Development B.V.</t>
  </si>
  <si>
    <t>SBM Espirito Do Mar B.V.</t>
  </si>
  <si>
    <t>Natixis Tréso Garantie Décembre (C) EUR</t>
  </si>
  <si>
    <t>Paz Holding B.V.</t>
  </si>
  <si>
    <t>Rhea Holding B.V.</t>
  </si>
  <si>
    <t>Shanghai Changjianghan Century Venture Capital Co., Ltd.</t>
  </si>
  <si>
    <t>Natixis Tréso Garantie Juin (C) EUR</t>
  </si>
  <si>
    <t>Natixis Tréso Garantie Mars (C) EUR</t>
  </si>
  <si>
    <t>Natixis Tréso Garantie Septembre Fund</t>
  </si>
  <si>
    <t>Natixis Tréso Trimestrielle</t>
  </si>
  <si>
    <t>Shanghai Linghui Venture Capital Co., Ltd.</t>
  </si>
  <si>
    <t>Shanghai Caohejing Venture Capital Co., Ltd.</t>
  </si>
  <si>
    <t>Maas-Delta Holding B.V.</t>
  </si>
  <si>
    <t>Lombard Odier - LO Funds II Growth</t>
  </si>
  <si>
    <t>Lombard Odier Funds II - Conservative (EUR)</t>
  </si>
  <si>
    <t>Lombard Odier Funds II - Balanced (EUR)</t>
  </si>
  <si>
    <t>Shanghai Zhaofeng Venture Capital Co., Ltd.</t>
  </si>
  <si>
    <t>Bank J. Safra Sarasin Sustainable Investment Research</t>
  </si>
  <si>
    <t>Addison Ventures</t>
  </si>
  <si>
    <t>Shanghai Information Technology Venture Capital Co., Ltd.</t>
  </si>
  <si>
    <t>Shanghai Capital</t>
  </si>
  <si>
    <t>Oblisécurité Sicav (C) EUR</t>
  </si>
  <si>
    <t>Signina Capital - SC Stirt</t>
  </si>
  <si>
    <t>Crédit Agricole Alpes Développement</t>
  </si>
  <si>
    <t>Alpes Capital Innovation SAS, SCR</t>
  </si>
  <si>
    <t>AXA Investment Managers Asia Holdings Private Limited</t>
  </si>
  <si>
    <t>Illan Participações</t>
  </si>
  <si>
    <t>Dreyfus State Municipal Bond Funds - Dreyfus Minnesota Fund</t>
  </si>
  <si>
    <t>Oxbridge Private Wealth Management</t>
  </si>
  <si>
    <t>Natixis Credit Euro MT</t>
  </si>
  <si>
    <t>Shanghai Fuxing Pingxin Investment Co., Ltd.</t>
  </si>
  <si>
    <t>Saturn Venture Partners LLC</t>
  </si>
  <si>
    <t>Ericsson Business Innovation AB</t>
  </si>
  <si>
    <t>Global Skyline Capital GmbH</t>
  </si>
  <si>
    <t>Maverick Capital Equity Partners, LLC</t>
  </si>
  <si>
    <t>Fenno Management Oy</t>
  </si>
  <si>
    <t>Megola, Inc. (OTCPK:MGON)</t>
  </si>
  <si>
    <t>Phoenix Venture Partners</t>
  </si>
  <si>
    <t>European Sports Betting Consultants OYJ</t>
  </si>
  <si>
    <t>Action Equity, LLC</t>
  </si>
  <si>
    <t>SLC Student Loan Trust 2009-3</t>
  </si>
  <si>
    <t>Octopus VCT PLC</t>
  </si>
  <si>
    <t>Fauchier Partners International Limited</t>
  </si>
  <si>
    <t>Vega Grande Europe</t>
  </si>
  <si>
    <t>MSP 2010 Resource Limited Partnership</t>
  </si>
  <si>
    <t>Global X Funds - Global X China Energy ETF (ARCA:CHIE)</t>
  </si>
  <si>
    <t>Julius Baer Special Funds - Challenger Asset Allocation Fund (CHF)</t>
  </si>
  <si>
    <t>Julius Baer Special Funds SICAV - Defender Asset Allocation Fund</t>
  </si>
  <si>
    <t>PLURIMA Funds - PLURIMA Unifotune Short-Term Opportunities Fund</t>
  </si>
  <si>
    <t>SEB SICAV 3 - SEB Asset Selection Original (FINESTI:042599387)</t>
  </si>
  <si>
    <t>SEB SICAV 3 - SEB Asset Selection Opportunistic</t>
  </si>
  <si>
    <t>SEB SICAV 3 - SEB Asset Selection Defensive (FINESTI:042599263)</t>
  </si>
  <si>
    <t>MC Capital nv</t>
  </si>
  <si>
    <t>Smith News PLC, Employee Benefit Trust</t>
  </si>
  <si>
    <t>Union Finanz-Treuhand Gmbh</t>
  </si>
  <si>
    <t>Randall &amp; Quilter Investment Holdings plc, ESOP</t>
  </si>
  <si>
    <t>Zeeman Bestuur B.V.</t>
  </si>
  <si>
    <t>Fundação Ilídio Pinho, Endowment Arm</t>
  </si>
  <si>
    <t>Ammann Holding Ag In Liquidation</t>
  </si>
  <si>
    <t>Holding Muller Holten B.V.</t>
  </si>
  <si>
    <t>Cooperatie Pricewaterhousecoopers Nederland U.A.</t>
  </si>
  <si>
    <t>Mangrove Capital Partners</t>
  </si>
  <si>
    <t>Rds Beteiligungsges. Mbh</t>
  </si>
  <si>
    <t>Michael Hausler</t>
  </si>
  <si>
    <t>Sentinel Variable Products Trust - Sentinel Variable Products Bond Fund</t>
  </si>
  <si>
    <t>Sentinel Variable Products Trust - Sentinel Variable Products Money Market Fund</t>
  </si>
  <si>
    <t>Adour Business Angels</t>
  </si>
  <si>
    <t>Périgord Angels</t>
  </si>
  <si>
    <t>Natural Capital Funds Management Pty Ltd.</t>
  </si>
  <si>
    <t>Venture Group</t>
  </si>
  <si>
    <t>Natural Capital Global Equity Fund</t>
  </si>
  <si>
    <t>Riley Paterson Investment Management Pte Ltd.</t>
  </si>
  <si>
    <t>FöretagsByggarna AB</t>
  </si>
  <si>
    <t>Great-West Funds, Inc. - Great-West Lifetime 2035 Fund</t>
  </si>
  <si>
    <t>Great-West Funds, Inc. - Great-West Lifetime 2035 Fund II</t>
  </si>
  <si>
    <t>Great-West Funds, Inc. - Great-West Lifetime 2035 Fund I</t>
  </si>
  <si>
    <t>Great-West Funds, Inc. - Great-West Lifetime 2025 Fund</t>
  </si>
  <si>
    <t>Great-West Funds, Inc. - Great-West Lifetime 2025 Fund II</t>
  </si>
  <si>
    <t>Great-West Funds Inc. - Great-West Lifetime 2025 Fund I</t>
  </si>
  <si>
    <t>Great-West Funds, Inc. - Great-West Lifetime 2015 Fund</t>
  </si>
  <si>
    <t>Great-West Funds, Inc. - Great-West Lifetime 2015 Fund II</t>
  </si>
  <si>
    <t>Great-West Funds, Inc. - Great-West Lifetime 2015 Fund I</t>
  </si>
  <si>
    <t>Great-West Funds, Inc. - Great-West Lifetime 2045 Fund I</t>
  </si>
  <si>
    <t>Great-West Funds, Inc. - Great-West Lifetime 2045 Fund II (MutualFund:MXPL.X)</t>
  </si>
  <si>
    <t>Great-West Funds, Inc. - Great-West Lifetime 2045 Fund</t>
  </si>
  <si>
    <t>Great-West Funds, Inc. - Great-West Lifetime 2055 Fund I</t>
  </si>
  <si>
    <t>Great-West Funds, Inc. - Great-West Lifetime 2055 Fund II</t>
  </si>
  <si>
    <t>Great-West Funds, Inc. - Great-West Lifetime 2055 Fund</t>
  </si>
  <si>
    <t>DIAM Conditional Income Guaranteed Fund 06 - 08</t>
  </si>
  <si>
    <t>DIAM Conditional Income Guaranteed Fund 07 - 02</t>
  </si>
  <si>
    <t>DIAM Conditional Income Guaranteed Fund 07 - 03</t>
  </si>
  <si>
    <t>DIAM Conditional Income Guaranteed Fund 2006 - 10</t>
  </si>
  <si>
    <t>Deutsche Managed Investments Limited</t>
  </si>
  <si>
    <t>SMAM China Stock Fund Big Bloom 2008-7</t>
  </si>
  <si>
    <t>SMAM China Stock Fund Big Bloom 2008-8</t>
  </si>
  <si>
    <t>SMAM China Stock Fund Big Bloom 2008-9</t>
  </si>
  <si>
    <t>SMAM J REIT Active Mother Fund</t>
  </si>
  <si>
    <t>Okasan China Infrastructure / Domestic Demand Related Stock Open</t>
  </si>
  <si>
    <t>Okasan Japan Stock Selected Fund 2008-6</t>
  </si>
  <si>
    <t>Okasan Japan Stock Selected Fund 2008-7</t>
  </si>
  <si>
    <t>Okasan Japan Stock Selected Fund 2008-8</t>
  </si>
  <si>
    <t>Okasan Japan Stock Selected Fund 2008-9</t>
  </si>
  <si>
    <t>Framtidskapital</t>
  </si>
  <si>
    <t>The Stellar Technology EIS Fund</t>
  </si>
  <si>
    <t>Helmet Business Mentors Oy</t>
  </si>
  <si>
    <t>Vermögensmanagement Strategie 1</t>
  </si>
  <si>
    <t>Vermögensmanagement Strategie 10</t>
  </si>
  <si>
    <t>Vermögensmanagement Strategie 7</t>
  </si>
  <si>
    <t>Vermögensmanagement Strategie 8</t>
  </si>
  <si>
    <t>Vermögensmanagement Strategie 9</t>
  </si>
  <si>
    <t>Vermögensmanagement Strategie 6</t>
  </si>
  <si>
    <t>Vermögensmanagement Strategie 11</t>
  </si>
  <si>
    <t>Vermögensmanagement Strategie 12</t>
  </si>
  <si>
    <t>Vermögensmanagement Strategie 2</t>
  </si>
  <si>
    <t>Vermögensmanagement Strategie 3</t>
  </si>
  <si>
    <t>Vermögensmanagement Strategie 4</t>
  </si>
  <si>
    <t>Vermögensmanagement Strategie 5</t>
  </si>
  <si>
    <t>Flow Interactive</t>
  </si>
  <si>
    <t>Bayshore Capital Inc.</t>
  </si>
  <si>
    <t>Avista Ventures, Inc.</t>
  </si>
  <si>
    <t>The Rock Creek Group, LP</t>
  </si>
  <si>
    <t>eLab Technology Ventures</t>
  </si>
  <si>
    <t>First Mirage, Inc., Investment Arm</t>
  </si>
  <si>
    <t>KCP Capital, Investment Arm</t>
  </si>
  <si>
    <t>Nuveen Premium Income Municipal Opportunity Fund</t>
  </si>
  <si>
    <t>Nuveen Insured Premium Income Municipal Fund</t>
  </si>
  <si>
    <t>The Sputnik Group</t>
  </si>
  <si>
    <t>GuidedChoice, Inc.</t>
  </si>
  <si>
    <t>KFH Investment Co. K.S.C.C.</t>
  </si>
  <si>
    <t>Fast Track Capital</t>
  </si>
  <si>
    <t>D.A. Invest &amp; Udvikling</t>
  </si>
  <si>
    <t>Assante Financial Management Ltd.</t>
  </si>
  <si>
    <t>Attara Capital LP</t>
  </si>
  <si>
    <t>Societatea de Investitii Financiare Oltenia S.A.</t>
  </si>
  <si>
    <t>Extream Ventures Pte Ltd</t>
  </si>
  <si>
    <t>Jumbo Food Groep B.V.</t>
  </si>
  <si>
    <t>Expara IDM Ventures Private Limited</t>
  </si>
  <si>
    <t>Axiome Equities Pty Limited</t>
  </si>
  <si>
    <t>Davibest B.V.</t>
  </si>
  <si>
    <t>Northland Financial Group, Inc., Asset Management Arm</t>
  </si>
  <si>
    <t>Rouwmaat Holding B.V.</t>
  </si>
  <si>
    <t>Neques Holding B.V.</t>
  </si>
  <si>
    <t>Gea Cfs Uden B.V.</t>
  </si>
  <si>
    <t>Haafkes Beheer B.V.</t>
  </si>
  <si>
    <t>Bartels Engineering B.V.</t>
  </si>
  <si>
    <t>Hydrangea Holdings Ltd.</t>
  </si>
  <si>
    <t>Hoogerman Holding B.V.</t>
  </si>
  <si>
    <t>H.Z. Beheer B.V.</t>
  </si>
  <si>
    <t>Prelium Securities &amp; Investment Services S.A.</t>
  </si>
  <si>
    <t>Prelium Securities &amp; Investment Services S.A., Research Division</t>
  </si>
  <si>
    <t>Espanoleto Gestion Global SICAV SA</t>
  </si>
  <si>
    <t>SPDR Series Trust - SPDR Bloomberg Barclays Short Term Corporate Bond ETF (ARCA:SCPB)</t>
  </si>
  <si>
    <t>Erfordia Direkt Ag IGR.</t>
  </si>
  <si>
    <t>Realm Group II LLC</t>
  </si>
  <si>
    <t>RBC Wealth Management, Inc., Research Division</t>
  </si>
  <si>
    <t>Praesidium B.V.</t>
  </si>
  <si>
    <t>SSIF Carpatica Invest S.A., Research Division</t>
  </si>
  <si>
    <t>Haitong Innovation Capital Management Co., Ltd</t>
  </si>
  <si>
    <t>Portfolio of 21 Private Equity Investments</t>
  </si>
  <si>
    <t>QVT Mount Auburn Capital LP</t>
  </si>
  <si>
    <t>Nanotechnology Investment of Tianjin</t>
  </si>
  <si>
    <t>Weltika SA</t>
  </si>
  <si>
    <t>Delaware VIP Trust - Delaware VIP Cash Reserve Series</t>
  </si>
  <si>
    <t>Heritage Asset Management Pte. Ltd.</t>
  </si>
  <si>
    <t>Diebel GmbH</t>
  </si>
  <si>
    <t>Covestone Asset Management</t>
  </si>
  <si>
    <t>Altshuler Sahaham Mutual Funds - Altshuler Shaham Tel Bond Mutual Fund</t>
  </si>
  <si>
    <t>Altshuler Shaham Mutual Funds- Altshuler Shaham Dynamic Bonds Stocks Free Mutual Fund</t>
  </si>
  <si>
    <t>Daishin Vitamin Equity Fund 1(H)</t>
  </si>
  <si>
    <t>Daishin Prime SRI Securities Feeder Investment Trust - Equity</t>
  </si>
  <si>
    <t>Daishin Smile Dividend Equity Mixed Fund 2002</t>
  </si>
  <si>
    <t>Daishin Smile Dividend Equity Fund 2003</t>
  </si>
  <si>
    <t>Daishin Vitamin Equity Fund 2(UH)</t>
  </si>
  <si>
    <t>Pureheart Capital Asia Limited</t>
  </si>
  <si>
    <t>Daishin Bull Pension Equity Mixed Convertible Bond Fund 1</t>
  </si>
  <si>
    <t>Daishin Active Quant Equity Fund B1</t>
  </si>
  <si>
    <t>Daishin Blue Mountain Bond Mixed Fund B1</t>
  </si>
  <si>
    <t>Daishin Blue River Bond Mixed Fund B1</t>
  </si>
  <si>
    <t>Daishin Bull TechNet Equity Mixed Fund 1</t>
  </si>
  <si>
    <t>Daishin China H-Share Index Equity Fund</t>
  </si>
  <si>
    <t>Eften Capital AS</t>
  </si>
  <si>
    <t>Daishin Chingis Khan Equity Mixed Fund E1</t>
  </si>
  <si>
    <t>Daishin Cybos Equity Fund 1</t>
  </si>
  <si>
    <t>Daishin Dynamic Equity Mixed Fund 1000</t>
  </si>
  <si>
    <t>Daishin Fighting 345 RSP Equity Mixed Fund 1</t>
  </si>
  <si>
    <t>Daishin Full of Happiness RSP Dividend Bond Mixed Fund 1</t>
  </si>
  <si>
    <t>Daishin Harmony Bond Mixed Fund 2</t>
  </si>
  <si>
    <t>Deutsche Family Office GmbH</t>
  </si>
  <si>
    <t>Pure Heart Natural Selection Fund</t>
  </si>
  <si>
    <t>Daishin Hi-Korea 60 Equity Mixed Fund 1</t>
  </si>
  <si>
    <t>Daishin Ki-Up Company Equity Mixed Fund B1</t>
  </si>
  <si>
    <t>Daishin Lady First RSP Bond Mixed Fund M1</t>
  </si>
  <si>
    <t>Daishin Liders 70 Equity Mixed Fund 1</t>
  </si>
  <si>
    <t>Daishin Making Rich 30 Bond Mix Fund 1</t>
  </si>
  <si>
    <t>Daishin Enriching Dynamic Securities Feeder Investment Trust - Equity Balanced</t>
  </si>
  <si>
    <t>Pure Heart Natural Selection Master Fund</t>
  </si>
  <si>
    <t>Daishin Multi Style Active Equity Mixed Fund B1</t>
  </si>
  <si>
    <t>Daishin My Home Long Term Housing Bond Mixed Fund 1</t>
  </si>
  <si>
    <t>Daishin Long-Term Housing Plan SRI Securities Feeder Investment Trust - Equity</t>
  </si>
  <si>
    <t>SMTAM Emerging Country Stock Index Mother Fund</t>
  </si>
  <si>
    <t>SMTAM Medium Small Type Stock Mother Fund</t>
  </si>
  <si>
    <t>GIA Partners, LLC</t>
  </si>
  <si>
    <t>Psagot Mutual Funds - Psagot Focused USA Mutual Fund</t>
  </si>
  <si>
    <t>Psagot Mutual Funds - Psagot Makam June 2012 Mutual</t>
  </si>
  <si>
    <t>Psagot Mutual Funds - Psagot Funds Portfolio Without Stocks - Israeli Fund of Funds Mutual Fund</t>
  </si>
  <si>
    <t>Epsilon Mutual Funds - Epsilon 10/90 Dividend Stocks Mutual Fund</t>
  </si>
  <si>
    <t>Epsilon Mutual Funds - Epsilon Global Shares Mutual Fund</t>
  </si>
  <si>
    <t>Epsilon Mutual Funds - Epsilon Shkalim +10% ETF Mutual Fund</t>
  </si>
  <si>
    <t>Deutsche Fiduciary Services (Suisse) SA</t>
  </si>
  <si>
    <t>Meitav Mutual Funds- Dash Foreign Fund of Fund Denominated in Dollars Mutual Fund</t>
  </si>
  <si>
    <t>Meitav Mutual Funds - Dash Index Linked Without Equities Mutual Fund</t>
  </si>
  <si>
    <t>Dash Mutual Funds- Dash Egypt, Africa and Middle East Mutual Fund</t>
  </si>
  <si>
    <t>Absalon Invest - PensionPlanner 2</t>
  </si>
  <si>
    <t>Absalon Invest PensionPlanner Moderat (CPSE:ABIPPM)</t>
  </si>
  <si>
    <t>Absalon Invest - PensionPlanner 4</t>
  </si>
  <si>
    <t>Absalon Invest PensionPlanner Stabil (CPSE:ABIPPS)</t>
  </si>
  <si>
    <t>Absalon Invest PensionPlanner Balance (CPSE:ABIPPB)</t>
  </si>
  <si>
    <t>Absalon Invest PensionPlanner Vækst (CPSE:ABIPPV)</t>
  </si>
  <si>
    <t>Aberdeen Investment Funds ICVC - Aberdeen World Growth and Income Fund</t>
  </si>
  <si>
    <t>Latinvest Asset Management do Brasil Ltda.</t>
  </si>
  <si>
    <t>KDP Investment Advisors, Inc.</t>
  </si>
  <si>
    <t>DQE Enterprises</t>
  </si>
  <si>
    <t>Eagle Creek Capital LLC</t>
  </si>
  <si>
    <t>JPMorgan Provident European Fund</t>
  </si>
  <si>
    <t>JPMorgan Provident Greater China Fund</t>
  </si>
  <si>
    <t>JPMorgan Provident HK$ Money Fund</t>
  </si>
  <si>
    <t>JPMorgan Provident Hong Kong Fund</t>
  </si>
  <si>
    <t>JPMorgan Provident US$ Money Fund</t>
  </si>
  <si>
    <t>JPMorgan Provident Global Bond Fund</t>
  </si>
  <si>
    <t>JPMorgan Provident High Growth Fund</t>
  </si>
  <si>
    <t>JPMorgan Provident Stable Capital Fund</t>
  </si>
  <si>
    <t>A T Fund Of Funds TEI</t>
  </si>
  <si>
    <t>JPMorgan SAR Global Emerging Markets Fund</t>
  </si>
  <si>
    <t>JPMorgan SAR HK$ Bond Fund</t>
  </si>
  <si>
    <t>Axir AS</t>
  </si>
  <si>
    <t>Mennenga &amp; Poppinga GmbH &amp; Co.KG</t>
  </si>
  <si>
    <t>V.V.K. Vermogensverwaltungskanzlei Zu Dresden Gmbh &amp; Co. Projektentwicklungs-Kg</t>
  </si>
  <si>
    <t>ACM Financial Trust, Inc.</t>
  </si>
  <si>
    <t>Novalis Taitbout Institutions</t>
  </si>
  <si>
    <t>BAT Subsidiary Inc.</t>
  </si>
  <si>
    <t>KFH Olsen Tankers Limited</t>
  </si>
  <si>
    <t>Pilgrim High Yield Fund III</t>
  </si>
  <si>
    <t>Glaskontor Gebr. Wolf Gmbh &amp; Co Kg</t>
  </si>
  <si>
    <t>TD Mutual Funds - TD Health Sciences Fund</t>
  </si>
  <si>
    <t>UM Holdings Ltd.</t>
  </si>
  <si>
    <t>High Tide</t>
  </si>
  <si>
    <t>Taito Capital Partners Oy</t>
  </si>
  <si>
    <t>We Want More B.V.</t>
  </si>
  <si>
    <t>Axis Mutual Fund - Axis Long Term Equity Fund</t>
  </si>
  <si>
    <t>Arbor Invest - Vermögensverwaltungsfonds (FINESTI:032437273)</t>
  </si>
  <si>
    <t>HRK Invest Vermögensverwaltungsfonds G</t>
  </si>
  <si>
    <t>HRK Invest Vermögensverwaltungsfonds H</t>
  </si>
  <si>
    <t>HRK Invest Vermögensverwaltungsfonds J</t>
  </si>
  <si>
    <t>Reimert Holding B.V.</t>
  </si>
  <si>
    <t>Joint Stock Company Investment Company Eurofinansy</t>
  </si>
  <si>
    <t>TGS Management Company LLC</t>
  </si>
  <si>
    <t>LD Invest Holding A/S</t>
  </si>
  <si>
    <t>Ocwen Servicer Advance Receivables Funding Company II Ltd.</t>
  </si>
  <si>
    <t>Generali Komfort - Strategie 50</t>
  </si>
  <si>
    <t>Generali Komfort - Strategie 30</t>
  </si>
  <si>
    <t>Gardinenwerk Gerhard Unland Gmbh &amp; Co.Kg</t>
  </si>
  <si>
    <t>Pillar Capital Management Limited</t>
  </si>
  <si>
    <t>McLean Budden Pooled Funds - MFS Canadian Short Term Fixed Income Fund</t>
  </si>
  <si>
    <t>Reksa Dana Danareksa Indeks Syariah</t>
  </si>
  <si>
    <t>Danske Invest Engros - Nordiske Aktier (CPSE:DKINO)</t>
  </si>
  <si>
    <t>Duna Superior FICFIA</t>
  </si>
  <si>
    <t>Duna Long Short 30 FICFIM</t>
  </si>
  <si>
    <t>Duna Premium FICFIA</t>
  </si>
  <si>
    <t>Allianz Global Investors Fund - Allianz China Equity</t>
  </si>
  <si>
    <t>McLean Budden Pooled Funds - MB LifePlan Retirement 2045 Fund</t>
  </si>
  <si>
    <t>McLean Budden Pooled Funds - MB LifePlan Retirement 2050 Fund</t>
  </si>
  <si>
    <t>Swiss World Invest - Vermögensverwaltungsfds F</t>
  </si>
  <si>
    <t>Swiss World Invest - Vermogensverwaltungsfonds Dynamisch</t>
  </si>
  <si>
    <t>Swiss World Invest - Vermögensverwaltungsfds G</t>
  </si>
  <si>
    <t>Swiss World Invest - Vermogensverwaltungsfonds Klassisch</t>
  </si>
  <si>
    <t>McLean Budden Pooled Funds - MB Global Equity (C$-Hedged) Fund</t>
  </si>
  <si>
    <t>Swiss World Invest - Vermogensverwaltungsfonds W</t>
  </si>
  <si>
    <t>Swiss World Invest Vermogensverwaltungsfonds S</t>
  </si>
  <si>
    <t>Daiwa SB Next Generation Environment Business Fund</t>
  </si>
  <si>
    <t>Daiwa SB Japan Enterprise Revaluation Fund</t>
  </si>
  <si>
    <t>Daiwa Comparatively Cheap Stock Chance 2008 (Limited Open Type)</t>
  </si>
  <si>
    <t>Daiwa Energy Technology Fund</t>
  </si>
  <si>
    <t>Amanah Millenia Fund Bhd</t>
  </si>
  <si>
    <t>Globalvest Management Company, L.P.</t>
  </si>
  <si>
    <t>Tulip Trend Fund Ltd.</t>
  </si>
  <si>
    <t>XOS Capital Ltd.</t>
  </si>
  <si>
    <t>FHLMC Remic Series 2009-114</t>
  </si>
  <si>
    <t>FHLMC Remic Series 2009-116</t>
  </si>
  <si>
    <t>Government National Mortgage Association Guaranteed REMIC Pass-Through Securities, Series 2009-115</t>
  </si>
  <si>
    <t>FHLMC Remic Series 2009-110</t>
  </si>
  <si>
    <t>FHLMC Remic Series 2009-108</t>
  </si>
  <si>
    <t>FHLMC Remic Series 2009-109</t>
  </si>
  <si>
    <t>FHLMC Remic Series 2009-112</t>
  </si>
  <si>
    <t>Sprott 2010 Flow-Through Limited Partnership</t>
  </si>
  <si>
    <t>Jones Edward Tax-Free Money Market Fund</t>
  </si>
  <si>
    <t>Aston Hill Corporate Bond Fund</t>
  </si>
  <si>
    <t>Eberhardt Bauges. Mbh Deutschland</t>
  </si>
  <si>
    <t>Horizons NYMEX Long Natural Gas/Short Crude Oil Spread ETF</t>
  </si>
  <si>
    <t>Horizons NYMEX Natural Gas Inverse ETF</t>
  </si>
  <si>
    <t>Horizons NYMEX Crude Oil Inverse ETF</t>
  </si>
  <si>
    <t>Horizons BetaPro S&amp;P 500 Inverse ETF (TSX:HIU)</t>
  </si>
  <si>
    <t>Horizons NYMEX Long Crude Oil/Short Natural Gas Spread ETF</t>
  </si>
  <si>
    <t>D &amp; F Financial Services BV</t>
  </si>
  <si>
    <t>Counsel Short Term Bond</t>
  </si>
  <si>
    <t>Pharo Management LLC</t>
  </si>
  <si>
    <t>Washington Blvd  2009-1</t>
  </si>
  <si>
    <t>Timeworth Holdings Ltd</t>
  </si>
  <si>
    <t>Idex Fund</t>
  </si>
  <si>
    <t>Legg Mason Global Funds Plc - Legg Mason Western Asset US Short-Term Government Fund</t>
  </si>
  <si>
    <t>Eurogate Holdings (Cyprus) Limited</t>
  </si>
  <si>
    <t>10K Smart Trust</t>
  </si>
  <si>
    <t>Summit Street Capital, LLC</t>
  </si>
  <si>
    <t>Al Farabi Investment Company</t>
  </si>
  <si>
    <t>Triboard Holdings Limited</t>
  </si>
  <si>
    <t>Advantus Bond Fund Inc.</t>
  </si>
  <si>
    <t>F&amp;C Portfolios Fund - Mixed Fund</t>
  </si>
  <si>
    <t>Nuveen Mortgage Opportunity Term Fund 2 (NYSE:JMT)</t>
  </si>
  <si>
    <t>Orbis Partners LLP, Investment Arm</t>
  </si>
  <si>
    <t>Franklin SA</t>
  </si>
  <si>
    <t>Babson Enterprise Fund II, Inc.</t>
  </si>
  <si>
    <t>F&amp;C Portfolios Fund - F&amp;C UK Alpha Fund</t>
  </si>
  <si>
    <t>Oppenheimer Trinity Growth Fund</t>
  </si>
  <si>
    <t>Guilford Capital Management LLC</t>
  </si>
  <si>
    <t>Imara Africa Series Limited - Imara Zimbabwe Fund</t>
  </si>
  <si>
    <t>Imara Africa Series Limited - Imara Nigeria Fund</t>
  </si>
  <si>
    <t>F&amp;C UK Index Tracker Fund</t>
  </si>
  <si>
    <t>Imara Africa Series Limited - Imara East Africa Fund</t>
  </si>
  <si>
    <t>Imara Asset Management Limited</t>
  </si>
  <si>
    <t>Palmer Square Capital Management LLC</t>
  </si>
  <si>
    <t>Norsat Capital Inc.</t>
  </si>
  <si>
    <t>Imara Asset Management, Zimbabwe</t>
  </si>
  <si>
    <t>F&amp;C UK Equity Alpha Fund</t>
  </si>
  <si>
    <t>Putnam New York Tax-Exempt Money Market Fund</t>
  </si>
  <si>
    <t>Triple Chip Systems, Inc.</t>
  </si>
  <si>
    <t>F&amp;C Stewardship Fund</t>
  </si>
  <si>
    <t>F&amp;C Japan Fund</t>
  </si>
  <si>
    <t>Deutsche StiftungsTrust GmbH</t>
  </si>
  <si>
    <t>F&amp;C Far Eastern Fund</t>
  </si>
  <si>
    <t>F&amp;C North American Fund</t>
  </si>
  <si>
    <t>Readington Holdings Inc</t>
  </si>
  <si>
    <t>Anchor International Bond Trust</t>
  </si>
  <si>
    <t>F&amp;C Fixed Interest Fund</t>
  </si>
  <si>
    <t>Fast Global Investments</t>
  </si>
  <si>
    <t>F&amp;C Index-Linked Fund</t>
  </si>
  <si>
    <t>F&amp;C Long Dated Gilt Fund</t>
  </si>
  <si>
    <t>F&amp;C Open Ended Investment Company ICVC - F&amp;C Overseas Bond Fund</t>
  </si>
  <si>
    <t>F&amp;C Institutional Investment Funds ICVC - Institutional Retirement Annuity Fund</t>
  </si>
  <si>
    <t>VCG Venture Capital Gesellschaft mbH</t>
  </si>
  <si>
    <t>YouWeb</t>
  </si>
  <si>
    <t>Private Equity Exchange</t>
  </si>
  <si>
    <t>Norvestia Oyj (HLSE:NORVE)</t>
  </si>
  <si>
    <t>SNP Health Split Corp.</t>
  </si>
  <si>
    <t>St. David's Investment Trust PLC</t>
  </si>
  <si>
    <t>Noise Free Investments</t>
  </si>
  <si>
    <t>Trøndelag Vekst</t>
  </si>
  <si>
    <t>Prolab Incubator A/S</t>
  </si>
  <si>
    <t>West Coast Asset Management, Inc.</t>
  </si>
  <si>
    <t>Wolfensohn Fund Management, L.P.</t>
  </si>
  <si>
    <t>Wilmington Trust Investment Advisors, Inc.</t>
  </si>
  <si>
    <t>FNMA Remic Trust 2009-111</t>
  </si>
  <si>
    <t>FNMA Remic Trust 2009-106</t>
  </si>
  <si>
    <t>Platinum Portfolios Limited</t>
  </si>
  <si>
    <t>Madeli Participaties</t>
  </si>
  <si>
    <t>Legg Mason Global Funds Plc - Legg Mason Western Asset Global Inflation-Linked Fund</t>
  </si>
  <si>
    <t>Liebrecht &amp; wooD, Investment Arm</t>
  </si>
  <si>
    <t>Legg Mason Global Funds Public Limited Company - Legg Mason Western Asset Global Credit Fund</t>
  </si>
  <si>
    <t>Sistema Anima - Anima Capitale Più 70</t>
  </si>
  <si>
    <t>Sistema Anima - Anima Capitale Più 15</t>
  </si>
  <si>
    <t>Sistema Anima - Anima Capitale Più 30</t>
  </si>
  <si>
    <t>Real Estate Capital Partners Pty Limited</t>
  </si>
  <si>
    <t>Quattro RE Limited</t>
  </si>
  <si>
    <t>Pacific Orient Capital Inc.</t>
  </si>
  <si>
    <t>7IM Investment Funds - 7IM AAP Moderately Cautious Fund</t>
  </si>
  <si>
    <t>Gstaad Investment Holding Company</t>
  </si>
  <si>
    <t>Al-Raya Global Real Estate Co.</t>
  </si>
  <si>
    <t>ÖKORENTA AG</t>
  </si>
  <si>
    <t>Pioneer Gold Shares</t>
  </si>
  <si>
    <t>Nykredit Invest Balance Defensiv (CPSE:NYKBD)</t>
  </si>
  <si>
    <t>Nykredit Invest Danske aktier Akk.</t>
  </si>
  <si>
    <t>Nykredit Invest International Europa Akk</t>
  </si>
  <si>
    <t>Nykredit Invest International USA Akk</t>
  </si>
  <si>
    <t>Malaysian KFH Capital Sdn. Bhd</t>
  </si>
  <si>
    <t>Gem Holdings Group Co., Ltd.</t>
  </si>
  <si>
    <t>Nuveen Municipal Bond Fund Inc.</t>
  </si>
  <si>
    <t>ZB Aktiv</t>
  </si>
  <si>
    <t>ZB Euroaktiv</t>
  </si>
  <si>
    <t>ZB Global</t>
  </si>
  <si>
    <t>ZB Trend</t>
  </si>
  <si>
    <t>PIC Technology Portfolio</t>
  </si>
  <si>
    <t>Mosaic Focus Fund</t>
  </si>
  <si>
    <t>Tourrette Investissements</t>
  </si>
  <si>
    <t>Morgan Stanley Dean Witter Mid Cap Dividend Growth Securities</t>
  </si>
  <si>
    <t>Georgia Daily Municipal Income Fund Inc.</t>
  </si>
  <si>
    <t>Mercury Focus Twenty Fund Inc.</t>
  </si>
  <si>
    <t>HVM - Global Ausgewogen</t>
  </si>
  <si>
    <t>Hellerich Global - Dynamisch</t>
  </si>
  <si>
    <t>Mercury Premier Growth Fund Inc.</t>
  </si>
  <si>
    <t>Desarrollo y Gestión S.A.</t>
  </si>
  <si>
    <t>VV-Strategie - BW-Bank Ertrag</t>
  </si>
  <si>
    <t>Mercury Mid Cap Growth Fund Inc.</t>
  </si>
  <si>
    <t>Valued Advisers Trust - TEAM Asset Strategy Fund (MutualFund:TEAM.X)</t>
  </si>
  <si>
    <t>Waddell &amp; Reed Advisors Municipal Money Market Fund Inc.</t>
  </si>
  <si>
    <t>Prudential High Yield Total Return Fund Inc</t>
  </si>
  <si>
    <t>Olinda Fondo Shops</t>
  </si>
  <si>
    <t>Forward Internet Group Ltd.</t>
  </si>
  <si>
    <t>Northwater Capital Inc.</t>
  </si>
  <si>
    <t>Ukrainian Financial Group Fund</t>
  </si>
  <si>
    <t>Ukrainian Financial Group</t>
  </si>
  <si>
    <t>Europa Risorse SGR</t>
  </si>
  <si>
    <t>TEAM Financial Asset Management, LLC</t>
  </si>
  <si>
    <t>Alpha Genesis LLC</t>
  </si>
  <si>
    <t>NIBC Infrastructure Partners</t>
  </si>
  <si>
    <t>Smith Barney Municipal Fund, Inc.</t>
  </si>
  <si>
    <t>Asset-Backed European Securitisation Transaction Four S.r.l.</t>
  </si>
  <si>
    <t>National Asset Management Agency Ltd.</t>
  </si>
  <si>
    <t>GNMA Remic Trust 2009-118</t>
  </si>
  <si>
    <t>GNMA Remic Trust 2009-116</t>
  </si>
  <si>
    <t>GNMA Remic Trust 2009-125</t>
  </si>
  <si>
    <t>Kaiser Ritter Partner Holding Anstalt</t>
  </si>
  <si>
    <t>Midas Investors Ltd.</t>
  </si>
  <si>
    <t>F&amp;C Institutional Investment Funds ICVC - Institutional All Stocks Corporate Bond Fund</t>
  </si>
  <si>
    <t>GNMA Remic Trust 2009-124</t>
  </si>
  <si>
    <t>F&amp;C Institutional Investment Funds ICVC - Institutional Long Dated Corporate Bond Fund</t>
  </si>
  <si>
    <t>Portland Private Equity L.P.</t>
  </si>
  <si>
    <t>F&amp;C Property Fund</t>
  </si>
  <si>
    <t>Arch Capital Management Co., Ltd</t>
  </si>
  <si>
    <t>F&amp;C Money Market Fund</t>
  </si>
  <si>
    <t>Somerset Exchange Fund</t>
  </si>
  <si>
    <t>Merrill Lynch Growth Fund</t>
  </si>
  <si>
    <t>GNMA Remic Trust 2009-126</t>
  </si>
  <si>
    <t>GNMA Remic Trust 2009-117</t>
  </si>
  <si>
    <t>Axios Capital Partners, LLC</t>
  </si>
  <si>
    <t>Kraft Foods Global, Inc. Master Retirement Trust</t>
  </si>
  <si>
    <t>GNMA Remic Trust 2009-120</t>
  </si>
  <si>
    <t>Thornburg Investment Trust - Thornburg Developing World Fund (MutualFund:THDA.X)</t>
  </si>
  <si>
    <t>Redwood Capital Investments, LLC</t>
  </si>
  <si>
    <t>Kemper Asian Growth Fund</t>
  </si>
  <si>
    <t>Kemper Short Term U.S. Government Fund</t>
  </si>
  <si>
    <t>Strong International Income Fund Inc.</t>
  </si>
  <si>
    <t>Jung Jungenthal Gesellschaft Mit Beschrankter Haftung</t>
  </si>
  <si>
    <t>Shadai Race Horse Co., Ltd.</t>
  </si>
  <si>
    <t>Merrill Lynch Real Estate Fund Inc</t>
  </si>
  <si>
    <t>GNMA Remic Trust 2009-119</t>
  </si>
  <si>
    <t>MedVenture Associates</t>
  </si>
  <si>
    <t>Mereor Investment Management and Advisory SAS</t>
  </si>
  <si>
    <t>United States Commodity Index Funds Trust - United States Commodity Index Fund (ARCA:USCI)</t>
  </si>
  <si>
    <t>West University Fund Inc.</t>
  </si>
  <si>
    <t>Vermogensverwaltung Elmenhorst &amp; Co. Gmbh</t>
  </si>
  <si>
    <t>Ayudhya Insurance Public Co.Ltd., Asset Management Arm</t>
  </si>
  <si>
    <t>Gwskgb Re I B.V.</t>
  </si>
  <si>
    <t>Trafigura Ventures Ii B.V.</t>
  </si>
  <si>
    <t>Midas Perpetual Portfolio, Inc. - Midas Magic Inc.</t>
  </si>
  <si>
    <t>WPG Tudor Fund</t>
  </si>
  <si>
    <t>Kemper Europe Fund</t>
  </si>
  <si>
    <t>Labrador Mutual Fund</t>
  </si>
  <si>
    <t>Managed Securities Plus Fund Inc.</t>
  </si>
  <si>
    <t>Aoyama Zaisan Networks Company Limited., Asset Management Arm</t>
  </si>
  <si>
    <t>S.A.G. Solarstrom Beteiligungsges. Mbh</t>
  </si>
  <si>
    <t>L3 Capital Advisors, LLC</t>
  </si>
  <si>
    <t>Merrill Lynch Consults International Portfolio</t>
  </si>
  <si>
    <t>Anchor Resource &amp; Commodity Trust</t>
  </si>
  <si>
    <t>Merrill Lynch Emerging Tigers Fund, Inc.</t>
  </si>
  <si>
    <t>Samhwa Asset Co., Ltd</t>
  </si>
  <si>
    <t>Prudential Mid Cap Value Fund</t>
  </si>
  <si>
    <t>Evergreen Small Company Growth Fund</t>
  </si>
  <si>
    <t>ELEMENTS Linked to the Rogers International Commodity Index - Agriculture Total Return (ARCA:RJA)</t>
  </si>
  <si>
    <t>Dreyfus Retirement Income Fund</t>
  </si>
  <si>
    <t>ELEMENTS Linked to the Rogers International Commodity Index - Energy Total Return (ARCA:RJN)</t>
  </si>
  <si>
    <t>First Investors High Yield Fund Inc.</t>
  </si>
  <si>
    <t>ELEMENTS Linked to the Rogers International Commodity Index - Metals Total Return (ARCA:RJZ)</t>
  </si>
  <si>
    <t>CVO Greater China Fund Inc.</t>
  </si>
  <si>
    <t>Americas Utility Fund Inc.</t>
  </si>
  <si>
    <t>Guangdong Xincheng Investment Co., Ltd.</t>
  </si>
  <si>
    <t>Hennessy Funds, Inc.</t>
  </si>
  <si>
    <t>Franklin Templeton Portfolio Advisors, Inc.</t>
  </si>
  <si>
    <t>Kensington Investment Group Inc.</t>
  </si>
  <si>
    <t>West Coast Capital</t>
  </si>
  <si>
    <t>Pioneer Global Energy &amp; Utilities Fund</t>
  </si>
  <si>
    <t>Ubique Investments Pty Ltd</t>
  </si>
  <si>
    <t>Credit Suisse Asset Management (Polska) S.A.</t>
  </si>
  <si>
    <t>Johnson, Caldwell &amp; McCoy, Profit Sharing Plan</t>
  </si>
  <si>
    <t>Golf Associated Fund</t>
  </si>
  <si>
    <t>Anchor Strategic Assets Trust</t>
  </si>
  <si>
    <t>SMS Co. Ltd., ESOP</t>
  </si>
  <si>
    <t>Jetage Securities Pvt Ltd, Asset Management Arm</t>
  </si>
  <si>
    <t>Peninsula Merchant Syndications Corp., Asset Management Arm</t>
  </si>
  <si>
    <t>Jyotsna Holding Pvt Ltd, Asset Management Arm</t>
  </si>
  <si>
    <t>Morgan Stanley Dean Witter Midcap Growth Fund</t>
  </si>
  <si>
    <t>TCW/DW Global Telecom Trust</t>
  </si>
  <si>
    <t>Legg Mason Global Asset Management Trust - Legg Mason BW International Opportunities Bond Fund (MutualFund:LMOT.X)</t>
  </si>
  <si>
    <t>Yashodham Investments Pvt Ltd</t>
  </si>
  <si>
    <t>Flag Investors Maryland Intermediate Tax Free Fund Inc</t>
  </si>
  <si>
    <t>Arunoday Investments Pvt Ltd</t>
  </si>
  <si>
    <t>Sugiyama Holdings,Inc.</t>
  </si>
  <si>
    <t>Scm Portfolio Fund Inc.</t>
  </si>
  <si>
    <t>Morgan Stanley Dean Witter Capital Appreciation Fund</t>
  </si>
  <si>
    <t>Huntington Funds - Mass Global Sel Market Fund</t>
  </si>
  <si>
    <t>TCW/DW Strategic Income Trust</t>
  </si>
  <si>
    <t>Amtrust Investors Inc</t>
  </si>
  <si>
    <t>Jefferson-Pilot Capital Appreciation Fund Inc</t>
  </si>
  <si>
    <t>The Premium Portfolios - Emerging Asian Markets Equity Portfolio</t>
  </si>
  <si>
    <t>Alamo Growth Fund Inc</t>
  </si>
  <si>
    <t>Franklin Templeton Japan Fund</t>
  </si>
  <si>
    <t>Jefferson Pilot Investment Grade Bond Fund Inc</t>
  </si>
  <si>
    <t>IMG Tax Exempt Liquid Assets Fund Inc</t>
  </si>
  <si>
    <t>Westward Investments Limited</t>
  </si>
  <si>
    <t>db x-trackers - db Commodity Booster Bloomberg UCITS ETF</t>
  </si>
  <si>
    <t>db x-trackers - MSCI Mexico Index UCITS ETF (DR) (LSE:XMEX)</t>
  </si>
  <si>
    <t>db x-trackers - MSCI Canada Index UCITS ETF (LSE:XCAD)</t>
  </si>
  <si>
    <t>db x-trackers - MSCI Indonesia Index UCITS ETF (BDL:047628962)</t>
  </si>
  <si>
    <t>Privileged Portfolio Pro 95 February</t>
  </si>
  <si>
    <t>Privileged Portfolio Pro 95 May</t>
  </si>
  <si>
    <t>First Global Equity Portfolio</t>
  </si>
  <si>
    <t>Privileged Portfolio Pro 90 August</t>
  </si>
  <si>
    <t>Privilged Portfolio Fund Protected 95 August</t>
  </si>
  <si>
    <t>Peppermint VenturePartners GmbH</t>
  </si>
  <si>
    <t>Grameen Kalyan, Endowment Arm</t>
  </si>
  <si>
    <t>Gestion Luxembourg S.A.</t>
  </si>
  <si>
    <t>Privileged Portfolio Pro 95 November</t>
  </si>
  <si>
    <t>Penn Square Mutual Fund</t>
  </si>
  <si>
    <t>Argosy Real Estate</t>
  </si>
  <si>
    <t>New USA Mutual Funds Inc. - New USA Growth Fund</t>
  </si>
  <si>
    <t>JP Investment Grade Bond Fund</t>
  </si>
  <si>
    <t>AVIC Trust Co, Ltd</t>
  </si>
  <si>
    <t>State Bond Equity Funds Inc</t>
  </si>
  <si>
    <t>Horace Mann Growth Fund Inc</t>
  </si>
  <si>
    <t>VV-Strategie - LBBW Ertrag</t>
  </si>
  <si>
    <t>New York Life Fund Inc.</t>
  </si>
  <si>
    <t>Haspa PB Aktien Discount Konzept</t>
  </si>
  <si>
    <t>Haspa Substanz</t>
  </si>
  <si>
    <t>Haspa PB Strategie Wachstum</t>
  </si>
  <si>
    <t>Haspa PB Strategie SW Wachstum Spezial</t>
  </si>
  <si>
    <t>Haspa PB Strategie SW Rendite Spezial</t>
  </si>
  <si>
    <t>Haspa PB Strategie Rendite</t>
  </si>
  <si>
    <t>Haspa PB Strategie Chance</t>
  </si>
  <si>
    <t>Diaz Verson Americas Equity Fund</t>
  </si>
  <si>
    <t>La Française Forum Real Estate Partners</t>
  </si>
  <si>
    <t>ERL International Pte. Ltd.</t>
  </si>
  <si>
    <t>Privileged Portfolio Pro 95 August</t>
  </si>
  <si>
    <t>Horizon Access Fund China</t>
  </si>
  <si>
    <t>Kingfisher Capital CLO Ltd.</t>
  </si>
  <si>
    <t>Rovere Sicav - Action Europe</t>
  </si>
  <si>
    <t>Rovere Société de Gestion S.A.</t>
  </si>
  <si>
    <t>VERO Capital Management, LLC</t>
  </si>
  <si>
    <t>SF (Lux) Sicav 3 -  Multi-Manager Alternative A CHF</t>
  </si>
  <si>
    <t>SF (Lux) Sicav 3 - Active Commodity (EUR )</t>
  </si>
  <si>
    <t>Lee Johnson Capital Management, LLC</t>
  </si>
  <si>
    <t>North Bay Equity Partners, LLC</t>
  </si>
  <si>
    <t>Vista Partners</t>
  </si>
  <si>
    <t>FHLMC Remic Trust 2009-107</t>
  </si>
  <si>
    <t>FNMA Remic Trust 2009-113</t>
  </si>
  <si>
    <t>GNMA Remic Trust 2009-127</t>
  </si>
  <si>
    <t>Nomura Securities Co. Ltd., Investment Arm</t>
  </si>
  <si>
    <t>Encap, S.r.l.</t>
  </si>
  <si>
    <t>The Baird Mutual Funds - Baird Blue Chip Fund Inc.</t>
  </si>
  <si>
    <t>Whitby Investments Pty Ltd</t>
  </si>
  <si>
    <t>Kika Investments &amp; Finance Pvt Ltd</t>
  </si>
  <si>
    <t>Gibraltar Equity Growth Fund Inc.</t>
  </si>
  <si>
    <t>Tamaraliuga SICAV, S.A.</t>
  </si>
  <si>
    <t>Hancock John Cash Management Trust - John Hancock Cash Management Fund</t>
  </si>
  <si>
    <t>Trust for Professional Managers - Convergence Core Plus Fund (MutualFund:MARN.X)</t>
  </si>
  <si>
    <t>Haven Fund</t>
  </si>
  <si>
    <t>John Hancock Capital Growth Fund</t>
  </si>
  <si>
    <t>ABT Utility Income Fund, Inc.</t>
  </si>
  <si>
    <t>Oppenheimer Strategic Investment Grade Bond Fund</t>
  </si>
  <si>
    <t>Oppenheimer Strategic Short-Term Income Fund</t>
  </si>
  <si>
    <t>First Prairie Diversified Asset Fund</t>
  </si>
  <si>
    <t>Oppenheimer Time Fund Inc</t>
  </si>
  <si>
    <t>Advisors Fund LP</t>
  </si>
  <si>
    <t>Oppenheimer Mortgage Income Fund</t>
  </si>
  <si>
    <t>Prudential Strategist Fund, Inc.</t>
  </si>
  <si>
    <t>Edmond De Rothchild QUADRIM 8</t>
  </si>
  <si>
    <t>Flag Investors Quality Growth Fund Inc.</t>
  </si>
  <si>
    <t>Oppenheimer Global Environment Fund</t>
  </si>
  <si>
    <t>Smith Barney Shearson Government &amp; Agencies Fund Inc.</t>
  </si>
  <si>
    <t>Smith Barney Shearson Daily Dividend Fund, Inc.</t>
  </si>
  <si>
    <t>Putnam Dividend Growth Fund</t>
  </si>
  <si>
    <t>Smith Barney California Municipal Money Market Fund</t>
  </si>
  <si>
    <t>Sydney Roads Management Limited</t>
  </si>
  <si>
    <t>Smith Barney New York Municipal Money Market Fund</t>
  </si>
  <si>
    <t>Putnam Research Analysts Fund</t>
  </si>
  <si>
    <t>Uranos Asset Specific Purpose Co.</t>
  </si>
  <si>
    <t>First Prairie U.S. Treasury Securities Cash Management</t>
  </si>
  <si>
    <t>S55</t>
  </si>
  <si>
    <t>Oppenheimer Tax-Exempt Cash Reserves</t>
  </si>
  <si>
    <t>LO Funds</t>
  </si>
  <si>
    <t>Salutare Specific Purpose Co.</t>
  </si>
  <si>
    <t>Smith Barney Equity Funds Inc</t>
  </si>
  <si>
    <t>First Call India Equity Advisors Pvt Ltd, Asset Management Arm</t>
  </si>
  <si>
    <t>Pacific Lake Partners</t>
  </si>
  <si>
    <t>Dean Witter Equity Income Trust</t>
  </si>
  <si>
    <t>Barclays Multi-Manager Fund Plc - Global Floating Rate Note Fund</t>
  </si>
  <si>
    <t>Smith Barney Shearson 1990s Fund</t>
  </si>
  <si>
    <t>A.T. Ohio Municipal Money Fund</t>
  </si>
  <si>
    <t>Barclays Multi-Manager Fund Plc - Global Convert Bond Fund</t>
  </si>
  <si>
    <t>Wright Managed Money Market Trust</t>
  </si>
  <si>
    <t>MFS Lifetime Total Return Fund</t>
  </si>
  <si>
    <t>MFS Lifetime Money Market Fund</t>
  </si>
  <si>
    <t>MFS Lifetime Government Mortgage Fund</t>
  </si>
  <si>
    <t>MFS Lifetime Capital Growth Fund</t>
  </si>
  <si>
    <t>MFS Lifetime High Income Fund</t>
  </si>
  <si>
    <t>Zweig Cash Fund Inc.</t>
  </si>
  <si>
    <t>IBC Capital Corporation</t>
  </si>
  <si>
    <t>Barclays Multi-Manager Fund plc - GlobalAccess Global Government Bond Fund</t>
  </si>
  <si>
    <t>Barclays Multi-Manager Fund Plc - GlobalAccess Global High Yield Bond Fund</t>
  </si>
  <si>
    <t>MFS Lifetime Government Securities Fund</t>
  </si>
  <si>
    <t>Barclays Multi-Manager Fund Plc - Sterling Bond Fund</t>
  </si>
  <si>
    <t>Credit Suisse Warburg Pincus Technology Index Fund, Inc.</t>
  </si>
  <si>
    <t>Sampada Chemicals Ltd, Asset Management Arm</t>
  </si>
  <si>
    <t>Ambit Capital Pvt Ltd, Asset Management Arm</t>
  </si>
  <si>
    <t>Equity Securities Trust, Growth and Value Trust II</t>
  </si>
  <si>
    <t>Defined Asset Funds - Municipal Investment Trust Fund, Multistate Series 6B</t>
  </si>
  <si>
    <t>Sydney Roads Limited</t>
  </si>
  <si>
    <t>Santalucia Group Pty. Limited</t>
  </si>
  <si>
    <t>First Capital Group of Texas, II L.P.</t>
  </si>
  <si>
    <t>Barclays Multi Manager Fund plc - GBP Bond Fund</t>
  </si>
  <si>
    <t>Euro AG Pty Ltd</t>
  </si>
  <si>
    <t>Meitav Mutual Funds- Theta Contracts &amp; Options Management Mutual Fund</t>
  </si>
  <si>
    <t>Meitav DS Mutual Funds - Meitav Shekel Model up to 3 Years 30/70 Mutual Fund</t>
  </si>
  <si>
    <t>Mediolanum Best Brands - Mediolanum Blackrock Global Selection</t>
  </si>
  <si>
    <t>Mediolanum Best Brands - Mediolanum JPMorgan Global Selection</t>
  </si>
  <si>
    <t>Mediolanum Best Brands - Mediolanum Morgan Stanley Global Selection</t>
  </si>
  <si>
    <t>Corporate Fund Accumulation Program Inc.</t>
  </si>
  <si>
    <t>APL Beheer B.V.</t>
  </si>
  <si>
    <t>Deliflor Beheer B.V.</t>
  </si>
  <si>
    <t>European Retail Shoe Company B.V.</t>
  </si>
  <si>
    <t>Credit Suisse WorldPerks Tax Free Money Market Fund</t>
  </si>
  <si>
    <t>Premier Strategic Growth Fund</t>
  </si>
  <si>
    <t>KMG Holdings K.K.</t>
  </si>
  <si>
    <t>The U.S. Stock Portfolio</t>
  </si>
  <si>
    <t>MAXIS Nikkei 225 ETF</t>
  </si>
  <si>
    <t>Ayalim Mutual Funds - Ayalim Bonds Portfolio Stocks Free Mutual Fund</t>
  </si>
  <si>
    <t>Ayalim Mutual Funds - Ayalim Eged Chutz Nakuv Dollar Mutual Fund</t>
  </si>
  <si>
    <t>Kemper Global Income Fund</t>
  </si>
  <si>
    <t>Swedbank Pensija 2</t>
  </si>
  <si>
    <t>Swedbank Pensija 3</t>
  </si>
  <si>
    <t>Swedbank Pensija 4</t>
  </si>
  <si>
    <t>TMA Private Foundation</t>
  </si>
  <si>
    <t>Swedbank Investiciju Valdymas UAB</t>
  </si>
  <si>
    <t>Evergreen Small Company Growth Fund II</t>
  </si>
  <si>
    <t>Yantai Huiyi Investment Co., Ltd.</t>
  </si>
  <si>
    <t>Symphonia Azionario Small Cap</t>
  </si>
  <si>
    <t>Synergia Azionario Globale</t>
  </si>
  <si>
    <t>Synergia Azionario Italia</t>
  </si>
  <si>
    <t>Tiger White</t>
  </si>
  <si>
    <t>Tiger Orange</t>
  </si>
  <si>
    <t>Tiger Asset Management</t>
  </si>
  <si>
    <t>Pioneer PF - Strategie Portfolio Absolut</t>
  </si>
  <si>
    <t>Pioneer PF - Strategie Portfolio Wachstum</t>
  </si>
  <si>
    <t>Pioneer PF - Strategie Portfolio Chance</t>
  </si>
  <si>
    <t>Pioneer PF - Strategie Portfolio Balance</t>
  </si>
  <si>
    <t>Stenpark Management IC.</t>
  </si>
  <si>
    <t>S.A. Finvest Limited</t>
  </si>
  <si>
    <t>Tiarta L.L.C.</t>
  </si>
  <si>
    <t>Aveton Investments Ltd</t>
  </si>
  <si>
    <t>Reviso Energy Ltd.</t>
  </si>
  <si>
    <t>Vibe Ventures Inc.</t>
  </si>
  <si>
    <t>Almi Invest Syd AB</t>
  </si>
  <si>
    <t>Azalea Investments Pty Ltd</t>
  </si>
  <si>
    <t>AGF All World Tax Advantage Group Limited - AGF Elements Growth Portfolio Class</t>
  </si>
  <si>
    <t>GEPL Capital Pvt. Ltd.</t>
  </si>
  <si>
    <t>LBK Berlin Invest FlexBond-Plus-Invest Fund</t>
  </si>
  <si>
    <t>GEPL Capital Pvt. Ltd., Asset Management Arm</t>
  </si>
  <si>
    <t>Principal Funds, Inc. - Bond Market Index Fund (MutualFund:PNII.X)</t>
  </si>
  <si>
    <t>Principal Funds, Inc. - International Equity Index Fund (MutualFund:PIDI.X)</t>
  </si>
  <si>
    <t>Knox Investments Pvt Ltd</t>
  </si>
  <si>
    <t>Galena CDO II (Ireland) plc</t>
  </si>
  <si>
    <t>Kinetics Paradigm Absolute Return Fund</t>
  </si>
  <si>
    <t>Mutual Fund Series Trust - Catalyst/Groesbeck Growth of Income Fund (MutualFund:CGGC.X)</t>
  </si>
  <si>
    <t>Financial Investors Trust - Vulcan Value Partners Small Cap Fund (MutualFund:VVPS.X)</t>
  </si>
  <si>
    <t>Delaware Group Global &amp; International Funds - Delaware Macquarie Global Infrastructure Fund (MutualFund:DMGI.X)</t>
  </si>
  <si>
    <t>Teleion Capital, LLC</t>
  </si>
  <si>
    <t>Globalscale Investments Limited</t>
  </si>
  <si>
    <t>MUTANDIS</t>
  </si>
  <si>
    <t>Glassman Wealth Services, LLC</t>
  </si>
  <si>
    <t>American Pacific International Capital, Inc.</t>
  </si>
  <si>
    <t>Kentor Trading Limited</t>
  </si>
  <si>
    <t>Fondstrust TSF GmbH</t>
  </si>
  <si>
    <t>KLD Investment Management, LLC</t>
  </si>
  <si>
    <t>Accipiter Capital Management, LLC</t>
  </si>
  <si>
    <t>Agility Capital</t>
  </si>
  <si>
    <t>Shanghai SG Manhattan Investment Co., Ltd.</t>
  </si>
  <si>
    <t>Sife Trust Fund</t>
  </si>
  <si>
    <t>Dreyfus New York Insured Tax Exempt Bond Fund</t>
  </si>
  <si>
    <t>MiraeAsset Solomon Asia Pacific Consumer Equity 1</t>
  </si>
  <si>
    <t>SF Management Group Inc.</t>
  </si>
  <si>
    <t>MiraeAsset Pan Asia Consumer Equity Investment Trust No.1</t>
  </si>
  <si>
    <t>MAPLEX Alliance Limited</t>
  </si>
  <si>
    <t>Tradax Green Energy, LLC</t>
  </si>
  <si>
    <t>MiraeAsset Chindia Consumer Equity Investment Trust No. 1</t>
  </si>
  <si>
    <t>Dean Witter Select Municipal Trust Insured California Series 50</t>
  </si>
  <si>
    <t>Aberdeen Investment Funds ICVC III</t>
  </si>
  <si>
    <t>Dean Witter Select Municipal Trust Insured California Series 44</t>
  </si>
  <si>
    <t>Dean Witter Select Municipal Trust, Maryland Portfolio Series 13</t>
  </si>
  <si>
    <t>Hangzhou Hengyue Investment Co., Ltd</t>
  </si>
  <si>
    <t>Shanghai Rising Investment Management Limited</t>
  </si>
  <si>
    <t>ACE Asset Management Inc.</t>
  </si>
  <si>
    <t>Aberdeen Investment Funds - Aberdeen Select International Equity Fund (MutualFund:JIEI.X)</t>
  </si>
  <si>
    <t>National Bank Trust Inc.</t>
  </si>
  <si>
    <t>Kodiak Capital, LLC</t>
  </si>
  <si>
    <t>Shanghai Science &amp; Technology Investment Co. Ltd.</t>
  </si>
  <si>
    <t>Shanghai Pudong Science and Technology Investment Co., Ltd.</t>
  </si>
  <si>
    <t>Robeco Institutional Asset Management B.V.</t>
  </si>
  <si>
    <t>Crystal Cove Capital, LLC</t>
  </si>
  <si>
    <t>Icon Ventures</t>
  </si>
  <si>
    <t>Shapoorjee Chandabhoy Finvest Pvt. Ltd.</t>
  </si>
  <si>
    <t>Philadelphia Public Employees Retirement System</t>
  </si>
  <si>
    <t>Conventum Capital Oyj</t>
  </si>
  <si>
    <t>AXA Real Estate Investment Managers SGP</t>
  </si>
  <si>
    <t>AXA Real Estate Investment Managers Singapore Pvt. Ltd.</t>
  </si>
  <si>
    <t>AXA Real Estate Investment Managers Scandinavia AB</t>
  </si>
  <si>
    <t>AXA Real Estate Investment Managers Asia Limited</t>
  </si>
  <si>
    <t>AXA Real Estate Investment Managers Central Europe LLC</t>
  </si>
  <si>
    <t>CR&amp;T Ventures</t>
  </si>
  <si>
    <t>AXA Real Estate Investment Managers Nederland BV</t>
  </si>
  <si>
    <t>AXA Real Estate Investment Managers Italia Srl</t>
  </si>
  <si>
    <t>AXA Real Estate Investment Managers Iberica - Exploraçao de Imoveis SA</t>
  </si>
  <si>
    <t>AXA Real Estate Investment Managers Iberica SA</t>
  </si>
  <si>
    <t>AXA Real Estate Investment Managers Japan KK</t>
  </si>
  <si>
    <t>AXA Real Estate Investment Managers Belgium S.A.</t>
  </si>
  <si>
    <t>AXA Merkens Fonds GmbH</t>
  </si>
  <si>
    <t>AXA REIM SGR SpA</t>
  </si>
  <si>
    <t>WisdomTree Trust - WisdomTree Europe Hedged Equity Fund (ARCA:HEDJ)</t>
  </si>
  <si>
    <t>AQR Funds - AQR Managed Futures Strategy Fund (MutualFund:AQMN.X)</t>
  </si>
  <si>
    <t>AQR Funds - AQR Global Equity Fund (MutualFund:AQGI.X)</t>
  </si>
  <si>
    <t>Girl Scouts Of The United States Of America, Endowment Arm</t>
  </si>
  <si>
    <t>Advisors Series Trust - Poplar Forest Partners Fund (MutualFund:IPFP.X)</t>
  </si>
  <si>
    <t>Evermore Funds Trust - Evermore Global Value Fund (MutualFund:EVGB.X)</t>
  </si>
  <si>
    <t>Evermore Funds Trust - Evermore European Value Fund (MutualFund:EVEA.X)</t>
  </si>
  <si>
    <t>Dansk Udviklingsfinansiering</t>
  </si>
  <si>
    <t>Segmented Investments (Pvt) Ltd</t>
  </si>
  <si>
    <t>John Hancock Funds II - Emerging Markets Debt Fund (MutualFund:JMKA.X)</t>
  </si>
  <si>
    <t>Global Catalyst Partners</t>
  </si>
  <si>
    <t>Bartolus Investments (Pvt) Ltd</t>
  </si>
  <si>
    <t>RBC Funds Trust - RBC Mid Cap Value Fund (MutualFund:RBMV.X)</t>
  </si>
  <si>
    <t>The Royce Fund - Royce Mid-Cap Fund (MutualFund:RMID.X)</t>
  </si>
  <si>
    <t>Touchstone Funds Group Trust - Touchstone Focused Equity Fund (MutualFund:TFEI.X)</t>
  </si>
  <si>
    <t>Smoothnest Investments (Pvt) Ltd</t>
  </si>
  <si>
    <t>Zana Capital Pte Ltd.</t>
  </si>
  <si>
    <t>Nationwide Variable Insurance Trust - AllianceBernstein NVIT Global Fixed Income Fund</t>
  </si>
  <si>
    <t>Tirent Investments (Pvt) Ltd</t>
  </si>
  <si>
    <t>Macromind Investments Limited</t>
  </si>
  <si>
    <t>Ferronikeli B.V.</t>
  </si>
  <si>
    <t>Nationwide Variable Insurance Trust - American Funds NVIT Asset Allocation Fund</t>
  </si>
  <si>
    <t>Eficor Oy</t>
  </si>
  <si>
    <t>Nationwide Variable Insurance Trust - American Funds NVIT Bond Fund</t>
  </si>
  <si>
    <t>Nationwide Variable Insurance Trust - American Funds NVIT Growth Fund</t>
  </si>
  <si>
    <t>Nationwide Variable Insurance Trust - American Funds NVIT Global Growth Fund</t>
  </si>
  <si>
    <t>Nationwide Variable Insurance Trust - American Funds NVIT Growth-Income Fund</t>
  </si>
  <si>
    <t>MineralFields 2009-VII Super Flow-Through Limited Partnership</t>
  </si>
  <si>
    <t>Westcliff Foundation, Endowment Arm</t>
  </si>
  <si>
    <t>Virinchi Employees Welfare Trust</t>
  </si>
  <si>
    <t>Empire Financial Planning Pty. Ltd.</t>
  </si>
  <si>
    <t>M &amp; Z Allen Investments Pty Ltd</t>
  </si>
  <si>
    <t>ICICI Prudential Mutual Fund - ICICI Prudential Banking &amp; PSU Debt Fund</t>
  </si>
  <si>
    <t>Vink Groep B.V.</t>
  </si>
  <si>
    <t>MiraeAsset China Solomon Equity Trust 1</t>
  </si>
  <si>
    <t>Mirae Asset China Infra Sector Securities Master Investment Trust - Equity</t>
  </si>
  <si>
    <t>Star Participaties B.V.</t>
  </si>
  <si>
    <t>R L P Securities Pvt Ltd, Asset Management Arm</t>
  </si>
  <si>
    <t>MiraeAsset India Infra Sector Equity Investment Trust</t>
  </si>
  <si>
    <t>R Holding B.V.</t>
  </si>
  <si>
    <t>RLP Securities Pvt Ltd.</t>
  </si>
  <si>
    <t>TriGate Capital, LLC</t>
  </si>
  <si>
    <t>MiraeAsset My Children RSP Equity Trust G1</t>
  </si>
  <si>
    <t>USAA Life Insurance Company, Investment Arm</t>
  </si>
  <si>
    <t>Lutronic Corporation., ESOP</t>
  </si>
  <si>
    <t>Legg Mason Partners Variable Income Trust - Legg Mason Western Asset Variable Adjustable Rate Income</t>
  </si>
  <si>
    <t>TM Consulting Pty Ltd, Asset Management Arm</t>
  </si>
  <si>
    <t>Credit Suisse Securities (Hong Kong) Limited</t>
  </si>
  <si>
    <t>MiraeAsset Pan Asia Communication Equity Trust 1</t>
  </si>
  <si>
    <t>Noordzuid Sport Combinatie B.V.</t>
  </si>
  <si>
    <t>Nyon B.V.</t>
  </si>
  <si>
    <t>Kaldenberg Herwijnen Holding B.V.</t>
  </si>
  <si>
    <t>Mirabeau Beheer B.V.</t>
  </si>
  <si>
    <t>MiraeAsset Pan Asia Sector Equity Investment Trust No. 1</t>
  </si>
  <si>
    <t>Aml Holland Holding B.V.</t>
  </si>
  <si>
    <t>Laing O`Rourke Australia Holdings Limited</t>
  </si>
  <si>
    <t>G.A.P. Vassilopoulos U.K. Ltd</t>
  </si>
  <si>
    <t>Yorkshire Equity LLC</t>
  </si>
  <si>
    <t>Duxton Asset Management Pte Ltd.</t>
  </si>
  <si>
    <t>First Sovereign Capital</t>
  </si>
  <si>
    <t>PBO Holding B.V.</t>
  </si>
  <si>
    <t>Waterstad 3 Beheer B.V.</t>
  </si>
  <si>
    <t>Exploitatiemaatschappij Duursma B.V.</t>
  </si>
  <si>
    <t>Holding Zias B.V.</t>
  </si>
  <si>
    <t>HDC Asset Management Co., Ltd.</t>
  </si>
  <si>
    <t>Adelaide Asset Specific Purpose Co.</t>
  </si>
  <si>
    <t>NPB Money Market</t>
  </si>
  <si>
    <t>Sarasin Torneo Structured Opportunities Fund (USD)</t>
  </si>
  <si>
    <t>Baloise Fund Invest Lux - BFI Euro (FINESTI:047666040)</t>
  </si>
  <si>
    <t>GI Swiss Strategy Fund</t>
  </si>
  <si>
    <t>D.G.C. - Flexible Allocation Fund (FINESTI:047527716)</t>
  </si>
  <si>
    <t>Fondo De Rendimiento Nafinsa, S.A. DE C.V., S.I.I.D (BMV:NAFFP28 F3)</t>
  </si>
  <si>
    <t>Eaton Vance International (Ireland) Funds plc -Eaton Vance International (Ireland) Global Macro Fund</t>
  </si>
  <si>
    <t>NCP Group AG</t>
  </si>
  <si>
    <t>EuroAgram Nekretnine</t>
  </si>
  <si>
    <t>County Cork LLC</t>
  </si>
  <si>
    <t>Oasis Ventures FZ-LLC</t>
  </si>
  <si>
    <t>OmniCapital Group LLC</t>
  </si>
  <si>
    <t>Rogge Global Partners PLC</t>
  </si>
  <si>
    <t>Ranch Capital, LLC</t>
  </si>
  <si>
    <t>Nationwide Variable Insurance Trust - NVIT Bond Index Fund</t>
  </si>
  <si>
    <t>Manhattan Pacific Partners</t>
  </si>
  <si>
    <t>Nationwide Variable Insurance Trust - NVIT Core Bond Fund</t>
  </si>
  <si>
    <t>Nationwide Variable Insurance Trust - NVIT Core Plus Bond Fund</t>
  </si>
  <si>
    <t>DT Auto Owner Trust 2009-1</t>
  </si>
  <si>
    <t>Nationwide Variable Insurance Trust - NVIT Enhanced Income Fund</t>
  </si>
  <si>
    <t>Nationwide Variable Insurance Trust - NVIT Government Bond Fund</t>
  </si>
  <si>
    <t>Tremtrade (Pty) Ltd</t>
  </si>
  <si>
    <t>Accelerated Venture Partners, LLC</t>
  </si>
  <si>
    <t>Nationwide Variable Insurance Trust - NVIT Money Market Fund</t>
  </si>
  <si>
    <t>KBC Exposure Booster Asia Fund</t>
  </si>
  <si>
    <t>KBC Exposure Exclusive Timing Booster Europe 2</t>
  </si>
  <si>
    <t>Philadelphia Fund Investing Programs</t>
  </si>
  <si>
    <t>DMA Investment Pvt Ltd</t>
  </si>
  <si>
    <t>NBAIM Diversified Arbitrage No. 4 Fund</t>
  </si>
  <si>
    <t>Hazel Capital Funds plc - Hazel Global Cleantech Equity Fund</t>
  </si>
  <si>
    <t>Eureka Credit Finance Pvt Ltd, Asset Management Arm</t>
  </si>
  <si>
    <t>Trade Eagle Investments Limited</t>
  </si>
  <si>
    <t>MW Tops Global Alpha UCITS Fund</t>
  </si>
  <si>
    <t>Walter Financial Inc.</t>
  </si>
  <si>
    <t>Grand Slam Investments Pvt Ltd</t>
  </si>
  <si>
    <t>AMG Funds I - AMG FQ Global Alternatives Fund</t>
  </si>
  <si>
    <t>Dreadnought Group LLC</t>
  </si>
  <si>
    <t>Falk Capital Group AB</t>
  </si>
  <si>
    <t>Rainbow Bay Investments</t>
  </si>
  <si>
    <t>Managed Municipals Portfolio II Inc.</t>
  </si>
  <si>
    <t>Prudential Capital Group, L.P.</t>
  </si>
  <si>
    <t>Juris Wealth Management LLC</t>
  </si>
  <si>
    <t>Praxis Mutual Funds - Praxis Genesis Portfolios - Conservative Portfolio (MutualFund:MCON.X)</t>
  </si>
  <si>
    <t>Praxis Mutual Funds - Praxis Genesis Portfolios - Balanced Portfolio (MutualFund:MBAP.X)</t>
  </si>
  <si>
    <t>Praxis Mutual Funds - Praxis Genesis Portfolios - Growth Portfolio (MutualFund:MGAF.X)</t>
  </si>
  <si>
    <t>State Farm Insurance Companies Savings and Thrift Plan for U.S. Employees</t>
  </si>
  <si>
    <t>SIA Shareholder Partnership</t>
  </si>
  <si>
    <t>IBM Personal Pension Plan Trust</t>
  </si>
  <si>
    <t>GNMA Remic Trust 2009-121</t>
  </si>
  <si>
    <t>Europlus Capital Limited</t>
  </si>
  <si>
    <t>Cornerstone Wealth Management Llc</t>
  </si>
  <si>
    <t>Ractor Investments (private) Limited</t>
  </si>
  <si>
    <t>Threadneedle Specialist Investment Funds ICVC - Threadneedle Absolute Return Bond Fund</t>
  </si>
  <si>
    <t>Xevin Investments sp. z o.o.</t>
  </si>
  <si>
    <t>Pinnacle Investments (Pvt) Ltd</t>
  </si>
  <si>
    <t>Truss Investment Partners Pte. Ltd</t>
  </si>
  <si>
    <t>Rainbow Tourism Group Limited , ESOP</t>
  </si>
  <si>
    <t>General Belting, ESOP</t>
  </si>
  <si>
    <t>Locket and Keenan Investments Ltd</t>
  </si>
  <si>
    <t>Powerspeed Electrical Limited Employees plan</t>
  </si>
  <si>
    <t>Written Instrument Investments (Pvt) Limited</t>
  </si>
  <si>
    <t>W. Middelbeek Beheer B.V.</t>
  </si>
  <si>
    <t>Mega Leading Dragon Fund</t>
  </si>
  <si>
    <t>Mega Dana Ekuitas</t>
  </si>
  <si>
    <t>Mega Dana Kombinasi Dua</t>
  </si>
  <si>
    <t>Mega Dana Saham</t>
  </si>
  <si>
    <t>K.B. Rollitt &amp; Company (Newark) Limited</t>
  </si>
  <si>
    <t>Meinl Excellence 3</t>
  </si>
  <si>
    <t>Meinl Excellence 1</t>
  </si>
  <si>
    <t>Nord/LB Profit Garant 1</t>
  </si>
  <si>
    <t>Threadneedle Investment Funds ICVC - Threadneedle Dollar Bond Fund</t>
  </si>
  <si>
    <t>Rongde Asset Management Company Limited</t>
  </si>
  <si>
    <t>MDO Management Company S.A.</t>
  </si>
  <si>
    <t>Dublin Ventures</t>
  </si>
  <si>
    <t>Al-Safwa Investment Fund</t>
  </si>
  <si>
    <t>SF (Lux) Sicav 3 - Multi-Manager Alternative D EUR</t>
  </si>
  <si>
    <t>SF (Lux) Sicav 3 - Multi-Manager Alternative D CHF</t>
  </si>
  <si>
    <t>SF (Lux) Sicav 3 - Multi-Manager Alternative A EUR</t>
  </si>
  <si>
    <t>SF (Lux) Sicav 3 - Global Equity (Extension) Alpha (EUR)</t>
  </si>
  <si>
    <t>SF (Lux) Sicav 3 - Global Diversified Alternative (EUR)</t>
  </si>
  <si>
    <t>SF (Lux) Sicav 3 - Multi-Strategy Alternative (EUR)</t>
  </si>
  <si>
    <t>SF (Lux) Sicav 3 -PB Global Hedge Funds Strategy II EUR</t>
  </si>
  <si>
    <t>SF (Lux) SICAV 3 - Key Multi-Manager Hedge Fund - Diversified CHF (FINESTI:039122618)</t>
  </si>
  <si>
    <t>SF (Lux) SICAV 3 - Key Multi-Manager Hedge Fund - Diversified EUR (FINESTI:039055635)</t>
  </si>
  <si>
    <t>SF (Lux) SICAV 3 - Key Multi-Manager Hedge Fund - Diversified USD</t>
  </si>
  <si>
    <t>IFM Barbarossa Ertrag</t>
  </si>
  <si>
    <t>Petropar Participacoes S. A.</t>
  </si>
  <si>
    <t>Prime Assets, LLC</t>
  </si>
  <si>
    <t>Aterian Investment Partners, LLC</t>
  </si>
  <si>
    <t>Nationwide Variable Insurance Trust - NVIT Short Term Bond Fund</t>
  </si>
  <si>
    <t>Nationwide Variable Insurance Trust - NVIT Money Market Fund II</t>
  </si>
  <si>
    <t>West Bank Invest</t>
  </si>
  <si>
    <t>Vantagepoint Funds - Milestone 2045 Fund (MutualFund:VPRJ.X)</t>
  </si>
  <si>
    <t>Tidewater Auto Receivables Trust 2010-A</t>
  </si>
  <si>
    <t>Huckleberry Ventures</t>
  </si>
  <si>
    <t>Lips R/E I Commercial B.V.</t>
  </si>
  <si>
    <t>Barclays Multi-Manager Fund Plc - Strategy Bond Fund</t>
  </si>
  <si>
    <t>Barclays Multi-Manager Fund Plc - GlobalAccess Global Property Securities Fund</t>
  </si>
  <si>
    <t>Hefei Construction Investment &amp; Holding, Investment arm</t>
  </si>
  <si>
    <t>Hefei GTJA venture capital Co. Ltd</t>
  </si>
  <si>
    <t>UBS (Irl) Fund Plc - Global Emerging Markets Value Focus Fund</t>
  </si>
  <si>
    <t>Estense Grande Distribuzione (BITE:QFEGD)</t>
  </si>
  <si>
    <t>Jiangsu Kuangda Incubator Investment Co., Ltd.</t>
  </si>
  <si>
    <t>Shaoxing Natural Gas Investment Co., Ltd.</t>
  </si>
  <si>
    <t>Legg Mason Global Funds Plc - Batterymarch Global Fixed Income Fund</t>
  </si>
  <si>
    <t>Towers Watson &amp; Co., ESOP</t>
  </si>
  <si>
    <t>Legg Mason Global Funds Public Limited Company - Legg Mason Western Asset Euro High Yield Fund</t>
  </si>
  <si>
    <t>South Asian Asset Management Ltd.</t>
  </si>
  <si>
    <t>New Bridge Global Investments</t>
  </si>
  <si>
    <t>ff Venture Capital</t>
  </si>
  <si>
    <t>Legg Mason Global Funds Plc - Western Asset Emerging Market Bond Fund</t>
  </si>
  <si>
    <t>Legg Mason Global Funds Plc - Western Asset Emerging Market Bond Premier Fund</t>
  </si>
  <si>
    <t>Vasanthi Finance Ltd, Asset Management Arm</t>
  </si>
  <si>
    <t>Novus Energy Partners</t>
  </si>
  <si>
    <t>Xiangtan Electric Manufacturing Co. Ltd., ESOP</t>
  </si>
  <si>
    <t>LionGlobal Investment Funds - LionGlobal SGD Money Market Fund</t>
  </si>
  <si>
    <t>LionGlobal USD Money Market Fund</t>
  </si>
  <si>
    <t>LionGlobal AUD Short Duration Fund</t>
  </si>
  <si>
    <t>Quares Real Estate Investment Management NV</t>
  </si>
  <si>
    <t>Redwood Equity, LLC</t>
  </si>
  <si>
    <t>Groupe Mutuel Prevoyance-Gmp</t>
  </si>
  <si>
    <t>Stars Holding Aalsmeer B.V.</t>
  </si>
  <si>
    <t>TerraWest Communities</t>
  </si>
  <si>
    <t>Threadneedle Global Equity 60/40 Fund</t>
  </si>
  <si>
    <t>Van Tour De Groot Beheer B.V.</t>
  </si>
  <si>
    <t>Fs Suzhou B.V.</t>
  </si>
  <si>
    <t>Threadneedle Overseas Equity Fund</t>
  </si>
  <si>
    <t>Threadneedle Multi Asset Fund</t>
  </si>
  <si>
    <t>Victory Portfolios - Victory Strategic Income Fund (MutualFund:RSRY.X)</t>
  </si>
  <si>
    <t>Threadneedle UK Equity High Alpha Fund</t>
  </si>
  <si>
    <t>Victory Portfolios - Victory High Income Municipal Bond Fund (MutualFund:RHMY.X)</t>
  </si>
  <si>
    <t>Victory Portfolios - Victory Floating Rate Fund (MutualFund:RSFL.X)</t>
  </si>
  <si>
    <t>Threadneedle Global Emerging Market Fund</t>
  </si>
  <si>
    <t>Threadneedle Pre Retirement Fund</t>
  </si>
  <si>
    <t>ERSTE Responsible Microfinance</t>
  </si>
  <si>
    <t>Threadneedle UK Gilt Fund</t>
  </si>
  <si>
    <t>Threadneedle Index Linked Bond Fund</t>
  </si>
  <si>
    <t>Threadneedle Corporate Bond Fund</t>
  </si>
  <si>
    <t>Fountainhead Venture Group Management, L.P.</t>
  </si>
  <si>
    <t>Threadneedle Long Dated Gilt Fund</t>
  </si>
  <si>
    <t>Threadneedle Long Dated UK Bond Fund</t>
  </si>
  <si>
    <t>Threadneedle Investment Funds ICVC - Threadneedle Sterling Fund</t>
  </si>
  <si>
    <t>Threadneedle Adventurous Pathway Fund</t>
  </si>
  <si>
    <t>Treehouse Foods, Inc. 401(K) Plan</t>
  </si>
  <si>
    <t>Threadneedle Balanced Pathway Fund</t>
  </si>
  <si>
    <t>Threadneedle Cautious Pathway Fund</t>
  </si>
  <si>
    <t>State Street Research Capital Trust - State Street Research Emerging Growth Fund</t>
  </si>
  <si>
    <t>State Street Research Income Trust - State Street Research Asset Allocation Fund</t>
  </si>
  <si>
    <t>Montchanin Capital Management</t>
  </si>
  <si>
    <t>AFINA Capital Management Inc.</t>
  </si>
  <si>
    <t>Global Partners Group</t>
  </si>
  <si>
    <t>AnVeShan Capital Corporation, Investment Arm</t>
  </si>
  <si>
    <t>Thai Life Insurance Co., Ltd., Asset Management Arm</t>
  </si>
  <si>
    <t>Quail Investments Ltd</t>
  </si>
  <si>
    <t>Financial Investors Trust - ALPS | Red Rocks Listed Private Equity Fund</t>
  </si>
  <si>
    <t>Spic Officers &amp; Staff Welfare Foundation</t>
  </si>
  <si>
    <t>CS Capital</t>
  </si>
  <si>
    <t>BAB Trust</t>
  </si>
  <si>
    <t>OK Zimbabwe Limited, ESOP</t>
  </si>
  <si>
    <t>Zurich Assurance Fund - Zurich GLG Japan CoreAlpha Fund</t>
  </si>
  <si>
    <t>AXA Investicni Spolecnost a.s.</t>
  </si>
  <si>
    <t>Shaw Descendants Trust 2</t>
  </si>
  <si>
    <t>Heller Hickox Partners</t>
  </si>
  <si>
    <t>First Eastern (Holdings) Limited</t>
  </si>
  <si>
    <t>Zhaohui Industrial Investment fund</t>
  </si>
  <si>
    <t>Earth Resource Investment Group</t>
  </si>
  <si>
    <t>Earth Energy Investments AG</t>
  </si>
  <si>
    <t>The Circumference Group LLC</t>
  </si>
  <si>
    <t>Zhejiang Veken Venture Investment Co Ltd</t>
  </si>
  <si>
    <t>Gandhi Smarak Nidhi Fund, Endowment Arm</t>
  </si>
  <si>
    <t>Sparrowhawk Investments Limited</t>
  </si>
  <si>
    <t>HBS India Investments Mauritius Ltd</t>
  </si>
  <si>
    <t>Matlock Capital, LLC, Asset Management Arm</t>
  </si>
  <si>
    <t>Fidelity Investments-Employee Retirement Plans</t>
  </si>
  <si>
    <t>MGM Mirage 401(K) Savings Plan</t>
  </si>
  <si>
    <t>Corinthian Capital Management Ltd.</t>
  </si>
  <si>
    <t>The Hartford Financial Services Group, Inc - Employee Retirement Plans</t>
  </si>
  <si>
    <t>Tempis Investment</t>
  </si>
  <si>
    <t>Rcma Asset Management Pte. Ltd.</t>
  </si>
  <si>
    <t>Value Investing Advisors Co. Ltd.</t>
  </si>
  <si>
    <t>MFS Defined Contribution Plan</t>
  </si>
  <si>
    <t>Wade Long Wood &amp; Kennedy LLC 401K</t>
  </si>
  <si>
    <t>Perkins Technical Services 401K Plan</t>
  </si>
  <si>
    <t>Bank of Taiwan, Asset Management Arm</t>
  </si>
  <si>
    <t>Pink Diamond Investment Limited</t>
  </si>
  <si>
    <t>Mercury Asset Managements</t>
  </si>
  <si>
    <t>BA Securities, Inc, Research Division</t>
  </si>
  <si>
    <t>S. Goldman Advisors LLC, Asset Management Arm</t>
  </si>
  <si>
    <t>Council of Better Bureau 401K</t>
  </si>
  <si>
    <t>United Insurance Mgmt Co 401K PSP</t>
  </si>
  <si>
    <t>Southern Auto Retirement Plan</t>
  </si>
  <si>
    <t>Korbin Builders Supply Inc 401K PSP</t>
  </si>
  <si>
    <t>Physician Staffing &amp; Affiliates 401</t>
  </si>
  <si>
    <t>US Epperson Underwriting Company, Asset Management Arm</t>
  </si>
  <si>
    <t>PPD, Inc. Retirement Savings Plan</t>
  </si>
  <si>
    <t>Rose Hill Transport Investments Ltd</t>
  </si>
  <si>
    <t>Morbark Employees 401K Savings Plan</t>
  </si>
  <si>
    <t>Wells Fargo Bank N.A., ESOP</t>
  </si>
  <si>
    <t>Oppidan Asset Management</t>
  </si>
  <si>
    <t>Rare Investment</t>
  </si>
  <si>
    <t>JSC Investment Holding "E-Union"</t>
  </si>
  <si>
    <t>EON Capital Berhad, Research Division</t>
  </si>
  <si>
    <t>3I Power Investments A1 Ltd</t>
  </si>
  <si>
    <t>St Jude Medical Inc. Profit Sharing Employee Savings</t>
  </si>
  <si>
    <t>Mutual Fund and Variable Insurance Trust - Rational Risk Managed Emerging Markets Fund</t>
  </si>
  <si>
    <t>Myu Asset Co., Ltd.</t>
  </si>
  <si>
    <t>Warner Investment (Labuan), Bhd.</t>
  </si>
  <si>
    <t>AB Bond Fund, Inc. - AB Intermediate Bond Portfolio (MutualFund:ABQB.X)</t>
  </si>
  <si>
    <t>Endurance Investments, SICAV, S.A.</t>
  </si>
  <si>
    <t>Bank of Nagoya Ltd., ESOP</t>
  </si>
  <si>
    <t>Zochonis Charitable Trust, Endowment Arm</t>
  </si>
  <si>
    <t>TAIB Yatirim Menkul Degerler AS - A Tipi Degisken Fonu</t>
  </si>
  <si>
    <t>TAIB-PDF Yatirim Menkul Degerler A.S., Asset Management Arm</t>
  </si>
  <si>
    <t>Pisces Capital Group LLC</t>
  </si>
  <si>
    <t>Odyssey Healthcare 401K Plan</t>
  </si>
  <si>
    <t>Zhongyouhexin Growing Shares Securities Investment Fund</t>
  </si>
  <si>
    <t>Systematic Alpha Management, LLC</t>
  </si>
  <si>
    <t>Polshek Partnership LLP 401K Plan</t>
  </si>
  <si>
    <t>Mandra Capital Ltd.</t>
  </si>
  <si>
    <t>Emperor Asset Management Ltd.</t>
  </si>
  <si>
    <t>Ponzio Capital Inc.</t>
  </si>
  <si>
    <t>Corts Trust II For Verizon Global Funding Notes</t>
  </si>
  <si>
    <t>Michigan Venture Investment Corporation</t>
  </si>
  <si>
    <t>Seligman Portfolios, Inc. - Seligman Global Smaller Companies Portfolio</t>
  </si>
  <si>
    <t>Renaissance Global Small-Cap Fund</t>
  </si>
  <si>
    <t>New Zealand Funds Management Ltd.</t>
  </si>
  <si>
    <t>Sycamore Hill Capital Group</t>
  </si>
  <si>
    <t>Telstra Super Pty Ltd.</t>
  </si>
  <si>
    <t>Donville Kent Asset Management Inc.</t>
  </si>
  <si>
    <t>MFSAVINGS Retirement Plan</t>
  </si>
  <si>
    <t>Swiss Federation of Trade Unions (SGB), Endowment Arm</t>
  </si>
  <si>
    <t>ZESA Pension Fund</t>
  </si>
  <si>
    <t>u2ipo</t>
  </si>
  <si>
    <t>Firstbank Corporation, Asset Management Arm</t>
  </si>
  <si>
    <t>FTIF-Franklin Mutual European Fund</t>
  </si>
  <si>
    <t>Provident Savings Bank, FSB Employee Stock Ownership Plan and Trust</t>
  </si>
  <si>
    <t>Agribank Securities Joint Stock Company, Research Division</t>
  </si>
  <si>
    <t>JOTA XXI Management SICAV S.A.</t>
  </si>
  <si>
    <t>Timon 1717 SICAV S.A.</t>
  </si>
  <si>
    <t>Mobomi SICAV SA</t>
  </si>
  <si>
    <t>Lm Akcji Fio</t>
  </si>
  <si>
    <t>Amhearst Glen, Inc.</t>
  </si>
  <si>
    <t>Aage og Johanne Louis-Hansens Fond, Endowment Arm</t>
  </si>
  <si>
    <t>Wharfedale Management Services Limited</t>
  </si>
  <si>
    <t>Aarkay Investments Pvt Ltd</t>
  </si>
  <si>
    <t>LGB Educational Foundation, Endowment Arm</t>
  </si>
  <si>
    <t>GuocoEquity Assets Limited</t>
  </si>
  <si>
    <t>Barclays Bank of Botswana Limited, Pension Arm</t>
  </si>
  <si>
    <t>Kiyo Financial Group, Employees Stock Association</t>
  </si>
  <si>
    <t>Toyota Motor Corporation Retirement Benefit Trust</t>
  </si>
  <si>
    <t>ABC Invest AS</t>
  </si>
  <si>
    <t>ADP Retirement Plans</t>
  </si>
  <si>
    <t>Winterthur Elite Distribution Managed Pension Fund</t>
  </si>
  <si>
    <t>Sparebanken Rogaland Pensjonskasse</t>
  </si>
  <si>
    <t>Fork Capital S.A.</t>
  </si>
  <si>
    <t>The Sciens Global Opportunity Fund</t>
  </si>
  <si>
    <t>Sunrise Ventures, LLC</t>
  </si>
  <si>
    <t>Foros Capital LLC</t>
  </si>
  <si>
    <t>Laing O`Rourke Middle East Holdings Limited</t>
  </si>
  <si>
    <t>Mirae Asset Global Discovery Fund - Mirae Asset GEM Sector Leader Equity Fund (BDL:041349719)</t>
  </si>
  <si>
    <t>Preferred Pump &amp; Equipment L.P. 401</t>
  </si>
  <si>
    <t>West Point Products, Inc., 401(K) Plan</t>
  </si>
  <si>
    <t>Defense Support Services, LLC Retirement Plan</t>
  </si>
  <si>
    <t>Day &amp; Zimmermann 401(K) Plan</t>
  </si>
  <si>
    <t>Herson's Inc, 401K Plan</t>
  </si>
  <si>
    <t>ACO Fundo de Investimento Multimercado</t>
  </si>
  <si>
    <t>Aboli Investment Private Limited</t>
  </si>
  <si>
    <t>F.I.M.C.P. Mocastland</t>
  </si>
  <si>
    <t>Banif Corto Plazo, FI</t>
  </si>
  <si>
    <t>Therapeutic Radiation Oncology 401K Plan</t>
  </si>
  <si>
    <t>ProManage, LLC</t>
  </si>
  <si>
    <t>Bangkok Life Assurance Public Company Limited, Asset Management Arm</t>
  </si>
  <si>
    <t>Kisoji Co., Ltd., Mutual Prosperity Association</t>
  </si>
  <si>
    <t>Union of Bulgarian Automobilists, Endowment Arm</t>
  </si>
  <si>
    <t>Dotti Investments Pty Ltd</t>
  </si>
  <si>
    <t>Active Investments Fund LP</t>
  </si>
  <si>
    <t>Active Investments Pvt Limited</t>
  </si>
  <si>
    <t>Panama Hermes company</t>
  </si>
  <si>
    <t>3D-Participaties</t>
  </si>
  <si>
    <t>Yoong Cai Investment Corporation</t>
  </si>
  <si>
    <t>First Gulf Bank, Asset Management Arm</t>
  </si>
  <si>
    <t>ICMA-RC Services, LLC, Asset Management Arm</t>
  </si>
  <si>
    <t>England-Thims &amp; Miller, Inc., 401K Plan</t>
  </si>
  <si>
    <t>Research Partners Ltd.</t>
  </si>
  <si>
    <t>Azur Pharma Limited 401K PS Plan</t>
  </si>
  <si>
    <t>MHAM Foreign Stock Index Mother Fund</t>
  </si>
  <si>
    <t>MS World Emerging Country Equity Mother Fund</t>
  </si>
  <si>
    <t>Pictet Japan Number One Mother Fund</t>
  </si>
  <si>
    <t>T&amp;D China Environmental Related Mother Fund</t>
  </si>
  <si>
    <t>The Loans and Consignments Fund</t>
  </si>
  <si>
    <t>SC Investment, Ltd.</t>
  </si>
  <si>
    <t>Vega Asset Management (Pty) Ltd.</t>
  </si>
  <si>
    <t>Records Private Equity</t>
  </si>
  <si>
    <t>Bangkok Roman Catholic Mission, Endowment Arm</t>
  </si>
  <si>
    <t>EFG Profiles Fund Management SA</t>
  </si>
  <si>
    <t>Kohnan Shoji Co. Ltd., Employee Stock Association</t>
  </si>
  <si>
    <t>Kohnan Shoji Co. Ltd., ESOP</t>
  </si>
  <si>
    <t>E Fund Industry Elite Stock Fund</t>
  </si>
  <si>
    <t>AIF Equity Fund</t>
  </si>
  <si>
    <t>Yad Investments Pty Ltd</t>
  </si>
  <si>
    <t>Micro-Mode Products Inc 401 K Plan</t>
  </si>
  <si>
    <t>Xuri Orient Step Investment Co., Ltd</t>
  </si>
  <si>
    <t>West Hills Development Company, 401K Plan</t>
  </si>
  <si>
    <t>Securities Africa Limited, Asset Management Arm</t>
  </si>
  <si>
    <t>ABC-CA Dual Dividend Balanced Fund</t>
  </si>
  <si>
    <t>ABC-CA Sector Growth Equity Fund</t>
  </si>
  <si>
    <t>Seoam Scholarship Foundation, Endowment Arm</t>
  </si>
  <si>
    <t>AIL Securities Ltd, Asset Management Arm</t>
  </si>
  <si>
    <t>The Engineers and Public Constructors Pension Fund</t>
  </si>
  <si>
    <t>Eurizon MM Collection Fund - Daiwa Equity Japan</t>
  </si>
  <si>
    <t>Hongkong Kingking Investment Limited</t>
  </si>
  <si>
    <t>Pierce Atwood LLP, Investment Arm</t>
  </si>
  <si>
    <t>Phetogo Investments (Proprietary) Limited</t>
  </si>
  <si>
    <t>Epsilon Fund - Euro Q-Equity</t>
  </si>
  <si>
    <t>Aksia Trust</t>
  </si>
  <si>
    <t>Epsilon Fund - European Q-Equity</t>
  </si>
  <si>
    <t>Epsilon Fund - European Small Cap Equity</t>
  </si>
  <si>
    <t>Wuhan State-owned Industry Investment Co., Ltd</t>
  </si>
  <si>
    <t>Epsilon Fund - Q-Flexible</t>
  </si>
  <si>
    <t>Al Tawfeed For Investment Funds Co.</t>
  </si>
  <si>
    <t>Albion Investments Ltd.</t>
  </si>
  <si>
    <t>JNL Series Trust - JNL Institutional Alt 20 Fund</t>
  </si>
  <si>
    <t>JNL Series Trust -  JNL Institutional Alt 35 Fund</t>
  </si>
  <si>
    <t>JNL Series Trust - JNL Institutional Alt 50 Fund</t>
  </si>
  <si>
    <t>JNL Series Trust - JNL Alt 65 Fund</t>
  </si>
  <si>
    <t>Tinzenhorn Fonds</t>
  </si>
  <si>
    <t>Hamburger Stiftungsfonds UI</t>
  </si>
  <si>
    <t>JNL Series Trust - JNL/S&amp;P 4 Fund</t>
  </si>
  <si>
    <t>JNL Series Trust - JNL/Mellon Capital Index 5 Fund</t>
  </si>
  <si>
    <t>Select A-Credit-Rated-Stocks-Universal-Fonds</t>
  </si>
  <si>
    <t>Select-Range-Universal-Fonds</t>
  </si>
  <si>
    <t>Xatis International Limited, Asset Management Arm</t>
  </si>
  <si>
    <t>Universal Investment GmbH - Stringent K Fund</t>
  </si>
  <si>
    <t>Stringent D</t>
  </si>
  <si>
    <t>RIV Aktieninvest Global</t>
  </si>
  <si>
    <t>Piguet Strategies - Pacific Asia ex-Japan Equity</t>
  </si>
  <si>
    <t>Piguet Strategies - North America Equity</t>
  </si>
  <si>
    <t>Piguet Strategies -  Strategies Pan-Europe Equity</t>
  </si>
  <si>
    <t>Golden Bridge Blue Ocean Mixed Fund 3</t>
  </si>
  <si>
    <t>Golden Eagle Sector Advantage Equity Fund</t>
  </si>
  <si>
    <t>Golden Eagle Dividend Value Dynamic Asset Allocation Mixed Type Fund</t>
  </si>
  <si>
    <t>NATIXIS International Funds (Lux) I - I-L.S. Emerging Debt C Fund (FUND:047714605)</t>
  </si>
  <si>
    <t>Liston Investment Ltd</t>
  </si>
  <si>
    <t>Twinkle Star Investments Ltd</t>
  </si>
  <si>
    <t>Wujiang Investments Pty Ltd</t>
  </si>
  <si>
    <t>Victory Portfolios II - Victory CEMP Alternative Strategies Fund</t>
  </si>
  <si>
    <t>Alchemy Investment Advisors (Mauritius) Ltd</t>
  </si>
  <si>
    <t>NATIXIS International Funds (Lux) I - I-N EU Value Fund</t>
  </si>
  <si>
    <t>NATIXIS International Funds (Lux) I - I-ASG Laser Fund</t>
  </si>
  <si>
    <t>NATIXIS International Funds (Lux) I - I-Gate Europe Equity Fund</t>
  </si>
  <si>
    <t>Wms de Broe Investment Management</t>
  </si>
  <si>
    <t>Franklin Templeton Investments Funds - Franklin Quotential Global Balanced Portfolio</t>
  </si>
  <si>
    <t>NATIXIS International Funds (Lux) I - I-Gate US Equity Fund</t>
  </si>
  <si>
    <t>KK Tenyu Asset Management</t>
  </si>
  <si>
    <t>Woodhams Family Trust</t>
  </si>
  <si>
    <t>Eureka Investment Co., Ltd.</t>
  </si>
  <si>
    <t>Lakasa Investments Ltd</t>
  </si>
  <si>
    <t>Fairholme Funds, Inc. - The Fairholme Focused Income Fund</t>
  </si>
  <si>
    <t>Santander SICAV - Latin Stratified Fund (FINESTI:047716225)</t>
  </si>
  <si>
    <t>Fédéris ISR Trésorerie</t>
  </si>
  <si>
    <t>LBPAM Diversifie Focus Oblig 3-5</t>
  </si>
  <si>
    <t>Saudi British Bank, Asset Management Arm</t>
  </si>
  <si>
    <t>Federis Oblig ISR Internationales</t>
  </si>
  <si>
    <t>LBPAM Oblig Euro Govies 3-5</t>
  </si>
  <si>
    <t>HSBC Multi Index Funds - Direct Asia Pacific Ex- Japan Equity</t>
  </si>
  <si>
    <t>HSBC Multi Index Funds - Direct Europe Equity</t>
  </si>
  <si>
    <t>HSBC Multi Index Funds - Direct Japan Equity</t>
  </si>
  <si>
    <t>HSBC Multi Index Funds - Direct North America Equity</t>
  </si>
  <si>
    <t>Green Way - E Monthly</t>
  </si>
  <si>
    <t>Green Way - F Monthly</t>
  </si>
  <si>
    <t>Green Way - A Quarterly SHS</t>
  </si>
  <si>
    <t>Green Way - E Quarterly</t>
  </si>
  <si>
    <t>Green Way - A Monthly</t>
  </si>
  <si>
    <t>Threadneedle Investment Funds III ICVC - Threadneedle UK Short-Dated Corporate Bond Fund</t>
  </si>
  <si>
    <t>Threadneedle Investment Funds III ICVC - Threadneedle UK Medium &amp; Long-Dated Corporate Bond Fund</t>
  </si>
  <si>
    <t>Sinopia Asset Management (Luxembourg)</t>
  </si>
  <si>
    <t>Yu Tung Investment Corp.</t>
  </si>
  <si>
    <t>Zhejiang Yu Yuan Investment Co., Ltd</t>
  </si>
  <si>
    <t>Barclays Multi-Manager Fund Plc - Class A Fund</t>
  </si>
  <si>
    <t>La Française Forum Rendement Foncières</t>
  </si>
  <si>
    <t>Menora Mivtahim Mutual Funds- Menora Mivtahim High Gradings Mutual Fund</t>
  </si>
  <si>
    <t>Sahara Mutual Fund - Sahara Star Value Fund</t>
  </si>
  <si>
    <t>Sahara Mutual Fund - Sahara Super 20 Fund</t>
  </si>
  <si>
    <t>Excellence Mutual Funds - Excellence Non CPI Linked +2 Years Mutual Fund</t>
  </si>
  <si>
    <t>Grubb &amp; Ellis Equity Advisors, LLC</t>
  </si>
  <si>
    <t>Falcon Investment Advisors, LLC</t>
  </si>
  <si>
    <t>Alliance Mezzanine Investors, L.P.</t>
  </si>
  <si>
    <t>Paloma Partners LLC</t>
  </si>
  <si>
    <t>Goldman Sachs Trust - Goldman Sachs Concentrated Emerging Markets Equity Fund</t>
  </si>
  <si>
    <t>Union Investments Private Limited</t>
  </si>
  <si>
    <t>Tgi Investment Holdings (proprietary) Limited</t>
  </si>
  <si>
    <t>Tripod Management Limited</t>
  </si>
  <si>
    <t>Saddlebridge Partners, LLC</t>
  </si>
  <si>
    <t>Alexa Margaret Adams Trust</t>
  </si>
  <si>
    <t>Alexander Capital Investment Pty Ltd</t>
  </si>
  <si>
    <t>Onyx Capital Advisors LLC</t>
  </si>
  <si>
    <t>Lagunita Capital LLC</t>
  </si>
  <si>
    <t>Agora Capital LLC</t>
  </si>
  <si>
    <t>Alleviate Investment Pvt Ltd</t>
  </si>
  <si>
    <t>Duane Street Capital LLC</t>
  </si>
  <si>
    <t>Al Mashreq Investment Fund SA</t>
  </si>
  <si>
    <t>Alouarn Investments Pty Ltd</t>
  </si>
  <si>
    <t>Allied Investments</t>
  </si>
  <si>
    <t>Search Fund Capital LLC</t>
  </si>
  <si>
    <t>Alpha Long Term Investments</t>
  </si>
  <si>
    <t>Altar Investment Pvt Ltd</t>
  </si>
  <si>
    <t>National Bank Financial, Inc., Asset Management Arm</t>
  </si>
  <si>
    <t>Maria Fiorini Ramirez, Inc.</t>
  </si>
  <si>
    <t>Kuwana Shinkin Bank, Asset Management Arm</t>
  </si>
  <si>
    <t>Pumarth Credit &amp; Capital Ltd., Asset Management Arm</t>
  </si>
  <si>
    <t>Samarian Partners, LLC</t>
  </si>
  <si>
    <t>Sangsin Brake Co., Ltd - Employee Stock Ownership Association</t>
  </si>
  <si>
    <t>Gama Investments Pvt Ltd</t>
  </si>
  <si>
    <t>Point Investments Pvt Ltd</t>
  </si>
  <si>
    <t>Greenbridge Capital Partners IV LLC</t>
  </si>
  <si>
    <t>Mid Med Financial Services &amp; Investments Pvt Ltd</t>
  </si>
  <si>
    <t>JEC II Associates, LLC</t>
  </si>
  <si>
    <t>Shaw Descendants Trust 1</t>
  </si>
  <si>
    <t>Yogi Bear Investments Pty Ltd</t>
  </si>
  <si>
    <t>AMOREPACIFIC Welfare Foundation, Endowment Arm</t>
  </si>
  <si>
    <t>Fukuoka Capital Partners Co., Ltd.</t>
  </si>
  <si>
    <t>Ace Koeki Co. Ltd., Asset Management Arm</t>
  </si>
  <si>
    <t>Amphitrite Investments Company Private Limited</t>
  </si>
  <si>
    <t>Tianjin Herong Asset Management Co., Ltd.</t>
  </si>
  <si>
    <t>Franklin Templeton Investment Funds - Franklin Quotential Balanced Income Portfolio</t>
  </si>
  <si>
    <t>Franklin Templeton Investments Funds - Franklin Quotential Balanced Growth Portfolio</t>
  </si>
  <si>
    <t>Shiva Foundation</t>
  </si>
  <si>
    <t>Welcia Holdings Co., Ltd., Employee Stockholding Association</t>
  </si>
  <si>
    <t>Navakij Insurance Public Co. Ltd., Asset Management Arm</t>
  </si>
  <si>
    <t>Gerlach &amp; Co-Dimensional Emerging Markets Value Fund, Inc</t>
  </si>
  <si>
    <t>Nuveen Investment Funds, Inc. - Nuveen Tactical Market Opportunities Fund (MutualFund:FGTY.X)</t>
  </si>
  <si>
    <t>Northern Lights Fund Trust - Investment Partners Absolute Return Fund (MutualFund:IPOF.X)</t>
  </si>
  <si>
    <t>Fidelity Rutland Square Trust II - Strategic Advisers Core Fund</t>
  </si>
  <si>
    <t>Goldman Sachs Trust - Goldman Sachs Dynamic Allocation Fund (MutualFund:GDAF.X)</t>
  </si>
  <si>
    <t>Bank Ochrony Srodowiska SA, Asset Management Arm</t>
  </si>
  <si>
    <t>Imasen Electric Industrial Co. Ltd., ESOP</t>
  </si>
  <si>
    <t>Sparebanken Møre, ESOP</t>
  </si>
  <si>
    <t>Apache Capital Management LLC</t>
  </si>
  <si>
    <t>AXA d.s.s., a.s.</t>
  </si>
  <si>
    <t>AXA d.d.s., a.s.</t>
  </si>
  <si>
    <t>Exane Funds 1 -  Exane Templiers Fund (FINESTI:065082080)</t>
  </si>
  <si>
    <t>Exane Funds 1 - Exane Archimedes Fund (FINESTI:054830190)</t>
  </si>
  <si>
    <t>Wilful Finance and Investment Co. Pvt. Ltd.</t>
  </si>
  <si>
    <t>SNORO Pasaulio Akciju Fondu Fondas</t>
  </si>
  <si>
    <t>SNORO Subalansuotas Fondu Fondas</t>
  </si>
  <si>
    <t>Sparkasse Krefeld Balance</t>
  </si>
  <si>
    <t>Sparkasse Münsterland Ost: Aktien Plus</t>
  </si>
  <si>
    <t>Sparkasse Krefeld Dynamik</t>
  </si>
  <si>
    <t>Sparkasse Münsterland Ost: IDB-Anlagefonds</t>
  </si>
  <si>
    <t>FairVentures</t>
  </si>
  <si>
    <t>The Yaizu Shinkin Bank, Asset Management Arm</t>
  </si>
  <si>
    <t>Senshu Bank, Ltd., Asset Management Arm</t>
  </si>
  <si>
    <t>Denver Businesses</t>
  </si>
  <si>
    <t>The Generations Fund of Khanty-Mansiysk</t>
  </si>
  <si>
    <t>Modelim Mutual Funds- Modelim Corporate Bonds Without Equities Mutual Fund</t>
  </si>
  <si>
    <t>Modelim Mutual Funds- Modelim Global Equities Mutual Fund</t>
  </si>
  <si>
    <t>Modelim Mutual Funds- Modelim US Equities Mutual Fund</t>
  </si>
  <si>
    <t>AMP Capital Australian Shares Option</t>
  </si>
  <si>
    <t>AMP Capital Equity Opportunity Fund</t>
  </si>
  <si>
    <t>Gf Gesellschaft Fur Konzeption Und Marketing Von Vermogensanlagen Mbh</t>
  </si>
  <si>
    <t>Westland Financial Corporation Ltd, Asset Management Arm</t>
  </si>
  <si>
    <t>ADC (Investing) Pty Ltd.</t>
  </si>
  <si>
    <t>Wgf Financial Services Ltd, Asset Management Arm</t>
  </si>
  <si>
    <t>Ashburton Global Funds Protected Cell Company - European Equity Fund - £ Feeder PC</t>
  </si>
  <si>
    <t>Ashburton Global Funds PCC - Americas Equity Feeder Fund</t>
  </si>
  <si>
    <t>Ashburton Global Funds Protected Cell Company - Chindia Equity Fund - £ Feeder PC</t>
  </si>
  <si>
    <t>TCF Fund Managers LLP</t>
  </si>
  <si>
    <t>Apofis Energy Consulting</t>
  </si>
  <si>
    <t>SEB NVS Akciju Fondas</t>
  </si>
  <si>
    <t>SEB aktyviai valdomas fondu portfelis 100</t>
  </si>
  <si>
    <t>SEB aktyviai valdomas fondu portfelis 60</t>
  </si>
  <si>
    <t>Voyager Investments</t>
  </si>
  <si>
    <t>Wallace Infrastructure Pty Ltd</t>
  </si>
  <si>
    <t>HFT China Overseas Equity Fund</t>
  </si>
  <si>
    <t>Jiangsu Nanteng High-tech Risk Investment Co., Ltd.</t>
  </si>
  <si>
    <t>Watercare Investments India Ltd.</t>
  </si>
  <si>
    <t>Scholar Investments</t>
  </si>
  <si>
    <t>Fidelity Advisor 529 Plan - Strategic Income Portfolio</t>
  </si>
  <si>
    <t>Fidelity Advisor 529 Plan - Portfolio 2025</t>
  </si>
  <si>
    <t>Fidelity Advisor 529 Plan - New Insights Portfolio</t>
  </si>
  <si>
    <t>Alpha Strategic Partners Ltd.</t>
  </si>
  <si>
    <t>Ajna Partners, LP</t>
  </si>
  <si>
    <t>Fondo Mutuo Corp Perfil Agresivo</t>
  </si>
  <si>
    <t>Fondo Mutuo Corp Capital Balanceado</t>
  </si>
  <si>
    <t>Fondo Mutuo Corp Investment C</t>
  </si>
  <si>
    <t>Fondo Mutuo Corp Capital Moderado</t>
  </si>
  <si>
    <t>Fondo Mutuo Bci Global Titan</t>
  </si>
  <si>
    <t>Fondo Mutuo BCI Gestion Global Dinamica 50</t>
  </si>
  <si>
    <t>Fondo Mutuo BCI Gestion Global Dinamica 80</t>
  </si>
  <si>
    <t>ICBCCS SHSZ 300 Index Fund</t>
  </si>
  <si>
    <t>ICBCCS Global China Opportunity Equity Fund</t>
  </si>
  <si>
    <t>Tangerine Investment Management Inc.</t>
  </si>
  <si>
    <t>Silicon Valley Internet Capital</t>
  </si>
  <si>
    <t>Ascend Venture Group, LLC</t>
  </si>
  <si>
    <t>Joban Memorial Foundation</t>
  </si>
  <si>
    <t>Hallfam Enterprises</t>
  </si>
  <si>
    <t>The Grandview Foundation, Endowment Arm</t>
  </si>
  <si>
    <t>Auroville Investments Pvt Ltd</t>
  </si>
  <si>
    <t>Firestone Diamonds plc, Employee Share Trust</t>
  </si>
  <si>
    <t>JL Capital Pte Ltd</t>
  </si>
  <si>
    <t>Artesia Equity Investments LLC</t>
  </si>
  <si>
    <t>Directlease Holding B.V.</t>
  </si>
  <si>
    <t>Ram-Z Enterprises Inc</t>
  </si>
  <si>
    <t>Koninklijke Brinkman 's-Gravenzande Beheer B.V.</t>
  </si>
  <si>
    <t>Net Capital Partners Limited</t>
  </si>
  <si>
    <t>VVT Infrastructure Investments</t>
  </si>
  <si>
    <t>Nationstar Mortgage Advance Receivables Trust 2009-ADV1</t>
  </si>
  <si>
    <t>Ascension Health Master Pension Trust</t>
  </si>
  <si>
    <t>The Asen Foundation, Endowment Arm</t>
  </si>
  <si>
    <t>Livhome, Inc., 401(K) Plan</t>
  </si>
  <si>
    <t>T B Penick &amp; Sons Inc., 401K PLan</t>
  </si>
  <si>
    <t>Dupli Systems Inc., 401K Plan</t>
  </si>
  <si>
    <t>Joseph J Albanese Inc., Profit Sharing Plan</t>
  </si>
  <si>
    <t>MHAC 401K Salary Reduction Plan</t>
  </si>
  <si>
    <t>Unicon Fincap Pvt Ltd, Asset Management Arm</t>
  </si>
  <si>
    <t>UBS ETF (CH) - Gold (SWX:010602719)</t>
  </si>
  <si>
    <t>PrimeCorp Finance SA, Asset Management Arm</t>
  </si>
  <si>
    <t>Dragon Capital Group Limited, Research Division</t>
  </si>
  <si>
    <t>Oklahoma Society of Certified Public Accountants, Profit Sharing Plan</t>
  </si>
  <si>
    <t>Finanz- Und Wirtschaftskanzlei Andre Tonn Gmbh</t>
  </si>
  <si>
    <t>Asiabridge Fund LLC</t>
  </si>
  <si>
    <t>Elara Securities (India) Private Limited, Research Division</t>
  </si>
  <si>
    <t>Shanghai Pudong New District State-Owned Asset Management Co., Ltd.</t>
  </si>
  <si>
    <t>Winster India Investment Company</t>
  </si>
  <si>
    <t>Real India Invest Aktiengesellschaft</t>
  </si>
  <si>
    <t>Joban Kosan Co., Ltd., ESOP</t>
  </si>
  <si>
    <t>Maatschappij Tot Exploitatie Van Onroerende Goederen 'Mercurius' B.V.</t>
  </si>
  <si>
    <t>DNP Holdings Bhd, Employees Provident Fund Board</t>
  </si>
  <si>
    <t>Jul Baer Multi Oppurtunities India Millennium Fund</t>
  </si>
  <si>
    <t>Ethna-GLOBAL Dynamisch (DB:LXFN)</t>
  </si>
  <si>
    <t>IMC Oil and Gas Investments Ltd</t>
  </si>
  <si>
    <t>Nichireki Co., Ltd., Customer Shareholders Association</t>
  </si>
  <si>
    <t>Dragon Capital Limited</t>
  </si>
  <si>
    <t>Marwadi Shares &amp; Finance Limited, Asset Management Arm</t>
  </si>
  <si>
    <t>Venture Plus Capital Corp.</t>
  </si>
  <si>
    <t>Australia Fund S.A</t>
  </si>
  <si>
    <t>Arj Investment Ltd</t>
  </si>
  <si>
    <t>Lloyds of London, Asset Management Arm</t>
  </si>
  <si>
    <t>GARP Research &amp; Securities Co.</t>
  </si>
  <si>
    <t>Prudential Pensions Fund - BlackRock Cash Fund Pens Fund</t>
  </si>
  <si>
    <t>Prudential Pensions Fund - Standard Life UK Equity select Pens Fund</t>
  </si>
  <si>
    <t>Prudential AXA Rosenberg Global Equity Alpha Pens Fund</t>
  </si>
  <si>
    <t>Prudential Pension Fund - Global Equity Fund</t>
  </si>
  <si>
    <t>Fortis B Fix 2008 Duo 1 Double Six Fund</t>
  </si>
  <si>
    <t>MLV &amp; Co LLC, Research Division</t>
  </si>
  <si>
    <t>H. Van Poelgeest Holding B.V.</t>
  </si>
  <si>
    <t>Pathfinder Partners, LLC</t>
  </si>
  <si>
    <t>Nederlandsche Bouwvilt Maatschappij "nevima" B.V.</t>
  </si>
  <si>
    <t>Pittman Pathfinder Realty Ventures LLC</t>
  </si>
  <si>
    <t>Portfolio Strategies Securities Inc.</t>
  </si>
  <si>
    <t>Bantam Group Inc., Investment Arm</t>
  </si>
  <si>
    <t>Haga Grundstucksverwertungs-Gmbh</t>
  </si>
  <si>
    <t>Richelieu Bond - Government Bonds USD</t>
  </si>
  <si>
    <t>Hiag Immobilien AG</t>
  </si>
  <si>
    <t>Axcel Capital Partners Limited</t>
  </si>
  <si>
    <t>GMAC Inc., ESOP</t>
  </si>
  <si>
    <t>Energy Capital Invest Verwaltungs GmbH</t>
  </si>
  <si>
    <t>EKF Fund Gungner</t>
  </si>
  <si>
    <t>EKF Fund Skiöld</t>
  </si>
  <si>
    <t>Winwide Management ltd.</t>
  </si>
  <si>
    <t>Mimer Management S.A.,</t>
  </si>
  <si>
    <t>Woongjin Foundation, Endowment Arm</t>
  </si>
  <si>
    <t>CXC Capital, Inc</t>
  </si>
  <si>
    <t>Crossroads Financial Planning, Inc.</t>
  </si>
  <si>
    <t>Richelieu Bond - Upper Investment Grade Corporate EURO</t>
  </si>
  <si>
    <t>Reyl (Lux) Global Funds SICAV - European Opportunities Fund</t>
  </si>
  <si>
    <t>RDU Business Solutions Pty Ltd, Asset Management Arm</t>
  </si>
  <si>
    <t>FCPE Valoptec International</t>
  </si>
  <si>
    <t>Wellknown Business Ventures Pvt. Ltd.</t>
  </si>
  <si>
    <t>V K Bajaj Investment Pvt Ltd</t>
  </si>
  <si>
    <t>Spotlight Advisors, LLC</t>
  </si>
  <si>
    <t>Transamerica Series Trust - Transamerica Managed Risk - Conservative ETF VP</t>
  </si>
  <si>
    <t>Transamerica Series Trust - Transamerica Vanguard ETF Portfolio - Aggressive Growth VP</t>
  </si>
  <si>
    <t>Daniel P. Amos Family Foundation, Endowment Arm</t>
  </si>
  <si>
    <t>Transamerica Series Trust - MFS High Yield Portfolio VP</t>
  </si>
  <si>
    <t>B. K. Birla Foundation, Endowment Arm</t>
  </si>
  <si>
    <t>Pilgrim Asset Management OOO</t>
  </si>
  <si>
    <t>ALM Monetaire Court Terme</t>
  </si>
  <si>
    <t>Shanghai Investment &amp; Morgan China Premium Securities Investment Fund</t>
  </si>
  <si>
    <t>Korea Investment Dividend Plus Securities Investment Trust 2 - Bond Balanced</t>
  </si>
  <si>
    <t>Korea Investment Dividend Plus Bond Mixed Fund 1</t>
  </si>
  <si>
    <t>Korea Investment Dividend Index Equity Fund 1</t>
  </si>
  <si>
    <t>Goldspring Development Co., Ltd.</t>
  </si>
  <si>
    <t>Merchant Stock Investment Fund</t>
  </si>
  <si>
    <t>Korea Investment Gold Plan Navigator Pension Securities Convertible Investment Trust 1 - Equity</t>
  </si>
  <si>
    <t>Korea Investment Gold Plan Pension Securities Convertible Investment Trust 1 - Equity</t>
  </si>
  <si>
    <t>Korea Investment Gold Plan Pension Securities Convetible Investment Trust 1 - Equity Balanced</t>
  </si>
  <si>
    <t>Korea Investment Gold RSP Samsung Group Securities Investment Trust 1 - Equity</t>
  </si>
  <si>
    <t>Ravisha Financial Services Pvt Ltd, Asset Management Arm</t>
  </si>
  <si>
    <t>AG2R Actions Personae</t>
  </si>
  <si>
    <t>Truston Asset Management Co., Ltd.</t>
  </si>
  <si>
    <t>ALM Monetaire Euro ISR</t>
  </si>
  <si>
    <t>Agipi Grandes Tendances</t>
  </si>
  <si>
    <t>Vinayak Shirgaokar Investment Pvt Ltd</t>
  </si>
  <si>
    <t>Arcopole Asset Management - Acropole L/S Convexite Fund</t>
  </si>
  <si>
    <t>Aberdeen Wactions</t>
  </si>
  <si>
    <t>Nordea 1, SICAV - Multi-Asset Fund</t>
  </si>
  <si>
    <t>OPTUS (OVERSEAS) LIMITED</t>
  </si>
  <si>
    <t>Traditional Funds Plc - F&amp;C Real Estate Securities Fund</t>
  </si>
  <si>
    <t>Vijayshree Holdings Pvt Ltd, Asset Management Arm</t>
  </si>
  <si>
    <t>VietNam Securities Fund Management Company</t>
  </si>
  <si>
    <t>Akasaka Mitsuke Akk Specific Purpose Co.</t>
  </si>
  <si>
    <t>Source Markets plc - Source Utilities S&amp;P US Select Sector UCITS ETF (LSE:XLUS)</t>
  </si>
  <si>
    <t>Transamerica Series Trust - Transamerica BlackRock Global Allocation VP</t>
  </si>
  <si>
    <t>Source Markets plc - Source Technology S&amp;P US Select Sector UCITS ETF (LSE:XLKS)</t>
  </si>
  <si>
    <t>Source Markets plc - Source Health Care S&amp;P US Select Sector UCITS ETF (LSE:XLVS)</t>
  </si>
  <si>
    <t>Source Markets plc - Source Materials S&amp;P US Select Sector UCITS ETF (LSE:XLBS)</t>
  </si>
  <si>
    <t>Source Markets plc - Source Industrials S&amp;P US Select Sector UCITS ETF (LSE:XLIS)</t>
  </si>
  <si>
    <t>R N Dhoot Investment Co Pvt Ltd</t>
  </si>
  <si>
    <t>Keshardhoot Investment Co Pvt Ltd</t>
  </si>
  <si>
    <t>Transamerica Series Trust - Transamerica BlackRock Tactical Allocation VP</t>
  </si>
  <si>
    <t>Dhoot Brothers Investment Co Pvt Ltd</t>
  </si>
  <si>
    <t>Vic Infrastructure Investments Ltd</t>
  </si>
  <si>
    <t>Source Markets plc - Source Financials S&amp;P US Select Sector UCITS ETF (LSE:XLFS)</t>
  </si>
  <si>
    <t>Source Markets plc - Source Consumer Staples S&amp;P US Select Sector UCITS ETF (LSE:XLPS)</t>
  </si>
  <si>
    <t>Source Markets plc - Source Energy S&amp;P US Select Sector UCITS ETF (LSE:XLES)</t>
  </si>
  <si>
    <t>Source Markets plc - Source Consumer Discretionary S&amp;P US Select Sector UCITS ETF (LSE:XLYS)</t>
  </si>
  <si>
    <t>Source Markets plc - Source RDX UCITS ETF (LSE:RDXS)</t>
  </si>
  <si>
    <t>Nordea Invest - DKK 100 Virksomhedsobligationer (CPSE:NDIVOB)</t>
  </si>
  <si>
    <t>Allianz OCC Small-Cap Value Fund</t>
  </si>
  <si>
    <t>Allianz OCC Core Equity Fund</t>
  </si>
  <si>
    <t>Friends Provident - Standard Life UK Smaller Company Pension</t>
  </si>
  <si>
    <t>Momentum Managed Funds SICAV-SIF - Momentum MF Diversified Target Return</t>
  </si>
  <si>
    <t>Korea Investment Individual Pension Bond Mixed Fund</t>
  </si>
  <si>
    <t>Korea Investment Individual Pension Mixed Fund</t>
  </si>
  <si>
    <t>Korea Investment Individual Pension Mixed Fund 1</t>
  </si>
  <si>
    <t>Korea Investment Individual Pension Mixed Fund 2</t>
  </si>
  <si>
    <t>Korea Investment Individual Pension Mixed Fund 3</t>
  </si>
  <si>
    <t>Vardhaman Investments Ltd</t>
  </si>
  <si>
    <t>Korea Investment Inverted Equity Fund 2</t>
  </si>
  <si>
    <t>Korea Investment Inverted Securities Investment Trust 1 - Equity</t>
  </si>
  <si>
    <t>Korea Investment Inverted Bond Mixed Fund 2</t>
  </si>
  <si>
    <t>Skandia Life Assurance - Marlborough Cautious Pension Fund</t>
  </si>
  <si>
    <t>Sanlam Universal Fund - Indian Opportunities Fund</t>
  </si>
  <si>
    <t>KIMC KINDEX200 Securities Exchange Traded Investment Trust (KOSE:A105190)</t>
  </si>
  <si>
    <t>KINDEX Large Growth F15 ETF</t>
  </si>
  <si>
    <t>Macquarie Professional Series - IFP Global Franchise Fund</t>
  </si>
  <si>
    <t>Korea Investment Power Korea New Hi-Yield A Bond Mixed Fund 9</t>
  </si>
  <si>
    <t>Korea Investment Power Korea New Hi-Yield A Bond Mixed RSP Fund 1</t>
  </si>
  <si>
    <t>KIM Research Portfolio Securities Investment Trust 1 - Equity</t>
  </si>
  <si>
    <t>Korea Investment Research Power Institutional Only Bond Mixed Fund 1</t>
  </si>
  <si>
    <t>Firelight Investments Ltd.</t>
  </si>
  <si>
    <t>SVS Cornelian Investment Funds - SVS Cornelian Defensive Fund</t>
  </si>
  <si>
    <t>Korea Investment TAMS Separated Taxation New Hi-Yield A Mixed Fund A-2</t>
  </si>
  <si>
    <t>Korea Investment TAMS Separated Taxation New Hi-Yield A Mixed Fund L-1</t>
  </si>
  <si>
    <t>Oyster Asset Management SA</t>
  </si>
  <si>
    <t>Venkatadri Investments Pvt Ltd</t>
  </si>
  <si>
    <t>The Beagle Fund</t>
  </si>
  <si>
    <t>Korea Investment World Wide Asia Plus 10 Bond Mixed Fund 1</t>
  </si>
  <si>
    <t>Korea Investment World Wide Asia Plus 30 Bond Mixed Fund 1</t>
  </si>
  <si>
    <t>Korea Investment World Wide Asia Plus 30 Bond Mixed Fund 2</t>
  </si>
  <si>
    <t>Korea Investment World Wide Asia Plus 30 Bond Mixed Fund 3</t>
  </si>
  <si>
    <t>Korea Investment World Wide Vietnam Mixed Fund 1</t>
  </si>
  <si>
    <t>Korea Investment World Wide Vietnam Mixed Fund 2</t>
  </si>
  <si>
    <t>Auerbach Grayson &amp; Company Inc., Asset Management Arm</t>
  </si>
  <si>
    <t>OC Funds Management Limited</t>
  </si>
  <si>
    <t>River Run Management, L.L.C.</t>
  </si>
  <si>
    <t>Perspective Financial Management Limited</t>
  </si>
  <si>
    <t>StonePath Europe</t>
  </si>
  <si>
    <t>HAP Investment Group LLC</t>
  </si>
  <si>
    <t>Keystone Private Equity Investments Limited</t>
  </si>
  <si>
    <t>Volition Capital LLC</t>
  </si>
  <si>
    <t>Fiaro Venture Capital</t>
  </si>
  <si>
    <t>Zhonghai Bluechip Linghuo Peizhi Mixed Fund</t>
  </si>
  <si>
    <t>Fidelity Funds - China Opportunities Fund</t>
  </si>
  <si>
    <t>Trustees under the Dynamic Equity Fund Program Trust</t>
  </si>
  <si>
    <t>Merrill Lynch Investment Solutions SICAV - CCI Healthcare Long-Short UCITS Fund (FINESTI:047577845)</t>
  </si>
  <si>
    <t>Julius Baer Precious Metals - Julius Baer Physical Silver Fund (SWX:010640589)</t>
  </si>
  <si>
    <t>Julius Baer Precious Metals - Julius Baer Physical Palladium Fund (SWX:JBPACA)</t>
  </si>
  <si>
    <t>Julius Baer Precious Metals - Julius Baer Physical Platinum Fund (SWX:JBPLCA)</t>
  </si>
  <si>
    <t>Trustees under the HealthMarkets Agents Total Ownership Fund Trust</t>
  </si>
  <si>
    <t>First State Global Umbrella Fund plc - First State Asian Bond Fund</t>
  </si>
  <si>
    <t>Fonds NutsOhra, Endowment Arm</t>
  </si>
  <si>
    <t>Santiago Investment Holding Limited</t>
  </si>
  <si>
    <t>UTI Mutual Fund - UTI Liquid Cash Plan</t>
  </si>
  <si>
    <t>Phoenix Variable Advisors, Inc.</t>
  </si>
  <si>
    <t>Shikumen Capital Management (HK) Limited</t>
  </si>
  <si>
    <t>Embarcadero California Fund, L.P.</t>
  </si>
  <si>
    <t>GMR Varalakshmi Foundation, Endowment Arm</t>
  </si>
  <si>
    <t>UTI Mutual Fund - Liquid Advantage Fund</t>
  </si>
  <si>
    <t>Baoxiang Value Stock Integrated Investment Credit</t>
  </si>
  <si>
    <t>JJR VI Acquisition Corp</t>
  </si>
  <si>
    <t>The Swiss Helvetia Fund Inc. (NYSE:SWZ)</t>
  </si>
  <si>
    <t>Arihants Securities Ltd, Asset Management Arm</t>
  </si>
  <si>
    <t>First State Global Umbrella Fund plc - First State Hong Kong Dollar Bond Fund</t>
  </si>
  <si>
    <t>Idryma Koinonikon Asfaliseon - Eniaio Tameio Asfalisis Misthoton, Asset Management Arm</t>
  </si>
  <si>
    <t>Bawany Madina Foundation</t>
  </si>
  <si>
    <t>First State Global Umbrella Fund plc - First State Global Agribusiness Fund</t>
  </si>
  <si>
    <t>Eurazeo, ESOP</t>
  </si>
  <si>
    <t>Banco De La Ciudad De Buenos, Asset Management Arm</t>
  </si>
  <si>
    <t>Sycomore L/S Opportunities</t>
  </si>
  <si>
    <t>Nykredit Invest - Multi Manager Invest Teknologi Akk Fund</t>
  </si>
  <si>
    <t>Nykredit Invest - Multi Manager Invest Pacific AKK Fund</t>
  </si>
  <si>
    <t>Nykredit Invest - Multi Manager Invest Health Care Fund</t>
  </si>
  <si>
    <t>Sycomore Valeurs Rendement</t>
  </si>
  <si>
    <t>Magunta Investments Pvt Ltd</t>
  </si>
  <si>
    <t>Jyoti N Investment Pvt Ltd</t>
  </si>
  <si>
    <t>The Rady School of Management at the University of California, Endowment Arm</t>
  </si>
  <si>
    <t>Scarsdale Equities LLC, Asset Management Arm</t>
  </si>
  <si>
    <t>Lux International Strategy - CA Indosuez - Equities America</t>
  </si>
  <si>
    <t>Lux International Strategy - CA Indosuez - Equities Asia</t>
  </si>
  <si>
    <t>Fondo de Pensiones Voluntarias Porvenir Alternativa 44 Acciones Ecopetrol</t>
  </si>
  <si>
    <t>FCPE Elioractions</t>
  </si>
  <si>
    <t>Fundo Garantidor de Parcerias Público-Privadas</t>
  </si>
  <si>
    <t>Lux International Strategy - CA Indosuez - Equities Europe</t>
  </si>
  <si>
    <t>Lux International Strategy - CA Indosuez - Bonds Plus</t>
  </si>
  <si>
    <t>Leonard Foundation, Endowment Arm</t>
  </si>
  <si>
    <t>General Pacific Partners LLC</t>
  </si>
  <si>
    <t>Xavier School Educational &amp; Trust Fund, Inc., Endowment Arm</t>
  </si>
  <si>
    <t>St. James's Place Continental European Fund</t>
  </si>
  <si>
    <t>St. James's Place Newton Global Managed Fund</t>
  </si>
  <si>
    <t>St. James's Place Alternative Assets Fund</t>
  </si>
  <si>
    <t>St James's Place North American Fund</t>
  </si>
  <si>
    <t>St. James's Place Worldwide Managed Fund</t>
  </si>
  <si>
    <t>St James's Place Equity Income Fund</t>
  </si>
  <si>
    <t>Fundo de Pensões do Banco BPI</t>
  </si>
  <si>
    <t>VCAM Trust LLC</t>
  </si>
  <si>
    <t>Keel Capital Ab</t>
  </si>
  <si>
    <t>VFW Pension Mutual Fund</t>
  </si>
  <si>
    <t>JPMorgan Trust I - JPMorgan International Opportunities Plus Fund</t>
  </si>
  <si>
    <t>JPMorgan Trust I - JPMorgan International Currency Income Fund</t>
  </si>
  <si>
    <t>Edmond de Rothschild Asset Management - FCP I</t>
  </si>
  <si>
    <t>Phineus Partners LP</t>
  </si>
  <si>
    <t>The Benchmark Company, LLC, Asset Management Arm</t>
  </si>
  <si>
    <t>Heytesbury Investments Pty Ltd</t>
  </si>
  <si>
    <t>Goldmax Asia Investment Limited</t>
  </si>
  <si>
    <t>Mega Ring Investments Limited</t>
  </si>
  <si>
    <t>FL Architas Multi Manager Dynamic EP</t>
  </si>
  <si>
    <t>Federal Trust Company Limited</t>
  </si>
  <si>
    <t>FL Architas Multi Manager Cautious Income EP</t>
  </si>
  <si>
    <t>FL Architas Reserve EP</t>
  </si>
  <si>
    <t>JDS Exempt Trust</t>
  </si>
  <si>
    <t>FL Henderson Global Technology EP</t>
  </si>
  <si>
    <t>Henderson Equity Partners</t>
  </si>
  <si>
    <t>Korea Noble Mothly Payment Continuous Split Trade Mixed Fund 1</t>
  </si>
  <si>
    <t>Korea Investment Samsung Group Leading Plus Securities Investment Trust 1 - Equity</t>
  </si>
  <si>
    <t>Korea Investment Rich Dad Active Plus Stable Mixed Fund A-3</t>
  </si>
  <si>
    <t>Korea Investment Meister Equity Fund 1</t>
  </si>
  <si>
    <t>Korea Investment Malaysia Equity Fund</t>
  </si>
  <si>
    <t>Korea Investment Luxury Equity Fund 1</t>
  </si>
  <si>
    <t>Korea Investment Greater China Equity Fund 1</t>
  </si>
  <si>
    <t>Korea Investment Navigator Securities Investment Trust 1 - Equity</t>
  </si>
  <si>
    <t>Forman Capital Management, LLC</t>
  </si>
  <si>
    <t>UniCredit Bank Austria AG, ESOP</t>
  </si>
  <si>
    <t>Golenberg Schmitz Capital Partners</t>
  </si>
  <si>
    <t>Fonds de Pension GBL</t>
  </si>
  <si>
    <t>Samsung Dividend Long Term Securities Investment Trust 1 - Equity</t>
  </si>
  <si>
    <t>Samsung Blue Chip Long Term 30 Bond Mixed Fund</t>
  </si>
  <si>
    <t>Samsung Blue Chip Long Term Securities Investment Trust - Equity</t>
  </si>
  <si>
    <t>Samsung China Securities Master Investment Trust - Equity</t>
  </si>
  <si>
    <t>Samsung Classic Securities Master Investment Trust - Equity</t>
  </si>
  <si>
    <t>Samsung Classic Index Pension Securities Convertible Investment Trust 1 - Equity</t>
  </si>
  <si>
    <t>Hsu Tong Investment Co. Ltd.</t>
  </si>
  <si>
    <t>Samsung Dividend Blue Chip Long Term 60 Securities Investment Trust 1 - Equity Balanced</t>
  </si>
  <si>
    <t>Samsung Dividend Long Term 30 Bond Mixed Fund 1</t>
  </si>
  <si>
    <t>Lian Ta Investment Co., Ltd</t>
  </si>
  <si>
    <t>Holding Bouwmaatschappij "Hendriks" B.V.</t>
  </si>
  <si>
    <t>Lotte Samdong Welfare Foundation</t>
  </si>
  <si>
    <t>TOSTEM Foundation for Construction Materials Industry Promotion, Endowment Arm</t>
  </si>
  <si>
    <t>Danske Invest - DKK100 Hojrentelande Fund</t>
  </si>
  <si>
    <t>Jsw Investments Private Limited</t>
  </si>
  <si>
    <t>Danske Invest - DKK100 Korte Danske Obligationer Fund</t>
  </si>
  <si>
    <t>Danske Invest - DKK100 Dannebrog Fund</t>
  </si>
  <si>
    <t>AXA IOM Fidelity European Opportunities Fund</t>
  </si>
  <si>
    <t>Danske Invest - DKK100 Fonde Fund</t>
  </si>
  <si>
    <t>Danske Invest - DKK100 Lange Danske Obligationer Fund</t>
  </si>
  <si>
    <t>Samsung Dividend Plus 30 Securities Investment Trust II 1 - Bond Balanced</t>
  </si>
  <si>
    <t>Danske Invest - DKK100 Hojrentelande Lokal Valuta Fund</t>
  </si>
  <si>
    <t>Samsung Dividend Plus 30 Securities Investment Trust II 2 - Bond Balanced</t>
  </si>
  <si>
    <t>Samsung Emerging Dynamic Securities Master Investment Trust - Equity</t>
  </si>
  <si>
    <t>Danske Invest - DKK100 Hojrente Fund</t>
  </si>
  <si>
    <t>Samsung Evergreen Equity Fund 1</t>
  </si>
  <si>
    <t>Euler Hermes S.A. Savings Plan</t>
  </si>
  <si>
    <t>Samsung Korea Representative Securities Investment Trust 1 - Equity</t>
  </si>
  <si>
    <t>Samsung For You N Japan Securities Master Investment Trust - Equity</t>
  </si>
  <si>
    <t>Samsung My Best Securities Investment Trust 1 - Equity</t>
  </si>
  <si>
    <t>Samsung Global Alternative Energy Securities Master Investment Trust - Equity</t>
  </si>
  <si>
    <t>Valquest Equity Partners</t>
  </si>
  <si>
    <t>Stichting Basf Pensioenfonds</t>
  </si>
  <si>
    <t>Migdal Provident Funds Ltd.</t>
  </si>
  <si>
    <t>Aishin, Co.,Ltd.</t>
  </si>
  <si>
    <t>De Omring Holding B.V.</t>
  </si>
  <si>
    <t>The OBED Association, Endowment Arm</t>
  </si>
  <si>
    <t>Samsung ASEAN Securities Master Investment Trust - Equity</t>
  </si>
  <si>
    <t>Samsung Global Financial Service Securities Investment Trust 1 - Equity</t>
  </si>
  <si>
    <t>Samsung Global Opportunity Securities Master Investment Trust - Equity</t>
  </si>
  <si>
    <t>Samsung Global Water Securities Master Investment Trust - Equity</t>
  </si>
  <si>
    <t>Samsung Nice Child Pretty Child Securities Investment Trust 1 - Equity</t>
  </si>
  <si>
    <t>Samsung H Partner China Securities Master Investment Trust - Equity</t>
  </si>
  <si>
    <t>Samsung H-Auto Equity Fund 1</t>
  </si>
  <si>
    <t>Samsung Index Alpha Securities Investment Trust 1 - Equity-Derivative</t>
  </si>
  <si>
    <t>CorpoSana Capital Inc.</t>
  </si>
  <si>
    <t>Waverton Investment Funds plc - Waverton Global Strategic Bond Fund</t>
  </si>
  <si>
    <t>Samsung Index Plus Securities Investment Trust 1 - Equity-Derivative</t>
  </si>
  <si>
    <t>Samsung Index Premium 30 Securities Investment Company - Bond Balanced</t>
  </si>
  <si>
    <t>Samsung Index Premium Securities Investment Company - Equity-Derivatives</t>
  </si>
  <si>
    <t>Samsung Value Selection Securities Investment Trust 1 - Equity Balanced</t>
  </si>
  <si>
    <t>H.I.P. Fenelon</t>
  </si>
  <si>
    <t>Samsung New Trend Safety 30 Bond Mixed Fund C1</t>
  </si>
  <si>
    <t>Kodex Semicon (KOSE:A091160)</t>
  </si>
  <si>
    <t>Samsung Latin America Equity Fund</t>
  </si>
  <si>
    <t>Samsung Long Term Housing 45 Securities Investment Trust 1 - Bond Balanced</t>
  </si>
  <si>
    <t>AXA IOM Newton International Growth Fund</t>
  </si>
  <si>
    <t>AXA IOM Schroder European Alpha Plus Fund</t>
  </si>
  <si>
    <t>AXA IOM Standard Life UK Equity Growth Fund</t>
  </si>
  <si>
    <t>Valley Investments Limited</t>
  </si>
  <si>
    <t>Samsung Partner06 Bond Mixed Fund L-1</t>
  </si>
  <si>
    <t>AXA IOM Merrill Lynch UK Smaller Companies Fund</t>
  </si>
  <si>
    <t>Samsung Research Dynamic Equity Fund</t>
  </si>
  <si>
    <t>Samsung Research Securities Master Investment Trust - Equity</t>
  </si>
  <si>
    <t>Samsung Retirement Pension Active Equity Fund</t>
  </si>
  <si>
    <t>Samsung Retirement Pension Dividend 40 Securities Master Investment Trust - Bond Balanced</t>
  </si>
  <si>
    <t>Samsung Retirement Pension Index Securities Master Investment Trust - Equity</t>
  </si>
  <si>
    <t>Samsung Safe-Up 70 Mixed Fund 3</t>
  </si>
  <si>
    <t>AXA IOM UBS UK Smaller Companies Fund</t>
  </si>
  <si>
    <t>Samsung Small &amp; Mid Cap Focus Securities Investment Trust 1 - Equity</t>
  </si>
  <si>
    <t>Samsung Strike Securities Investment Trust 1 - Equity</t>
  </si>
  <si>
    <t>Samsung Taiwan Equity Multi-Class (Feeder) 2 Fund</t>
  </si>
  <si>
    <t>Samsung Dynamic Han Securities Investment Trust - Equity</t>
  </si>
  <si>
    <t>Samsung Tomorrow Securities Investment Trust 1 - Equity</t>
  </si>
  <si>
    <t>AXA Swiss Institutional Fund - Equities Global ex Switzerland</t>
  </si>
  <si>
    <t>Samsung Korea Minority Securities Investment Trust 1 - Equity</t>
  </si>
  <si>
    <t>AXA Swiss Institutional Fund - Bonds Domestic (CHF)</t>
  </si>
  <si>
    <t>AXA Garantia Galicia Fund</t>
  </si>
  <si>
    <t>AXA Balanced Theme Fund</t>
  </si>
  <si>
    <t>AXA Indice LArge Euro Fund</t>
  </si>
  <si>
    <t>AXA Strategie Retraite Fund</t>
  </si>
  <si>
    <t>AXA IM Euro Cash Part Fund</t>
  </si>
  <si>
    <t>AXA Strategie Horizon Fund</t>
  </si>
  <si>
    <t>Samsung Value Life Plan 20 Sec Conv Inv Trust 1 - Bond Balanced</t>
  </si>
  <si>
    <t>Samsung Wealth Plan 30 Sec Conv Inv Trust 1 - Bond Balanced</t>
  </si>
  <si>
    <t>Samsung Wealth Plan 35 Bond Mixed Convertible Fund 1</t>
  </si>
  <si>
    <t>Samsung Value Life Plan 50 Sec Conv Inv Trust 1 - Equity Balanced</t>
  </si>
  <si>
    <t>AXA Double Garantie Fund</t>
  </si>
  <si>
    <t>Samsung Value Life Plan 65 Sec Conv Inv Trust 1 - Equity</t>
  </si>
  <si>
    <t>Samsung Value Life Plan Sec Conv Inv Trust 1 - Equity</t>
  </si>
  <si>
    <t>AXA Performance Confort 6 Fund</t>
  </si>
  <si>
    <t>AXA Performance Confort 7 Fund</t>
  </si>
  <si>
    <t>Tumsedi Share Trust</t>
  </si>
  <si>
    <t>AXA AB Gestion Taux Vie Fund</t>
  </si>
  <si>
    <t>Deka iBoxx EUR Liquid Germany Covered Diversified UCITS ETF</t>
  </si>
  <si>
    <t>Banif Monetario, FI</t>
  </si>
  <si>
    <t>ICICI Prudential Asset Management - FMP-S50-18M Fund</t>
  </si>
  <si>
    <t>ICICI Prudential Asset Management - FMP-S50-19M Fund</t>
  </si>
  <si>
    <t>Perfora Investments S.a.r.l.</t>
  </si>
  <si>
    <t>KOSEF MSB (KOSE:A122260)</t>
  </si>
  <si>
    <t>Meenakshi Narayanan Investments Pvt Ltd</t>
  </si>
  <si>
    <t>Treacle Fund Trust</t>
  </si>
  <si>
    <t>Mustang</t>
  </si>
  <si>
    <t>Triton Trading Company Pvt. Ltd., Asset Management Arm</t>
  </si>
  <si>
    <t>The Ushio Foundation, Endowment Arm</t>
  </si>
  <si>
    <t>Deborah and Daniel Schwartz Foundation, Endowment Arm</t>
  </si>
  <si>
    <t>Taikang Asset Management Co., Ltd.</t>
  </si>
  <si>
    <t>Goldman Sachs Funds II - Goldman Sachs Dynamic Alternative Strategies Portfolio</t>
  </si>
  <si>
    <t>GMI Global Medical Investors AG</t>
  </si>
  <si>
    <t>FIL Asia Services Pty Limited</t>
  </si>
  <si>
    <t>Kag Three Investment Specific Purpose Co.</t>
  </si>
  <si>
    <t>Forth Ports plc, Employee Share Option Trust</t>
  </si>
  <si>
    <t>JPMorgan Chase Retirement Plan</t>
  </si>
  <si>
    <t>ABTell Wertschöpfungs AG</t>
  </si>
  <si>
    <t>Dimensional Strategic Australian Equity Trust</t>
  </si>
  <si>
    <t>Wellington Hedge Management LLC</t>
  </si>
  <si>
    <t>Glana Pension Fund</t>
  </si>
  <si>
    <t>Fator Corretora, Asset Management Arm</t>
  </si>
  <si>
    <t>The IS&amp;P Singapore Retirement Fund</t>
  </si>
  <si>
    <t>UAW Retiree Medical Benefits Trust</t>
  </si>
  <si>
    <t>Progression Partners</t>
  </si>
  <si>
    <t>TNE Employee Share Trust</t>
  </si>
  <si>
    <t>Shree Krishna Foundation, Endowment Arm</t>
  </si>
  <si>
    <t>New Europe Capital Ltd</t>
  </si>
  <si>
    <t>ODL Securities Limited - Prestige Managed Index Fund</t>
  </si>
  <si>
    <t>New Europe Capital DOO</t>
  </si>
  <si>
    <t>Drakkar 27.12.2012 Echu</t>
  </si>
  <si>
    <t>Drakkar 28.12.2011 Echu</t>
  </si>
  <si>
    <t>Drakkar 30.04.2012 Echu</t>
  </si>
  <si>
    <t>National Insurance Corporation of Tanzania Limited, Asset Management Arm</t>
  </si>
  <si>
    <t>Helmsec Global Capital Limited, Asset Management Arm</t>
  </si>
  <si>
    <t>Menora Mivtahim Mutual Funds - Menora Mivtahim Portfolio up to 2 Years Mutual Fund</t>
  </si>
  <si>
    <t>Loring Ward International Ltd., Equity Compensation Plan</t>
  </si>
  <si>
    <t>Migdal Mutual Funds- Migdal Model + 15 Mutual Fund</t>
  </si>
  <si>
    <t>Rogers Ventures Partners</t>
  </si>
  <si>
    <t>Origo Partners plc - Joint Share Ownership Plan</t>
  </si>
  <si>
    <t>Didu Investments Pvt Ltd</t>
  </si>
  <si>
    <t>Manna Krishna Investments Ltd</t>
  </si>
  <si>
    <t>Wilful Finance and Investment Co. Pvt. Ltd., Asset Management Arm</t>
  </si>
  <si>
    <t>Fanisi Capital Ltd.</t>
  </si>
  <si>
    <t>Mirae Asset China Discovery Securities Investment Trust 1 - Equity</t>
  </si>
  <si>
    <t>Mirae Asset Brazil Industry Leaders Equity Fund</t>
  </si>
  <si>
    <t>Mirae Asset AsiaPacific Triple Advantage Dividend Equity Fund</t>
  </si>
  <si>
    <t>Mirae Asset Asia Industry Leaders Equity Fund</t>
  </si>
  <si>
    <t>Mirae Asset Asia Pacific Institutional Exclusive Star Securities Investment Trust 1 - Equity</t>
  </si>
  <si>
    <t>Mirae Asset Asia Pacific Consumer Advantage Equity Inv Trust 1 - Equity</t>
  </si>
  <si>
    <t>Mirae Asset Asia Pacific Industry Representative Securities Investment Trust 1 - Equity</t>
  </si>
  <si>
    <t>Mirae Asset Asia Pacific Infra Sector Securities Investment Trust 1 - Equity</t>
  </si>
  <si>
    <t>Mirae Asset Asia Pacific Star Securities Investment Trust 1 - Equity</t>
  </si>
  <si>
    <t>Davenport Capital Ventures</t>
  </si>
  <si>
    <t>Trustco Group Holdings Ltd, ESOP</t>
  </si>
  <si>
    <t>My Asset Investment Management Advisory Co., Ltd.</t>
  </si>
  <si>
    <t>Keolis SA, ESOP</t>
  </si>
  <si>
    <t>UBS AG - SBC American Valor Fund</t>
  </si>
  <si>
    <t>Jinduicheng Molybdenum Group Co., Ltd., ESOP</t>
  </si>
  <si>
    <t>KBC Asset Management - Equiplus Duo Coupon Fund</t>
  </si>
  <si>
    <t>Bati Credit Plus</t>
  </si>
  <si>
    <t>Mirae Asset China Solomon Securities Investment Trust 2 - Equity</t>
  </si>
  <si>
    <t>Mirae Asset China Solomon Securities Investment Trust 3 - Equity</t>
  </si>
  <si>
    <t>Dawson Wealth Management</t>
  </si>
  <si>
    <t>Labor Pension Fund Committee of Far Eastern Textile Ltd.</t>
  </si>
  <si>
    <t>Huey Kang Investment Corp.</t>
  </si>
  <si>
    <t>Keeley funds, Inc. - KEELEY Small Cap Dividend Value Fund</t>
  </si>
  <si>
    <t>Mirae Asset China Solomon Institutional Only Equity Fund 1</t>
  </si>
  <si>
    <t>Mirae Asset Chindia Industry Leaders Equity Fund</t>
  </si>
  <si>
    <t>Mirae Asset Discovery Mixed Fund 1</t>
  </si>
  <si>
    <t>Mirae Asset Eastern Europe Industry Leaders Securities Master Investment Trust - Equity</t>
  </si>
  <si>
    <t>Sallfort Privatbank AG</t>
  </si>
  <si>
    <t>LFP Horizon 2011</t>
  </si>
  <si>
    <t>Mirae Asset Emerging Focus 30 Securities Investment Trust 1 - Equity</t>
  </si>
  <si>
    <t>Mirae Asset Making 300 Millions Good Companies Sec Inv Trust K-1 - Equity</t>
  </si>
  <si>
    <t>Mirae Asset Good Life Mixed Fund 10-1</t>
  </si>
  <si>
    <t>db x-trackers - IBEX 35 UCITS ETF (DR)</t>
  </si>
  <si>
    <t>Mirae Asset Independence Securities Investment Company - Equity Balanced</t>
  </si>
  <si>
    <t>Mirae Asset India Advantage Equity Fund 1</t>
  </si>
  <si>
    <t>Mirae Asset India Industry Leaders Securities Master Investment Trust - Equity</t>
  </si>
  <si>
    <t>db x-trackers II - iBoxx EUR Liquid Corporate UCITS ETF (DB:D5BG)</t>
  </si>
  <si>
    <t>Cromwell Funds Management Ltd</t>
  </si>
  <si>
    <t>Transamerica Series Trust - Transamerica Emerging Markets/Pacific Rim VP</t>
  </si>
  <si>
    <t>Mirae Asset Umbrella Sec Conv Inv Trust - Equity</t>
  </si>
  <si>
    <t>Mirae Asset Top 5 Group Representative Equity Fund 1</t>
  </si>
  <si>
    <t>Mirae Asset Solomon Sec Inv Trust K-1 - Bond Balanced</t>
  </si>
  <si>
    <t>WITIKO Invest GmbH</t>
  </si>
  <si>
    <t>Mirae Asset Russia Industry Leaders Equity Fund</t>
  </si>
  <si>
    <t>Mirae Asset Retirement Plan Securities Master Investment Trust - Equity</t>
  </si>
  <si>
    <t>Mirae Asset Retirement Plan AsiaPacific Equity Fund</t>
  </si>
  <si>
    <t>Mirae Asset Personal Pension Sec Conv Inv Trust 1 - Bond Balanced</t>
  </si>
  <si>
    <t>Mirae Asset Pension Sec Inv Trust 1 - Bond Balanced</t>
  </si>
  <si>
    <t>Mirae Asset Pan Asia IT Sector Equity Fund 1</t>
  </si>
  <si>
    <t>Mirae Asset My Child to the World RSP Sec Inv Trust K-1 - Equity</t>
  </si>
  <si>
    <t>Aviva Investors Yield Curves Absolute Return</t>
  </si>
  <si>
    <t>Aviva Investors Inflation Euro</t>
  </si>
  <si>
    <t>Aviva Multigestion Actions Internationales</t>
  </si>
  <si>
    <t>Noble Enclave &amp; Towers Pvt Ltd</t>
  </si>
  <si>
    <t>Aviva Valeurs Responsables</t>
  </si>
  <si>
    <t>Aviva Investors Credit Europe</t>
  </si>
  <si>
    <t>Zoe</t>
  </si>
  <si>
    <t>KD, financna druzba, d. d. (LJSE:SKDR)</t>
  </si>
  <si>
    <t>Mirae Asset Growth Promising Small-Mid Cap Securities Feeder Investment Trust 1 - Equity</t>
  </si>
  <si>
    <t>Mirae Asset 300 Millions Making Independence Securities Investment Trust K-1 - Equity</t>
  </si>
  <si>
    <t>Mirae Asset Maestro Sec Master Inv Trust - Equity</t>
  </si>
  <si>
    <t>Mirae Asset LongShot Equity Fund</t>
  </si>
  <si>
    <t>Fonds de Pension Artesia</t>
  </si>
  <si>
    <t>Mirae Asset Long Term Housing Plan Stable Securities Inv Trust 1 - Bond Balanced</t>
  </si>
  <si>
    <t>Mirae Asset Latin America Industry Leaders Equity Fund</t>
  </si>
  <si>
    <t>Mirae Asset Securities Korea</t>
  </si>
  <si>
    <t>Mirae Asset KorChindia Focus 7 Securities Investment Trust 1 - Equity</t>
  </si>
  <si>
    <t>Mirae Asset KorBRussia Focus 7 Equity Fund 1</t>
  </si>
  <si>
    <t>Mirae Asset Insight Securities Master Investment Trust - Bond Balanced</t>
  </si>
  <si>
    <t>Fundação Banco Central de Previdência Privada-CENTRUS</t>
  </si>
  <si>
    <t>Amundi ETF Short Govt Bond EuroMTS Broad Investment Grade Daily UCITS ETF</t>
  </si>
  <si>
    <t>Amundi ETF All Commodities S&amp;P GSCI Light Energy</t>
  </si>
  <si>
    <t>Marc Faber Ltd, Asset Management Arm</t>
  </si>
  <si>
    <t>Psagot Mutual Funds - Psagot 90/10 Plus Mutual Fund</t>
  </si>
  <si>
    <t>Psagot Mutual Funds - Psagot Government Bonds + 10 Mutual Fund</t>
  </si>
  <si>
    <t>Redstone Capital Corporation</t>
  </si>
  <si>
    <t>Mirae Asset Making 300 Millions Solomon Sec Inv Trust 1 - Equity</t>
  </si>
  <si>
    <t>Mirae Asset Middle East &amp; Africa Industry Leaders Equity Fund</t>
  </si>
  <si>
    <t>Mirae Asset Our Child Making 300 Million Sec Feeder Inv Trust G1 - Equity</t>
  </si>
  <si>
    <t>Rosetec Investments Ltd</t>
  </si>
  <si>
    <t>Leap Wealth Management, LLC</t>
  </si>
  <si>
    <t>Marquette Capital Partners, LLC</t>
  </si>
  <si>
    <t>Mineworkers Provident Fund</t>
  </si>
  <si>
    <t>Paradigm Capital Management, Inc.</t>
  </si>
  <si>
    <t>Amundi ETF Short Govt Bond EuroMTS Broad Investment Grade 7-10 Daily UCITS ETF</t>
  </si>
  <si>
    <t>Transamerica Series Trust - Transamerica Global Conservative VP</t>
  </si>
  <si>
    <t>Amundi ETF MSCI Europe Ex EMU UCITS ETF (ENXTPA:CU9)</t>
  </si>
  <si>
    <t>Natixis International Funds Dublin I PLC - Loomis Sayles Bond Fund</t>
  </si>
  <si>
    <t>Natixis International Funds Dublin I PLC - Loomis Sayles High Yield Fund</t>
  </si>
  <si>
    <t>AKZENT Invest Fonds 1 (Lux) - Bonus 3</t>
  </si>
  <si>
    <t>AKZENT Invest Fonds 1 (Lux) - Bonus 4</t>
  </si>
  <si>
    <t>Transamerica Series Trust - Transamerica Global Growth VP</t>
  </si>
  <si>
    <t>Transamerica Series Trust - Transamerica Janus Balanced VP</t>
  </si>
  <si>
    <t>Marlborough Fund Managers - Glendevon King Global Bond Fund</t>
  </si>
  <si>
    <t>LCL Paradoxe Garanti 2011</t>
  </si>
  <si>
    <t>Transamerica Series Trust - Transamerica PIMCO Tactical - Balanced VP</t>
  </si>
  <si>
    <t>Jupiter Offshore Portfolio Fund II - Jupiter Income Trust Fund</t>
  </si>
  <si>
    <t>Transamerica Funds - Transamerica International Bond</t>
  </si>
  <si>
    <t>DAX Source ETF</t>
  </si>
  <si>
    <t>Transamerica Funds - Transamerica Core Bond</t>
  </si>
  <si>
    <t>Old Mutual Stable Growth Fund</t>
  </si>
  <si>
    <t>Transamerica Series Trust - Transamerica JPMorgan Core Bond VP</t>
  </si>
  <si>
    <t>Kiwi Investments Ltd</t>
  </si>
  <si>
    <t>Transamerica Asset Allocation - Moderate VP</t>
  </si>
  <si>
    <t>ABN Amro Multi-Manager Funds Verrazzano Europe Long Short</t>
  </si>
  <si>
    <t>Transamerica Series Trust - Transamerica PIMCO Total Return VP</t>
  </si>
  <si>
    <t>Transamerica Series Trust - Transamerica ProFund UltraBear VP</t>
  </si>
  <si>
    <t>Montrusco Bolton Investments Inc.</t>
  </si>
  <si>
    <t>MC Investors</t>
  </si>
  <si>
    <t>Venture TDF Pte Ltd.</t>
  </si>
  <si>
    <t>Auxell GmbH</t>
  </si>
  <si>
    <t>Sierra Madre Ventures</t>
  </si>
  <si>
    <t>RBSSP Resecuritization Trust 2009-13</t>
  </si>
  <si>
    <t>Kepco Inc, 401 (K) Savings &amp; Retirement Plan</t>
  </si>
  <si>
    <t>Sangbongdong Sungwon Santevil Co, Ltd.</t>
  </si>
  <si>
    <t>Huayuan Hi-tech Venture Capital Co.,Ltd.</t>
  </si>
  <si>
    <t>Devita Investments Pvt Ltd</t>
  </si>
  <si>
    <t>Nanjing Fortune Communication VC Co., Ltd.</t>
  </si>
  <si>
    <t>Zolotaya Kollekciya</t>
  </si>
  <si>
    <t>Hunan HongSheng Venture Capital Co., Ltd.</t>
  </si>
  <si>
    <t>Shiyan Century Orient Investment Development Limited</t>
  </si>
  <si>
    <t>Melon Asset Management OOO</t>
  </si>
  <si>
    <t>Edgefield Securities Ltd</t>
  </si>
  <si>
    <t>GJ Robertson Investments Pty Ltd</t>
  </si>
  <si>
    <t>ILB Inv Pty Ltd</t>
  </si>
  <si>
    <t>ILB Investments Pty Ltd</t>
  </si>
  <si>
    <t>SRF Investments Pty Ltd</t>
  </si>
  <si>
    <t>Heilongjiang Keli Capital Co., Ltd.</t>
  </si>
  <si>
    <t>Lovely Investment Pvt Ltd</t>
  </si>
  <si>
    <t>Himdhaval Investments Pvt Ltd</t>
  </si>
  <si>
    <t>Sahyog Investments Pvt Ltd</t>
  </si>
  <si>
    <t>Khamaj Investments Pvt Ltd</t>
  </si>
  <si>
    <t>Himrashmi Investments Pvt Ltd</t>
  </si>
  <si>
    <t>Tripleo</t>
  </si>
  <si>
    <t>Talimi Investments Pvt Ltd</t>
  </si>
  <si>
    <t>Mrigank Investments Pvt Ltd</t>
  </si>
  <si>
    <t>Adana Investments Pvt Ltd</t>
  </si>
  <si>
    <t>Yudhisthar Investments Pvt Ltd</t>
  </si>
  <si>
    <t>CPL Securities Pvt Ltd., Asset Management Arm</t>
  </si>
  <si>
    <t>Ashavari Investments Pvt Ltd</t>
  </si>
  <si>
    <t>Vaishakhi Investments Pvt Ltd</t>
  </si>
  <si>
    <t>Jonpuri Investments Pvt Ltd</t>
  </si>
  <si>
    <t>Kanda Investments Pvt Ltd</t>
  </si>
  <si>
    <t>Vasant Bahar Investments Pvt Ltd</t>
  </si>
  <si>
    <t>Hi Tide Investments Pvt Ltd</t>
  </si>
  <si>
    <t>Koshlaya Investments Pvt Ltd</t>
  </si>
  <si>
    <t>Euro India Investments Ltd</t>
  </si>
  <si>
    <t>Wigram Investments Pty Ltd</t>
  </si>
  <si>
    <t>Reeti Investments Ltd</t>
  </si>
  <si>
    <t>Shree Anandeya Investments Pvt Ltd</t>
  </si>
  <si>
    <t>RR Investments Holding, LLC</t>
  </si>
  <si>
    <t>PricewaterhouseCoopers International Limited, Asset Management Arm</t>
  </si>
  <si>
    <t>Annmac Investments Pty Ltd</t>
  </si>
  <si>
    <t>Harbin Innovation Investment Co., Ltd.</t>
  </si>
  <si>
    <t>Mst Trading Canada Co</t>
  </si>
  <si>
    <t>Advantica 401K Savings Plan</t>
  </si>
  <si>
    <t>Fogle Manufacturing Services Lp, Profit Sharing Plan</t>
  </si>
  <si>
    <t>The Metzener Trust</t>
  </si>
  <si>
    <t>Nuoan Value Growth Stock Security Investment Fund</t>
  </si>
  <si>
    <t>S RT Investments Pvt Ltd</t>
  </si>
  <si>
    <t>The Narina Trust</t>
  </si>
  <si>
    <t>Lopez, Locsin, Ledesma &amp; Company, Inc., Asset Management Arm</t>
  </si>
  <si>
    <t>Marami Foundation</t>
  </si>
  <si>
    <t>The Seabrooke Family Trust</t>
  </si>
  <si>
    <t>The Sedona Trust</t>
  </si>
  <si>
    <t>The SFB Value Realization Master Fund Limited</t>
  </si>
  <si>
    <t>ARGA Investment Management, LLC</t>
  </si>
  <si>
    <t>The Capital Group Companies, Inc Retirement Plan</t>
  </si>
  <si>
    <t>TRFI Investment Pvt Ltd</t>
  </si>
  <si>
    <t>The Robair Investment Trust</t>
  </si>
  <si>
    <t>Securities Japan, Inc, Asset Management Arm</t>
  </si>
  <si>
    <t>Rage SuperFund</t>
  </si>
  <si>
    <t>Strategic Stock Investments Inc</t>
  </si>
  <si>
    <t>Mega Star Investment Ltd</t>
  </si>
  <si>
    <t>Sportivo</t>
  </si>
  <si>
    <t>Semeria Decembre 2007</t>
  </si>
  <si>
    <t>Taisho Bank Ltd., Asset Management Arm</t>
  </si>
  <si>
    <t>Tube Asset Investment Advisory Co.,Ltd.</t>
  </si>
  <si>
    <t>John Tumazos Very Independent Research, LLC</t>
  </si>
  <si>
    <t>Angel Island Partners, LLC</t>
  </si>
  <si>
    <t>WNW Capital</t>
  </si>
  <si>
    <t>DB Capital Management, Inc.</t>
  </si>
  <si>
    <t>Transatlantic Ventures AG</t>
  </si>
  <si>
    <t>Drentse Participatie Maatschappij B.V.</t>
  </si>
  <si>
    <t>Arago Befektetési Holding Zrt.</t>
  </si>
  <si>
    <t>5EL S.A. (SWX:FEL)</t>
  </si>
  <si>
    <t>The Central Europe, Russia and Turkey Fund, Inc. (NYSE:CEE)</t>
  </si>
  <si>
    <t>Permanent Financing No 4 Plc</t>
  </si>
  <si>
    <t>Steelpoint Capital Partners, LP</t>
  </si>
  <si>
    <t>Odien Group</t>
  </si>
  <si>
    <t>TecVenture Partners GmbH</t>
  </si>
  <si>
    <t>Kofler Ventures Sarl</t>
  </si>
  <si>
    <t>Transcontinental Fund Limited</t>
  </si>
  <si>
    <t>Tradewind Investments Services</t>
  </si>
  <si>
    <t>TOTAL Fundusz Inwestycyjny Zamkniety</t>
  </si>
  <si>
    <t>Upsurge Investment &amp; Finance Ltd, Asset Management Arm</t>
  </si>
  <si>
    <t>Gersec Trust</t>
  </si>
  <si>
    <t>Oklahoma Ventures</t>
  </si>
  <si>
    <t>Sederote Ventures</t>
  </si>
  <si>
    <t>Top Bridge Assets Management Limited</t>
  </si>
  <si>
    <t>Elliott Davis Investment Advisory Services, LLC</t>
  </si>
  <si>
    <t>Morishita Jintan Partner's Stockholding Association</t>
  </si>
  <si>
    <t>Tomato Savings Bank, Asset Management Arm</t>
  </si>
  <si>
    <t>Owoon Foundation, Endowment Arm</t>
  </si>
  <si>
    <t>Tenmaya Store Co. Ltd., ESOP</t>
  </si>
  <si>
    <t>Lorik Investments Ltd</t>
  </si>
  <si>
    <t>Riverford Partners, LLC</t>
  </si>
  <si>
    <t>AXA Investment Managers GS Ltd.</t>
  </si>
  <si>
    <t>American General Mortgage Loan Trust 2009-1</t>
  </si>
  <si>
    <t>Evangelical Church Of Papua New Guinea, Endowment Arm</t>
  </si>
  <si>
    <t>Franklin Templeton Mutual Fund - Franklin Build India Fund</t>
  </si>
  <si>
    <t>Papua New Guinea - Mama Graun Conservation Trust Fund, Endowment Arm</t>
  </si>
  <si>
    <t>The Tajima Bank, Ltd., Asset Management Arm</t>
  </si>
  <si>
    <t>10701096 Ontario Limited</t>
  </si>
  <si>
    <t>Meredith Cohen 2004 Trust</t>
  </si>
  <si>
    <t>Jonghold B.V.</t>
  </si>
  <si>
    <t>Vega Grande Asie</t>
  </si>
  <si>
    <t>Groupama Central Mutual, Asset Management Arm</t>
  </si>
  <si>
    <t>Septentrion Court Terme</t>
  </si>
  <si>
    <t>Tailor Investissement</t>
  </si>
  <si>
    <t>Svenska modellportföljen</t>
  </si>
  <si>
    <t>Faisal Islamic Bank of Egypt, Asset Management Arm</t>
  </si>
  <si>
    <t>National Investment Bank, Asset Management Arm</t>
  </si>
  <si>
    <t>Global X Funds - Global X China Materials ETF (ARCA:CHIM)</t>
  </si>
  <si>
    <t>Reid Family Trust</t>
  </si>
  <si>
    <t>Sanlam Namibia Active Fund</t>
  </si>
  <si>
    <t>Country Group Securities Public Company Limited, Investment Arm</t>
  </si>
  <si>
    <t>Parallax Capital Trust</t>
  </si>
  <si>
    <t>Galena Master Fund</t>
  </si>
  <si>
    <t>Prudential Enhanced Income Fund</t>
  </si>
  <si>
    <t>Mak Securities (Pvt) Ltd, Asset Management Arm</t>
  </si>
  <si>
    <t>Progress</t>
  </si>
  <si>
    <t>Telford Homes Plc, Share Incentive Plan</t>
  </si>
  <si>
    <t>Novye Investicionnye Tehnologii Asset Management OOO</t>
  </si>
  <si>
    <t>Principal Funds, Inc. - High Yield Fund I</t>
  </si>
  <si>
    <t>K&amp;L Investment Development Co., Ltd.</t>
  </si>
  <si>
    <t>Equilibre Protege Arbitrage Actifs</t>
  </si>
  <si>
    <t>Ratanchand Investment Ltd.</t>
  </si>
  <si>
    <t>SBI Korea Holdings Co., Ltd</t>
  </si>
  <si>
    <t>Devinder Investments Co Pvt Ltd</t>
  </si>
  <si>
    <t>Trilochan Investments Company Pvt Ltd</t>
  </si>
  <si>
    <t>PHC Group</t>
  </si>
  <si>
    <t>Assam Dooars Investments Ltd</t>
  </si>
  <si>
    <t>Sanders Capital, LLC</t>
  </si>
  <si>
    <t>Western Dooars Investments Ltd</t>
  </si>
  <si>
    <t>EVERDIGM Corp., Employee Stock Ownership Association</t>
  </si>
  <si>
    <t>Secumart Investments Limited</t>
  </si>
  <si>
    <t>Corn Hill Investments Ltd.</t>
  </si>
  <si>
    <t>Goldman Sachs Fund II SICAV - AS AL BA ST PF Fund</t>
  </si>
  <si>
    <t>Goldman Sachs Fund II SICAV - AS AL GR ST PF Fund</t>
  </si>
  <si>
    <t>Karur Vysya Bank, Asset Management Arm</t>
  </si>
  <si>
    <t>HPB Dionicki Fond</t>
  </si>
  <si>
    <t>Fundquest International - Selection FundQuest Environment Fund</t>
  </si>
  <si>
    <t>NICON Insurance Corp., Asset Management Arm</t>
  </si>
  <si>
    <t>HPB Dynamic Fond</t>
  </si>
  <si>
    <t>HPB Global Fond</t>
  </si>
  <si>
    <t>HPB Titan Fond</t>
  </si>
  <si>
    <t>HPB WAV - DJE fond</t>
  </si>
  <si>
    <t>Continental Reinsurance plc, Asset Management Arm</t>
  </si>
  <si>
    <t>Luxcellence - Nexar Liquid Fund (FINESTI:047892481)</t>
  </si>
  <si>
    <t>Unilever Ghana Provident Fund</t>
  </si>
  <si>
    <t>Mansukhmal Investments Pvt Ltd</t>
  </si>
  <si>
    <t>Venus Remedies Ltd., ESOP</t>
  </si>
  <si>
    <t>Hanlon Investment Management, Inc.</t>
  </si>
  <si>
    <t>Sunder Advani Investments Pvt Ltd</t>
  </si>
  <si>
    <t>Transamerica Series Trust - Transamerica PIMCO Tactical - Growth VP</t>
  </si>
  <si>
    <t>Sewand Investments Pvt Ltd</t>
  </si>
  <si>
    <t>Transamerica Series Trust - Transamerica PIMCO Tactical - Conservative VP</t>
  </si>
  <si>
    <t>Rong-ji Investment Co., Ltd.</t>
  </si>
  <si>
    <t>Transamerica Series Trust - Transamerica Hanlon Income VP</t>
  </si>
  <si>
    <t>L&amp;T Mutual Fund - L&amp;T Global Real Assets Fund</t>
  </si>
  <si>
    <t>Modal Bull Master FIA</t>
  </si>
  <si>
    <t>No 3 Middle Investment Team Standard Chartered Trusted Changeable Insurance Fund</t>
  </si>
  <si>
    <t>Divine Investments Pvt Ltd</t>
  </si>
  <si>
    <t>HB Stockholdings Ltd, Asset Management Arm</t>
  </si>
  <si>
    <t>Woodlawn Partners</t>
  </si>
  <si>
    <t>NeFG BCI Flexible Fund</t>
  </si>
  <si>
    <t>NIT - Triumf</t>
  </si>
  <si>
    <t>Alumot Sprint Mutual Funds - Alumot Managed Portfolio 15% Mutual Fund</t>
  </si>
  <si>
    <t>Matthews Asia Funds - Asia Small Companies Fund</t>
  </si>
  <si>
    <t>OMF Orion Mutual Funds Management Company</t>
  </si>
  <si>
    <t>Pictet Alternative Funds - Global</t>
  </si>
  <si>
    <t>Dnyaneshwar Trading &amp; Investments Pvt Ltd</t>
  </si>
  <si>
    <t>Lakshmi Vishnu Investment Ltd</t>
  </si>
  <si>
    <t>Northern Trust Luxembourg Management Company S.A.</t>
  </si>
  <si>
    <t>Sikar Investment Company Ltd</t>
  </si>
  <si>
    <t>Swagatham Investment Ltd</t>
  </si>
  <si>
    <t>Baring US$ Reserve Fund</t>
  </si>
  <si>
    <t>Pluri-Investissements</t>
  </si>
  <si>
    <t>HG Global Macro Master Fund, LLC</t>
  </si>
  <si>
    <t>Thadhani Investment Pvt Ltd</t>
  </si>
  <si>
    <t>Emerging Markets Capital Investments LLC</t>
  </si>
  <si>
    <t>Minarever SICAV SA</t>
  </si>
  <si>
    <t>Minda Investments Ltd</t>
  </si>
  <si>
    <t>Thames Valley Capital Limited</t>
  </si>
  <si>
    <t>MEAG FairReturn</t>
  </si>
  <si>
    <t>Krishnum Investments Pvt Ltd</t>
  </si>
  <si>
    <t>Saraldisha Investments Ltd</t>
  </si>
  <si>
    <t>Magnetis</t>
  </si>
  <si>
    <t>Long Money Securities</t>
  </si>
  <si>
    <t>Alka Securities Ltd., Asset Management Arm</t>
  </si>
  <si>
    <t>VerbaKapital Asset Management OOO</t>
  </si>
  <si>
    <t>Sunidhi Capital Pvt Ltd, Asset Management Arm</t>
  </si>
  <si>
    <t>Edmond de Rothschild Monde Flexible</t>
  </si>
  <si>
    <t>Focus Capital Partners, LLC</t>
  </si>
  <si>
    <t>KGI Big Five Taiwan Fund</t>
  </si>
  <si>
    <t>Global Investor Fund, LLC</t>
  </si>
  <si>
    <t>Advance Technology Investors, LLC</t>
  </si>
  <si>
    <t>Tekodoo Investments Ltd.</t>
  </si>
  <si>
    <t>Transcorp International Ltd, Asset Management Arm</t>
  </si>
  <si>
    <t>Modern Capital LLP</t>
  </si>
  <si>
    <t>Skyline Capital Partners</t>
  </si>
  <si>
    <t>VGI Partners Pty Limited</t>
  </si>
  <si>
    <t>SPIC Holdings &amp; Investments Ltd</t>
  </si>
  <si>
    <t>Three Part Advisors, LLC</t>
  </si>
  <si>
    <t>Jurika &amp; Voyles, L.P.</t>
  </si>
  <si>
    <t>Natixis Global Asset Management, L.P.</t>
  </si>
  <si>
    <t>ResourceOne Benefits Corporation</t>
  </si>
  <si>
    <t>Shree Rani Sati Investment &amp; Finance Ltd., Asset Management Arm</t>
  </si>
  <si>
    <t>IBK No 3 Private Invest Corp</t>
  </si>
  <si>
    <t>Finam Global</t>
  </si>
  <si>
    <t>Wise Investment Pvt Ltd</t>
  </si>
  <si>
    <t>Shri Mata Vaishnodevi Shrine Board, Endowment Arm</t>
  </si>
  <si>
    <t>Lasmid Investments (Private) Limited</t>
  </si>
  <si>
    <t>Epsilon Fund - Emerging Bond Total Return</t>
  </si>
  <si>
    <t>Tsinghua Unisplendour Venture Capital Inc.</t>
  </si>
  <si>
    <t>Finam Technology Fund I</t>
  </si>
  <si>
    <t>Eurizon Stars Fund - Total Return Government Bond</t>
  </si>
  <si>
    <t>Eurizon Stars Fund - Total Return Forex</t>
  </si>
  <si>
    <t>Eurizon Stars Fund - GT Asset Allocation</t>
  </si>
  <si>
    <t>Yinhengxin Investment (Group) Co., Ltd.</t>
  </si>
  <si>
    <t>Epsilon Fund - Total Return</t>
  </si>
  <si>
    <t>LRS Portfolio &amp; Advisory Services Pvt. Ltd., Asset Management Arm</t>
  </si>
  <si>
    <t>LightPower Venture Capital Co., Ltd.</t>
  </si>
  <si>
    <t>Epsilon Fund - Euro Bond</t>
  </si>
  <si>
    <t>Ngen Trust</t>
  </si>
  <si>
    <t>Yinhua Money Market Fund</t>
  </si>
  <si>
    <t>K S Investments Pvt Ltd</t>
  </si>
  <si>
    <t>NIITians Welfare Trust</t>
  </si>
  <si>
    <t>M C Shah &amp; Sons Investment Company Pvt Ltd</t>
  </si>
  <si>
    <t>SilverStream Capital, LLC</t>
  </si>
  <si>
    <t>Dove Investments Pvt Ltd</t>
  </si>
  <si>
    <t>Hauser Family Trust</t>
  </si>
  <si>
    <t>Standard Chartered Pension Trust Fund</t>
  </si>
  <si>
    <t>Fan Milk Limited, Staff Provident Fund</t>
  </si>
  <si>
    <t>JEL Trust</t>
  </si>
  <si>
    <t>GS&amp;P Fonds - Family Business Americas</t>
  </si>
  <si>
    <t>Analysis Securities Pvt Ltd., Asset Management Arm</t>
  </si>
  <si>
    <t>Randeep Investment Pvt Ltd</t>
  </si>
  <si>
    <t>Vikas WSP Ltd., ESOP</t>
  </si>
  <si>
    <t>Lewis Holdings Limited</t>
  </si>
  <si>
    <t>Unit Trust of India - Asset Reconstruction Fund</t>
  </si>
  <si>
    <t>Mauritius Union Assurance Company Limited, Asset Management Arm</t>
  </si>
  <si>
    <t>DBL Investment Ltd</t>
  </si>
  <si>
    <t>Alpha Bulgaria JSC</t>
  </si>
  <si>
    <t>Copthall Mauritius Investment Limited</t>
  </si>
  <si>
    <t>Om Kothari Foundation, Endowment Arm</t>
  </si>
  <si>
    <t>Arjun Transport Company Pvt Ltd</t>
  </si>
  <si>
    <t>Sinclair Investments Limited</t>
  </si>
  <si>
    <t>Epsilon Fund - Bond European High Yield</t>
  </si>
  <si>
    <t>Shanghai Shengrong Investment Company Ltd.</t>
  </si>
  <si>
    <t>Adhunik Finance Pvt. Ltd., Asset Management Arm</t>
  </si>
  <si>
    <t>Rochil Investment Pvt Ltd</t>
  </si>
  <si>
    <t>Epsilon Fund - European Equity</t>
  </si>
  <si>
    <t>Pellett Investment Trust</t>
  </si>
  <si>
    <t>M R Share Broking Pvt Ltd., Asset Management Arm</t>
  </si>
  <si>
    <t>Maverick Share Brokers Pvt. Ltd., Asset Management Arm</t>
  </si>
  <si>
    <t>Swastika Investmart Ltd, Asset Management Arm</t>
  </si>
  <si>
    <t>Zambia National Commercial Bank Plc, ESOP</t>
  </si>
  <si>
    <t>Sanchay Fincom Ltd., Asset Management Arm</t>
  </si>
  <si>
    <t>New Century Investments Limited</t>
  </si>
  <si>
    <t>Zambia National Farmer’s Union, Endowment Arm</t>
  </si>
  <si>
    <t>Ashlee Investment Pvt Ltd</t>
  </si>
  <si>
    <t>An-Dong Raja 1st Co. Ltd.</t>
  </si>
  <si>
    <t>Prudential Pension Funds - UK Equity Fund</t>
  </si>
  <si>
    <t>The City of New York Deferred Compensation Plan</t>
  </si>
  <si>
    <t>Prudential Pension Funds - Standard Life Ethical Fund</t>
  </si>
  <si>
    <t>Prudential Pension - Index Linked Passive Gross Fund</t>
  </si>
  <si>
    <t>Prudential Pension - Discretionary Gross Pension Fund</t>
  </si>
  <si>
    <t>Prudential Pension - International Bond Gross Pension Fund</t>
  </si>
  <si>
    <t>Prudential Pension  - Property Pension Fund</t>
  </si>
  <si>
    <t>Prudential Pension - Blackrock Annuity Protection Fund</t>
  </si>
  <si>
    <t>Prudential Pension  - BlackRock Global Equity Fund</t>
  </si>
  <si>
    <t>Prudential Pension - BGI Sterling Government Liquidity Mysis Fund</t>
  </si>
  <si>
    <t>Prudential Pension  - BGI Global Equity Passive Fund</t>
  </si>
  <si>
    <t>Prudential Pension  - BGI UK Equity Passive Fund</t>
  </si>
  <si>
    <t>Prudential Pension - Overseas Equity Passive Fund</t>
  </si>
  <si>
    <t>Prudential Pension - Corporate Bond Active Fund</t>
  </si>
  <si>
    <t>Prudential Pension - Index Linked Gilts Fund</t>
  </si>
  <si>
    <t>Prudential Pension - BGI World ex-UK Fund</t>
  </si>
  <si>
    <t>Prudential Pension - Fixed Interest Bond Fund</t>
  </si>
  <si>
    <t>Prudential Pension - Cash Fund</t>
  </si>
  <si>
    <t>Prudential Pension - Socially Responsible Fund</t>
  </si>
  <si>
    <t>Agile Energy Limited</t>
  </si>
  <si>
    <t>Sindo Investments Co., Ltd.</t>
  </si>
  <si>
    <t>Transparent Shares &amp; Securities Pvt Ltd., Asset Management Arm</t>
  </si>
  <si>
    <t>Crimson Financial Services Ltd, Asset Management Arm</t>
  </si>
  <si>
    <t>JSTI Beneficiary Trust</t>
  </si>
  <si>
    <t>I-Venture Capital Co. Ltd.</t>
  </si>
  <si>
    <t>HEM Group, Asset Management Arm</t>
  </si>
  <si>
    <t>Opulent Venture Capital Trust</t>
  </si>
  <si>
    <t>RNA Capital Markets Limited, Asset Management Arm</t>
  </si>
  <si>
    <t>RIC Asset Management</t>
  </si>
  <si>
    <t>Dunnet Investments (Private) Limited</t>
  </si>
  <si>
    <t>Steel Pier Capital LLC</t>
  </si>
  <si>
    <t>Methuselah Capital Management Pty Ltd</t>
  </si>
  <si>
    <t>Corporate Flight International Inc, 401K</t>
  </si>
  <si>
    <t>B G Metals Inc., 401K Profit Sharing</t>
  </si>
  <si>
    <t>Starlap Investments (Private) Limited</t>
  </si>
  <si>
    <t>Gasol Plc, EBT</t>
  </si>
  <si>
    <t>NBM Investments, LLC</t>
  </si>
  <si>
    <t>Marlifran Investments LLC</t>
  </si>
  <si>
    <t>EBH-fonden</t>
  </si>
  <si>
    <t>Yuyu Culture Foundation</t>
  </si>
  <si>
    <t>3M New Ventures</t>
  </si>
  <si>
    <t>Dae-IL Corp., ESOP</t>
  </si>
  <si>
    <t>Hilbroy Advisory Inc., Asset Management Arm</t>
  </si>
  <si>
    <t>Shell-Line co., ltd., Employee Stock Ownership Association</t>
  </si>
  <si>
    <t>Westham Capital Partners, LLC</t>
  </si>
  <si>
    <t>Seowonintech Co. LTD, Employee Stock Ownership Association</t>
  </si>
  <si>
    <t>Misung Polytech Co Ltd, Employee Stock Ownership Association</t>
  </si>
  <si>
    <t>Superland Investments Pty Ltd</t>
  </si>
  <si>
    <t>Visang Education Inc, Employee Stock Ownership Association</t>
  </si>
  <si>
    <t>Simpson Financial Planning Limited</t>
  </si>
  <si>
    <t>Simpac ANC Co., Ltd.-Employee Stock Ownership Association</t>
  </si>
  <si>
    <t>Harbin Guochuang Technology Investment Management Co., Ltd.</t>
  </si>
  <si>
    <t>Assenagon Trend Sektor 80 (P)</t>
  </si>
  <si>
    <t>Sea Dragon Investments Limited</t>
  </si>
  <si>
    <t>H &amp; C Evans Investments Pty Ltd</t>
  </si>
  <si>
    <t>Transamerica Partners Funds Group II - Transamerica Partners Institutional Money Market</t>
  </si>
  <si>
    <t>Ambata Global Investments</t>
  </si>
  <si>
    <t>Parvath Redy Investments Pvt Ltd</t>
  </si>
  <si>
    <t>Palo Verde Investment Corp</t>
  </si>
  <si>
    <t>Parvath Investments Pvt Ltd</t>
  </si>
  <si>
    <t>Nordenfjelske Bykreditts Stiftelse, Endowment Arm</t>
  </si>
  <si>
    <t>Odyssee Entreprises Et Associes</t>
  </si>
  <si>
    <t>Fortune Financial Services (India) Ltd., Asset Management Arm</t>
  </si>
  <si>
    <t>Amathus Capital Management, Ltd.</t>
  </si>
  <si>
    <t>Felicidad T Sy Foundation Inc, Endowment Arm</t>
  </si>
  <si>
    <t>JC Assets Company Limited</t>
  </si>
  <si>
    <t>Prolimity Capital Partners</t>
  </si>
  <si>
    <t>Gallicus Konsult AB Pensionsstiftelse</t>
  </si>
  <si>
    <t>M.D.X. Assets Co., Ltd.</t>
  </si>
  <si>
    <t>Hussman Investment Trust - Hussman Strategic International Fund</t>
  </si>
  <si>
    <t>Magro Investments</t>
  </si>
  <si>
    <t>Strawberry Asset Trust Co., Ltd.</t>
  </si>
  <si>
    <t>Asher MHG Foundation, Endowment Arm</t>
  </si>
  <si>
    <t>Galleria Ventures Inc.</t>
  </si>
  <si>
    <t>Muang Thai Life Assurance Co., Ltd, Asset Management Arm</t>
  </si>
  <si>
    <t>Stanrose Mafatlal Investment and Finance Limited, Asset Management Arm</t>
  </si>
  <si>
    <t>Venture Select GmbH, Investment Arm</t>
  </si>
  <si>
    <t>Kagiso Islamic Equity Fund</t>
  </si>
  <si>
    <t>Guggenheim Digital Media</t>
  </si>
  <si>
    <t>Devaunshi Investments Pvt Ltd</t>
  </si>
  <si>
    <t>Hypo Garantie</t>
  </si>
  <si>
    <t>Hypo Tirol Bank AG, Asset Management Arm</t>
  </si>
  <si>
    <t>Persiphone Investment Ltd</t>
  </si>
  <si>
    <t>Prince Street Capital Management Pte Ltd</t>
  </si>
  <si>
    <t>Grindrod Diversified Preference Share Fund</t>
  </si>
  <si>
    <t>Grand Pervyj</t>
  </si>
  <si>
    <t>Grand-Kapital Asset Management OOO</t>
  </si>
  <si>
    <t>Hrishikesh Investments Pvt Ltd</t>
  </si>
  <si>
    <t>GFA BCI Stable Fund of Funds</t>
  </si>
  <si>
    <t>Gerfin - Fond fondov</t>
  </si>
  <si>
    <t>Gerfin Asset Management OOO</t>
  </si>
  <si>
    <t>Monte Cario Investment PRT Ltd</t>
  </si>
  <si>
    <t>GCI Worldwide Flexible Fund of Funds</t>
  </si>
  <si>
    <t>Fullgoal CS Dividend Index Enhanced Fund</t>
  </si>
  <si>
    <t>MMIstreet Investments Ltd</t>
  </si>
  <si>
    <t>Asparron Capital, LLC</t>
  </si>
  <si>
    <t>Accent Fund - SG Private Portfolio Equities</t>
  </si>
  <si>
    <t>SG Private Banking (Belgique), Asset Management Arm</t>
  </si>
  <si>
    <t>DB Platinum - SC Global System Alpha Fund</t>
  </si>
  <si>
    <t>DIAMAN SICAV - Quant Bond (BDL:047952549)</t>
  </si>
  <si>
    <t>Diaman Sicav - Artificial Intelligence Fund of Funds</t>
  </si>
  <si>
    <t>Mirrup Investments Pty Ltd</t>
  </si>
  <si>
    <t>Altibest</t>
  </si>
  <si>
    <t>Vr Vip Defensiv</t>
  </si>
  <si>
    <t>Argo</t>
  </si>
  <si>
    <t>LO Funds - 1798 US Equity Long/Short Fund</t>
  </si>
  <si>
    <t>KonTehnol Invest Asset Management OOO</t>
  </si>
  <si>
    <t>NETA US Algorithm</t>
  </si>
  <si>
    <t>Barclays Multi Manager Fund plc - GBP Corporate Bond Fund</t>
  </si>
  <si>
    <t>Everest Pervyj</t>
  </si>
  <si>
    <t>Everest Asset Management OOO</t>
  </si>
  <si>
    <t>Kojima Iron Works Co., Ltd., ESOP</t>
  </si>
  <si>
    <t>Amundi Actions Objectif Variance</t>
  </si>
  <si>
    <t>Baroda Pioneer Mutual Fund - Baroda Pioneer MIP Fund</t>
  </si>
  <si>
    <t>Angelico Ventures</t>
  </si>
  <si>
    <t>Coronation Global Opportunities Fund - Coronation Global Opportunities Equity Fund</t>
  </si>
  <si>
    <t>Gerling Global US Investments Inc</t>
  </si>
  <si>
    <t>PAX World Management Corporation</t>
  </si>
  <si>
    <t>Pacific AMG</t>
  </si>
  <si>
    <t>Contrarian Industries, LLC</t>
  </si>
  <si>
    <t>First Beverage Ventures</t>
  </si>
  <si>
    <t>Neowiz Investments, Co., Ltd.</t>
  </si>
  <si>
    <t>Fonden af 1. juni 1973</t>
  </si>
  <si>
    <t>P &amp; R Holdings (Pvt) Ltd, Pension Fund</t>
  </si>
  <si>
    <t>Opus Partners Trust Limited</t>
  </si>
  <si>
    <t>Motor Industry Fund Administrators (Pty) Ltd</t>
  </si>
  <si>
    <t>Allied Venture Investments Limited</t>
  </si>
  <si>
    <t>PV Crystalox Solar plc, Employee Benefit Trust</t>
  </si>
  <si>
    <t>Dumaguete City Development Bank, Inc., Asset Management Arm</t>
  </si>
  <si>
    <t>CSMC Series 2009-16R</t>
  </si>
  <si>
    <t>GAM Trading II Inc</t>
  </si>
  <si>
    <t>Global Technology Investments Limited</t>
  </si>
  <si>
    <t>Banca popolare dell Emilia Romagna s.c.r.l, Investment Arm</t>
  </si>
  <si>
    <t>LW Capital Pool Inc.</t>
  </si>
  <si>
    <t>Alpine Income Trust - Alpine Ultra Short Municipal Income Fund</t>
  </si>
  <si>
    <t>PRU Income X</t>
  </si>
  <si>
    <t>Eastspring Investments Unit Trusts - Protected Global Titans Fund (S$)</t>
  </si>
  <si>
    <t>RWC Asset Management LLP - Advance Absolute Alpha Fund</t>
  </si>
  <si>
    <t>Thornhill Unit Trust Managers - New Cornelian Balanced Fund</t>
  </si>
  <si>
    <t>Man Funds VI Public Limited Company - Man GLG Alpha Select Alternative</t>
  </si>
  <si>
    <t>Mebhav Investment Pvt. Ltd.</t>
  </si>
  <si>
    <t>Walbrooke Trustees (Guernsey) Limited</t>
  </si>
  <si>
    <t>Eastspring Investments Unit Trusts - Global Balanced Fund</t>
  </si>
  <si>
    <t>First Securities Pvt Ltd, Asset Management Arm</t>
  </si>
  <si>
    <t>Starboard Investment Trust - The Sector Rotation Fund (MutualFund:NAVF.X)</t>
  </si>
  <si>
    <t>Alexander Park CDO I, LLC</t>
  </si>
  <si>
    <t>Allgemeine Sparkasse Oberoesterreich Bank AG, Asset Management Arm</t>
  </si>
  <si>
    <t>Oberösterreichische Versicherung AG, Asset Management Arm</t>
  </si>
  <si>
    <t>Antique Stock Broking Ltd, Asset management Arm</t>
  </si>
  <si>
    <t>Wolf Blitz Corporation, Asset Management Arm</t>
  </si>
  <si>
    <t>Great Missenden Group Pty. Ltd.</t>
  </si>
  <si>
    <t>Hachinohe Shinkin Bank, Asset Management Arm</t>
  </si>
  <si>
    <t>Masdar Venture Capital</t>
  </si>
  <si>
    <t>Sagittarius Investments Pvt Ltd</t>
  </si>
  <si>
    <t>ET Spreads, LLC</t>
  </si>
  <si>
    <t>Empres Voss Capital</t>
  </si>
  <si>
    <t>Greenberg Healthcare Management, LLC</t>
  </si>
  <si>
    <t>Eurizon Liquidity Fund – EUR T0</t>
  </si>
  <si>
    <t>Scotia Sociedad Titulizadora S.A.</t>
  </si>
  <si>
    <t>Strategic Healthcare Investment Fund</t>
  </si>
  <si>
    <t>Newbridge Investment NV</t>
  </si>
  <si>
    <t>Eurizon EasyFund - Bond Corporate EUR</t>
  </si>
  <si>
    <t>Shop, Distributive &amp; Allied Employees Association, Endowment Arm</t>
  </si>
  <si>
    <t>Falafel Investments Pty Limited</t>
  </si>
  <si>
    <t>Gunsydnd Investments Pte Ltd</t>
  </si>
  <si>
    <t>Klein Venture Partners</t>
  </si>
  <si>
    <t>Eurizon EasyFund - Bond EUR Medium Term LTE (FINESTI:033598769)</t>
  </si>
  <si>
    <t>Smt Mayadevi Trust</t>
  </si>
  <si>
    <t>Gacheon Foundation</t>
  </si>
  <si>
    <t>Realco Holdings Co. Ltd.</t>
  </si>
  <si>
    <t>Eurizon Focus Riserva Doc - Obbligazioni Corporate 12/2012</t>
  </si>
  <si>
    <t>Al-Salam Bank - Bahrain B.S.C., Asset Management Arm</t>
  </si>
  <si>
    <t>Eurizon Focus Riserva Doc - Obbligazioni Corporate 12/2012 - 2</t>
  </si>
  <si>
    <t>Eurizon Focus Riserva Doc - Obbligazioni Corporate 06/2013</t>
  </si>
  <si>
    <t>Eurizon Focus Riserva Doc - Obbligazioni Corporate 12/2013</t>
  </si>
  <si>
    <t>SDIC Hi-tech Investment Co., Ltd</t>
  </si>
  <si>
    <t>DFS Equities Pty Ltd., Asset Management Arm</t>
  </si>
  <si>
    <t>Tranquil Investments Pty Ltd</t>
  </si>
  <si>
    <t>APS Holding SE</t>
  </si>
  <si>
    <t>Satara Equity Partners</t>
  </si>
  <si>
    <t>Bank ZENIT - Valyutnyj</t>
  </si>
  <si>
    <t>Bank ZENIT, Asset Management Arm</t>
  </si>
  <si>
    <t>Trinity Street Funds - Global Equity (FINESTI:047330840)</t>
  </si>
  <si>
    <t>Credit Agricole Mercatrading, FI</t>
  </si>
  <si>
    <t>Market Access III - RICI Enhanced Commodity Index Fund</t>
  </si>
  <si>
    <t>Market Access III - Trader VIC Index Fund (FINESTI:044322919)</t>
  </si>
  <si>
    <t>Da Vinci Strategie UI Fonds</t>
  </si>
  <si>
    <t>Southwest Airlines Meisheng Investment Consulting Co., Ltd.</t>
  </si>
  <si>
    <t>Shanghai Zhicheng Investment Co., Ltd.</t>
  </si>
  <si>
    <t>Da Vinci Invest AG</t>
  </si>
  <si>
    <t>Youngam Scholarship Foundation</t>
  </si>
  <si>
    <t>DB Climate Change Advisors</t>
  </si>
  <si>
    <t>Acon Actienbank AG, Asset Management Arm</t>
  </si>
  <si>
    <t>KKR PEI Sicar, S.a.r.l.</t>
  </si>
  <si>
    <t>AEW Asia</t>
  </si>
  <si>
    <t>Dostoyanie</t>
  </si>
  <si>
    <t>Two Seasons PCC - 21st Century Fund</t>
  </si>
  <si>
    <t>Two Seasons PCC - Achilles High Yield Fund</t>
  </si>
  <si>
    <t>Unison Trust OOO</t>
  </si>
  <si>
    <t>UFG Wealth Management</t>
  </si>
  <si>
    <t>Energialis Decembre 2006</t>
  </si>
  <si>
    <t>Profit Concepts Ltd.</t>
  </si>
  <si>
    <t>db x-trackers II - Markit iBoxx ABF Korea Government UCITS ETF (SGX:KT2)</t>
  </si>
  <si>
    <t>Moneden FCP</t>
  </si>
  <si>
    <t>Tweedy, Browne Fund Inc. - Tweedy, Browne Global Value Fund II - Currency Unhedged</t>
  </si>
  <si>
    <t>Multi Investissement Croissance</t>
  </si>
  <si>
    <t>TY Fund No. 8</t>
  </si>
  <si>
    <t>Klaus Private Equity Fund</t>
  </si>
  <si>
    <t>Filtreo 4</t>
  </si>
  <si>
    <t>Egeris Tresorerie</t>
  </si>
  <si>
    <t>D. M. Shirgaokar Investments Pvt. Ltd</t>
  </si>
  <si>
    <t>Prabhakar Shirgaokar Investment Pvt. Ltd</t>
  </si>
  <si>
    <t>Megawisra Investments Ltd</t>
  </si>
  <si>
    <t>Advisory Opportunities</t>
  </si>
  <si>
    <t>Prafulla Shirgaokar Investments Pvt. Ltd</t>
  </si>
  <si>
    <t>Sanjeev Shirgaokar Investments Pvt. Ltd</t>
  </si>
  <si>
    <t>Shishir Shirgaokar Investment Pvt Ltd</t>
  </si>
  <si>
    <t>Suresh Shirgaokar Investments Pvt. Ltd.</t>
  </si>
  <si>
    <t>DB Platinum - TOSCA Mid Cap Equity Fund</t>
  </si>
  <si>
    <t>Aberdeen Global Funds - Asia Pacific and Japan Sterling Fund</t>
  </si>
  <si>
    <t>Summax Investment Limited</t>
  </si>
  <si>
    <t>Barclays Multi-Manager Fund Plc - UK Equity Inc Fund</t>
  </si>
  <si>
    <t>Syd Invest - HojrenteLande Ex Kupon</t>
  </si>
  <si>
    <t>Syd Invest - HojrenteLande Mix Ex Kupon</t>
  </si>
  <si>
    <t>Syd Invest - Danrente Ex Kupon</t>
  </si>
  <si>
    <t>SydInvest Dannebrog Privat Ex Kupon</t>
  </si>
  <si>
    <t>Nord Est Champagne Agro Partenaires SASU</t>
  </si>
  <si>
    <t>Grand Capital International Limited, Investment Arm</t>
  </si>
  <si>
    <t>HDFC Mutual Fund - HDFC Cash Management Fund - Savings Plan</t>
  </si>
  <si>
    <t>HDFC Mutual Fund - HDFC Cash Management Fund - Call Plan</t>
  </si>
  <si>
    <t>Ayalon Investment House Ltd.</t>
  </si>
  <si>
    <t>Quattro Mutual Funds Management Ltd. and Investment Portfolio Management Business</t>
  </si>
  <si>
    <t>HDFC Mutual Fund - HDFC Liquid Fund</t>
  </si>
  <si>
    <t>Ayalon Financial Solutions (2004) Ltd.</t>
  </si>
  <si>
    <t>Smart Approach Investment Ltd</t>
  </si>
  <si>
    <t>HDFC Mutual Fund - HDFC Floating Rate Income Fund - Long Term Plan</t>
  </si>
  <si>
    <t>HDFC Mutual Fund - HDFC High Interest Fund - Short term Plan</t>
  </si>
  <si>
    <t>GMIB Investments (Pty) Limited</t>
  </si>
  <si>
    <t>HDFC Mutual Fund - HDFC Cash Management Fund-Treasury Advantage Plan</t>
  </si>
  <si>
    <t>Westpac NZ Shares 2002 Wholesale Trust</t>
  </si>
  <si>
    <t>HDFC Mutual Fund - HDFC Gilt Fund - Short Term Plan</t>
  </si>
  <si>
    <t>Mina Mar Group Inc., Asset Management Arm</t>
  </si>
  <si>
    <t>HDFC Mutual Fund - HDFC Income Fund</t>
  </si>
  <si>
    <t>Libertine Investments Pty Ltd</t>
  </si>
  <si>
    <t>HDFC Mutual Fund - HDFC Gilt Fund - Long Term Plan</t>
  </si>
  <si>
    <t>KFH Asset Management Sdn Bhd</t>
  </si>
  <si>
    <t>HDFC Mutual Fund - HDFC High Interest Fund - Dynamic Plan</t>
  </si>
  <si>
    <t>HDFC Mutual Fund - HDFC Floating Rate Income Fund - Short Term Plan</t>
  </si>
  <si>
    <t>ETFS Metal Securities Limited - ETFS Physical Swiss Gold (DB:GZUR)</t>
  </si>
  <si>
    <t>UBS (Lux) Key Selection - GRES Fund</t>
  </si>
  <si>
    <t>UBS (Lux) Key Selection - ERES Fund</t>
  </si>
  <si>
    <t>Vallette Investments Pty Ltd</t>
  </si>
  <si>
    <t>Vitruvius SICAV - Vitruvius - Asian Equity</t>
  </si>
  <si>
    <t>HDFC Mutual Fund - HDFC Short Term Plan</t>
  </si>
  <si>
    <t>Degroof Global - Reactive 5 Winter</t>
  </si>
  <si>
    <t>L&amp;G Assurance Society - European Absolute Fund</t>
  </si>
  <si>
    <t>Legal &amp; General Assurance Society - UK Absolute Fund</t>
  </si>
  <si>
    <t>Albatroz Participações</t>
  </si>
  <si>
    <t>Antera Gestão de Recursos</t>
  </si>
  <si>
    <t>Wesray Capital Corp.</t>
  </si>
  <si>
    <t>L.J. Walch Co. 401(K) Profit Sharing Plan</t>
  </si>
  <si>
    <t>Total Return SGR SpA</t>
  </si>
  <si>
    <t>Taiwan Finance Corp., Asset Management Arm</t>
  </si>
  <si>
    <t>Polar Capital Employee Benefit Trust</t>
  </si>
  <si>
    <t>Taiwan Finance Holding Co. Ltd., Asset Management Arm</t>
  </si>
  <si>
    <t>Macmillan Staff Trust Fund</t>
  </si>
  <si>
    <t>Bank of America Auto Trust 2010-1</t>
  </si>
  <si>
    <t>JDM Investments (Pty) Ltd</t>
  </si>
  <si>
    <t>Oval Group, Employee Benefit Trust</t>
  </si>
  <si>
    <t>Datong Najiaoqu Shuncheng Investment Co., Ltd.</t>
  </si>
  <si>
    <t>New Generation Asset Management</t>
  </si>
  <si>
    <t>GF Optimization Strategic Mixed Securities Investment Fund</t>
  </si>
  <si>
    <t>Morgan Stanley Resecuritization Trust 2010-F</t>
  </si>
  <si>
    <t>3e AG</t>
  </si>
  <si>
    <t>Arunima Investment Pvt Ltd</t>
  </si>
  <si>
    <t>NZ Commercial Finance Brokers Limited, Asset Management Arm</t>
  </si>
  <si>
    <t>HI-Tech Portfolio Investments Ltd</t>
  </si>
  <si>
    <t>Advisors Disciplined Trust 464</t>
  </si>
  <si>
    <t>Tolomei Participations SAS</t>
  </si>
  <si>
    <t>Arcipelagos SICAV - Fixed Income Absolute Return fund</t>
  </si>
  <si>
    <t>Arcipelagos SICAV - Opera Prima</t>
  </si>
  <si>
    <t>Arcipelagos SICAV - Absolute Equity fund</t>
  </si>
  <si>
    <t>Vipa Holding D.D., Asset Management Arm</t>
  </si>
  <si>
    <t>Archer Multi - Archer Multi Emerging Markets (FINESTI:048003869)</t>
  </si>
  <si>
    <t>Archer Multi - Archer Multi Worldwide (FINESTI:048003893)</t>
  </si>
  <si>
    <t>Pax World Funds Series Trust I - ESG Managers Growth Portfolio (MutualFund:PAGC.X)</t>
  </si>
  <si>
    <t>The Great-West Life Assurance Company, Real Estate Arm</t>
  </si>
  <si>
    <t>Pax World Funds Series Trust I - Pax Sustainable Managers Capital Appreciation Fund (MutualFund:PMII.X)</t>
  </si>
  <si>
    <t>Pax World Funds Series Trust I - ESG Managers Balanced Portfolio (MutualFund:PWPI.X)</t>
  </si>
  <si>
    <t>Pax World Funds Series Trust I - Pax Sustainable Managers Total Return Fund (MutualFund:PWMI.X)</t>
  </si>
  <si>
    <t>Hanys Downstate Retirement Plans</t>
  </si>
  <si>
    <t>Worms Management Services</t>
  </si>
  <si>
    <t>Superfund Green SPC Fund</t>
  </si>
  <si>
    <t>Taprobane Holdings PLC (COSE:TAP-N-0000)</t>
  </si>
  <si>
    <t>Scottish Equitable Invesco Perpetual Bal Managed Fund</t>
  </si>
  <si>
    <t>FCP - Morgan Stanley Strategy Access Volatility Premium</t>
  </si>
  <si>
    <t>WLD Investments Pvt Ltd</t>
  </si>
  <si>
    <t>Scottish Equitable Lazard European Alpha Pension Fund</t>
  </si>
  <si>
    <t>Scottish Equitable - GPP Default Pension Fund</t>
  </si>
  <si>
    <t>Scottish Equitable - Artemis Global Growth Pension Fund</t>
  </si>
  <si>
    <t>Accumulative Pension Fund BTA Kazakhstan JSC</t>
  </si>
  <si>
    <t>ABN AMRO North America Retirement Trust</t>
  </si>
  <si>
    <t>United Credit Ltd, Asset Management Arm</t>
  </si>
  <si>
    <t>Silent Valley Investments Ltd</t>
  </si>
  <si>
    <t>Tamilnadu Petroproducts Ltd., ESOP</t>
  </si>
  <si>
    <t>i W-Investments Limited</t>
  </si>
  <si>
    <t>HM Investments (UK) Ltd</t>
  </si>
  <si>
    <t>Garware-Wall Ropes Ltd., Managerial Staff Welfare Trust</t>
  </si>
  <si>
    <t>RSDV Investments Pvt Ltd</t>
  </si>
  <si>
    <t>Snowhite Holdings Pvt Ltd</t>
  </si>
  <si>
    <t>Dhanvani Investments Pvt Ltd.</t>
  </si>
  <si>
    <t>Shiv Muskan Investments Pvt Ltd</t>
  </si>
  <si>
    <t>Aston Funds - Aston/Fasciano Small Cap Fund</t>
  </si>
  <si>
    <t>Lasalle Pension Plan &amp; Trust</t>
  </si>
  <si>
    <t>The Bank of Southside Virginia Corp, Asset Management Arm</t>
  </si>
  <si>
    <t>Aton Ventures Fund Ltd.</t>
  </si>
  <si>
    <t>Regard Euro Credit</t>
  </si>
  <si>
    <t>A &amp; B Asset Management Limited</t>
  </si>
  <si>
    <t>Gold Elegant (HK) Investments Limited</t>
  </si>
  <si>
    <t>Regard Actions Dévelopement Durable</t>
  </si>
  <si>
    <t>Regard Actions Croissance</t>
  </si>
  <si>
    <t>Regard Actions Internationales</t>
  </si>
  <si>
    <t>Regard Convertible</t>
  </si>
  <si>
    <t>Regard Monétaire</t>
  </si>
  <si>
    <t>Regard Obligations Court Term</t>
  </si>
  <si>
    <t>Regard Obligations</t>
  </si>
  <si>
    <t>Regard Obligations Global</t>
  </si>
  <si>
    <t>Regard Obligations Long Term</t>
  </si>
  <si>
    <t>Regard Rendement</t>
  </si>
  <si>
    <t>Trapeze Holdings Co. Ltd.</t>
  </si>
  <si>
    <t>Regard Sélectif Actions Europeennes</t>
  </si>
  <si>
    <t>RTS Stock Exchange, Asset Management Arm</t>
  </si>
  <si>
    <t>Evolution Investments Limited</t>
  </si>
  <si>
    <t>Kirby Capital Corp</t>
  </si>
  <si>
    <t>Superfund Sicav - White Fund</t>
  </si>
  <si>
    <t>The ALPS ETF Trust - Jeffries TR/J CRB Wildcatters Exploration &amp; Production Equity ETF</t>
  </si>
  <si>
    <t>Barroco Foundation</t>
  </si>
  <si>
    <t>Preachers Trust</t>
  </si>
  <si>
    <t>La Française Tages Strategie Actions III</t>
  </si>
  <si>
    <t>Sonlane Investments Pty Ltd</t>
  </si>
  <si>
    <t>Ichibata Denki Tetsudo K.K.</t>
  </si>
  <si>
    <t>Masuma Investment Pvt Ltd</t>
  </si>
  <si>
    <t>Virsun Investments Pvt Ltd</t>
  </si>
  <si>
    <t>Melton Medes Pension Trustees Ltd.</t>
  </si>
  <si>
    <t>HSBC International Capital Secured Growth Fund - World Growth IV Fund</t>
  </si>
  <si>
    <t>Resolution Investments Ltd</t>
  </si>
  <si>
    <t>Anjyko Investments Pvt Ltd, Asset Management Arm</t>
  </si>
  <si>
    <t>Niyoko Investment Pvt Ltd</t>
  </si>
  <si>
    <t>Syn Mun Kong Insurance Public Co. Ltd., Asset Management Arm</t>
  </si>
  <si>
    <t>Tichenor Ventures, LLC</t>
  </si>
  <si>
    <t>Flet Investments Pty Ltd</t>
  </si>
  <si>
    <t>Shah Investors Home Ltd, Asset Management Arm</t>
  </si>
  <si>
    <t>HSBC International Capital Secured Growth Funds - Sterling Anglo American Growth III Fund</t>
  </si>
  <si>
    <t>HSBC International Capital Secured Growth Funds - World Growth II Fund</t>
  </si>
  <si>
    <t>HSBC International Capital Secured Growth Funds - Euro Anglo American Growth Fund</t>
  </si>
  <si>
    <t>Shaheen Insurance Company Limited, Asset Management Arm</t>
  </si>
  <si>
    <t>New Century Investment Management, Incorporated</t>
  </si>
  <si>
    <t>Korea Advanced Institute of Science and Technology, Endowment Arm</t>
  </si>
  <si>
    <t>ASAM Investment Advisory Company Limited</t>
  </si>
  <si>
    <t>Ameritech Building Automation Services</t>
  </si>
  <si>
    <t>Franco Investment Fund</t>
  </si>
  <si>
    <t>KukJe Investment Bank Venture Capital</t>
  </si>
  <si>
    <t>Y.N.M Investment Limited Partnership</t>
  </si>
  <si>
    <t>I'rom Co. Ltd., ESOP</t>
  </si>
  <si>
    <t>Mandarine Gestion - Mandarine Convertibles Fund</t>
  </si>
  <si>
    <t>Axa Swiss Institutional Fund - Equity Switzerland Large Cap Fund</t>
  </si>
  <si>
    <t>The Jaguar Fund NV 1</t>
  </si>
  <si>
    <t>FDC Employees Gratuity Fund</t>
  </si>
  <si>
    <t>Prusik Investment Management</t>
  </si>
  <si>
    <t>Legg Mason Global Funds Plc - Legg Mason Esemplia Emerging Markets Select Equity Fund</t>
  </si>
  <si>
    <t>Platinum Funds SICAV - Gold Advantage Fund</t>
  </si>
  <si>
    <t>Legg Mason Global Multi Strategy Fund</t>
  </si>
  <si>
    <t>Legg Mason Global Funds - Global Blue Chip Bond Fund</t>
  </si>
  <si>
    <t>Avaniparivar Investments Pvt. Ltd.</t>
  </si>
  <si>
    <t>Suvasshanti Investments Pvt. Ltd.</t>
  </si>
  <si>
    <t>Abadadarsh Investments Pvt Ltd</t>
  </si>
  <si>
    <t>Satlon Investments Pvt. Ltd.</t>
  </si>
  <si>
    <t>Skandia Life Assurance - Newton Real Return Fund</t>
  </si>
  <si>
    <t>Rich Investments Services Limited</t>
  </si>
  <si>
    <t>Toten Sparebank, Asset Management Arm</t>
  </si>
  <si>
    <t>L&amp;G Jupiter Emerging European Opportunities Fund</t>
  </si>
  <si>
    <t>Technology Investment Co., Ltd.</t>
  </si>
  <si>
    <t>Legg Mason Western Asset UK Limited Duration Bond Fund</t>
  </si>
  <si>
    <t>ANS Pvt Ltd, Asset Management Arm</t>
  </si>
  <si>
    <t>Marguerite Adviser SA, Investment Arm</t>
  </si>
  <si>
    <t>Mount Shivalik Investment Limited</t>
  </si>
  <si>
    <t>EWS Stiftelsen, Endowment Arm</t>
  </si>
  <si>
    <t>London Life Canadian Resource Fund</t>
  </si>
  <si>
    <t>Acacia Investments Pty Ltd</t>
  </si>
  <si>
    <t>Ala'er Tongzhong State-Owned Assets Management Co., Ltd.</t>
  </si>
  <si>
    <t>Longwell Co.</t>
  </si>
  <si>
    <t>L&amp;G Global Equity Fixed Weights 50:50 Index Fund</t>
  </si>
  <si>
    <t>DCS Growth Fund</t>
  </si>
  <si>
    <t>DNF Co. Ltd., ESOP</t>
  </si>
  <si>
    <t>Holding Continental, S.A.</t>
  </si>
  <si>
    <t>P.L. Advisory Services Pvt. Ltd., Asset Management Arm</t>
  </si>
  <si>
    <t>Asmac Investments Pty Ltd</t>
  </si>
  <si>
    <t>Alpha Securities Pty Limited, Asset Management Arm</t>
  </si>
  <si>
    <t>Digital Mountain AG</t>
  </si>
  <si>
    <t>Atama AG</t>
  </si>
  <si>
    <t>Mediport Venture GmbH</t>
  </si>
  <si>
    <t>SHS Gesellschaft für Beteiligungsmanagement mbH</t>
  </si>
  <si>
    <t>Fondo Interacciones 9, S.A. de C.V., S.I.R.V. (BMV:INTEPOL A)</t>
  </si>
  <si>
    <t>Fondo Interacciones 10, S.A. De C.V. (BMV:INTEC B)</t>
  </si>
  <si>
    <t>Alta Lab</t>
  </si>
  <si>
    <t>Norbakk Beteiligungen Invest Gmbh</t>
  </si>
  <si>
    <t>350 Investment Partners LLP</t>
  </si>
  <si>
    <t>Shamrock Partners BV</t>
  </si>
  <si>
    <t>Müller Milch Management AG</t>
  </si>
  <si>
    <t>Nordea 1, SICAV - Global Portfolio Fund</t>
  </si>
  <si>
    <t>Fairchester Associates</t>
  </si>
  <si>
    <t>Sonoma Management Partners Pvt. Ltd.</t>
  </si>
  <si>
    <t>UBS ETF SICAV - MSCI Emerging Markets UCITS ETF (SWX:010920548)</t>
  </si>
  <si>
    <t>Aurum Atlas Fund Ltd.</t>
  </si>
  <si>
    <t>Archimedes Capital Partners LLC</t>
  </si>
  <si>
    <t>Shanghai Aojia Investment Management Co., Ltd.</t>
  </si>
  <si>
    <t>Gedeon Richter Investments Management Ltd</t>
  </si>
  <si>
    <t>Pacway Investments Pty Ltd</t>
  </si>
  <si>
    <t>dbX - Convertible Arbitrage 14 Fund</t>
  </si>
  <si>
    <t>Harel Pia Mutual Funds - Harel Pia Flow Corporate Bonds Mutual Fund</t>
  </si>
  <si>
    <t>Harel PIA Mutual Funds - Harel Tracking 90/10 Mutual Fund</t>
  </si>
  <si>
    <t>Harel Pia Mutual Funds - Harel Pia Shekel Up to 2 Years Mutual Fund</t>
  </si>
  <si>
    <t>Harel Pia Mutual Funds - Harel Pia Solid Assets Mutual Fund</t>
  </si>
  <si>
    <t>Richard H. Morrison, LLC</t>
  </si>
  <si>
    <t>AGPM Opportunité 4</t>
  </si>
  <si>
    <t>Pitcairn Financial Group</t>
  </si>
  <si>
    <t>Usaha Tegas Sdn. Bhd.</t>
  </si>
  <si>
    <t>Slotnik Capital Management LLC</t>
  </si>
  <si>
    <t>Achhar Investments Ltd</t>
  </si>
  <si>
    <t>PegasusBridge Fund Management Limited</t>
  </si>
  <si>
    <t>Gagan Investment Pvt Ltd</t>
  </si>
  <si>
    <t>Mingxin China Growth Fund</t>
  </si>
  <si>
    <t>Exclusive Leasing &amp; Finance Ltd, Asset Management Arm</t>
  </si>
  <si>
    <t>American Pacific Corp, 401(k) Plan</t>
  </si>
  <si>
    <t>Crane Street Capital LLC</t>
  </si>
  <si>
    <t>Grünwald Equity Partners GmbH</t>
  </si>
  <si>
    <t>APL Investments Ltd.</t>
  </si>
  <si>
    <t>Volkswagen Auto Loan Enhanced Trust 2010-1</t>
  </si>
  <si>
    <t>Dawson Holdings Group Pension Fund</t>
  </si>
  <si>
    <t>Family Capital Growth Partners, L.P.</t>
  </si>
  <si>
    <t>Mirae Asset Securities Trust ASEAN Select Q 1 (Equity)</t>
  </si>
  <si>
    <t>Radiant Asset Management, LLC</t>
  </si>
  <si>
    <t>Mirae Asset Securities Investment Trust Asia Pacific Select Q 1 (Equity)</t>
  </si>
  <si>
    <t>Mirae Asset Top 5 Group Stocks Securities Investment Trust 1 - Equity</t>
  </si>
  <si>
    <t>Rosenberg Venture AG</t>
  </si>
  <si>
    <t>Mirae Asset MAPS - China Equity Fund 1</t>
  </si>
  <si>
    <t>Mirae Asset Europe Blue Chip Index Securities Investment Trust 1 - Equity</t>
  </si>
  <si>
    <t>Mirae Asset Global Public Securities Investment Trust 1 - Bond Balanced</t>
  </si>
  <si>
    <t>Mirae Asset IT Sector Securities Investment Trust 1 - Equity</t>
  </si>
  <si>
    <t>Mirae Asset MAPS Japan Index Equity Trust 1</t>
  </si>
  <si>
    <t>Mirae Asset Bluechip 30 Index Securities Investment Trust - Equity</t>
  </si>
  <si>
    <t>Roseburg Inc</t>
  </si>
  <si>
    <t>Mirae Asset Korea Representative Company Sec Feeder Investment Trust - Equity</t>
  </si>
  <si>
    <t>Misty Bronze Investments Limited</t>
  </si>
  <si>
    <t>Wit Investment Limited</t>
  </si>
  <si>
    <t>Avicenna Global Corp.</t>
  </si>
  <si>
    <t>Avantgarde Finance SA, Research Division</t>
  </si>
  <si>
    <t>TABASFUNDING</t>
  </si>
  <si>
    <t>Mirae Asset MAPS - Plus Dividend Equity Fund 1</t>
  </si>
  <si>
    <t>Mirae Asset Vietnam &amp; China Securities Investment Trust 1 - Equity</t>
  </si>
  <si>
    <t>Mirae Asset MAPS - Opportunity Korea-Japan Equity Fund 1</t>
  </si>
  <si>
    <t>Mirae Asset Japan Index Securities Invest Trust 1 - Equity-Derivative</t>
  </si>
  <si>
    <t>Mirae Asset Mid-Cap Index Securities Investment Trust 1 - Equity</t>
  </si>
  <si>
    <t>Mirae Asset MSCI Emerging Europe Index Investment Trust 1 - Equity</t>
  </si>
  <si>
    <t>Kailashpat Singhania Sports Foundation, Endowment Arm</t>
  </si>
  <si>
    <t>Mirae Asset Latin Index Securities Investment Trust 1 - Equity</t>
  </si>
  <si>
    <t>Mirae Asset KRX 100 Index Securities Investment Trust 1 - Equity-Derivative</t>
  </si>
  <si>
    <t>Mirae Asset Kochindia Select Q Securities Investment Trust 1 - Equity</t>
  </si>
  <si>
    <t>Atlas Investments Pvt Ltd</t>
  </si>
  <si>
    <t>Niche Risk Advisory Services Pvt Ltd, Asset Management Arm</t>
  </si>
  <si>
    <t>Smartag International, Inc.</t>
  </si>
  <si>
    <t>Metier Investment &amp; Advisory Services (Pty) Limited</t>
  </si>
  <si>
    <t>Leena lnvestment Pvt Ltd</t>
  </si>
  <si>
    <t>Himalaya lnvestment Pvt Ltd</t>
  </si>
  <si>
    <t>Kanda lnvestment Pvt Ltd</t>
  </si>
  <si>
    <t>Summit Portfolio Advisors, LLC</t>
  </si>
  <si>
    <t>Yudhisthir lnvestment Pvt Ltd</t>
  </si>
  <si>
    <t>Koshaly lnvestment Pvt Ltd</t>
  </si>
  <si>
    <t>Sentouki Finance and Investment Private Limited, Asset Management Arm</t>
  </si>
  <si>
    <t>Jute Investments Company Ltd</t>
  </si>
  <si>
    <t>AdvisorOne Funds</t>
  </si>
  <si>
    <t>Jerigham Investments Ltd</t>
  </si>
  <si>
    <t>Waarren Investments Ltd</t>
  </si>
  <si>
    <t>ATC Investment Ltd</t>
  </si>
  <si>
    <t>Jishang Jiuding Investment Management Co. Ltd</t>
  </si>
  <si>
    <t>Mirae Asset Nice Equity Fund 1</t>
  </si>
  <si>
    <t>VNET Venture Capital Management Securities Co., Ltd.</t>
  </si>
  <si>
    <t>Mirae Asset MAPS - Smart Bond Mixed Fund 9</t>
  </si>
  <si>
    <t>Mirae Asset MAPS - Smart Bond Mixed Fund 8</t>
  </si>
  <si>
    <t>Mirae Asset MAPS - SMART Bond Mixed Fund 7</t>
  </si>
  <si>
    <t>Vibrant Finance &amp; Investment Pvt Ltd, Asset Management Arm</t>
  </si>
  <si>
    <t>Smart Mirae Asset Securities Investment Company No. 5</t>
  </si>
  <si>
    <t>AllianceBernstein Cap Fund, Inc. - AllianceBernstein U.S. Strategic Research Portfolio (MutualFund:AURY.X)</t>
  </si>
  <si>
    <t>Mirae Asset Retirement Plan KRX 100 Index Securities Master Invst - Equity</t>
  </si>
  <si>
    <t>Mirae Asset MAPS - Public Bond Mixed Fund A1</t>
  </si>
  <si>
    <t>ProShares Trust - ProShares Ultra 20+ Year Treasury (ARCA:UBT)</t>
  </si>
  <si>
    <t>ProShares Trust - ProShares Ultra 7-10 Year Treasury (ARCA:UST)</t>
  </si>
  <si>
    <t>NTHC Securities, Asset Management Arm</t>
  </si>
  <si>
    <t>Strategic Advisors Fund L.P.</t>
  </si>
  <si>
    <t>Urban Investment Partners LLC</t>
  </si>
  <si>
    <t>Sonjung City Developmet Co., Ltd.</t>
  </si>
  <si>
    <t>APL Holdings &amp; Investments Ltd</t>
  </si>
  <si>
    <t>Global Energy Inc. 401 K Plan</t>
  </si>
  <si>
    <t>Everstone Capital Management</t>
  </si>
  <si>
    <t>Hifo Invest AS</t>
  </si>
  <si>
    <t>Twifo Oil palm Plantation Limited, Provident Fund</t>
  </si>
  <si>
    <t>Nuveen New York AMT-Free Municipal Income Fund (NYSE:NRK)</t>
  </si>
  <si>
    <t>Narasum Co.,Ltd.</t>
  </si>
  <si>
    <t>NTHC Limited, Asset Management Arm</t>
  </si>
  <si>
    <t>NTHC Horizon fund</t>
  </si>
  <si>
    <t>KB Capital Markets Pvt Ltd., Asset Management Arm</t>
  </si>
  <si>
    <t>FOP Gestion AG</t>
  </si>
  <si>
    <t>Metro Yatirim Menkul Degerler A.S.</t>
  </si>
  <si>
    <t>Prabhudas Lilladher Pvt Ltd, Asset Management Arm</t>
  </si>
  <si>
    <t>Simman Investments Pty Ltd.</t>
  </si>
  <si>
    <t>Plasma Investments Pvt Ltd</t>
  </si>
  <si>
    <t>ZECS Principal Investment Co., Ltd.</t>
  </si>
  <si>
    <t>SKAY Finvest Pvt Ltd</t>
  </si>
  <si>
    <t>Metro Asset Management Co., Ltd</t>
  </si>
  <si>
    <t>Tozai Holdings, Inc., Asset Management Arm</t>
  </si>
  <si>
    <t>Siam City Credit Finance &amp; Securities PLC, Asset Management Arm</t>
  </si>
  <si>
    <t>Octavium Asset Management Pty Ltd</t>
  </si>
  <si>
    <t>Hawk Eyes Investment Co., Ltd.</t>
  </si>
  <si>
    <t>Shenzhen High Tech Investment and Guaranty Company Limited, Investment Arm</t>
  </si>
  <si>
    <t>Shipping Association Of Jamaica, Endowment Arm</t>
  </si>
  <si>
    <t>PBS Investments Pvt Ltd</t>
  </si>
  <si>
    <t>Pavi Investments Pvt Ltd</t>
  </si>
  <si>
    <t>IA Ventures</t>
  </si>
  <si>
    <t>Ultimate Investments Pvt Ltd</t>
  </si>
  <si>
    <t>Kathiawad Investments Pvt Ltd</t>
  </si>
  <si>
    <t>Toubro Investments Ltd.</t>
  </si>
  <si>
    <t>Shatrunji Investments Pvt Ltd</t>
  </si>
  <si>
    <t>Aimco Investments Private Limited</t>
  </si>
  <si>
    <t>Reliance Mutual Fund - Reliance Fixed Horizon Fund - XIII - Series 6</t>
  </si>
  <si>
    <t>Reliance Mutual Fund - Reliance Fixed Horizon Fund - XIII - Series 3</t>
  </si>
  <si>
    <t>Alcobex Investment Pvt Ltd</t>
  </si>
  <si>
    <t>William and Phyllis Mack Foundation, Endowment Arm</t>
  </si>
  <si>
    <t>Reliance Mutual Fund - Reliance Fixed Horizon Fund - XIII - Series 5</t>
  </si>
  <si>
    <t>Overseer Investments Pvt Ltd</t>
  </si>
  <si>
    <t>Apple Finance, ESOP</t>
  </si>
  <si>
    <t>Count of Custoza Family Office AG</t>
  </si>
  <si>
    <t>Delhi Stock Exchange Association Ltd., Asset Management Arm</t>
  </si>
  <si>
    <t>Korea Investment Asean Fundamental Index Equity Fund 1</t>
  </si>
  <si>
    <t>Korea Investment Asia ERICs Equity Fund</t>
  </si>
  <si>
    <t>Korea Investment China Equity Fund 1</t>
  </si>
  <si>
    <t>Korea Investment China Vietnam Securities Investment Trust 1 - Equity</t>
  </si>
  <si>
    <t>Art Invest</t>
  </si>
  <si>
    <t>Korea Investment Continuous Split Trade High Transfer Mixed Fund 1</t>
  </si>
  <si>
    <t>Aryaman Financial Services Ltd., Asset Management Arm</t>
  </si>
  <si>
    <t>Tunisia Investment and Technology Fund</t>
  </si>
  <si>
    <t>Sushila Birla Memorial Institute</t>
  </si>
  <si>
    <t>Sifford-Stine Insurance Agency,Inc, Asset Management Arm</t>
  </si>
  <si>
    <t>Korea Investment Continuous Split Trade Mixed Fund 1</t>
  </si>
  <si>
    <t>Korea Investment Continuous Split Trade Plus Bond Mixed Fund 3</t>
  </si>
  <si>
    <t>Korea Investment Cruise F2.8 Index Equity Fund</t>
  </si>
  <si>
    <t>Korea Investment Europe Fundamental Index Equity Fund 1</t>
  </si>
  <si>
    <t>Korea Investment Growth Securities Investment Trust 1 - Equity</t>
  </si>
  <si>
    <t>Finance Portfolio Management Company Ltd.</t>
  </si>
  <si>
    <t>Hangaram Investment Management Co., Ltd</t>
  </si>
  <si>
    <t>The Golden Key Credit Card Co. Ltd., Asset Management Arm</t>
  </si>
  <si>
    <t>Anagha Investments Pvt Limited</t>
  </si>
  <si>
    <t>Lidera Value, S.L.</t>
  </si>
  <si>
    <t>Korea Investment Long Term Housing Orthodox Low Transfer Securities Investment Trust 1 - Bond Balanc</t>
  </si>
  <si>
    <t>Korea Investment Long Term Housing Index 35 Securities Investment Trust 1 - Bond Balanced-Derivative</t>
  </si>
  <si>
    <t>Korea Investment Long Term Housing Securities Investment Trust 1 - Equity</t>
  </si>
  <si>
    <t>Korea Investment Korea Power Securities Investment Trust 1 - Equity</t>
  </si>
  <si>
    <t>Korea Investment Japan Fundamental Index Equity Fund P-1</t>
  </si>
  <si>
    <t>Korea Investment India Equity Fund 1</t>
  </si>
  <si>
    <t>Korea Investment Index Plus Securities 1 - Equity-Derivative</t>
  </si>
  <si>
    <t>Korea Investment Index Equity Fund 1</t>
  </si>
  <si>
    <t>Korea Investment Index Securities Investment Trust - Equity-Derivative</t>
  </si>
  <si>
    <t>KITM Hyundai Motor Group Leading Plus Securities Investment Trust 1 - Equity</t>
  </si>
  <si>
    <t>Mukesh Babu Financial Services Limited, Asset Management Arm</t>
  </si>
  <si>
    <t>Baker IDI Heart and Diabetes Institute, Endowment Arm</t>
  </si>
  <si>
    <t>Reliance Capital Ltd., Asset Management Arm</t>
  </si>
  <si>
    <t>Shraddha Investment Ltd</t>
  </si>
  <si>
    <t>Ajay Investments Ent. Ltd</t>
  </si>
  <si>
    <t>PDR Investments Pvt Ltd</t>
  </si>
  <si>
    <t>Preetha Investments Pvt Ltd</t>
  </si>
  <si>
    <t>Tarramar Ventures Ltd</t>
  </si>
  <si>
    <t>Seraka Investments Co Ltd</t>
  </si>
  <si>
    <t>Piaster Assets  Inc.,</t>
  </si>
  <si>
    <t>Orion Investment, Inc</t>
  </si>
  <si>
    <t>HS FII Investments Ltd</t>
  </si>
  <si>
    <t>Ark Private Balanced Fund No. 1</t>
  </si>
  <si>
    <t>NorthCrest Partners Inc, Asset Management Arm</t>
  </si>
  <si>
    <t>Sukriti Education Society</t>
  </si>
  <si>
    <t>XR Ventures, L.L.C.</t>
  </si>
  <si>
    <t>Texas Instruments Wireless Fund</t>
  </si>
  <si>
    <t>Anima Investments Ltd</t>
  </si>
  <si>
    <t>Kaiser Permanente Ventures</t>
  </si>
  <si>
    <t>Fuyuan Zhonghe Investment Company Limited</t>
  </si>
  <si>
    <t>Phil Liao Company Group</t>
  </si>
  <si>
    <t>Tian Xiang Investment Limited.</t>
  </si>
  <si>
    <t>Renalda Investments Ltd.</t>
  </si>
  <si>
    <t>BALTIK AG für Kapitalbeteiligungen</t>
  </si>
  <si>
    <t>Tara Hill Capital Management LP</t>
  </si>
  <si>
    <t>Greenwich Investment Resources</t>
  </si>
  <si>
    <t>Barringer Holdings</t>
  </si>
  <si>
    <t>Sonera Venture Capital</t>
  </si>
  <si>
    <t>Humanitarianism (Hong Ik In Gan) Private Equity Fund</t>
  </si>
  <si>
    <t>Eagle Private Placement M&amp;A Fund 2</t>
  </si>
  <si>
    <t>No 1 Shinyoung Medium and Small Cap Fund</t>
  </si>
  <si>
    <t>PEI-RICH Private Equity Fund No. 2</t>
  </si>
  <si>
    <t>Kibo Capital Partners Ltd</t>
  </si>
  <si>
    <t>Opus Capital Partners</t>
  </si>
  <si>
    <t>East Hill Management Company, LLC</t>
  </si>
  <si>
    <t>Talon Group LLC</t>
  </si>
  <si>
    <t>KVG Partners</t>
  </si>
  <si>
    <t>Hanson Investments Limited</t>
  </si>
  <si>
    <t>Edorf Invest AS</t>
  </si>
  <si>
    <t>Key Investments Inc.</t>
  </si>
  <si>
    <t>FES-lnvest AO</t>
  </si>
  <si>
    <t>Rowland Family Trust 2001</t>
  </si>
  <si>
    <t>Firefly Investments (163) pty limited</t>
  </si>
  <si>
    <t>JVMPP Investments Pty. Limited</t>
  </si>
  <si>
    <t>Coro Alpha Hedge Fund</t>
  </si>
  <si>
    <t>Sirius Resources Fund 1 Limited</t>
  </si>
  <si>
    <t>Ascet Investimentos Ltda.</t>
  </si>
  <si>
    <t>Shoreline Investment 1 Limited</t>
  </si>
  <si>
    <t>Lightshare Investments Pty Ltd</t>
  </si>
  <si>
    <t>Loowit Capital Management, LLC</t>
  </si>
  <si>
    <t>Forex Investment Development Limited</t>
  </si>
  <si>
    <t>RLS Finance</t>
  </si>
  <si>
    <t>Renaissance Capital</t>
  </si>
  <si>
    <t>Fintech Global Inc., Asset Management Arm</t>
  </si>
  <si>
    <t>Neil Alan Satovsky Living Trust</t>
  </si>
  <si>
    <t>Jiangyin Power Investment Co., Ltd.</t>
  </si>
  <si>
    <t>Essence Securities Co., Ltd., Research Division</t>
  </si>
  <si>
    <t>AJ Securities Co., Ltd., Research Division</t>
  </si>
  <si>
    <t>Zhongtai Securities Co., Ltd., Research Division</t>
  </si>
  <si>
    <t>GNMA Remic Trust 2010-7</t>
  </si>
  <si>
    <t>Weld North LLC</t>
  </si>
  <si>
    <t>Sealand Securities Co., Ltd., Research Division</t>
  </si>
  <si>
    <t>Synopsis Polska S.A.</t>
  </si>
  <si>
    <t>Wolverton Securities Ltd, Asset Management Arm</t>
  </si>
  <si>
    <t>Oceanic Investment Ltd</t>
  </si>
  <si>
    <t>Zheshang Securities Co., Ltd., Research Division</t>
  </si>
  <si>
    <t>Mazabi Gestión de Patrimonios</t>
  </si>
  <si>
    <t>Structured Receivables Finance 2010-A, LLC</t>
  </si>
  <si>
    <t>GNMA Remic Trust 2010-4</t>
  </si>
  <si>
    <t>Northern Lights Fund Trust - PTA Comprehensive Alternatives Fund</t>
  </si>
  <si>
    <t>Hygrove Investments Limited</t>
  </si>
  <si>
    <t>Zhongrong International Trust Co., Ltd.</t>
  </si>
  <si>
    <t>Dongxing Securities Company Limited, Research Division</t>
  </si>
  <si>
    <t>American Funds Short - Term Bond of America, Inc</t>
  </si>
  <si>
    <t>Trecap Partners, LLC</t>
  </si>
  <si>
    <t>Laidlaw Wealth Management</t>
  </si>
  <si>
    <t>U.D. Finnvest Private Limited, Asset Management Arm</t>
  </si>
  <si>
    <t>Mohta Capital Pvt Ltd, Asset Management Arm</t>
  </si>
  <si>
    <t>New Hill Management, LLC</t>
  </si>
  <si>
    <t>KDK Asset Management Limited</t>
  </si>
  <si>
    <t>United Bank for Africa Plc, Asset Management Arm</t>
  </si>
  <si>
    <t>Gozde Girisim Sermayesi Yatirim Ortakligi A.S. (IBSE:GOZDE)</t>
  </si>
  <si>
    <t>Mountain Trail Investments</t>
  </si>
  <si>
    <t>EVA Dimensions, LLC, Research Division</t>
  </si>
  <si>
    <t>Leoandoe Investments Limited</t>
  </si>
  <si>
    <t>Alpine Assets Appreciation Fund Limited</t>
  </si>
  <si>
    <t>Wuxi Jinyuan Industry Investment Development Co., Ltd.</t>
  </si>
  <si>
    <t>Waterland Securities Corporation, Research Division</t>
  </si>
  <si>
    <t>New Zealand Fruitgrowers Charitable Trust, Endowment Arm</t>
  </si>
  <si>
    <t>Pangea Equity Partners</t>
  </si>
  <si>
    <t>Von Der Heydt &amp; Co. AG</t>
  </si>
  <si>
    <t>FSDH Merchant Bank Limited, Research Division</t>
  </si>
  <si>
    <t>Dowel Investment Inc.</t>
  </si>
  <si>
    <t>Nihon Shokuhin Kako Co., Ltd., Employee Shareholders Association</t>
  </si>
  <si>
    <t>Speirs &amp; Jeffrey Fund Management</t>
  </si>
  <si>
    <t>Michigan Venture Capital Co., Ltd.</t>
  </si>
  <si>
    <t>Reliance Mutual Fund - Reliance Fixed Horizon Fund - XII - Series 2</t>
  </si>
  <si>
    <t>Southwest Securities Co., Ltd., Research Division</t>
  </si>
  <si>
    <t>Hachijuni Capital Co., Ltd.</t>
  </si>
  <si>
    <t>Altien Ventures</t>
  </si>
  <si>
    <t>Fendalton Investments Pte Ltd</t>
  </si>
  <si>
    <t>Tohoku Misawa Homes Co., Ltd., ESOP</t>
  </si>
  <si>
    <t>Reliance Mutual Fund - Reliance Fixed Horizon Fund - X - Series 8</t>
  </si>
  <si>
    <t>Reliance Asset Management (Malaysia) Sdn. Bhd.</t>
  </si>
  <si>
    <t>Reliance Mutual Fund - Reliance Fixed Horizon Fund - X - Series 7</t>
  </si>
  <si>
    <t>NTHC Securities Limited, Research Division</t>
  </si>
  <si>
    <t>United Light Investments Limited</t>
  </si>
  <si>
    <t>Reliance Mutual Fund - Reliance Fixed Horizon Fund - X - Series 5</t>
  </si>
  <si>
    <t>Reliance Mutual Fund - Reliance Fixed Horizon Fund - X - Series 4</t>
  </si>
  <si>
    <t>Reliance Mutual Fund - Reliance Fixed Horizon Fund - X - Series 3</t>
  </si>
  <si>
    <t>HuaChuang Securities Co., Ltd, Research Division</t>
  </si>
  <si>
    <t>Reliance Mutual Fund - Reliance Fixed Horizon Fund - IX - Series 6</t>
  </si>
  <si>
    <t>Madision Invt. Pvt. Ltd.</t>
  </si>
  <si>
    <t>Reliance Mutual Fund - Reliance Fixed Horizon Fund - X - Series 2</t>
  </si>
  <si>
    <t>Swastika Investment Ltd</t>
  </si>
  <si>
    <t>Supra Investments Pvt. Ltd.</t>
  </si>
  <si>
    <t>Crosseas Capital Services Pvt Ltd, Asset Management Arm</t>
  </si>
  <si>
    <t>RPG Cellular Investments &amp; Holdings Pvt Ltd</t>
  </si>
  <si>
    <t>March Limited, Endowment Arm</t>
  </si>
  <si>
    <t>OTP Property Fund Management Ltd.</t>
  </si>
  <si>
    <t>AJW Investment Limited</t>
  </si>
  <si>
    <t>Corridor Management Co., LLC</t>
  </si>
  <si>
    <t>Shoorji Trikamdas Investment Company Private Ltd</t>
  </si>
  <si>
    <t>Peterhouse Investments Ltd</t>
  </si>
  <si>
    <t>Fujian Zhengfeng Investment Co., Ltd</t>
  </si>
  <si>
    <t>Apollo Asset Management Company</t>
  </si>
  <si>
    <t>Arush Investment Pvt Ltd</t>
  </si>
  <si>
    <t>VCL Master S.A., Compartment 1</t>
  </si>
  <si>
    <t>Reliance Mutual Fund - Reliance Fixed Horizon Fund - X - Series 1</t>
  </si>
  <si>
    <t>Reliance Mutual Fund - Reliance Fixed Horizon Fund - IX - Series 10</t>
  </si>
  <si>
    <t>Star Investments Pvt Ltd</t>
  </si>
  <si>
    <t>Voya Infrastructure, Industrials and Materials Fund (NYSE:IDE)</t>
  </si>
  <si>
    <t>Reliance Mutual Fund - Reliance Fixed Horizon Fund - IX - Series 2</t>
  </si>
  <si>
    <t>Reliance Mutual Fund - Reliance Fixed Horizon Fund - VIII - Series 6</t>
  </si>
  <si>
    <t>Reliance Mutual Fund - Reliance Fixed Horizon Fund - VIII - Series 5</t>
  </si>
  <si>
    <t>Ganapathykumaran Investments (P) Ltd</t>
  </si>
  <si>
    <t>Kumaranganapathy Investments (P) Ltd</t>
  </si>
  <si>
    <t>Landert Family Office AG</t>
  </si>
  <si>
    <t>Merrygold Investment Ltd</t>
  </si>
  <si>
    <t>R G Investment Pvt Ltd</t>
  </si>
  <si>
    <t>KLB Securities Pvt Ltd, Asset Management Arm</t>
  </si>
  <si>
    <t>Kikyung Investment Co., Ltd.</t>
  </si>
  <si>
    <t>Ludhiana Stock Exchange Limited, Asset Management Arm</t>
  </si>
  <si>
    <t>Sunvin Trading &amp; Investment Pvt. Ltd.</t>
  </si>
  <si>
    <t>Saturn Investment Co., Ltd.</t>
  </si>
  <si>
    <t>Tinley Investment Management</t>
  </si>
  <si>
    <t>Picpet Country Fund Mauritius Ltd</t>
  </si>
  <si>
    <t>Reliance Mutual Fund - Reliance Fixed Horizon Fund - XI - Series 2</t>
  </si>
  <si>
    <t>Elberon, LLC</t>
  </si>
  <si>
    <t>Reliance Mutual Fund - Reliance Fixed Horizon Fund - XII - Series 14</t>
  </si>
  <si>
    <t>Reliance Mutual Fund - Reliance Fixed Horizon Fund - XI - Series 1</t>
  </si>
  <si>
    <t>Reliance Mutual Fund - Reliance Fixed Horizon Fund - XII - Series 13</t>
  </si>
  <si>
    <t>Reliance Mutual Fund - Reliance Fixed Horizon Fund - X - Series 15</t>
  </si>
  <si>
    <t>Reliance Mutual Fund - Reliance Fixed Horizon Fund - X - Series 14</t>
  </si>
  <si>
    <t>Reliance Mutual Fund - Reliance Fixed Horizon Fund - X - Series 13</t>
  </si>
  <si>
    <t>Reliance Mutual Fund - Reliance Fixed Horizon Fund - VIII - Series 9</t>
  </si>
  <si>
    <t>Reliance Mutual Fund - Reliance Fixed Horizon Fund - VIII - Series 12</t>
  </si>
  <si>
    <t>Reliance Mutual Fund - Reliance Fixed Horizon Fund - VIII - Series 7</t>
  </si>
  <si>
    <t>Reliance Mutual Fund - Reliance Fixed Horizon Fund - VIII - Series 8</t>
  </si>
  <si>
    <t>Reliance Mutual Fund - Reliance Fixed Horizon Fund - VIII - Series 11</t>
  </si>
  <si>
    <t>Reliance Mutual Fund - Reliance Money Manager Fund</t>
  </si>
  <si>
    <t>Reliance Mutual Fund - Reliance Dynamic Bond Fund</t>
  </si>
  <si>
    <t>Western Asset Emrgng Mkts Incm Fds Inc prior to merger with Western Asset Emergng Mkts Inc fds II</t>
  </si>
  <si>
    <t>Olympus Capital Management Ltd.</t>
  </si>
  <si>
    <t>MIRO Capital Partners LLC</t>
  </si>
  <si>
    <t>Scrimshaw Capital Management LLC</t>
  </si>
  <si>
    <t>FNMA Remic Trust 2010-7</t>
  </si>
  <si>
    <t>FNMA Remic Trust 2010-11</t>
  </si>
  <si>
    <t>FNMA Remic Trust 2010-6</t>
  </si>
  <si>
    <t>FNMA Remic Trust 2010-3</t>
  </si>
  <si>
    <t>FNMA Remic Trust 2010-5</t>
  </si>
  <si>
    <t>FNMA Remic Trust 2010-4</t>
  </si>
  <si>
    <t>FNMA Remic Trust 2010-12</t>
  </si>
  <si>
    <t>ST'ART, SA</t>
  </si>
  <si>
    <t>Redborn Capital Partners, LLC</t>
  </si>
  <si>
    <t>Adami International Trust</t>
  </si>
  <si>
    <t>GNMA Remic Trust 2010-12</t>
  </si>
  <si>
    <t>GNMA Remic Trust 2010-11</t>
  </si>
  <si>
    <t>Ford Credit Auto Owner Trust 2010-SR1</t>
  </si>
  <si>
    <t>FT 1927</t>
  </si>
  <si>
    <t>Gosforth Funding Plc</t>
  </si>
  <si>
    <t>Fundo de Investimento em Direitos Creditorios da Industria Exodus I</t>
  </si>
  <si>
    <t>Banc of America Funding 2009-R17 Trust</t>
  </si>
  <si>
    <t>AEGON Magyarország Befektetési Alapkezelo Zrt., Research Division</t>
  </si>
  <si>
    <t>O'Leary Funds - O'Leary Emerging Markets Income Fund</t>
  </si>
  <si>
    <t>Foundation for Sustainable Society,Inc , Endowment Arm</t>
  </si>
  <si>
    <t>GNMA Remic Trust 2010-8</t>
  </si>
  <si>
    <t>GNMA Remic Trust 2010-1</t>
  </si>
  <si>
    <t>DW Investments Pvt Ltd</t>
  </si>
  <si>
    <t>Trenton Investment Co Pvt Ltd</t>
  </si>
  <si>
    <t>Shishilin Investments Company Pvt Ltd</t>
  </si>
  <si>
    <t>Share India Securities Ltd., Asset Management Arm</t>
  </si>
  <si>
    <t>Nature Elements Capital</t>
  </si>
  <si>
    <t>European American Securities Inc., Investment Arm</t>
  </si>
  <si>
    <t>Gustavia Swiss Trust Company S.A., Asset Management Arm</t>
  </si>
  <si>
    <t>Gourmand Trust</t>
  </si>
  <si>
    <t>Shree Rajasthan Syntex Ltd., Employee Welfare Trust</t>
  </si>
  <si>
    <t>R C Barar Investment Co. Pvt. Ltd</t>
  </si>
  <si>
    <t>GNMA Remic Trust 2010-6</t>
  </si>
  <si>
    <t>Healthy Life Share Plan</t>
  </si>
  <si>
    <t>UNIFI Financial Pvt Ltd, Asset Management Arm</t>
  </si>
  <si>
    <t>O J Financial Services Ltd, Asset Management Arm</t>
  </si>
  <si>
    <t>Essential Capital Management LLP</t>
  </si>
  <si>
    <t>Golconda Investments Ltd</t>
  </si>
  <si>
    <t>Diamond TechVentures</t>
  </si>
  <si>
    <t>GKK Capital Markets Pvt. Ltd., Asset Management Arm</t>
  </si>
  <si>
    <t>Suvridhi Capital Markets Ltd, Asset Management Arm</t>
  </si>
  <si>
    <t>Devanshu Infin Ltd, Asset Management Arm</t>
  </si>
  <si>
    <t>V B Seva Trust</t>
  </si>
  <si>
    <t>Bank of Industry Limited, Asset Management Arm</t>
  </si>
  <si>
    <t>Krest Investment Ltd.</t>
  </si>
  <si>
    <t>Tadhamon International Islamic Bank, Asset Management Arm</t>
  </si>
  <si>
    <t>Nordea 1 SICAV - Mortgage Bond Fund</t>
  </si>
  <si>
    <t>M&amp;T Investment Limited</t>
  </si>
  <si>
    <t>Anlagenwert Hamburg GmbH</t>
  </si>
  <si>
    <t>KBC EquiSelect New Multinationals Fund</t>
  </si>
  <si>
    <t>Vendôme Quintuple Opportunité IX Fund</t>
  </si>
  <si>
    <t>Fondo de Titulización activos Santander Financiación 4</t>
  </si>
  <si>
    <t>Nicco Restructuring Employees' Trust Fund</t>
  </si>
  <si>
    <t>FSDH Asset Management Limited</t>
  </si>
  <si>
    <t>Northern Nigeria Investment Limited, Asset Management Arm</t>
  </si>
  <si>
    <t>Motown Investments Pvt Ltd</t>
  </si>
  <si>
    <t>ARX Long Short Master Fundo de Investimento Multimercado</t>
  </si>
  <si>
    <t>JNL Investors Series Trust - JNL/PPM America Total Return Fund</t>
  </si>
  <si>
    <t>Reliance Mutual Fund - Reliance Income Fund</t>
  </si>
  <si>
    <t>Althea Capital LLP</t>
  </si>
  <si>
    <t>Al Zaman Investments LLC</t>
  </si>
  <si>
    <t>SVS Securities Private Ltd, Asset Management Arm</t>
  </si>
  <si>
    <t>Muhammad Salim Kasmani Securities (Pvt) Ltd., Asset Management Arm</t>
  </si>
  <si>
    <t>Reliance Mutual Fund - Reliance Fixed Tenor Fund - Plan A</t>
  </si>
  <si>
    <t>Huntington Funds - VA Balanced Fund</t>
  </si>
  <si>
    <t>Leadway Assurance Company Limited, Asset Management Arm</t>
  </si>
  <si>
    <t>Silicon Valley Infotech Ltd., Asset Management Arm</t>
  </si>
  <si>
    <t>Sogélyre Cliquet 4 Garanti Assurance</t>
  </si>
  <si>
    <t>Kantilal Chhaganlal Securities, Asset Management Arm</t>
  </si>
  <si>
    <t>Employees Trust Fund Board</t>
  </si>
  <si>
    <t>Reliance Mutual Fund - Reliance Floating Rate Fund - Short Term Plan</t>
  </si>
  <si>
    <t>Kitara Capital</t>
  </si>
  <si>
    <t>Banif Banco de Investimento, S.A. (Brasil), Asset Management Arm</t>
  </si>
  <si>
    <t>Hind Strategic Investments</t>
  </si>
  <si>
    <t>Prometheus Capital Partners</t>
  </si>
  <si>
    <t>Reliance Mutual Fund - Reliance Gilt Securities Fund</t>
  </si>
  <si>
    <t>Kamal Kumar Jalan Securities Private Limited, Asset Management Arm</t>
  </si>
  <si>
    <t>Today's Writing Products, ESOP</t>
  </si>
  <si>
    <t>Greville Investment Limited</t>
  </si>
  <si>
    <t>Reliance Mutual Fund - Reliance Liquid Fund - Cash Plan</t>
  </si>
  <si>
    <t>Laito Ventures</t>
  </si>
  <si>
    <t>Reliance Mutual Fund - Reliance Liquid Fund - Treasury Plan</t>
  </si>
  <si>
    <t>Reliance Mutual Fund - Reliance Medium Term Fund</t>
  </si>
  <si>
    <t>Reliance Mutual Fund - Reliance Short Term Fund</t>
  </si>
  <si>
    <t>Spring Bank Plc, Asset Management Arm</t>
  </si>
  <si>
    <t>Nath Foundation, Endowment Arm</t>
  </si>
  <si>
    <t>Padmakshi Financial Services Ltd.</t>
  </si>
  <si>
    <t>Padmakshi Financial Services Ltd., Asset Management Arm</t>
  </si>
  <si>
    <t>Vida Capital, Inc.</t>
  </si>
  <si>
    <t>Essajee Carimjee &amp; Company (Pvt) Limited, Asset Management Arm</t>
  </si>
  <si>
    <t>Harischandra Mills Ltd., Employees fund</t>
  </si>
  <si>
    <t>Way Investment Managers Limited</t>
  </si>
  <si>
    <t>Phra Sri Ratana Chedi, Endowment Arm</t>
  </si>
  <si>
    <t>Westor Asset Management Limited</t>
  </si>
  <si>
    <t>Vetiva Capital Management Limited, Asset Management Arm</t>
  </si>
  <si>
    <t>Realium Invest AS</t>
  </si>
  <si>
    <t>Reliance Mutual Fund - Reliance Liquidity Fund</t>
  </si>
  <si>
    <t>GLG Atlas Macro Fund</t>
  </si>
  <si>
    <t>Hong Invest AS</t>
  </si>
  <si>
    <t>Pragma Kapital</t>
  </si>
  <si>
    <t>Gladiolus Property Investments Pvt Ltd</t>
  </si>
  <si>
    <t>Pine Investment Company Limited</t>
  </si>
  <si>
    <t>Albers-Feitsch Treuhandgesellschaft mbH</t>
  </si>
  <si>
    <t>Ghana Commercial Bank Ltd., Asset Management Arm</t>
  </si>
  <si>
    <t>Financial Services Institute, Inc.</t>
  </si>
  <si>
    <t>National Investment Bank, Ghana, Asset Management Arm</t>
  </si>
  <si>
    <t>Uniproducts India Employees Welfare Trust</t>
  </si>
  <si>
    <t>Reliance Mutual Fund - Reliance Fixed Horizon Fund - Plan C - Series I</t>
  </si>
  <si>
    <t>Reliance Mutual Fund - Reliance Fixed Horizon Fund - I - Annual Plan - Series I</t>
  </si>
  <si>
    <t>Sherian F. Irani Investment (Trust) Ltd.</t>
  </si>
  <si>
    <t>Essar Asset Management (Pvt) Ltd.</t>
  </si>
  <si>
    <t>Reliance Mutual Fund - Reliance Fixed Horizon Fund - II - Annual Plan - Series I</t>
  </si>
  <si>
    <t>M. H. Investments (Pvt) Ltd.</t>
  </si>
  <si>
    <t>Monyaka Investments Limited</t>
  </si>
  <si>
    <t>AUS Finance &amp; Investments Pvt. Ltd.</t>
  </si>
  <si>
    <t>GLG European Distressed Fund LP</t>
  </si>
  <si>
    <t>Wuhan HuaHong Technology Investment Management Co., Ltd.</t>
  </si>
  <si>
    <t>The Universal Insurance Company Limited, Asset Management Arm</t>
  </si>
  <si>
    <t>The Catholic Syrian Bank Ltd., Asset Management Arm</t>
  </si>
  <si>
    <t>Prathamesh Investment &amp; Pvt Ltd</t>
  </si>
  <si>
    <t>ArcelorMittal Clean Technology Venture Capital Holdings SA</t>
  </si>
  <si>
    <t>OPPENHEIM Capital Advisory GmbH</t>
  </si>
  <si>
    <t>GAS Investimentos Ltda</t>
  </si>
  <si>
    <t>Krisma Investments Private Limited</t>
  </si>
  <si>
    <t>Patten and Patten, Inc.</t>
  </si>
  <si>
    <t>Huizenga Investments, Inc.</t>
  </si>
  <si>
    <t>Perpetual Corporate Trust</t>
  </si>
  <si>
    <t>Robeco Financial Service Center</t>
  </si>
  <si>
    <t>Total Investments Pvt Ltd</t>
  </si>
  <si>
    <t>KV Assets Co., Ltd</t>
  </si>
  <si>
    <t>Sal. Oppenheim Private Equity Partners S.A.</t>
  </si>
  <si>
    <t>Ada Investment Management LP</t>
  </si>
  <si>
    <t>Pressforth Investments (Pvt) Ltd.</t>
  </si>
  <si>
    <t>Alambic Investment Management, L.P.</t>
  </si>
  <si>
    <t>Arsenal Investment Advisors, LLC</t>
  </si>
  <si>
    <t>Global Venture Invest, Ltd</t>
  </si>
  <si>
    <t>KJ Capital Management LLC</t>
  </si>
  <si>
    <t>Northland Investment Corporation</t>
  </si>
  <si>
    <t>Factorial Partners</t>
  </si>
  <si>
    <t>The Lewis Fund</t>
  </si>
  <si>
    <t>Ananta Chit Fund Pvt Ltd</t>
  </si>
  <si>
    <t>U V Investment &amp; Finance Pvt Ltd</t>
  </si>
  <si>
    <t>Tregunter Investments (HK) Limited</t>
  </si>
  <si>
    <t>Fairways Assets Investment Limited</t>
  </si>
  <si>
    <t>Odyssey Corporation Ltd, Asset Management Arm</t>
  </si>
  <si>
    <t>Albany Capital Investors Pty Ltd</t>
  </si>
  <si>
    <t>Alan Investment Group JSC</t>
  </si>
  <si>
    <t>MLP Co-Investment Opportunity Fund, L.P.</t>
  </si>
  <si>
    <t>FNMA Remic Trust 2010-10</t>
  </si>
  <si>
    <t>FHLMC Remic Series 3629</t>
  </si>
  <si>
    <t>FHLMC Remic Series 3621</t>
  </si>
  <si>
    <t>Banc of America Funding 2009-R14</t>
  </si>
  <si>
    <t>1ST Financial CC Trust 2009-I</t>
  </si>
  <si>
    <t>1ST Financial CC Trust 2009-II</t>
  </si>
  <si>
    <t>1ST Financial CC Trust 2009-III</t>
  </si>
  <si>
    <t>1ST Financial CC Trust 2009-IV</t>
  </si>
  <si>
    <t>JPMorgan Institutional Trust - JPMorgan Core Bond Trust</t>
  </si>
  <si>
    <t>Fondazione Banca del Monte di Lombardia, Endowment Arm</t>
  </si>
  <si>
    <t>ARI Fleet Lease Trust 2010-A</t>
  </si>
  <si>
    <t>JPMorgan Institutional Trust - JPMorgan Intermediate Bond Trust</t>
  </si>
  <si>
    <t>The Artix Investments Group</t>
  </si>
  <si>
    <t>Shenzhen Jinyang Investment Co., Ltd.</t>
  </si>
  <si>
    <t>Hlumisa Investment Holdings Limited</t>
  </si>
  <si>
    <t>Dongguan Trust Co., Ltd</t>
  </si>
  <si>
    <t>Horizon Capital Investors LP</t>
  </si>
  <si>
    <t>ALTEN Investment Fund</t>
  </si>
  <si>
    <t>Shenzhen High-Tech Investment and Guaranty Co., Ltd., Asset Management Arm</t>
  </si>
  <si>
    <t>Jiangsu Metallurgy Asset Management Co., Ltd</t>
  </si>
  <si>
    <t>SGI Hudson &amp; Cie</t>
  </si>
  <si>
    <t>Huafu Competence Selection Fund</t>
  </si>
  <si>
    <t>Octopus Titan VCT 4 plc</t>
  </si>
  <si>
    <t>Global Capital Market Ltd, Asset Management Arm</t>
  </si>
  <si>
    <t>Trust Bank 1st Mutual Fund (DSE:TRUSTB1MF)</t>
  </si>
  <si>
    <t>Sarvopari Investments Private Limited</t>
  </si>
  <si>
    <t>Romano Brothers &amp; Company</t>
  </si>
  <si>
    <t>Munoth Financial Services Ltd, Asset Management Arm</t>
  </si>
  <si>
    <t>Vatsal Investments P Ltd</t>
  </si>
  <si>
    <t>Pleasure Investment Pvt Ltd</t>
  </si>
  <si>
    <t>Moneybee Commodities Pvt. Ltd., Asset Management Arm</t>
  </si>
  <si>
    <t>REIT Redux LP</t>
  </si>
  <si>
    <t>LM Partners L.P.</t>
  </si>
  <si>
    <t>Serexo Beteiligungsverwaltungs GmbH</t>
  </si>
  <si>
    <t>The Capital Markets Challenge Fund Ltd.</t>
  </si>
  <si>
    <t>Pentaco Partners A/S</t>
  </si>
  <si>
    <t>Taixin Fund Management Co. Ltd.</t>
  </si>
  <si>
    <t>Jingye Securities Investment Fund</t>
  </si>
  <si>
    <t>Paine Heights Management, LLC</t>
  </si>
  <si>
    <t>Vintage Securities Ltd, Asset Management Arm</t>
  </si>
  <si>
    <t>Patodia Exports &amp; lnvestments Pvt Ltd</t>
  </si>
  <si>
    <t>Amba Investments Pvt Ltd</t>
  </si>
  <si>
    <t>Sirohi Investment Ltd</t>
  </si>
  <si>
    <t>Exhale Investments Pvt Ltd</t>
  </si>
  <si>
    <t>Fancier Investments Pvt Ltd</t>
  </si>
  <si>
    <t>8AM Global LLP</t>
  </si>
  <si>
    <t>Semantez Investments Pvt Ltd</t>
  </si>
  <si>
    <t>Novice Investments Pvt Ltd</t>
  </si>
  <si>
    <t>MTV Investments, LP</t>
  </si>
  <si>
    <t>Southern Enhanced Stock Composite Securities Investment Fund</t>
  </si>
  <si>
    <t>Noctua Fund Manager, LLC</t>
  </si>
  <si>
    <t>Empower India Capital Investment Pvt Ltd</t>
  </si>
  <si>
    <t>Shrine Investments Pvt Ltd</t>
  </si>
  <si>
    <t>Systematix Shares &amp; Stocks (I) Ltd., Asset Management Arm</t>
  </si>
  <si>
    <t>Rajesh Rajeev Investment Pvt Ltd</t>
  </si>
  <si>
    <t>Coral India Finance &amp; Housing Ltd., Asset Management Arm</t>
  </si>
  <si>
    <t>Navendu Investment Company Pvt Ltd</t>
  </si>
  <si>
    <t>McLean Budden Funds PLC - Global Equity Fund</t>
  </si>
  <si>
    <t>McLean Budden Funds PLC - Canadian Equity Fund</t>
  </si>
  <si>
    <t>McLean Budden Funds PLC - American Equity Fund</t>
  </si>
  <si>
    <t>Longleaf Partners US Fund</t>
  </si>
  <si>
    <t>Longleaf Partners Funds Trust - Longleaf Partners Global Fund</t>
  </si>
  <si>
    <t>Longleaf Partners Unit Trust - Global UCTIS Fund</t>
  </si>
  <si>
    <t>HSE Securities Ltd, Asset Management Arm</t>
  </si>
  <si>
    <t>Prism Asia Fund Ltd.</t>
  </si>
  <si>
    <t>Listed Index Fund International Developed Countries Equity (MSCI-KOKUSAI) (TSE:1680)</t>
  </si>
  <si>
    <t>Bank of Ireland Exempt Unit Trust - All Equity Fund</t>
  </si>
  <si>
    <t>Listed Index Fund International Emerging Countries Equity (MSCI EMERGING) (TSE:1681)</t>
  </si>
  <si>
    <t>Port Wealth &amp; Fine Wine Fund</t>
  </si>
  <si>
    <t>FFA Fixed Income MENA Fund</t>
  </si>
  <si>
    <t>Grameen Crédit Agricole Foundation, Endowment Arm</t>
  </si>
  <si>
    <t>Falcon Alternative Opportunities Fund</t>
  </si>
  <si>
    <t>dbX-Risk Arbitrage 11 Fund</t>
  </si>
  <si>
    <t>Finaltis Equities</t>
  </si>
  <si>
    <t>Falcon Fund SICAV - Tocqueville-Falcon North American Value Fund</t>
  </si>
  <si>
    <t>Sun Venture Partners Co. Ltd.</t>
  </si>
  <si>
    <t>Johan Strijdom Beleggings (Edms) Beperk</t>
  </si>
  <si>
    <t>Riustrix Investments (Private) Limited</t>
  </si>
  <si>
    <t>Bank of Ireland Exempt Unit Trust - Consensus Fund</t>
  </si>
  <si>
    <t>TNI Funds - Mena UCTIS Sub Fund</t>
  </si>
  <si>
    <t>Groupama Risk Prémium</t>
  </si>
  <si>
    <t>Kiplink Entreprises</t>
  </si>
  <si>
    <t>Vintage 14</t>
  </si>
  <si>
    <t>Bank of Ireland Exempt Unit Trust - Ethically Managed Fund</t>
  </si>
  <si>
    <t>APM Managed Futures</t>
  </si>
  <si>
    <t>Astana-Finance, Asset Management Arm</t>
  </si>
  <si>
    <t>Hanhwa Arirang KOSPI50 ETF (KOSE:A122090)</t>
  </si>
  <si>
    <t>NSC-Capital Company LLP</t>
  </si>
  <si>
    <t>Temirbank JSC, Asset Management Arm</t>
  </si>
  <si>
    <t>Guangzhou Jiaotung Investment Limited</t>
  </si>
  <si>
    <t>Bank of Ireland Exempt Unit Trust - Euro Inflation Linked Bond Fund</t>
  </si>
  <si>
    <t>SI Investments &amp; Broking Pvt Ltd, Asset Management Arm</t>
  </si>
  <si>
    <t>Bank of Ireland Exempt Unit Trust - Euro Managed Fund</t>
  </si>
  <si>
    <t>First State IndoEquity Peka Fund</t>
  </si>
  <si>
    <t>Acuity Pooled Corporate Bond Fund</t>
  </si>
  <si>
    <t>Mam Optima 25-125</t>
  </si>
  <si>
    <t>MAM Europa Growth</t>
  </si>
  <si>
    <t>Woodpecker Capital - Flexible (USD) (FINESTI:048332463)</t>
  </si>
  <si>
    <t>Bainbridge ZKS - Corinthian Holdings, LLC</t>
  </si>
  <si>
    <t>Elystan Capital Partners</t>
  </si>
  <si>
    <t>DAZI Investment S.A.</t>
  </si>
  <si>
    <t>Woodpecker Capital - Short-Term Bond (EUR)</t>
  </si>
  <si>
    <t>Woodpecker Capital - Equity EUR (FINESTI:048332447)</t>
  </si>
  <si>
    <t>Mulligan Funding, LLC</t>
  </si>
  <si>
    <t>State Street Global Advisors Mutual Investment Fund - SSgA Global Equity Spotlight Fund</t>
  </si>
  <si>
    <t>Postbank Dynamik Protekt</t>
  </si>
  <si>
    <t>Auguste Finance Limited, Asset Management Arm</t>
  </si>
  <si>
    <t>Global Equity Update</t>
  </si>
  <si>
    <t>CTMB Equity Investments Corporation</t>
  </si>
  <si>
    <t>4IP Management AG</t>
  </si>
  <si>
    <t>AXA Swiss Institutional Fund - Bonds Foreign (CHF)</t>
  </si>
  <si>
    <t>AXA Swiss Institutional Fund - Bonds Global ex CHF</t>
  </si>
  <si>
    <t>Karos Invest LLP</t>
  </si>
  <si>
    <t>Turquoise Charitable Trust</t>
  </si>
  <si>
    <t>AXA Swiss Institutional Fund - Equities Switzerland Small &amp; Mid Caps</t>
  </si>
  <si>
    <t>AE Investment LLP</t>
  </si>
  <si>
    <t>Madhuban Investment Pvt Ltd</t>
  </si>
  <si>
    <t>Orchard Wealth Management Ltd.</t>
  </si>
  <si>
    <t>Paramita Investments &amp; Trading Company Private Limited</t>
  </si>
  <si>
    <t>Bank of Ireland Exempt Unit Trust - Indexed All Equity Fund</t>
  </si>
  <si>
    <t>Poteza d.d., Asset Management Arm</t>
  </si>
  <si>
    <t>Ariston Capital Asset Holdings Private Limited</t>
  </si>
  <si>
    <t>F&amp;C Private Equity</t>
  </si>
  <si>
    <t>Forsythe Investments Ltd.</t>
  </si>
  <si>
    <t>Bank of Ireland Exempt Unit Trust - Indexed Eurozone Equity Fund</t>
  </si>
  <si>
    <t>Manubhai &amp; Sons Investment Co Pvt Ltd</t>
  </si>
  <si>
    <t>Luharuka Investment &amp; Consultants Pvt Ltd</t>
  </si>
  <si>
    <t>Jiangxi International Trust &amp; Investment Co., Ltd., Asset Management Arm</t>
  </si>
  <si>
    <t>Bank of Ireland Exempt Unit Trust - Indexed Eurozone Long Bond Fund</t>
  </si>
  <si>
    <t>Bank of Ireland Exempt Unit Trust - International Fund</t>
  </si>
  <si>
    <t>Bank of Ireland Exempt Unit Trust - Long Bond Fund</t>
  </si>
  <si>
    <t>Skywest Inc, Employees Retirement Plan</t>
  </si>
  <si>
    <t>Korea Non-Bank Lease Financing Co., Ltd., Asset Management Arm</t>
  </si>
  <si>
    <t>Pan European Equity Update</t>
  </si>
  <si>
    <t>Empresa Distribuidora De Electricidad De Mendoza S.A, ESOP</t>
  </si>
  <si>
    <t>ShoreCap Management</t>
  </si>
  <si>
    <t>Legg Mason Global Funds Public Limited Company - Legg Mason Western Asset Brazil Bond Fund</t>
  </si>
  <si>
    <t>Bank of Ireland Exempt Unit Trust - Pensions Managed Fund</t>
  </si>
  <si>
    <t>Barclays Multi-Manager Fund Plc - Yen High Grade Bond Fund</t>
  </si>
  <si>
    <t>Bank of Ireland Exempt Unit Trust - Diversified Beta Fund</t>
  </si>
  <si>
    <t>Bank of Ireland Exempt Unit Trust - Enhanced 4 Good Fund</t>
  </si>
  <si>
    <t>Bank of Ireland Exempt Unit Trust - Indexed Eurozone Bond Fund</t>
  </si>
  <si>
    <t>Bank of Ireland Exempt Unit Trust - Indexed Eurozone Inflation Linked Bond Fund</t>
  </si>
  <si>
    <t>FRANKFURT-TRUST Invest Luxemburg AG</t>
  </si>
  <si>
    <t>JC Capital Management, Ltd</t>
  </si>
  <si>
    <t>Tradebot Ventures, Inc.</t>
  </si>
  <si>
    <t>Pal Investments (Aust) Pty Ltd</t>
  </si>
  <si>
    <t>Godia Capital Partners</t>
  </si>
  <si>
    <t>Bank of Ireland Liquidity Funds Plc - EUR Liquidity Fund</t>
  </si>
  <si>
    <t>Ontario Teachers' Pension Plan - International Investments</t>
  </si>
  <si>
    <t>African Development Bank, Asset Management Arm</t>
  </si>
  <si>
    <t>Bank of Ireland Liquidity Funds Plc - GBP Liquidity Fund</t>
  </si>
  <si>
    <t>GR-NEAM Limited</t>
  </si>
  <si>
    <t>Bank of Ireland Liquidity Funds Plc -  EUR Enhanced Cash Fund</t>
  </si>
  <si>
    <t>Bank of Ireland Liquidity Funds Plc - GBP Enhanced Cash Fund</t>
  </si>
  <si>
    <t>Vanguard Cash Reserve Fund</t>
  </si>
  <si>
    <t>Vanguard Cash Plus Index Fund</t>
  </si>
  <si>
    <t>Alpstar Capital S.A.</t>
  </si>
  <si>
    <t>Vanguard Australian Government Bond Index ETF (ASX:VGB)</t>
  </si>
  <si>
    <t>The Tech Garden</t>
  </si>
  <si>
    <t>Moscow Venture Company</t>
  </si>
  <si>
    <t>A1 Investments &amp; Resources Ltd</t>
  </si>
  <si>
    <t>Fullerton Private Capital Pty Ltd</t>
  </si>
  <si>
    <t>First Merchant Bank Limited, Asset Management Arm</t>
  </si>
  <si>
    <t>Vanguard Australian Fixed Interest Index ETF (ASX:VAF)</t>
  </si>
  <si>
    <t>Vanguard International Fixed Interest Index Fund (Hedged)</t>
  </si>
  <si>
    <t>Vanguard International Credit Securities Index Fund (Hedged)</t>
  </si>
  <si>
    <t>Vanguard Global Infrastructure Fund</t>
  </si>
  <si>
    <t>Vanguard Global Infrastructure Fund (Hedged)</t>
  </si>
  <si>
    <t>Market Shield Capital, LLC</t>
  </si>
  <si>
    <t>SSGA Dow Jones Sustainability World Ex-Australia Index Trust</t>
  </si>
  <si>
    <t>Hybridge Investment Management Inc.</t>
  </si>
  <si>
    <t>AMN Investments</t>
  </si>
  <si>
    <t>Fleming Asset Management (Canada) Inc.</t>
  </si>
  <si>
    <t>Merban Investment Holdings Limited</t>
  </si>
  <si>
    <t>Five States Energy Capital, LLC</t>
  </si>
  <si>
    <t>USAA Real Estate Company</t>
  </si>
  <si>
    <t>JH Partners LLC</t>
  </si>
  <si>
    <t>Iberfomento S.A.</t>
  </si>
  <si>
    <t>Proximitas AG</t>
  </si>
  <si>
    <t>Edinburgh Technology Fund, Prior to Change in Line of Business</t>
  </si>
  <si>
    <t>GBK Beteiligungen AG (HMSE:GBQ)</t>
  </si>
  <si>
    <t>Aardvark Capital</t>
  </si>
  <si>
    <t>EdgeStone Partners, Inc.</t>
  </si>
  <si>
    <t>Oxburgh Partners LLP</t>
  </si>
  <si>
    <t>Glickenhaus &amp; Co.</t>
  </si>
  <si>
    <t>Thermo Electron Corporation Choice Plan</t>
  </si>
  <si>
    <t>Matthew G. Norton Co</t>
  </si>
  <si>
    <t>StoneRidge PMG Advisors LLC</t>
  </si>
  <si>
    <t>Voyageur Fund Managers, Inc.</t>
  </si>
  <si>
    <t>Technology Funding Venture Partners IV LP</t>
  </si>
  <si>
    <t>PanGlobel.com Inc.</t>
  </si>
  <si>
    <t>HEI Hotels LLC</t>
  </si>
  <si>
    <t>NCE Resources Group Inc.</t>
  </si>
  <si>
    <t>Trautman Wasserman &amp; Co., Inc.</t>
  </si>
  <si>
    <t>Knickerbocker, LLC</t>
  </si>
  <si>
    <t>Alpha OmegaGroup Inc.</t>
  </si>
  <si>
    <t>Rivaud Innovation</t>
  </si>
  <si>
    <t>vFinance Advisors, LLC</t>
  </si>
  <si>
    <t>The CID Group</t>
  </si>
  <si>
    <t>S MittelstandsKapital KölnBonn GmbH</t>
  </si>
  <si>
    <t>Vestec AG</t>
  </si>
  <si>
    <t>Upside Ventures GmbH</t>
  </si>
  <si>
    <t>Nova Technology Management Limited</t>
  </si>
  <si>
    <t>Emerging Technology Partners, LLC</t>
  </si>
  <si>
    <t>IKB Invest GmbH</t>
  </si>
  <si>
    <t>HV Holtzbrinck Ventures Adviser GmbH</t>
  </si>
  <si>
    <t>TTIB Technologietransfer- und Innovationszentrum Region Bonn GmbH &amp; Co. KG</t>
  </si>
  <si>
    <t>Terra Firma Emerging Companies Fund, L.P.</t>
  </si>
  <si>
    <t>Konsortium AG (BST:KUB1)</t>
  </si>
  <si>
    <t>Eagle One Ventures, Prior to Change in Line of Business</t>
  </si>
  <si>
    <t>Nogales Investors Management, LLC</t>
  </si>
  <si>
    <t>Valencia Fomento Empresarial</t>
  </si>
  <si>
    <t>Echelon Ventures</t>
  </si>
  <si>
    <t>Lee Development Co.</t>
  </si>
  <si>
    <t>Guardian Group of Funds Ltd.</t>
  </si>
  <si>
    <t>Mordy &amp; Co.</t>
  </si>
  <si>
    <t>Revere Fund Inc</t>
  </si>
  <si>
    <t>Thomvest Ventures, Inc.</t>
  </si>
  <si>
    <t>Target Partners GmbH</t>
  </si>
  <si>
    <t>Net Technology Investments</t>
  </si>
  <si>
    <t>Advantage Creative Fund</t>
  </si>
  <si>
    <t>Augusta Venture GmbH</t>
  </si>
  <si>
    <t>EXTOREL GmbH</t>
  </si>
  <si>
    <t>Econa AG, Prior to Change in Line of Business</t>
  </si>
  <si>
    <t>MISTRAL Media AG</t>
  </si>
  <si>
    <t>ECM Equity Capital Management GmbH</t>
  </si>
  <si>
    <t>Deutsche Post Ventures</t>
  </si>
  <si>
    <t>Finatem Beteiligungsgesellschaft</t>
  </si>
  <si>
    <t>M&amp;T Asset Management</t>
  </si>
  <si>
    <t>Acadian Asset Management, Inc.</t>
  </si>
  <si>
    <t>Trinity Capital Partners</t>
  </si>
  <si>
    <t>Presidio Capital Investment Company LLC</t>
  </si>
  <si>
    <t>The Rockies Fund, Inc.</t>
  </si>
  <si>
    <t>Flynn Ventures</t>
  </si>
  <si>
    <t>Magic Ventures Management BV</t>
  </si>
  <si>
    <t>Empire Capital Management, LLC</t>
  </si>
  <si>
    <t>Redwood Partners, LLC</t>
  </si>
  <si>
    <t>Venture Lending Leasing II Inc.</t>
  </si>
  <si>
    <t>Mortgage Professionals Lead Source Inc.</t>
  </si>
  <si>
    <t>Fidelity Commonwealth Trust - Fidelity Nasdaq Composite Index Tracking Stock (NasdaqGM:ONEQ)</t>
  </si>
  <si>
    <t>Helios Strategic Income Fund, Inc.</t>
  </si>
  <si>
    <t>Gollust Tierney &amp; Oliver Inc.</t>
  </si>
  <si>
    <t>Turnberry Capital Management, L.P.</t>
  </si>
  <si>
    <t>Eurohealth L.P.</t>
  </si>
  <si>
    <t>Development Capital Partners, LLC</t>
  </si>
  <si>
    <t>Olympus MTM Corp.</t>
  </si>
  <si>
    <t>Stage Capital Management Limited</t>
  </si>
  <si>
    <t>Lampe Beteiligungsgesellschaft mbH</t>
  </si>
  <si>
    <t>Uminova Invest AB</t>
  </si>
  <si>
    <t>VCH Investment Group AG</t>
  </si>
  <si>
    <t>Heliad Management GmbH</t>
  </si>
  <si>
    <t>Smart.IPO AG</t>
  </si>
  <si>
    <t>Merrill Lynch Capital Partners Inc.</t>
  </si>
  <si>
    <t>The Turkish Investment Fund, Inc. (NYSE:TKF)</t>
  </si>
  <si>
    <t>American Environmental, Inc. (OTCPK:MZPS)</t>
  </si>
  <si>
    <t>FSI Group, LLC</t>
  </si>
  <si>
    <t>Gryphon Management Partners, L.P.</t>
  </si>
  <si>
    <t>Rubicon Investment Group</t>
  </si>
  <si>
    <t>Multi-fund Management Inc</t>
  </si>
  <si>
    <t>Venture Builders</t>
  </si>
  <si>
    <t>The Prospect Group, Inc.</t>
  </si>
  <si>
    <t>Selected Interests, Inc.</t>
  </si>
  <si>
    <t>Alliance Equities</t>
  </si>
  <si>
    <t>MVC Unternehmensbeteiligungsgesellschaft mbH</t>
  </si>
  <si>
    <t>Riva y García Private Equity</t>
  </si>
  <si>
    <t>McDonnell &amp; Associates, L.P.</t>
  </si>
  <si>
    <t>ABN AMRO Life Capital Belgium N.V.</t>
  </si>
  <si>
    <t>Macquarie Infrastructure Partners Inc.</t>
  </si>
  <si>
    <t>Southern Trust Securities Inc.</t>
  </si>
  <si>
    <t>HSBC Global Asset Management (Taiwan) Limited</t>
  </si>
  <si>
    <t>ANZ Wealth Australia Limited</t>
  </si>
  <si>
    <t>Traditional Funds plc</t>
  </si>
  <si>
    <t>London Wall Investments Pty. Ltd.</t>
  </si>
  <si>
    <t>HSBC Global Asset Management (France)</t>
  </si>
  <si>
    <t>Kiernan Ventures</t>
  </si>
  <si>
    <t>The Berkeley Financial Group, LLC</t>
  </si>
  <si>
    <t>Oppenheimer-Palmieri Fund LP</t>
  </si>
  <si>
    <t>RMR Funds Series Trust - RMR Real Estate Securities Fund</t>
  </si>
  <si>
    <t>MicroVest</t>
  </si>
  <si>
    <t>Murray Goh Private Equity Pte Ltd.</t>
  </si>
  <si>
    <t>Value Management &amp; Research AG Investment Arm</t>
  </si>
  <si>
    <t>Accountability Research Corporation</t>
  </si>
  <si>
    <t>American River Ventures</t>
  </si>
  <si>
    <t>Fort Point Capital Management LLC</t>
  </si>
  <si>
    <t>StoneHedge Funds Inc.</t>
  </si>
  <si>
    <t>Windhorst New Technology AG</t>
  </si>
  <si>
    <t>Puget Sound Home Therapeutics Inc</t>
  </si>
  <si>
    <t>GCP Capital Partners</t>
  </si>
  <si>
    <t>Barrow Street Capital, LLC</t>
  </si>
  <si>
    <t>W. P. Carey International LLC</t>
  </si>
  <si>
    <t>TRW Receivables Management Services Inc.</t>
  </si>
  <si>
    <t>Faraday Investments 6 plc</t>
  </si>
  <si>
    <t>Heartwood Capital Corp.</t>
  </si>
  <si>
    <t>American Realty Advisors</t>
  </si>
  <si>
    <t>Current Income Shares Inc.</t>
  </si>
  <si>
    <t>Georgeson &amp; Co.</t>
  </si>
  <si>
    <t>Tokio Marine Capital Co., Ltd</t>
  </si>
  <si>
    <t>NWQ Investment Management Company, LLC</t>
  </si>
  <si>
    <t>Franklin Floating Rate Fund PLC</t>
  </si>
  <si>
    <t>Glenrock Capital Management, LLC</t>
  </si>
  <si>
    <t>Hoplite Capital Management, LLC</t>
  </si>
  <si>
    <t>Limburg Ventures</t>
  </si>
  <si>
    <t>VR Equitypartner GmbH</t>
  </si>
  <si>
    <t>Siam Investment Fund</t>
  </si>
  <si>
    <t>HSBC UK Income 1 plc.</t>
  </si>
  <si>
    <t>M&amp;G Income Investment Company Limited</t>
  </si>
  <si>
    <t>Property Acquisition &amp; Management Limited</t>
  </si>
  <si>
    <t>EnerVest Diversified Management Inc.</t>
  </si>
  <si>
    <t>Kelmoore Strategic Trust - Kelmoore Strategy Eagle Fund</t>
  </si>
  <si>
    <t>Sanlam Universal Funds plc - P-Solve Inflation Plus Fund</t>
  </si>
  <si>
    <t>North MAXQ Macro Fund Limited</t>
  </si>
  <si>
    <t>Daiwa TAA Japan Fund Plc</t>
  </si>
  <si>
    <t>GP Asset Management</t>
  </si>
  <si>
    <t>Alcuin Capital Partners LLP</t>
  </si>
  <si>
    <t>Sigma Ventures, Inc.</t>
  </si>
  <si>
    <t>KSK-Wagniskapital GmbH</t>
  </si>
  <si>
    <t>Fremont Ventures</t>
  </si>
  <si>
    <t>Macquarie/First Trust Global Infrastructure/Utilities Dividend &amp; Income Fund (NYSE:MFD)</t>
  </si>
  <si>
    <t>Gates Group Capital Partners</t>
  </si>
  <si>
    <t>MediaVenture Capital AG &amp; Co. KGaA</t>
  </si>
  <si>
    <t>Massachusetts Financial Services Company</t>
  </si>
  <si>
    <t>Royal London Cash Management Ltd.</t>
  </si>
  <si>
    <t>Royal London Asset Management Limited</t>
  </si>
  <si>
    <t>Harris Associates L.P.</t>
  </si>
  <si>
    <t>Loewenthal Capital Management</t>
  </si>
  <si>
    <t>Tyndall Management, LLC</t>
  </si>
  <si>
    <t>NeuroVentures Capital LLC</t>
  </si>
  <si>
    <t>Poalim Ventures Ltd.</t>
  </si>
  <si>
    <t>Fidelity Equity Partners</t>
  </si>
  <si>
    <t>Austin Capital Corporation</t>
  </si>
  <si>
    <t>Key Global Inc.</t>
  </si>
  <si>
    <t>Maier + Partner AG</t>
  </si>
  <si>
    <t>Nivelinvest</t>
  </si>
  <si>
    <t>BayTech Venture Capital</t>
  </si>
  <si>
    <t>Retail Estates nv (ENXTBR:RET)</t>
  </si>
  <si>
    <t>Anagen PLC</t>
  </si>
  <si>
    <t>HBM Partners Ltd.</t>
  </si>
  <si>
    <t>Baltic Capital Unternehmensbeteiligungen AG</t>
  </si>
  <si>
    <t>UTI Mutual Fund - UTI Money Market Fund</t>
  </si>
  <si>
    <t>Wells Fargo Investments, LLC</t>
  </si>
  <si>
    <t>MC Munich Capital Group</t>
  </si>
  <si>
    <t>Fremont Investment Advisors, Inc.</t>
  </si>
  <si>
    <t>HSBC Equity Growth 3 plc</t>
  </si>
  <si>
    <t>Westam Navigator Global Fixed Absolute Return fund Ltd.</t>
  </si>
  <si>
    <t>TLL Properties</t>
  </si>
  <si>
    <t>HSBC Equity Growth 2 plc</t>
  </si>
  <si>
    <t>Fremont Realty Capital</t>
  </si>
  <si>
    <t>MaplesFS Limited</t>
  </si>
  <si>
    <t>SHK Hong Kong Industries Limited (SEHK:666)</t>
  </si>
  <si>
    <t>Tom Johnson Investment Management, LLC</t>
  </si>
  <si>
    <t>StartX</t>
  </si>
  <si>
    <t>Hygrove Partners LLC</t>
  </si>
  <si>
    <t>NYLIFE, LLC</t>
  </si>
  <si>
    <t>Value Partners Limited</t>
  </si>
  <si>
    <t>Value Partners Private Equity Limited</t>
  </si>
  <si>
    <t>Seguradora America Do Sul S.A.</t>
  </si>
  <si>
    <t>The Pennsylvania Trust Company</t>
  </si>
  <si>
    <t>Gevaert NV</t>
  </si>
  <si>
    <t>Edinburgh Income &amp; Value Trust plc</t>
  </si>
  <si>
    <t>Govett Strategic Investment Trust</t>
  </si>
  <si>
    <t>MICC Investments Ltd.</t>
  </si>
  <si>
    <t>Foresight 4 Vct PLC (LSE:FTF)</t>
  </si>
  <si>
    <t>Vela Technologies PLC (AIM:VELA)</t>
  </si>
  <si>
    <t>Guardian Capital Group Ltd. (TSX:GCG.A)</t>
  </si>
  <si>
    <t>The GBC American Growth Fund Inc.</t>
  </si>
  <si>
    <t>Third Canadian General Investment Trust Limited</t>
  </si>
  <si>
    <t>AGF Management Limited (TSX:AGF.B)</t>
  </si>
  <si>
    <t>Margaux Investment Management Group S.A.</t>
  </si>
  <si>
    <t>VenFin DD Holdings Limited</t>
  </si>
  <si>
    <t>Mercator Momentum Fund III, LP</t>
  </si>
  <si>
    <t>United Corporations Limited (TSX:UNC)</t>
  </si>
  <si>
    <t>Rockland Capital</t>
  </si>
  <si>
    <t>Australian Foundation Investment Company Limited (ASX:AFI)</t>
  </si>
  <si>
    <t>Key Global Emerging Markets Inc.</t>
  </si>
  <si>
    <t>HSBC Fixed Income 2 plc</t>
  </si>
  <si>
    <t>Elite Performance Fund Ltd.</t>
  </si>
  <si>
    <t>ACM European Enhanced Income Fund plc</t>
  </si>
  <si>
    <t>Alliance Trust PLC (LSE:ATST)</t>
  </si>
  <si>
    <t>The North American Income Trust plc (LSE:NAIT)</t>
  </si>
  <si>
    <t>Hong Leong Asset Management Bhd, Prior to merger with HLG Asset Management Sdn Bhd</t>
  </si>
  <si>
    <t>Dekabank Deutsche Girozentrale</t>
  </si>
  <si>
    <t>The Edinburgh Investment Trust plc (LSE:EDIN)</t>
  </si>
  <si>
    <t>Storeco Ltd.</t>
  </si>
  <si>
    <t>WhiteRock Partners Pte Ltd.</t>
  </si>
  <si>
    <t>The Law Debenture Corporation plc (LSE:LWDB)</t>
  </si>
  <si>
    <t>WEDGE Capital Management L.L.P.</t>
  </si>
  <si>
    <t>Second Alliance Trust plc</t>
  </si>
  <si>
    <t>Schroders plc (LSE:SDR)</t>
  </si>
  <si>
    <t>Sofina Société Anonyme (ENXTBR:SOF)</t>
  </si>
  <si>
    <t>Global Institutional Liquidity Funds PLC</t>
  </si>
  <si>
    <t>Scottish Mortgage Investment Trust PLC (LSE:SMT)</t>
  </si>
  <si>
    <t>Temple Bar Investment Trust PLC (LSE:TMPL)</t>
  </si>
  <si>
    <t>The European Investment Trust plc (LSE:EUT)</t>
  </si>
  <si>
    <t>The Scottish Investment Trust PLC (LSE:SCIN)</t>
  </si>
  <si>
    <t>Mizuho Trust &amp; Banking Co., Ltd.</t>
  </si>
  <si>
    <t>Societe Generale de Financement du Quebec</t>
  </si>
  <si>
    <t>Premier UK Dual Return Trust PLC</t>
  </si>
  <si>
    <t>Senvest Capital Inc. (TSX:SEC)</t>
  </si>
  <si>
    <t>London Finance &amp; Investment Group P.L.C. (LSE:LFI)</t>
  </si>
  <si>
    <t>Milton Corporation Limited (ASX:MLT)</t>
  </si>
  <si>
    <t>Majedie Investments PLC (LSE:MAJE)</t>
  </si>
  <si>
    <t>Shanghai Land Holdings Ltd.</t>
  </si>
  <si>
    <t>AXA New Horizons Fund plc</t>
  </si>
  <si>
    <t>Banque Havilland (Suisse) S.A.</t>
  </si>
  <si>
    <t>Witan Investment Trust plc (LSE:WTAN)</t>
  </si>
  <si>
    <t>Neckarwerke Stuttgart AG</t>
  </si>
  <si>
    <t>The Merchants Trust Plc (LSE:MRCH)</t>
  </si>
  <si>
    <t>State Street Global Advisors Fixed Income plc.</t>
  </si>
  <si>
    <t>YMG Capital Management Inc.</t>
  </si>
  <si>
    <t>Hauck &amp; Aufhäuser Privatbankiers KGaA</t>
  </si>
  <si>
    <t>Pioneer Property Fund Limited</t>
  </si>
  <si>
    <t>Heward Investment Management Inc.</t>
  </si>
  <si>
    <t>Starrex International Ltd. (OTCPK:STXM.F)</t>
  </si>
  <si>
    <t>Argo Investments Limited (ASX:ARG)</t>
  </si>
  <si>
    <t>West Street Capital Corp.</t>
  </si>
  <si>
    <t>Custos AB, Prior To Its Acquisition By Forvaltnings AB Johnson Pump</t>
  </si>
  <si>
    <t>Gryphon Investment Counsel Inc.</t>
  </si>
  <si>
    <t>Egmont Foundation</t>
  </si>
  <si>
    <t>Foreign &amp; Colonial Investment Trust PLC (LSE:FRCL)</t>
  </si>
  <si>
    <t>Dalys Ltd.</t>
  </si>
  <si>
    <t>Mid Wynd International Investment Trust plc (LSE:MWY)</t>
  </si>
  <si>
    <t>The Trust Company (Australia) Limited</t>
  </si>
  <si>
    <t>The Monks Investment Trust PLC (LSE:MNKS)</t>
  </si>
  <si>
    <t>The Henderson Smaller Companies Investment Trust plc (LSE:HSL)</t>
  </si>
  <si>
    <t>Perpetual Limited (ASX:PPT)</t>
  </si>
  <si>
    <t>MCF Asset Management LLC</t>
  </si>
  <si>
    <t>Union Square Ventures</t>
  </si>
  <si>
    <t>Vogelstruisbult Metal Holdings Ltd.</t>
  </si>
  <si>
    <t>Finsbury Growth &amp; Income Trust PLC (LSE:FGT)</t>
  </si>
  <si>
    <t>F&amp;C Global Smaller Companies PLC (LSE:FCS)</t>
  </si>
  <si>
    <t>Bank of Scotland (Ireland) Ltd.</t>
  </si>
  <si>
    <t>First Mercantile Currency Fund</t>
  </si>
  <si>
    <t>Tempora Investments Ltd.</t>
  </si>
  <si>
    <t>Multibanc Financial Corp.</t>
  </si>
  <si>
    <t>Securities Trust of Scotland plc (LSE:STS)</t>
  </si>
  <si>
    <t>JPY Holdings Ltd.</t>
  </si>
  <si>
    <t>The Baillie Gifford Japan Trust PLC (LSE:BGFD)</t>
  </si>
  <si>
    <t>Rx Capital Management LP</t>
  </si>
  <si>
    <t>Ehinger &amp; Armand von Ernst AG</t>
  </si>
  <si>
    <t>CQS Convertible and Quantitative Strategies Feeder Fund Ltd.</t>
  </si>
  <si>
    <t>Realty Development Corp. Ltd.</t>
  </si>
  <si>
    <t>Sceptre Investment Counsel Limited</t>
  </si>
  <si>
    <t>Shires Income Plc (LSE:SHRS)</t>
  </si>
  <si>
    <t>Kinnevik AB (OM:KINV B)</t>
  </si>
  <si>
    <t>The Trust Company Limited</t>
  </si>
  <si>
    <t>Partners Value Investments Inc. (TSXV:PVF)</t>
  </si>
  <si>
    <t>Corwil Investments Ltd.</t>
  </si>
  <si>
    <t>Bampton Holdings Limited</t>
  </si>
  <si>
    <t>Gerrard Group Plc</t>
  </si>
  <si>
    <t>F&amp;C Asset Management plc</t>
  </si>
  <si>
    <t>Jove Investment Trust plc</t>
  </si>
  <si>
    <t>JPMorgan Claverhouse Investment Trust plc (LSE:JCH)</t>
  </si>
  <si>
    <t>Landmark Global Financial Corporation</t>
  </si>
  <si>
    <t>JPMorgan Asian Investment Trust plc (LSE:JAI)</t>
  </si>
  <si>
    <t>North Atlantic Smaller Companies Investment Trust PLC (LSE:NAS)</t>
  </si>
  <si>
    <t>Finsbury Smaller Quoted Companies Trust</t>
  </si>
  <si>
    <t>JPMorgan Japanese Investment Trust plc (LSE:JFJ)</t>
  </si>
  <si>
    <t>Frogmore Estates PLC</t>
  </si>
  <si>
    <t>JPMorgan Global Growth &amp; Income plc (LSE:JPGI)</t>
  </si>
  <si>
    <t>El Oro Ltd (LSE:ELX)</t>
  </si>
  <si>
    <t>Schroders Investment Trusts - Schroder Asian Total Return Investment Company plc (LSE:ATR)</t>
  </si>
  <si>
    <t>Murray Income Trust PLC (LSE:MUT)</t>
  </si>
  <si>
    <t>El Oro Mining &amp; Exploration Co. PLC, prior to acquisition with Exploration Co. plc</t>
  </si>
  <si>
    <t>Martin Currie Asia Unconstrained Trust plc (LSE:MCP)</t>
  </si>
  <si>
    <t>Routemaster Capital Inc. (OTCPK:RDNA.F)</t>
  </si>
  <si>
    <t>Murray International Trust PLC (LSE:MYI)</t>
  </si>
  <si>
    <t>RIT Capital Partners plc (LSE:RCP)</t>
  </si>
  <si>
    <t>Oberweis Asset Management, Inc.</t>
  </si>
  <si>
    <t>Royal Trust Real Estate Limited Partnership</t>
  </si>
  <si>
    <t>Bank J. Safra Sarasin AG</t>
  </si>
  <si>
    <t>MS Structured Saturns Series 2004-1</t>
  </si>
  <si>
    <t>Trinity Hunt Partners</t>
  </si>
  <si>
    <t>Newlin Capital Partners LLC</t>
  </si>
  <si>
    <t>Dundee Corporation (TSX:DC.A)</t>
  </si>
  <si>
    <t>RBC Funds - RBC Balanced Fund</t>
  </si>
  <si>
    <t>GAM Holding AG (SWX:GAM)</t>
  </si>
  <si>
    <t>Amisk, Inc. (Canada)</t>
  </si>
  <si>
    <t>AIS Resources, Ltd. (TSXV:AIS.H)</t>
  </si>
  <si>
    <t>Union Plc</t>
  </si>
  <si>
    <t>Quadrant Resources Corp.</t>
  </si>
  <si>
    <t>Graystone Corp.</t>
  </si>
  <si>
    <t>Urbana Corporation (TSX:URB)</t>
  </si>
  <si>
    <t>Humboldt Capital Corporation</t>
  </si>
  <si>
    <t>Gainey Resources Ltd (TSXV:GRY.H)</t>
  </si>
  <si>
    <t>Vantage Corporation Ltd.</t>
  </si>
  <si>
    <t>Warnford Investments Limited</t>
  </si>
  <si>
    <t>Wates City of London Properties PLC</t>
  </si>
  <si>
    <t>PacificMas Bhd</t>
  </si>
  <si>
    <t>The Brunner Investment Trust PLC (LSE:BUT)</t>
  </si>
  <si>
    <t>Verseidag AG</t>
  </si>
  <si>
    <t>Mariner Corporation Limited (ASX:MCX)</t>
  </si>
  <si>
    <t>NewGrowth Corp. (TSX:NEW.A)</t>
  </si>
  <si>
    <t>Health Care &amp; Biotechnology Venture Fund</t>
  </si>
  <si>
    <t>Witan Pacific Investment Trust PLC (LSE:WPC)</t>
  </si>
  <si>
    <t>JPMorgan US Smaller Companies Investment Trust plc (LSE:JUSC)</t>
  </si>
  <si>
    <t>Aberdeen New Thai Investment Trust PLC (LSE:ANW)</t>
  </si>
  <si>
    <t>Videlli Ltd.</t>
  </si>
  <si>
    <t>Barlows Ltd.</t>
  </si>
  <si>
    <t>JPMorgan Income &amp; Capital Trust plc (LSE:JPI)</t>
  </si>
  <si>
    <t>Derby Trust plc</t>
  </si>
  <si>
    <t>JPMorgan American Investment Trust plc (LSE:JAM)</t>
  </si>
  <si>
    <t>JPMorgan Emerging Markets Investment Trust plc (LSE:JMG)</t>
  </si>
  <si>
    <t>Banco Frances e Brasileiro S.A.</t>
  </si>
  <si>
    <t>Aberdeen New Dawn Investment Trust PLC (LSE:ABD)</t>
  </si>
  <si>
    <t>The Mercantile Investment Trust plc (LSE:MRC)</t>
  </si>
  <si>
    <t>JPMorgan European Smaller Companies Trust plc (LSE:JESC)</t>
  </si>
  <si>
    <t>Anglo &amp; Overseas Plc</t>
  </si>
  <si>
    <t>New Zealand Investment Trust plc</t>
  </si>
  <si>
    <t>Henderson High Income Trust plc (LSE:HHI)</t>
  </si>
  <si>
    <t>Paternoster Resources plc (AIM:PRS)</t>
  </si>
  <si>
    <t>Murray Extra Return Investment Trust plc</t>
  </si>
  <si>
    <t>Private Investors Capital Trust PLC</t>
  </si>
  <si>
    <t>JPMorgan Mid Cap Investment Trust plc (LSE:JMF)</t>
  </si>
  <si>
    <t>Group Trust plc (United Kingdom)</t>
  </si>
  <si>
    <t>Aberforth Smaller Companies Trust Plc (LSE:ASL)</t>
  </si>
  <si>
    <t>Rathbone Brothers plc (LSE:RAT)</t>
  </si>
  <si>
    <t>Henderson Far East Income Limited (LSE:HFEL)</t>
  </si>
  <si>
    <t>SR Pan European Investment Trust plc</t>
  </si>
  <si>
    <t>Archimedes Investment Trust plc</t>
  </si>
  <si>
    <t>Albany Investment Trust plc</t>
  </si>
  <si>
    <t>Baillie Gifford Shin Nippon PLC (LSE:BGS)</t>
  </si>
  <si>
    <t>Aberforth Split Level Trust plc</t>
  </si>
  <si>
    <t>The City of London Investment Trust plc (LSE:CTY)</t>
  </si>
  <si>
    <t>JPMorgan Smaller Companies Investment Trust plc (LSE:JMI)</t>
  </si>
  <si>
    <t>Feedback plc (AIM:FDBK)</t>
  </si>
  <si>
    <t>Aberdeen UK Tracker Trust plc (LSE:AUKT)</t>
  </si>
  <si>
    <t>Jupiter European Investment Trust</t>
  </si>
  <si>
    <t>Dartmoor Investment Trust plc</t>
  </si>
  <si>
    <t>London and St. Lawrence Investment Company PLC (LSE:LSLI)</t>
  </si>
  <si>
    <t>Jermyn Investment Properties Limited</t>
  </si>
  <si>
    <t>Northern Investors Company PLC (LSE:NRI)</t>
  </si>
  <si>
    <t>Mark Kingsley Plc</t>
  </si>
  <si>
    <t>Hudson Conway Ltd.</t>
  </si>
  <si>
    <t>Henderson European Focus Trust plc (LSE:HEFT)</t>
  </si>
  <si>
    <t>Finsbury Income &amp; Growth Investment Trust</t>
  </si>
  <si>
    <t>Henderson Private Equity Investment Trust plc</t>
  </si>
  <si>
    <t>Edinburgh Worldwide Investment Trust plc (LSE:EWI)</t>
  </si>
  <si>
    <t>Lowland Investment Company plc (LSE:LWI)</t>
  </si>
  <si>
    <t>Framlington Income &amp; Capital Trust PLC</t>
  </si>
  <si>
    <t>Jupiter UK Growth Investment Trust PLC (LSE:JUKG)</t>
  </si>
  <si>
    <t>Pacific Horizon Investment Trust PLC (LSE:PHI)</t>
  </si>
  <si>
    <t>Allianz Dresdner Smaller Companies Investment Trust plc.</t>
  </si>
  <si>
    <t>Dunedin Income Growth Investment Trust PLC (LSE:DIG)</t>
  </si>
  <si>
    <t>JP Morgan Fleming Income &amp; Growth Investment Trust plc</t>
  </si>
  <si>
    <t>Henderson Global Trust plc</t>
  </si>
  <si>
    <t>Danae Investment Trust plc</t>
  </si>
  <si>
    <t>Pacific Assets Trust plc (LSE:PAC)</t>
  </si>
  <si>
    <t>Jpmorgan Fleming Technology Trust plc</t>
  </si>
  <si>
    <t>Montanaro European Smaller Companies Trust plc (LSE:MTE)</t>
  </si>
  <si>
    <t>Media and Income Trust plc</t>
  </si>
  <si>
    <t>Yeoman Investment Trust plc</t>
  </si>
  <si>
    <t>Natwest Smaller Companies Investment Trust Plc</t>
  </si>
  <si>
    <t>Henderson Opportunities Trust plc (LSE:HOT)</t>
  </si>
  <si>
    <t>Gartmore Scotland Investment Plc</t>
  </si>
  <si>
    <t>Electric &amp; General Investment Trust plc</t>
  </si>
  <si>
    <t>Value &amp; Income Trust plc (LSE:VIN)</t>
  </si>
  <si>
    <t>Edinburgh Income Trust plc</t>
  </si>
  <si>
    <t>Utility Corp. (TSX:UTC.C)</t>
  </si>
  <si>
    <t>ICG Enterprise Trust PLC (LSE:ICGT)</t>
  </si>
  <si>
    <t>MRI Holdings Ltd.</t>
  </si>
  <si>
    <t>Edmond de Rothschild (Suisse) S.A. (SWX:RLD)</t>
  </si>
  <si>
    <t>Mingly Corporation Ltd.</t>
  </si>
  <si>
    <t>TR Property Investment Trust plc (LSE:TRY)</t>
  </si>
  <si>
    <t>Fideuram - Intesa Sanpaolo Private Banking S.p.A.</t>
  </si>
  <si>
    <t>Jupiter Portfolio Investments Public Company Limited (CSE:ARI)</t>
  </si>
  <si>
    <t>Reliance European Fund SPC</t>
  </si>
  <si>
    <t>Legg Mason Funds Management Inc.</t>
  </si>
  <si>
    <t>Deutsche Asset Management (India) Private Limited</t>
  </si>
  <si>
    <t>Santander Asset Management UK Limited</t>
  </si>
  <si>
    <t>SPDR Series Trust - SPDR Russell 3000 ETF (ARCA:THRK)</t>
  </si>
  <si>
    <t>Zueblin Immobilien Holding AG (SWX:ZUBN)</t>
  </si>
  <si>
    <t>V T Velu Investments Pvt Ltd</t>
  </si>
  <si>
    <t>eQ Oyj (HLSE:EQV1V)</t>
  </si>
  <si>
    <t>Guildhall Property Co. PLC</t>
  </si>
  <si>
    <t>V P Mahendra Brothers Investments Private Ltd, Asset Management Arm</t>
  </si>
  <si>
    <t>Murugappa Holdings Limited</t>
  </si>
  <si>
    <t>Templeton Global Growth Fund Ltd. (ASX:TGG)</t>
  </si>
  <si>
    <t>Vijayendra Brothers Investments Pvt Ltd</t>
  </si>
  <si>
    <t>Global Strategy Master LP</t>
  </si>
  <si>
    <t>Ettington Investments Ltd.</t>
  </si>
  <si>
    <t>Prime Financial Group Limited (ASX:PFG)</t>
  </si>
  <si>
    <t>Pantheon International Plc (LSE:PIN)</t>
  </si>
  <si>
    <t>Gove Investment &amp; Finance Co Ltd, Asset Management Arm</t>
  </si>
  <si>
    <t>Sea World Property Trust</t>
  </si>
  <si>
    <t>St. Lukes Group Ltd.</t>
  </si>
  <si>
    <t>Harimau Investments Ltd.</t>
  </si>
  <si>
    <t>Algemeen Rentefonds Antillen ALRENTA NV</t>
  </si>
  <si>
    <t>Tata Investment Corporation Ltd. (BSE:501301)</t>
  </si>
  <si>
    <t>TR European Growth Trust PLC (LSE:TRG)</t>
  </si>
  <si>
    <t>Korea Asia Fund Ltd.</t>
  </si>
  <si>
    <t>The Thai Prime Open-Ended Fund</t>
  </si>
  <si>
    <t>Safian Investment Research, Inc.</t>
  </si>
  <si>
    <t>Parus Fund PLC</t>
  </si>
  <si>
    <t>Advent Ltd.</t>
  </si>
  <si>
    <t>Platinum Investment Trust plc</t>
  </si>
  <si>
    <t>Dunedin Smaller Companies Investment Trust PLC (LSE:DNDL)</t>
  </si>
  <si>
    <t>Western Selection plc</t>
  </si>
  <si>
    <t>Warrants and Value Investment Trust</t>
  </si>
  <si>
    <t>WTP Capital, LLC</t>
  </si>
  <si>
    <t>Management International (Dublin) Limited</t>
  </si>
  <si>
    <t>Simco S.A.</t>
  </si>
  <si>
    <t>Aberdeen High Income Trust plc</t>
  </si>
  <si>
    <t>Perskor Beleggings Ltd.</t>
  </si>
  <si>
    <t>AFP Integra</t>
  </si>
  <si>
    <t>Azeo</t>
  </si>
  <si>
    <t>HIM Furness NV</t>
  </si>
  <si>
    <t>Tres Mares, S.A.</t>
  </si>
  <si>
    <t>Schroder Split Fund plc</t>
  </si>
  <si>
    <t>Edinburgh Java Trust plc</t>
  </si>
  <si>
    <t>Hidong Estate Plc</t>
  </si>
  <si>
    <t>Edinburgh High Income Trust plc</t>
  </si>
  <si>
    <t>KAS BANK N.V. (ENXTAM:KA)</t>
  </si>
  <si>
    <t>Scottish Widows Stock Market Growth 2 plc</t>
  </si>
  <si>
    <t>Westbury Commercial Property Fund Ltd.</t>
  </si>
  <si>
    <t>JPMorgan Chinese Investment Trust plc (LSE:JMC)</t>
  </si>
  <si>
    <t>Public Holdings (Australia) Limited</t>
  </si>
  <si>
    <t>Mithras Investment Trust plc (LSE:MTH)</t>
  </si>
  <si>
    <t>SALVEPAR (ENXTPA:SY)</t>
  </si>
  <si>
    <t>The Scottish American Investment Company P.L.C. (LSE:SCAM)</t>
  </si>
  <si>
    <t>Edinburgh New Tiger Trust plc</t>
  </si>
  <si>
    <t>Property Trust Holdings Ltd</t>
  </si>
  <si>
    <t>Schroder Korea Fund plc</t>
  </si>
  <si>
    <t>F&amp;C Capital and Income Investment Trust PLC (LSE:FCI)</t>
  </si>
  <si>
    <t>Standard Life UK Smaller Companies Trust plc (LSE:SLS)</t>
  </si>
  <si>
    <t>JPMorgan Indian Investment Trust plc (LSE:JII)</t>
  </si>
  <si>
    <t>Aberdeen Smaller Companies Income Trust PLC (LSE:ASCI)</t>
  </si>
  <si>
    <t>Pillar Property Plc.</t>
  </si>
  <si>
    <t>Abrar Corp Bhd</t>
  </si>
  <si>
    <t>Quarterly High Income Trust plc</t>
  </si>
  <si>
    <t>Macquarie Funds Management (USA) Inc.</t>
  </si>
  <si>
    <t>Wigmore Property Investment Trust plc</t>
  </si>
  <si>
    <t>OSK Holdings Berhad (KLSE:OSK)</t>
  </si>
  <si>
    <t>Bail Investissement, Prior to the Acquisition by Selectibail S.A.</t>
  </si>
  <si>
    <t>Sark Fund Limited</t>
  </si>
  <si>
    <t>AMT Management, Inc.</t>
  </si>
  <si>
    <t>Diversified United Investment Limited (ASX:DUI)</t>
  </si>
  <si>
    <t>Walter Scott &amp; Partners Limited</t>
  </si>
  <si>
    <t>Geared Income Investment Trust plc</t>
  </si>
  <si>
    <t>Edinburgh Inca Trust plc</t>
  </si>
  <si>
    <t>Mitsui Sumitomo Insurance Venture Capital Co., Ltd.</t>
  </si>
  <si>
    <t>Dresdner RCM Emerging Markets Trust PLC</t>
  </si>
  <si>
    <t>ARX Investment Management LP</t>
  </si>
  <si>
    <t>Jersey Phoenix Trust Ltd.</t>
  </si>
  <si>
    <t>Desjardins Trust Inc.</t>
  </si>
  <si>
    <t>Deutsche Investment-Trust Gesellschaft für Wertpapieranlagen mbH</t>
  </si>
  <si>
    <t>The Renaissance Group, LLC</t>
  </si>
  <si>
    <t>F&amp;C UK Select Trust plc</t>
  </si>
  <si>
    <t>Rydex ETF Trust - Guggenheim S&amp;P 500 Equal Weight ETF (ARCA:RSP)</t>
  </si>
  <si>
    <t>Northeast Investment Management, Inc.</t>
  </si>
  <si>
    <t>RCM (UK) Limited</t>
  </si>
  <si>
    <t>i2i Holding SA</t>
  </si>
  <si>
    <t>The Select Sector SPDR Trust - The Utilities Select Sector SPDR Fund (ARCA:XLU)</t>
  </si>
  <si>
    <t>The Select Sector SPDR Trust - The Consumer Discretionary Select Sector SPDR Fund (ARCA:XLY)</t>
  </si>
  <si>
    <t>The Select Sector SPDR Trust - The Energy Select Sector SPDR Fund (ARCA:XLE)</t>
  </si>
  <si>
    <t>The Select Sector SPDR Trust - The Financial Select Sector SPDR Fund (ARCA:XLF)</t>
  </si>
  <si>
    <t>HSD Partners Inc.</t>
  </si>
  <si>
    <t>The Select Sector SPDR Trust - The Health Care Select Sector SPDR Fund (ARCA:XLV)</t>
  </si>
  <si>
    <t>The Select Sector SPDR Trust - The Industrial Select Sector SPDR Fund (ARCA:XLI)</t>
  </si>
  <si>
    <t>The Select Sector SPDR Trust - The Materials Select Sector SPDR Fund (ARCA:XLB)</t>
  </si>
  <si>
    <t>Henderson Japanese Smaller Companies Trust</t>
  </si>
  <si>
    <t>Summit Partners Public Asset Management LLC</t>
  </si>
  <si>
    <t>The Select Sector SPDR Trust - The Technology Select Sector SPDR Fund (ARCA:XLK)</t>
  </si>
  <si>
    <t>Yabeng Investment Holding Co. Ltd.</t>
  </si>
  <si>
    <t>Edinburgh UK Smaller Companies Tracker Trust plc</t>
  </si>
  <si>
    <t>PEI Rich Private Investment Fund</t>
  </si>
  <si>
    <t>Schroder Japan Growth Fund plc (LSE:SJG)</t>
  </si>
  <si>
    <t>Threadneedle UK Select Trust Limited (LSE:UKT)</t>
  </si>
  <si>
    <t>Empresa El Penon SA</t>
  </si>
  <si>
    <t>Sociedad de Inversiones Oro Blanco S.A. (SNSE:ORO BLANCO)</t>
  </si>
  <si>
    <t>Per-Rich Private Equity Fund</t>
  </si>
  <si>
    <t>Advance Capital Invest PLC</t>
  </si>
  <si>
    <t>SVM UK Active Fund plc</t>
  </si>
  <si>
    <t>LeggMason Investors Int’l Utilities Trust</t>
  </si>
  <si>
    <t>MLP AG (DB:MLP)</t>
  </si>
  <si>
    <t>Quemchi S.A. (SNSE:QUEMCHI)</t>
  </si>
  <si>
    <t>Delancey Estates Ltd.</t>
  </si>
  <si>
    <t>AFP Cuprum S.A. (SNSE:CUPRUM)</t>
  </si>
  <si>
    <t>Global Capital Private Equity</t>
  </si>
  <si>
    <t>Schroder UK Growth Fund plc (LSE:SDU)</t>
  </si>
  <si>
    <t>SPDR Series Trust - SPDR Global Dow ETF (ARCA:DGT)</t>
  </si>
  <si>
    <t>SPDR Series Trust - SPDR S&amp;P 500 Growth ETF (ARCA:SPYG)</t>
  </si>
  <si>
    <t>SPDR Series Trust - SPDR S&amp;P 500 Value ETF (ARCA:SPYV)</t>
  </si>
  <si>
    <t>SPDR Series Trust - SPDR S&amp;P 600 Small Cap Growth ETF (ARCA:SLYG)</t>
  </si>
  <si>
    <t>SPDR Series Trust - SPDR S&amp;P 600 Small Cap Value ETF (ARCA:SLYV)</t>
  </si>
  <si>
    <t>SPDR Series Trust - SPDR Morgan Stanley Technology ETF (ARCA:MTK)</t>
  </si>
  <si>
    <t>SPDR Series Trust - SPDR Dow Jones REIT ETF (ARCA:RWR)</t>
  </si>
  <si>
    <t>Norte Grande S.A. (SNSE:NORTEGRAN)</t>
  </si>
  <si>
    <t>Sociedad de Inversiones Pampa Calichera, S.A. (SNSE:CALICHERAA)</t>
  </si>
  <si>
    <t>Techniche Ltd. (ASX:TCN)</t>
  </si>
  <si>
    <t>Legal &amp; General UK Select Investment Trust plc</t>
  </si>
  <si>
    <t>Alpha Investments AE</t>
  </si>
  <si>
    <t>Franked Income Fund, The</t>
  </si>
  <si>
    <t>Bateman Industrial Corp. Ltd.</t>
  </si>
  <si>
    <t>Twenty-First Century Investments Inc.</t>
  </si>
  <si>
    <t>Oxford Properties Group, Inc.</t>
  </si>
  <si>
    <t>HgCapital Trust plc (LSE:HGT)</t>
  </si>
  <si>
    <t>Edinburgh Dragon Trust plc (LSE:EFM)</t>
  </si>
  <si>
    <t>Herald Investment Trust PLC (LSE:HRI)</t>
  </si>
  <si>
    <t>Avenir Real Estate Acquisition Corp.</t>
  </si>
  <si>
    <t>RBC Funds - RBC International Equity Fund</t>
  </si>
  <si>
    <t>RBC Funds - RBC North American Growth Fund</t>
  </si>
  <si>
    <t>Dundee Petroleum Corp.</t>
  </si>
  <si>
    <t>Bahema S.A. (BOVESPA:BAHI3)</t>
  </si>
  <si>
    <t>RBC Funds - RBC U.S. Mid-Cap Growth Equity Fund</t>
  </si>
  <si>
    <t>Wardley China Investment Trust</t>
  </si>
  <si>
    <t>RBC Funds - RBC Global Precious Metals Fund</t>
  </si>
  <si>
    <t>Guard Inc.</t>
  </si>
  <si>
    <t>Royal Canadian Small Cap Fund</t>
  </si>
  <si>
    <t>RBC European Equity Fund</t>
  </si>
  <si>
    <t>First Premium Income Trust</t>
  </si>
  <si>
    <t>RBC Funds - RBC Global Energy Fund</t>
  </si>
  <si>
    <t>Royal Latin American Fund</t>
  </si>
  <si>
    <t>RBC Funds - RBC Life Science and Technology Fund</t>
  </si>
  <si>
    <t>Royal Japanese Stock Fund</t>
  </si>
  <si>
    <t>ProLogis Private Capital Mexico</t>
  </si>
  <si>
    <t>HSBC Fixed Income 7 PLC</t>
  </si>
  <si>
    <t>Legal &amp; General Fixed Rate 2 plc</t>
  </si>
  <si>
    <t>Barclays Portfolios Public Limited Company</t>
  </si>
  <si>
    <t>PSG Investment Services (Pty) Limited</t>
  </si>
  <si>
    <t>Baillie Gifford Overseas Limited</t>
  </si>
  <si>
    <t>Albion Venture Capital Trust PLC (LSE:AAVC)</t>
  </si>
  <si>
    <t>LEED NT Corp.</t>
  </si>
  <si>
    <t>Australian United Investment Co. Ltd. (ASX:AUI)</t>
  </si>
  <si>
    <t>DTZ Investment Management</t>
  </si>
  <si>
    <t>Mulvihill Premium Oil &amp; Gas Fund</t>
  </si>
  <si>
    <t>Scotia Managed Companies - Canadian Resources Income Trust (TSX:RTU.UN)</t>
  </si>
  <si>
    <t>Triax Diversified High Yield Trust (TSX:TRH.UN)</t>
  </si>
  <si>
    <t>Premium Income Corporation (TSX:PIC.A)</t>
  </si>
  <si>
    <t>Schield Management Company</t>
  </si>
  <si>
    <t>MINT Income Fund (TSX:MID.UN)</t>
  </si>
  <si>
    <t>Top 10 Split Trust (TSX:TXT.UN)</t>
  </si>
  <si>
    <t>Seneca Global Income &amp; Growth Trust plc (LSE:SIGT)</t>
  </si>
  <si>
    <t>Amblin Technologies Inc</t>
  </si>
  <si>
    <t>ORIAL</t>
  </si>
  <si>
    <t>Rue Impériale</t>
  </si>
  <si>
    <t>Advance Property Fund</t>
  </si>
  <si>
    <t>Old Mutual South Africa Trust plc</t>
  </si>
  <si>
    <t>Schaeffer Dufour</t>
  </si>
  <si>
    <t>Scudder Latin America Inv Trust</t>
  </si>
  <si>
    <t>Pires Investments PLC (AIM:PIRI)</t>
  </si>
  <si>
    <t>Stakeholders' Momentum Investment Trust Plc</t>
  </si>
  <si>
    <t>Idsud (ENXTPA:ALIDS)</t>
  </si>
  <si>
    <t>Worldwide Healthcare Trust PLC (LSE:WWH)</t>
  </si>
  <si>
    <t>American Opportunity Trust plc</t>
  </si>
  <si>
    <t>JP Morgan Fleming Worldwide Income Investment Trust</t>
  </si>
  <si>
    <t>SilverBirch Hotels &amp; Resorts</t>
  </si>
  <si>
    <t>Foresight 3 VCT Plc (LSE:FTD)</t>
  </si>
  <si>
    <t>MDM Growth Investments Ltd.</t>
  </si>
  <si>
    <t>Northwater Market-Neutral Trust</t>
  </si>
  <si>
    <t>Altamir SCA (ENXTPA:LTA)</t>
  </si>
  <si>
    <t>F&amp;C Income Growth Investment Trust Plc</t>
  </si>
  <si>
    <t>Fidelity Asian Values PLC (LSE:FAS)</t>
  </si>
  <si>
    <t>DDJ High Yield Fund (TSX:HYB.UN)</t>
  </si>
  <si>
    <t>Vanguard World Fund - Vanguard Energy ETF (ARCA:VDE)</t>
  </si>
  <si>
    <t>Djerriwarrh Investments Limited (ASX:DJW)</t>
  </si>
  <si>
    <t>Transformation Ventures</t>
  </si>
  <si>
    <t>Principal Office Fund</t>
  </si>
  <si>
    <t>MDY Healthcare Limited</t>
  </si>
  <si>
    <t>Monument Park CDO, Ltd.</t>
  </si>
  <si>
    <t>Multi-fund Income Trust</t>
  </si>
  <si>
    <t>Asset Management Investment Company Limited</t>
  </si>
  <si>
    <t>Morgan Grenfell Latin American Companies Trust</t>
  </si>
  <si>
    <t>AMP Industrial Trust</t>
  </si>
  <si>
    <t>Creinvest AG</t>
  </si>
  <si>
    <t>Montanaro UK Smaller Companies Investment Trust PLC (LSE:MTU)</t>
  </si>
  <si>
    <t>Rentura Ag</t>
  </si>
  <si>
    <t>Audiolux SA</t>
  </si>
  <si>
    <t>Jupiter US Smaller Companies PLC (LSE:JUS)</t>
  </si>
  <si>
    <t>TIH Limited (SGX:T55)</t>
  </si>
  <si>
    <t>Schroder Income Growth Fund plc (LSE:SCF)</t>
  </si>
  <si>
    <t>European Assets Trust NV (LSE:EAT)</t>
  </si>
  <si>
    <t>Baring Emerging Europe PLC (LSE:BEE)</t>
  </si>
  <si>
    <t>Framlington Innovative Growth Trust plc</t>
  </si>
  <si>
    <t>The Bankers Investment Trust PLC (LSE:BNKR)</t>
  </si>
  <si>
    <t>Fidelity Investment Trust - Fidelity Special Values PLC (LSE:FSV)</t>
  </si>
  <si>
    <t>Grosvenor Land Holdings Plc</t>
  </si>
  <si>
    <t>Fidelity Japanese Values PLC (LSE:FJV)</t>
  </si>
  <si>
    <t>Martin Currie Japan Investment Trust</t>
  </si>
  <si>
    <t>Henderson EuroTrust plc (LSE:HNE)</t>
  </si>
  <si>
    <t>Gartmore Smaller Companies Trust plc</t>
  </si>
  <si>
    <t>CT Retail Investment Trust</t>
  </si>
  <si>
    <t>JPMorgan European Investment Trust plc - Growth Shares (LSE:JETI)</t>
  </si>
  <si>
    <t>CQS New City High Yield Fund Limited (LSE:NCYF)</t>
  </si>
  <si>
    <t>Grantchester Holdings Plc</t>
  </si>
  <si>
    <t>SUN Capital Partners</t>
  </si>
  <si>
    <t>Stockbourne plc</t>
  </si>
  <si>
    <t>Santander Chile Holding S.A.</t>
  </si>
  <si>
    <t>SVG Capital Plc (LSE:SVI)</t>
  </si>
  <si>
    <t>Westmount Energy Ltd. (AIM:WTE)</t>
  </si>
  <si>
    <t>SUN Group</t>
  </si>
  <si>
    <t>Tiger Investments Co Ltd</t>
  </si>
  <si>
    <t>Henderson Geared Income &amp; Growth Trust plc</t>
  </si>
  <si>
    <t>Enterprise North plc</t>
  </si>
  <si>
    <t>The Scottish Oriental Smaller Companies Trust plc (LSE:SST)</t>
  </si>
  <si>
    <t>Fiera High Income Trust</t>
  </si>
  <si>
    <t>Ortus VCT PLC</t>
  </si>
  <si>
    <t>Xu Po investments</t>
  </si>
  <si>
    <t>Asselsa Asset Selection SA</t>
  </si>
  <si>
    <t>Elderstreet Millennium VCT plc</t>
  </si>
  <si>
    <t>B Split Corp.</t>
  </si>
  <si>
    <t>Daiei investment (shares) Company</t>
  </si>
  <si>
    <t>Grove Property Fund Ltd.</t>
  </si>
  <si>
    <t>RENN Universal Growth Investment Trust PLC</t>
  </si>
  <si>
    <t>Kolnische Verwaltungs AG</t>
  </si>
  <si>
    <t>Aberdeen Asian Smaller Companies Investment Trust PLC (LSE:AAS)</t>
  </si>
  <si>
    <t>AGF Master LP</t>
  </si>
  <si>
    <t>M&amp;G Equity Investment Trust plc</t>
  </si>
  <si>
    <t>Special Utilities Investment Trust Plc</t>
  </si>
  <si>
    <t>Dumyat Investment Trust plc</t>
  </si>
  <si>
    <t>Platinum Capital Ltd. (ASX:PMC)</t>
  </si>
  <si>
    <t>Huntley Investment Co., Ltd.</t>
  </si>
  <si>
    <t>Mulvihill Premium Split Share Fund</t>
  </si>
  <si>
    <t>Anthem Works Ltd.</t>
  </si>
  <si>
    <t>Luxempart S.A. (BDL:050290077)</t>
  </si>
  <si>
    <t>Growth Value Opportunities SA</t>
  </si>
  <si>
    <t>Vostok Gas Ltd.</t>
  </si>
  <si>
    <t>VT Finance AG</t>
  </si>
  <si>
    <t>Aberdeen Preferred Income Trust plc</t>
  </si>
  <si>
    <t>Allbanc Split Corp. (TSX:ABK.A)</t>
  </si>
  <si>
    <t>Pipe NT Corp.</t>
  </si>
  <si>
    <t>TRP NT Corp.</t>
  </si>
  <si>
    <t>Prestbury Investment Holdings Ltd</t>
  </si>
  <si>
    <t>Difference Capital Financial Inc. (TSX:DCF)</t>
  </si>
  <si>
    <t>Discovery Trust Plc.</t>
  </si>
  <si>
    <t>AIM Trust Plc</t>
  </si>
  <si>
    <t>PacWest Ventures Ltd</t>
  </si>
  <si>
    <t>Thirty-Five Split Corp.</t>
  </si>
  <si>
    <t>Split Yield Corp.</t>
  </si>
  <si>
    <t>ARC Strategic Energy Fund</t>
  </si>
  <si>
    <t>Polar Capital Technology Trust plc (LSE:PCT)</t>
  </si>
  <si>
    <t>Mulvihill Premium Global Telecom Fund</t>
  </si>
  <si>
    <t>Frasers Property Limited</t>
  </si>
  <si>
    <t>Ashtenne Holdings Ltd.</t>
  </si>
  <si>
    <t>Schroder Investment Trust - Schroder AsiaPacific Fund plc (LSE:SDP)</t>
  </si>
  <si>
    <t>Life Offices Opportunities Trust plc</t>
  </si>
  <si>
    <t>CRS III Deferred Preferred Trust</t>
  </si>
  <si>
    <t>Sylvastate Limited</t>
  </si>
  <si>
    <t>Downing Income VCT 3 plc</t>
  </si>
  <si>
    <t>Premier Asset Management Limited</t>
  </si>
  <si>
    <t>VIX International Limited</t>
  </si>
  <si>
    <t>Darling Park Trust Ltd</t>
  </si>
  <si>
    <t>Diversified Utility Trust</t>
  </si>
  <si>
    <t>Allianz Technology Trust PLC (LSE:ATT)</t>
  </si>
  <si>
    <t>Albion Prime VCT PLC</t>
  </si>
  <si>
    <t>Shopping Alto Palermo, S.A.</t>
  </si>
  <si>
    <t>Fidelity Investment Trust - Fidelity European Values plc (LSE:FEV)</t>
  </si>
  <si>
    <t>P &amp; S S.A.</t>
  </si>
  <si>
    <t>Sixty Plus Income Trust</t>
  </si>
  <si>
    <t>General Commerce Bank AG</t>
  </si>
  <si>
    <t>Ratin A/S</t>
  </si>
  <si>
    <t>First Asset Opportunity Fund</t>
  </si>
  <si>
    <t>Aberdeen Japan Investment Trust PLC (LSE:AJIT)</t>
  </si>
  <si>
    <t>Polar Investments Ltd.</t>
  </si>
  <si>
    <t>American Income Trust</t>
  </si>
  <si>
    <t>OSI Investment Management</t>
  </si>
  <si>
    <t>Sarossa Plc (OTCPK:AIOA.F)</t>
  </si>
  <si>
    <t>Future Generation Investment Company Limited (ASX:FGX)</t>
  </si>
  <si>
    <t>Martin Currie Income &amp; Growth Trust plc</t>
  </si>
  <si>
    <t>The Biotech Growth Trust PLC (LSE:BIOG)</t>
  </si>
  <si>
    <t>Aurora Investment Trust plc (LSE:ARR)</t>
  </si>
  <si>
    <t>Lead Charm Investments Limited</t>
  </si>
  <si>
    <t>Hotung Investment Holdings Limited (SGX:BLS)</t>
  </si>
  <si>
    <t>Premier Canadian Income Fund</t>
  </si>
  <si>
    <t>Danbel Ventures Inc.</t>
  </si>
  <si>
    <t>1834 Investments Limited (JMSE:1834)</t>
  </si>
  <si>
    <t>Legal &amp; General Income and Growth plc</t>
  </si>
  <si>
    <t>Omni Industries Ltd. (Singapore)</t>
  </si>
  <si>
    <t>AVW Invest AG</t>
  </si>
  <si>
    <t>Dynamic Equities Pvt Ltd, Asset Management Arm</t>
  </si>
  <si>
    <t>Federal Capitalizacao, S.A.</t>
  </si>
  <si>
    <t>Mariner Retirement Solutions Ltd.</t>
  </si>
  <si>
    <t>AFP Horizonte S.A.</t>
  </si>
  <si>
    <t>Franconian Zimbabwe Investments (Pvt) Ltd.</t>
  </si>
  <si>
    <t>Rolex Finvest Pvt Ltd, Asset Management Arm</t>
  </si>
  <si>
    <t>Santon Pension Fund</t>
  </si>
  <si>
    <t>Warburg-HIH Invest Real Estate</t>
  </si>
  <si>
    <t>Englander Research</t>
  </si>
  <si>
    <t>LMT Financial Inc.</t>
  </si>
  <si>
    <t>Financial Title Company</t>
  </si>
  <si>
    <t>Siberian Investment Company plc</t>
  </si>
  <si>
    <t>Franchise Equity Capital LLC</t>
  </si>
  <si>
    <t>State Street Fund Services (Ireland) Limited</t>
  </si>
  <si>
    <t>Trajectory Asset Management LLC</t>
  </si>
  <si>
    <t>NorthStar Financial Services Group, LLC</t>
  </si>
  <si>
    <t>Odey European Inc.</t>
  </si>
  <si>
    <t>Odey Japan &amp; General Inc.</t>
  </si>
  <si>
    <t>Macquarie Goodman Property Management NZ Ltd.</t>
  </si>
  <si>
    <t>Paramax Capital Group, LLC</t>
  </si>
  <si>
    <t>AMB Holdings Ltd.</t>
  </si>
  <si>
    <t>Purple Group Limited (JSE:PPE)</t>
  </si>
  <si>
    <t>Fusion Capital, Ltd.</t>
  </si>
  <si>
    <t>Hastings Infrastructure Fund</t>
  </si>
  <si>
    <t>Sabvest Limited (JSE:SBV)</t>
  </si>
  <si>
    <t>Eastern European Income Fund</t>
  </si>
  <si>
    <t>Open Outcry Investment Holdings Ltd.</t>
  </si>
  <si>
    <t>Gartmore SNT plc</t>
  </si>
  <si>
    <t>Alium Participacoes S.A.</t>
  </si>
  <si>
    <t>Thebe Financial Services Ltd.</t>
  </si>
  <si>
    <t>Northern 2 VCT PLC (LSE:NTV)</t>
  </si>
  <si>
    <t>Martin Currie Global Portfolio Trust plc (LSE:MNP)</t>
  </si>
  <si>
    <t>Equinox Holdings Ltd.</t>
  </si>
  <si>
    <t>Union Europea de Inversiones S.A. (BDM:UEI)</t>
  </si>
  <si>
    <t>Series 2010-1 REDS Trust</t>
  </si>
  <si>
    <t>Actium Beteiligungs AG</t>
  </si>
  <si>
    <t>Sachsenmilch AG (DB:SAHA)</t>
  </si>
  <si>
    <t>Naarden Internacional SA</t>
  </si>
  <si>
    <t>Transacciones Especiales S.A.</t>
  </si>
  <si>
    <t>Cycad Financial Holdings Ltd.</t>
  </si>
  <si>
    <t>Bank of Ireland Qualifying Investor Fund - The Newgrange Fund</t>
  </si>
  <si>
    <t>RMR Hospitality and Real Estate Fund</t>
  </si>
  <si>
    <t>Sparta AG (DB:SPT6)</t>
  </si>
  <si>
    <t>HelveticStar Holding AG (HMSE:HSRN)</t>
  </si>
  <si>
    <t>Deutsche Balaton AG (DB:BBH)</t>
  </si>
  <si>
    <t>Financial Management Advisors, LLC</t>
  </si>
  <si>
    <t>Washington &amp; Congress Managers, LLC</t>
  </si>
  <si>
    <t>Somerston Investments Limited</t>
  </si>
  <si>
    <t>Telconet Capital Limited Partnership</t>
  </si>
  <si>
    <t>Polenica Investments Limited</t>
  </si>
  <si>
    <t>Sanemus AG</t>
  </si>
  <si>
    <t>Holden Capital</t>
  </si>
  <si>
    <t>Zupegi</t>
  </si>
  <si>
    <t>Apex Capital, L.L.C.</t>
  </si>
  <si>
    <t>Springvest Corporation</t>
  </si>
  <si>
    <t>HBD Zim Investments Limited</t>
  </si>
  <si>
    <t>Vishay Revere Transducers B.V.</t>
  </si>
  <si>
    <t>Qifude Investment Group Co., Ltd.</t>
  </si>
  <si>
    <t>Fortune Wealth Management Limited</t>
  </si>
  <si>
    <t>HNW Family Office AG</t>
  </si>
  <si>
    <t>Raymond James Brasil, S.A.</t>
  </si>
  <si>
    <t>Shares Investments Limited</t>
  </si>
  <si>
    <t>Paul Y ITC Investments Group Ltd</t>
  </si>
  <si>
    <t>GNMA Remic Trust 2010-2</t>
  </si>
  <si>
    <t>Rock Island Investments Limited</t>
  </si>
  <si>
    <t>VentureSensei LLC</t>
  </si>
  <si>
    <t>GNMA Remic Trust 2010-3</t>
  </si>
  <si>
    <t>Jiangxi Military Assets Management Co., Ltd.</t>
  </si>
  <si>
    <t>Fuji Asset Management Co., Ltd.</t>
  </si>
  <si>
    <t>FHLMC Remic Trust 3626</t>
  </si>
  <si>
    <t>FHLMC Remic Trust 3624</t>
  </si>
  <si>
    <t>FHLMC Remic Trust 3620</t>
  </si>
  <si>
    <t>Hadb Investments Pty Ltd</t>
  </si>
  <si>
    <t>The Tokyo Star Bank, Limited, Asset Management Arm</t>
  </si>
  <si>
    <t>Northunderland Investments (Private) Limited</t>
  </si>
  <si>
    <t>Nikau Trust</t>
  </si>
  <si>
    <t>Mount Glory Investments Limited</t>
  </si>
  <si>
    <t>T Kannan Partner Thirumagal Investments</t>
  </si>
  <si>
    <t>T Kannan Partner Karumuttu Investments</t>
  </si>
  <si>
    <t>Narayan Securities Ltd., Asset Management Arm</t>
  </si>
  <si>
    <t>Radiohms Investment Pvt Ltd</t>
  </si>
  <si>
    <t>Verus Financial Partners, Inc.</t>
  </si>
  <si>
    <t>Laidlaw Group, LLC</t>
  </si>
  <si>
    <t>UEC Asset Management AG</t>
  </si>
  <si>
    <t>Arbesque Investment Pvt Ltd</t>
  </si>
  <si>
    <t>KKK Investments Pvt Ltd</t>
  </si>
  <si>
    <t>Amu Shares &amp; Securities Ltd, Asset Management Arm</t>
  </si>
  <si>
    <t>Ayodyapati Investment Pvt Ltd</t>
  </si>
  <si>
    <t>Public Series of Funds - Public Far-East Telco &amp; Infrastructure Fund</t>
  </si>
  <si>
    <t>Anushikha Investments Pvt Ltd</t>
  </si>
  <si>
    <t>Public Series of Funds - Public Natural Resources Equity Fund</t>
  </si>
  <si>
    <t>Vanguard International Small Companies Index Fund</t>
  </si>
  <si>
    <t>Hemambar Investments Pvt Ltd</t>
  </si>
  <si>
    <t>Kobe Steel, Ltd., Retirement Benefits Trust</t>
  </si>
  <si>
    <t>FinBank Plc, Asset Management Arm</t>
  </si>
  <si>
    <t>Farrell - Wako Global Investment Management, Inc.</t>
  </si>
  <si>
    <t>First Atlantic Asset Management Ltd</t>
  </si>
  <si>
    <t>Vanguard International Small Companies Index Fund (Hedged)</t>
  </si>
  <si>
    <t>FCL Investments Pte Ltd</t>
  </si>
  <si>
    <t>Loja Real Estate, LLC</t>
  </si>
  <si>
    <t>Ricwin Investments Pty Ltd</t>
  </si>
  <si>
    <t>Shangzheng Bonus Trading and Open Index Securities Investment Fund</t>
  </si>
  <si>
    <t>I V Global Securities Plc, Asset Management Arm</t>
  </si>
  <si>
    <t>Waterfront Investment Partnership Limited</t>
  </si>
  <si>
    <t>KASB Securities Limited, Employees Provident Fund</t>
  </si>
  <si>
    <t>SSGA Australian SAM Sustainability Index Trust</t>
  </si>
  <si>
    <t>KASB Bank Employees Provident Fund</t>
  </si>
  <si>
    <t>Vanguard LifeStrategy Index PST - Conservative</t>
  </si>
  <si>
    <t>Value Line Advisors Pvt. Ltd., Asset Management Arm</t>
  </si>
  <si>
    <t>Bank of India Mutual Fund</t>
  </si>
  <si>
    <t>Standard Alliance Investment Limited</t>
  </si>
  <si>
    <t>Vanguard LifeStrategy Index PST - Balanced</t>
  </si>
  <si>
    <t>Crossvault Capital Management LLC</t>
  </si>
  <si>
    <t>Vanguard LifeStrategy Index PST - Growth</t>
  </si>
  <si>
    <t>Public Series of Funds - Public Select Alpha-30 Fund</t>
  </si>
  <si>
    <t>Public Series of Funds - Public Australia Equity Fund</t>
  </si>
  <si>
    <t>Solix Employees Housing Welfare &amp; Housing Trusts</t>
  </si>
  <si>
    <t>RMZ Pension Fund</t>
  </si>
  <si>
    <t>Miyano Machinery Inc., Employees Shareholding Commission</t>
  </si>
  <si>
    <t>Multifamily Indexed Equity, LP</t>
  </si>
  <si>
    <t>T Kannan Partner Guruvayoorappan Investments</t>
  </si>
  <si>
    <t>Fonds d'Investissement en transformation alimentaire s.e.c.</t>
  </si>
  <si>
    <t>Nigeria Deposit Insurance Corporation, Asset Management Arm</t>
  </si>
  <si>
    <t>Predator Invest AS</t>
  </si>
  <si>
    <t>KTM Capital Ltd, Asset Management Arm</t>
  </si>
  <si>
    <t>Public Series of Funds - Public Institutional Bond Fund</t>
  </si>
  <si>
    <t>Stampede Capital Ltd, Asset Management Arm</t>
  </si>
  <si>
    <t>Mayborn Resource Investments (Proprietary) Limited</t>
  </si>
  <si>
    <t>KINTO OJSC, Research Division</t>
  </si>
  <si>
    <t>Vanguard Index Cash Plus Fund</t>
  </si>
  <si>
    <t>Fontinalis Partners, LLC</t>
  </si>
  <si>
    <t>LKG Securities &amp; Finance Pvt Ltd, Asset Management Arm</t>
  </si>
  <si>
    <t>Haji Abdul Sattar Securities (Pvt.) Limited, Asset Management Arm</t>
  </si>
  <si>
    <t>Khawaja Securities (Pvt.) Limited, Asset Management Arm</t>
  </si>
  <si>
    <t>Vanguard Index Diversified Bond Fund</t>
  </si>
  <si>
    <t>Kamona Investments Pty Ltd</t>
  </si>
  <si>
    <t>Credit First Asset Management Ltd</t>
  </si>
  <si>
    <t>Banca Sella S.p.A., Research Division</t>
  </si>
  <si>
    <t>Acumen Capital Market India Ltd, Asset Management Arm</t>
  </si>
  <si>
    <t>Public Capital Protected Select Portfolio Fund</t>
  </si>
  <si>
    <t>Nevsky Property Investors LP</t>
  </si>
  <si>
    <t>Public Series of Funds - Public Money Market Fund</t>
  </si>
  <si>
    <t>Romad Financial Services Pty Ltd, Asset Management Arm</t>
  </si>
  <si>
    <t>Cube Financial Group Pty Ltd, Asset Management Arm</t>
  </si>
  <si>
    <t>Gobierno del Principado de Asturias, Investment Arm</t>
  </si>
  <si>
    <t>Tokum Capital Management, LP</t>
  </si>
  <si>
    <t>Heartland Seventeen Investments Limited</t>
  </si>
  <si>
    <t>Pinegold Investments Pty Ltd</t>
  </si>
  <si>
    <t>Azure Capital Investments Pty Ltd</t>
  </si>
  <si>
    <t>Post &amp; Telecommunication Insurance Joint Stock Company, Asset Management Arm</t>
  </si>
  <si>
    <t>Crown Realty Partners</t>
  </si>
  <si>
    <t>ShenZhen ZhongKeHongYi Venture Capital Co., Ltd.</t>
  </si>
  <si>
    <t>Vietnam International Assurance Company, Asset Management Arm</t>
  </si>
  <si>
    <t>Plinian Capital LLP</t>
  </si>
  <si>
    <t>Petrovietnam Insurance Joint Stock Corporation, Asset Management Arm</t>
  </si>
  <si>
    <t>Fischer Investment Capital</t>
  </si>
  <si>
    <t>UTI Mutual Fund</t>
  </si>
  <si>
    <t>SureWest KSOP</t>
  </si>
  <si>
    <t>Heidelberger Beteiligungsholding AG (DB:IPO)</t>
  </si>
  <si>
    <t>Kai Capital Management, LP</t>
  </si>
  <si>
    <t>Quattro Offshore Fund Ltd.</t>
  </si>
  <si>
    <t>Apollo Japan Fund Limited</t>
  </si>
  <si>
    <t>Dominion Funds, Inc. - Foxhall Global Trends Fund (MutualFund:DOIG.X)</t>
  </si>
  <si>
    <t>Shell Technology Ventures B.V.</t>
  </si>
  <si>
    <t>TFS Capital LLC</t>
  </si>
  <si>
    <t>Universal International Investment Ltd., Investment Arm</t>
  </si>
  <si>
    <t>Power Sector Assets and Liabilities Management Corporation</t>
  </si>
  <si>
    <t>Markstone Capital Group LLC</t>
  </si>
  <si>
    <t>Ant Capital Partners Co., Ltd.</t>
  </si>
  <si>
    <t>GUB Capital AG</t>
  </si>
  <si>
    <t>Ventureast Fund Advisors India Limited</t>
  </si>
  <si>
    <t>Argantis GmbH</t>
  </si>
  <si>
    <t>Sherleigh Associates Inc.</t>
  </si>
  <si>
    <t>DeltaPoint Capital Management, LLC</t>
  </si>
  <si>
    <t>Francis Capital Management, LLC</t>
  </si>
  <si>
    <t>Marquis Capital Management LLC</t>
  </si>
  <si>
    <t>Shanxi Dubao Clean Energy Resources Investment Co. Ltd</t>
  </si>
  <si>
    <t>Lost Boys Incubator</t>
  </si>
  <si>
    <t>Schnigge-AHAG venture capital AG</t>
  </si>
  <si>
    <t>Pearlmark Real Estate Partners</t>
  </si>
  <si>
    <t>ONE Signature Financial Corp.</t>
  </si>
  <si>
    <t>Triangle Venture Capital Group Management GmbH</t>
  </si>
  <si>
    <t>VM Capital Advisors GmbH</t>
  </si>
  <si>
    <t>Hollingfield Capital Corp.</t>
  </si>
  <si>
    <t>Venture Coaches Capital Corporation, Investment Arm</t>
  </si>
  <si>
    <t>Gentro Co Ltd., ESOP</t>
  </si>
  <si>
    <t>Daniel Stewart Securities plc, Asset Management Arm</t>
  </si>
  <si>
    <t>Albany Capital Group</t>
  </si>
  <si>
    <t>Galileo Investments Japan Pty Limited</t>
  </si>
  <si>
    <t>Ian Muline Trust</t>
  </si>
  <si>
    <t>Utilimap Corporation</t>
  </si>
  <si>
    <t>The Waterford Family Trust</t>
  </si>
  <si>
    <t>PB Australia Dynamic Balanced Fund</t>
  </si>
  <si>
    <t>Alfa Corredores de Bolsa S.A., Asset Management Arm</t>
  </si>
  <si>
    <t>AmeriCredit Automobile Receivables Trust 2010-1</t>
  </si>
  <si>
    <t>PB Capital Protected Dragon Fund</t>
  </si>
  <si>
    <t>PB Capital Protected Resources Fund</t>
  </si>
  <si>
    <t>Ally Master Owner Trust Series 2010-1</t>
  </si>
  <si>
    <t>Aba Ali Habib Securities (Private) Limited, Research Division</t>
  </si>
  <si>
    <t>DSM Investments Lambda Limited</t>
  </si>
  <si>
    <t>PB Series of Funds - PB Cash Management Fund</t>
  </si>
  <si>
    <t>HBM Healthcare Investments AG (SWX:HBMN)</t>
  </si>
  <si>
    <t>HNY Associates, L.L.C.</t>
  </si>
  <si>
    <t>First Cypress Technologies Inc.</t>
  </si>
  <si>
    <t>Axe-Houghton Associates, Inc.</t>
  </si>
  <si>
    <t>Premium Assets Development Limited</t>
  </si>
  <si>
    <t>Helio Investimenti e Servizi</t>
  </si>
  <si>
    <t>A&amp;B Hawaii Inc.</t>
  </si>
  <si>
    <t>HNY Associates, L.L.C., Investment Arm</t>
  </si>
  <si>
    <t>Santharam Investments Pvt Ltd</t>
  </si>
  <si>
    <t>LCC Investments Ltd</t>
  </si>
  <si>
    <t>Ushakiran Finance Ltd., Asset Management Arm</t>
  </si>
  <si>
    <t>Lioncourt Capital Ltd.</t>
  </si>
  <si>
    <t>Lancaster Investment Partners</t>
  </si>
  <si>
    <t>Xpyria Investment Advisors, Inc.</t>
  </si>
  <si>
    <t>Source Capital, LLC</t>
  </si>
  <si>
    <t>Abeyawira Investments Ltd.</t>
  </si>
  <si>
    <t>Greenfield Partners, LLC</t>
  </si>
  <si>
    <t>Samsung-Vina Insurance Company, Asset Management Arm</t>
  </si>
  <si>
    <t>gbb Beteiligungs-AG Berlin</t>
  </si>
  <si>
    <t>Bao Minh Insurance Corporation, Asset Management Arm</t>
  </si>
  <si>
    <t>Hibernian Partners, Inc., Investment Arm</t>
  </si>
  <si>
    <t>KF10 New Wave Investment Partnership Fund</t>
  </si>
  <si>
    <t>Public Series of Shariah-Based Funds - Public Islamic Asia Leaders Equity Fund</t>
  </si>
  <si>
    <t>Lindley Investments Pte Ltd.</t>
  </si>
  <si>
    <t>Southeast Housing LLC</t>
  </si>
  <si>
    <t>Public Series of Shariah-Based Funds - Public Islamic Bond Fund</t>
  </si>
  <si>
    <t>Public Series of Shariah-Based Funds - Public Islamic Select Bond Fund</t>
  </si>
  <si>
    <t>Tai-Ho Investment Co. Ltd.</t>
  </si>
  <si>
    <t>Namibian harvest Execurive Share Purchase Trust</t>
  </si>
  <si>
    <t>Namibia Asset Management Ltd., Executive Share Purchase Scheme</t>
  </si>
  <si>
    <t>FT 1931</t>
  </si>
  <si>
    <t>Public Series of Shariah-Based Funds - Public Islamic Income Fund</t>
  </si>
  <si>
    <t>Van Leer Nigerian Education Trust, Endowment Arm</t>
  </si>
  <si>
    <t>Peninsula Investments (WA) Pty Ltd</t>
  </si>
  <si>
    <t>SADC Asian Investment Group Limited</t>
  </si>
  <si>
    <t>Public Series of Shariah-Based Funds - Public Islamic Money Market Fund</t>
  </si>
  <si>
    <t>Alurum Investment Limited</t>
  </si>
  <si>
    <t>Ward Investments Super Pty Ltd</t>
  </si>
  <si>
    <t>Ess-Ay Investment Limited</t>
  </si>
  <si>
    <t>Strattech Partners, LLC, Investment Arm</t>
  </si>
  <si>
    <t>Lexam Capital</t>
  </si>
  <si>
    <t>Union Bank of Nigeria Plc, Asset Management Arm</t>
  </si>
  <si>
    <t>PB Series of Funds - PB Islamic Bond Fund</t>
  </si>
  <si>
    <t>PB Islamic Cash Management Fund</t>
  </si>
  <si>
    <t>PB Cash Plus Fund</t>
  </si>
  <si>
    <t>PBB MTN Fund 1</t>
  </si>
  <si>
    <t>Plantation Capital Plc</t>
  </si>
  <si>
    <t>PB Islamic Cash Plus Fund</t>
  </si>
  <si>
    <t>Verwaltungsgesellschaft Kreuter mbH</t>
  </si>
  <si>
    <t>Switch Securities (private) Limited, Asset Management Arm</t>
  </si>
  <si>
    <t>Lakeland Financial Corp., Asset Management Arm</t>
  </si>
  <si>
    <t>Northern Lights Fund Trust - The Biondo Focus Fund</t>
  </si>
  <si>
    <t>Fenway Investments LLC</t>
  </si>
  <si>
    <t>Greenrich Investments Limited</t>
  </si>
  <si>
    <t>Shining China Investments Limited</t>
  </si>
  <si>
    <t>Idaho State Bank</t>
  </si>
  <si>
    <t>Pegasus ventures (UK) Limited</t>
  </si>
  <si>
    <t>Helpes Investments Pty Ltd</t>
  </si>
  <si>
    <t>Renewable Power &amp; Light plc, Employee Benefit Trust</t>
  </si>
  <si>
    <t>FOLIOfn, Inc., Asset Management Arm</t>
  </si>
  <si>
    <t>Greypson Investments Ltd</t>
  </si>
  <si>
    <t>Fortune Wealth Management Limited, Asset Management Arm</t>
  </si>
  <si>
    <t>Dekara Investments Pty Ltd</t>
  </si>
  <si>
    <t>Shenzhen East First Investment Company Limited</t>
  </si>
  <si>
    <t>Dr. Putsch Invest Gmbh</t>
  </si>
  <si>
    <t>Smith, Salley &amp; Associates, LLC</t>
  </si>
  <si>
    <t>Reich &amp; Tang Asset Management, LLC</t>
  </si>
  <si>
    <t>JoongangCNI Co. Ltd.</t>
  </si>
  <si>
    <t>Gwangju CTS 1st Co. Ltd.</t>
  </si>
  <si>
    <t>Bardez Investments Pty Limited</t>
  </si>
  <si>
    <t>The Portola Group, Inc.</t>
  </si>
  <si>
    <t>WGZ Initiativkapital GmbH</t>
  </si>
  <si>
    <t>Delta-v Capital</t>
  </si>
  <si>
    <t>Doherty &amp; Associates Ltd.</t>
  </si>
  <si>
    <t>London &amp; Capital Satellites Ltd.</t>
  </si>
  <si>
    <t>Kirkpatrick Pettis Trust Company</t>
  </si>
  <si>
    <t>Doug Perry (Insurances) Nominees Pty Ltd, Asset Management Arm</t>
  </si>
  <si>
    <t>Dolphin Capital Partners Pty Ltd</t>
  </si>
  <si>
    <t>SA Cap Funds Management Ltd</t>
  </si>
  <si>
    <t>DIH Deutsche Industrie-Holding GmbH</t>
  </si>
  <si>
    <t>Gosforth Investments Ltd</t>
  </si>
  <si>
    <t>Linzhi New Horse Investment Development Co., Ltd.</t>
  </si>
  <si>
    <t>G+J Multimedia Ventures GmbH</t>
  </si>
  <si>
    <t>Armada Mezzanine Capital Oy</t>
  </si>
  <si>
    <t>Trustmont Financial Group, Inc.</t>
  </si>
  <si>
    <t>Holding VC</t>
  </si>
  <si>
    <t>Seaforce Investment Ltd</t>
  </si>
  <si>
    <t>Amelia Investments Ltd</t>
  </si>
  <si>
    <t>Global Trader Europe Ltd., Asset Management Arm</t>
  </si>
  <si>
    <t>VentureTech Alliance LLC</t>
  </si>
  <si>
    <t>Overseas Partners Incorporated</t>
  </si>
  <si>
    <t>Alcatel-Lucent Ventures</t>
  </si>
  <si>
    <t>Wonderful Investments Limited</t>
  </si>
  <si>
    <t>VISION Chancenkapital</t>
  </si>
  <si>
    <t>White Rock Capital Management, L.P.</t>
  </si>
  <si>
    <t>Westwood Management Corp.</t>
  </si>
  <si>
    <t>JSL Investments, LLC</t>
  </si>
  <si>
    <t>Nakamichi Securities Ltd., Asset Management Arm</t>
  </si>
  <si>
    <t>Dynamo Administração de Recursos Ltda, Private Equity Arm</t>
  </si>
  <si>
    <t>Anchor Park Investment 42 (Pty) Limited</t>
  </si>
  <si>
    <t>Mizzentop Investments CC</t>
  </si>
  <si>
    <t>Placecol Holdings Limited, ESOP</t>
  </si>
  <si>
    <t>Core Fund Management Pty Ltd</t>
  </si>
  <si>
    <t>Majority Stakes in Mofet B'Yehuda Innovation Accelerator and Misgav Venture Accelerator</t>
  </si>
  <si>
    <t>National Bank of Malawi, Asset Management Arm</t>
  </si>
  <si>
    <t>Vega Asset Management</t>
  </si>
  <si>
    <t>H.F.I.C. Inc.</t>
  </si>
  <si>
    <t>GNE Venture Capital Co., Ltd.</t>
  </si>
  <si>
    <t>Tracinda Corp.</t>
  </si>
  <si>
    <t>Taaka Investment Limited</t>
  </si>
  <si>
    <t>Pathway Capital Management, LLC</t>
  </si>
  <si>
    <t>Network 1 Financial Group, Inc., Asset Management Arm</t>
  </si>
  <si>
    <t>North East Finance</t>
  </si>
  <si>
    <t>Taube Hodson Stonex Partners LLP</t>
  </si>
  <si>
    <t>Delaware Street Capital, L.L.C.</t>
  </si>
  <si>
    <t>Merrill Lynch PCG Private Equity Investment Arm</t>
  </si>
  <si>
    <t>Paddon + Yorke Inc</t>
  </si>
  <si>
    <t>Avondale Partners LP</t>
  </si>
  <si>
    <t>Tintur Investments Ltd</t>
  </si>
  <si>
    <t>Eficor Venture Management Ltd</t>
  </si>
  <si>
    <t>GIMV Czech Partners Management Company</t>
  </si>
  <si>
    <t>Awraq World Investments Fund Company B.S.C - Awraq Fund</t>
  </si>
  <si>
    <t>Delek Investments &amp; Properties Ltd.</t>
  </si>
  <si>
    <t>SIG Capital Limited</t>
  </si>
  <si>
    <t>Ried, Thunberg &amp; Co., Inc.</t>
  </si>
  <si>
    <t>Principal Global Investors (Hong Kong) Limited</t>
  </si>
  <si>
    <t>Faraday Investments 7 plc</t>
  </si>
  <si>
    <t>HRL Morrison &amp; Co Limited</t>
  </si>
  <si>
    <t>First Wilshire Securities Management, Inc.</t>
  </si>
  <si>
    <t>Kagiso Ventures</t>
  </si>
  <si>
    <t>Bankinter Capital Riesgo, SGEIC, S.A.</t>
  </si>
  <si>
    <t>Raven Investments Holdings Pty Ltd.</t>
  </si>
  <si>
    <t>KPE Ventures</t>
  </si>
  <si>
    <t>Guardian Capital Advisors L.P.</t>
  </si>
  <si>
    <t>Jones &amp; Babson Inc.</t>
  </si>
  <si>
    <t>Nantucket Ventures, LLC</t>
  </si>
  <si>
    <t>Regent Investor Services Inc.</t>
  </si>
  <si>
    <t>Osborn Capital, L.L.C.</t>
  </si>
  <si>
    <t>First Step Ventures Corp.</t>
  </si>
  <si>
    <t>The Prospect Japan Fund Limited (LSE:PJF)</t>
  </si>
  <si>
    <t>Northington Partners Inc., Investment Arm</t>
  </si>
  <si>
    <t>Planet Investments Limited</t>
  </si>
  <si>
    <t>Sutton Capital Trust III</t>
  </si>
  <si>
    <t>Mount Hamilton Partners LLC</t>
  </si>
  <si>
    <t>Perfect World Capital, L.L.C.</t>
  </si>
  <si>
    <t>Euram Capital Strategies Fund (A), Limited</t>
  </si>
  <si>
    <t>Ten-Grad Investments Limited</t>
  </si>
  <si>
    <t>NORD Holding Unternehmensbeteiligungsgesellschaft mbH</t>
  </si>
  <si>
    <t>Perpetual Trustee Company Limited</t>
  </si>
  <si>
    <t>Talon Asset Management, LLC</t>
  </si>
  <si>
    <t>VastNed Management BV</t>
  </si>
  <si>
    <t>Noah Fund LLC</t>
  </si>
  <si>
    <t>Australasian Technology Fund, The</t>
  </si>
  <si>
    <t>Accede Capital Pty. Ltd.</t>
  </si>
  <si>
    <t>Tailwind Capital Group, LLC</t>
  </si>
  <si>
    <t>Federated High Yield Municipal Income Fund</t>
  </si>
  <si>
    <t>Performa Investimentos LTDA</t>
  </si>
  <si>
    <t>Goense Bounds &amp; Partners</t>
  </si>
  <si>
    <t>Third Point LLC</t>
  </si>
  <si>
    <t>Stratix Asset Management</t>
  </si>
  <si>
    <t>Murray Johnstone Holdings Limited</t>
  </si>
  <si>
    <t>Alafi Capital Company LLC</t>
  </si>
  <si>
    <t>Bay Harbour Management L.C.</t>
  </si>
  <si>
    <t>McGovern Capital LLC</t>
  </si>
  <si>
    <t>Pacific Security Group Inc.</t>
  </si>
  <si>
    <t>Orama Ltd</t>
  </si>
  <si>
    <t>Singer &amp; Friedlander high income fund plc</t>
  </si>
  <si>
    <t>Osage Industries, Inc.</t>
  </si>
  <si>
    <t>HSBC Global Absolute Ltd.</t>
  </si>
  <si>
    <t>Martlet Venture Management Ltd.</t>
  </si>
  <si>
    <t>Guggenheim Specialized Products, LLC</t>
  </si>
  <si>
    <t>Laudus Funds</t>
  </si>
  <si>
    <t>Way2Wealth Securities (P) Ltd.</t>
  </si>
  <si>
    <t>Security Technology Ventures, LLC</t>
  </si>
  <si>
    <t>Argy Venture Capital Srl</t>
  </si>
  <si>
    <t>YFM Venture Finance Limited</t>
  </si>
  <si>
    <t>Wells Fargo Advantage Utilities and High Income Fund (AMEX:ERH)</t>
  </si>
  <si>
    <t>TRE Holding AG</t>
  </si>
  <si>
    <t>Seed Capital Partners LLC</t>
  </si>
  <si>
    <t>Royal Palm Capital Group, Inc.</t>
  </si>
  <si>
    <t>Axel Springer Venture GmbH</t>
  </si>
  <si>
    <t>Heitman Financial Ltd.</t>
  </si>
  <si>
    <t>Worldwide Associates</t>
  </si>
  <si>
    <t>AIG Financial Products Corporation</t>
  </si>
  <si>
    <t>Findus Beteiligungen AG</t>
  </si>
  <si>
    <t>Kapitalbeteiligungsgesellschaft der Deutschen Versicherungswirtschaft AG</t>
  </si>
  <si>
    <t>Able Multi-Fund Ltd.</t>
  </si>
  <si>
    <t>Lønmodtagernes Garantifond</t>
  </si>
  <si>
    <t>Gardiner Group Capital</t>
  </si>
  <si>
    <t>Asia Investment Corp.</t>
  </si>
  <si>
    <t>Longleaf Partners Funds Trust - Longleaf Partners Small-Cap Fund (MutualFund:LLSC.X)</t>
  </si>
  <si>
    <t>Seamico Knight Fund Management Securities Company Ltd.</t>
  </si>
  <si>
    <t>Oceanic Fund Services Ltd.</t>
  </si>
  <si>
    <t>DPS Capital Management Pan-European Opportunity Fund</t>
  </si>
  <si>
    <t>Nexus Capital GmbH</t>
  </si>
  <si>
    <t>LSKW Investment LP</t>
  </si>
  <si>
    <t>Advisum GmbH</t>
  </si>
  <si>
    <t>Gemini Investment Strategies, LLC</t>
  </si>
  <si>
    <t>Enegocios.com</t>
  </si>
  <si>
    <t>Oxygen Holdings Plc</t>
  </si>
  <si>
    <t>Ganucheau Capital Management, Inc.</t>
  </si>
  <si>
    <t>The Dreyfus Corporation</t>
  </si>
  <si>
    <t>Electrical Trades Union of Australia, Endowment Arm</t>
  </si>
  <si>
    <t>Opes Prime Group Ltd., Asset Management Arm</t>
  </si>
  <si>
    <t>Bayonet Ventures LLP</t>
  </si>
  <si>
    <t>Sheen Investment Biomedical Fund</t>
  </si>
  <si>
    <t>R A J Trust Company Limited</t>
  </si>
  <si>
    <t>Second Impact Investments Limited</t>
  </si>
  <si>
    <t>Konekt Employee Share Option Plan</t>
  </si>
  <si>
    <t>Global Speculative Fund</t>
  </si>
  <si>
    <t>Walkie Talkie Trust</t>
  </si>
  <si>
    <t>First Bank of Nigeria Plc, Asset Management Arm</t>
  </si>
  <si>
    <t>Corelio Business Development</t>
  </si>
  <si>
    <t>Montega AG</t>
  </si>
  <si>
    <t>Banc of America Funding 2010-R1 Trust</t>
  </si>
  <si>
    <t>Marlin Leasing Receivables XII LLC, Series 2010-1</t>
  </si>
  <si>
    <t>Plenium Partners Asset Management, S.G.E.I.C., S.A.</t>
  </si>
  <si>
    <t>Absolut Invest, Research Division</t>
  </si>
  <si>
    <t>Zorginitiatieven B.V.</t>
  </si>
  <si>
    <t>AtonRa Partners S.A.</t>
  </si>
  <si>
    <t>Norton Investment Fund Limited</t>
  </si>
  <si>
    <t>Zhejiang Rural Economy Investment Co., Ltd</t>
  </si>
  <si>
    <t>Max Power Assets Limited</t>
  </si>
  <si>
    <t>Yarralumla Foundation Limited, Endowment Arm</t>
  </si>
  <si>
    <t>Manor Investments - I.D.B. Ltd.</t>
  </si>
  <si>
    <t>Credit Europe Bank Ltd., Research Division</t>
  </si>
  <si>
    <t>Hill, Carman, Kirby and Washing</t>
  </si>
  <si>
    <t>Asia Care Health &amp; Life Insurance Co Ltd, Asset Management Arm</t>
  </si>
  <si>
    <t>Financiere XVI</t>
  </si>
  <si>
    <t>Evolution Investments, Ltd.</t>
  </si>
  <si>
    <t>Medgenesis Partners Ltd.</t>
  </si>
  <si>
    <t>HMA Capital Partners</t>
  </si>
  <si>
    <t>Energocapital Investment Group, Research Division</t>
  </si>
  <si>
    <t>OJSC Republican Investment Company</t>
  </si>
  <si>
    <t>Treet Corporation Ltd., Employees Service Fund</t>
  </si>
  <si>
    <t>Forum Securities AS, Research Division</t>
  </si>
  <si>
    <t>Mansi Finance (Chennai) Ltd., Asset Management Arm</t>
  </si>
  <si>
    <t>Devlin Group, LLC</t>
  </si>
  <si>
    <t>Prime Infrastructure Holdings Limited</t>
  </si>
  <si>
    <t>Winered Investments Limited</t>
  </si>
  <si>
    <t>Wanthorpe Capital Limited</t>
  </si>
  <si>
    <t>Sapiens Alliance Ltd.</t>
  </si>
  <si>
    <t>ASR Investments Pty Ltd</t>
  </si>
  <si>
    <t>Grandis Capital Investment Company LLC, Research Division</t>
  </si>
  <si>
    <t>Delphi Investment GmbH</t>
  </si>
  <si>
    <t>Liberty Ermitage Jersey Limited</t>
  </si>
  <si>
    <t>Robeco Asset Management</t>
  </si>
  <si>
    <t>MacarthurCook Real Estate Funds Limited</t>
  </si>
  <si>
    <t>Godfrey Partners</t>
  </si>
  <si>
    <t>HPS Research</t>
  </si>
  <si>
    <t>Donewell Insurance Company Limited, Asset Management Arm</t>
  </si>
  <si>
    <t>Mainstream Reinsurance, Asset Management Arm</t>
  </si>
  <si>
    <t>Amik Investments Pty Ltd</t>
  </si>
  <si>
    <t>Namiron Investments Ltd.</t>
  </si>
  <si>
    <t>KHI Partners Ltd.</t>
  </si>
  <si>
    <t>Auburn Bancorp, Inc., ESOP</t>
  </si>
  <si>
    <t>Schenk Investments Pty Ltd</t>
  </si>
  <si>
    <t>African Excellence Investments Limited</t>
  </si>
  <si>
    <t>Facitcon Investments Private Limited</t>
  </si>
  <si>
    <t>S T Investments Pvt. Ltd.</t>
  </si>
  <si>
    <t>Green Ivy Investments Ltd</t>
  </si>
  <si>
    <t>Avalon Net Worth, Asset Management Arm</t>
  </si>
  <si>
    <t>Bank Sal. Oppenheim Jr. &amp; Cie. (Österreich) AG, Asset Management Arm</t>
  </si>
  <si>
    <t>E Fund Mid &amp; Small Cap Equity Fund</t>
  </si>
  <si>
    <t>Executor Capital Inc.</t>
  </si>
  <si>
    <t>B.T. Investments Pvt. Ltd.</t>
  </si>
  <si>
    <t>Yugok Purgio Specialty Co., Ltd.</t>
  </si>
  <si>
    <t>Familie Maisel Gmbh &amp; Co. Kg</t>
  </si>
  <si>
    <t>Fauchier Partners LLP</t>
  </si>
  <si>
    <t>Metro D&amp;I Co. Ltd.</t>
  </si>
  <si>
    <t>Santander Enhanced Income Portfolio</t>
  </si>
  <si>
    <t>Kapital Investment Company, Research Division</t>
  </si>
  <si>
    <t>Novel Investment Group Limited</t>
  </si>
  <si>
    <t>Goldman Sachs Global Relative Value D Fund</t>
  </si>
  <si>
    <t>First Global Financial Services Limited, Asset Management Arm</t>
  </si>
  <si>
    <t>Paan Investments Limited</t>
  </si>
  <si>
    <t>Zurich Assurance Fund - Zurich JPM Natural Resources AL Fund</t>
  </si>
  <si>
    <t>Zurich Assurance Fund - Zurich Omnis Balanced Fund</t>
  </si>
  <si>
    <t>Zurich Assurance Fund - Zurich Omnis Advanced Fund</t>
  </si>
  <si>
    <t>Zurich Assurance Fund - Zurich Henderson Liquid Assets Sterling AP Fund</t>
  </si>
  <si>
    <t>Aris Financial Corp.</t>
  </si>
  <si>
    <t>Backbone Investment limited</t>
  </si>
  <si>
    <t>Scientific Digital Imaging PLC, Employee Benefit Trust</t>
  </si>
  <si>
    <t>Optimal Investment Services S.A.</t>
  </si>
  <si>
    <t>Vanik Incorporation Ltd, Asset Management Arm</t>
  </si>
  <si>
    <t>Zurich Assurance Fund - Zurich Omnis Cautious Fund</t>
  </si>
  <si>
    <t>Zurich Assurance Fund - Zurich Cazenove UK Corporate Bond Fund</t>
  </si>
  <si>
    <t>Zurich Assurance Fund - Zurich Aberdeen Emerging Markets Equity Fund</t>
  </si>
  <si>
    <t>THG Grundbesitz GmbH &amp; Co.KG</t>
  </si>
  <si>
    <t>World Class Capital Group, LLC</t>
  </si>
  <si>
    <t>Allied Moral Investments Limited</t>
  </si>
  <si>
    <t>Accord Investments Pty Ltd</t>
  </si>
  <si>
    <t>Zurich Assurance Fund - Zurich Cazenove Strategic Bond Fund</t>
  </si>
  <si>
    <t>"METROPOL" Investment Financial Company Ltd., Research Division</t>
  </si>
  <si>
    <t>Ricom-Trust Investment Company CJSC, Research Division</t>
  </si>
  <si>
    <t>Dah Sing Banking Group Ltd., Asset Management Arm</t>
  </si>
  <si>
    <t>Sri Lanka Co-operative Rural Bank Federation, Endowment Arm</t>
  </si>
  <si>
    <t>Millenium Equities Pty Ltd</t>
  </si>
  <si>
    <t>Enka Foundation, Endowment Arm</t>
  </si>
  <si>
    <t>Orion Founders Trust</t>
  </si>
  <si>
    <t>Gillon Investment Holdings ltd</t>
  </si>
  <si>
    <t>Zurich Assurance Fund - Zurich Omnis Distribution Fund</t>
  </si>
  <si>
    <t>Zurich Assurance Fund - Zurich Omnis (Threadneedle) cautious Fund</t>
  </si>
  <si>
    <t>Zurich Assurance Fund - Zurich Omnis (Threadneedle) Balanced Fund</t>
  </si>
  <si>
    <t>Zurich Assurance Fund - Zurich American Select AP Fund</t>
  </si>
  <si>
    <t>Zurich Assurance Fund - Zurich Sterling Global Protected Profits Fund</t>
  </si>
  <si>
    <t>Mining Investments Ltd</t>
  </si>
  <si>
    <t>Zenz Verwaltungs-Kg</t>
  </si>
  <si>
    <t>Zurich Assurance Fund - Zurich Sterling Omnis Protector 80 Fund</t>
  </si>
  <si>
    <t>Zurich Assurance Fund - Zurich Towry Law Defensive ZP Fund</t>
  </si>
  <si>
    <t>Zurich Assurance Fund - Zurich Towry Law Mixed ZP Fund</t>
  </si>
  <si>
    <t>Zurich Assurance Fund - Zurich Towry Law Growth ZP Fund</t>
  </si>
  <si>
    <t>Zurich Assurance Fund - Zurich JPM Moderate  ZP Fund</t>
  </si>
  <si>
    <t>Zurich Assurance Fund - Zurich BGI European Equity Index Tracker ZP Fund</t>
  </si>
  <si>
    <t>Jones, Gable, &amp; Company Limited, Investment Arm</t>
  </si>
  <si>
    <t>Shebandowan Investments Pty Ltd</t>
  </si>
  <si>
    <t>Tanga Cement Employees Share Trust</t>
  </si>
  <si>
    <t>Holcim (Mauritius) Investment Holding Limited</t>
  </si>
  <si>
    <t>Asia Select Asset Management (Hong Kong) Limited</t>
  </si>
  <si>
    <t>SVM Asset Management Limited</t>
  </si>
  <si>
    <t>Asymmetric Capital Management Limited</t>
  </si>
  <si>
    <t>Multi Units Luxembourg - Lyxor EuroMTS Highest Rated Macro-Weighted Govt Bond (DR) UCITS ETF</t>
  </si>
  <si>
    <t>Uzbekistan Reconstruction and Development Fund</t>
  </si>
  <si>
    <t>Avenue Investments Pty Ltd</t>
  </si>
  <si>
    <t>Auspower Investments Pty Ltd</t>
  </si>
  <si>
    <t>Adequity Reference Monetaire</t>
  </si>
  <si>
    <t>VPI World Select</t>
  </si>
  <si>
    <t>Mouzon Capital</t>
  </si>
  <si>
    <t>Raiffeisen Salzburg Invest Kapital - Klassik Dynamik Anleihen Fund</t>
  </si>
  <si>
    <t>Low-Correlation World Fund</t>
  </si>
  <si>
    <t>Private Banking Invest 50</t>
  </si>
  <si>
    <t>Kehui Securities Investment Funds</t>
  </si>
  <si>
    <t>KODEX Constructions (KOSE:A117700)</t>
  </si>
  <si>
    <t>Kodex Steels (KOSE:A117680)</t>
  </si>
  <si>
    <t>XACT Bear 2 (OM:XACT BEAR 2)</t>
  </si>
  <si>
    <t>XACT Bull 2 (OM:XACT BULL 2)</t>
  </si>
  <si>
    <t>GW Holding Fund Ltd.</t>
  </si>
  <si>
    <t>SEBinvest - DKK100 Kreditobligationer Fund (CPSE:SEIKOB)</t>
  </si>
  <si>
    <t>The Canadian Police Association, Endowment Arm</t>
  </si>
  <si>
    <t>Skandic Securities - Options Strategies Fund</t>
  </si>
  <si>
    <t>Falcon Fund NV</t>
  </si>
  <si>
    <t>Diversified Investment Management Group, LLC</t>
  </si>
  <si>
    <t>Genesis Capital Corp., Prior to Reverse Merger With Senior Lifestyle Communities Inc.</t>
  </si>
  <si>
    <t>Proxinov Aquitaine</t>
  </si>
  <si>
    <t>WS Ventures Management, L.P.</t>
  </si>
  <si>
    <t>Kuekenhof Capital Management</t>
  </si>
  <si>
    <t>MTB Asset Management, LP</t>
  </si>
  <si>
    <t>BAMC Investment Management</t>
  </si>
  <si>
    <t>Polarax Insurance Capital</t>
  </si>
  <si>
    <t>Samway Family Investment Pty Ltd</t>
  </si>
  <si>
    <t>SHI Ventures Inc</t>
  </si>
  <si>
    <t>Financial Investment Trust Limited</t>
  </si>
  <si>
    <t>Vanguard Assurance Company Limited, Asset Management Arm</t>
  </si>
  <si>
    <t>Hong kong Orient Investment Co Ltd</t>
  </si>
  <si>
    <t>Golden Tree High Yield Opportunities (Offshore) II Ltd.</t>
  </si>
  <si>
    <t>Stenham Universal II Portfolio Inc.</t>
  </si>
  <si>
    <t>Financial Datanet House Limited</t>
  </si>
  <si>
    <t>Kahn Capital Management</t>
  </si>
  <si>
    <t>The Geneva Organization</t>
  </si>
  <si>
    <t>CypressTree Alternative Income Fund</t>
  </si>
  <si>
    <t>SEI Global Assets Fund PLC</t>
  </si>
  <si>
    <t>Schroder Private Equity Funds plc</t>
  </si>
  <si>
    <t>Liberty Financial Companies, Asset-Management Business</t>
  </si>
  <si>
    <t>Syor Group LLC</t>
  </si>
  <si>
    <t>Amadeus Capital Partners Limited</t>
  </si>
  <si>
    <t>Union Carbide Corp. Employees Retirement Program</t>
  </si>
  <si>
    <t>New York State Nurses Association Pension Plan</t>
  </si>
  <si>
    <t>Laborers District Council and Contractors of Ohio Pension Fund</t>
  </si>
  <si>
    <t>Epsilon Global Asset Management Ltd.</t>
  </si>
  <si>
    <t>AXA Framlington Investment Management Ltd.</t>
  </si>
  <si>
    <t>Westford Asset Management LLC</t>
  </si>
  <si>
    <t>AXA Framlington Health Fund</t>
  </si>
  <si>
    <t>Robotic Ventures</t>
  </si>
  <si>
    <t>Partisan Management Group Inc.</t>
  </si>
  <si>
    <t>Palmetto Partners, Ltd.</t>
  </si>
  <si>
    <t>Hopewell Ventures, L.P.</t>
  </si>
  <si>
    <t>Système Management de Gestion, Prior to Change in Line of Business</t>
  </si>
  <si>
    <t>Steven McGeady</t>
  </si>
  <si>
    <t>Vivienne Capital Développement</t>
  </si>
  <si>
    <t>Up &amp; Up</t>
  </si>
  <si>
    <t>Simest SpA</t>
  </si>
  <si>
    <t>Media Invest</t>
  </si>
  <si>
    <t>Laurel Crown Partners, LLC</t>
  </si>
  <si>
    <t>Lazard Global Total Return and Income Fund, Inc. (NYSE:LGI)</t>
  </si>
  <si>
    <t>RMR Healthcare &amp; Real Estate Fund</t>
  </si>
  <si>
    <t>McMorgan &amp; Company LLC</t>
  </si>
  <si>
    <t>G Partners</t>
  </si>
  <si>
    <t>Friday Holdings LP</t>
  </si>
  <si>
    <t>Montebello Holdings, LLC</t>
  </si>
  <si>
    <t>Latin Internet Ventures</t>
  </si>
  <si>
    <t>Asahi Bank Investment Co. Ltd.</t>
  </si>
  <si>
    <t>Gray Group Holdings, LLC</t>
  </si>
  <si>
    <t>American Vantage Companies</t>
  </si>
  <si>
    <t>Livingston Capital Management LLC</t>
  </si>
  <si>
    <t>Fengshou Yingfu Structured Securities Investment Assembled Fund Trust Plan</t>
  </si>
  <si>
    <t>Todd Investment Advisors, Inc.</t>
  </si>
  <si>
    <t>Telemedia Accelerator</t>
  </si>
  <si>
    <t>Al Meezan Investment Management Limited, Employee Provident Fund</t>
  </si>
  <si>
    <t>Keynote Trust</t>
  </si>
  <si>
    <t>Kohat Cement Educational Trust</t>
  </si>
  <si>
    <t>Sir Cyril de Zoysa Trust</t>
  </si>
  <si>
    <t>Sisters of the Little Company of Mary, Endowment Arm</t>
  </si>
  <si>
    <t>The Zhu-Xu 2006 Charitable Remainder Unitrust</t>
  </si>
  <si>
    <t>TP70 2010 VCT PLC</t>
  </si>
  <si>
    <t>Bavaria Finanzvermittlung AG</t>
  </si>
  <si>
    <t>Lime Hill Capital Corporation</t>
  </si>
  <si>
    <t>Mercari Acquisition Corp.</t>
  </si>
  <si>
    <t>London Nominees Football Fund</t>
  </si>
  <si>
    <t>FT 2108</t>
  </si>
  <si>
    <t>Grace Internet Capital</t>
  </si>
  <si>
    <t>Dwight Asset Management Company LLC</t>
  </si>
  <si>
    <t>Grand Central Holdings, LLC</t>
  </si>
  <si>
    <t>Morgan Stanley Investment Funds SICAV - U.S. Advantage Fund</t>
  </si>
  <si>
    <t>Dawn Properties Limited, ESOP</t>
  </si>
  <si>
    <t>Riverstream Asset Management</t>
  </si>
  <si>
    <t>Portfolio Management Consultants, Inc.</t>
  </si>
  <si>
    <t>Armor Investment Advisors</t>
  </si>
  <si>
    <t>Jurika Trust</t>
  </si>
  <si>
    <t>Wisecord Holdings Limited</t>
  </si>
  <si>
    <t>Equity Long/Short Managers plc</t>
  </si>
  <si>
    <t>Goldman Sachs Global Relative Value Plc</t>
  </si>
  <si>
    <t>Forsyth Equi-Beta Fund Limited.</t>
  </si>
  <si>
    <t>Hedge Fund Managers (Diversified) plc</t>
  </si>
  <si>
    <t>Goldman Sachs Hedge Fund Portfolio II Plc</t>
  </si>
  <si>
    <t>Global Tactical Trading Managers Public Limited Company</t>
  </si>
  <si>
    <t>REIT Partners LP</t>
  </si>
  <si>
    <t>Nanjing Fengzheng Investment Management Co., Ltd</t>
  </si>
  <si>
    <t>Autohaus Ludwig Klaps Gmbh &amp; Co. Kg</t>
  </si>
  <si>
    <t>Simson Verwaltungs GmbH</t>
  </si>
  <si>
    <t>Hearst Ventures</t>
  </si>
  <si>
    <t>Dana Investment Advisors, Inc.</t>
  </si>
  <si>
    <t>AIM Capital Funds Plc</t>
  </si>
  <si>
    <t>Nextra Alternative Investments</t>
  </si>
  <si>
    <t>LKB Krajfondi Asset Management Company</t>
  </si>
  <si>
    <t>PineBridge US High Yield Bond Fund (Last Resort)</t>
  </si>
  <si>
    <t>Pirmais Slegtais Pensiju Fonds</t>
  </si>
  <si>
    <t>Lyonnaise Asia Water Ltd.</t>
  </si>
  <si>
    <t>Generali Obligations International</t>
  </si>
  <si>
    <t>Delta Venture Partners, L.L.P.</t>
  </si>
  <si>
    <t>McClurg Capital Corporation</t>
  </si>
  <si>
    <t>Hotung Venture Capital Corp.</t>
  </si>
  <si>
    <t>Guggenheim Funds Trust - Guggenheim Municipal Income Fund</t>
  </si>
  <si>
    <t>PineBridge Commodity Fund</t>
  </si>
  <si>
    <t>Fortis F Win Win Fund</t>
  </si>
  <si>
    <t>Fortis Money Short Term Euro Fund</t>
  </si>
  <si>
    <t>UBS (D) Sauerborn- Vermoegensstrategie V</t>
  </si>
  <si>
    <t>WM Strategic Capital</t>
  </si>
  <si>
    <t>GT Futures</t>
  </si>
  <si>
    <t>Trust IN Investment Company</t>
  </si>
  <si>
    <t>Adcole Corporation, 401K Plan</t>
  </si>
  <si>
    <t>PineBridge Government Bond Income Open (Monthly)</t>
  </si>
  <si>
    <t>Harambee Co-operative Savings and Credit Society Ltd, Asset Management Arm</t>
  </si>
  <si>
    <t>Kenversity Co-operative Savings and Credit Society Limited, Asset Management Arm</t>
  </si>
  <si>
    <t>Tangshan Caofeidian Investment Co., Ltd.</t>
  </si>
  <si>
    <t>Guo Lian HuiFu No.8 Trust</t>
  </si>
  <si>
    <t>Kipsigis Teachers Savings and Credit Society Ltd, Endowment Arm</t>
  </si>
  <si>
    <t>Group Dekko Inc, Retirement Plan</t>
  </si>
  <si>
    <t>Alberta Revenue</t>
  </si>
  <si>
    <t>Trigon Capital</t>
  </si>
  <si>
    <t>Susquehanna Capital</t>
  </si>
  <si>
    <t>Gold Coast Securities Ltd., Asset Management Arm</t>
  </si>
  <si>
    <t>The Co-operative Insurance Company of Kenya Limited, ESOP</t>
  </si>
  <si>
    <t>Kenya National Federation of Co-operatives Ltd., Asset Management Arm</t>
  </si>
  <si>
    <t>LMJ Enterprises, LLC</t>
  </si>
  <si>
    <t>Front Street Investment Management LLC</t>
  </si>
  <si>
    <t>AMP Capital Enhanced Yield Fund</t>
  </si>
  <si>
    <t>Sentry Select Pro-Vest Growth &amp; Income</t>
  </si>
  <si>
    <t>Strata Income Fund</t>
  </si>
  <si>
    <t>Mulvihill World Financial Split Corp. (TSX:WFS)</t>
  </si>
  <si>
    <t>Unit Trust of Tanzania</t>
  </si>
  <si>
    <t>PineBridge Japan Stock SRI Fund DC</t>
  </si>
  <si>
    <t>FC Partners Co., Ltd.</t>
  </si>
  <si>
    <t>CUNA Mutual Group, Asset Management Arm</t>
  </si>
  <si>
    <t>Mirvac Capital investments Pty Ltd.</t>
  </si>
  <si>
    <t>Manulife Real Return Strategy Fund</t>
  </si>
  <si>
    <t>Annapurna Investment P. Ltd.</t>
  </si>
  <si>
    <t>Apollo Investment P. Ltd.</t>
  </si>
  <si>
    <t>K.U.P. Investment P. Ltd.</t>
  </si>
  <si>
    <t>Maha Laxmi Investment P. Ltd.</t>
  </si>
  <si>
    <t>Mercantile Investment P. Ltd.</t>
  </si>
  <si>
    <t>Nobel Investment P. Ltd.</t>
  </si>
  <si>
    <t>P. Sanghai Investment P. Ltd.</t>
  </si>
  <si>
    <t>DAC Investment Trust</t>
  </si>
  <si>
    <t>Noble Investment P.Ltd</t>
  </si>
  <si>
    <t>Pancha Kanya Investment Co.</t>
  </si>
  <si>
    <t>SGNW Trust</t>
  </si>
  <si>
    <t>R. Sanghai Investment P. Ltd.</t>
  </si>
  <si>
    <t>R. Shangai Investment P. Ltd.</t>
  </si>
  <si>
    <t>Prestine Investment P. Ltd.</t>
  </si>
  <si>
    <t>Parastatal Pensions Fund</t>
  </si>
  <si>
    <t>S. Shakya Invsetment P. Ltd.</t>
  </si>
  <si>
    <t>Shrestha Brothers Investment P. Ltd.</t>
  </si>
  <si>
    <t>P. Shanghai Investment Pvt Ltd</t>
  </si>
  <si>
    <t>Shakya Investments</t>
  </si>
  <si>
    <t>Sophia Investment P. Ltd</t>
  </si>
  <si>
    <t>S.R. Investment P. Ltd.</t>
  </si>
  <si>
    <t>Rastriya Beema Sansthan, Asset Management Arm</t>
  </si>
  <si>
    <t>Rastriya Banijya Bank, Asset Management Arm</t>
  </si>
  <si>
    <t>Mercantile Investments P. Ltd.</t>
  </si>
  <si>
    <t>Shaked Ventures</t>
  </si>
  <si>
    <t>Stockyard Capital Management, LLC</t>
  </si>
  <si>
    <t>Grena Asset Limited</t>
  </si>
  <si>
    <t>NBS Bank Limited, ESOP</t>
  </si>
  <si>
    <t>Turnall Holdings Ltd., ESOP</t>
  </si>
  <si>
    <t>Mirabaud Securities Limited, Asset Management Arm</t>
  </si>
  <si>
    <t>Orbit Securities Company Ltd., Asset Management Arm</t>
  </si>
  <si>
    <t>NICO Holdings Limited, Asset Management Arm</t>
  </si>
  <si>
    <t>PIMCO ETF Trust - PIMCO Short Term Municipal Bond Active Exchange-Traded Fund (ARCA:SMMU)</t>
  </si>
  <si>
    <t>Southern Dallas Development Corporation, Investment Arm</t>
  </si>
  <si>
    <t>Truliant Federal Credit Union, 401K Plan</t>
  </si>
  <si>
    <t>Allston Trading, LLC., Asset Management Arm</t>
  </si>
  <si>
    <t>Rockmoor, Inc 401K Plan</t>
  </si>
  <si>
    <t>Enarjee Investments Pvt Ltd</t>
  </si>
  <si>
    <t>Afya Savings and Credit Co-operative, Asset Management Arm</t>
  </si>
  <si>
    <t>PTC 401K Profit Sharing Plan</t>
  </si>
  <si>
    <t>Ian &amp; Helen Smith Revocable Trust</t>
  </si>
  <si>
    <t>ADI Investment Trust</t>
  </si>
  <si>
    <t>Sandpiper Capital Management, LLC</t>
  </si>
  <si>
    <t>The Emerson Employee Savings Investment Plan</t>
  </si>
  <si>
    <t>Allianz Variable Insurance Products Fund of Funds Trust - AZL Balanced Index Strategy Fund</t>
  </si>
  <si>
    <t>Asahi Life Capital Co., Ltd.</t>
  </si>
  <si>
    <t>Finter Bank Zurich AG, Investment Arm</t>
  </si>
  <si>
    <t>Cosmo Entreprise Co. Ltd</t>
  </si>
  <si>
    <t>Kling Jelko Investment Arm</t>
  </si>
  <si>
    <t>Electronic Components &amp; Devices (ECD) B.V.</t>
  </si>
  <si>
    <t>Woodland Venture Management</t>
  </si>
  <si>
    <t>Tanzania Government Employees Provident Fund</t>
  </si>
  <si>
    <t>Goldcrest Investments</t>
  </si>
  <si>
    <t>Enterprise Bank &amp; Trust., Asset Management Arm</t>
  </si>
  <si>
    <t>Michigan Education Trust Fund</t>
  </si>
  <si>
    <t>FreedomTree Mutual Funds &amp; Asset Management, LLC</t>
  </si>
  <si>
    <t>Spudy &amp; Co. Family Office GmbH</t>
  </si>
  <si>
    <t>Allianz Variable Insurance Products Fund of Funds Trust - AZL DFA Multi-Strategy Fund</t>
  </si>
  <si>
    <t>Morgan Stanley Investment Management (ACD) Limited</t>
  </si>
  <si>
    <t>Empresa Moçambicana de Seguros, S.A.R.L., Asset Management Arm</t>
  </si>
  <si>
    <t>ALP Capital</t>
  </si>
  <si>
    <t>Solea Trust Reg</t>
  </si>
  <si>
    <t>AB Municipal Income Fund, Inc. - AB High Income Municipal Portfolio</t>
  </si>
  <si>
    <t>Balyasny Asset Management L.P.</t>
  </si>
  <si>
    <t>Baxx AG</t>
  </si>
  <si>
    <t>Actis LLP</t>
  </si>
  <si>
    <t>Corts Trust for International Business Machines Corporation Debentures</t>
  </si>
  <si>
    <t>diversiTrust Income+ Fund</t>
  </si>
  <si>
    <t>Adler &amp; Shaykin</t>
  </si>
  <si>
    <t>Mahlon S. Kemmerer II Trust</t>
  </si>
  <si>
    <t>Banco Internacional de Moçambique SARL, ESOP</t>
  </si>
  <si>
    <t>Skylon Growth &amp; Income Trust (TSX:SKG.UN)</t>
  </si>
  <si>
    <t>Timepiece Capital Incorporated</t>
  </si>
  <si>
    <t>Pacific Investment Management Company LLC</t>
  </si>
  <si>
    <t>Morgan Stanley Venture Partners</t>
  </si>
  <si>
    <t>Redstone Capital</t>
  </si>
  <si>
    <t>NC S&amp;I Plan I Trust</t>
  </si>
  <si>
    <t>Shareholder Services Group Inc.</t>
  </si>
  <si>
    <t>Accolade Partners</t>
  </si>
  <si>
    <t>THG Capital Sdn. Bhd.</t>
  </si>
  <si>
    <t>Victus Capital</t>
  </si>
  <si>
    <t>Epta Fund SpA</t>
  </si>
  <si>
    <t>Secured Capital</t>
  </si>
  <si>
    <t>Gestora de Finances per Emprenedors, S.A.</t>
  </si>
  <si>
    <t>NNM Securities Pvt Ltd, Asset Management Arm</t>
  </si>
  <si>
    <t>Alter Capital Partners</t>
  </si>
  <si>
    <t>Secuoya Capital Privado, SCR</t>
  </si>
  <si>
    <t>NewCastle Partners, LLC</t>
  </si>
  <si>
    <t>National Bank of Malawi, ESOP</t>
  </si>
  <si>
    <t>Genlyte Thomas Group LLC, ESOP</t>
  </si>
  <si>
    <t>Zito Luks AD Skopje, Pension fund</t>
  </si>
  <si>
    <t>Glenfield Investments Limited</t>
  </si>
  <si>
    <t>Merchant Bank Ghana Limited, Staff Provident Fund</t>
  </si>
  <si>
    <t>Le Bonheur Health Systems</t>
  </si>
  <si>
    <t>Mirae Asset Investment Trust Management</t>
  </si>
  <si>
    <t>Corven Ventures Limited</t>
  </si>
  <si>
    <t>Amorim Desenvolvimento, S.G.P.S., S.A.</t>
  </si>
  <si>
    <t>MBG Mittelständische Beteiligungsgesellschaft Schleswig-Holstein mbH</t>
  </si>
  <si>
    <t>Web-Lab SGPS SA</t>
  </si>
  <si>
    <t>Paragon Life Insurance Company., Asset Management Arm</t>
  </si>
  <si>
    <t>Zegers Bouw B.V.</t>
  </si>
  <si>
    <t>Novabase Capital SCR, SA</t>
  </si>
  <si>
    <t>Espírito Santo Ventures - Sociedade de Capital de Risco, SA</t>
  </si>
  <si>
    <t>Adamastor Capital</t>
  </si>
  <si>
    <t>Stauferkreis Beteiligungs AG</t>
  </si>
  <si>
    <t>Höfer AG</t>
  </si>
  <si>
    <t>SüdKB Süd-Kapitalbeteiligungs-Gesellschaft mbH</t>
  </si>
  <si>
    <t>Avalanche Investments Ltd</t>
  </si>
  <si>
    <t>Süd Venture Capital GmbH</t>
  </si>
  <si>
    <t>Hudson Ventures</t>
  </si>
  <si>
    <t>Global Diversified Acquisition Corp.</t>
  </si>
  <si>
    <t>Marshall Capital Management</t>
  </si>
  <si>
    <t>Asset Management Finance LLC</t>
  </si>
  <si>
    <t>Da Vinci</t>
  </si>
  <si>
    <t>TakeOff VC Management GmbH</t>
  </si>
  <si>
    <t>VB&amp;P-CDP Capital Management, LLC</t>
  </si>
  <si>
    <t>Kestrel Ventures</t>
  </si>
  <si>
    <t>Park Corporation</t>
  </si>
  <si>
    <t>Powershift Group</t>
  </si>
  <si>
    <t>Montag &amp; Caldwell, LLC</t>
  </si>
  <si>
    <t>Associes en Finance</t>
  </si>
  <si>
    <t>The Hewlett Fund</t>
  </si>
  <si>
    <t>Murdock Opportunity G.P., L.P.</t>
  </si>
  <si>
    <t>TGV Partners</t>
  </si>
  <si>
    <t>ADI Conseil SA</t>
  </si>
  <si>
    <t>MSA Realty Corp</t>
  </si>
  <si>
    <t>Michigan Life Sciences Corridor</t>
  </si>
  <si>
    <t>Robert Trust</t>
  </si>
  <si>
    <t>Star Avenue Capital, LLC</t>
  </si>
  <si>
    <t>MacKay Trust</t>
  </si>
  <si>
    <t>Social Action Trust Fund, Endowment Arm</t>
  </si>
  <si>
    <t>Suffolk Capital Management, LLC</t>
  </si>
  <si>
    <t>Public Employees Retirement Association of Colorado</t>
  </si>
  <si>
    <t>Pennell Venture Partners, LLC</t>
  </si>
  <si>
    <t>Solix Esops Foundation Trust</t>
  </si>
  <si>
    <t>SES Partners LP</t>
  </si>
  <si>
    <t>Fleet Investment Advisors Inc.</t>
  </si>
  <si>
    <t>Richard Trust</t>
  </si>
  <si>
    <t>Shiekan Insurance And Reinsurance Co Limited, Asset Management Arm</t>
  </si>
  <si>
    <t>Yankee Hill Capital Management, LLC</t>
  </si>
  <si>
    <t>McGlinn Capital Management Inc.</t>
  </si>
  <si>
    <t>Gyor Investments Pty Ltd</t>
  </si>
  <si>
    <t>JHIC Small Cap Fund</t>
  </si>
  <si>
    <t>PrivateEdge Group</t>
  </si>
  <si>
    <t>eVentures</t>
  </si>
  <si>
    <t>Delta Capital Management, LLC, Prior to acquisition by ING Investment Management</t>
  </si>
  <si>
    <t>AGC Equity Partners Limited</t>
  </si>
  <si>
    <t>EPE Special Opportunities plc (AIM:ESO)</t>
  </si>
  <si>
    <t>DSB Co., Ltd. (TSE:8692)</t>
  </si>
  <si>
    <t>Soros Private Funds Management</t>
  </si>
  <si>
    <t>Wipprivate Equity Pty Ltd.</t>
  </si>
  <si>
    <t>Dain Rauscher Wessels, Investment Arm</t>
  </si>
  <si>
    <t>Denim Trust</t>
  </si>
  <si>
    <t>Sal. Oppenheim Private Equity Partners GmbH</t>
  </si>
  <si>
    <t>Nord Innovation</t>
  </si>
  <si>
    <t>Guisset Internet Développement</t>
  </si>
  <si>
    <t>MPS Capital Services</t>
  </si>
  <si>
    <t>Tower Square Capital Partners</t>
  </si>
  <si>
    <t>Orium SA</t>
  </si>
  <si>
    <t>Greenwich Beteiligungen AG (DB:PEB)</t>
  </si>
  <si>
    <t>Barrett Asset Management, LLC</t>
  </si>
  <si>
    <t>KL Industries, Inc.</t>
  </si>
  <si>
    <t>The Newcastle Group</t>
  </si>
  <si>
    <t>Future Capital AG</t>
  </si>
  <si>
    <t>Leverick Ltd.</t>
  </si>
  <si>
    <t>SAAD Investments Company Limited</t>
  </si>
  <si>
    <t>LD Holdings, Inc. (OTCPK:LDHL)</t>
  </si>
  <si>
    <t>7bridge Capital Partners Limited</t>
  </si>
  <si>
    <t>Equity Partnership Investment Co. plc</t>
  </si>
  <si>
    <t>Katana Private Equity</t>
  </si>
  <si>
    <t>DeltaOne Capital Partners Corp.</t>
  </si>
  <si>
    <t>e.ventures</t>
  </si>
  <si>
    <t>Corts Trust For Weyerhaeuser Debentures</t>
  </si>
  <si>
    <t>STI Ventures NV</t>
  </si>
  <si>
    <t>M.D. Enterprises of Connecticut Inc</t>
  </si>
  <si>
    <t>Forrás Rt. (BUSE:FORRA)</t>
  </si>
  <si>
    <t>Dania Capital</t>
  </si>
  <si>
    <t>Rajo Capital Management, LLC</t>
  </si>
  <si>
    <t>A&amp;Q Aggregated Alpha Strategies Fund LLC</t>
  </si>
  <si>
    <t>Nicholas Investment Partners, L.P.</t>
  </si>
  <si>
    <t>Diamond Capital Management Inc.</t>
  </si>
  <si>
    <t>Dunlap Equity Management, LLC</t>
  </si>
  <si>
    <t>Alliance Trust Equity Partners Limited</t>
  </si>
  <si>
    <t>Hirzel Capital Management, L.L.C.</t>
  </si>
  <si>
    <t>Yazam Inc.</t>
  </si>
  <si>
    <t>Creative Financial Group, Ltd.</t>
  </si>
  <si>
    <t>Gulf Investment House K.S.C.P. (KWSE:GIH)</t>
  </si>
  <si>
    <t>Daiwa Bond Fund Series</t>
  </si>
  <si>
    <t>Matrix Alternative Investment Strategies Fund Ltd.</t>
  </si>
  <si>
    <t>Kiwi Income Properties Limited</t>
  </si>
  <si>
    <t>Korean Growth Fund</t>
  </si>
  <si>
    <t>M&amp;G High Income Investment Trust plc (LSE:MGHC)</t>
  </si>
  <si>
    <t>Korea Prime Fund</t>
  </si>
  <si>
    <t>Euronova Smaller Companies Fund</t>
  </si>
  <si>
    <t>Techxas Ventures, LLC</t>
  </si>
  <si>
    <t>PowerCerv Corp.</t>
  </si>
  <si>
    <t>Saybrook Capital</t>
  </si>
  <si>
    <t>Owl Creek Asset Management, L.P.</t>
  </si>
  <si>
    <t>Siauliu Bankas Investment Management</t>
  </si>
  <si>
    <t>Allen McGuire &amp; Partners</t>
  </si>
  <si>
    <t>Lehman Brothers Hedge Fund</t>
  </si>
  <si>
    <t>Goldman Sachs Principal Strategies</t>
  </si>
  <si>
    <t>Siemens Mustang Ventures</t>
  </si>
  <si>
    <t>QS Batterymarch Financial Management, Inc</t>
  </si>
  <si>
    <t>KFKI Investment Ltd.</t>
  </si>
  <si>
    <t>Tri-United Technologies</t>
  </si>
  <si>
    <t>Kendryx Enterprises</t>
  </si>
  <si>
    <t>Technology Incubator Arad</t>
  </si>
  <si>
    <t>CSG Holdings Inc</t>
  </si>
  <si>
    <t>XDL Intervest Capital Corp.</t>
  </si>
  <si>
    <t>Techcelerate</t>
  </si>
  <si>
    <t>Wetterau Associates LLC</t>
  </si>
  <si>
    <t>Evolvence Capital</t>
  </si>
  <si>
    <t>Tech Capital Ltd.</t>
  </si>
  <si>
    <t>Artois Investissement SARL</t>
  </si>
  <si>
    <t>Preston Capital Partners, LLC</t>
  </si>
  <si>
    <t>Targetech Innovation Center</t>
  </si>
  <si>
    <t>440 Financial Group of Worcester Inc</t>
  </si>
  <si>
    <t>Equus Capital Partners LP</t>
  </si>
  <si>
    <t>Barrington Partners LLC</t>
  </si>
  <si>
    <t>300 North Capital, LLC</t>
  </si>
  <si>
    <t>High Co Ventures, SAS</t>
  </si>
  <si>
    <t>PuntoCom Holdings S.A.</t>
  </si>
  <si>
    <t>Argo Global Capital</t>
  </si>
  <si>
    <t>Accenture Technology Ventures</t>
  </si>
  <si>
    <t>MacGuire, Cheswick &amp; Tuttle Investment Counsel, LLC</t>
  </si>
  <si>
    <t>First Trust Exchange-Traded Fund - First Trust Total US Market AlphaDEX ETF</t>
  </si>
  <si>
    <t>Sapphire Ventures LLC</t>
  </si>
  <si>
    <t>Hartford Life Insurance Company, 401K Plan</t>
  </si>
  <si>
    <t>Gorman-Rupp Co, 401K Plan</t>
  </si>
  <si>
    <t>Planet Seed</t>
  </si>
  <si>
    <t>DCM</t>
  </si>
  <si>
    <t>Spring Investment Management Company Ltd.</t>
  </si>
  <si>
    <t>Henderson Absolute Return Portfolio Ltd.</t>
  </si>
  <si>
    <t>Saburah Investments Inc</t>
  </si>
  <si>
    <t>The Ayco Company, L.P.</t>
  </si>
  <si>
    <t>W &amp; P Fund Services Ltd.</t>
  </si>
  <si>
    <t>Pannon-Valto Rt. (BUSE:PVALT)</t>
  </si>
  <si>
    <t>Standard &amp; Poor's Securities Evaluations, Inc.</t>
  </si>
  <si>
    <t>Shirat Enterprises Ltd.</t>
  </si>
  <si>
    <t>The Saint Paul Capital Fund</t>
  </si>
  <si>
    <t>Copper Arch Capital LLC</t>
  </si>
  <si>
    <t>T.E. Investment Counsel Inc.</t>
  </si>
  <si>
    <t>HCV Pacific Partners L.L.C.</t>
  </si>
  <si>
    <t>Single Lake Venture Fund</t>
  </si>
  <si>
    <t>Mansarovar Investments Ltd.</t>
  </si>
  <si>
    <t>John Hancock Tax-Advantaged Dividend Income Fund (NYSE:HTD)</t>
  </si>
  <si>
    <t>Reaves Utility Income Fund (AMEX:UTG)</t>
  </si>
  <si>
    <t>VPSA</t>
  </si>
  <si>
    <t>Deutsche Telekom Strategic Investments GmbH</t>
  </si>
  <si>
    <t>De Sloene Holding B.V.</t>
  </si>
  <si>
    <t>Van Engelen Beheer B.V.</t>
  </si>
  <si>
    <t>Straitwey Pte. Ltd</t>
  </si>
  <si>
    <t>MSD Capital, L.P.</t>
  </si>
  <si>
    <t>Harbin-Israel Equity Investment Company</t>
  </si>
  <si>
    <t>Western Asset/Claymore Inflation-Linked Opportunities &amp; Income Fund (NYSE:WIW)</t>
  </si>
  <si>
    <t>SLC Capital Inc.</t>
  </si>
  <si>
    <t>Corts Trust For Goldman Sachs Capital I</t>
  </si>
  <si>
    <t>Trophy Capital Inc.</t>
  </si>
  <si>
    <t>LMP Capital and Income Fund Inc. (NYSE:SCD)</t>
  </si>
  <si>
    <t>Andlinger &amp; Company, Inc.</t>
  </si>
  <si>
    <t>Exelon Capital Partners</t>
  </si>
  <si>
    <t>Unicap Group</t>
  </si>
  <si>
    <t>Xincheng Siji Mixed Securities Investment Fund</t>
  </si>
  <si>
    <t>Royal London UK Equity &amp; Income Trust plc</t>
  </si>
  <si>
    <t>Harbin Venture Capital Management Co., Ltd.</t>
  </si>
  <si>
    <t>Atomic Paintball Inc. (OTCPK:ATOC)</t>
  </si>
  <si>
    <t>Emission Control Inc.</t>
  </si>
  <si>
    <t>Al Shugart International (ASI), Investment Arm</t>
  </si>
  <si>
    <t>Epsilon Investment House Ltd.</t>
  </si>
  <si>
    <t>Ursataur Capital Management</t>
  </si>
  <si>
    <t>Tiger Management Corp</t>
  </si>
  <si>
    <t>Shawmut Capital Partners, Inc.</t>
  </si>
  <si>
    <t>Watershed Capital</t>
  </si>
  <si>
    <t>Paragon Income &amp; Growth 1 PLC</t>
  </si>
  <si>
    <t>JSK Trust, LLC</t>
  </si>
  <si>
    <t>PEA Capital LLC</t>
  </si>
  <si>
    <t>West Coast Trust Company, Inc.</t>
  </si>
  <si>
    <t>Lazard European Private Equity Partners</t>
  </si>
  <si>
    <t>European Nano Invest AB</t>
  </si>
  <si>
    <t>Van Leer Ventures Jerusalem</t>
  </si>
  <si>
    <t>Igala Education Foundation, Endowment Arm</t>
  </si>
  <si>
    <t>Keenan Insurance and Financial Services</t>
  </si>
  <si>
    <t>Standard Mercantile Bancorp, Limited Partnership</t>
  </si>
  <si>
    <t>Pryces (Barbados) Ltd.</t>
  </si>
  <si>
    <t>Mithra Group</t>
  </si>
  <si>
    <t>Markoolio Investments Limited</t>
  </si>
  <si>
    <t>Arete Corporation</t>
  </si>
  <si>
    <t>Zesiger Capital Group LLC</t>
  </si>
  <si>
    <t>D R Horton Inc., ESOP</t>
  </si>
  <si>
    <t>San Diego Unified School Dist 403(B) Plan</t>
  </si>
  <si>
    <t>Local Authorities Pensions Fund</t>
  </si>
  <si>
    <t>National Brokerage, Asset Management Arm</t>
  </si>
  <si>
    <t>The Eastern and Southern African Trade and Development Bank, Asset Management Arm</t>
  </si>
  <si>
    <t>Société d'Assurances du Burundi, Asset Management Arm</t>
  </si>
  <si>
    <t>Sonarwa S.A., Asset Management Arm</t>
  </si>
  <si>
    <t>NY Havana S.A., Asset Management Arm</t>
  </si>
  <si>
    <t>National Insurance Corporation of Eritrea, Asset Management Arm</t>
  </si>
  <si>
    <t>Bazan Painting Company-Retirement Plan</t>
  </si>
  <si>
    <t>Banque Gabonaise de Développement, Asset Management Arm</t>
  </si>
  <si>
    <t>La Compagnie Algérienne d'Assurance et de Réassurance, Asset Management Arm</t>
  </si>
  <si>
    <t>IJ Partners</t>
  </si>
  <si>
    <t>Lipp Beteiligungsges. Mbh &amp; Co. Verwaltungs Kg</t>
  </si>
  <si>
    <t>Mayfair Insurance Company Limited, Asset Management Arm</t>
  </si>
  <si>
    <t>Argenta Partners LP</t>
  </si>
  <si>
    <t>Ahli United Bank K.S.C., Asset Management Arm</t>
  </si>
  <si>
    <t>Wise Venture Capital Co., Ltd.</t>
  </si>
  <si>
    <t>BA Securities Inc., Asset Management Arm</t>
  </si>
  <si>
    <t>Jordanian Engineers Association, Endowment Arm</t>
  </si>
  <si>
    <t>The Church Of God, Endowment Arm</t>
  </si>
  <si>
    <t>Advisory Trust Company of Delaware, Asset Management Arm</t>
  </si>
  <si>
    <t>E. Sun Financial Holding Co. Ltd., Asset Management Arm</t>
  </si>
  <si>
    <t>The Prospect Fund</t>
  </si>
  <si>
    <t>Yayasan Sarana Wanajaya, Endowment Arm</t>
  </si>
  <si>
    <t>National Investments Company Limited</t>
  </si>
  <si>
    <t>Ventana Capital Partners, Inc., Asset Management Arm</t>
  </si>
  <si>
    <t>The Nursing Sisters of the Little Company of Mary Trust</t>
  </si>
  <si>
    <t>WMS Partners, LLC</t>
  </si>
  <si>
    <t>March &amp; McLennan Supplemental Retirement Plan</t>
  </si>
  <si>
    <t>Rogam Groep B.V.</t>
  </si>
  <si>
    <t>Symetra Financial Corporation, Asset Management Arm</t>
  </si>
  <si>
    <t>Arab Misr Insurance Group SAE, Asset Management Arm</t>
  </si>
  <si>
    <t>New Zealand Law Foundation, Endowment Arm</t>
  </si>
  <si>
    <t>Hyrmaskiner Sven-Ake Andersson Ab</t>
  </si>
  <si>
    <t>Phil Wagler Charitable Foundation, Endowment Arm</t>
  </si>
  <si>
    <t>ORM 2005 Irrevocable Trust</t>
  </si>
  <si>
    <t>LAM 2005 Irrevocable Trust</t>
  </si>
  <si>
    <t>Saxon &amp; Co. Retirement Plan</t>
  </si>
  <si>
    <t>Pediatric Associates Employee 401K plan</t>
  </si>
  <si>
    <t>Healthesystems, LLC, 401K PSP &amp; Trust</t>
  </si>
  <si>
    <t>Singleton Associates 401k Plan</t>
  </si>
  <si>
    <t>Taylor Electric Co., Inc., Retirement Plan</t>
  </si>
  <si>
    <t>Valley Orthopedic Incorporated 401 K Profit Sharing Plan &amp; Trust</t>
  </si>
  <si>
    <t>East West Marketing Group, 401(K)plan</t>
  </si>
  <si>
    <t>Greater Philadelphia Chamber of Commerce, 401K Plan</t>
  </si>
  <si>
    <t>Global Knowledge Holdings B.V.</t>
  </si>
  <si>
    <t>Garden Joy Beheer B.V.</t>
  </si>
  <si>
    <t>Wooldridge Heating And Air 401K Plan</t>
  </si>
  <si>
    <t>Hungaroholding Komplex Rt</t>
  </si>
  <si>
    <t>Ferry Development Holding Company</t>
  </si>
  <si>
    <t>Atlas Distributing, Inc, 401K Plan</t>
  </si>
  <si>
    <t>Dudack Research Group</t>
  </si>
  <si>
    <t>Rubben Family Trust</t>
  </si>
  <si>
    <t>TCCIA Investment Company Limited</t>
  </si>
  <si>
    <t>Arch Coal, Inc. Employee Thrift Plan</t>
  </si>
  <si>
    <t>Synergy Capital Investments, Inc.</t>
  </si>
  <si>
    <t>Driehaus Capital Management LLC</t>
  </si>
  <si>
    <t>Saffron Hill Ventures, Ltd.</t>
  </si>
  <si>
    <t>Stanhope Capital LLC</t>
  </si>
  <si>
    <t>Gaon Asset Management Ltd.</t>
  </si>
  <si>
    <t>Morris Associates, Inc., Profit Sharing Plan</t>
  </si>
  <si>
    <t>Dmg Inc. 401k Plan &amp; Trust</t>
  </si>
  <si>
    <t>Hanover Square Capital (UK) Ltd</t>
  </si>
  <si>
    <t>Mac &amp; Co., Retirement Plan</t>
  </si>
  <si>
    <t>Panamax AG (DB:ICP)</t>
  </si>
  <si>
    <t>Orlando Regional Healthcare System, Retirement Plan</t>
  </si>
  <si>
    <t>WEC Asset Management, LLC</t>
  </si>
  <si>
    <t>Paragon Income &amp; Growth 2 plc</t>
  </si>
  <si>
    <t>Ram Capital Resources, LLC</t>
  </si>
  <si>
    <t>Kunsemuller Gmbh &amp;Co.</t>
  </si>
  <si>
    <t>Kahn Capital Management, LLC</t>
  </si>
  <si>
    <t>The National Fund (United Kingdom),Endowment Arm</t>
  </si>
  <si>
    <t>Decision Resources Inc, Investment and Retirement Plan</t>
  </si>
  <si>
    <t>Scales Industrial Technologies Inc., ESOP</t>
  </si>
  <si>
    <t>Equipment Depot, Ltd., Retirement Savings</t>
  </si>
  <si>
    <t>Zanzibar Insurance Corporation, Asset Management Arm</t>
  </si>
  <si>
    <t>Greatronic Ltd.</t>
  </si>
  <si>
    <t>Votorantim Novos Negócios Ltda.</t>
  </si>
  <si>
    <t>Global Equity Ltd.</t>
  </si>
  <si>
    <t>Rio Bravo Investimentos S.A.</t>
  </si>
  <si>
    <t>JPMorgan Funds - Aggregate Bond Fund</t>
  </si>
  <si>
    <t>Difylogica B.V.</t>
  </si>
  <si>
    <t>The Gores Group, LLC 401k Plan</t>
  </si>
  <si>
    <t>Dow Employees' Pension Plan Trust</t>
  </si>
  <si>
    <t>Hogan Walker L.L.C., 401K Plan</t>
  </si>
  <si>
    <t>Multi Packaging Solutions Retirement Plan</t>
  </si>
  <si>
    <t>Lee Kennedy Co, Inc., 401K Plan</t>
  </si>
  <si>
    <t>Eagle Rock Investment Corp.</t>
  </si>
  <si>
    <t>Gita 401K Profit Sharing Plan</t>
  </si>
  <si>
    <t>SAS Investors</t>
  </si>
  <si>
    <t>Liberty Ridge Capital, Inc.</t>
  </si>
  <si>
    <t>Eaton Vance Tax-Advantaged Global Dividend Opportunities Fund (NYSE:ETO)</t>
  </si>
  <si>
    <t>Source Life Sciences Inc.</t>
  </si>
  <si>
    <t>Nikkei 225 Exchange Traded Fund (TSE:1321)</t>
  </si>
  <si>
    <t>Actiontec Electronics, Inc., 401K Plan</t>
  </si>
  <si>
    <t>Precision Medical Inc., 401K P/S Plan</t>
  </si>
  <si>
    <t>Glen Carbide Inc, Retirement Plan</t>
  </si>
  <si>
    <t>Gartmore Group Limited</t>
  </si>
  <si>
    <t>Gulf Baader Capital Markets S.A.O.C., Research Division</t>
  </si>
  <si>
    <t>Patricia Magliochetti 2005 Trust</t>
  </si>
  <si>
    <t>Grae-Con Construction Inc, 401K Plan</t>
  </si>
  <si>
    <t>Fruit of the Loom 401k Retirement Savings Plan</t>
  </si>
  <si>
    <t>The Fruit Center Inc., Profit Sharing Plan</t>
  </si>
  <si>
    <t>OLP Global LLC</t>
  </si>
  <si>
    <t>JPMorgan Funds - Emerging Markets Bond Fund</t>
  </si>
  <si>
    <t>Heemstra Beheer B.V.</t>
  </si>
  <si>
    <t>Ridder Holding B.V.</t>
  </si>
  <si>
    <t>Move Investments Inc.</t>
  </si>
  <si>
    <t>Staenberg Venture Partners</t>
  </si>
  <si>
    <t>Aweida Venture Partners</t>
  </si>
  <si>
    <t>Tudor Investment Corporation</t>
  </si>
  <si>
    <t>i-Hatch Ventures LLC</t>
  </si>
  <si>
    <t>Polish Capital Investments IV S.a.r.l.</t>
  </si>
  <si>
    <t>Pulsar Venture Group</t>
  </si>
  <si>
    <t>iLatin Holdings</t>
  </si>
  <si>
    <t>RVC (Reuters Venture Capital)</t>
  </si>
  <si>
    <t>Thaler Fund</t>
  </si>
  <si>
    <t>Agro Investment S.A.</t>
  </si>
  <si>
    <t>I Croft Trust</t>
  </si>
  <si>
    <t>KDBC Corporate Restructuring Company Funds 1</t>
  </si>
  <si>
    <t>NI(U)T - LOC Fund</t>
  </si>
  <si>
    <t>Woodward Communications Inc., Profit Sharing Plan</t>
  </si>
  <si>
    <t>Loyet Landscape Maintenance Inc., 401K Plan</t>
  </si>
  <si>
    <t>Quest Investment Advisors Pvt Ltd.</t>
  </si>
  <si>
    <t>Tokyo Kyodo Accounting Office, Asset Management Arm</t>
  </si>
  <si>
    <t>Outerstuff Ltd., 401K Plan</t>
  </si>
  <si>
    <t>Van Bisma Asia Value Master Fund L.P</t>
  </si>
  <si>
    <t>Rainbow Funds L.P.</t>
  </si>
  <si>
    <t>KBC Life Invest Fund - 1-2-3 Invest 01/2010 Fund (FINESTI:048453074)</t>
  </si>
  <si>
    <t>Tri-County Venture Capital Fund I, LLC</t>
  </si>
  <si>
    <t>Polaris Funds - Polaris GEO Liquidity Fund (FINESTI:048418988)</t>
  </si>
  <si>
    <t>Lodge Manufacturing Company, Defined Profit Sharing Plan</t>
  </si>
  <si>
    <t>Banco Penta, Asset Management Arm</t>
  </si>
  <si>
    <t>Jorik Investment Sicav, S.A.</t>
  </si>
  <si>
    <t>Egg Company 2</t>
  </si>
  <si>
    <t>Lacuna US REIT</t>
  </si>
  <si>
    <t>FORTUNE e-50 Index Tracking Stock</t>
  </si>
  <si>
    <t>Dean Foods Co., 401K PLAN</t>
  </si>
  <si>
    <t>Odu's Investment Company Limited</t>
  </si>
  <si>
    <t>Prides Capital LLC</t>
  </si>
  <si>
    <t>Scottish Mutual International Investment Fund plc</t>
  </si>
  <si>
    <t>Scottish Mutual International Fund Managers</t>
  </si>
  <si>
    <t>db x-trackers II - Australian Dollar Cash UCITS ETF (BDL:048252290)</t>
  </si>
  <si>
    <t>PuntoCom Investments</t>
  </si>
  <si>
    <t>National Bank of Long Beach</t>
  </si>
  <si>
    <t>Eureka Stock &amp; Share Broking Service Ltd., Asset Management Arm</t>
  </si>
  <si>
    <t>Unigrowth Investments Public Ltd.</t>
  </si>
  <si>
    <t>Morley Absolute Growth Investment Co. Ltd.</t>
  </si>
  <si>
    <t>db x-trackers II - Singapore Dollar Cash UCITS ETF</t>
  </si>
  <si>
    <t>First Quantum Ventures, Inc.</t>
  </si>
  <si>
    <t>Selection FundQuest Euroland Fund</t>
  </si>
  <si>
    <t>Bayview Investors</t>
  </si>
  <si>
    <t>Signal Equity Partners</t>
  </si>
  <si>
    <t>SAF Capital Management LLC</t>
  </si>
  <si>
    <t>Schwab Capital</t>
  </si>
  <si>
    <t>Sturm Group</t>
  </si>
  <si>
    <t>NeoCarta Ventures, Inc.</t>
  </si>
  <si>
    <t>Lux Capital Management</t>
  </si>
  <si>
    <t>Utility Capital LLC</t>
  </si>
  <si>
    <t>Sciens Capital Management, LLC</t>
  </si>
  <si>
    <t>GP Investments, Ltd (BOVESPA:GPIV33)</t>
  </si>
  <si>
    <t>Consultores Asset Management</t>
  </si>
  <si>
    <t>Time Warner Digital Media Fund</t>
  </si>
  <si>
    <t>Entertainment Media Ventures, Inc.</t>
  </si>
  <si>
    <t>Hoechst Corp</t>
  </si>
  <si>
    <t>Rocket Ventures</t>
  </si>
  <si>
    <t>New Millennium Partners</t>
  </si>
  <si>
    <t>Eastward Capital Partners, LLC</t>
  </si>
  <si>
    <t>DB eVentures</t>
  </si>
  <si>
    <t>The Rahn Group</t>
  </si>
  <si>
    <t>Kistler Associates</t>
  </si>
  <si>
    <t>Harvest Fund Management Co. Ltd.</t>
  </si>
  <si>
    <t>The California State Teachers Employees' Retirement System</t>
  </si>
  <si>
    <t>Touchstone Advisors, Inc.</t>
  </si>
  <si>
    <t>Eldon Capital Management, Ltd.</t>
  </si>
  <si>
    <t>Dawntreader Ventures</t>
  </si>
  <si>
    <t>Faraday Investments 8 plc</t>
  </si>
  <si>
    <t>Languedoc-Roussillon Incubation</t>
  </si>
  <si>
    <t>X-Technologies</t>
  </si>
  <si>
    <t>Viven'up</t>
  </si>
  <si>
    <t>Cube Private Equity</t>
  </si>
  <si>
    <t>Grand Lyon Technopole</t>
  </si>
  <si>
    <t>Lorient Technopole Innovations</t>
  </si>
  <si>
    <t>Méditerranée Technologies</t>
  </si>
  <si>
    <t>Micropolis</t>
  </si>
  <si>
    <t>Pépinière-technopôle Bordeaux-Montesquieu</t>
  </si>
  <si>
    <t>Dreman Value Management, L.L.C.</t>
  </si>
  <si>
    <t>Dickstein Partners Inc.</t>
  </si>
  <si>
    <t>XL Ventures</t>
  </si>
  <si>
    <t>CP Holdings</t>
  </si>
  <si>
    <t>QuestMark Partners</t>
  </si>
  <si>
    <t>S Squared Technology, LLC</t>
  </si>
  <si>
    <t>Falcon Capital Inc.</t>
  </si>
  <si>
    <t>JER Partners L.L.C.</t>
  </si>
  <si>
    <t>Triumph Acquisition Corp. Inc.</t>
  </si>
  <si>
    <t>RoseTech Ventures, LLC</t>
  </si>
  <si>
    <t>Schroder Split Investment Fund plc</t>
  </si>
  <si>
    <t>Atorka Group hf</t>
  </si>
  <si>
    <t>ValueCap Sdn Bhd</t>
  </si>
  <si>
    <t>Murcia Emprende, SCR, S.A.</t>
  </si>
  <si>
    <t>Premier Energy and Water Trust PLC (LSE:PEW)</t>
  </si>
  <si>
    <t>Øresund Healthcare Management A/S</t>
  </si>
  <si>
    <t>Criterion Research Group LLC</t>
  </si>
  <si>
    <t>Accumulus Management Ltd.</t>
  </si>
  <si>
    <t>SPARX Asset Management Co., Ltd.</t>
  </si>
  <si>
    <t>Old Mutual South Africa Growth Assets Fund Limited</t>
  </si>
  <si>
    <t>Yorkshire Investment Group Limited</t>
  </si>
  <si>
    <t>Afore Azteca</t>
  </si>
  <si>
    <t>Rushmore Investment Management Corporation</t>
  </si>
  <si>
    <t>Rubicon Capital Partners, LLC</t>
  </si>
  <si>
    <t>UK Wealth Management Limited</t>
  </si>
  <si>
    <t>Kayne Anderson Rudnick Investment Management, LLC</t>
  </si>
  <si>
    <t>Megunticook Management, Inc.</t>
  </si>
  <si>
    <t>American Refining and Biochemical, Inc.</t>
  </si>
  <si>
    <t>Voya Investments, LLC</t>
  </si>
  <si>
    <t>FutureVest, Inc.</t>
  </si>
  <si>
    <t>Waverley Stock Market Growth PLC</t>
  </si>
  <si>
    <t>Summit Investment Management LLC</t>
  </si>
  <si>
    <t>JPMorgan Asset Management (UK) Limited, Share Plan</t>
  </si>
  <si>
    <t>Seed2NeT</t>
  </si>
  <si>
    <t>Global Emerging Markets</t>
  </si>
  <si>
    <t>Samurai Web Ventures Ltd.</t>
  </si>
  <si>
    <t>Romtech Ltd</t>
  </si>
  <si>
    <t>Banco Pastor Investment Arm</t>
  </si>
  <si>
    <t>Avant-Garde Wealth Management Inc.</t>
  </si>
  <si>
    <t>Australian Ethical Investment Ltd (ASX:AEF)</t>
  </si>
  <si>
    <t>Europe/America Select Private Equity (Ireland) Plc</t>
  </si>
  <si>
    <t>Viola Credit</t>
  </si>
  <si>
    <t>Al Anwar Holdings SAOG (MSM:AAIT)</t>
  </si>
  <si>
    <t>Banco Santander (Brasil) S.A. Employees plan</t>
  </si>
  <si>
    <t>Rownd Financial Advisors Corp.</t>
  </si>
  <si>
    <t>Liaoning Securities Co. Ltd., Asset Management Arm</t>
  </si>
  <si>
    <t>Genterra Inc.</t>
  </si>
  <si>
    <t>Jiangxi Finance Investment Management Co., Ltd.</t>
  </si>
  <si>
    <t>Maharashtra State Financial Corporation, Asset Management Arm</t>
  </si>
  <si>
    <t>NexGen Canadian Diversified Income Registered Fund</t>
  </si>
  <si>
    <t>Krungtep Panich Assets Management Company Limited</t>
  </si>
  <si>
    <t>Jianxin Youhua Mixed Securities Investment Fund</t>
  </si>
  <si>
    <t>Lucius Capital Corporation</t>
  </si>
  <si>
    <t>Zodiak Venture Capital AB</t>
  </si>
  <si>
    <t>Shenzhen Dudao Investment Co., Ltd.</t>
  </si>
  <si>
    <t>SungHwan Welfare Fund</t>
  </si>
  <si>
    <t>ETF Advisors Trust - Treasury 10 FITR ETF</t>
  </si>
  <si>
    <t>Treasury 2 FITR ETF</t>
  </si>
  <si>
    <t>Treasury 5 FITR ETF</t>
  </si>
  <si>
    <t>Treasury 1 FITR ETF</t>
  </si>
  <si>
    <t>Quest Investments Management Corp</t>
  </si>
  <si>
    <t>DBL Part­ners LLC</t>
  </si>
  <si>
    <t>Hohepa Foundation, Endowment Arm</t>
  </si>
  <si>
    <t>Williams &amp; Gallagher, LLC</t>
  </si>
  <si>
    <t>Grindstone Partners, LLC</t>
  </si>
  <si>
    <t>Locust Lumber Company, Inc. 401K Plan</t>
  </si>
  <si>
    <t>Marchon Eyewear Ret. Savings Plan</t>
  </si>
  <si>
    <t>Animas Surgical Hospital, Llc 401K</t>
  </si>
  <si>
    <t>Goodman &amp; Company, LLP, 401K P/S PLAN</t>
  </si>
  <si>
    <t>Greenrock Capital Corporation</t>
  </si>
  <si>
    <t>PJT Investments Corp.</t>
  </si>
  <si>
    <t>Value Market Netural 401K</t>
  </si>
  <si>
    <t>SGS Netherlands Investment Corporation B.V.</t>
  </si>
  <si>
    <t>Persys Investment Ltd.</t>
  </si>
  <si>
    <t>Wall Street Capital Funding LLC</t>
  </si>
  <si>
    <t>Virtua 401(K) Savings Plan</t>
  </si>
  <si>
    <t>Parker Mccay &amp; Criscuolo Pc 401K</t>
  </si>
  <si>
    <t>Kohl's Corp., 401K Plan</t>
  </si>
  <si>
    <t>Lombardi &amp; Lombardi, P.A. Defined Benefit Pension Plan</t>
  </si>
  <si>
    <t>Local Union No. 126, Retirement Plan</t>
  </si>
  <si>
    <t>Dörflinger Private trust</t>
  </si>
  <si>
    <t>Electric Supply, Inc. 401K Plan</t>
  </si>
  <si>
    <t>Pacific Trust</t>
  </si>
  <si>
    <t>Giant Eagle, Inc., ESOP</t>
  </si>
  <si>
    <t>Nagel Precision Inc.-PS 401K Plan</t>
  </si>
  <si>
    <t>Alta Equity Partners</t>
  </si>
  <si>
    <t>Banc of America Investment Advisors, Inc.</t>
  </si>
  <si>
    <t>UBS Global Asset Management (US) Inc.</t>
  </si>
  <si>
    <t>Van Andel Institute 401K</t>
  </si>
  <si>
    <t>Ferree Educational and Welfare Fund</t>
  </si>
  <si>
    <t>Professional Paint Inc., 401K Plan</t>
  </si>
  <si>
    <t>The Centennial Fund Investment Limited Partnership</t>
  </si>
  <si>
    <t>First Hawaiian Bank, Future Plan</t>
  </si>
  <si>
    <t>William J Kamm and Sons Inc. 401K Plan</t>
  </si>
  <si>
    <t>Samak Trust</t>
  </si>
  <si>
    <t>Vintage Research</t>
  </si>
  <si>
    <t>Questar Corp., Retirement Plan</t>
  </si>
  <si>
    <t>Granite Mortgages 04-2 Plc</t>
  </si>
  <si>
    <t>RMB Hip Trust</t>
  </si>
  <si>
    <t>MetLife, Inc., Retirement Plan</t>
  </si>
  <si>
    <t>New Zealand Equities Trust</t>
  </si>
  <si>
    <t>HSBC Fixed Income 5 plc</t>
  </si>
  <si>
    <t>SR Europe Investment Trust plc</t>
  </si>
  <si>
    <t>Mastholm Asset Management LLC</t>
  </si>
  <si>
    <t>SGP Trust</t>
  </si>
  <si>
    <t>National Financial Services, LLC, 401K Plan</t>
  </si>
  <si>
    <t>Sociedad Inversiones Quitalmahue, S.A.</t>
  </si>
  <si>
    <t>Valley Prescription Pharmacy, 401K Plan</t>
  </si>
  <si>
    <t>All Suffolk Plumbing Corp. 401K Plan</t>
  </si>
  <si>
    <t>Reliance Network LLC, Retirement Plan</t>
  </si>
  <si>
    <t>La Fiduciaria S.A.</t>
  </si>
  <si>
    <t>MML American Funds Core Allocation Fund</t>
  </si>
  <si>
    <t>Nakao Scholarship Foundation</t>
  </si>
  <si>
    <t>Scales Industrial Technologies Inc., EE SAVNG Plan</t>
  </si>
  <si>
    <t>TTI, Inc. 401K PSP</t>
  </si>
  <si>
    <t>Fertility &amp; Gynecology 401(K) Plan</t>
  </si>
  <si>
    <t>Pennsylvania Restaurant Association Retirement Plan</t>
  </si>
  <si>
    <t>Hilliard Lyons Profit Sharing Plan</t>
  </si>
  <si>
    <t>Small-sum Global Fund</t>
  </si>
  <si>
    <t>Andersen Davidson &amp; Tate PC, 401K Plan</t>
  </si>
  <si>
    <t>Watford City Bancshares, Inc., Asset Management Arm</t>
  </si>
  <si>
    <t>Thai Tawee Thun Open-End Fund</t>
  </si>
  <si>
    <t>Pottstown Burial Vault Co 401k Profit Sharing Plan &amp; Trust</t>
  </si>
  <si>
    <t>Arba Seed Investment Group</t>
  </si>
  <si>
    <t>Price River Water Improvement District, Retirement Plan</t>
  </si>
  <si>
    <t>Podesta Education Investors</t>
  </si>
  <si>
    <t>Gould Holdings Limited</t>
  </si>
  <si>
    <t>AHA Investment Funds, Inc.</t>
  </si>
  <si>
    <t>Flamegate, B.V.</t>
  </si>
  <si>
    <t>Dyson, Dyson &amp; Dunn Inc.</t>
  </si>
  <si>
    <t>Aster-X Capital Management BV</t>
  </si>
  <si>
    <t>Empire Capital Investments Public Limited</t>
  </si>
  <si>
    <t>UIL Limited (LSE:UTL)</t>
  </si>
  <si>
    <t>Gensec Umbrella Fund PLC</t>
  </si>
  <si>
    <t>Formula Ventures Ltd.</t>
  </si>
  <si>
    <t>Landmark Partners, Inc.</t>
  </si>
  <si>
    <t>Premium Investors Ltd.</t>
  </si>
  <si>
    <t>TMW Enterprises, Inc.</t>
  </si>
  <si>
    <t>NFJ Investment Group LLC</t>
  </si>
  <si>
    <t>Synapse Capital, L.L.C.</t>
  </si>
  <si>
    <t>Deer Creek Capital Partners</t>
  </si>
  <si>
    <t>Luxor Capital Group, LP</t>
  </si>
  <si>
    <t>H.B. Fuller Ventures</t>
  </si>
  <si>
    <t>Parus Finance S.A.</t>
  </si>
  <si>
    <t>Washington Asset Management Co Tacoma LLC</t>
  </si>
  <si>
    <t>Techcubator</t>
  </si>
  <si>
    <t>Franklin Templeton International Trust - Franklin Templeton Global Long Short Fund</t>
  </si>
  <si>
    <t>Karyes Investment Public Company Ltd (CSE:KAR)</t>
  </si>
  <si>
    <t>Aias Investment Public Ltd</t>
  </si>
  <si>
    <t>Cytrustees Investment Public Company Ltd. (CSE:CYTR)</t>
  </si>
  <si>
    <t>First State Global Umbrella Fund plc</t>
  </si>
  <si>
    <t>New Drug Exchange</t>
  </si>
  <si>
    <t>ProSeed Capital Holdings CVA</t>
  </si>
  <si>
    <t>Morgan Stanley Investments LP</t>
  </si>
  <si>
    <t>Web Capital Group</t>
  </si>
  <si>
    <t>Web Capital Ventures, Inc.</t>
  </si>
  <si>
    <t>Trivium Capital Management, LLC</t>
  </si>
  <si>
    <t>SeaPoint Ventures</t>
  </si>
  <si>
    <t>Abell Venture Fund</t>
  </si>
  <si>
    <t>The Angels' Forum LLC</t>
  </si>
  <si>
    <t>AVI Capital, L.P.</t>
  </si>
  <si>
    <t>WRF Capital</t>
  </si>
  <si>
    <t>Venture Investment Services</t>
  </si>
  <si>
    <t>Pritzker Group</t>
  </si>
  <si>
    <t>WH Ireland Group plc (AIM:WHI)</t>
  </si>
  <si>
    <t>Tenor Capital Management Company, L.P.</t>
  </si>
  <si>
    <t>First Reserve Corporation</t>
  </si>
  <si>
    <t>Mofet Technology Fund Management</t>
  </si>
  <si>
    <t>Athena Venture Partners</t>
  </si>
  <si>
    <t>Sempra Energy Partners</t>
  </si>
  <si>
    <t>Monarch Capital Partners</t>
  </si>
  <si>
    <t>Meytav Technological Incubator</t>
  </si>
  <si>
    <t>MCC-Sofipa International SA</t>
  </si>
  <si>
    <t>Trendlines Medical</t>
  </si>
  <si>
    <t>R&amp;R GE Investment House Ltd.</t>
  </si>
  <si>
    <t>Verneuil &amp; Associés</t>
  </si>
  <si>
    <t>Marks &amp; Spencer Ventures</t>
  </si>
  <si>
    <t>Viking Associates</t>
  </si>
  <si>
    <t>United Investments</t>
  </si>
  <si>
    <t>Ned Davis Research, Inc.</t>
  </si>
  <si>
    <t>Pierpoint Investissements SA</t>
  </si>
  <si>
    <t>Alpha Associates AG, Investment Arm</t>
  </si>
  <si>
    <t>Martin Currie Inc.</t>
  </si>
  <si>
    <t>Mirant Capital Management</t>
  </si>
  <si>
    <t>Orbotech Technology Ventures</t>
  </si>
  <si>
    <t>Legal &amp; General Fixed Rate Plc</t>
  </si>
  <si>
    <t>The International Investor Company K.S.C. (Closed)</t>
  </si>
  <si>
    <t>Nikko Capital Co. Ltd</t>
  </si>
  <si>
    <t>GrandBanks Capital Inc.</t>
  </si>
  <si>
    <t>Alson Capital Partners, LLC</t>
  </si>
  <si>
    <t>Pyramid Technology Ventures</t>
  </si>
  <si>
    <t>TSI Holding Company</t>
  </si>
  <si>
    <t>Ofakim Hi-Tech Ventures Ltd.</t>
  </si>
  <si>
    <t>Symphony Asset Management LLC</t>
  </si>
  <si>
    <t>Transition Capital Partners, Ltd.</t>
  </si>
  <si>
    <t>Excalibur Investments SCP, Investment Arm</t>
  </si>
  <si>
    <t>United Capital Management, Inc.</t>
  </si>
  <si>
    <t>Dawson Capital Management, Inc.</t>
  </si>
  <si>
    <t>Basso Capital Management, L.P.</t>
  </si>
  <si>
    <t>The Southern Appalachian Fund</t>
  </si>
  <si>
    <t>NetNext, Inc.</t>
  </si>
  <si>
    <t>Ignite Group</t>
  </si>
  <si>
    <t>Spinner Technology Global Fund</t>
  </si>
  <si>
    <t>Azeo Ventures</t>
  </si>
  <si>
    <t>HFR Asset Management, L.L.C.</t>
  </si>
  <si>
    <t>Glazer Offshore Fund Ltd.</t>
  </si>
  <si>
    <t>Macquarie Technology Ventures Pty Limited</t>
  </si>
  <si>
    <t>Reiten &amp; Co</t>
  </si>
  <si>
    <t>Nisko Hi-Tech Group</t>
  </si>
  <si>
    <t>Ladybird Capital</t>
  </si>
  <si>
    <t>Nonstop Ventures</t>
  </si>
  <si>
    <t>Noga Investments in Technologies Ltd.</t>
  </si>
  <si>
    <t>Horizon Cash Management LLC</t>
  </si>
  <si>
    <t>eDivision</t>
  </si>
  <si>
    <t>The Oster Group, Inc.</t>
  </si>
  <si>
    <t>UPS Strategic Enterprise Fund</t>
  </si>
  <si>
    <t>Vilpa Investment S.A.</t>
  </si>
  <si>
    <t>PNC Technology Investors</t>
  </si>
  <si>
    <t>Diamond State Ventures</t>
  </si>
  <si>
    <t>New Meadows Capital</t>
  </si>
  <si>
    <t>UNIFI Capital Partners, LLC</t>
  </si>
  <si>
    <t>Bartlett &amp; Co.</t>
  </si>
  <si>
    <t>Falcon Holdings Ltd.</t>
  </si>
  <si>
    <t>Whitman Capital, LLC</t>
  </si>
  <si>
    <t>Palantir Capital, Inc.</t>
  </si>
  <si>
    <t>Pivotal Asset Management, L.L.C.</t>
  </si>
  <si>
    <t>Kettle Partners, L.P.</t>
  </si>
  <si>
    <t>The Keystone Equities Group</t>
  </si>
  <si>
    <t>ATA Venture Management, LLC</t>
  </si>
  <si>
    <t>TCW Investment Management Company</t>
  </si>
  <si>
    <t>Dorset Capital Management, LLC</t>
  </si>
  <si>
    <t>Publex Ventures</t>
  </si>
  <si>
    <t>Aladdin Investments, LLC</t>
  </si>
  <si>
    <t>Site-Ontwikkeling Vlaanderen, N.V.</t>
  </si>
  <si>
    <t>Merseyside Special Investment Fund Limited</t>
  </si>
  <si>
    <t>Flaherty &amp; Crumrine Incorporated</t>
  </si>
  <si>
    <t>Oxford Venture Corporation</t>
  </si>
  <si>
    <t>LCH. Clearnet Group Ltd.</t>
  </si>
  <si>
    <t>Amundi Austria Gmbh</t>
  </si>
  <si>
    <t>Faircourt Split Seven Trust</t>
  </si>
  <si>
    <t>Fairway Diversified Income and Growth Trust</t>
  </si>
  <si>
    <t>UBS (Canada) Global Tactical Allocation ETF Fund</t>
  </si>
  <si>
    <t>Dividend 15 Split Corp. (TSX:DFN)</t>
  </si>
  <si>
    <t>The Gabelli Global Utility &amp; Income Trust (AMEX:GLU)</t>
  </si>
  <si>
    <t>Nippon Angels Investment Co. Ltd</t>
  </si>
  <si>
    <t>Meytag High Tech Ventures</t>
  </si>
  <si>
    <t>VCF AG</t>
  </si>
  <si>
    <t>ES Group Ventures</t>
  </si>
  <si>
    <t>Fairholme Capital Management, L.L.C.</t>
  </si>
  <si>
    <t>Prospector Partners, LLC</t>
  </si>
  <si>
    <t>Melchor Investment Company</t>
  </si>
  <si>
    <t>Excalibur Investments SCP</t>
  </si>
  <si>
    <t>Voya Equity Trust - Voya Real Estate Fund (MutualFund:CRCR.X)</t>
  </si>
  <si>
    <t>Mosaic Asset Management, L.P.</t>
  </si>
  <si>
    <t>Convergent Wealth Advisors, LLC</t>
  </si>
  <si>
    <t>Hartford Administrative Services Company</t>
  </si>
  <si>
    <t>ARTE Venture Group Ltd</t>
  </si>
  <si>
    <t>Toxotis Investments Public Ltd.</t>
  </si>
  <si>
    <t>Premier Equity &amp; Growth Fund 2 PLC</t>
  </si>
  <si>
    <t>Kerem Innovation Vineyard, Prior to Change in Line of Business</t>
  </si>
  <si>
    <t>Linx Partners, LLC</t>
  </si>
  <si>
    <t>Sansome Partners, LLC</t>
  </si>
  <si>
    <t>Aviva Investors Poland SA</t>
  </si>
  <si>
    <t>Paradigm Capital Partners, L.L.C.</t>
  </si>
  <si>
    <t>Guotai Junan Allianz Fund Management Co. Ltd.</t>
  </si>
  <si>
    <t>Premier Asian Assets Trust Ltd.</t>
  </si>
  <si>
    <t>Preferred Securities Limited Duration Fund</t>
  </si>
  <si>
    <t>Alfred Street Partners, LLC</t>
  </si>
  <si>
    <t>American Century Investment Management Inc.</t>
  </si>
  <si>
    <t>TMGI, L.L.C.</t>
  </si>
  <si>
    <t>Leumi Partners Ltd.</t>
  </si>
  <si>
    <t>Garuda Capital Partners</t>
  </si>
  <si>
    <t>The Lunar Group</t>
  </si>
  <si>
    <t>Franchise Holdings International, Inc., Prior to Reverse Merger with Truxmart Inc.</t>
  </si>
  <si>
    <t>L.N. Green Technologies Incubator Ltd.</t>
  </si>
  <si>
    <t>Standard American-Amberley LLC</t>
  </si>
  <si>
    <t>Move On</t>
  </si>
  <si>
    <t>The Mustang Group LLC</t>
  </si>
  <si>
    <t>Armada Partners Ltd.</t>
  </si>
  <si>
    <t>Hutchison Kinrot</t>
  </si>
  <si>
    <t>Newfleet Asset Management LLC</t>
  </si>
  <si>
    <t>Western Reserve Capital Management</t>
  </si>
  <si>
    <t>Smoothed Growth Investment Management (UK) Limited</t>
  </si>
  <si>
    <t>Asean Focus Group Pty Ltd, Investment Arm</t>
  </si>
  <si>
    <t>Fuller &amp; Thaler Asset Management Inc.</t>
  </si>
  <si>
    <t>Lawrence, Tyrrell, Ortale &amp; Smith</t>
  </si>
  <si>
    <t>Threnody LLC</t>
  </si>
  <si>
    <t>Amanah Mutual Berhad</t>
  </si>
  <si>
    <t>Opus Alternative Strategies Fund Ltd</t>
  </si>
  <si>
    <t>Schroder Emerging Market Debt Opportunity Fund Ltd.</t>
  </si>
  <si>
    <t>Egeli &amp; Co Girisim Sermayesi Yatirim Ortakligi Anonim Sirketi (IBSE:EGLYO)</t>
  </si>
  <si>
    <t>Egyptians Abroad Investment &amp; Development Co (CASE:ABRD)</t>
  </si>
  <si>
    <t>Tata Mutual Fund - Tata Equity Opportunities Fund</t>
  </si>
  <si>
    <t>NWT Uranium Corp. (OTCPK:NWUR.F)</t>
  </si>
  <si>
    <t>Heitman LLC</t>
  </si>
  <si>
    <t>Western Asset Inflation Management Fund Inc.</t>
  </si>
  <si>
    <t>Global Money Management L.P.</t>
  </si>
  <si>
    <t>Richco Investors Inc. (TSXV:RII.K)</t>
  </si>
  <si>
    <t>Engel Venture Capital</t>
  </si>
  <si>
    <t>HGM, LLC</t>
  </si>
  <si>
    <t>Soave Enterprises, LLC</t>
  </si>
  <si>
    <t>First Israel Mezzanine Investors Ltd.</t>
  </si>
  <si>
    <t>Shinkin Capital Co., Ltd.</t>
  </si>
  <si>
    <t>UFJ Capital</t>
  </si>
  <si>
    <t>Artemis Ventures</t>
  </si>
  <si>
    <t>York Management Services, Inc.</t>
  </si>
  <si>
    <t>SunTx Capital Partners</t>
  </si>
  <si>
    <t>Westridge Capital</t>
  </si>
  <si>
    <t>Lee Munder Venture Partners, LLC</t>
  </si>
  <si>
    <t>Penguin Circle</t>
  </si>
  <si>
    <t>Administradora de Fondos de Inversión Estrella Americana S.A.</t>
  </si>
  <si>
    <t>Fairmount Group, The</t>
  </si>
  <si>
    <t>Pioneer International Income &amp; Growth Trust</t>
  </si>
  <si>
    <t>Dreyfus Intermediate Municipal Income Fund</t>
  </si>
  <si>
    <t>Encore Venture Partners, L.P.</t>
  </si>
  <si>
    <t>Xerox Canada Finance Inc.</t>
  </si>
  <si>
    <t>NT Global Advisors Inc.</t>
  </si>
  <si>
    <t>Ningxia Electric Power Development and Investment Co. Ltd.</t>
  </si>
  <si>
    <t>Alvin V. Shoemaker Investments</t>
  </si>
  <si>
    <t>Portage Venture Partners</t>
  </si>
  <si>
    <t>Porter Capital Management</t>
  </si>
  <si>
    <t>Greystone Capital Partners</t>
  </si>
  <si>
    <t>Kapital-Beteiligungs AG</t>
  </si>
  <si>
    <t>Evans Industries Inc</t>
  </si>
  <si>
    <t>Danfoss Development A/S</t>
  </si>
  <si>
    <t>The Preserve Capital Group</t>
  </si>
  <si>
    <t>Allegra Partners</t>
  </si>
  <si>
    <t>SIL Investments Ltd. (BSE:521194)</t>
  </si>
  <si>
    <t>SPEL Empreendimentos e Participacoes SA</t>
  </si>
  <si>
    <t>Polipropileno Participacoes S.A.</t>
  </si>
  <si>
    <t>ProFund Advisors LLC</t>
  </si>
  <si>
    <t>Emicom Group</t>
  </si>
  <si>
    <t>Pensler Capital Corp.</t>
  </si>
  <si>
    <t>Maxmedia S.A.</t>
  </si>
  <si>
    <t>Mutual of New York Life Insurance Co.</t>
  </si>
  <si>
    <t>Orlando Venture Capital, Inc.</t>
  </si>
  <si>
    <t>White Ventures, Ltd.</t>
  </si>
  <si>
    <t>The Innoprise Fund LLP</t>
  </si>
  <si>
    <t>Value Enhancement Fund</t>
  </si>
  <si>
    <t>Gabbay International Inc.</t>
  </si>
  <si>
    <t>Elantis Investment Management Inc.</t>
  </si>
  <si>
    <t>Smith Barney Fund Management LLC</t>
  </si>
  <si>
    <t>Thakral Holdings Trust</t>
  </si>
  <si>
    <t>Analyst I.M.S. Investment Management Services Ltd (TASE:ANLT)</t>
  </si>
  <si>
    <t>The Wright Managed Income Trust - Wright Current Income Fund (MutualFund:WCIF.X)</t>
  </si>
  <si>
    <t>Rowny Capital</t>
  </si>
  <si>
    <t>Vealls Limited (ASX:VELCP)</t>
  </si>
  <si>
    <t>KeyBridge Capital Limited (ASX:KBC)</t>
  </si>
  <si>
    <t>Deutsche Retail Infrastructure Trust</t>
  </si>
  <si>
    <t>Contango Asset Management Limited (ASX:CGA)</t>
  </si>
  <si>
    <t>Neuberger Berman Dividend Advantage Fund Inc.</t>
  </si>
  <si>
    <t>Platinum Equity, LLC</t>
  </si>
  <si>
    <t>RBC Global Services Institutional &amp; Investor Services</t>
  </si>
  <si>
    <t>Latitude Ventures</t>
  </si>
  <si>
    <t>Sony Venture Capital</t>
  </si>
  <si>
    <t>Osprey Smaller Cos Income Fund Ltd.</t>
  </si>
  <si>
    <t>Westbury Property Fund Ltd.</t>
  </si>
  <si>
    <t>Salus Alpha Management AG</t>
  </si>
  <si>
    <t>Groupe LCF Rothschild</t>
  </si>
  <si>
    <t>West Side Offshore Partners</t>
  </si>
  <si>
    <t>The Oxford Investment Group, Inc.</t>
  </si>
  <si>
    <t>CUFPA Financial Planning Group, Ltd.</t>
  </si>
  <si>
    <t>Avalon Research Group, Inc.</t>
  </si>
  <si>
    <t>McCombs Enterprises Inc.</t>
  </si>
  <si>
    <t>Maple Leaf Partners, L.P.</t>
  </si>
  <si>
    <t>Steben &amp; Company, Inc.</t>
  </si>
  <si>
    <t>Adamant Biomedical Investments AG</t>
  </si>
  <si>
    <t>Sinopia Asset Management SA</t>
  </si>
  <si>
    <t>Endeavour Capital, Inc.</t>
  </si>
  <si>
    <t>Distribution Partners Investment Capital, L.P.</t>
  </si>
  <si>
    <t>Woori Technology Investment Co. Ltd. (KOSDAQ:A041190)</t>
  </si>
  <si>
    <t>AMANAH Saham Malaysia</t>
  </si>
  <si>
    <t>IA Clarington Investments Inc.</t>
  </si>
  <si>
    <t>John Jordan Capital Partners, Ltd.</t>
  </si>
  <si>
    <t>Tregan Partners</t>
  </si>
  <si>
    <t>Rockefeller Family Trust</t>
  </si>
  <si>
    <t>Valor Capital Management</t>
  </si>
  <si>
    <t>Gruber &amp; McBaine Capital Management, LLC</t>
  </si>
  <si>
    <t>Mach Hitech AG</t>
  </si>
  <si>
    <t>New River Capital Partners</t>
  </si>
  <si>
    <t>Harbinger Capital Partners LLC</t>
  </si>
  <si>
    <t>Focus Investments, Inc.</t>
  </si>
  <si>
    <t>Ardens SAS</t>
  </si>
  <si>
    <t>PCA Infocom Finance Oy</t>
  </si>
  <si>
    <t>Nuveen Floating Rate Income Fund (NYSE:JFR)</t>
  </si>
  <si>
    <t>Eurofin Capital Partners</t>
  </si>
  <si>
    <t>NBC Corp.</t>
  </si>
  <si>
    <t>HSBC Fixed Income 4 PLC</t>
  </si>
  <si>
    <t>Cygnus Management Group, LLC</t>
  </si>
  <si>
    <t>PM CAPITAL Limited</t>
  </si>
  <si>
    <t>Tampa Bay Financial, Inc.</t>
  </si>
  <si>
    <t>Woodcrest Capital, LLC</t>
  </si>
  <si>
    <t>USA Growth Inc</t>
  </si>
  <si>
    <t>Fortuna Investment AG</t>
  </si>
  <si>
    <t>Sabey Venture Funding Company</t>
  </si>
  <si>
    <t>John Hancock Investments</t>
  </si>
  <si>
    <t>John Hancock Advisers, LLC</t>
  </si>
  <si>
    <t>Pacific Financial Research Inc.</t>
  </si>
  <si>
    <t>M.D. Sass Investors Services, Inc.</t>
  </si>
  <si>
    <t>FNMA Remic Trust 2010-1</t>
  </si>
  <si>
    <t>FNMA Remic Trust 2010-2</t>
  </si>
  <si>
    <t>Northwoods Capital VII, Incorporated</t>
  </si>
  <si>
    <t>HEICO Acquisitions Inc.</t>
  </si>
  <si>
    <t>Taberna Preferred Funding IX Inc.</t>
  </si>
  <si>
    <t>Taberna Preferred Funding VIII Inc.</t>
  </si>
  <si>
    <t>Arglen &amp; Co., LLC</t>
  </si>
  <si>
    <t>NER Retirement and Savings Plan</t>
  </si>
  <si>
    <t>Royal Office Pension Fund</t>
  </si>
  <si>
    <t>Puhua Fund</t>
  </si>
  <si>
    <t>MFS Pension Plan</t>
  </si>
  <si>
    <t>McAlpine Associates LLC</t>
  </si>
  <si>
    <t>Pinnacle Investment Partners, LP</t>
  </si>
  <si>
    <t>Pentalpha Capital Group LLC</t>
  </si>
  <si>
    <t>El Dorado Investment Co.</t>
  </si>
  <si>
    <t>Sprott Energy Fund</t>
  </si>
  <si>
    <t>Kargoe</t>
  </si>
  <si>
    <t>RSH Ventures</t>
  </si>
  <si>
    <t>Reserve Bank of Australia Officers’ Superannuation Fund</t>
  </si>
  <si>
    <t>Superannuation Trust of Australia</t>
  </si>
  <si>
    <t>Superannuation Funds Management Corporation of South Australia</t>
  </si>
  <si>
    <t>Stevedoring Employees Retirement Fund Pty. Limited</t>
  </si>
  <si>
    <t>Labour Union Co-operative Retirement Fund</t>
  </si>
  <si>
    <t>The Retail Employees Superannuation Trust</t>
  </si>
  <si>
    <t>Westscheme Pty Limited</t>
  </si>
  <si>
    <t>Hyperion 2002 Term Trust Inc.</t>
  </si>
  <si>
    <t>Ridley Township Police Pension Fund</t>
  </si>
  <si>
    <t>Southern Hedge Value Fund</t>
  </si>
  <si>
    <t>PAPP 401(K) Plan</t>
  </si>
  <si>
    <t>Jeollabuk-do New Technology Fund</t>
  </si>
  <si>
    <t>Neo Biodiesel Fundo de Investimento em Participações</t>
  </si>
  <si>
    <t>The Botting Family Fund</t>
  </si>
  <si>
    <t>Duff &amp; Phelps Global Utility Income Fund Inc. (NYSE:DPG)</t>
  </si>
  <si>
    <t>Kaplan, Maveron Equity Partners</t>
  </si>
  <si>
    <t>Demetra Investment Public Limited (CSE:DEM)</t>
  </si>
  <si>
    <t>Mediphase Venture Partners</t>
  </si>
  <si>
    <t>Rudolf Tecklenborg Immobilien Gmbh &amp; Co. Kg</t>
  </si>
  <si>
    <t>CSMC Series 2010-2R</t>
  </si>
  <si>
    <t>Aachen-Invest Performance</t>
  </si>
  <si>
    <t>Gyrus Investment Management Inc.</t>
  </si>
  <si>
    <t>ALEF</t>
  </si>
  <si>
    <t>Lorelle Capital</t>
  </si>
  <si>
    <t>Sage Capital, LLC</t>
  </si>
  <si>
    <t>SPAC Trust</t>
  </si>
  <si>
    <t>Korea Investment Orthodox RSP Securities Investment Trust 1 - Equity</t>
  </si>
  <si>
    <t>Flouride Place 601 Trust</t>
  </si>
  <si>
    <t>Korea Investment Orthodox High Transfer Securities Investment Trust - Equity</t>
  </si>
  <si>
    <t>Daniel S. Swannie Retirement Plan</t>
  </si>
  <si>
    <t>UPRR - Utu Crew Consist Fund</t>
  </si>
  <si>
    <t>New York City Investment Fund Manager, Inc.</t>
  </si>
  <si>
    <t>Downing Absolute Income VCT 2 PLC</t>
  </si>
  <si>
    <t>Envestment Asset Management, Inc.</t>
  </si>
  <si>
    <t>Baron Select Funds - Baron Real Estate Fund (MutualFund:BREFX)</t>
  </si>
  <si>
    <t>Medical Imaging Innovation &amp; Investments Limited Partnership</t>
  </si>
  <si>
    <t>Australian Multimedia Enterprise Limited</t>
  </si>
  <si>
    <t>EFM Investment Trust Pension</t>
  </si>
  <si>
    <t>Jurika, Mills &amp; Keifer LLC</t>
  </si>
  <si>
    <t>Tortoise Capital Advisors L.L.C.</t>
  </si>
  <si>
    <t>Greenwich Growth Fund Ltd.</t>
  </si>
  <si>
    <t>Encore Atlantic Fund, LLC</t>
  </si>
  <si>
    <t>Diocese of Galle, Endowment Arm</t>
  </si>
  <si>
    <t>Hampshire Pension Fund</t>
  </si>
  <si>
    <t>JJ Nel Junior Trust</t>
  </si>
  <si>
    <t>eVentures, Inc.</t>
  </si>
  <si>
    <t>Venture Accelerator Ltd.</t>
  </si>
  <si>
    <t>North Bay Plywood Profit Sharing Trust</t>
  </si>
  <si>
    <t>Radiology Medical Group Pension and Profit Sharing Plan</t>
  </si>
  <si>
    <t>Korea Investment Orthodox Low Transfer Bond Mixed Fund K-2</t>
  </si>
  <si>
    <t>Dugan L. Moore Revocable Living Trust</t>
  </si>
  <si>
    <t>Martinez Odell &amp; Calabria Pension Fund</t>
  </si>
  <si>
    <t>MKJH Trust</t>
  </si>
  <si>
    <t>New York Life Foundation, Endowment Arm</t>
  </si>
  <si>
    <t>Laura Kechejian Trust</t>
  </si>
  <si>
    <t>M &amp; S Investments</t>
  </si>
  <si>
    <t>Korea Investment Path Finder Securities Investment Trust 1 - Equity</t>
  </si>
  <si>
    <t>LodgeNet Interactive Corporation, 401K Plan</t>
  </si>
  <si>
    <t>Green Energy Trust</t>
  </si>
  <si>
    <t>Korea Investment Samsung Group Bond Mixed Fund 1</t>
  </si>
  <si>
    <t>Sierra Trust</t>
  </si>
  <si>
    <t>FTN Associates Ltd, Profit Sharing Plan</t>
  </si>
  <si>
    <t>Korea Investment Samsung Group Securities Master Investment Trust - Equity</t>
  </si>
  <si>
    <t>Entrepreneurs &amp; Investisseurs Capital</t>
  </si>
  <si>
    <t>United Community Bank, 401K Profit Sharing Plan</t>
  </si>
  <si>
    <t>Korea Investment Samsung Group Securities Investment Trust 1 - Equity</t>
  </si>
  <si>
    <t>SB Trust</t>
  </si>
  <si>
    <t>Landstar Systems, Inc. 401K SP</t>
  </si>
  <si>
    <t>National City Corporation, Deferred Compensation Plan Trust</t>
  </si>
  <si>
    <t>Bank of America Corporation, 401K Plan</t>
  </si>
  <si>
    <t>Sigma Capital Partners, LLC</t>
  </si>
  <si>
    <t>Super Members Investments Limited</t>
  </si>
  <si>
    <t>Korea Investment Samsung Group RSP Securities Investment Trust 1 - Equity</t>
  </si>
  <si>
    <t>The Practical Fund</t>
  </si>
  <si>
    <t>Silex Group, LLC</t>
  </si>
  <si>
    <t>Engro Chemical Pakistan Limited, MPT Employees Pension Fund</t>
  </si>
  <si>
    <t>JPMorgan Trust I - Highbridge Dynamic Commodities Strategy Fund (MutualFund:HDCC.X)</t>
  </si>
  <si>
    <t>American National Bankshares Inc., Asset Management Arm</t>
  </si>
  <si>
    <t>Countrywide Mechanical Systems, 401k Profit Sharing Plan &amp; Trust Inc</t>
  </si>
  <si>
    <t>Dearborn Mid-West Conveyor Company 401K</t>
  </si>
  <si>
    <t>North State Telephone Company - Retirement Plan</t>
  </si>
  <si>
    <t>Anderson &amp; Vreeland Inc. PSP</t>
  </si>
  <si>
    <t>Atkinsons' Market, Inc. 401K &amp; PS</t>
  </si>
  <si>
    <t>Aeroflex Inc., 401K Plan</t>
  </si>
  <si>
    <t>LGSL Foundation</t>
  </si>
  <si>
    <t>Falasca Mechanical, Inc, 401K Plan</t>
  </si>
  <si>
    <t>Palace Entertainment 401K Plan</t>
  </si>
  <si>
    <t>Lincoln Financial Group Foundation Inc., Endowment Arm</t>
  </si>
  <si>
    <t>TT Fund</t>
  </si>
  <si>
    <t>New York Racing Association Inc, Endowment Arm</t>
  </si>
  <si>
    <t>La Dolce Vita Trust</t>
  </si>
  <si>
    <t>Emmanuel Strategic Partners, Inc</t>
  </si>
  <si>
    <t>The Michael and Judy Orkin Foundation</t>
  </si>
  <si>
    <t>Eagle Trading Partners LLC</t>
  </si>
  <si>
    <t>KOLUR Holding AG, Asset Management Arm</t>
  </si>
  <si>
    <t>Korea Investment Select Dividend Equity Fund 1</t>
  </si>
  <si>
    <t>Presidio, Inc., 401(K) Plan</t>
  </si>
  <si>
    <t>Reynolds, Smith &amp; Hills, Inc., 401K Plan</t>
  </si>
  <si>
    <t>Wilcox &amp; Co., 401K Profit Sharing Plan</t>
  </si>
  <si>
    <t>Salt Communications, LLC - 401K Plan</t>
  </si>
  <si>
    <t>Sir John Logan Campbell Residuary Estate, Endowment Arm</t>
  </si>
  <si>
    <t>Rockpointe Broadcasting Corporation, 401 K Profit Sharing Plan &amp; Trust</t>
  </si>
  <si>
    <t>R &amp; R Corrugated Container Inc., 401K Profit Sharing Plan &amp; Trust</t>
  </si>
  <si>
    <t>Strategic Hotel Funding LLC, 401K Plans</t>
  </si>
  <si>
    <t>Thai Samut Asset Company Limited</t>
  </si>
  <si>
    <t>Southeast Milk Inc., 401K Profit Sharing Plan</t>
  </si>
  <si>
    <t>University of Pittsburgh Medical Center, Endowment Arm</t>
  </si>
  <si>
    <t>Whiteman Lumber Company, 401K Plan</t>
  </si>
  <si>
    <t>Employees Retirement Plan of Bose Corporation</t>
  </si>
  <si>
    <t>Employees Retirement Savings 401k Plan</t>
  </si>
  <si>
    <t>Viasat Inc., 401(K) Profitsharing Plan</t>
  </si>
  <si>
    <t>NESCO, 401K</t>
  </si>
  <si>
    <t>Sound Credit Union 401K</t>
  </si>
  <si>
    <t>Situations (China) Investment Co Ltd</t>
  </si>
  <si>
    <t>PHI 401(K) Retirement Plan</t>
  </si>
  <si>
    <t>Mehta Equities Ltd</t>
  </si>
  <si>
    <t>PHD Manufacturing Inc., 401K Profit Sharing Plan &amp; Trust</t>
  </si>
  <si>
    <t>Force 3, Inc 401(K)</t>
  </si>
  <si>
    <t>Paragon Systems, Inc. 401K PSP</t>
  </si>
  <si>
    <t>The Granite Group Wholesalers, LLC, Profit Sharing Plan</t>
  </si>
  <si>
    <t>Atlanta Plastic Surgery, 401(K) Plan</t>
  </si>
  <si>
    <t>Granite Telecommunications 401K Plan</t>
  </si>
  <si>
    <t>Georgetown Yacht Basin, Inc., 401(K) Plan</t>
  </si>
  <si>
    <t>Six States Distributors, Inc. Plan</t>
  </si>
  <si>
    <t>ACS Services Inc 401K Plan</t>
  </si>
  <si>
    <t>Engineered Structures, Inc., 401K Profit Sharing Plan</t>
  </si>
  <si>
    <t>Helios Education Foundation, Endowment Arm</t>
  </si>
  <si>
    <t>DR Horton Inc., Profit Sharing Plan</t>
  </si>
  <si>
    <t>PJGM Investments Ltd</t>
  </si>
  <si>
    <t>Korea Investment Select Value Bond Mixed Fund 1</t>
  </si>
  <si>
    <t>O'daniel Automotive Inc., 401K Plan</t>
  </si>
  <si>
    <t>Henry Selinsky, 401K Profit Sharing Plan</t>
  </si>
  <si>
    <t>MarketFrames Group LLC, 401K Plan</t>
  </si>
  <si>
    <t>Tri-State Carting Inc 401K Profit Sharing Plan &amp; Trust</t>
  </si>
  <si>
    <t>Korea Investment Select Value Equity Fund 1</t>
  </si>
  <si>
    <t>Keynote Corporate Services Ltd., Asset Management Arm</t>
  </si>
  <si>
    <t>Hepburn Investments</t>
  </si>
  <si>
    <t>Northlake Anesthesia 401K Plan</t>
  </si>
  <si>
    <t>Korea Investment Separated Taxation High Return High Risk Bond Mixed Fund 1</t>
  </si>
  <si>
    <t>Crown Equipment Corp., 401K Retirement Savings Plan</t>
  </si>
  <si>
    <t>Unicoi County Memorial Hospital, Inc., 403B Plan</t>
  </si>
  <si>
    <t>H&amp;Q NPS Van Investment Ltd.</t>
  </si>
  <si>
    <t>First Med Immediate Med Care, 401K Plan</t>
  </si>
  <si>
    <t>Texas Children's Hospital Foundation, Endowment Arm</t>
  </si>
  <si>
    <t>Korea Investment Small &amp; Mid Cap Value Securities Investment Trust - Equity</t>
  </si>
  <si>
    <t>Korea Investment Vietnam RSP Sec Inv Trust 1 - Equity Balanced</t>
  </si>
  <si>
    <t>Legacy Fleet Trust, 401(K) Plan</t>
  </si>
  <si>
    <t>LA84 Foundation, Endowment Arm</t>
  </si>
  <si>
    <t>Korea Investment Water Equity Fund 1</t>
  </si>
  <si>
    <t>American President Lines Ltd., Defined Benefit Plan</t>
  </si>
  <si>
    <t>Korea Investment World Wide Japan Equity Fund P-1</t>
  </si>
  <si>
    <t>AxleTech International, Inc., Retirement Plan</t>
  </si>
  <si>
    <t>Korea Investment World Wide Wall Street Invest Bank Equity Fund 1</t>
  </si>
  <si>
    <t>KITM New Personal Pension 50 Securities Convertible Investment Trust 1 - Equity Balanced</t>
  </si>
  <si>
    <t>Market Edge, LLC, Savings &amp; Profit Sharing Plan</t>
  </si>
  <si>
    <t>Formula 1 Feeds, Inc., 401K Plan</t>
  </si>
  <si>
    <t>Gold Stone Investment Co., Ltd.</t>
  </si>
  <si>
    <t>Banyan Equity Management, LLC</t>
  </si>
  <si>
    <t>AZ Materials Inc. 401(k) Plan</t>
  </si>
  <si>
    <t>Fairport Central School 403(B) Plan</t>
  </si>
  <si>
    <t>Diabetes Management &amp; Supplies, Simple IRA Plan</t>
  </si>
  <si>
    <t>University Of Cincinnati, 403(B) Plan</t>
  </si>
  <si>
    <t>Spencerport Central Schools, 403(B) Plan</t>
  </si>
  <si>
    <t>Mason Consolidated Schools 403(B) Plan</t>
  </si>
  <si>
    <t>Reynoldsburg City School District 403(B) Plan</t>
  </si>
  <si>
    <t>Unified School District 409 403(B) Plan</t>
  </si>
  <si>
    <t>Hageberg Concrete Art Ab</t>
  </si>
  <si>
    <t>South Hero Elementary School 403(B) Plan</t>
  </si>
  <si>
    <t>Mornington Capital</t>
  </si>
  <si>
    <t>Albert Frei &amp; Sons, Inc. 401K PLAN</t>
  </si>
  <si>
    <t>Westfield State College 403(B) Plan</t>
  </si>
  <si>
    <t>The Sutter County Superintendent of Schools Office 403(B) Plan</t>
  </si>
  <si>
    <t>H. Felde Tool &amp; Machine Co, Inc., Simple IRA Plan</t>
  </si>
  <si>
    <t>Swerdlin &amp; Company, 401K Plan</t>
  </si>
  <si>
    <t>Memorial Health Systems Inc (Springfield, IL), 403(B) Plan</t>
  </si>
  <si>
    <t>Montcalm Area Intermediate School District 403(B) Plan</t>
  </si>
  <si>
    <t>Hillspire LLC</t>
  </si>
  <si>
    <t>Pratt Industries (USA), Inc., 401K PSP</t>
  </si>
  <si>
    <t>Riverfront Steel, Inc. 401K Plan</t>
  </si>
  <si>
    <t>Miramar Labs, Inc., 401K Profit-Sharing</t>
  </si>
  <si>
    <t>EFW Inc., Supplemental Savings Investment Plan</t>
  </si>
  <si>
    <t>Te Family Trust</t>
  </si>
  <si>
    <t>Apple Health Care, Inc.,401K Plan</t>
  </si>
  <si>
    <t>Allianz Capital Partners GmbH</t>
  </si>
  <si>
    <t>RF Trust</t>
  </si>
  <si>
    <t>Huntingtower Trust</t>
  </si>
  <si>
    <t>Williams Mullen, 401K Plan</t>
  </si>
  <si>
    <t>Miles &amp; Stockbridge, Retirement Plan</t>
  </si>
  <si>
    <t>Holt Family Trust</t>
  </si>
  <si>
    <t>The Hain Celestial Group, Inc. 401K  Plan</t>
  </si>
  <si>
    <t>Marian McCuiston Couch Trust</t>
  </si>
  <si>
    <t>The Common Family Trust</t>
  </si>
  <si>
    <t>Tampa General Hospital, Inc., 403B Plan</t>
  </si>
  <si>
    <t>Tremont Oppenheimer Absolute Return Fund</t>
  </si>
  <si>
    <t>Banca OPI SpA</t>
  </si>
  <si>
    <t>Sunrise Real Estate Development Group Inc., Prior to Reverse Merger with Ace Develop Properties, Ltd</t>
  </si>
  <si>
    <t>TIAA-CREF Investment Management, LLC</t>
  </si>
  <si>
    <t>Analysys Ventures Limited</t>
  </si>
  <si>
    <t>FNI Venture Capital</t>
  </si>
  <si>
    <t>Net Lnnx Inc</t>
  </si>
  <si>
    <t>Prisma Capital Partners LP</t>
  </si>
  <si>
    <t>G and P Maddocks Trust</t>
  </si>
  <si>
    <t>Icebreak Invest A/S</t>
  </si>
  <si>
    <t>FondElec Investment Advisory Partners, LLC</t>
  </si>
  <si>
    <t>Auda Private Equity, LLC</t>
  </si>
  <si>
    <t>Parallel49 Equity</t>
  </si>
  <si>
    <t>Delaware Charter Guarantee &amp; Trust Company, Inc.</t>
  </si>
  <si>
    <t>Stalkup's Rv Superstore, Inc 401(K) Plan</t>
  </si>
  <si>
    <t>Savannah Bancorp Inc., Asset Management Arm</t>
  </si>
  <si>
    <t>Arko Holdings Ltd. (TASE:ARKO)</t>
  </si>
  <si>
    <t>Keel Capital Management, LLC</t>
  </si>
  <si>
    <t>AG Asset Management LLC</t>
  </si>
  <si>
    <t>Penfield Capital, LLC</t>
  </si>
  <si>
    <t>Seafire Capital Management</t>
  </si>
  <si>
    <t>Main Street Management Company</t>
  </si>
  <si>
    <t>Jumbani Investments Limited</t>
  </si>
  <si>
    <t>USFalcon Inc. 401k Plan</t>
  </si>
  <si>
    <t>Corvus Capital Inc.</t>
  </si>
  <si>
    <t>Fountain Capital Management, L.L.C.</t>
  </si>
  <si>
    <t>Turgot Gestion</t>
  </si>
  <si>
    <t>Stifel, Nicolaus &amp; Company, Incorporated, Research Division</t>
  </si>
  <si>
    <t>MS Structured Asset SATURNS 2004-05</t>
  </si>
  <si>
    <t>eCorporation</t>
  </si>
  <si>
    <t>Sweetwater Ventures, LLC</t>
  </si>
  <si>
    <t>San Antonio Winery, Inc., 401K PLlan</t>
  </si>
  <si>
    <t>Madarek Investments Co. Ltd.</t>
  </si>
  <si>
    <t>Abcd Invest SAS</t>
  </si>
  <si>
    <t>The Blossman Companies, Inc. 401K Plan</t>
  </si>
  <si>
    <t>Gulf Marine Repair, Inc. 401k Plan</t>
  </si>
  <si>
    <t>Nuveen California Municipal High Income Opportunity Fund</t>
  </si>
  <si>
    <t>KIZUNA CAPITAL PARTNERS Co.,Ltd.</t>
  </si>
  <si>
    <t>Nuveen Connecticut Dividend Advantage Municipal Fund 4</t>
  </si>
  <si>
    <t>Nuveen Arizona Dividend Advantage Municipal Fund 4</t>
  </si>
  <si>
    <t>Sagitta Aegis Fund Limited</t>
  </si>
  <si>
    <t>Toshiba America Venture Capital</t>
  </si>
  <si>
    <t>Terry Blaney Private Equity Advisory Services</t>
  </si>
  <si>
    <t>Eagle Private Capital, LLC</t>
  </si>
  <si>
    <t>Q Capital Advisory Co., LLC</t>
  </si>
  <si>
    <t>Snyder Capital Management, L.P.</t>
  </si>
  <si>
    <t>Knowledge Universe Holdings, LLC</t>
  </si>
  <si>
    <t>Kimberly-Clark Ventures, LLC</t>
  </si>
  <si>
    <t>Alcatel Ventures</t>
  </si>
  <si>
    <t>Eagle Ride Investment Holdings Limited (SEHK:901)</t>
  </si>
  <si>
    <t>Korea Investment Partners Co. Ltd.</t>
  </si>
  <si>
    <t>Hamilton Bradshaw</t>
  </si>
  <si>
    <t>Oppenheim ACA GmbH</t>
  </si>
  <si>
    <t>OP European Entrepreneurs</t>
  </si>
  <si>
    <t>Mariel Capital Management, L.L.C.</t>
  </si>
  <si>
    <t>Archeus Capital Management, LLC</t>
  </si>
  <si>
    <t>The Milestone Group, Inc.</t>
  </si>
  <si>
    <t>Rolinco N.V.</t>
  </si>
  <si>
    <t>Winton Capital Holdings Ltd.</t>
  </si>
  <si>
    <t>Audax Group, Inc.</t>
  </si>
  <si>
    <t>TH Lee Putnam Ventures</t>
  </si>
  <si>
    <t>Screen Playz.com Inc.</t>
  </si>
  <si>
    <t>M&amp;A Capital Partners, Inc.</t>
  </si>
  <si>
    <t>Narragansett Asset Management LP</t>
  </si>
  <si>
    <t>Peers Foster Kristiansen</t>
  </si>
  <si>
    <t>First Trust Energy Income and Growth Fund (AMEX:FEN)</t>
  </si>
  <si>
    <t>GCI Venture Partners LLC</t>
  </si>
  <si>
    <t>Telecom Partners</t>
  </si>
  <si>
    <t>Lion Investments</t>
  </si>
  <si>
    <t>First Republic Investment Management, Inc.</t>
  </si>
  <si>
    <t>PIMCO Funds - PIMCO Emerging Markets Bond Fund (MutualFund:PEBI.X)</t>
  </si>
  <si>
    <t>PIMCO Funds - PIMCO Foreign Bond Fund (U.S. Dollar-Hedged (MutualFund:PFOR.X)</t>
  </si>
  <si>
    <t>ASB Capital Management LLC</t>
  </si>
  <si>
    <t>Ridgecrest Investment Management, LLC</t>
  </si>
  <si>
    <t>Allied Funding, Inc.</t>
  </si>
  <si>
    <t>Desco Corporation</t>
  </si>
  <si>
    <t>Optimum Fund Trust - Optimum Small-Mid Cap Growth Fund (MutualFund:OISG.X)</t>
  </si>
  <si>
    <t>Hamilton Tech Capital Partners, LP</t>
  </si>
  <si>
    <t>Altamar Capital Privado, SGEIC, S.A.</t>
  </si>
  <si>
    <t>Avestus Capital Partners</t>
  </si>
  <si>
    <t>Kinzo Holding B.V.</t>
  </si>
  <si>
    <t>Welch &amp; Forbes LLC</t>
  </si>
  <si>
    <t>ND Ventures</t>
  </si>
  <si>
    <t>HSH Invest GmbH</t>
  </si>
  <si>
    <t>HBM Helaba Beteiligungs-Management-Gesellschaft mbH</t>
  </si>
  <si>
    <t>PGIM Real Estate</t>
  </si>
  <si>
    <t>DLR Funding, Inc.</t>
  </si>
  <si>
    <t>Krystal Holdings, Inc.</t>
  </si>
  <si>
    <t>Harlingwood Equity Partners, L.L.C.</t>
  </si>
  <si>
    <t>LaunchCenter39</t>
  </si>
  <si>
    <t>Direct Equity Partners, L.P.</t>
  </si>
  <si>
    <t>The Pritzker Organization</t>
  </si>
  <si>
    <t>T. Rowe Price Threshold Partnerships</t>
  </si>
  <si>
    <t>Duff Ackerman &amp; Goodrich, L.L.C.</t>
  </si>
  <si>
    <t>Ford Venture Capital Group</t>
  </si>
  <si>
    <t>FondScope AG</t>
  </si>
  <si>
    <t>Harbor Capital Management Company Inc.</t>
  </si>
  <si>
    <t>Qventures GmbH &amp; Co. KG</t>
  </si>
  <si>
    <t>Harald Quandt Holding GmbH</t>
  </si>
  <si>
    <t>Hamilton Lane Pte. Ltd.</t>
  </si>
  <si>
    <t>SDL Capital, LP</t>
  </si>
  <si>
    <t>Oswald Financial, Inc.</t>
  </si>
  <si>
    <t>DynaTech Capital</t>
  </si>
  <si>
    <t>Henderson Financial Opportunities Limited</t>
  </si>
  <si>
    <t>StillPoint Wealth Management, LLC</t>
  </si>
  <si>
    <t>Barshop Ventures</t>
  </si>
  <si>
    <t>ExpoFörvaltning AB</t>
  </si>
  <si>
    <t>Pinewood Capital Partners, LLC</t>
  </si>
  <si>
    <t>Ridge Capital Corp</t>
  </si>
  <si>
    <t>iGlobe Partners</t>
  </si>
  <si>
    <t>Anshutz Investment</t>
  </si>
  <si>
    <t>RJN Capital</t>
  </si>
  <si>
    <t>S.G. Cowen Ventures, L.P.</t>
  </si>
  <si>
    <t>Lincluden Investment Management</t>
  </si>
  <si>
    <t>A2R Fundos Ambientais</t>
  </si>
  <si>
    <t>Allegent Capital, LLC</t>
  </si>
  <si>
    <t>Pharos Capital Group, LLC</t>
  </si>
  <si>
    <t>Kasten Group</t>
  </si>
  <si>
    <t>Westbrook Partners</t>
  </si>
  <si>
    <t>Leader Holdings &amp; Investments Ltd (TASE:LDER)</t>
  </si>
  <si>
    <t>Sparkventures</t>
  </si>
  <si>
    <t>Nexity Financial Corporation (OTCPK:NXTY.Q)</t>
  </si>
  <si>
    <t>Redwood Asset Management Inc.</t>
  </si>
  <si>
    <t>Delphi Private Placement Sweden AB</t>
  </si>
  <si>
    <t>The Todd Wagner Foundation Minority Technology Fund</t>
  </si>
  <si>
    <t>Arcadian Venture Partners LP</t>
  </si>
  <si>
    <t>Macquarie Investment Management Limited</t>
  </si>
  <si>
    <t>Hillman Company Inc, The</t>
  </si>
  <si>
    <t>Towarzystwo Funduszy Inwestycyjnych PZU SA</t>
  </si>
  <si>
    <t>Wells Fargo Securities, LLC, Research Division</t>
  </si>
  <si>
    <t>Apollo Investment Corporation (NasdaqGS:AINV)</t>
  </si>
  <si>
    <t>North Castle Partners, LLC</t>
  </si>
  <si>
    <t>First Credit Corporation(New York), Asset Management Arm</t>
  </si>
  <si>
    <t>American Century Services Corporation</t>
  </si>
  <si>
    <t>Arbor Ventures</t>
  </si>
  <si>
    <t>PT Citigroup Securities Indonesia, Assets Management Division</t>
  </si>
  <si>
    <t>Dandong International Trust &amp; Investment Corporation</t>
  </si>
  <si>
    <t>New Mountain Capital, LLC</t>
  </si>
  <si>
    <t>Excaliber Partners</t>
  </si>
  <si>
    <t>Morningstar Associates Europe Limited</t>
  </si>
  <si>
    <t>Houston Ventures</t>
  </si>
  <si>
    <t>Pointer Capital, LLC</t>
  </si>
  <si>
    <t>Synergy Enterprises, L.L.C.</t>
  </si>
  <si>
    <t>Wexford Partners Fund LP</t>
  </si>
  <si>
    <t>The Depository Trust Company Retirement Plan</t>
  </si>
  <si>
    <t>JNL Investors Series Trust - JNL Money Market Fund</t>
  </si>
  <si>
    <t>Andersen Ventures</t>
  </si>
  <si>
    <t>CSMC Series 2010-3R, Ltd.</t>
  </si>
  <si>
    <t>CSMC Series 2010-1R</t>
  </si>
  <si>
    <t>RBSSP Resecuritization Trust 2010-1</t>
  </si>
  <si>
    <t>Qualico Capital Inc., Asset Management Arm</t>
  </si>
  <si>
    <t>Eljer, Inc., 401(K) Plan</t>
  </si>
  <si>
    <t>Somfy Investment Trust</t>
  </si>
  <si>
    <t>Exdiem Trust</t>
  </si>
  <si>
    <t>G &amp; Burton Investments, LLC</t>
  </si>
  <si>
    <t>5280 Partners</t>
  </si>
  <si>
    <t>Greensboro Ortho, Savings &amp; Profit Sharing Plan</t>
  </si>
  <si>
    <t>The Real Hotel Company PLC, Employee Benefit Trust</t>
  </si>
  <si>
    <t>Hat Creek Partners, L.P.</t>
  </si>
  <si>
    <t>Zurich Centre Investments Limited</t>
  </si>
  <si>
    <t>Americas Growth Fund, Inc.</t>
  </si>
  <si>
    <t>AGA 401K Plan</t>
  </si>
  <si>
    <t>National Institute Of transplantation Tax Deferred Annuity Plan</t>
  </si>
  <si>
    <t>Mechanical Union Savings Trust 401(k) Plan</t>
  </si>
  <si>
    <t>FASCORE Record Kept Plans</t>
  </si>
  <si>
    <t>American Broadcast EFCU 401K Plan</t>
  </si>
  <si>
    <t>Sooner Save Plan 457</t>
  </si>
  <si>
    <t>3 Com Corp., 401(k) Plan</t>
  </si>
  <si>
    <t>Methodist Church in Singapore, Endowment Arm</t>
  </si>
  <si>
    <t>NCPDC LCC Simple Ira Plan</t>
  </si>
  <si>
    <t>Proteus Inc., 401K Profit Sharing Plan &amp; Trust</t>
  </si>
  <si>
    <t>Persis Holdings Ltd.</t>
  </si>
  <si>
    <t>Smith Industries Inc., 401K Profit Sharing Plan</t>
  </si>
  <si>
    <t>ETFS Precious Metals Basket Trust (ARCA:GLTR)</t>
  </si>
  <si>
    <t>Amerimax Retirement Plan</t>
  </si>
  <si>
    <t>Dayton Heidelberg/OH Val Wine 401K</t>
  </si>
  <si>
    <t>PanAgora Asset Management, Inc.</t>
  </si>
  <si>
    <t>First Nations Community Simple Ira Plan</t>
  </si>
  <si>
    <t>MCG Health Inc., 403B Plan</t>
  </si>
  <si>
    <t>United Jewish Community Br 403(B) Plan</t>
  </si>
  <si>
    <t>Government Development Bank for Puerto Rico, Asset Management Arm</t>
  </si>
  <si>
    <t>Heating Piping &amp; Refrigeration Pension Fund</t>
  </si>
  <si>
    <t>Plumbers &amp; Steamfitters Local Union, 401(k) Plan</t>
  </si>
  <si>
    <t>Nuveen North Carolina Dividend Advantage Municipal Fund 4</t>
  </si>
  <si>
    <t>Edrich Trust</t>
  </si>
  <si>
    <t>EPIC Brand Investments plc</t>
  </si>
  <si>
    <t>Tri-Eagle Sales 401k Profit Sharing</t>
  </si>
  <si>
    <t>DR BR Equity Investment Trust</t>
  </si>
  <si>
    <t>Australian Governance Masters Index Fund Limited (ASX:AQF)</t>
  </si>
  <si>
    <t>Auto Mark Inc Sar Sep Plan</t>
  </si>
  <si>
    <t>Happy Money Plus Co., Ltd.</t>
  </si>
  <si>
    <t>The Business Bank (Vienna, VA), Asset Management Arm</t>
  </si>
  <si>
    <t>Continental Bank, Asset Management Arm</t>
  </si>
  <si>
    <t>RR Trust S/A</t>
  </si>
  <si>
    <t>Sannox Trust</t>
  </si>
  <si>
    <t>Mirae Capital Co. Ltd.</t>
  </si>
  <si>
    <t>Proteus Corporate Bond Premium Income Trust</t>
  </si>
  <si>
    <t>The Amber Bear Trust</t>
  </si>
  <si>
    <t>Yueshang Venture</t>
  </si>
  <si>
    <t>Peoples Financial Corp., Asset Management Arm</t>
  </si>
  <si>
    <t>Kuehl Shepherd Kozlowski &amp; Associates,Inc., Asset Management Arm</t>
  </si>
  <si>
    <t>Global Asset Allocation Corp</t>
  </si>
  <si>
    <t>ADP/Lowes; 401K Plan</t>
  </si>
  <si>
    <t>Los Angeles Delta, Retirement Plan</t>
  </si>
  <si>
    <t>SFM 401K</t>
  </si>
  <si>
    <t>Gwangju CTS 2nd Co., Ltd.</t>
  </si>
  <si>
    <t>Pandata Savings Incentive Plan</t>
  </si>
  <si>
    <t>CPI 401K Plan</t>
  </si>
  <si>
    <t>Bankshares Fayetteville Inc., Asset Management Arm</t>
  </si>
  <si>
    <t>Rosenman Dental Simple Ira Plan</t>
  </si>
  <si>
    <t>Kenanga Global Real Estate Fund</t>
  </si>
  <si>
    <t>H&amp;M Foundation, Endowment Arm</t>
  </si>
  <si>
    <t>Sura Real Estate, S.A. DE C.V., S.I.R.V.</t>
  </si>
  <si>
    <t>Luton Investments S.A.</t>
  </si>
  <si>
    <t>Marsh &amp; McLennan Companies, Inc. - Supplemental Savings and Investment Plan</t>
  </si>
  <si>
    <t>Batipart Invest</t>
  </si>
  <si>
    <t>SRF Consulting Group Inc PSP &amp; Trust</t>
  </si>
  <si>
    <t>Newmex Ventures GmbH</t>
  </si>
  <si>
    <t>JLF Asset Management, L.L.C.</t>
  </si>
  <si>
    <t>Zions Bancorporation Pension Plan</t>
  </si>
  <si>
    <t>Nexus Investment Corp.</t>
  </si>
  <si>
    <t>Public Storage Properties VI Inc.</t>
  </si>
  <si>
    <t>Family Products, LLC, Retirement Plan</t>
  </si>
  <si>
    <t>venBio LLC</t>
  </si>
  <si>
    <t>PZU NFI Management Sp. z o.o.</t>
  </si>
  <si>
    <t>R A Hair Em 401k Plan</t>
  </si>
  <si>
    <t>Meredith Shearer Associates LLC 401(k) Plan</t>
  </si>
  <si>
    <t>S C Schenck, 401K Plan</t>
  </si>
  <si>
    <t>Johnson Recruiting Inc. 401(k) Plan</t>
  </si>
  <si>
    <t>Otani Foundation for the Promotion of Education and Culture, Endowment Arm</t>
  </si>
  <si>
    <t>Alice Southern Equipment Service Inc., 401(k) Plan</t>
  </si>
  <si>
    <t>Software Sciences Group Inc. 401(k) Plan</t>
  </si>
  <si>
    <t>Sysmove Inc. 401(k) Plan</t>
  </si>
  <si>
    <t>Acute Care Health System, Inc., 401(k) Plan</t>
  </si>
  <si>
    <t>Financial Insurance Services, Defined Benefit Plan</t>
  </si>
  <si>
    <t>American Independence Financial Services, LLC - Retirement Plan</t>
  </si>
  <si>
    <t>Landmark Investments S.à.r.l.</t>
  </si>
  <si>
    <t>Streamline Waterproofing, 401K Plan</t>
  </si>
  <si>
    <t>Goodville Mutual Casualty Co, Asset Management Arm</t>
  </si>
  <si>
    <t>Mennonite Foundation, Endowment Arm</t>
  </si>
  <si>
    <t>Vault Capital</t>
  </si>
  <si>
    <t>Eyecare Center of New Jersey 401K Plan</t>
  </si>
  <si>
    <t>CSP Defined Benefit Pension Plan</t>
  </si>
  <si>
    <t>The ESI 401K Plan</t>
  </si>
  <si>
    <t>Sterne Agee &amp; Leach Inc., 401K Plan</t>
  </si>
  <si>
    <t>Mutual Of Omaha Bank Wealth Management</t>
  </si>
  <si>
    <t>JDA Capital Management</t>
  </si>
  <si>
    <t>Ilsan Donggu Urban Development the 1st Co., Ltd.</t>
  </si>
  <si>
    <t>Pryer Machine &amp; Tool Co. Inc, 401K Plan</t>
  </si>
  <si>
    <t>TB Alternative Assets Ltd.</t>
  </si>
  <si>
    <t>Group Health Co-Operative Of South Central Wisconsin, Endowment Arm</t>
  </si>
  <si>
    <t>Radius Office Solutions Pension Scheme</t>
  </si>
  <si>
    <t>Horizon Corporation 401k Plan</t>
  </si>
  <si>
    <t>Starboard Investment Trust</t>
  </si>
  <si>
    <t>Orchard Trust Co. LLC, 401K Plan</t>
  </si>
  <si>
    <t>Lee County Reprographics, Inc 401K Plan</t>
  </si>
  <si>
    <t>Viant Asset Management LLC</t>
  </si>
  <si>
    <t>K2 &amp; Associates Investment Management Inc.</t>
  </si>
  <si>
    <t>WAM Research Limited (ASX:WAX)</t>
  </si>
  <si>
    <t>The Finch Fund Ltd.</t>
  </si>
  <si>
    <t>Hari &amp; Co Investment</t>
  </si>
  <si>
    <t>Wealth Index Capital Group LLC, Asset Management Arm</t>
  </si>
  <si>
    <t>The CGC Investment Fund</t>
  </si>
  <si>
    <t>Corning Implement Co., Inc., Retirement Plan</t>
  </si>
  <si>
    <t>Northwest Tire Factory LLC, 401K Plan</t>
  </si>
  <si>
    <t>Huitianfu Value Added Securities Oriented Capital Fund</t>
  </si>
  <si>
    <t>Mulvihill Pro-AMS 100 PLUS (US$) Trust</t>
  </si>
  <si>
    <t>Safeco Trust Company</t>
  </si>
  <si>
    <t>Northbrook Investments LLC</t>
  </si>
  <si>
    <t>Franklin Templeton Mutual Fund - Franklin Infotech Fund</t>
  </si>
  <si>
    <t>SBI Mutual Fund - SBI Nifty Index Fund</t>
  </si>
  <si>
    <t>JHW Greentree Capital, L.P.</t>
  </si>
  <si>
    <t>Dusty Miller LLC</t>
  </si>
  <si>
    <t>RACL Employees Welfare Trust (REWT)</t>
  </si>
  <si>
    <t>American Dance Festival, Endowment Arm</t>
  </si>
  <si>
    <t>Prost Data Inc., 401K Profit Sharing Plan &amp; TRUST</t>
  </si>
  <si>
    <t>Rutherford Chekene Tax Sheltered Savings Plan</t>
  </si>
  <si>
    <t>Federated MDTA LLC</t>
  </si>
  <si>
    <t>Abelman Frayne Schwab 401(k) Plan</t>
  </si>
  <si>
    <t>ARTHOS Private Equity AG</t>
  </si>
  <si>
    <t>AFL Capital Ventures Inc.</t>
  </si>
  <si>
    <t>Southwest Graphics, 401K Plan</t>
  </si>
  <si>
    <t>Green Oaks Capital Management, L.P.</t>
  </si>
  <si>
    <t>Office &amp; Charlie Browns 401k Counsel</t>
  </si>
  <si>
    <t>Southern Steel Company 401k Plan</t>
  </si>
  <si>
    <t>Sakata Employee Profit Sharing and Savings Plan</t>
  </si>
  <si>
    <t>Eaton Vance Management Savings Plan</t>
  </si>
  <si>
    <t>Anshen &amp; Allen Profit Sharing Plan</t>
  </si>
  <si>
    <t>Smith Fuel Co., Inc., Retirement Plan</t>
  </si>
  <si>
    <t>Lenox Village Dentistry, 401K PSP &amp; Trust</t>
  </si>
  <si>
    <t>OJSC Baltiyskiy Bank, Asset Management Arm</t>
  </si>
  <si>
    <t>Hellman &amp; Friedman LLC PS &amp; 401K</t>
  </si>
  <si>
    <t>Griggs &amp; Browne 401K Plan</t>
  </si>
  <si>
    <t>American Stair Corporation- 401K Plan</t>
  </si>
  <si>
    <t>TD iCapital</t>
  </si>
  <si>
    <t>Finemark Holdings Inc., Asset Management Arm</t>
  </si>
  <si>
    <t>Wolverine Asset Management</t>
  </si>
  <si>
    <t>Guide Ventures, LLC</t>
  </si>
  <si>
    <t>Jewish Healthcare Center, Inc.- 401K Plan</t>
  </si>
  <si>
    <t>Grenadier, Anderson, Starace &amp; Duffett-Profit Sharing Plan</t>
  </si>
  <si>
    <t>PayData Payroll Services, Inc., Profit Sharing Plan</t>
  </si>
  <si>
    <t>Ehaebichi Society Contribution Foundation</t>
  </si>
  <si>
    <t>Univertical Corporation-401K Plan</t>
  </si>
  <si>
    <t>Episode 1 Ventures LLP</t>
  </si>
  <si>
    <t>B. Riley &amp; Co., Inc., Investment Arm</t>
  </si>
  <si>
    <t>Greater Asia Investments Limited</t>
  </si>
  <si>
    <t>Southern Comfort of Charlotte Inc., 401K Plan</t>
  </si>
  <si>
    <t>Wesco Financial Corp - 401K Plan</t>
  </si>
  <si>
    <t>Esoco Orrington Inc 401 K</t>
  </si>
  <si>
    <t>Asian Infrastructure Fund Advisers Ltd.</t>
  </si>
  <si>
    <t>Netmercury 401(K) Plan</t>
  </si>
  <si>
    <t>Jewish Family SRVS Rochester Plan</t>
  </si>
  <si>
    <t>Energy Research and Investment SA</t>
  </si>
  <si>
    <t>Holding di Investimenti in Sanità e Infrastrutture</t>
  </si>
  <si>
    <t>State Bank Profit Sharing Plan</t>
  </si>
  <si>
    <t>New England Life Care, Inc., 403B Retire Plan</t>
  </si>
  <si>
    <t>The Caspian Trust</t>
  </si>
  <si>
    <t>FDR Wohnungsbau GmbH &amp; Co. KG</t>
  </si>
  <si>
    <t>Jenkins Partners, L.P.</t>
  </si>
  <si>
    <t>RHS, Inc., 401K Plan</t>
  </si>
  <si>
    <t>Preferred Office Products; 401K Plan</t>
  </si>
  <si>
    <t>Greater Texas Foundation, Endowment Arm</t>
  </si>
  <si>
    <t>Public Joint-Stock Company First Real Estate Investment Fund Meridian (MISX:MERF)</t>
  </si>
  <si>
    <t>Technology Insights Research LLC</t>
  </si>
  <si>
    <t>Senrigan Capital Group Limited</t>
  </si>
  <si>
    <t>Frankel &amp; Tennant Professional Corp. Retirement Trust</t>
  </si>
  <si>
    <t>Application Security 401K Plan</t>
  </si>
  <si>
    <t>Hite Capital Management, LLC</t>
  </si>
  <si>
    <t>Copan</t>
  </si>
  <si>
    <t>Freshwater Venture Partners</t>
  </si>
  <si>
    <t>Factor Capital Management, LLC</t>
  </si>
  <si>
    <t>Ridley Park Capital LLP</t>
  </si>
  <si>
    <t>Wharton Levin Ehrmantraut &amp; Klein Profit Sharing Plan</t>
  </si>
  <si>
    <t>The Montgomery Company Inc., Profit Sharing Plan</t>
  </si>
  <si>
    <t>Tango Creative RSP 401(K) Plan</t>
  </si>
  <si>
    <t>Ehrhart Propane Gas, Inc., 401K PSP and Trust</t>
  </si>
  <si>
    <t>Jerome Russo Quality Painting and Decorating Inc., 401K Plan</t>
  </si>
  <si>
    <t>Holy Cross Church Endowment Trust</t>
  </si>
  <si>
    <t>M.C. Hair Consultants 401K PS Plan</t>
  </si>
  <si>
    <t>Hershey Montessori School, 403(B) Plan</t>
  </si>
  <si>
    <t>The Macquarie Emerging Markets Opportunities Fund</t>
  </si>
  <si>
    <t>Lionhero Investments Limited</t>
  </si>
  <si>
    <t>Auburn Manufacturing Inc, Retirement Plan</t>
  </si>
  <si>
    <t>First Federal Bank of California, A Federal Savings Bank, Asset Management Arm</t>
  </si>
  <si>
    <t>Mesirow Financial, Inc., Defined Benefit Pension Plan</t>
  </si>
  <si>
    <t>Plexus Corp. 401(K) Savings Plan</t>
  </si>
  <si>
    <t>Amundi Private Equity Funds S.A.</t>
  </si>
  <si>
    <t>Globalis Investments, LLC</t>
  </si>
  <si>
    <t>The Roda Group</t>
  </si>
  <si>
    <t>Kazyna Sustainable Development Fund</t>
  </si>
  <si>
    <t>The Macquarie Emerging Markets Infrastructure Fund</t>
  </si>
  <si>
    <t>Morgan Noble LLC</t>
  </si>
  <si>
    <t>LIM Japan Fund</t>
  </si>
  <si>
    <t>RINET Company, LLC</t>
  </si>
  <si>
    <t>Sal. Oppenheim jr. &amp; Cie. S.C.A., 401K Profit Sharing Plan</t>
  </si>
  <si>
    <t>HSBC Fixed Income 8 plc</t>
  </si>
  <si>
    <t>M&amp;G Recovery Investment Co. Ltd.</t>
  </si>
  <si>
    <t>Professionally Managed Portfolios - Winslow Green Growth Fund</t>
  </si>
  <si>
    <t>Seraphim Management, LLC</t>
  </si>
  <si>
    <t>Pentagram  Partners LP</t>
  </si>
  <si>
    <t>Contego Capital Partners LLC</t>
  </si>
  <si>
    <t>Quantitative Capital Management Ltd.</t>
  </si>
  <si>
    <t>SR Capital Partners, L.P.</t>
  </si>
  <si>
    <t>Muhan Investment Co., Ltd.</t>
  </si>
  <si>
    <t>River Hill Capital, LLC</t>
  </si>
  <si>
    <t>Mikles-Miller Management Inc.</t>
  </si>
  <si>
    <t>Topiary Select Trust I</t>
  </si>
  <si>
    <t>Vanadium Capital Management, LLC</t>
  </si>
  <si>
    <t>iEurope Capital LLC</t>
  </si>
  <si>
    <t>Explorer Investments, S.C.R, S.A.</t>
  </si>
  <si>
    <t>GroundSwell Capital</t>
  </si>
  <si>
    <t>Everett Harris &amp; Co.</t>
  </si>
  <si>
    <t>Terra Trust Investment AG</t>
  </si>
  <si>
    <t>Mid-Am Systems Inc.</t>
  </si>
  <si>
    <t>Questus Limited (ASX:QSS)</t>
  </si>
  <si>
    <t>Tactica Fund Management</t>
  </si>
  <si>
    <t>Waverly Capital, LLC</t>
  </si>
  <si>
    <t>Dreman Claymore Global Dividend &amp; Income Fund</t>
  </si>
  <si>
    <t>GulfSouth Capital, Inc.</t>
  </si>
  <si>
    <t>Velocity Portfolio Group, Inc (OTCPK:VPGI)</t>
  </si>
  <si>
    <t>Neoteny Co., Ltd.</t>
  </si>
  <si>
    <t>Ultimus Fund Solutions, LLC</t>
  </si>
  <si>
    <t>Monarch Value Advisors</t>
  </si>
  <si>
    <t>Paterson Grant Trusts Limited</t>
  </si>
  <si>
    <t>Gruçaí Participações S.A.</t>
  </si>
  <si>
    <t>N-45 Degrees First CMBS Issuer Corp</t>
  </si>
  <si>
    <t>Greybrook Capital Inc.</t>
  </si>
  <si>
    <t>Acorn Acquisition Corp.</t>
  </si>
  <si>
    <t>Kappa IT Ventures</t>
  </si>
  <si>
    <t>Saracen Energy Partners, LP</t>
  </si>
  <si>
    <t>de Garmo &amp; Kelleher Inc.</t>
  </si>
  <si>
    <t>Tucson Gastroenterology 401K Plan</t>
  </si>
  <si>
    <t>Lazard Global Active Funds PLC</t>
  </si>
  <si>
    <t>Victory Lane Properties, Inc.</t>
  </si>
  <si>
    <t>Tanfield Group plc (AIM:TAN)</t>
  </si>
  <si>
    <t>Baloise Private Equity</t>
  </si>
  <si>
    <t>Franklin Public Schools 403(B) Plan</t>
  </si>
  <si>
    <t>Stephenson National Bank &amp; Trust, Asset Management Arm</t>
  </si>
  <si>
    <t>Ericsson Capital Accumulation And Saving Plan</t>
  </si>
  <si>
    <t>KKR BDC Inc.</t>
  </si>
  <si>
    <t>Appian, Inc.</t>
  </si>
  <si>
    <t>Mhalka Capital Investments Ltd.</t>
  </si>
  <si>
    <t>Telegraph Hill Investment Counsel</t>
  </si>
  <si>
    <t>Shield Ayres Foundation, Endownment Arm</t>
  </si>
  <si>
    <t>UBS Financial Services Inc 401K Plan</t>
  </si>
  <si>
    <t>RWM Capital Asset Management</t>
  </si>
  <si>
    <t>Platform Capital, LLC</t>
  </si>
  <si>
    <t>SMSA III Acquisition Corp.</t>
  </si>
  <si>
    <t>mPower.com, Inc.</t>
  </si>
  <si>
    <t>Huhtamaki Long Term Savings &amp; Investment PL For Hourly Employees</t>
  </si>
  <si>
    <t>LP Hench-Se Electronics Source 401K</t>
  </si>
  <si>
    <t>Tweedy, Browne Company LLC</t>
  </si>
  <si>
    <t>Owner Venture Managers Limited</t>
  </si>
  <si>
    <t>Trinity Time Investments Ltd.</t>
  </si>
  <si>
    <t>DKB Wagniskapital Unternehmensbeteiligungsgesellschaft mbH</t>
  </si>
  <si>
    <t>Nevis Capital Management, Inc.</t>
  </si>
  <si>
    <t>Atypical BioVentures</t>
  </si>
  <si>
    <t>Atlas Private Equity Group</t>
  </si>
  <si>
    <t>Coronation Fund Managers Limited (JSE:CML)</t>
  </si>
  <si>
    <t>Topspin Partners LBO, LP</t>
  </si>
  <si>
    <t>Alnista Growth Fund Inc.</t>
  </si>
  <si>
    <t>Presidio S.G.R.p.A.</t>
  </si>
  <si>
    <t>Goldman Sachs Administration Services Company Limited</t>
  </si>
  <si>
    <t>Retirement Planning Associates, Inc.</t>
  </si>
  <si>
    <t>Levine Financial Services Inc.</t>
  </si>
  <si>
    <t>Baring Global Umbrella Fund - Baring Global Aggregate Bond Fund</t>
  </si>
  <si>
    <t>Versatile Venture</t>
  </si>
  <si>
    <t>Kernwood Limited</t>
  </si>
  <si>
    <t>Western Asset Claymore US Treasury Inflation Protected Securities Fund 3</t>
  </si>
  <si>
    <t>Evercore Investment Corp.</t>
  </si>
  <si>
    <t>Motor Traders Association Superannuation</t>
  </si>
  <si>
    <t>Van den Bergh Oils Ltd.</t>
  </si>
  <si>
    <t>Osprey Ventures, L.P.</t>
  </si>
  <si>
    <t>Atreides Capital, LLC</t>
  </si>
  <si>
    <t>Stellar Technologies, LLC</t>
  </si>
  <si>
    <t>Herald Investment Management Limited</t>
  </si>
  <si>
    <t>Wiegers Capital Partners, LLC</t>
  </si>
  <si>
    <t>Gavwest Resources Ltd.</t>
  </si>
  <si>
    <t>ROI Sceptre Retirement Growth Fund</t>
  </si>
  <si>
    <t>Nomura Asset Securities Corporation</t>
  </si>
  <si>
    <t>Porticoes Capital Corp.</t>
  </si>
  <si>
    <t>Torridon Companies, LLC.</t>
  </si>
  <si>
    <t>FPP Asset Management LLP</t>
  </si>
  <si>
    <t>Sanderson &amp; Stocker, Inc.</t>
  </si>
  <si>
    <t>Court Square Ventures, LLC</t>
  </si>
  <si>
    <t>LG SC China Fund Ltd.</t>
  </si>
  <si>
    <t>Shelby Cullom Davis &amp; Co., L.P.</t>
  </si>
  <si>
    <t>AT&amp;T Investment Management Corp.</t>
  </si>
  <si>
    <t>GorillaPark Ventures</t>
  </si>
  <si>
    <t>Orbit Capital Corp.</t>
  </si>
  <si>
    <t>Rembrandt Venture Partners</t>
  </si>
  <si>
    <t>Kingdon Capital Management, LLC</t>
  </si>
  <si>
    <t>Van Wagoner Capital Management Inc.</t>
  </si>
  <si>
    <t>Ancient Art, L.P.</t>
  </si>
  <si>
    <t>Navigator Capital Partners L.P.</t>
  </si>
  <si>
    <t>Willowbridge Associates Inc.</t>
  </si>
  <si>
    <t>World Investments, Inc.</t>
  </si>
  <si>
    <t>McCarthy Capital</t>
  </si>
  <si>
    <t>RoundTable Healthcare Management, LLC</t>
  </si>
  <si>
    <t>SSGA Europe Equity Market Neutral Fund Ltd.</t>
  </si>
  <si>
    <t>Elkrun Enterprises</t>
  </si>
  <si>
    <t>Electra Active Management PLC</t>
  </si>
  <si>
    <t>Advent Capital Management, LLC</t>
  </si>
  <si>
    <t>L&amp;H Investment Company N.V.</t>
  </si>
  <si>
    <t>Finlayson Investments Pte. Ltd.</t>
  </si>
  <si>
    <t>Armada Funds</t>
  </si>
  <si>
    <t>PT Prudential Life Assurance</t>
  </si>
  <si>
    <t>Balmoral Capital Limited</t>
  </si>
  <si>
    <t>Context Capital Management, LLC</t>
  </si>
  <si>
    <t>Stone Pine Asset Management, LLC</t>
  </si>
  <si>
    <t>Delaware Public Employees' Retirement System</t>
  </si>
  <si>
    <t>Waterstone Capital Management, L.P.</t>
  </si>
  <si>
    <t>Glasgow Investment Managers Limited</t>
  </si>
  <si>
    <t>Quest Investment Management LLC</t>
  </si>
  <si>
    <t>Greywolf Capital Management LP.</t>
  </si>
  <si>
    <t>Silver Capital Management, LLC</t>
  </si>
  <si>
    <t>Aquila Growth Limited</t>
  </si>
  <si>
    <t>Troob Capital Management LLC</t>
  </si>
  <si>
    <t>Jones Cable Income Fund 1-B/C Venture</t>
  </si>
  <si>
    <t>Four Corners Capital Partners</t>
  </si>
  <si>
    <t>EDB Investments Pte. Ltd.</t>
  </si>
  <si>
    <t>RBC Capital Partners</t>
  </si>
  <si>
    <t>Hunt Capital Group</t>
  </si>
  <si>
    <t>Greater China Corp., Prior to Reverse Merger with The International Technology Group Limited</t>
  </si>
  <si>
    <t>Parallel Investment Partners</t>
  </si>
  <si>
    <t>firstVentury Equity GmbH</t>
  </si>
  <si>
    <t>Espirito Santo Capital - Sociedade de Capital de Risco, SA</t>
  </si>
  <si>
    <t>Mizuho Capital Partners Co. Ltd</t>
  </si>
  <si>
    <t>Tolmount  Plc</t>
  </si>
  <si>
    <t>Angel Ventures</t>
  </si>
  <si>
    <t>Reliant Equity Investors</t>
  </si>
  <si>
    <t>Athena Private Equity SA</t>
  </si>
  <si>
    <t>Vega Asset Management (USA) LLC</t>
  </si>
  <si>
    <t>Telegraph Hill Partners</t>
  </si>
  <si>
    <t>NCUBO Holdings LLC</t>
  </si>
  <si>
    <t>GLG Market Neutral Fund</t>
  </si>
  <si>
    <t>HDF Sicav SPA (Lux)</t>
  </si>
  <si>
    <t>Kellett Investment Corporation</t>
  </si>
  <si>
    <t>Demeter Management LLC</t>
  </si>
  <si>
    <t>CPY California LP</t>
  </si>
  <si>
    <t>UBS Fund Management (Switzerland) AG</t>
  </si>
  <si>
    <t>National Investment Trust Limited (MUSE:NITL)</t>
  </si>
  <si>
    <t>Great Spirit Ventures, LLC</t>
  </si>
  <si>
    <t>Endeavour Capital Management Ltd.</t>
  </si>
  <si>
    <t>Yucatan Rock Ventures</t>
  </si>
  <si>
    <t>Riello Investimenti Partners SGR S.p.A</t>
  </si>
  <si>
    <t>Hatteras Investments</t>
  </si>
  <si>
    <t>Kodiak CDO II Corp.</t>
  </si>
  <si>
    <t>Turun Seudun Osuuspankki, Asset Management Arm</t>
  </si>
  <si>
    <t>FIER Boréal</t>
  </si>
  <si>
    <t>Turner Investments, LP</t>
  </si>
  <si>
    <t>White Pine Medical, Inc.</t>
  </si>
  <si>
    <t>Barn Ventures</t>
  </si>
  <si>
    <t>Stichting Administratiekantoor van Aandelen Reesink</t>
  </si>
  <si>
    <t>Vista Partners LLC</t>
  </si>
  <si>
    <t>Wells Fargo Master Trust - Wells Fargo Advantage Core Bond Portfolio</t>
  </si>
  <si>
    <t>Basil Read Holding Ltd, Black Economic Empowerment</t>
  </si>
  <si>
    <t>Wells Fargo Master Trust - Wells Fargo Advantage Stable Income Portfolio</t>
  </si>
  <si>
    <t>Wells Fargo Master Trust - Real Return Portfolio</t>
  </si>
  <si>
    <t>Horizons S&amp;P/TSX 60 130/30 ETF</t>
  </si>
  <si>
    <t>Oki Foundation</t>
  </si>
  <si>
    <t>ATRIUM Partners A/S, Asset Management Arm</t>
  </si>
  <si>
    <t>Favus Institutional Research, LLC</t>
  </si>
  <si>
    <t>Schroder International Choice Portfolio - Schroder Emerging Europe Fund</t>
  </si>
  <si>
    <t>Sijoitusrahasto Carnegie Osake</t>
  </si>
  <si>
    <t>Schroder International Choice Portfolio - Schroder European Equity Alpha Fund</t>
  </si>
  <si>
    <t>Schroder International Opportunities Portfolio - Schroder European Equity Yield Fund</t>
  </si>
  <si>
    <t>Merlake Investments B.V.</t>
  </si>
  <si>
    <t>Schroder International Opportunities Portfolio - Schroder BRIC Fund</t>
  </si>
  <si>
    <t>Excel Era Limited</t>
  </si>
  <si>
    <t>Addenda Capital Inc.</t>
  </si>
  <si>
    <t>Schroder International Opportunities Portfolio - Schroder Asian Investment Grade Credit Fund</t>
  </si>
  <si>
    <t>Kassirer Asset Management Corporation</t>
  </si>
  <si>
    <t>TRG Asset Management GmbH</t>
  </si>
  <si>
    <t>Schroder Singapore Fixed Income Fund</t>
  </si>
  <si>
    <t>Jefferies TR/J CRB Commodity Index ETF</t>
  </si>
  <si>
    <t>Schroder International Choice Portfolio - Schroder Emerging Markets Bond Fund</t>
  </si>
  <si>
    <t>Schroder International Choice Portfolio - Strategic Bond Fund</t>
  </si>
  <si>
    <t>Jefferies Commodity Real Return ETF</t>
  </si>
  <si>
    <t>AMI Balanced Pooled Fund</t>
  </si>
  <si>
    <t>AMI Canadian Equity Fund</t>
  </si>
  <si>
    <t>LAH Investments LLC</t>
  </si>
  <si>
    <t>Schroder Advantage Series - Schroder Dynamic Allocation Fund</t>
  </si>
  <si>
    <t>Roosevelt China Investments Corp.</t>
  </si>
  <si>
    <t>Expeditors &amp; Production Services Company 401(K) Plan</t>
  </si>
  <si>
    <t>Schroder Strategic Solutions Series - Schroder Golden Blossom Fund</t>
  </si>
  <si>
    <t>Thuraya Value Growth REIT AG</t>
  </si>
  <si>
    <t>Sonic Investments Pty Ltd</t>
  </si>
  <si>
    <t>Schroder Advantage Series - Schroder Global Elite Fund</t>
  </si>
  <si>
    <t>Schroder Advantage Series - Schroder LiveSure 2025 Fund</t>
  </si>
  <si>
    <t>W G O'Kane Life and Pensions Limited</t>
  </si>
  <si>
    <t>G.A.S. Fund of Investment</t>
  </si>
  <si>
    <t>Augmentor Private Foundation</t>
  </si>
  <si>
    <t>Schroder Strategic Solutions Series - Schroder Multi-Express Fund</t>
  </si>
  <si>
    <t>Deka iBoxx EUR Liquid Sovereign Diversified 1-10 UCITS ETF (DB:EL4K)</t>
  </si>
  <si>
    <t>The Joseph L. and Emily K. Gidwitz Memorial Foundation, Endowment Arm</t>
  </si>
  <si>
    <t>Milford Trans-Tasman Fund</t>
  </si>
  <si>
    <t>Milford Active Growth Fund</t>
  </si>
  <si>
    <t>Deka iBoxx EUR Liquid Sovereign Diversified 3-5 UCITS ETF</t>
  </si>
  <si>
    <t>Schroder Advantage Series - Schroder Multi-Asset Advantage</t>
  </si>
  <si>
    <t>Deka iBoxx EUR Liquid Sovereign Diversified 5-7 UCITS ETF</t>
  </si>
  <si>
    <t>Deka iBoxx EUR Liquid Sovereign Diversified 7-10 UCITS ETF</t>
  </si>
  <si>
    <t>Deka iBoxx EUR Liquid Sovereign Diversified 10+ UCITS ETF (DB:EL4Q)</t>
  </si>
  <si>
    <t>P.K. Beheer B.V.</t>
  </si>
  <si>
    <t>Port Noir Investment Sàrl</t>
  </si>
  <si>
    <t>Highwater Capital Management Corp</t>
  </si>
  <si>
    <t>Guem Hwa Mutual Savings &amp; Finance Co., Ltd.</t>
  </si>
  <si>
    <t>Deka Deutsche Börse EUROGOV Germany UCITS ETF (DB:EL4R)</t>
  </si>
  <si>
    <t>Deka Deutsche Börse EUROGOV Germany 3-5 UCITS ETF (DB:EL4T)</t>
  </si>
  <si>
    <t>AMI Canadian Equity Pooled Fund</t>
  </si>
  <si>
    <t>AMI Capped Canadian Equity Fund</t>
  </si>
  <si>
    <t>Deka Deutsche Börse EUROGOV Germany 5-10 UCITS ETF (DB:EL4U)</t>
  </si>
  <si>
    <t>AMI Capped Canadian Equity Pooled Fund</t>
  </si>
  <si>
    <t>Pozavarovalnica Sava dd, Asset Management Arm</t>
  </si>
  <si>
    <t>Deka Deutsche Börse EUROGOV Germany 10+ UCITS ETF (DB:EL4V)</t>
  </si>
  <si>
    <t>First Hope Bancorp, Asset Management Arm</t>
  </si>
  <si>
    <t>AMI Canadian Equity Growing Income Fund</t>
  </si>
  <si>
    <t>Deka Deutsche Börse EUROGOV Germany Money Market UCITS ETF (DB:EL4W)</t>
  </si>
  <si>
    <t>Samwhanwangsimni 2nd Co. Ltd.</t>
  </si>
  <si>
    <t>Fonds Commun dEntreprise SAFT ENERGY</t>
  </si>
  <si>
    <t>G.C. Rieber &amp; Co AS Pensjonskasse</t>
  </si>
  <si>
    <t>AMI Canadian Equity Growing Income Pooled Fund</t>
  </si>
  <si>
    <t>AMI Bond Fund</t>
  </si>
  <si>
    <t>AMI Bond Pooled Fund</t>
  </si>
  <si>
    <t>AMI Corporate Bond Fund</t>
  </si>
  <si>
    <t>AMI Corporate Bond Pooled Fund</t>
  </si>
  <si>
    <t>Fullerton V-Asean Mother Fund</t>
  </si>
  <si>
    <t>Moller Financial Services, Asset Management Arm</t>
  </si>
  <si>
    <t>Westover Capital Advisors, LLC</t>
  </si>
  <si>
    <t>Susquehanna Fundamental Investments, LLC</t>
  </si>
  <si>
    <t>Tiedemann Wealth Management, LLC</t>
  </si>
  <si>
    <t>Dragos Foundation</t>
  </si>
  <si>
    <t>Granli Private Foundation</t>
  </si>
  <si>
    <t>Hubei Kehua Insight Venturing Investment Co. Ltd</t>
  </si>
  <si>
    <t>Skovgaard Invest ApS</t>
  </si>
  <si>
    <t>Wuhan Good Insight Venture Capital Management Co. Ltd.</t>
  </si>
  <si>
    <t>Zurich Capital Management Limited</t>
  </si>
  <si>
    <t>Make Deal Asset Co., Ltd.</t>
  </si>
  <si>
    <t>Alpine Technology Investment Co. Ltd.</t>
  </si>
  <si>
    <t>Knight Insurance Company, Ltd, Investment Arm</t>
  </si>
  <si>
    <t>Australian Distributed Incubator</t>
  </si>
  <si>
    <t>Newton Stock Investment AS</t>
  </si>
  <si>
    <t>Kuhn B.V.</t>
  </si>
  <si>
    <t>Fountains Valley Investments CC</t>
  </si>
  <si>
    <t>Small harvest Investment Fund</t>
  </si>
  <si>
    <t>Standard Retirement Services, Inc.</t>
  </si>
  <si>
    <t>Galileo Global Equity Advisors Inc.</t>
  </si>
  <si>
    <t>Kyungwon Cultural Foundation</t>
  </si>
  <si>
    <t>Copa Cabana Fund</t>
  </si>
  <si>
    <t>The Natal Joint Municipal Pension Fund</t>
  </si>
  <si>
    <t>Sappi Pension Fund</t>
  </si>
  <si>
    <t>Prospect Capital Corporation (NasdaqGS:PSEC)</t>
  </si>
  <si>
    <t>Deltech Ventures</t>
  </si>
  <si>
    <t>Falcon Point Capital, LLC</t>
  </si>
  <si>
    <t>Granite Hill Equity, LLC</t>
  </si>
  <si>
    <t>VenCatalyst, L.L.C.</t>
  </si>
  <si>
    <t>NXT Short Term Income Fund</t>
  </si>
  <si>
    <t>Desjardins Funds - Desjardins Overseas Equity Growth Fund</t>
  </si>
  <si>
    <t>MIG Realty Advisors Inc.</t>
  </si>
  <si>
    <t>Kizoo AG</t>
  </si>
  <si>
    <t>Sursum Capital Management, LP</t>
  </si>
  <si>
    <t>Robeco WPG Farber Continuum Overseas Fund, Ltd</t>
  </si>
  <si>
    <t>Mentmore Venture Partners</t>
  </si>
  <si>
    <t>Ausbil Investment Management Limited</t>
  </si>
  <si>
    <t>Euroventures Benelux Team</t>
  </si>
  <si>
    <t>Seighford Investment Co Ltd</t>
  </si>
  <si>
    <t>Terra Nova Capital</t>
  </si>
  <si>
    <t>Firstnordic Fund - Global Emerging Markets Fund</t>
  </si>
  <si>
    <t>Australian Heritage Funds Pty Ltd.</t>
  </si>
  <si>
    <t>Primary Resources Group</t>
  </si>
  <si>
    <t>Abraham Trading Company</t>
  </si>
  <si>
    <t>Hkv Hanseatische Kapitalanlage-Vermittlungsges. Mbh</t>
  </si>
  <si>
    <t>Enkefru Plums Stottefond</t>
  </si>
  <si>
    <t>Jupiter Financial Trust PLC</t>
  </si>
  <si>
    <t>Flanders Language Valley Fund</t>
  </si>
  <si>
    <t>GIMV NV (ENXTBR:GIMB)</t>
  </si>
  <si>
    <t>Usiminas Pension Fund</t>
  </si>
  <si>
    <t>Radiall Investment Co.</t>
  </si>
  <si>
    <t>The Wipken Trust</t>
  </si>
  <si>
    <t>Golden Touch Asset Management Sdn Bhd</t>
  </si>
  <si>
    <t>Saskatchewan Government Growth Fund Management Corporation</t>
  </si>
  <si>
    <t>First Eastern Investment Group</t>
  </si>
  <si>
    <t>Golden Opportunities Fund Inc. - Class A</t>
  </si>
  <si>
    <t>Gimvindus NV</t>
  </si>
  <si>
    <t>Orion III European Sarl</t>
  </si>
  <si>
    <t>Jupiter Asset Management Limited</t>
  </si>
  <si>
    <t>Eaton Vance Short Duration Diversified Income Fund (NYSE:EVG)</t>
  </si>
  <si>
    <t>SRKP 1, Inc.</t>
  </si>
  <si>
    <t>Triarc Deerfield Investment Corp.</t>
  </si>
  <si>
    <t>Rio Tinto America Master Retirement Trust</t>
  </si>
  <si>
    <t>Edwardstone &amp; Co</t>
  </si>
  <si>
    <t>Highfields Capital Management, LP</t>
  </si>
  <si>
    <t>Och-Ziff Capital Management Group LLC (NYSE:OZM)</t>
  </si>
  <si>
    <t>Ganus National Resources Master Fund</t>
  </si>
  <si>
    <t>Formosa Growth Fund Ltd.</t>
  </si>
  <si>
    <t>Octavius Capital Management, LLC</t>
  </si>
  <si>
    <t>Putnam Investment Funds - Putnam Small Cap Value Fund (MutualFund:PSLA.X)</t>
  </si>
  <si>
    <t>Heartland Advisors, Inc.</t>
  </si>
  <si>
    <t>Shemrom Group</t>
  </si>
  <si>
    <t>Premier Pacific Income Fund plc</t>
  </si>
  <si>
    <t>RobecoSAM AG</t>
  </si>
  <si>
    <t>Regions Morgan Keegan Timberland Group</t>
  </si>
  <si>
    <t>Worldwide Wireless Networks, Inc.</t>
  </si>
  <si>
    <t>Keystone Group, L.P.</t>
  </si>
  <si>
    <t>Global Resource Split Corp.</t>
  </si>
  <si>
    <t>Mubadala Development Company PJSC</t>
  </si>
  <si>
    <t>MediaTel Capital Partners</t>
  </si>
  <si>
    <t>Granite Ventures, LLC</t>
  </si>
  <si>
    <t>Retirement Solutions Group, Inc.</t>
  </si>
  <si>
    <t>Lasalle Global Real Estate Income Fund Inc.</t>
  </si>
  <si>
    <t>Orchard First Source Inc.</t>
  </si>
  <si>
    <t>Avis Financial Corp. (OTCPK:AVFP)</t>
  </si>
  <si>
    <t>Vornado Realty L.P.</t>
  </si>
  <si>
    <t>Forest  Hill Capital, LLC</t>
  </si>
  <si>
    <t>Oppenheimer Discovery Mid Cap Growth Fund (MutualFund:OEGB.X)</t>
  </si>
  <si>
    <t>Oppenheimer Emerging Technologies Fund</t>
  </si>
  <si>
    <t>Armadillo Investments Limited</t>
  </si>
  <si>
    <t>Grove Street Capital LLC</t>
  </si>
  <si>
    <t>HSBC Fixed Income 6 Plc</t>
  </si>
  <si>
    <t>Jensen Investment Management Inc.</t>
  </si>
  <si>
    <t>Accumulator Invest A/S</t>
  </si>
  <si>
    <t>Mowbray Capital LLP</t>
  </si>
  <si>
    <t>Ares Capital Corporation (NasdaqGS:ARCC)</t>
  </si>
  <si>
    <t>TSX Ventures</t>
  </si>
  <si>
    <t>efinanceworks, L.L.C.</t>
  </si>
  <si>
    <t>Desjardins Asset Management</t>
  </si>
  <si>
    <t>WPG Fixed Income Arbitrage Overseas Fund Ltd.</t>
  </si>
  <si>
    <t>First Investment Partner A/S</t>
  </si>
  <si>
    <t>Polar Capital L.P.</t>
  </si>
  <si>
    <t>Regions Morgan Keegan Trust, F.S.B.</t>
  </si>
  <si>
    <t>Headland Capital Partners Limited</t>
  </si>
  <si>
    <t>Kingfield Investments Limited</t>
  </si>
  <si>
    <t>eCapital Group</t>
  </si>
  <si>
    <t>Balmon Investments Ltd</t>
  </si>
  <si>
    <t>Corts Trust for The Boeing Company Notes</t>
  </si>
  <si>
    <t>MAK Capital One, LLC</t>
  </si>
  <si>
    <t>Granite Equity Partners</t>
  </si>
  <si>
    <t>i-Incubator.com, Inc., Prior To Reverse Merger With Inclusion Inc.</t>
  </si>
  <si>
    <t>Maxim Group LLC, Research Division</t>
  </si>
  <si>
    <t>Kemper Ventures</t>
  </si>
  <si>
    <t>Saw Mill Capital LLC</t>
  </si>
  <si>
    <t>Stichting Senior Management Kappa</t>
  </si>
  <si>
    <t>Norway Savings Asset Management Group</t>
  </si>
  <si>
    <t>Gayatri Education Medical &amp; Research Foundation, Endowment Arm</t>
  </si>
  <si>
    <t>PS Capital Ventures</t>
  </si>
  <si>
    <t>NCT Ventures, LLC</t>
  </si>
  <si>
    <t>Employees Old-Age Benefits Institution</t>
  </si>
  <si>
    <t>MBRT Venture Capital Fund, Inc.</t>
  </si>
  <si>
    <t>Furenest Invest A/S</t>
  </si>
  <si>
    <t>Mason Capital Management, LLC</t>
  </si>
  <si>
    <t>Amicus Investments LLC</t>
  </si>
  <si>
    <t>Learn Capital, LLC</t>
  </si>
  <si>
    <t>Van Leeuwen Beheer B.V.</t>
  </si>
  <si>
    <t>AlphaQuest Capital Management Limited</t>
  </si>
  <si>
    <t>Council Tree Investors, Inc.</t>
  </si>
  <si>
    <t>Lexington Advisers, Inc.</t>
  </si>
  <si>
    <t>Van Der Gun Tussenholding B.V.</t>
  </si>
  <si>
    <t>Don Bosco Stiftung, Endowment Arm</t>
  </si>
  <si>
    <t>Samoset Investment Group LLC</t>
  </si>
  <si>
    <t>K.H. Renlunds Stiftelse, Endowment Arm</t>
  </si>
  <si>
    <t>Critical Investments</t>
  </si>
  <si>
    <t>Police Mutual UK Growth Fund</t>
  </si>
  <si>
    <t>Police Mutual income Fund</t>
  </si>
  <si>
    <t>Plus Asset Management Co., Ltd.</t>
  </si>
  <si>
    <t>MKMB Corp.</t>
  </si>
  <si>
    <t>The Polar Foundation, Endowment Arm</t>
  </si>
  <si>
    <t>Florida First Partners</t>
  </si>
  <si>
    <t>SLI Bond Pooled Fund</t>
  </si>
  <si>
    <t>SLI Capped Canadian Equity Pooled Fund</t>
  </si>
  <si>
    <t>Daiwa Bank Foundation, Endowment Arm</t>
  </si>
  <si>
    <t>Pro-Net Projectontwikkeling B.V.</t>
  </si>
  <si>
    <t>Manulife Asset Management Canadian Value Equity Pooled Fund</t>
  </si>
  <si>
    <t>UFF Epargne</t>
  </si>
  <si>
    <t>Mubadala GE Capital PJSC, Investment Arm</t>
  </si>
  <si>
    <t>SLI Canadian Small Cap Equity Pooled Fund</t>
  </si>
  <si>
    <t>Sundaram BNP Paribas Mutual Fund-Sundaram BNP Paribas FTP - S</t>
  </si>
  <si>
    <t>Origin Ventures Pty Limited</t>
  </si>
  <si>
    <t>SBI Mutual Fund - SBI Magnum Gilt Fund - Long Term Plan</t>
  </si>
  <si>
    <t>TIME for Growth</t>
  </si>
  <si>
    <t>SBI Mutual Fund - SBI Magnum Gilt Fund - Short Term Plan</t>
  </si>
  <si>
    <t>Revelation Healthcare Ltd.</t>
  </si>
  <si>
    <t>Helse Capital</t>
  </si>
  <si>
    <t>Amz Financial Insurance Services LLC, Defined Benefit  Plan</t>
  </si>
  <si>
    <t>The Bank Holdings, Asset Management Arm</t>
  </si>
  <si>
    <t>Anami Asset Y.K.</t>
  </si>
  <si>
    <t>Wiriya Insurance Co., Ltd., Asset Management Arm</t>
  </si>
  <si>
    <t>MJL Intertrade Co., Ltd., Asset Management Arm</t>
  </si>
  <si>
    <t>SBI Mutual Fund - SBI Magnum Income Fund</t>
  </si>
  <si>
    <t>La Fiduciaria S.A., Asset Management Arm</t>
  </si>
  <si>
    <t>SBI EDGE Fund</t>
  </si>
  <si>
    <t>SBI Mutual Fund - SBI Magnum Insta Cash Fund</t>
  </si>
  <si>
    <t>SBI Mutual Fund - SBI Magnum Insta Cash Fund - Liquid Floater Plan</t>
  </si>
  <si>
    <t>SBI Mutual Fund - Magnum NRI Investment Fund - Short Term Bond Plan</t>
  </si>
  <si>
    <t>SBI Mutual Fund - SBI Debt Fund Series - 15 Months 5</t>
  </si>
  <si>
    <t>Seatown Holdings Pte. Ltd.</t>
  </si>
  <si>
    <t>Rollins Investment Fund</t>
  </si>
  <si>
    <t>SBI Mutual Fund - SBI Debt Fund Series - 90 Days 33 Fund</t>
  </si>
  <si>
    <t>Melchior Selected Trust - European Absolute Return Fund (FINESTI:057259787)</t>
  </si>
  <si>
    <t>GLA Private Investment Fund</t>
  </si>
  <si>
    <t>RKR Foundation</t>
  </si>
  <si>
    <t>The 2nd GLA Private Investment Fund</t>
  </si>
  <si>
    <t>Jilin Xingguo Investment Company</t>
  </si>
  <si>
    <t>L'Istituto per le Opere di Religione, Endowment Arm</t>
  </si>
  <si>
    <t>Yonex Sports Development Foundation, Endowment Arm</t>
  </si>
  <si>
    <t>SBI Mutual Fund - SBI Dynamic Bond Fund</t>
  </si>
  <si>
    <t>Fundo Nacional de Desenvolvimento</t>
  </si>
  <si>
    <t>SBI Mutual Fund - SBI Premier Liquid Fund</t>
  </si>
  <si>
    <t>Finex Europe</t>
  </si>
  <si>
    <t>Edmond de Rothschild Asset Management - L'Auxiliaire Opportunities Fund</t>
  </si>
  <si>
    <t>Edmond de Rothschild Asset Management - Saki International Fund</t>
  </si>
  <si>
    <t>Edmond de Rothschild Asset Management - Tulip Fund</t>
  </si>
  <si>
    <t>Glaeser GmbH &amp; Co. KG</t>
  </si>
  <si>
    <t>Shanghai Board Resources Investment Co., Ltd.</t>
  </si>
  <si>
    <t>SBI Mutual Fund - SBI Short Horizon Debt Fund - Short Term Fund</t>
  </si>
  <si>
    <t>Wuhan Wanye Investment &amp; Development Co., Ltd.</t>
  </si>
  <si>
    <t>Union Investment Institutional Property GmbH</t>
  </si>
  <si>
    <t>Edmond de Rothschild Asset Management - Peyreaux Fund</t>
  </si>
  <si>
    <t>Edmond de Rothschild Asset Management - LCF Pharma International Fund</t>
  </si>
  <si>
    <t>Corbeille Equilibre Discovery</t>
  </si>
  <si>
    <t>Edmond de Rothschild Asset Management - AVA Fund</t>
  </si>
  <si>
    <t>Tengelmann Ventures Management GmbH</t>
  </si>
  <si>
    <t>Areas International Fund</t>
  </si>
  <si>
    <t>Edmond de Rothschild Asset Management - A.A. Edram Actions Fund</t>
  </si>
  <si>
    <t>SBI Funds Management (International) Private Limited</t>
  </si>
  <si>
    <t>SBI Mutual Fund - SBI Resurgent India Opportunities Fund</t>
  </si>
  <si>
    <t>Edmond de Rothschild Asset Management - Actions Planete</t>
  </si>
  <si>
    <t>Wooduk Foundation, Endowmwnt Arm</t>
  </si>
  <si>
    <t>Vaarad Ventures Limited, ESOP</t>
  </si>
  <si>
    <t>ASR Nederland N.V., Asset Management Arm</t>
  </si>
  <si>
    <t>Phillip Levy Foundation</t>
  </si>
  <si>
    <t>AJ Securities Co., Ltd., Asset Management Arm</t>
  </si>
  <si>
    <t>Gauteng Noms – SI – Cape Empowerment Trust</t>
  </si>
  <si>
    <t>Pension Fund Project 108</t>
  </si>
  <si>
    <t>Guotai Jinlong Bond Securities Investment Fund</t>
  </si>
  <si>
    <t>Tampereen Seudun Osuuspankki, Asset Management Arm</t>
  </si>
  <si>
    <t>SA Stockbrokers (Pty) Ltd, Asset Management Arm</t>
  </si>
  <si>
    <t>Environment Research A Trust</t>
  </si>
  <si>
    <t>Traction Nouveau AB pensionsstift</t>
  </si>
  <si>
    <t>Morning Tide Investments 82 (Proprietary) Limited</t>
  </si>
  <si>
    <t>Gannet Welsh &amp; Kotler Investment Management</t>
  </si>
  <si>
    <t>L K Trust</t>
  </si>
  <si>
    <t>db x-trackers - Iboxx Liquid USD Bond Fund</t>
  </si>
  <si>
    <t>Sinyong Asset Management</t>
  </si>
  <si>
    <t>Huobi Fund</t>
  </si>
  <si>
    <t>Golden Monkey Securities Investment. Rui Yin</t>
  </si>
  <si>
    <t>Hanvit Cultural Foundation, Endowment Arm</t>
  </si>
  <si>
    <t>Aulón Capital, S.L.</t>
  </si>
  <si>
    <t>Fomento de Inversiones Directas, S.L</t>
  </si>
  <si>
    <t>Jubilee Asset Limited</t>
  </si>
  <si>
    <t>Trust Investments - Sustainable Australasian Share Fund</t>
  </si>
  <si>
    <t>Yerranzano Property Investments Ltd</t>
  </si>
  <si>
    <t>Linnea Invest AB</t>
  </si>
  <si>
    <t>Long Childrens 1992 Irrevocable Trust Dated 12/21/92</t>
  </si>
  <si>
    <t>Shanghai Shengrui Investment Co., Ltd.</t>
  </si>
  <si>
    <t>Enigma Investments Holdings Limited</t>
  </si>
  <si>
    <t>M335 Fundo de Inversiones Multimercado</t>
  </si>
  <si>
    <t>Shepherd Asset Management</t>
  </si>
  <si>
    <t>S.R.I.B. S.A.</t>
  </si>
  <si>
    <t>Novo A/S</t>
  </si>
  <si>
    <t>Cornwall Capital, Inc.</t>
  </si>
  <si>
    <t>Sambrinvest S.A.</t>
  </si>
  <si>
    <t>Shenzhen Fortune Venture Capital Co., Ltd.</t>
  </si>
  <si>
    <t>Sofinim NV</t>
  </si>
  <si>
    <t>Maze Investments, LLC</t>
  </si>
  <si>
    <t>ANGLE Technology Ventures Limited</t>
  </si>
  <si>
    <t>PointBreak (Pty) Ltd., Investment Arm</t>
  </si>
  <si>
    <t>Aberdeen Property Investors International Ltd</t>
  </si>
  <si>
    <t>Tinicum Investors, L.P.</t>
  </si>
  <si>
    <t>HBOS Financial Services Limited</t>
  </si>
  <si>
    <t>Peninsula Capital Advisors, LLC</t>
  </si>
  <si>
    <t>Baron Investment Funds Trust - Baron Opportunity Fund (MutualFund:BIOP.X)</t>
  </si>
  <si>
    <t>Hygea VCT plc (LSE:HYG)</t>
  </si>
  <si>
    <t>Kuwait Financial Centre - K.P.S.C (KWSE:MARKAZ)</t>
  </si>
  <si>
    <t>CPM Group</t>
  </si>
  <si>
    <t>CPM Asset Management Ltd.</t>
  </si>
  <si>
    <t>VTBC Management LTD.</t>
  </si>
  <si>
    <t>Northern Trust International Fund Administration Services (Guernsey) Limited</t>
  </si>
  <si>
    <t>RPE Holding AB</t>
  </si>
  <si>
    <t>FesteCapital Advisors</t>
  </si>
  <si>
    <t>Arx Equity Partners</t>
  </si>
  <si>
    <t>FesteCapital Private Equity</t>
  </si>
  <si>
    <t>The Isaac Organization</t>
  </si>
  <si>
    <t>Summit Pharmaceuticals International Corp., Investment Arm</t>
  </si>
  <si>
    <t>Wavemaker Partners</t>
  </si>
  <si>
    <t>Asiabooster Limited, Investment Arm</t>
  </si>
  <si>
    <t>K &amp; R Investment</t>
  </si>
  <si>
    <t>Personalfürsorgestiftung Rieter AG</t>
  </si>
  <si>
    <t>UNITED, Inc., Investment Arm</t>
  </si>
  <si>
    <t>Ocean Avenue Advisors LLC, Asset Management Arm</t>
  </si>
  <si>
    <t>Fox Ventures, LLC</t>
  </si>
  <si>
    <t>NBM Pension Fund</t>
  </si>
  <si>
    <t>Gary and Mary West Wireless Health Institute, Endowment Arm</t>
  </si>
  <si>
    <t>HOCHTIEF Pension Trust e.V.</t>
  </si>
  <si>
    <t>Société d investissement Radiall</t>
  </si>
  <si>
    <t>AJ Acquisition Corp. I, Inc.</t>
  </si>
  <si>
    <t>Bailey Frances Corporation</t>
  </si>
  <si>
    <t>Sparbanksstiftelsen i Esbo-Grankulla, Endowment Arm</t>
  </si>
  <si>
    <t>IComCapital, Prior to Change in Line of Business</t>
  </si>
  <si>
    <t>Morishita Jintan Scholarship Foundation, Endowment Arm</t>
  </si>
  <si>
    <t>AJ Acquisition Corp. V, Inc.</t>
  </si>
  <si>
    <t>Miyagi Yamazawa Educational Promotion Scholarship Foundation</t>
  </si>
  <si>
    <t>Fond rizikoveho kapitalu, spol. S. r. o.</t>
  </si>
  <si>
    <t>Gebr. Rossius Immobilien Verwaltungs GmbH</t>
  </si>
  <si>
    <t>Trinity Investment &amp; Management Corp</t>
  </si>
  <si>
    <t>Andorfons Europa Select FI</t>
  </si>
  <si>
    <t>Pramerica Real Estate International AG</t>
  </si>
  <si>
    <t>United Church of God - Des Moines, Endowment Arm</t>
  </si>
  <si>
    <t>Entrepia Ventures</t>
  </si>
  <si>
    <t>MAMA Sustainable Incubation AG</t>
  </si>
  <si>
    <t>Farminveste - Investimentos, Participações E Gestão S.A.</t>
  </si>
  <si>
    <t>Savox Investments S.A.</t>
  </si>
  <si>
    <t>Pervaiz Naviede Family Trust</t>
  </si>
  <si>
    <t>Old Mutual Global Shares Trust - FTSE Developed Countries ex US Fund</t>
  </si>
  <si>
    <t>ProShares Trust - ProShares UltraPro Short QQQ (NasdaqGM:SQQQ)</t>
  </si>
  <si>
    <t>ProShares Trust - ProShares UltraPro Short Dow30 (ARCA:SDOW)</t>
  </si>
  <si>
    <t>ProShares Trust - ProShares UltraPro Short MidCap400 (ARCA:SMDD)</t>
  </si>
  <si>
    <t>ProShares Trust - ProShares UltraPro Short Russell2000 (ARCA:SRTY)</t>
  </si>
  <si>
    <t>ProShares Trust - ProShares UltraPro Russell2000 (ARCA:URTY)</t>
  </si>
  <si>
    <t>ProShares Trust - ProShares UltraPro MidCap400 (ARCA:UMDD)</t>
  </si>
  <si>
    <t>ProShares Trust - ProShares UltraPro Dow30 (ARCA:UDOW)</t>
  </si>
  <si>
    <t>ProShares Trust - ProShares UltraPro QQQ (NasdaqGM:TQQQ)</t>
  </si>
  <si>
    <t>Strategic Holdings Group, Inc.</t>
  </si>
  <si>
    <t>Mitarbeiter der BayWa AG</t>
  </si>
  <si>
    <t>SAS Capital Management, LLC</t>
  </si>
  <si>
    <t>Glenrock Inc.</t>
  </si>
  <si>
    <t>Proxima Capital Management, LLC</t>
  </si>
  <si>
    <t>AlphaOne Investment Services, LLC</t>
  </si>
  <si>
    <t>Sageworth Trust Co.</t>
  </si>
  <si>
    <t>Quest Global Advisors</t>
  </si>
  <si>
    <t>Genesee Valley Trust Company., Asset Management Arm</t>
  </si>
  <si>
    <t>GCIC Ltd</t>
  </si>
  <si>
    <t>Saratoga Research &amp; Investment Management</t>
  </si>
  <si>
    <t>Axel Capital Management, LLC</t>
  </si>
  <si>
    <t>Johnson Financial Group, Inc., Asset Management Arm</t>
  </si>
  <si>
    <t>Barrington Strategic Wealth Management Group LLC</t>
  </si>
  <si>
    <t>Financial Development Holdco LLC</t>
  </si>
  <si>
    <t>The Schreiber Family Charitable Foundation</t>
  </si>
  <si>
    <t>MND Partners, Inc.</t>
  </si>
  <si>
    <t>PM CAPITAL Australian Companies Fund</t>
  </si>
  <si>
    <t>Ku Benefit Trust</t>
  </si>
  <si>
    <t>EdgePoint Investment Group Inc.</t>
  </si>
  <si>
    <t>Motor Accidents Insurance Board, Asset Management Arm</t>
  </si>
  <si>
    <t>Ocean City Home Bank., ESOP</t>
  </si>
  <si>
    <t>Textor Family Foundation, Endowment Arm</t>
  </si>
  <si>
    <t>Ningbo Veken Investment Development Co., Ltd</t>
  </si>
  <si>
    <t>SEI Institutional Investments Trust - Real Return Fund</t>
  </si>
  <si>
    <t>AJ Acquisition Corp. II, Inc.</t>
  </si>
  <si>
    <t>AJ Acquisition Corp. III, Inc.</t>
  </si>
  <si>
    <t>Sanlam Alternative Income Fund</t>
  </si>
  <si>
    <t>Diversified Trust Co.</t>
  </si>
  <si>
    <t>Vaughn R Cook and kathryn C Cook Foundation</t>
  </si>
  <si>
    <t>The SSgA Funds - SSgA Tax Free Money Market Fund</t>
  </si>
  <si>
    <t>SSgA Funds - SSgA Prime Money Market Fund</t>
  </si>
  <si>
    <t>The SSgA Funds - SSgA Intermediate Fund</t>
  </si>
  <si>
    <t>Accord Management</t>
  </si>
  <si>
    <t>Amanatidis Super Fund</t>
  </si>
  <si>
    <t>Value Partners Investments Inc.</t>
  </si>
  <si>
    <t>Russian Bonds</t>
  </si>
  <si>
    <t>Avtoalians XXI Century Asset Management Company</t>
  </si>
  <si>
    <t>OTP Europa Plus Fond</t>
  </si>
  <si>
    <t>OTP Indeksni Fond</t>
  </si>
  <si>
    <t>OTP Meridian 20 Fond</t>
  </si>
  <si>
    <t>OTP Uravnotezeni Fond</t>
  </si>
  <si>
    <t>OFG Invest Sbalansirovanniy</t>
  </si>
  <si>
    <t>OTP Invest d.o.o.</t>
  </si>
  <si>
    <t>2025 Fund</t>
  </si>
  <si>
    <t>Eurefi Interreg SAS</t>
  </si>
  <si>
    <t>Royal London Bond Funds ICVC - Royal London Global Index Linked Fund</t>
  </si>
  <si>
    <t>John Laing Limited</t>
  </si>
  <si>
    <t>Putnam Automotive Group</t>
  </si>
  <si>
    <t>SLI Conservative Diversified Pooled Fund</t>
  </si>
  <si>
    <t>NCS Self Administered Pension Scheme</t>
  </si>
  <si>
    <t>SLI International Equity Pooled Fund</t>
  </si>
  <si>
    <t>SLI Money Market Pooled Fund</t>
  </si>
  <si>
    <t>SLI US Equity Pooled Fund</t>
  </si>
  <si>
    <t>Acofi Gestion, Private Equity</t>
  </si>
  <si>
    <t>Sarona Asset Management Inc.</t>
  </si>
  <si>
    <t>Standard Life Diversified Fund (SLI)</t>
  </si>
  <si>
    <t>Momentum Diversified Yield Fund</t>
  </si>
  <si>
    <t>Standard Life Canadian Equity Fund (SLI)</t>
  </si>
  <si>
    <t>SL Canadian Value Equity Fund</t>
  </si>
  <si>
    <t>Standard Life Capped Canadian Equity Fund (SLI)</t>
  </si>
  <si>
    <t>Standard Life Core Canadian Equity Fund (SLI)</t>
  </si>
  <si>
    <t>Standard Life Canadian Small-Cap Equity Fund (SLI)</t>
  </si>
  <si>
    <t>Standard Life US Equity Fund (SLI)</t>
  </si>
  <si>
    <t>Advantis Broker a.d., Research Division</t>
  </si>
  <si>
    <t>Erste Abwicklungsanstalt</t>
  </si>
  <si>
    <t>SL US Equity Non Registered Fund</t>
  </si>
  <si>
    <t>SL International Equity Fund</t>
  </si>
  <si>
    <t>Frost Capital Group</t>
  </si>
  <si>
    <t>Jersey Community Hospital DC Plan</t>
  </si>
  <si>
    <t>United Towers (Proprietary) Ltd.</t>
  </si>
  <si>
    <t>Standard Life Money Market Fund (SLI)</t>
  </si>
  <si>
    <t>Standard Life Bond Fund (SLI)</t>
  </si>
  <si>
    <t>Standard Life Long-Term Bond Fund (SLI)</t>
  </si>
  <si>
    <t>Standard Life Investment Company - Corporate Bond Fund (SLI)</t>
  </si>
  <si>
    <t>Standard Life Canadian Bond Index Fund (SLI)</t>
  </si>
  <si>
    <t>Societe Ceat D Investissementen Asie S.A.</t>
  </si>
  <si>
    <t>Standard Life Real Return Bond Fund (SLI)</t>
  </si>
  <si>
    <t>Finance Bureau of Liaoyuan City</t>
  </si>
  <si>
    <t>Rialto Capital Management LLC</t>
  </si>
  <si>
    <t>Standard Life Canadian Equity Capped Index Fund (SLI)</t>
  </si>
  <si>
    <t>HTT Sixgen</t>
  </si>
  <si>
    <t>Standard Life Canadian Equity Index Fund (SLI)</t>
  </si>
  <si>
    <t>UQI Partners Corporation</t>
  </si>
  <si>
    <t>SL US Equity Index Fund</t>
  </si>
  <si>
    <t>Generic Pharmaceutical Association, End of service benefits</t>
  </si>
  <si>
    <t>SL US Equity Index Registered Fund</t>
  </si>
  <si>
    <t>SL US Equity Direct Index Registered Fund</t>
  </si>
  <si>
    <t>Baptist Union of Queensland, Endowment Arm</t>
  </si>
  <si>
    <t>Standard Life International Equity Index Fund (SLI)</t>
  </si>
  <si>
    <t>DLH Fonden</t>
  </si>
  <si>
    <t>SL Growth Index Portfolio Fund</t>
  </si>
  <si>
    <t>Van Dillen Beheer B.V.</t>
  </si>
  <si>
    <t>SL Balanced Index Portfolio Fund</t>
  </si>
  <si>
    <t>SL Income Index Portfolio Fund</t>
  </si>
  <si>
    <t>Van Oerle-Alberton Holding B.V.</t>
  </si>
  <si>
    <t>Precursor Management Inc.</t>
  </si>
  <si>
    <t>Linear Capital Partners, LLC</t>
  </si>
  <si>
    <t>HFC Unit Trust</t>
  </si>
  <si>
    <t>Fondazione di Venezia, Endowment Arm</t>
  </si>
  <si>
    <t>RBC Institutional Cash Fund - RBC Institutional Government-Plus Cash Fund</t>
  </si>
  <si>
    <t>RBC Institutional Cash Fund</t>
  </si>
  <si>
    <t>RBC Institutional Cash Fund - RBC Institutional US$ Cash Fund</t>
  </si>
  <si>
    <t>RBC Institutional Cash Fund - RBC Institutional Long Cash Fund</t>
  </si>
  <si>
    <t>Foundation of the Church of Christ</t>
  </si>
  <si>
    <t>Stockbrokers Malawi Limited, Research Division</t>
  </si>
  <si>
    <t>Peters Beleggingen B.V.</t>
  </si>
  <si>
    <t>Moderna Finance AB, Asset Management Arm</t>
  </si>
  <si>
    <t>Energies Asset Management</t>
  </si>
  <si>
    <t>Specialised Asset Management</t>
  </si>
  <si>
    <t>Arvabai &amp; Fakhruddin Memorial Foundation</t>
  </si>
  <si>
    <t>First Defiance Financial Corp, Asset Management Arm</t>
  </si>
  <si>
    <t>French Park Investments Pty Limited</t>
  </si>
  <si>
    <t>Tigers Partners Shareholding Association</t>
  </si>
  <si>
    <t>The Hillman Company</t>
  </si>
  <si>
    <t>Databank Financial Services Limited, Asset Management Arm</t>
  </si>
  <si>
    <t>Prudential Assurance Malaysia Berhad-Non Participating Fund</t>
  </si>
  <si>
    <t>Harvest Smartrend Securities (Pvt) Ltd., Asset Management Arm</t>
  </si>
  <si>
    <t>Goldin Financial Holdings Limited, Asset Management Arm</t>
  </si>
  <si>
    <t>Delta Insurance (Pakistan)., Asset Management Arm</t>
  </si>
  <si>
    <t>Svejsemaskinefabrikken Migatronic A/S, ESOP</t>
  </si>
  <si>
    <t>Farmer's Fund</t>
  </si>
  <si>
    <t>Percassi Investimenti SRL</t>
  </si>
  <si>
    <t>Wealthian Private Equity Fund</t>
  </si>
  <si>
    <t>TresVista Financial Services Pvt. Ltd, Research Division</t>
  </si>
  <si>
    <t>Všeobecná investicná spolocnost, a.s.</t>
  </si>
  <si>
    <t>Fundación Domingo Matte Mesías, Endowment Arm</t>
  </si>
  <si>
    <t>Korea Technology Credit Guarantee Fund, Asset Management Arm</t>
  </si>
  <si>
    <t>Ilirika Azijski Tigar</t>
  </si>
  <si>
    <t>Ilirika Europa</t>
  </si>
  <si>
    <t>Ilirika Jugoistocna Europa Balanced</t>
  </si>
  <si>
    <t>SADIE Investments Sp. z o.o.</t>
  </si>
  <si>
    <t>Standard Life Investments (Real Estate) Inc.</t>
  </si>
  <si>
    <t>Dongjin Foundation</t>
  </si>
  <si>
    <t>Newton Super Fund</t>
  </si>
  <si>
    <t>Farm Bureau Life Insurance Co. (Iowa)., Asset Management Arm</t>
  </si>
  <si>
    <t>Argo Capital Management (Asia) Pte. Ltd.</t>
  </si>
  <si>
    <t>LBDP Irrevocable Trust</t>
  </si>
  <si>
    <t>Per og Lise Aarsleffs Fond</t>
  </si>
  <si>
    <t>Honganji Foundation, Endowment Arm</t>
  </si>
  <si>
    <t>Portland Readymix Trust</t>
  </si>
  <si>
    <t>American National Insurance Company, Asset Management Arm</t>
  </si>
  <si>
    <t>VRM Fund European small &amp; mid cup</t>
  </si>
  <si>
    <t>Portfolio Management AS</t>
  </si>
  <si>
    <t>HI-Balanced</t>
  </si>
  <si>
    <t>LDI Solutions Plus Plc - IIFIG Broad Opportunities Bond Fund</t>
  </si>
  <si>
    <t>HI-Growth</t>
  </si>
  <si>
    <t>Audi Saradar Private Bank, Asset Management Arm</t>
  </si>
  <si>
    <t>TransKreditBank - Avrora</t>
  </si>
  <si>
    <t>TransKreditBank - Lokomotiv</t>
  </si>
  <si>
    <t>JSC TransCreditBank, Asset Management Arm</t>
  </si>
  <si>
    <t>AXA Institutional Overseas Bond Fund</t>
  </si>
  <si>
    <t>Allianz Primio 2015</t>
  </si>
  <si>
    <t>Allianz Variable Insurance Products Trust - AZL Mid Cap Index Fund</t>
  </si>
  <si>
    <t>Allianz Variable Insurance Products Trust - AZL Global Equity Index Fund</t>
  </si>
  <si>
    <t>Australian Farms Fund Management Pty Ltd.</t>
  </si>
  <si>
    <t>Advanced Series Trust - AST Boston Partners Large-Cap Value Portfolio</t>
  </si>
  <si>
    <t>Advanced Series Trust - AST Jennison Large-Cap Growth Portfolio</t>
  </si>
  <si>
    <t>Voritobel Investments Limited</t>
  </si>
  <si>
    <t>Zenkyoren Asset Management of America Inc.</t>
  </si>
  <si>
    <t>LDI Solutions Plus Plc - IIFIG Loan Fund</t>
  </si>
  <si>
    <t>EQ Advisors Trust - Multimanager Core Bond Portfolio</t>
  </si>
  <si>
    <t>Bank ZENIT - Osnova Kapitala</t>
  </si>
  <si>
    <t>Bank ZENIT - Tihaya Gavan' (Universal'nyj)</t>
  </si>
  <si>
    <t>St Louis Park School District 403(B) Plan</t>
  </si>
  <si>
    <t>Squadra Long-Only FICFIA</t>
  </si>
  <si>
    <t>Leuthold Funds - Leuthold Global Clean Technology Fund</t>
  </si>
  <si>
    <t>Leuthold Funds - Leuthold Hedged Equity Fund</t>
  </si>
  <si>
    <t>AXA Fixed Interest Investment ICVC - AXA Sterling Strategic Bond Fund</t>
  </si>
  <si>
    <t>AXA Fixed Interest Investment ICVC - AXA Sterling Long Gilt Fund</t>
  </si>
  <si>
    <t>Saudi Continental Insurance Company, Asset Management Arm</t>
  </si>
  <si>
    <t>Raiffeisen Balanced</t>
  </si>
  <si>
    <t>Raiffeisen New Europe</t>
  </si>
  <si>
    <t>Raiffeisen Emerging Markets</t>
  </si>
  <si>
    <t>Raiffeisen Hrvatske Dionice</t>
  </si>
  <si>
    <t>T. Rowe Price International Funds, Inc. - T. Rowe Price Global Infrastructure Fund (MutualFund:TRGF.X)</t>
  </si>
  <si>
    <t>Aziz Latif Jamal Trust</t>
  </si>
  <si>
    <t>Whitcombe Family Trust</t>
  </si>
  <si>
    <t>Power Technology Investment Corporation</t>
  </si>
  <si>
    <t>Siauliu Bankas AB, Asset Management Arm</t>
  </si>
  <si>
    <t>Honest Tee Control Trust</t>
  </si>
  <si>
    <t>Ukraine Energy LLC</t>
  </si>
  <si>
    <t>Donadio Irrevocable Trust</t>
  </si>
  <si>
    <t>Huntington Funds - VA Real Strategies Fund</t>
  </si>
  <si>
    <t>The Astri Group</t>
  </si>
  <si>
    <t>Samsung Great China Securities Master Investment Trust - Equity</t>
  </si>
  <si>
    <t>Winter Harbor, LLC</t>
  </si>
  <si>
    <t>Apollo Capital Partners GmbH</t>
  </si>
  <si>
    <t>Lagan Holding Company Inc</t>
  </si>
  <si>
    <t>The Erin Mills Investment Corporation</t>
  </si>
  <si>
    <t>Royal London Bond Funds ICVC - Royal London UK Government Bond Fund</t>
  </si>
  <si>
    <t>Pheagle Investments B.V.</t>
  </si>
  <si>
    <t>IMM Investment Corp.</t>
  </si>
  <si>
    <t>Standard Life Real Estate Fund</t>
  </si>
  <si>
    <t>USAA Auto Owner Trust 2010-1</t>
  </si>
  <si>
    <t>TriVentures</t>
  </si>
  <si>
    <t>AlphaOne Capital Partners, LLC</t>
  </si>
  <si>
    <t>SJB Escrow Corp.</t>
  </si>
  <si>
    <t>Stratford Charitable Trust</t>
  </si>
  <si>
    <t>Alembic Global Advisors</t>
  </si>
  <si>
    <t>Kappa Securities S.A., Research Division</t>
  </si>
  <si>
    <t>Shanghai Fosun Pingyao Investment Management Company Limited</t>
  </si>
  <si>
    <t>Fondsmæglerselskabet Maj Invest A/S, Research Division</t>
  </si>
  <si>
    <t>Fundação Banco Comercial Português, Endowment Arm</t>
  </si>
  <si>
    <t>TVM Capital Healthcare Partners</t>
  </si>
  <si>
    <t>DRW Trading Group, Asset Management Arm</t>
  </si>
  <si>
    <t>The Redemptorist Fathers, Endowment Arm</t>
  </si>
  <si>
    <t>Fenghua Advanced Technology (Holding) Co. Ltd. Labor Union, Endowment Arm</t>
  </si>
  <si>
    <t>Simplex REIT Investment Inc.</t>
  </si>
  <si>
    <t>S. M. Sohail Trust</t>
  </si>
  <si>
    <t>US Invest Group, Inc.</t>
  </si>
  <si>
    <t>Crane Companies Retirement Savings Plan</t>
  </si>
  <si>
    <t>The Sugar Industry Pension Fund Board</t>
  </si>
  <si>
    <t>DekaLuxTeam-EmergingMarkets (FINESTI:035048243)</t>
  </si>
  <si>
    <t>Versicherungskammer Bayern Versicherungsanstalt Des öffentlichen Rechts, Asset Management Arm</t>
  </si>
  <si>
    <t>Fuzhou Labor Union Commission, Endowment Arm</t>
  </si>
  <si>
    <t>Florestone Products Co 401 K Profit Sharing Plan &amp; Trust</t>
  </si>
  <si>
    <t>Ketchum, Wood and Burgert, Chartered Profit. Sharing Plan</t>
  </si>
  <si>
    <t>GdP-Cofonds II</t>
  </si>
  <si>
    <t>Get'man</t>
  </si>
  <si>
    <t>NHL Pension Plan</t>
  </si>
  <si>
    <t>The Gravbrot Family Dental Clinic 401K Plan</t>
  </si>
  <si>
    <t>BayStar Capital</t>
  </si>
  <si>
    <t>The Hartford Mutual Funds, Inc. - The Hartford Global Enhanced Dividend Fund</t>
  </si>
  <si>
    <t>Siltek 401(K) Plan</t>
  </si>
  <si>
    <t>Parex Ukraiinskij Zbalansovanyj Fond</t>
  </si>
  <si>
    <t>Cushman &amp; Wakefield Investors SAS</t>
  </si>
  <si>
    <t>Parex Asset Management Ukraine</t>
  </si>
  <si>
    <t>Spring Fortune Investment Ltd.</t>
  </si>
  <si>
    <t>Poxleitner &amp; Kollegen Finanzdienstleistungen GmbH &amp; Co. KG</t>
  </si>
  <si>
    <t>Zhejiang Chuangxin Chanye Fund</t>
  </si>
  <si>
    <t>Zhejiang Jianghao Kenyuan Venture Capital Co., Ltd.</t>
  </si>
  <si>
    <t>Kima Ventures</t>
  </si>
  <si>
    <t>Local 25 S.E.I.U. &amp; Participating Employers Pension Trust</t>
  </si>
  <si>
    <t>Profilplast International B.V.</t>
  </si>
  <si>
    <t>SEB Energiline Pensionifond</t>
  </si>
  <si>
    <t>Monex Group, Inc., Asset Management Arm</t>
  </si>
  <si>
    <t>USD LLC Simple Ira Plan</t>
  </si>
  <si>
    <t>Skopos BRK 60 FIC FIA</t>
  </si>
  <si>
    <t>SAMCO Pacific Basin Ex-Japan Targeted Value Fund</t>
  </si>
  <si>
    <t>Holding André Gauthier Inc</t>
  </si>
  <si>
    <t>Pacific Investment Corporation KK</t>
  </si>
  <si>
    <t>The Tsukuba Bank, Limited, Asset Management Arm</t>
  </si>
  <si>
    <t>Fundación Educacional Charles T. Darling</t>
  </si>
  <si>
    <t>Tekom Asset Management</t>
  </si>
  <si>
    <t>Partnership Investment Finance Equity Fund Ltd</t>
  </si>
  <si>
    <t>Fundación Sniafa</t>
  </si>
  <si>
    <t>Bankhaus von der Heydt GmbH &amp; Co. KG, Asset Management Arm</t>
  </si>
  <si>
    <t>Prudential New Premium Stable Mixed Fund 29</t>
  </si>
  <si>
    <t>Prudential New Premium Stable Mixed Fund 13</t>
  </si>
  <si>
    <t>Hanwha New Premium Stable Balanced Investment Trust 14</t>
  </si>
  <si>
    <t>Prudential New Premium Stable Mixed Fund 21</t>
  </si>
  <si>
    <t>Prudential New Premium Stable Mixed Fund 22</t>
  </si>
  <si>
    <t>Prudential New Premium Stable Mixed Fund 23</t>
  </si>
  <si>
    <t>Prudential New Premium Stable Mixed Fund 24</t>
  </si>
  <si>
    <t>Prudential New Premium Stable Mixed Fund 28</t>
  </si>
  <si>
    <t>Prudential New Premium Stable Mixed Fund 32</t>
  </si>
  <si>
    <t>Prudential New Premium Stable Mixed Fund 31</t>
  </si>
  <si>
    <t>Prudential New Premium Stable Mixed Fund 30</t>
  </si>
  <si>
    <t>Scott Sabins Profit Sharing Plan</t>
  </si>
  <si>
    <t>Prudential Napoleon Equity Fund 2-11</t>
  </si>
  <si>
    <t>Prudential Napoleon Equity Fund 2-13</t>
  </si>
  <si>
    <t>Prudential Napoleon Equity Fund 2-2</t>
  </si>
  <si>
    <t>Hanwha Korea Legend Securities Investment Trust 1 - Equity</t>
  </si>
  <si>
    <t>Hanwha Korea Legend Free Securities Investment Trust 1 - Equity</t>
  </si>
  <si>
    <t>Prudential Asia Premium Mixed Fund 4</t>
  </si>
  <si>
    <t>Prudential Asia Premium Mixed Fund 3</t>
  </si>
  <si>
    <t>Prudential Asia Premium Mixed Fund 2</t>
  </si>
  <si>
    <t>Prudential Asia Premium 10 Bond Mixed Fund 1</t>
  </si>
  <si>
    <t>Prudential Advisor Balanced Distribution Bond Mixed Convertible Fund 1</t>
  </si>
  <si>
    <t>Prudential Advisor Growth Distribution Mixed Convertible Fund 1</t>
  </si>
  <si>
    <t>Prudential Advisor Positive Distribution Mixed Convertible Fund 1</t>
  </si>
  <si>
    <t>Prudential Alpha 30 Bond Mixed Fund 1</t>
  </si>
  <si>
    <t>Prudential Dividend Focus 60 Mixed Fund KM1</t>
  </si>
  <si>
    <t>NFD Kapital</t>
  </si>
  <si>
    <t>Prudential Dividend Focus Equity Fund 1</t>
  </si>
  <si>
    <t>Hanwha Dream Long Term Housing Plan 45 Conv Invst Trust KM1 - Bond Balanced</t>
  </si>
  <si>
    <t>Prudential Eastern Europe H (Equity) Feeder Fund</t>
  </si>
  <si>
    <t>Sagamore Partners</t>
  </si>
  <si>
    <t>Prudential Euro Equity Fund 1</t>
  </si>
  <si>
    <t>Hanwha Global Health Care Securities Feeder Investment Trust - Equity</t>
  </si>
  <si>
    <t>Prudential Global New Stark 10 Bond Mixed Fund 1</t>
  </si>
  <si>
    <t>Prudential Global New Stock 30 Stable Bond Mixed Fund 1</t>
  </si>
  <si>
    <t>Prudential Growth Active Equity Fund 1</t>
  </si>
  <si>
    <t>Fu-Da Investment Co., Ltd.</t>
  </si>
  <si>
    <t>Prudential Growth Active Equity Fund 2</t>
  </si>
  <si>
    <t>Prudential Index Free Equity Fund 1</t>
  </si>
  <si>
    <t>Hanwha Personal Pension Mixed Investment Trust 1</t>
  </si>
  <si>
    <t>Prudential Millenium Chip Equity Fund 1</t>
  </si>
  <si>
    <t>Prudential Multipurpose 40 Bond Mixed Fund</t>
  </si>
  <si>
    <t>Hanwha New Individual Pension 50 Sec Conv Inv Trust SL 1 - Bond Balanced</t>
  </si>
  <si>
    <t>New Premium Smart Wave Mixed Fund 1</t>
  </si>
  <si>
    <t>Prudential New Premium Smart Wave Mixed Fund 11</t>
  </si>
  <si>
    <t>Hanwha Pension Sec Conv Inv Trust KM 1 - Equity</t>
  </si>
  <si>
    <t>Prudential Perfect Umbrella Bond Mixed Fund 1</t>
  </si>
  <si>
    <t>Prudential Premium Stable Mixed Fund 4</t>
  </si>
  <si>
    <t>Prudential Premium Stable Mixed Fund 3-1</t>
  </si>
  <si>
    <t>Prudential Premium Stable Mixed Fund 3</t>
  </si>
  <si>
    <t>Hanwha Premium Boundary Balanced Investment Company 2</t>
  </si>
  <si>
    <t>Prudential Premium 30 Mixed Fund 1</t>
  </si>
  <si>
    <t>Prudential Perfect Umbrella Kosdaq Equity Fund 1</t>
  </si>
  <si>
    <t>Prudential Perfect Umbrella Growth Equity Fund 1</t>
  </si>
  <si>
    <t>Richards Ltd.</t>
  </si>
  <si>
    <t>Baloise Insurance Group</t>
  </si>
  <si>
    <t>Axalon Ventures</t>
  </si>
  <si>
    <t>Advance Asset Management Limited</t>
  </si>
  <si>
    <t>MBIA Capital First Trust Relative Value Municipal Fund</t>
  </si>
  <si>
    <t>Jefferson Capital Fund Ltd</t>
  </si>
  <si>
    <t>Madison Technology Ventures</t>
  </si>
  <si>
    <t>Tower Research Capital LLC</t>
  </si>
  <si>
    <t>Asset Alliance Corporation</t>
  </si>
  <si>
    <t>JMG Capital Management, LLC</t>
  </si>
  <si>
    <t>Neovest Trading, Inc.</t>
  </si>
  <si>
    <t>Research Corporation Technologies</t>
  </si>
  <si>
    <t>Seabrook Employees Profit Sharing Retirement Plan</t>
  </si>
  <si>
    <t>Weitzenberg Foundation</t>
  </si>
  <si>
    <t>Erben Associates</t>
  </si>
  <si>
    <t>The Showa Ikeda Memorial Foundation, Endowment Arm</t>
  </si>
  <si>
    <t>William and Ester Otsakorpi Foundation, Endowment Arm</t>
  </si>
  <si>
    <t>Robert Levy Foundation, Endowment Arm</t>
  </si>
  <si>
    <t>American Investments</t>
  </si>
  <si>
    <t>HSBC Global Investment Funds - Middle East and North Africa Equity (FINESTI:044951401)</t>
  </si>
  <si>
    <t>HSBC Global Investment Funds - Global Emerging Markets Corporate Debt</t>
  </si>
  <si>
    <t>Krajowa Spóldzielcza Kasa Oszczednosciowo-Kredytowa, Asset Management Arm</t>
  </si>
  <si>
    <t>TCB Crookes Grandchildren's Trust</t>
  </si>
  <si>
    <t>Diocese of Jaffna, Endowment Arm</t>
  </si>
  <si>
    <t>PCP Gulf Invest 3 Ltd.</t>
  </si>
  <si>
    <t>Futurimpresa SGR</t>
  </si>
  <si>
    <t>Nelnet Student Loan Trust 2010-1</t>
  </si>
  <si>
    <t>Honda Auto Receivables 2010-1 Owner Trust</t>
  </si>
  <si>
    <t>Employees Retirement System of Texas, Texasavers 401K Plan</t>
  </si>
  <si>
    <t>Taishan Invest AG</t>
  </si>
  <si>
    <t>World Performance Portfolios SICAV - New Global Equity Markets Risk 18% Portfolio</t>
  </si>
  <si>
    <t>World Strategy Portfolios - Global Strategy Risk 10% Portfolio (FINESTI:053235930)</t>
  </si>
  <si>
    <t>JPMorgan Private Bank Funds I - International Currency Fixed Income Fund</t>
  </si>
  <si>
    <t>Aberdeen Investment Funds UK ICVC II - Aberdeen Foundation Growth Fund</t>
  </si>
  <si>
    <t>Partners Group Global Value Fund</t>
  </si>
  <si>
    <t>Anova</t>
  </si>
  <si>
    <t>Optimal Multiadvisors - MultiStrategy Ireland Fund</t>
  </si>
  <si>
    <t>Executive Capital A/S</t>
  </si>
  <si>
    <t>Crown Alternative UCITS Plc - Alpha generix Global Macro UCITS Sub-Fund</t>
  </si>
  <si>
    <t>Crown Alternative UCITS Plc - Alpha Generix Long/Short Equity UCITS Sub-Fund</t>
  </si>
  <si>
    <t>Mi-Fonds (CH) - SwissImmo</t>
  </si>
  <si>
    <t>Agrupacio Bankpyme Seguros De Vida Y Salud, S.A., Asset Management Arm</t>
  </si>
  <si>
    <t>Allianz Global Investors Fund - Allianz Euro Bond Strategy Fund</t>
  </si>
  <si>
    <t>Allianz Global Investors Fund - Allianz European High Yield Bond Fund</t>
  </si>
  <si>
    <t>Searle Pakistan Limited Gratuity Fund</t>
  </si>
  <si>
    <t>Bantleon Opportunities Fund - Bantleon Corporate Fund</t>
  </si>
  <si>
    <t>KPO Ventures, LLC</t>
  </si>
  <si>
    <t>Hex25 Index Share Fund</t>
  </si>
  <si>
    <t>Long Wharf Real Estate Partners LLC</t>
  </si>
  <si>
    <t>Senior Communication Co., Ltd., Investment Arm</t>
  </si>
  <si>
    <t>MMA Participations</t>
  </si>
  <si>
    <t>Old Mutual Global Investors Series plc - Old Mutual Investment Grade Corporate Bond Fund</t>
  </si>
  <si>
    <t>Veritas Funds plc - Veritas Global Real Return Fund</t>
  </si>
  <si>
    <t>GMO Singapore Pte Limited</t>
  </si>
  <si>
    <t>Northern Institutional Funds - Liquid Assets Portfolio</t>
  </si>
  <si>
    <t>ICBCCS Money Market Fund</t>
  </si>
  <si>
    <t>ICBCCS Enhanced Income Bond Fund</t>
  </si>
  <si>
    <t>Prudential Public Plus Stable Mixed Fund 1</t>
  </si>
  <si>
    <t>Prudential Renaissance 60 Mixed Fund 2-1</t>
  </si>
  <si>
    <t>Hanwha Smart Wave 30 Security Investment Trust 1 - Bond Balanced</t>
  </si>
  <si>
    <t>Prudential Smart Wave 60 Mixed Fund 1</t>
  </si>
  <si>
    <t>ICBCCS Credit Value-added</t>
  </si>
  <si>
    <t>Hanwha Smart Wave 90 Securities Investment Trust 1 - Equity Balanced</t>
  </si>
  <si>
    <t>Hanwha Southeast Asia Securities Master Investment Trust - Equity</t>
  </si>
  <si>
    <t>NoCo A LP</t>
  </si>
  <si>
    <t>Prudential Stable Distribution Bond Mixed Convertible Fund 1</t>
  </si>
  <si>
    <t>Prudential Tax-Exempt High-Return High-Risk Bond Mixed Fund NH1</t>
  </si>
  <si>
    <t>Prudential Tax-Exempt High-Return High-Risk Bond Mixed Fund NH2</t>
  </si>
  <si>
    <t>Prudential Two Plus Bond Mixed Fund 1</t>
  </si>
  <si>
    <t>Prudential Two Plus Bond Mixed Fund 2</t>
  </si>
  <si>
    <t>Hanwha Value Focus Securities Feeder Investment Trust 1 - Equity</t>
  </si>
  <si>
    <t>Prudential Volatility Alpha Mixed Fund 1</t>
  </si>
  <si>
    <t>Spektr Invest, Investment Arm</t>
  </si>
  <si>
    <t>Al Rajhi Capital Company, Research Division</t>
  </si>
  <si>
    <t>Nomura China Equity (Excl A Equity) Mother Fund</t>
  </si>
  <si>
    <t>Edmond de Rothschild Financial Services</t>
  </si>
  <si>
    <t>Olympia Capital Markets Group, Research Division</t>
  </si>
  <si>
    <t>ECJ Foundation</t>
  </si>
  <si>
    <t>Daiwa SB Environment Business Japan Stock Open</t>
  </si>
  <si>
    <t>Daiwa SB Japan Restart Fund</t>
  </si>
  <si>
    <t>Peerless Mutual Fund - Peerless Liquid Fund</t>
  </si>
  <si>
    <t>Granite Bay Partners, LLC</t>
  </si>
  <si>
    <t>Edmond de Rothschild Investment Managers</t>
  </si>
  <si>
    <t>Peerless Mutual Fund - Peerless Ultra Short Term Fund</t>
  </si>
  <si>
    <t>Gradient Ventures</t>
  </si>
  <si>
    <t>Parador Asset Management, LLC</t>
  </si>
  <si>
    <t>VRC Investment Co</t>
  </si>
  <si>
    <t>Stephens Ventures</t>
  </si>
  <si>
    <t>NETA Frontier</t>
  </si>
  <si>
    <t>MP-BRIC.HR</t>
  </si>
  <si>
    <t>MP-GLOBAL.HR</t>
  </si>
  <si>
    <t>Sijoitusrahasto Pohjola Finland Kasvu</t>
  </si>
  <si>
    <t>Faraday Investments Pty Ltd</t>
  </si>
  <si>
    <t>MP Invest d.d.</t>
  </si>
  <si>
    <t>Keystone International GmbH</t>
  </si>
  <si>
    <t>Nordea Stabile Aksjer Global Etisk</t>
  </si>
  <si>
    <t>Álamo Investments Inc</t>
  </si>
  <si>
    <t>Mesirow Financial Investment Management International Equity</t>
  </si>
  <si>
    <t>Manalapan Oracle Capital Management Llc</t>
  </si>
  <si>
    <t>Arrowpoint Asset Management, LLC</t>
  </si>
  <si>
    <t>Gracie Asset Management</t>
  </si>
  <si>
    <t>Verve Investments Pty Ltd</t>
  </si>
  <si>
    <t>NSB Advisors LLC</t>
  </si>
  <si>
    <t>Baker Avenue Asset Management, LP</t>
  </si>
  <si>
    <t>GCore Capital Management LP</t>
  </si>
  <si>
    <t>MM Capital LLC</t>
  </si>
  <si>
    <t>CSat Investment Advisory, L.P.</t>
  </si>
  <si>
    <t>Stillwater Capital Advisors, LLC</t>
  </si>
  <si>
    <t>The Winchester Group, Inc.</t>
  </si>
  <si>
    <t>Spartan Capital Management, LLC</t>
  </si>
  <si>
    <t>Quandrangle Asset Management LP</t>
  </si>
  <si>
    <t>Westpac Staff Superannuation Fund</t>
  </si>
  <si>
    <t>Shayne &amp; Co., LLC</t>
  </si>
  <si>
    <t>Bandon Capital Management, LLC</t>
  </si>
  <si>
    <t>Future Directions Extended Markets International Share Fund</t>
  </si>
  <si>
    <t>O,W&amp;W Investments Limited</t>
  </si>
  <si>
    <t>KBC Fund Management Limited</t>
  </si>
  <si>
    <t>Luna Capital LLC</t>
  </si>
  <si>
    <t>KB Akciovy</t>
  </si>
  <si>
    <t>KB Ametyst 2</t>
  </si>
  <si>
    <t>KB Realitnich Spolecnosti</t>
  </si>
  <si>
    <t>AMPCI Sustainable Extended Alpha Fund</t>
  </si>
  <si>
    <t>Madison Pacific Investment Co. Ltd.</t>
  </si>
  <si>
    <t>Mirae Asset AsiaPacific Financial Service Equity Fund 1</t>
  </si>
  <si>
    <t>Mirae Asset China Advantage Equity Fund 1</t>
  </si>
  <si>
    <t>Jumbo Gold Investments (PTC) Limited</t>
  </si>
  <si>
    <t>Reksa Dana Saham BUMN</t>
  </si>
  <si>
    <t>Reksa Dana MNC Ekuitas</t>
  </si>
  <si>
    <t>Reksa Dana MNC Kombinasi</t>
  </si>
  <si>
    <t>Reksadana Star Balanced</t>
  </si>
  <si>
    <t>AIT Investment Management Pty Limited</t>
  </si>
  <si>
    <t>PT Surya Timur Alam Raya</t>
  </si>
  <si>
    <t>Pendvest Masterfund Ltd</t>
  </si>
  <si>
    <t>KB Growth Profile</t>
  </si>
  <si>
    <t>KB Balanced</t>
  </si>
  <si>
    <t>KB Conservative</t>
  </si>
  <si>
    <t>Jordan-Blanchard Capital, LLC</t>
  </si>
  <si>
    <t>The Artemis Group</t>
  </si>
  <si>
    <t>SK-KTB Music Investment Fund</t>
  </si>
  <si>
    <t>The Technology Fund (Barbados) Ltd</t>
  </si>
  <si>
    <t>VUW Art Collection Funding Trust</t>
  </si>
  <si>
    <t>United Technologies Corp., ESOP</t>
  </si>
  <si>
    <t>POS Media B.V.</t>
  </si>
  <si>
    <t>GX Bam B.V.</t>
  </si>
  <si>
    <t>Luis A. Ferre Foundation, Inc., Endowment Arm</t>
  </si>
  <si>
    <t>Quinn, Buseck, Leemhuis, Toohey &amp; Kroto, Inc. - Profit Sharing Plan</t>
  </si>
  <si>
    <t>Prima - Neue Welt</t>
  </si>
  <si>
    <t>Wallberg Strategie</t>
  </si>
  <si>
    <t>Pictet CH Enhanced - Swiss Equities 130/30</t>
  </si>
  <si>
    <t>AMPCI KGR Reit USD Fund</t>
  </si>
  <si>
    <t>Eleanor Crowell 1999 Irrevocable Trust</t>
  </si>
  <si>
    <t>Mvelaphanda Group Strategic BEE Partners Trust</t>
  </si>
  <si>
    <t>Pallavi Hiremath Trust</t>
  </si>
  <si>
    <t>Gayatri Trust</t>
  </si>
  <si>
    <t>Master Trend Co. Ltd.</t>
  </si>
  <si>
    <t>Amir Trust</t>
  </si>
  <si>
    <t>Y&amp;S Nazarian Revocable Trust</t>
  </si>
  <si>
    <t>Energy Transfer Investments, L.P.</t>
  </si>
  <si>
    <t>The Bahadur Family Foundation, Endowment Arm</t>
  </si>
  <si>
    <t>Linnaeus Capital Partners B.V.</t>
  </si>
  <si>
    <t>Miella Venture Partners, Inc.</t>
  </si>
  <si>
    <t>Lake View Investment Co., Ltd.</t>
  </si>
  <si>
    <t>Madison Run, LLC</t>
  </si>
  <si>
    <t>Pendulum Capital Corporation</t>
  </si>
  <si>
    <t>Grand Capital Co., Ltd.</t>
  </si>
  <si>
    <t>First Asset Mutual Funds - First Asset Canadian Dividend Opportunity Fund</t>
  </si>
  <si>
    <t>EGA Emerging Global Shares Trust - EGShares China Infrastructure ETF</t>
  </si>
  <si>
    <t>Mercia Investment Limited</t>
  </si>
  <si>
    <t>Vivaldi HL First ABCP Co. Ltd.</t>
  </si>
  <si>
    <t>LME Holdings Limited, Asset Management Arm</t>
  </si>
  <si>
    <t>Euronext N.V., Asset Management Arm</t>
  </si>
  <si>
    <t>AppFund, Inc.</t>
  </si>
  <si>
    <t>Aurum Mercator Partners, LLC</t>
  </si>
  <si>
    <t>Lífeyrissjódur Nordurlands</t>
  </si>
  <si>
    <t>Raul Investments Pty Ltd</t>
  </si>
  <si>
    <t>Megabillion Investment Limited</t>
  </si>
  <si>
    <t>Wheatley Unit Trust</t>
  </si>
  <si>
    <t>Wheatiey Unit Trust</t>
  </si>
  <si>
    <t>Elimel Investment</t>
  </si>
  <si>
    <t>Pelling Family Investments Pty Ltd</t>
  </si>
  <si>
    <t>Strokkur Energy ehf</t>
  </si>
  <si>
    <t>Genworth Variable Insurance Trust - Genworth Enhanced Small Cap Index Fund</t>
  </si>
  <si>
    <t>Genworth Variable Insurance Trust - Genworth Enhanced International Index Fund</t>
  </si>
  <si>
    <t>Genworth Variable Insurance Trust - Genworth Growth Allocation Fund</t>
  </si>
  <si>
    <t>First Independent Financial Group, Inc., Asset Management Arm</t>
  </si>
  <si>
    <t>Genworth Variable Insurance Trust - Genworth 60/40 Index Allocation Fund</t>
  </si>
  <si>
    <t>Genworth Variable Insurance Trust - Genworth Moderate Allocation Fund</t>
  </si>
  <si>
    <t>Genworth Variable Insurance Trust - Genworth 40/60 Index Allocation Fund</t>
  </si>
  <si>
    <t>Vallese Family Super Fund</t>
  </si>
  <si>
    <t>Genworth Variable Insurance Trust - Genworth Goldman Sachs Enhanced Core Bond Index Fund</t>
  </si>
  <si>
    <t>Naga Investments Pty Ltd</t>
  </si>
  <si>
    <t>FCP Monceau Patrimoine</t>
  </si>
  <si>
    <t>Parma Investment Ltd</t>
  </si>
  <si>
    <t>Cordelia S. May Trust, Endowment Arm</t>
  </si>
  <si>
    <t>Matrix Alternative Investment Strategies - Credit Opportunities Fund</t>
  </si>
  <si>
    <t>Matrix Alternative Investment Strategies - Ascension Fund</t>
  </si>
  <si>
    <t>Weyerhaeuser Company Master Retirement Trust</t>
  </si>
  <si>
    <t>Geracao Futuro Fia Gol Colina</t>
  </si>
  <si>
    <t>Geracao Futuro Fia Gol Mil</t>
  </si>
  <si>
    <t>EZUtilities Corp.</t>
  </si>
  <si>
    <t>AKRO Globální Akciový Fond</t>
  </si>
  <si>
    <t>AKRO Fond Progresivnich Spolecnosti</t>
  </si>
  <si>
    <t>AKRO Balancovany Fond</t>
  </si>
  <si>
    <t>Growth Partnership Vinayak Shenvi Co-Investment Trust</t>
  </si>
  <si>
    <t>Absolut Doverie</t>
  </si>
  <si>
    <t>Absolut Taktika</t>
  </si>
  <si>
    <t>Absolut Perspektiva</t>
  </si>
  <si>
    <t>Growth Partnership P.R Srinivasan Co-Investment Trust</t>
  </si>
  <si>
    <t>Marret High Yield Bond Fund</t>
  </si>
  <si>
    <t>Absolut Bank, Asset Management Arm</t>
  </si>
  <si>
    <t>Franklin Templeton Strategic Allocation Funds - Strategic Conservative USD Fund</t>
  </si>
  <si>
    <t>Franklin Templeton Strategic Allocation Funds - Franklin Strategic Balanced Fund (BDL:114747017)</t>
  </si>
  <si>
    <t>Franklin Templeton Strategic Allocation Funds - Strategic Dynamic USD Fund</t>
  </si>
  <si>
    <t>Peacham Investments Pty Ltd</t>
  </si>
  <si>
    <t>NDF Administration Limited, Investment Books</t>
  </si>
  <si>
    <t>Vakif Portföy Borçlanma Araçlari Fonu</t>
  </si>
  <si>
    <t>Vakif Portföy Ikinci Degisken Fon</t>
  </si>
  <si>
    <t>Vakif Portföy Ikinci Para Piyasasi Fonu</t>
  </si>
  <si>
    <t>Finans Portföy Mutlak Getiri Hedefli Degisken Fon</t>
  </si>
  <si>
    <t>United Classic Investments Limited</t>
  </si>
  <si>
    <t>Finans Portföy Yönetimi A.S Borçlanma Araçlari Semsiye Fonu</t>
  </si>
  <si>
    <t>Peter John Carre Family Superfund</t>
  </si>
  <si>
    <t>Finansbank A.S Yatirim Hapi B Tipi Degisken Fonu</t>
  </si>
  <si>
    <t>Primus High Yield Bond Fund, LP</t>
  </si>
  <si>
    <t>Finans Portföy Yönetimi A.S Hisse Senedi Semsiye Fonu</t>
  </si>
  <si>
    <t>Growth Partnership Vivek Chhachhi Co-Investment Trust</t>
  </si>
  <si>
    <t>Venture Investment Alpha Investment Enterprise Partnership</t>
  </si>
  <si>
    <t>Alaska Trust Company</t>
  </si>
  <si>
    <t>Yapi Kredi Portföy ÖPY Birinci Degisken Özel Fon</t>
  </si>
  <si>
    <t>Yapi Kredi Portföy Yabanci Fon Sepeti Fonu</t>
  </si>
  <si>
    <t>Divisi Yield Income Fund</t>
  </si>
  <si>
    <t>Frank Tomasi Family Trust</t>
  </si>
  <si>
    <t>Greystone High Yield Bond Fund</t>
  </si>
  <si>
    <t>Aurion Canadian Bond Fund</t>
  </si>
  <si>
    <t>PG &amp; E Corp. Retirement Master Trust</t>
  </si>
  <si>
    <t>Crescent Alternative Credit Partners, LP</t>
  </si>
  <si>
    <t>Far West Capital Management</t>
  </si>
  <si>
    <t>Novartis Venture Funds</t>
  </si>
  <si>
    <t>Pivotal Group, Inc.</t>
  </si>
  <si>
    <t>Dynamic Credit Partners, LLC</t>
  </si>
  <si>
    <t>Mercury Ventures LLC</t>
  </si>
  <si>
    <t>Hovde Capital Advisors LLC</t>
  </si>
  <si>
    <t>Nestor Partners</t>
  </si>
  <si>
    <t>Lesteron Limited</t>
  </si>
  <si>
    <t>Rational Advisors, Inc.</t>
  </si>
  <si>
    <t>Laffer Investments Inc.</t>
  </si>
  <si>
    <t>Schroder Structured Income &amp; Growth plc</t>
  </si>
  <si>
    <t>Oryx Fund Ltd.</t>
  </si>
  <si>
    <t>Paperboy Ventures, LLC</t>
  </si>
  <si>
    <t>ACAP Invest AB</t>
  </si>
  <si>
    <t>Mentor Investment Advisors, LLC</t>
  </si>
  <si>
    <t>Arctic Ventures</t>
  </si>
  <si>
    <t>Private Capital Management, LLC</t>
  </si>
  <si>
    <t>Tamalpais Partners</t>
  </si>
  <si>
    <t>Eaton Vance Floating-Rate Income Trust (NYSE:EFT)</t>
  </si>
  <si>
    <t>RAB Partners</t>
  </si>
  <si>
    <t>Western Javelin Capital</t>
  </si>
  <si>
    <t>Sora Capital Corp. (TSXV:SOR)</t>
  </si>
  <si>
    <t>Hollencrest Securities, LLC, Asset Management Arm</t>
  </si>
  <si>
    <t>FHLMC Remic Series 3634</t>
  </si>
  <si>
    <t>PT Bukaka Teknik Utama, Employee Welfare Foundation</t>
  </si>
  <si>
    <t>Kaida Jiarui Equity Investment Fund Management Co., Ltd.</t>
  </si>
  <si>
    <t>Quixote Capital Investment SICAV, S.A (BME:S3544)</t>
  </si>
  <si>
    <t>Malisvi, SICAV, S.A.</t>
  </si>
  <si>
    <t>Ragnar Söderberg Foundation, Endowment Arm</t>
  </si>
  <si>
    <t>Pegg Capital AG</t>
  </si>
  <si>
    <t>Lutherstadt 126 Limited</t>
  </si>
  <si>
    <t>Yongjin Investment Co., Ltd.</t>
  </si>
  <si>
    <t>Yo Hsiang Investment Ltd.</t>
  </si>
  <si>
    <t>FedCap Partners, LLC</t>
  </si>
  <si>
    <t>Fundação Itaú Social, Endowment Arm</t>
  </si>
  <si>
    <t>Triedent&amp;Partners Co., Ltd.</t>
  </si>
  <si>
    <t>Starquest Capital SAS</t>
  </si>
  <si>
    <t>Fundação Itaúsa Industrial, Endowment Arm</t>
  </si>
  <si>
    <t>Ferdinand Buchloh GmbH &amp; Co. KG</t>
  </si>
  <si>
    <t>Nexcore Capital, Inc., Asset Management Arm</t>
  </si>
  <si>
    <t>Karawane Reisen Gmbh &amp; Co. Kg</t>
  </si>
  <si>
    <t>Merivale Investments Pty Ltd</t>
  </si>
  <si>
    <t>Daekyo Co., Ltd., Employee Share Ownership</t>
  </si>
  <si>
    <t>Wanlian Securities Co., Ltd., Asset Management Arm</t>
  </si>
  <si>
    <t>Upline Investments</t>
  </si>
  <si>
    <t>Pacific Capital Partners Co., Ltd.</t>
  </si>
  <si>
    <t>Awadalla Family Trust</t>
  </si>
  <si>
    <t>VB High Equity</t>
  </si>
  <si>
    <t>Kawasaki Gakuen, Endowment Arm</t>
  </si>
  <si>
    <t>Adrigo Asset Management AB</t>
  </si>
  <si>
    <t>VB Invest d.o.o.</t>
  </si>
  <si>
    <t>Iberfarma Sicav S.A.</t>
  </si>
  <si>
    <t>Hol Sparebank, Asset Management Arm</t>
  </si>
  <si>
    <t>Zimpapers Pension Fund</t>
  </si>
  <si>
    <t>Fortune SG Cash Box Money Market Fund</t>
  </si>
  <si>
    <t>Fortune SG Enhanced Income Bond Fund</t>
  </si>
  <si>
    <t>Sogénal Participation</t>
  </si>
  <si>
    <t>The Phillip Levy Family Foundation</t>
  </si>
  <si>
    <t>The Robert Levy Family Foundation</t>
  </si>
  <si>
    <t>Géné Act 1</t>
  </si>
  <si>
    <t>U.Fund College Investing Plan - U.Fund Portfolio 2027</t>
  </si>
  <si>
    <t>R.K. Capital Inc.</t>
  </si>
  <si>
    <t>ICICI Prudential Mutual Fund - ICICI Prudential R.I.G.H.T. Fund</t>
  </si>
  <si>
    <t>Fortune SG CSI100 Index Fund</t>
  </si>
  <si>
    <t>Samyoung Investment Corp.</t>
  </si>
  <si>
    <t>VanEck Vectors ETF Trust - VanEck Vectors Egypt Index ETF (ARCA:EGPT)</t>
  </si>
  <si>
    <t>Aman Ventures</t>
  </si>
  <si>
    <t>Goldman Sachs Mutual Fund - R*Shares Hang Seng BeES (BSE:590113)</t>
  </si>
  <si>
    <t>Lloyd Baughan LLP</t>
  </si>
  <si>
    <t>NYSE Euronext, Inc., Asset Management Arm</t>
  </si>
  <si>
    <t>TKB A.S. - B Tipi Likit Fonu</t>
  </si>
  <si>
    <t>Majlis Agama Islam Dan Adat Istiadat Melayu Perlis, Endowment Arm</t>
  </si>
  <si>
    <t>Syailendra Equity Opportunity Fund</t>
  </si>
  <si>
    <t>Syailendra Capital</t>
  </si>
  <si>
    <t>Cypriot Greek - Cyprus Fund of Funds Balanced</t>
  </si>
  <si>
    <t>Cypriot Greek - Cyprus Fund of Funds Equity</t>
  </si>
  <si>
    <t>Corpfin Capital Real Estate</t>
  </si>
  <si>
    <t>Moneyline Securities (Pvt.) Limited, Asset Management Arm</t>
  </si>
  <si>
    <t>Scientia Fund Management AB</t>
  </si>
  <si>
    <t>Region Finance Plus Venture Investment Fund</t>
  </si>
  <si>
    <t>Universal Equities (Pvt) Ltd., Asset Management Arm</t>
  </si>
  <si>
    <t>Ghani Glass Ltd., Employees Provident Fund</t>
  </si>
  <si>
    <t>Agram Trust</t>
  </si>
  <si>
    <t>Agram Invest d.d.</t>
  </si>
  <si>
    <t>PA &amp; LM Investments Pty Ltd</t>
  </si>
  <si>
    <t>Oyak Portföy Birinci Degisken Fon</t>
  </si>
  <si>
    <t>Oyak Portföy Ikinci Degisken Fon</t>
  </si>
  <si>
    <t>ALPHA Energy Equity Fund</t>
  </si>
  <si>
    <t>Alpha Global Allocation Balanced Fund</t>
  </si>
  <si>
    <t>Artemis Equity Hedge Fund, Inc</t>
  </si>
  <si>
    <t>Mr Neil Clifford Abbott &amp; Gellert Ivanson Trustee Ltd.</t>
  </si>
  <si>
    <t>EFG Istanbul Equities Menkul Degerler A.S., Asset Management Arm</t>
  </si>
  <si>
    <t>Delaware VIP Trust - Delaware VIP Diversified Income Series</t>
  </si>
  <si>
    <t>Okasan Japan Stock Jump Up Fund (Limited Open)</t>
  </si>
  <si>
    <t>Ashmore Portföy Hisse Senedi Fonu</t>
  </si>
  <si>
    <t>Delta Menkul Degerler A.S. - A Tipi Degisken Fon</t>
  </si>
  <si>
    <t>HSBC Bank A.S. - B Tipi Aktif Yönetimli Koruma Amaçli Fonu</t>
  </si>
  <si>
    <t>Mortimer Investments Ltd.,</t>
  </si>
  <si>
    <t>OMERS Private Equity</t>
  </si>
  <si>
    <t>HSBC Portföy Yönetimi A.S. Kiymetli Madenler Semsiye Fonu'na Bagli HSBC Portföy Altin Fonu</t>
  </si>
  <si>
    <t>GIMECA</t>
  </si>
  <si>
    <t>Seker Yatirim Menkul Degerler A.S. - A Tipi Karma Fon</t>
  </si>
  <si>
    <t>Samsung KODEX KRX 100 ETF</t>
  </si>
  <si>
    <t>Golden Opportunities</t>
  </si>
  <si>
    <t>Lingohr Global Equity USD (FINESTI:038413392)</t>
  </si>
  <si>
    <t>Yachting Investments Limited</t>
  </si>
  <si>
    <t>FIMA ProActive</t>
  </si>
  <si>
    <t>JRS Investments Pty Limited</t>
  </si>
  <si>
    <t>Quartet Capital Partners</t>
  </si>
  <si>
    <t>Merrill Lynch Global Private Equity (Asia) Ltd.</t>
  </si>
  <si>
    <t>Safeguard International</t>
  </si>
  <si>
    <t>Selway Capital</t>
  </si>
  <si>
    <t>ValueQuest/TA</t>
  </si>
  <si>
    <t>Panhuber Family Super Fund</t>
  </si>
  <si>
    <t>The BearFund, LLC</t>
  </si>
  <si>
    <t>Huge Team Investments Limited</t>
  </si>
  <si>
    <t>Lorraine QTIP Trust</t>
  </si>
  <si>
    <t>Lloyd George Investment Company Plc</t>
  </si>
  <si>
    <t>Trust No. F/0008</t>
  </si>
  <si>
    <t>The WorleyParsons Limited Plans Trust</t>
  </si>
  <si>
    <t>Jeffery Stevenson 1999 Trust</t>
  </si>
  <si>
    <t>Four Points Capital Corp.</t>
  </si>
  <si>
    <t>Great Northern Gold Exploration Corporation</t>
  </si>
  <si>
    <t>The Fielmann Family Foundation</t>
  </si>
  <si>
    <t>Fundación Carmen y María José Godó, Endowment Arm</t>
  </si>
  <si>
    <t>KCI Liquidating Trust</t>
  </si>
  <si>
    <t>Paget Capital Management Limited</t>
  </si>
  <si>
    <t>Expert Asset Management</t>
  </si>
  <si>
    <t>Ronin Capital, LLC, Asset Management Arm</t>
  </si>
  <si>
    <t>Knowles Charitable Foundation, Endowment Arm</t>
  </si>
  <si>
    <t>HPFL Trusts</t>
  </si>
  <si>
    <t>Al Rajhi Financial Services Co., Investment Arm</t>
  </si>
  <si>
    <t>Grossman Profit Sharing Plan 1990</t>
  </si>
  <si>
    <t>PowerShares Exchange-Traded Fund Trust II - PowerShares CEF Income Composite Portfolio (ARCA:PCEF)</t>
  </si>
  <si>
    <t>Ascot Capital Limited</t>
  </si>
  <si>
    <t>Latham &amp; Watkins B.V.</t>
  </si>
  <si>
    <t>Mark Willes Family Trust</t>
  </si>
  <si>
    <t>The Simone Lerman Trust</t>
  </si>
  <si>
    <t>Luksburg Foundation</t>
  </si>
  <si>
    <t>Samuel J. Bloomingdale Foundation, Endowment Arm</t>
  </si>
  <si>
    <t>Rhinehart Family Partnership, L.P</t>
  </si>
  <si>
    <t>Triton Equity Partners, LLC</t>
  </si>
  <si>
    <t>Estate of the late Mr Peter Ellis</t>
  </si>
  <si>
    <t>LYNX Capital Partners, S.A.</t>
  </si>
  <si>
    <t>Lincoln Park Capital</t>
  </si>
  <si>
    <t>Kupfer Family Trust</t>
  </si>
  <si>
    <t>The Granoff  Family Foundation, Endowment Arm</t>
  </si>
  <si>
    <t>Dutch Stichting Option Plan SBF</t>
  </si>
  <si>
    <t>Ho Kao Shan International Investment Co.</t>
  </si>
  <si>
    <t>Resource Capital Investments Ltd</t>
  </si>
  <si>
    <t>Ofer Private Equity</t>
  </si>
  <si>
    <t>The Paul Bassham Charitable Trust, Endowment Arm</t>
  </si>
  <si>
    <t>Estate of Th. Bjerglund Andersen</t>
  </si>
  <si>
    <t>ii Invest Holding GmbH</t>
  </si>
  <si>
    <t>Unresolved Estate of Mr.Ignacio Prim Algeria</t>
  </si>
  <si>
    <t>EJT Investments Pty Ltd</t>
  </si>
  <si>
    <t>The Michiel Trust</t>
  </si>
  <si>
    <t>Neera and Children Trust</t>
  </si>
  <si>
    <t>Scindia Investments Pvt Ltd</t>
  </si>
  <si>
    <t>Headley Trust, Endowment Arm</t>
  </si>
  <si>
    <t>KC Dawson Investments</t>
  </si>
  <si>
    <t>Tryko Partners, LLC</t>
  </si>
  <si>
    <t>Jeff Axelrod Trust</t>
  </si>
  <si>
    <t>Rob Wood Investments Pty Ltd</t>
  </si>
  <si>
    <t>Holdberg Norden III</t>
  </si>
  <si>
    <t>Hongpaul Investments Pty Ltd</t>
  </si>
  <si>
    <t>PNE Investment Pte Ltd</t>
  </si>
  <si>
    <t>Sanpat Jim &amp; Lee Investment Pte Ltd</t>
  </si>
  <si>
    <t>Owen &amp; Associates, Inc., Profit Sharing Plan</t>
  </si>
  <si>
    <t>Grierson Family Trust</t>
  </si>
  <si>
    <t>Williams Investment Trust</t>
  </si>
  <si>
    <t>Vontobel Fund - Absolute Return Bond (CHF)</t>
  </si>
  <si>
    <t>DRP Charitable Unitrust</t>
  </si>
  <si>
    <t>Ri Zhen Investment Co.,Ltd</t>
  </si>
  <si>
    <t>The Unity Trust</t>
  </si>
  <si>
    <t>Kanapathy Chetty Charitable Trust,Endowment Arm</t>
  </si>
  <si>
    <t>The Merylle &amp; John Legh Trust</t>
  </si>
  <si>
    <t>Evermore Global Advisors, LLC</t>
  </si>
  <si>
    <t>Hughes 2000 Trust</t>
  </si>
  <si>
    <t>The G.F. McKay Trust</t>
  </si>
  <si>
    <t>The Administratrix of the Estate of Pietro Fernando</t>
  </si>
  <si>
    <t>HYMF, Inc.</t>
  </si>
  <si>
    <t>Evanston Investments, Inc.</t>
  </si>
  <si>
    <t>K3 International Trust</t>
  </si>
  <si>
    <t>Frank Marx Defined Benefit Pension Plan</t>
  </si>
  <si>
    <t>Balkau Family Superannuation Fund</t>
  </si>
  <si>
    <t>Griffiths Family Fund</t>
  </si>
  <si>
    <t>Di Iulio Homes Pty ltd.</t>
  </si>
  <si>
    <t>SGMP Trust</t>
  </si>
  <si>
    <t>Macajaba Investments Pty Ltd</t>
  </si>
  <si>
    <t>GmpoEuro Pension &amp; Medical Trust</t>
  </si>
  <si>
    <t>Estate of Ng Ming</t>
  </si>
  <si>
    <t>Anthony Farah Family Trust</t>
  </si>
  <si>
    <t>Rosenwald 2000 Family Trusts</t>
  </si>
  <si>
    <t>H &amp; N Templeton Family Trust</t>
  </si>
  <si>
    <t>Eaglewood Investments Pty Ltd</t>
  </si>
  <si>
    <t>Leon Falk Investments Pty Ltd</t>
  </si>
  <si>
    <t>Desjardins Capital régional et coopératif (CRCD)</t>
  </si>
  <si>
    <t>Sagamore Bioventures</t>
  </si>
  <si>
    <t>AXA Investment Managers - Real Assets</t>
  </si>
  <si>
    <t>EFGCSN Boy Goldstein Law Group 401K Profit</t>
  </si>
  <si>
    <t>Oliveira Capital, LLC</t>
  </si>
  <si>
    <t>North Square Blue Oak Limited, Research Division</t>
  </si>
  <si>
    <t>Doyle Family Superannuation Fund</t>
  </si>
  <si>
    <t>Kenilworth Asset Management LLC</t>
  </si>
  <si>
    <t>The Solomon Trust</t>
  </si>
  <si>
    <t>Paragon Ranch Inc.</t>
  </si>
  <si>
    <t>Well Will Investment Limited</t>
  </si>
  <si>
    <t>EFGCSN Phil Roger Greenberg 401K Profit</t>
  </si>
  <si>
    <t>Perseus Trust</t>
  </si>
  <si>
    <t>Strebor Super Fund</t>
  </si>
  <si>
    <t>MacNaughtan Family Super Fund</t>
  </si>
  <si>
    <t>The Estate of the late Tan Sri Nasruddin bin Mohamed</t>
  </si>
  <si>
    <t>Ryan Investment Pty Ltd</t>
  </si>
  <si>
    <t>Wooshin Systems Co. Ltd, ESOP</t>
  </si>
  <si>
    <t>David Family Superannuation Fund Pty Ltd</t>
  </si>
  <si>
    <t>Niederer Asset Management Pty Ltd</t>
  </si>
  <si>
    <t>L'no Investments Pty Ltd</t>
  </si>
  <si>
    <t>Kentucky Baptist Foundation</t>
  </si>
  <si>
    <t>Arrowville Investments (Pty) Limited</t>
  </si>
  <si>
    <t>Estate of Philip C. Gugel</t>
  </si>
  <si>
    <t>Greenplace Investments Pty Ltd</t>
  </si>
  <si>
    <t>Sanford Family Trust</t>
  </si>
  <si>
    <t>American Funds Target Date Retirement Series - American Funds 2055 Target Date Retirement Fund</t>
  </si>
  <si>
    <t>Trew Family Trust</t>
  </si>
  <si>
    <t>Finovaleur</t>
  </si>
  <si>
    <t>CrystalPoint Partners</t>
  </si>
  <si>
    <t>Pegum Investments Pty Ltd</t>
  </si>
  <si>
    <t>K Bowen Investments Pty Ltd</t>
  </si>
  <si>
    <t>FHLMC Remic Series 3633</t>
  </si>
  <si>
    <t>John P. Schinas Trust</t>
  </si>
  <si>
    <t>FHLMC Remic Series 3639</t>
  </si>
  <si>
    <t>FHLMC Remic Series 3636</t>
  </si>
  <si>
    <t>FHLMC Remic Series 3630</t>
  </si>
  <si>
    <t>Nkulukelo Trust</t>
  </si>
  <si>
    <t>Andrea Trust</t>
  </si>
  <si>
    <t>Tanner Investment Pty Ltd</t>
  </si>
  <si>
    <t>The William Tell Family Trust</t>
  </si>
  <si>
    <t>Provident Capital Ventures</t>
  </si>
  <si>
    <t>D2L Capital Limited</t>
  </si>
  <si>
    <t>1838 Investment Advisors, LP</t>
  </si>
  <si>
    <t>AIB Equity</t>
  </si>
  <si>
    <t>Cumberland Advisors, Inc.</t>
  </si>
  <si>
    <t>Mivtahim Social Insurance Institute Of The Workers Ltd.</t>
  </si>
  <si>
    <t>The Royalty Financing Company</t>
  </si>
  <si>
    <t>LatimerNet Ventures</t>
  </si>
  <si>
    <t>LGM Investments Limited</t>
  </si>
  <si>
    <t>Pinnacle Summer Investments, Inc.</t>
  </si>
  <si>
    <t>Valcapital Gestión, S.A.</t>
  </si>
  <si>
    <t>Tribeca Investments, LLC</t>
  </si>
  <si>
    <t>Archery Venture Partners</t>
  </si>
  <si>
    <t>SilkRoad Equity LLC</t>
  </si>
  <si>
    <t>Sentry Select Alliance Split Income Trust</t>
  </si>
  <si>
    <t>Corts Trust II For Goldman Sachs Capital I</t>
  </si>
  <si>
    <t>High Rock Partners, Inc., Investment Arm</t>
  </si>
  <si>
    <t>81 Black Men of America &amp; The Missionaries, Endowment Arm</t>
  </si>
  <si>
    <t>Foncaixa Andalucía FTEmpresa 1, Fondo de Titulización de Activos</t>
  </si>
  <si>
    <t>Rainbow Black Economic Empowerment</t>
  </si>
  <si>
    <t>Yara Finland Pension Fund</t>
  </si>
  <si>
    <t>Asia Finance Co. Ltd.</t>
  </si>
  <si>
    <t>Maristeth Ventures</t>
  </si>
  <si>
    <t>The estate of former director Daniel Seckinger</t>
  </si>
  <si>
    <t>Geosam Capital Inc.</t>
  </si>
  <si>
    <t>Angel Oak Capital Partners, LLC</t>
  </si>
  <si>
    <t>Olympia Sicav Luxembourg Fund (FINESTI:049009810)</t>
  </si>
  <si>
    <t>Andrew and Catherine Garroni Living Trust</t>
  </si>
  <si>
    <t>Foundation Energy Company</t>
  </si>
  <si>
    <t>Klövern AB - profit-sharing foundation</t>
  </si>
  <si>
    <t>Kris Fund Management LTD</t>
  </si>
  <si>
    <t>Vontobel Institutional Funds - Global Bond</t>
  </si>
  <si>
    <t>LiveOak Venture Partners LP</t>
  </si>
  <si>
    <t>Vontobel Fund (CH) - Swiss Franc Core Bond</t>
  </si>
  <si>
    <t>Vontobel Fund (CH) - Swiss Franc Corporate Bond</t>
  </si>
  <si>
    <t>Mudrick Capital Management, LP</t>
  </si>
  <si>
    <t>Raven Rock Capital, LLC</t>
  </si>
  <si>
    <t>Axis Mutual Fund - Axis Triple Advantage Fund</t>
  </si>
  <si>
    <t>Vontobel Fund - Harcourt Commodity</t>
  </si>
  <si>
    <t>EastWest VentureGroup</t>
  </si>
  <si>
    <t>AllianceBernstein Variable Products Series Fund, Inc. - AllianceBernstein Money Market Portfolio</t>
  </si>
  <si>
    <t>Athena Capital Advisors LLC</t>
  </si>
  <si>
    <t>Mckinley Carter Wealth Services, Inc., Asset Management Arm</t>
  </si>
  <si>
    <t>Live Your Vision, LLC</t>
  </si>
  <si>
    <t>Halbert, Hargrove/Russell LLC</t>
  </si>
  <si>
    <t>Allianz Alapkezelõ Zrt.</t>
  </si>
  <si>
    <t>Moonraker Trust</t>
  </si>
  <si>
    <t>FHLMC Remic Series 3638</t>
  </si>
  <si>
    <t>FHLMC Remic Series 3635</t>
  </si>
  <si>
    <t>Allianz Asset Management správcovská spol a.s.</t>
  </si>
  <si>
    <t>Redan Capital Partners</t>
  </si>
  <si>
    <t>Executor of the estate of Mr. C. Peters</t>
  </si>
  <si>
    <t>RWC Funds - RWC Global Innovation Absolute Alpha Fund</t>
  </si>
  <si>
    <t>Crystal Trust</t>
  </si>
  <si>
    <t>Wellington Trust</t>
  </si>
  <si>
    <t>FHLMC Remic Series 3631</t>
  </si>
  <si>
    <t>Allianz Bulgaria Pension Company AD</t>
  </si>
  <si>
    <t>Markus Jooste Kinder Trust</t>
  </si>
  <si>
    <t>Lion Steel Trust</t>
  </si>
  <si>
    <t>Willchrest Besigheids Trust</t>
  </si>
  <si>
    <t>The Els Family Trust</t>
  </si>
  <si>
    <t>Long Ridge Equity Partners</t>
  </si>
  <si>
    <t>ALICO -  Solidus Mid Risk Mutual Fund - Greek Balanced</t>
  </si>
  <si>
    <t>Solidus Securities S.A., Asset Management Arm</t>
  </si>
  <si>
    <t>America do Sul Mix FICFIA</t>
  </si>
  <si>
    <t>Argentum</t>
  </si>
  <si>
    <t>Hyundai FloorPlan Trust TALF 2009-1</t>
  </si>
  <si>
    <t>Hillpeak Investments Ltd</t>
  </si>
  <si>
    <t>Arsfil Acoes FI</t>
  </si>
  <si>
    <t>Atlant - Fond Akcij</t>
  </si>
  <si>
    <t>Trading Invest Komp ZAO</t>
  </si>
  <si>
    <t>Allianz Invest d.o.o.</t>
  </si>
  <si>
    <t>GNMA Remic Trust 2009-C01</t>
  </si>
  <si>
    <t>Legacy Fleet Trust</t>
  </si>
  <si>
    <t>Milliorn Family Trust</t>
  </si>
  <si>
    <t>Zijin Trust Co., Ltd.</t>
  </si>
  <si>
    <t>Livorno Latin America</t>
  </si>
  <si>
    <t>RWN Management LLC</t>
  </si>
  <si>
    <t>Kleinweber Trust</t>
  </si>
  <si>
    <t>Sterling Bank, Asset Management Arm</t>
  </si>
  <si>
    <t>Allianz Pension Consult GmbH</t>
  </si>
  <si>
    <t>Worldwide Wealth Management</t>
  </si>
  <si>
    <t>MM Venture Partners</t>
  </si>
  <si>
    <t>Lido Advisors, Inc.</t>
  </si>
  <si>
    <t>Apta Capital LLC</t>
  </si>
  <si>
    <t>MCM Maximus Capital Management</t>
  </si>
  <si>
    <t>III Offshore Partners</t>
  </si>
  <si>
    <t>Gems Progressive Fund Ltd</t>
  </si>
  <si>
    <t>Abraxus Investments plc</t>
  </si>
  <si>
    <t>Housing Finance Company K.S.C.P. (KWSE:ISKAN)</t>
  </si>
  <si>
    <t>Wheaten Capital Management LLC</t>
  </si>
  <si>
    <t>First Save Associates L.P.</t>
  </si>
  <si>
    <t>Energize Capital</t>
  </si>
  <si>
    <t>Mark Four Resources, Inc.</t>
  </si>
  <si>
    <t>Nordsteg AS</t>
  </si>
  <si>
    <t>Youngor Investment Co., Ltd</t>
  </si>
  <si>
    <t>PetroInvest Nord AS</t>
  </si>
  <si>
    <t>Perpetuum Invest</t>
  </si>
  <si>
    <t>Havtind AS</t>
  </si>
  <si>
    <t>Smith John J Trust</t>
  </si>
  <si>
    <t>Tannery Brook Partners, LLC</t>
  </si>
  <si>
    <t>Moonray Healthcare</t>
  </si>
  <si>
    <t>Juniper Networks, Investment Arm</t>
  </si>
  <si>
    <t>Sarasin Funds ICVC - Sarasin EquiSar Global Thematic Fund (Sterling Hedged)</t>
  </si>
  <si>
    <t>Doman Technology Capital</t>
  </si>
  <si>
    <t>Kestral Capital</t>
  </si>
  <si>
    <t>Meltwater New Ventures</t>
  </si>
  <si>
    <t>Multiplex New Zealand Property Fund</t>
  </si>
  <si>
    <t>East Shore Partners, Inc.</t>
  </si>
  <si>
    <t>Yield Return Investments Limited</t>
  </si>
  <si>
    <t>Provis Venture Capital Inc.</t>
  </si>
  <si>
    <t>Scotia Waterous (USA) Inc., Investment Arm</t>
  </si>
  <si>
    <t>HSBC Mutual Fund-HSBC Brazil Equity Fund</t>
  </si>
  <si>
    <t>JKL Partners Inc.</t>
  </si>
  <si>
    <t>EGA Emerging Global Shares Trust - EGShares Brazil Infrastructure ETF</t>
  </si>
  <si>
    <t>Credo Ventures</t>
  </si>
  <si>
    <t>First Habib Stock Fund</t>
  </si>
  <si>
    <t>Noravena Capital Corporation</t>
  </si>
  <si>
    <t>Macklowe Asset Management</t>
  </si>
  <si>
    <t>Eastover Investment Advisors LLC</t>
  </si>
  <si>
    <t>Legg Mason Global Asset Management Trust</t>
  </si>
  <si>
    <t>Skanska Trean Allman Pensionsstiftelse</t>
  </si>
  <si>
    <t>Pension Trust of Skanska Norway</t>
  </si>
  <si>
    <t>Credit Suisse Select Balanced Fund</t>
  </si>
  <si>
    <t>Sagil Capital LLP</t>
  </si>
  <si>
    <t>Advisors Disciplined Trust 488</t>
  </si>
  <si>
    <t>Enterprise Emerging Markets Fund B.V.</t>
  </si>
  <si>
    <t>2009 Dole Food Automatic Common Exchange Security Trust</t>
  </si>
  <si>
    <t>Upswing Capital Ltd., Investment Arm</t>
  </si>
  <si>
    <t>Dugide Ações Fundo de Investimento em Cotas de Fundos de Investimento</t>
  </si>
  <si>
    <t>The Delware College Investment Plan - Fidelity Delaware Portfolio 2027</t>
  </si>
  <si>
    <t>Efektyvni Investycii</t>
  </si>
  <si>
    <t>Marshall Wace Investment Strategies - MWG Japan Market Neutral Fund</t>
  </si>
  <si>
    <t>CTR Executive Pension Scheme</t>
  </si>
  <si>
    <t>Marshall Wace Diversified Europe Tops Fund</t>
  </si>
  <si>
    <t>Marshall Wace Global Japan Dynamic Net Exposure Fund</t>
  </si>
  <si>
    <t>Focus Premium</t>
  </si>
  <si>
    <t>Kare Portföy Hisse Senedi Fonu (Hisse Senedi Yogun Fon)</t>
  </si>
  <si>
    <t>Kare Yatirim Menkul Degerler AS</t>
  </si>
  <si>
    <t>Newscape Funds - Strategic Bond Fund</t>
  </si>
  <si>
    <t>Alpha Capital Management</t>
  </si>
  <si>
    <t>GHN Partners</t>
  </si>
  <si>
    <t>THL Investment Capital Corp.</t>
  </si>
  <si>
    <t>KanAm Grund Group</t>
  </si>
  <si>
    <t>D.B. Zwirn &amp; Co., L.P.</t>
  </si>
  <si>
    <t>KBC Alternative Investment Management Ltd.</t>
  </si>
  <si>
    <t>GNMA Remic Trust 2010-18</t>
  </si>
  <si>
    <t>GNMA Remic Trust 2010-16</t>
  </si>
  <si>
    <t>Absolute Return Capital Advisors, LLC</t>
  </si>
  <si>
    <t>FHLMC Remic Series 3637</t>
  </si>
  <si>
    <t>FHLMC Remic Series 3632</t>
  </si>
  <si>
    <t>The Imago Dei Fund, Endowment Arm</t>
  </si>
  <si>
    <t>Lord, Abbett &amp; Co. LLC, Profit Sharing Plan</t>
  </si>
  <si>
    <t>Habu Holding AS</t>
  </si>
  <si>
    <t>D&amp;E Communications Inc., Voting Trust</t>
  </si>
  <si>
    <t>ACK Asset Management LLC</t>
  </si>
  <si>
    <t>Sherborne Investors (Guernsey) A Ltd</t>
  </si>
  <si>
    <t>Shanghai Huiheda Investment Management Co., Ltd.</t>
  </si>
  <si>
    <t>Kathy Beys-Baldin Vermogensverwaltungsges. Mbh</t>
  </si>
  <si>
    <t>Direxion Shares ETF Trust - Direxion Daily 2-Year Treasury Bear 3X Shares</t>
  </si>
  <si>
    <t>Direxion Shares ETF Trust - Direxion Daily 2-Year Treasury Bull 3X Shares</t>
  </si>
  <si>
    <t>Return Holdings</t>
  </si>
  <si>
    <t>Rodardo Limited</t>
  </si>
  <si>
    <t>South Africa Alpha Capital Management Limited</t>
  </si>
  <si>
    <t>3G Absolue</t>
  </si>
  <si>
    <t>Essex Trust Limited</t>
  </si>
  <si>
    <t>Three Zero Three Capital Partners LLC</t>
  </si>
  <si>
    <t>Moray Capital Management LLC</t>
  </si>
  <si>
    <t>Nordea institutional Intern Yield Fund (BDL:047283884)</t>
  </si>
  <si>
    <t>Alma Capital</t>
  </si>
  <si>
    <t>Mennica Fundusz Inwestycyjny</t>
  </si>
  <si>
    <t>db x-trackers - CSI300 Utilities UCITS ETF (BDL:048831958)</t>
  </si>
  <si>
    <t>DB Platinum II Managed Multi-Asset Fund</t>
  </si>
  <si>
    <t>AXA Perspective Croissance</t>
  </si>
  <si>
    <t>Triumph Balance</t>
  </si>
  <si>
    <t>db x-trackers - CSI300 Energy UCITS ETF (BDL:048831982)</t>
  </si>
  <si>
    <t>db x-trackers - CSI300 Financials UCITS ETF (BDL:048832024)</t>
  </si>
  <si>
    <t>ICF Balanced</t>
  </si>
  <si>
    <t>db x-trackers - CSI300 Industrials UCITS ETF (BDL:048832067)</t>
  </si>
  <si>
    <t>GVC Gesellschaft für Venture Capital Beteiligungen mbH</t>
  </si>
  <si>
    <t>ICF Invest d.o.o.</t>
  </si>
  <si>
    <t>European Privatization &amp; Investment Corporation, Asset Management Arm</t>
  </si>
  <si>
    <t>db x-trackers - S&amp;P 500 UCITS ETF (BDL:049061854)</t>
  </si>
  <si>
    <t>Edward Hornstein LLC</t>
  </si>
  <si>
    <t>Jinhua Capital Corporation (TSXV:JHC.H)</t>
  </si>
  <si>
    <t>GNMA Remic Trust 2010-22</t>
  </si>
  <si>
    <t>Natixis Euro Aggregate</t>
  </si>
  <si>
    <t>UBS (F) Strategic Alpha - EUR</t>
  </si>
  <si>
    <t>SJP Invest</t>
  </si>
  <si>
    <t>Goldman Sachs Structured Investment Sicav - Commodity Alpha Open Ended Fund (FINESTI:047444063)</t>
  </si>
  <si>
    <t>TAITBOUT obligations EURO Taux Fund</t>
  </si>
  <si>
    <t>Natixis Asset Management heliotrope Fund</t>
  </si>
  <si>
    <t>Goldman Sachs Structured Investment Sicav - Commodity Alpha Fund</t>
  </si>
  <si>
    <t>Villiers Indexes NAM</t>
  </si>
  <si>
    <t>Villiers Taux NAM</t>
  </si>
  <si>
    <t>Namae Holdings Corp.</t>
  </si>
  <si>
    <t>Natixis Asset Management Stella Maris Fund</t>
  </si>
  <si>
    <t>KomBank InFond</t>
  </si>
  <si>
    <t>Mercure Epargne Longue</t>
  </si>
  <si>
    <t>Manon SCP</t>
  </si>
  <si>
    <t>Odeis 2007 Eté</t>
  </si>
  <si>
    <t>Natixis Ultra Short Term Bonds Plus</t>
  </si>
  <si>
    <t>Natixis NBP Investment Fund</t>
  </si>
  <si>
    <t>Natixis Performance I Fund</t>
  </si>
  <si>
    <t>Helix Partners</t>
  </si>
  <si>
    <t>Natixis BPAM C Cash Fund</t>
  </si>
  <si>
    <t>Financiere CIA</t>
  </si>
  <si>
    <t>Assur Monetaire</t>
  </si>
  <si>
    <t>Panda Global Advisors, LLC</t>
  </si>
  <si>
    <t>S.S.I.F. Dorinvest S.A., Research Division</t>
  </si>
  <si>
    <t>Natixis Dynamique 24 Fund</t>
  </si>
  <si>
    <t>Seeyond Actions CAC 40</t>
  </si>
  <si>
    <t>UBS (F) - Opportunités Monde 10 (EUR)</t>
  </si>
  <si>
    <t>Lundy</t>
  </si>
  <si>
    <t>UBS Strategic Alpha II</t>
  </si>
  <si>
    <t>Arlequin</t>
  </si>
  <si>
    <t>Fidiam Zen</t>
  </si>
  <si>
    <t>Joongbang 1st Co., Ltd.</t>
  </si>
  <si>
    <t>Octys Monétaire Vie</t>
  </si>
  <si>
    <t>Foncier Trésor Court Terme Fund</t>
  </si>
  <si>
    <t>Mutual Eonia+ Fund</t>
  </si>
  <si>
    <t>Elite 1818 Euro Index</t>
  </si>
  <si>
    <t>ALBA 2007-2011 Fund</t>
  </si>
  <si>
    <t>ALBA Plus</t>
  </si>
  <si>
    <t>Alba 2012 - 2016</t>
  </si>
  <si>
    <t>Preference 1 Fund</t>
  </si>
  <si>
    <t>Espace 2010 - 2014</t>
  </si>
  <si>
    <t>ESPACE 2005-2009 Fund</t>
  </si>
  <si>
    <t>Trocadero</t>
  </si>
  <si>
    <t>UBS (F) - Flex Croissance (EUR)</t>
  </si>
  <si>
    <t>Espace Plus</t>
  </si>
  <si>
    <t>Credit Suisse Custom Markets - Credit Suisse Altari Fund</t>
  </si>
  <si>
    <t>SSH Management Investment Oy</t>
  </si>
  <si>
    <t>E.S.K. Invest AB</t>
  </si>
  <si>
    <t>UBS (F) - Flex Patrimoine (EUR)</t>
  </si>
  <si>
    <t>Lazard Investment Funds - Lazard Sterling Corporate Bond Fund</t>
  </si>
  <si>
    <t>KomBank Invest a.d.</t>
  </si>
  <si>
    <t>Valvia Invest AB</t>
  </si>
  <si>
    <t>Leonardo</t>
  </si>
  <si>
    <t>MAT - Mutuelle d'Assurances Taxis, Asset Management Arm</t>
  </si>
  <si>
    <t>Perpetual's Wholesale Geared International Share Fund (AU)</t>
  </si>
  <si>
    <t>PROSPERITA Investieni Spoleenost, a.s.</t>
  </si>
  <si>
    <t>Raiffeisen INVEST ad Beograd</t>
  </si>
  <si>
    <t>Raiffeisen Akcije</t>
  </si>
  <si>
    <t>Select Europe</t>
  </si>
  <si>
    <t>Franklin Templeton Mutual Fund-Franklin India Life Stage Fund Of Funds-50's Plus Floating Rate Plan</t>
  </si>
  <si>
    <t>Franklin Templeton Mutual Fund - Franklin India Savings Plus Fund</t>
  </si>
  <si>
    <t>HIH Global Invest GmbH</t>
  </si>
  <si>
    <t>Templeton Floating Rate Income Fund - Short Term</t>
  </si>
  <si>
    <t>Diamond Equity Partners</t>
  </si>
  <si>
    <t>TD Harbour Capital</t>
  </si>
  <si>
    <t>Wolseley Partners Pty Ltd</t>
  </si>
  <si>
    <t>Listed Index Fund 225 (TSE:1330)</t>
  </si>
  <si>
    <t>Hang Seng Investment Index Funds Series - Hang Seng H-Share Index ETF (OTCPK:HSXU.F)</t>
  </si>
  <si>
    <t>Stonebridge Capital Inc.</t>
  </si>
  <si>
    <t>Pisti 2010-1 PLC</t>
  </si>
  <si>
    <t>Relentless Capital</t>
  </si>
  <si>
    <t>Latin Heat Entertainment Inc.</t>
  </si>
  <si>
    <t>Scotia Managed Companies - R Split II Corporation</t>
  </si>
  <si>
    <t>Gores Investment Corp.</t>
  </si>
  <si>
    <t>Trident Partners Group, Inc.</t>
  </si>
  <si>
    <t>CornerstoneCapital Verwaltungs AG</t>
  </si>
  <si>
    <t>ErGo Media Capital</t>
  </si>
  <si>
    <t>Forensic Research Group, Inc.</t>
  </si>
  <si>
    <t>GNMA Remic Trust 2010-27</t>
  </si>
  <si>
    <t>GNMA Remic Trust 2010-14</t>
  </si>
  <si>
    <t>GNMA Remic Trust 2010-C02</t>
  </si>
  <si>
    <t>GNMA Remic Trust 2010-24</t>
  </si>
  <si>
    <t>GNMA Remic Trust 2010-15</t>
  </si>
  <si>
    <t>GNMA Remic Trust 2010-25</t>
  </si>
  <si>
    <t>GNMA Remic Trust 2010-23</t>
  </si>
  <si>
    <t>GNMA Remic Trust 2010-26</t>
  </si>
  <si>
    <t>GNMA Remic Trust 2010-21</t>
  </si>
  <si>
    <t>GNMA Remic Trust 2010-19</t>
  </si>
  <si>
    <t>Jefferies Resecuritization Trust 2010-R1</t>
  </si>
  <si>
    <t>Fidelity China Special Situations PLC (LSE:FCSS)</t>
  </si>
  <si>
    <t>Flevo Deelnemingen BV</t>
  </si>
  <si>
    <t>Old Mutual Global Shares Trust</t>
  </si>
  <si>
    <t>Waterton Management</t>
  </si>
  <si>
    <t>Meyers Capital Management LLC</t>
  </si>
  <si>
    <t>Taes XXI SICAV SA</t>
  </si>
  <si>
    <t>Shinko TS Hybrid Car Fund</t>
  </si>
  <si>
    <t>Themes Investment Partners</t>
  </si>
  <si>
    <t>Shanghai Luoshi Industry Co.,Ltd.</t>
  </si>
  <si>
    <t>e-telligence Research and Consullting Group Inc</t>
  </si>
  <si>
    <t>GateTrade, Inc., Research Division</t>
  </si>
  <si>
    <t>Ultra Series Fund - Money Market Fund</t>
  </si>
  <si>
    <t>Ultra Series Fund - Core Bond fund</t>
  </si>
  <si>
    <t>Contender Capital</t>
  </si>
  <si>
    <t>Hall Capital Partners</t>
  </si>
  <si>
    <t>Schroder International Selection Fund - EURO Government Liquidity</t>
  </si>
  <si>
    <t>Schroder International Selection Fund SICAV - EURO Liquidity</t>
  </si>
  <si>
    <t>Schroder International Selection Fund SICAV - European Allocation</t>
  </si>
  <si>
    <t>Franklin Templeton Mutual Fund - Franklin India Government Securities Fund - Long Term Plan</t>
  </si>
  <si>
    <t>Taichung Commercial Bank, Asset Management Arm</t>
  </si>
  <si>
    <t>Gulfmena Alternative Investments Ltd.</t>
  </si>
  <si>
    <t>Franklin Templeton Mutual Fund - Franklin India Income Builder Account</t>
  </si>
  <si>
    <t>Schroder International Selection Fund - European Defensive 6 Monthly</t>
  </si>
  <si>
    <t>Franklin Templeton Mutual Fund - Templeton India Money Market Account</t>
  </si>
  <si>
    <t>Kyuden International Corporation</t>
  </si>
  <si>
    <t>Franklin Templeton Mutual Fund - Franklin India Short Term Income Plan</t>
  </si>
  <si>
    <t>Franklin Templeton Mutual Fund - Franklin India Treasury Management Account</t>
  </si>
  <si>
    <t>Schroder International Selection Fund - European Defensive Monthly</t>
  </si>
  <si>
    <t>Franklin Templeton Mutual Fund - Franklin India Ultra Short Bond Fund</t>
  </si>
  <si>
    <t>Kinetics Mutual Funds, Inc. - The Tactical Paradigm Fund</t>
  </si>
  <si>
    <t>Yangjae Complex Distribution Co., Ltd.</t>
  </si>
  <si>
    <t>SK Investment Trust Management Co., Ltd.</t>
  </si>
  <si>
    <t>Gonet &amp; Cie SA, Research Division</t>
  </si>
  <si>
    <t>First Investors Tax Exempt Funds - First Investors New York Tax Exempt Fund</t>
  </si>
  <si>
    <t>RW Capital Partners, LLC</t>
  </si>
  <si>
    <t>Zanbar Capital, LLC</t>
  </si>
  <si>
    <t>Allianz Vorsorgekasse AG</t>
  </si>
  <si>
    <t>Schroder International Selection Fund SICAV - Global Tactical Asset Allocation</t>
  </si>
  <si>
    <t>Pemaquid Advisors</t>
  </si>
  <si>
    <t>eVentures India</t>
  </si>
  <si>
    <t>Tmura</t>
  </si>
  <si>
    <t>White Pine Asset Management</t>
  </si>
  <si>
    <t>Telos CLO Ltd. 2006-1</t>
  </si>
  <si>
    <t>GNMA Remic Trust 2010-13</t>
  </si>
  <si>
    <t>Doubloon Capital LLC</t>
  </si>
  <si>
    <t>Banc of America Funding 2010-R2 Trust</t>
  </si>
  <si>
    <t>Fundo de Garantia a Exportação</t>
  </si>
  <si>
    <t>Fundo Garantidor de Habitação Popular - FGHab</t>
  </si>
  <si>
    <t>Spark Infrastructure Sa (No2) Pty Limited</t>
  </si>
  <si>
    <t>Mercantile Investment Group Ltd.</t>
  </si>
  <si>
    <t>Veritas CLO I Ltd. 2004-1</t>
  </si>
  <si>
    <t>Furuheim &amp; Arrelid Forvaltning Ab</t>
  </si>
  <si>
    <t>Anchorage Capital Partners Ltd., Asset Management Arm</t>
  </si>
  <si>
    <t>Laço Management Participações, Consultoria e Assessoria de Investimentos Ltda.</t>
  </si>
  <si>
    <t>Allegiance Capital Equity Partners</t>
  </si>
  <si>
    <t>The Arizona Technology Investor Forum</t>
  </si>
  <si>
    <t>Dreyfus Dynamic Alternatives Fund</t>
  </si>
  <si>
    <t>First Houston Capital, Inc.</t>
  </si>
  <si>
    <t>Cosalt plc, ESOP</t>
  </si>
  <si>
    <t>Count Investments Pty Ltd</t>
  </si>
  <si>
    <t>Legg Mason Global Asset Management Trust - QS Legg Mason Strategic Real Return Fund</t>
  </si>
  <si>
    <t>Amerro Asset Management LLP</t>
  </si>
  <si>
    <t>AGIO Aktywnej Alokacji SFIO</t>
  </si>
  <si>
    <t>Kames Capital ICVC - Kames UK Equity Absolute Return Fund</t>
  </si>
  <si>
    <t>Zapolski Real Estate, LLC</t>
  </si>
  <si>
    <t>Happy Money Inc.</t>
  </si>
  <si>
    <t>Profuturo AFP S.A.</t>
  </si>
  <si>
    <t>Hanwha China Securities Investment Trust 1 - Equity</t>
  </si>
  <si>
    <t>Hanwha China Mainland Securities Master Investment Trust - Equity</t>
  </si>
  <si>
    <t>Prudential China Smart Wave 100 Mixed Fund</t>
  </si>
  <si>
    <t>Hanwha Core Blue Chip Stock Plus Securities Investment Trust 1 - Equity</t>
  </si>
  <si>
    <t>Hanwha Core Plus 10 Securities Investment Trust 1 - Bond Balanced</t>
  </si>
  <si>
    <t>MOML and MCML and MDPML and MASL and MREEL</t>
  </si>
  <si>
    <t>Federated Insurance Series - Federated Government Money Fund II</t>
  </si>
  <si>
    <t>Teachers’ Retirement System of the City of New York</t>
  </si>
  <si>
    <t>Morgan Stanley Smith Barney Holdings LLC</t>
  </si>
  <si>
    <t>Al Rayan GCC Fund</t>
  </si>
  <si>
    <t>Kevron Aerial Surveys Pty Ltd</t>
  </si>
  <si>
    <t>Federated Core Trust - Federated Inflation-Protected Securities Core Fund</t>
  </si>
  <si>
    <t>Federated Core Trust - Federated Mortgage Core Portfolio</t>
  </si>
  <si>
    <t>Arkéon Holding IR 2009</t>
  </si>
  <si>
    <t>Pareturn Acropole International Convertibles (FINESTI:049125674)</t>
  </si>
  <si>
    <t>Hi Asset Management Co., Ltd.</t>
  </si>
  <si>
    <t>Hanwha Fighting Korea Orthodox Active Balanced Inv Trust 1</t>
  </si>
  <si>
    <t>Hanwha Free Umbrella Korea Legend Sec Conv Inv Trust 1 - Equity</t>
  </si>
  <si>
    <t>Prudential Harmony 30 Bond Mixed Fund 4</t>
  </si>
  <si>
    <t>Hanwha Income Plus 10 Sec Inv Trust 1 - Bond Balanced</t>
  </si>
  <si>
    <t>Hanwha Income Plus 30 Sec Inv Trust 1 - Bond Balanced</t>
  </si>
  <si>
    <t>TEXO Ventures</t>
  </si>
  <si>
    <t>Hanwha Index Securities Investment Trust NH2 - Equity-Derivative</t>
  </si>
  <si>
    <t>Hanwha Japan Core Securities Investment Trust 1 - Equity</t>
  </si>
  <si>
    <t>Prudential Kosdaq 90 Mixed Fund 2-2</t>
  </si>
  <si>
    <t>Prudential Plan Equity Fund</t>
  </si>
  <si>
    <t>Prudential Power Utility Equity Fund</t>
  </si>
  <si>
    <t>Prudential Premium 10 Bond Mixed Fund 1</t>
  </si>
  <si>
    <t>Swiss Life Funds (CH) Guaranty - Swiss Life Funds (CH) Maturity Guaranty 2017+2</t>
  </si>
  <si>
    <t>Prudential Two Plus 30 Bond Mixed Fund 3</t>
  </si>
  <si>
    <t>Prudential Retirement Pension Index Equity Fund</t>
  </si>
  <si>
    <t>Hanwha Premium Boundary 30 Securities Investment Company 1 - Bond Balanced</t>
  </si>
  <si>
    <t>Prudential Premium 30 Bond Mixed Fund 1</t>
  </si>
  <si>
    <t>Hanwha Premium 10 Securities Investment Company 2 - Bond Balanced</t>
  </si>
  <si>
    <t>Jormian Capital Inc.</t>
  </si>
  <si>
    <t>Swiss Life Funds (F) - Equity Euro Zone Minimum Volatility (EUR)</t>
  </si>
  <si>
    <t>Vulcan Value Partners LLC</t>
  </si>
  <si>
    <t>IIG Equity Opportunities Fund</t>
  </si>
  <si>
    <t>Swiss Life Funds (LUX) - Bond Inflation Protection</t>
  </si>
  <si>
    <t>Guggenheim Investment Advisors (Europe) Limited</t>
  </si>
  <si>
    <t>Swiss Life iFunds (CH) - Equity Global ex Switzerland</t>
  </si>
  <si>
    <t>Swiss Life iFunds (CH) - Swiss Life iFunds (CH) Equity Switzerland (CHF)</t>
  </si>
  <si>
    <t>SEB IP Rivjera</t>
  </si>
  <si>
    <t>SEB IP Safari</t>
  </si>
  <si>
    <t>Financial Investors Trust - Vulcan Value Partners Fund</t>
  </si>
  <si>
    <t>Hipo Fondi IPS AS</t>
  </si>
  <si>
    <t>Swiss Life iFunds (CH) - Swiss Life iFunds (CH) Bond Swiss Francs Foreign (CHF)</t>
  </si>
  <si>
    <t>Swiss Life iFunds (CH) - Bond Global</t>
  </si>
  <si>
    <t>Santander Premium Fund - Emerging Markets Fund</t>
  </si>
  <si>
    <t>Swiss Life iFunds (CH) - Bond Swiss Francs Foreign and Domestic</t>
  </si>
  <si>
    <t>Swiss Life iFunds (CH) - Bond Swiss Francs Domestic</t>
  </si>
  <si>
    <t>Mora Manager Selection Natural Resources Fund FI</t>
  </si>
  <si>
    <t>Andorfons Alternative Growth Premium FI</t>
  </si>
  <si>
    <t>Mora Manager Selection Hedge Fund FI</t>
  </si>
  <si>
    <t>Thrivent Mutual Funds - Thrivent Government Bond Fund</t>
  </si>
  <si>
    <t>SOFTBANK Europe Ventures</t>
  </si>
  <si>
    <t>Seregni Asset Management</t>
  </si>
  <si>
    <t>Arnica European Opportunity Fund</t>
  </si>
  <si>
    <t>StoneWater Capital LLC</t>
  </si>
  <si>
    <t>HuaAn Stable Yield Bond Securities Investment Fund</t>
  </si>
  <si>
    <t>Zeal Asset Management Limited</t>
  </si>
  <si>
    <t>Mortgages Pensions &amp; Investments Limited</t>
  </si>
  <si>
    <t>HuaAn Fuli Money Market Fund</t>
  </si>
  <si>
    <t>Gregoire Capital LLC</t>
  </si>
  <si>
    <t>Standard Life Investments Property Income Trust Ltd. (LSE:SLI)</t>
  </si>
  <si>
    <t>UTI Mutual Fund - UTI Monthly Income Scheme</t>
  </si>
  <si>
    <t>The Shawmark Group</t>
  </si>
  <si>
    <t>Lonestar Investment Management LLC</t>
  </si>
  <si>
    <t>NW Brown &amp; Company Limited</t>
  </si>
  <si>
    <t>American Sterling Capital Corporation</t>
  </si>
  <si>
    <t>ML Real GmbH</t>
  </si>
  <si>
    <t>Hunan Xiangtou Holdings, Investment Arm</t>
  </si>
  <si>
    <t>ICICI Prudential Mutual Fund-ICICI Prudential Gilt Fund - Investment Plan</t>
  </si>
  <si>
    <t>RBSCF Trust 2009-RR2</t>
  </si>
  <si>
    <t>ICICI Prudential Mutual Fund - ICICI Prudential Income Plan</t>
  </si>
  <si>
    <t>ICICI Prudential Mutual Fund - ICICI Prudential Flexible Income Plan</t>
  </si>
  <si>
    <t>ICICI Prudential Mutual Fund - ICICI Prudential Corporate Bond Fund</t>
  </si>
  <si>
    <t>Wells Fargo Mortgage Loan 2010-RR1 Trust</t>
  </si>
  <si>
    <t>ICICI Prudential Mutual Fund - ICICI Prudential Short Term Plan</t>
  </si>
  <si>
    <t>ICICI Prudential Mutual Fund-ICICI Prudential Gilt - Treasury Plan</t>
  </si>
  <si>
    <t>The Telephone Exchange Fund - AT&amp;T shares</t>
  </si>
  <si>
    <t>ICICI Prudential Mutual Fund - ICICI Prudential Savings Fund</t>
  </si>
  <si>
    <t>MF Global FXA Securities Ltd., Research Division</t>
  </si>
  <si>
    <t>ICICI Prudential Mutual Fund - ICICI Prudential Liquid Plan</t>
  </si>
  <si>
    <t>Miraeasset No.1 Special Purpose Acquisition Company</t>
  </si>
  <si>
    <t>Smelik Holding B.V.</t>
  </si>
  <si>
    <t>Stuyt Beheer B.V.</t>
  </si>
  <si>
    <t>JPM Specialist Opportunity Fund</t>
  </si>
  <si>
    <t>Davis Square Funding II Ltd.</t>
  </si>
  <si>
    <t>Red Fort Partnership Ltd.</t>
  </si>
  <si>
    <t>AGS Capital Management Ltd</t>
  </si>
  <si>
    <t>GoldHeart Trust</t>
  </si>
  <si>
    <t>Garnet Investment Management Pty Ltd</t>
  </si>
  <si>
    <t>Garnet Australian Equity Fund</t>
  </si>
  <si>
    <t>Red Rocks Trust</t>
  </si>
  <si>
    <t>ETFX Fund Company plc - ETFX AEX Fund</t>
  </si>
  <si>
    <t>Tunisie Valeurs, Asset Management Arm</t>
  </si>
  <si>
    <t>Daewoo Securities Green Korea Special Purpose Acquisition Company</t>
  </si>
  <si>
    <t>Harel Insurance Co. Ltd, Investment Arm</t>
  </si>
  <si>
    <t>Raffles International Investment Limited</t>
  </si>
  <si>
    <t>Elisa Group Personnel Fund</t>
  </si>
  <si>
    <t>Mato Grosso Treasury Department</t>
  </si>
  <si>
    <t>Sao Paulo Treasury Department</t>
  </si>
  <si>
    <t>Fides Investment Management Co., Ltd.</t>
  </si>
  <si>
    <t>Kodiak Capital Group LLC</t>
  </si>
  <si>
    <t>Lancashire County Pension Fund</t>
  </si>
  <si>
    <t>Sichuan Qiansheng Investment Co., Ltd.</t>
  </si>
  <si>
    <t>Rappaport Family Trust</t>
  </si>
  <si>
    <t>Forum Funds</t>
  </si>
  <si>
    <t>Vollero Beach Capital Partners LLC</t>
  </si>
  <si>
    <t>Contango Wholesale MicroCap Fund</t>
  </si>
  <si>
    <t>JPMorgan Trust I - JPMorgan Inflation Managed Bond Fund</t>
  </si>
  <si>
    <t>Share Value Stiftung, Endowment Arm</t>
  </si>
  <si>
    <t>Elpee Corporate Services Pvt. Ltd., Asset Managemenrt Arm</t>
  </si>
  <si>
    <t>Al Muhannad Direct Investment Fund</t>
  </si>
  <si>
    <t>Logan Circle-russell Inst Funds Llc- Russell Core Bond Fund</t>
  </si>
  <si>
    <t>Takeda Ventures, Inc.</t>
  </si>
  <si>
    <t>Valuemeet Investment Co. Ltd.</t>
  </si>
  <si>
    <t>Red Abbey Venture Partners, LLC</t>
  </si>
  <si>
    <t>3A Alternative Funds - OYSTER Multi-Manager Trading (USD)</t>
  </si>
  <si>
    <t>3A Alternative Funds - OYSTER Multi-Manager Trading (EUR)</t>
  </si>
  <si>
    <t>Swedbank Pensiju Ieguldijumu Plans Dinamika</t>
  </si>
  <si>
    <t>Swedbank Pensiju Plans Dinamika+100</t>
  </si>
  <si>
    <t>Swedbank Pensiju Plans Dinamika+60</t>
  </si>
  <si>
    <t>Swedbank Pensiju Plans Dinamika+USD</t>
  </si>
  <si>
    <t>Swedbank Pensiju Plans Stabilitate+25</t>
  </si>
  <si>
    <t>Yuan Heng Tong Investment Co.</t>
  </si>
  <si>
    <t>3A Alternative Funds - OYSTER Multi-Manager Trading (CHF) (FINESTI:041776587)</t>
  </si>
  <si>
    <t>Swedbank Ieguldijumu Parvaldes Sabiedriba AS</t>
  </si>
  <si>
    <t>3A Commodity Fund</t>
  </si>
  <si>
    <t>Oyster - Multi-Strategy Ucits Alternative (USD)</t>
  </si>
  <si>
    <t>Oyster - Multi-Strategy Ucits Alternative (EUR) (BDL:050111849)</t>
  </si>
  <si>
    <t>Aditech Arnhem B.V.</t>
  </si>
  <si>
    <t>Oyster - Multi-Strategy Ucits Alternative (CHF)</t>
  </si>
  <si>
    <t>Wisconsin Public Service corporation Pension Trust</t>
  </si>
  <si>
    <t>Sawtooth Asset Management, Inc.</t>
  </si>
  <si>
    <t>SEB Aktivais Plans</t>
  </si>
  <si>
    <t>SEB Atklatais Pensiju Fonds - Pensiju Plana SEB-Aktivais</t>
  </si>
  <si>
    <t>SEB Atklatais Pensiju Fonds - Pensiju Plana SEB-Eiropensija</t>
  </si>
  <si>
    <t>SEB Atklatais Pensiju Fonds - Pensiju Plana SEB-Sabalansetais</t>
  </si>
  <si>
    <t>SEB Sabalansetais Plans</t>
  </si>
  <si>
    <t>SEB Eiropas Plans</t>
  </si>
  <si>
    <t>HuaAn Core Preference Stock Securities Investment Fund</t>
  </si>
  <si>
    <t>Schroder Dana Andalan II</t>
  </si>
  <si>
    <t>Schroder Dana Mantap Plus II</t>
  </si>
  <si>
    <t>Schroder Dana Obligasi Ekstra</t>
  </si>
  <si>
    <t>Schroder USD Bond Fund</t>
  </si>
  <si>
    <t>Schroder Syariah Balanced Fund</t>
  </si>
  <si>
    <t>Elephas Capital Management</t>
  </si>
  <si>
    <t>Finasta pensiju plans Ekstra</t>
  </si>
  <si>
    <t>Finasta pensiju plans Ekstra Plus</t>
  </si>
  <si>
    <t>Finasta pensiju plans KOMFORTS</t>
  </si>
  <si>
    <t>Norvik Valsts Fondeto Pensiju Shemas Lidzeklu Ieguldijumu Plans Gauja</t>
  </si>
  <si>
    <t>Norvik Valsts Fondeto Pensiju Shemas Lidzeklu Ieguldijumu Plans Venta</t>
  </si>
  <si>
    <t>Hewett's Island Clo VII Ltd</t>
  </si>
  <si>
    <t>Stifel Capital Advisors</t>
  </si>
  <si>
    <t>Frank Russell Investment Company - Russell Investment Company Fixed Income II</t>
  </si>
  <si>
    <t>Marathon Blue Active Fund Ltd</t>
  </si>
  <si>
    <t>Principal Global Credit Opportunities Fund</t>
  </si>
  <si>
    <t>High Capital Investments Limited</t>
  </si>
  <si>
    <t>Deep River Ventures</t>
  </si>
  <si>
    <t>Notre Capital Ventures</t>
  </si>
  <si>
    <t>Mentor Partners, LLC</t>
  </si>
  <si>
    <t>GNMA Remic Trust 2010-H02</t>
  </si>
  <si>
    <t>Republic of China, Labor Retirement Fund</t>
  </si>
  <si>
    <t>Wei Dar Investment Co., Ltd.</t>
  </si>
  <si>
    <t>ICICI Prudential Mutual Fund - ICICI Prudential Money Market Fund</t>
  </si>
  <si>
    <t>Harbor Pacific Capital LLC</t>
  </si>
  <si>
    <t>ICICI Prudential - Fixed Maturity Plan - 15 Month</t>
  </si>
  <si>
    <t>Sentry Conservative Balanced Income Fund</t>
  </si>
  <si>
    <t>ICICI Prudential - Fixed Maturity Plan - QP</t>
  </si>
  <si>
    <t>TD Private Funds - TD U.S. Corporate Bond Fund - Private Series</t>
  </si>
  <si>
    <t>Russell Canadian Growth &amp; Income Portfolio</t>
  </si>
  <si>
    <t>TD Private Funds - TD Canadian Blue Chip Dividend Fund - Private Series</t>
  </si>
  <si>
    <t>ICICI Prudential Deposit Plus NRI Series 4</t>
  </si>
  <si>
    <t>TD Private Funds - TD Core Canadian Value Fund - Private Series</t>
  </si>
  <si>
    <t>ICICI Prudential Deposit Plus NRI Series 6</t>
  </si>
  <si>
    <t>TD Private Canadian Growth Fund</t>
  </si>
  <si>
    <t>ICICI Prudential Deposit Plus NRI Series 8</t>
  </si>
  <si>
    <t>TD Private U.S. Value Currency Neutral Fund</t>
  </si>
  <si>
    <t>TD Private Funds - TD Private U.S. Growth Currency Neutral Fund</t>
  </si>
  <si>
    <t>TD Private Funds - TD International Stock Fund - Private Series</t>
  </si>
  <si>
    <t>Prudential ICICI Fixed Maturity Plan - 1 Year Plus Series 12</t>
  </si>
  <si>
    <t>Prudential ICICI Fixed Maturity Plan - 1 Year Plus Series 6</t>
  </si>
  <si>
    <t>IA Clarington Aston Hill Tactical Income Fund</t>
  </si>
  <si>
    <t>TD Private Moderate Target Return Fund</t>
  </si>
  <si>
    <t>TD Private Aggessive Target Return Fund</t>
  </si>
  <si>
    <t>Prudential ICICI Mutual Fund - Prudential ICICI Fixed Maturity Plan - 1 Year Plus Series 7</t>
  </si>
  <si>
    <t>Red Isle Private Investments Inc</t>
  </si>
  <si>
    <t>Jovian Capital Corporation, ESOP</t>
  </si>
  <si>
    <t>Prudential ICICI Mutual Fund - Prudential ICICI Fixed Maturity Plan - 1 Year Plus Series 8</t>
  </si>
  <si>
    <t>Prudential ICICI Fixed Maturity Plan - Half Yearly Series 1</t>
  </si>
  <si>
    <t>Ellextre Holding AB</t>
  </si>
  <si>
    <t>Whiterock Global Fund</t>
  </si>
  <si>
    <t>FundVantage Trust</t>
  </si>
  <si>
    <t>Dr. E.L.S.M. Van Eekelen Beheer B.V.</t>
  </si>
  <si>
    <t>Prudential ICICI Fixed Maturity Plan - Half Yearly Series 2</t>
  </si>
  <si>
    <t>Zweite Nordcap Schiffsbeteiligungsges. Mbh &amp; Co. Kg</t>
  </si>
  <si>
    <t>ICICI Prudential - Fixed Maturity Plan - Quaterly Series</t>
  </si>
  <si>
    <t>ICICI Prudential Fixed Maturity Plan - Quarterly Series 2</t>
  </si>
  <si>
    <t>Guardian Trust Funds Management</t>
  </si>
  <si>
    <t>ICICI Prudential Fixed Maturity Plan - Quarterly Series 3</t>
  </si>
  <si>
    <t>Fosun Capital</t>
  </si>
  <si>
    <t>ICICI Prudential Mutual Fund - ICICI Prudential Fixed Maturity Plan - Series 35 - 13 Months Plan B</t>
  </si>
  <si>
    <t>ICICI Prudential Mutual Fund - ICICI Prudential Fixed Maturity Plan - Series 37-Fourteen Months Plan</t>
  </si>
  <si>
    <t>Everbright Premerica Quantification Core Securities Investment</t>
  </si>
  <si>
    <t>ICICI Prudential Mutual Fund - ICICI Prudential Fixed Maturity Plan - Series 47 - One Year Plan D</t>
  </si>
  <si>
    <t>ICICI Prudential Mutual Fund - ICICI Prudential Fixed Maturity Plan - Series 47-Three Months Plan E</t>
  </si>
  <si>
    <t>Asia Sermkij Leasing Pcl, Asset Management Arm</t>
  </si>
  <si>
    <t>ICICI Prudential Mutual Fund - ICICI Prudential Fixed Maturity Plan - Series 47-Three Months Plan D</t>
  </si>
  <si>
    <t>HSBC Investor U.S. Treasury Obligations Money Market Fund</t>
  </si>
  <si>
    <t>HSBC Investor U.S. Obligations Money Market Fund</t>
  </si>
  <si>
    <t>UBS (D) Vermögensstrategie VI</t>
  </si>
  <si>
    <t>ICICI Prudential - Fixed Maturity Plan - Series 48 - Three Months Plan B</t>
  </si>
  <si>
    <t>UBS (D) Sauerborn Zertifikatestrategie Fund</t>
  </si>
  <si>
    <t>ICICI Prudential - Fixed Maturity Plan - Yearly Series</t>
  </si>
  <si>
    <t>Flexifund - High Income Credit Fund</t>
  </si>
  <si>
    <t>Flexifund - Bond RMB Fund (FINESTI:055823278)</t>
  </si>
  <si>
    <t>ICICI Prudential - Fixed Maturity Plan - Yearly Series 2</t>
  </si>
  <si>
    <t>ICICI Prudential - Fixed Maturity Plan - Yearly Series 3</t>
  </si>
  <si>
    <t>ICICI Prudential - Fixed Maturity Plan - Yearly Series 4</t>
  </si>
  <si>
    <t>ICICI Prudential Mutual Fund-ICICI Prudential - Fixed Maturity Plan - Yearly Series 5</t>
  </si>
  <si>
    <t>AIC Advanced Tech No. 1 Investment Limited Partnership</t>
  </si>
  <si>
    <t>ICICI Prudential Mutual Fund - ICICI Prudential Fixed Maturity Plan - Series 30 - 13 Months Plan</t>
  </si>
  <si>
    <t>GAM Star Fund - Keynes Quantitative Strategy Fund</t>
  </si>
  <si>
    <t>Allianz Global Investors Europe Holding GmbH</t>
  </si>
  <si>
    <t>Goshen Investments, LLC</t>
  </si>
  <si>
    <t>Vogo-Tyl Investment Holdings Co., Ltd.</t>
  </si>
  <si>
    <t>ICICI Prudential Mutual Fund-ICICI Prudential - Fixed Maturity Plan 32 - 3 Months Plan A</t>
  </si>
  <si>
    <t>Just Excellence Investments Pty Ltd</t>
  </si>
  <si>
    <t>United Managers Japan Incorporated</t>
  </si>
  <si>
    <t>ICICI Prudential Mutual Fund-ICICI Prudential - Fixed Maturity Plan 32 - 3 Months Plan B</t>
  </si>
  <si>
    <t>ICICI Prudential Mutual Fund-ICICI Prudential - Fixed Maturity Plan 32 - 3 Months Plan C</t>
  </si>
  <si>
    <t>HQ Nasdaq 100 ETF</t>
  </si>
  <si>
    <t>ICICI Prudential Mutual Fund-ICICI Prudential - Fixed Maturity Plan 32 - 3 Months Plan D</t>
  </si>
  <si>
    <t>ICICI Prudential Mutual Fund-ICICI Prudential - Fixed Maturity Plan 32 - 3 Months Plan E</t>
  </si>
  <si>
    <t>European Internet Capital</t>
  </si>
  <si>
    <t>ICICI Prudential Fixed Maturity Plan - Quaterly Series 24</t>
  </si>
  <si>
    <t>ICICI Prudential Fixed Maturity Plan - Series 25 - 15 Months Plan</t>
  </si>
  <si>
    <t>ICICI Prudential Fixed Maturity Plan - Series 25 - Quarterly Plan</t>
  </si>
  <si>
    <t>Baader Bank AG, Asset Management Arm</t>
  </si>
  <si>
    <t>Yves Lombard Asset Management AG</t>
  </si>
  <si>
    <t>Prudential ICICI Mutual Fund - Prudential ICICI Fixed Maturity Plan - Series 25 - Yearly Plan</t>
  </si>
  <si>
    <t>ICICI Prudential Fixed Maturity Plan - Series 26 - Quarterly Plan</t>
  </si>
  <si>
    <t>Emkaypee Investments Pvt.Ltd</t>
  </si>
  <si>
    <t>Megha Investments Pvt Ltd</t>
  </si>
  <si>
    <t>ICICI Prudential Fixed Maturity Plan - Series 27 - Monthly Plan</t>
  </si>
  <si>
    <t>Modesty Finance &amp; Investments Pvt. Ltd</t>
  </si>
  <si>
    <t>ICICI Prudential Fixed Maturity Plan - Series 28 - 13 Months Plan</t>
  </si>
  <si>
    <t>ICICI Prudential Fixed Maturity Plan - Series 28 - 16 Months Plan</t>
  </si>
  <si>
    <t>M2 Capital Management AB</t>
  </si>
  <si>
    <t>ICICI Prudential Fixed Maturity Plan - Series 28 - 4 Months Plan</t>
  </si>
  <si>
    <t>GAM Star Fund - Global Macro Institutional Fund</t>
  </si>
  <si>
    <t>ICICI Prudential Fixed Maturity Plan - Series 32 - 1 Month Plan A</t>
  </si>
  <si>
    <t>The International Woodland Company</t>
  </si>
  <si>
    <t>GAM Star Fund - Discretionary Fund</t>
  </si>
  <si>
    <t>Millstone Investment Inc</t>
  </si>
  <si>
    <t>Prudential ICICI Mutual Fund - Prudential ICICI Fixed Maturity Plan - Series 32 - 1 Month Plan B</t>
  </si>
  <si>
    <t>Natixis Funds Trust I - Absolute Asia Dynamic Equity Fund</t>
  </si>
  <si>
    <t>ICICI Prudential Mutual Fund - ICICI Prudential Fixed Maturity Plan - Series 32 - 1 Month Plan D</t>
  </si>
  <si>
    <t>PNR Securities Limited</t>
  </si>
  <si>
    <t>PNR Securities Limited, Asset Management Arm</t>
  </si>
  <si>
    <t>ICICI Prudential Mutual Fund - ICICI Prudential Fixed Maturity Plan - Series 33 - Plan A</t>
  </si>
  <si>
    <t>ICICI Prudential Mutual Fund - ICICI Prudential Fixed Maturity Plan - Series 34 - One Year Plan A</t>
  </si>
  <si>
    <t>ICICI Prudential Mutual Fund - ICICI Prudential Fixed Maturity Plan - Series 34 - 15 Months Plan</t>
  </si>
  <si>
    <t>Guardian Balanced Fund</t>
  </si>
  <si>
    <t>ICICI Prudential Mutual Fund - ICICI Prudential Fixed Maturity Plan - Series 34 - One Year Plan B</t>
  </si>
  <si>
    <t>Altimeter Capital Management, LP</t>
  </si>
  <si>
    <t>Guardian Canada Plus 130/30 Equity Fund</t>
  </si>
  <si>
    <t>ICICI Prudential Mutual Fund - ICICI Prudential Fixed Maturity Plan - Series 34 - 17 Months Plan</t>
  </si>
  <si>
    <t>Southern China Steady Growth No. 2 Securities Investment Fund</t>
  </si>
  <si>
    <t>DNB Sabalansetais Ieguldijumu plans</t>
  </si>
  <si>
    <t>ICICI Prudential Mutual Fund - ICICI Prudential Fixed Maturity Plan - Series 34 - 16 Months Plan</t>
  </si>
  <si>
    <t>ICICI Prudential Mutual Fund - ICICI Prudential Fixed Maturity Plan - Series 35 - One Year Plan</t>
  </si>
  <si>
    <t>GAM Star Fund - Emerging Market Rates Fund</t>
  </si>
  <si>
    <t>Finworth Investment Pvt Ltd</t>
  </si>
  <si>
    <t>Park View Investment Pvt Ltd</t>
  </si>
  <si>
    <t>Renta 4 Valor Europa FI</t>
  </si>
  <si>
    <t>GAM Star Fund - Global Rates Institutional Fund</t>
  </si>
  <si>
    <t>ACI Techserv Private Limited</t>
  </si>
  <si>
    <t>Tricot Investments Ltd</t>
  </si>
  <si>
    <t>DNB Aktivais ieguldijumu plans</t>
  </si>
  <si>
    <t>PT. Prima Solusi Sukses</t>
  </si>
  <si>
    <t>GAM Star Fund - Absolute Europe Institutional Fund</t>
  </si>
  <si>
    <t>GAM Star Fund - Emerging Market Rates Institutional Fund</t>
  </si>
  <si>
    <t>ICICI Prudential Mutual Fund - ICICI Prudential Fixed Maturity Plan Series 36 - 18 Months Plan B</t>
  </si>
  <si>
    <t>–ICICI Prudential Fixed Maturity Plan Series 37 – One Month Plan</t>
  </si>
  <si>
    <t>–ICICI Prudential Fixed Maturity Plan Series 37 – One Year Plan A</t>
  </si>
  <si>
    <t>Albus FI</t>
  </si>
  <si>
    <t>ACMBernstein - Asia Ex-Japan Equity Portfolio</t>
  </si>
  <si>
    <t>NB Global Solidario FI</t>
  </si>
  <si>
    <t>–ICICI Prudential Fixed Maturity Plan Series 37 – 3 Months Plus Plan B</t>
  </si>
  <si>
    <t>–ICICI Prudential Fixed Maturity Plan Series 37 – 3 Months Plan A</t>
  </si>
  <si>
    <t>Pacific Select Fund - Floating Rate Loan Portfolio</t>
  </si>
  <si>
    <t>–ICICI Prudential Fixed Maturity Plan Series 37 – 3 Months Plan B</t>
  </si>
  <si>
    <t>Alameda Contra Costa Transit Retirement System</t>
  </si>
  <si>
    <t>ProFunds - ProFund VP Emerging Markets</t>
  </si>
  <si>
    <t>Allina Health System Trust</t>
  </si>
  <si>
    <t>Verapath Global Investments, LLC</t>
  </si>
  <si>
    <t>Goldman Sachs-ABS Loans 2007 Ltd</t>
  </si>
  <si>
    <t>Summerhill Capital Management</t>
  </si>
  <si>
    <t>Gulf Stream-Compass Clo 2007-I, Ltd</t>
  </si>
  <si>
    <t>Highstreet Canadian Bond Fund</t>
  </si>
  <si>
    <t>Alliance Venture Capital Advisors</t>
  </si>
  <si>
    <t>Macquarie Direct Investment Limited</t>
  </si>
  <si>
    <t>Peregrine Ventures</t>
  </si>
  <si>
    <t>Nordea Bank AB, Investment Arm</t>
  </si>
  <si>
    <t>Aztec Group, Inc., Investment Arm</t>
  </si>
  <si>
    <t>StoneBridge Merchant Capital Corp.</t>
  </si>
  <si>
    <t>New Sea Equities</t>
  </si>
  <si>
    <t>Eagle Advisors</t>
  </si>
  <si>
    <t>Robert W. Baird &amp; Co. Incorporated, Research Division</t>
  </si>
  <si>
    <t>ICICI Prudential Fixed Maturity Plan Series 38 – One Year Plan B</t>
  </si>
  <si>
    <t>ICICI Prudential Fixed Maturity Plan Series 38 – One Year Plan C</t>
  </si>
  <si>
    <t>ICICI Prudential Fixed Maturity Plan Series 38 – One Year Plan D</t>
  </si>
  <si>
    <t>ICICI Prudential Fixed Maturity Plan Series 38 – Two Years Plan</t>
  </si>
  <si>
    <t>ICICI Prudential Fixed Maturity Plan Series 38 - Three Months Plan A</t>
  </si>
  <si>
    <t>ICICI Prudential Fixed Maturity Plan Series 38 – 3 Months Plan B</t>
  </si>
  <si>
    <t>ICICI Prudential Fixed Maturity Plan Series 38 – 3 Months Plan C</t>
  </si>
  <si>
    <t>ICICI Prudential Fixed Maturity Plan Series 38 – 3 Months Plan D</t>
  </si>
  <si>
    <t>ICICI Prudential Fixed Maturity Plan Series 38 – One Year Plan A</t>
  </si>
  <si>
    <t>ICICI Prudential Fixed Maturity Plan Series 39 – 16 Weeks Plan A</t>
  </si>
  <si>
    <t>ICICI Prudential Fixed Maturity Plan Series 39 – 18 Months Plan A</t>
  </si>
  <si>
    <t>BAY Investment GmbH</t>
  </si>
  <si>
    <t>ICICI Prudential Fixed Maturity Plan Series 39 – 18 Months Plan B</t>
  </si>
  <si>
    <t>CSMC Series 2010-RR1</t>
  </si>
  <si>
    <t>ICICI Prudential Fixed Maturity Plan Series 39 – 24 Months Plan B</t>
  </si>
  <si>
    <t>ICICI Prudential Fixed Maturity Plan Series 39 – 3 Months Plan A</t>
  </si>
  <si>
    <t>ICICI Prudential Fixed Maturity Plan Series 39 – 3 Months Plan B</t>
  </si>
  <si>
    <t>ICICI Prudential Fixed Maturity Plan Series 39 – 3 Months Plan C</t>
  </si>
  <si>
    <t>ICICI Prudential Fixed Maturity Plan Series 39 – 6 Months Plan A</t>
  </si>
  <si>
    <t>ICICI Prudential Fixed Maturity Plan Series 39 – One Month Plan A</t>
  </si>
  <si>
    <t>ICICI Prudential Mutual Fund - ICICI Prudential Fixed Maturity Plan - Series 41-Fourteen Months Plan</t>
  </si>
  <si>
    <t>SLM Private Education Loan Trust 2010-A</t>
  </si>
  <si>
    <t>ICICI Prudential Mutual Fund - ICICI Prudential Fixed Maturity Plan - Series 41 -Fifteen Months Plan</t>
  </si>
  <si>
    <t>ICICI Prudential Mutual Fund - ICICI Prudential Fixed Maturity Plan - Series 41 -Sixteen Months Plan</t>
  </si>
  <si>
    <t>ICICI Prudential Mutual Fund - ICICI Prudential Fixed Maturity Plan - Series 41 - 17 Months Plan</t>
  </si>
  <si>
    <t>ICICI Prudential Mutual Fund - ICICI Prudential Fixed Maturity Plan - Series 41 - 18 Months Plan</t>
  </si>
  <si>
    <t>ICICI Prudential Mutual Fund - ICICI Prudential Fixed Maturity Plan - Series 41 - 19 Months Plan</t>
  </si>
  <si>
    <t>ICICI Prudential Mutual Fund - ICICI Prudential Fixed Maturity Plan - Series 42 - 13 Months Plan A</t>
  </si>
  <si>
    <t>ICICI Prudential Mutual Fund - ICICI Prudential Fixed Maturity Plan - Series 42 - 13 Months Plan C</t>
  </si>
  <si>
    <t>ICICI Prudential Mutual Fund - ICICI Prudential Fixed Maturity Plan - Series 42 - 13 Months Plan B</t>
  </si>
  <si>
    <t>ICICI Prudential Mutual Fund - ICICI Prudential Fixed Maturity Plan - Series 42 - 13 Months Plan D</t>
  </si>
  <si>
    <t>ICICI Prudential Mutual Fund - ICICI Prudential Fixed Maturity Plan - Series 42 -Fifteen Months Plan</t>
  </si>
  <si>
    <t>MMV Financial Inc, Investment Arm</t>
  </si>
  <si>
    <t>ICICI Prudential Mutual Fund - ICICI Prudential Fixed Maturity Plan - Series 42 -Sixteen Months Plan</t>
  </si>
  <si>
    <t>ICICI Prudential Mutual Fund - ICICI Prudential Fixed Maturity Plan-Series 42-Seventeen Months Plan</t>
  </si>
  <si>
    <t>ICICI Prudential Mutual Fund - ICICI Prudential Fixed Maturity Plan - Series 42-Eighteen Months Plan</t>
  </si>
  <si>
    <t>ICICI Prudential Mutual Fund - ICICI Prudential Fixed Maturity Plan - Series 42-Three Months Plan A</t>
  </si>
  <si>
    <t>ICICI Prudential Mutual Fund - ICICI Prudential Fixed Maturity Plan - Series 42-Three Months Plan B</t>
  </si>
  <si>
    <t>ICICI Prudential Mutual Fund - ICICI Prudential Fixed Maturity Plan - Series 42-Three Months Plan C</t>
  </si>
  <si>
    <t>ICICI Prudential Mutual Fund - ICICI Prudential Fixed Maturity Plan - Series 42 - Six Months Plan C</t>
  </si>
  <si>
    <t>ICICI Prudential Mutual Fund - ICICI Prudential Fixed Maturity Plan - Series 42 - Six Months Plan A</t>
  </si>
  <si>
    <t>ICICI Prudential Mutual Fund - ICICI Prudential Fixed Maturity Plan - Series 42 - Six Months Plan B</t>
  </si>
  <si>
    <t>ICICI Prudential Fixed Maturity Plan Series 43 – 13 Months Plan A</t>
  </si>
  <si>
    <t>Oxbridge Bank &amp; Trust SCC, Investment Arm</t>
  </si>
  <si>
    <t>ICICI Prudential Fixed Maturity Plan Series 43 – 13 Months Plan B</t>
  </si>
  <si>
    <t>Hangzhou Golden Future Venture Capital Co., Ltd.</t>
  </si>
  <si>
    <t>ICICI Prudential Fixed Maturity Plan Series 43 – 13 Months Plan C</t>
  </si>
  <si>
    <t>ICICI Prudential Fixed Maturity Plan Series 43 – 13 Months Plan D</t>
  </si>
  <si>
    <t>ICICI Prudential Fixed Maturity Plan Series 43 – 14 Months Plan A</t>
  </si>
  <si>
    <t>ICICI Prudential Fixed Maturity Plan Series 43 – 14 Months Plan B</t>
  </si>
  <si>
    <t>ICICI Prudential Fixed Maturity Plan Series 43 – 3 Months Plus Plan</t>
  </si>
  <si>
    <t>H. Van Wijnen Holding B.V.</t>
  </si>
  <si>
    <t>ICICI Prudential Fixed Maturity Plan Series 44 – 1 Month Plan C</t>
  </si>
  <si>
    <t>ICICI Prudential Mutual FundICICI Prudential Fixed Maturity Plan Series 44 - 1 Month Plan D</t>
  </si>
  <si>
    <t>ICICI Prudential Fixed Maturity Plan Series 44 – 1 Month Plan A</t>
  </si>
  <si>
    <t>ICICI Prudential Fixed Maturity Plan Series 44 – 1 Month Plan B</t>
  </si>
  <si>
    <t>ICICI Prudential Mutual Fund-ICICI Prudential Fixed Maturity Plan Series 44 - 1 Year Plan A</t>
  </si>
  <si>
    <t>ICICI Prudential Mutual Fund-ICICI Prudential Fixed Maturity Plan Series 44 - 1 Year Plan B</t>
  </si>
  <si>
    <t>ICICI Prudential Mutual Fund-ICICI Prudential Fixed Maturity Plan Series 44 - 1 Year Plan C</t>
  </si>
  <si>
    <t>ICICI Prudential Mutual Fund-ICICI Prudential Fixed Maturity Plan Series 44 - 1 Year Plan D</t>
  </si>
  <si>
    <t>ICICI Prudential Mutual Fund-ICICI Prudential Fixed Maturity Plan Series 44 - 15 Months Plan</t>
  </si>
  <si>
    <t>ICICI Prudential Mutual Fund-ICICI Prudential Fixed Maturity Plan Series 44 - 18 Months Plan</t>
  </si>
  <si>
    <t>ICICI Prudential Fixed Maturity Plan Series 44 – 3 Month Plan D</t>
  </si>
  <si>
    <t>ICICI Prudential Mutual Fund-ICICI Prudential Fixed Maturity Plan Series 44 - 3 Months Plan A</t>
  </si>
  <si>
    <t>ICICI Prudential Mutual Fund-ICICI Prudential Fixed Maturity Plan Series 44 - 3 Months Plan B</t>
  </si>
  <si>
    <t>ICICI Prudential Mutual Fund-ICICI Prudential Fixed Maturity Plan Series 44 - 3 Months Plan C</t>
  </si>
  <si>
    <t>ICICI Prudential Mutual Fund-ICICI Prudential Fixed Maturity Plan Series 44 - Three Month Plan E</t>
  </si>
  <si>
    <t>ICICI Prudential Mutual Fund - ICICI Prudential Fixed Maturity Plan - Series 45 - 20 Months Plan</t>
  </si>
  <si>
    <t>ICICI Prudential Mutual Fund - ICICI Prudential Fixed Maturity Plan - Series 45 - 3 Year Plan</t>
  </si>
  <si>
    <t>Kaupthing Bank Luxembourg S.A., Asset Management Arm</t>
  </si>
  <si>
    <t>ICICI Prudential Mutual Fund - ICICI Prudential Fixed Maturity Plan - Series 46 - One Year Plan A</t>
  </si>
  <si>
    <t>ICICI Prudential Mutual Fund - ICICI Prudential Fixed Maturity Plan - Series 46 - One Year Plan B</t>
  </si>
  <si>
    <t>ICICI Prudential Mutual Fund - ICICI Prudential Fixed Maturity Plan - Series 46 - One Year Plan C</t>
  </si>
  <si>
    <t>ICICI Prudential Mutual Fund - ICICI Prudential Fixed Maturity Plan - Series 46 - 6 Months Plan A</t>
  </si>
  <si>
    <t>Riekeles Finans AS</t>
  </si>
  <si>
    <t>AAA Guernsey Limited</t>
  </si>
  <si>
    <t>VTC Industriebeteiligungen GmbH &amp; Co. KG</t>
  </si>
  <si>
    <t>IKC Fonder - World Wide</t>
  </si>
  <si>
    <t>Rady Asset Management, LLC</t>
  </si>
  <si>
    <t>Nuveen Global Investors Fund Plc - Nuveen NWQ Large Cap Value Fund</t>
  </si>
  <si>
    <t>SE Swiss Equities AG, Asset Management Arm</t>
  </si>
  <si>
    <t>Crown Orient International Ltd.</t>
  </si>
  <si>
    <t>Oxbridge Bank &amp; Trust SCC, Asset Management Arm</t>
  </si>
  <si>
    <t>M3F, Inc</t>
  </si>
  <si>
    <t>Steer Capital Advisors LLP</t>
  </si>
  <si>
    <t>Kindred Care LLC</t>
  </si>
  <si>
    <t>Stone Harbor Sterling Core Plus Bond Fund</t>
  </si>
  <si>
    <t>Halcyon Structured Asset Management European Clo 2007-II B.V.</t>
  </si>
  <si>
    <t>Regregatta Funding Ltd</t>
  </si>
  <si>
    <t>Montrusco Bolton Funds - Money Market Fund</t>
  </si>
  <si>
    <t>Montrusco Bolton Funds - Fixed Income Fund</t>
  </si>
  <si>
    <t>WL Ross &amp; Co. LLC</t>
  </si>
  <si>
    <t>Mosers Credit Opportunities – Bank Loan Portfolio</t>
  </si>
  <si>
    <t>Marvin &amp; Palmer Emerging Markets Equity Fund</t>
  </si>
  <si>
    <t>Helix Ventures Sp. z o.o.</t>
  </si>
  <si>
    <t>IKC Sverige Flexibel</t>
  </si>
  <si>
    <t>IKC Fonder AB</t>
  </si>
  <si>
    <t>Private Banking Invest 100</t>
  </si>
  <si>
    <t>Ellis Lake Capital, LLC</t>
  </si>
  <si>
    <t>Nucleus Global Investors</t>
  </si>
  <si>
    <t>Neptune Invest</t>
  </si>
  <si>
    <t>Alternative Investment Partners Inc.</t>
  </si>
  <si>
    <t>Dubai Investments PJSC (DFM:DIC)</t>
  </si>
  <si>
    <t>Prodigy Venture, LLC</t>
  </si>
  <si>
    <t>Funk Ventures, Inc.</t>
  </si>
  <si>
    <t>Treeline Management LLC</t>
  </si>
  <si>
    <t>Northern Trust Securities Services (Ireland) Limited</t>
  </si>
  <si>
    <t>Augustine Fund, LP</t>
  </si>
  <si>
    <t>H.G. Wellington Capital Management</t>
  </si>
  <si>
    <t>Lord, Abbett &amp; Co. LLC</t>
  </si>
  <si>
    <t>Achidim Investments II Ltd.</t>
  </si>
  <si>
    <t>ETV Capital</t>
  </si>
  <si>
    <t>Sands Brothers Asset Management, LLC</t>
  </si>
  <si>
    <t>Groupe Le Conservateur</t>
  </si>
  <si>
    <t>D.E. Shaw Laminar Portfolios, LLC</t>
  </si>
  <si>
    <t>Maquila Capital Group</t>
  </si>
  <si>
    <t>Piscines Desjoyaux SA., ESOP</t>
  </si>
  <si>
    <t>Emry Capital Group, Inc</t>
  </si>
  <si>
    <t>Hekikai Shinkin Bank, Asset Management Arm</t>
  </si>
  <si>
    <t>GNMA Remic Trust 2010-17</t>
  </si>
  <si>
    <t>GNMA Remic Trust 2010-20</t>
  </si>
  <si>
    <t>Fyers Wickham Limited, Investment Arm</t>
  </si>
  <si>
    <t>Resource Financial Corporation, Investment Arm</t>
  </si>
  <si>
    <t>Daimler Trust Leasing LLC</t>
  </si>
  <si>
    <t>The Graham Boeckh Foundation, Endowment Arm</t>
  </si>
  <si>
    <t>GNMA Remic Trust 2010-H01</t>
  </si>
  <si>
    <t>AT Ventures, Inc.</t>
  </si>
  <si>
    <t>Technology Ventures No. 1 Investment Partnership</t>
  </si>
  <si>
    <t>Northeast Island Corporation</t>
  </si>
  <si>
    <t>Pacific Music Group Sarl</t>
  </si>
  <si>
    <t>Hidden Lion Partners</t>
  </si>
  <si>
    <t>Sysbon Investment Advisory Co., Ltd.</t>
  </si>
  <si>
    <t>Eagle Series Trust - Eagle Investment Grade Bond Fund</t>
  </si>
  <si>
    <t>Shenzhen Changyuan Yingjia Investment Co., Ltd</t>
  </si>
  <si>
    <t>Utj Forvaltning Ab</t>
  </si>
  <si>
    <t>Banque Privee Edmond de Rothschild Europe, Investment Arm</t>
  </si>
  <si>
    <t>Jing Lue Capital</t>
  </si>
  <si>
    <t>DynamicEdge 2020 Portfolio</t>
  </si>
  <si>
    <t>Dynamic Global Fund Corporation - DynamicEdge 2025 Class Portfolio</t>
  </si>
  <si>
    <t>North Atlantic Acquisition Corp.</t>
  </si>
  <si>
    <t>DynamicEdge 2025 Portfolio</t>
  </si>
  <si>
    <t>Dynamic Global Fund Corporation - DynamicEdge 2030 Class Portfolio</t>
  </si>
  <si>
    <t>DynamicEdge 2030 Portfolio</t>
  </si>
  <si>
    <t>Dynamic Global Fund Corporation - DynamicEdge 2020 Class Portfolio</t>
  </si>
  <si>
    <t>Stichting Financiering Voortzetting Pensioenverzekering</t>
  </si>
  <si>
    <t>HFT Stable Interest Enhanced Bond Fund</t>
  </si>
  <si>
    <t>AK BARS - Neft i Gaz</t>
  </si>
  <si>
    <t>DNB Förmögenhetsförvaltning</t>
  </si>
  <si>
    <t>Coronation Global Opportunities Fund - Coronation Global Capital Plus Fund</t>
  </si>
  <si>
    <t>Libertos International Limited and South Pasadena Limited</t>
  </si>
  <si>
    <t>23.85% Stake in Overseas Union Enterprise Ltd. and 40% Stake in OUE Realty Pte. Ltd.</t>
  </si>
  <si>
    <t>Hoofbosch Beleggingsfonds</t>
  </si>
  <si>
    <t>De Grote Voskuil Capital B.V.</t>
  </si>
  <si>
    <t>NN Paraplufonds 2 N.V. - NN Far East Fund</t>
  </si>
  <si>
    <t>Nordcon 119 IVLV-Fonds</t>
  </si>
  <si>
    <t>Exclusif 21</t>
  </si>
  <si>
    <t>RZL Opkomende Landen Aandelenfonds (ENXTAM:SNSOM)</t>
  </si>
  <si>
    <t>Solar Capital Partners, LLC</t>
  </si>
  <si>
    <t>B. Media Invest AB</t>
  </si>
  <si>
    <t>Solar Capital Management, Llc</t>
  </si>
  <si>
    <t>Barthelemy Group, LLC</t>
  </si>
  <si>
    <t>OM Investment Management</t>
  </si>
  <si>
    <t>Veronica Atkins Martial Trust</t>
  </si>
  <si>
    <t>CrossBridge Venture Partners</t>
  </si>
  <si>
    <t>ICM Asset Management Inc.</t>
  </si>
  <si>
    <t>RUG Houdstermaatschappij B.V.</t>
  </si>
  <si>
    <t>Grapevault Wine Investments GmbH</t>
  </si>
  <si>
    <t>Hanzepoort BV</t>
  </si>
  <si>
    <t>ICICI Prudential Mutual Fund - ICICI Prudential Fixed Maturity Plan - Series 46 - 6 Months Plan B</t>
  </si>
  <si>
    <t>Vesuki Inc.</t>
  </si>
  <si>
    <t>ICICI Prudential Mutual Fund - ICICI Prudential Fixed Maturity Plan - Series 47 - One Year Plan A</t>
  </si>
  <si>
    <t>ICICI Prudential Mutual Fund - ICICI Prudential Fixed Maturity Plan - Series 47 - One Year Plan C</t>
  </si>
  <si>
    <t>ICICI Prudential Mutual Fund - ICICI Prudential Fixed Maturity Plan - Series 47 - 15 Months Plan A</t>
  </si>
  <si>
    <t>ICICI Prudential Mutual Fund - ICICI Prudential Fixed Maturity Plan - Series 47 - 3 Months Plan A</t>
  </si>
  <si>
    <t>ICICI Prudential Mutual Fund - ICICI Prudential Fixed Maturity Plan - Series 47 - 3 Months Plan B</t>
  </si>
  <si>
    <t>ICICI Prudential Mutual Fund - ICICI Prudential Fixed Maturity Plan - Series 47 - 3 Months Plan C</t>
  </si>
  <si>
    <t>Fort Washington Capital Partners Group</t>
  </si>
  <si>
    <t>ICICI Prudential Mutual Fund - ICICI Prudential Fixed Maturity Plan - Series 47 - One Year Plan B</t>
  </si>
  <si>
    <t>ICICI Prudential Mutual Fund - ICICI Prudential Fixed Maturity Plan - Series 48 - One Month Plan A</t>
  </si>
  <si>
    <t>ICICI Prudential Mutual Fund - ICICI Prudential Fixed Maturity Plan - Series 48 - 3 Years Plan A</t>
  </si>
  <si>
    <t>PFS Financing Corp. 2010-D</t>
  </si>
  <si>
    <t>ICICI Prudential Mutual Fund - ICICI Prudential Fixed Maturity Plan - Series 49 - One Year Plan C</t>
  </si>
  <si>
    <t>ICICI Prudential Mutual Fund - ICICI Prudential Fixed Maturity Plan - Series 49 - 3 Years Plan B</t>
  </si>
  <si>
    <t>Ashmore Sicav - EM Sovereign Debt Fund</t>
  </si>
  <si>
    <t>Ashmore Sicav - Corporate Debt Fund</t>
  </si>
  <si>
    <t>ICICI Prudential Mutual Fund - ICICI Prudential Fixed Maturity Plan - Series 50 - 19 Months Plan A</t>
  </si>
  <si>
    <t>Federal Life Trust</t>
  </si>
  <si>
    <t>ICICI Prudential - Fixed Maturity Plan - Series 51 - 4 Months Plan D</t>
  </si>
  <si>
    <t>ICICI Prudential Mutual Fund - ICICI Prudential Fixed Maturity Plan - Series 51 - 15 Months Plan E</t>
  </si>
  <si>
    <t>ICICI Prudential Mutual Fund - ICICI Prudential Fixed Maturity Plan - Series 51 - Three Year Plan F</t>
  </si>
  <si>
    <t>ICICI Prudential - Fixed Maturity Plan - Yearly 6</t>
  </si>
  <si>
    <t>ICICI Prudential - Fixed Maturity Plan - Yearly Series 24</t>
  </si>
  <si>
    <t>Vintage Capital Group, LLC</t>
  </si>
  <si>
    <t>SAM Sustainable Euro Corporate Bond Fund</t>
  </si>
  <si>
    <t>ICICI Prudential Mutual Fund - ICICI Prudential Fixed Maturity Plan - Series 34 - 18 Months Plan</t>
  </si>
  <si>
    <t>ICICI Prudential Mutual Fund - ICICI Prudential Fixed Maturity Plan - Series 34 - 6 Months Plan</t>
  </si>
  <si>
    <t>ICICI Prudential Mutual Fund - ICICI Prudential Fixed Maturity Plan - Series 34-3 Months Plus Plan A</t>
  </si>
  <si>
    <t>Stoltz Real Estate Partners</t>
  </si>
  <si>
    <t>ICICI Prudential Mutual Fund - ICICI Prudential Fixed Maturity Plan - Series 35 - One Month Plan</t>
  </si>
  <si>
    <t>Upside Invest</t>
  </si>
  <si>
    <t>ICICI Prudential Mutual Fund - ICICI Prudential Fixed Maturity Plan - Series 35 - 13 Months Plan A</t>
  </si>
  <si>
    <t>Panther Properties Investment LLC</t>
  </si>
  <si>
    <t>ICICI Prudential Mutual Fund - ICICI Prudential Fixed Maturity Plan - Series 35 - 3 Months Plan A</t>
  </si>
  <si>
    <t>Priceless Piranha Capital Corp.</t>
  </si>
  <si>
    <t>Ansue Capital Corp.</t>
  </si>
  <si>
    <t>ICICI Prudential Mutual Fund - ICICI Prudential Fixed Maturity Plan - Series 35 - 3 Months Plan B</t>
  </si>
  <si>
    <t>ICICI Prudential Mutual Fund - ICICI Prudential Fixed Maturity Plan - Series 35 - 3 Months Plan C</t>
  </si>
  <si>
    <t>Prudential ICICI Flexible Income Plus Plan</t>
  </si>
  <si>
    <t>HSBC Bank Pension Trust (UK) Limited</t>
  </si>
  <si>
    <t>ICICI Prudential Mutual Fund-ICICI Prudential - Hybrid Fixed Maturity Plan - 13 Months Plan</t>
  </si>
  <si>
    <t>ICICI Prudential Mutual Fund - ICICI Prudential Income Opportunities Fund</t>
  </si>
  <si>
    <t>ICICI Prudential Mutual Fund - ICICI Prudential Interval Fund II - Quarterly Interval Plan B</t>
  </si>
  <si>
    <t>ICICI Prudential Mutual Fund - ICICI Prudential Interval Fund - 15 Months Interval Plan</t>
  </si>
  <si>
    <t>ICICI Prudential Mutual Fund - ICICI Prudential Interval Fund - Annual Interval Plan I</t>
  </si>
  <si>
    <t>Orad Hi-Tec Systems, Ltd., ESOP</t>
  </si>
  <si>
    <t>ICICI Prudential Mutual Fund - ICICI Prudential Interval Fund - Annual Interval Plan II</t>
  </si>
  <si>
    <t>ICICI Prudential Mutual Fund - ICICI Prudential Interval Fund - Annual Interval Plan III</t>
  </si>
  <si>
    <t>ICICI Prudential Mutual Fund - ICICI Prudential Interval Fund - Annual Interval Plan IV</t>
  </si>
  <si>
    <t>ICICI Prudential Mutual Fund - ICICI Prudential Interval Fund - Half Yearly Interval Plan-I</t>
  </si>
  <si>
    <t>HS Dent Investment Management, LLC</t>
  </si>
  <si>
    <t>ICICI Prudential Mutual Fund - ICICI Prudential Interval Fund - Half Yearly Interval Plan - II</t>
  </si>
  <si>
    <t>ICICI Prudential Mutual Fund - ICICI Prudential Interval Fund - Monthly Interval Plan - I</t>
  </si>
  <si>
    <t>ICICI Prudential Mutual Fund - ICICI Prudential Interval Fund - Monthly Interval Plan-II</t>
  </si>
  <si>
    <t>ICICI Prudential Interval Fund - Monthly Interval Plan-III</t>
  </si>
  <si>
    <t>ICICI Prudential Mutual Fund - ICICI Prudential Interval Fund - Quarterly Interval Plan - I</t>
  </si>
  <si>
    <t>ICICI Prudential Mutual Fund - ICICI Prudential Interval Fund - Quarterly Interval Plan - II</t>
  </si>
  <si>
    <t>ICICI Prudential Mutual Fund - ICICI Prudential Interval Fund - Quarterly Interval Plan - III</t>
  </si>
  <si>
    <t>ICICI Prudential Mutual Fund - ICICI Prudential Quaterly Fund-II - Quarterly Interval Plan-A</t>
  </si>
  <si>
    <t>ICICI Prudential Mutual Fund - ICICI Prudential Interval Fund II - Quarterly Interval Plan C</t>
  </si>
  <si>
    <t>Millcap Advisors</t>
  </si>
  <si>
    <t>Kames Capital ICVC - Kames Investment Grade Bond Fund</t>
  </si>
  <si>
    <t>Prva osebna zavarovalnica d.d., Asset Management Arm</t>
  </si>
  <si>
    <t>Rosewood Stone Group</t>
  </si>
  <si>
    <t>John Hancock Funds II - John Hancock Active Bond Fund</t>
  </si>
  <si>
    <t>Aristarc Capital</t>
  </si>
  <si>
    <t>Gaia Technologies A/S</t>
  </si>
  <si>
    <t>Electrolux AB, Pension Arm</t>
  </si>
  <si>
    <t>Kames Euro Bond Fund</t>
  </si>
  <si>
    <t>Kalahari, FI</t>
  </si>
  <si>
    <t>Leblon Acoes FICFIA</t>
  </si>
  <si>
    <t>March Vini Catena, F.I.</t>
  </si>
  <si>
    <t>Tiger Brands Foundation, Endowment Arm</t>
  </si>
  <si>
    <t>Sundaram BNP Paribas Mutual Fund - Sundaram BNP Paribas Ultra Short Term</t>
  </si>
  <si>
    <t>Mitsubishi UFJ Japan Large Capital Blue Chip 30 2008-12</t>
  </si>
  <si>
    <t>Nordcon 120 NL-Fonds</t>
  </si>
  <si>
    <t>Kames UK Equity High Alpha Fund</t>
  </si>
  <si>
    <t>UBS Brazil Index Mother Fund</t>
  </si>
  <si>
    <t>Kames Core Plus Fund</t>
  </si>
  <si>
    <t>Kames Long Core Plus Fund</t>
  </si>
  <si>
    <t>Kames Overseas Bond Fund</t>
  </si>
  <si>
    <t>Hyundai Australia Pty Ltd</t>
  </si>
  <si>
    <t>Oakley Alternative Investment Management</t>
  </si>
  <si>
    <t>Kames UK Government Bond Fund</t>
  </si>
  <si>
    <t>Kames UK Index-Linked Fund</t>
  </si>
  <si>
    <t>Kames UK Long Balanced Bond Fund</t>
  </si>
  <si>
    <t>Kames UK Long Corporate Bond Fund</t>
  </si>
  <si>
    <t>Amundi AI S.A.S.</t>
  </si>
  <si>
    <t>Kames UK Long Gilt Fund</t>
  </si>
  <si>
    <t>Gardior Pty Ltd</t>
  </si>
  <si>
    <t>The Unsatisfied Claim and Judgment Fund</t>
  </si>
  <si>
    <t>Halcyon Structured Asset Management Long Secured/short Unsecured Clo 2007-3 Ltd.</t>
  </si>
  <si>
    <t>GSLP I Offshore Holdings Fund B, L.P.</t>
  </si>
  <si>
    <t>GSLP I Offshore Holdings Fund C, L.P.</t>
  </si>
  <si>
    <t>Hewitt’s Island Clo Iii, Ltd</t>
  </si>
  <si>
    <t>One Wall Street Clo Iii Ltd</t>
  </si>
  <si>
    <t>First Corners Clo III, Ltd.</t>
  </si>
  <si>
    <t>Novi Management A/S, Prior to Change in Line of Business</t>
  </si>
  <si>
    <t>Vækstfonden</t>
  </si>
  <si>
    <t>ICICI Prudential Mutual Fund - ICICI Prudential Interval Fund II - Quarterly Interval Plan D</t>
  </si>
  <si>
    <t>ICICI Prudential Mutual Fund - ICICI Prudential Interval Fund-II - Quarterly Interval Plan-E</t>
  </si>
  <si>
    <t>ICICI Prudential Mutual Fund - ICICI Prudential Interval Fund II - Quarterly Interval Plan F</t>
  </si>
  <si>
    <t>ICICI Prudential Mutual Fund - ICICI Prudential Interval Fund IV - Quarterly Interval Plan A</t>
  </si>
  <si>
    <t>ICICI Prudential Mutual Fund - ICICI Prudential Interval Fund IV - Quarterly Interval Plan B</t>
  </si>
  <si>
    <t>ICICI Prudential Mutual Fund - ICICI Prudential Interval Fund IV - Quarterly Interval Plan C</t>
  </si>
  <si>
    <t>ICICI Prudential Interval Fund-IV - Quarterly Interval Plan-D</t>
  </si>
  <si>
    <t>ICICI Prudential Mutual Fund - ICICI Prudential Interval Fund IV - Quarterly Interval Plan E</t>
  </si>
  <si>
    <t>ICICI Prudential Mutual Fund - ICICI Prudential Interval Fund V - Monthly Interval Plan A</t>
  </si>
  <si>
    <t>ICICI Prudential Mutual Fund - ICICI Prudential Interval Fund V - Monthly Interval Plan B</t>
  </si>
  <si>
    <t>ICICI Prudential Mutual Fund - ICICI Prudential Interval Fund V- Monthly Interval Plan C</t>
  </si>
  <si>
    <t>Silverbay Capital Management LLC</t>
  </si>
  <si>
    <t>Katelia Capital Group Ltd</t>
  </si>
  <si>
    <t>RBSSP Resecuritization Trust 2010-2</t>
  </si>
  <si>
    <t>Sierra Timeshare 2010-1 Receivables Funding LLC</t>
  </si>
  <si>
    <t>Forum Securities Ltd</t>
  </si>
  <si>
    <t>Ascent Investment Advisors, LLC</t>
  </si>
  <si>
    <t>ICICI Prudential Mutual Fund - ICICI Prudential Interval Fund V - Monthly Interval Plan D</t>
  </si>
  <si>
    <t>Mirae Asset Fund Services Co., Ltd.</t>
  </si>
  <si>
    <t>Flexweight Corporation</t>
  </si>
  <si>
    <t>ICICI Prudential Mutual Fund - ICICI Prudential Long Term Plan</t>
  </si>
  <si>
    <t>ICICI Prudential Mutual Fund - ICICI Prudential Dynamic Bond Fund</t>
  </si>
  <si>
    <t>Prudential ICICI Mutual Fund - Prudential ICICI Plan I</t>
  </si>
  <si>
    <t>ICICI Prudential Mutual Fund - ICICI Prudential S.M.A.R.T. Fund Series A - 15 Months Plan</t>
  </si>
  <si>
    <t>Hermitage Equity Partners</t>
  </si>
  <si>
    <t>ICICI Prudential Mutual Fund - ICICI Prudential S.M.A.R.T. Fund Series B - 15 Months Plan</t>
  </si>
  <si>
    <t>Gamavo SICAV SA</t>
  </si>
  <si>
    <t>ICICI Prudential Mutual Fund - ICICI Prudential S.M.A.R.T. Fund Series C - 24 Months Plan</t>
  </si>
  <si>
    <t>Dorset Financial Services Corporation</t>
  </si>
  <si>
    <t>ICICI Prudential Mutual Fund - ICICI Prudential S.M.A.R.T. Fund Series D - 24 Months Plan</t>
  </si>
  <si>
    <t>ICICI Prudential Mutual Fund - ICICI Prudential S.M.A.R.T. Fund Series E - 24 Months Plan</t>
  </si>
  <si>
    <t>Next Generation Holding, L.L.C.</t>
  </si>
  <si>
    <t>Epiphany Funds - Epiphany FFV Small Cap Fund</t>
  </si>
  <si>
    <t>Epiphany Funds - Epiphany FFV Strategic Income Fund</t>
  </si>
  <si>
    <t>Valued Advisers Trust - Dana Large Cap Equity Fund (MutualFund:EPCN.X)</t>
  </si>
  <si>
    <t>ICICI Prudential Mutual Fund - ICICI Prudential S.M.A.R.T. Fund Series F - 36 Months Plan</t>
  </si>
  <si>
    <t>ICICI Prudential Mutual Fund - ICICI Prudential S.M.A.R.T. Fund Series G - 36 Months Plan</t>
  </si>
  <si>
    <t>ICICI Prudential Mutual Fund - ICICI Prudential S.M.A.R.T. Fund Series H - 36 Months Plan</t>
  </si>
  <si>
    <t>Hunan Kangshi Medical Investment Management Co. Ltd.</t>
  </si>
  <si>
    <t>ICICI Prudential Short Term Institutional Plan</t>
  </si>
  <si>
    <t>Strew Investments Ltd</t>
  </si>
  <si>
    <t>ICICI Prudential Mutual Fund - ICICI Prudential Ultra Short Term Plan</t>
  </si>
  <si>
    <t>Resolute Partners LLC</t>
  </si>
  <si>
    <t>Gan Strategies Fund</t>
  </si>
  <si>
    <t>Scholtz &amp; Company, LLC</t>
  </si>
  <si>
    <t>GD Capital Holding Limited</t>
  </si>
  <si>
    <t>APN AREIT Fund</t>
  </si>
  <si>
    <t>E.ON Hanse Vertrieb GmbH</t>
  </si>
  <si>
    <t>Valesco Industries, Inc.</t>
  </si>
  <si>
    <t>Artha Master Fund</t>
  </si>
  <si>
    <t>McCabe Capital Managers, Ltd.</t>
  </si>
  <si>
    <t>Element Commodities Limited</t>
  </si>
  <si>
    <t>Ladd Capital Management, LLC</t>
  </si>
  <si>
    <t>Finnish Industry Investment Ltd</t>
  </si>
  <si>
    <t>Mutual of America Institutional Funds Inc. - Money Market Fund</t>
  </si>
  <si>
    <t>RBC Funds - RBC Phillips, Hager &amp; North Monthly Income Fund</t>
  </si>
  <si>
    <t>Madison Covered Call &amp; Equity Strategy Fund (NYSE:MCN)</t>
  </si>
  <si>
    <t>East Capital Alternative Investments (Cayman) Ltd.</t>
  </si>
  <si>
    <t>Rincon De Apicio S.R.L..</t>
  </si>
  <si>
    <t>Unisat Inc</t>
  </si>
  <si>
    <t>Odin Financial Advisors, Inc., Investment Arm</t>
  </si>
  <si>
    <t>Donatello Ltd.</t>
  </si>
  <si>
    <t>Wright Private Asset Management, LLC</t>
  </si>
  <si>
    <t>Tucker Hargrove Management, Inc.</t>
  </si>
  <si>
    <t>Midas International Asset Management</t>
  </si>
  <si>
    <t>Society Hill Capital Management Corp.</t>
  </si>
  <si>
    <t>SSGA US Equity Market neutral Fund Ltd.</t>
  </si>
  <si>
    <t>Kags Nominees Pty Ltd</t>
  </si>
  <si>
    <t>First Tennessee Advisory Services, Inc.</t>
  </si>
  <si>
    <t>Kana ETF-Anlagefonds für Stiftungen UI</t>
  </si>
  <si>
    <t>KBG-Athene Portfolio Fund</t>
  </si>
  <si>
    <t>Maple-Brown Abbott Australian Equity Trust</t>
  </si>
  <si>
    <t>Asico International Trading Co Ltd</t>
  </si>
  <si>
    <t>Apel Limited</t>
  </si>
  <si>
    <t>Maple-Brown Abbott Australian Equity PST</t>
  </si>
  <si>
    <t>Maple-Brown Abbott Ethical Australian Shares Trust</t>
  </si>
  <si>
    <t>The Noribachi Group, LLC, Prior to Change in Line of Business</t>
  </si>
  <si>
    <t>Maple-Brown Abbott Australia Plus Asia Trust</t>
  </si>
  <si>
    <t>Maple-Brown Abbott Asian Investment Trust</t>
  </si>
  <si>
    <t>Maple-Brown Abbott Asia Pacific Trust</t>
  </si>
  <si>
    <t>Maple-Brown Abbott Diversified Investment Trust</t>
  </si>
  <si>
    <t>Maple-Brown Abbott Pooled Superannuation Trust</t>
  </si>
  <si>
    <t>Georg Giegold Junior Gmbh &amp; Co. Kg</t>
  </si>
  <si>
    <t>Richter Bober Asset Management, LLC</t>
  </si>
  <si>
    <t>Global &amp; Associates, Inc.</t>
  </si>
  <si>
    <t>Good Hill Partners, LP</t>
  </si>
  <si>
    <t>Phoenix Capital Co., Ltd.</t>
  </si>
  <si>
    <t>Poibos Venture Capital Co. Ltd.</t>
  </si>
  <si>
    <t>Noble Equity Funds</t>
  </si>
  <si>
    <t>Maple-Brown Abbott Australian Equity Fund</t>
  </si>
  <si>
    <t>Wineus AG</t>
  </si>
  <si>
    <t>Whaley Capital Group</t>
  </si>
  <si>
    <t>Mission Value Partners</t>
  </si>
  <si>
    <t>Laterman &amp; Co.</t>
  </si>
  <si>
    <t>Live Oak Capital, LLC</t>
  </si>
  <si>
    <t>Equity Pier LLC</t>
  </si>
  <si>
    <t>Nebraska Heavy Industries, LLC</t>
  </si>
  <si>
    <t>Guggenheim Funds Distributors, LLC</t>
  </si>
  <si>
    <t>Gleacher Investment Corp.</t>
  </si>
  <si>
    <t>GHK Asset Management Ltd.</t>
  </si>
  <si>
    <t>Nplus1 Singer Advisory LLP, Asset Management Arm</t>
  </si>
  <si>
    <t>Tadhamon Capital B.S.C.</t>
  </si>
  <si>
    <t>FIGVC</t>
  </si>
  <si>
    <t>STM Group Plc, Asset Management Arm</t>
  </si>
  <si>
    <t>O'Brien Greene &amp; Company, Inc.</t>
  </si>
  <si>
    <t>Pelham Capital Management, LLP</t>
  </si>
  <si>
    <t>Lawson International Investments Ltd</t>
  </si>
  <si>
    <t>Resilient Capital Management, LLC</t>
  </si>
  <si>
    <t>Palatine Capital Corp</t>
  </si>
  <si>
    <t>Axzar Investment Limited</t>
  </si>
  <si>
    <t>Fkfs Forschungsinstitut Fur Kraftfahrwesen Und Fahrzeugmotoren Stuttgart</t>
  </si>
  <si>
    <t>EPR Metropolis Trust</t>
  </si>
  <si>
    <t>YongeDundas Signage Trust</t>
  </si>
  <si>
    <t>Shanghai Huace Investment Co., Ltd</t>
  </si>
  <si>
    <t>People's Bank, Asset Management Arm</t>
  </si>
  <si>
    <t>European Pension Management Limited</t>
  </si>
  <si>
    <t>RA Bench, Inc.</t>
  </si>
  <si>
    <t>Greystone Business Credit II, L.L.C., Asset Management Arm</t>
  </si>
  <si>
    <t>Valorem Capital</t>
  </si>
  <si>
    <t>Masa Invest OÜ</t>
  </si>
  <si>
    <t>Julian Toft &amp; Downey, Inc.</t>
  </si>
  <si>
    <t>Malax Aktia Savings Bank Foundation</t>
  </si>
  <si>
    <t>Richmond Asset Management Co., Ltd.</t>
  </si>
  <si>
    <t>Shanghai Chao Yi Investment Consulting Co., Ltd.</t>
  </si>
  <si>
    <t>Union Life Insurance Co., Ltd, Asset Management Arm</t>
  </si>
  <si>
    <t>Bai-Ing Investment Co., Ltd.</t>
  </si>
  <si>
    <t>Lin Rong San Of Culture And Social Welfare Fund, Endowment Arm</t>
  </si>
  <si>
    <t>Fujian Huaxing Trust &amp; Investment Company</t>
  </si>
  <si>
    <t>Kocref Cr-REIT 6</t>
  </si>
  <si>
    <t>Sichuan Lanrun Asset Management Co., Ltd.</t>
  </si>
  <si>
    <t>Tlw Groupe Inc</t>
  </si>
  <si>
    <t>Kina Asset Management Limited</t>
  </si>
  <si>
    <t>GebrUder Kuhn Gmbh</t>
  </si>
  <si>
    <t>Hatch Ventures, LLC</t>
  </si>
  <si>
    <t>Tower Investment Advisors Co., Ltd</t>
  </si>
  <si>
    <t>SEI Investment Strategies, LLC</t>
  </si>
  <si>
    <t>Longwood Founders Management, LLC</t>
  </si>
  <si>
    <t>State Farm Variable Product Trust - Bond Fund</t>
  </si>
  <si>
    <t>State Farm Variable Product Trust - Money Market Fund</t>
  </si>
  <si>
    <t>Pacific Funds Series Trust - PF Floating Rate Loan Fund</t>
  </si>
  <si>
    <t>Arkx Investment Management Pty Ltd.</t>
  </si>
  <si>
    <t>Arkx Clean Energy Fund</t>
  </si>
  <si>
    <t>H3 Global Advisors</t>
  </si>
  <si>
    <t>Koramco REITs Management &amp; Trust Co., Ltd.</t>
  </si>
  <si>
    <t>H3 Global Strategies Fund</t>
  </si>
  <si>
    <t>Macquarie Professional Series - EII Global Property Fund</t>
  </si>
  <si>
    <t>Aladdin Flexible Investment Fund SPC, Series 2007-1</t>
  </si>
  <si>
    <t>Neuberger Berman Income Funds - Neuberger Berman Floating Rate Income Fund</t>
  </si>
  <si>
    <t>ShinHan BNPP Bonjour Europe Dividend Equity Fund 1</t>
  </si>
  <si>
    <t>ShinHan BNPP Bonjour Europe Dividend Securities Master Investment Trust - Equity</t>
  </si>
  <si>
    <t>Shinhan BNPP Bonjour Eastern Europe Plus Securities Master Investment Trust - Equity</t>
  </si>
  <si>
    <t>SHBNPP Bonjour China Feeder Security No.2 [Equity]</t>
  </si>
  <si>
    <t>Principal Global Investors Trust -High Yield Fixed Income Fund</t>
  </si>
  <si>
    <t>ShinHan BNPP Bonjour China Equity Fund 1</t>
  </si>
  <si>
    <t>Shinhan BNPP Bonjour China Securities Master Investment Trust - Equity</t>
  </si>
  <si>
    <t>ShinHan BNPP BEST Long Term Housing Securities Investment Trust 1 - Equity Balanced</t>
  </si>
  <si>
    <t>SHBNPP Best Index Plus Alpha Security No.1 [Equity-Derivative]</t>
  </si>
  <si>
    <t>ShinHan BNPP Asia 4 Star Sec Master Inv Trust - Equity-FoF</t>
  </si>
  <si>
    <t>Shinhan BNPP BEST ALBUJA RSP Sec Inv Trust 1 - Equity Balanced</t>
  </si>
  <si>
    <t>Shinhan BNPP Gold Securities Investment Trust 1 - Equity</t>
  </si>
  <si>
    <t>ShinHan BNPP Good Morning Plan Sec Feeder Inv Trust 1 - Equity</t>
  </si>
  <si>
    <t>Shinhan BNPP Bonjour US Securities Master Investment Trust - Equity</t>
  </si>
  <si>
    <t>ShinHan BNPP Bonjour Southeast Asia Equity Fund</t>
  </si>
  <si>
    <t>ShinHan BNPP Bonjour South Africa Equity Fund</t>
  </si>
  <si>
    <t>ShinHan BNPP Good Morning Korea Securities Investment Trust 1 - Equity</t>
  </si>
  <si>
    <t>ShinHan BNPP Good Morning Korea Securities Investment Trust 2 - Equity</t>
  </si>
  <si>
    <t>Shinhan BNPP Bonjour Korea Investment Trust - Master</t>
  </si>
  <si>
    <t>ShinHan BNPP Bonjour India Securities Master Investment Trust - Equity</t>
  </si>
  <si>
    <t>ShinHan BNPP Bonjour Brazil Equity Fund</t>
  </si>
  <si>
    <t>ShinHan BNPP Institutional Prestige Stable Bond Mixed Fund 1</t>
  </si>
  <si>
    <t>ShinHan BNPP Korea Leader Company Equity Fund 1</t>
  </si>
  <si>
    <t>Shinhan BNPP Good Morning Securities Feeder Investment Trust 1 - Equity</t>
  </si>
  <si>
    <t>Shinhan Growth Equity Investment Trust 1</t>
  </si>
  <si>
    <t>SHBNPP Prestige High Dividend Security No.1 [Equity]</t>
  </si>
  <si>
    <t>SHBNPP Prestige Korea Tech Security No.2 [Equity]</t>
  </si>
  <si>
    <t>SHBNPP Prestige Korea Tech RSP Security No.1 [Equity]</t>
  </si>
  <si>
    <t>Shinhan BNPP Prestige Value Securities Investment Trust 2 - Equity</t>
  </si>
  <si>
    <t>Shinhan BNPP Prestige Value RSP Securities Investment Trust 1 - Equity</t>
  </si>
  <si>
    <t>ShinHan BNPP Retirement Pension Large Cap Equity Fund</t>
  </si>
  <si>
    <t>Katonah 2007-I Clo Ltd</t>
  </si>
  <si>
    <t>Shinhan BNPP Retirement Pension Value Securities Master Investment Trust - Equity</t>
  </si>
  <si>
    <t>SHBNPP The Dream Asia Security Feeder No.1 [Equity]</t>
  </si>
  <si>
    <t>ShinHan BNPP The Dream Brazil Securities Master Investment Trust - Equity</t>
  </si>
  <si>
    <t>Shinhan BNPP The Dream China Equity Investment Trust - Master</t>
  </si>
  <si>
    <t>Shinhan BNPP The Dream Russia Securities Master Investment Trust - Equity</t>
  </si>
  <si>
    <t>Shinhan BNPP Tops Beautiful SRI Securities Feeder Investment Trust 1 - Equity</t>
  </si>
  <si>
    <t>SHBNPP Tops Easy Trading System Security No.1 [Equity Balanced]</t>
  </si>
  <si>
    <t>ShinHan BNPP Good Morning Fundamental Index Sec Feeder InvTrust 1-Equity</t>
  </si>
  <si>
    <t>ShinHan BNPP Tops Global Balance Mixed Fund 1</t>
  </si>
  <si>
    <t>ShinHan BNPP Tops Global Infra Equity Fund 1</t>
  </si>
  <si>
    <t>ShinHan BNPP Tops Japan Leading Company Securities Feeder Investment Trust 1 (H) - Equity</t>
  </si>
  <si>
    <t>ShinHan BNPP Volatility Plus Mixed Fund 2</t>
  </si>
  <si>
    <t>ShinHan BNPP Volatility Plus Mixed Fund 1</t>
  </si>
  <si>
    <t>ShinHan BNPP Value Securities Master Investment Trust - Equity</t>
  </si>
  <si>
    <t>ShinHan BNPP Tops RSP Securities Investment Trust 1 - Bond Balanced</t>
  </si>
  <si>
    <t>SHBNPP Tops Premium Security No.1 [Equity]</t>
  </si>
  <si>
    <t>ShinHan BNPP Core Target Securities Investment Trust - Equity</t>
  </si>
  <si>
    <t>ShinHan BNPP Mother Love Child RSP Securities Investment Trust 1 - Equity</t>
  </si>
  <si>
    <t>ShinHan BNPP Tops Long Term Housing Securities Investment Trust 1 - Equity</t>
  </si>
  <si>
    <t>ShinHan BNPP Volatility Plus Mixed Fund 3</t>
  </si>
  <si>
    <t>ShinHan Bonjour Russia Equity Fund</t>
  </si>
  <si>
    <t>Trent Capital Partners</t>
  </si>
  <si>
    <t>Davidson Hill LLC</t>
  </si>
  <si>
    <t>Baker Street Capital Management LLC</t>
  </si>
  <si>
    <t>D. George Harris &amp; Associates.</t>
  </si>
  <si>
    <t>Barnard &amp; Co.</t>
  </si>
  <si>
    <t>Prime Capital AG</t>
  </si>
  <si>
    <t>MVC Capital, Inc. (NYSE:MVC)</t>
  </si>
  <si>
    <t>Technology Directors, Inc.</t>
  </si>
  <si>
    <t>Armada Capital Management</t>
  </si>
  <si>
    <t>M.G. Capital, L.L.C.</t>
  </si>
  <si>
    <t>Fifth Avenue Investment Partners</t>
  </si>
  <si>
    <t>Dongfanghong Asset Management</t>
  </si>
  <si>
    <t>Primary Funds LLC</t>
  </si>
  <si>
    <t>S.I.F. Co., Ltd.</t>
  </si>
  <si>
    <t>Managed and Enhanced Tap (Magenta) Funding SAT</t>
  </si>
  <si>
    <t>CSMC Series 2010-RR2</t>
  </si>
  <si>
    <t>AMC PROFESSIONAL FUND - BCV CHF Foreign Bonds</t>
  </si>
  <si>
    <t>Royal Acquisition Corp.</t>
  </si>
  <si>
    <t>Duration Capital Management Advisors, Inc.</t>
  </si>
  <si>
    <t>Direxion Shares ETF Trust - Direxion Daily BRIC Bear 3X Shares</t>
  </si>
  <si>
    <t>Direxion Shares ETF Trust - Direxion Daily BRIC Bull 3X Shares</t>
  </si>
  <si>
    <t>Direxion Shares ETF Trust - Direxion Daily India Bear 3x Shares</t>
  </si>
  <si>
    <t>Direxion Shares ETF Trust  - Direxion Daily India Bull 3X Shares (ARCA:INDL)</t>
  </si>
  <si>
    <t>Direxion Shares ETF Trust - Direxion Daily Semiconductor Bear 3X Shares (ARCA:SOXS)</t>
  </si>
  <si>
    <t>Direxion Shares ETF Trust - Direxion Daily Semiconductor Bull 3X Shares (ARCA:SOXL)</t>
  </si>
  <si>
    <t>SPDR Index Shares Funds - SPDR S&amp;P Russia ETF (ARCA:RBL)</t>
  </si>
  <si>
    <t>Grand China Investment Fund</t>
  </si>
  <si>
    <t>Redmond Asset Management, LLC</t>
  </si>
  <si>
    <t>AMC Alternative Fund - BCV Directional Fund (EUR)</t>
  </si>
  <si>
    <t>Avenue-Europe International Management, L.P.</t>
  </si>
  <si>
    <t>Fischer Financial Services, Inc.</t>
  </si>
  <si>
    <t>Tarom Foundation, Endowment Arm</t>
  </si>
  <si>
    <t>Massachusetts Development Finance Agency, Investment Arm</t>
  </si>
  <si>
    <t>Raine Ventures LLC</t>
  </si>
  <si>
    <t>Thomafin &amp; Associates LLC</t>
  </si>
  <si>
    <t>Sichuan Qinan Investment Co., Ltd.</t>
  </si>
  <si>
    <t>The Florida Mezzanine Fund</t>
  </si>
  <si>
    <t>Zhejiang Huajun Investment Co., Ltd.</t>
  </si>
  <si>
    <t>Kempen Euro High Grade Pool</t>
  </si>
  <si>
    <t>Kempen International Funds - European High Dividend Fund</t>
  </si>
  <si>
    <t>The Michael Consulting Group, Inc.</t>
  </si>
  <si>
    <t>Meritas Growth &amp; Income Portfolio</t>
  </si>
  <si>
    <t>Ross Smith Asset Management Inc.</t>
  </si>
  <si>
    <t>Kempen International Funds - Kempen (Lux) Global Property Fund</t>
  </si>
  <si>
    <t>The Prudential Variable Contract Account-11</t>
  </si>
  <si>
    <t>Kempen International Funds - Kempen (Lux) European Small-cap Fund</t>
  </si>
  <si>
    <t>Gild Holdings AS</t>
  </si>
  <si>
    <t>Kempen Alternative Investment Fund - Kempen Allocation Overlay Fund</t>
  </si>
  <si>
    <t>Kempen Alternative Investment Fund - Kempen Allocation Overlay Feeder Fund</t>
  </si>
  <si>
    <t>Kempen Absolute Return Credit Fund</t>
  </si>
  <si>
    <t>IFM Listed Equities Fund</t>
  </si>
  <si>
    <t>Stride Capital Group LP</t>
  </si>
  <si>
    <t>Kempen Euro Obligatie Fonds</t>
  </si>
  <si>
    <t>Kempen European Participations Primo</t>
  </si>
  <si>
    <t>IFM Strategic Australian Equities Fund</t>
  </si>
  <si>
    <t>Rogers Investment Partners</t>
  </si>
  <si>
    <t>Kempen Alternative Investment Fund - Kempen Non-Directional Partnership</t>
  </si>
  <si>
    <t>Kempen Euro Bond Fund</t>
  </si>
  <si>
    <t>Appian Asset Management</t>
  </si>
  <si>
    <t>Hana UBS Couple Love Equity Fund</t>
  </si>
  <si>
    <t>Hana UBS Beautiful Silver Dividend Sec Inv Trust 1 -Bond Balanced</t>
  </si>
  <si>
    <t>Hana UBS Big &amp; Style Equity Fund 1</t>
  </si>
  <si>
    <t>Hana UBS Blue Chip Basket Equity Fund V-1</t>
  </si>
  <si>
    <t>Hana UBS China Equity Fund</t>
  </si>
  <si>
    <t>Hana UBS Dividend 30 Bond Mixed Fund 1</t>
  </si>
  <si>
    <t>Hana UBS Dividend 60 Securities Investment Trust 1 - Equity</t>
  </si>
  <si>
    <t>Hana UBS Dividend Plus Bond Mixed Fund 1</t>
  </si>
  <si>
    <t>Hana UBS Einstein Equity Fund</t>
  </si>
  <si>
    <t>Hana UBS e-Taegeuk Index Equity Mixed Fund 1</t>
  </si>
  <si>
    <t>Kleinwort Benson Investors Institutional Fund plc - KBI Institutional Energy Solutions Fund</t>
  </si>
  <si>
    <t>Hana UBS Euro Equity Fund</t>
  </si>
  <si>
    <t>Hana UBS Family Love Zzang RSP Equity Fund K-1</t>
  </si>
  <si>
    <t>Hana UBS Family Love Zzang RSP Mixed Fund K-1</t>
  </si>
  <si>
    <t>Hana UBS Family Love Zzang RSP Stable Bond Mixed Fund K-1</t>
  </si>
  <si>
    <t>Kleinwort Benson Investors Institutional Fund Plc - KBI Institutional Water Fund</t>
  </si>
  <si>
    <t>Hana UBS Financial Korea Equity Fund 1</t>
  </si>
  <si>
    <t>KBC Global Environmental Solutions Strategy</t>
  </si>
  <si>
    <t>Hana UBS First Class Ace Equity Fund</t>
  </si>
  <si>
    <t>Hana UBS First Class Auto System Mixed Fund 1</t>
  </si>
  <si>
    <t>Hana UBS First Class Auto System Mixed Fund 2</t>
  </si>
  <si>
    <t>Hana UBS First Class Auto System Mixed Fund 3</t>
  </si>
  <si>
    <t>Hana UBS First Class Auto System Mixed Fund 4</t>
  </si>
  <si>
    <t>Sentry Select Canadian Income Deposit Notes</t>
  </si>
  <si>
    <t>Hana UBS First Class Auto System Mixed Fund 5</t>
  </si>
  <si>
    <t>Hana UBS First Class Auto System Mixed Fund 6</t>
  </si>
  <si>
    <t>Hana UBS First Class Auto System Mixed Fund 7</t>
  </si>
  <si>
    <t>Hana UBS First Class Auto System Sec Inv Trust 8 - Equity Balanced</t>
  </si>
  <si>
    <t>Hana UBS First Class Pension Equity Fund 1</t>
  </si>
  <si>
    <t>Sentry Select Canadian Income Deposit Notes Total Return Class</t>
  </si>
  <si>
    <t>KBC Dividend Plus Global Equity Fund</t>
  </si>
  <si>
    <t>Sentry Select Equity Linked Y.I.E.L.D. Notes Series I</t>
  </si>
  <si>
    <t>KBI Dividend Plus Eurozone Fund</t>
  </si>
  <si>
    <t>Sentry Select Global Dividend Growth Notes, R.O.C. Class</t>
  </si>
  <si>
    <t>KBI Dividend Plus 50/50 Fund</t>
  </si>
  <si>
    <t>GrandView Advisors Inc.</t>
  </si>
  <si>
    <t>Sentry Select Global Dividend Growth Notes, Total Return Class</t>
  </si>
  <si>
    <t>LatinFinance Investimentos</t>
  </si>
  <si>
    <t>Sentry Select Principal-Protected Blue Chip Notes</t>
  </si>
  <si>
    <t>Sentry Select R.O.C. Canadian Income Deposit Notes</t>
  </si>
  <si>
    <t>KBI Global Ethical Equity Fund</t>
  </si>
  <si>
    <t>Sentry Select Rogers International Commodity Index Principal-Protected Notes Series I</t>
  </si>
  <si>
    <t>Hana UBS Global Financialism Return Equity Fund</t>
  </si>
  <si>
    <t>KBC Fusion Fund</t>
  </si>
  <si>
    <t>Hana UBS Gallop Korea 6 Bond Mixed Fund A-1</t>
  </si>
  <si>
    <t>Hana UBS Gallop Korea 6 Bond Mixed Fund A-2</t>
  </si>
  <si>
    <t>Hana UBS Gallop Korea Blue Chip Basket Equity Fund V-2</t>
  </si>
  <si>
    <t>Hana UBS Gallop Korea New A12 Bond Mixed Fund K2</t>
  </si>
  <si>
    <t>KBI Eurozone Ethical Equity Fund</t>
  </si>
  <si>
    <t>KBC Global Investment Ethical Managed Fund</t>
  </si>
  <si>
    <t>KBC Sterling Ethical Managed Fund</t>
  </si>
  <si>
    <t>Hana UBS In Best Plus Bond Mixed 11</t>
  </si>
  <si>
    <t>Hana UBS In Best Plus Bond Mixed 10</t>
  </si>
  <si>
    <t>Hana UBS i-Love RSP Mixed Fund 1</t>
  </si>
  <si>
    <t>Hana UBS Gwanggaeto Bond Mixed Fund 1</t>
  </si>
  <si>
    <t>Hana UBS Guardian Equity Fund 1</t>
  </si>
  <si>
    <t>KBC Pension Managed Fund</t>
  </si>
  <si>
    <t>Hana UBS In Best Plus Bond Mixed 12</t>
  </si>
  <si>
    <t>Hana UBS In Best Plus Bond Mixed 13</t>
  </si>
  <si>
    <t>Hana UBS In Best Plus Bond Mixed 14</t>
  </si>
  <si>
    <t>UBS Hana In Best Plus Securities Investment Company 2 - Bond Balanced</t>
  </si>
  <si>
    <t>Hana UBS In Best Plus Bond Mixed 3</t>
  </si>
  <si>
    <t>KBI Balanced Managed Fund</t>
  </si>
  <si>
    <t>KBC Euro Managed Fund</t>
  </si>
  <si>
    <t>KBC European Property Fund</t>
  </si>
  <si>
    <t>Hana UBS Individual Pension Mixed Fund S-1</t>
  </si>
  <si>
    <t>Hana UBS In Best Plus Bond Mixed 5</t>
  </si>
  <si>
    <t>Hana UBS In Best Plus Bond Mixed 6</t>
  </si>
  <si>
    <t>Hana UBS In Best Plus Bond Mixed 8</t>
  </si>
  <si>
    <t>Hana UBS Individual Pension Equity Mixed Fund S-1</t>
  </si>
  <si>
    <t>Lothbury Property Trust - Professional Investor Fund</t>
  </si>
  <si>
    <t>KBC Property Fund</t>
  </si>
  <si>
    <t>KBC Index Managed Fund</t>
  </si>
  <si>
    <t>The Belzberg Group</t>
  </si>
  <si>
    <t>Halcyon Structured Asset Management European CLO 2006-II B.V.</t>
  </si>
  <si>
    <t>KBC Passive Managed Fund</t>
  </si>
  <si>
    <t>KBC Index Global Equity Fund</t>
  </si>
  <si>
    <t>Thompson Davis Asset Management</t>
  </si>
  <si>
    <t>KBI Index Euroland/Global Equity Fund</t>
  </si>
  <si>
    <t>KBC Index Selector 50/50 Equity Fund</t>
  </si>
  <si>
    <t>Hana UBS New Auto System Securities Investment Trust 1 - Bond Balanced</t>
  </si>
  <si>
    <t>Hana UBS New A12 Mixed I-7</t>
  </si>
  <si>
    <t>Hana UBS New A12 Mixed Fund I-6</t>
  </si>
  <si>
    <t>Hana UBS Million Bond Mixed Fund 1</t>
  </si>
  <si>
    <t>KBI Index Eurozone Equity Fund</t>
  </si>
  <si>
    <t>Hana UBS Latin America Securities Master Investment Trust - Equity</t>
  </si>
  <si>
    <t>Hana UBS Japan Equity Fund</t>
  </si>
  <si>
    <t>Hana UBS Japan Core Plus Bond Mixed Fund 1</t>
  </si>
  <si>
    <t>Hana UBS IT Korea Equity Fund 1</t>
  </si>
  <si>
    <t>Hana UBS IT Korea 30 Bond Mixed Fund 1</t>
  </si>
  <si>
    <t>KBC Irish Passive Equity Fund</t>
  </si>
  <si>
    <t>Hana UBS Individual Pension Mixed Fund S-2</t>
  </si>
  <si>
    <t>Hana UBS New Auto System Securities Investment Trust 1 - Equity Balanced</t>
  </si>
  <si>
    <t>Hana UBS New Individual Pension Mixed Fund S-1</t>
  </si>
  <si>
    <t>Hana UBS Power 10 Securities Investment Trust1-Bond Balanced</t>
  </si>
  <si>
    <t>Hana UBS Separated Tax High Return High Risk Sec Inv Trust 2 - Bond Balanced</t>
  </si>
  <si>
    <t>KBC US Passive Equity Fund</t>
  </si>
  <si>
    <t>Hana UBS She&amp;Style Securities Investment Trust 1- Equity</t>
  </si>
  <si>
    <t>Hana UBS to a Beautiful Future Bond Mixed Fund 1</t>
  </si>
  <si>
    <t>KBI International Equity Fund</t>
  </si>
  <si>
    <t>KBI Irish Equity Fund</t>
  </si>
  <si>
    <t>KBI Far East Equity Fund</t>
  </si>
  <si>
    <t>KBI Eurozone Equity Fund</t>
  </si>
  <si>
    <t>KBC Europe exEuroland Equity Fund</t>
  </si>
  <si>
    <t>KBC Japan Equity Fund</t>
  </si>
  <si>
    <t>KBC Global Equity Fund</t>
  </si>
  <si>
    <t>KBC Total Equity Fund</t>
  </si>
  <si>
    <t>KBC Euroland Active Less Than 5 Yr Fixed Interest Fund</t>
  </si>
  <si>
    <t>KBI Cash Fund</t>
  </si>
  <si>
    <t>KBC Top Picks Fund</t>
  </si>
  <si>
    <t>Rheos - Hifumi Investments</t>
  </si>
  <si>
    <t>KBC Inflation Linked Bond Fund</t>
  </si>
  <si>
    <t>KBC Passive Long Bond Fund Less Than 10 Year</t>
  </si>
  <si>
    <t>KBC Passive Euroland Fixed Interest Fund Less Than 5 Year</t>
  </si>
  <si>
    <t>Rheos Capital Works Inc</t>
  </si>
  <si>
    <t>Katama Capital</t>
  </si>
  <si>
    <t>Empirical Finance, LLC</t>
  </si>
  <si>
    <t>Patricof &amp; Co. Capital Corporation</t>
  </si>
  <si>
    <t>The Baker-Meekins Company Inc.</t>
  </si>
  <si>
    <t>Akers Capital, LLC</t>
  </si>
  <si>
    <t>Argotec Ltd.</t>
  </si>
  <si>
    <t>Aetna International Funds</t>
  </si>
  <si>
    <t>Aquamarine Capital Management, LLC</t>
  </si>
  <si>
    <t>Second Curve Partners LLC</t>
  </si>
  <si>
    <t>Peak View Partners, LLC</t>
  </si>
  <si>
    <t>IIF Water Manager LLC</t>
  </si>
  <si>
    <t>Five Mile River Investment Management, LLC</t>
  </si>
  <si>
    <t>Shandong Lu Ying Investment Management Co., Ltd</t>
  </si>
  <si>
    <t>Tuohy Brothers Investment Research, Inc.</t>
  </si>
  <si>
    <t>Trinidad Cement Ltd., ESOP</t>
  </si>
  <si>
    <t>Korea Wall Street Corporate Restructuring Company Ltd.</t>
  </si>
  <si>
    <t>Unicredit S.P.A., Investment Arm</t>
  </si>
  <si>
    <t>Newcastle CDO IX I Ltd.</t>
  </si>
  <si>
    <t>3i Finland Oy</t>
  </si>
  <si>
    <t>KBC Venture Capital Fund</t>
  </si>
  <si>
    <t>Jinxin Trust &amp; Investment Co., Ltd.</t>
  </si>
  <si>
    <t>Shanghai Baoding Investment Co., Ltd.</t>
  </si>
  <si>
    <t>Soleil Fund Management LLC</t>
  </si>
  <si>
    <t>Da Fa Investment Co., Ltd.</t>
  </si>
  <si>
    <t>First Trust Exchange-Traded Fund II - First Trust Indxx Global Natural Resources Income ETF (NasdaqGM:FTRI)</t>
  </si>
  <si>
    <t>Hong- Ching Investment Corporation</t>
  </si>
  <si>
    <t>Far Glory Group, Asset Management Arm</t>
  </si>
  <si>
    <t>First Trust Exchange-Traded Fund II - First Trust Indxx Global Agriculture ETF (NasdaqGM:FTAG)</t>
  </si>
  <si>
    <t>Zhuhai Wan Shing Investment Planning Co., Ltd.</t>
  </si>
  <si>
    <t>Noam Fund Management Co., Ltd.</t>
  </si>
  <si>
    <t>Elevar Equity, LLC</t>
  </si>
  <si>
    <t>Schlep Property Investments (Pty) Ltd</t>
  </si>
  <si>
    <t>Hudson River Angels</t>
  </si>
  <si>
    <t>EFO Private Equity, LLC</t>
  </si>
  <si>
    <t>E-Commerce Capital</t>
  </si>
  <si>
    <t>I Joung Investment Co., Ltd.</t>
  </si>
  <si>
    <t>The Johnrab Family Trust</t>
  </si>
  <si>
    <t>ARC Property Trust</t>
  </si>
  <si>
    <t>RoundKeep Capital Advisors LLC</t>
  </si>
  <si>
    <t>Korea Omega Investment Advisory Co., Ltd.</t>
  </si>
  <si>
    <t>WhartonHill Investment Advisors</t>
  </si>
  <si>
    <t>PointPark Properties s.r.o.</t>
  </si>
  <si>
    <t>Mutual of America Investment Corporation - Money Market Fund</t>
  </si>
  <si>
    <t>Mutual of America Investment Corporation - Mid - Term Bond Fund</t>
  </si>
  <si>
    <t>Rexray Corporation</t>
  </si>
  <si>
    <t>E&amp;G Advisors, LP</t>
  </si>
  <si>
    <t>Pioneer Funds Austria - Garantie Basket 1/2010</t>
  </si>
  <si>
    <t>Norton Capital Management, Inc.</t>
  </si>
  <si>
    <t>SB Partners Co., Ltd.</t>
  </si>
  <si>
    <t>PIMCO Asia Ltd.</t>
  </si>
  <si>
    <t>PIMCO Australia Pty Ltd.</t>
  </si>
  <si>
    <t>DI Consulting Co.</t>
  </si>
  <si>
    <t>Arcapita Industrial Management S. à r.l.</t>
  </si>
  <si>
    <t>Hana UBS Auto Active Mixed Fund</t>
  </si>
  <si>
    <t>Hana UBS Auto System Bond Mixed Fund</t>
  </si>
  <si>
    <t>Hana UBS Auto System Mixed Fund 1</t>
  </si>
  <si>
    <t>Hana UBS Auto System Plus Bond Mixed Fund</t>
  </si>
  <si>
    <t>Hana UBS Auto System Preemptive Mixed Fund 4</t>
  </si>
  <si>
    <t>Hana UBS Auto System Short Term Mixed Fund 10</t>
  </si>
  <si>
    <t>Hana UBS Auto System Short Term Mixed Fund 2</t>
  </si>
  <si>
    <t>Creditanstalt Global Markets Umbrella Fund - European Bond</t>
  </si>
  <si>
    <t>Hana UBS Auto System Stable Mixed Fund 3</t>
  </si>
  <si>
    <t>Hana UBS Auto System Stable Mixed Fund 6</t>
  </si>
  <si>
    <t>Hana UBS Class One Auto System Equity Fund 2</t>
  </si>
  <si>
    <t>Hana UBS Class One Auto System Mixed Fund 1</t>
  </si>
  <si>
    <t>Hana UBS Class One Auto System Mixed Fund 3</t>
  </si>
  <si>
    <t>Hana UBS Ivy League Plus RSP Sec Inv Trust - Equity</t>
  </si>
  <si>
    <t>Hana UBS In Best Index Mixed Fund S-1</t>
  </si>
  <si>
    <t>Hana UBS In Best Pension Equity Fund 1</t>
  </si>
  <si>
    <t>Hana UBS In Best Pension Mixed Fund 1</t>
  </si>
  <si>
    <t>Hana UBS In Best Plus 10 Bond Mixed Fund 1</t>
  </si>
  <si>
    <t>Hana UBS In Best Plus 30 Sec Inv Trust 1 - Bond Balanced</t>
  </si>
  <si>
    <t>Hana UBS Index Equity Mixed Fund V-1</t>
  </si>
  <si>
    <t>Hana UBS Japan Dividend Securities Investment Trust 1 - Equity</t>
  </si>
  <si>
    <t>Pioneer Funds Austria - Euro Inflation Linked Bond</t>
  </si>
  <si>
    <t>JSS IF - Bonds CHF Domestic</t>
  </si>
  <si>
    <t>SaraPro Institutional Fund Bonds CHF Foreign</t>
  </si>
  <si>
    <t>Pioneer Funds Austria - Europa Garantie 12/2016</t>
  </si>
  <si>
    <t>SaraPro Institutional Fund Bonds Foreign Currencies</t>
  </si>
  <si>
    <t>Riyad Capital Company</t>
  </si>
  <si>
    <t>IDInvest Partners SA</t>
  </si>
  <si>
    <t>Ferman AG</t>
  </si>
  <si>
    <t>State Sea Franklin Fund Management Co., Ltd.</t>
  </si>
  <si>
    <t>Banc of America Re-Securitization Trust 2009-CAO</t>
  </si>
  <si>
    <t>HD Supply 401 K Retirement Plan</t>
  </si>
  <si>
    <t>PanGROWTH</t>
  </si>
  <si>
    <t>MI PanDYNAMIC Fund - PanBALANCED Fund</t>
  </si>
  <si>
    <t>Aseel PJSC</t>
  </si>
  <si>
    <t>Vishwas Capital LLC</t>
  </si>
  <si>
    <t>MI Somerset Capital Management Investment Funds ICVC - MI Somerset Emerging Markets Dividend Growth</t>
  </si>
  <si>
    <t>UDIX Bonos, Series 2010-1</t>
  </si>
  <si>
    <t>Princeton Global Asset Management, LLC</t>
  </si>
  <si>
    <t>Costello Asset Management, Inc.</t>
  </si>
  <si>
    <t>Great Oak Investment Management LLC</t>
  </si>
  <si>
    <t>RCG Capital Inc.</t>
  </si>
  <si>
    <t>Lynnwood Capital Inc.</t>
  </si>
  <si>
    <t>Dehesilla De Garcinarro Inversiones SICAV, S.A (BME:S3546)</t>
  </si>
  <si>
    <t>Triumph Ventures Corp.</t>
  </si>
  <si>
    <t>SotsInvestGarant Fund</t>
  </si>
  <si>
    <t>WE Financial Services Limited, Research Division</t>
  </si>
  <si>
    <t>Pivotal Research Group LLC</t>
  </si>
  <si>
    <t>ABG Capital</t>
  </si>
  <si>
    <t>Schroder GAIA KKR Credit</t>
  </si>
  <si>
    <t>Vanguard Scottsdale Funds - Vanguard Explorer Value Fund (MutualFund:VEVF.X)</t>
  </si>
  <si>
    <t>Pioneer Funds Austria - Plus UVo</t>
  </si>
  <si>
    <t>Foxpoint Capital Corp.</t>
  </si>
  <si>
    <t>Ilsan Tanhyun 2nd Co., Ltd.</t>
  </si>
  <si>
    <t>Nordea 1, SICAV - US Corporate Bond Fund</t>
  </si>
  <si>
    <t>KBC Asset Management-Horizon Access China Fund</t>
  </si>
  <si>
    <t>KBC Asset Management-Exposure Timing US Fund</t>
  </si>
  <si>
    <t>Eastar Investment Advisors Co. Ltd.</t>
  </si>
  <si>
    <t>Xiphias Capital Management, LLC</t>
  </si>
  <si>
    <t>Zawitz Investment Management Co.</t>
  </si>
  <si>
    <t>Allianz Global Investors Fund II - Allianz Strategie 2014 Plus</t>
  </si>
  <si>
    <t>Allianz Global Investors Fund II - Allianz Strategie 2019 Plus</t>
  </si>
  <si>
    <t>Hana UBS King Mixed Fund 1</t>
  </si>
  <si>
    <t>Hana UBS Long Term Housing Bond Mixed Fund 1</t>
  </si>
  <si>
    <t>Hana UBS Long Term Housing Equity Fund 1</t>
  </si>
  <si>
    <t>Hana UBS Power Index Sec Inv Trust 1 - Equity-Derivative</t>
  </si>
  <si>
    <t>Sarasin FairInvest Bond Universal Fund</t>
  </si>
  <si>
    <t>Hana UBS Power Long Term Housing Sec Inv Trust 1 - Bond Balanced</t>
  </si>
  <si>
    <t>Consumer Edge Research, LLC</t>
  </si>
  <si>
    <t>Hana UBS Umbrella Stable Bond Mixed Fund S-1</t>
  </si>
  <si>
    <t>Hana UBS Umbrella New Index Securities Investment Trust K-1 - Equity-Derivatives</t>
  </si>
  <si>
    <t>Hana UBS Umbrella Blue Chip Equity Fund S-1</t>
  </si>
  <si>
    <t>UBS Hana Taegeuk Bright Prospect Mid &amp; Small Cap Securities Master - Equity</t>
  </si>
  <si>
    <t>Hana UBS Taegeuk Dividend Sec Master Inv Trust - Equity</t>
  </si>
  <si>
    <t>Hana UBS Taegeuk Kun(Heaven) Equity Fund</t>
  </si>
  <si>
    <t>Hana UBS Taegeuk Growth Securities Master Investment Trust - Equity</t>
  </si>
  <si>
    <t>Hana UBS Taegeuk Blue Chip Securities Master Investment Trust - Equity</t>
  </si>
  <si>
    <t>Hana UBS Stable Growth January Equity Fund</t>
  </si>
  <si>
    <t>Hana UBS Retirement Pension Index Equity Fund</t>
  </si>
  <si>
    <t>UBS Absolute Return Fund</t>
  </si>
  <si>
    <t>UBS Australian Bond Fund</t>
  </si>
  <si>
    <t>Franklin Templeton European Equity Fund (KR)</t>
  </si>
  <si>
    <t>UBS Australian Equity Income Fund</t>
  </si>
  <si>
    <t>Franklin Templeton Eastern Europe Securities Master Investment Trust - Equity-FoF</t>
  </si>
  <si>
    <t>Franklin Templeton China Securities Master Investment Trust - Equity-FoFs</t>
  </si>
  <si>
    <t>Franklin Templeton Brazil Equity Fund (KR)</t>
  </si>
  <si>
    <t>Franklin Templeton Bond Mixed Fund 1 (KR)</t>
  </si>
  <si>
    <t>UBS Australian Share Fund</t>
  </si>
  <si>
    <t>Franklin Templeton Balanced Mixed Fund 1 (KR)</t>
  </si>
  <si>
    <t>Bay Bridge Capital Management LLC</t>
  </si>
  <si>
    <t>Franklin Templeton Balanced 50 Mixed Fund 2 (KR)</t>
  </si>
  <si>
    <t>Franklin Templeton Balanced 30 Bond Mixed Fund 1 (KR)</t>
  </si>
  <si>
    <t>UBS Australian Small Companies Fund</t>
  </si>
  <si>
    <t>Franklin Templeton Balanced 20 Bond Mixed Fund 1 (KR)</t>
  </si>
  <si>
    <t>Franklin Templeton Automatic Rebalancing Equity Fund (KR)</t>
  </si>
  <si>
    <t>UBS Balanced Investment Fund</t>
  </si>
  <si>
    <t>UBS Cash Fund</t>
  </si>
  <si>
    <t>Permanent Financing No 5 Plc</t>
  </si>
  <si>
    <t>Illuminate Ventures</t>
  </si>
  <si>
    <t>UBS Cash Management Trust</t>
  </si>
  <si>
    <t>UBS Cash-Plus Fund</t>
  </si>
  <si>
    <t>Kacela Capital, LLC</t>
  </si>
  <si>
    <t>UBS Defensive Investment Fund</t>
  </si>
  <si>
    <t>UBS Diversified Credit Income Fund</t>
  </si>
  <si>
    <t>UBS Diversified Fixed Income Fund</t>
  </si>
  <si>
    <t>UBS Emerging Markets Equity Fund (AUD)</t>
  </si>
  <si>
    <t>UBS Global Credit Fund</t>
  </si>
  <si>
    <t>UBS Global High Yield Fund</t>
  </si>
  <si>
    <t>UBS Global Opportunities Share Fund</t>
  </si>
  <si>
    <t>LTSave, Inc.</t>
  </si>
  <si>
    <t>UBS Global Property Securities Fund</t>
  </si>
  <si>
    <t>Franklin Templeton Growth Securities Investment Trust 5 - Equity</t>
  </si>
  <si>
    <t>Franklin Templeton Growth Equity Fund 4 (KR)</t>
  </si>
  <si>
    <t>UBS Global Quantitative Share Fund</t>
  </si>
  <si>
    <t>Franklin Templeton Growth Equity Fund 3 (KR)</t>
  </si>
  <si>
    <t>Franklin Best Choice Securities Feeder Investment Trust - Equity</t>
  </si>
  <si>
    <t>Franklin Templeton Growth Equity Fund 1 (KR)</t>
  </si>
  <si>
    <t>UBS Inflation Linked Bond Fund</t>
  </si>
  <si>
    <t>Franklin Templeton Gold RSP Equity Fund 1 (KR)</t>
  </si>
  <si>
    <t>Franklin Templeton Gold Growth Equity Fund (KR)</t>
  </si>
  <si>
    <t>Franklin Templeton Global Equity Fund (KR)</t>
  </si>
  <si>
    <t>Franklin Templeton Frontier Market Equity Fund (KR)</t>
  </si>
  <si>
    <t>Franklin Templeton Focus Securities Master Investment Trust - Equity</t>
  </si>
  <si>
    <t>UBS International Bond Fund</t>
  </si>
  <si>
    <t>UBS International Share Fund</t>
  </si>
  <si>
    <t>UBS Property Securities Fund</t>
  </si>
  <si>
    <t>UBS Protected Cash Fund</t>
  </si>
  <si>
    <t>Franklin Templeton Opportunity Equity Investment Trust - Master</t>
  </si>
  <si>
    <t>FT Natural Resources Equity Feeder Fund</t>
  </si>
  <si>
    <t>Franklin Templeton Long Term Housing Bond Mixed Fund 1 (KR)</t>
  </si>
  <si>
    <t>Franklin Templeton Japan Securities Master Investment Trust - Equity</t>
  </si>
  <si>
    <t>Franklin Templeton India Securities Master Investment Trust - Equity-FoFs</t>
  </si>
  <si>
    <t>Franklin Templeton Income Mixed Fund (KR)</t>
  </si>
  <si>
    <t>ShinHan BNPP Bonjour Latin America Plus Securities Master Investment Trust - Equity</t>
  </si>
  <si>
    <t>Shinhan BNPP Tops Value Securities Feeder Investment Trust 1 - Equity</t>
  </si>
  <si>
    <t>Syailendra Balanced Opportunity Fund</t>
  </si>
  <si>
    <t>Utah Capital Investment Corp.</t>
  </si>
  <si>
    <t>PIMCO Variable Insurance Trust - PIMCO Global Multi-Asset Managed Allocation Portfolio</t>
  </si>
  <si>
    <t>Multi-Units France - Lyxor ETF Commodities Thomson Reuters/Jefferies CRB Ex-Energy TR (GBP)</t>
  </si>
  <si>
    <t>SICAV Multi Units France - Lyxor ETF China Entreprise (HSCEI) (GBP)</t>
  </si>
  <si>
    <t>AMGI-Fonds AVAOT II</t>
  </si>
  <si>
    <t>AMGI-Fonds AVAOT III</t>
  </si>
  <si>
    <t>United Global Recovery Funds - United Singapore Recovery Fund</t>
  </si>
  <si>
    <t>United Asia Consumer Fund</t>
  </si>
  <si>
    <t>United Financials Multi-Strategy Funds - United Financials Opportunities Fund</t>
  </si>
  <si>
    <t>United Global Recovery Funds - United Asia Recovery Fund</t>
  </si>
  <si>
    <t>Pivotal Investments LLC</t>
  </si>
  <si>
    <t>United Global Recovery Funds - United China-India Dynamic Growth Fund</t>
  </si>
  <si>
    <t>United Choice Portfolios - United Asian Bond Fund</t>
  </si>
  <si>
    <t>United Global Portfolios - United Global Bond Fund (S$)</t>
  </si>
  <si>
    <t>United International Bond Fund</t>
  </si>
  <si>
    <t>Renova Capital Partners, LLC</t>
  </si>
  <si>
    <t>Afore Banorte Generali</t>
  </si>
  <si>
    <t>Guardian Bancorp Ltd.</t>
  </si>
  <si>
    <t>Vectis Participaties NV</t>
  </si>
  <si>
    <t>Susquehanna Trust &amp; Investment Co</t>
  </si>
  <si>
    <t>Tokyo University, Endowment Arm</t>
  </si>
  <si>
    <t>EagleRock Capital Management, LLC</t>
  </si>
  <si>
    <t>Pennrock Financial Advisors, National Association</t>
  </si>
  <si>
    <t>Octopus Investments Limited</t>
  </si>
  <si>
    <t>Alpine Series Trust - Alpine Dynamic Dividend Fund (MutualFund:ADVD.X)</t>
  </si>
  <si>
    <t>Knollwood Cdo Ltd</t>
  </si>
  <si>
    <t>Technology Holdings, Inc.</t>
  </si>
  <si>
    <t>Duke Funding High Grade I 2005-1</t>
  </si>
  <si>
    <t>UBS AG(Lux) Focused Bond Select Fund</t>
  </si>
  <si>
    <t>Crest Dartmouth Street 2003-1 Corp.</t>
  </si>
  <si>
    <t>Allianz Global Investors-Comptoir Court Terme</t>
  </si>
  <si>
    <t>Allianz Global Investors -AGF Ammonite Fund</t>
  </si>
  <si>
    <t>Gerhild und Clemens Börsig Jugend- und Sozialstiftung</t>
  </si>
  <si>
    <t>Allianz Global Investors-Euro Entroblig Fund</t>
  </si>
  <si>
    <t>Allianz Global Investors-Allianz Jour Fund</t>
  </si>
  <si>
    <t>Allianz Euro Gagnant</t>
  </si>
  <si>
    <t>Allianz Octomax</t>
  </si>
  <si>
    <t>Drouot Cash</t>
  </si>
  <si>
    <t>Crown Jewel Concepts, LLC</t>
  </si>
  <si>
    <t>EMI Commodities Absolute Fund</t>
  </si>
  <si>
    <t>Alteane Responsible Fund</t>
  </si>
  <si>
    <t>Allianz Octomax 2</t>
  </si>
  <si>
    <t>Allianz Graduello</t>
  </si>
  <si>
    <t>Allianz Global Investors-Allianz Vita Plus Fund</t>
  </si>
  <si>
    <t>Exane Asset Management - Fonds Convertibles Horizon 2012 Fund</t>
  </si>
  <si>
    <t>Ellipsis European Convertible Fund</t>
  </si>
  <si>
    <t>Helvetic Financial Services AG</t>
  </si>
  <si>
    <t>Aegon Scottish Equitable - Jupiter China Fund</t>
  </si>
  <si>
    <t>Sohgepar SA</t>
  </si>
  <si>
    <t>Taurus Mutual Fund - Fixed Maturity Plan 15 Months - Series 1</t>
  </si>
  <si>
    <t>Somerset Partners, LLC</t>
  </si>
  <si>
    <t>Franklin Templeton Investment Funds SICAV - Franklin European Corporate Bond Fund (BDL:049637080)</t>
  </si>
  <si>
    <t>Aviva Investors - Global High Yield Bond Fund (FUND:049713754)</t>
  </si>
  <si>
    <t>Abax Equity Prescient Fund</t>
  </si>
  <si>
    <t>Banque de Luxembourg - Global 30 BR Fund</t>
  </si>
  <si>
    <t>Banque de Luxembourg - Global Bond BR Fund</t>
  </si>
  <si>
    <t>Banque de Luxembourg - Global 75 I Fund</t>
  </si>
  <si>
    <t>Banque de Luxembourg - Global 50 I Fund</t>
  </si>
  <si>
    <t>Himalayan Capital Corp.</t>
  </si>
  <si>
    <t>Banque de Luxembourg - Emerging Market BR Fund (BDL:049566417)</t>
  </si>
  <si>
    <t>Hermes Investment Management - BPK Trading Fund</t>
  </si>
  <si>
    <t>Banque de Luxembourg - Global Flexible BR Fund</t>
  </si>
  <si>
    <t>Shearwater Capital Group Pty Ltd</t>
  </si>
  <si>
    <t>United Choice Portfolios II - United SGD Fund</t>
  </si>
  <si>
    <t>Lux-Index US Advisory S.A. Holding</t>
  </si>
  <si>
    <t>United Commodities Plus Fund</t>
  </si>
  <si>
    <t>United Enhanced Income Fund</t>
  </si>
  <si>
    <t>Russell Investment Company Public Limited Company - Old Mutual African Frontiers Fund</t>
  </si>
  <si>
    <t>Old Mutual Global Investors Series Plc  - Old Mutual Pan African Fund</t>
  </si>
  <si>
    <t>Russell Investment Company Public Limited Company - Russell Global Credit Fund</t>
  </si>
  <si>
    <t>Lux-Euro-Stocks Advisory S.A. Holding</t>
  </si>
  <si>
    <t>Lux-Top 50 Advisory S.A. Holding</t>
  </si>
  <si>
    <t>ProFunds - Rising Rates Opportunity 10 ProFund</t>
  </si>
  <si>
    <t>Lux-Croissance Advisory S.A. Holding</t>
  </si>
  <si>
    <t>New Millennium - Inflation Linked Bond Europe (BDL:043719173)</t>
  </si>
  <si>
    <t>New Millennium - Q7 Globalflex</t>
  </si>
  <si>
    <t>Lux-Garantie Advisory S.A. Holding</t>
  </si>
  <si>
    <t>Astech Investment Co. Ltd.</t>
  </si>
  <si>
    <t>Lux-Protect Fund Advisory S.A. Holding</t>
  </si>
  <si>
    <t>Banif Ibéria - Fundo De Investimento Mobiliário Aberto Flexível</t>
  </si>
  <si>
    <t>KBC Life Invest Fund - Booster Energy Fund</t>
  </si>
  <si>
    <t>Dimensional Funds Plc - European Ex-UK Targeted Value Fund</t>
  </si>
  <si>
    <t>Dimensional Funds Plc - U.S. Targeted Value Fund</t>
  </si>
  <si>
    <t>H&amp;Q Access Technology Partners</t>
  </si>
  <si>
    <t>Fondo Mutuo Ahorro Activo</t>
  </si>
  <si>
    <t>Franklin Templeton SinoAm China Fund</t>
  </si>
  <si>
    <t>Whittingdale Holdings Ltd</t>
  </si>
  <si>
    <t>Dimensional Funds Plc - Pacific Basin Ex-Japan Targeted Value Fund</t>
  </si>
  <si>
    <t>Oddo Convictions</t>
  </si>
  <si>
    <t>MCA Finance</t>
  </si>
  <si>
    <t>Dimensional Funds Plc - Japanese Targeted Value Fund</t>
  </si>
  <si>
    <t>Dimensional Funds Plc - Global Ultra Short Fixed Income Fund</t>
  </si>
  <si>
    <t>Old Mutual Global Index Trackers (Pty) Limited</t>
  </si>
  <si>
    <t>Luxicav - Flexible 70</t>
  </si>
  <si>
    <t>Luxicav - Equilibrio 50</t>
  </si>
  <si>
    <t>Ameriprise Financial Inc., Investment Arm</t>
  </si>
  <si>
    <t>Woodlaken LLC</t>
  </si>
  <si>
    <t>Dimensional Funds II Plc – European Small Companies Fund</t>
  </si>
  <si>
    <t>Genius Strategie</t>
  </si>
  <si>
    <t>Novium AG</t>
  </si>
  <si>
    <t>Dimensional Funds II Plc – European Ex-UK Targeted Value Fund</t>
  </si>
  <si>
    <t>Dimensional Funds II Plc – European Core Equity Fund</t>
  </si>
  <si>
    <t>Dimensional Funds II Plc – U.S. Small Companies Fund</t>
  </si>
  <si>
    <t>Dimensional Funds II Plc – U.S. Value Fund</t>
  </si>
  <si>
    <t>Dimensional Funds II Plc – U.S. Targeted Value Fund</t>
  </si>
  <si>
    <t>Dimensional Funds II Plc – Pacific Basin Small Companies Fund</t>
  </si>
  <si>
    <t>RREEF Internet Partners</t>
  </si>
  <si>
    <t>Stock Portfolio</t>
  </si>
  <si>
    <t>Dimensional Funds II Plc – Pacific Basin ex–Japan Targeted Value Fund</t>
  </si>
  <si>
    <t>Anson Group</t>
  </si>
  <si>
    <t>Dimensional Funds II Plc – Emerging Markets Fund</t>
  </si>
  <si>
    <t>NLB Skladi - Azija Delniski</t>
  </si>
  <si>
    <t>TEB A.S. - B Tipi Varlik Yönetimi Hizmeti Tahvil ve Bono Fonu</t>
  </si>
  <si>
    <t>Eika Sparebank</t>
  </si>
  <si>
    <t>Yapi ve Kredi Bankasi A.S. - B Tipi Özel Bankacilik Büyüme Amaçli Degisken Fonu</t>
  </si>
  <si>
    <t>Dimensional Funds II Plc – Emerging Markets Value Fund</t>
  </si>
  <si>
    <t>Aladdin Flexible Investment Fund Spc For Account of Series 2008-01</t>
  </si>
  <si>
    <t>Dimensional Funds II Plc - Global Short Fixed Income Fund</t>
  </si>
  <si>
    <t>Nylim Institutional Flat Rate Collective Fund</t>
  </si>
  <si>
    <t>Dimensional Funds II Plc – UK Targeted Value Fund</t>
  </si>
  <si>
    <t>Dimensional Funds II Plc – Japanese Targeted Value Fund</t>
  </si>
  <si>
    <t>Atkinson Capital, LLC</t>
  </si>
  <si>
    <t>Mls Floating Rate Income Fund</t>
  </si>
  <si>
    <t>DJR Global Healthcare Capital, LLC</t>
  </si>
  <si>
    <t>Fiduciary Capital Management, Inc.</t>
  </si>
  <si>
    <t>FM Leveraged Capital Fund 2006-1</t>
  </si>
  <si>
    <t>3D Capital Fund</t>
  </si>
  <si>
    <t>HALO Capital Group</t>
  </si>
  <si>
    <t>Unigarant Commodities (2017) Fund (DUSE:UI33)</t>
  </si>
  <si>
    <t>UniProfiAnlage (2023/II)</t>
  </si>
  <si>
    <t>UniProfiAnlage (2017/II)</t>
  </si>
  <si>
    <t>UniProfiAnlage (2027)</t>
  </si>
  <si>
    <t>Hendershot Investments, Inc.</t>
  </si>
  <si>
    <t>Praetor Sicav - Diversified Fund (FINESTI:049644612)</t>
  </si>
  <si>
    <t>CS Investment Funds 2 - Credit Suisse (Lux) CommodityAllocation Fund</t>
  </si>
  <si>
    <t>Credit Suisse SICAV - Equity Europe Fund</t>
  </si>
  <si>
    <t>Credit Suisse SICAV - Equity Japan Fund (BDL:049646682)</t>
  </si>
  <si>
    <t>Credit Suisse SICAV - Equity UK Fund</t>
  </si>
  <si>
    <t>Hyundai Dream Together Special Purpose Acquisition</t>
  </si>
  <si>
    <t>MATRX Pharmaceuticals S.A., Prior to Reverse Merger with CoGyn Pharmaceuticals, Inc.</t>
  </si>
  <si>
    <t>Union Bank, N.A., ESOP</t>
  </si>
  <si>
    <t>Santander Sicav-Latin American Equity Fund</t>
  </si>
  <si>
    <t>PUMA Program - PUMA Masterfund S-8</t>
  </si>
  <si>
    <t>Vericrest Financial Advance Trust 2010-ADV1</t>
  </si>
  <si>
    <t>ProShares Trust - ProShares Short Basic Materials (ARCA:SBM)</t>
  </si>
  <si>
    <t>ProShares Trust - ProShares Short Real Estate (ARCA:REK)</t>
  </si>
  <si>
    <t>ProShares Trust - ProShares Short FTSE China 50 (ARCA:YXI)</t>
  </si>
  <si>
    <t>Ruchi Soya Industries Ltd., ESOP</t>
  </si>
  <si>
    <t>Amundi 6 M</t>
  </si>
  <si>
    <t>Portfolio LCR GOV 4A</t>
  </si>
  <si>
    <t>Deodat</t>
  </si>
  <si>
    <t>Amundi Europe Microcaps</t>
  </si>
  <si>
    <t>Absolute Return Multi Asset Program Fund</t>
  </si>
  <si>
    <t>Amundi Funds - Arbitrage VaR Short Term</t>
  </si>
  <si>
    <t>Amundi Funds - Multimanagers Long/short Equity</t>
  </si>
  <si>
    <t>Baring Investments Funds PLC - Emerging Market Debt Fund</t>
  </si>
  <si>
    <t>Crédit Agricole Aquitaine Expansion, SAS</t>
  </si>
  <si>
    <t>Amundi Harmonie</t>
  </si>
  <si>
    <t>Credit Agricole-Portfolio Serenite Fund</t>
  </si>
  <si>
    <t>Amundi Euro Bond ESR</t>
  </si>
  <si>
    <t>Amundi Resa Actions Internationales</t>
  </si>
  <si>
    <t>Amundi Resa Actions France</t>
  </si>
  <si>
    <t>Amundi Resa Equilibre</t>
  </si>
  <si>
    <t>Amundi Resa Actions Euro</t>
  </si>
  <si>
    <t>Tiger Capital Partners</t>
  </si>
  <si>
    <t>Pictet Total Return - Corto Europe</t>
  </si>
  <si>
    <t>NorthSpring Capital Partners</t>
  </si>
  <si>
    <t>Gemini Investment Funds - Gemini MOSt India Fund</t>
  </si>
  <si>
    <t>Barclays Wealth Investment Funds (UK) - Barclays Income Plus Portfolio</t>
  </si>
  <si>
    <t>Goldman Sachs Fund II SICAV - Asset Allocation Balanced Strategy Fund</t>
  </si>
  <si>
    <t>Goldman Sachs Fund II SICAV - Asset Allocation Growth Strategy Fund</t>
  </si>
  <si>
    <t>Sanco Services, Inc.</t>
  </si>
  <si>
    <t>Iaan CP Co. Ltd.</t>
  </si>
  <si>
    <t>Sportfund Inc.</t>
  </si>
  <si>
    <t>Rhee Capital Advisors Co.</t>
  </si>
  <si>
    <t>Alp Investments, Ltd.</t>
  </si>
  <si>
    <t>Yingda Taihe Life Insurance Co., Ltd., Asset Management Arm</t>
  </si>
  <si>
    <t>P&amp;A Capital Advisors, Inc.</t>
  </si>
  <si>
    <t>DGB Asset Management Co., Ltd.</t>
  </si>
  <si>
    <t>Hayden Harper Energy KA</t>
  </si>
  <si>
    <t>Vallibel Finance Ltd., Asset Management Arm</t>
  </si>
  <si>
    <t>Arque Advisors, LLC</t>
  </si>
  <si>
    <t>Altman Investment Management, LLC</t>
  </si>
  <si>
    <t>MainStay VP Series Fund, Inc. - MainStay VP Bond Portfolio</t>
  </si>
  <si>
    <t>MainStay VP Series Fund, Inc. - MainStay VP Government Portfolio</t>
  </si>
  <si>
    <t>MainStay VP Series Fund, Inc. - MainStay VP Floating Rate Portfolio</t>
  </si>
  <si>
    <t>Fore Research And Management, LP</t>
  </si>
  <si>
    <t>Simple Alternatives, LLC</t>
  </si>
  <si>
    <t>WHB Wolverine Asset Management Inc.</t>
  </si>
  <si>
    <t>Guolian Securities Co., Ltd., Research Division</t>
  </si>
  <si>
    <t>Nanjing Securities Co. Ltd., Research Division</t>
  </si>
  <si>
    <t>Wanlian Securities Co., Ltd., Research Division</t>
  </si>
  <si>
    <t>MontVue Capital Management, Inc.</t>
  </si>
  <si>
    <t>New Times Securities Co Ltd, Research Division</t>
  </si>
  <si>
    <t>Minsheng Securities Co., Ltd., Research Division</t>
  </si>
  <si>
    <t>TataMutual Fund - Tata Fixed Maturity Plan Series 26 - Scheme A</t>
  </si>
  <si>
    <t>Yingda Securities Co., Ltd., Research Division</t>
  </si>
  <si>
    <t>Soochow Securities Co., Ltd., Research Division</t>
  </si>
  <si>
    <t>Wider Wake Networks, Inc.</t>
  </si>
  <si>
    <t>Daton Securities Co., Ltd., Research Division</t>
  </si>
  <si>
    <t>Tebon Securities Co., Ltd., Research Division</t>
  </si>
  <si>
    <t>TataMutual Fund - Tata Fixed Maturity Plan Series 26 - Scheme B</t>
  </si>
  <si>
    <t>Ffc Investors Trust</t>
  </si>
  <si>
    <t>Datong Securities Brokerage Co. Ltd., Research Division</t>
  </si>
  <si>
    <t>HSBC Mutual Fund - HSBC Infrastructure Equity Fund</t>
  </si>
  <si>
    <t>The Pacific Securities Co., Ltd., Research Division</t>
  </si>
  <si>
    <t>HSBC Mutual Fund - HSBC Income Fund - Short Term Plan</t>
  </si>
  <si>
    <t>HSBC Mutual Fund - HSBC Gilt Fund</t>
  </si>
  <si>
    <t>HSBC Mutual Fund - HSBC Floating Rate Fund - Short Term Plan</t>
  </si>
  <si>
    <t>HSBC Mutual Fund - HSBC Cash Fund</t>
  </si>
  <si>
    <t>HSBC Mutual Fund - HSBC Fixed Term Series 30</t>
  </si>
  <si>
    <t>HSBC Mutual Fund - HSBC Ultra Short Term Bond Fund</t>
  </si>
  <si>
    <t>HSBC Mutual Fund - HSBC Flexi Debt Fund</t>
  </si>
  <si>
    <t>Meitav Mutual Funds - Meitav Dash Bond A Security Component Mutual Fund</t>
  </si>
  <si>
    <t>Ayalon Mutual Funds - Ayalon Solutions Investments &amp; Strategies Mutual Fund</t>
  </si>
  <si>
    <t>Ayalon Mutual Funds - Ayalon 20/80 Global - Domestic Equity Mutual Fund</t>
  </si>
  <si>
    <t>Ayalon Mutual Funds - Ayalon Government + 20% Mutual Fund</t>
  </si>
  <si>
    <t>Meitav Mutual Funds - Dash 95/10 Mutual Fund</t>
  </si>
  <si>
    <t>Meitav Mutual Funds - Dash Balanced Banks &amp; Government Bonds 90/10 Mutual Fund</t>
  </si>
  <si>
    <t>Mfc Investors Trust</t>
  </si>
  <si>
    <t>JPMorgan (Taiwan) China Best Selection Fund (TSEC:T1134Y)</t>
  </si>
  <si>
    <t>JF(Taiwan) G2 Fund</t>
  </si>
  <si>
    <t>Efc Investors Trust</t>
  </si>
  <si>
    <t>Steigerwald, Gordon &amp; Koch, Inc.</t>
  </si>
  <si>
    <t>AdvisorOne Funds - CLS Shelter Fund</t>
  </si>
  <si>
    <t>Afc Investors Trust</t>
  </si>
  <si>
    <t>Fusient Media Ventures</t>
  </si>
  <si>
    <t>Rreef America Reit Iii-z1, Llc</t>
  </si>
  <si>
    <t>FolioMetrix, LLC</t>
  </si>
  <si>
    <t>Meitav DS Mutual Funds - Meitav Managed Portfolio +15% Mutual Fund</t>
  </si>
  <si>
    <t>Excellence Mutual Funds - More Tithe Up To 25 Mutual Fund</t>
  </si>
  <si>
    <t>More Mutual Funds Ltd</t>
  </si>
  <si>
    <t>Allianz Variable Insurance Products Trust - AZL Pyramis Multi-Strategy Fund</t>
  </si>
  <si>
    <t>Allianz Variable Insurance Products Trust - Allianz AGIC International Growth Fund</t>
  </si>
  <si>
    <t>Allianz VIP Trust - AZL Allianz AGIC Growth Fund</t>
  </si>
  <si>
    <t>John Hancock Trust - US High Yield Bond Trust</t>
  </si>
  <si>
    <t>John Hancock Variable Insurance Trust - US Government Securities Trust</t>
  </si>
  <si>
    <t>Runnymede Capital Management, Inc.</t>
  </si>
  <si>
    <t>Allianz Slovenská dôchodková správcovská spolocnost, a.s.</t>
  </si>
  <si>
    <t>Gradiente SGR S.p.A.</t>
  </si>
  <si>
    <t>L&amp;T Mutual Fund - L&amp;T Cash Fund</t>
  </si>
  <si>
    <t>Fidelity Mutual Funds - Fidelity Flexi Gilt Fund</t>
  </si>
  <si>
    <t>IBI Mutual Funds- IBI TA 100 Basquet Tracking Fund</t>
  </si>
  <si>
    <t>Sculley Brothers, L.L.C.</t>
  </si>
  <si>
    <t>L&amp;T Mutual Fund - L&amp;T Low Duration Fund</t>
  </si>
  <si>
    <t>Epsilon Mutual Funds - Epsilon 15% Portfolio Mutual Fund</t>
  </si>
  <si>
    <t>Fidelity Mutual Funds - Fidelity WealthBuilder Fund - Plan C</t>
  </si>
  <si>
    <t>G &amp; R Capital Partners, LLC</t>
  </si>
  <si>
    <t>Yelin Lapidot Mutual Funds- Yelin Lapidot Focused Flexible Mutual Fund</t>
  </si>
  <si>
    <t>Accel-KKR Telecom</t>
  </si>
  <si>
    <t>Talara Capital Management, LLC</t>
  </si>
  <si>
    <t>Annapolis Ventures, L.L.C.</t>
  </si>
  <si>
    <t>Garcia Hamilton &amp; Associates, L.P.</t>
  </si>
  <si>
    <t>Amanah Raya Berhad</t>
  </si>
  <si>
    <t>AXA Investment Managers S.A.</t>
  </si>
  <si>
    <t>MKA Capital Inc</t>
  </si>
  <si>
    <t>Aberdeen Israel Fund Inc. (AMEX:ISL)</t>
  </si>
  <si>
    <t>Authentic Ventures</t>
  </si>
  <si>
    <t>Batterson Venture Capital, LLC</t>
  </si>
  <si>
    <t>Hitek Venture Partners</t>
  </si>
  <si>
    <t>Vinci Capital SA</t>
  </si>
  <si>
    <t>High Tech Private Equity GmbH</t>
  </si>
  <si>
    <t>Global Opportunities (GO) Capital Asset Management B.V.</t>
  </si>
  <si>
    <t>Pareto Likviditet</t>
  </si>
  <si>
    <t>Pareto Obligasjon</t>
  </si>
  <si>
    <t>Pareto Høyrente</t>
  </si>
  <si>
    <t>Ferusi Ventures</t>
  </si>
  <si>
    <t>Sapphire Valley 2006-1</t>
  </si>
  <si>
    <t>Elettrostudio Energia Infrastructure SpA</t>
  </si>
  <si>
    <t>Advisor’s Capital Research, Inc.</t>
  </si>
  <si>
    <t>Morgan Stanley Re-REMIC Trust 2010-HQ4</t>
  </si>
  <si>
    <t>Horizon Technology Finance Corporation (NasdaqGS:HRZN)</t>
  </si>
  <si>
    <t>Crédit Coopératif Monnaie Association</t>
  </si>
  <si>
    <t>Zarkin Family Foundation, Endowment Arm</t>
  </si>
  <si>
    <t>First Trust Global Capital Strength Portfolio</t>
  </si>
  <si>
    <t>Palatine Capital Partners Management, LLC</t>
  </si>
  <si>
    <t>Stam Europe Germany GmbH</t>
  </si>
  <si>
    <t>WPA, Inc., Investment Arm</t>
  </si>
  <si>
    <t>KBH Ventures, LLC</t>
  </si>
  <si>
    <t>National Bank Dividend Fund</t>
  </si>
  <si>
    <t>GNG Invest Co., Ltd.</t>
  </si>
  <si>
    <t>Argonaut Securities Pty Limited, Research Division</t>
  </si>
  <si>
    <t>Ashmore SICAV 3 Multi Strategy Fund (BDL:049387008)</t>
  </si>
  <si>
    <t>Shree Vinay Finvest Private Limited, Asset Management Arm</t>
  </si>
  <si>
    <t>Franklin Park Associates, LLC, Investment Arm</t>
  </si>
  <si>
    <t>Coutts Absolute Return Multi Asset Progressive Fund</t>
  </si>
  <si>
    <t>Participatiemaatschappij voor Kunst en Cultuur</t>
  </si>
  <si>
    <t>Jiangyin Baijiang Assets Management Co., Ltd.</t>
  </si>
  <si>
    <t>Swanton Family Foundation, Endowment Arm</t>
  </si>
  <si>
    <t>Crédit Agricole Régions Investissement SAS</t>
  </si>
  <si>
    <t>Menora Mivtahim Mutual Funds - Menora Mivtahim Global Bonds Mutual Fund</t>
  </si>
  <si>
    <t>Warburg Photovoltaik Global 30 Fonds</t>
  </si>
  <si>
    <t>UFF Immo Context</t>
  </si>
  <si>
    <t>Allianz Real Estate Asia Pacific</t>
  </si>
  <si>
    <t>Jolley Asset Management, LLC</t>
  </si>
  <si>
    <t>Magna Capital</t>
  </si>
  <si>
    <t>Nepean Capital Partners Pty Ltd.</t>
  </si>
  <si>
    <t>Parta Group</t>
  </si>
  <si>
    <t>Metropole Value SRI</t>
  </si>
  <si>
    <t>Victory Portfolios - Victory NewBridge Global Equity Fund</t>
  </si>
  <si>
    <t>Shin Il Capital Co., Ltd.</t>
  </si>
  <si>
    <t>Illawarra Series 2010-1 RMBS Trust</t>
  </si>
  <si>
    <t>Etek Investment Management, Inc.</t>
  </si>
  <si>
    <t>Metropole MM Actions Europe</t>
  </si>
  <si>
    <t>Metropole Multimanagement Convictions Patrimoine</t>
  </si>
  <si>
    <t>Fondo Mutuo Larrainvial Mercado Monetario</t>
  </si>
  <si>
    <t>METROPOLE Corporate Bonds</t>
  </si>
  <si>
    <t>Fondo Mutuo Larrainvial Ahorro a Plazo</t>
  </si>
  <si>
    <t>Fondo Mutuo Larrainvial Ahorro Capital</t>
  </si>
  <si>
    <t>Sinopac Asia Consumer Fund</t>
  </si>
  <si>
    <t>Sigma Mutual Funds - Sigma Global Equity Mutual Fund</t>
  </si>
  <si>
    <t>Fondo Mutuo Larrainvial Ahorro Central</t>
  </si>
  <si>
    <t>Shin Kong Emerging Market New Stars Fund</t>
  </si>
  <si>
    <t>Fondo Mutuo LarrainVial Money Market</t>
  </si>
  <si>
    <t>Fondo Mutuo Larrainvial Ahorro Estratégico</t>
  </si>
  <si>
    <t>Putnam Retirement Advantage GAA Balanced Portfolio</t>
  </si>
  <si>
    <t>Putnam Retirement Advantage GAA Growth Portfolio</t>
  </si>
  <si>
    <t>Fondo Mutuo LarrainVial Hipotecario y corporativo</t>
  </si>
  <si>
    <t>Alcala Institucional, FI</t>
  </si>
  <si>
    <t>PIMCO Funds - Private Account Portfolio Series - High Yield Portfolio</t>
  </si>
  <si>
    <t>PIMCO Funds - Long Duration Corporate Bond Portfolio</t>
  </si>
  <si>
    <t>New York Times Company, Pension Arm</t>
  </si>
  <si>
    <t>PIMCO Funds - Real Return Portfolio</t>
  </si>
  <si>
    <t>PIMCO Funds - Short Term Portfolio</t>
  </si>
  <si>
    <t>Hospital For Sick Children, Pension Arm</t>
  </si>
  <si>
    <t>Fator Ações Fundo de Investimento em Cotas de Fundos de Investimento em Ações</t>
  </si>
  <si>
    <t>TechStart Fund Managers Pty Ltd.</t>
  </si>
  <si>
    <t>Allianz Global Investors Global Resources Trends Fund</t>
  </si>
  <si>
    <t>Scotia Fondo Acciones</t>
  </si>
  <si>
    <t>Sceptre Pooled Investment Fund - Small Capitalization Section</t>
  </si>
  <si>
    <t>Wanjia Stable Growth Bond Fund</t>
  </si>
  <si>
    <t>Prudential Financial Global High Dividend Fund</t>
  </si>
  <si>
    <t>MassMutual Select Funds - MassMutual Select BlackRock Global Allocation Fund (MutualFund:MGJF.X)</t>
  </si>
  <si>
    <t>Wanjia Select Fund</t>
  </si>
  <si>
    <t>Manulife Global Fund - Asia Value Dividend Equity Fund</t>
  </si>
  <si>
    <t>Wanjia Enhanced Yield Bond Fund</t>
  </si>
  <si>
    <t>Wanjia Money Market Fund</t>
  </si>
  <si>
    <t>FSITC China Century Fund</t>
  </si>
  <si>
    <t>Federal Life Trust - Federal Life Equity Portfolio</t>
  </si>
  <si>
    <t>FLC Investment Management Company, LLC</t>
  </si>
  <si>
    <t>Alley Company, LLC</t>
  </si>
  <si>
    <t>High Yield Bond Common Trust Fund (cmn1)</t>
  </si>
  <si>
    <t>Edmond De Rothschild Mutual Funds- Rothschild 10/90 Nominal Dollar Mutual Fund</t>
  </si>
  <si>
    <t>Analyst IMS Mutual Funds - Analyst Solid Bonds + 5% Equity Mutual Fund</t>
  </si>
  <si>
    <t>The Bmf Unit Trust</t>
  </si>
  <si>
    <t>TDA Capital Partners</t>
  </si>
  <si>
    <t>GPS Investimentos Financeiros e Participações S.A.</t>
  </si>
  <si>
    <t>Royce &amp; Associates, LP</t>
  </si>
  <si>
    <t>Willow Brook Capital Group</t>
  </si>
  <si>
    <t>Acuity All Cap &amp; Income Trust</t>
  </si>
  <si>
    <t>Corts Trust III for Verizon Global Funding Notes</t>
  </si>
  <si>
    <t>Flaherty &amp; Crumrine Investment Grade Preferred Fund</t>
  </si>
  <si>
    <t>Venice SpA</t>
  </si>
  <si>
    <t>Millennium 3 Capital, Inc.</t>
  </si>
  <si>
    <t>Dassault Investissement, SARL</t>
  </si>
  <si>
    <t>Nuveen Select Tax-Free Income Portfolio 2 (NYSE:NXQ)</t>
  </si>
  <si>
    <t>Spectrum Venture Management</t>
  </si>
  <si>
    <t>Ledokol Capital Management</t>
  </si>
  <si>
    <t>Orbis US Equity Fund</t>
  </si>
  <si>
    <t>NB Secure Strategic Portfolio</t>
  </si>
  <si>
    <t>Keene Investment Corporation S.A.</t>
  </si>
  <si>
    <t>National Bank Mutual Funds - National Bank Conservative Strategic Portfolio</t>
  </si>
  <si>
    <t>Tamarac Investment LLC</t>
  </si>
  <si>
    <t>Linnetsong Investments Ltd., LLC</t>
  </si>
  <si>
    <t>National Bank Mutual Funds - National Bank Moderate Strategic Portfolio</t>
  </si>
  <si>
    <t>National Bank Mutual Funds - National Bank Balanced Strategic Portfolio</t>
  </si>
  <si>
    <t>National Bank Mutual Funds - National Bank Growth Strategic Portfolio</t>
  </si>
  <si>
    <t>National Bank Mutual Funds - National Bank Equity Strategic Portfolio</t>
  </si>
  <si>
    <t>NB Stable Income Managed Portfolio</t>
  </si>
  <si>
    <t>NB Income Managed Portfolio</t>
  </si>
  <si>
    <t>NB Income and Growth Managed Portfolio</t>
  </si>
  <si>
    <t>Svensk Exportkredit AB, Asset Management Arm</t>
  </si>
  <si>
    <t>World Mortgage Exchange Group, Inc., Asset Management Arm</t>
  </si>
  <si>
    <t>VAB Auto Receivables 2009 B.V.</t>
  </si>
  <si>
    <t>NB Balanced Managed Portfolio</t>
  </si>
  <si>
    <t>NB Growth Managed Portfolio</t>
  </si>
  <si>
    <t>NB Equity Managed Portfolio</t>
  </si>
  <si>
    <t>U.S. Trust Company, N.A., Asset Management Arm</t>
  </si>
  <si>
    <t>IA Capital Partners</t>
  </si>
  <si>
    <t>Fondo Italiano d'Investimento SGR S.p.A</t>
  </si>
  <si>
    <t>Kun-Che Investment Co. Ltd</t>
  </si>
  <si>
    <t>Gaineswood Investment Management, Inc.</t>
  </si>
  <si>
    <t>Tien-Sheng Investment Co. Ltd</t>
  </si>
  <si>
    <t>Rocwood Capital Management</t>
  </si>
  <si>
    <t>SBV Venture Partners</t>
  </si>
  <si>
    <t>Torrey Pines Investment Inc.</t>
  </si>
  <si>
    <t>Tree Education Group Co. Ltd.</t>
  </si>
  <si>
    <t>Kinderhook Industries</t>
  </si>
  <si>
    <t>Rorer Asset Management, LLC</t>
  </si>
  <si>
    <t>Eltys</t>
  </si>
  <si>
    <t>McMurrey Investment Advisors, Inc.</t>
  </si>
  <si>
    <t>Fundo Itaú Brasil-EUA Multimercado</t>
  </si>
  <si>
    <t>Ardian</t>
  </si>
  <si>
    <t>Jiangmen Assets Management Bureau</t>
  </si>
  <si>
    <t>Iliad Management, LLC</t>
  </si>
  <si>
    <t>Montgomery Brothers, Inc.</t>
  </si>
  <si>
    <t>Anderson Griggs &amp; Company, Inc.</t>
  </si>
  <si>
    <t>Met Investors Series Trust - Met/Templeton International Bond Portfolio</t>
  </si>
  <si>
    <t>Ord Mountain Resources Corp. (TSXV:OMR.H)</t>
  </si>
  <si>
    <t>Baoying Enhanced Income Bond Securities Investment Fund</t>
  </si>
  <si>
    <t>Leith Wheeler Investment Funds - Leith Wheeler International Fund</t>
  </si>
  <si>
    <t>Baoying Money Market Securities Investment Fund</t>
  </si>
  <si>
    <t>Leith Wheeler Investment Funds - Leith Wheeler Total Return Bond Fund</t>
  </si>
  <si>
    <t>Sonet Venture Investment Co., Ltd.</t>
  </si>
  <si>
    <t>Leith Wheeler Investment Funds - Leith Wheeler Unrestricted Diversified Fund</t>
  </si>
  <si>
    <t>FIM Kehittyvä Korko</t>
  </si>
  <si>
    <t>FIM Euro High Yield</t>
  </si>
  <si>
    <t>Sirios Capital Management, L.P.</t>
  </si>
  <si>
    <t>RPM Ventures</t>
  </si>
  <si>
    <t>Emporiki Venture Capital</t>
  </si>
  <si>
    <t>River and Mercantile Funds ICVC - River and Mercantile Global Opportunities Fund</t>
  </si>
  <si>
    <t>Amundi Corto Plazo, Fi</t>
  </si>
  <si>
    <t>Sabadell Mixto Renta Fija FI</t>
  </si>
  <si>
    <t>Ignis Multi Manager Balanced Fund</t>
  </si>
  <si>
    <t>Sriman Stocks Managements Private Limited</t>
  </si>
  <si>
    <t>Ambience Ventures Ltd.</t>
  </si>
  <si>
    <t>ETFS Commodity Securities Limited - ETFS Silver</t>
  </si>
  <si>
    <t>QuantZ Capital Management LLC</t>
  </si>
  <si>
    <t>Wyndcrest Holdings, LLC</t>
  </si>
  <si>
    <t>The Combustion Engineering 524(G) Asbestos PI Trust</t>
  </si>
  <si>
    <t>FamiGeste - SCR, SA</t>
  </si>
  <si>
    <t>Critical Ventures - Sociedade de Capital de Risco, SA</t>
  </si>
  <si>
    <t>Mindful Ventures AB</t>
  </si>
  <si>
    <t>Crossbow Ventures Inc.</t>
  </si>
  <si>
    <t>SB Partners</t>
  </si>
  <si>
    <t>Frank Russell Company</t>
  </si>
  <si>
    <t>GNMA Remic Trust 2010-32</t>
  </si>
  <si>
    <t>GNMA Remic Trust 2010-29</t>
  </si>
  <si>
    <t>GNMA Remic Trust 2010-37</t>
  </si>
  <si>
    <t>GNMA Remic Trust 2010-38</t>
  </si>
  <si>
    <t>GNMA Remic Trust 2010-33</t>
  </si>
  <si>
    <t>FHLMC Remic Series 3648</t>
  </si>
  <si>
    <t>FHLMC Remic Series 3644</t>
  </si>
  <si>
    <t>Magma Capital - Magma Capital Global Macro Strategy</t>
  </si>
  <si>
    <t>FHLMC Remic Series 3643</t>
  </si>
  <si>
    <t>FHLMC Remic Series 3650</t>
  </si>
  <si>
    <t>FHLMC Remic Series 3651</t>
  </si>
  <si>
    <t>Kotak Funds - India Fund</t>
  </si>
  <si>
    <t>FNMA Remic Trust 2010-27</t>
  </si>
  <si>
    <t>Alfred C. Munger Foundation, Endowment Arm</t>
  </si>
  <si>
    <t>GNMA Remic Trust 2010-28</t>
  </si>
  <si>
    <t>GNMA Remic Trust 2010-40</t>
  </si>
  <si>
    <t>UBS Global Asset Management - Asian Equity Fund</t>
  </si>
  <si>
    <t>Synapse Capital Limited</t>
  </si>
  <si>
    <t>Generali Convertible Europe</t>
  </si>
  <si>
    <t>GF Fidelite</t>
  </si>
  <si>
    <t>UFF Obligations 5-7 Maître</t>
  </si>
  <si>
    <t>Tongyang Value Ocean Special Purpose Acquisition Company</t>
  </si>
  <si>
    <t>UFF Diversifie 0-70 Maitre</t>
  </si>
  <si>
    <t>Rémunération Comptes Titres</t>
  </si>
  <si>
    <t>Court Terme Dynamique M</t>
  </si>
  <si>
    <t>UFF Cash</t>
  </si>
  <si>
    <t>Aviva Investors Alpha Taux</t>
  </si>
  <si>
    <t>Aviva Investors Alpha Yield</t>
  </si>
  <si>
    <t>Aviva Rebond</t>
  </si>
  <si>
    <t>AGF Pure Canadian Balanced Fund</t>
  </si>
  <si>
    <t>Exemplar Portfolios Ltd. - Exemplar Leaders Portfolio</t>
  </si>
  <si>
    <t>AGF Traditional Income Fund</t>
  </si>
  <si>
    <t>Faircourt Exploration Flow-Through 2010 Limited Partnership</t>
  </si>
  <si>
    <t>AGF All World Tax Advantage Group Limited - AGF Global Bond Fund</t>
  </si>
  <si>
    <t>Globex Capital</t>
  </si>
  <si>
    <t>Ultra Glory International Ltd.</t>
  </si>
  <si>
    <t>Damille Investments Limited</t>
  </si>
  <si>
    <t>Technology Access Foundation</t>
  </si>
  <si>
    <t>Macquarie Shinhan Infrastructure Management Co. Ltd.</t>
  </si>
  <si>
    <t>TeliaSonera AB, Pension Arm</t>
  </si>
  <si>
    <t>Woori Investment Trust Management Co. Ltd.</t>
  </si>
  <si>
    <t>DCB Education Co., Ltd.</t>
  </si>
  <si>
    <t>Alliance Investment Capital</t>
  </si>
  <si>
    <t>Shinhan BNP Paribas Asset Management Co. Ltd</t>
  </si>
  <si>
    <t>McGinn Investment Management, Inc.</t>
  </si>
  <si>
    <t>Hui Tian Fu Shanghai Composite Index Security Investment Fund (SHSE:510210)</t>
  </si>
  <si>
    <t>CSMC Series 2010-4R</t>
  </si>
  <si>
    <t>OneShare Public Limited Company - NBAD OneShare MSCI UAE UCITS ETF (ADX:1UAE)</t>
  </si>
  <si>
    <t>JD Partners</t>
  </si>
  <si>
    <t>REVIVA AG</t>
  </si>
  <si>
    <t>Lyxor Index Fund Euro B</t>
  </si>
  <si>
    <t>Groupama Valorisation Juillet 2000</t>
  </si>
  <si>
    <t>Shenzhen Zhongdian Investment Co., Ltd.</t>
  </si>
  <si>
    <t>Asian Healthcare Fund</t>
  </si>
  <si>
    <t>Lyxor France Index 1</t>
  </si>
  <si>
    <t>Euro Blue Chips Guaranteed Fund</t>
  </si>
  <si>
    <t>Lyxor Groupama Valorisation 2000-2001 Fund</t>
  </si>
  <si>
    <t>Quadriplus</t>
  </si>
  <si>
    <t>Lyxor Victoire 265 Fund</t>
  </si>
  <si>
    <t>Lyxor Multiple 8 Fund</t>
  </si>
  <si>
    <t>Lyxor BNL Vita Dynamic Guaranteed Fund</t>
  </si>
  <si>
    <t>Murano Garanti 3</t>
  </si>
  <si>
    <t>Optimiz Best Timing II Accumulation</t>
  </si>
  <si>
    <t>Lyxor France Progression 1</t>
  </si>
  <si>
    <t>Safe Performer</t>
  </si>
  <si>
    <t>Emerald Fund</t>
  </si>
  <si>
    <t>Lyxor Merkur Guaranteed Top Plus 2021 Fund</t>
  </si>
  <si>
    <t>Stradivarius Selection</t>
  </si>
  <si>
    <t>Shanghai Lingrui Venture Capital Management Co. Ltd</t>
  </si>
  <si>
    <t>State Street Master Funds - State Street Tax Free Money Market Portfolio</t>
  </si>
  <si>
    <t>State Street Master Funds - State Street Treasury Money Market Portfolio</t>
  </si>
  <si>
    <t>State Street Master Funds - State Street Treasury Plus Money Market Portfolio</t>
  </si>
  <si>
    <t>Veritas Investment Research Corporation</t>
  </si>
  <si>
    <t>LLB Invest AGmvK - LLB Defensive (CHF)</t>
  </si>
  <si>
    <t>Kinetics Portfolios Trust - Kinetics Government Money Market Portfolio</t>
  </si>
  <si>
    <t>LLB Bonds CHF</t>
  </si>
  <si>
    <t>LLB Bonds EUR</t>
  </si>
  <si>
    <t>Nuveen Investment Trust V - Nuveen NWQ Flexible Income Fund</t>
  </si>
  <si>
    <t>LLB Bonds USD</t>
  </si>
  <si>
    <t>K Cash Management Fund</t>
  </si>
  <si>
    <t>K Corporate Bond Fund</t>
  </si>
  <si>
    <t>LLB Invest AGmvK - LLB Obligationen Euro Alternativ (CHF)</t>
  </si>
  <si>
    <t>Guggenheim Variable Funds Trust - Series C (Money Market Series)</t>
  </si>
  <si>
    <t>LLB Invest AGmvK - LLB Obligationen Global (EUR)</t>
  </si>
  <si>
    <t>LLB Invest AGmvK - LLB Obligationen Inflation Linked (USD)</t>
  </si>
  <si>
    <t>Baillie Gifford Funds - The EAFE Choice Fund</t>
  </si>
  <si>
    <t>LLB Convertibles TOPportunities</t>
  </si>
  <si>
    <t>LLB Invest AGmvK - LLB Defensive (EUR)</t>
  </si>
  <si>
    <t>Pacific Select Fund - Pacific Dynamix-Moderate Growth Portfolio</t>
  </si>
  <si>
    <t>Pacific Select Fund - Pacific Dynamix-Conservative Growth Portfolio</t>
  </si>
  <si>
    <t>Pacific Select Fund - PD Aggregate Bond Index Portfolio</t>
  </si>
  <si>
    <t>LLB Invest AGmvK - LLB Defensive (USD)</t>
  </si>
  <si>
    <t>Pacific Select Fund - PD High Yield Bond Market Portfolio</t>
  </si>
  <si>
    <t>Pacific Select Fund - PD Emerging Markets Portfolio</t>
  </si>
  <si>
    <t>Pacific Select Fund - Cash Management Portfolio</t>
  </si>
  <si>
    <t>Pacific Select Fund - Short Duration Bond Portfolio</t>
  </si>
  <si>
    <t>Pacific Select Fund - American Funds Asset Allocation Portfolio</t>
  </si>
  <si>
    <t>Balentine, LLC</t>
  </si>
  <si>
    <t>K Money Fund</t>
  </si>
  <si>
    <t>K Treasury Fund</t>
  </si>
  <si>
    <t>I-U-Go Ventures Inc.</t>
  </si>
  <si>
    <t>IA Clarington Real Return Bond Fund</t>
  </si>
  <si>
    <t>The Platinum Trust - Platinum Unhedged Fund</t>
  </si>
  <si>
    <t>Yuanta New China Fund</t>
  </si>
  <si>
    <t>UBI Pramerica SGR S.p.A.</t>
  </si>
  <si>
    <t>Aperion Group LLC</t>
  </si>
  <si>
    <t>Franklin Ventures</t>
  </si>
  <si>
    <t>Montreal Partners</t>
  </si>
  <si>
    <t>Mangart Capital Advisors SA</t>
  </si>
  <si>
    <t>Polygon Investment Partners LLP</t>
  </si>
  <si>
    <t>Noble Ventures</t>
  </si>
  <si>
    <t>ScurlyDog Capital LLC</t>
  </si>
  <si>
    <t>FHLMC Remic Series 3645</t>
  </si>
  <si>
    <t>Lyxor 65/8 Fund</t>
  </si>
  <si>
    <t>Murano Plus 3</t>
  </si>
  <si>
    <t>Murano Plus 4</t>
  </si>
  <si>
    <t>Amadeissimo 2011</t>
  </si>
  <si>
    <t>Murano Plus 6</t>
  </si>
  <si>
    <t>Lyxor Diversified Fund</t>
  </si>
  <si>
    <t>Multigesti Garanti</t>
  </si>
  <si>
    <t>Adequity Monetaire</t>
  </si>
  <si>
    <t>Gestion Produits Structures</t>
  </si>
  <si>
    <t>GNMA Remic Trust 2010-36</t>
  </si>
  <si>
    <t>GNMA Callable Trust 2010-C04</t>
  </si>
  <si>
    <t>Veturi Growth Partners Oy</t>
  </si>
  <si>
    <t>Lyxor Horizon Phoenix Memoire 2011 Fund</t>
  </si>
  <si>
    <t>Select Indices Garanti</t>
  </si>
  <si>
    <t>Lyxor Alti Plus Fund</t>
  </si>
  <si>
    <t>Lyxor Certiciel Fund</t>
  </si>
  <si>
    <t>Sogélyre Cliquet Garanti Assurance</t>
  </si>
  <si>
    <t>Lyxor Sogelyre 5 Garanti Pea Fund</t>
  </si>
  <si>
    <t>Lyxor Stoxx Tracker Plus Fund</t>
  </si>
  <si>
    <t>Diamant</t>
  </si>
  <si>
    <t>Opportunite Plus</t>
  </si>
  <si>
    <t>Delta</t>
  </si>
  <si>
    <t>Darius Alliance Fund</t>
  </si>
  <si>
    <t>Excellence Plus</t>
  </si>
  <si>
    <t>Lyxor Höchststandsgarantie 2020</t>
  </si>
  <si>
    <t>Skandia Euro Guaranteed Fund 2021</t>
  </si>
  <si>
    <t>Lyxor Audéo Fund</t>
  </si>
  <si>
    <t>Lyxor Stimulo 4 - Avril 2006 Fund</t>
  </si>
  <si>
    <t>Lyxor Prestindex Fund</t>
  </si>
  <si>
    <t>OICCO Acquisition II, Inc.</t>
  </si>
  <si>
    <t>Financiere de Broceliande</t>
  </si>
  <si>
    <t>New York Daily Tax Free Income Fund, Inc.</t>
  </si>
  <si>
    <t>Murano Diversifié Immobilier</t>
  </si>
  <si>
    <t>Lyxor Focus Fund</t>
  </si>
  <si>
    <t>Adequity Absolu</t>
  </si>
  <si>
    <t>Sunshine 2013</t>
  </si>
  <si>
    <t>Nobc Rendement 7%</t>
  </si>
  <si>
    <t>Optimiz 8-14%</t>
  </si>
  <si>
    <t>Optimiz 8.5-14.5% Accumulation</t>
  </si>
  <si>
    <t>Actions Short Europe</t>
  </si>
  <si>
    <t>Gulf North Africa Holding Co. K.P.S.C. (KWSE:GNAHC)</t>
  </si>
  <si>
    <t>JFS Wealth Advisors, LLC</t>
  </si>
  <si>
    <t>Atomo - Multi Strategy (BDL:048522025)</t>
  </si>
  <si>
    <t>Atomo - Prisma</t>
  </si>
  <si>
    <t>Atomo Performer Fund</t>
  </si>
  <si>
    <t>Trafalgar Trading Fund Inc</t>
  </si>
  <si>
    <t>Three Lakes Advisors, Inc.</t>
  </si>
  <si>
    <t>PQ International C.V.</t>
  </si>
  <si>
    <t>Shenzhen Science &amp; Technology Development Fund</t>
  </si>
  <si>
    <t>Wang Ke International Investment, Ltd.</t>
  </si>
  <si>
    <t>Gerer Monetaire</t>
  </si>
  <si>
    <t>Alpha Court Terme</t>
  </si>
  <si>
    <t>Finex Convertibles</t>
  </si>
  <si>
    <t>Finex Obligations Internationales</t>
  </si>
  <si>
    <t>Palatine Court Terme Dynamique Plus Fund</t>
  </si>
  <si>
    <t>Participatiemaatschappij Albatros B.V.</t>
  </si>
  <si>
    <t>Gerer Regularite Plus</t>
  </si>
  <si>
    <t>Palatine Impulsions Taux</t>
  </si>
  <si>
    <t>ALPHA Cosmos Stars BRIC Equity Fund of Funds</t>
  </si>
  <si>
    <t>Frith Investments, LLC</t>
  </si>
  <si>
    <t>G&amp;P - Flexibler VV Fonds</t>
  </si>
  <si>
    <t>PLS Holding B.V.</t>
  </si>
  <si>
    <t>HSBC Global Liquidity Funds plc - Euro Government Liquidity Fund</t>
  </si>
  <si>
    <t>ALPHA Greek Bond Fund</t>
  </si>
  <si>
    <t>ALPHA Euro Corporate Bond Fund</t>
  </si>
  <si>
    <t>HGA Souverain 3-5 ISR</t>
  </si>
  <si>
    <t>FGF Cristallin Euro Equities</t>
  </si>
  <si>
    <t>FGF Opal Actions France</t>
  </si>
  <si>
    <t>ALPHA European Government Bond Fund</t>
  </si>
  <si>
    <t>FGF Selection Europe</t>
  </si>
  <si>
    <t>ALPHA Global Emerging Markets Bond Fund</t>
  </si>
  <si>
    <t>Gluckstein &amp; Silverspoon Research Inc.</t>
  </si>
  <si>
    <t>Somerset Capital Management LLP</t>
  </si>
  <si>
    <t>Alpha Ano Foreign Bonds Fund</t>
  </si>
  <si>
    <t>Alpha Bancassurance EE100 Foreign Bonds Fund</t>
  </si>
  <si>
    <t>Edrim Gestion - Hapy 1 Fund</t>
  </si>
  <si>
    <t>Edrim Gestion - Wattinvest RFS Fund</t>
  </si>
  <si>
    <t>G.J. Douma Holding B.V.</t>
  </si>
  <si>
    <t>Alpha Bancassurance EE101 Foreign Bonds Fund</t>
  </si>
  <si>
    <t>ALPHA Shipping Equity Fund</t>
  </si>
  <si>
    <t>Somerset Global Emerging Market Small Caps Fund</t>
  </si>
  <si>
    <t>Enterprise Corporate Finance</t>
  </si>
  <si>
    <t>Reliance Venture Asset Management Limited</t>
  </si>
  <si>
    <t>Triangle Wealth Management, LLC</t>
  </si>
  <si>
    <t>Spear Capital Management, Inc</t>
  </si>
  <si>
    <t>MW TOPS Global Alpha ETF</t>
  </si>
  <si>
    <t>Sentinel Investments (Shannon) Limited</t>
  </si>
  <si>
    <t>Wyoming Educators Benefit Trust</t>
  </si>
  <si>
    <t>Amilton Asset Management</t>
  </si>
  <si>
    <t>GDO Capital Management, LLC</t>
  </si>
  <si>
    <t>ILG Fonds GmbH</t>
  </si>
  <si>
    <t>Trinity Equity Investors, LLC</t>
  </si>
  <si>
    <t>ARS Family Office</t>
  </si>
  <si>
    <t>NEW AGE Capital Partners Limited</t>
  </si>
  <si>
    <t>Stirling Mortimer No 10 Fund</t>
  </si>
  <si>
    <t>G.W. Lubbers Beheer B.V.</t>
  </si>
  <si>
    <t>Backstage AB</t>
  </si>
  <si>
    <t>Absa Capital, Research Division</t>
  </si>
  <si>
    <t>Namibia Breweries Share Purchase Trust</t>
  </si>
  <si>
    <t>K-GOLD Fund</t>
  </si>
  <si>
    <t>K Fixed Income RMF</t>
  </si>
  <si>
    <t>K Government Bond RMF</t>
  </si>
  <si>
    <t>K Short Term Fixed Income RMF</t>
  </si>
  <si>
    <t>K Agriculture Fund</t>
  </si>
  <si>
    <t>K Alternative Energy Equity Fund</t>
  </si>
  <si>
    <t>industryclassifications</t>
  </si>
  <si>
    <t>Asset Management and Custody Banks (Primary)</t>
  </si>
  <si>
    <t>excelcompanyid</t>
  </si>
  <si>
    <t>IQ100000032</t>
  </si>
  <si>
    <t>IQ100000081</t>
  </si>
  <si>
    <t>IQ100000102</t>
  </si>
  <si>
    <t>IQ100000170</t>
  </si>
  <si>
    <t>IQ100000188</t>
  </si>
  <si>
    <t>IQ100000778</t>
  </si>
  <si>
    <t>IQ100052101</t>
  </si>
  <si>
    <t>IQ100052165</t>
  </si>
  <si>
    <t>IQ10005264</t>
  </si>
  <si>
    <t>IQ100054035</t>
  </si>
  <si>
    <t>IQ100054675</t>
  </si>
  <si>
    <t>IQ100054676</t>
  </si>
  <si>
    <t>IQ100055627</t>
  </si>
  <si>
    <t>IQ100057292</t>
  </si>
  <si>
    <t>IQ100057763</t>
  </si>
  <si>
    <t>IQ100057775</t>
  </si>
  <si>
    <t>IQ100058426</t>
  </si>
  <si>
    <t>IQ100058493</t>
  </si>
  <si>
    <t>IQ100058595</t>
  </si>
  <si>
    <t>IQ100059012</t>
  </si>
  <si>
    <t>IQ100059058</t>
  </si>
  <si>
    <t>IQ100059086</t>
  </si>
  <si>
    <t>IQ100059280</t>
  </si>
  <si>
    <t>IQ100059578</t>
  </si>
  <si>
    <t>IQ100059776</t>
  </si>
  <si>
    <t>IQ100059837</t>
  </si>
  <si>
    <t>IQ100060905</t>
  </si>
  <si>
    <t>IQ100060982</t>
  </si>
  <si>
    <t>IQ100061018</t>
  </si>
  <si>
    <t>IQ100061020</t>
  </si>
  <si>
    <t>IQ100061021</t>
  </si>
  <si>
    <t>IQ100061208</t>
  </si>
  <si>
    <t>IQ100061584</t>
  </si>
  <si>
    <t>IQ100061633</t>
  </si>
  <si>
    <t>IQ100061634</t>
  </si>
  <si>
    <t>IQ100061687</t>
  </si>
  <si>
    <t>IQ100062221</t>
  </si>
  <si>
    <t>IQ100062290</t>
  </si>
  <si>
    <t>IQ100062351</t>
  </si>
  <si>
    <t>IQ100062376</t>
  </si>
  <si>
    <t>IQ10006270</t>
  </si>
  <si>
    <t>IQ100062757</t>
  </si>
  <si>
    <t>IQ100063060</t>
  </si>
  <si>
    <t>IQ100064046</t>
  </si>
  <si>
    <t>IQ100064077</t>
  </si>
  <si>
    <t>IQ10006412</t>
  </si>
  <si>
    <t>IQ100064182</t>
  </si>
  <si>
    <t>IQ100064342</t>
  </si>
  <si>
    <t>IQ100064505</t>
  </si>
  <si>
    <t>IQ100064561</t>
  </si>
  <si>
    <t>IQ100064685</t>
  </si>
  <si>
    <t>IQ100064796</t>
  </si>
  <si>
    <t>IQ100064831</t>
  </si>
  <si>
    <t>IQ100064839</t>
  </si>
  <si>
    <t>IQ100064907</t>
  </si>
  <si>
    <t>IQ100065326</t>
  </si>
  <si>
    <t>IQ100065397</t>
  </si>
  <si>
    <t>IQ100065545</t>
  </si>
  <si>
    <t>IQ100065681</t>
  </si>
  <si>
    <t>IQ100066664</t>
  </si>
  <si>
    <t>IQ100066760</t>
  </si>
  <si>
    <t>IQ100066802</t>
  </si>
  <si>
    <t>IQ100066803</t>
  </si>
  <si>
    <t>IQ100066882</t>
  </si>
  <si>
    <t>IQ100066888</t>
  </si>
  <si>
    <t>IQ100066951</t>
  </si>
  <si>
    <t>IQ100066955</t>
  </si>
  <si>
    <t>IQ100067463</t>
  </si>
  <si>
    <t>IQ100067563</t>
  </si>
  <si>
    <t>IQ100067608</t>
  </si>
  <si>
    <t>IQ100067633</t>
  </si>
  <si>
    <t>IQ100067683</t>
  </si>
  <si>
    <t>IQ100067702</t>
  </si>
  <si>
    <t>IQ100067764</t>
  </si>
  <si>
    <t>IQ100067786</t>
  </si>
  <si>
    <t>IQ100067801</t>
  </si>
  <si>
    <t>IQ100067819</t>
  </si>
  <si>
    <t>IQ100067837</t>
  </si>
  <si>
    <t>IQ100067865</t>
  </si>
  <si>
    <t>IQ100067883</t>
  </si>
  <si>
    <t>IQ100067911</t>
  </si>
  <si>
    <t>IQ100067952</t>
  </si>
  <si>
    <t>IQ100067978</t>
  </si>
  <si>
    <t>IQ100068050</t>
  </si>
  <si>
    <t>IQ100068081</t>
  </si>
  <si>
    <t>IQ100068094</t>
  </si>
  <si>
    <t>IQ100068102</t>
  </si>
  <si>
    <t>IQ100068119</t>
  </si>
  <si>
    <t>IQ100068139</t>
  </si>
  <si>
    <t>IQ100068157</t>
  </si>
  <si>
    <t>IQ100068160</t>
  </si>
  <si>
    <t>IQ100068244</t>
  </si>
  <si>
    <t>IQ100068249</t>
  </si>
  <si>
    <t>IQ100068323</t>
  </si>
  <si>
    <t>IQ100068430</t>
  </si>
  <si>
    <t>IQ100068433</t>
  </si>
  <si>
    <t>IQ100068484</t>
  </si>
  <si>
    <t>IQ100068569</t>
  </si>
  <si>
    <t>IQ100068864</t>
  </si>
  <si>
    <t>IQ100068982</t>
  </si>
  <si>
    <t>IQ100069020</t>
  </si>
  <si>
    <t>IQ100069061</t>
  </si>
  <si>
    <t>IQ100069294</t>
  </si>
  <si>
    <t>IQ100069336</t>
  </si>
  <si>
    <t>IQ100069346</t>
  </si>
  <si>
    <t>IQ100069370</t>
  </si>
  <si>
    <t>IQ100069429</t>
  </si>
  <si>
    <t>IQ100069718</t>
  </si>
  <si>
    <t>IQ100069765</t>
  </si>
  <si>
    <t>IQ100075705</t>
  </si>
  <si>
    <t>IQ100075723</t>
  </si>
  <si>
    <t>IQ100076</t>
  </si>
  <si>
    <t>IQ100076155</t>
  </si>
  <si>
    <t>IQ100076300</t>
  </si>
  <si>
    <t>IQ100077856</t>
  </si>
  <si>
    <t>IQ100080729</t>
  </si>
  <si>
    <t>IQ100082231</t>
  </si>
  <si>
    <t>IQ10008379</t>
  </si>
  <si>
    <t>IQ100083869</t>
  </si>
  <si>
    <t>IQ100084383</t>
  </si>
  <si>
    <t>IQ100085610</t>
  </si>
  <si>
    <t>IQ100086396</t>
  </si>
  <si>
    <t>IQ100096514</t>
  </si>
  <si>
    <t>IQ100100</t>
  </si>
  <si>
    <t>IQ100115</t>
  </si>
  <si>
    <t>IQ100128773</t>
  </si>
  <si>
    <t>IQ100129062</t>
  </si>
  <si>
    <t>IQ1001291</t>
  </si>
  <si>
    <t>IQ100129113</t>
  </si>
  <si>
    <t>IQ100129395</t>
  </si>
  <si>
    <t>IQ100129422</t>
  </si>
  <si>
    <t>IQ100130050</t>
  </si>
  <si>
    <t>IQ100131917</t>
  </si>
  <si>
    <t>IQ100132515</t>
  </si>
  <si>
    <t>IQ100132737</t>
  </si>
  <si>
    <t>IQ100132820</t>
  </si>
  <si>
    <t>IQ100132821</t>
  </si>
  <si>
    <t>IQ100132859</t>
  </si>
  <si>
    <t>IQ100133136</t>
  </si>
  <si>
    <t>IQ100133370</t>
  </si>
  <si>
    <t>IQ100133596</t>
  </si>
  <si>
    <t>IQ100133604</t>
  </si>
  <si>
    <t>IQ100134366</t>
  </si>
  <si>
    <t>IQ100134751</t>
  </si>
  <si>
    <t>IQ100134953</t>
  </si>
  <si>
    <t>IQ100135300</t>
  </si>
  <si>
    <t>IQ100135301</t>
  </si>
  <si>
    <t>IQ100135432</t>
  </si>
  <si>
    <t>IQ100135433</t>
  </si>
  <si>
    <t>IQ100135434</t>
  </si>
  <si>
    <t>IQ100135645</t>
  </si>
  <si>
    <t>IQ100135667</t>
  </si>
  <si>
    <t>IQ100135773</t>
  </si>
  <si>
    <t>IQ100135986</t>
  </si>
  <si>
    <t>IQ100135987</t>
  </si>
  <si>
    <t>IQ100135988</t>
  </si>
  <si>
    <t>IQ100136182</t>
  </si>
  <si>
    <t>IQ100136215</t>
  </si>
  <si>
    <t>IQ100136293</t>
  </si>
  <si>
    <t>IQ100136436</t>
  </si>
  <si>
    <t>IQ100136437</t>
  </si>
  <si>
    <t>IQ100136438</t>
  </si>
  <si>
    <t>IQ100136648</t>
  </si>
  <si>
    <t>IQ100136699</t>
  </si>
  <si>
    <t>IQ100136810</t>
  </si>
  <si>
    <t>IQ100136964</t>
  </si>
  <si>
    <t>IQ100136965</t>
  </si>
  <si>
    <t>IQ100136966</t>
  </si>
  <si>
    <t>IQ100136967</t>
  </si>
  <si>
    <t>IQ100137045</t>
  </si>
  <si>
    <t>IQ1001373</t>
  </si>
  <si>
    <t>IQ100137316</t>
  </si>
  <si>
    <t>IQ100137317</t>
  </si>
  <si>
    <t>IQ100137319</t>
  </si>
  <si>
    <t>IQ100137389</t>
  </si>
  <si>
    <t>IQ100137434</t>
  </si>
  <si>
    <t>IQ100137435</t>
  </si>
  <si>
    <t>IQ100137436</t>
  </si>
  <si>
    <t>IQ100137437</t>
  </si>
  <si>
    <t>IQ100137502</t>
  </si>
  <si>
    <t>IQ100137643</t>
  </si>
  <si>
    <t>IQ100137675</t>
  </si>
  <si>
    <t>IQ100137677</t>
  </si>
  <si>
    <t>IQ100137678</t>
  </si>
  <si>
    <t>IQ100137890</t>
  </si>
  <si>
    <t>IQ100138002</t>
  </si>
  <si>
    <t>IQ100138946</t>
  </si>
  <si>
    <t>IQ100142998</t>
  </si>
  <si>
    <t>IQ100143012</t>
  </si>
  <si>
    <t>IQ100143061</t>
  </si>
  <si>
    <t>IQ100143083</t>
  </si>
  <si>
    <t>IQ100143146</t>
  </si>
  <si>
    <t>IQ100143150</t>
  </si>
  <si>
    <t>IQ100143166</t>
  </si>
  <si>
    <t>IQ100143248</t>
  </si>
  <si>
    <t>IQ100143276</t>
  </si>
  <si>
    <t>IQ100143775</t>
  </si>
  <si>
    <t>IQ100144222</t>
  </si>
  <si>
    <t>IQ100144486</t>
  </si>
  <si>
    <t>IQ100144637</t>
  </si>
  <si>
    <t>IQ100145437</t>
  </si>
  <si>
    <t>IQ100145653</t>
  </si>
  <si>
    <t>IQ100145744</t>
  </si>
  <si>
    <t>IQ100145907</t>
  </si>
  <si>
    <t>IQ100146</t>
  </si>
  <si>
    <t>IQ100146033</t>
  </si>
  <si>
    <t>IQ100146214</t>
  </si>
  <si>
    <t>IQ100146290</t>
  </si>
  <si>
    <t>IQ100146373</t>
  </si>
  <si>
    <t>IQ100146436</t>
  </si>
  <si>
    <t>IQ100146824</t>
  </si>
  <si>
    <t>IQ100147004</t>
  </si>
  <si>
    <t>IQ100147071</t>
  </si>
  <si>
    <t>IQ100147170</t>
  </si>
  <si>
    <t>IQ100147228</t>
  </si>
  <si>
    <t>IQ100147280</t>
  </si>
  <si>
    <t>IQ100147330</t>
  </si>
  <si>
    <t>IQ100147340</t>
  </si>
  <si>
    <t>IQ100147372</t>
  </si>
  <si>
    <t>IQ100148263</t>
  </si>
  <si>
    <t>IQ100148284</t>
  </si>
  <si>
    <t>IQ100148356</t>
  </si>
  <si>
    <t>IQ100148416</t>
  </si>
  <si>
    <t>IQ100148441</t>
  </si>
  <si>
    <t>IQ100148573</t>
  </si>
  <si>
    <t>IQ100148672</t>
  </si>
  <si>
    <t>IQ100148712</t>
  </si>
  <si>
    <t>IQ100148753</t>
  </si>
  <si>
    <t>IQ100148834</t>
  </si>
  <si>
    <t>IQ100148861</t>
  </si>
  <si>
    <t>IQ100148889</t>
  </si>
  <si>
    <t>IQ10014889</t>
  </si>
  <si>
    <t>IQ100148992</t>
  </si>
  <si>
    <t>IQ100149035</t>
  </si>
  <si>
    <t>IQ100149069</t>
  </si>
  <si>
    <t>IQ100149196</t>
  </si>
  <si>
    <t>IQ100149224</t>
  </si>
  <si>
    <t>IQ100149318</t>
  </si>
  <si>
    <t>IQ100149361</t>
  </si>
  <si>
    <t>IQ100149408</t>
  </si>
  <si>
    <t>IQ100149442</t>
  </si>
  <si>
    <t>IQ100149489</t>
  </si>
  <si>
    <t>IQ100149506</t>
  </si>
  <si>
    <t>IQ100149545</t>
  </si>
  <si>
    <t>IQ100149561</t>
  </si>
  <si>
    <t>IQ100149575</t>
  </si>
  <si>
    <t>IQ100149581</t>
  </si>
  <si>
    <t>IQ100149593</t>
  </si>
  <si>
    <t>IQ100149615</t>
  </si>
  <si>
    <t>IQ100151584</t>
  </si>
  <si>
    <t>IQ10015446</t>
  </si>
  <si>
    <t>IQ100155292</t>
  </si>
  <si>
    <t>IQ100156388</t>
  </si>
  <si>
    <t>IQ100156417</t>
  </si>
  <si>
    <t>IQ100156450</t>
  </si>
  <si>
    <t>IQ100156468</t>
  </si>
  <si>
    <t>IQ100157093</t>
  </si>
  <si>
    <t>IQ100158728</t>
  </si>
  <si>
    <t>IQ100158747</t>
  </si>
  <si>
    <t>IQ100158791</t>
  </si>
  <si>
    <t>IQ100158811</t>
  </si>
  <si>
    <t>IQ100159530</t>
  </si>
  <si>
    <t>IQ100160</t>
  </si>
  <si>
    <t>IQ100160145</t>
  </si>
  <si>
    <t>IQ100160525</t>
  </si>
  <si>
    <t>IQ100161166</t>
  </si>
  <si>
    <t>IQ100161752</t>
  </si>
  <si>
    <t>IQ100161880</t>
  </si>
  <si>
    <t>IQ100161949</t>
  </si>
  <si>
    <t>IQ100162009</t>
  </si>
  <si>
    <t>IQ100162028</t>
  </si>
  <si>
    <t>IQ100162062</t>
  </si>
  <si>
    <t>IQ100162081</t>
  </si>
  <si>
    <t>IQ100162109</t>
  </si>
  <si>
    <t>IQ100162278</t>
  </si>
  <si>
    <t>IQ100162354</t>
  </si>
  <si>
    <t>IQ100162462</t>
  </si>
  <si>
    <t>IQ100162835</t>
  </si>
  <si>
    <t>IQ100162901</t>
  </si>
  <si>
    <t>IQ100162921</t>
  </si>
  <si>
    <t>IQ100163043</t>
  </si>
  <si>
    <t>IQ100163204</t>
  </si>
  <si>
    <t>IQ100163215</t>
  </si>
  <si>
    <t>IQ100163219</t>
  </si>
  <si>
    <t>IQ100163281</t>
  </si>
  <si>
    <t>IQ100163359</t>
  </si>
  <si>
    <t>IQ100163395</t>
  </si>
  <si>
    <t>IQ100163430</t>
  </si>
  <si>
    <t>IQ100163447</t>
  </si>
  <si>
    <t>IQ100163470</t>
  </si>
  <si>
    <t>IQ100164909</t>
  </si>
  <si>
    <t>IQ100165155</t>
  </si>
  <si>
    <t>IQ100166239</t>
  </si>
  <si>
    <t>IQ100167269</t>
  </si>
  <si>
    <t>IQ100168</t>
  </si>
  <si>
    <t>IQ100168582</t>
  </si>
  <si>
    <t>IQ100169832</t>
  </si>
  <si>
    <t>IQ100169887</t>
  </si>
  <si>
    <t>IQ10017001</t>
  </si>
  <si>
    <t>IQ100170159</t>
  </si>
  <si>
    <t>IQ100170176</t>
  </si>
  <si>
    <t>IQ100170219</t>
  </si>
  <si>
    <t>IQ100170245</t>
  </si>
  <si>
    <t>IQ100170297</t>
  </si>
  <si>
    <t>IQ100170331</t>
  </si>
  <si>
    <t>IQ100170372</t>
  </si>
  <si>
    <t>IQ100170467</t>
  </si>
  <si>
    <t>IQ100170480</t>
  </si>
  <si>
    <t>IQ10017241</t>
  </si>
  <si>
    <t>IQ10017262</t>
  </si>
  <si>
    <t>IQ10017270</t>
  </si>
  <si>
    <t>IQ100173</t>
  </si>
  <si>
    <t>IQ100174</t>
  </si>
  <si>
    <t>IQ10018290</t>
  </si>
  <si>
    <t>IQ100196</t>
  </si>
  <si>
    <t>IQ1002110</t>
  </si>
  <si>
    <t>IQ100235464</t>
  </si>
  <si>
    <t>IQ100235938</t>
  </si>
  <si>
    <t>IQ100237176</t>
  </si>
  <si>
    <t>IQ100237227</t>
  </si>
  <si>
    <t>IQ100237262</t>
  </si>
  <si>
    <t>IQ100237368</t>
  </si>
  <si>
    <t>IQ100237407</t>
  </si>
  <si>
    <t>IQ100237449</t>
  </si>
  <si>
    <t>IQ100237453</t>
  </si>
  <si>
    <t>IQ100237454</t>
  </si>
  <si>
    <t>IQ100237468</t>
  </si>
  <si>
    <t>IQ100237496</t>
  </si>
  <si>
    <t>IQ100238674</t>
  </si>
  <si>
    <t>IQ100239</t>
  </si>
  <si>
    <t>IQ100239040</t>
  </si>
  <si>
    <t>IQ100239742</t>
  </si>
  <si>
    <t>IQ100239743</t>
  </si>
  <si>
    <t>IQ100241248</t>
  </si>
  <si>
    <t>IQ100241439</t>
  </si>
  <si>
    <t>IQ100241538</t>
  </si>
  <si>
    <t>IQ100241712</t>
  </si>
  <si>
    <t>IQ100241976</t>
  </si>
  <si>
    <t>IQ100241980</t>
  </si>
  <si>
    <t>IQ100241981</t>
  </si>
  <si>
    <t>IQ100241982</t>
  </si>
  <si>
    <t>IQ100241984</t>
  </si>
  <si>
    <t>IQ100242029</t>
  </si>
  <si>
    <t>IQ100242075</t>
  </si>
  <si>
    <t>IQ100242100</t>
  </si>
  <si>
    <t>IQ100242101</t>
  </si>
  <si>
    <t>IQ100242102</t>
  </si>
  <si>
    <t>IQ100242290</t>
  </si>
  <si>
    <t>IQ1002436</t>
  </si>
  <si>
    <t>IQ100244434</t>
  </si>
  <si>
    <t>IQ100245516</t>
  </si>
  <si>
    <t>IQ100245517</t>
  </si>
  <si>
    <t>IQ100246598</t>
  </si>
  <si>
    <t>IQ100246654</t>
  </si>
  <si>
    <t>IQ100247533</t>
  </si>
  <si>
    <t>IQ100247594</t>
  </si>
  <si>
    <t>IQ100247964</t>
  </si>
  <si>
    <t>IQ1002497</t>
  </si>
  <si>
    <t>IQ100250207</t>
  </si>
  <si>
    <t>IQ100251112</t>
  </si>
  <si>
    <t>IQ1002515</t>
  </si>
  <si>
    <t>IQ100252353</t>
  </si>
  <si>
    <t>IQ100253205</t>
  </si>
  <si>
    <t>IQ1002533</t>
  </si>
  <si>
    <t>IQ100253614</t>
  </si>
  <si>
    <t>IQ100253818</t>
  </si>
  <si>
    <t>IQ100253925</t>
  </si>
  <si>
    <t>IQ100254457</t>
  </si>
  <si>
    <t>IQ100255528</t>
  </si>
  <si>
    <t>IQ100255778</t>
  </si>
  <si>
    <t>IQ100255907</t>
  </si>
  <si>
    <t>IQ100255962</t>
  </si>
  <si>
    <t>IQ100257015</t>
  </si>
  <si>
    <t>IQ100257117</t>
  </si>
  <si>
    <t>IQ100258657</t>
  </si>
  <si>
    <t>IQ1002599</t>
  </si>
  <si>
    <t>IQ100262291</t>
  </si>
  <si>
    <t>IQ100265904</t>
  </si>
  <si>
    <t>IQ100266443</t>
  </si>
  <si>
    <t>IQ100266510</t>
  </si>
  <si>
    <t>IQ100267474</t>
  </si>
  <si>
    <t>IQ100267564</t>
  </si>
  <si>
    <t>IQ100269091</t>
  </si>
  <si>
    <t>IQ100269942</t>
  </si>
  <si>
    <t>IQ100270005</t>
  </si>
  <si>
    <t>IQ100270094</t>
  </si>
  <si>
    <t>IQ100270365</t>
  </si>
  <si>
    <t>IQ100271177</t>
  </si>
  <si>
    <t>IQ100271198</t>
  </si>
  <si>
    <t>IQ100272377</t>
  </si>
  <si>
    <t>IQ100272382</t>
  </si>
  <si>
    <t>IQ100272644</t>
  </si>
  <si>
    <t>IQ100273005</t>
  </si>
  <si>
    <t>IQ100275803</t>
  </si>
  <si>
    <t>IQ100304299</t>
  </si>
  <si>
    <t>IQ100304318</t>
  </si>
  <si>
    <t>IQ100304461</t>
  </si>
  <si>
    <t>IQ100304683</t>
  </si>
  <si>
    <t>IQ100304698</t>
  </si>
  <si>
    <t>IQ100304764</t>
  </si>
  <si>
    <t>IQ100304813</t>
  </si>
  <si>
    <t>IQ100304850</t>
  </si>
  <si>
    <t>IQ100304936</t>
  </si>
  <si>
    <t>IQ100305235</t>
  </si>
  <si>
    <t>IQ100305398</t>
  </si>
  <si>
    <t>IQ100305399</t>
  </si>
  <si>
    <t>IQ100305412</t>
  </si>
  <si>
    <t>IQ100306304</t>
  </si>
  <si>
    <t>IQ100306418</t>
  </si>
  <si>
    <t>IQ100306570</t>
  </si>
  <si>
    <t>IQ100306649</t>
  </si>
  <si>
    <t>IQ100306729</t>
  </si>
  <si>
    <t>IQ100306947</t>
  </si>
  <si>
    <t>IQ100307171</t>
  </si>
  <si>
    <t>IQ100307208</t>
  </si>
  <si>
    <t>IQ100307331</t>
  </si>
  <si>
    <t>IQ100307398</t>
  </si>
  <si>
    <t>IQ100307405</t>
  </si>
  <si>
    <t>IQ100307455</t>
  </si>
  <si>
    <t>IQ100307947</t>
  </si>
  <si>
    <t>IQ100308015</t>
  </si>
  <si>
    <t>IQ100308303</t>
  </si>
  <si>
    <t>IQ100308472</t>
  </si>
  <si>
    <t>IQ100308753</t>
  </si>
  <si>
    <t>IQ100308826</t>
  </si>
  <si>
    <t>IQ100308904</t>
  </si>
  <si>
    <t>IQ100308918</t>
  </si>
  <si>
    <t>IQ100309167</t>
  </si>
  <si>
    <t>IQ100309293</t>
  </si>
  <si>
    <t>IQ100309323</t>
  </si>
  <si>
    <t>IQ100309360</t>
  </si>
  <si>
    <t>IQ100309495</t>
  </si>
  <si>
    <t>IQ100309506</t>
  </si>
  <si>
    <t>IQ100309514</t>
  </si>
  <si>
    <t>IQ100309527</t>
  </si>
  <si>
    <t>IQ100309596</t>
  </si>
  <si>
    <t>IQ100309708</t>
  </si>
  <si>
    <t>IQ100309741</t>
  </si>
  <si>
    <t>IQ100309769</t>
  </si>
  <si>
    <t>IQ100310074</t>
  </si>
  <si>
    <t>IQ100310399</t>
  </si>
  <si>
    <t>IQ100310451</t>
  </si>
  <si>
    <t>IQ100310473</t>
  </si>
  <si>
    <t>IQ100310496</t>
  </si>
  <si>
    <t>IQ100310532</t>
  </si>
  <si>
    <t>IQ100310565</t>
  </si>
  <si>
    <t>IQ100310592</t>
  </si>
  <si>
    <t>IQ100310619</t>
  </si>
  <si>
    <t>IQ100310649</t>
  </si>
  <si>
    <t>IQ100310766</t>
  </si>
  <si>
    <t>IQ100310854</t>
  </si>
  <si>
    <t>IQ100310890</t>
  </si>
  <si>
    <t>IQ100310896</t>
  </si>
  <si>
    <t>IQ100310961</t>
  </si>
  <si>
    <t>IQ100311036</t>
  </si>
  <si>
    <t>IQ100311120</t>
  </si>
  <si>
    <t>IQ100312044</t>
  </si>
  <si>
    <t>IQ100312084</t>
  </si>
  <si>
    <t>IQ100314215</t>
  </si>
  <si>
    <t>IQ100314564</t>
  </si>
  <si>
    <t>IQ100314644</t>
  </si>
  <si>
    <t>IQ100314653</t>
  </si>
  <si>
    <t>IQ100314660</t>
  </si>
  <si>
    <t>IQ100314851</t>
  </si>
  <si>
    <t>IQ100315350</t>
  </si>
  <si>
    <t>IQ100315817</t>
  </si>
  <si>
    <t>IQ100315880</t>
  </si>
  <si>
    <t>IQ100319280</t>
  </si>
  <si>
    <t>IQ100319939</t>
  </si>
  <si>
    <t>IQ100320539</t>
  </si>
  <si>
    <t>IQ100320945</t>
  </si>
  <si>
    <t>IQ100321632</t>
  </si>
  <si>
    <t>IQ100322274</t>
  </si>
  <si>
    <t>IQ100322359</t>
  </si>
  <si>
    <t>IQ100322432</t>
  </si>
  <si>
    <t>IQ100322510</t>
  </si>
  <si>
    <t>IQ100322561</t>
  </si>
  <si>
    <t>IQ100322859</t>
  </si>
  <si>
    <t>IQ100322878</t>
  </si>
  <si>
    <t>IQ100323082</t>
  </si>
  <si>
    <t>IQ100323083</t>
  </si>
  <si>
    <t>IQ100323085</t>
  </si>
  <si>
    <t>IQ100323088</t>
  </si>
  <si>
    <t>IQ100323320</t>
  </si>
  <si>
    <t>IQ100323432</t>
  </si>
  <si>
    <t>IQ100323454</t>
  </si>
  <si>
    <t>IQ100323486</t>
  </si>
  <si>
    <t>IQ100323654</t>
  </si>
  <si>
    <t>IQ100323758</t>
  </si>
  <si>
    <t>IQ100323803</t>
  </si>
  <si>
    <t>IQ100323899</t>
  </si>
  <si>
    <t>IQ100323944</t>
  </si>
  <si>
    <t>IQ100323998</t>
  </si>
  <si>
    <t>IQ100324058</t>
  </si>
  <si>
    <t>IQ100324083</t>
  </si>
  <si>
    <t>IQ100324181</t>
  </si>
  <si>
    <t>IQ100324226</t>
  </si>
  <si>
    <t>IQ100324231</t>
  </si>
  <si>
    <t>IQ100324281</t>
  </si>
  <si>
    <t>IQ100324333</t>
  </si>
  <si>
    <t>IQ100324345</t>
  </si>
  <si>
    <t>IQ100324407</t>
  </si>
  <si>
    <t>IQ100324452</t>
  </si>
  <si>
    <t>IQ100324468</t>
  </si>
  <si>
    <t>IQ100324707</t>
  </si>
  <si>
    <t>IQ100324744</t>
  </si>
  <si>
    <t>IQ100324765</t>
  </si>
  <si>
    <t>IQ100324777</t>
  </si>
  <si>
    <t>IQ100324798</t>
  </si>
  <si>
    <t>IQ100324838</t>
  </si>
  <si>
    <t>IQ100324865</t>
  </si>
  <si>
    <t>IQ100324877</t>
  </si>
  <si>
    <t>IQ100324929</t>
  </si>
  <si>
    <t>IQ100325290</t>
  </si>
  <si>
    <t>IQ100325320</t>
  </si>
  <si>
    <t>IQ100325823</t>
  </si>
  <si>
    <t>IQ100326312</t>
  </si>
  <si>
    <t>IQ100326881</t>
  </si>
  <si>
    <t>IQ100328430</t>
  </si>
  <si>
    <t>IQ100363627</t>
  </si>
  <si>
    <t>IQ10037891</t>
  </si>
  <si>
    <t>IQ10038056</t>
  </si>
  <si>
    <t>IQ100386</t>
  </si>
  <si>
    <t>IQ10039179</t>
  </si>
  <si>
    <t>IQ100392935</t>
  </si>
  <si>
    <t>IQ100393988</t>
  </si>
  <si>
    <t>IQ100394164</t>
  </si>
  <si>
    <t>IQ10039613</t>
  </si>
  <si>
    <t>IQ10039660</t>
  </si>
  <si>
    <t>IQ100399149</t>
  </si>
  <si>
    <t>IQ10039931</t>
  </si>
  <si>
    <t>IQ100400104</t>
  </si>
  <si>
    <t>IQ100400592</t>
  </si>
  <si>
    <t>IQ100408793</t>
  </si>
  <si>
    <t>IQ100409264</t>
  </si>
  <si>
    <t>IQ100409325</t>
  </si>
  <si>
    <t>IQ100409333</t>
  </si>
  <si>
    <t>IQ100409385</t>
  </si>
  <si>
    <t>IQ100410423</t>
  </si>
  <si>
    <t>IQ100410603</t>
  </si>
  <si>
    <t>IQ100410810</t>
  </si>
  <si>
    <t>IQ100411230</t>
  </si>
  <si>
    <t>IQ100412146</t>
  </si>
  <si>
    <t>IQ100412560</t>
  </si>
  <si>
    <t>IQ100413026</t>
  </si>
  <si>
    <t>IQ100413027</t>
  </si>
  <si>
    <t>IQ100413028</t>
  </si>
  <si>
    <t>IQ100413029</t>
  </si>
  <si>
    <t>IQ100413259</t>
  </si>
  <si>
    <t>IQ100413634</t>
  </si>
  <si>
    <t>IQ100414238</t>
  </si>
  <si>
    <t>IQ100415065</t>
  </si>
  <si>
    <t>IQ100415170</t>
  </si>
  <si>
    <t>IQ100415441</t>
  </si>
  <si>
    <t>IQ100415503</t>
  </si>
  <si>
    <t>IQ100418100</t>
  </si>
  <si>
    <t>IQ100418130</t>
  </si>
  <si>
    <t>IQ1004313</t>
  </si>
  <si>
    <t>IQ1004359</t>
  </si>
  <si>
    <t>IQ100453396</t>
  </si>
  <si>
    <t>IQ100453718</t>
  </si>
  <si>
    <t>IQ100453962</t>
  </si>
  <si>
    <t>IQ100454136</t>
  </si>
  <si>
    <t>IQ100454169</t>
  </si>
  <si>
    <t>IQ100454194</t>
  </si>
  <si>
    <t>IQ100455355</t>
  </si>
  <si>
    <t>IQ100455400</t>
  </si>
  <si>
    <t>IQ100455509</t>
  </si>
  <si>
    <t>IQ100455796</t>
  </si>
  <si>
    <t>IQ100456740</t>
  </si>
  <si>
    <t>IQ100457155</t>
  </si>
  <si>
    <t>IQ100457635</t>
  </si>
  <si>
    <t>IQ100457797</t>
  </si>
  <si>
    <t>IQ100458223</t>
  </si>
  <si>
    <t>IQ100458240</t>
  </si>
  <si>
    <t>IQ100458885</t>
  </si>
  <si>
    <t>IQ100459253</t>
  </si>
  <si>
    <t>IQ100459286</t>
  </si>
  <si>
    <t>IQ100459334</t>
  </si>
  <si>
    <t>IQ100459406</t>
  </si>
  <si>
    <t>IQ100459906</t>
  </si>
  <si>
    <t>IQ100460778</t>
  </si>
  <si>
    <t>IQ100460954</t>
  </si>
  <si>
    <t>IQ100461000</t>
  </si>
  <si>
    <t>IQ100461059</t>
  </si>
  <si>
    <t>IQ100461884</t>
  </si>
  <si>
    <t>IQ100461942</t>
  </si>
  <si>
    <t>IQ100462256</t>
  </si>
  <si>
    <t>IQ100462281</t>
  </si>
  <si>
    <t>IQ100473053</t>
  </si>
  <si>
    <t>IQ100473529</t>
  </si>
  <si>
    <t>IQ100473536</t>
  </si>
  <si>
    <t>IQ100473544</t>
  </si>
  <si>
    <t>IQ1004747</t>
  </si>
  <si>
    <t>IQ100475251</t>
  </si>
  <si>
    <t>IQ100475293</t>
  </si>
  <si>
    <t>IQ100475331</t>
  </si>
  <si>
    <t>IQ100475360</t>
  </si>
  <si>
    <t>IQ100475390</t>
  </si>
  <si>
    <t>IQ100475494</t>
  </si>
  <si>
    <t>IQ100475524</t>
  </si>
  <si>
    <t>IQ100477303</t>
  </si>
  <si>
    <t>IQ100477344</t>
  </si>
  <si>
    <t>IQ100477920</t>
  </si>
  <si>
    <t>IQ100478526</t>
  </si>
  <si>
    <t>IQ100478646</t>
  </si>
  <si>
    <t>IQ100478688</t>
  </si>
  <si>
    <t>IQ100478766</t>
  </si>
  <si>
    <t>IQ100478767</t>
  </si>
  <si>
    <t>IQ100478893</t>
  </si>
  <si>
    <t>IQ100479578</t>
  </si>
  <si>
    <t>IQ100479614</t>
  </si>
  <si>
    <t>IQ100480159</t>
  </si>
  <si>
    <t>IQ100480360</t>
  </si>
  <si>
    <t>IQ100480429</t>
  </si>
  <si>
    <t>IQ1004844</t>
  </si>
  <si>
    <t>IQ100486276</t>
  </si>
  <si>
    <t>IQ100486339</t>
  </si>
  <si>
    <t>IQ100487436</t>
  </si>
  <si>
    <t>IQ100487495</t>
  </si>
  <si>
    <t>IQ100487657</t>
  </si>
  <si>
    <t>IQ100487742</t>
  </si>
  <si>
    <t>IQ100488022</t>
  </si>
  <si>
    <t>IQ100488291</t>
  </si>
  <si>
    <t>IQ100488375</t>
  </si>
  <si>
    <t>IQ100488389</t>
  </si>
  <si>
    <t>IQ100488630</t>
  </si>
  <si>
    <t>IQ100488846</t>
  </si>
  <si>
    <t>IQ100488847</t>
  </si>
  <si>
    <t>IQ100488849</t>
  </si>
  <si>
    <t>IQ100488850</t>
  </si>
  <si>
    <t>IQ100488871</t>
  </si>
  <si>
    <t>IQ100488882</t>
  </si>
  <si>
    <t>IQ100488993</t>
  </si>
  <si>
    <t>IQ100489103</t>
  </si>
  <si>
    <t>IQ100489104</t>
  </si>
  <si>
    <t>IQ100489105</t>
  </si>
  <si>
    <t>IQ100489288</t>
  </si>
  <si>
    <t>IQ100489358</t>
  </si>
  <si>
    <t>IQ100490910</t>
  </si>
  <si>
    <t>IQ100491013</t>
  </si>
  <si>
    <t>IQ100491607</t>
  </si>
  <si>
    <t>IQ100491672</t>
  </si>
  <si>
    <t>IQ100491853</t>
  </si>
  <si>
    <t>IQ100492042</t>
  </si>
  <si>
    <t>IQ100492043</t>
  </si>
  <si>
    <t>IQ100492447</t>
  </si>
  <si>
    <t>IQ100492459</t>
  </si>
  <si>
    <t>IQ100492561</t>
  </si>
  <si>
    <t>IQ100492691</t>
  </si>
  <si>
    <t>IQ100492819</t>
  </si>
  <si>
    <t>IQ100492821</t>
  </si>
  <si>
    <t>IQ100493005</t>
  </si>
  <si>
    <t>IQ100493007</t>
  </si>
  <si>
    <t>IQ100493010</t>
  </si>
  <si>
    <t>IQ100493217</t>
  </si>
  <si>
    <t>IQ100493218</t>
  </si>
  <si>
    <t>IQ100493219</t>
  </si>
  <si>
    <t>IQ100493336</t>
  </si>
  <si>
    <t>IQ100493409</t>
  </si>
  <si>
    <t>IQ100493461</t>
  </si>
  <si>
    <t>IQ100493563</t>
  </si>
  <si>
    <t>IQ100493564</t>
  </si>
  <si>
    <t>IQ100494050</t>
  </si>
  <si>
    <t>IQ100494051</t>
  </si>
  <si>
    <t>IQ10049428</t>
  </si>
  <si>
    <t>IQ100494419</t>
  </si>
  <si>
    <t>IQ100494435</t>
  </si>
  <si>
    <t>IQ100494608</t>
  </si>
  <si>
    <t>IQ100494610</t>
  </si>
  <si>
    <t>IQ100494611</t>
  </si>
  <si>
    <t>IQ100494745</t>
  </si>
  <si>
    <t>IQ100494835</t>
  </si>
  <si>
    <t>IQ100495003</t>
  </si>
  <si>
    <t>IQ100495024</t>
  </si>
  <si>
    <t>IQ100495025</t>
  </si>
  <si>
    <t>IQ100495026</t>
  </si>
  <si>
    <t>IQ100495592</t>
  </si>
  <si>
    <t>IQ100495733</t>
  </si>
  <si>
    <t>IQ100495759</t>
  </si>
  <si>
    <t>IQ100495760</t>
  </si>
  <si>
    <t>IQ100495762</t>
  </si>
  <si>
    <t>IQ100495796</t>
  </si>
  <si>
    <t>IQ100495880</t>
  </si>
  <si>
    <t>IQ100496004</t>
  </si>
  <si>
    <t>IQ100496066</t>
  </si>
  <si>
    <t>IQ100496084</t>
  </si>
  <si>
    <t>IQ100496276</t>
  </si>
  <si>
    <t>IQ100496721</t>
  </si>
  <si>
    <t>IQ100496732</t>
  </si>
  <si>
    <t>IQ100496790</t>
  </si>
  <si>
    <t>IQ100497010</t>
  </si>
  <si>
    <t>IQ100497586</t>
  </si>
  <si>
    <t>IQ100497906</t>
  </si>
  <si>
    <t>IQ100498272</t>
  </si>
  <si>
    <t>IQ100499665</t>
  </si>
  <si>
    <t>IQ100499876</t>
  </si>
  <si>
    <t>IQ100500146</t>
  </si>
  <si>
    <t>IQ100500827</t>
  </si>
  <si>
    <t>IQ100500875</t>
  </si>
  <si>
    <t>IQ100500882</t>
  </si>
  <si>
    <t>IQ100500981</t>
  </si>
  <si>
    <t>IQ100500989</t>
  </si>
  <si>
    <t>IQ100501661</t>
  </si>
  <si>
    <t>IQ100502219</t>
  </si>
  <si>
    <t>IQ100502266</t>
  </si>
  <si>
    <t>IQ100502329</t>
  </si>
  <si>
    <t>IQ10050316</t>
  </si>
  <si>
    <t>IQ100503268</t>
  </si>
  <si>
    <t>IQ100503431</t>
  </si>
  <si>
    <t>IQ100504561</t>
  </si>
  <si>
    <t>IQ100504627</t>
  </si>
  <si>
    <t>IQ100504662</t>
  </si>
  <si>
    <t>IQ100504706</t>
  </si>
  <si>
    <t>IQ100504751</t>
  </si>
  <si>
    <t>IQ10051491</t>
  </si>
  <si>
    <t>IQ100523</t>
  </si>
  <si>
    <t>IQ1005233</t>
  </si>
  <si>
    <t>IQ100536058</t>
  </si>
  <si>
    <t>IQ100536095</t>
  </si>
  <si>
    <t>IQ100536096</t>
  </si>
  <si>
    <t>IQ100536174</t>
  </si>
  <si>
    <t>IQ100536219</t>
  </si>
  <si>
    <t>IQ100536222</t>
  </si>
  <si>
    <t>IQ100536296</t>
  </si>
  <si>
    <t>IQ100536687</t>
  </si>
  <si>
    <t>IQ100536754</t>
  </si>
  <si>
    <t>IQ100537381</t>
  </si>
  <si>
    <t>IQ100537524</t>
  </si>
  <si>
    <t>IQ100537537</t>
  </si>
  <si>
    <t>IQ100537641</t>
  </si>
  <si>
    <t>IQ100538356</t>
  </si>
  <si>
    <t>IQ10053840</t>
  </si>
  <si>
    <t>IQ100538562</t>
  </si>
  <si>
    <t>IQ100538566</t>
  </si>
  <si>
    <t>IQ100538570</t>
  </si>
  <si>
    <t>IQ100538571</t>
  </si>
  <si>
    <t>IQ100538572</t>
  </si>
  <si>
    <t>IQ100538897</t>
  </si>
  <si>
    <t>IQ100538953</t>
  </si>
  <si>
    <t>IQ100538956</t>
  </si>
  <si>
    <t>IQ100538985</t>
  </si>
  <si>
    <t>IQ100539147</t>
  </si>
  <si>
    <t>IQ100539209</t>
  </si>
  <si>
    <t>IQ100539457</t>
  </si>
  <si>
    <t>IQ100540040</t>
  </si>
  <si>
    <t>IQ100540114</t>
  </si>
  <si>
    <t>IQ100540115</t>
  </si>
  <si>
    <t>IQ100540116</t>
  </si>
  <si>
    <t>IQ100540141</t>
  </si>
  <si>
    <t>IQ100540336</t>
  </si>
  <si>
    <t>IQ100540399</t>
  </si>
  <si>
    <t>IQ100540423</t>
  </si>
  <si>
    <t>IQ100540541</t>
  </si>
  <si>
    <t>IQ100541118</t>
  </si>
  <si>
    <t>IQ100541411</t>
  </si>
  <si>
    <t>IQ100541500</t>
  </si>
  <si>
    <t>IQ100541981</t>
  </si>
  <si>
    <t>IQ100542002</t>
  </si>
  <si>
    <t>IQ100542031</t>
  </si>
  <si>
    <t>IQ100542186</t>
  </si>
  <si>
    <t>IQ100542203</t>
  </si>
  <si>
    <t>IQ100543035</t>
  </si>
  <si>
    <t>IQ100543120</t>
  </si>
  <si>
    <t>IQ100543157</t>
  </si>
  <si>
    <t>IQ100543551</t>
  </si>
  <si>
    <t>IQ100543637</t>
  </si>
  <si>
    <t>IQ100543806</t>
  </si>
  <si>
    <t>IQ100543818</t>
  </si>
  <si>
    <t>IQ100543838</t>
  </si>
  <si>
    <t>IQ100543842</t>
  </si>
  <si>
    <t>IQ100543865</t>
  </si>
  <si>
    <t>IQ100543876</t>
  </si>
  <si>
    <t>IQ100543890</t>
  </si>
  <si>
    <t>IQ100544046</t>
  </si>
  <si>
    <t>IQ100544210</t>
  </si>
  <si>
    <t>IQ100544447</t>
  </si>
  <si>
    <t>IQ100544613</t>
  </si>
  <si>
    <t>IQ100544650</t>
  </si>
  <si>
    <t>IQ100544662</t>
  </si>
  <si>
    <t>IQ100544663</t>
  </si>
  <si>
    <t>IQ100544681</t>
  </si>
  <si>
    <t>IQ100544698</t>
  </si>
  <si>
    <t>IQ100544701</t>
  </si>
  <si>
    <t>IQ100544752</t>
  </si>
  <si>
    <t>IQ100544810</t>
  </si>
  <si>
    <t>IQ100544886</t>
  </si>
  <si>
    <t>IQ100545071</t>
  </si>
  <si>
    <t>IQ100545081</t>
  </si>
  <si>
    <t>IQ100545212</t>
  </si>
  <si>
    <t>IQ100545306</t>
  </si>
  <si>
    <t>IQ100546355</t>
  </si>
  <si>
    <t>IQ100546712</t>
  </si>
  <si>
    <t>IQ10054693</t>
  </si>
  <si>
    <t>IQ100548098</t>
  </si>
  <si>
    <t>IQ100548201</t>
  </si>
  <si>
    <t>IQ100548243</t>
  </si>
  <si>
    <t>IQ100548246</t>
  </si>
  <si>
    <t>IQ100549573</t>
  </si>
  <si>
    <t>IQ100549654</t>
  </si>
  <si>
    <t>IQ100549835</t>
  </si>
  <si>
    <t>IQ100549880</t>
  </si>
  <si>
    <t>IQ100549964</t>
  </si>
  <si>
    <t>IQ100549976</t>
  </si>
  <si>
    <t>IQ100551678</t>
  </si>
  <si>
    <t>IQ100551747</t>
  </si>
  <si>
    <t>IQ100551802</t>
  </si>
  <si>
    <t>IQ100551842</t>
  </si>
  <si>
    <t>IQ100551880</t>
  </si>
  <si>
    <t>IQ100551903</t>
  </si>
  <si>
    <t>IQ100552160</t>
  </si>
  <si>
    <t>IQ100552185</t>
  </si>
  <si>
    <t>IQ100552845</t>
  </si>
  <si>
    <t>IQ100552896</t>
  </si>
  <si>
    <t>IQ100553082</t>
  </si>
  <si>
    <t>IQ100554400</t>
  </si>
  <si>
    <t>IQ100554924</t>
  </si>
  <si>
    <t>IQ100555</t>
  </si>
  <si>
    <t>IQ1005570</t>
  </si>
  <si>
    <t>IQ100562</t>
  </si>
  <si>
    <t>IQ10056893</t>
  </si>
  <si>
    <t>IQ1005735</t>
  </si>
  <si>
    <t>IQ100587181</t>
  </si>
  <si>
    <t>IQ100588137</t>
  </si>
  <si>
    <t>IQ1005882</t>
  </si>
  <si>
    <t>IQ100588725</t>
  </si>
  <si>
    <t>IQ100588771</t>
  </si>
  <si>
    <t>IQ100588799</t>
  </si>
  <si>
    <t>IQ100588835</t>
  </si>
  <si>
    <t>IQ100588836</t>
  </si>
  <si>
    <t>IQ100588837</t>
  </si>
  <si>
    <t>IQ100588926</t>
  </si>
  <si>
    <t>IQ100588927</t>
  </si>
  <si>
    <t>IQ100588928</t>
  </si>
  <si>
    <t>IQ100588929</t>
  </si>
  <si>
    <t>IQ100588930</t>
  </si>
  <si>
    <t>IQ100589237</t>
  </si>
  <si>
    <t>IQ100589997</t>
  </si>
  <si>
    <t>IQ100590191</t>
  </si>
  <si>
    <t>IQ100590792</t>
  </si>
  <si>
    <t>IQ100590844</t>
  </si>
  <si>
    <t>IQ100590954</t>
  </si>
  <si>
    <t>IQ100590987</t>
  </si>
  <si>
    <t>IQ100591016</t>
  </si>
  <si>
    <t>IQ100591017</t>
  </si>
  <si>
    <t>IQ100591155</t>
  </si>
  <si>
    <t>IQ100591232</t>
  </si>
  <si>
    <t>IQ100591233</t>
  </si>
  <si>
    <t>IQ100591788</t>
  </si>
  <si>
    <t>IQ100591955</t>
  </si>
  <si>
    <t>IQ100592027</t>
  </si>
  <si>
    <t>IQ100592202</t>
  </si>
  <si>
    <t>IQ100592203</t>
  </si>
  <si>
    <t>IQ100592354</t>
  </si>
  <si>
    <t>IQ100592388</t>
  </si>
  <si>
    <t>IQ100592545</t>
  </si>
  <si>
    <t>IQ100592642</t>
  </si>
  <si>
    <t>IQ100594068</t>
  </si>
  <si>
    <t>IQ100594084</t>
  </si>
  <si>
    <t>IQ100594587</t>
  </si>
  <si>
    <t>IQ100594710</t>
  </si>
  <si>
    <t>IQ100594762</t>
  </si>
  <si>
    <t>IQ100594933</t>
  </si>
  <si>
    <t>IQ100595453</t>
  </si>
  <si>
    <t>IQ100595703</t>
  </si>
  <si>
    <t>IQ100595704</t>
  </si>
  <si>
    <t>IQ100596370</t>
  </si>
  <si>
    <t>IQ100596683</t>
  </si>
  <si>
    <t>IQ100596724</t>
  </si>
  <si>
    <t>IQ100597622</t>
  </si>
  <si>
    <t>IQ100597653</t>
  </si>
  <si>
    <t>IQ100597816</t>
  </si>
  <si>
    <t>IQ100598048</t>
  </si>
  <si>
    <t>IQ100598206</t>
  </si>
  <si>
    <t>IQ100598384</t>
  </si>
  <si>
    <t>IQ100598423</t>
  </si>
  <si>
    <t>IQ100598429</t>
  </si>
  <si>
    <t>IQ100598434</t>
  </si>
  <si>
    <t>IQ100598440</t>
  </si>
  <si>
    <t>IQ100598482</t>
  </si>
  <si>
    <t>IQ100598593</t>
  </si>
  <si>
    <t>IQ100600189</t>
  </si>
  <si>
    <t>IQ100600250</t>
  </si>
  <si>
    <t>IQ100600466</t>
  </si>
  <si>
    <t>IQ100600913</t>
  </si>
  <si>
    <t>IQ100601062</t>
  </si>
  <si>
    <t>IQ100601121</t>
  </si>
  <si>
    <t>IQ100601208</t>
  </si>
  <si>
    <t>IQ100601334</t>
  </si>
  <si>
    <t>IQ100601469</t>
  </si>
  <si>
    <t>IQ100601818</t>
  </si>
  <si>
    <t>IQ100602053</t>
  </si>
  <si>
    <t>IQ100602065</t>
  </si>
  <si>
    <t>IQ100602080</t>
  </si>
  <si>
    <t>IQ100602106</t>
  </si>
  <si>
    <t>IQ100602121</t>
  </si>
  <si>
    <t>IQ100602453</t>
  </si>
  <si>
    <t>IQ100602602</t>
  </si>
  <si>
    <t>IQ100602670</t>
  </si>
  <si>
    <t>IQ100602673</t>
  </si>
  <si>
    <t>IQ100602747</t>
  </si>
  <si>
    <t>IQ100602816</t>
  </si>
  <si>
    <t>IQ100602820</t>
  </si>
  <si>
    <t>IQ100602828</t>
  </si>
  <si>
    <t>IQ100602885</t>
  </si>
  <si>
    <t>IQ100602892</t>
  </si>
  <si>
    <t>IQ100602901</t>
  </si>
  <si>
    <t>IQ100602903</t>
  </si>
  <si>
    <t>IQ100603019</t>
  </si>
  <si>
    <t>IQ100603029</t>
  </si>
  <si>
    <t>IQ100603084</t>
  </si>
  <si>
    <t>IQ100603085</t>
  </si>
  <si>
    <t>IQ100603087</t>
  </si>
  <si>
    <t>IQ100603094</t>
  </si>
  <si>
    <t>IQ100603098</t>
  </si>
  <si>
    <t>IQ100603099</t>
  </si>
  <si>
    <t>IQ100603100</t>
  </si>
  <si>
    <t>IQ100603104</t>
  </si>
  <si>
    <t>IQ100603137</t>
  </si>
  <si>
    <t>IQ100603204</t>
  </si>
  <si>
    <t>IQ100603254</t>
  </si>
  <si>
    <t>IQ100603289</t>
  </si>
  <si>
    <t>IQ100603334</t>
  </si>
  <si>
    <t>IQ100603351</t>
  </si>
  <si>
    <t>IQ100603391</t>
  </si>
  <si>
    <t>IQ100603571</t>
  </si>
  <si>
    <t>IQ100603610</t>
  </si>
  <si>
    <t>IQ100603704</t>
  </si>
  <si>
    <t>IQ100603708</t>
  </si>
  <si>
    <t>IQ100603716</t>
  </si>
  <si>
    <t>IQ100603718</t>
  </si>
  <si>
    <t>IQ100604926</t>
  </si>
  <si>
    <t>IQ100607342</t>
  </si>
  <si>
    <t>IQ100608571</t>
  </si>
  <si>
    <t>IQ100608640</t>
  </si>
  <si>
    <t>IQ100608664</t>
  </si>
  <si>
    <t>IQ100608696</t>
  </si>
  <si>
    <t>IQ100608832</t>
  </si>
  <si>
    <t>IQ100608850</t>
  </si>
  <si>
    <t>IQ100608870</t>
  </si>
  <si>
    <t>IQ10062082</t>
  </si>
  <si>
    <t>IQ10062120</t>
  </si>
  <si>
    <t>IQ10062180</t>
  </si>
  <si>
    <t>IQ1006295</t>
  </si>
  <si>
    <t>IQ10063169</t>
  </si>
  <si>
    <t>IQ10063703</t>
  </si>
  <si>
    <t>IQ10063726</t>
  </si>
  <si>
    <t>IQ10063992</t>
  </si>
  <si>
    <t>IQ1006413</t>
  </si>
  <si>
    <t>IQ10064181</t>
  </si>
  <si>
    <t>IQ100645910</t>
  </si>
  <si>
    <t>IQ10064662</t>
  </si>
  <si>
    <t>IQ100652823</t>
  </si>
  <si>
    <t>IQ10065322</t>
  </si>
  <si>
    <t>IQ10065326</t>
  </si>
  <si>
    <t>IQ100654766</t>
  </si>
  <si>
    <t>IQ100654869</t>
  </si>
  <si>
    <t>IQ100655037</t>
  </si>
  <si>
    <t>IQ100655478</t>
  </si>
  <si>
    <t>IQ100655486</t>
  </si>
  <si>
    <t>IQ100655503</t>
  </si>
  <si>
    <t>IQ100655517</t>
  </si>
  <si>
    <t>IQ100655553</t>
  </si>
  <si>
    <t>IQ100655633</t>
  </si>
  <si>
    <t>IQ100655729</t>
  </si>
  <si>
    <t>IQ100655773</t>
  </si>
  <si>
    <t>IQ100655786</t>
  </si>
  <si>
    <t>IQ100655814</t>
  </si>
  <si>
    <t>IQ100655851</t>
  </si>
  <si>
    <t>IQ100655885</t>
  </si>
  <si>
    <t>IQ100655903</t>
  </si>
  <si>
    <t>IQ100655973</t>
  </si>
  <si>
    <t>IQ100656016</t>
  </si>
  <si>
    <t>IQ100656056</t>
  </si>
  <si>
    <t>IQ100656094</t>
  </si>
  <si>
    <t>IQ100656131</t>
  </si>
  <si>
    <t>IQ100656184</t>
  </si>
  <si>
    <t>IQ100656218</t>
  </si>
  <si>
    <t>IQ100656261</t>
  </si>
  <si>
    <t>IQ100656309</t>
  </si>
  <si>
    <t>IQ100656314</t>
  </si>
  <si>
    <t>IQ100656324</t>
  </si>
  <si>
    <t>IQ100656343</t>
  </si>
  <si>
    <t>IQ100656443</t>
  </si>
  <si>
    <t>IQ100656535</t>
  </si>
  <si>
    <t>IQ100656616</t>
  </si>
  <si>
    <t>IQ100656627</t>
  </si>
  <si>
    <t>IQ100656668</t>
  </si>
  <si>
    <t>IQ100656699</t>
  </si>
  <si>
    <t>IQ100656754</t>
  </si>
  <si>
    <t>IQ100657027</t>
  </si>
  <si>
    <t>IQ100657035</t>
  </si>
  <si>
    <t>IQ100657068</t>
  </si>
  <si>
    <t>IQ100657193</t>
  </si>
  <si>
    <t>IQ100657246</t>
  </si>
  <si>
    <t>IQ100657300</t>
  </si>
  <si>
    <t>IQ100657588</t>
  </si>
  <si>
    <t>IQ100657733</t>
  </si>
  <si>
    <t>IQ100657925</t>
  </si>
  <si>
    <t>IQ100658303</t>
  </si>
  <si>
    <t>IQ100658479</t>
  </si>
  <si>
    <t>IQ100661536</t>
  </si>
  <si>
    <t>IQ100661718</t>
  </si>
  <si>
    <t>IQ100662066</t>
  </si>
  <si>
    <t>IQ100662165</t>
  </si>
  <si>
    <t>IQ100662297</t>
  </si>
  <si>
    <t>IQ100662385</t>
  </si>
  <si>
    <t>IQ100662399</t>
  </si>
  <si>
    <t>IQ100662471</t>
  </si>
  <si>
    <t>IQ100662566</t>
  </si>
  <si>
    <t>IQ100662636</t>
  </si>
  <si>
    <t>IQ100662974</t>
  </si>
  <si>
    <t>IQ100663630</t>
  </si>
  <si>
    <t>IQ100663730</t>
  </si>
  <si>
    <t>IQ100664816</t>
  </si>
  <si>
    <t>IQ100665075</t>
  </si>
  <si>
    <t>IQ100665289</t>
  </si>
  <si>
    <t>IQ1006656</t>
  </si>
  <si>
    <t>IQ100665792</t>
  </si>
  <si>
    <t>IQ100665803</t>
  </si>
  <si>
    <t>IQ1006663</t>
  </si>
  <si>
    <t>IQ100666461</t>
  </si>
  <si>
    <t>IQ100666512</t>
  </si>
  <si>
    <t>IQ100667671</t>
  </si>
  <si>
    <t>IQ100667700</t>
  </si>
  <si>
    <t>IQ100667964</t>
  </si>
  <si>
    <t>IQ100668046</t>
  </si>
  <si>
    <t>IQ100668096</t>
  </si>
  <si>
    <t>IQ100668721</t>
  </si>
  <si>
    <t>IQ100669128</t>
  </si>
  <si>
    <t>IQ100669145</t>
  </si>
  <si>
    <t>IQ100669245</t>
  </si>
  <si>
    <t>IQ100669475</t>
  </si>
  <si>
    <t>IQ100669480</t>
  </si>
  <si>
    <t>IQ100669575</t>
  </si>
  <si>
    <t>IQ100669764</t>
  </si>
  <si>
    <t>IQ100670699</t>
  </si>
  <si>
    <t>IQ100670875</t>
  </si>
  <si>
    <t>IQ100670879</t>
  </si>
  <si>
    <t>IQ100670884</t>
  </si>
  <si>
    <t>IQ100670889</t>
  </si>
  <si>
    <t>IQ100670896</t>
  </si>
  <si>
    <t>IQ100670989</t>
  </si>
  <si>
    <t>IQ100670996</t>
  </si>
  <si>
    <t>IQ100671026</t>
  </si>
  <si>
    <t>IQ100671050</t>
  </si>
  <si>
    <t>IQ100671058</t>
  </si>
  <si>
    <t>IQ100671062</t>
  </si>
  <si>
    <t>IQ100671067</t>
  </si>
  <si>
    <t>IQ100671132</t>
  </si>
  <si>
    <t>IQ100671375</t>
  </si>
  <si>
    <t>IQ100671438</t>
  </si>
  <si>
    <t>IQ100671469</t>
  </si>
  <si>
    <t>IQ100671616</t>
  </si>
  <si>
    <t>IQ100671935</t>
  </si>
  <si>
    <t>IQ100672400</t>
  </si>
  <si>
    <t>IQ100672472</t>
  </si>
  <si>
    <t>IQ100672497</t>
  </si>
  <si>
    <t>IQ100672588</t>
  </si>
  <si>
    <t>IQ100672802</t>
  </si>
  <si>
    <t>IQ100672887</t>
  </si>
  <si>
    <t>IQ1006749</t>
  </si>
  <si>
    <t>IQ100676216</t>
  </si>
  <si>
    <t>IQ100698</t>
  </si>
  <si>
    <t>IQ10070237</t>
  </si>
  <si>
    <t>IQ100703232</t>
  </si>
  <si>
    <t>IQ100703344</t>
  </si>
  <si>
    <t>IQ100704437</t>
  </si>
  <si>
    <t>IQ100704473</t>
  </si>
  <si>
    <t>IQ100704842</t>
  </si>
  <si>
    <t>IQ100705624</t>
  </si>
  <si>
    <t>IQ100705630</t>
  </si>
  <si>
    <t>IQ100705660</t>
  </si>
  <si>
    <t>IQ100705675</t>
  </si>
  <si>
    <t>IQ100706197</t>
  </si>
  <si>
    <t>IQ100706245</t>
  </si>
  <si>
    <t>IQ100706273</t>
  </si>
  <si>
    <t>IQ100706566</t>
  </si>
  <si>
    <t>IQ100706736</t>
  </si>
  <si>
    <t>IQ100706792</t>
  </si>
  <si>
    <t>IQ100706838</t>
  </si>
  <si>
    <t>IQ100707117</t>
  </si>
  <si>
    <t>IQ100707153</t>
  </si>
  <si>
    <t>IQ100707300</t>
  </si>
  <si>
    <t>IQ100707381</t>
  </si>
  <si>
    <t>IQ100707401</t>
  </si>
  <si>
    <t>IQ100707564</t>
  </si>
  <si>
    <t>IQ100707636</t>
  </si>
  <si>
    <t>IQ100707772</t>
  </si>
  <si>
    <t>IQ100707784</t>
  </si>
  <si>
    <t>IQ100707805</t>
  </si>
  <si>
    <t>IQ100707806</t>
  </si>
  <si>
    <t>IQ100707807</t>
  </si>
  <si>
    <t>IQ100708772</t>
  </si>
  <si>
    <t>IQ100708773</t>
  </si>
  <si>
    <t>IQ100708864</t>
  </si>
  <si>
    <t>IQ100709103</t>
  </si>
  <si>
    <t>IQ100709463</t>
  </si>
  <si>
    <t>IQ100709464</t>
  </si>
  <si>
    <t>IQ100709546</t>
  </si>
  <si>
    <t>IQ100709659</t>
  </si>
  <si>
    <t>IQ100709674</t>
  </si>
  <si>
    <t>IQ100709735</t>
  </si>
  <si>
    <t>IQ100709897</t>
  </si>
  <si>
    <t>IQ1007116</t>
  </si>
  <si>
    <t>IQ100712831</t>
  </si>
  <si>
    <t>IQ100716050</t>
  </si>
  <si>
    <t>IQ100716073</t>
  </si>
  <si>
    <t>IQ100716784</t>
  </si>
  <si>
    <t>IQ100716904</t>
  </si>
  <si>
    <t>IQ100717494</t>
  </si>
  <si>
    <t>IQ100718335</t>
  </si>
  <si>
    <t>IQ100719212</t>
  </si>
  <si>
    <t>IQ100720948</t>
  </si>
  <si>
    <t>IQ100720950</t>
  </si>
  <si>
    <t>IQ100721038</t>
  </si>
  <si>
    <t>IQ100721176</t>
  </si>
  <si>
    <t>IQ100721185</t>
  </si>
  <si>
    <t>IQ100721301</t>
  </si>
  <si>
    <t>IQ100721642</t>
  </si>
  <si>
    <t>IQ10072174</t>
  </si>
  <si>
    <t>IQ100722065</t>
  </si>
  <si>
    <t>IQ100722197</t>
  </si>
  <si>
    <t>IQ100722479</t>
  </si>
  <si>
    <t>IQ100722574</t>
  </si>
  <si>
    <t>IQ100722672</t>
  </si>
  <si>
    <t>IQ100722896</t>
  </si>
  <si>
    <t>IQ100723269</t>
  </si>
  <si>
    <t>IQ100723391</t>
  </si>
  <si>
    <t>IQ100723569</t>
  </si>
  <si>
    <t>IQ100723651</t>
  </si>
  <si>
    <t>IQ100723935</t>
  </si>
  <si>
    <t>IQ100724985</t>
  </si>
  <si>
    <t>IQ100726336</t>
  </si>
  <si>
    <t>IQ100726645</t>
  </si>
  <si>
    <t>IQ1007281</t>
  </si>
  <si>
    <t>IQ10073283</t>
  </si>
  <si>
    <t>IQ100753593</t>
  </si>
  <si>
    <t>IQ100753983</t>
  </si>
  <si>
    <t>IQ100753990</t>
  </si>
  <si>
    <t>IQ100755269</t>
  </si>
  <si>
    <t>IQ100755270</t>
  </si>
  <si>
    <t>IQ100755618</t>
  </si>
  <si>
    <t>IQ100755879</t>
  </si>
  <si>
    <t>IQ100756002</t>
  </si>
  <si>
    <t>IQ100756474</t>
  </si>
  <si>
    <t>IQ100756475</t>
  </si>
  <si>
    <t>IQ100756525</t>
  </si>
  <si>
    <t>IQ100756733</t>
  </si>
  <si>
    <t>IQ100756734</t>
  </si>
  <si>
    <t>IQ100756735</t>
  </si>
  <si>
    <t>IQ100756809</t>
  </si>
  <si>
    <t>IQ100757262</t>
  </si>
  <si>
    <t>IQ100757263</t>
  </si>
  <si>
    <t>IQ100757410</t>
  </si>
  <si>
    <t>IQ100757431</t>
  </si>
  <si>
    <t>IQ100757491</t>
  </si>
  <si>
    <t>IQ100757716</t>
  </si>
  <si>
    <t>IQ100757905</t>
  </si>
  <si>
    <t>IQ100758019</t>
  </si>
  <si>
    <t>IQ100758353</t>
  </si>
  <si>
    <t>IQ100758361</t>
  </si>
  <si>
    <t>IQ100758520</t>
  </si>
  <si>
    <t>IQ100759720</t>
  </si>
  <si>
    <t>IQ100759838</t>
  </si>
  <si>
    <t>IQ100759869</t>
  </si>
  <si>
    <t>IQ100759995</t>
  </si>
  <si>
    <t>IQ100760547</t>
  </si>
  <si>
    <t>IQ100760567</t>
  </si>
  <si>
    <t>IQ100760671</t>
  </si>
  <si>
    <t>IQ100760775</t>
  </si>
  <si>
    <t>IQ100760802</t>
  </si>
  <si>
    <t>IQ100760876</t>
  </si>
  <si>
    <t>IQ100761069</t>
  </si>
  <si>
    <t>IQ100761519</t>
  </si>
  <si>
    <t>IQ100761550</t>
  </si>
  <si>
    <t>IQ100761962</t>
  </si>
  <si>
    <t>IQ100762059</t>
  </si>
  <si>
    <t>IQ100762134</t>
  </si>
  <si>
    <t>IQ100762195</t>
  </si>
  <si>
    <t>IQ100762374</t>
  </si>
  <si>
    <t>IQ100762393</t>
  </si>
  <si>
    <t>IQ100762766</t>
  </si>
  <si>
    <t>IQ100762767</t>
  </si>
  <si>
    <t>IQ100762803</t>
  </si>
  <si>
    <t>IQ100762859</t>
  </si>
  <si>
    <t>IQ100762889</t>
  </si>
  <si>
    <t>IQ100762929</t>
  </si>
  <si>
    <t>IQ100762985</t>
  </si>
  <si>
    <t>IQ100763221</t>
  </si>
  <si>
    <t>IQ100764032</t>
  </si>
  <si>
    <t>IQ100764460</t>
  </si>
  <si>
    <t>IQ100764474</t>
  </si>
  <si>
    <t>IQ100764519</t>
  </si>
  <si>
    <t>IQ100764591</t>
  </si>
  <si>
    <t>IQ100764687</t>
  </si>
  <si>
    <t>IQ100764777</t>
  </si>
  <si>
    <t>IQ100765291</t>
  </si>
  <si>
    <t>IQ100765920</t>
  </si>
  <si>
    <t>IQ100767561</t>
  </si>
  <si>
    <t>IQ100767946</t>
  </si>
  <si>
    <t>IQ100768990</t>
  </si>
  <si>
    <t>IQ1007690</t>
  </si>
  <si>
    <t>IQ100769069</t>
  </si>
  <si>
    <t>IQ100769630</t>
  </si>
  <si>
    <t>IQ100770316</t>
  </si>
  <si>
    <t>IQ100770762</t>
  </si>
  <si>
    <t>IQ100772056</t>
  </si>
  <si>
    <t>IQ100772282</t>
  </si>
  <si>
    <t>IQ100774056</t>
  </si>
  <si>
    <t>IQ100781679</t>
  </si>
  <si>
    <t>IQ100784503</t>
  </si>
  <si>
    <t>IQ100786632</t>
  </si>
  <si>
    <t>IQ100786814</t>
  </si>
  <si>
    <t>IQ100787478</t>
  </si>
  <si>
    <t>IQ100788065</t>
  </si>
  <si>
    <t>IQ100788443</t>
  </si>
  <si>
    <t>IQ100788624</t>
  </si>
  <si>
    <t>IQ100788715</t>
  </si>
  <si>
    <t>IQ10078964</t>
  </si>
  <si>
    <t>IQ10079016</t>
  </si>
  <si>
    <t>IQ100790163</t>
  </si>
  <si>
    <t>IQ100790476</t>
  </si>
  <si>
    <t>IQ100790924</t>
  </si>
  <si>
    <t>IQ100791205</t>
  </si>
  <si>
    <t>IQ100791206</t>
  </si>
  <si>
    <t>IQ10079132</t>
  </si>
  <si>
    <t>IQ100791957</t>
  </si>
  <si>
    <t>IQ100791986</t>
  </si>
  <si>
    <t>IQ10079204</t>
  </si>
  <si>
    <t>IQ100793116</t>
  </si>
  <si>
    <t>IQ100794037</t>
  </si>
  <si>
    <t>IQ10079671</t>
  </si>
  <si>
    <t>IQ100796786</t>
  </si>
  <si>
    <t>IQ10079692</t>
  </si>
  <si>
    <t>IQ100797525</t>
  </si>
  <si>
    <t>IQ100798386</t>
  </si>
  <si>
    <t>IQ10079911</t>
  </si>
  <si>
    <t>IQ10079935</t>
  </si>
  <si>
    <t>IQ100800336</t>
  </si>
  <si>
    <t>IQ100802570</t>
  </si>
  <si>
    <t>IQ100802881</t>
  </si>
  <si>
    <t>IQ100803076</t>
  </si>
  <si>
    <t>IQ100803392</t>
  </si>
  <si>
    <t>IQ100803438</t>
  </si>
  <si>
    <t>IQ100803466</t>
  </si>
  <si>
    <t>IQ100803692</t>
  </si>
  <si>
    <t>IQ100803751</t>
  </si>
  <si>
    <t>IQ100804684</t>
  </si>
  <si>
    <t>IQ100805119</t>
  </si>
  <si>
    <t>IQ100805621</t>
  </si>
  <si>
    <t>IQ100805629</t>
  </si>
  <si>
    <t>IQ100805884</t>
  </si>
  <si>
    <t>IQ100806162</t>
  </si>
  <si>
    <t>IQ100806568</t>
  </si>
  <si>
    <t>IQ10080666</t>
  </si>
  <si>
    <t>IQ100806785</t>
  </si>
  <si>
    <t>IQ100809116</t>
  </si>
  <si>
    <t>IQ10080918</t>
  </si>
  <si>
    <t>IQ100811363</t>
  </si>
  <si>
    <t>IQ100814469</t>
  </si>
  <si>
    <t>IQ10081584</t>
  </si>
  <si>
    <t>IQ10081661</t>
  </si>
  <si>
    <t>IQ1008188</t>
  </si>
  <si>
    <t>IQ1008214</t>
  </si>
  <si>
    <t>IQ10082848</t>
  </si>
  <si>
    <t>IQ100838357</t>
  </si>
  <si>
    <t>IQ100839057</t>
  </si>
  <si>
    <t>IQ100839375</t>
  </si>
  <si>
    <t>IQ10083956</t>
  </si>
  <si>
    <t>IQ100839908</t>
  </si>
  <si>
    <t>IQ100840214</t>
  </si>
  <si>
    <t>IQ100841432</t>
  </si>
  <si>
    <t>IQ100841458</t>
  </si>
  <si>
    <t>IQ100842199</t>
  </si>
  <si>
    <t>IQ100842371</t>
  </si>
  <si>
    <t>IQ100842471</t>
  </si>
  <si>
    <t>IQ100842901</t>
  </si>
  <si>
    <t>IQ100842964</t>
  </si>
  <si>
    <t>IQ100842970</t>
  </si>
  <si>
    <t>IQ100843011</t>
  </si>
  <si>
    <t>IQ100843064</t>
  </si>
  <si>
    <t>IQ100843225</t>
  </si>
  <si>
    <t>IQ100843300</t>
  </si>
  <si>
    <t>IQ100843479</t>
  </si>
  <si>
    <t>IQ100843516</t>
  </si>
  <si>
    <t>IQ100843605</t>
  </si>
  <si>
    <t>IQ100843752</t>
  </si>
  <si>
    <t>IQ100844097</t>
  </si>
  <si>
    <t>IQ100844350</t>
  </si>
  <si>
    <t>IQ100844351</t>
  </si>
  <si>
    <t>IQ100844390</t>
  </si>
  <si>
    <t>IQ100844462</t>
  </si>
  <si>
    <t>IQ100844494</t>
  </si>
  <si>
    <t>IQ100844542</t>
  </si>
  <si>
    <t>IQ100844697</t>
  </si>
  <si>
    <t>IQ100844705</t>
  </si>
  <si>
    <t>IQ100844706</t>
  </si>
  <si>
    <t>IQ100844732</t>
  </si>
  <si>
    <t>IQ100844890</t>
  </si>
  <si>
    <t>IQ100845312</t>
  </si>
  <si>
    <t>IQ100845343</t>
  </si>
  <si>
    <t>IQ100845445</t>
  </si>
  <si>
    <t>IQ100845547</t>
  </si>
  <si>
    <t>IQ100845723</t>
  </si>
  <si>
    <t>IQ100846081</t>
  </si>
  <si>
    <t>IQ100846148</t>
  </si>
  <si>
    <t>IQ100846242</t>
  </si>
  <si>
    <t>IQ100846342</t>
  </si>
  <si>
    <t>IQ100846344</t>
  </si>
  <si>
    <t>IQ100846345</t>
  </si>
  <si>
    <t>IQ100846448</t>
  </si>
  <si>
    <t>IQ100846449</t>
  </si>
  <si>
    <t>IQ100847536</t>
  </si>
  <si>
    <t>IQ100847543</t>
  </si>
  <si>
    <t>IQ100847636</t>
  </si>
  <si>
    <t>IQ100847751</t>
  </si>
  <si>
    <t>IQ100848055</t>
  </si>
  <si>
    <t>IQ100848198</t>
  </si>
  <si>
    <t>IQ100848223</t>
  </si>
  <si>
    <t>IQ100849586</t>
  </si>
  <si>
    <t>IQ100849815</t>
  </si>
  <si>
    <t>IQ100850028</t>
  </si>
  <si>
    <t>IQ100850116</t>
  </si>
  <si>
    <t>IQ100850536</t>
  </si>
  <si>
    <t>IQ100850561</t>
  </si>
  <si>
    <t>IQ100850575</t>
  </si>
  <si>
    <t>IQ100850585</t>
  </si>
  <si>
    <t>IQ100851044</t>
  </si>
  <si>
    <t>IQ100851518</t>
  </si>
  <si>
    <t>IQ100851519</t>
  </si>
  <si>
    <t>IQ100851601</t>
  </si>
  <si>
    <t>IQ100852506</t>
  </si>
  <si>
    <t>IQ100852812</t>
  </si>
  <si>
    <t>IQ100852936</t>
  </si>
  <si>
    <t>IQ100853034</t>
  </si>
  <si>
    <t>IQ100853423</t>
  </si>
  <si>
    <t>IQ100853776</t>
  </si>
  <si>
    <t>IQ100854810</t>
  </si>
  <si>
    <t>IQ100854936</t>
  </si>
  <si>
    <t>IQ100855648</t>
  </si>
  <si>
    <t>IQ100856709</t>
  </si>
  <si>
    <t>IQ100891</t>
  </si>
  <si>
    <t>IQ100897475</t>
  </si>
  <si>
    <t>IQ10089909</t>
  </si>
  <si>
    <t>IQ100917</t>
  </si>
  <si>
    <t>IQ10091702</t>
  </si>
  <si>
    <t>IQ10091868</t>
  </si>
  <si>
    <t>IQ1009518</t>
  </si>
  <si>
    <t>IQ1009529</t>
  </si>
  <si>
    <t>IQ10098059</t>
  </si>
  <si>
    <t>IQ10098725</t>
  </si>
  <si>
    <t>IQ10098756</t>
  </si>
  <si>
    <t>IQ1009885</t>
  </si>
  <si>
    <t>IQ1010161</t>
  </si>
  <si>
    <t>IQ10102635</t>
  </si>
  <si>
    <t>IQ10102637</t>
  </si>
  <si>
    <t>IQ1010284</t>
  </si>
  <si>
    <t>IQ10105938</t>
  </si>
  <si>
    <t>IQ10106176</t>
  </si>
  <si>
    <t>IQ10106325</t>
  </si>
  <si>
    <t>IQ10108852</t>
  </si>
  <si>
    <t>IQ1010981</t>
  </si>
  <si>
    <t>IQ1011203</t>
  </si>
  <si>
    <t>IQ10112053</t>
  </si>
  <si>
    <t>IQ10112332</t>
  </si>
  <si>
    <t>IQ10112514</t>
  </si>
  <si>
    <t>IQ10113013</t>
  </si>
  <si>
    <t>IQ1011457</t>
  </si>
  <si>
    <t>IQ1011559</t>
  </si>
  <si>
    <t>IQ1011587</t>
  </si>
  <si>
    <t>IQ1011630</t>
  </si>
  <si>
    <t>IQ10116902</t>
  </si>
  <si>
    <t>IQ10118237</t>
  </si>
  <si>
    <t>IQ1011835</t>
  </si>
  <si>
    <t>IQ101187</t>
  </si>
  <si>
    <t>IQ10118820</t>
  </si>
  <si>
    <t>IQ10119097</t>
  </si>
  <si>
    <t>IQ1011949</t>
  </si>
  <si>
    <t>IQ1011981</t>
  </si>
  <si>
    <t>IQ10120188</t>
  </si>
  <si>
    <t>IQ10120196</t>
  </si>
  <si>
    <t>IQ101205</t>
  </si>
  <si>
    <t>IQ10122914</t>
  </si>
  <si>
    <t>IQ10123007</t>
  </si>
  <si>
    <t>IQ10123080</t>
  </si>
  <si>
    <t>IQ10125054</t>
  </si>
  <si>
    <t>IQ101263</t>
  </si>
  <si>
    <t>IQ10127847</t>
  </si>
  <si>
    <t>IQ10128015</t>
  </si>
  <si>
    <t>IQ101349</t>
  </si>
  <si>
    <t>IQ1013532</t>
  </si>
  <si>
    <t>IQ10142102</t>
  </si>
  <si>
    <t>IQ10142120</t>
  </si>
  <si>
    <t>IQ101422</t>
  </si>
  <si>
    <t>IQ101427</t>
  </si>
  <si>
    <t>IQ10143538</t>
  </si>
  <si>
    <t>IQ101463</t>
  </si>
  <si>
    <t>IQ101467</t>
  </si>
  <si>
    <t>IQ101473</t>
  </si>
  <si>
    <t>IQ101483</t>
  </si>
  <si>
    <t>IQ101510</t>
  </si>
  <si>
    <t>IQ10151048</t>
  </si>
  <si>
    <t>IQ101521</t>
  </si>
  <si>
    <t>IQ10152428</t>
  </si>
  <si>
    <t>IQ1015417</t>
  </si>
  <si>
    <t>IQ1015447</t>
  </si>
  <si>
    <t>IQ101546</t>
  </si>
  <si>
    <t>IQ101549</t>
  </si>
  <si>
    <t>IQ1015686</t>
  </si>
  <si>
    <t>IQ10158010</t>
  </si>
  <si>
    <t>IQ10158068</t>
  </si>
  <si>
    <t>IQ10158509</t>
  </si>
  <si>
    <t>IQ101591</t>
  </si>
  <si>
    <t>IQ101593</t>
  </si>
  <si>
    <t>IQ1015970</t>
  </si>
  <si>
    <t>IQ10160039</t>
  </si>
  <si>
    <t>IQ10160301</t>
  </si>
  <si>
    <t>IQ1016069</t>
  </si>
  <si>
    <t>IQ101609</t>
  </si>
  <si>
    <t>IQ101611</t>
  </si>
  <si>
    <t>IQ101620</t>
  </si>
  <si>
    <t>IQ10165072</t>
  </si>
  <si>
    <t>IQ10168652</t>
  </si>
  <si>
    <t>IQ1016956</t>
  </si>
  <si>
    <t>IQ10171474</t>
  </si>
  <si>
    <t>IQ10174756</t>
  </si>
  <si>
    <t>IQ10175477</t>
  </si>
  <si>
    <t>IQ10175844</t>
  </si>
  <si>
    <t>IQ10176009</t>
  </si>
  <si>
    <t>IQ10176724</t>
  </si>
  <si>
    <t>IQ10176938</t>
  </si>
  <si>
    <t>IQ10177863</t>
  </si>
  <si>
    <t>IQ101871048</t>
  </si>
  <si>
    <t>IQ101872331</t>
  </si>
  <si>
    <t>IQ101899930</t>
  </si>
  <si>
    <t>IQ1019367</t>
  </si>
  <si>
    <t>IQ101947</t>
  </si>
  <si>
    <t>IQ1019472</t>
  </si>
  <si>
    <t>IQ10194861</t>
  </si>
  <si>
    <t>IQ1019671</t>
  </si>
  <si>
    <t>IQ101987</t>
  </si>
  <si>
    <t>IQ10198746</t>
  </si>
  <si>
    <t>IQ101990576</t>
  </si>
  <si>
    <t>IQ101990577</t>
  </si>
  <si>
    <t>IQ101990578</t>
  </si>
  <si>
    <t>IQ101991237</t>
  </si>
  <si>
    <t>IQ101991238</t>
  </si>
  <si>
    <t>IQ101991239</t>
  </si>
  <si>
    <t>IQ101991318</t>
  </si>
  <si>
    <t>IQ101991431</t>
  </si>
  <si>
    <t>IQ101991693</t>
  </si>
  <si>
    <t>IQ101991716</t>
  </si>
  <si>
    <t>IQ101991756</t>
  </si>
  <si>
    <t>IQ101991779</t>
  </si>
  <si>
    <t>IQ101992005</t>
  </si>
  <si>
    <t>IQ101992198</t>
  </si>
  <si>
    <t>IQ101992222</t>
  </si>
  <si>
    <t>IQ101992391</t>
  </si>
  <si>
    <t>IQ101992392</t>
  </si>
  <si>
    <t>IQ101992393</t>
  </si>
  <si>
    <t>IQ101992394</t>
  </si>
  <si>
    <t>IQ101992443</t>
  </si>
  <si>
    <t>IQ101992485</t>
  </si>
  <si>
    <t>IQ101992574</t>
  </si>
  <si>
    <t>IQ101992963</t>
  </si>
  <si>
    <t>IQ101992964</t>
  </si>
  <si>
    <t>IQ101993005</t>
  </si>
  <si>
    <t>IQ101993168</t>
  </si>
  <si>
    <t>IQ101993169</t>
  </si>
  <si>
    <t>IQ101993170</t>
  </si>
  <si>
    <t>IQ101993532</t>
  </si>
  <si>
    <t>IQ101993649</t>
  </si>
  <si>
    <t>IQ101993650</t>
  </si>
  <si>
    <t>IQ101993670</t>
  </si>
  <si>
    <t>IQ10199409</t>
  </si>
  <si>
    <t>IQ10199612</t>
  </si>
  <si>
    <t>IQ10199808</t>
  </si>
  <si>
    <t>IQ102000420</t>
  </si>
  <si>
    <t>IQ102000460</t>
  </si>
  <si>
    <t>IQ102001186</t>
  </si>
  <si>
    <t>IQ102001393</t>
  </si>
  <si>
    <t>IQ102001394</t>
  </si>
  <si>
    <t>IQ102001441</t>
  </si>
  <si>
    <t>IQ102001655</t>
  </si>
  <si>
    <t>IQ102001743</t>
  </si>
  <si>
    <t>IQ102001791</t>
  </si>
  <si>
    <t>IQ102002119</t>
  </si>
  <si>
    <t>IQ102002218</t>
  </si>
  <si>
    <t>IQ102002432</t>
  </si>
  <si>
    <t>IQ10201777</t>
  </si>
  <si>
    <t>IQ102018255</t>
  </si>
  <si>
    <t>IQ102023</t>
  </si>
  <si>
    <t>IQ102026179</t>
  </si>
  <si>
    <t>IQ102029897</t>
  </si>
  <si>
    <t>IQ102036740</t>
  </si>
  <si>
    <t>IQ102036772</t>
  </si>
  <si>
    <t>IQ102037487</t>
  </si>
  <si>
    <t>IQ102037687</t>
  </si>
  <si>
    <t>IQ102038232</t>
  </si>
  <si>
    <t>IQ102038341</t>
  </si>
  <si>
    <t>IQ102038370</t>
  </si>
  <si>
    <t>IQ102038437</t>
  </si>
  <si>
    <t>IQ102038452</t>
  </si>
  <si>
    <t>IQ102038940</t>
  </si>
  <si>
    <t>IQ102039032</t>
  </si>
  <si>
    <t>IQ102057</t>
  </si>
  <si>
    <t>IQ1020640</t>
  </si>
  <si>
    <t>IQ1020675</t>
  </si>
  <si>
    <t>IQ102071016</t>
  </si>
  <si>
    <t>IQ102071384</t>
  </si>
  <si>
    <t>IQ102071476</t>
  </si>
  <si>
    <t>IQ102071525</t>
  </si>
  <si>
    <t>IQ102071565</t>
  </si>
  <si>
    <t>IQ102079</t>
  </si>
  <si>
    <t>IQ102088778</t>
  </si>
  <si>
    <t>IQ102096</t>
  </si>
  <si>
    <t>IQ102124</t>
  </si>
  <si>
    <t>IQ10213057</t>
  </si>
  <si>
    <t>IQ10213295</t>
  </si>
  <si>
    <t>IQ10214038</t>
  </si>
  <si>
    <t>IQ10214583</t>
  </si>
  <si>
    <t>IQ102153</t>
  </si>
  <si>
    <t>IQ1021532</t>
  </si>
  <si>
    <t>IQ102170</t>
  </si>
  <si>
    <t>IQ10217263</t>
  </si>
  <si>
    <t>IQ102176</t>
  </si>
  <si>
    <t>IQ1021840</t>
  </si>
  <si>
    <t>IQ1021884</t>
  </si>
  <si>
    <t>IQ1021902</t>
  </si>
  <si>
    <t>IQ10220126</t>
  </si>
  <si>
    <t>IQ1022078</t>
  </si>
  <si>
    <t>IQ1022093</t>
  </si>
  <si>
    <t>IQ102215218</t>
  </si>
  <si>
    <t>IQ102215527</t>
  </si>
  <si>
    <t>IQ102215964</t>
  </si>
  <si>
    <t>IQ102216022</t>
  </si>
  <si>
    <t>IQ102216258</t>
  </si>
  <si>
    <t>IQ102216291</t>
  </si>
  <si>
    <t>IQ102216561</t>
  </si>
  <si>
    <t>IQ102216562</t>
  </si>
  <si>
    <t>IQ102216563</t>
  </si>
  <si>
    <t>IQ102216652</t>
  </si>
  <si>
    <t>IQ102216733</t>
  </si>
  <si>
    <t>IQ102217125</t>
  </si>
  <si>
    <t>IQ102217220</t>
  </si>
  <si>
    <t>IQ102217390</t>
  </si>
  <si>
    <t>IQ102217760</t>
  </si>
  <si>
    <t>IQ102217884</t>
  </si>
  <si>
    <t>IQ102218036</t>
  </si>
  <si>
    <t>IQ102218483</t>
  </si>
  <si>
    <t>IQ102218618</t>
  </si>
  <si>
    <t>IQ102218855</t>
  </si>
  <si>
    <t>IQ102218993</t>
  </si>
  <si>
    <t>IQ102218994</t>
  </si>
  <si>
    <t>IQ102218995</t>
  </si>
  <si>
    <t>IQ102218996</t>
  </si>
  <si>
    <t>IQ102219437</t>
  </si>
  <si>
    <t>IQ102219787</t>
  </si>
  <si>
    <t>IQ102219937</t>
  </si>
  <si>
    <t>IQ102219939</t>
  </si>
  <si>
    <t>IQ102219940</t>
  </si>
  <si>
    <t>IQ102220197</t>
  </si>
  <si>
    <t>IQ102220200</t>
  </si>
  <si>
    <t>IQ102220201</t>
  </si>
  <si>
    <t>IQ102220202</t>
  </si>
  <si>
    <t>IQ102220290</t>
  </si>
  <si>
    <t>IQ102220470</t>
  </si>
  <si>
    <t>IQ102220471</t>
  </si>
  <si>
    <t>IQ102220473</t>
  </si>
  <si>
    <t>IQ102220868</t>
  </si>
  <si>
    <t>IQ102220869</t>
  </si>
  <si>
    <t>IQ102220870</t>
  </si>
  <si>
    <t>IQ102221257</t>
  </si>
  <si>
    <t>IQ102221332</t>
  </si>
  <si>
    <t>IQ102221595</t>
  </si>
  <si>
    <t>IQ102221597</t>
  </si>
  <si>
    <t>IQ102221625</t>
  </si>
  <si>
    <t>IQ102221671</t>
  </si>
  <si>
    <t>IQ102221736</t>
  </si>
  <si>
    <t>IQ102221787</t>
  </si>
  <si>
    <t>IQ102221914</t>
  </si>
  <si>
    <t>IQ102221930</t>
  </si>
  <si>
    <t>IQ102222048</t>
  </si>
  <si>
    <t>IQ102222049</t>
  </si>
  <si>
    <t>IQ102222050</t>
  </si>
  <si>
    <t>IQ102222051</t>
  </si>
  <si>
    <t>IQ102222053</t>
  </si>
  <si>
    <t>IQ102222091</t>
  </si>
  <si>
    <t>IQ102222241</t>
  </si>
  <si>
    <t>IQ102222258</t>
  </si>
  <si>
    <t>IQ102222259</t>
  </si>
  <si>
    <t>IQ102222260</t>
  </si>
  <si>
    <t>IQ102222261</t>
  </si>
  <si>
    <t>IQ102222262</t>
  </si>
  <si>
    <t>IQ102222811</t>
  </si>
  <si>
    <t>IQ102223416</t>
  </si>
  <si>
    <t>IQ102225373</t>
  </si>
  <si>
    <t>IQ102225836</t>
  </si>
  <si>
    <t>IQ102225846</t>
  </si>
  <si>
    <t>IQ102226107</t>
  </si>
  <si>
    <t>IQ102226570</t>
  </si>
  <si>
    <t>IQ102227095</t>
  </si>
  <si>
    <t>IQ102227276</t>
  </si>
  <si>
    <t>IQ102228107</t>
  </si>
  <si>
    <t>IQ102228191</t>
  </si>
  <si>
    <t>IQ102228266</t>
  </si>
  <si>
    <t>IQ102228314</t>
  </si>
  <si>
    <t>IQ102228317</t>
  </si>
  <si>
    <t>IQ102228388</t>
  </si>
  <si>
    <t>IQ102228454</t>
  </si>
  <si>
    <t>IQ102228497</t>
  </si>
  <si>
    <t>IQ102228590</t>
  </si>
  <si>
    <t>IQ1022289</t>
  </si>
  <si>
    <t>IQ102229041</t>
  </si>
  <si>
    <t>IQ102229051</t>
  </si>
  <si>
    <t>IQ102229149</t>
  </si>
  <si>
    <t>IQ102229165</t>
  </si>
  <si>
    <t>IQ102229196</t>
  </si>
  <si>
    <t>IQ102229550</t>
  </si>
  <si>
    <t>IQ102229645</t>
  </si>
  <si>
    <t>IQ102229746</t>
  </si>
  <si>
    <t>IQ102229835</t>
  </si>
  <si>
    <t>IQ102229929</t>
  </si>
  <si>
    <t>IQ102229994</t>
  </si>
  <si>
    <t>IQ102230027</t>
  </si>
  <si>
    <t>IQ102230169</t>
  </si>
  <si>
    <t>IQ102230275</t>
  </si>
  <si>
    <t>IQ102230523</t>
  </si>
  <si>
    <t>IQ102230640</t>
  </si>
  <si>
    <t>IQ102230676</t>
  </si>
  <si>
    <t>IQ102230728</t>
  </si>
  <si>
    <t>IQ102230951</t>
  </si>
  <si>
    <t>IQ102230967</t>
  </si>
  <si>
    <t>IQ102230975</t>
  </si>
  <si>
    <t>IQ102230976</t>
  </si>
  <si>
    <t>IQ102230985</t>
  </si>
  <si>
    <t>IQ102231130</t>
  </si>
  <si>
    <t>IQ102231192</t>
  </si>
  <si>
    <t>IQ102231201</t>
  </si>
  <si>
    <t>IQ102231310</t>
  </si>
  <si>
    <t>IQ102231354</t>
  </si>
  <si>
    <t>IQ102231419</t>
  </si>
  <si>
    <t>IQ102231462</t>
  </si>
  <si>
    <t>IQ102231476</t>
  </si>
  <si>
    <t>IQ102231499</t>
  </si>
  <si>
    <t>IQ102231554</t>
  </si>
  <si>
    <t>IQ102231637</t>
  </si>
  <si>
    <t>IQ102231672</t>
  </si>
  <si>
    <t>IQ102231690</t>
  </si>
  <si>
    <t>IQ102232318</t>
  </si>
  <si>
    <t>IQ102232627</t>
  </si>
  <si>
    <t>IQ102232660</t>
  </si>
  <si>
    <t>IQ102232665</t>
  </si>
  <si>
    <t>IQ102232778</t>
  </si>
  <si>
    <t>IQ102232802</t>
  </si>
  <si>
    <t>IQ102233427</t>
  </si>
  <si>
    <t>IQ102233808</t>
  </si>
  <si>
    <t>IQ102233918</t>
  </si>
  <si>
    <t>IQ102233953</t>
  </si>
  <si>
    <t>IQ1022411</t>
  </si>
  <si>
    <t>IQ102261</t>
  </si>
  <si>
    <t>IQ102263759</t>
  </si>
  <si>
    <t>IQ102264138</t>
  </si>
  <si>
    <t>IQ102264250</t>
  </si>
  <si>
    <t>IQ102264352</t>
  </si>
  <si>
    <t>IQ102266</t>
  </si>
  <si>
    <t>IQ102267262</t>
  </si>
  <si>
    <t>IQ102267434</t>
  </si>
  <si>
    <t>IQ102267867</t>
  </si>
  <si>
    <t>IQ102268260</t>
  </si>
  <si>
    <t>IQ102268307</t>
  </si>
  <si>
    <t>IQ102268501</t>
  </si>
  <si>
    <t>IQ102268736</t>
  </si>
  <si>
    <t>IQ102268737</t>
  </si>
  <si>
    <t>IQ102268738</t>
  </si>
  <si>
    <t>IQ102268824</t>
  </si>
  <si>
    <t>IQ102268825</t>
  </si>
  <si>
    <t>IQ102269297</t>
  </si>
  <si>
    <t>IQ102269352</t>
  </si>
  <si>
    <t>IQ102270144</t>
  </si>
  <si>
    <t>IQ102270147</t>
  </si>
  <si>
    <t>IQ102270239</t>
  </si>
  <si>
    <t>IQ102270418</t>
  </si>
  <si>
    <t>IQ102270553</t>
  </si>
  <si>
    <t>IQ102270665</t>
  </si>
  <si>
    <t>IQ102270848</t>
  </si>
  <si>
    <t>IQ102270877</t>
  </si>
  <si>
    <t>IQ102271101</t>
  </si>
  <si>
    <t>IQ102271172</t>
  </si>
  <si>
    <t>IQ102271544</t>
  </si>
  <si>
    <t>IQ102271664</t>
  </si>
  <si>
    <t>IQ102271665</t>
  </si>
  <si>
    <t>IQ102271807</t>
  </si>
  <si>
    <t>IQ102271856</t>
  </si>
  <si>
    <t>IQ102271857</t>
  </si>
  <si>
    <t>IQ102271858</t>
  </si>
  <si>
    <t>IQ102271907</t>
  </si>
  <si>
    <t>IQ102271983</t>
  </si>
  <si>
    <t>IQ102272228</t>
  </si>
  <si>
    <t>IQ102272325</t>
  </si>
  <si>
    <t>IQ102272326</t>
  </si>
  <si>
    <t>IQ102272327</t>
  </si>
  <si>
    <t>IQ102272330</t>
  </si>
  <si>
    <t>IQ102272331</t>
  </si>
  <si>
    <t>IQ102272332</t>
  </si>
  <si>
    <t>IQ102272457</t>
  </si>
  <si>
    <t>IQ102272459</t>
  </si>
  <si>
    <t>IQ102272565</t>
  </si>
  <si>
    <t>IQ102272654</t>
  </si>
  <si>
    <t>IQ102272811</t>
  </si>
  <si>
    <t>IQ102272812</t>
  </si>
  <si>
    <t>IQ102272813</t>
  </si>
  <si>
    <t>IQ102272814</t>
  </si>
  <si>
    <t>IQ102272969</t>
  </si>
  <si>
    <t>IQ102273166</t>
  </si>
  <si>
    <t>IQ102273383</t>
  </si>
  <si>
    <t>IQ102273388</t>
  </si>
  <si>
    <t>IQ102273389</t>
  </si>
  <si>
    <t>IQ102273470</t>
  </si>
  <si>
    <t>IQ102273586</t>
  </si>
  <si>
    <t>IQ102273645</t>
  </si>
  <si>
    <t>IQ102273715</t>
  </si>
  <si>
    <t>IQ102273743</t>
  </si>
  <si>
    <t>IQ102273988</t>
  </si>
  <si>
    <t>IQ102274071</t>
  </si>
  <si>
    <t>IQ102274771</t>
  </si>
  <si>
    <t>IQ102275085</t>
  </si>
  <si>
    <t>IQ102275241</t>
  </si>
  <si>
    <t>IQ102275451</t>
  </si>
  <si>
    <t>IQ102276</t>
  </si>
  <si>
    <t>IQ102276078</t>
  </si>
  <si>
    <t>IQ102276479</t>
  </si>
  <si>
    <t>IQ102276632</t>
  </si>
  <si>
    <t>IQ102277067</t>
  </si>
  <si>
    <t>IQ102277429</t>
  </si>
  <si>
    <t>IQ1022781</t>
  </si>
  <si>
    <t>IQ102278398</t>
  </si>
  <si>
    <t>IQ102279072</t>
  </si>
  <si>
    <t>IQ102279871</t>
  </si>
  <si>
    <t>IQ102280048</t>
  </si>
  <si>
    <t>IQ1022806</t>
  </si>
  <si>
    <t>IQ102281479</t>
  </si>
  <si>
    <t>IQ102281823</t>
  </si>
  <si>
    <t>IQ102281948</t>
  </si>
  <si>
    <t>IQ102282070</t>
  </si>
  <si>
    <t>IQ102282210</t>
  </si>
  <si>
    <t>IQ102282837</t>
  </si>
  <si>
    <t>IQ102283590</t>
  </si>
  <si>
    <t>IQ102283661</t>
  </si>
  <si>
    <t>IQ102283686</t>
  </si>
  <si>
    <t>IQ102283729</t>
  </si>
  <si>
    <t>IQ102283750</t>
  </si>
  <si>
    <t>IQ102283921</t>
  </si>
  <si>
    <t>IQ102284371</t>
  </si>
  <si>
    <t>IQ102284407</t>
  </si>
  <si>
    <t>IQ102284446</t>
  </si>
  <si>
    <t>IQ102284805</t>
  </si>
  <si>
    <t>IQ102292</t>
  </si>
  <si>
    <t>IQ1022946</t>
  </si>
  <si>
    <t>IQ102301</t>
  </si>
  <si>
    <t>IQ1023086</t>
  </si>
  <si>
    <t>IQ102319</t>
  </si>
  <si>
    <t>IQ102319147</t>
  </si>
  <si>
    <t>IQ102320146</t>
  </si>
  <si>
    <t>IQ102320287</t>
  </si>
  <si>
    <t>IQ102320288</t>
  </si>
  <si>
    <t>IQ1023203</t>
  </si>
  <si>
    <t>IQ102320575</t>
  </si>
  <si>
    <t>IQ102320606</t>
  </si>
  <si>
    <t>IQ102320638</t>
  </si>
  <si>
    <t>IQ102320688</t>
  </si>
  <si>
    <t>IQ102320754</t>
  </si>
  <si>
    <t>IQ102320771</t>
  </si>
  <si>
    <t>IQ102320865</t>
  </si>
  <si>
    <t>IQ102320903</t>
  </si>
  <si>
    <t>IQ102320989</t>
  </si>
  <si>
    <t>IQ102321108</t>
  </si>
  <si>
    <t>IQ102321290</t>
  </si>
  <si>
    <t>IQ102321358</t>
  </si>
  <si>
    <t>IQ102321359</t>
  </si>
  <si>
    <t>IQ102321521</t>
  </si>
  <si>
    <t>IQ102321535</t>
  </si>
  <si>
    <t>IQ102321693</t>
  </si>
  <si>
    <t>IQ102322036</t>
  </si>
  <si>
    <t>IQ102322039</t>
  </si>
  <si>
    <t>IQ102322040</t>
  </si>
  <si>
    <t>IQ102322388</t>
  </si>
  <si>
    <t>IQ102322552</t>
  </si>
  <si>
    <t>IQ102323747</t>
  </si>
  <si>
    <t>IQ102323748</t>
  </si>
  <si>
    <t>IQ102323749</t>
  </si>
  <si>
    <t>IQ102323750</t>
  </si>
  <si>
    <t>IQ102323779</t>
  </si>
  <si>
    <t>IQ102325512</t>
  </si>
  <si>
    <t>IQ102325644</t>
  </si>
  <si>
    <t>IQ102326286</t>
  </si>
  <si>
    <t>IQ102326374</t>
  </si>
  <si>
    <t>IQ102326443</t>
  </si>
  <si>
    <t>IQ102326774</t>
  </si>
  <si>
    <t>IQ102326776</t>
  </si>
  <si>
    <t>IQ102327218</t>
  </si>
  <si>
    <t>IQ102327242</t>
  </si>
  <si>
    <t>IQ102327358</t>
  </si>
  <si>
    <t>IQ102327413</t>
  </si>
  <si>
    <t>IQ102327678</t>
  </si>
  <si>
    <t>IQ102328109</t>
  </si>
  <si>
    <t>IQ102328110</t>
  </si>
  <si>
    <t>IQ102328245</t>
  </si>
  <si>
    <t>IQ102328943</t>
  </si>
  <si>
    <t>IQ102329023</t>
  </si>
  <si>
    <t>IQ102329031</t>
  </si>
  <si>
    <t>IQ102329032</t>
  </si>
  <si>
    <t>IQ102329033</t>
  </si>
  <si>
    <t>IQ102329527</t>
  </si>
  <si>
    <t>IQ102329660</t>
  </si>
  <si>
    <t>IQ102329773</t>
  </si>
  <si>
    <t>IQ102329813</t>
  </si>
  <si>
    <t>IQ102329849</t>
  </si>
  <si>
    <t>IQ102330085</t>
  </si>
  <si>
    <t>IQ102331616</t>
  </si>
  <si>
    <t>IQ102331636</t>
  </si>
  <si>
    <t>IQ102332128</t>
  </si>
  <si>
    <t>IQ102333624</t>
  </si>
  <si>
    <t>IQ102333692</t>
  </si>
  <si>
    <t>IQ102333725</t>
  </si>
  <si>
    <t>IQ102333765</t>
  </si>
  <si>
    <t>IQ102334178</t>
  </si>
  <si>
    <t>IQ102334208</t>
  </si>
  <si>
    <t>IQ102334276</t>
  </si>
  <si>
    <t>IQ102334319</t>
  </si>
  <si>
    <t>IQ102334345</t>
  </si>
  <si>
    <t>IQ102334429</t>
  </si>
  <si>
    <t>IQ102338227</t>
  </si>
  <si>
    <t>IQ102338233</t>
  </si>
  <si>
    <t>IQ102338238</t>
  </si>
  <si>
    <t>IQ102338515</t>
  </si>
  <si>
    <t>IQ102339234</t>
  </si>
  <si>
    <t>IQ102339634</t>
  </si>
  <si>
    <t>IQ102339966</t>
  </si>
  <si>
    <t>IQ102340129</t>
  </si>
  <si>
    <t>IQ102340168</t>
  </si>
  <si>
    <t>IQ102340597</t>
  </si>
  <si>
    <t>IQ102340662</t>
  </si>
  <si>
    <t>IQ102340677</t>
  </si>
  <si>
    <t>IQ102340680</t>
  </si>
  <si>
    <t>IQ102340801</t>
  </si>
  <si>
    <t>IQ102347</t>
  </si>
  <si>
    <t>IQ102371613</t>
  </si>
  <si>
    <t>IQ102372971</t>
  </si>
  <si>
    <t>IQ102373373</t>
  </si>
  <si>
    <t>IQ102373482</t>
  </si>
  <si>
    <t>IQ102375303</t>
  </si>
  <si>
    <t>IQ102375504</t>
  </si>
  <si>
    <t>IQ102375545</t>
  </si>
  <si>
    <t>IQ102377112</t>
  </si>
  <si>
    <t>IQ102377749</t>
  </si>
  <si>
    <t>IQ102378337</t>
  </si>
  <si>
    <t>IQ102379825</t>
  </si>
  <si>
    <t>IQ102379834</t>
  </si>
  <si>
    <t>IQ102380175</t>
  </si>
  <si>
    <t>IQ102380200</t>
  </si>
  <si>
    <t>IQ102380398</t>
  </si>
  <si>
    <t>IQ102380452</t>
  </si>
  <si>
    <t>IQ102380634</t>
  </si>
  <si>
    <t>IQ102380783</t>
  </si>
  <si>
    <t>IQ102380835</t>
  </si>
  <si>
    <t>IQ102381014</t>
  </si>
  <si>
    <t>IQ102381680</t>
  </si>
  <si>
    <t>IQ102381945</t>
  </si>
  <si>
    <t>IQ102382281</t>
  </si>
  <si>
    <t>IQ102382882</t>
  </si>
  <si>
    <t>IQ102383994</t>
  </si>
  <si>
    <t>IQ102384189</t>
  </si>
  <si>
    <t>IQ102384386</t>
  </si>
  <si>
    <t>IQ102384459</t>
  </si>
  <si>
    <t>IQ102384641</t>
  </si>
  <si>
    <t>IQ102384741</t>
  </si>
  <si>
    <t>IQ102384744</t>
  </si>
  <si>
    <t>IQ102384812</t>
  </si>
  <si>
    <t>IQ102384863</t>
  </si>
  <si>
    <t>IQ102384986</t>
  </si>
  <si>
    <t>IQ102385860</t>
  </si>
  <si>
    <t>IQ102385878</t>
  </si>
  <si>
    <t>IQ102385946</t>
  </si>
  <si>
    <t>IQ102388</t>
  </si>
  <si>
    <t>IQ102388191</t>
  </si>
  <si>
    <t>IQ102388333</t>
  </si>
  <si>
    <t>IQ102388440</t>
  </si>
  <si>
    <t>IQ102388671</t>
  </si>
  <si>
    <t>IQ102388700</t>
  </si>
  <si>
    <t>IQ102389286</t>
  </si>
  <si>
    <t>IQ102389638</t>
  </si>
  <si>
    <t>IQ102389675</t>
  </si>
  <si>
    <t>IQ102390295</t>
  </si>
  <si>
    <t>IQ102390420</t>
  </si>
  <si>
    <t>IQ102393515</t>
  </si>
  <si>
    <t>IQ102393529</t>
  </si>
  <si>
    <t>IQ102393683</t>
  </si>
  <si>
    <t>IQ102393716</t>
  </si>
  <si>
    <t>IQ102393741</t>
  </si>
  <si>
    <t>IQ102393745</t>
  </si>
  <si>
    <t>IQ102393767</t>
  </si>
  <si>
    <t>IQ102393860</t>
  </si>
  <si>
    <t>IQ102394207</t>
  </si>
  <si>
    <t>IQ102394740</t>
  </si>
  <si>
    <t>IQ102394790</t>
  </si>
  <si>
    <t>IQ102397026</t>
  </si>
  <si>
    <t>IQ102397827</t>
  </si>
  <si>
    <t>IQ102398038</t>
  </si>
  <si>
    <t>IQ102399581</t>
  </si>
  <si>
    <t>IQ102407</t>
  </si>
  <si>
    <t>IQ10242832</t>
  </si>
  <si>
    <t>IQ102431</t>
  </si>
  <si>
    <t>IQ10245477</t>
  </si>
  <si>
    <t>IQ10245544</t>
  </si>
  <si>
    <t>IQ10245579</t>
  </si>
  <si>
    <t>IQ10245835</t>
  </si>
  <si>
    <t>IQ10246181</t>
  </si>
  <si>
    <t>IQ102469</t>
  </si>
  <si>
    <t>IQ102487</t>
  </si>
  <si>
    <t>IQ10249005</t>
  </si>
  <si>
    <t>IQ10253663</t>
  </si>
  <si>
    <t>IQ10253667</t>
  </si>
  <si>
    <t>IQ10254042</t>
  </si>
  <si>
    <t>IQ10254117</t>
  </si>
  <si>
    <t>IQ10254730</t>
  </si>
  <si>
    <t>IQ102548</t>
  </si>
  <si>
    <t>IQ10255514</t>
  </si>
  <si>
    <t>IQ10255863</t>
  </si>
  <si>
    <t>IQ1025594</t>
  </si>
  <si>
    <t>IQ1025609</t>
  </si>
  <si>
    <t>IQ10256170</t>
  </si>
  <si>
    <t>IQ1025714</t>
  </si>
  <si>
    <t>IQ10257217</t>
  </si>
  <si>
    <t>IQ102593</t>
  </si>
  <si>
    <t>IQ1026044</t>
  </si>
  <si>
    <t>IQ102627</t>
  </si>
  <si>
    <t>IQ102629</t>
  </si>
  <si>
    <t>IQ10264674</t>
  </si>
  <si>
    <t>IQ102659</t>
  </si>
  <si>
    <t>IQ102680</t>
  </si>
  <si>
    <t>IQ1026820</t>
  </si>
  <si>
    <t>IQ1026848</t>
  </si>
  <si>
    <t>IQ1026916</t>
  </si>
  <si>
    <t>IQ102699</t>
  </si>
  <si>
    <t>IQ1027023</t>
  </si>
  <si>
    <t>IQ1027035</t>
  </si>
  <si>
    <t>IQ102704</t>
  </si>
  <si>
    <t>IQ102715</t>
  </si>
  <si>
    <t>IQ1027167</t>
  </si>
  <si>
    <t>IQ102719</t>
  </si>
  <si>
    <t>IQ1027238</t>
  </si>
  <si>
    <t>IQ1027242</t>
  </si>
  <si>
    <t>IQ1027246</t>
  </si>
  <si>
    <t>IQ1027257</t>
  </si>
  <si>
    <t>IQ1027258</t>
  </si>
  <si>
    <t>IQ1027347</t>
  </si>
  <si>
    <t>IQ1027492</t>
  </si>
  <si>
    <t>IQ102770</t>
  </si>
  <si>
    <t>IQ102785</t>
  </si>
  <si>
    <t>IQ102798</t>
  </si>
  <si>
    <t>IQ1028004</t>
  </si>
  <si>
    <t>IQ1028041</t>
  </si>
  <si>
    <t>IQ1028241</t>
  </si>
  <si>
    <t>IQ102839</t>
  </si>
  <si>
    <t>IQ10285427</t>
  </si>
  <si>
    <t>IQ10285462</t>
  </si>
  <si>
    <t>IQ10286887</t>
  </si>
  <si>
    <t>IQ10288007</t>
  </si>
  <si>
    <t>IQ1028803</t>
  </si>
  <si>
    <t>IQ1028807</t>
  </si>
  <si>
    <t>IQ1028830</t>
  </si>
  <si>
    <t>IQ10288672</t>
  </si>
  <si>
    <t>IQ1028979</t>
  </si>
  <si>
    <t>IQ1028982</t>
  </si>
  <si>
    <t>IQ10289874</t>
  </si>
  <si>
    <t>IQ10289877</t>
  </si>
  <si>
    <t>IQ102902</t>
  </si>
  <si>
    <t>IQ1029035</t>
  </si>
  <si>
    <t>IQ1029181</t>
  </si>
  <si>
    <t>IQ102928</t>
  </si>
  <si>
    <t>IQ1029378</t>
  </si>
  <si>
    <t>IQ1029550</t>
  </si>
  <si>
    <t>IQ102970</t>
  </si>
  <si>
    <t>IQ1030016</t>
  </si>
  <si>
    <t>IQ10301907</t>
  </si>
  <si>
    <t>IQ1030311</t>
  </si>
  <si>
    <t>IQ1030413</t>
  </si>
  <si>
    <t>IQ10304547</t>
  </si>
  <si>
    <t>IQ1030467</t>
  </si>
  <si>
    <t>IQ1030487</t>
  </si>
  <si>
    <t>IQ10305737</t>
  </si>
  <si>
    <t>IQ10308325</t>
  </si>
  <si>
    <t>IQ103085</t>
  </si>
  <si>
    <t>IQ10309119</t>
  </si>
  <si>
    <t>IQ10312014</t>
  </si>
  <si>
    <t>IQ103124</t>
  </si>
  <si>
    <t>IQ1031245</t>
  </si>
  <si>
    <t>IQ1031313</t>
  </si>
  <si>
    <t>IQ103157</t>
  </si>
  <si>
    <t>IQ10319327</t>
  </si>
  <si>
    <t>IQ1032034</t>
  </si>
  <si>
    <t>IQ10321414</t>
  </si>
  <si>
    <t>IQ1032379</t>
  </si>
  <si>
    <t>IQ1032558</t>
  </si>
  <si>
    <t>IQ1032564</t>
  </si>
  <si>
    <t>IQ1032660</t>
  </si>
  <si>
    <t>IQ103273</t>
  </si>
  <si>
    <t>IQ1032758</t>
  </si>
  <si>
    <t>IQ1032789</t>
  </si>
  <si>
    <t>IQ103281</t>
  </si>
  <si>
    <t>IQ10328359</t>
  </si>
  <si>
    <t>IQ1032916</t>
  </si>
  <si>
    <t>IQ103296</t>
  </si>
  <si>
    <t>IQ10330665</t>
  </si>
  <si>
    <t>IQ10330846</t>
  </si>
  <si>
    <t>IQ10331190</t>
  </si>
  <si>
    <t>IQ10331305</t>
  </si>
  <si>
    <t>IQ103316</t>
  </si>
  <si>
    <t>IQ1033164</t>
  </si>
  <si>
    <t>IQ10332536</t>
  </si>
  <si>
    <t>IQ10332579</t>
  </si>
  <si>
    <t>IQ1033360</t>
  </si>
  <si>
    <t>IQ10333873</t>
  </si>
  <si>
    <t>IQ1033434</t>
  </si>
  <si>
    <t>IQ10336570</t>
  </si>
  <si>
    <t>IQ10337732</t>
  </si>
  <si>
    <t>IQ1034362</t>
  </si>
  <si>
    <t>IQ10346708</t>
  </si>
  <si>
    <t>IQ10346750</t>
  </si>
  <si>
    <t>IQ10346897</t>
  </si>
  <si>
    <t>IQ10347015</t>
  </si>
  <si>
    <t>IQ10347243</t>
  </si>
  <si>
    <t>IQ10347263</t>
  </si>
  <si>
    <t>IQ10347875</t>
  </si>
  <si>
    <t>IQ10348091</t>
  </si>
  <si>
    <t>IQ10348206</t>
  </si>
  <si>
    <t>IQ10348230</t>
  </si>
  <si>
    <t>IQ10348486</t>
  </si>
  <si>
    <t>IQ10348599</t>
  </si>
  <si>
    <t>IQ10348726</t>
  </si>
  <si>
    <t>IQ103491</t>
  </si>
  <si>
    <t>IQ103506</t>
  </si>
  <si>
    <t>IQ10351938</t>
  </si>
  <si>
    <t>IQ10351979</t>
  </si>
  <si>
    <t>IQ103535</t>
  </si>
  <si>
    <t>IQ10353536</t>
  </si>
  <si>
    <t>IQ103596</t>
  </si>
  <si>
    <t>IQ10360036</t>
  </si>
  <si>
    <t>IQ10360043</t>
  </si>
  <si>
    <t>IQ10360738</t>
  </si>
  <si>
    <t>IQ10360999</t>
  </si>
  <si>
    <t>IQ10361006</t>
  </si>
  <si>
    <t>IQ10361074</t>
  </si>
  <si>
    <t>IQ10361089</t>
  </si>
  <si>
    <t>IQ10361331</t>
  </si>
  <si>
    <t>IQ10363030</t>
  </si>
  <si>
    <t>IQ10363307</t>
  </si>
  <si>
    <t>IQ10364161</t>
  </si>
  <si>
    <t>IQ10364775</t>
  </si>
  <si>
    <t>IQ103659</t>
  </si>
  <si>
    <t>IQ103688</t>
  </si>
  <si>
    <t>IQ103723</t>
  </si>
  <si>
    <t>IQ10372938</t>
  </si>
  <si>
    <t>IQ103773</t>
  </si>
  <si>
    <t>IQ103794</t>
  </si>
  <si>
    <t>IQ103804</t>
  </si>
  <si>
    <t>IQ1038475</t>
  </si>
  <si>
    <t>IQ1038611</t>
  </si>
  <si>
    <t>IQ103862</t>
  </si>
  <si>
    <t>IQ1038621</t>
  </si>
  <si>
    <t>IQ103900</t>
  </si>
  <si>
    <t>IQ1039050</t>
  </si>
  <si>
    <t>IQ1039055</t>
  </si>
  <si>
    <t>IQ103912</t>
  </si>
  <si>
    <t>IQ103919</t>
  </si>
  <si>
    <t>IQ103921</t>
  </si>
  <si>
    <t>IQ10392541</t>
  </si>
  <si>
    <t>IQ103928</t>
  </si>
  <si>
    <t>IQ10393105</t>
  </si>
  <si>
    <t>IQ1039335</t>
  </si>
  <si>
    <t>IQ10393528</t>
  </si>
  <si>
    <t>IQ10393568</t>
  </si>
  <si>
    <t>IQ103938</t>
  </si>
  <si>
    <t>IQ10393888</t>
  </si>
  <si>
    <t>IQ103944</t>
  </si>
  <si>
    <t>IQ10395066</t>
  </si>
  <si>
    <t>IQ10395078</t>
  </si>
  <si>
    <t>IQ1039561</t>
  </si>
  <si>
    <t>IQ10396039</t>
  </si>
  <si>
    <t>IQ103971</t>
  </si>
  <si>
    <t>IQ103979</t>
  </si>
  <si>
    <t>IQ1039837</t>
  </si>
  <si>
    <t>IQ1039841</t>
  </si>
  <si>
    <t>IQ1039975</t>
  </si>
  <si>
    <t>IQ10399920</t>
  </si>
  <si>
    <t>IQ10402599</t>
  </si>
  <si>
    <t>IQ10403380</t>
  </si>
  <si>
    <t>IQ10403969</t>
  </si>
  <si>
    <t>IQ10404488</t>
  </si>
  <si>
    <t>IQ10405445</t>
  </si>
  <si>
    <t>IQ10405701</t>
  </si>
  <si>
    <t>IQ104062</t>
  </si>
  <si>
    <t>IQ10406435</t>
  </si>
  <si>
    <t>IQ10406437</t>
  </si>
  <si>
    <t>IQ10406489</t>
  </si>
  <si>
    <t>IQ1040710</t>
  </si>
  <si>
    <t>IQ10407215</t>
  </si>
  <si>
    <t>IQ1040984</t>
  </si>
  <si>
    <t>IQ1041027</t>
  </si>
  <si>
    <t>IQ1041234</t>
  </si>
  <si>
    <t>IQ10424109</t>
  </si>
  <si>
    <t>IQ104255</t>
  </si>
  <si>
    <t>IQ1042609</t>
  </si>
  <si>
    <t>IQ1042613</t>
  </si>
  <si>
    <t>IQ1042725</t>
  </si>
  <si>
    <t>IQ1043109</t>
  </si>
  <si>
    <t>IQ104338</t>
  </si>
  <si>
    <t>IQ104341</t>
  </si>
  <si>
    <t>IQ1043453</t>
  </si>
  <si>
    <t>IQ1043564</t>
  </si>
  <si>
    <t>IQ1043627</t>
  </si>
  <si>
    <t>IQ10437387</t>
  </si>
  <si>
    <t>IQ10437443</t>
  </si>
  <si>
    <t>IQ10437907</t>
  </si>
  <si>
    <t>IQ10438440</t>
  </si>
  <si>
    <t>IQ104386</t>
  </si>
  <si>
    <t>IQ10440834</t>
  </si>
  <si>
    <t>IQ10440873</t>
  </si>
  <si>
    <t>IQ104417987</t>
  </si>
  <si>
    <t>IQ104418064</t>
  </si>
  <si>
    <t>IQ104418445</t>
  </si>
  <si>
    <t>IQ104418510</t>
  </si>
  <si>
    <t>IQ104418552</t>
  </si>
  <si>
    <t>IQ104418774</t>
  </si>
  <si>
    <t>IQ104420115</t>
  </si>
  <si>
    <t>IQ104421</t>
  </si>
  <si>
    <t>IQ104422362</t>
  </si>
  <si>
    <t>IQ104422519</t>
  </si>
  <si>
    <t>IQ104422651</t>
  </si>
  <si>
    <t>IQ104422731</t>
  </si>
  <si>
    <t>IQ104422820</t>
  </si>
  <si>
    <t>IQ104423813</t>
  </si>
  <si>
    <t>IQ104423864</t>
  </si>
  <si>
    <t>IQ104423909</t>
  </si>
  <si>
    <t>IQ104424350</t>
  </si>
  <si>
    <t>IQ104424668</t>
  </si>
  <si>
    <t>IQ104425086</t>
  </si>
  <si>
    <t>IQ104425309</t>
  </si>
  <si>
    <t>IQ104425400</t>
  </si>
  <si>
    <t>IQ104425569</t>
  </si>
  <si>
    <t>IQ104425931</t>
  </si>
  <si>
    <t>IQ104426079</t>
  </si>
  <si>
    <t>IQ104426356</t>
  </si>
  <si>
    <t>IQ104426476</t>
  </si>
  <si>
    <t>IQ104426585</t>
  </si>
  <si>
    <t>IQ104426843</t>
  </si>
  <si>
    <t>IQ104426845</t>
  </si>
  <si>
    <t>IQ104426994</t>
  </si>
  <si>
    <t>IQ104427035</t>
  </si>
  <si>
    <t>IQ104427157</t>
  </si>
  <si>
    <t>IQ104427251</t>
  </si>
  <si>
    <t>IQ104427308</t>
  </si>
  <si>
    <t>IQ104427335</t>
  </si>
  <si>
    <t>IQ104427510</t>
  </si>
  <si>
    <t>IQ104427812</t>
  </si>
  <si>
    <t>IQ104428508</t>
  </si>
  <si>
    <t>IQ104428802</t>
  </si>
  <si>
    <t>IQ104429007</t>
  </si>
  <si>
    <t>IQ104429098</t>
  </si>
  <si>
    <t>IQ104429347</t>
  </si>
  <si>
    <t>IQ104429793</t>
  </si>
  <si>
    <t>IQ104429845</t>
  </si>
  <si>
    <t>IQ104429975</t>
  </si>
  <si>
    <t>IQ104431515</t>
  </si>
  <si>
    <t>IQ104431718</t>
  </si>
  <si>
    <t>IQ104431901</t>
  </si>
  <si>
    <t>IQ104431910</t>
  </si>
  <si>
    <t>IQ104433804</t>
  </si>
  <si>
    <t>IQ104433834</t>
  </si>
  <si>
    <t>IQ104433896</t>
  </si>
  <si>
    <t>IQ104434134</t>
  </si>
  <si>
    <t>IQ1044346</t>
  </si>
  <si>
    <t>IQ104434943</t>
  </si>
  <si>
    <t>IQ104434979</t>
  </si>
  <si>
    <t>IQ104435279</t>
  </si>
  <si>
    <t>IQ104436516</t>
  </si>
  <si>
    <t>IQ104436582</t>
  </si>
  <si>
    <t>IQ104436671</t>
  </si>
  <si>
    <t>IQ104436711</t>
  </si>
  <si>
    <t>IQ104436782</t>
  </si>
  <si>
    <t>IQ104468614</t>
  </si>
  <si>
    <t>IQ104468907</t>
  </si>
  <si>
    <t>IQ104469501</t>
  </si>
  <si>
    <t>IQ104472176</t>
  </si>
  <si>
    <t>IQ104472219</t>
  </si>
  <si>
    <t>IQ104472232</t>
  </si>
  <si>
    <t>IQ104472587</t>
  </si>
  <si>
    <t>IQ104475215</t>
  </si>
  <si>
    <t>IQ104477786</t>
  </si>
  <si>
    <t>IQ104479825</t>
  </si>
  <si>
    <t>IQ104480303</t>
  </si>
  <si>
    <t>IQ104480551</t>
  </si>
  <si>
    <t>IQ104480759</t>
  </si>
  <si>
    <t>IQ104481043</t>
  </si>
  <si>
    <t>IQ104482387</t>
  </si>
  <si>
    <t>IQ104482805</t>
  </si>
  <si>
    <t>IQ104483456</t>
  </si>
  <si>
    <t>IQ104483496</t>
  </si>
  <si>
    <t>IQ104483869</t>
  </si>
  <si>
    <t>IQ104484030</t>
  </si>
  <si>
    <t>IQ104485404</t>
  </si>
  <si>
    <t>IQ104486855</t>
  </si>
  <si>
    <t>IQ104486963</t>
  </si>
  <si>
    <t>IQ104486964</t>
  </si>
  <si>
    <t>IQ104486965</t>
  </si>
  <si>
    <t>IQ104486966</t>
  </si>
  <si>
    <t>IQ104486968</t>
  </si>
  <si>
    <t>IQ104486969</t>
  </si>
  <si>
    <t>IQ104486971</t>
  </si>
  <si>
    <t>IQ104486972</t>
  </si>
  <si>
    <t>IQ104486973</t>
  </si>
  <si>
    <t>IQ104486974</t>
  </si>
  <si>
    <t>IQ104487229</t>
  </si>
  <si>
    <t>IQ104487230</t>
  </si>
  <si>
    <t>IQ104487231</t>
  </si>
  <si>
    <t>IQ104487232</t>
  </si>
  <si>
    <t>IQ104487233</t>
  </si>
  <si>
    <t>IQ104487234</t>
  </si>
  <si>
    <t>IQ104487235</t>
  </si>
  <si>
    <t>IQ104487236</t>
  </si>
  <si>
    <t>IQ104487237</t>
  </si>
  <si>
    <t>IQ104487238</t>
  </si>
  <si>
    <t>IQ104487240</t>
  </si>
  <si>
    <t>IQ104488098</t>
  </si>
  <si>
    <t>IQ104489440</t>
  </si>
  <si>
    <t>IQ104489467</t>
  </si>
  <si>
    <t>IQ104489477</t>
  </si>
  <si>
    <t>IQ104489996</t>
  </si>
  <si>
    <t>IQ104491012</t>
  </si>
  <si>
    <t>IQ104493453</t>
  </si>
  <si>
    <t>IQ104494167</t>
  </si>
  <si>
    <t>IQ104494233</t>
  </si>
  <si>
    <t>IQ104494249</t>
  </si>
  <si>
    <t>IQ104494825</t>
  </si>
  <si>
    <t>IQ104494921</t>
  </si>
  <si>
    <t>IQ104494977</t>
  </si>
  <si>
    <t>IQ104495132</t>
  </si>
  <si>
    <t>IQ104495300</t>
  </si>
  <si>
    <t>IQ104495577</t>
  </si>
  <si>
    <t>IQ104495724</t>
  </si>
  <si>
    <t>IQ104495979</t>
  </si>
  <si>
    <t>IQ104496091</t>
  </si>
  <si>
    <t>IQ104496359</t>
  </si>
  <si>
    <t>IQ104496398</t>
  </si>
  <si>
    <t>IQ104496637</t>
  </si>
  <si>
    <t>IQ104498359</t>
  </si>
  <si>
    <t>IQ104499276</t>
  </si>
  <si>
    <t>IQ104499492</t>
  </si>
  <si>
    <t>IQ104499587</t>
  </si>
  <si>
    <t>IQ104499715</t>
  </si>
  <si>
    <t>IQ104499770</t>
  </si>
  <si>
    <t>IQ104500028</t>
  </si>
  <si>
    <t>IQ104500089</t>
  </si>
  <si>
    <t>IQ104500132</t>
  </si>
  <si>
    <t>IQ104500184</t>
  </si>
  <si>
    <t>IQ104500249</t>
  </si>
  <si>
    <t>IQ104500784</t>
  </si>
  <si>
    <t>IQ104500828</t>
  </si>
  <si>
    <t>IQ104500930</t>
  </si>
  <si>
    <t>IQ104501286</t>
  </si>
  <si>
    <t>IQ104501436</t>
  </si>
  <si>
    <t>IQ104501534</t>
  </si>
  <si>
    <t>IQ104517</t>
  </si>
  <si>
    <t>IQ104538372</t>
  </si>
  <si>
    <t>IQ104538403</t>
  </si>
  <si>
    <t>IQ104538404</t>
  </si>
  <si>
    <t>IQ104538489</t>
  </si>
  <si>
    <t>IQ104538490</t>
  </si>
  <si>
    <t>IQ104538807</t>
  </si>
  <si>
    <t>IQ104539038</t>
  </si>
  <si>
    <t>IQ104539250</t>
  </si>
  <si>
    <t>IQ104539485</t>
  </si>
  <si>
    <t>IQ104539486</t>
  </si>
  <si>
    <t>IQ104539487</t>
  </si>
  <si>
    <t>IQ104541707</t>
  </si>
  <si>
    <t>IQ104541878</t>
  </si>
  <si>
    <t>IQ104542450</t>
  </si>
  <si>
    <t>IQ104542611</t>
  </si>
  <si>
    <t>IQ104543421</t>
  </si>
  <si>
    <t>IQ104543700</t>
  </si>
  <si>
    <t>IQ104543911</t>
  </si>
  <si>
    <t>IQ104544017</t>
  </si>
  <si>
    <t>IQ104544410</t>
  </si>
  <si>
    <t>IQ104544491</t>
  </si>
  <si>
    <t>IQ104544726</t>
  </si>
  <si>
    <t>IQ104544780</t>
  </si>
  <si>
    <t>IQ104545096</t>
  </si>
  <si>
    <t>IQ104545893</t>
  </si>
  <si>
    <t>IQ104546070</t>
  </si>
  <si>
    <t>IQ104546189</t>
  </si>
  <si>
    <t>IQ104546442</t>
  </si>
  <si>
    <t>IQ104546502</t>
  </si>
  <si>
    <t>IQ104546503</t>
  </si>
  <si>
    <t>IQ104546740</t>
  </si>
  <si>
    <t>IQ104546768</t>
  </si>
  <si>
    <t>IQ104546847</t>
  </si>
  <si>
    <t>IQ104547054</t>
  </si>
  <si>
    <t>IQ104547420</t>
  </si>
  <si>
    <t>IQ104547484</t>
  </si>
  <si>
    <t>IQ104547485</t>
  </si>
  <si>
    <t>IQ104547487</t>
  </si>
  <si>
    <t>IQ104547488</t>
  </si>
  <si>
    <t>IQ104547489</t>
  </si>
  <si>
    <t>IQ104547520</t>
  </si>
  <si>
    <t>IQ104547525</t>
  </si>
  <si>
    <t>IQ104547630</t>
  </si>
  <si>
    <t>IQ104547869</t>
  </si>
  <si>
    <t>IQ104547988</t>
  </si>
  <si>
    <t>IQ104548049</t>
  </si>
  <si>
    <t>IQ104548074</t>
  </si>
  <si>
    <t>IQ104548091</t>
  </si>
  <si>
    <t>IQ104548112</t>
  </si>
  <si>
    <t>IQ104550741</t>
  </si>
  <si>
    <t>IQ104550903</t>
  </si>
  <si>
    <t>IQ104550999</t>
  </si>
  <si>
    <t>IQ104551101</t>
  </si>
  <si>
    <t>IQ104551137</t>
  </si>
  <si>
    <t>IQ104551197</t>
  </si>
  <si>
    <t>IQ104551695</t>
  </si>
  <si>
    <t>IQ104552030</t>
  </si>
  <si>
    <t>IQ104552183</t>
  </si>
  <si>
    <t>IQ104552269</t>
  </si>
  <si>
    <t>IQ104552600</t>
  </si>
  <si>
    <t>IQ104552718</t>
  </si>
  <si>
    <t>IQ104552926</t>
  </si>
  <si>
    <t>IQ104552939</t>
  </si>
  <si>
    <t>IQ104553000</t>
  </si>
  <si>
    <t>IQ104553208</t>
  </si>
  <si>
    <t>IQ104553491</t>
  </si>
  <si>
    <t>IQ104553568</t>
  </si>
  <si>
    <t>IQ104553584</t>
  </si>
  <si>
    <t>IQ104553656</t>
  </si>
  <si>
    <t>IQ104553674</t>
  </si>
  <si>
    <t>IQ104553760</t>
  </si>
  <si>
    <t>IQ104553839</t>
  </si>
  <si>
    <t>IQ104553960</t>
  </si>
  <si>
    <t>IQ104554115</t>
  </si>
  <si>
    <t>IQ104554244</t>
  </si>
  <si>
    <t>IQ104554246</t>
  </si>
  <si>
    <t>IQ104554275</t>
  </si>
  <si>
    <t>IQ104554486</t>
  </si>
  <si>
    <t>IQ104554948</t>
  </si>
  <si>
    <t>IQ104555110</t>
  </si>
  <si>
    <t>IQ104555207</t>
  </si>
  <si>
    <t>IQ104555532</t>
  </si>
  <si>
    <t>IQ104555593</t>
  </si>
  <si>
    <t>IQ104555973</t>
  </si>
  <si>
    <t>IQ104556113</t>
  </si>
  <si>
    <t>IQ104556203</t>
  </si>
  <si>
    <t>IQ104556271</t>
  </si>
  <si>
    <t>IQ104556641</t>
  </si>
  <si>
    <t>IQ104556698</t>
  </si>
  <si>
    <t>IQ104556819</t>
  </si>
  <si>
    <t>IQ104556844</t>
  </si>
  <si>
    <t>IQ104556874</t>
  </si>
  <si>
    <t>IQ104556915</t>
  </si>
  <si>
    <t>IQ104556946</t>
  </si>
  <si>
    <t>IQ104557005</t>
  </si>
  <si>
    <t>IQ104557027</t>
  </si>
  <si>
    <t>IQ104557297</t>
  </si>
  <si>
    <t>IQ104557492</t>
  </si>
  <si>
    <t>IQ104557524</t>
  </si>
  <si>
    <t>IQ104557573</t>
  </si>
  <si>
    <t>IQ104557617</t>
  </si>
  <si>
    <t>IQ104558568</t>
  </si>
  <si>
    <t>IQ104558783</t>
  </si>
  <si>
    <t>IQ104558876</t>
  </si>
  <si>
    <t>IQ104559148</t>
  </si>
  <si>
    <t>IQ104559236</t>
  </si>
  <si>
    <t>IQ104559237</t>
  </si>
  <si>
    <t>IQ104559649</t>
  </si>
  <si>
    <t>IQ104559664</t>
  </si>
  <si>
    <t>IQ104559706</t>
  </si>
  <si>
    <t>IQ104559747</t>
  </si>
  <si>
    <t>IQ104560006</t>
  </si>
  <si>
    <t>IQ104560126</t>
  </si>
  <si>
    <t>IQ104560145</t>
  </si>
  <si>
    <t>IQ104560170</t>
  </si>
  <si>
    <t>IQ104560200</t>
  </si>
  <si>
    <t>IQ104560240</t>
  </si>
  <si>
    <t>IQ104560264</t>
  </si>
  <si>
    <t>IQ104560303</t>
  </si>
  <si>
    <t>IQ104560325</t>
  </si>
  <si>
    <t>IQ104560351</t>
  </si>
  <si>
    <t>IQ104560367</t>
  </si>
  <si>
    <t>IQ10457548</t>
  </si>
  <si>
    <t>IQ10457582</t>
  </si>
  <si>
    <t>IQ104577</t>
  </si>
  <si>
    <t>IQ10457701</t>
  </si>
  <si>
    <t>IQ104589466</t>
  </si>
  <si>
    <t>IQ104589505</t>
  </si>
  <si>
    <t>IQ104589513</t>
  </si>
  <si>
    <t>IQ104589566</t>
  </si>
  <si>
    <t>IQ104589602</t>
  </si>
  <si>
    <t>IQ104589702</t>
  </si>
  <si>
    <t>IQ104589706</t>
  </si>
  <si>
    <t>IQ104589746</t>
  </si>
  <si>
    <t>IQ104589932</t>
  </si>
  <si>
    <t>IQ104590015</t>
  </si>
  <si>
    <t>IQ104590017</t>
  </si>
  <si>
    <t>IQ104590192</t>
  </si>
  <si>
    <t>IQ104590273</t>
  </si>
  <si>
    <t>IQ104590286</t>
  </si>
  <si>
    <t>IQ104590287</t>
  </si>
  <si>
    <t>IQ104590289</t>
  </si>
  <si>
    <t>IQ104590424</t>
  </si>
  <si>
    <t>IQ104590425</t>
  </si>
  <si>
    <t>IQ104590426</t>
  </si>
  <si>
    <t>IQ104590427</t>
  </si>
  <si>
    <t>IQ104590428</t>
  </si>
  <si>
    <t>IQ104590909</t>
  </si>
  <si>
    <t>IQ104592470</t>
  </si>
  <si>
    <t>IQ104592850</t>
  </si>
  <si>
    <t>IQ104593296</t>
  </si>
  <si>
    <t>IQ104593307</t>
  </si>
  <si>
    <t>IQ104593314</t>
  </si>
  <si>
    <t>IQ104594301</t>
  </si>
  <si>
    <t>IQ104594689</t>
  </si>
  <si>
    <t>IQ104594773</t>
  </si>
  <si>
    <t>IQ104594913</t>
  </si>
  <si>
    <t>IQ104594989</t>
  </si>
  <si>
    <t>IQ104595324</t>
  </si>
  <si>
    <t>IQ104595422</t>
  </si>
  <si>
    <t>IQ104595433</t>
  </si>
  <si>
    <t>IQ104595822</t>
  </si>
  <si>
    <t>IQ104596359</t>
  </si>
  <si>
    <t>IQ104597328</t>
  </si>
  <si>
    <t>IQ104597626</t>
  </si>
  <si>
    <t>IQ104597848</t>
  </si>
  <si>
    <t>IQ104597849</t>
  </si>
  <si>
    <t>IQ104597850</t>
  </si>
  <si>
    <t>IQ104597851</t>
  </si>
  <si>
    <t>IQ104597852</t>
  </si>
  <si>
    <t>IQ104597853</t>
  </si>
  <si>
    <t>IQ104597854</t>
  </si>
  <si>
    <t>IQ104597855</t>
  </si>
  <si>
    <t>IQ104597856</t>
  </si>
  <si>
    <t>IQ104597857</t>
  </si>
  <si>
    <t>IQ104597858</t>
  </si>
  <si>
    <t>IQ104597859</t>
  </si>
  <si>
    <t>IQ104598</t>
  </si>
  <si>
    <t>IQ104598118</t>
  </si>
  <si>
    <t>IQ104598119</t>
  </si>
  <si>
    <t>IQ104598120</t>
  </si>
  <si>
    <t>IQ104598121</t>
  </si>
  <si>
    <t>IQ104598123</t>
  </si>
  <si>
    <t>IQ10459826</t>
  </si>
  <si>
    <t>IQ104598392</t>
  </si>
  <si>
    <t>IQ104598393</t>
  </si>
  <si>
    <t>IQ104598395</t>
  </si>
  <si>
    <t>IQ104598396</t>
  </si>
  <si>
    <t>IQ104599368</t>
  </si>
  <si>
    <t>IQ104599536</t>
  </si>
  <si>
    <t>IQ104599537</t>
  </si>
  <si>
    <t>IQ104599538</t>
  </si>
  <si>
    <t>IQ104599539</t>
  </si>
  <si>
    <t>IQ104599802</t>
  </si>
  <si>
    <t>IQ104599807</t>
  </si>
  <si>
    <t>IQ104599808</t>
  </si>
  <si>
    <t>IQ104599809</t>
  </si>
  <si>
    <t>IQ104599810</t>
  </si>
  <si>
    <t>IQ104599812</t>
  </si>
  <si>
    <t>IQ104599813</t>
  </si>
  <si>
    <t>IQ104600240</t>
  </si>
  <si>
    <t>IQ10460028</t>
  </si>
  <si>
    <t>IQ104600475</t>
  </si>
  <si>
    <t>IQ104600613</t>
  </si>
  <si>
    <t>IQ104600777</t>
  </si>
  <si>
    <t>IQ104600896</t>
  </si>
  <si>
    <t>IQ104601554</t>
  </si>
  <si>
    <t>IQ104602472</t>
  </si>
  <si>
    <t>IQ104602787</t>
  </si>
  <si>
    <t>IQ104603003</t>
  </si>
  <si>
    <t>IQ10460318</t>
  </si>
  <si>
    <t>IQ10460431</t>
  </si>
  <si>
    <t>IQ10460439</t>
  </si>
  <si>
    <t>IQ104604706</t>
  </si>
  <si>
    <t>IQ104605094</t>
  </si>
  <si>
    <t>IQ104605110</t>
  </si>
  <si>
    <t>IQ104605117</t>
  </si>
  <si>
    <t>IQ104605134</t>
  </si>
  <si>
    <t>IQ104605157</t>
  </si>
  <si>
    <t>IQ104605389</t>
  </si>
  <si>
    <t>IQ104605455</t>
  </si>
  <si>
    <t>IQ104605572</t>
  </si>
  <si>
    <t>IQ104605830</t>
  </si>
  <si>
    <t>IQ104605842</t>
  </si>
  <si>
    <t>IQ104605848</t>
  </si>
  <si>
    <t>IQ104605859</t>
  </si>
  <si>
    <t>IQ104606101</t>
  </si>
  <si>
    <t>IQ104606253</t>
  </si>
  <si>
    <t>IQ104606259</t>
  </si>
  <si>
    <t>IQ104606312</t>
  </si>
  <si>
    <t>IQ104606613</t>
  </si>
  <si>
    <t>IQ104606757</t>
  </si>
  <si>
    <t>IQ104606906</t>
  </si>
  <si>
    <t>IQ104606966</t>
  </si>
  <si>
    <t>IQ104607411</t>
  </si>
  <si>
    <t>IQ104607416</t>
  </si>
  <si>
    <t>IQ104607420</t>
  </si>
  <si>
    <t>IQ104607424</t>
  </si>
  <si>
    <t>IQ104607433</t>
  </si>
  <si>
    <t>IQ104607441</t>
  </si>
  <si>
    <t>IQ104608225</t>
  </si>
  <si>
    <t>IQ104608519</t>
  </si>
  <si>
    <t>IQ104608620</t>
  </si>
  <si>
    <t>IQ104608813</t>
  </si>
  <si>
    <t>IQ104609390</t>
  </si>
  <si>
    <t>IQ10460963</t>
  </si>
  <si>
    <t>IQ104609692</t>
  </si>
  <si>
    <t>IQ104609772</t>
  </si>
  <si>
    <t>IQ104610107</t>
  </si>
  <si>
    <t>IQ104610136</t>
  </si>
  <si>
    <t>IQ104610284</t>
  </si>
  <si>
    <t>IQ104610288</t>
  </si>
  <si>
    <t>IQ104610332</t>
  </si>
  <si>
    <t>IQ104610388</t>
  </si>
  <si>
    <t>IQ104611452</t>
  </si>
  <si>
    <t>IQ104612557</t>
  </si>
  <si>
    <t>IQ10461279</t>
  </si>
  <si>
    <t>IQ104613243</t>
  </si>
  <si>
    <t>IQ10461365</t>
  </si>
  <si>
    <t>IQ10461366</t>
  </si>
  <si>
    <t>IQ10461514</t>
  </si>
  <si>
    <t>IQ104632</t>
  </si>
  <si>
    <t>IQ104638</t>
  </si>
  <si>
    <t>IQ104639</t>
  </si>
  <si>
    <t>IQ104640954</t>
  </si>
  <si>
    <t>IQ104640959</t>
  </si>
  <si>
    <t>IQ104641011</t>
  </si>
  <si>
    <t>IQ104642171</t>
  </si>
  <si>
    <t>IQ104642172</t>
  </si>
  <si>
    <t>IQ104642660</t>
  </si>
  <si>
    <t>IQ104642941</t>
  </si>
  <si>
    <t>IQ104643163</t>
  </si>
  <si>
    <t>IQ104643166</t>
  </si>
  <si>
    <t>IQ104643536</t>
  </si>
  <si>
    <t>IQ104644334</t>
  </si>
  <si>
    <t>IQ104644335</t>
  </si>
  <si>
    <t>IQ104644336</t>
  </si>
  <si>
    <t>IQ104644337</t>
  </si>
  <si>
    <t>IQ104644915</t>
  </si>
  <si>
    <t>IQ104644916</t>
  </si>
  <si>
    <t>IQ104645693</t>
  </si>
  <si>
    <t>IQ104645697</t>
  </si>
  <si>
    <t>IQ104645955</t>
  </si>
  <si>
    <t>IQ104646143</t>
  </si>
  <si>
    <t>IQ104646529</t>
  </si>
  <si>
    <t>IQ104646837</t>
  </si>
  <si>
    <t>IQ104647067</t>
  </si>
  <si>
    <t>IQ104647168</t>
  </si>
  <si>
    <t>IQ104647171</t>
  </si>
  <si>
    <t>IQ104647172</t>
  </si>
  <si>
    <t>IQ104647173</t>
  </si>
  <si>
    <t>IQ104647174</t>
  </si>
  <si>
    <t>IQ104647175</t>
  </si>
  <si>
    <t>IQ104647176</t>
  </si>
  <si>
    <t>IQ104647177</t>
  </si>
  <si>
    <t>IQ104647178</t>
  </si>
  <si>
    <t>IQ104647320</t>
  </si>
  <si>
    <t>IQ104647321</t>
  </si>
  <si>
    <t>IQ104647458</t>
  </si>
  <si>
    <t>IQ104647470</t>
  </si>
  <si>
    <t>IQ104647720</t>
  </si>
  <si>
    <t>IQ104647730</t>
  </si>
  <si>
    <t>IQ104647845</t>
  </si>
  <si>
    <t>IQ104647853</t>
  </si>
  <si>
    <t>IQ104647932</t>
  </si>
  <si>
    <t>IQ104647947</t>
  </si>
  <si>
    <t>IQ104647963</t>
  </si>
  <si>
    <t>IQ104648</t>
  </si>
  <si>
    <t>IQ104648215</t>
  </si>
  <si>
    <t>IQ104648216</t>
  </si>
  <si>
    <t>IQ104648217</t>
  </si>
  <si>
    <t>IQ104648268</t>
  </si>
  <si>
    <t>IQ104648282</t>
  </si>
  <si>
    <t>IQ104648318</t>
  </si>
  <si>
    <t>IQ104648348</t>
  </si>
  <si>
    <t>IQ104648659</t>
  </si>
  <si>
    <t>IQ104648660</t>
  </si>
  <si>
    <t>IQ104648661</t>
  </si>
  <si>
    <t>IQ104648662</t>
  </si>
  <si>
    <t>IQ104648663</t>
  </si>
  <si>
    <t>IQ104648664</t>
  </si>
  <si>
    <t>IQ104648964</t>
  </si>
  <si>
    <t>IQ104648965</t>
  </si>
  <si>
    <t>IQ104648966</t>
  </si>
  <si>
    <t>IQ104649009</t>
  </si>
  <si>
    <t>IQ104649278</t>
  </si>
  <si>
    <t>IQ104650716</t>
  </si>
  <si>
    <t>IQ104650872</t>
  </si>
  <si>
    <t>IQ104650875</t>
  </si>
  <si>
    <t>IQ104651007</t>
  </si>
  <si>
    <t>IQ104651237</t>
  </si>
  <si>
    <t>IQ104651315</t>
  </si>
  <si>
    <t>IQ104651487</t>
  </si>
  <si>
    <t>IQ104652061</t>
  </si>
  <si>
    <t>IQ104652445</t>
  </si>
  <si>
    <t>IQ104652531</t>
  </si>
  <si>
    <t>IQ104652559</t>
  </si>
  <si>
    <t>IQ104652631</t>
  </si>
  <si>
    <t>IQ104652792</t>
  </si>
  <si>
    <t>IQ104652794</t>
  </si>
  <si>
    <t>IQ104652843</t>
  </si>
  <si>
    <t>IQ104652874</t>
  </si>
  <si>
    <t>IQ104653063</t>
  </si>
  <si>
    <t>IQ104653500</t>
  </si>
  <si>
    <t>IQ104653596</t>
  </si>
  <si>
    <t>IQ104653669</t>
  </si>
  <si>
    <t>IQ104653728</t>
  </si>
  <si>
    <t>IQ104653961</t>
  </si>
  <si>
    <t>IQ104654098</t>
  </si>
  <si>
    <t>IQ104654112</t>
  </si>
  <si>
    <t>IQ104654437</t>
  </si>
  <si>
    <t>IQ104654807</t>
  </si>
  <si>
    <t>IQ104655127</t>
  </si>
  <si>
    <t>IQ104655733</t>
  </si>
  <si>
    <t>IQ104655762</t>
  </si>
  <si>
    <t>IQ104655782</t>
  </si>
  <si>
    <t>IQ104655817</t>
  </si>
  <si>
    <t>IQ104656296</t>
  </si>
  <si>
    <t>IQ104661069</t>
  </si>
  <si>
    <t>IQ1046747</t>
  </si>
  <si>
    <t>IQ1046796</t>
  </si>
  <si>
    <t>IQ1046870</t>
  </si>
  <si>
    <t>IQ1046885</t>
  </si>
  <si>
    <t>IQ1046892</t>
  </si>
  <si>
    <t>IQ104690689</t>
  </si>
  <si>
    <t>IQ104690731</t>
  </si>
  <si>
    <t>IQ104690899</t>
  </si>
  <si>
    <t>IQ104690907</t>
  </si>
  <si>
    <t>IQ104690947</t>
  </si>
  <si>
    <t>IQ104691070</t>
  </si>
  <si>
    <t>IQ104705872</t>
  </si>
  <si>
    <t>IQ104705970</t>
  </si>
  <si>
    <t>IQ104706516</t>
  </si>
  <si>
    <t>IQ104706723</t>
  </si>
  <si>
    <t>IQ104706734</t>
  </si>
  <si>
    <t>IQ104707033</t>
  </si>
  <si>
    <t>IQ104707324</t>
  </si>
  <si>
    <t>IQ104707484</t>
  </si>
  <si>
    <t>IQ104708187</t>
  </si>
  <si>
    <t>IQ104708363</t>
  </si>
  <si>
    <t>IQ104708659</t>
  </si>
  <si>
    <t>IQ104708680</t>
  </si>
  <si>
    <t>IQ104708698</t>
  </si>
  <si>
    <t>IQ104708699</t>
  </si>
  <si>
    <t>IQ104708700</t>
  </si>
  <si>
    <t>IQ104708701</t>
  </si>
  <si>
    <t>IQ104708749</t>
  </si>
  <si>
    <t>IQ104708784</t>
  </si>
  <si>
    <t>IQ104708842</t>
  </si>
  <si>
    <t>IQ104708861</t>
  </si>
  <si>
    <t>IQ104708880</t>
  </si>
  <si>
    <t>IQ104709433</t>
  </si>
  <si>
    <t>IQ104709564</t>
  </si>
  <si>
    <t>IQ104709711</t>
  </si>
  <si>
    <t>IQ104709732</t>
  </si>
  <si>
    <t>IQ104710276</t>
  </si>
  <si>
    <t>IQ104710489</t>
  </si>
  <si>
    <t>IQ104710578</t>
  </si>
  <si>
    <t>IQ104710724</t>
  </si>
  <si>
    <t>IQ104711336</t>
  </si>
  <si>
    <t>IQ104711537</t>
  </si>
  <si>
    <t>IQ104711809</t>
  </si>
  <si>
    <t>IQ104711943</t>
  </si>
  <si>
    <t>IQ104712389</t>
  </si>
  <si>
    <t>IQ104712606</t>
  </si>
  <si>
    <t>IQ104712771</t>
  </si>
  <si>
    <t>IQ104712774</t>
  </si>
  <si>
    <t>IQ104713273</t>
  </si>
  <si>
    <t>IQ104713275</t>
  </si>
  <si>
    <t>IQ104713276</t>
  </si>
  <si>
    <t>IQ104713277</t>
  </si>
  <si>
    <t>IQ104713278</t>
  </si>
  <si>
    <t>IQ104713279</t>
  </si>
  <si>
    <t>IQ104713415</t>
  </si>
  <si>
    <t>IQ104713416</t>
  </si>
  <si>
    <t>IQ104713452</t>
  </si>
  <si>
    <t>IQ104713685</t>
  </si>
  <si>
    <t>IQ104713760</t>
  </si>
  <si>
    <t>IQ104714028</t>
  </si>
  <si>
    <t>IQ104714029</t>
  </si>
  <si>
    <t>IQ104714031</t>
  </si>
  <si>
    <t>IQ104714032</t>
  </si>
  <si>
    <t>IQ104714198</t>
  </si>
  <si>
    <t>IQ104714598</t>
  </si>
  <si>
    <t>IQ104715210</t>
  </si>
  <si>
    <t>IQ104715216</t>
  </si>
  <si>
    <t>IQ104715235</t>
  </si>
  <si>
    <t>IQ104715437</t>
  </si>
  <si>
    <t>IQ104715438</t>
  </si>
  <si>
    <t>IQ104715439</t>
  </si>
  <si>
    <t>IQ104715441</t>
  </si>
  <si>
    <t>IQ104715442</t>
  </si>
  <si>
    <t>IQ104715621</t>
  </si>
  <si>
    <t>IQ104715790</t>
  </si>
  <si>
    <t>IQ104715886</t>
  </si>
  <si>
    <t>IQ104715937</t>
  </si>
  <si>
    <t>IQ104716125</t>
  </si>
  <si>
    <t>IQ104716218</t>
  </si>
  <si>
    <t>IQ104716430</t>
  </si>
  <si>
    <t>IQ104716449</t>
  </si>
  <si>
    <t>IQ104717264</t>
  </si>
  <si>
    <t>IQ104717539</t>
  </si>
  <si>
    <t>IQ104717576</t>
  </si>
  <si>
    <t>IQ104718586</t>
  </si>
  <si>
    <t>IQ104718600</t>
  </si>
  <si>
    <t>IQ104718809</t>
  </si>
  <si>
    <t>IQ104718863</t>
  </si>
  <si>
    <t>IQ104719182</t>
  </si>
  <si>
    <t>IQ104719441</t>
  </si>
  <si>
    <t>IQ104719695</t>
  </si>
  <si>
    <t>IQ104719705</t>
  </si>
  <si>
    <t>IQ104719789</t>
  </si>
  <si>
    <t>IQ104748</t>
  </si>
  <si>
    <t>IQ104750364</t>
  </si>
  <si>
    <t>IQ104750504</t>
  </si>
  <si>
    <t>IQ104752388</t>
  </si>
  <si>
    <t>IQ104752440</t>
  </si>
  <si>
    <t>IQ104752509</t>
  </si>
  <si>
    <t>IQ104752604</t>
  </si>
  <si>
    <t>IQ104752865</t>
  </si>
  <si>
    <t>IQ104753602</t>
  </si>
  <si>
    <t>IQ104753614</t>
  </si>
  <si>
    <t>IQ104753704</t>
  </si>
  <si>
    <t>IQ104753737</t>
  </si>
  <si>
    <t>IQ104753981</t>
  </si>
  <si>
    <t>IQ104754108</t>
  </si>
  <si>
    <t>IQ104754150</t>
  </si>
  <si>
    <t>IQ104754194</t>
  </si>
  <si>
    <t>IQ104754333</t>
  </si>
  <si>
    <t>IQ104754576</t>
  </si>
  <si>
    <t>IQ104754596</t>
  </si>
  <si>
    <t>IQ104754640</t>
  </si>
  <si>
    <t>IQ104755396</t>
  </si>
  <si>
    <t>IQ104755397</t>
  </si>
  <si>
    <t>IQ104755421</t>
  </si>
  <si>
    <t>IQ104755495</t>
  </si>
  <si>
    <t>IQ104755502</t>
  </si>
  <si>
    <t>IQ104755503</t>
  </si>
  <si>
    <t>IQ104755504</t>
  </si>
  <si>
    <t>IQ104756176</t>
  </si>
  <si>
    <t>IQ104756177</t>
  </si>
  <si>
    <t>IQ104756178</t>
  </si>
  <si>
    <t>IQ104756503</t>
  </si>
  <si>
    <t>IQ104756517</t>
  </si>
  <si>
    <t>IQ104756558</t>
  </si>
  <si>
    <t>IQ104756578</t>
  </si>
  <si>
    <t>IQ104756676</t>
  </si>
  <si>
    <t>IQ104756939</t>
  </si>
  <si>
    <t>IQ1047570</t>
  </si>
  <si>
    <t>IQ104761002</t>
  </si>
  <si>
    <t>IQ104761058</t>
  </si>
  <si>
    <t>IQ104761084</t>
  </si>
  <si>
    <t>IQ104761111</t>
  </si>
  <si>
    <t>IQ104761137</t>
  </si>
  <si>
    <t>IQ104761173</t>
  </si>
  <si>
    <t>IQ104761438</t>
  </si>
  <si>
    <t>IQ104761932</t>
  </si>
  <si>
    <t>IQ104761933</t>
  </si>
  <si>
    <t>IQ104761949</t>
  </si>
  <si>
    <t>IQ104761975</t>
  </si>
  <si>
    <t>IQ104762147</t>
  </si>
  <si>
    <t>IQ104762326</t>
  </si>
  <si>
    <t>IQ104762649</t>
  </si>
  <si>
    <t>IQ104762698</t>
  </si>
  <si>
    <t>IQ104762699</t>
  </si>
  <si>
    <t>IQ104762700</t>
  </si>
  <si>
    <t>IQ104762701</t>
  </si>
  <si>
    <t>IQ104762758</t>
  </si>
  <si>
    <t>IQ104762905</t>
  </si>
  <si>
    <t>IQ104762921</t>
  </si>
  <si>
    <t>IQ104762975</t>
  </si>
  <si>
    <t>IQ104763016</t>
  </si>
  <si>
    <t>IQ104763056</t>
  </si>
  <si>
    <t>IQ104763093</t>
  </si>
  <si>
    <t>IQ104763139</t>
  </si>
  <si>
    <t>IQ104763188</t>
  </si>
  <si>
    <t>IQ104763189</t>
  </si>
  <si>
    <t>IQ104763190</t>
  </si>
  <si>
    <t>IQ104763192</t>
  </si>
  <si>
    <t>IQ104763220</t>
  </si>
  <si>
    <t>IQ104763282</t>
  </si>
  <si>
    <t>IQ104763302</t>
  </si>
  <si>
    <t>IQ104763454</t>
  </si>
  <si>
    <t>IQ104764096</t>
  </si>
  <si>
    <t>IQ104764827</t>
  </si>
  <si>
    <t>IQ104764849</t>
  </si>
  <si>
    <t>IQ104764911</t>
  </si>
  <si>
    <t>IQ104765437</t>
  </si>
  <si>
    <t>IQ104765589</t>
  </si>
  <si>
    <t>IQ104765693</t>
  </si>
  <si>
    <t>IQ104765782</t>
  </si>
  <si>
    <t>IQ104765873</t>
  </si>
  <si>
    <t>IQ104766166</t>
  </si>
  <si>
    <t>IQ104766263</t>
  </si>
  <si>
    <t>IQ104766313</t>
  </si>
  <si>
    <t>IQ104766353</t>
  </si>
  <si>
    <t>IQ104766354</t>
  </si>
  <si>
    <t>IQ104766355</t>
  </si>
  <si>
    <t>IQ104766433</t>
  </si>
  <si>
    <t>IQ104766442</t>
  </si>
  <si>
    <t>IQ104766458</t>
  </si>
  <si>
    <t>IQ104766571</t>
  </si>
  <si>
    <t>IQ104767377</t>
  </si>
  <si>
    <t>IQ104767411</t>
  </si>
  <si>
    <t>IQ104767513</t>
  </si>
  <si>
    <t>IQ104767873</t>
  </si>
  <si>
    <t>IQ104768123</t>
  </si>
  <si>
    <t>IQ104768154</t>
  </si>
  <si>
    <t>IQ104768156</t>
  </si>
  <si>
    <t>IQ104770509</t>
  </si>
  <si>
    <t>IQ104770744</t>
  </si>
  <si>
    <t>IQ1047722</t>
  </si>
  <si>
    <t>IQ104775446</t>
  </si>
  <si>
    <t>IQ104775707</t>
  </si>
  <si>
    <t>IQ104775867</t>
  </si>
  <si>
    <t>IQ104775920</t>
  </si>
  <si>
    <t>IQ104775974</t>
  </si>
  <si>
    <t>IQ104783</t>
  </si>
  <si>
    <t>IQ104802208</t>
  </si>
  <si>
    <t>IQ104803210</t>
  </si>
  <si>
    <t>IQ104803235</t>
  </si>
  <si>
    <t>IQ104803463</t>
  </si>
  <si>
    <t>IQ104803841</t>
  </si>
  <si>
    <t>IQ104804017</t>
  </si>
  <si>
    <t>IQ104804248</t>
  </si>
  <si>
    <t>IQ104804908</t>
  </si>
  <si>
    <t>IQ104805064</t>
  </si>
  <si>
    <t>IQ104805295</t>
  </si>
  <si>
    <t>IQ104805598</t>
  </si>
  <si>
    <t>IQ104805668</t>
  </si>
  <si>
    <t>IQ104805744</t>
  </si>
  <si>
    <t>IQ104805954</t>
  </si>
  <si>
    <t>IQ104805955</t>
  </si>
  <si>
    <t>IQ104805956</t>
  </si>
  <si>
    <t>IQ104806026</t>
  </si>
  <si>
    <t>IQ104806089</t>
  </si>
  <si>
    <t>IQ104806233</t>
  </si>
  <si>
    <t>IQ104806617</t>
  </si>
  <si>
    <t>IQ104807034</t>
  </si>
  <si>
    <t>IQ104807183</t>
  </si>
  <si>
    <t>IQ104807257</t>
  </si>
  <si>
    <t>IQ104807423</t>
  </si>
  <si>
    <t>IQ104807590</t>
  </si>
  <si>
    <t>IQ104807755</t>
  </si>
  <si>
    <t>IQ104807781</t>
  </si>
  <si>
    <t>IQ104808302</t>
  </si>
  <si>
    <t>IQ104808406</t>
  </si>
  <si>
    <t>IQ104808679</t>
  </si>
  <si>
    <t>IQ104809181</t>
  </si>
  <si>
    <t>IQ104810032</t>
  </si>
  <si>
    <t>IQ104810034</t>
  </si>
  <si>
    <t>IQ104810035</t>
  </si>
  <si>
    <t>IQ104810121</t>
  </si>
  <si>
    <t>IQ104810170</t>
  </si>
  <si>
    <t>IQ104810182</t>
  </si>
  <si>
    <t>IQ104810307</t>
  </si>
  <si>
    <t>IQ104810309</t>
  </si>
  <si>
    <t>IQ104810310</t>
  </si>
  <si>
    <t>IQ104810445</t>
  </si>
  <si>
    <t>IQ104810473</t>
  </si>
  <si>
    <t>IQ104810500</t>
  </si>
  <si>
    <t>IQ104810619</t>
  </si>
  <si>
    <t>IQ104810620</t>
  </si>
  <si>
    <t>IQ104810752</t>
  </si>
  <si>
    <t>IQ104810835</t>
  </si>
  <si>
    <t>IQ104810836</t>
  </si>
  <si>
    <t>IQ104810837</t>
  </si>
  <si>
    <t>IQ104810904</t>
  </si>
  <si>
    <t>IQ104810905</t>
  </si>
  <si>
    <t>IQ104811163</t>
  </si>
  <si>
    <t>IQ104811737</t>
  </si>
  <si>
    <t>IQ104811770</t>
  </si>
  <si>
    <t>IQ104811990</t>
  </si>
  <si>
    <t>IQ104812015</t>
  </si>
  <si>
    <t>IQ104812021</t>
  </si>
  <si>
    <t>IQ104812039</t>
  </si>
  <si>
    <t>IQ104812099</t>
  </si>
  <si>
    <t>IQ104812152</t>
  </si>
  <si>
    <t>IQ104812157</t>
  </si>
  <si>
    <t>IQ104812231</t>
  </si>
  <si>
    <t>IQ104812328</t>
  </si>
  <si>
    <t>IQ104812391</t>
  </si>
  <si>
    <t>IQ104812392</t>
  </si>
  <si>
    <t>IQ104812393</t>
  </si>
  <si>
    <t>IQ104812394</t>
  </si>
  <si>
    <t>IQ104812395</t>
  </si>
  <si>
    <t>IQ104812436</t>
  </si>
  <si>
    <t>IQ104812579</t>
  </si>
  <si>
    <t>IQ104812586</t>
  </si>
  <si>
    <t>IQ104812587</t>
  </si>
  <si>
    <t>IQ104812678</t>
  </si>
  <si>
    <t>IQ104812763</t>
  </si>
  <si>
    <t>IQ104812764</t>
  </si>
  <si>
    <t>IQ104812833</t>
  </si>
  <si>
    <t>IQ104812845</t>
  </si>
  <si>
    <t>IQ104812918</t>
  </si>
  <si>
    <t>IQ104813112</t>
  </si>
  <si>
    <t>IQ104813138</t>
  </si>
  <si>
    <t>IQ104813229</t>
  </si>
  <si>
    <t>IQ104813230</t>
  </si>
  <si>
    <t>IQ104813624</t>
  </si>
  <si>
    <t>IQ104813631</t>
  </si>
  <si>
    <t>IQ104813652</t>
  </si>
  <si>
    <t>IQ104813685</t>
  </si>
  <si>
    <t>IQ104813795</t>
  </si>
  <si>
    <t>IQ104813870</t>
  </si>
  <si>
    <t>IQ104814129</t>
  </si>
  <si>
    <t>IQ104814198</t>
  </si>
  <si>
    <t>IQ104814200</t>
  </si>
  <si>
    <t>IQ104814201</t>
  </si>
  <si>
    <t>IQ104814265</t>
  </si>
  <si>
    <t>IQ104814411</t>
  </si>
  <si>
    <t>IQ104814412</t>
  </si>
  <si>
    <t>IQ104814458</t>
  </si>
  <si>
    <t>IQ104814671</t>
  </si>
  <si>
    <t>IQ104814750</t>
  </si>
  <si>
    <t>IQ104814846</t>
  </si>
  <si>
    <t>IQ104814847</t>
  </si>
  <si>
    <t>IQ104815167</t>
  </si>
  <si>
    <t>IQ104815245</t>
  </si>
  <si>
    <t>IQ104815250</t>
  </si>
  <si>
    <t>IQ104815251</t>
  </si>
  <si>
    <t>IQ104815252</t>
  </si>
  <si>
    <t>IQ104815612</t>
  </si>
  <si>
    <t>IQ104815704</t>
  </si>
  <si>
    <t>IQ104815790</t>
  </si>
  <si>
    <t>IQ104815840</t>
  </si>
  <si>
    <t>IQ104815893</t>
  </si>
  <si>
    <t>IQ104815978</t>
  </si>
  <si>
    <t>IQ104816191</t>
  </si>
  <si>
    <t>IQ104816265</t>
  </si>
  <si>
    <t>IQ104816287</t>
  </si>
  <si>
    <t>IQ104816351</t>
  </si>
  <si>
    <t>IQ104816422</t>
  </si>
  <si>
    <t>IQ104816423</t>
  </si>
  <si>
    <t>IQ104816424</t>
  </si>
  <si>
    <t>IQ104816425</t>
  </si>
  <si>
    <t>IQ104816426</t>
  </si>
  <si>
    <t>IQ104816427</t>
  </si>
  <si>
    <t>IQ104816428</t>
  </si>
  <si>
    <t>IQ104816465</t>
  </si>
  <si>
    <t>IQ104816612</t>
  </si>
  <si>
    <t>IQ104816661</t>
  </si>
  <si>
    <t>IQ104816688</t>
  </si>
  <si>
    <t>IQ104816767</t>
  </si>
  <si>
    <t>IQ104816816</t>
  </si>
  <si>
    <t>IQ104817067</t>
  </si>
  <si>
    <t>IQ104817081</t>
  </si>
  <si>
    <t>IQ104817227</t>
  </si>
  <si>
    <t>IQ104817450</t>
  </si>
  <si>
    <t>IQ104817566</t>
  </si>
  <si>
    <t>IQ104817694</t>
  </si>
  <si>
    <t>IQ104817738</t>
  </si>
  <si>
    <t>IQ104817914</t>
  </si>
  <si>
    <t>IQ104818102</t>
  </si>
  <si>
    <t>IQ104818138</t>
  </si>
  <si>
    <t>IQ104818268</t>
  </si>
  <si>
    <t>IQ104818305</t>
  </si>
  <si>
    <t>IQ104818339</t>
  </si>
  <si>
    <t>IQ104818358</t>
  </si>
  <si>
    <t>IQ104818572</t>
  </si>
  <si>
    <t>IQ104818594</t>
  </si>
  <si>
    <t>IQ104819350</t>
  </si>
  <si>
    <t>IQ104819528</t>
  </si>
  <si>
    <t>IQ104820897</t>
  </si>
  <si>
    <t>IQ1048371</t>
  </si>
  <si>
    <t>IQ1048396</t>
  </si>
  <si>
    <t>IQ104840</t>
  </si>
  <si>
    <t>IQ1048447</t>
  </si>
  <si>
    <t>IQ104847836</t>
  </si>
  <si>
    <t>IQ104847881</t>
  </si>
  <si>
    <t>IQ104848992</t>
  </si>
  <si>
    <t>IQ104849053</t>
  </si>
  <si>
    <t>IQ104849124</t>
  </si>
  <si>
    <t>IQ104849136</t>
  </si>
  <si>
    <t>IQ104849204</t>
  </si>
  <si>
    <t>IQ104849435</t>
  </si>
  <si>
    <t>IQ104849648</t>
  </si>
  <si>
    <t>IQ104849753</t>
  </si>
  <si>
    <t>IQ104849822</t>
  </si>
  <si>
    <t>IQ104850551</t>
  </si>
  <si>
    <t>IQ104850580</t>
  </si>
  <si>
    <t>IQ104850628</t>
  </si>
  <si>
    <t>IQ104850664</t>
  </si>
  <si>
    <t>IQ104850787</t>
  </si>
  <si>
    <t>IQ104850788</t>
  </si>
  <si>
    <t>IQ104850885</t>
  </si>
  <si>
    <t>IQ104850972</t>
  </si>
  <si>
    <t>IQ104850980</t>
  </si>
  <si>
    <t>IQ104851064</t>
  </si>
  <si>
    <t>IQ104851092</t>
  </si>
  <si>
    <t>IQ104851118</t>
  </si>
  <si>
    <t>IQ104851251</t>
  </si>
  <si>
    <t>IQ104851268</t>
  </si>
  <si>
    <t>IQ1048518</t>
  </si>
  <si>
    <t>IQ104852068</t>
  </si>
  <si>
    <t>IQ104852071</t>
  </si>
  <si>
    <t>IQ104852736</t>
  </si>
  <si>
    <t>IQ104853268</t>
  </si>
  <si>
    <t>IQ104853269</t>
  </si>
  <si>
    <t>IQ104853270</t>
  </si>
  <si>
    <t>IQ104853271</t>
  </si>
  <si>
    <t>IQ1048533</t>
  </si>
  <si>
    <t>IQ104853384</t>
  </si>
  <si>
    <t>IQ104853385</t>
  </si>
  <si>
    <t>IQ104853514</t>
  </si>
  <si>
    <t>IQ104853714</t>
  </si>
  <si>
    <t>IQ104853925</t>
  </si>
  <si>
    <t>IQ104854073</t>
  </si>
  <si>
    <t>IQ104854554</t>
  </si>
  <si>
    <t>IQ104854713</t>
  </si>
  <si>
    <t>IQ104854790</t>
  </si>
  <si>
    <t>IQ104854883</t>
  </si>
  <si>
    <t>IQ104854946</t>
  </si>
  <si>
    <t>IQ104855084</t>
  </si>
  <si>
    <t>IQ104855172</t>
  </si>
  <si>
    <t>IQ104855196</t>
  </si>
  <si>
    <t>IQ104855494</t>
  </si>
  <si>
    <t>IQ104856422</t>
  </si>
  <si>
    <t>IQ104856930</t>
  </si>
  <si>
    <t>IQ104856931</t>
  </si>
  <si>
    <t>IQ104857351</t>
  </si>
  <si>
    <t>IQ104858480</t>
  </si>
  <si>
    <t>IQ104859501</t>
  </si>
  <si>
    <t>IQ104859767</t>
  </si>
  <si>
    <t>IQ104863155</t>
  </si>
  <si>
    <t>IQ104863547</t>
  </si>
  <si>
    <t>IQ104863562</t>
  </si>
  <si>
    <t>IQ104863584</t>
  </si>
  <si>
    <t>IQ104863585</t>
  </si>
  <si>
    <t>IQ104863586</t>
  </si>
  <si>
    <t>IQ104863616</t>
  </si>
  <si>
    <t>IQ104863683</t>
  </si>
  <si>
    <t>IQ104863893</t>
  </si>
  <si>
    <t>IQ104863950</t>
  </si>
  <si>
    <t>IQ104863954</t>
  </si>
  <si>
    <t>IQ104864024</t>
  </si>
  <si>
    <t>IQ104864092</t>
  </si>
  <si>
    <t>IQ104864173</t>
  </si>
  <si>
    <t>IQ104864200</t>
  </si>
  <si>
    <t>IQ104864202</t>
  </si>
  <si>
    <t>IQ104864299</t>
  </si>
  <si>
    <t>IQ104864450</t>
  </si>
  <si>
    <t>IQ104864451</t>
  </si>
  <si>
    <t>IQ104864452</t>
  </si>
  <si>
    <t>IQ104864654</t>
  </si>
  <si>
    <t>IQ104864758</t>
  </si>
  <si>
    <t>IQ104864910</t>
  </si>
  <si>
    <t>IQ104864911</t>
  </si>
  <si>
    <t>IQ104864912</t>
  </si>
  <si>
    <t>IQ104864913</t>
  </si>
  <si>
    <t>IQ104864998</t>
  </si>
  <si>
    <t>IQ104865036</t>
  </si>
  <si>
    <t>IQ104865209</t>
  </si>
  <si>
    <t>IQ104865210</t>
  </si>
  <si>
    <t>IQ104865211</t>
  </si>
  <si>
    <t>IQ104865214</t>
  </si>
  <si>
    <t>IQ104865260</t>
  </si>
  <si>
    <t>IQ104865283</t>
  </si>
  <si>
    <t>IQ104865321</t>
  </si>
  <si>
    <t>IQ104865565</t>
  </si>
  <si>
    <t>IQ104865643</t>
  </si>
  <si>
    <t>IQ104865644</t>
  </si>
  <si>
    <t>IQ104865645</t>
  </si>
  <si>
    <t>IQ104866090</t>
  </si>
  <si>
    <t>IQ104866378</t>
  </si>
  <si>
    <t>IQ104866434</t>
  </si>
  <si>
    <t>IQ104866436</t>
  </si>
  <si>
    <t>IQ104866437</t>
  </si>
  <si>
    <t>IQ104866438</t>
  </si>
  <si>
    <t>IQ104866439</t>
  </si>
  <si>
    <t>IQ104866442</t>
  </si>
  <si>
    <t>IQ104866443</t>
  </si>
  <si>
    <t>IQ104866493</t>
  </si>
  <si>
    <t>IQ104866626</t>
  </si>
  <si>
    <t>IQ104866670</t>
  </si>
  <si>
    <t>IQ104866755</t>
  </si>
  <si>
    <t>IQ104866861</t>
  </si>
  <si>
    <t>IQ104866887</t>
  </si>
  <si>
    <t>IQ104867123</t>
  </si>
  <si>
    <t>IQ104867193</t>
  </si>
  <si>
    <t>IQ104867195</t>
  </si>
  <si>
    <t>IQ104867197</t>
  </si>
  <si>
    <t>IQ104867268</t>
  </si>
  <si>
    <t>IQ104867474</t>
  </si>
  <si>
    <t>IQ104867595</t>
  </si>
  <si>
    <t>IQ104867701</t>
  </si>
  <si>
    <t>IQ104867731</t>
  </si>
  <si>
    <t>IQ104867732</t>
  </si>
  <si>
    <t>IQ104867825</t>
  </si>
  <si>
    <t>IQ104867984</t>
  </si>
  <si>
    <t>IQ104868013</t>
  </si>
  <si>
    <t>IQ104868059</t>
  </si>
  <si>
    <t>IQ104868106</t>
  </si>
  <si>
    <t>IQ104868107</t>
  </si>
  <si>
    <t>IQ104868230</t>
  </si>
  <si>
    <t>IQ104868254</t>
  </si>
  <si>
    <t>IQ104868263</t>
  </si>
  <si>
    <t>IQ104868307</t>
  </si>
  <si>
    <t>IQ104868319</t>
  </si>
  <si>
    <t>IQ104868389</t>
  </si>
  <si>
    <t>IQ104868489</t>
  </si>
  <si>
    <t>IQ104868536</t>
  </si>
  <si>
    <t>IQ104868583</t>
  </si>
  <si>
    <t>IQ104868886</t>
  </si>
  <si>
    <t>IQ104869199</t>
  </si>
  <si>
    <t>IQ104869448</t>
  </si>
  <si>
    <t>IQ104869489</t>
  </si>
  <si>
    <t>IQ104869682</t>
  </si>
  <si>
    <t>IQ104869690</t>
  </si>
  <si>
    <t>IQ104869711</t>
  </si>
  <si>
    <t>IQ104869714</t>
  </si>
  <si>
    <t>IQ104869743</t>
  </si>
  <si>
    <t>IQ104869782</t>
  </si>
  <si>
    <t>IQ104869948</t>
  </si>
  <si>
    <t>IQ104870011</t>
  </si>
  <si>
    <t>IQ104870049</t>
  </si>
  <si>
    <t>IQ104870052</t>
  </si>
  <si>
    <t>IQ104870081</t>
  </si>
  <si>
    <t>IQ104870132</t>
  </si>
  <si>
    <t>IQ104870182</t>
  </si>
  <si>
    <t>IQ104870243</t>
  </si>
  <si>
    <t>IQ104870244</t>
  </si>
  <si>
    <t>IQ104870291</t>
  </si>
  <si>
    <t>IQ104870318</t>
  </si>
  <si>
    <t>IQ104870419</t>
  </si>
  <si>
    <t>IQ104870638</t>
  </si>
  <si>
    <t>IQ1048708</t>
  </si>
  <si>
    <t>IQ104870868</t>
  </si>
  <si>
    <t>IQ104871378</t>
  </si>
  <si>
    <t>IQ104871745</t>
  </si>
  <si>
    <t>IQ104871812</t>
  </si>
  <si>
    <t>IQ104872354</t>
  </si>
  <si>
    <t>IQ104872502</t>
  </si>
  <si>
    <t>IQ104872847</t>
  </si>
  <si>
    <t>IQ104872910</t>
  </si>
  <si>
    <t>IQ104873449</t>
  </si>
  <si>
    <t>IQ104873479</t>
  </si>
  <si>
    <t>IQ104873693</t>
  </si>
  <si>
    <t>IQ104873922</t>
  </si>
  <si>
    <t>IQ104874595</t>
  </si>
  <si>
    <t>IQ104875009</t>
  </si>
  <si>
    <t>IQ104875892</t>
  </si>
  <si>
    <t>IQ104876364</t>
  </si>
  <si>
    <t>IQ104876862</t>
  </si>
  <si>
    <t>IQ104877760</t>
  </si>
  <si>
    <t>IQ104878331</t>
  </si>
  <si>
    <t>IQ104878515</t>
  </si>
  <si>
    <t>IQ104880600</t>
  </si>
  <si>
    <t>IQ104880606</t>
  </si>
  <si>
    <t>IQ104880607</t>
  </si>
  <si>
    <t>IQ104882775</t>
  </si>
  <si>
    <t>IQ104882902</t>
  </si>
  <si>
    <t>IQ104883428</t>
  </si>
  <si>
    <t>IQ104883641</t>
  </si>
  <si>
    <t>IQ104883666</t>
  </si>
  <si>
    <t>IQ104883698</t>
  </si>
  <si>
    <t>IQ10488461</t>
  </si>
  <si>
    <t>IQ104885477</t>
  </si>
  <si>
    <t>IQ104895</t>
  </si>
  <si>
    <t>IQ1049034</t>
  </si>
  <si>
    <t>IQ104906</t>
  </si>
  <si>
    <t>IQ104914626</t>
  </si>
  <si>
    <t>IQ104914885</t>
  </si>
  <si>
    <t>IQ104917</t>
  </si>
  <si>
    <t>IQ104918413</t>
  </si>
  <si>
    <t>IQ104918683</t>
  </si>
  <si>
    <t>IQ104919244</t>
  </si>
  <si>
    <t>IQ104919286</t>
  </si>
  <si>
    <t>IQ104919407</t>
  </si>
  <si>
    <t>IQ104920057</t>
  </si>
  <si>
    <t>IQ104920397</t>
  </si>
  <si>
    <t>IQ104920624</t>
  </si>
  <si>
    <t>IQ104920625</t>
  </si>
  <si>
    <t>IQ104920626</t>
  </si>
  <si>
    <t>IQ104920627</t>
  </si>
  <si>
    <t>IQ104921094</t>
  </si>
  <si>
    <t>IQ104921265</t>
  </si>
  <si>
    <t>IQ104921266</t>
  </si>
  <si>
    <t>IQ104921480</t>
  </si>
  <si>
    <t>IQ104921483</t>
  </si>
  <si>
    <t>IQ104921484</t>
  </si>
  <si>
    <t>IQ104921574</t>
  </si>
  <si>
    <t>IQ104921671</t>
  </si>
  <si>
    <t>IQ104922453</t>
  </si>
  <si>
    <t>IQ104922454</t>
  </si>
  <si>
    <t>IQ104922455</t>
  </si>
  <si>
    <t>IQ104922456</t>
  </si>
  <si>
    <t>IQ104922624</t>
  </si>
  <si>
    <t>IQ104922792</t>
  </si>
  <si>
    <t>IQ104922899</t>
  </si>
  <si>
    <t>IQ104923436</t>
  </si>
  <si>
    <t>IQ104923811</t>
  </si>
  <si>
    <t>IQ104923812</t>
  </si>
  <si>
    <t>IQ104923813</t>
  </si>
  <si>
    <t>IQ104923814</t>
  </si>
  <si>
    <t>IQ104924087</t>
  </si>
  <si>
    <t>IQ104924291</t>
  </si>
  <si>
    <t>IQ104924292</t>
  </si>
  <si>
    <t>IQ104924421</t>
  </si>
  <si>
    <t>IQ104924505</t>
  </si>
  <si>
    <t>IQ104924506</t>
  </si>
  <si>
    <t>IQ104924583</t>
  </si>
  <si>
    <t>IQ104924651</t>
  </si>
  <si>
    <t>IQ104924652</t>
  </si>
  <si>
    <t>IQ104924653</t>
  </si>
  <si>
    <t>IQ104924699</t>
  </si>
  <si>
    <t>IQ104925037</t>
  </si>
  <si>
    <t>IQ104925822</t>
  </si>
  <si>
    <t>IQ104925846</t>
  </si>
  <si>
    <t>IQ104926031</t>
  </si>
  <si>
    <t>IQ104926137</t>
  </si>
  <si>
    <t>IQ104926891</t>
  </si>
  <si>
    <t>IQ10492717</t>
  </si>
  <si>
    <t>IQ104927843</t>
  </si>
  <si>
    <t>IQ104928442</t>
  </si>
  <si>
    <t>IQ104928444</t>
  </si>
  <si>
    <t>IQ104928494</t>
  </si>
  <si>
    <t>IQ104928496</t>
  </si>
  <si>
    <t>IQ104929091</t>
  </si>
  <si>
    <t>IQ104929092</t>
  </si>
  <si>
    <t>IQ104929127</t>
  </si>
  <si>
    <t>IQ104929304</t>
  </si>
  <si>
    <t>IQ104929514</t>
  </si>
  <si>
    <t>IQ104929567</t>
  </si>
  <si>
    <t>IQ104929587</t>
  </si>
  <si>
    <t>IQ104929917</t>
  </si>
  <si>
    <t>IQ104929989</t>
  </si>
  <si>
    <t>IQ104930007</t>
  </si>
  <si>
    <t>IQ104930019</t>
  </si>
  <si>
    <t>IQ104930044</t>
  </si>
  <si>
    <t>IQ104930080</t>
  </si>
  <si>
    <t>IQ104930488</t>
  </si>
  <si>
    <t>IQ104930507</t>
  </si>
  <si>
    <t>IQ104930811</t>
  </si>
  <si>
    <t>IQ104930970</t>
  </si>
  <si>
    <t>IQ104931017</t>
  </si>
  <si>
    <t>IQ104931034</t>
  </si>
  <si>
    <t>IQ104931268</t>
  </si>
  <si>
    <t>IQ104931632</t>
  </si>
  <si>
    <t>IQ104931633</t>
  </si>
  <si>
    <t>IQ104931634</t>
  </si>
  <si>
    <t>IQ104931733</t>
  </si>
  <si>
    <t>IQ104931829</t>
  </si>
  <si>
    <t>IQ104932114</t>
  </si>
  <si>
    <t>IQ104932182</t>
  </si>
  <si>
    <t>IQ104932265</t>
  </si>
  <si>
    <t>IQ104932321</t>
  </si>
  <si>
    <t>IQ104932359</t>
  </si>
  <si>
    <t>IQ104932443</t>
  </si>
  <si>
    <t>IQ104932450</t>
  </si>
  <si>
    <t>IQ104932500</t>
  </si>
  <si>
    <t>IQ104932516</t>
  </si>
  <si>
    <t>IQ104932535</t>
  </si>
  <si>
    <t>IQ104932561</t>
  </si>
  <si>
    <t>IQ104932580</t>
  </si>
  <si>
    <t>IQ104932678</t>
  </si>
  <si>
    <t>IQ104932745</t>
  </si>
  <si>
    <t>IQ104932782</t>
  </si>
  <si>
    <t>IQ104932799</t>
  </si>
  <si>
    <t>IQ104933067</t>
  </si>
  <si>
    <t>IQ104933172</t>
  </si>
  <si>
    <t>IQ104933226</t>
  </si>
  <si>
    <t>IQ10494129</t>
  </si>
  <si>
    <t>IQ10494481</t>
  </si>
  <si>
    <t>IQ10494992</t>
  </si>
  <si>
    <t>IQ1049596</t>
  </si>
  <si>
    <t>IQ10497884</t>
  </si>
  <si>
    <t>IQ104992</t>
  </si>
  <si>
    <t>IQ1049948</t>
  </si>
  <si>
    <t>IQ1050021</t>
  </si>
  <si>
    <t>IQ105006</t>
  </si>
  <si>
    <t>IQ10501052</t>
  </si>
  <si>
    <t>IQ105013</t>
  </si>
  <si>
    <t>IQ105025</t>
  </si>
  <si>
    <t>IQ105028</t>
  </si>
  <si>
    <t>IQ105037</t>
  </si>
  <si>
    <t>IQ105042</t>
  </si>
  <si>
    <t>IQ10504726</t>
  </si>
  <si>
    <t>IQ10505144</t>
  </si>
  <si>
    <t>IQ105056</t>
  </si>
  <si>
    <t>IQ10505901</t>
  </si>
  <si>
    <t>IQ105072</t>
  </si>
  <si>
    <t>IQ105073</t>
  </si>
  <si>
    <t>IQ105075</t>
  </si>
  <si>
    <t>IQ105080</t>
  </si>
  <si>
    <t>IQ105084</t>
  </si>
  <si>
    <t>IQ105094</t>
  </si>
  <si>
    <t>IQ1050984</t>
  </si>
  <si>
    <t>IQ1051141</t>
  </si>
  <si>
    <t>IQ1051143</t>
  </si>
  <si>
    <t>IQ105119</t>
  </si>
  <si>
    <t>IQ105123</t>
  </si>
  <si>
    <t>IQ1051248</t>
  </si>
  <si>
    <t>IQ1051327</t>
  </si>
  <si>
    <t>IQ1051377</t>
  </si>
  <si>
    <t>IQ105144</t>
  </si>
  <si>
    <t>IQ1051442</t>
  </si>
  <si>
    <t>IQ105167</t>
  </si>
  <si>
    <t>IQ1051725</t>
  </si>
  <si>
    <t>IQ10517887</t>
  </si>
  <si>
    <t>IQ10517918</t>
  </si>
  <si>
    <t>IQ1051799</t>
  </si>
  <si>
    <t>IQ10518038</t>
  </si>
  <si>
    <t>IQ105182</t>
  </si>
  <si>
    <t>IQ1051869</t>
  </si>
  <si>
    <t>IQ105198</t>
  </si>
  <si>
    <t>IQ105207</t>
  </si>
  <si>
    <t>IQ1052120</t>
  </si>
  <si>
    <t>IQ105213</t>
  </si>
  <si>
    <t>IQ1052352</t>
  </si>
  <si>
    <t>IQ105236186</t>
  </si>
  <si>
    <t>IQ105236248</t>
  </si>
  <si>
    <t>IQ105236283</t>
  </si>
  <si>
    <t>IQ105236485</t>
  </si>
  <si>
    <t>IQ105238656</t>
  </si>
  <si>
    <t>IQ105238844</t>
  </si>
  <si>
    <t>IQ10524150</t>
  </si>
  <si>
    <t>IQ10524398</t>
  </si>
  <si>
    <t>IQ10524433</t>
  </si>
  <si>
    <t>IQ10524484</t>
  </si>
  <si>
    <t>IQ1052485</t>
  </si>
  <si>
    <t>IQ1052488</t>
  </si>
  <si>
    <t>IQ1052496</t>
  </si>
  <si>
    <t>IQ10525264</t>
  </si>
  <si>
    <t>IQ105275185</t>
  </si>
  <si>
    <t>IQ105275209</t>
  </si>
  <si>
    <t>IQ105276117</t>
  </si>
  <si>
    <t>IQ105281</t>
  </si>
  <si>
    <t>IQ105294365</t>
  </si>
  <si>
    <t>IQ105299311</t>
  </si>
  <si>
    <t>IQ105301399</t>
  </si>
  <si>
    <t>IQ105303899</t>
  </si>
  <si>
    <t>IQ105304538</t>
  </si>
  <si>
    <t>IQ105304728</t>
  </si>
  <si>
    <t>IQ105305285</t>
  </si>
  <si>
    <t>IQ105305706</t>
  </si>
  <si>
    <t>IQ105306165</t>
  </si>
  <si>
    <t>IQ105306231</t>
  </si>
  <si>
    <t>IQ105306455</t>
  </si>
  <si>
    <t>IQ105306456</t>
  </si>
  <si>
    <t>IQ105306591</t>
  </si>
  <si>
    <t>IQ105306705</t>
  </si>
  <si>
    <t>IQ105306861</t>
  </si>
  <si>
    <t>IQ105307646</t>
  </si>
  <si>
    <t>IQ105308338</t>
  </si>
  <si>
    <t>IQ105308388</t>
  </si>
  <si>
    <t>IQ105308801</t>
  </si>
  <si>
    <t>IQ105309211</t>
  </si>
  <si>
    <t>IQ105309296</t>
  </si>
  <si>
    <t>IQ105309437</t>
  </si>
  <si>
    <t>IQ105309469</t>
  </si>
  <si>
    <t>IQ105309655</t>
  </si>
  <si>
    <t>IQ105309866</t>
  </si>
  <si>
    <t>IQ105309878</t>
  </si>
  <si>
    <t>IQ105310</t>
  </si>
  <si>
    <t>IQ105310131</t>
  </si>
  <si>
    <t>IQ105310324</t>
  </si>
  <si>
    <t>IQ105310446</t>
  </si>
  <si>
    <t>IQ105310556</t>
  </si>
  <si>
    <t>IQ105310719</t>
  </si>
  <si>
    <t>IQ105310854</t>
  </si>
  <si>
    <t>IQ105310957</t>
  </si>
  <si>
    <t>IQ105311456</t>
  </si>
  <si>
    <t>IQ105311838</t>
  </si>
  <si>
    <t>IQ105311839</t>
  </si>
  <si>
    <t>IQ105311840</t>
  </si>
  <si>
    <t>IQ105312038</t>
  </si>
  <si>
    <t>IQ105312756</t>
  </si>
  <si>
    <t>IQ105312889</t>
  </si>
  <si>
    <t>IQ105313019</t>
  </si>
  <si>
    <t>IQ105313522</t>
  </si>
  <si>
    <t>IQ105314003</t>
  </si>
  <si>
    <t>IQ105314040</t>
  </si>
  <si>
    <t>IQ105314048</t>
  </si>
  <si>
    <t>IQ10531415</t>
  </si>
  <si>
    <t>IQ105314197</t>
  </si>
  <si>
    <t>IQ105314785</t>
  </si>
  <si>
    <t>IQ105315387</t>
  </si>
  <si>
    <t>IQ105315540</t>
  </si>
  <si>
    <t>IQ105315827</t>
  </si>
  <si>
    <t>IQ105315978</t>
  </si>
  <si>
    <t>IQ105316237</t>
  </si>
  <si>
    <t>IQ105317112</t>
  </si>
  <si>
    <t>IQ105317229</t>
  </si>
  <si>
    <t>IQ105317286</t>
  </si>
  <si>
    <t>IQ105317290</t>
  </si>
  <si>
    <t>IQ105317331</t>
  </si>
  <si>
    <t>IQ105317359</t>
  </si>
  <si>
    <t>IQ105317423</t>
  </si>
  <si>
    <t>IQ105317476</t>
  </si>
  <si>
    <t>IQ105317876</t>
  </si>
  <si>
    <t>IQ105318355</t>
  </si>
  <si>
    <t>IQ105318563</t>
  </si>
  <si>
    <t>IQ105319115</t>
  </si>
  <si>
    <t>IQ105319410</t>
  </si>
  <si>
    <t>IQ105319458</t>
  </si>
  <si>
    <t>IQ105319585</t>
  </si>
  <si>
    <t>IQ105319606</t>
  </si>
  <si>
    <t>IQ105319635</t>
  </si>
  <si>
    <t>IQ105319665</t>
  </si>
  <si>
    <t>IQ105319677</t>
  </si>
  <si>
    <t>IQ105321319</t>
  </si>
  <si>
    <t>IQ105322</t>
  </si>
  <si>
    <t>IQ105322112</t>
  </si>
  <si>
    <t>IQ105324162</t>
  </si>
  <si>
    <t>IQ105324190</t>
  </si>
  <si>
    <t>IQ105325</t>
  </si>
  <si>
    <t>IQ105326790</t>
  </si>
  <si>
    <t>IQ105328</t>
  </si>
  <si>
    <t>IQ105328791</t>
  </si>
  <si>
    <t>IQ105328898</t>
  </si>
  <si>
    <t>IQ10537836</t>
  </si>
  <si>
    <t>IQ105391</t>
  </si>
  <si>
    <t>IQ105403</t>
  </si>
  <si>
    <t>IQ105411</t>
  </si>
  <si>
    <t>IQ105418</t>
  </si>
  <si>
    <t>IQ10543397</t>
  </si>
  <si>
    <t>IQ10543406</t>
  </si>
  <si>
    <t>IQ105435</t>
  </si>
  <si>
    <t>IQ105442</t>
  </si>
  <si>
    <t>IQ1054470</t>
  </si>
  <si>
    <t>IQ10545286</t>
  </si>
  <si>
    <t>IQ1054563</t>
  </si>
  <si>
    <t>IQ1054570</t>
  </si>
  <si>
    <t>IQ10545816</t>
  </si>
  <si>
    <t>IQ10546041</t>
  </si>
  <si>
    <t>IQ1054635</t>
  </si>
  <si>
    <t>IQ105470</t>
  </si>
  <si>
    <t>IQ105472</t>
  </si>
  <si>
    <t>IQ1054759</t>
  </si>
  <si>
    <t>IQ105476</t>
  </si>
  <si>
    <t>IQ10547980</t>
  </si>
  <si>
    <t>IQ1054803</t>
  </si>
  <si>
    <t>IQ105481</t>
  </si>
  <si>
    <t>IQ10548399</t>
  </si>
  <si>
    <t>IQ105490</t>
  </si>
  <si>
    <t>IQ1054923</t>
  </si>
  <si>
    <t>IQ1054934</t>
  </si>
  <si>
    <t>IQ1055050</t>
  </si>
  <si>
    <t>IQ105507</t>
  </si>
  <si>
    <t>IQ1055127</t>
  </si>
  <si>
    <t>IQ1055217</t>
  </si>
  <si>
    <t>IQ105527</t>
  </si>
  <si>
    <t>IQ105536</t>
  </si>
  <si>
    <t>IQ105543</t>
  </si>
  <si>
    <t>IQ105545</t>
  </si>
  <si>
    <t>IQ105551</t>
  </si>
  <si>
    <t>IQ105568</t>
  </si>
  <si>
    <t>IQ105578</t>
  </si>
  <si>
    <t>IQ105586</t>
  </si>
  <si>
    <t>IQ105595</t>
  </si>
  <si>
    <t>IQ10559667</t>
  </si>
  <si>
    <t>IQ105598332</t>
  </si>
  <si>
    <t>IQ105598563</t>
  </si>
  <si>
    <t>IQ105599037</t>
  </si>
  <si>
    <t>IQ105599116</t>
  </si>
  <si>
    <t>IQ105600336</t>
  </si>
  <si>
    <t>IQ105600451</t>
  </si>
  <si>
    <t>IQ105600620</t>
  </si>
  <si>
    <t>IQ105600707</t>
  </si>
  <si>
    <t>IQ105601064</t>
  </si>
  <si>
    <t>IQ105601929</t>
  </si>
  <si>
    <t>IQ105601963</t>
  </si>
  <si>
    <t>IQ105602068</t>
  </si>
  <si>
    <t>IQ105602489</t>
  </si>
  <si>
    <t>IQ105602671</t>
  </si>
  <si>
    <t>IQ105603477</t>
  </si>
  <si>
    <t>IQ105603708</t>
  </si>
  <si>
    <t>IQ105604</t>
  </si>
  <si>
    <t>IQ105604721</t>
  </si>
  <si>
    <t>IQ105604793</t>
  </si>
  <si>
    <t>IQ105605389</t>
  </si>
  <si>
    <t>IQ105605413</t>
  </si>
  <si>
    <t>IQ105605519</t>
  </si>
  <si>
    <t>IQ105605776</t>
  </si>
  <si>
    <t>IQ105605777</t>
  </si>
  <si>
    <t>IQ105606001</t>
  </si>
  <si>
    <t>IQ105606042</t>
  </si>
  <si>
    <t>IQ105606108</t>
  </si>
  <si>
    <t>IQ105606288</t>
  </si>
  <si>
    <t>IQ105607024</t>
  </si>
  <si>
    <t>IQ105607038</t>
  </si>
  <si>
    <t>IQ105607561</t>
  </si>
  <si>
    <t>IQ105607564</t>
  </si>
  <si>
    <t>IQ105607566</t>
  </si>
  <si>
    <t>IQ105607656</t>
  </si>
  <si>
    <t>IQ105608366</t>
  </si>
  <si>
    <t>IQ105608451</t>
  </si>
  <si>
    <t>IQ105608922</t>
  </si>
  <si>
    <t>IQ105609030</t>
  </si>
  <si>
    <t>IQ1056092</t>
  </si>
  <si>
    <t>IQ105609228</t>
  </si>
  <si>
    <t>IQ105609230</t>
  </si>
  <si>
    <t>IQ105609419</t>
  </si>
  <si>
    <t>IQ105609439</t>
  </si>
  <si>
    <t>IQ105610067</t>
  </si>
  <si>
    <t>IQ105610108</t>
  </si>
  <si>
    <t>IQ105610177</t>
  </si>
  <si>
    <t>IQ105610246</t>
  </si>
  <si>
    <t>IQ105610420</t>
  </si>
  <si>
    <t>IQ105610580</t>
  </si>
  <si>
    <t>IQ105611188</t>
  </si>
  <si>
    <t>IQ105611265</t>
  </si>
  <si>
    <t>IQ105611266</t>
  </si>
  <si>
    <t>IQ105611268</t>
  </si>
  <si>
    <t>IQ105611269</t>
  </si>
  <si>
    <t>IQ105611270</t>
  </si>
  <si>
    <t>IQ105611306</t>
  </si>
  <si>
    <t>IQ105611554</t>
  </si>
  <si>
    <t>IQ105611825</t>
  </si>
  <si>
    <t>IQ105611901</t>
  </si>
  <si>
    <t>IQ105611981</t>
  </si>
  <si>
    <t>IQ105611982</t>
  </si>
  <si>
    <t>IQ105611983</t>
  </si>
  <si>
    <t>IQ105612236</t>
  </si>
  <si>
    <t>IQ105612264</t>
  </si>
  <si>
    <t>IQ105612309</t>
  </si>
  <si>
    <t>IQ105612463</t>
  </si>
  <si>
    <t>IQ105612471</t>
  </si>
  <si>
    <t>IQ105612584</t>
  </si>
  <si>
    <t>IQ105612745</t>
  </si>
  <si>
    <t>IQ105612748</t>
  </si>
  <si>
    <t>IQ105612749</t>
  </si>
  <si>
    <t>IQ105612750</t>
  </si>
  <si>
    <t>IQ105613018</t>
  </si>
  <si>
    <t>IQ105613186</t>
  </si>
  <si>
    <t>IQ105613349</t>
  </si>
  <si>
    <t>IQ105613575</t>
  </si>
  <si>
    <t>IQ105613826</t>
  </si>
  <si>
    <t>IQ105613827</t>
  </si>
  <si>
    <t>IQ105613828</t>
  </si>
  <si>
    <t>IQ105613829</t>
  </si>
  <si>
    <t>IQ105613831</t>
  </si>
  <si>
    <t>IQ105613832</t>
  </si>
  <si>
    <t>IQ105613833</t>
  </si>
  <si>
    <t>IQ105613834</t>
  </si>
  <si>
    <t>IQ105614111</t>
  </si>
  <si>
    <t>IQ105614138</t>
  </si>
  <si>
    <t>IQ105614261</t>
  </si>
  <si>
    <t>IQ105614301</t>
  </si>
  <si>
    <t>IQ105614382</t>
  </si>
  <si>
    <t>IQ105614576</t>
  </si>
  <si>
    <t>IQ105614785</t>
  </si>
  <si>
    <t>IQ105614879</t>
  </si>
  <si>
    <t>IQ105616</t>
  </si>
  <si>
    <t>IQ105619815</t>
  </si>
  <si>
    <t>IQ105620221</t>
  </si>
  <si>
    <t>IQ105620402</t>
  </si>
  <si>
    <t>IQ105620476</t>
  </si>
  <si>
    <t>IQ105621784</t>
  </si>
  <si>
    <t>IQ105621866</t>
  </si>
  <si>
    <t>IQ105622531</t>
  </si>
  <si>
    <t>IQ105623210</t>
  </si>
  <si>
    <t>IQ1056236</t>
  </si>
  <si>
    <t>IQ105625</t>
  </si>
  <si>
    <t>IQ1056286</t>
  </si>
  <si>
    <t>IQ105649298</t>
  </si>
  <si>
    <t>IQ105650240</t>
  </si>
  <si>
    <t>IQ105650363</t>
  </si>
  <si>
    <t>IQ105650487</t>
  </si>
  <si>
    <t>IQ105651551</t>
  </si>
  <si>
    <t>IQ105651631</t>
  </si>
  <si>
    <t>IQ105651809</t>
  </si>
  <si>
    <t>IQ105652156</t>
  </si>
  <si>
    <t>IQ105652258</t>
  </si>
  <si>
    <t>IQ105652440</t>
  </si>
  <si>
    <t>IQ105652465</t>
  </si>
  <si>
    <t>IQ105653247</t>
  </si>
  <si>
    <t>IQ105653603</t>
  </si>
  <si>
    <t>IQ105653629</t>
  </si>
  <si>
    <t>IQ105653821</t>
  </si>
  <si>
    <t>IQ105653856</t>
  </si>
  <si>
    <t>IQ105653898</t>
  </si>
  <si>
    <t>IQ105654231</t>
  </si>
  <si>
    <t>IQ105654239</t>
  </si>
  <si>
    <t>IQ105654295</t>
  </si>
  <si>
    <t>IQ105654491</t>
  </si>
  <si>
    <t>IQ105655069</t>
  </si>
  <si>
    <t>IQ105655118</t>
  </si>
  <si>
    <t>IQ105655158</t>
  </si>
  <si>
    <t>IQ105655323</t>
  </si>
  <si>
    <t>IQ105655492</t>
  </si>
  <si>
    <t>IQ105655536</t>
  </si>
  <si>
    <t>IQ105656025</t>
  </si>
  <si>
    <t>IQ105656381</t>
  </si>
  <si>
    <t>IQ105656402</t>
  </si>
  <si>
    <t>IQ105656617</t>
  </si>
  <si>
    <t>IQ105656618</t>
  </si>
  <si>
    <t>IQ105656619</t>
  </si>
  <si>
    <t>IQ105656620</t>
  </si>
  <si>
    <t>IQ105656688</t>
  </si>
  <si>
    <t>IQ105656823</t>
  </si>
  <si>
    <t>IQ105657027</t>
  </si>
  <si>
    <t>IQ105657036</t>
  </si>
  <si>
    <t>IQ105657270</t>
  </si>
  <si>
    <t>IQ105657454</t>
  </si>
  <si>
    <t>IQ105657498</t>
  </si>
  <si>
    <t>IQ105658370</t>
  </si>
  <si>
    <t>IQ105658418</t>
  </si>
  <si>
    <t>IQ105658421</t>
  </si>
  <si>
    <t>IQ105658467</t>
  </si>
  <si>
    <t>IQ105658531</t>
  </si>
  <si>
    <t>IQ105658706</t>
  </si>
  <si>
    <t>IQ105658763</t>
  </si>
  <si>
    <t>IQ105658846</t>
  </si>
  <si>
    <t>IQ105658899</t>
  </si>
  <si>
    <t>IQ105658948</t>
  </si>
  <si>
    <t>IQ105658949</t>
  </si>
  <si>
    <t>IQ105658950</t>
  </si>
  <si>
    <t>IQ105659214</t>
  </si>
  <si>
    <t>IQ105659215</t>
  </si>
  <si>
    <t>IQ105659379</t>
  </si>
  <si>
    <t>IQ105659380</t>
  </si>
  <si>
    <t>IQ105659734</t>
  </si>
  <si>
    <t>IQ105659748</t>
  </si>
  <si>
    <t>IQ105659805</t>
  </si>
  <si>
    <t>IQ105659883</t>
  </si>
  <si>
    <t>IQ105660013</t>
  </si>
  <si>
    <t>IQ105660029</t>
  </si>
  <si>
    <t>IQ105660051</t>
  </si>
  <si>
    <t>IQ105660122</t>
  </si>
  <si>
    <t>IQ105660280</t>
  </si>
  <si>
    <t>IQ105660318</t>
  </si>
  <si>
    <t>IQ105660424</t>
  </si>
  <si>
    <t>IQ105660425</t>
  </si>
  <si>
    <t>IQ105660498</t>
  </si>
  <si>
    <t>IQ105660561</t>
  </si>
  <si>
    <t>IQ105660615</t>
  </si>
  <si>
    <t>IQ105660634</t>
  </si>
  <si>
    <t>IQ105660814</t>
  </si>
  <si>
    <t>IQ105660815</t>
  </si>
  <si>
    <t>IQ105660816</t>
  </si>
  <si>
    <t>IQ105660834</t>
  </si>
  <si>
    <t>IQ105660888</t>
  </si>
  <si>
    <t>IQ105661370</t>
  </si>
  <si>
    <t>IQ105661410</t>
  </si>
  <si>
    <t>IQ105661491</t>
  </si>
  <si>
    <t>IQ105661618</t>
  </si>
  <si>
    <t>IQ105661643</t>
  </si>
  <si>
    <t>IQ105661746</t>
  </si>
  <si>
    <t>IQ105662845</t>
  </si>
  <si>
    <t>IQ105663430</t>
  </si>
  <si>
    <t>IQ105663660</t>
  </si>
  <si>
    <t>IQ105664175</t>
  </si>
  <si>
    <t>IQ105664176</t>
  </si>
  <si>
    <t>IQ105664213</t>
  </si>
  <si>
    <t>IQ105664214</t>
  </si>
  <si>
    <t>IQ105664524</t>
  </si>
  <si>
    <t>IQ105664597</t>
  </si>
  <si>
    <t>IQ105664638</t>
  </si>
  <si>
    <t>IQ105664639</t>
  </si>
  <si>
    <t>IQ105664640</t>
  </si>
  <si>
    <t>IQ105664641</t>
  </si>
  <si>
    <t>IQ105664642</t>
  </si>
  <si>
    <t>IQ105664643</t>
  </si>
  <si>
    <t>IQ105664644</t>
  </si>
  <si>
    <t>IQ105664725</t>
  </si>
  <si>
    <t>IQ105664786</t>
  </si>
  <si>
    <t>IQ105664971</t>
  </si>
  <si>
    <t>IQ105664988</t>
  </si>
  <si>
    <t>IQ105665092</t>
  </si>
  <si>
    <t>IQ105665597</t>
  </si>
  <si>
    <t>IQ105665679</t>
  </si>
  <si>
    <t>IQ105665718</t>
  </si>
  <si>
    <t>IQ105665719</t>
  </si>
  <si>
    <t>IQ105665818</t>
  </si>
  <si>
    <t>IQ105665869</t>
  </si>
  <si>
    <t>IQ105665875</t>
  </si>
  <si>
    <t>IQ105665898</t>
  </si>
  <si>
    <t>IQ105665908</t>
  </si>
  <si>
    <t>IQ105666006</t>
  </si>
  <si>
    <t>IQ105666018</t>
  </si>
  <si>
    <t>IQ105666065</t>
  </si>
  <si>
    <t>IQ105666519</t>
  </si>
  <si>
    <t>IQ105666637</t>
  </si>
  <si>
    <t>IQ105666657</t>
  </si>
  <si>
    <t>IQ105666688</t>
  </si>
  <si>
    <t>IQ105671767</t>
  </si>
  <si>
    <t>IQ105671948</t>
  </si>
  <si>
    <t>IQ105672248</t>
  </si>
  <si>
    <t>IQ105672362</t>
  </si>
  <si>
    <t>IQ1056732</t>
  </si>
  <si>
    <t>IQ1056747</t>
  </si>
  <si>
    <t>IQ1056762</t>
  </si>
  <si>
    <t>IQ105684</t>
  </si>
  <si>
    <t>IQ1056868</t>
  </si>
  <si>
    <t>IQ105701637</t>
  </si>
  <si>
    <t>IQ105701641</t>
  </si>
  <si>
    <t>IQ105701809</t>
  </si>
  <si>
    <t>IQ105701810</t>
  </si>
  <si>
    <t>IQ105701850</t>
  </si>
  <si>
    <t>IQ105702119</t>
  </si>
  <si>
    <t>IQ105703005</t>
  </si>
  <si>
    <t>IQ105703185</t>
  </si>
  <si>
    <t>IQ105703371</t>
  </si>
  <si>
    <t>IQ105703452</t>
  </si>
  <si>
    <t>IQ105703572</t>
  </si>
  <si>
    <t>IQ105703934</t>
  </si>
  <si>
    <t>IQ105703935</t>
  </si>
  <si>
    <t>IQ105704138</t>
  </si>
  <si>
    <t>IQ105704224</t>
  </si>
  <si>
    <t>IQ105704304</t>
  </si>
  <si>
    <t>IQ105704347</t>
  </si>
  <si>
    <t>IQ105704348</t>
  </si>
  <si>
    <t>IQ105704365</t>
  </si>
  <si>
    <t>IQ105704418</t>
  </si>
  <si>
    <t>IQ105704534</t>
  </si>
  <si>
    <t>IQ105704626</t>
  </si>
  <si>
    <t>IQ105704627</t>
  </si>
  <si>
    <t>IQ105704659</t>
  </si>
  <si>
    <t>IQ105704789</t>
  </si>
  <si>
    <t>IQ1057050</t>
  </si>
  <si>
    <t>IQ105705429</t>
  </si>
  <si>
    <t>IQ105705478</t>
  </si>
  <si>
    <t>IQ105706389</t>
  </si>
  <si>
    <t>IQ105706390</t>
  </si>
  <si>
    <t>IQ105706391</t>
  </si>
  <si>
    <t>IQ105706401</t>
  </si>
  <si>
    <t>IQ105706497</t>
  </si>
  <si>
    <t>IQ105706512</t>
  </si>
  <si>
    <t>IQ105706759</t>
  </si>
  <si>
    <t>IQ105706809</t>
  </si>
  <si>
    <t>IQ105706840</t>
  </si>
  <si>
    <t>IQ105707010</t>
  </si>
  <si>
    <t>IQ105707152</t>
  </si>
  <si>
    <t>IQ105707153</t>
  </si>
  <si>
    <t>IQ105707394</t>
  </si>
  <si>
    <t>IQ105707503</t>
  </si>
  <si>
    <t>IQ105707520</t>
  </si>
  <si>
    <t>IQ105707637</t>
  </si>
  <si>
    <t>IQ105707650</t>
  </si>
  <si>
    <t>IQ105707655</t>
  </si>
  <si>
    <t>IQ105707656</t>
  </si>
  <si>
    <t>IQ105707657</t>
  </si>
  <si>
    <t>IQ105707658</t>
  </si>
  <si>
    <t>IQ105707659</t>
  </si>
  <si>
    <t>IQ105707660</t>
  </si>
  <si>
    <t>IQ105707661</t>
  </si>
  <si>
    <t>IQ105707838</t>
  </si>
  <si>
    <t>IQ105707911</t>
  </si>
  <si>
    <t>IQ105707957</t>
  </si>
  <si>
    <t>IQ105708122</t>
  </si>
  <si>
    <t>IQ105708251</t>
  </si>
  <si>
    <t>IQ105708516</t>
  </si>
  <si>
    <t>IQ105708667</t>
  </si>
  <si>
    <t>IQ105708746</t>
  </si>
  <si>
    <t>IQ105708813</t>
  </si>
  <si>
    <t>IQ105708830</t>
  </si>
  <si>
    <t>IQ105708888</t>
  </si>
  <si>
    <t>IQ105709156</t>
  </si>
  <si>
    <t>IQ105709219</t>
  </si>
  <si>
    <t>IQ105709274</t>
  </si>
  <si>
    <t>IQ105709303</t>
  </si>
  <si>
    <t>IQ105709311</t>
  </si>
  <si>
    <t>IQ105709646</t>
  </si>
  <si>
    <t>IQ105709766</t>
  </si>
  <si>
    <t>IQ105709781</t>
  </si>
  <si>
    <t>IQ105709913</t>
  </si>
  <si>
    <t>IQ105710055</t>
  </si>
  <si>
    <t>IQ105710075</t>
  </si>
  <si>
    <t>IQ105710197</t>
  </si>
  <si>
    <t>IQ105710853</t>
  </si>
  <si>
    <t>IQ105710915</t>
  </si>
  <si>
    <t>IQ105710974</t>
  </si>
  <si>
    <t>IQ105710975</t>
  </si>
  <si>
    <t>IQ105711</t>
  </si>
  <si>
    <t>IQ105711068</t>
  </si>
  <si>
    <t>IQ105711087</t>
  </si>
  <si>
    <t>IQ105711113</t>
  </si>
  <si>
    <t>IQ105711140</t>
  </si>
  <si>
    <t>IQ105711231</t>
  </si>
  <si>
    <t>IQ105711267</t>
  </si>
  <si>
    <t>IQ105711305</t>
  </si>
  <si>
    <t>IQ105711376</t>
  </si>
  <si>
    <t>IQ105711387</t>
  </si>
  <si>
    <t>IQ105711536</t>
  </si>
  <si>
    <t>IQ105711622</t>
  </si>
  <si>
    <t>IQ105711797</t>
  </si>
  <si>
    <t>IQ105711900</t>
  </si>
  <si>
    <t>IQ105711903</t>
  </si>
  <si>
    <t>IQ105712050</t>
  </si>
  <si>
    <t>IQ105712113</t>
  </si>
  <si>
    <t>IQ105712130</t>
  </si>
  <si>
    <t>IQ105712335</t>
  </si>
  <si>
    <t>IQ105712380</t>
  </si>
  <si>
    <t>IQ105712417</t>
  </si>
  <si>
    <t>IQ105712714</t>
  </si>
  <si>
    <t>IQ105712903</t>
  </si>
  <si>
    <t>IQ105713093</t>
  </si>
  <si>
    <t>IQ105713094</t>
  </si>
  <si>
    <t>IQ105713356</t>
  </si>
  <si>
    <t>IQ105713430</t>
  </si>
  <si>
    <t>IQ105714362</t>
  </si>
  <si>
    <t>IQ105714605</t>
  </si>
  <si>
    <t>IQ105715119</t>
  </si>
  <si>
    <t>IQ105715120</t>
  </si>
  <si>
    <t>IQ105715121</t>
  </si>
  <si>
    <t>IQ105715211</t>
  </si>
  <si>
    <t>IQ105716</t>
  </si>
  <si>
    <t>IQ105716440</t>
  </si>
  <si>
    <t>IQ105717</t>
  </si>
  <si>
    <t>IQ1057177</t>
  </si>
  <si>
    <t>IQ105718145</t>
  </si>
  <si>
    <t>IQ105718434</t>
  </si>
  <si>
    <t>IQ105718794</t>
  </si>
  <si>
    <t>IQ105719461</t>
  </si>
  <si>
    <t>IQ105720304</t>
  </si>
  <si>
    <t>IQ105720681</t>
  </si>
  <si>
    <t>IQ105721</t>
  </si>
  <si>
    <t>IQ105722883</t>
  </si>
  <si>
    <t>IQ105723428</t>
  </si>
  <si>
    <t>IQ105723543</t>
  </si>
  <si>
    <t>IQ105724306</t>
  </si>
  <si>
    <t>IQ105724595</t>
  </si>
  <si>
    <t>IQ105724687</t>
  </si>
  <si>
    <t>IQ105724707</t>
  </si>
  <si>
    <t>IQ105724820</t>
  </si>
  <si>
    <t>IQ105724822</t>
  </si>
  <si>
    <t>IQ105725072</t>
  </si>
  <si>
    <t>IQ105725212</t>
  </si>
  <si>
    <t>IQ105725223</t>
  </si>
  <si>
    <t>IQ105725224</t>
  </si>
  <si>
    <t>IQ105725310</t>
  </si>
  <si>
    <t>IQ105725323</t>
  </si>
  <si>
    <t>IQ105725428</t>
  </si>
  <si>
    <t>IQ105725666</t>
  </si>
  <si>
    <t>IQ105725798</t>
  </si>
  <si>
    <t>IQ105725917</t>
  </si>
  <si>
    <t>IQ105725993</t>
  </si>
  <si>
    <t>IQ105726034</t>
  </si>
  <si>
    <t>IQ105726262</t>
  </si>
  <si>
    <t>IQ105726282</t>
  </si>
  <si>
    <t>IQ105726363</t>
  </si>
  <si>
    <t>IQ105726509</t>
  </si>
  <si>
    <t>IQ105726553</t>
  </si>
  <si>
    <t>IQ105726743</t>
  </si>
  <si>
    <t>IQ105726744</t>
  </si>
  <si>
    <t>IQ105726800</t>
  </si>
  <si>
    <t>IQ105726891</t>
  </si>
  <si>
    <t>IQ105726988</t>
  </si>
  <si>
    <t>IQ105727076</t>
  </si>
  <si>
    <t>IQ105727135</t>
  </si>
  <si>
    <t>IQ105727182</t>
  </si>
  <si>
    <t>IQ105727579</t>
  </si>
  <si>
    <t>IQ105727852</t>
  </si>
  <si>
    <t>IQ105728872</t>
  </si>
  <si>
    <t>IQ105729561</t>
  </si>
  <si>
    <t>IQ105729616</t>
  </si>
  <si>
    <t>IQ105729837</t>
  </si>
  <si>
    <t>IQ105729864</t>
  </si>
  <si>
    <t>IQ105730904</t>
  </si>
  <si>
    <t>IQ105731420</t>
  </si>
  <si>
    <t>IQ105731550</t>
  </si>
  <si>
    <t>IQ105731554</t>
  </si>
  <si>
    <t>IQ105731804</t>
  </si>
  <si>
    <t>IQ105731846</t>
  </si>
  <si>
    <t>IQ105731847</t>
  </si>
  <si>
    <t>IQ105731944</t>
  </si>
  <si>
    <t>IQ105731978</t>
  </si>
  <si>
    <t>IQ105731987</t>
  </si>
  <si>
    <t>IQ105731988</t>
  </si>
  <si>
    <t>IQ105731989</t>
  </si>
  <si>
    <t>IQ105732096</t>
  </si>
  <si>
    <t>IQ105732165</t>
  </si>
  <si>
    <t>IQ105732345</t>
  </si>
  <si>
    <t>IQ105733775</t>
  </si>
  <si>
    <t>IQ105735</t>
  </si>
  <si>
    <t>IQ105736305</t>
  </si>
  <si>
    <t>IQ105736804</t>
  </si>
  <si>
    <t>IQ105736874</t>
  </si>
  <si>
    <t>IQ105736957</t>
  </si>
  <si>
    <t>IQ105738735</t>
  </si>
  <si>
    <t>IQ105762029</t>
  </si>
  <si>
    <t>IQ105762180</t>
  </si>
  <si>
    <t>IQ105762316</t>
  </si>
  <si>
    <t>IQ105762345</t>
  </si>
  <si>
    <t>IQ105763453</t>
  </si>
  <si>
    <t>IQ105763595</t>
  </si>
  <si>
    <t>IQ105763646</t>
  </si>
  <si>
    <t>IQ105764607</t>
  </si>
  <si>
    <t>IQ105764611</t>
  </si>
  <si>
    <t>IQ105764659</t>
  </si>
  <si>
    <t>IQ105764904</t>
  </si>
  <si>
    <t>IQ105764969</t>
  </si>
  <si>
    <t>IQ105765113</t>
  </si>
  <si>
    <t>IQ105765205</t>
  </si>
  <si>
    <t>IQ105765292</t>
  </si>
  <si>
    <t>IQ105765481</t>
  </si>
  <si>
    <t>IQ105765549</t>
  </si>
  <si>
    <t>IQ105765614</t>
  </si>
  <si>
    <t>IQ105766231</t>
  </si>
  <si>
    <t>IQ105766273</t>
  </si>
  <si>
    <t>IQ105766622</t>
  </si>
  <si>
    <t>IQ105766732</t>
  </si>
  <si>
    <t>IQ105767402</t>
  </si>
  <si>
    <t>IQ105767517</t>
  </si>
  <si>
    <t>IQ105767550</t>
  </si>
  <si>
    <t>IQ105767561</t>
  </si>
  <si>
    <t>IQ105767999</t>
  </si>
  <si>
    <t>IQ105768225</t>
  </si>
  <si>
    <t>IQ105768398</t>
  </si>
  <si>
    <t>IQ105768423</t>
  </si>
  <si>
    <t>IQ105768563</t>
  </si>
  <si>
    <t>IQ105769229</t>
  </si>
  <si>
    <t>IQ105769283</t>
  </si>
  <si>
    <t>IQ105769290</t>
  </si>
  <si>
    <t>IQ105769429</t>
  </si>
  <si>
    <t>IQ105769502</t>
  </si>
  <si>
    <t>IQ105769656</t>
  </si>
  <si>
    <t>IQ105769691</t>
  </si>
  <si>
    <t>IQ105770625</t>
  </si>
  <si>
    <t>IQ105770626</t>
  </si>
  <si>
    <t>IQ105770783</t>
  </si>
  <si>
    <t>IQ105770881</t>
  </si>
  <si>
    <t>IQ105770947</t>
  </si>
  <si>
    <t>IQ105770957</t>
  </si>
  <si>
    <t>IQ105771071</t>
  </si>
  <si>
    <t>IQ105771198</t>
  </si>
  <si>
    <t>IQ105771259</t>
  </si>
  <si>
    <t>IQ105771418</t>
  </si>
  <si>
    <t>IQ105771700</t>
  </si>
  <si>
    <t>IQ105771747</t>
  </si>
  <si>
    <t>IQ105771926</t>
  </si>
  <si>
    <t>IQ105772</t>
  </si>
  <si>
    <t>IQ105772116</t>
  </si>
  <si>
    <t>IQ105772188</t>
  </si>
  <si>
    <t>IQ105772220</t>
  </si>
  <si>
    <t>IQ105772391</t>
  </si>
  <si>
    <t>IQ105772486</t>
  </si>
  <si>
    <t>IQ105772717</t>
  </si>
  <si>
    <t>IQ105772736</t>
  </si>
  <si>
    <t>IQ105772782</t>
  </si>
  <si>
    <t>IQ105772814</t>
  </si>
  <si>
    <t>IQ105773141</t>
  </si>
  <si>
    <t>IQ105773196</t>
  </si>
  <si>
    <t>IQ105773342</t>
  </si>
  <si>
    <t>IQ105773366</t>
  </si>
  <si>
    <t>IQ105773502</t>
  </si>
  <si>
    <t>IQ105773503</t>
  </si>
  <si>
    <t>IQ105773530</t>
  </si>
  <si>
    <t>IQ105773742</t>
  </si>
  <si>
    <t>IQ105773792</t>
  </si>
  <si>
    <t>IQ105774021</t>
  </si>
  <si>
    <t>IQ105774094</t>
  </si>
  <si>
    <t>IQ105774267</t>
  </si>
  <si>
    <t>IQ105774502</t>
  </si>
  <si>
    <t>IQ105774503</t>
  </si>
  <si>
    <t>IQ105774504</t>
  </si>
  <si>
    <t>IQ105774505</t>
  </si>
  <si>
    <t>IQ105774673</t>
  </si>
  <si>
    <t>IQ105774694</t>
  </si>
  <si>
    <t>IQ105774821</t>
  </si>
  <si>
    <t>IQ105774822</t>
  </si>
  <si>
    <t>IQ105774823</t>
  </si>
  <si>
    <t>IQ105774824</t>
  </si>
  <si>
    <t>IQ105774987</t>
  </si>
  <si>
    <t>IQ105775039</t>
  </si>
  <si>
    <t>IQ105775040</t>
  </si>
  <si>
    <t>IQ105775169</t>
  </si>
  <si>
    <t>IQ105775231</t>
  </si>
  <si>
    <t>IQ105775264</t>
  </si>
  <si>
    <t>IQ105775359</t>
  </si>
  <si>
    <t>IQ105775380</t>
  </si>
  <si>
    <t>IQ105775432</t>
  </si>
  <si>
    <t>IQ105775664</t>
  </si>
  <si>
    <t>IQ105775665</t>
  </si>
  <si>
    <t>IQ105775666</t>
  </si>
  <si>
    <t>IQ105775744</t>
  </si>
  <si>
    <t>IQ105775756</t>
  </si>
  <si>
    <t>IQ105776064</t>
  </si>
  <si>
    <t>IQ105776229</t>
  </si>
  <si>
    <t>IQ105776363</t>
  </si>
  <si>
    <t>IQ105776507</t>
  </si>
  <si>
    <t>IQ105776651</t>
  </si>
  <si>
    <t>IQ105776753</t>
  </si>
  <si>
    <t>IQ105776790</t>
  </si>
  <si>
    <t>IQ105776818</t>
  </si>
  <si>
    <t>IQ105776824</t>
  </si>
  <si>
    <t>IQ105776831</t>
  </si>
  <si>
    <t>IQ105776922</t>
  </si>
  <si>
    <t>IQ105777152</t>
  </si>
  <si>
    <t>IQ105777153</t>
  </si>
  <si>
    <t>IQ105777210</t>
  </si>
  <si>
    <t>IQ105777231</t>
  </si>
  <si>
    <t>IQ105777238</t>
  </si>
  <si>
    <t>IQ105779834</t>
  </si>
  <si>
    <t>IQ105781</t>
  </si>
  <si>
    <t>IQ105783057</t>
  </si>
  <si>
    <t>IQ10578456</t>
  </si>
  <si>
    <t>IQ105786</t>
  </si>
  <si>
    <t>IQ105788</t>
  </si>
  <si>
    <t>IQ105790</t>
  </si>
  <si>
    <t>IQ10579333</t>
  </si>
  <si>
    <t>IQ10579514</t>
  </si>
  <si>
    <t>IQ105796</t>
  </si>
  <si>
    <t>IQ105802</t>
  </si>
  <si>
    <t>IQ105810960</t>
  </si>
  <si>
    <t>IQ105811</t>
  </si>
  <si>
    <t>IQ105811830</t>
  </si>
  <si>
    <t>IQ105815</t>
  </si>
  <si>
    <t>IQ10581917</t>
  </si>
  <si>
    <t>IQ10581998</t>
  </si>
  <si>
    <t>IQ105832</t>
  </si>
  <si>
    <t>IQ10583792</t>
  </si>
  <si>
    <t>IQ105838748</t>
  </si>
  <si>
    <t>IQ105838813</t>
  </si>
  <si>
    <t>IQ105839400</t>
  </si>
  <si>
    <t>IQ105839401</t>
  </si>
  <si>
    <t>IQ105839505</t>
  </si>
  <si>
    <t>IQ105839567</t>
  </si>
  <si>
    <t>IQ105839711</t>
  </si>
  <si>
    <t>IQ105839949</t>
  </si>
  <si>
    <t>IQ105840103</t>
  </si>
  <si>
    <t>IQ105840940</t>
  </si>
  <si>
    <t>IQ105841</t>
  </si>
  <si>
    <t>IQ105841098</t>
  </si>
  <si>
    <t>IQ105841162</t>
  </si>
  <si>
    <t>IQ105841491</t>
  </si>
  <si>
    <t>IQ105841527</t>
  </si>
  <si>
    <t>IQ105841799</t>
  </si>
  <si>
    <t>IQ105842059</t>
  </si>
  <si>
    <t>IQ105842096</t>
  </si>
  <si>
    <t>IQ105842327</t>
  </si>
  <si>
    <t>IQ105842501</t>
  </si>
  <si>
    <t>IQ105842640</t>
  </si>
  <si>
    <t>IQ105842724</t>
  </si>
  <si>
    <t>IQ105842778</t>
  </si>
  <si>
    <t>IQ105842789</t>
  </si>
  <si>
    <t>IQ105842814</t>
  </si>
  <si>
    <t>IQ105842866</t>
  </si>
  <si>
    <t>IQ105842956</t>
  </si>
  <si>
    <t>IQ105843027</t>
  </si>
  <si>
    <t>IQ105843113</t>
  </si>
  <si>
    <t>IQ105843214</t>
  </si>
  <si>
    <t>IQ105843283</t>
  </si>
  <si>
    <t>IQ105843465</t>
  </si>
  <si>
    <t>IQ105843489</t>
  </si>
  <si>
    <t>IQ105843570</t>
  </si>
  <si>
    <t>IQ105843606</t>
  </si>
  <si>
    <t>IQ105843717</t>
  </si>
  <si>
    <t>IQ105843833</t>
  </si>
  <si>
    <t>IQ105843962</t>
  </si>
  <si>
    <t>IQ105844227</t>
  </si>
  <si>
    <t>IQ105844422</t>
  </si>
  <si>
    <t>IQ105844489</t>
  </si>
  <si>
    <t>IQ105844797</t>
  </si>
  <si>
    <t>IQ105844941</t>
  </si>
  <si>
    <t>IQ105845040</t>
  </si>
  <si>
    <t>IQ105845267</t>
  </si>
  <si>
    <t>IQ105845268</t>
  </si>
  <si>
    <t>IQ105845407</t>
  </si>
  <si>
    <t>IQ105845456</t>
  </si>
  <si>
    <t>IQ105845577</t>
  </si>
  <si>
    <t>IQ105846402</t>
  </si>
  <si>
    <t>IQ105846617</t>
  </si>
  <si>
    <t>IQ105846854</t>
  </si>
  <si>
    <t>IQ105847035</t>
  </si>
  <si>
    <t>IQ105848048</t>
  </si>
  <si>
    <t>IQ105848328</t>
  </si>
  <si>
    <t>IQ105848329</t>
  </si>
  <si>
    <t>IQ105848330</t>
  </si>
  <si>
    <t>IQ105848482</t>
  </si>
  <si>
    <t>IQ105848512</t>
  </si>
  <si>
    <t>IQ105848618</t>
  </si>
  <si>
    <t>IQ105848693</t>
  </si>
  <si>
    <t>IQ105849036</t>
  </si>
  <si>
    <t>IQ105849667</t>
  </si>
  <si>
    <t>IQ105849786</t>
  </si>
  <si>
    <t>IQ105849796</t>
  </si>
  <si>
    <t>IQ105849905</t>
  </si>
  <si>
    <t>IQ105850141</t>
  </si>
  <si>
    <t>IQ105850143</t>
  </si>
  <si>
    <t>IQ105850329</t>
  </si>
  <si>
    <t>IQ105850487</t>
  </si>
  <si>
    <t>IQ105850489</t>
  </si>
  <si>
    <t>IQ105850490</t>
  </si>
  <si>
    <t>IQ105850492</t>
  </si>
  <si>
    <t>IQ105850993</t>
  </si>
  <si>
    <t>IQ105851120</t>
  </si>
  <si>
    <t>IQ105851204</t>
  </si>
  <si>
    <t>IQ105851343</t>
  </si>
  <si>
    <t>IQ105851417</t>
  </si>
  <si>
    <t>IQ105851418</t>
  </si>
  <si>
    <t>IQ105851653</t>
  </si>
  <si>
    <t>IQ105851690</t>
  </si>
  <si>
    <t>IQ105851804</t>
  </si>
  <si>
    <t>IQ105851813</t>
  </si>
  <si>
    <t>IQ105851838</t>
  </si>
  <si>
    <t>IQ105851935</t>
  </si>
  <si>
    <t>IQ105851963</t>
  </si>
  <si>
    <t>IQ10585233</t>
  </si>
  <si>
    <t>IQ105852643</t>
  </si>
  <si>
    <t>IQ105853061</t>
  </si>
  <si>
    <t>IQ105853755</t>
  </si>
  <si>
    <t>IQ105854086</t>
  </si>
  <si>
    <t>IQ105854183</t>
  </si>
  <si>
    <t>IQ105854264</t>
  </si>
  <si>
    <t>IQ105854353</t>
  </si>
  <si>
    <t>IQ105854678</t>
  </si>
  <si>
    <t>IQ105854816</t>
  </si>
  <si>
    <t>IQ105854860</t>
  </si>
  <si>
    <t>IQ105854990</t>
  </si>
  <si>
    <t>IQ105854992</t>
  </si>
  <si>
    <t>IQ105855158</t>
  </si>
  <si>
    <t>IQ105855161</t>
  </si>
  <si>
    <t>IQ105855624</t>
  </si>
  <si>
    <t>IQ105856</t>
  </si>
  <si>
    <t>IQ105857318</t>
  </si>
  <si>
    <t>IQ105860</t>
  </si>
  <si>
    <t>IQ105891</t>
  </si>
  <si>
    <t>IQ105892182</t>
  </si>
  <si>
    <t>IQ105892247</t>
  </si>
  <si>
    <t>IQ105892306</t>
  </si>
  <si>
    <t>IQ105892693</t>
  </si>
  <si>
    <t>IQ105892914</t>
  </si>
  <si>
    <t>IQ105892969</t>
  </si>
  <si>
    <t>IQ105893</t>
  </si>
  <si>
    <t>IQ105893208</t>
  </si>
  <si>
    <t>IQ105893280</t>
  </si>
  <si>
    <t>IQ105893464</t>
  </si>
  <si>
    <t>IQ105893533</t>
  </si>
  <si>
    <t>IQ105893917</t>
  </si>
  <si>
    <t>IQ105893932</t>
  </si>
  <si>
    <t>IQ105894018</t>
  </si>
  <si>
    <t>IQ105894338</t>
  </si>
  <si>
    <t>IQ105896092</t>
  </si>
  <si>
    <t>IQ105896113</t>
  </si>
  <si>
    <t>IQ105896224</t>
  </si>
  <si>
    <t>IQ105896367</t>
  </si>
  <si>
    <t>IQ105896514</t>
  </si>
  <si>
    <t>IQ105896631</t>
  </si>
  <si>
    <t>IQ105896655</t>
  </si>
  <si>
    <t>IQ105896679</t>
  </si>
  <si>
    <t>IQ105896796</t>
  </si>
  <si>
    <t>IQ105896824</t>
  </si>
  <si>
    <t>IQ105897036</t>
  </si>
  <si>
    <t>IQ105897038</t>
  </si>
  <si>
    <t>IQ105897039</t>
  </si>
  <si>
    <t>IQ105897040</t>
  </si>
  <si>
    <t>IQ105897175</t>
  </si>
  <si>
    <t>IQ105897500</t>
  </si>
  <si>
    <t>IQ105897596</t>
  </si>
  <si>
    <t>IQ105897679</t>
  </si>
  <si>
    <t>IQ105897715</t>
  </si>
  <si>
    <t>IQ105898028</t>
  </si>
  <si>
    <t>IQ105899</t>
  </si>
  <si>
    <t>IQ105899453</t>
  </si>
  <si>
    <t>IQ105899471</t>
  </si>
  <si>
    <t>IQ105899563</t>
  </si>
  <si>
    <t>IQ105900238</t>
  </si>
  <si>
    <t>IQ105900592</t>
  </si>
  <si>
    <t>IQ105900707</t>
  </si>
  <si>
    <t>IQ105901236</t>
  </si>
  <si>
    <t>IQ105901379</t>
  </si>
  <si>
    <t>IQ105901504</t>
  </si>
  <si>
    <t>IQ105901918</t>
  </si>
  <si>
    <t>IQ105902</t>
  </si>
  <si>
    <t>IQ105902101</t>
  </si>
  <si>
    <t>IQ105902131</t>
  </si>
  <si>
    <t>IQ105902342</t>
  </si>
  <si>
    <t>IQ105902343</t>
  </si>
  <si>
    <t>IQ105902656</t>
  </si>
  <si>
    <t>IQ105902704</t>
  </si>
  <si>
    <t>IQ105902742</t>
  </si>
  <si>
    <t>IQ105902770</t>
  </si>
  <si>
    <t>IQ105902771</t>
  </si>
  <si>
    <t>IQ105902820</t>
  </si>
  <si>
    <t>IQ105902931</t>
  </si>
  <si>
    <t>IQ105903156</t>
  </si>
  <si>
    <t>IQ105903169</t>
  </si>
  <si>
    <t>IQ105903271</t>
  </si>
  <si>
    <t>IQ105903411</t>
  </si>
  <si>
    <t>IQ105903415</t>
  </si>
  <si>
    <t>IQ105903544</t>
  </si>
  <si>
    <t>IQ105904180</t>
  </si>
  <si>
    <t>IQ105904298</t>
  </si>
  <si>
    <t>IQ105904317</t>
  </si>
  <si>
    <t>IQ105904410</t>
  </si>
  <si>
    <t>IQ105904411</t>
  </si>
  <si>
    <t>IQ105904456</t>
  </si>
  <si>
    <t>IQ105904967</t>
  </si>
  <si>
    <t>IQ105905005</t>
  </si>
  <si>
    <t>IQ105905315</t>
  </si>
  <si>
    <t>IQ105905391</t>
  </si>
  <si>
    <t>IQ105905400</t>
  </si>
  <si>
    <t>IQ105905439</t>
  </si>
  <si>
    <t>IQ105905515</t>
  </si>
  <si>
    <t>IQ105905516</t>
  </si>
  <si>
    <t>IQ105905623</t>
  </si>
  <si>
    <t>IQ105905688</t>
  </si>
  <si>
    <t>IQ105905718</t>
  </si>
  <si>
    <t>IQ105905719</t>
  </si>
  <si>
    <t>IQ1059058</t>
  </si>
  <si>
    <t>IQ105905950</t>
  </si>
  <si>
    <t>IQ105906003</t>
  </si>
  <si>
    <t>IQ105906007</t>
  </si>
  <si>
    <t>IQ105906084</t>
  </si>
  <si>
    <t>IQ105906085</t>
  </si>
  <si>
    <t>IQ105906164</t>
  </si>
  <si>
    <t>IQ105906473</t>
  </si>
  <si>
    <t>IQ105906474</t>
  </si>
  <si>
    <t>IQ105906587</t>
  </si>
  <si>
    <t>IQ105906601</t>
  </si>
  <si>
    <t>IQ105906602</t>
  </si>
  <si>
    <t>IQ105906666</t>
  </si>
  <si>
    <t>IQ105906788</t>
  </si>
  <si>
    <t>IQ105906891</t>
  </si>
  <si>
    <t>IQ105907346</t>
  </si>
  <si>
    <t>IQ105907347</t>
  </si>
  <si>
    <t>IQ105907443</t>
  </si>
  <si>
    <t>IQ105907487</t>
  </si>
  <si>
    <t>IQ105907510</t>
  </si>
  <si>
    <t>IQ105907599</t>
  </si>
  <si>
    <t>IQ105907600</t>
  </si>
  <si>
    <t>IQ105907613</t>
  </si>
  <si>
    <t>IQ105907692</t>
  </si>
  <si>
    <t>IQ105907803</t>
  </si>
  <si>
    <t>IQ105907804</t>
  </si>
  <si>
    <t>IQ105907934</t>
  </si>
  <si>
    <t>IQ105908415</t>
  </si>
  <si>
    <t>IQ105908417</t>
  </si>
  <si>
    <t>IQ105908487</t>
  </si>
  <si>
    <t>IQ105908776</t>
  </si>
  <si>
    <t>IQ105908777</t>
  </si>
  <si>
    <t>IQ105908778</t>
  </si>
  <si>
    <t>IQ105908779</t>
  </si>
  <si>
    <t>IQ105908780</t>
  </si>
  <si>
    <t>IQ105909490</t>
  </si>
  <si>
    <t>IQ105909631</t>
  </si>
  <si>
    <t>IQ105909808</t>
  </si>
  <si>
    <t>IQ105909834</t>
  </si>
  <si>
    <t>IQ105909858</t>
  </si>
  <si>
    <t>IQ105909920</t>
  </si>
  <si>
    <t>IQ105910298</t>
  </si>
  <si>
    <t>IQ105910359</t>
  </si>
  <si>
    <t>IQ105910383</t>
  </si>
  <si>
    <t>IQ105910410</t>
  </si>
  <si>
    <t>IQ105910622</t>
  </si>
  <si>
    <t>IQ105910880</t>
  </si>
  <si>
    <t>IQ105910882</t>
  </si>
  <si>
    <t>IQ105910915</t>
  </si>
  <si>
    <t>IQ105911036</t>
  </si>
  <si>
    <t>IQ105911400</t>
  </si>
  <si>
    <t>IQ105911404</t>
  </si>
  <si>
    <t>IQ105911578</t>
  </si>
  <si>
    <t>IQ105911651</t>
  </si>
  <si>
    <t>IQ105911652</t>
  </si>
  <si>
    <t>IQ105911872</t>
  </si>
  <si>
    <t>IQ105911943</t>
  </si>
  <si>
    <t>IQ1059132</t>
  </si>
  <si>
    <t>IQ105914717</t>
  </si>
  <si>
    <t>IQ105915073</t>
  </si>
  <si>
    <t>IQ105915074</t>
  </si>
  <si>
    <t>IQ105915610</t>
  </si>
  <si>
    <t>IQ105915611</t>
  </si>
  <si>
    <t>IQ105915676</t>
  </si>
  <si>
    <t>IQ105915677</t>
  </si>
  <si>
    <t>IQ105916826</t>
  </si>
  <si>
    <t>IQ105916853</t>
  </si>
  <si>
    <t>IQ105916856</t>
  </si>
  <si>
    <t>IQ105916914</t>
  </si>
  <si>
    <t>IQ105917047</t>
  </si>
  <si>
    <t>IQ105917095</t>
  </si>
  <si>
    <t>IQ105917140</t>
  </si>
  <si>
    <t>IQ105917180</t>
  </si>
  <si>
    <t>IQ105917256</t>
  </si>
  <si>
    <t>IQ105919</t>
  </si>
  <si>
    <t>IQ105920207</t>
  </si>
  <si>
    <t>IQ105921876</t>
  </si>
  <si>
    <t>IQ105921877</t>
  </si>
  <si>
    <t>IQ105921879</t>
  </si>
  <si>
    <t>IQ105921949</t>
  </si>
  <si>
    <t>IQ105922011</t>
  </si>
  <si>
    <t>IQ105922013</t>
  </si>
  <si>
    <t>IQ105922014</t>
  </si>
  <si>
    <t>IQ105923458</t>
  </si>
  <si>
    <t>IQ1059248</t>
  </si>
  <si>
    <t>IQ105925782</t>
  </si>
  <si>
    <t>IQ10594073</t>
  </si>
  <si>
    <t>IQ105941</t>
  </si>
  <si>
    <t>IQ105943</t>
  </si>
  <si>
    <t>IQ1059587</t>
  </si>
  <si>
    <t>IQ1059736</t>
  </si>
  <si>
    <t>IQ1059811</t>
  </si>
  <si>
    <t>IQ10598468</t>
  </si>
  <si>
    <t>IQ10599508</t>
  </si>
  <si>
    <t>IQ10600257</t>
  </si>
  <si>
    <t>IQ10600259</t>
  </si>
  <si>
    <t>IQ10600270</t>
  </si>
  <si>
    <t>IQ10600439</t>
  </si>
  <si>
    <t>IQ10600477</t>
  </si>
  <si>
    <t>IQ106010</t>
  </si>
  <si>
    <t>IQ1060121</t>
  </si>
  <si>
    <t>IQ106028</t>
  </si>
  <si>
    <t>IQ10603106</t>
  </si>
  <si>
    <t>IQ106037</t>
  </si>
  <si>
    <t>IQ106050</t>
  </si>
  <si>
    <t>IQ10605096</t>
  </si>
  <si>
    <t>IQ106063</t>
  </si>
  <si>
    <t>IQ1060711</t>
  </si>
  <si>
    <t>IQ106093</t>
  </si>
  <si>
    <t>IQ106106</t>
  </si>
  <si>
    <t>IQ106108</t>
  </si>
  <si>
    <t>IQ1061179</t>
  </si>
  <si>
    <t>IQ1061217</t>
  </si>
  <si>
    <t>IQ1061277</t>
  </si>
  <si>
    <t>IQ106146</t>
  </si>
  <si>
    <t>IQ106149</t>
  </si>
  <si>
    <t>IQ106156</t>
  </si>
  <si>
    <t>IQ1061755</t>
  </si>
  <si>
    <t>IQ1061804</t>
  </si>
  <si>
    <t>IQ1061981</t>
  </si>
  <si>
    <t>IQ1062020</t>
  </si>
  <si>
    <t>IQ10621002</t>
  </si>
  <si>
    <t>IQ1062111</t>
  </si>
  <si>
    <t>IQ106215</t>
  </si>
  <si>
    <t>IQ106220</t>
  </si>
  <si>
    <t>IQ106221</t>
  </si>
  <si>
    <t>IQ10622136</t>
  </si>
  <si>
    <t>IQ10622216</t>
  </si>
  <si>
    <t>IQ10622235</t>
  </si>
  <si>
    <t>IQ10622604</t>
  </si>
  <si>
    <t>IQ10622919</t>
  </si>
  <si>
    <t>IQ106248</t>
  </si>
  <si>
    <t>IQ1062531</t>
  </si>
  <si>
    <t>IQ106266</t>
  </si>
  <si>
    <t>IQ1062661</t>
  </si>
  <si>
    <t>IQ106268</t>
  </si>
  <si>
    <t>IQ10626873</t>
  </si>
  <si>
    <t>IQ1062690</t>
  </si>
  <si>
    <t>IQ106270</t>
  </si>
  <si>
    <t>IQ1062797</t>
  </si>
  <si>
    <t>IQ106293458</t>
  </si>
  <si>
    <t>IQ106294465</t>
  </si>
  <si>
    <t>IQ106294957</t>
  </si>
  <si>
    <t>IQ106294962</t>
  </si>
  <si>
    <t>IQ106295158</t>
  </si>
  <si>
    <t>IQ106295335</t>
  </si>
  <si>
    <t>IQ106295471</t>
  </si>
  <si>
    <t>IQ106295524</t>
  </si>
  <si>
    <t>IQ106295525</t>
  </si>
  <si>
    <t>IQ106295526</t>
  </si>
  <si>
    <t>IQ106295538</t>
  </si>
  <si>
    <t>IQ106295570</t>
  </si>
  <si>
    <t>IQ106295576</t>
  </si>
  <si>
    <t>IQ106295646</t>
  </si>
  <si>
    <t>IQ106295653</t>
  </si>
  <si>
    <t>IQ106295826</t>
  </si>
  <si>
    <t>IQ106295891</t>
  </si>
  <si>
    <t>IQ106295911</t>
  </si>
  <si>
    <t>IQ106296062</t>
  </si>
  <si>
    <t>IQ106296115</t>
  </si>
  <si>
    <t>IQ106296221</t>
  </si>
  <si>
    <t>IQ106296246</t>
  </si>
  <si>
    <t>IQ106296291</t>
  </si>
  <si>
    <t>IQ106296293</t>
  </si>
  <si>
    <t>IQ106296294</t>
  </si>
  <si>
    <t>IQ106296315</t>
  </si>
  <si>
    <t>IQ106296320</t>
  </si>
  <si>
    <t>IQ106296347</t>
  </si>
  <si>
    <t>IQ106296408</t>
  </si>
  <si>
    <t>IQ106296410</t>
  </si>
  <si>
    <t>IQ106296438</t>
  </si>
  <si>
    <t>IQ106296514</t>
  </si>
  <si>
    <t>IQ106296646</t>
  </si>
  <si>
    <t>IQ106296669</t>
  </si>
  <si>
    <t>IQ106296728</t>
  </si>
  <si>
    <t>IQ106296778</t>
  </si>
  <si>
    <t>IQ106296841</t>
  </si>
  <si>
    <t>IQ106296863</t>
  </si>
  <si>
    <t>IQ106296867</t>
  </si>
  <si>
    <t>IQ106296906</t>
  </si>
  <si>
    <t>IQ106296908</t>
  </si>
  <si>
    <t>IQ106296910</t>
  </si>
  <si>
    <t>IQ106296955</t>
  </si>
  <si>
    <t>IQ106297092</t>
  </si>
  <si>
    <t>IQ106297094</t>
  </si>
  <si>
    <t>IQ106297095</t>
  </si>
  <si>
    <t>IQ106297096</t>
  </si>
  <si>
    <t>IQ106297097</t>
  </si>
  <si>
    <t>IQ106297098</t>
  </si>
  <si>
    <t>IQ106297172</t>
  </si>
  <si>
    <t>IQ106297292</t>
  </si>
  <si>
    <t>IQ106297307</t>
  </si>
  <si>
    <t>IQ106297420</t>
  </si>
  <si>
    <t>IQ106297451</t>
  </si>
  <si>
    <t>IQ106297453</t>
  </si>
  <si>
    <t>IQ106297454</t>
  </si>
  <si>
    <t>IQ106297456</t>
  </si>
  <si>
    <t>IQ106297457</t>
  </si>
  <si>
    <t>IQ106297633</t>
  </si>
  <si>
    <t>IQ106297635</t>
  </si>
  <si>
    <t>IQ106297636</t>
  </si>
  <si>
    <t>IQ106297637</t>
  </si>
  <si>
    <t>IQ106297638</t>
  </si>
  <si>
    <t>IQ106297987</t>
  </si>
  <si>
    <t>IQ106297988</t>
  </si>
  <si>
    <t>IQ106297989</t>
  </si>
  <si>
    <t>IQ106298088</t>
  </si>
  <si>
    <t>IQ106298170</t>
  </si>
  <si>
    <t>IQ106298406</t>
  </si>
  <si>
    <t>IQ106298407</t>
  </si>
  <si>
    <t>IQ106298408</t>
  </si>
  <si>
    <t>IQ106298409</t>
  </si>
  <si>
    <t>IQ106298410</t>
  </si>
  <si>
    <t>IQ106298586</t>
  </si>
  <si>
    <t>IQ106298698</t>
  </si>
  <si>
    <t>IQ106298721</t>
  </si>
  <si>
    <t>IQ106298939</t>
  </si>
  <si>
    <t>IQ106298940</t>
  </si>
  <si>
    <t>IQ106298942</t>
  </si>
  <si>
    <t>IQ106299188</t>
  </si>
  <si>
    <t>IQ106299189</t>
  </si>
  <si>
    <t>IQ106299284</t>
  </si>
  <si>
    <t>IQ106299294</t>
  </si>
  <si>
    <t>IQ106299355</t>
  </si>
  <si>
    <t>IQ106299399</t>
  </si>
  <si>
    <t>IQ106299544</t>
  </si>
  <si>
    <t>IQ106299709</t>
  </si>
  <si>
    <t>IQ106299845</t>
  </si>
  <si>
    <t>IQ106299873</t>
  </si>
  <si>
    <t>IQ106299907</t>
  </si>
  <si>
    <t>IQ106300017</t>
  </si>
  <si>
    <t>IQ106300019</t>
  </si>
  <si>
    <t>IQ106300169</t>
  </si>
  <si>
    <t>IQ106300503</t>
  </si>
  <si>
    <t>IQ106301011</t>
  </si>
  <si>
    <t>IQ106301089</t>
  </si>
  <si>
    <t>IQ106301223</t>
  </si>
  <si>
    <t>IQ106301541</t>
  </si>
  <si>
    <t>IQ106301599</t>
  </si>
  <si>
    <t>IQ106301768</t>
  </si>
  <si>
    <t>IQ106301971</t>
  </si>
  <si>
    <t>IQ106302206</t>
  </si>
  <si>
    <t>IQ106302346</t>
  </si>
  <si>
    <t>IQ106302368</t>
  </si>
  <si>
    <t>IQ106302399</t>
  </si>
  <si>
    <t>IQ106302401</t>
  </si>
  <si>
    <t>IQ106302657</t>
  </si>
  <si>
    <t>IQ106302900</t>
  </si>
  <si>
    <t>IQ106303133</t>
  </si>
  <si>
    <t>IQ106303178</t>
  </si>
  <si>
    <t>IQ106303420</t>
  </si>
  <si>
    <t>IQ106303423</t>
  </si>
  <si>
    <t>IQ106303479</t>
  </si>
  <si>
    <t>IQ106303549</t>
  </si>
  <si>
    <t>IQ106303650</t>
  </si>
  <si>
    <t>IQ106303655</t>
  </si>
  <si>
    <t>IQ106303834</t>
  </si>
  <si>
    <t>IQ106303926</t>
  </si>
  <si>
    <t>IQ106303991</t>
  </si>
  <si>
    <t>IQ106303993</t>
  </si>
  <si>
    <t>IQ106303994</t>
  </si>
  <si>
    <t>IQ106304180</t>
  </si>
  <si>
    <t>IQ106304217</t>
  </si>
  <si>
    <t>IQ106304282</t>
  </si>
  <si>
    <t>IQ106304286</t>
  </si>
  <si>
    <t>IQ106304399</t>
  </si>
  <si>
    <t>IQ106304440</t>
  </si>
  <si>
    <t>IQ106304600</t>
  </si>
  <si>
    <t>IQ106304757</t>
  </si>
  <si>
    <t>IQ106304783</t>
  </si>
  <si>
    <t>IQ106305058</t>
  </si>
  <si>
    <t>IQ106305059</t>
  </si>
  <si>
    <t>IQ106305269</t>
  </si>
  <si>
    <t>IQ106305270</t>
  </si>
  <si>
    <t>IQ106305271</t>
  </si>
  <si>
    <t>IQ106305439</t>
  </si>
  <si>
    <t>IQ106305457</t>
  </si>
  <si>
    <t>IQ106306263</t>
  </si>
  <si>
    <t>IQ106306454</t>
  </si>
  <si>
    <t>IQ106306886</t>
  </si>
  <si>
    <t>IQ106306930</t>
  </si>
  <si>
    <t>IQ106307474</t>
  </si>
  <si>
    <t>IQ106307475</t>
  </si>
  <si>
    <t>IQ106307477</t>
  </si>
  <si>
    <t>IQ106307478</t>
  </si>
  <si>
    <t>IQ106307606</t>
  </si>
  <si>
    <t>IQ106307679</t>
  </si>
  <si>
    <t>IQ106307680</t>
  </si>
  <si>
    <t>IQ106307783</t>
  </si>
  <si>
    <t>IQ106307839</t>
  </si>
  <si>
    <t>IQ106307888</t>
  </si>
  <si>
    <t>IQ106307889</t>
  </si>
  <si>
    <t>IQ106308005</t>
  </si>
  <si>
    <t>IQ106308091</t>
  </si>
  <si>
    <t>IQ106308246</t>
  </si>
  <si>
    <t>IQ106308290</t>
  </si>
  <si>
    <t>IQ106308291</t>
  </si>
  <si>
    <t>IQ106308387</t>
  </si>
  <si>
    <t>IQ106308453</t>
  </si>
  <si>
    <t>IQ106308460</t>
  </si>
  <si>
    <t>IQ106308471</t>
  </si>
  <si>
    <t>IQ106308554</t>
  </si>
  <si>
    <t>IQ106308628</t>
  </si>
  <si>
    <t>IQ106308770</t>
  </si>
  <si>
    <t>IQ106308795</t>
  </si>
  <si>
    <t>IQ106308864</t>
  </si>
  <si>
    <t>IQ106308912</t>
  </si>
  <si>
    <t>IQ106309406</t>
  </si>
  <si>
    <t>IQ106309470</t>
  </si>
  <si>
    <t>IQ106309642</t>
  </si>
  <si>
    <t>IQ106309795</t>
  </si>
  <si>
    <t>IQ106311447</t>
  </si>
  <si>
    <t>IQ106311450</t>
  </si>
  <si>
    <t>IQ106312</t>
  </si>
  <si>
    <t>IQ106312336</t>
  </si>
  <si>
    <t>IQ106312754</t>
  </si>
  <si>
    <t>IQ106313105</t>
  </si>
  <si>
    <t>IQ106313139</t>
  </si>
  <si>
    <t>IQ106313143</t>
  </si>
  <si>
    <t>IQ106313168</t>
  </si>
  <si>
    <t>IQ106313169</t>
  </si>
  <si>
    <t>IQ106314152</t>
  </si>
  <si>
    <t>IQ106314155</t>
  </si>
  <si>
    <t>IQ106314248</t>
  </si>
  <si>
    <t>IQ106314249</t>
  </si>
  <si>
    <t>IQ106315511</t>
  </si>
  <si>
    <t>IQ106315513</t>
  </si>
  <si>
    <t>IQ106319748</t>
  </si>
  <si>
    <t>IQ1063295</t>
  </si>
  <si>
    <t>IQ1063367</t>
  </si>
  <si>
    <t>IQ106343993</t>
  </si>
  <si>
    <t>IQ106344044</t>
  </si>
  <si>
    <t>IQ106344046</t>
  </si>
  <si>
    <t>IQ106344209</t>
  </si>
  <si>
    <t>IQ106344510</t>
  </si>
  <si>
    <t>IQ106344834</t>
  </si>
  <si>
    <t>IQ106344871</t>
  </si>
  <si>
    <t>IQ106344873</t>
  </si>
  <si>
    <t>IQ106344923</t>
  </si>
  <si>
    <t>IQ106345048</t>
  </si>
  <si>
    <t>IQ106345051</t>
  </si>
  <si>
    <t>IQ106345368</t>
  </si>
  <si>
    <t>IQ106345533</t>
  </si>
  <si>
    <t>IQ106345541</t>
  </si>
  <si>
    <t>IQ106345784</t>
  </si>
  <si>
    <t>IQ106345820</t>
  </si>
  <si>
    <t>IQ106345864</t>
  </si>
  <si>
    <t>IQ106345973</t>
  </si>
  <si>
    <t>IQ106345988</t>
  </si>
  <si>
    <t>IQ106345994</t>
  </si>
  <si>
    <t>IQ106346</t>
  </si>
  <si>
    <t>IQ106346013</t>
  </si>
  <si>
    <t>IQ106346033</t>
  </si>
  <si>
    <t>IQ106346376</t>
  </si>
  <si>
    <t>IQ106346652</t>
  </si>
  <si>
    <t>IQ106346693</t>
  </si>
  <si>
    <t>IQ106346936</t>
  </si>
  <si>
    <t>IQ106347006</t>
  </si>
  <si>
    <t>IQ106347028</t>
  </si>
  <si>
    <t>IQ106347051</t>
  </si>
  <si>
    <t>IQ106347112</t>
  </si>
  <si>
    <t>IQ106347266</t>
  </si>
  <si>
    <t>IQ106347330</t>
  </si>
  <si>
    <t>IQ106347625</t>
  </si>
  <si>
    <t>IQ10634772</t>
  </si>
  <si>
    <t>IQ106348095</t>
  </si>
  <si>
    <t>IQ106348211</t>
  </si>
  <si>
    <t>IQ106348262</t>
  </si>
  <si>
    <t>IQ106348562</t>
  </si>
  <si>
    <t>IQ10634869</t>
  </si>
  <si>
    <t>IQ106348750</t>
  </si>
  <si>
    <t>IQ106348791</t>
  </si>
  <si>
    <t>IQ106348875</t>
  </si>
  <si>
    <t>IQ106348880</t>
  </si>
  <si>
    <t>IQ106349054</t>
  </si>
  <si>
    <t>IQ106349070</t>
  </si>
  <si>
    <t>IQ106349185</t>
  </si>
  <si>
    <t>IQ106349469</t>
  </si>
  <si>
    <t>IQ106349525</t>
  </si>
  <si>
    <t>IQ106349601</t>
  </si>
  <si>
    <t>IQ106349985</t>
  </si>
  <si>
    <t>IQ106350106</t>
  </si>
  <si>
    <t>IQ106350206</t>
  </si>
  <si>
    <t>IQ106350207</t>
  </si>
  <si>
    <t>IQ106350297</t>
  </si>
  <si>
    <t>IQ106350377</t>
  </si>
  <si>
    <t>IQ106350392</t>
  </si>
  <si>
    <t>IQ106350468</t>
  </si>
  <si>
    <t>IQ106350571</t>
  </si>
  <si>
    <t>IQ106350736</t>
  </si>
  <si>
    <t>IQ106350884</t>
  </si>
  <si>
    <t>IQ106351759</t>
  </si>
  <si>
    <t>IQ106351996</t>
  </si>
  <si>
    <t>IQ106352147</t>
  </si>
  <si>
    <t>IQ106352249</t>
  </si>
  <si>
    <t>IQ106352434</t>
  </si>
  <si>
    <t>IQ106352908</t>
  </si>
  <si>
    <t>IQ106353870</t>
  </si>
  <si>
    <t>IQ106353945</t>
  </si>
  <si>
    <t>IQ106353956</t>
  </si>
  <si>
    <t>IQ106354132</t>
  </si>
  <si>
    <t>IQ106354214</t>
  </si>
  <si>
    <t>IQ106354240</t>
  </si>
  <si>
    <t>IQ106354326</t>
  </si>
  <si>
    <t>IQ106354375</t>
  </si>
  <si>
    <t>IQ106354376</t>
  </si>
  <si>
    <t>IQ106354377</t>
  </si>
  <si>
    <t>IQ106354378</t>
  </si>
  <si>
    <t>IQ106354428</t>
  </si>
  <si>
    <t>IQ106354469</t>
  </si>
  <si>
    <t>IQ106354470</t>
  </si>
  <si>
    <t>IQ106354471</t>
  </si>
  <si>
    <t>IQ106354472</t>
  </si>
  <si>
    <t>IQ106354474</t>
  </si>
  <si>
    <t>IQ106354521</t>
  </si>
  <si>
    <t>IQ106354592</t>
  </si>
  <si>
    <t>IQ106354710</t>
  </si>
  <si>
    <t>IQ106354760</t>
  </si>
  <si>
    <t>IQ106354826</t>
  </si>
  <si>
    <t>IQ106354881</t>
  </si>
  <si>
    <t>IQ106354906</t>
  </si>
  <si>
    <t>IQ106354948</t>
  </si>
  <si>
    <t>IQ106355015</t>
  </si>
  <si>
    <t>IQ106355065</t>
  </si>
  <si>
    <t>IQ106355393</t>
  </si>
  <si>
    <t>IQ106355422</t>
  </si>
  <si>
    <t>IQ106355425</t>
  </si>
  <si>
    <t>IQ106355488</t>
  </si>
  <si>
    <t>IQ106355530</t>
  </si>
  <si>
    <t>IQ106355554</t>
  </si>
  <si>
    <t>IQ106355566</t>
  </si>
  <si>
    <t>IQ106355580</t>
  </si>
  <si>
    <t>IQ106355590</t>
  </si>
  <si>
    <t>IQ106355636</t>
  </si>
  <si>
    <t>IQ106355642</t>
  </si>
  <si>
    <t>IQ106355768</t>
  </si>
  <si>
    <t>IQ106355846</t>
  </si>
  <si>
    <t>IQ106355874</t>
  </si>
  <si>
    <t>IQ106355932</t>
  </si>
  <si>
    <t>IQ106355936</t>
  </si>
  <si>
    <t>IQ106356971</t>
  </si>
  <si>
    <t>IQ106357290</t>
  </si>
  <si>
    <t>IQ106357293</t>
  </si>
  <si>
    <t>IQ106357382</t>
  </si>
  <si>
    <t>IQ106357384</t>
  </si>
  <si>
    <t>IQ106357485</t>
  </si>
  <si>
    <t>IQ106357512</t>
  </si>
  <si>
    <t>IQ106357568</t>
  </si>
  <si>
    <t>IQ106357751</t>
  </si>
  <si>
    <t>IQ106357752</t>
  </si>
  <si>
    <t>IQ106357753</t>
  </si>
  <si>
    <t>IQ106357774</t>
  </si>
  <si>
    <t>IQ106357946</t>
  </si>
  <si>
    <t>IQ106357966</t>
  </si>
  <si>
    <t>IQ106357967</t>
  </si>
  <si>
    <t>IQ106358017</t>
  </si>
  <si>
    <t>IQ106358025</t>
  </si>
  <si>
    <t>IQ106358063</t>
  </si>
  <si>
    <t>IQ106358064</t>
  </si>
  <si>
    <t>IQ106358097</t>
  </si>
  <si>
    <t>IQ106358212</t>
  </si>
  <si>
    <t>IQ106358248</t>
  </si>
  <si>
    <t>IQ106358259</t>
  </si>
  <si>
    <t>IQ106358282</t>
  </si>
  <si>
    <t>IQ10635841</t>
  </si>
  <si>
    <t>IQ106358447</t>
  </si>
  <si>
    <t>IQ106358466</t>
  </si>
  <si>
    <t>IQ106358484</t>
  </si>
  <si>
    <t>IQ106358502</t>
  </si>
  <si>
    <t>IQ106358503</t>
  </si>
  <si>
    <t>IQ106358564</t>
  </si>
  <si>
    <t>IQ106358700</t>
  </si>
  <si>
    <t>IQ106358779</t>
  </si>
  <si>
    <t>IQ106358780</t>
  </si>
  <si>
    <t>IQ106358885</t>
  </si>
  <si>
    <t>IQ106358890</t>
  </si>
  <si>
    <t>IQ106358917</t>
  </si>
  <si>
    <t>IQ106358929</t>
  </si>
  <si>
    <t>IQ106359005</t>
  </si>
  <si>
    <t>IQ106359017</t>
  </si>
  <si>
    <t>IQ10635905</t>
  </si>
  <si>
    <t>IQ106359152</t>
  </si>
  <si>
    <t>IQ106359171</t>
  </si>
  <si>
    <t>IQ106359172</t>
  </si>
  <si>
    <t>IQ106359173</t>
  </si>
  <si>
    <t>IQ106359174</t>
  </si>
  <si>
    <t>IQ106359175</t>
  </si>
  <si>
    <t>IQ106359206</t>
  </si>
  <si>
    <t>IQ106359227</t>
  </si>
  <si>
    <t>IQ106359231</t>
  </si>
  <si>
    <t>IQ106359262</t>
  </si>
  <si>
    <t>IQ106359425</t>
  </si>
  <si>
    <t>IQ106359530</t>
  </si>
  <si>
    <t>IQ106359931</t>
  </si>
  <si>
    <t>IQ106359943</t>
  </si>
  <si>
    <t>IQ106360034</t>
  </si>
  <si>
    <t>IQ106360081</t>
  </si>
  <si>
    <t>IQ106360096</t>
  </si>
  <si>
    <t>IQ106360130</t>
  </si>
  <si>
    <t>IQ106360139</t>
  </si>
  <si>
    <t>IQ10636028</t>
  </si>
  <si>
    <t>IQ106360300</t>
  </si>
  <si>
    <t>IQ106360319</t>
  </si>
  <si>
    <t>IQ106360447</t>
  </si>
  <si>
    <t>IQ106360450</t>
  </si>
  <si>
    <t>IQ106360459</t>
  </si>
  <si>
    <t>IQ106360460</t>
  </si>
  <si>
    <t>IQ106360479</t>
  </si>
  <si>
    <t>IQ106360604</t>
  </si>
  <si>
    <t>IQ106360631</t>
  </si>
  <si>
    <t>IQ106360860</t>
  </si>
  <si>
    <t>IQ106360866</t>
  </si>
  <si>
    <t>IQ106360884</t>
  </si>
  <si>
    <t>IQ106360944</t>
  </si>
  <si>
    <t>IQ106360961</t>
  </si>
  <si>
    <t>IQ106360989</t>
  </si>
  <si>
    <t>IQ10636099</t>
  </si>
  <si>
    <t>IQ106361006</t>
  </si>
  <si>
    <t>IQ106361163</t>
  </si>
  <si>
    <t>IQ106361182</t>
  </si>
  <si>
    <t>IQ106361198</t>
  </si>
  <si>
    <t>IQ106361216</t>
  </si>
  <si>
    <t>IQ106361217</t>
  </si>
  <si>
    <t>IQ106361229</t>
  </si>
  <si>
    <t>IQ106361276</t>
  </si>
  <si>
    <t>IQ106361418</t>
  </si>
  <si>
    <t>IQ106361485</t>
  </si>
  <si>
    <t>IQ10636151</t>
  </si>
  <si>
    <t>IQ106361560</t>
  </si>
  <si>
    <t>IQ106361641</t>
  </si>
  <si>
    <t>IQ106361687</t>
  </si>
  <si>
    <t>IQ106361701</t>
  </si>
  <si>
    <t>IQ106361747</t>
  </si>
  <si>
    <t>IQ106361794</t>
  </si>
  <si>
    <t>IQ106361811</t>
  </si>
  <si>
    <t>IQ106361859</t>
  </si>
  <si>
    <t>IQ106361861</t>
  </si>
  <si>
    <t>IQ106361863</t>
  </si>
  <si>
    <t>IQ10636192</t>
  </si>
  <si>
    <t>IQ106362112</t>
  </si>
  <si>
    <t>IQ106362201</t>
  </si>
  <si>
    <t>IQ106362239</t>
  </si>
  <si>
    <t>IQ106362260</t>
  </si>
  <si>
    <t>IQ106362311</t>
  </si>
  <si>
    <t>IQ106362375</t>
  </si>
  <si>
    <t>IQ106362491</t>
  </si>
  <si>
    <t>IQ106362503</t>
  </si>
  <si>
    <t>IQ106362515</t>
  </si>
  <si>
    <t>IQ106362525</t>
  </si>
  <si>
    <t>IQ106362557</t>
  </si>
  <si>
    <t>IQ106362655</t>
  </si>
  <si>
    <t>IQ106362767</t>
  </si>
  <si>
    <t>IQ106362894</t>
  </si>
  <si>
    <t>IQ106362896</t>
  </si>
  <si>
    <t>IQ106362965</t>
  </si>
  <si>
    <t>IQ106363770</t>
  </si>
  <si>
    <t>IQ106363911</t>
  </si>
  <si>
    <t>IQ10636452</t>
  </si>
  <si>
    <t>IQ10636845</t>
  </si>
  <si>
    <t>IQ10637045</t>
  </si>
  <si>
    <t>IQ10637064</t>
  </si>
  <si>
    <t>IQ106370924</t>
  </si>
  <si>
    <t>IQ106370982</t>
  </si>
  <si>
    <t>IQ106371046</t>
  </si>
  <si>
    <t>IQ106371231</t>
  </si>
  <si>
    <t>IQ106372217</t>
  </si>
  <si>
    <t>IQ106372703</t>
  </si>
  <si>
    <t>IQ106372903</t>
  </si>
  <si>
    <t>IQ106373</t>
  </si>
  <si>
    <t>IQ106373174</t>
  </si>
  <si>
    <t>IQ1063882</t>
  </si>
  <si>
    <t>IQ10639298</t>
  </si>
  <si>
    <t>IQ10639468</t>
  </si>
  <si>
    <t>IQ10639592</t>
  </si>
  <si>
    <t>IQ10639685</t>
  </si>
  <si>
    <t>IQ10639766</t>
  </si>
  <si>
    <t>IQ10639920</t>
  </si>
  <si>
    <t>IQ10639923</t>
  </si>
  <si>
    <t>IQ106403525</t>
  </si>
  <si>
    <t>IQ106403595</t>
  </si>
  <si>
    <t>IQ106403689</t>
  </si>
  <si>
    <t>IQ106403807</t>
  </si>
  <si>
    <t>IQ106403852</t>
  </si>
  <si>
    <t>IQ106403993</t>
  </si>
  <si>
    <t>IQ106404063</t>
  </si>
  <si>
    <t>IQ106404165</t>
  </si>
  <si>
    <t>IQ106404185</t>
  </si>
  <si>
    <t>IQ106404263</t>
  </si>
  <si>
    <t>IQ106404397</t>
  </si>
  <si>
    <t>IQ106404666</t>
  </si>
  <si>
    <t>IQ106404741</t>
  </si>
  <si>
    <t>IQ106405234</t>
  </si>
  <si>
    <t>IQ106405480</t>
  </si>
  <si>
    <t>IQ106405763</t>
  </si>
  <si>
    <t>IQ106405897</t>
  </si>
  <si>
    <t>IQ106406280</t>
  </si>
  <si>
    <t>IQ106406304</t>
  </si>
  <si>
    <t>IQ106406434</t>
  </si>
  <si>
    <t>IQ106406575</t>
  </si>
  <si>
    <t>IQ106406872</t>
  </si>
  <si>
    <t>IQ106407199</t>
  </si>
  <si>
    <t>IQ106407211</t>
  </si>
  <si>
    <t>IQ106407458</t>
  </si>
  <si>
    <t>IQ106407822</t>
  </si>
  <si>
    <t>IQ106408327</t>
  </si>
  <si>
    <t>IQ106408414</t>
  </si>
  <si>
    <t>IQ106408480</t>
  </si>
  <si>
    <t>IQ106408486</t>
  </si>
  <si>
    <t>IQ106408498</t>
  </si>
  <si>
    <t>IQ106408518</t>
  </si>
  <si>
    <t>IQ106408733</t>
  </si>
  <si>
    <t>IQ106408894</t>
  </si>
  <si>
    <t>IQ106408932</t>
  </si>
  <si>
    <t>IQ106409049</t>
  </si>
  <si>
    <t>IQ106409051</t>
  </si>
  <si>
    <t>IQ106409052</t>
  </si>
  <si>
    <t>IQ106409120</t>
  </si>
  <si>
    <t>IQ106409156</t>
  </si>
  <si>
    <t>IQ106409268</t>
  </si>
  <si>
    <t>IQ106409301</t>
  </si>
  <si>
    <t>IQ106409430</t>
  </si>
  <si>
    <t>IQ106409554</t>
  </si>
  <si>
    <t>IQ106409856</t>
  </si>
  <si>
    <t>IQ106409993</t>
  </si>
  <si>
    <t>IQ106409994</t>
  </si>
  <si>
    <t>IQ106409995</t>
  </si>
  <si>
    <t>IQ106410105</t>
  </si>
  <si>
    <t>IQ106410226</t>
  </si>
  <si>
    <t>IQ106410458</t>
  </si>
  <si>
    <t>IQ106410462</t>
  </si>
  <si>
    <t>IQ106410673</t>
  </si>
  <si>
    <t>IQ106410686</t>
  </si>
  <si>
    <t>IQ106410700</t>
  </si>
  <si>
    <t>IQ106410966</t>
  </si>
  <si>
    <t>IQ106411045</t>
  </si>
  <si>
    <t>IQ106411081</t>
  </si>
  <si>
    <t>IQ106411293</t>
  </si>
  <si>
    <t>IQ106411358</t>
  </si>
  <si>
    <t>IQ106411363</t>
  </si>
  <si>
    <t>IQ106411490</t>
  </si>
  <si>
    <t>IQ106411549</t>
  </si>
  <si>
    <t>IQ106411620</t>
  </si>
  <si>
    <t>IQ106411973</t>
  </si>
  <si>
    <t>IQ106412006</t>
  </si>
  <si>
    <t>IQ106412089</t>
  </si>
  <si>
    <t>IQ106412241</t>
  </si>
  <si>
    <t>IQ106412515</t>
  </si>
  <si>
    <t>IQ106412664</t>
  </si>
  <si>
    <t>IQ106412808</t>
  </si>
  <si>
    <t>IQ106412873</t>
  </si>
  <si>
    <t>IQ106412879</t>
  </si>
  <si>
    <t>IQ106413359</t>
  </si>
  <si>
    <t>IQ106413377</t>
  </si>
  <si>
    <t>IQ106413378</t>
  </si>
  <si>
    <t>IQ106413407</t>
  </si>
  <si>
    <t>IQ106413427</t>
  </si>
  <si>
    <t>IQ106413508</t>
  </si>
  <si>
    <t>IQ106413737</t>
  </si>
  <si>
    <t>IQ106413939</t>
  </si>
  <si>
    <t>IQ106414015</t>
  </si>
  <si>
    <t>IQ106414153</t>
  </si>
  <si>
    <t>IQ106414169</t>
  </si>
  <si>
    <t>IQ106414179</t>
  </si>
  <si>
    <t>IQ106414319</t>
  </si>
  <si>
    <t>IQ106414341</t>
  </si>
  <si>
    <t>IQ106414364</t>
  </si>
  <si>
    <t>IQ106414491</t>
  </si>
  <si>
    <t>IQ106414554</t>
  </si>
  <si>
    <t>IQ106414628</t>
  </si>
  <si>
    <t>IQ106414721</t>
  </si>
  <si>
    <t>IQ106414822</t>
  </si>
  <si>
    <t>IQ106414846</t>
  </si>
  <si>
    <t>IQ106414962</t>
  </si>
  <si>
    <t>IQ106415140</t>
  </si>
  <si>
    <t>IQ106415189</t>
  </si>
  <si>
    <t>IQ106415246</t>
  </si>
  <si>
    <t>IQ106415283</t>
  </si>
  <si>
    <t>IQ106415364</t>
  </si>
  <si>
    <t>IQ106415443</t>
  </si>
  <si>
    <t>IQ106415460</t>
  </si>
  <si>
    <t>IQ106415488</t>
  </si>
  <si>
    <t>IQ106415492</t>
  </si>
  <si>
    <t>IQ106415496</t>
  </si>
  <si>
    <t>IQ106415517</t>
  </si>
  <si>
    <t>IQ106415526</t>
  </si>
  <si>
    <t>IQ106415532</t>
  </si>
  <si>
    <t>IQ106415570</t>
  </si>
  <si>
    <t>IQ106415595</t>
  </si>
  <si>
    <t>IQ106415717</t>
  </si>
  <si>
    <t>IQ106415754</t>
  </si>
  <si>
    <t>IQ106415831</t>
  </si>
  <si>
    <t>IQ106415951</t>
  </si>
  <si>
    <t>IQ106416114</t>
  </si>
  <si>
    <t>IQ106416131</t>
  </si>
  <si>
    <t>IQ106416155</t>
  </si>
  <si>
    <t>IQ106416189</t>
  </si>
  <si>
    <t>IQ106416234</t>
  </si>
  <si>
    <t>IQ106416389</t>
  </si>
  <si>
    <t>IQ106416446</t>
  </si>
  <si>
    <t>IQ106416490</t>
  </si>
  <si>
    <t>IQ106416511</t>
  </si>
  <si>
    <t>IQ106416621</t>
  </si>
  <si>
    <t>IQ106416643</t>
  </si>
  <si>
    <t>IQ106416691</t>
  </si>
  <si>
    <t>IQ106416738</t>
  </si>
  <si>
    <t>IQ106416783</t>
  </si>
  <si>
    <t>IQ106416841</t>
  </si>
  <si>
    <t>IQ106416859</t>
  </si>
  <si>
    <t>IQ106416873</t>
  </si>
  <si>
    <t>IQ106416901</t>
  </si>
  <si>
    <t>IQ106416911</t>
  </si>
  <si>
    <t>IQ106416928</t>
  </si>
  <si>
    <t>IQ106417004</t>
  </si>
  <si>
    <t>IQ106417059</t>
  </si>
  <si>
    <t>IQ106417122</t>
  </si>
  <si>
    <t>IQ106417142</t>
  </si>
  <si>
    <t>IQ106417151</t>
  </si>
  <si>
    <t>IQ106417166</t>
  </si>
  <si>
    <t>IQ106417179</t>
  </si>
  <si>
    <t>IQ106417197</t>
  </si>
  <si>
    <t>IQ106417202</t>
  </si>
  <si>
    <t>IQ106417212</t>
  </si>
  <si>
    <t>IQ106417231</t>
  </si>
  <si>
    <t>IQ106417289</t>
  </si>
  <si>
    <t>IQ106417630</t>
  </si>
  <si>
    <t>IQ106417677</t>
  </si>
  <si>
    <t>IQ106417702</t>
  </si>
  <si>
    <t>IQ106417788</t>
  </si>
  <si>
    <t>IQ106419294</t>
  </si>
  <si>
    <t>IQ106419696</t>
  </si>
  <si>
    <t>IQ106419758</t>
  </si>
  <si>
    <t>IQ106419926</t>
  </si>
  <si>
    <t>IQ106419946</t>
  </si>
  <si>
    <t>IQ106420375</t>
  </si>
  <si>
    <t>IQ106420428</t>
  </si>
  <si>
    <t>IQ106420642</t>
  </si>
  <si>
    <t>IQ106420652</t>
  </si>
  <si>
    <t>IQ106420791</t>
  </si>
  <si>
    <t>IQ106420910</t>
  </si>
  <si>
    <t>IQ106421091</t>
  </si>
  <si>
    <t>IQ106421093</t>
  </si>
  <si>
    <t>IQ106421144</t>
  </si>
  <si>
    <t>IQ10642446</t>
  </si>
  <si>
    <t>IQ106432</t>
  </si>
  <si>
    <t>IQ10643274</t>
  </si>
  <si>
    <t>IQ106439</t>
  </si>
  <si>
    <t>IQ106456211</t>
  </si>
  <si>
    <t>IQ106456226</t>
  </si>
  <si>
    <t>IQ106456230</t>
  </si>
  <si>
    <t>IQ106456233</t>
  </si>
  <si>
    <t>IQ106456269</t>
  </si>
  <si>
    <t>IQ106456283</t>
  </si>
  <si>
    <t>IQ106456527</t>
  </si>
  <si>
    <t>IQ106456535</t>
  </si>
  <si>
    <t>IQ106456846</t>
  </si>
  <si>
    <t>IQ106456866</t>
  </si>
  <si>
    <t>IQ106456893</t>
  </si>
  <si>
    <t>IQ106457178</t>
  </si>
  <si>
    <t>IQ106460020</t>
  </si>
  <si>
    <t>IQ106460034</t>
  </si>
  <si>
    <t>IQ106460082</t>
  </si>
  <si>
    <t>IQ106462</t>
  </si>
  <si>
    <t>IQ1064620</t>
  </si>
  <si>
    <t>IQ106465</t>
  </si>
  <si>
    <t>IQ1064650</t>
  </si>
  <si>
    <t>IQ106468</t>
  </si>
  <si>
    <t>IQ1064692</t>
  </si>
  <si>
    <t>IQ1064720</t>
  </si>
  <si>
    <t>IQ106473953</t>
  </si>
  <si>
    <t>IQ106474</t>
  </si>
  <si>
    <t>IQ106474004</t>
  </si>
  <si>
    <t>IQ106474468</t>
  </si>
  <si>
    <t>IQ106474563</t>
  </si>
  <si>
    <t>IQ106474600</t>
  </si>
  <si>
    <t>IQ106475004</t>
  </si>
  <si>
    <t>IQ106475580</t>
  </si>
  <si>
    <t>IQ106475748</t>
  </si>
  <si>
    <t>IQ106475834</t>
  </si>
  <si>
    <t>IQ106475874</t>
  </si>
  <si>
    <t>IQ106475926</t>
  </si>
  <si>
    <t>IQ106475988</t>
  </si>
  <si>
    <t>IQ106475995</t>
  </si>
  <si>
    <t>IQ106476284</t>
  </si>
  <si>
    <t>IQ106476391</t>
  </si>
  <si>
    <t>IQ106476433</t>
  </si>
  <si>
    <t>IQ106476464</t>
  </si>
  <si>
    <t>IQ106476472</t>
  </si>
  <si>
    <t>IQ106476501</t>
  </si>
  <si>
    <t>IQ106476636</t>
  </si>
  <si>
    <t>IQ106476742</t>
  </si>
  <si>
    <t>IQ106476904</t>
  </si>
  <si>
    <t>IQ106477134</t>
  </si>
  <si>
    <t>IQ106477143</t>
  </si>
  <si>
    <t>IQ106477427</t>
  </si>
  <si>
    <t>IQ106477538</t>
  </si>
  <si>
    <t>IQ106477567</t>
  </si>
  <si>
    <t>IQ106477600</t>
  </si>
  <si>
    <t>IQ106477689</t>
  </si>
  <si>
    <t>IQ106477759</t>
  </si>
  <si>
    <t>IQ106477781</t>
  </si>
  <si>
    <t>IQ106477797</t>
  </si>
  <si>
    <t>IQ106477812</t>
  </si>
  <si>
    <t>IQ106477932</t>
  </si>
  <si>
    <t>IQ106477956</t>
  </si>
  <si>
    <t>IQ106478226</t>
  </si>
  <si>
    <t>IQ106478266</t>
  </si>
  <si>
    <t>IQ106478391</t>
  </si>
  <si>
    <t>IQ106478392</t>
  </si>
  <si>
    <t>IQ106478393</t>
  </si>
  <si>
    <t>IQ106478779</t>
  </si>
  <si>
    <t>IQ106478810</t>
  </si>
  <si>
    <t>IQ106478816</t>
  </si>
  <si>
    <t>IQ106478823</t>
  </si>
  <si>
    <t>IQ106478983</t>
  </si>
  <si>
    <t>IQ106478984</t>
  </si>
  <si>
    <t>IQ106479</t>
  </si>
  <si>
    <t>IQ106479043</t>
  </si>
  <si>
    <t>IQ106479052</t>
  </si>
  <si>
    <t>IQ1064791</t>
  </si>
  <si>
    <t>IQ106479169</t>
  </si>
  <si>
    <t>IQ106479401</t>
  </si>
  <si>
    <t>IQ106479447</t>
  </si>
  <si>
    <t>IQ106479622</t>
  </si>
  <si>
    <t>IQ106479683</t>
  </si>
  <si>
    <t>IQ106479690</t>
  </si>
  <si>
    <t>IQ106479938</t>
  </si>
  <si>
    <t>IQ106480024</t>
  </si>
  <si>
    <t>IQ106480025</t>
  </si>
  <si>
    <t>IQ106480247</t>
  </si>
  <si>
    <t>IQ106480248</t>
  </si>
  <si>
    <t>IQ106480323</t>
  </si>
  <si>
    <t>IQ106480324</t>
  </si>
  <si>
    <t>IQ106480419</t>
  </si>
  <si>
    <t>IQ106480621</t>
  </si>
  <si>
    <t>IQ106480626</t>
  </si>
  <si>
    <t>IQ106480806</t>
  </si>
  <si>
    <t>IQ106480821</t>
  </si>
  <si>
    <t>IQ106480904</t>
  </si>
  <si>
    <t>IQ106481255</t>
  </si>
  <si>
    <t>IQ106481299</t>
  </si>
  <si>
    <t>IQ106481602</t>
  </si>
  <si>
    <t>IQ106481686</t>
  </si>
  <si>
    <t>IQ106481732</t>
  </si>
  <si>
    <t>IQ106481777</t>
  </si>
  <si>
    <t>IQ106481825</t>
  </si>
  <si>
    <t>IQ106481916</t>
  </si>
  <si>
    <t>IQ106482086</t>
  </si>
  <si>
    <t>IQ106482239</t>
  </si>
  <si>
    <t>IQ106482457</t>
  </si>
  <si>
    <t>IQ106482617</t>
  </si>
  <si>
    <t>IQ106482846</t>
  </si>
  <si>
    <t>IQ106482855</t>
  </si>
  <si>
    <t>IQ106482953</t>
  </si>
  <si>
    <t>IQ106482973</t>
  </si>
  <si>
    <t>IQ106483220</t>
  </si>
  <si>
    <t>IQ106483284</t>
  </si>
  <si>
    <t>IQ106483531</t>
  </si>
  <si>
    <t>IQ106483960</t>
  </si>
  <si>
    <t>IQ106484318</t>
  </si>
  <si>
    <t>IQ106484704</t>
  </si>
  <si>
    <t>IQ106484787</t>
  </si>
  <si>
    <t>IQ106484955</t>
  </si>
  <si>
    <t>IQ106485325</t>
  </si>
  <si>
    <t>IQ106486001</t>
  </si>
  <si>
    <t>IQ106486090</t>
  </si>
  <si>
    <t>IQ106486477</t>
  </si>
  <si>
    <t>IQ106486561</t>
  </si>
  <si>
    <t>IQ106486785</t>
  </si>
  <si>
    <t>IQ106487378</t>
  </si>
  <si>
    <t>IQ106487639</t>
  </si>
  <si>
    <t>IQ106487694</t>
  </si>
  <si>
    <t>IQ106487790</t>
  </si>
  <si>
    <t>IQ106487938</t>
  </si>
  <si>
    <t>IQ106488044</t>
  </si>
  <si>
    <t>IQ106488457</t>
  </si>
  <si>
    <t>IQ106488806</t>
  </si>
  <si>
    <t>IQ106488884</t>
  </si>
  <si>
    <t>IQ106488948</t>
  </si>
  <si>
    <t>IQ106488950</t>
  </si>
  <si>
    <t>IQ106488981</t>
  </si>
  <si>
    <t>IQ106488993</t>
  </si>
  <si>
    <t>IQ106489118</t>
  </si>
  <si>
    <t>IQ106489262</t>
  </si>
  <si>
    <t>IQ106489320</t>
  </si>
  <si>
    <t>IQ106489345</t>
  </si>
  <si>
    <t>IQ106489418</t>
  </si>
  <si>
    <t>IQ106489426</t>
  </si>
  <si>
    <t>IQ106489455</t>
  </si>
  <si>
    <t>IQ106489506</t>
  </si>
  <si>
    <t>IQ106489554</t>
  </si>
  <si>
    <t>IQ106489589</t>
  </si>
  <si>
    <t>IQ106489624</t>
  </si>
  <si>
    <t>IQ106489690</t>
  </si>
  <si>
    <t>IQ106489849</t>
  </si>
  <si>
    <t>IQ106490109</t>
  </si>
  <si>
    <t>IQ106490202</t>
  </si>
  <si>
    <t>IQ106490424</t>
  </si>
  <si>
    <t>IQ106490438</t>
  </si>
  <si>
    <t>IQ106490444</t>
  </si>
  <si>
    <t>IQ106490448</t>
  </si>
  <si>
    <t>IQ106490454</t>
  </si>
  <si>
    <t>IQ106490484</t>
  </si>
  <si>
    <t>IQ1065117</t>
  </si>
  <si>
    <t>IQ1065178</t>
  </si>
  <si>
    <t>IQ106518545</t>
  </si>
  <si>
    <t>IQ106518548</t>
  </si>
  <si>
    <t>IQ106518739</t>
  </si>
  <si>
    <t>IQ106518865</t>
  </si>
  <si>
    <t>IQ106519834</t>
  </si>
  <si>
    <t>IQ106519911</t>
  </si>
  <si>
    <t>IQ106519999</t>
  </si>
  <si>
    <t>IQ106520017</t>
  </si>
  <si>
    <t>IQ106520036</t>
  </si>
  <si>
    <t>IQ106520113</t>
  </si>
  <si>
    <t>IQ106520243</t>
  </si>
  <si>
    <t>IQ106520288</t>
  </si>
  <si>
    <t>IQ106520352</t>
  </si>
  <si>
    <t>IQ106520379</t>
  </si>
  <si>
    <t>IQ106520415</t>
  </si>
  <si>
    <t>IQ106520436</t>
  </si>
  <si>
    <t>IQ106520522</t>
  </si>
  <si>
    <t>IQ106520626</t>
  </si>
  <si>
    <t>IQ106520699</t>
  </si>
  <si>
    <t>IQ106520758</t>
  </si>
  <si>
    <t>IQ106520791</t>
  </si>
  <si>
    <t>IQ106520822</t>
  </si>
  <si>
    <t>IQ106520836</t>
  </si>
  <si>
    <t>IQ106520847</t>
  </si>
  <si>
    <t>IQ106520944</t>
  </si>
  <si>
    <t>IQ106520952</t>
  </si>
  <si>
    <t>IQ106521085</t>
  </si>
  <si>
    <t>IQ106521110</t>
  </si>
  <si>
    <t>IQ106521145</t>
  </si>
  <si>
    <t>IQ106521172</t>
  </si>
  <si>
    <t>IQ106521343</t>
  </si>
  <si>
    <t>IQ106521384</t>
  </si>
  <si>
    <t>IQ106521486</t>
  </si>
  <si>
    <t>IQ106521574</t>
  </si>
  <si>
    <t>IQ106521597</t>
  </si>
  <si>
    <t>IQ106521674</t>
  </si>
  <si>
    <t>IQ106521778</t>
  </si>
  <si>
    <t>IQ106521839</t>
  </si>
  <si>
    <t>IQ106521890</t>
  </si>
  <si>
    <t>IQ106522240</t>
  </si>
  <si>
    <t>IQ106522317</t>
  </si>
  <si>
    <t>IQ106522348</t>
  </si>
  <si>
    <t>IQ106522574</t>
  </si>
  <si>
    <t>IQ1065226</t>
  </si>
  <si>
    <t>IQ106522629</t>
  </si>
  <si>
    <t>IQ106522716</t>
  </si>
  <si>
    <t>IQ106522799</t>
  </si>
  <si>
    <t>IQ106523306</t>
  </si>
  <si>
    <t>IQ106523556</t>
  </si>
  <si>
    <t>IQ106523677</t>
  </si>
  <si>
    <t>IQ106523832</t>
  </si>
  <si>
    <t>IQ106524449</t>
  </si>
  <si>
    <t>IQ106524552</t>
  </si>
  <si>
    <t>IQ106524651</t>
  </si>
  <si>
    <t>IQ106524892</t>
  </si>
  <si>
    <t>IQ106524918</t>
  </si>
  <si>
    <t>IQ106525614</t>
  </si>
  <si>
    <t>IQ106525673</t>
  </si>
  <si>
    <t>IQ106526258</t>
  </si>
  <si>
    <t>IQ106526364</t>
  </si>
  <si>
    <t>IQ106527190</t>
  </si>
  <si>
    <t>IQ106527191</t>
  </si>
  <si>
    <t>IQ106527366</t>
  </si>
  <si>
    <t>IQ106527472</t>
  </si>
  <si>
    <t>IQ106528457</t>
  </si>
  <si>
    <t>IQ106529105</t>
  </si>
  <si>
    <t>IQ106529123</t>
  </si>
  <si>
    <t>IQ106529272</t>
  </si>
  <si>
    <t>IQ106529383</t>
  </si>
  <si>
    <t>IQ106529515</t>
  </si>
  <si>
    <t>IQ106529521</t>
  </si>
  <si>
    <t>IQ106529536</t>
  </si>
  <si>
    <t>IQ106529897</t>
  </si>
  <si>
    <t>IQ106529914</t>
  </si>
  <si>
    <t>IQ106529927</t>
  </si>
  <si>
    <t>IQ106529938</t>
  </si>
  <si>
    <t>IQ106530040</t>
  </si>
  <si>
    <t>IQ106530135</t>
  </si>
  <si>
    <t>IQ106530207</t>
  </si>
  <si>
    <t>IQ106530270</t>
  </si>
  <si>
    <t>IQ106530344</t>
  </si>
  <si>
    <t>IQ106530660</t>
  </si>
  <si>
    <t>IQ1065309</t>
  </si>
  <si>
    <t>IQ106530925</t>
  </si>
  <si>
    <t>IQ106531251</t>
  </si>
  <si>
    <t>IQ106531395</t>
  </si>
  <si>
    <t>IQ106531437</t>
  </si>
  <si>
    <t>IQ106531464</t>
  </si>
  <si>
    <t>IQ10653744</t>
  </si>
  <si>
    <t>IQ10653887</t>
  </si>
  <si>
    <t>IQ106540180</t>
  </si>
  <si>
    <t>IQ106541170</t>
  </si>
  <si>
    <t>IQ106541279</t>
  </si>
  <si>
    <t>IQ106542251</t>
  </si>
  <si>
    <t>IQ10654333</t>
  </si>
  <si>
    <t>IQ106543785</t>
  </si>
  <si>
    <t>IQ106543897</t>
  </si>
  <si>
    <t>IQ106544467</t>
  </si>
  <si>
    <t>IQ106544743</t>
  </si>
  <si>
    <t>IQ10654528</t>
  </si>
  <si>
    <t>IQ1065455</t>
  </si>
  <si>
    <t>IQ106549</t>
  </si>
  <si>
    <t>IQ10654963</t>
  </si>
  <si>
    <t>IQ10654966</t>
  </si>
  <si>
    <t>IQ10655326</t>
  </si>
  <si>
    <t>IQ10655473</t>
  </si>
  <si>
    <t>IQ10655638</t>
  </si>
  <si>
    <t>IQ10656413</t>
  </si>
  <si>
    <t>IQ106580083</t>
  </si>
  <si>
    <t>IQ106581004</t>
  </si>
  <si>
    <t>IQ10658152</t>
  </si>
  <si>
    <t>IQ106581641</t>
  </si>
  <si>
    <t>IQ106581751</t>
  </si>
  <si>
    <t>IQ106582025</t>
  </si>
  <si>
    <t>IQ106582077</t>
  </si>
  <si>
    <t>IQ106582078</t>
  </si>
  <si>
    <t>IQ106582155</t>
  </si>
  <si>
    <t>IQ106583100</t>
  </si>
  <si>
    <t>IQ106583254</t>
  </si>
  <si>
    <t>IQ106583508</t>
  </si>
  <si>
    <t>IQ106583607</t>
  </si>
  <si>
    <t>IQ106583704</t>
  </si>
  <si>
    <t>IQ106583921</t>
  </si>
  <si>
    <t>IQ106584373</t>
  </si>
  <si>
    <t>IQ106584456</t>
  </si>
  <si>
    <t>IQ106584535</t>
  </si>
  <si>
    <t>IQ106584677</t>
  </si>
  <si>
    <t>IQ106584727</t>
  </si>
  <si>
    <t>IQ106584811</t>
  </si>
  <si>
    <t>IQ106584892</t>
  </si>
  <si>
    <t>IQ106585094</t>
  </si>
  <si>
    <t>IQ106585204</t>
  </si>
  <si>
    <t>IQ106585292</t>
  </si>
  <si>
    <t>IQ106585332</t>
  </si>
  <si>
    <t>IQ106585570</t>
  </si>
  <si>
    <t>IQ106585714</t>
  </si>
  <si>
    <t>IQ106585795</t>
  </si>
  <si>
    <t>IQ106585802</t>
  </si>
  <si>
    <t>IQ106585907</t>
  </si>
  <si>
    <t>IQ106586028</t>
  </si>
  <si>
    <t>IQ106586110</t>
  </si>
  <si>
    <t>IQ106586207</t>
  </si>
  <si>
    <t>IQ106586606</t>
  </si>
  <si>
    <t>IQ106586784</t>
  </si>
  <si>
    <t>IQ106586880</t>
  </si>
  <si>
    <t>IQ106586904</t>
  </si>
  <si>
    <t>IQ106586943</t>
  </si>
  <si>
    <t>IQ106587196</t>
  </si>
  <si>
    <t>IQ106587245</t>
  </si>
  <si>
    <t>IQ106587286</t>
  </si>
  <si>
    <t>IQ106587355</t>
  </si>
  <si>
    <t>IQ106587384</t>
  </si>
  <si>
    <t>IQ106587503</t>
  </si>
  <si>
    <t>IQ106587593</t>
  </si>
  <si>
    <t>IQ106587598</t>
  </si>
  <si>
    <t>IQ106588364</t>
  </si>
  <si>
    <t>IQ106588443</t>
  </si>
  <si>
    <t>IQ106588553</t>
  </si>
  <si>
    <t>IQ106588620</t>
  </si>
  <si>
    <t>IQ106588635</t>
  </si>
  <si>
    <t>IQ106588674</t>
  </si>
  <si>
    <t>IQ106588703</t>
  </si>
  <si>
    <t>IQ106588781</t>
  </si>
  <si>
    <t>IQ106588981</t>
  </si>
  <si>
    <t>IQ106589051</t>
  </si>
  <si>
    <t>IQ106589154</t>
  </si>
  <si>
    <t>IQ106589166</t>
  </si>
  <si>
    <t>IQ106589359</t>
  </si>
  <si>
    <t>IQ106589371</t>
  </si>
  <si>
    <t>IQ106589445</t>
  </si>
  <si>
    <t>IQ106590058</t>
  </si>
  <si>
    <t>IQ106590110</t>
  </si>
  <si>
    <t>IQ106590263</t>
  </si>
  <si>
    <t>IQ106590370</t>
  </si>
  <si>
    <t>IQ106590423</t>
  </si>
  <si>
    <t>IQ106590645</t>
  </si>
  <si>
    <t>IQ106590668</t>
  </si>
  <si>
    <t>IQ106590776</t>
  </si>
  <si>
    <t>IQ106590971</t>
  </si>
  <si>
    <t>IQ106591086</t>
  </si>
  <si>
    <t>IQ106591234</t>
  </si>
  <si>
    <t>IQ106591306</t>
  </si>
  <si>
    <t>IQ106591318</t>
  </si>
  <si>
    <t>IQ10659149</t>
  </si>
  <si>
    <t>IQ106591606</t>
  </si>
  <si>
    <t>IQ106591644</t>
  </si>
  <si>
    <t>IQ106591695</t>
  </si>
  <si>
    <t>IQ106591758</t>
  </si>
  <si>
    <t>IQ106591829</t>
  </si>
  <si>
    <t>IQ106591925</t>
  </si>
  <si>
    <t>IQ106592048</t>
  </si>
  <si>
    <t>IQ106592110</t>
  </si>
  <si>
    <t>IQ106592532</t>
  </si>
  <si>
    <t>IQ106592674</t>
  </si>
  <si>
    <t>IQ106593016</t>
  </si>
  <si>
    <t>IQ106593086</t>
  </si>
  <si>
    <t>IQ106593154</t>
  </si>
  <si>
    <t>IQ106593224</t>
  </si>
  <si>
    <t>IQ106593227</t>
  </si>
  <si>
    <t>IQ106593288</t>
  </si>
  <si>
    <t>IQ106593350</t>
  </si>
  <si>
    <t>IQ106593489</t>
  </si>
  <si>
    <t>IQ106593777</t>
  </si>
  <si>
    <t>IQ106594109</t>
  </si>
  <si>
    <t>IQ106594150</t>
  </si>
  <si>
    <t>IQ106594170</t>
  </si>
  <si>
    <t>IQ106594176</t>
  </si>
  <si>
    <t>IQ106594438</t>
  </si>
  <si>
    <t>IQ106594538</t>
  </si>
  <si>
    <t>IQ106595798</t>
  </si>
  <si>
    <t>IQ106595858</t>
  </si>
  <si>
    <t>IQ106596991</t>
  </si>
  <si>
    <t>IQ106601</t>
  </si>
  <si>
    <t>IQ106611</t>
  </si>
  <si>
    <t>IQ106613775</t>
  </si>
  <si>
    <t>IQ106614165</t>
  </si>
  <si>
    <t>IQ106614172</t>
  </si>
  <si>
    <t>IQ106614186</t>
  </si>
  <si>
    <t>IQ106614487</t>
  </si>
  <si>
    <t>IQ106614501</t>
  </si>
  <si>
    <t>IQ106614760</t>
  </si>
  <si>
    <t>IQ106614781</t>
  </si>
  <si>
    <t>IQ106614817</t>
  </si>
  <si>
    <t>IQ106614910</t>
  </si>
  <si>
    <t>IQ106614949</t>
  </si>
  <si>
    <t>IQ106615084</t>
  </si>
  <si>
    <t>IQ106615189</t>
  </si>
  <si>
    <t>IQ106615370</t>
  </si>
  <si>
    <t>IQ106615533</t>
  </si>
  <si>
    <t>IQ106615799</t>
  </si>
  <si>
    <t>IQ106615849</t>
  </si>
  <si>
    <t>IQ106615906</t>
  </si>
  <si>
    <t>IQ106616004</t>
  </si>
  <si>
    <t>IQ106616024</t>
  </si>
  <si>
    <t>IQ106616087</t>
  </si>
  <si>
    <t>IQ106616232</t>
  </si>
  <si>
    <t>IQ106616254</t>
  </si>
  <si>
    <t>IQ106616326</t>
  </si>
  <si>
    <t>IQ106616640</t>
  </si>
  <si>
    <t>IQ106616714</t>
  </si>
  <si>
    <t>IQ106616952</t>
  </si>
  <si>
    <t>IQ106616993</t>
  </si>
  <si>
    <t>IQ106617127</t>
  </si>
  <si>
    <t>IQ106617161</t>
  </si>
  <si>
    <t>IQ106617293</t>
  </si>
  <si>
    <t>IQ106617353</t>
  </si>
  <si>
    <t>IQ106617380</t>
  </si>
  <si>
    <t>IQ106617446</t>
  </si>
  <si>
    <t>IQ106617509</t>
  </si>
  <si>
    <t>IQ106618058</t>
  </si>
  <si>
    <t>IQ106618201</t>
  </si>
  <si>
    <t>IQ106618233</t>
  </si>
  <si>
    <t>IQ106618465</t>
  </si>
  <si>
    <t>IQ106618534</t>
  </si>
  <si>
    <t>IQ106618614</t>
  </si>
  <si>
    <t>IQ106618720</t>
  </si>
  <si>
    <t>IQ106618811</t>
  </si>
  <si>
    <t>IQ106618901</t>
  </si>
  <si>
    <t>IQ106619152</t>
  </si>
  <si>
    <t>IQ106619670</t>
  </si>
  <si>
    <t>IQ106619688</t>
  </si>
  <si>
    <t>IQ106620323</t>
  </si>
  <si>
    <t>IQ106620562</t>
  </si>
  <si>
    <t>IQ106620681</t>
  </si>
  <si>
    <t>IQ106620751</t>
  </si>
  <si>
    <t>IQ106620828</t>
  </si>
  <si>
    <t>IQ106620856</t>
  </si>
  <si>
    <t>IQ106621110</t>
  </si>
  <si>
    <t>IQ106621185</t>
  </si>
  <si>
    <t>IQ106621257</t>
  </si>
  <si>
    <t>IQ106621277</t>
  </si>
  <si>
    <t>IQ106621408</t>
  </si>
  <si>
    <t>IQ106621446</t>
  </si>
  <si>
    <t>IQ106621451</t>
  </si>
  <si>
    <t>IQ106621578</t>
  </si>
  <si>
    <t>IQ106622160</t>
  </si>
  <si>
    <t>IQ106622306</t>
  </si>
  <si>
    <t>IQ106622315</t>
  </si>
  <si>
    <t>IQ106622387</t>
  </si>
  <si>
    <t>IQ106622442</t>
  </si>
  <si>
    <t>IQ106622588</t>
  </si>
  <si>
    <t>IQ106623240</t>
  </si>
  <si>
    <t>IQ106623399</t>
  </si>
  <si>
    <t>IQ106623592</t>
  </si>
  <si>
    <t>IQ106623729</t>
  </si>
  <si>
    <t>IQ106623783</t>
  </si>
  <si>
    <t>IQ106623851</t>
  </si>
  <si>
    <t>IQ106623902</t>
  </si>
  <si>
    <t>IQ106623928</t>
  </si>
  <si>
    <t>IQ106623996</t>
  </si>
  <si>
    <t>IQ106624020</t>
  </si>
  <si>
    <t>IQ106624275</t>
  </si>
  <si>
    <t>IQ106624306</t>
  </si>
  <si>
    <t>IQ106624357</t>
  </si>
  <si>
    <t>IQ106624400</t>
  </si>
  <si>
    <t>IQ106624506</t>
  </si>
  <si>
    <t>IQ106624587</t>
  </si>
  <si>
    <t>IQ106624589</t>
  </si>
  <si>
    <t>IQ106624598</t>
  </si>
  <si>
    <t>IQ106624613</t>
  </si>
  <si>
    <t>IQ106624629</t>
  </si>
  <si>
    <t>IQ106624771</t>
  </si>
  <si>
    <t>IQ106624784</t>
  </si>
  <si>
    <t>IQ106624788</t>
  </si>
  <si>
    <t>IQ106624859</t>
  </si>
  <si>
    <t>IQ106625120</t>
  </si>
  <si>
    <t>IQ106625272</t>
  </si>
  <si>
    <t>IQ106625351</t>
  </si>
  <si>
    <t>IQ106625520</t>
  </si>
  <si>
    <t>IQ106625566</t>
  </si>
  <si>
    <t>IQ106625567</t>
  </si>
  <si>
    <t>IQ106625622</t>
  </si>
  <si>
    <t>IQ106625779</t>
  </si>
  <si>
    <t>IQ10662580</t>
  </si>
  <si>
    <t>IQ106626068</t>
  </si>
  <si>
    <t>IQ106626082</t>
  </si>
  <si>
    <t>IQ106626166</t>
  </si>
  <si>
    <t>IQ106626282</t>
  </si>
  <si>
    <t>IQ106626376</t>
  </si>
  <si>
    <t>IQ106626674</t>
  </si>
  <si>
    <t>IQ106626675</t>
  </si>
  <si>
    <t>IQ106626867</t>
  </si>
  <si>
    <t>IQ106626984</t>
  </si>
  <si>
    <t>IQ106627258</t>
  </si>
  <si>
    <t>IQ106627406</t>
  </si>
  <si>
    <t>IQ106627656</t>
  </si>
  <si>
    <t>IQ106628095</t>
  </si>
  <si>
    <t>IQ106628241</t>
  </si>
  <si>
    <t>IQ106628727</t>
  </si>
  <si>
    <t>IQ106629123</t>
  </si>
  <si>
    <t>IQ106629161</t>
  </si>
  <si>
    <t>IQ106629340</t>
  </si>
  <si>
    <t>IQ106629445</t>
  </si>
  <si>
    <t>IQ106629668</t>
  </si>
  <si>
    <t>IQ106630213</t>
  </si>
  <si>
    <t>IQ106630394</t>
  </si>
  <si>
    <t>IQ106630405</t>
  </si>
  <si>
    <t>IQ106630416</t>
  </si>
  <si>
    <t>IQ106630419</t>
  </si>
  <si>
    <t>IQ106630568</t>
  </si>
  <si>
    <t>IQ106630581</t>
  </si>
  <si>
    <t>IQ106630582</t>
  </si>
  <si>
    <t>IQ106630600</t>
  </si>
  <si>
    <t>IQ106630601</t>
  </si>
  <si>
    <t>IQ106630603</t>
  </si>
  <si>
    <t>IQ106630837</t>
  </si>
  <si>
    <t>IQ106630844</t>
  </si>
  <si>
    <t>IQ106630848</t>
  </si>
  <si>
    <t>IQ106630850</t>
  </si>
  <si>
    <t>IQ106630856</t>
  </si>
  <si>
    <t>IQ106630859</t>
  </si>
  <si>
    <t>IQ106630864</t>
  </si>
  <si>
    <t>IQ106630867</t>
  </si>
  <si>
    <t>IQ106631098</t>
  </si>
  <si>
    <t>IQ106631167</t>
  </si>
  <si>
    <t>IQ106631176</t>
  </si>
  <si>
    <t>IQ106631178</t>
  </si>
  <si>
    <t>IQ106631183</t>
  </si>
  <si>
    <t>IQ106631189</t>
  </si>
  <si>
    <t>IQ106631191</t>
  </si>
  <si>
    <t>IQ106631192</t>
  </si>
  <si>
    <t>IQ106631196</t>
  </si>
  <si>
    <t>IQ1066312</t>
  </si>
  <si>
    <t>IQ106631202</t>
  </si>
  <si>
    <t>IQ106631748</t>
  </si>
  <si>
    <t>IQ106632525</t>
  </si>
  <si>
    <t>IQ106632557</t>
  </si>
  <si>
    <t>IQ106632809</t>
  </si>
  <si>
    <t>IQ106632944</t>
  </si>
  <si>
    <t>IQ106633057</t>
  </si>
  <si>
    <t>IQ106634223</t>
  </si>
  <si>
    <t>IQ106635</t>
  </si>
  <si>
    <t>IQ1066428</t>
  </si>
  <si>
    <t>IQ1066430</t>
  </si>
  <si>
    <t>IQ106647</t>
  </si>
  <si>
    <t>IQ106667</t>
  </si>
  <si>
    <t>IQ106667664</t>
  </si>
  <si>
    <t>IQ106667706</t>
  </si>
  <si>
    <t>IQ106667768</t>
  </si>
  <si>
    <t>IQ106667790</t>
  </si>
  <si>
    <t>IQ106667940</t>
  </si>
  <si>
    <t>IQ106667967</t>
  </si>
  <si>
    <t>IQ106668262</t>
  </si>
  <si>
    <t>IQ106669543</t>
  </si>
  <si>
    <t>IQ106669869</t>
  </si>
  <si>
    <t>IQ106669895</t>
  </si>
  <si>
    <t>IQ106669931</t>
  </si>
  <si>
    <t>IQ106669934</t>
  </si>
  <si>
    <t>IQ106669997</t>
  </si>
  <si>
    <t>IQ106670083</t>
  </si>
  <si>
    <t>IQ106670142</t>
  </si>
  <si>
    <t>IQ106670191</t>
  </si>
  <si>
    <t>IQ106670227</t>
  </si>
  <si>
    <t>IQ106670228</t>
  </si>
  <si>
    <t>IQ106670320</t>
  </si>
  <si>
    <t>IQ106670437</t>
  </si>
  <si>
    <t>IQ106670578</t>
  </si>
  <si>
    <t>IQ106670666</t>
  </si>
  <si>
    <t>IQ106670675</t>
  </si>
  <si>
    <t>IQ106670894</t>
  </si>
  <si>
    <t>IQ106670942</t>
  </si>
  <si>
    <t>IQ106672873</t>
  </si>
  <si>
    <t>IQ106672887</t>
  </si>
  <si>
    <t>IQ106673031</t>
  </si>
  <si>
    <t>IQ106673642</t>
  </si>
  <si>
    <t>IQ106673831</t>
  </si>
  <si>
    <t>IQ106674116</t>
  </si>
  <si>
    <t>IQ106674516</t>
  </si>
  <si>
    <t>IQ106674589</t>
  </si>
  <si>
    <t>IQ106674837</t>
  </si>
  <si>
    <t>IQ106674968</t>
  </si>
  <si>
    <t>IQ106675017</t>
  </si>
  <si>
    <t>IQ106675023</t>
  </si>
  <si>
    <t>IQ106675231</t>
  </si>
  <si>
    <t>IQ106675359</t>
  </si>
  <si>
    <t>IQ106675696</t>
  </si>
  <si>
    <t>IQ106675775</t>
  </si>
  <si>
    <t>IQ106675901</t>
  </si>
  <si>
    <t>IQ106676015</t>
  </si>
  <si>
    <t>IQ106676117</t>
  </si>
  <si>
    <t>IQ106676122</t>
  </si>
  <si>
    <t>IQ106676244</t>
  </si>
  <si>
    <t>IQ106676260</t>
  </si>
  <si>
    <t>IQ106676347</t>
  </si>
  <si>
    <t>IQ106676505</t>
  </si>
  <si>
    <t>IQ106676513</t>
  </si>
  <si>
    <t>IQ106676554</t>
  </si>
  <si>
    <t>IQ106676655</t>
  </si>
  <si>
    <t>IQ106676658</t>
  </si>
  <si>
    <t>IQ106676712</t>
  </si>
  <si>
    <t>IQ106676767</t>
  </si>
  <si>
    <t>IQ106677077</t>
  </si>
  <si>
    <t>IQ106677133</t>
  </si>
  <si>
    <t>IQ106677217</t>
  </si>
  <si>
    <t>IQ106677237</t>
  </si>
  <si>
    <t>IQ106677298</t>
  </si>
  <si>
    <t>IQ106677351</t>
  </si>
  <si>
    <t>IQ106677416</t>
  </si>
  <si>
    <t>IQ106677495</t>
  </si>
  <si>
    <t>IQ106677898</t>
  </si>
  <si>
    <t>IQ106678150</t>
  </si>
  <si>
    <t>IQ106678599</t>
  </si>
  <si>
    <t>IQ106678647</t>
  </si>
  <si>
    <t>IQ106678761</t>
  </si>
  <si>
    <t>IQ106678905</t>
  </si>
  <si>
    <t>IQ106678993</t>
  </si>
  <si>
    <t>IQ106679035</t>
  </si>
  <si>
    <t>IQ106679165</t>
  </si>
  <si>
    <t>IQ106679978</t>
  </si>
  <si>
    <t>IQ106679996</t>
  </si>
  <si>
    <t>IQ106680009</t>
  </si>
  <si>
    <t>IQ106680027</t>
  </si>
  <si>
    <t>IQ106680082</t>
  </si>
  <si>
    <t>IQ106680555</t>
  </si>
  <si>
    <t>IQ106680721</t>
  </si>
  <si>
    <t>IQ106680741</t>
  </si>
  <si>
    <t>IQ106680753</t>
  </si>
  <si>
    <t>IQ106680831</t>
  </si>
  <si>
    <t>IQ106680981</t>
  </si>
  <si>
    <t>IQ106681381</t>
  </si>
  <si>
    <t>IQ106681638</t>
  </si>
  <si>
    <t>IQ106681941</t>
  </si>
  <si>
    <t>IQ106682044</t>
  </si>
  <si>
    <t>IQ106682717</t>
  </si>
  <si>
    <t>IQ106683760</t>
  </si>
  <si>
    <t>IQ106683847</t>
  </si>
  <si>
    <t>IQ106684036</t>
  </si>
  <si>
    <t>IQ106684067</t>
  </si>
  <si>
    <t>IQ106684105</t>
  </si>
  <si>
    <t>IQ106684952</t>
  </si>
  <si>
    <t>IQ106684987</t>
  </si>
  <si>
    <t>IQ106685635</t>
  </si>
  <si>
    <t>IQ106688067</t>
  </si>
  <si>
    <t>IQ106690472</t>
  </si>
  <si>
    <t>IQ106691</t>
  </si>
  <si>
    <t>IQ106717641</t>
  </si>
  <si>
    <t>IQ106718031</t>
  </si>
  <si>
    <t>IQ106718276</t>
  </si>
  <si>
    <t>IQ106720802</t>
  </si>
  <si>
    <t>IQ106720841</t>
  </si>
  <si>
    <t>IQ106722552</t>
  </si>
  <si>
    <t>IQ106723297</t>
  </si>
  <si>
    <t>IQ1067373</t>
  </si>
  <si>
    <t>IQ1067478</t>
  </si>
  <si>
    <t>IQ1067527</t>
  </si>
  <si>
    <t>IQ1067569</t>
  </si>
  <si>
    <t>IQ106758695</t>
  </si>
  <si>
    <t>IQ106758715</t>
  </si>
  <si>
    <t>IQ106759104</t>
  </si>
  <si>
    <t>IQ106759195</t>
  </si>
  <si>
    <t>IQ106759254</t>
  </si>
  <si>
    <t>IQ106759645</t>
  </si>
  <si>
    <t>IQ106759806</t>
  </si>
  <si>
    <t>IQ106760287</t>
  </si>
  <si>
    <t>IQ106760991</t>
  </si>
  <si>
    <t>IQ1067611</t>
  </si>
  <si>
    <t>IQ106763049</t>
  </si>
  <si>
    <t>IQ106763816</t>
  </si>
  <si>
    <t>IQ106763934</t>
  </si>
  <si>
    <t>IQ106764844</t>
  </si>
  <si>
    <t>IQ106766350</t>
  </si>
  <si>
    <t>IQ106766582</t>
  </si>
  <si>
    <t>IQ106767100</t>
  </si>
  <si>
    <t>IQ106767291</t>
  </si>
  <si>
    <t>IQ1067674</t>
  </si>
  <si>
    <t>IQ106767415</t>
  </si>
  <si>
    <t>IQ106768291</t>
  </si>
  <si>
    <t>IQ106768511</t>
  </si>
  <si>
    <t>IQ106768655</t>
  </si>
  <si>
    <t>IQ106769227</t>
  </si>
  <si>
    <t>IQ106769375</t>
  </si>
  <si>
    <t>IQ106769492</t>
  </si>
  <si>
    <t>IQ106769587</t>
  </si>
  <si>
    <t>IQ106769595</t>
  </si>
  <si>
    <t>IQ106769757</t>
  </si>
  <si>
    <t>IQ106769882</t>
  </si>
  <si>
    <t>IQ106770054</t>
  </si>
  <si>
    <t>IQ106770076</t>
  </si>
  <si>
    <t>IQ106770522</t>
  </si>
  <si>
    <t>IQ106770530</t>
  </si>
  <si>
    <t>IQ106770533</t>
  </si>
  <si>
    <t>IQ106770671</t>
  </si>
  <si>
    <t>IQ106770693</t>
  </si>
  <si>
    <t>IQ106770694</t>
  </si>
  <si>
    <t>IQ106770708</t>
  </si>
  <si>
    <t>IQ106770856</t>
  </si>
  <si>
    <t>IQ106770867</t>
  </si>
  <si>
    <t>IQ106770952</t>
  </si>
  <si>
    <t>IQ106770953</t>
  </si>
  <si>
    <t>IQ106771261</t>
  </si>
  <si>
    <t>IQ106771490</t>
  </si>
  <si>
    <t>IQ106771651</t>
  </si>
  <si>
    <t>IQ106771949</t>
  </si>
  <si>
    <t>IQ106772122</t>
  </si>
  <si>
    <t>IQ106772183</t>
  </si>
  <si>
    <t>IQ106772547</t>
  </si>
  <si>
    <t>IQ106773196</t>
  </si>
  <si>
    <t>IQ106773460</t>
  </si>
  <si>
    <t>IQ106773574</t>
  </si>
  <si>
    <t>IQ106773578</t>
  </si>
  <si>
    <t>IQ106773708</t>
  </si>
  <si>
    <t>IQ106773846</t>
  </si>
  <si>
    <t>IQ106773902</t>
  </si>
  <si>
    <t>IQ106773959</t>
  </si>
  <si>
    <t>IQ106774041</t>
  </si>
  <si>
    <t>IQ106774168</t>
  </si>
  <si>
    <t>IQ106774849</t>
  </si>
  <si>
    <t>IQ106775656</t>
  </si>
  <si>
    <t>IQ106775822</t>
  </si>
  <si>
    <t>IQ106776026</t>
  </si>
  <si>
    <t>IQ106776027</t>
  </si>
  <si>
    <t>IQ106776536</t>
  </si>
  <si>
    <t>IQ106776802</t>
  </si>
  <si>
    <t>IQ106776811</t>
  </si>
  <si>
    <t>IQ106778652</t>
  </si>
  <si>
    <t>IQ106778812</t>
  </si>
  <si>
    <t>IQ106779195</t>
  </si>
  <si>
    <t>IQ106780393</t>
  </si>
  <si>
    <t>IQ106780538</t>
  </si>
  <si>
    <t>IQ106780993</t>
  </si>
  <si>
    <t>IQ106781008</t>
  </si>
  <si>
    <t>IQ106781092</t>
  </si>
  <si>
    <t>IQ106781179</t>
  </si>
  <si>
    <t>IQ106781321</t>
  </si>
  <si>
    <t>IQ1067814</t>
  </si>
  <si>
    <t>IQ106781553</t>
  </si>
  <si>
    <t>IQ106781761</t>
  </si>
  <si>
    <t>IQ106781770</t>
  </si>
  <si>
    <t>IQ106781818</t>
  </si>
  <si>
    <t>IQ106781904</t>
  </si>
  <si>
    <t>IQ106782137</t>
  </si>
  <si>
    <t>IQ106782143</t>
  </si>
  <si>
    <t>IQ106782149</t>
  </si>
  <si>
    <t>IQ106782490</t>
  </si>
  <si>
    <t>IQ1067825</t>
  </si>
  <si>
    <t>IQ106782524</t>
  </si>
  <si>
    <t>IQ106782638</t>
  </si>
  <si>
    <t>IQ106782644</t>
  </si>
  <si>
    <t>IQ106782652</t>
  </si>
  <si>
    <t>IQ106782739</t>
  </si>
  <si>
    <t>IQ106782780</t>
  </si>
  <si>
    <t>IQ106782829</t>
  </si>
  <si>
    <t>IQ106782859</t>
  </si>
  <si>
    <t>IQ106782867</t>
  </si>
  <si>
    <t>IQ106782907</t>
  </si>
  <si>
    <t>IQ106783030</t>
  </si>
  <si>
    <t>IQ106783333</t>
  </si>
  <si>
    <t>IQ106783373</t>
  </si>
  <si>
    <t>IQ106783403</t>
  </si>
  <si>
    <t>IQ106784</t>
  </si>
  <si>
    <t>IQ106784802</t>
  </si>
  <si>
    <t>IQ106785096</t>
  </si>
  <si>
    <t>IQ106785363</t>
  </si>
  <si>
    <t>IQ106787147</t>
  </si>
  <si>
    <t>IQ106790843</t>
  </si>
  <si>
    <t>IQ106794404</t>
  </si>
  <si>
    <t>IQ106809</t>
  </si>
  <si>
    <t>IQ106812</t>
  </si>
  <si>
    <t>IQ1068164</t>
  </si>
  <si>
    <t>IQ106822</t>
  </si>
  <si>
    <t>IQ106826282</t>
  </si>
  <si>
    <t>IQ106826563</t>
  </si>
  <si>
    <t>IQ106826622</t>
  </si>
  <si>
    <t>IQ106826658</t>
  </si>
  <si>
    <t>IQ106826688</t>
  </si>
  <si>
    <t>IQ106826703</t>
  </si>
  <si>
    <t>IQ106826723</t>
  </si>
  <si>
    <t>IQ106826764</t>
  </si>
  <si>
    <t>IQ106826831</t>
  </si>
  <si>
    <t>IQ106826933</t>
  </si>
  <si>
    <t>IQ106827061</t>
  </si>
  <si>
    <t>IQ106829796</t>
  </si>
  <si>
    <t>IQ106832604</t>
  </si>
  <si>
    <t>IQ106832783</t>
  </si>
  <si>
    <t>IQ106832797</t>
  </si>
  <si>
    <t>IQ106832840</t>
  </si>
  <si>
    <t>IQ106832877</t>
  </si>
  <si>
    <t>IQ106832908</t>
  </si>
  <si>
    <t>IQ106832941</t>
  </si>
  <si>
    <t>IQ106832944</t>
  </si>
  <si>
    <t>IQ106833310</t>
  </si>
  <si>
    <t>IQ106833361</t>
  </si>
  <si>
    <t>IQ106833416</t>
  </si>
  <si>
    <t>IQ106833447</t>
  </si>
  <si>
    <t>IQ106833453</t>
  </si>
  <si>
    <t>IQ106833476</t>
  </si>
  <si>
    <t>IQ106833535</t>
  </si>
  <si>
    <t>IQ106833586</t>
  </si>
  <si>
    <t>IQ106833592</t>
  </si>
  <si>
    <t>IQ106833638</t>
  </si>
  <si>
    <t>IQ106833758</t>
  </si>
  <si>
    <t>IQ106833759</t>
  </si>
  <si>
    <t>IQ106833760</t>
  </si>
  <si>
    <t>IQ106833761</t>
  </si>
  <si>
    <t>IQ106833796</t>
  </si>
  <si>
    <t>IQ106833802</t>
  </si>
  <si>
    <t>IQ106833896</t>
  </si>
  <si>
    <t>IQ106833938</t>
  </si>
  <si>
    <t>IQ106833969</t>
  </si>
  <si>
    <t>IQ106834007</t>
  </si>
  <si>
    <t>IQ106834037</t>
  </si>
  <si>
    <t>IQ106834108</t>
  </si>
  <si>
    <t>IQ106834204</t>
  </si>
  <si>
    <t>IQ106834220</t>
  </si>
  <si>
    <t>IQ106834257</t>
  </si>
  <si>
    <t>IQ106834285</t>
  </si>
  <si>
    <t>IQ106834302</t>
  </si>
  <si>
    <t>IQ106834358</t>
  </si>
  <si>
    <t>IQ106834384</t>
  </si>
  <si>
    <t>IQ106834444</t>
  </si>
  <si>
    <t>IQ10683445</t>
  </si>
  <si>
    <t>IQ106834540</t>
  </si>
  <si>
    <t>IQ106834562</t>
  </si>
  <si>
    <t>IQ106834615</t>
  </si>
  <si>
    <t>IQ106834732</t>
  </si>
  <si>
    <t>IQ106834955</t>
  </si>
  <si>
    <t>IQ106835183</t>
  </si>
  <si>
    <t>IQ106835194</t>
  </si>
  <si>
    <t>IQ106835249</t>
  </si>
  <si>
    <t>IQ106835562</t>
  </si>
  <si>
    <t>IQ106835607</t>
  </si>
  <si>
    <t>IQ106835924</t>
  </si>
  <si>
    <t>IQ106835988</t>
  </si>
  <si>
    <t>IQ106836116</t>
  </si>
  <si>
    <t>IQ106836261</t>
  </si>
  <si>
    <t>IQ106836466</t>
  </si>
  <si>
    <t>IQ106836655</t>
  </si>
  <si>
    <t>IQ106836713</t>
  </si>
  <si>
    <t>IQ106836714</t>
  </si>
  <si>
    <t>IQ106836778</t>
  </si>
  <si>
    <t>IQ106836796</t>
  </si>
  <si>
    <t>IQ106836818</t>
  </si>
  <si>
    <t>IQ106836917</t>
  </si>
  <si>
    <t>IQ106836957</t>
  </si>
  <si>
    <t>IQ106836958</t>
  </si>
  <si>
    <t>IQ106837017</t>
  </si>
  <si>
    <t>IQ106837204</t>
  </si>
  <si>
    <t>IQ106837619</t>
  </si>
  <si>
    <t>IQ106837784</t>
  </si>
  <si>
    <t>IQ106837785</t>
  </si>
  <si>
    <t>IQ106837924</t>
  </si>
  <si>
    <t>IQ106837990</t>
  </si>
  <si>
    <t>IQ106837991</t>
  </si>
  <si>
    <t>IQ106838192</t>
  </si>
  <si>
    <t>IQ106838221</t>
  </si>
  <si>
    <t>IQ106838246</t>
  </si>
  <si>
    <t>IQ106838443</t>
  </si>
  <si>
    <t>IQ106838483</t>
  </si>
  <si>
    <t>IQ106838545</t>
  </si>
  <si>
    <t>IQ106838681</t>
  </si>
  <si>
    <t>IQ106838736</t>
  </si>
  <si>
    <t>IQ106839244</t>
  </si>
  <si>
    <t>IQ106840430</t>
  </si>
  <si>
    <t>IQ106841097</t>
  </si>
  <si>
    <t>IQ106841116</t>
  </si>
  <si>
    <t>IQ106841293</t>
  </si>
  <si>
    <t>IQ106841492</t>
  </si>
  <si>
    <t>IQ106842583</t>
  </si>
  <si>
    <t>IQ106843128</t>
  </si>
  <si>
    <t>IQ106843132</t>
  </si>
  <si>
    <t>IQ106843309</t>
  </si>
  <si>
    <t>IQ106843334</t>
  </si>
  <si>
    <t>IQ106843728</t>
  </si>
  <si>
    <t>IQ106843799</t>
  </si>
  <si>
    <t>IQ106844181</t>
  </si>
  <si>
    <t>IQ106844409</t>
  </si>
  <si>
    <t>IQ106844436</t>
  </si>
  <si>
    <t>IQ106844473</t>
  </si>
  <si>
    <t>IQ106844530</t>
  </si>
  <si>
    <t>IQ106844824</t>
  </si>
  <si>
    <t>IQ106845002</t>
  </si>
  <si>
    <t>IQ106845595</t>
  </si>
  <si>
    <t>IQ106845681</t>
  </si>
  <si>
    <t>IQ106845953</t>
  </si>
  <si>
    <t>IQ106846161</t>
  </si>
  <si>
    <t>IQ106846236</t>
  </si>
  <si>
    <t>IQ106846468</t>
  </si>
  <si>
    <t>IQ106847513</t>
  </si>
  <si>
    <t>IQ106847853</t>
  </si>
  <si>
    <t>IQ106848025</t>
  </si>
  <si>
    <t>IQ106848042</t>
  </si>
  <si>
    <t>IQ106848068</t>
  </si>
  <si>
    <t>IQ106848088</t>
  </si>
  <si>
    <t>IQ106848188</t>
  </si>
  <si>
    <t>IQ106848254</t>
  </si>
  <si>
    <t>IQ106848351</t>
  </si>
  <si>
    <t>IQ106848432</t>
  </si>
  <si>
    <t>IQ106848446</t>
  </si>
  <si>
    <t>IQ106848546</t>
  </si>
  <si>
    <t>IQ106848682</t>
  </si>
  <si>
    <t>IQ106849302</t>
  </si>
  <si>
    <t>IQ106849386</t>
  </si>
  <si>
    <t>IQ106849574</t>
  </si>
  <si>
    <t>IQ106850705</t>
  </si>
  <si>
    <t>IQ106850733</t>
  </si>
  <si>
    <t>IQ106851196</t>
  </si>
  <si>
    <t>IQ106851542</t>
  </si>
  <si>
    <t>IQ106852163</t>
  </si>
  <si>
    <t>IQ106852196</t>
  </si>
  <si>
    <t>IQ106852665</t>
  </si>
  <si>
    <t>IQ106852953</t>
  </si>
  <si>
    <t>IQ106854455</t>
  </si>
  <si>
    <t>IQ106854462</t>
  </si>
  <si>
    <t>IQ1068749</t>
  </si>
  <si>
    <t>IQ106875</t>
  </si>
  <si>
    <t>IQ106882</t>
  </si>
  <si>
    <t>IQ106882595</t>
  </si>
  <si>
    <t>IQ106882630</t>
  </si>
  <si>
    <t>IQ106882920</t>
  </si>
  <si>
    <t>IQ106882935</t>
  </si>
  <si>
    <t>IQ106883189</t>
  </si>
  <si>
    <t>IQ106883248</t>
  </si>
  <si>
    <t>IQ106883319</t>
  </si>
  <si>
    <t>IQ106883379</t>
  </si>
  <si>
    <t>IQ106883755</t>
  </si>
  <si>
    <t>IQ106883781</t>
  </si>
  <si>
    <t>IQ106883846</t>
  </si>
  <si>
    <t>IQ106884493</t>
  </si>
  <si>
    <t>IQ106884850</t>
  </si>
  <si>
    <t>IQ106884874</t>
  </si>
  <si>
    <t>IQ106884988</t>
  </si>
  <si>
    <t>IQ106885173</t>
  </si>
  <si>
    <t>IQ106885806</t>
  </si>
  <si>
    <t>IQ106886008</t>
  </si>
  <si>
    <t>IQ106886246</t>
  </si>
  <si>
    <t>IQ106886346</t>
  </si>
  <si>
    <t>IQ106886463</t>
  </si>
  <si>
    <t>IQ106886675</t>
  </si>
  <si>
    <t>IQ106886830</t>
  </si>
  <si>
    <t>IQ106886873</t>
  </si>
  <si>
    <t>IQ106887076</t>
  </si>
  <si>
    <t>IQ106887094</t>
  </si>
  <si>
    <t>IQ106887196</t>
  </si>
  <si>
    <t>IQ106887357</t>
  </si>
  <si>
    <t>IQ106887561</t>
  </si>
  <si>
    <t>IQ106887715</t>
  </si>
  <si>
    <t>IQ106887766</t>
  </si>
  <si>
    <t>IQ106888045</t>
  </si>
  <si>
    <t>IQ106888300</t>
  </si>
  <si>
    <t>IQ106888532</t>
  </si>
  <si>
    <t>IQ106888553</t>
  </si>
  <si>
    <t>IQ106888882</t>
  </si>
  <si>
    <t>IQ106888890</t>
  </si>
  <si>
    <t>IQ106888908</t>
  </si>
  <si>
    <t>IQ106889</t>
  </si>
  <si>
    <t>IQ106889165</t>
  </si>
  <si>
    <t>IQ106889384</t>
  </si>
  <si>
    <t>IQ106889395</t>
  </si>
  <si>
    <t>IQ106889522</t>
  </si>
  <si>
    <t>IQ106891402</t>
  </si>
  <si>
    <t>IQ106891420</t>
  </si>
  <si>
    <t>IQ106891480</t>
  </si>
  <si>
    <t>IQ106891495</t>
  </si>
  <si>
    <t>IQ106891539</t>
  </si>
  <si>
    <t>IQ106891561</t>
  </si>
  <si>
    <t>IQ106891806</t>
  </si>
  <si>
    <t>IQ106891848</t>
  </si>
  <si>
    <t>IQ106891849</t>
  </si>
  <si>
    <t>IQ106891866</t>
  </si>
  <si>
    <t>IQ106891868</t>
  </si>
  <si>
    <t>IQ106891903</t>
  </si>
  <si>
    <t>IQ106891913</t>
  </si>
  <si>
    <t>IQ106891934</t>
  </si>
  <si>
    <t>IQ106891958</t>
  </si>
  <si>
    <t>IQ106892</t>
  </si>
  <si>
    <t>IQ106892060</t>
  </si>
  <si>
    <t>IQ106892261</t>
  </si>
  <si>
    <t>IQ106892454</t>
  </si>
  <si>
    <t>IQ106892562</t>
  </si>
  <si>
    <t>IQ106893</t>
  </si>
  <si>
    <t>IQ106894072</t>
  </si>
  <si>
    <t>IQ106894884</t>
  </si>
  <si>
    <t>IQ106895</t>
  </si>
  <si>
    <t>IQ106895095</t>
  </si>
  <si>
    <t>IQ106895916</t>
  </si>
  <si>
    <t>IQ106895932</t>
  </si>
  <si>
    <t>IQ106895945</t>
  </si>
  <si>
    <t>IQ106895958</t>
  </si>
  <si>
    <t>IQ106896028</t>
  </si>
  <si>
    <t>IQ106896122</t>
  </si>
  <si>
    <t>IQ106896148</t>
  </si>
  <si>
    <t>IQ106896190</t>
  </si>
  <si>
    <t>IQ106896319</t>
  </si>
  <si>
    <t>IQ106896345</t>
  </si>
  <si>
    <t>IQ106896460</t>
  </si>
  <si>
    <t>IQ106896478</t>
  </si>
  <si>
    <t>IQ106896504</t>
  </si>
  <si>
    <t>IQ106896616</t>
  </si>
  <si>
    <t>IQ106896618</t>
  </si>
  <si>
    <t>IQ106896757</t>
  </si>
  <si>
    <t>IQ106896826</t>
  </si>
  <si>
    <t>IQ106896961</t>
  </si>
  <si>
    <t>IQ106896974</t>
  </si>
  <si>
    <t>IQ106896990</t>
  </si>
  <si>
    <t>IQ106897018</t>
  </si>
  <si>
    <t>IQ106897020</t>
  </si>
  <si>
    <t>IQ106897070</t>
  </si>
  <si>
    <t>IQ106897082</t>
  </si>
  <si>
    <t>IQ106897126</t>
  </si>
  <si>
    <t>IQ106897278</t>
  </si>
  <si>
    <t>IQ106897506</t>
  </si>
  <si>
    <t>IQ106897589</t>
  </si>
  <si>
    <t>IQ106897729</t>
  </si>
  <si>
    <t>IQ106897843</t>
  </si>
  <si>
    <t>IQ106897886</t>
  </si>
  <si>
    <t>IQ106897935</t>
  </si>
  <si>
    <t>IQ106897979</t>
  </si>
  <si>
    <t>IQ106898053</t>
  </si>
  <si>
    <t>IQ106898123</t>
  </si>
  <si>
    <t>IQ106898289</t>
  </si>
  <si>
    <t>IQ106898319</t>
  </si>
  <si>
    <t>IQ106898393</t>
  </si>
  <si>
    <t>IQ106898432</t>
  </si>
  <si>
    <t>IQ106898483</t>
  </si>
  <si>
    <t>IQ106898730</t>
  </si>
  <si>
    <t>IQ106898793</t>
  </si>
  <si>
    <t>IQ106898835</t>
  </si>
  <si>
    <t>IQ106899091</t>
  </si>
  <si>
    <t>IQ106899107</t>
  </si>
  <si>
    <t>IQ106899486</t>
  </si>
  <si>
    <t>IQ106899740</t>
  </si>
  <si>
    <t>IQ106900040</t>
  </si>
  <si>
    <t>IQ106900878</t>
  </si>
  <si>
    <t>IQ106900884</t>
  </si>
  <si>
    <t>IQ106900889</t>
  </si>
  <si>
    <t>IQ106900902</t>
  </si>
  <si>
    <t>IQ106901</t>
  </si>
  <si>
    <t>IQ106901471</t>
  </si>
  <si>
    <t>IQ106901473</t>
  </si>
  <si>
    <t>IQ106901475</t>
  </si>
  <si>
    <t>IQ106902265</t>
  </si>
  <si>
    <t>IQ106902489</t>
  </si>
  <si>
    <t>IQ106902921</t>
  </si>
  <si>
    <t>IQ106904785</t>
  </si>
  <si>
    <t>IQ106905631</t>
  </si>
  <si>
    <t>IQ1069165</t>
  </si>
  <si>
    <t>IQ1069242</t>
  </si>
  <si>
    <t>IQ1069243</t>
  </si>
  <si>
    <t>IQ106933</t>
  </si>
  <si>
    <t>IQ106957</t>
  </si>
  <si>
    <t>IQ106970471</t>
  </si>
  <si>
    <t>IQ106971183</t>
  </si>
  <si>
    <t>IQ106971305</t>
  </si>
  <si>
    <t>IQ106971311</t>
  </si>
  <si>
    <t>IQ106973295</t>
  </si>
  <si>
    <t>IQ106973500</t>
  </si>
  <si>
    <t>IQ10697725</t>
  </si>
  <si>
    <t>IQ10698189</t>
  </si>
  <si>
    <t>IQ10698510</t>
  </si>
  <si>
    <t>IQ10698517</t>
  </si>
  <si>
    <t>IQ10698743</t>
  </si>
  <si>
    <t>IQ10698892</t>
  </si>
  <si>
    <t>IQ10698913</t>
  </si>
  <si>
    <t>IQ106991326</t>
  </si>
  <si>
    <t>IQ106991338</t>
  </si>
  <si>
    <t>IQ106991514</t>
  </si>
  <si>
    <t>IQ106991577</t>
  </si>
  <si>
    <t>IQ106991642</t>
  </si>
  <si>
    <t>IQ106991716</t>
  </si>
  <si>
    <t>IQ106991789</t>
  </si>
  <si>
    <t>IQ106992161</t>
  </si>
  <si>
    <t>IQ106992248</t>
  </si>
  <si>
    <t>IQ106992331</t>
  </si>
  <si>
    <t>IQ106992352</t>
  </si>
  <si>
    <t>IQ106992428</t>
  </si>
  <si>
    <t>IQ106992464</t>
  </si>
  <si>
    <t>IQ106992473</t>
  </si>
  <si>
    <t>IQ106992757</t>
  </si>
  <si>
    <t>IQ106992801</t>
  </si>
  <si>
    <t>IQ106992938</t>
  </si>
  <si>
    <t>IQ106992955</t>
  </si>
  <si>
    <t>IQ106993</t>
  </si>
  <si>
    <t>IQ106993113</t>
  </si>
  <si>
    <t>IQ106993115</t>
  </si>
  <si>
    <t>IQ106993299</t>
  </si>
  <si>
    <t>IQ106993455</t>
  </si>
  <si>
    <t>IQ106993765</t>
  </si>
  <si>
    <t>IQ106993957</t>
  </si>
  <si>
    <t>IQ106994098</t>
  </si>
  <si>
    <t>IQ106994168</t>
  </si>
  <si>
    <t>IQ106994218</t>
  </si>
  <si>
    <t>IQ106994395</t>
  </si>
  <si>
    <t>IQ106994660</t>
  </si>
  <si>
    <t>IQ106994704</t>
  </si>
  <si>
    <t>IQ106994803</t>
  </si>
  <si>
    <t>IQ106994865</t>
  </si>
  <si>
    <t>IQ106995260</t>
  </si>
  <si>
    <t>IQ106995320</t>
  </si>
  <si>
    <t>IQ106995618</t>
  </si>
  <si>
    <t>IQ106995749</t>
  </si>
  <si>
    <t>IQ106995955</t>
  </si>
  <si>
    <t>IQ106996235</t>
  </si>
  <si>
    <t>IQ106996408</t>
  </si>
  <si>
    <t>IQ106996542</t>
  </si>
  <si>
    <t>IQ106996629</t>
  </si>
  <si>
    <t>IQ106996898</t>
  </si>
  <si>
    <t>IQ106997030</t>
  </si>
  <si>
    <t>IQ106997210</t>
  </si>
  <si>
    <t>IQ106997295</t>
  </si>
  <si>
    <t>IQ106997366</t>
  </si>
  <si>
    <t>IQ106997385</t>
  </si>
  <si>
    <t>IQ106997679</t>
  </si>
  <si>
    <t>IQ106997683</t>
  </si>
  <si>
    <t>IQ106997798</t>
  </si>
  <si>
    <t>IQ106998004</t>
  </si>
  <si>
    <t>IQ106998085</t>
  </si>
  <si>
    <t>IQ106998136</t>
  </si>
  <si>
    <t>IQ106998245</t>
  </si>
  <si>
    <t>IQ106998444</t>
  </si>
  <si>
    <t>IQ106999088</t>
  </si>
  <si>
    <t>IQ106999545</t>
  </si>
  <si>
    <t>IQ106999576</t>
  </si>
  <si>
    <t>IQ106999864</t>
  </si>
  <si>
    <t>IQ107000747</t>
  </si>
  <si>
    <t>IQ107000752</t>
  </si>
  <si>
    <t>IQ107001854</t>
  </si>
  <si>
    <t>IQ107001869</t>
  </si>
  <si>
    <t>IQ107001925</t>
  </si>
  <si>
    <t>IQ107002352</t>
  </si>
  <si>
    <t>IQ107002485</t>
  </si>
  <si>
    <t>IQ107003206</t>
  </si>
  <si>
    <t>IQ107003776</t>
  </si>
  <si>
    <t>IQ107004117</t>
  </si>
  <si>
    <t>IQ107004132</t>
  </si>
  <si>
    <t>IQ107004317</t>
  </si>
  <si>
    <t>IQ107005211</t>
  </si>
  <si>
    <t>IQ107005226</t>
  </si>
  <si>
    <t>IQ107005367</t>
  </si>
  <si>
    <t>IQ107007462</t>
  </si>
  <si>
    <t>IQ107007599</t>
  </si>
  <si>
    <t>IQ107007888</t>
  </si>
  <si>
    <t>IQ107012</t>
  </si>
  <si>
    <t>IQ107017</t>
  </si>
  <si>
    <t>IQ107025</t>
  </si>
  <si>
    <t>IQ107052</t>
  </si>
  <si>
    <t>IQ107055</t>
  </si>
  <si>
    <t>IQ107073</t>
  </si>
  <si>
    <t>IQ107080</t>
  </si>
  <si>
    <t>IQ107082</t>
  </si>
  <si>
    <t>IQ107083576</t>
  </si>
  <si>
    <t>IQ107083585</t>
  </si>
  <si>
    <t>IQ107083926</t>
  </si>
  <si>
    <t>IQ107083937</t>
  </si>
  <si>
    <t>IQ1071118</t>
  </si>
  <si>
    <t>IQ1071131</t>
  </si>
  <si>
    <t>IQ107124</t>
  </si>
  <si>
    <t>IQ107129716</t>
  </si>
  <si>
    <t>IQ107130577</t>
  </si>
  <si>
    <t>IQ107130630</t>
  </si>
  <si>
    <t>IQ107130716</t>
  </si>
  <si>
    <t>IQ107132630</t>
  </si>
  <si>
    <t>IQ107132686</t>
  </si>
  <si>
    <t>IQ107133284</t>
  </si>
  <si>
    <t>IQ107133373</t>
  </si>
  <si>
    <t>IQ107133490</t>
  </si>
  <si>
    <t>IQ107133581</t>
  </si>
  <si>
    <t>IQ107133641</t>
  </si>
  <si>
    <t>IQ107133770</t>
  </si>
  <si>
    <t>IQ107133826</t>
  </si>
  <si>
    <t>IQ107133990</t>
  </si>
  <si>
    <t>IQ107134814</t>
  </si>
  <si>
    <t>IQ107135417</t>
  </si>
  <si>
    <t>IQ107135527</t>
  </si>
  <si>
    <t>IQ107135608</t>
  </si>
  <si>
    <t>IQ107135841</t>
  </si>
  <si>
    <t>IQ107135897</t>
  </si>
  <si>
    <t>IQ107135898</t>
  </si>
  <si>
    <t>IQ107136155</t>
  </si>
  <si>
    <t>IQ107136171</t>
  </si>
  <si>
    <t>IQ107136177</t>
  </si>
  <si>
    <t>IQ107136239</t>
  </si>
  <si>
    <t>IQ107136306</t>
  </si>
  <si>
    <t>IQ107136378</t>
  </si>
  <si>
    <t>IQ107136476</t>
  </si>
  <si>
    <t>IQ107136485</t>
  </si>
  <si>
    <t>IQ107136690</t>
  </si>
  <si>
    <t>IQ107136736</t>
  </si>
  <si>
    <t>IQ107136737</t>
  </si>
  <si>
    <t>IQ107136776</t>
  </si>
  <si>
    <t>IQ107136874</t>
  </si>
  <si>
    <t>IQ107136875</t>
  </si>
  <si>
    <t>IQ107136876</t>
  </si>
  <si>
    <t>IQ107136877</t>
  </si>
  <si>
    <t>IQ107136971</t>
  </si>
  <si>
    <t>IQ107137009</t>
  </si>
  <si>
    <t>IQ107137037</t>
  </si>
  <si>
    <t>IQ107137103</t>
  </si>
  <si>
    <t>IQ107137223</t>
  </si>
  <si>
    <t>IQ107137354</t>
  </si>
  <si>
    <t>IQ107137363</t>
  </si>
  <si>
    <t>IQ107137594</t>
  </si>
  <si>
    <t>IQ107137789</t>
  </si>
  <si>
    <t>IQ107137826</t>
  </si>
  <si>
    <t>IQ107137876</t>
  </si>
  <si>
    <t>IQ107138105</t>
  </si>
  <si>
    <t>IQ107138180</t>
  </si>
  <si>
    <t>IQ107138419</t>
  </si>
  <si>
    <t>IQ107138561</t>
  </si>
  <si>
    <t>IQ107138593</t>
  </si>
  <si>
    <t>IQ107138647</t>
  </si>
  <si>
    <t>IQ107138741</t>
  </si>
  <si>
    <t>IQ107138759</t>
  </si>
  <si>
    <t>IQ107138815</t>
  </si>
  <si>
    <t>IQ107138902</t>
  </si>
  <si>
    <t>IQ107138973</t>
  </si>
  <si>
    <t>IQ107139074</t>
  </si>
  <si>
    <t>IQ107139149</t>
  </si>
  <si>
    <t>IQ107139198</t>
  </si>
  <si>
    <t>IQ107139240</t>
  </si>
  <si>
    <t>IQ107139333</t>
  </si>
  <si>
    <t>IQ107139411</t>
  </si>
  <si>
    <t>IQ107139481</t>
  </si>
  <si>
    <t>IQ107139813</t>
  </si>
  <si>
    <t>IQ107139865</t>
  </si>
  <si>
    <t>IQ107139990</t>
  </si>
  <si>
    <t>IQ107140040</t>
  </si>
  <si>
    <t>IQ107141011</t>
  </si>
  <si>
    <t>IQ107141188</t>
  </si>
  <si>
    <t>IQ107141225</t>
  </si>
  <si>
    <t>IQ107142098</t>
  </si>
  <si>
    <t>IQ107142245</t>
  </si>
  <si>
    <t>IQ10714231</t>
  </si>
  <si>
    <t>IQ107142417</t>
  </si>
  <si>
    <t>IQ107142454</t>
  </si>
  <si>
    <t>IQ107143295</t>
  </si>
  <si>
    <t>IQ10714337</t>
  </si>
  <si>
    <t>IQ107143444</t>
  </si>
  <si>
    <t>IQ107143546</t>
  </si>
  <si>
    <t>IQ107143594</t>
  </si>
  <si>
    <t>IQ107143652</t>
  </si>
  <si>
    <t>IQ107143702</t>
  </si>
  <si>
    <t>IQ107143744</t>
  </si>
  <si>
    <t>IQ107143962</t>
  </si>
  <si>
    <t>IQ107144123</t>
  </si>
  <si>
    <t>IQ107144184</t>
  </si>
  <si>
    <t>IQ107144251</t>
  </si>
  <si>
    <t>IQ107144678</t>
  </si>
  <si>
    <t>IQ10714481</t>
  </si>
  <si>
    <t>IQ107144875</t>
  </si>
  <si>
    <t>IQ107145072</t>
  </si>
  <si>
    <t>IQ107145253</t>
  </si>
  <si>
    <t>IQ107145525</t>
  </si>
  <si>
    <t>IQ107145670</t>
  </si>
  <si>
    <t>IQ107145902</t>
  </si>
  <si>
    <t>IQ107146006</t>
  </si>
  <si>
    <t>IQ107146057</t>
  </si>
  <si>
    <t>IQ107146122</t>
  </si>
  <si>
    <t>IQ10714614</t>
  </si>
  <si>
    <t>IQ107146184</t>
  </si>
  <si>
    <t>IQ107146339</t>
  </si>
  <si>
    <t>IQ107146422</t>
  </si>
  <si>
    <t>IQ107146544</t>
  </si>
  <si>
    <t>IQ107146659</t>
  </si>
  <si>
    <t>IQ107146743</t>
  </si>
  <si>
    <t>IQ107146816</t>
  </si>
  <si>
    <t>IQ107146847</t>
  </si>
  <si>
    <t>IQ107146870</t>
  </si>
  <si>
    <t>IQ107146896</t>
  </si>
  <si>
    <t>IQ107146989</t>
  </si>
  <si>
    <t>IQ107147312</t>
  </si>
  <si>
    <t>IQ107147345</t>
  </si>
  <si>
    <t>IQ107147384</t>
  </si>
  <si>
    <t>IQ107147434</t>
  </si>
  <si>
    <t>IQ107147454</t>
  </si>
  <si>
    <t>IQ107147549</t>
  </si>
  <si>
    <t>IQ107147560</t>
  </si>
  <si>
    <t>IQ107147672</t>
  </si>
  <si>
    <t>IQ107148326</t>
  </si>
  <si>
    <t>IQ107148407</t>
  </si>
  <si>
    <t>IQ107148491</t>
  </si>
  <si>
    <t>IQ107148994</t>
  </si>
  <si>
    <t>IQ10717811</t>
  </si>
  <si>
    <t>IQ10717812</t>
  </si>
  <si>
    <t>IQ10717892</t>
  </si>
  <si>
    <t>IQ10718505</t>
  </si>
  <si>
    <t>IQ107232644</t>
  </si>
  <si>
    <t>IQ107232787</t>
  </si>
  <si>
    <t>IQ107232960</t>
  </si>
  <si>
    <t>IQ107233592</t>
  </si>
  <si>
    <t>IQ107233593</t>
  </si>
  <si>
    <t>IQ107233594</t>
  </si>
  <si>
    <t>IQ107233595</t>
  </si>
  <si>
    <t>IQ107233596</t>
  </si>
  <si>
    <t>IQ107233597</t>
  </si>
  <si>
    <t>IQ107233598</t>
  </si>
  <si>
    <t>IQ107233599</t>
  </si>
  <si>
    <t>IQ107233666</t>
  </si>
  <si>
    <t>IQ107233904</t>
  </si>
  <si>
    <t>IQ107234021</t>
  </si>
  <si>
    <t>IQ107234155</t>
  </si>
  <si>
    <t>IQ107234191</t>
  </si>
  <si>
    <t>IQ107234420</t>
  </si>
  <si>
    <t>IQ107234566</t>
  </si>
  <si>
    <t>IQ107234570</t>
  </si>
  <si>
    <t>IQ107234817</t>
  </si>
  <si>
    <t>IQ107235761</t>
  </si>
  <si>
    <t>IQ107238613</t>
  </si>
  <si>
    <t>IQ107238925</t>
  </si>
  <si>
    <t>IQ107238986</t>
  </si>
  <si>
    <t>IQ107239018</t>
  </si>
  <si>
    <t>IQ107240353</t>
  </si>
  <si>
    <t>IQ107241465</t>
  </si>
  <si>
    <t>IQ107241499</t>
  </si>
  <si>
    <t>IQ107242061</t>
  </si>
  <si>
    <t>IQ107242572</t>
  </si>
  <si>
    <t>IQ107242705</t>
  </si>
  <si>
    <t>IQ107243642</t>
  </si>
  <si>
    <t>IQ107243741</t>
  </si>
  <si>
    <t>IQ107244442</t>
  </si>
  <si>
    <t>IQ107244597</t>
  </si>
  <si>
    <t>IQ107247</t>
  </si>
  <si>
    <t>IQ107247843</t>
  </si>
  <si>
    <t>IQ107247948</t>
  </si>
  <si>
    <t>IQ107249949</t>
  </si>
  <si>
    <t>IQ107249985</t>
  </si>
  <si>
    <t>IQ107250130</t>
  </si>
  <si>
    <t>IQ107250248</t>
  </si>
  <si>
    <t>IQ107250541</t>
  </si>
  <si>
    <t>IQ107251083</t>
  </si>
  <si>
    <t>IQ107253714</t>
  </si>
  <si>
    <t>IQ107253967</t>
  </si>
  <si>
    <t>IQ107254090</t>
  </si>
  <si>
    <t>IQ107254130</t>
  </si>
  <si>
    <t>IQ107254139</t>
  </si>
  <si>
    <t>IQ107254147</t>
  </si>
  <si>
    <t>IQ107254155</t>
  </si>
  <si>
    <t>IQ107254160</t>
  </si>
  <si>
    <t>IQ107254165</t>
  </si>
  <si>
    <t>IQ107254538</t>
  </si>
  <si>
    <t>IQ107254735</t>
  </si>
  <si>
    <t>IQ107254830</t>
  </si>
  <si>
    <t>IQ107260</t>
  </si>
  <si>
    <t>IQ107263684</t>
  </si>
  <si>
    <t>IQ107263706</t>
  </si>
  <si>
    <t>IQ107263726</t>
  </si>
  <si>
    <t>IQ107272</t>
  </si>
  <si>
    <t>IQ107273722</t>
  </si>
  <si>
    <t>IQ107301</t>
  </si>
  <si>
    <t>IQ107313</t>
  </si>
  <si>
    <t>IQ10731642</t>
  </si>
  <si>
    <t>IQ10732314</t>
  </si>
  <si>
    <t>IQ10732457</t>
  </si>
  <si>
    <t>IQ107327</t>
  </si>
  <si>
    <t>IQ107331</t>
  </si>
  <si>
    <t>IQ107333</t>
  </si>
  <si>
    <t>IQ107342054</t>
  </si>
  <si>
    <t>IQ107342070</t>
  </si>
  <si>
    <t>IQ107342178</t>
  </si>
  <si>
    <t>IQ107342765</t>
  </si>
  <si>
    <t>IQ107343804</t>
  </si>
  <si>
    <t>IQ107343874</t>
  </si>
  <si>
    <t>IQ107343877</t>
  </si>
  <si>
    <t>IQ107343918</t>
  </si>
  <si>
    <t>IQ107344</t>
  </si>
  <si>
    <t>IQ107349</t>
  </si>
  <si>
    <t>IQ107352844</t>
  </si>
  <si>
    <t>IQ107353325</t>
  </si>
  <si>
    <t>IQ107353380</t>
  </si>
  <si>
    <t>IQ107353575</t>
  </si>
  <si>
    <t>IQ107353641</t>
  </si>
  <si>
    <t>IQ107353716</t>
  </si>
  <si>
    <t>IQ107353839</t>
  </si>
  <si>
    <t>IQ107353949</t>
  </si>
  <si>
    <t>IQ107353951</t>
  </si>
  <si>
    <t>IQ107354121</t>
  </si>
  <si>
    <t>IQ107354198</t>
  </si>
  <si>
    <t>IQ107354262</t>
  </si>
  <si>
    <t>IQ107354363</t>
  </si>
  <si>
    <t>IQ107354367</t>
  </si>
  <si>
    <t>IQ107354403</t>
  </si>
  <si>
    <t>IQ107354500</t>
  </si>
  <si>
    <t>IQ107354701</t>
  </si>
  <si>
    <t>IQ107354882</t>
  </si>
  <si>
    <t>IQ107354999</t>
  </si>
  <si>
    <t>IQ107355</t>
  </si>
  <si>
    <t>IQ107355482</t>
  </si>
  <si>
    <t>IQ107355483</t>
  </si>
  <si>
    <t>IQ107355484</t>
  </si>
  <si>
    <t>IQ107355485</t>
  </si>
  <si>
    <t>IQ107358</t>
  </si>
  <si>
    <t>IQ107364</t>
  </si>
  <si>
    <t>IQ107364810</t>
  </si>
  <si>
    <t>IQ107365041</t>
  </si>
  <si>
    <t>IQ107365063</t>
  </si>
  <si>
    <t>IQ107365120</t>
  </si>
  <si>
    <t>IQ107365134</t>
  </si>
  <si>
    <t>IQ107365213</t>
  </si>
  <si>
    <t>IQ107365338</t>
  </si>
  <si>
    <t>IQ107365387</t>
  </si>
  <si>
    <t>IQ107365425</t>
  </si>
  <si>
    <t>IQ107365563</t>
  </si>
  <si>
    <t>IQ107365640</t>
  </si>
  <si>
    <t>IQ107365647</t>
  </si>
  <si>
    <t>IQ107365779</t>
  </si>
  <si>
    <t>IQ107366165</t>
  </si>
  <si>
    <t>IQ107366325</t>
  </si>
  <si>
    <t>IQ107366439</t>
  </si>
  <si>
    <t>IQ107366558</t>
  </si>
  <si>
    <t>IQ107366589</t>
  </si>
  <si>
    <t>IQ107366613</t>
  </si>
  <si>
    <t>IQ107366775</t>
  </si>
  <si>
    <t>IQ107366919</t>
  </si>
  <si>
    <t>IQ107367026</t>
  </si>
  <si>
    <t>IQ107367064</t>
  </si>
  <si>
    <t>IQ107367890</t>
  </si>
  <si>
    <t>IQ107368341</t>
  </si>
  <si>
    <t>IQ107368411</t>
  </si>
  <si>
    <t>IQ107368441</t>
  </si>
  <si>
    <t>IQ107368493</t>
  </si>
  <si>
    <t>IQ107368561</t>
  </si>
  <si>
    <t>IQ107368734</t>
  </si>
  <si>
    <t>IQ107368753</t>
  </si>
  <si>
    <t>IQ107368905</t>
  </si>
  <si>
    <t>IQ107368922</t>
  </si>
  <si>
    <t>IQ107368937</t>
  </si>
  <si>
    <t>IQ107369290</t>
  </si>
  <si>
    <t>IQ107369524</t>
  </si>
  <si>
    <t>IQ107369627</t>
  </si>
  <si>
    <t>IQ107369674</t>
  </si>
  <si>
    <t>IQ107369800</t>
  </si>
  <si>
    <t>IQ107369833</t>
  </si>
  <si>
    <t>IQ107369953</t>
  </si>
  <si>
    <t>IQ107370181</t>
  </si>
  <si>
    <t>IQ107370223</t>
  </si>
  <si>
    <t>IQ107370312</t>
  </si>
  <si>
    <t>IQ107370356</t>
  </si>
  <si>
    <t>IQ107370373</t>
  </si>
  <si>
    <t>IQ107370445</t>
  </si>
  <si>
    <t>IQ107370502</t>
  </si>
  <si>
    <t>IQ107370542</t>
  </si>
  <si>
    <t>IQ107370596</t>
  </si>
  <si>
    <t>IQ107370675</t>
  </si>
  <si>
    <t>IQ107370825</t>
  </si>
  <si>
    <t>IQ107370852</t>
  </si>
  <si>
    <t>IQ107370853</t>
  </si>
  <si>
    <t>IQ107370989</t>
  </si>
  <si>
    <t>IQ107371099</t>
  </si>
  <si>
    <t>IQ107371232</t>
  </si>
  <si>
    <t>IQ107371276</t>
  </si>
  <si>
    <t>IQ107371291</t>
  </si>
  <si>
    <t>IQ107371505</t>
  </si>
  <si>
    <t>IQ107371655</t>
  </si>
  <si>
    <t>IQ107371662</t>
  </si>
  <si>
    <t>IQ107372246</t>
  </si>
  <si>
    <t>IQ107372485</t>
  </si>
  <si>
    <t>IQ107372568</t>
  </si>
  <si>
    <t>IQ107373115</t>
  </si>
  <si>
    <t>IQ107373789</t>
  </si>
  <si>
    <t>IQ107373816</t>
  </si>
  <si>
    <t>IQ107373831</t>
  </si>
  <si>
    <t>IQ107373869</t>
  </si>
  <si>
    <t>IQ107373877</t>
  </si>
  <si>
    <t>IQ107373894</t>
  </si>
  <si>
    <t>IQ107373922</t>
  </si>
  <si>
    <t>IQ107373943</t>
  </si>
  <si>
    <t>IQ107373995</t>
  </si>
  <si>
    <t>IQ107374223</t>
  </si>
  <si>
    <t>IQ107374240</t>
  </si>
  <si>
    <t>IQ107374256</t>
  </si>
  <si>
    <t>IQ107375</t>
  </si>
  <si>
    <t>IQ107375371</t>
  </si>
  <si>
    <t>IQ107376580</t>
  </si>
  <si>
    <t>IQ107377673</t>
  </si>
  <si>
    <t>IQ107377796</t>
  </si>
  <si>
    <t>IQ107377800</t>
  </si>
  <si>
    <t>IQ107377807</t>
  </si>
  <si>
    <t>IQ107377812</t>
  </si>
  <si>
    <t>IQ107377826</t>
  </si>
  <si>
    <t>IQ107377832</t>
  </si>
  <si>
    <t>IQ107377838</t>
  </si>
  <si>
    <t>IQ107377848</t>
  </si>
  <si>
    <t>IQ107378174</t>
  </si>
  <si>
    <t>IQ107378259</t>
  </si>
  <si>
    <t>IQ107378262</t>
  </si>
  <si>
    <t>IQ107378276</t>
  </si>
  <si>
    <t>IQ107378290</t>
  </si>
  <si>
    <t>IQ107378301</t>
  </si>
  <si>
    <t>IQ107378310</t>
  </si>
  <si>
    <t>IQ107378316</t>
  </si>
  <si>
    <t>IQ107378327</t>
  </si>
  <si>
    <t>IQ107378329</t>
  </si>
  <si>
    <t>IQ107389264</t>
  </si>
  <si>
    <t>IQ107389430</t>
  </si>
  <si>
    <t>IQ107389545</t>
  </si>
  <si>
    <t>IQ10738956</t>
  </si>
  <si>
    <t>IQ107389590</t>
  </si>
  <si>
    <t>IQ107389624</t>
  </si>
  <si>
    <t>IQ10739119</t>
  </si>
  <si>
    <t>IQ107395</t>
  </si>
  <si>
    <t>IQ107400</t>
  </si>
  <si>
    <t>IQ107407</t>
  </si>
  <si>
    <t>IQ10740776</t>
  </si>
  <si>
    <t>IQ10741239</t>
  </si>
  <si>
    <t>IQ10741563</t>
  </si>
  <si>
    <t>IQ1074181</t>
  </si>
  <si>
    <t>IQ1074195</t>
  </si>
  <si>
    <t>IQ1074229</t>
  </si>
  <si>
    <t>IQ1074344</t>
  </si>
  <si>
    <t>IQ107439</t>
  </si>
  <si>
    <t>IQ107455548</t>
  </si>
  <si>
    <t>IQ107455661</t>
  </si>
  <si>
    <t>IQ107455810</t>
  </si>
  <si>
    <t>IQ107456282</t>
  </si>
  <si>
    <t>IQ107457004</t>
  </si>
  <si>
    <t>IQ107462</t>
  </si>
  <si>
    <t>IQ107464</t>
  </si>
  <si>
    <t>IQ107466363</t>
  </si>
  <si>
    <t>IQ107466478</t>
  </si>
  <si>
    <t>IQ107466653</t>
  </si>
  <si>
    <t>IQ107467449</t>
  </si>
  <si>
    <t>IQ107467485</t>
  </si>
  <si>
    <t>IQ107467507</t>
  </si>
  <si>
    <t>IQ107467739</t>
  </si>
  <si>
    <t>IQ107467749</t>
  </si>
  <si>
    <t>IQ107468</t>
  </si>
  <si>
    <t>IQ107470</t>
  </si>
  <si>
    <t>IQ107476873</t>
  </si>
  <si>
    <t>IQ107476878</t>
  </si>
  <si>
    <t>IQ107476911</t>
  </si>
  <si>
    <t>IQ107477642</t>
  </si>
  <si>
    <t>IQ107478572</t>
  </si>
  <si>
    <t>IQ107478890</t>
  </si>
  <si>
    <t>IQ107479256</t>
  </si>
  <si>
    <t>IQ107479322</t>
  </si>
  <si>
    <t>IQ107479440</t>
  </si>
  <si>
    <t>IQ107479471</t>
  </si>
  <si>
    <t>IQ107479675</t>
  </si>
  <si>
    <t>IQ107479794</t>
  </si>
  <si>
    <t>IQ107480036</t>
  </si>
  <si>
    <t>IQ107480089</t>
  </si>
  <si>
    <t>IQ107480194</t>
  </si>
  <si>
    <t>IQ107480239</t>
  </si>
  <si>
    <t>IQ107480483</t>
  </si>
  <si>
    <t>IQ107480515</t>
  </si>
  <si>
    <t>IQ107480561</t>
  </si>
  <si>
    <t>IQ107480572</t>
  </si>
  <si>
    <t>IQ107480802</t>
  </si>
  <si>
    <t>IQ107480911</t>
  </si>
  <si>
    <t>IQ107480962</t>
  </si>
  <si>
    <t>IQ107481010</t>
  </si>
  <si>
    <t>IQ107481044</t>
  </si>
  <si>
    <t>IQ107481167</t>
  </si>
  <si>
    <t>IQ107481275</t>
  </si>
  <si>
    <t>IQ107481318</t>
  </si>
  <si>
    <t>IQ107481371</t>
  </si>
  <si>
    <t>IQ107481634</t>
  </si>
  <si>
    <t>IQ107481671</t>
  </si>
  <si>
    <t>IQ107482142</t>
  </si>
  <si>
    <t>IQ107482172</t>
  </si>
  <si>
    <t>IQ107482248</t>
  </si>
  <si>
    <t>IQ107482277</t>
  </si>
  <si>
    <t>IQ107482304</t>
  </si>
  <si>
    <t>IQ107482360</t>
  </si>
  <si>
    <t>IQ107482403</t>
  </si>
  <si>
    <t>IQ107482433</t>
  </si>
  <si>
    <t>IQ107482434</t>
  </si>
  <si>
    <t>IQ107482435</t>
  </si>
  <si>
    <t>IQ107482624</t>
  </si>
  <si>
    <t>IQ107482733</t>
  </si>
  <si>
    <t>IQ107483095</t>
  </si>
  <si>
    <t>IQ107483679</t>
  </si>
  <si>
    <t>IQ10748390</t>
  </si>
  <si>
    <t>IQ107487</t>
  </si>
  <si>
    <t>IQ107488175</t>
  </si>
  <si>
    <t>IQ107488327</t>
  </si>
  <si>
    <t>IQ107488875</t>
  </si>
  <si>
    <t>IQ107490134</t>
  </si>
  <si>
    <t>IQ107491171</t>
  </si>
  <si>
    <t>IQ107491874</t>
  </si>
  <si>
    <t>IQ107492180</t>
  </si>
  <si>
    <t>IQ107492614</t>
  </si>
  <si>
    <t>IQ107492645</t>
  </si>
  <si>
    <t>IQ107493672</t>
  </si>
  <si>
    <t>IQ107493695</t>
  </si>
  <si>
    <t>IQ107493999</t>
  </si>
  <si>
    <t>IQ107494005</t>
  </si>
  <si>
    <t>IQ107494011</t>
  </si>
  <si>
    <t>IQ107494014</t>
  </si>
  <si>
    <t>IQ107494021</t>
  </si>
  <si>
    <t>IQ107494024</t>
  </si>
  <si>
    <t>IQ107494028</t>
  </si>
  <si>
    <t>IQ107494196</t>
  </si>
  <si>
    <t>IQ107532</t>
  </si>
  <si>
    <t>IQ107561652</t>
  </si>
  <si>
    <t>IQ107562752</t>
  </si>
  <si>
    <t>IQ107562896</t>
  </si>
  <si>
    <t>IQ107563994</t>
  </si>
  <si>
    <t>IQ107573628</t>
  </si>
  <si>
    <t>IQ107573757</t>
  </si>
  <si>
    <t>IQ107574005</t>
  </si>
  <si>
    <t>IQ107574078</t>
  </si>
  <si>
    <t>IQ107574220</t>
  </si>
  <si>
    <t>IQ10757757</t>
  </si>
  <si>
    <t>IQ107583333</t>
  </si>
  <si>
    <t>IQ107583452</t>
  </si>
  <si>
    <t>IQ107583717</t>
  </si>
  <si>
    <t>IQ107584189</t>
  </si>
  <si>
    <t>IQ107584275</t>
  </si>
  <si>
    <t>IQ107584398</t>
  </si>
  <si>
    <t>IQ107584659</t>
  </si>
  <si>
    <t>IQ107584744</t>
  </si>
  <si>
    <t>IQ107584829</t>
  </si>
  <si>
    <t>IQ107584987</t>
  </si>
  <si>
    <t>IQ107584988</t>
  </si>
  <si>
    <t>IQ107584989</t>
  </si>
  <si>
    <t>IQ107585001</t>
  </si>
  <si>
    <t>IQ107585051</t>
  </si>
  <si>
    <t>IQ107585080</t>
  </si>
  <si>
    <t>IQ107585216</t>
  </si>
  <si>
    <t>IQ107585225</t>
  </si>
  <si>
    <t>IQ107586369</t>
  </si>
  <si>
    <t>IQ107586531</t>
  </si>
  <si>
    <t>IQ107586571</t>
  </si>
  <si>
    <t>IQ107586581</t>
  </si>
  <si>
    <t>IQ107586601</t>
  </si>
  <si>
    <t>IQ107586699</t>
  </si>
  <si>
    <t>IQ107587074</t>
  </si>
  <si>
    <t>IQ107587174</t>
  </si>
  <si>
    <t>IQ107587275</t>
  </si>
  <si>
    <t>IQ107587553</t>
  </si>
  <si>
    <t>IQ107587736</t>
  </si>
  <si>
    <t>IQ107587781</t>
  </si>
  <si>
    <t>IQ107587970</t>
  </si>
  <si>
    <t>IQ107588097</t>
  </si>
  <si>
    <t>IQ107588132</t>
  </si>
  <si>
    <t>IQ107588208</t>
  </si>
  <si>
    <t>IQ107588301</t>
  </si>
  <si>
    <t>IQ107588335</t>
  </si>
  <si>
    <t>IQ107588638</t>
  </si>
  <si>
    <t>IQ107588699</t>
  </si>
  <si>
    <t>IQ107588919</t>
  </si>
  <si>
    <t>IQ107588982</t>
  </si>
  <si>
    <t>IQ107589162</t>
  </si>
  <si>
    <t>IQ107589231</t>
  </si>
  <si>
    <t>IQ107589264</t>
  </si>
  <si>
    <t>IQ107589404</t>
  </si>
  <si>
    <t>IQ107589415</t>
  </si>
  <si>
    <t>IQ107589668</t>
  </si>
  <si>
    <t>IQ107589780</t>
  </si>
  <si>
    <t>IQ107589804</t>
  </si>
  <si>
    <t>IQ107589807</t>
  </si>
  <si>
    <t>IQ107590407</t>
  </si>
  <si>
    <t>IQ107590475</t>
  </si>
  <si>
    <t>IQ107590486</t>
  </si>
  <si>
    <t>IQ107590503</t>
  </si>
  <si>
    <t>IQ107590693</t>
  </si>
  <si>
    <t>IQ107590718</t>
  </si>
  <si>
    <t>IQ107590783</t>
  </si>
  <si>
    <t>IQ107590841</t>
  </si>
  <si>
    <t>IQ10759144</t>
  </si>
  <si>
    <t>IQ107591461</t>
  </si>
  <si>
    <t>IQ107591766</t>
  </si>
  <si>
    <t>IQ107591935</t>
  </si>
  <si>
    <t>IQ107592242</t>
  </si>
  <si>
    <t>IQ107592719</t>
  </si>
  <si>
    <t>IQ107592826</t>
  </si>
  <si>
    <t>IQ10759284</t>
  </si>
  <si>
    <t>IQ107593122</t>
  </si>
  <si>
    <t>IQ10759318</t>
  </si>
  <si>
    <t>IQ107593340</t>
  </si>
  <si>
    <t>IQ107593843</t>
  </si>
  <si>
    <t>IQ107594038</t>
  </si>
  <si>
    <t>IQ107594166</t>
  </si>
  <si>
    <t>IQ107594253</t>
  </si>
  <si>
    <t>IQ107594949</t>
  </si>
  <si>
    <t>IQ107595147</t>
  </si>
  <si>
    <t>IQ107595287</t>
  </si>
  <si>
    <t>IQ107596101</t>
  </si>
  <si>
    <t>IQ10759651</t>
  </si>
  <si>
    <t>IQ107596570</t>
  </si>
  <si>
    <t>IQ107597278</t>
  </si>
  <si>
    <t>IQ107597557</t>
  </si>
  <si>
    <t>IQ107599300</t>
  </si>
  <si>
    <t>IQ107599388</t>
  </si>
  <si>
    <t>IQ107599407</t>
  </si>
  <si>
    <t>IQ107599433</t>
  </si>
  <si>
    <t>IQ107599460</t>
  </si>
  <si>
    <t>IQ107600006</t>
  </si>
  <si>
    <t>IQ10760084</t>
  </si>
  <si>
    <t>IQ107608</t>
  </si>
  <si>
    <t>IQ10761375</t>
  </si>
  <si>
    <t>IQ1076140</t>
  </si>
  <si>
    <t>IQ107629</t>
  </si>
  <si>
    <t>IQ107635</t>
  </si>
  <si>
    <t>IQ1076362</t>
  </si>
  <si>
    <t>IQ107637</t>
  </si>
  <si>
    <t>IQ10764351</t>
  </si>
  <si>
    <t>IQ107649618</t>
  </si>
  <si>
    <t>IQ107650007</t>
  </si>
  <si>
    <t>IQ107679</t>
  </si>
  <si>
    <t>IQ107686</t>
  </si>
  <si>
    <t>IQ1076865</t>
  </si>
  <si>
    <t>IQ107690</t>
  </si>
  <si>
    <t>IQ107694165</t>
  </si>
  <si>
    <t>IQ107703113</t>
  </si>
  <si>
    <t>IQ107703134</t>
  </si>
  <si>
    <t>IQ1077242</t>
  </si>
  <si>
    <t>IQ107725</t>
  </si>
  <si>
    <t>IQ107728</t>
  </si>
  <si>
    <t>IQ107737</t>
  </si>
  <si>
    <t>IQ107744</t>
  </si>
  <si>
    <t>IQ107789491</t>
  </si>
  <si>
    <t>IQ107789834</t>
  </si>
  <si>
    <t>IQ107789971</t>
  </si>
  <si>
    <t>IQ107790316</t>
  </si>
  <si>
    <t>IQ107791235</t>
  </si>
  <si>
    <t>IQ107791775</t>
  </si>
  <si>
    <t>IQ107791815</t>
  </si>
  <si>
    <t>IQ107792071</t>
  </si>
  <si>
    <t>IQ107792626</t>
  </si>
  <si>
    <t>IQ107793200</t>
  </si>
  <si>
    <t>IQ107793211</t>
  </si>
  <si>
    <t>IQ10779383</t>
  </si>
  <si>
    <t>IQ107794336</t>
  </si>
  <si>
    <t>IQ10779442</t>
  </si>
  <si>
    <t>IQ107794496</t>
  </si>
  <si>
    <t>IQ107795244</t>
  </si>
  <si>
    <t>IQ107795425</t>
  </si>
  <si>
    <t>IQ107796</t>
  </si>
  <si>
    <t>IQ10779601</t>
  </si>
  <si>
    <t>IQ107796262</t>
  </si>
  <si>
    <t>IQ107796336</t>
  </si>
  <si>
    <t>IQ10779641</t>
  </si>
  <si>
    <t>IQ107796925</t>
  </si>
  <si>
    <t>IQ107797430</t>
  </si>
  <si>
    <t>IQ107797569</t>
  </si>
  <si>
    <t>IQ10779798</t>
  </si>
  <si>
    <t>IQ107798229</t>
  </si>
  <si>
    <t>IQ107798296</t>
  </si>
  <si>
    <t>IQ107798391</t>
  </si>
  <si>
    <t>IQ10779863</t>
  </si>
  <si>
    <t>IQ107798943</t>
  </si>
  <si>
    <t>IQ107799145</t>
  </si>
  <si>
    <t>IQ107799464</t>
  </si>
  <si>
    <t>IQ107799593</t>
  </si>
  <si>
    <t>IQ107799958</t>
  </si>
  <si>
    <t>IQ107800248</t>
  </si>
  <si>
    <t>IQ107800285</t>
  </si>
  <si>
    <t>IQ107800794</t>
  </si>
  <si>
    <t>IQ107801014</t>
  </si>
  <si>
    <t>IQ107801167</t>
  </si>
  <si>
    <t>IQ107801794</t>
  </si>
  <si>
    <t>IQ107802704</t>
  </si>
  <si>
    <t>IQ107802825</t>
  </si>
  <si>
    <t>IQ107803037</t>
  </si>
  <si>
    <t>IQ107803126</t>
  </si>
  <si>
    <t>IQ107803170</t>
  </si>
  <si>
    <t>IQ107803288</t>
  </si>
  <si>
    <t>IQ107803301</t>
  </si>
  <si>
    <t>IQ107803549</t>
  </si>
  <si>
    <t>IQ107803646</t>
  </si>
  <si>
    <t>IQ107803735</t>
  </si>
  <si>
    <t>IQ107803818</t>
  </si>
  <si>
    <t>IQ107803823</t>
  </si>
  <si>
    <t>IQ107804218</t>
  </si>
  <si>
    <t>IQ107804358</t>
  </si>
  <si>
    <t>IQ107804626</t>
  </si>
  <si>
    <t>IQ107804661</t>
  </si>
  <si>
    <t>IQ107804671</t>
  </si>
  <si>
    <t>IQ107804691</t>
  </si>
  <si>
    <t>IQ107804760</t>
  </si>
  <si>
    <t>IQ107804825</t>
  </si>
  <si>
    <t>IQ107812057</t>
  </si>
  <si>
    <t>IQ107812086</t>
  </si>
  <si>
    <t>IQ107812105</t>
  </si>
  <si>
    <t>IQ107812441</t>
  </si>
  <si>
    <t>IQ107812567</t>
  </si>
  <si>
    <t>IQ107812663</t>
  </si>
  <si>
    <t>IQ107812726</t>
  </si>
  <si>
    <t>IQ107812748</t>
  </si>
  <si>
    <t>IQ107812939</t>
  </si>
  <si>
    <t>IQ107812947</t>
  </si>
  <si>
    <t>IQ107812982</t>
  </si>
  <si>
    <t>IQ107813027</t>
  </si>
  <si>
    <t>IQ107813078</t>
  </si>
  <si>
    <t>IQ107813202</t>
  </si>
  <si>
    <t>IQ107813222</t>
  </si>
  <si>
    <t>IQ107813494</t>
  </si>
  <si>
    <t>IQ107813554</t>
  </si>
  <si>
    <t>IQ107814239</t>
  </si>
  <si>
    <t>IQ107814268</t>
  </si>
  <si>
    <t>IQ107814537</t>
  </si>
  <si>
    <t>IQ107823781</t>
  </si>
  <si>
    <t>IQ107823933</t>
  </si>
  <si>
    <t>IQ107840</t>
  </si>
  <si>
    <t>IQ107844936</t>
  </si>
  <si>
    <t>IQ10785610</t>
  </si>
  <si>
    <t>IQ1078599</t>
  </si>
  <si>
    <t>IQ1078668</t>
  </si>
  <si>
    <t>IQ1078684</t>
  </si>
  <si>
    <t>IQ107878011</t>
  </si>
  <si>
    <t>IQ107879</t>
  </si>
  <si>
    <t>IQ107879190</t>
  </si>
  <si>
    <t>IQ107879582</t>
  </si>
  <si>
    <t>IQ107879666</t>
  </si>
  <si>
    <t>IQ107879843</t>
  </si>
  <si>
    <t>IQ107880694</t>
  </si>
  <si>
    <t>IQ107880754</t>
  </si>
  <si>
    <t>IQ107880771</t>
  </si>
  <si>
    <t>IQ107880822</t>
  </si>
  <si>
    <t>IQ107880848</t>
  </si>
  <si>
    <t>IQ107880869</t>
  </si>
  <si>
    <t>IQ107883</t>
  </si>
  <si>
    <t>IQ107889720</t>
  </si>
  <si>
    <t>IQ107889775</t>
  </si>
  <si>
    <t>IQ107889835</t>
  </si>
  <si>
    <t>IQ107889911</t>
  </si>
  <si>
    <t>IQ107889958</t>
  </si>
  <si>
    <t>IQ107889996</t>
  </si>
  <si>
    <t>IQ107890006</t>
  </si>
  <si>
    <t>IQ107890017</t>
  </si>
  <si>
    <t>IQ107890032</t>
  </si>
  <si>
    <t>IQ107890087</t>
  </si>
  <si>
    <t>IQ107890171</t>
  </si>
  <si>
    <t>IQ107890199</t>
  </si>
  <si>
    <t>IQ107890251</t>
  </si>
  <si>
    <t>IQ107890517</t>
  </si>
  <si>
    <t>IQ107890522</t>
  </si>
  <si>
    <t>IQ107890713</t>
  </si>
  <si>
    <t>IQ107890839</t>
  </si>
  <si>
    <t>IQ107891021</t>
  </si>
  <si>
    <t>IQ107891333</t>
  </si>
  <si>
    <t>IQ107891334</t>
  </si>
  <si>
    <t>IQ107891458</t>
  </si>
  <si>
    <t>IQ107891654</t>
  </si>
  <si>
    <t>IQ107891722</t>
  </si>
  <si>
    <t>IQ107891817</t>
  </si>
  <si>
    <t>IQ107891845</t>
  </si>
  <si>
    <t>IQ107892102</t>
  </si>
  <si>
    <t>IQ107892145</t>
  </si>
  <si>
    <t>IQ107892148</t>
  </si>
  <si>
    <t>IQ107892323</t>
  </si>
  <si>
    <t>IQ107892521</t>
  </si>
  <si>
    <t>IQ107892831</t>
  </si>
  <si>
    <t>IQ107892964</t>
  </si>
  <si>
    <t>IQ107893133</t>
  </si>
  <si>
    <t>IQ107893333</t>
  </si>
  <si>
    <t>IQ107893508</t>
  </si>
  <si>
    <t>IQ107893958</t>
  </si>
  <si>
    <t>IQ107894196</t>
  </si>
  <si>
    <t>IQ107894297</t>
  </si>
  <si>
    <t>IQ107903150</t>
  </si>
  <si>
    <t>IQ1079033</t>
  </si>
  <si>
    <t>IQ107904104</t>
  </si>
  <si>
    <t>IQ107904124</t>
  </si>
  <si>
    <t>IQ107904197</t>
  </si>
  <si>
    <t>IQ107904270</t>
  </si>
  <si>
    <t>IQ107904439</t>
  </si>
  <si>
    <t>IQ107904478</t>
  </si>
  <si>
    <t>IQ107904775</t>
  </si>
  <si>
    <t>IQ107904808</t>
  </si>
  <si>
    <t>IQ107904884</t>
  </si>
  <si>
    <t>IQ107905194</t>
  </si>
  <si>
    <t>IQ107905645</t>
  </si>
  <si>
    <t>IQ107905767</t>
  </si>
  <si>
    <t>IQ107905838</t>
  </si>
  <si>
    <t>IQ107905862</t>
  </si>
  <si>
    <t>IQ107905922</t>
  </si>
  <si>
    <t>IQ107906098</t>
  </si>
  <si>
    <t>IQ107906247</t>
  </si>
  <si>
    <t>IQ107906667</t>
  </si>
  <si>
    <t>IQ107907340</t>
  </si>
  <si>
    <t>IQ107907413</t>
  </si>
  <si>
    <t>IQ107908031</t>
  </si>
  <si>
    <t>IQ107908374</t>
  </si>
  <si>
    <t>IQ107908855</t>
  </si>
  <si>
    <t>IQ107909701</t>
  </si>
  <si>
    <t>IQ107909766</t>
  </si>
  <si>
    <t>IQ107910073</t>
  </si>
  <si>
    <t>IQ107910482</t>
  </si>
  <si>
    <t>IQ107911032</t>
  </si>
  <si>
    <t>IQ107911036</t>
  </si>
  <si>
    <t>IQ107911138</t>
  </si>
  <si>
    <t>IQ107912562</t>
  </si>
  <si>
    <t>IQ107912823</t>
  </si>
  <si>
    <t>IQ107912829</t>
  </si>
  <si>
    <t>IQ107912928</t>
  </si>
  <si>
    <t>IQ107914273</t>
  </si>
  <si>
    <t>IQ107915152</t>
  </si>
  <si>
    <t>IQ107915381</t>
  </si>
  <si>
    <t>IQ107916438</t>
  </si>
  <si>
    <t>IQ107917469</t>
  </si>
  <si>
    <t>IQ107917544</t>
  </si>
  <si>
    <t>IQ10791970</t>
  </si>
  <si>
    <t>IQ107928782</t>
  </si>
  <si>
    <t>IQ107941583</t>
  </si>
  <si>
    <t>IQ1079417</t>
  </si>
  <si>
    <t>IQ10794258</t>
  </si>
  <si>
    <t>IQ1079443</t>
  </si>
  <si>
    <t>IQ107975682</t>
  </si>
  <si>
    <t>IQ107975735</t>
  </si>
  <si>
    <t>IQ107975748</t>
  </si>
  <si>
    <t>IQ107975767</t>
  </si>
  <si>
    <t>IQ107976013</t>
  </si>
  <si>
    <t>IQ107976142</t>
  </si>
  <si>
    <t>IQ107976271</t>
  </si>
  <si>
    <t>IQ107976288</t>
  </si>
  <si>
    <t>IQ107976335</t>
  </si>
  <si>
    <t>IQ107976447</t>
  </si>
  <si>
    <t>IQ107976495</t>
  </si>
  <si>
    <t>IQ107976522</t>
  </si>
  <si>
    <t>IQ107976549</t>
  </si>
  <si>
    <t>IQ107985436</t>
  </si>
  <si>
    <t>IQ107985618</t>
  </si>
  <si>
    <t>IQ107985794</t>
  </si>
  <si>
    <t>IQ107985824</t>
  </si>
  <si>
    <t>IQ107985894</t>
  </si>
  <si>
    <t>IQ107985944</t>
  </si>
  <si>
    <t>IQ107986084</t>
  </si>
  <si>
    <t>IQ107986141</t>
  </si>
  <si>
    <t>IQ107986400</t>
  </si>
  <si>
    <t>IQ107986582</t>
  </si>
  <si>
    <t>IQ107987315</t>
  </si>
  <si>
    <t>IQ107987377</t>
  </si>
  <si>
    <t>IQ107987646</t>
  </si>
  <si>
    <t>IQ107987768</t>
  </si>
  <si>
    <t>IQ107987865</t>
  </si>
  <si>
    <t>IQ107988049</t>
  </si>
  <si>
    <t>IQ107988221</t>
  </si>
  <si>
    <t>IQ107988228</t>
  </si>
  <si>
    <t>IQ107988299</t>
  </si>
  <si>
    <t>IQ107988397</t>
  </si>
  <si>
    <t>IQ107988562</t>
  </si>
  <si>
    <t>IQ107988934</t>
  </si>
  <si>
    <t>IQ107989521</t>
  </si>
  <si>
    <t>IQ107989683</t>
  </si>
  <si>
    <t>IQ107989877</t>
  </si>
  <si>
    <t>IQ107990794</t>
  </si>
  <si>
    <t>IQ107990890</t>
  </si>
  <si>
    <t>IQ107991136</t>
  </si>
  <si>
    <t>IQ107991420</t>
  </si>
  <si>
    <t>IQ107991988</t>
  </si>
  <si>
    <t>IQ107992001</t>
  </si>
  <si>
    <t>IQ107992053</t>
  </si>
  <si>
    <t>IQ107992614</t>
  </si>
  <si>
    <t>IQ107992691</t>
  </si>
  <si>
    <t>IQ107992736</t>
  </si>
  <si>
    <t>IQ107992755</t>
  </si>
  <si>
    <t>IQ107992916</t>
  </si>
  <si>
    <t>IQ107993154</t>
  </si>
  <si>
    <t>IQ107993173</t>
  </si>
  <si>
    <t>IQ107993189</t>
  </si>
  <si>
    <t>IQ107993227</t>
  </si>
  <si>
    <t>IQ107993714</t>
  </si>
  <si>
    <t>IQ107993736</t>
  </si>
  <si>
    <t>IQ107995291</t>
  </si>
  <si>
    <t>IQ107995608</t>
  </si>
  <si>
    <t>IQ107995711</t>
  </si>
  <si>
    <t>IQ107995760</t>
  </si>
  <si>
    <t>IQ107995787</t>
  </si>
  <si>
    <t>IQ107995792</t>
  </si>
  <si>
    <t>IQ107995848</t>
  </si>
  <si>
    <t>IQ107995881</t>
  </si>
  <si>
    <t>IQ107995919</t>
  </si>
  <si>
    <t>IQ107996005</t>
  </si>
  <si>
    <t>IQ107997417</t>
  </si>
  <si>
    <t>IQ107997613</t>
  </si>
  <si>
    <t>IQ107997672</t>
  </si>
  <si>
    <t>IQ107997769</t>
  </si>
  <si>
    <t>IQ107998093</t>
  </si>
  <si>
    <t>IQ107998298</t>
  </si>
  <si>
    <t>IQ107998434</t>
  </si>
  <si>
    <t>IQ107998507</t>
  </si>
  <si>
    <t>IQ107998612</t>
  </si>
  <si>
    <t>IQ107998830</t>
  </si>
  <si>
    <t>IQ107999033</t>
  </si>
  <si>
    <t>IQ107999182</t>
  </si>
  <si>
    <t>IQ107999752</t>
  </si>
  <si>
    <t>IQ107999834</t>
  </si>
  <si>
    <t>IQ107999903</t>
  </si>
  <si>
    <t>IQ107999972</t>
  </si>
  <si>
    <t>IQ107999993</t>
  </si>
  <si>
    <t>IQ108000068</t>
  </si>
  <si>
    <t>IQ108000140</t>
  </si>
  <si>
    <t>IQ108000170</t>
  </si>
  <si>
    <t>IQ108000236</t>
  </si>
  <si>
    <t>IQ108000275</t>
  </si>
  <si>
    <t>IQ108000872</t>
  </si>
  <si>
    <t>IQ108001017</t>
  </si>
  <si>
    <t>IQ108001035</t>
  </si>
  <si>
    <t>IQ108002123</t>
  </si>
  <si>
    <t>IQ108002762</t>
  </si>
  <si>
    <t>IQ108002766</t>
  </si>
  <si>
    <t>IQ108002768</t>
  </si>
  <si>
    <t>IQ108002774</t>
  </si>
  <si>
    <t>IQ108002809</t>
  </si>
  <si>
    <t>IQ108005468</t>
  </si>
  <si>
    <t>IQ108011</t>
  </si>
  <si>
    <t>IQ1080267</t>
  </si>
  <si>
    <t>IQ108028</t>
  </si>
  <si>
    <t>IQ108033</t>
  </si>
  <si>
    <t>IQ108037</t>
  </si>
  <si>
    <t>IQ1080407</t>
  </si>
  <si>
    <t>IQ1080523</t>
  </si>
  <si>
    <t>IQ108062</t>
  </si>
  <si>
    <t>IQ1080715</t>
  </si>
  <si>
    <t>IQ1080769</t>
  </si>
  <si>
    <t>IQ1080846</t>
  </si>
  <si>
    <t>IQ108095819</t>
  </si>
  <si>
    <t>IQ108095843</t>
  </si>
  <si>
    <t>IQ108096051</t>
  </si>
  <si>
    <t>IQ108096103</t>
  </si>
  <si>
    <t>IQ108096168</t>
  </si>
  <si>
    <t>IQ108096196</t>
  </si>
  <si>
    <t>IQ108096240</t>
  </si>
  <si>
    <t>IQ108096241</t>
  </si>
  <si>
    <t>IQ108096335</t>
  </si>
  <si>
    <t>IQ108096423</t>
  </si>
  <si>
    <t>IQ108096453</t>
  </si>
  <si>
    <t>IQ108096569</t>
  </si>
  <si>
    <t>IQ108096643</t>
  </si>
  <si>
    <t>IQ108096755</t>
  </si>
  <si>
    <t>IQ108096849</t>
  </si>
  <si>
    <t>IQ108096853</t>
  </si>
  <si>
    <t>IQ108096923</t>
  </si>
  <si>
    <t>IQ108096930</t>
  </si>
  <si>
    <t>IQ108097085</t>
  </si>
  <si>
    <t>IQ108097260</t>
  </si>
  <si>
    <t>IQ108097269</t>
  </si>
  <si>
    <t>IQ108097539</t>
  </si>
  <si>
    <t>IQ108097929</t>
  </si>
  <si>
    <t>IQ108098036</t>
  </si>
  <si>
    <t>IQ108098096</t>
  </si>
  <si>
    <t>IQ108098275</t>
  </si>
  <si>
    <t>IQ108098403</t>
  </si>
  <si>
    <t>IQ108098498</t>
  </si>
  <si>
    <t>IQ108098553</t>
  </si>
  <si>
    <t>IQ108098556</t>
  </si>
  <si>
    <t>IQ108098682</t>
  </si>
  <si>
    <t>IQ108098779</t>
  </si>
  <si>
    <t>IQ108098844</t>
  </si>
  <si>
    <t>IQ108098926</t>
  </si>
  <si>
    <t>IQ108099232</t>
  </si>
  <si>
    <t>IQ108099265</t>
  </si>
  <si>
    <t>IQ108099289</t>
  </si>
  <si>
    <t>IQ108099319</t>
  </si>
  <si>
    <t>IQ108099332</t>
  </si>
  <si>
    <t>IQ108099474</t>
  </si>
  <si>
    <t>IQ108099558</t>
  </si>
  <si>
    <t>IQ108099696</t>
  </si>
  <si>
    <t>IQ108100204</t>
  </si>
  <si>
    <t>IQ108100319</t>
  </si>
  <si>
    <t>IQ108100564</t>
  </si>
  <si>
    <t>IQ108100633</t>
  </si>
  <si>
    <t>IQ108101038</t>
  </si>
  <si>
    <t>IQ108101106</t>
  </si>
  <si>
    <t>IQ108101264</t>
  </si>
  <si>
    <t>IQ108101337</t>
  </si>
  <si>
    <t>IQ108101560</t>
  </si>
  <si>
    <t>IQ108101636</t>
  </si>
  <si>
    <t>IQ108101786</t>
  </si>
  <si>
    <t>IQ108101982</t>
  </si>
  <si>
    <t>IQ108102</t>
  </si>
  <si>
    <t>IQ108102013</t>
  </si>
  <si>
    <t>IQ108102099</t>
  </si>
  <si>
    <t>IQ108102146</t>
  </si>
  <si>
    <t>IQ108102470</t>
  </si>
  <si>
    <t>IQ108102529</t>
  </si>
  <si>
    <t>IQ108102535</t>
  </si>
  <si>
    <t>IQ108102812</t>
  </si>
  <si>
    <t>IQ108102889</t>
  </si>
  <si>
    <t>IQ108102949</t>
  </si>
  <si>
    <t>IQ108103037</t>
  </si>
  <si>
    <t>IQ108103144</t>
  </si>
  <si>
    <t>IQ108103343</t>
  </si>
  <si>
    <t>IQ108103392</t>
  </si>
  <si>
    <t>IQ108103425</t>
  </si>
  <si>
    <t>IQ108103498</t>
  </si>
  <si>
    <t>IQ108103861</t>
  </si>
  <si>
    <t>IQ108103878</t>
  </si>
  <si>
    <t>IQ108103934</t>
  </si>
  <si>
    <t>IQ108103984</t>
  </si>
  <si>
    <t>IQ108104251</t>
  </si>
  <si>
    <t>IQ108104354</t>
  </si>
  <si>
    <t>IQ108104364</t>
  </si>
  <si>
    <t>IQ108104480</t>
  </si>
  <si>
    <t>IQ108104566</t>
  </si>
  <si>
    <t>IQ108104611</t>
  </si>
  <si>
    <t>IQ108104659</t>
  </si>
  <si>
    <t>IQ108104718</t>
  </si>
  <si>
    <t>IQ108104810</t>
  </si>
  <si>
    <t>IQ108104852</t>
  </si>
  <si>
    <t>IQ108104943</t>
  </si>
  <si>
    <t>IQ108105070</t>
  </si>
  <si>
    <t>IQ108105684</t>
  </si>
  <si>
    <t>IQ108108126</t>
  </si>
  <si>
    <t>IQ108108698</t>
  </si>
  <si>
    <t>IQ108109058</t>
  </si>
  <si>
    <t>IQ108110578</t>
  </si>
  <si>
    <t>IQ108110984</t>
  </si>
  <si>
    <t>IQ108111139</t>
  </si>
  <si>
    <t>IQ108111833</t>
  </si>
  <si>
    <t>IQ108114124</t>
  </si>
  <si>
    <t>IQ108116560</t>
  </si>
  <si>
    <t>IQ108117927</t>
  </si>
  <si>
    <t>IQ108118346</t>
  </si>
  <si>
    <t>IQ108118488</t>
  </si>
  <si>
    <t>IQ108129</t>
  </si>
  <si>
    <t>IQ108129511</t>
  </si>
  <si>
    <t>IQ10813759</t>
  </si>
  <si>
    <t>IQ108145541</t>
  </si>
  <si>
    <t>IQ10815762</t>
  </si>
  <si>
    <t>IQ10816398</t>
  </si>
  <si>
    <t>IQ10816411</t>
  </si>
  <si>
    <t>IQ10816532</t>
  </si>
  <si>
    <t>IQ10816648</t>
  </si>
  <si>
    <t>IQ108168409</t>
  </si>
  <si>
    <t>IQ108168443</t>
  </si>
  <si>
    <t>IQ108169039</t>
  </si>
  <si>
    <t>IQ108169161</t>
  </si>
  <si>
    <t>IQ108169243</t>
  </si>
  <si>
    <t>IQ108169328</t>
  </si>
  <si>
    <t>IQ108169329</t>
  </si>
  <si>
    <t>IQ108169340</t>
  </si>
  <si>
    <t>IQ108169453</t>
  </si>
  <si>
    <t>IQ108169687</t>
  </si>
  <si>
    <t>IQ108169767</t>
  </si>
  <si>
    <t>IQ10817750</t>
  </si>
  <si>
    <t>IQ10817873</t>
  </si>
  <si>
    <t>IQ108179112</t>
  </si>
  <si>
    <t>IQ108179191</t>
  </si>
  <si>
    <t>IQ108179362</t>
  </si>
  <si>
    <t>IQ108179468</t>
  </si>
  <si>
    <t>IQ108179701</t>
  </si>
  <si>
    <t>IQ108179860</t>
  </si>
  <si>
    <t>IQ108180011</t>
  </si>
  <si>
    <t>IQ108180705</t>
  </si>
  <si>
    <t>IQ108181070</t>
  </si>
  <si>
    <t>IQ10818923</t>
  </si>
  <si>
    <t>IQ108190632</t>
  </si>
  <si>
    <t>IQ108190647</t>
  </si>
  <si>
    <t>IQ108191016</t>
  </si>
  <si>
    <t>IQ108191186</t>
  </si>
  <si>
    <t>IQ108191232</t>
  </si>
  <si>
    <t>IQ108191410</t>
  </si>
  <si>
    <t>IQ108191536</t>
  </si>
  <si>
    <t>IQ108191943</t>
  </si>
  <si>
    <t>IQ108191993</t>
  </si>
  <si>
    <t>IQ108192036</t>
  </si>
  <si>
    <t>IQ108192138</t>
  </si>
  <si>
    <t>IQ108192236</t>
  </si>
  <si>
    <t>IQ108192344</t>
  </si>
  <si>
    <t>IQ108192367</t>
  </si>
  <si>
    <t>IQ108192496</t>
  </si>
  <si>
    <t>IQ108192562</t>
  </si>
  <si>
    <t>IQ108192700</t>
  </si>
  <si>
    <t>IQ108193192</t>
  </si>
  <si>
    <t>IQ108193270</t>
  </si>
  <si>
    <t>IQ108193354</t>
  </si>
  <si>
    <t>IQ108193397</t>
  </si>
  <si>
    <t>IQ108193479</t>
  </si>
  <si>
    <t>IQ108193562</t>
  </si>
  <si>
    <t>IQ108193711</t>
  </si>
  <si>
    <t>IQ108193777</t>
  </si>
  <si>
    <t>IQ108193876</t>
  </si>
  <si>
    <t>IQ108193936</t>
  </si>
  <si>
    <t>IQ108194018</t>
  </si>
  <si>
    <t>IQ108194175</t>
  </si>
  <si>
    <t>IQ108194209</t>
  </si>
  <si>
    <t>IQ108194283</t>
  </si>
  <si>
    <t>IQ108194356</t>
  </si>
  <si>
    <t>IQ108194472</t>
  </si>
  <si>
    <t>IQ108194529</t>
  </si>
  <si>
    <t>IQ108194639</t>
  </si>
  <si>
    <t>IQ108195041</t>
  </si>
  <si>
    <t>IQ1081955</t>
  </si>
  <si>
    <t>IQ108195649</t>
  </si>
  <si>
    <t>IQ108198603</t>
  </si>
  <si>
    <t>IQ108198769</t>
  </si>
  <si>
    <t>IQ108199472</t>
  </si>
  <si>
    <t>IQ108199621</t>
  </si>
  <si>
    <t>IQ108200415</t>
  </si>
  <si>
    <t>IQ108200854</t>
  </si>
  <si>
    <t>IQ108201000</t>
  </si>
  <si>
    <t>IQ108201401</t>
  </si>
  <si>
    <t>IQ108201860</t>
  </si>
  <si>
    <t>IQ108201875</t>
  </si>
  <si>
    <t>IQ108205070</t>
  </si>
  <si>
    <t>IQ108206155</t>
  </si>
  <si>
    <t>IQ108206743</t>
  </si>
  <si>
    <t>IQ108206823</t>
  </si>
  <si>
    <t>IQ10822741</t>
  </si>
  <si>
    <t>IQ1082551</t>
  </si>
  <si>
    <t>IQ108259056</t>
  </si>
  <si>
    <t>IQ108262</t>
  </si>
  <si>
    <t>IQ108263</t>
  </si>
  <si>
    <t>IQ1082887</t>
  </si>
  <si>
    <t>IQ1083100</t>
  </si>
  <si>
    <t>IQ108319</t>
  </si>
  <si>
    <t>IQ108322248</t>
  </si>
  <si>
    <t>IQ108322893</t>
  </si>
  <si>
    <t>IQ108323364</t>
  </si>
  <si>
    <t>IQ108323915</t>
  </si>
  <si>
    <t>IQ108324072</t>
  </si>
  <si>
    <t>IQ108324151</t>
  </si>
  <si>
    <t>IQ108324172</t>
  </si>
  <si>
    <t>IQ108324242</t>
  </si>
  <si>
    <t>IQ108324304</t>
  </si>
  <si>
    <t>IQ108324723</t>
  </si>
  <si>
    <t>IQ108324818</t>
  </si>
  <si>
    <t>IQ108324861</t>
  </si>
  <si>
    <t>IQ108324886</t>
  </si>
  <si>
    <t>IQ108324924</t>
  </si>
  <si>
    <t>IQ108324946</t>
  </si>
  <si>
    <t>IQ108325012</t>
  </si>
  <si>
    <t>IQ108325022</t>
  </si>
  <si>
    <t>IQ108325217</t>
  </si>
  <si>
    <t>IQ108325270</t>
  </si>
  <si>
    <t>IQ108325358</t>
  </si>
  <si>
    <t>IQ108325445</t>
  </si>
  <si>
    <t>IQ108325478</t>
  </si>
  <si>
    <t>IQ108325479</t>
  </si>
  <si>
    <t>IQ108325548</t>
  </si>
  <si>
    <t>IQ108325912</t>
  </si>
  <si>
    <t>IQ108326025</t>
  </si>
  <si>
    <t>IQ108326040</t>
  </si>
  <si>
    <t>IQ108326156</t>
  </si>
  <si>
    <t>IQ108326222</t>
  </si>
  <si>
    <t>IQ108326237</t>
  </si>
  <si>
    <t>IQ108326318</t>
  </si>
  <si>
    <t>IQ108326384</t>
  </si>
  <si>
    <t>IQ108326622</t>
  </si>
  <si>
    <t>IQ108326666</t>
  </si>
  <si>
    <t>IQ108326813</t>
  </si>
  <si>
    <t>IQ108327286</t>
  </si>
  <si>
    <t>IQ108327715</t>
  </si>
  <si>
    <t>IQ108327965</t>
  </si>
  <si>
    <t>IQ108328092</t>
  </si>
  <si>
    <t>IQ108328121</t>
  </si>
  <si>
    <t>IQ108328163</t>
  </si>
  <si>
    <t>IQ108328255</t>
  </si>
  <si>
    <t>IQ108328554</t>
  </si>
  <si>
    <t>IQ108328848</t>
  </si>
  <si>
    <t>IQ108329484</t>
  </si>
  <si>
    <t>IQ108330299</t>
  </si>
  <si>
    <t>IQ108330358</t>
  </si>
  <si>
    <t>IQ108330898</t>
  </si>
  <si>
    <t>IQ108331505</t>
  </si>
  <si>
    <t>IQ108331761</t>
  </si>
  <si>
    <t>IQ108331998</t>
  </si>
  <si>
    <t>IQ108332</t>
  </si>
  <si>
    <t>IQ108332837</t>
  </si>
  <si>
    <t>IQ108333013</t>
  </si>
  <si>
    <t>IQ108333296</t>
  </si>
  <si>
    <t>IQ108333533</t>
  </si>
  <si>
    <t>IQ108333723</t>
  </si>
  <si>
    <t>IQ108333819</t>
  </si>
  <si>
    <t>IQ108333850</t>
  </si>
  <si>
    <t>IQ108333928</t>
  </si>
  <si>
    <t>IQ108334050</t>
  </si>
  <si>
    <t>IQ108334111</t>
  </si>
  <si>
    <t>IQ108334185</t>
  </si>
  <si>
    <t>IQ108334371</t>
  </si>
  <si>
    <t>IQ108334532</t>
  </si>
  <si>
    <t>IQ108334549</t>
  </si>
  <si>
    <t>IQ108334911</t>
  </si>
  <si>
    <t>IQ108335119</t>
  </si>
  <si>
    <t>IQ108335715</t>
  </si>
  <si>
    <t>IQ108335934</t>
  </si>
  <si>
    <t>IQ108335939</t>
  </si>
  <si>
    <t>IQ108335955</t>
  </si>
  <si>
    <t>IQ108336074</t>
  </si>
  <si>
    <t>IQ108336075</t>
  </si>
  <si>
    <t>IQ108336079</t>
  </si>
  <si>
    <t>IQ108336094</t>
  </si>
  <si>
    <t>IQ108336271</t>
  </si>
  <si>
    <t>IQ108336284</t>
  </si>
  <si>
    <t>IQ1083367</t>
  </si>
  <si>
    <t>IQ1083368</t>
  </si>
  <si>
    <t>IQ108337294</t>
  </si>
  <si>
    <t>IQ108337750</t>
  </si>
  <si>
    <t>IQ108337820</t>
  </si>
  <si>
    <t>IQ108338032</t>
  </si>
  <si>
    <t>IQ108338656</t>
  </si>
  <si>
    <t>IQ108338765</t>
  </si>
  <si>
    <t>IQ108338870</t>
  </si>
  <si>
    <t>IQ108355509</t>
  </si>
  <si>
    <t>IQ108357</t>
  </si>
  <si>
    <t>IQ108371</t>
  </si>
  <si>
    <t>IQ10837322</t>
  </si>
  <si>
    <t>IQ10838314</t>
  </si>
  <si>
    <t>IQ10838625</t>
  </si>
  <si>
    <t>IQ10838725</t>
  </si>
  <si>
    <t>IQ10838942</t>
  </si>
  <si>
    <t>IQ108389912</t>
  </si>
  <si>
    <t>IQ108391597</t>
  </si>
  <si>
    <t>IQ108391713</t>
  </si>
  <si>
    <t>IQ108391889</t>
  </si>
  <si>
    <t>IQ108392017</t>
  </si>
  <si>
    <t>IQ1083962</t>
  </si>
  <si>
    <t>IQ108401749</t>
  </si>
  <si>
    <t>IQ108401821</t>
  </si>
  <si>
    <t>IQ108401911</t>
  </si>
  <si>
    <t>IQ108401981</t>
  </si>
  <si>
    <t>IQ108402</t>
  </si>
  <si>
    <t>IQ108402647</t>
  </si>
  <si>
    <t>IQ108402819</t>
  </si>
  <si>
    <t>IQ108402835</t>
  </si>
  <si>
    <t>IQ108402923</t>
  </si>
  <si>
    <t>IQ108403110</t>
  </si>
  <si>
    <t>IQ108403111</t>
  </si>
  <si>
    <t>IQ108403116</t>
  </si>
  <si>
    <t>IQ108403771</t>
  </si>
  <si>
    <t>IQ108403780</t>
  </si>
  <si>
    <t>IQ108403824</t>
  </si>
  <si>
    <t>IQ108403847</t>
  </si>
  <si>
    <t>IQ108403889</t>
  </si>
  <si>
    <t>IQ108404080</t>
  </si>
  <si>
    <t>IQ108404152</t>
  </si>
  <si>
    <t>IQ108405558</t>
  </si>
  <si>
    <t>IQ108405618</t>
  </si>
  <si>
    <t>IQ108405620</t>
  </si>
  <si>
    <t>IQ108405754</t>
  </si>
  <si>
    <t>IQ108405920</t>
  </si>
  <si>
    <t>IQ108405958</t>
  </si>
  <si>
    <t>IQ108406215</t>
  </si>
  <si>
    <t>IQ108406232</t>
  </si>
  <si>
    <t>IQ108406607</t>
  </si>
  <si>
    <t>IQ108406989</t>
  </si>
  <si>
    <t>IQ108406992</t>
  </si>
  <si>
    <t>IQ108407420</t>
  </si>
  <si>
    <t>IQ108407634</t>
  </si>
  <si>
    <t>IQ108407722</t>
  </si>
  <si>
    <t>IQ108408053</t>
  </si>
  <si>
    <t>IQ108408372</t>
  </si>
  <si>
    <t>IQ108408468</t>
  </si>
  <si>
    <t>IQ108408864</t>
  </si>
  <si>
    <t>IQ108409237</t>
  </si>
  <si>
    <t>IQ108409710</t>
  </si>
  <si>
    <t>IQ108409894</t>
  </si>
  <si>
    <t>IQ108409938</t>
  </si>
  <si>
    <t>IQ108409940</t>
  </si>
  <si>
    <t>IQ108410057</t>
  </si>
  <si>
    <t>IQ108410068</t>
  </si>
  <si>
    <t>IQ108410153</t>
  </si>
  <si>
    <t>IQ108410158</t>
  </si>
  <si>
    <t>IQ108410229</t>
  </si>
  <si>
    <t>IQ108410268</t>
  </si>
  <si>
    <t>IQ108410274</t>
  </si>
  <si>
    <t>IQ108410314</t>
  </si>
  <si>
    <t>IQ108410327</t>
  </si>
  <si>
    <t>IQ108410404</t>
  </si>
  <si>
    <t>IQ108410407</t>
  </si>
  <si>
    <t>IQ108410492</t>
  </si>
  <si>
    <t>IQ108410498</t>
  </si>
  <si>
    <t>IQ108410641</t>
  </si>
  <si>
    <t>IQ108410657</t>
  </si>
  <si>
    <t>IQ108410661</t>
  </si>
  <si>
    <t>IQ108410752</t>
  </si>
  <si>
    <t>IQ108410796</t>
  </si>
  <si>
    <t>IQ108411194</t>
  </si>
  <si>
    <t>IQ108411197</t>
  </si>
  <si>
    <t>IQ108411216</t>
  </si>
  <si>
    <t>IQ108411417</t>
  </si>
  <si>
    <t>IQ108411432</t>
  </si>
  <si>
    <t>IQ108411463</t>
  </si>
  <si>
    <t>IQ108412080</t>
  </si>
  <si>
    <t>IQ108412124</t>
  </si>
  <si>
    <t>IQ108412381</t>
  </si>
  <si>
    <t>IQ108413105</t>
  </si>
  <si>
    <t>IQ108413320</t>
  </si>
  <si>
    <t>IQ108413860</t>
  </si>
  <si>
    <t>IQ108414742</t>
  </si>
  <si>
    <t>IQ108415199</t>
  </si>
  <si>
    <t>IQ108415255</t>
  </si>
  <si>
    <t>IQ108416833</t>
  </si>
  <si>
    <t>IQ108417237</t>
  </si>
  <si>
    <t>IQ108419248</t>
  </si>
  <si>
    <t>IQ108420469</t>
  </si>
  <si>
    <t>IQ108421308</t>
  </si>
  <si>
    <t>IQ108421590</t>
  </si>
  <si>
    <t>IQ108421653</t>
  </si>
  <si>
    <t>IQ108421930</t>
  </si>
  <si>
    <t>IQ108421944</t>
  </si>
  <si>
    <t>IQ108424716</t>
  </si>
  <si>
    <t>IQ108425</t>
  </si>
  <si>
    <t>IQ108425224</t>
  </si>
  <si>
    <t>IQ10842552</t>
  </si>
  <si>
    <t>IQ1084322</t>
  </si>
  <si>
    <t>IQ108434</t>
  </si>
  <si>
    <t>IQ108441</t>
  </si>
  <si>
    <t>IQ1084424</t>
  </si>
  <si>
    <t>IQ108445234</t>
  </si>
  <si>
    <t>IQ108447946</t>
  </si>
  <si>
    <t>IQ108448233</t>
  </si>
  <si>
    <t>IQ108448595</t>
  </si>
  <si>
    <t>IQ108448782</t>
  </si>
  <si>
    <t>IQ108448893</t>
  </si>
  <si>
    <t>IQ108448912</t>
  </si>
  <si>
    <t>IQ108448936</t>
  </si>
  <si>
    <t>IQ108449178</t>
  </si>
  <si>
    <t>IQ108449506</t>
  </si>
  <si>
    <t>IQ108450092</t>
  </si>
  <si>
    <t>IQ108450316</t>
  </si>
  <si>
    <t>IQ108450396</t>
  </si>
  <si>
    <t>IQ1084504</t>
  </si>
  <si>
    <t>IQ108450456</t>
  </si>
  <si>
    <t>IQ108450504</t>
  </si>
  <si>
    <t>IQ1084508</t>
  </si>
  <si>
    <t>IQ108450846</t>
  </si>
  <si>
    <t>IQ108451073</t>
  </si>
  <si>
    <t>IQ108451104</t>
  </si>
  <si>
    <t>IQ108451141</t>
  </si>
  <si>
    <t>IQ108451173</t>
  </si>
  <si>
    <t>IQ108451193</t>
  </si>
  <si>
    <t>IQ108451225</t>
  </si>
  <si>
    <t>IQ108451378</t>
  </si>
  <si>
    <t>IQ108451458</t>
  </si>
  <si>
    <t>IQ108451528</t>
  </si>
  <si>
    <t>IQ108451580</t>
  </si>
  <si>
    <t>IQ108451868</t>
  </si>
  <si>
    <t>IQ108452017</t>
  </si>
  <si>
    <t>IQ108452102</t>
  </si>
  <si>
    <t>IQ108452103</t>
  </si>
  <si>
    <t>IQ108452171</t>
  </si>
  <si>
    <t>IQ108452182</t>
  </si>
  <si>
    <t>IQ108453366</t>
  </si>
  <si>
    <t>IQ108453438</t>
  </si>
  <si>
    <t>IQ108453471</t>
  </si>
  <si>
    <t>IQ108453541</t>
  </si>
  <si>
    <t>IQ108453644</t>
  </si>
  <si>
    <t>IQ108453695</t>
  </si>
  <si>
    <t>IQ108453847</t>
  </si>
  <si>
    <t>IQ108453921</t>
  </si>
  <si>
    <t>IQ108453986</t>
  </si>
  <si>
    <t>IQ108454109</t>
  </si>
  <si>
    <t>IQ108454178</t>
  </si>
  <si>
    <t>IQ108454244</t>
  </si>
  <si>
    <t>IQ108454375</t>
  </si>
  <si>
    <t>IQ108454443</t>
  </si>
  <si>
    <t>IQ108454549</t>
  </si>
  <si>
    <t>IQ108454600</t>
  </si>
  <si>
    <t>IQ1084547</t>
  </si>
  <si>
    <t>IQ108454730</t>
  </si>
  <si>
    <t>IQ108454744</t>
  </si>
  <si>
    <t>IQ108454876</t>
  </si>
  <si>
    <t>IQ108454889</t>
  </si>
  <si>
    <t>IQ108454922</t>
  </si>
  <si>
    <t>IQ108454999</t>
  </si>
  <si>
    <t>IQ108455051</t>
  </si>
  <si>
    <t>IQ108455278</t>
  </si>
  <si>
    <t>IQ108455335</t>
  </si>
  <si>
    <t>IQ108455394</t>
  </si>
  <si>
    <t>IQ108455457</t>
  </si>
  <si>
    <t>IQ108456013</t>
  </si>
  <si>
    <t>IQ108456081</t>
  </si>
  <si>
    <t>IQ108456146</t>
  </si>
  <si>
    <t>IQ108456165</t>
  </si>
  <si>
    <t>IQ108456189</t>
  </si>
  <si>
    <t>IQ108456238</t>
  </si>
  <si>
    <t>IQ108456289</t>
  </si>
  <si>
    <t>IQ108456303</t>
  </si>
  <si>
    <t>IQ108456478</t>
  </si>
  <si>
    <t>IQ108456685</t>
  </si>
  <si>
    <t>IQ108457304</t>
  </si>
  <si>
    <t>IQ108457584</t>
  </si>
  <si>
    <t>IQ108457663</t>
  </si>
  <si>
    <t>IQ108457668</t>
  </si>
  <si>
    <t>IQ108457673</t>
  </si>
  <si>
    <t>IQ10845811</t>
  </si>
  <si>
    <t>IQ108458177</t>
  </si>
  <si>
    <t>IQ108458273</t>
  </si>
  <si>
    <t>IQ108458750</t>
  </si>
  <si>
    <t>IQ108458888</t>
  </si>
  <si>
    <t>IQ108459726</t>
  </si>
  <si>
    <t>IQ108460095</t>
  </si>
  <si>
    <t>IQ108461921</t>
  </si>
  <si>
    <t>IQ1084621</t>
  </si>
  <si>
    <t>IQ108462493</t>
  </si>
  <si>
    <t>IQ108465272</t>
  </si>
  <si>
    <t>IQ108465551</t>
  </si>
  <si>
    <t>IQ108465560</t>
  </si>
  <si>
    <t>IQ108466062</t>
  </si>
  <si>
    <t>IQ108466124</t>
  </si>
  <si>
    <t>IQ108466153</t>
  </si>
  <si>
    <t>IQ108466616</t>
  </si>
  <si>
    <t>IQ1084740</t>
  </si>
  <si>
    <t>IQ108494495</t>
  </si>
  <si>
    <t>IQ108494769</t>
  </si>
  <si>
    <t>IQ108494826</t>
  </si>
  <si>
    <t>IQ108494840</t>
  </si>
  <si>
    <t>IQ108494895</t>
  </si>
  <si>
    <t>IQ108494948</t>
  </si>
  <si>
    <t>IQ108494991</t>
  </si>
  <si>
    <t>IQ108495057</t>
  </si>
  <si>
    <t>IQ108495133</t>
  </si>
  <si>
    <t>IQ108495189</t>
  </si>
  <si>
    <t>IQ108495288</t>
  </si>
  <si>
    <t>IQ108495309</t>
  </si>
  <si>
    <t>IQ108495550</t>
  </si>
  <si>
    <t>IQ108496046</t>
  </si>
  <si>
    <t>IQ108498402</t>
  </si>
  <si>
    <t>IQ108498500</t>
  </si>
  <si>
    <t>IQ108498580</t>
  </si>
  <si>
    <t>IQ108498610</t>
  </si>
  <si>
    <t>IQ108498732</t>
  </si>
  <si>
    <t>IQ108498744</t>
  </si>
  <si>
    <t>IQ108498815</t>
  </si>
  <si>
    <t>IQ108499218</t>
  </si>
  <si>
    <t>IQ108499233</t>
  </si>
  <si>
    <t>IQ108499262</t>
  </si>
  <si>
    <t>IQ108499468</t>
  </si>
  <si>
    <t>IQ108500240</t>
  </si>
  <si>
    <t>IQ108501880</t>
  </si>
  <si>
    <t>IQ108502123</t>
  </si>
  <si>
    <t>IQ108503663</t>
  </si>
  <si>
    <t>IQ108503672</t>
  </si>
  <si>
    <t>IQ108504006</t>
  </si>
  <si>
    <t>IQ108504124</t>
  </si>
  <si>
    <t>IQ108504339</t>
  </si>
  <si>
    <t>IQ108504452</t>
  </si>
  <si>
    <t>IQ108504457</t>
  </si>
  <si>
    <t>IQ108504458</t>
  </si>
  <si>
    <t>IQ108504508</t>
  </si>
  <si>
    <t>IQ108504535</t>
  </si>
  <si>
    <t>IQ108504607</t>
  </si>
  <si>
    <t>IQ108505036</t>
  </si>
  <si>
    <t>IQ108505446</t>
  </si>
  <si>
    <t>IQ108505736</t>
  </si>
  <si>
    <t>IQ108505883</t>
  </si>
  <si>
    <t>IQ108505895</t>
  </si>
  <si>
    <t>IQ108506001</t>
  </si>
  <si>
    <t>IQ108506189</t>
  </si>
  <si>
    <t>IQ108506525</t>
  </si>
  <si>
    <t>IQ108506583</t>
  </si>
  <si>
    <t>IQ108506664</t>
  </si>
  <si>
    <t>IQ108506670</t>
  </si>
  <si>
    <t>IQ108506687</t>
  </si>
  <si>
    <t>IQ108506827</t>
  </si>
  <si>
    <t>IQ108506844</t>
  </si>
  <si>
    <t>IQ108507007</t>
  </si>
  <si>
    <t>IQ108507037</t>
  </si>
  <si>
    <t>IQ108507117</t>
  </si>
  <si>
    <t>IQ108507296</t>
  </si>
  <si>
    <t>IQ108507604</t>
  </si>
  <si>
    <t>IQ108507706</t>
  </si>
  <si>
    <t>IQ108507790</t>
  </si>
  <si>
    <t>IQ108507868</t>
  </si>
  <si>
    <t>IQ108507893</t>
  </si>
  <si>
    <t>IQ108508283</t>
  </si>
  <si>
    <t>IQ108508393</t>
  </si>
  <si>
    <t>IQ108508428</t>
  </si>
  <si>
    <t>IQ108508601</t>
  </si>
  <si>
    <t>IQ108509564</t>
  </si>
  <si>
    <t>IQ108509774</t>
  </si>
  <si>
    <t>IQ10850991</t>
  </si>
  <si>
    <t>IQ108509982</t>
  </si>
  <si>
    <t>IQ108510490</t>
  </si>
  <si>
    <t>IQ108510499</t>
  </si>
  <si>
    <t>IQ108510501</t>
  </si>
  <si>
    <t>IQ108510644</t>
  </si>
  <si>
    <t>IQ108510653</t>
  </si>
  <si>
    <t>IQ108510730</t>
  </si>
  <si>
    <t>IQ108510752</t>
  </si>
  <si>
    <t>IQ108510798</t>
  </si>
  <si>
    <t>IQ108510816</t>
  </si>
  <si>
    <t>IQ108510819</t>
  </si>
  <si>
    <t>IQ108510846</t>
  </si>
  <si>
    <t>IQ108510848</t>
  </si>
  <si>
    <t>IQ108510866</t>
  </si>
  <si>
    <t>IQ108511252</t>
  </si>
  <si>
    <t>IQ108511449</t>
  </si>
  <si>
    <t>IQ108511938</t>
  </si>
  <si>
    <t>IQ108512372</t>
  </si>
  <si>
    <t>IQ108512602</t>
  </si>
  <si>
    <t>IQ108512626</t>
  </si>
  <si>
    <t>IQ108512915</t>
  </si>
  <si>
    <t>IQ108512980</t>
  </si>
  <si>
    <t>IQ10851401</t>
  </si>
  <si>
    <t>IQ108514657</t>
  </si>
  <si>
    <t>IQ108514800</t>
  </si>
  <si>
    <t>IQ108514806</t>
  </si>
  <si>
    <t>IQ108515</t>
  </si>
  <si>
    <t>IQ108515039</t>
  </si>
  <si>
    <t>IQ108515226</t>
  </si>
  <si>
    <t>IQ108516014</t>
  </si>
  <si>
    <t>IQ108516025</t>
  </si>
  <si>
    <t>IQ108516899</t>
  </si>
  <si>
    <t>IQ108517308</t>
  </si>
  <si>
    <t>IQ108518217</t>
  </si>
  <si>
    <t>IQ108518221</t>
  </si>
  <si>
    <t>IQ108518283</t>
  </si>
  <si>
    <t>IQ108518319</t>
  </si>
  <si>
    <t>IQ108518409</t>
  </si>
  <si>
    <t>IQ108518599</t>
  </si>
  <si>
    <t>IQ108519</t>
  </si>
  <si>
    <t>IQ108519521</t>
  </si>
  <si>
    <t>IQ108522383</t>
  </si>
  <si>
    <t>IQ10852275</t>
  </si>
  <si>
    <t>IQ108522782</t>
  </si>
  <si>
    <t>IQ108523006</t>
  </si>
  <si>
    <t>IQ108523531</t>
  </si>
  <si>
    <t>IQ108523735</t>
  </si>
  <si>
    <t>IQ108523738</t>
  </si>
  <si>
    <t>IQ10852409</t>
  </si>
  <si>
    <t>IQ108524092</t>
  </si>
  <si>
    <t>IQ10852446</t>
  </si>
  <si>
    <t>IQ108525067</t>
  </si>
  <si>
    <t>IQ108526777</t>
  </si>
  <si>
    <t>IQ108527199</t>
  </si>
  <si>
    <t>IQ108529424</t>
  </si>
  <si>
    <t>IQ108529490</t>
  </si>
  <si>
    <t>IQ108530027</t>
  </si>
  <si>
    <t>IQ108530604</t>
  </si>
  <si>
    <t>IQ108530605</t>
  </si>
  <si>
    <t>IQ108530686</t>
  </si>
  <si>
    <t>IQ108533055</t>
  </si>
  <si>
    <t>IQ108533884</t>
  </si>
  <si>
    <t>IQ108533887</t>
  </si>
  <si>
    <t>IQ108534067</t>
  </si>
  <si>
    <t>IQ108534197</t>
  </si>
  <si>
    <t>IQ108534219</t>
  </si>
  <si>
    <t>IQ108534240</t>
  </si>
  <si>
    <t>IQ108534434</t>
  </si>
  <si>
    <t>IQ108534549</t>
  </si>
  <si>
    <t>IQ108534648</t>
  </si>
  <si>
    <t>IQ108535005</t>
  </si>
  <si>
    <t>IQ108535325</t>
  </si>
  <si>
    <t>IQ108535528</t>
  </si>
  <si>
    <t>IQ108535555</t>
  </si>
  <si>
    <t>IQ108535612</t>
  </si>
  <si>
    <t>IQ108535898</t>
  </si>
  <si>
    <t>IQ108535946</t>
  </si>
  <si>
    <t>IQ108535953</t>
  </si>
  <si>
    <t>IQ108535964</t>
  </si>
  <si>
    <t>IQ108536031</t>
  </si>
  <si>
    <t>IQ108536647</t>
  </si>
  <si>
    <t>IQ108536754</t>
  </si>
  <si>
    <t>IQ108536821</t>
  </si>
  <si>
    <t>IQ108537427</t>
  </si>
  <si>
    <t>IQ108537473</t>
  </si>
  <si>
    <t>IQ108537619</t>
  </si>
  <si>
    <t>IQ108537773</t>
  </si>
  <si>
    <t>IQ108537930</t>
  </si>
  <si>
    <t>IQ108538004</t>
  </si>
  <si>
    <t>IQ108538007</t>
  </si>
  <si>
    <t>IQ108538028</t>
  </si>
  <si>
    <t>IQ108538041</t>
  </si>
  <si>
    <t>IQ108539175</t>
  </si>
  <si>
    <t>IQ108539372</t>
  </si>
  <si>
    <t>IQ108539876</t>
  </si>
  <si>
    <t>IQ108540320</t>
  </si>
  <si>
    <t>IQ108540329</t>
  </si>
  <si>
    <t>IQ108540794</t>
  </si>
  <si>
    <t>IQ108540833</t>
  </si>
  <si>
    <t>IQ108540974</t>
  </si>
  <si>
    <t>IQ108541243</t>
  </si>
  <si>
    <t>IQ108541425</t>
  </si>
  <si>
    <t>IQ108542062</t>
  </si>
  <si>
    <t>IQ108542164</t>
  </si>
  <si>
    <t>IQ108542247</t>
  </si>
  <si>
    <t>IQ108542404</t>
  </si>
  <si>
    <t>IQ108542486</t>
  </si>
  <si>
    <t>IQ108542567</t>
  </si>
  <si>
    <t>IQ108542674</t>
  </si>
  <si>
    <t>IQ108542935</t>
  </si>
  <si>
    <t>IQ108543282</t>
  </si>
  <si>
    <t>IQ108543415</t>
  </si>
  <si>
    <t>IQ108543416</t>
  </si>
  <si>
    <t>IQ108543488</t>
  </si>
  <si>
    <t>IQ108543605</t>
  </si>
  <si>
    <t>IQ108543607</t>
  </si>
  <si>
    <t>IQ108543657</t>
  </si>
  <si>
    <t>IQ108543715</t>
  </si>
  <si>
    <t>IQ108543763</t>
  </si>
  <si>
    <t>IQ108543841</t>
  </si>
  <si>
    <t>IQ108543925</t>
  </si>
  <si>
    <t>IQ108544184</t>
  </si>
  <si>
    <t>IQ108544242</t>
  </si>
  <si>
    <t>IQ108544248</t>
  </si>
  <si>
    <t>IQ108544728</t>
  </si>
  <si>
    <t>IQ108544746</t>
  </si>
  <si>
    <t>IQ108544826</t>
  </si>
  <si>
    <t>IQ108544933</t>
  </si>
  <si>
    <t>IQ108545018</t>
  </si>
  <si>
    <t>IQ108545106</t>
  </si>
  <si>
    <t>IQ108545682</t>
  </si>
  <si>
    <t>IQ108545963</t>
  </si>
  <si>
    <t>IQ108546379</t>
  </si>
  <si>
    <t>IQ108546602</t>
  </si>
  <si>
    <t>IQ108546617</t>
  </si>
  <si>
    <t>IQ108546741</t>
  </si>
  <si>
    <t>IQ108546966</t>
  </si>
  <si>
    <t>IQ108546982</t>
  </si>
  <si>
    <t>IQ108546991</t>
  </si>
  <si>
    <t>IQ108547033</t>
  </si>
  <si>
    <t>IQ108547714</t>
  </si>
  <si>
    <t>IQ108547806</t>
  </si>
  <si>
    <t>IQ108547824</t>
  </si>
  <si>
    <t>IQ108547834</t>
  </si>
  <si>
    <t>IQ10854784</t>
  </si>
  <si>
    <t>IQ108547844</t>
  </si>
  <si>
    <t>IQ108548341</t>
  </si>
  <si>
    <t>IQ108548998</t>
  </si>
  <si>
    <t>IQ108549109</t>
  </si>
  <si>
    <t>IQ108549867</t>
  </si>
  <si>
    <t>IQ108549993</t>
  </si>
  <si>
    <t>IQ108550447</t>
  </si>
  <si>
    <t>IQ108550879</t>
  </si>
  <si>
    <t>IQ108550995</t>
  </si>
  <si>
    <t>IQ108551257</t>
  </si>
  <si>
    <t>IQ108553220</t>
  </si>
  <si>
    <t>IQ108558200</t>
  </si>
  <si>
    <t>IQ108561767</t>
  </si>
  <si>
    <t>IQ108561775</t>
  </si>
  <si>
    <t>IQ108561947</t>
  </si>
  <si>
    <t>IQ108561995</t>
  </si>
  <si>
    <t>IQ108562030</t>
  </si>
  <si>
    <t>IQ108562139</t>
  </si>
  <si>
    <t>IQ1085791</t>
  </si>
  <si>
    <t>IQ10859359</t>
  </si>
  <si>
    <t>IQ1086060</t>
  </si>
  <si>
    <t>IQ1086062</t>
  </si>
  <si>
    <t>IQ1086143</t>
  </si>
  <si>
    <t>IQ108638</t>
  </si>
  <si>
    <t>IQ10865321</t>
  </si>
  <si>
    <t>IQ10867379</t>
  </si>
  <si>
    <t>IQ10867685</t>
  </si>
  <si>
    <t>IQ10868370</t>
  </si>
  <si>
    <t>IQ108706728</t>
  </si>
  <si>
    <t>IQ108706750</t>
  </si>
  <si>
    <t>IQ108707153</t>
  </si>
  <si>
    <t>IQ108707613</t>
  </si>
  <si>
    <t>IQ108707663</t>
  </si>
  <si>
    <t>IQ108707820</t>
  </si>
  <si>
    <t>IQ108709009</t>
  </si>
  <si>
    <t>IQ108709620</t>
  </si>
  <si>
    <t>IQ108710187</t>
  </si>
  <si>
    <t>IQ108710224</t>
  </si>
  <si>
    <t>IQ108710252</t>
  </si>
  <si>
    <t>IQ108710736</t>
  </si>
  <si>
    <t>IQ108710819</t>
  </si>
  <si>
    <t>IQ108711032</t>
  </si>
  <si>
    <t>IQ108711479</t>
  </si>
  <si>
    <t>IQ108712368</t>
  </si>
  <si>
    <t>IQ108712836</t>
  </si>
  <si>
    <t>IQ108712862</t>
  </si>
  <si>
    <t>IQ108712972</t>
  </si>
  <si>
    <t>IQ108713006</t>
  </si>
  <si>
    <t>IQ108713037</t>
  </si>
  <si>
    <t>IQ108713483</t>
  </si>
  <si>
    <t>IQ108713680</t>
  </si>
  <si>
    <t>IQ108713888</t>
  </si>
  <si>
    <t>IQ108713990</t>
  </si>
  <si>
    <t>IQ108714113</t>
  </si>
  <si>
    <t>IQ108714346</t>
  </si>
  <si>
    <t>IQ108714382</t>
  </si>
  <si>
    <t>IQ108714413</t>
  </si>
  <si>
    <t>IQ108714454</t>
  </si>
  <si>
    <t>IQ108714540</t>
  </si>
  <si>
    <t>IQ10871482</t>
  </si>
  <si>
    <t>IQ108715030</t>
  </si>
  <si>
    <t>IQ108715204</t>
  </si>
  <si>
    <t>IQ108715226</t>
  </si>
  <si>
    <t>IQ10871526</t>
  </si>
  <si>
    <t>IQ108715430</t>
  </si>
  <si>
    <t>IQ108715756</t>
  </si>
  <si>
    <t>IQ108715780</t>
  </si>
  <si>
    <t>IQ108715804</t>
  </si>
  <si>
    <t>IQ108715879</t>
  </si>
  <si>
    <t>IQ108715928</t>
  </si>
  <si>
    <t>IQ108716903</t>
  </si>
  <si>
    <t>IQ108717006</t>
  </si>
  <si>
    <t>IQ108717266</t>
  </si>
  <si>
    <t>IQ108718226</t>
  </si>
  <si>
    <t>IQ108718441</t>
  </si>
  <si>
    <t>IQ108718707</t>
  </si>
  <si>
    <t>IQ108719075</t>
  </si>
  <si>
    <t>IQ108719451</t>
  </si>
  <si>
    <t>IQ108719808</t>
  </si>
  <si>
    <t>IQ108720038</t>
  </si>
  <si>
    <t>IQ108720175</t>
  </si>
  <si>
    <t>IQ108720203</t>
  </si>
  <si>
    <t>IQ108720266</t>
  </si>
  <si>
    <t>IQ108720305</t>
  </si>
  <si>
    <t>IQ108720368</t>
  </si>
  <si>
    <t>IQ108720396</t>
  </si>
  <si>
    <t>IQ108720685</t>
  </si>
  <si>
    <t>IQ108720723</t>
  </si>
  <si>
    <t>IQ108720724</t>
  </si>
  <si>
    <t>IQ108720725</t>
  </si>
  <si>
    <t>IQ108720910</t>
  </si>
  <si>
    <t>IQ108721199</t>
  </si>
  <si>
    <t>IQ108721200</t>
  </si>
  <si>
    <t>IQ108721270</t>
  </si>
  <si>
    <t>IQ108721719</t>
  </si>
  <si>
    <t>IQ108721900</t>
  </si>
  <si>
    <t>IQ108721910</t>
  </si>
  <si>
    <t>IQ108722319</t>
  </si>
  <si>
    <t>IQ108723298</t>
  </si>
  <si>
    <t>IQ108724284</t>
  </si>
  <si>
    <t>IQ108724476</t>
  </si>
  <si>
    <t>IQ108724619</t>
  </si>
  <si>
    <t>IQ108725040</t>
  </si>
  <si>
    <t>IQ108725084</t>
  </si>
  <si>
    <t>IQ108725128</t>
  </si>
  <si>
    <t>IQ108725154</t>
  </si>
  <si>
    <t>IQ108727276</t>
  </si>
  <si>
    <t>IQ108727377</t>
  </si>
  <si>
    <t>IQ108727379</t>
  </si>
  <si>
    <t>IQ108727478</t>
  </si>
  <si>
    <t>IQ108727515</t>
  </si>
  <si>
    <t>IQ108727521</t>
  </si>
  <si>
    <t>IQ108727538</t>
  </si>
  <si>
    <t>IQ108727575</t>
  </si>
  <si>
    <t>IQ108727581</t>
  </si>
  <si>
    <t>IQ108727859</t>
  </si>
  <si>
    <t>IQ108727974</t>
  </si>
  <si>
    <t>IQ108728082</t>
  </si>
  <si>
    <t>IQ108728407</t>
  </si>
  <si>
    <t>IQ108728501</t>
  </si>
  <si>
    <t>IQ108728786</t>
  </si>
  <si>
    <t>IQ108728992</t>
  </si>
  <si>
    <t>IQ108729</t>
  </si>
  <si>
    <t>IQ108729277</t>
  </si>
  <si>
    <t>IQ108733088</t>
  </si>
  <si>
    <t>IQ108739363</t>
  </si>
  <si>
    <t>IQ108742510</t>
  </si>
  <si>
    <t>IQ108742869</t>
  </si>
  <si>
    <t>IQ108743556</t>
  </si>
  <si>
    <t>IQ108743602</t>
  </si>
  <si>
    <t>IQ108743748</t>
  </si>
  <si>
    <t>IQ108743919</t>
  </si>
  <si>
    <t>IQ108743990</t>
  </si>
  <si>
    <t>IQ108744662</t>
  </si>
  <si>
    <t>IQ108744679</t>
  </si>
  <si>
    <t>IQ108744727</t>
  </si>
  <si>
    <t>IQ108744759</t>
  </si>
  <si>
    <t>IQ108744954</t>
  </si>
  <si>
    <t>IQ108745040</t>
  </si>
  <si>
    <t>IQ108745085</t>
  </si>
  <si>
    <t>IQ108745116</t>
  </si>
  <si>
    <t>IQ108745166</t>
  </si>
  <si>
    <t>IQ108745297</t>
  </si>
  <si>
    <t>IQ108745398</t>
  </si>
  <si>
    <t>IQ108745439</t>
  </si>
  <si>
    <t>IQ108745482</t>
  </si>
  <si>
    <t>IQ108745529</t>
  </si>
  <si>
    <t>IQ108745697</t>
  </si>
  <si>
    <t>IQ108745707</t>
  </si>
  <si>
    <t>IQ108745958</t>
  </si>
  <si>
    <t>IQ108745961</t>
  </si>
  <si>
    <t>IQ108745997</t>
  </si>
  <si>
    <t>IQ108746132</t>
  </si>
  <si>
    <t>IQ108746140</t>
  </si>
  <si>
    <t>IQ108746194</t>
  </si>
  <si>
    <t>IQ108746212</t>
  </si>
  <si>
    <t>IQ108746311</t>
  </si>
  <si>
    <t>IQ108746749</t>
  </si>
  <si>
    <t>IQ108746750</t>
  </si>
  <si>
    <t>IQ108746802</t>
  </si>
  <si>
    <t>IQ108746886</t>
  </si>
  <si>
    <t>IQ108746893</t>
  </si>
  <si>
    <t>IQ108747138</t>
  </si>
  <si>
    <t>IQ108747559</t>
  </si>
  <si>
    <t>IQ108747817</t>
  </si>
  <si>
    <t>IQ108747908</t>
  </si>
  <si>
    <t>IQ108747913</t>
  </si>
  <si>
    <t>IQ108748088</t>
  </si>
  <si>
    <t>IQ108748159</t>
  </si>
  <si>
    <t>IQ108748631</t>
  </si>
  <si>
    <t>IQ108749020</t>
  </si>
  <si>
    <t>IQ108749073</t>
  </si>
  <si>
    <t>IQ10874909</t>
  </si>
  <si>
    <t>IQ108749548</t>
  </si>
  <si>
    <t>IQ108749645</t>
  </si>
  <si>
    <t>IQ108749903</t>
  </si>
  <si>
    <t>IQ108749967</t>
  </si>
  <si>
    <t>IQ108749968</t>
  </si>
  <si>
    <t>IQ108750050</t>
  </si>
  <si>
    <t>IQ108750751</t>
  </si>
  <si>
    <t>IQ108750901</t>
  </si>
  <si>
    <t>IQ108750960</t>
  </si>
  <si>
    <t>IQ108751055</t>
  </si>
  <si>
    <t>IQ108751129</t>
  </si>
  <si>
    <t>IQ108751202</t>
  </si>
  <si>
    <t>IQ108751264</t>
  </si>
  <si>
    <t>IQ108751449</t>
  </si>
  <si>
    <t>IQ108751521</t>
  </si>
  <si>
    <t>IQ108751607</t>
  </si>
  <si>
    <t>IQ108751791</t>
  </si>
  <si>
    <t>IQ108751919</t>
  </si>
  <si>
    <t>IQ108752014</t>
  </si>
  <si>
    <t>IQ108752220</t>
  </si>
  <si>
    <t>IQ108752339</t>
  </si>
  <si>
    <t>IQ108752526</t>
  </si>
  <si>
    <t>IQ108752603</t>
  </si>
  <si>
    <t>IQ108753680</t>
  </si>
  <si>
    <t>IQ108753708</t>
  </si>
  <si>
    <t>IQ108753723</t>
  </si>
  <si>
    <t>IQ108753928</t>
  </si>
  <si>
    <t>IQ108754008</t>
  </si>
  <si>
    <t>IQ108754139</t>
  </si>
  <si>
    <t>IQ108754221</t>
  </si>
  <si>
    <t>IQ108754288</t>
  </si>
  <si>
    <t>IQ108754336</t>
  </si>
  <si>
    <t>IQ108754401</t>
  </si>
  <si>
    <t>IQ108754483</t>
  </si>
  <si>
    <t>IQ108754729</t>
  </si>
  <si>
    <t>IQ108754826</t>
  </si>
  <si>
    <t>IQ108755386</t>
  </si>
  <si>
    <t>IQ108755490</t>
  </si>
  <si>
    <t>IQ108755902</t>
  </si>
  <si>
    <t>IQ108756258</t>
  </si>
  <si>
    <t>IQ108756576</t>
  </si>
  <si>
    <t>IQ108756733</t>
  </si>
  <si>
    <t>IQ108756837</t>
  </si>
  <si>
    <t>IQ108757597</t>
  </si>
  <si>
    <t>IQ108757760</t>
  </si>
  <si>
    <t>IQ108757935</t>
  </si>
  <si>
    <t>IQ108759597</t>
  </si>
  <si>
    <t>IQ108759741</t>
  </si>
  <si>
    <t>IQ108759900</t>
  </si>
  <si>
    <t>IQ108759913</t>
  </si>
  <si>
    <t>IQ108759914</t>
  </si>
  <si>
    <t>IQ108759915</t>
  </si>
  <si>
    <t>IQ108759916</t>
  </si>
  <si>
    <t>IQ108759917</t>
  </si>
  <si>
    <t>IQ108760029</t>
  </si>
  <si>
    <t>IQ108760030</t>
  </si>
  <si>
    <t>IQ108760031</t>
  </si>
  <si>
    <t>IQ108760032</t>
  </si>
  <si>
    <t>IQ108760033</t>
  </si>
  <si>
    <t>IQ108760302</t>
  </si>
  <si>
    <t>IQ108760684</t>
  </si>
  <si>
    <t>IQ108761488</t>
  </si>
  <si>
    <t>IQ108762035</t>
  </si>
  <si>
    <t>IQ108762095</t>
  </si>
  <si>
    <t>IQ108762204</t>
  </si>
  <si>
    <t>IQ10878235</t>
  </si>
  <si>
    <t>IQ10878447</t>
  </si>
  <si>
    <t>IQ108787638</t>
  </si>
  <si>
    <t>IQ108788813</t>
  </si>
  <si>
    <t>IQ108791460</t>
  </si>
  <si>
    <t>IQ108792429</t>
  </si>
  <si>
    <t>IQ108794031</t>
  </si>
  <si>
    <t>IQ108799542</t>
  </si>
  <si>
    <t>IQ108799870</t>
  </si>
  <si>
    <t>IQ108800008</t>
  </si>
  <si>
    <t>IQ10880007</t>
  </si>
  <si>
    <t>IQ108800449</t>
  </si>
  <si>
    <t>IQ108800516</t>
  </si>
  <si>
    <t>IQ108801325</t>
  </si>
  <si>
    <t>IQ108801474</t>
  </si>
  <si>
    <t>IQ108801515</t>
  </si>
  <si>
    <t>IQ108801625</t>
  </si>
  <si>
    <t>IQ108801686</t>
  </si>
  <si>
    <t>IQ108801700</t>
  </si>
  <si>
    <t>IQ108801723</t>
  </si>
  <si>
    <t>IQ108801805</t>
  </si>
  <si>
    <t>IQ108801880</t>
  </si>
  <si>
    <t>IQ108801906</t>
  </si>
  <si>
    <t>IQ108802037</t>
  </si>
  <si>
    <t>IQ108802168</t>
  </si>
  <si>
    <t>IQ108802186</t>
  </si>
  <si>
    <t>IQ108802424</t>
  </si>
  <si>
    <t>IQ108802815</t>
  </si>
  <si>
    <t>IQ108802851</t>
  </si>
  <si>
    <t>IQ108802877</t>
  </si>
  <si>
    <t>IQ108802959</t>
  </si>
  <si>
    <t>IQ108802966</t>
  </si>
  <si>
    <t>IQ108802986</t>
  </si>
  <si>
    <t>IQ108803060</t>
  </si>
  <si>
    <t>IQ108803099</t>
  </si>
  <si>
    <t>IQ108803174</t>
  </si>
  <si>
    <t>IQ108803210</t>
  </si>
  <si>
    <t>IQ108803271</t>
  </si>
  <si>
    <t>IQ108803295</t>
  </si>
  <si>
    <t>IQ108803396</t>
  </si>
  <si>
    <t>IQ108803440</t>
  </si>
  <si>
    <t>IQ108803547</t>
  </si>
  <si>
    <t>IQ108803588</t>
  </si>
  <si>
    <t>IQ108803647</t>
  </si>
  <si>
    <t>IQ108803920</t>
  </si>
  <si>
    <t>IQ108804022</t>
  </si>
  <si>
    <t>IQ108804089</t>
  </si>
  <si>
    <t>IQ108804132</t>
  </si>
  <si>
    <t>IQ108804193</t>
  </si>
  <si>
    <t>IQ108804225</t>
  </si>
  <si>
    <t>IQ108804363</t>
  </si>
  <si>
    <t>IQ108804451</t>
  </si>
  <si>
    <t>IQ108804532</t>
  </si>
  <si>
    <t>IQ108804604</t>
  </si>
  <si>
    <t>IQ108804672</t>
  </si>
  <si>
    <t>IQ108804757</t>
  </si>
  <si>
    <t>IQ108804804</t>
  </si>
  <si>
    <t>IQ108804836</t>
  </si>
  <si>
    <t>IQ108804900</t>
  </si>
  <si>
    <t>IQ108804977</t>
  </si>
  <si>
    <t>IQ108805021</t>
  </si>
  <si>
    <t>IQ108805083</t>
  </si>
  <si>
    <t>IQ108805101</t>
  </si>
  <si>
    <t>IQ108805140</t>
  </si>
  <si>
    <t>IQ108805160</t>
  </si>
  <si>
    <t>IQ108805230</t>
  </si>
  <si>
    <t>IQ108805273</t>
  </si>
  <si>
    <t>IQ108805277</t>
  </si>
  <si>
    <t>IQ108805359</t>
  </si>
  <si>
    <t>IQ108805362</t>
  </si>
  <si>
    <t>IQ108805417</t>
  </si>
  <si>
    <t>IQ108805469</t>
  </si>
  <si>
    <t>IQ108805566</t>
  </si>
  <si>
    <t>IQ108805688</t>
  </si>
  <si>
    <t>IQ108805754</t>
  </si>
  <si>
    <t>IQ108805802</t>
  </si>
  <si>
    <t>IQ108805917</t>
  </si>
  <si>
    <t>IQ108806065</t>
  </si>
  <si>
    <t>IQ108806076</t>
  </si>
  <si>
    <t>IQ108806125</t>
  </si>
  <si>
    <t>IQ108806160</t>
  </si>
  <si>
    <t>IQ108806204</t>
  </si>
  <si>
    <t>IQ108806233</t>
  </si>
  <si>
    <t>IQ108806247</t>
  </si>
  <si>
    <t>IQ108806396</t>
  </si>
  <si>
    <t>IQ108806472</t>
  </si>
  <si>
    <t>IQ108806490</t>
  </si>
  <si>
    <t>IQ108806549</t>
  </si>
  <si>
    <t>IQ108806890</t>
  </si>
  <si>
    <t>IQ108806958</t>
  </si>
  <si>
    <t>IQ108807035</t>
  </si>
  <si>
    <t>IQ108807165</t>
  </si>
  <si>
    <t>IQ108807215</t>
  </si>
  <si>
    <t>IQ108807304</t>
  </si>
  <si>
    <t>IQ108807313</t>
  </si>
  <si>
    <t>IQ108807363</t>
  </si>
  <si>
    <t>IQ108807446</t>
  </si>
  <si>
    <t>IQ108807548</t>
  </si>
  <si>
    <t>IQ108807693</t>
  </si>
  <si>
    <t>IQ108807724</t>
  </si>
  <si>
    <t>IQ108807777</t>
  </si>
  <si>
    <t>IQ108807826</t>
  </si>
  <si>
    <t>IQ108807835</t>
  </si>
  <si>
    <t>IQ108807873</t>
  </si>
  <si>
    <t>IQ108807915</t>
  </si>
  <si>
    <t>IQ108807928</t>
  </si>
  <si>
    <t>IQ108807959</t>
  </si>
  <si>
    <t>IQ108808044</t>
  </si>
  <si>
    <t>IQ108808048</t>
  </si>
  <si>
    <t>IQ108808161</t>
  </si>
  <si>
    <t>IQ108808209</t>
  </si>
  <si>
    <t>IQ108808852</t>
  </si>
  <si>
    <t>IQ108809156</t>
  </si>
  <si>
    <t>IQ108809389</t>
  </si>
  <si>
    <t>IQ108809390</t>
  </si>
  <si>
    <t>IQ108809391</t>
  </si>
  <si>
    <t>IQ108809392</t>
  </si>
  <si>
    <t>IQ108809393</t>
  </si>
  <si>
    <t>IQ108809460</t>
  </si>
  <si>
    <t>IQ108809504</t>
  </si>
  <si>
    <t>IQ108810186</t>
  </si>
  <si>
    <t>IQ108810418</t>
  </si>
  <si>
    <t>IQ108810617</t>
  </si>
  <si>
    <t>IQ108810664</t>
  </si>
  <si>
    <t>IQ108810760</t>
  </si>
  <si>
    <t>IQ108810811</t>
  </si>
  <si>
    <t>IQ108810926</t>
  </si>
  <si>
    <t>IQ108810965</t>
  </si>
  <si>
    <t>IQ108810987</t>
  </si>
  <si>
    <t>IQ108811067</t>
  </si>
  <si>
    <t>IQ108811208</t>
  </si>
  <si>
    <t>IQ108811336</t>
  </si>
  <si>
    <t>IQ108811349</t>
  </si>
  <si>
    <t>IQ108811352</t>
  </si>
  <si>
    <t>IQ108811455</t>
  </si>
  <si>
    <t>IQ108811537</t>
  </si>
  <si>
    <t>IQ108811633</t>
  </si>
  <si>
    <t>IQ108811711</t>
  </si>
  <si>
    <t>IQ108811798</t>
  </si>
  <si>
    <t>IQ108811981</t>
  </si>
  <si>
    <t>IQ108812072</t>
  </si>
  <si>
    <t>IQ108812116</t>
  </si>
  <si>
    <t>IQ108812142</t>
  </si>
  <si>
    <t>IQ108812242</t>
  </si>
  <si>
    <t>IQ108812323</t>
  </si>
  <si>
    <t>IQ108812393</t>
  </si>
  <si>
    <t>IQ108812404</t>
  </si>
  <si>
    <t>IQ108812648</t>
  </si>
  <si>
    <t>IQ108812753</t>
  </si>
  <si>
    <t>IQ108812765</t>
  </si>
  <si>
    <t>IQ108812830</t>
  </si>
  <si>
    <t>IQ108812903</t>
  </si>
  <si>
    <t>IQ108813594</t>
  </si>
  <si>
    <t>IQ108813598</t>
  </si>
  <si>
    <t>IQ108813606</t>
  </si>
  <si>
    <t>IQ108813669</t>
  </si>
  <si>
    <t>IQ108813742</t>
  </si>
  <si>
    <t>IQ108813824</t>
  </si>
  <si>
    <t>IQ108814114</t>
  </si>
  <si>
    <t>IQ108814123</t>
  </si>
  <si>
    <t>IQ108814148</t>
  </si>
  <si>
    <t>IQ108814165</t>
  </si>
  <si>
    <t>IQ108814194</t>
  </si>
  <si>
    <t>IQ108814216</t>
  </si>
  <si>
    <t>IQ108814260</t>
  </si>
  <si>
    <t>IQ108814304</t>
  </si>
  <si>
    <t>IQ108814322</t>
  </si>
  <si>
    <t>IQ108814341</t>
  </si>
  <si>
    <t>IQ108814372</t>
  </si>
  <si>
    <t>IQ108814398</t>
  </si>
  <si>
    <t>IQ108814749</t>
  </si>
  <si>
    <t>IQ108814794</t>
  </si>
  <si>
    <t>IQ108814823</t>
  </si>
  <si>
    <t>IQ108815281</t>
  </si>
  <si>
    <t>IQ108815651</t>
  </si>
  <si>
    <t>IQ108815677</t>
  </si>
  <si>
    <t>IQ108822862</t>
  </si>
  <si>
    <t>IQ108839909</t>
  </si>
  <si>
    <t>IQ108841</t>
  </si>
  <si>
    <t>IQ108844</t>
  </si>
  <si>
    <t>IQ10884535</t>
  </si>
  <si>
    <t>IQ108845974</t>
  </si>
  <si>
    <t>IQ108846157</t>
  </si>
  <si>
    <t>IQ108846353</t>
  </si>
  <si>
    <t>IQ108846360</t>
  </si>
  <si>
    <t>IQ108846802</t>
  </si>
  <si>
    <t>IQ108851490</t>
  </si>
  <si>
    <t>IQ108852130</t>
  </si>
  <si>
    <t>IQ108856632</t>
  </si>
  <si>
    <t>IQ10886227</t>
  </si>
  <si>
    <t>IQ108869216</t>
  </si>
  <si>
    <t>IQ108869952</t>
  </si>
  <si>
    <t>IQ108872</t>
  </si>
  <si>
    <t>IQ108893812</t>
  </si>
  <si>
    <t>IQ108893931</t>
  </si>
  <si>
    <t>IQ108894098</t>
  </si>
  <si>
    <t>IQ108896992</t>
  </si>
  <si>
    <t>IQ108897050</t>
  </si>
  <si>
    <t>IQ108897108</t>
  </si>
  <si>
    <t>IQ108897111</t>
  </si>
  <si>
    <t>IQ108897210</t>
  </si>
  <si>
    <t>IQ108897224</t>
  </si>
  <si>
    <t>IQ108897408</t>
  </si>
  <si>
    <t>IQ108897410</t>
  </si>
  <si>
    <t>IQ108897411</t>
  </si>
  <si>
    <t>IQ108897502</t>
  </si>
  <si>
    <t>IQ108897601</t>
  </si>
  <si>
    <t>IQ108897627</t>
  </si>
  <si>
    <t>IQ108897840</t>
  </si>
  <si>
    <t>IQ108897998</t>
  </si>
  <si>
    <t>IQ108898200</t>
  </si>
  <si>
    <t>IQ108898228</t>
  </si>
  <si>
    <t>IQ108898352</t>
  </si>
  <si>
    <t>IQ108898379</t>
  </si>
  <si>
    <t>IQ108898400</t>
  </si>
  <si>
    <t>IQ108898513</t>
  </si>
  <si>
    <t>IQ108898545</t>
  </si>
  <si>
    <t>IQ108898636</t>
  </si>
  <si>
    <t>IQ108898639</t>
  </si>
  <si>
    <t>IQ108898640</t>
  </si>
  <si>
    <t>IQ108898735</t>
  </si>
  <si>
    <t>IQ108898843</t>
  </si>
  <si>
    <t>IQ108898863</t>
  </si>
  <si>
    <t>IQ108898926</t>
  </si>
  <si>
    <t>IQ108898936</t>
  </si>
  <si>
    <t>IQ108899</t>
  </si>
  <si>
    <t>IQ108899018</t>
  </si>
  <si>
    <t>IQ108899081</t>
  </si>
  <si>
    <t>IQ108899227</t>
  </si>
  <si>
    <t>IQ108899305</t>
  </si>
  <si>
    <t>IQ108899357</t>
  </si>
  <si>
    <t>IQ108899387</t>
  </si>
  <si>
    <t>IQ108899506</t>
  </si>
  <si>
    <t>IQ108899565</t>
  </si>
  <si>
    <t>IQ108899582</t>
  </si>
  <si>
    <t>IQ108899734</t>
  </si>
  <si>
    <t>IQ108899835</t>
  </si>
  <si>
    <t>IQ108899913</t>
  </si>
  <si>
    <t>IQ108899990</t>
  </si>
  <si>
    <t>IQ108900018</t>
  </si>
  <si>
    <t>IQ108900179</t>
  </si>
  <si>
    <t>IQ108900439</t>
  </si>
  <si>
    <t>IQ108900730</t>
  </si>
  <si>
    <t>IQ108900884</t>
  </si>
  <si>
    <t>IQ108900885</t>
  </si>
  <si>
    <t>IQ108901011</t>
  </si>
  <si>
    <t>IQ108901141</t>
  </si>
  <si>
    <t>IQ108901178</t>
  </si>
  <si>
    <t>IQ108901228</t>
  </si>
  <si>
    <t>IQ108901389</t>
  </si>
  <si>
    <t>IQ108901392</t>
  </si>
  <si>
    <t>IQ108901471</t>
  </si>
  <si>
    <t>IQ108901579</t>
  </si>
  <si>
    <t>IQ108901614</t>
  </si>
  <si>
    <t>IQ108901670</t>
  </si>
  <si>
    <t>IQ108901886</t>
  </si>
  <si>
    <t>IQ108902054</t>
  </si>
  <si>
    <t>IQ108902090</t>
  </si>
  <si>
    <t>IQ108902159</t>
  </si>
  <si>
    <t>IQ108902415</t>
  </si>
  <si>
    <t>IQ108902504</t>
  </si>
  <si>
    <t>IQ108902571</t>
  </si>
  <si>
    <t>IQ108902591</t>
  </si>
  <si>
    <t>IQ108902648</t>
  </si>
  <si>
    <t>IQ108902805</t>
  </si>
  <si>
    <t>IQ108903780</t>
  </si>
  <si>
    <t>IQ108903811</t>
  </si>
  <si>
    <t>IQ108903877</t>
  </si>
  <si>
    <t>IQ108903916</t>
  </si>
  <si>
    <t>IQ108904582</t>
  </si>
  <si>
    <t>IQ108904826</t>
  </si>
  <si>
    <t>IQ108904827</t>
  </si>
  <si>
    <t>IQ108904874</t>
  </si>
  <si>
    <t>IQ108904950</t>
  </si>
  <si>
    <t>IQ108904951</t>
  </si>
  <si>
    <t>IQ108904952</t>
  </si>
  <si>
    <t>IQ108905024</t>
  </si>
  <si>
    <t>IQ108905059</t>
  </si>
  <si>
    <t>IQ108905142</t>
  </si>
  <si>
    <t>IQ108905355</t>
  </si>
  <si>
    <t>IQ108905389</t>
  </si>
  <si>
    <t>IQ108905875</t>
  </si>
  <si>
    <t>IQ108905902</t>
  </si>
  <si>
    <t>IQ108906085</t>
  </si>
  <si>
    <t>IQ108906086</t>
  </si>
  <si>
    <t>IQ108906256</t>
  </si>
  <si>
    <t>IQ108906284</t>
  </si>
  <si>
    <t>IQ108906349</t>
  </si>
  <si>
    <t>IQ108906427</t>
  </si>
  <si>
    <t>IQ108906522</t>
  </si>
  <si>
    <t>IQ108906906</t>
  </si>
  <si>
    <t>IQ108906907</t>
  </si>
  <si>
    <t>IQ108906908</t>
  </si>
  <si>
    <t>IQ108906983</t>
  </si>
  <si>
    <t>IQ108906997</t>
  </si>
  <si>
    <t>IQ108907091</t>
  </si>
  <si>
    <t>IQ108907374</t>
  </si>
  <si>
    <t>IQ108907815</t>
  </si>
  <si>
    <t>IQ108908219</t>
  </si>
  <si>
    <t>IQ108908536</t>
  </si>
  <si>
    <t>IQ108909</t>
  </si>
  <si>
    <t>IQ108911435</t>
  </si>
  <si>
    <t>IQ108911479</t>
  </si>
  <si>
    <t>IQ108911522</t>
  </si>
  <si>
    <t>IQ108911888</t>
  </si>
  <si>
    <t>IQ108913011</t>
  </si>
  <si>
    <t>IQ108915008</t>
  </si>
  <si>
    <t>IQ108915617</t>
  </si>
  <si>
    <t>IQ108915748</t>
  </si>
  <si>
    <t>IQ108916339</t>
  </si>
  <si>
    <t>IQ108916989</t>
  </si>
  <si>
    <t>IQ108917377</t>
  </si>
  <si>
    <t>IQ108919045</t>
  </si>
  <si>
    <t>IQ108919100</t>
  </si>
  <si>
    <t>IQ108922469</t>
  </si>
  <si>
    <t>IQ108946153</t>
  </si>
  <si>
    <t>IQ108946203</t>
  </si>
  <si>
    <t>IQ108947223</t>
  </si>
  <si>
    <t>IQ108947231</t>
  </si>
  <si>
    <t>IQ108947849</t>
  </si>
  <si>
    <t>IQ108948066</t>
  </si>
  <si>
    <t>IQ108948190</t>
  </si>
  <si>
    <t>IQ108948240</t>
  </si>
  <si>
    <t>IQ108948333</t>
  </si>
  <si>
    <t>IQ108948399</t>
  </si>
  <si>
    <t>IQ108948448</t>
  </si>
  <si>
    <t>IQ108948526</t>
  </si>
  <si>
    <t>IQ108948559</t>
  </si>
  <si>
    <t>IQ108948587</t>
  </si>
  <si>
    <t>IQ108948623</t>
  </si>
  <si>
    <t>IQ108948655</t>
  </si>
  <si>
    <t>IQ108948666</t>
  </si>
  <si>
    <t>IQ108948694</t>
  </si>
  <si>
    <t>IQ108948700</t>
  </si>
  <si>
    <t>IQ108948772</t>
  </si>
  <si>
    <t>IQ108948796</t>
  </si>
  <si>
    <t>IQ108948827</t>
  </si>
  <si>
    <t>IQ108948848</t>
  </si>
  <si>
    <t>IQ108948871</t>
  </si>
  <si>
    <t>IQ108948908</t>
  </si>
  <si>
    <t>IQ108948938</t>
  </si>
  <si>
    <t>IQ108948940</t>
  </si>
  <si>
    <t>IQ108948986</t>
  </si>
  <si>
    <t>IQ108948999</t>
  </si>
  <si>
    <t>IQ108949005</t>
  </si>
  <si>
    <t>IQ108949006</t>
  </si>
  <si>
    <t>IQ108949007</t>
  </si>
  <si>
    <t>IQ108949038</t>
  </si>
  <si>
    <t>IQ108949042</t>
  </si>
  <si>
    <t>IQ108949113</t>
  </si>
  <si>
    <t>IQ108949310</t>
  </si>
  <si>
    <t>IQ108949313</t>
  </si>
  <si>
    <t>IQ108949371</t>
  </si>
  <si>
    <t>IQ108949410</t>
  </si>
  <si>
    <t>IQ108949484</t>
  </si>
  <si>
    <t>IQ108949799</t>
  </si>
  <si>
    <t>IQ108949933</t>
  </si>
  <si>
    <t>IQ108950111</t>
  </si>
  <si>
    <t>IQ108950661</t>
  </si>
  <si>
    <t>IQ108951475</t>
  </si>
  <si>
    <t>IQ108952188</t>
  </si>
  <si>
    <t>IQ108952221</t>
  </si>
  <si>
    <t>IQ108952222</t>
  </si>
  <si>
    <t>IQ108952912</t>
  </si>
  <si>
    <t>IQ108952916</t>
  </si>
  <si>
    <t>IQ108953109</t>
  </si>
  <si>
    <t>IQ10895316</t>
  </si>
  <si>
    <t>IQ108953268</t>
  </si>
  <si>
    <t>IQ108953876</t>
  </si>
  <si>
    <t>IQ108953893</t>
  </si>
  <si>
    <t>IQ108954020</t>
  </si>
  <si>
    <t>IQ108954049</t>
  </si>
  <si>
    <t>IQ108954224</t>
  </si>
  <si>
    <t>IQ108954364</t>
  </si>
  <si>
    <t>IQ108954409</t>
  </si>
  <si>
    <t>IQ108955391</t>
  </si>
  <si>
    <t>IQ108956445</t>
  </si>
  <si>
    <t>IQ108956855</t>
  </si>
  <si>
    <t>IQ108957670</t>
  </si>
  <si>
    <t>IQ108957745</t>
  </si>
  <si>
    <t>IQ108957746</t>
  </si>
  <si>
    <t>IQ108957747</t>
  </si>
  <si>
    <t>IQ108957748</t>
  </si>
  <si>
    <t>IQ108957749</t>
  </si>
  <si>
    <t>IQ108958775</t>
  </si>
  <si>
    <t>IQ108958780</t>
  </si>
  <si>
    <t>IQ108959200</t>
  </si>
  <si>
    <t>IQ108959228</t>
  </si>
  <si>
    <t>IQ108959304</t>
  </si>
  <si>
    <t>IQ108959307</t>
  </si>
  <si>
    <t>IQ108959336</t>
  </si>
  <si>
    <t>IQ108959366</t>
  </si>
  <si>
    <t>IQ108959377</t>
  </si>
  <si>
    <t>IQ108959781</t>
  </si>
  <si>
    <t>IQ108959814</t>
  </si>
  <si>
    <t>IQ108959858</t>
  </si>
  <si>
    <t>IQ108959866</t>
  </si>
  <si>
    <t>IQ108959896</t>
  </si>
  <si>
    <t>IQ108959900</t>
  </si>
  <si>
    <t>IQ108959909</t>
  </si>
  <si>
    <t>IQ108960960</t>
  </si>
  <si>
    <t>IQ108960969</t>
  </si>
  <si>
    <t>IQ108960978</t>
  </si>
  <si>
    <t>IQ108960981</t>
  </si>
  <si>
    <t>IQ108961023</t>
  </si>
  <si>
    <t>IQ108961027</t>
  </si>
  <si>
    <t>IQ108961031</t>
  </si>
  <si>
    <t>IQ108961035</t>
  </si>
  <si>
    <t>IQ108961039</t>
  </si>
  <si>
    <t>IQ108961047</t>
  </si>
  <si>
    <t>IQ108961051</t>
  </si>
  <si>
    <t>IQ108961188</t>
  </si>
  <si>
    <t>IQ108961310</t>
  </si>
  <si>
    <t>IQ108961323</t>
  </si>
  <si>
    <t>IQ108961330</t>
  </si>
  <si>
    <t>IQ108961333</t>
  </si>
  <si>
    <t>IQ108961340</t>
  </si>
  <si>
    <t>IQ108961344</t>
  </si>
  <si>
    <t>IQ108961349</t>
  </si>
  <si>
    <t>IQ108961352</t>
  </si>
  <si>
    <t>IQ108961355</t>
  </si>
  <si>
    <t>IQ108961451</t>
  </si>
  <si>
    <t>IQ108961455</t>
  </si>
  <si>
    <t>IQ108961469</t>
  </si>
  <si>
    <t>IQ108963624</t>
  </si>
  <si>
    <t>IQ10896368</t>
  </si>
  <si>
    <t>IQ108963982</t>
  </si>
  <si>
    <t>IQ108964004</t>
  </si>
  <si>
    <t>IQ108964016</t>
  </si>
  <si>
    <t>IQ108965903</t>
  </si>
  <si>
    <t>IQ108967378</t>
  </si>
  <si>
    <t>IQ108967396</t>
  </si>
  <si>
    <t>IQ108967439</t>
  </si>
  <si>
    <t>IQ108968</t>
  </si>
  <si>
    <t>IQ108970104</t>
  </si>
  <si>
    <t>IQ108986644</t>
  </si>
  <si>
    <t>IQ108987052</t>
  </si>
  <si>
    <t>IQ108992408</t>
  </si>
  <si>
    <t>IQ108992758</t>
  </si>
  <si>
    <t>IQ108992837</t>
  </si>
  <si>
    <t>IQ108992838</t>
  </si>
  <si>
    <t>IQ108992879</t>
  </si>
  <si>
    <t>IQ108993041</t>
  </si>
  <si>
    <t>IQ108993254</t>
  </si>
  <si>
    <t>IQ108993280</t>
  </si>
  <si>
    <t>IQ108993348</t>
  </si>
  <si>
    <t>IQ108993725</t>
  </si>
  <si>
    <t>IQ108994082</t>
  </si>
  <si>
    <t>IQ108994130</t>
  </si>
  <si>
    <t>IQ108994154</t>
  </si>
  <si>
    <t>IQ108994252</t>
  </si>
  <si>
    <t>IQ108994273</t>
  </si>
  <si>
    <t>IQ108994354</t>
  </si>
  <si>
    <t>IQ108994983</t>
  </si>
  <si>
    <t>IQ108995503</t>
  </si>
  <si>
    <t>IQ108995564</t>
  </si>
  <si>
    <t>IQ108996294</t>
  </si>
  <si>
    <t>IQ108996435</t>
  </si>
  <si>
    <t>IQ108996471</t>
  </si>
  <si>
    <t>IQ108996588</t>
  </si>
  <si>
    <t>IQ108997359</t>
  </si>
  <si>
    <t>IQ108997440</t>
  </si>
  <si>
    <t>IQ108997591</t>
  </si>
  <si>
    <t>IQ108997643</t>
  </si>
  <si>
    <t>IQ108997806</t>
  </si>
  <si>
    <t>IQ108998232</t>
  </si>
  <si>
    <t>IQ108998403</t>
  </si>
  <si>
    <t>IQ108998767</t>
  </si>
  <si>
    <t>IQ108998845</t>
  </si>
  <si>
    <t>IQ108998874</t>
  </si>
  <si>
    <t>IQ108998900</t>
  </si>
  <si>
    <t>IQ108998948</t>
  </si>
  <si>
    <t>IQ108999170</t>
  </si>
  <si>
    <t>IQ108999175</t>
  </si>
  <si>
    <t>IQ108999229</t>
  </si>
  <si>
    <t>IQ108999256</t>
  </si>
  <si>
    <t>IQ108999559</t>
  </si>
  <si>
    <t>IQ108999977</t>
  </si>
  <si>
    <t>IQ109000134</t>
  </si>
  <si>
    <t>IQ109000139</t>
  </si>
  <si>
    <t>IQ109000287</t>
  </si>
  <si>
    <t>IQ109000559</t>
  </si>
  <si>
    <t>IQ109000710</t>
  </si>
  <si>
    <t>IQ109000884</t>
  </si>
  <si>
    <t>IQ109000968</t>
  </si>
  <si>
    <t>IQ109002576</t>
  </si>
  <si>
    <t>IQ109003342</t>
  </si>
  <si>
    <t>IQ109003576</t>
  </si>
  <si>
    <t>IQ109003865</t>
  </si>
  <si>
    <t>IQ109004567</t>
  </si>
  <si>
    <t>IQ109004655</t>
  </si>
  <si>
    <t>IQ109004751</t>
  </si>
  <si>
    <t>IQ109004801</t>
  </si>
  <si>
    <t>IQ109005</t>
  </si>
  <si>
    <t>IQ109007341</t>
  </si>
  <si>
    <t>IQ109007591</t>
  </si>
  <si>
    <t>IQ109007710</t>
  </si>
  <si>
    <t>IQ109007943</t>
  </si>
  <si>
    <t>IQ109008135</t>
  </si>
  <si>
    <t>IQ109008166</t>
  </si>
  <si>
    <t>IQ109008727</t>
  </si>
  <si>
    <t>IQ109009756</t>
  </si>
  <si>
    <t>IQ109009812</t>
  </si>
  <si>
    <t>IQ109010169</t>
  </si>
  <si>
    <t>IQ109010370</t>
  </si>
  <si>
    <t>IQ109010706</t>
  </si>
  <si>
    <t>IQ109010790</t>
  </si>
  <si>
    <t>IQ109011479</t>
  </si>
  <si>
    <t>IQ109011655</t>
  </si>
  <si>
    <t>IQ109011682</t>
  </si>
  <si>
    <t>IQ109012668</t>
  </si>
  <si>
    <t>IQ109013076</t>
  </si>
  <si>
    <t>IQ109013200</t>
  </si>
  <si>
    <t>IQ109013474</t>
  </si>
  <si>
    <t>IQ109013733</t>
  </si>
  <si>
    <t>IQ109013994</t>
  </si>
  <si>
    <t>IQ109014289</t>
  </si>
  <si>
    <t>IQ109014708</t>
  </si>
  <si>
    <t>IQ109014766</t>
  </si>
  <si>
    <t>IQ109014788</t>
  </si>
  <si>
    <t>IQ109015099</t>
  </si>
  <si>
    <t>IQ109015260</t>
  </si>
  <si>
    <t>IQ109015417</t>
  </si>
  <si>
    <t>IQ109015635</t>
  </si>
  <si>
    <t>IQ109015720</t>
  </si>
  <si>
    <t>IQ109015745</t>
  </si>
  <si>
    <t>IQ109016038</t>
  </si>
  <si>
    <t>IQ109016139</t>
  </si>
  <si>
    <t>IQ109016295</t>
  </si>
  <si>
    <t>IQ109016322</t>
  </si>
  <si>
    <t>IQ109016371</t>
  </si>
  <si>
    <t>IQ109016378</t>
  </si>
  <si>
    <t>IQ109016552</t>
  </si>
  <si>
    <t>IQ109016607</t>
  </si>
  <si>
    <t>IQ109016676</t>
  </si>
  <si>
    <t>IQ109016966</t>
  </si>
  <si>
    <t>IQ109017446</t>
  </si>
  <si>
    <t>IQ109017580</t>
  </si>
  <si>
    <t>IQ109017719</t>
  </si>
  <si>
    <t>IQ109017743</t>
  </si>
  <si>
    <t>IQ109017909</t>
  </si>
  <si>
    <t>IQ109017965</t>
  </si>
  <si>
    <t>IQ109018095</t>
  </si>
  <si>
    <t>IQ109018124</t>
  </si>
  <si>
    <t>IQ109018425</t>
  </si>
  <si>
    <t>IQ109018428</t>
  </si>
  <si>
    <t>IQ109018506</t>
  </si>
  <si>
    <t>IQ109018674</t>
  </si>
  <si>
    <t>IQ109018932</t>
  </si>
  <si>
    <t>IQ109019005</t>
  </si>
  <si>
    <t>IQ109019028</t>
  </si>
  <si>
    <t>IQ109019040</t>
  </si>
  <si>
    <t>IQ109019380</t>
  </si>
  <si>
    <t>IQ109019486</t>
  </si>
  <si>
    <t>IQ109019514</t>
  </si>
  <si>
    <t>IQ109019564</t>
  </si>
  <si>
    <t>IQ109020948</t>
  </si>
  <si>
    <t>IQ109021017</t>
  </si>
  <si>
    <t>IQ109021096</t>
  </si>
  <si>
    <t>IQ109021473</t>
  </si>
  <si>
    <t>IQ109021557</t>
  </si>
  <si>
    <t>IQ109021629</t>
  </si>
  <si>
    <t>IQ109021766</t>
  </si>
  <si>
    <t>IQ109021932</t>
  </si>
  <si>
    <t>IQ109021937</t>
  </si>
  <si>
    <t>IQ109022053</t>
  </si>
  <si>
    <t>IQ109022076</t>
  </si>
  <si>
    <t>IQ109022152</t>
  </si>
  <si>
    <t>IQ109022293</t>
  </si>
  <si>
    <t>IQ109022722</t>
  </si>
  <si>
    <t>IQ109022897</t>
  </si>
  <si>
    <t>IQ109023130</t>
  </si>
  <si>
    <t>IQ109023562</t>
  </si>
  <si>
    <t>IQ109024713</t>
  </si>
  <si>
    <t>IQ109025</t>
  </si>
  <si>
    <t>IQ109025019</t>
  </si>
  <si>
    <t>IQ109025048</t>
  </si>
  <si>
    <t>IQ109025454</t>
  </si>
  <si>
    <t>IQ10902974</t>
  </si>
  <si>
    <t>IQ10902994</t>
  </si>
  <si>
    <t>IQ10903139</t>
  </si>
  <si>
    <t>IQ10903187</t>
  </si>
  <si>
    <t>IQ109032001</t>
  </si>
  <si>
    <t>IQ10903390</t>
  </si>
  <si>
    <t>IQ109034194</t>
  </si>
  <si>
    <t>IQ109034292</t>
  </si>
  <si>
    <t>IQ109034300</t>
  </si>
  <si>
    <t>IQ109034316</t>
  </si>
  <si>
    <t>IQ109034551</t>
  </si>
  <si>
    <t>IQ109034557</t>
  </si>
  <si>
    <t>IQ109035058</t>
  </si>
  <si>
    <t>IQ109035840</t>
  </si>
  <si>
    <t>IQ109035863</t>
  </si>
  <si>
    <t>IQ109035875</t>
  </si>
  <si>
    <t>IQ109035924</t>
  </si>
  <si>
    <t>IQ109036077</t>
  </si>
  <si>
    <t>IQ109036160</t>
  </si>
  <si>
    <t>IQ109036791</t>
  </si>
  <si>
    <t>IQ109036874</t>
  </si>
  <si>
    <t>IQ109036924</t>
  </si>
  <si>
    <t>IQ109037639</t>
  </si>
  <si>
    <t>IQ109037734</t>
  </si>
  <si>
    <t>IQ109037767</t>
  </si>
  <si>
    <t>IQ109037823</t>
  </si>
  <si>
    <t>IQ109037972</t>
  </si>
  <si>
    <t>IQ109038679</t>
  </si>
  <si>
    <t>IQ109038710</t>
  </si>
  <si>
    <t>IQ109039166</t>
  </si>
  <si>
    <t>IQ109039193</t>
  </si>
  <si>
    <t>IQ109039310</t>
  </si>
  <si>
    <t>IQ109039628</t>
  </si>
  <si>
    <t>IQ109039676</t>
  </si>
  <si>
    <t>IQ109039761</t>
  </si>
  <si>
    <t>IQ109039942</t>
  </si>
  <si>
    <t>IQ109040427</t>
  </si>
  <si>
    <t>IQ109040497</t>
  </si>
  <si>
    <t>IQ109040552</t>
  </si>
  <si>
    <t>IQ109040663</t>
  </si>
  <si>
    <t>IQ109040751</t>
  </si>
  <si>
    <t>IQ109040883</t>
  </si>
  <si>
    <t>IQ109041222</t>
  </si>
  <si>
    <t>IQ109041338</t>
  </si>
  <si>
    <t>IQ109041393</t>
  </si>
  <si>
    <t>IQ109041454</t>
  </si>
  <si>
    <t>IQ109042080</t>
  </si>
  <si>
    <t>IQ109042301</t>
  </si>
  <si>
    <t>IQ109042467</t>
  </si>
  <si>
    <t>IQ109042523</t>
  </si>
  <si>
    <t>IQ109043074</t>
  </si>
  <si>
    <t>IQ109043079</t>
  </si>
  <si>
    <t>IQ109043206</t>
  </si>
  <si>
    <t>IQ109043250</t>
  </si>
  <si>
    <t>IQ109043284</t>
  </si>
  <si>
    <t>IQ109043630</t>
  </si>
  <si>
    <t>IQ109043706</t>
  </si>
  <si>
    <t>IQ109043715</t>
  </si>
  <si>
    <t>IQ109043741</t>
  </si>
  <si>
    <t>IQ109043758</t>
  </si>
  <si>
    <t>IQ109043769</t>
  </si>
  <si>
    <t>IQ109043836</t>
  </si>
  <si>
    <t>IQ10904392</t>
  </si>
  <si>
    <t>IQ109043937</t>
  </si>
  <si>
    <t>IQ109044069</t>
  </si>
  <si>
    <t>IQ109044135</t>
  </si>
  <si>
    <t>IQ109044185</t>
  </si>
  <si>
    <t>IQ109044283</t>
  </si>
  <si>
    <t>IQ109044815</t>
  </si>
  <si>
    <t>IQ109044996</t>
  </si>
  <si>
    <t>IQ109045089</t>
  </si>
  <si>
    <t>IQ109045210</t>
  </si>
  <si>
    <t>IQ109045402</t>
  </si>
  <si>
    <t>IQ109045479</t>
  </si>
  <si>
    <t>IQ109045502</t>
  </si>
  <si>
    <t>IQ109045553</t>
  </si>
  <si>
    <t>IQ109045690</t>
  </si>
  <si>
    <t>IQ109045825</t>
  </si>
  <si>
    <t>IQ109045852</t>
  </si>
  <si>
    <t>IQ109046474</t>
  </si>
  <si>
    <t>IQ109047697</t>
  </si>
  <si>
    <t>IQ109047957</t>
  </si>
  <si>
    <t>IQ10904835</t>
  </si>
  <si>
    <t>IQ109048531</t>
  </si>
  <si>
    <t>IQ109048586</t>
  </si>
  <si>
    <t>IQ109048651</t>
  </si>
  <si>
    <t>IQ109048774</t>
  </si>
  <si>
    <t>IQ109048841</t>
  </si>
  <si>
    <t>IQ109049017</t>
  </si>
  <si>
    <t>IQ109049183</t>
  </si>
  <si>
    <t>IQ109049246</t>
  </si>
  <si>
    <t>IQ109049266</t>
  </si>
  <si>
    <t>IQ109050309</t>
  </si>
  <si>
    <t>IQ109050474</t>
  </si>
  <si>
    <t>IQ109050559</t>
  </si>
  <si>
    <t>IQ109050571</t>
  </si>
  <si>
    <t>IQ109050634</t>
  </si>
  <si>
    <t>IQ109050750</t>
  </si>
  <si>
    <t>IQ109050916</t>
  </si>
  <si>
    <t>IQ109051065</t>
  </si>
  <si>
    <t>IQ109051201</t>
  </si>
  <si>
    <t>IQ109051363</t>
  </si>
  <si>
    <t>IQ109051419</t>
  </si>
  <si>
    <t>IQ109051554</t>
  </si>
  <si>
    <t>IQ109051920</t>
  </si>
  <si>
    <t>IQ109052873</t>
  </si>
  <si>
    <t>IQ109052896</t>
  </si>
  <si>
    <t>IQ10905364</t>
  </si>
  <si>
    <t>IQ109053825</t>
  </si>
  <si>
    <t>IQ109055477</t>
  </si>
  <si>
    <t>IQ109056291</t>
  </si>
  <si>
    <t>IQ109057499</t>
  </si>
  <si>
    <t>IQ10906945</t>
  </si>
  <si>
    <t>IQ109082</t>
  </si>
  <si>
    <t>IQ109085714</t>
  </si>
  <si>
    <t>IQ109088025</t>
  </si>
  <si>
    <t>IQ109090180</t>
  </si>
  <si>
    <t>IQ109090265</t>
  </si>
  <si>
    <t>IQ109090275</t>
  </si>
  <si>
    <t>IQ109091417</t>
  </si>
  <si>
    <t>IQ109091639</t>
  </si>
  <si>
    <t>IQ109091852</t>
  </si>
  <si>
    <t>IQ109092129</t>
  </si>
  <si>
    <t>IQ109092130</t>
  </si>
  <si>
    <t>IQ109092298</t>
  </si>
  <si>
    <t>IQ109092301</t>
  </si>
  <si>
    <t>IQ109092758</t>
  </si>
  <si>
    <t>IQ109093811</t>
  </si>
  <si>
    <t>IQ109094245</t>
  </si>
  <si>
    <t>IQ109094452</t>
  </si>
  <si>
    <t>IQ109094710</t>
  </si>
  <si>
    <t>IQ109094711</t>
  </si>
  <si>
    <t>IQ109095531</t>
  </si>
  <si>
    <t>IQ109095625</t>
  </si>
  <si>
    <t>IQ109095766</t>
  </si>
  <si>
    <t>IQ109096</t>
  </si>
  <si>
    <t>IQ109096180</t>
  </si>
  <si>
    <t>IQ109096325</t>
  </si>
  <si>
    <t>IQ109096384</t>
  </si>
  <si>
    <t>IQ109096415</t>
  </si>
  <si>
    <t>IQ109096487</t>
  </si>
  <si>
    <t>IQ109096704</t>
  </si>
  <si>
    <t>IQ109097</t>
  </si>
  <si>
    <t>IQ109097074</t>
  </si>
  <si>
    <t>IQ109097602</t>
  </si>
  <si>
    <t>IQ109097616</t>
  </si>
  <si>
    <t>IQ109097617</t>
  </si>
  <si>
    <t>IQ109097726</t>
  </si>
  <si>
    <t>IQ109098259</t>
  </si>
  <si>
    <t>IQ109098715</t>
  </si>
  <si>
    <t>IQ109098716</t>
  </si>
  <si>
    <t>IQ109098717</t>
  </si>
  <si>
    <t>IQ109098718</t>
  </si>
  <si>
    <t>IQ109098719</t>
  </si>
  <si>
    <t>IQ109098785</t>
  </si>
  <si>
    <t>IQ109098877</t>
  </si>
  <si>
    <t>IQ109098986</t>
  </si>
  <si>
    <t>IQ109099659</t>
  </si>
  <si>
    <t>IQ109099897</t>
  </si>
  <si>
    <t>IQ109100261</t>
  </si>
  <si>
    <t>IQ109100619</t>
  </si>
  <si>
    <t>IQ109100692</t>
  </si>
  <si>
    <t>IQ109100693</t>
  </si>
  <si>
    <t>IQ109101468</t>
  </si>
  <si>
    <t>IQ109101897</t>
  </si>
  <si>
    <t>IQ109102065</t>
  </si>
  <si>
    <t>IQ109102413</t>
  </si>
  <si>
    <t>IQ109102988</t>
  </si>
  <si>
    <t>IQ109103345</t>
  </si>
  <si>
    <t>IQ109103918</t>
  </si>
  <si>
    <t>IQ109104314</t>
  </si>
  <si>
    <t>IQ109104384</t>
  </si>
  <si>
    <t>IQ109104743</t>
  </si>
  <si>
    <t>IQ109104950</t>
  </si>
  <si>
    <t>IQ109105078</t>
  </si>
  <si>
    <t>IQ109105091</t>
  </si>
  <si>
    <t>IQ109105211</t>
  </si>
  <si>
    <t>IQ109105212</t>
  </si>
  <si>
    <t>IQ109105563</t>
  </si>
  <si>
    <t>IQ109105972</t>
  </si>
  <si>
    <t>IQ109106317</t>
  </si>
  <si>
    <t>IQ109106369</t>
  </si>
  <si>
    <t>IQ109107927</t>
  </si>
  <si>
    <t>IQ109108583</t>
  </si>
  <si>
    <t>IQ109110577</t>
  </si>
  <si>
    <t>IQ109111718</t>
  </si>
  <si>
    <t>IQ109120038</t>
  </si>
  <si>
    <t>IQ109120048</t>
  </si>
  <si>
    <t>IQ109121730</t>
  </si>
  <si>
    <t>IQ109121741</t>
  </si>
  <si>
    <t>IQ109122051</t>
  </si>
  <si>
    <t>IQ109122114</t>
  </si>
  <si>
    <t>IQ109122334</t>
  </si>
  <si>
    <t>IQ109122921</t>
  </si>
  <si>
    <t>IQ109122925</t>
  </si>
  <si>
    <t>IQ109122992</t>
  </si>
  <si>
    <t>IQ109123060</t>
  </si>
  <si>
    <t>IQ109123138</t>
  </si>
  <si>
    <t>IQ109123222</t>
  </si>
  <si>
    <t>IQ109123239</t>
  </si>
  <si>
    <t>IQ109123407</t>
  </si>
  <si>
    <t>IQ109123419</t>
  </si>
  <si>
    <t>IQ109123524</t>
  </si>
  <si>
    <t>IQ109123948</t>
  </si>
  <si>
    <t>IQ109124127</t>
  </si>
  <si>
    <t>IQ109124221</t>
  </si>
  <si>
    <t>IQ109124461</t>
  </si>
  <si>
    <t>IQ109124491</t>
  </si>
  <si>
    <t>IQ109124543</t>
  </si>
  <si>
    <t>IQ109124643</t>
  </si>
  <si>
    <t>IQ109124695</t>
  </si>
  <si>
    <t>IQ109124744</t>
  </si>
  <si>
    <t>IQ109124781</t>
  </si>
  <si>
    <t>IQ109125000</t>
  </si>
  <si>
    <t>IQ109125197</t>
  </si>
  <si>
    <t>IQ109125208</t>
  </si>
  <si>
    <t>IQ109125273</t>
  </si>
  <si>
    <t>IQ109125361</t>
  </si>
  <si>
    <t>IQ109125368</t>
  </si>
  <si>
    <t>IQ109125383</t>
  </si>
  <si>
    <t>IQ109125384</t>
  </si>
  <si>
    <t>IQ109125465</t>
  </si>
  <si>
    <t>IQ109125680</t>
  </si>
  <si>
    <t>IQ109125884</t>
  </si>
  <si>
    <t>IQ109125923</t>
  </si>
  <si>
    <t>IQ109126082</t>
  </si>
  <si>
    <t>IQ109126102</t>
  </si>
  <si>
    <t>IQ109126383</t>
  </si>
  <si>
    <t>IQ109126406</t>
  </si>
  <si>
    <t>IQ109126534</t>
  </si>
  <si>
    <t>IQ109126841</t>
  </si>
  <si>
    <t>IQ109126896</t>
  </si>
  <si>
    <t>IQ109127004</t>
  </si>
  <si>
    <t>IQ109127005</t>
  </si>
  <si>
    <t>IQ109127119</t>
  </si>
  <si>
    <t>IQ109127323</t>
  </si>
  <si>
    <t>IQ109127345</t>
  </si>
  <si>
    <t>IQ109127427</t>
  </si>
  <si>
    <t>IQ109127442</t>
  </si>
  <si>
    <t>IQ109127446</t>
  </si>
  <si>
    <t>IQ109127527</t>
  </si>
  <si>
    <t>IQ109127531</t>
  </si>
  <si>
    <t>IQ109127579</t>
  </si>
  <si>
    <t>IQ109127595</t>
  </si>
  <si>
    <t>IQ109127694</t>
  </si>
  <si>
    <t>IQ109127724</t>
  </si>
  <si>
    <t>IQ109127767</t>
  </si>
  <si>
    <t>IQ109127779</t>
  </si>
  <si>
    <t>IQ109127820</t>
  </si>
  <si>
    <t>IQ109127940</t>
  </si>
  <si>
    <t>IQ109128214</t>
  </si>
  <si>
    <t>IQ109128232</t>
  </si>
  <si>
    <t>IQ109128383</t>
  </si>
  <si>
    <t>IQ109128473</t>
  </si>
  <si>
    <t>IQ109128528</t>
  </si>
  <si>
    <t>IQ109128601</t>
  </si>
  <si>
    <t>IQ109128670</t>
  </si>
  <si>
    <t>IQ109128706</t>
  </si>
  <si>
    <t>IQ109128770</t>
  </si>
  <si>
    <t>IQ109128801</t>
  </si>
  <si>
    <t>IQ109128865</t>
  </si>
  <si>
    <t>IQ109129</t>
  </si>
  <si>
    <t>IQ109129006</t>
  </si>
  <si>
    <t>IQ109129013</t>
  </si>
  <si>
    <t>IQ109129041</t>
  </si>
  <si>
    <t>IQ109129057</t>
  </si>
  <si>
    <t>IQ109129196</t>
  </si>
  <si>
    <t>IQ109129203</t>
  </si>
  <si>
    <t>IQ109129410</t>
  </si>
  <si>
    <t>IQ109129416</t>
  </si>
  <si>
    <t>IQ109129471</t>
  </si>
  <si>
    <t>IQ109129480</t>
  </si>
  <si>
    <t>IQ109129520</t>
  </si>
  <si>
    <t>IQ109129530</t>
  </si>
  <si>
    <t>IQ109129668</t>
  </si>
  <si>
    <t>IQ109129847</t>
  </si>
  <si>
    <t>IQ109129907</t>
  </si>
  <si>
    <t>IQ109130029</t>
  </si>
  <si>
    <t>IQ109130049</t>
  </si>
  <si>
    <t>IQ109130229</t>
  </si>
  <si>
    <t>IQ109130266</t>
  </si>
  <si>
    <t>IQ109130654</t>
  </si>
  <si>
    <t>IQ109130722</t>
  </si>
  <si>
    <t>IQ109130725</t>
  </si>
  <si>
    <t>IQ109130827</t>
  </si>
  <si>
    <t>IQ109130961</t>
  </si>
  <si>
    <t>IQ109130980</t>
  </si>
  <si>
    <t>IQ109131017</t>
  </si>
  <si>
    <t>IQ109131094</t>
  </si>
  <si>
    <t>IQ109131121</t>
  </si>
  <si>
    <t>IQ109131222</t>
  </si>
  <si>
    <t>IQ109131235</t>
  </si>
  <si>
    <t>IQ109131308</t>
  </si>
  <si>
    <t>IQ109131344</t>
  </si>
  <si>
    <t>IQ109131412</t>
  </si>
  <si>
    <t>IQ109131445</t>
  </si>
  <si>
    <t>IQ109131537</t>
  </si>
  <si>
    <t>IQ109131564</t>
  </si>
  <si>
    <t>IQ109131571</t>
  </si>
  <si>
    <t>IQ109131710</t>
  </si>
  <si>
    <t>IQ109131755</t>
  </si>
  <si>
    <t>IQ109131865</t>
  </si>
  <si>
    <t>IQ109132009</t>
  </si>
  <si>
    <t>IQ109132034</t>
  </si>
  <si>
    <t>IQ109132376</t>
  </si>
  <si>
    <t>IQ109132393</t>
  </si>
  <si>
    <t>IQ109132424</t>
  </si>
  <si>
    <t>IQ109132448</t>
  </si>
  <si>
    <t>IQ109132490</t>
  </si>
  <si>
    <t>IQ109132768</t>
  </si>
  <si>
    <t>IQ109133061</t>
  </si>
  <si>
    <t>IQ109133507</t>
  </si>
  <si>
    <t>IQ109133711</t>
  </si>
  <si>
    <t>IQ109133731</t>
  </si>
  <si>
    <t>IQ109133768</t>
  </si>
  <si>
    <t>IQ109133788</t>
  </si>
  <si>
    <t>IQ109133819</t>
  </si>
  <si>
    <t>IQ109133833</t>
  </si>
  <si>
    <t>IQ109133944</t>
  </si>
  <si>
    <t>IQ109134036</t>
  </si>
  <si>
    <t>IQ109134056</t>
  </si>
  <si>
    <t>IQ109134076</t>
  </si>
  <si>
    <t>IQ109134085</t>
  </si>
  <si>
    <t>IQ109134230</t>
  </si>
  <si>
    <t>IQ109134473</t>
  </si>
  <si>
    <t>IQ109134498</t>
  </si>
  <si>
    <t>IQ109134507</t>
  </si>
  <si>
    <t>IQ109134551</t>
  </si>
  <si>
    <t>IQ109136111</t>
  </si>
  <si>
    <t>IQ109136126</t>
  </si>
  <si>
    <t>IQ109136213</t>
  </si>
  <si>
    <t>IQ109136224</t>
  </si>
  <si>
    <t>IQ109136511</t>
  </si>
  <si>
    <t>IQ109138101</t>
  </si>
  <si>
    <t>IQ109140</t>
  </si>
  <si>
    <t>IQ10916033</t>
  </si>
  <si>
    <t>IQ10916584</t>
  </si>
  <si>
    <t>IQ10916678</t>
  </si>
  <si>
    <t>IQ10917104</t>
  </si>
  <si>
    <t>IQ109174</t>
  </si>
  <si>
    <t>IQ10918336</t>
  </si>
  <si>
    <t>IQ109183790</t>
  </si>
  <si>
    <t>IQ109183793</t>
  </si>
  <si>
    <t>IQ109183921</t>
  </si>
  <si>
    <t>IQ109191170</t>
  </si>
  <si>
    <t>IQ109191319</t>
  </si>
  <si>
    <t>IQ109199526</t>
  </si>
  <si>
    <t>IQ109220771</t>
  </si>
  <si>
    <t>IQ109220805</t>
  </si>
  <si>
    <t>IQ109220888</t>
  </si>
  <si>
    <t>IQ109221244</t>
  </si>
  <si>
    <t>IQ109221276</t>
  </si>
  <si>
    <t>IQ109221279</t>
  </si>
  <si>
    <t>IQ109221436</t>
  </si>
  <si>
    <t>IQ109221591</t>
  </si>
  <si>
    <t>IQ109221638</t>
  </si>
  <si>
    <t>IQ109222093</t>
  </si>
  <si>
    <t>IQ109222144</t>
  </si>
  <si>
    <t>IQ109222206</t>
  </si>
  <si>
    <t>IQ109222208</t>
  </si>
  <si>
    <t>IQ109222375</t>
  </si>
  <si>
    <t>IQ109222918</t>
  </si>
  <si>
    <t>IQ109222957</t>
  </si>
  <si>
    <t>IQ109223156</t>
  </si>
  <si>
    <t>IQ109223269</t>
  </si>
  <si>
    <t>IQ109223303</t>
  </si>
  <si>
    <t>IQ109223655</t>
  </si>
  <si>
    <t>IQ109224132</t>
  </si>
  <si>
    <t>IQ109224204</t>
  </si>
  <si>
    <t>IQ109224206</t>
  </si>
  <si>
    <t>IQ109224369</t>
  </si>
  <si>
    <t>IQ109224383</t>
  </si>
  <si>
    <t>IQ109228410</t>
  </si>
  <si>
    <t>IQ109229581</t>
  </si>
  <si>
    <t>IQ109229586</t>
  </si>
  <si>
    <t>IQ109229665</t>
  </si>
  <si>
    <t>IQ109230415</t>
  </si>
  <si>
    <t>IQ109230510</t>
  </si>
  <si>
    <t>IQ109230555</t>
  </si>
  <si>
    <t>IQ109230572</t>
  </si>
  <si>
    <t>IQ109230612</t>
  </si>
  <si>
    <t>IQ109230629</t>
  </si>
  <si>
    <t>IQ109230660</t>
  </si>
  <si>
    <t>IQ109230697</t>
  </si>
  <si>
    <t>IQ109230766</t>
  </si>
  <si>
    <t>IQ109230789</t>
  </si>
  <si>
    <t>IQ109231050</t>
  </si>
  <si>
    <t>IQ109231119</t>
  </si>
  <si>
    <t>IQ109231169</t>
  </si>
  <si>
    <t>IQ109231220</t>
  </si>
  <si>
    <t>IQ109231284</t>
  </si>
  <si>
    <t>IQ109231344</t>
  </si>
  <si>
    <t>IQ109231368</t>
  </si>
  <si>
    <t>IQ109231413</t>
  </si>
  <si>
    <t>IQ109231417</t>
  </si>
  <si>
    <t>IQ109231482</t>
  </si>
  <si>
    <t>IQ109231483</t>
  </si>
  <si>
    <t>IQ109231543</t>
  </si>
  <si>
    <t>IQ109231583</t>
  </si>
  <si>
    <t>IQ109231645</t>
  </si>
  <si>
    <t>IQ109231794</t>
  </si>
  <si>
    <t>IQ109232046</t>
  </si>
  <si>
    <t>IQ109232159</t>
  </si>
  <si>
    <t>IQ109232276</t>
  </si>
  <si>
    <t>IQ109232362</t>
  </si>
  <si>
    <t>IQ109232380</t>
  </si>
  <si>
    <t>IQ109232516</t>
  </si>
  <si>
    <t>IQ109232614</t>
  </si>
  <si>
    <t>IQ109232615</t>
  </si>
  <si>
    <t>IQ109232621</t>
  </si>
  <si>
    <t>IQ109233</t>
  </si>
  <si>
    <t>IQ109233349</t>
  </si>
  <si>
    <t>IQ109233425</t>
  </si>
  <si>
    <t>IQ109233771</t>
  </si>
  <si>
    <t>IQ109233785</t>
  </si>
  <si>
    <t>IQ109233814</t>
  </si>
  <si>
    <t>IQ109233967</t>
  </si>
  <si>
    <t>IQ109234118</t>
  </si>
  <si>
    <t>IQ109234334</t>
  </si>
  <si>
    <t>IQ109234402</t>
  </si>
  <si>
    <t>IQ109234514</t>
  </si>
  <si>
    <t>IQ109234536</t>
  </si>
  <si>
    <t>IQ109234626</t>
  </si>
  <si>
    <t>IQ109234666</t>
  </si>
  <si>
    <t>IQ109234697</t>
  </si>
  <si>
    <t>IQ109234755</t>
  </si>
  <si>
    <t>IQ109234780</t>
  </si>
  <si>
    <t>IQ109234817</t>
  </si>
  <si>
    <t>IQ109235057</t>
  </si>
  <si>
    <t>IQ109235772</t>
  </si>
  <si>
    <t>IQ109235805</t>
  </si>
  <si>
    <t>IQ109235889</t>
  </si>
  <si>
    <t>IQ109235943</t>
  </si>
  <si>
    <t>IQ109236062</t>
  </si>
  <si>
    <t>IQ109236450</t>
  </si>
  <si>
    <t>IQ109237764</t>
  </si>
  <si>
    <t>IQ109237932</t>
  </si>
  <si>
    <t>IQ109238091</t>
  </si>
  <si>
    <t>IQ109238257</t>
  </si>
  <si>
    <t>IQ109238344</t>
  </si>
  <si>
    <t>IQ109238735</t>
  </si>
  <si>
    <t>IQ109238811</t>
  </si>
  <si>
    <t>IQ109239266</t>
  </si>
  <si>
    <t>IQ109239445</t>
  </si>
  <si>
    <t>IQ109239491</t>
  </si>
  <si>
    <t>IQ109240212</t>
  </si>
  <si>
    <t>IQ109240828</t>
  </si>
  <si>
    <t>IQ109240967</t>
  </si>
  <si>
    <t>IQ109241118</t>
  </si>
  <si>
    <t>IQ109241139</t>
  </si>
  <si>
    <t>IQ109241657</t>
  </si>
  <si>
    <t>IQ109241711</t>
  </si>
  <si>
    <t>IQ109242136</t>
  </si>
  <si>
    <t>IQ109269961</t>
  </si>
  <si>
    <t>IQ109270138</t>
  </si>
  <si>
    <t>IQ109270174</t>
  </si>
  <si>
    <t>IQ109273599</t>
  </si>
  <si>
    <t>IQ109274344</t>
  </si>
  <si>
    <t>IQ109300248</t>
  </si>
  <si>
    <t>IQ109300413</t>
  </si>
  <si>
    <t>IQ109300424</t>
  </si>
  <si>
    <t>IQ109300706</t>
  </si>
  <si>
    <t>IQ109300887</t>
  </si>
  <si>
    <t>IQ10930114</t>
  </si>
  <si>
    <t>IQ10930239</t>
  </si>
  <si>
    <t>IQ109302465</t>
  </si>
  <si>
    <t>IQ10930262</t>
  </si>
  <si>
    <t>IQ109302653</t>
  </si>
  <si>
    <t>IQ109302895</t>
  </si>
  <si>
    <t>IQ109302896</t>
  </si>
  <si>
    <t>IQ10930291</t>
  </si>
  <si>
    <t>IQ109303165</t>
  </si>
  <si>
    <t>IQ109303496</t>
  </si>
  <si>
    <t>IQ109303562</t>
  </si>
  <si>
    <t>IQ109303582</t>
  </si>
  <si>
    <t>IQ10930365</t>
  </si>
  <si>
    <t>IQ109303721</t>
  </si>
  <si>
    <t>IQ109303841</t>
  </si>
  <si>
    <t>IQ109303912</t>
  </si>
  <si>
    <t>IQ109303986</t>
  </si>
  <si>
    <t>IQ109304290</t>
  </si>
  <si>
    <t>IQ109304632</t>
  </si>
  <si>
    <t>IQ109304851</t>
  </si>
  <si>
    <t>IQ109305165</t>
  </si>
  <si>
    <t>IQ109305785</t>
  </si>
  <si>
    <t>IQ109305909</t>
  </si>
  <si>
    <t>IQ109306355</t>
  </si>
  <si>
    <t>IQ109306416</t>
  </si>
  <si>
    <t>IQ109306857</t>
  </si>
  <si>
    <t>IQ109307044</t>
  </si>
  <si>
    <t>IQ109307083</t>
  </si>
  <si>
    <t>IQ109307271</t>
  </si>
  <si>
    <t>IQ109307322</t>
  </si>
  <si>
    <t>IQ109307569</t>
  </si>
  <si>
    <t>IQ109307984</t>
  </si>
  <si>
    <t>IQ109308212</t>
  </si>
  <si>
    <t>IQ109308337</t>
  </si>
  <si>
    <t>IQ109308484</t>
  </si>
  <si>
    <t>IQ109308821</t>
  </si>
  <si>
    <t>IQ109308880</t>
  </si>
  <si>
    <t>IQ109309164</t>
  </si>
  <si>
    <t>IQ109309173</t>
  </si>
  <si>
    <t>IQ109309271</t>
  </si>
  <si>
    <t>IQ109309398</t>
  </si>
  <si>
    <t>IQ109309413</t>
  </si>
  <si>
    <t>IQ109309988</t>
  </si>
  <si>
    <t>IQ109310091</t>
  </si>
  <si>
    <t>IQ109311347</t>
  </si>
  <si>
    <t>IQ109311496</t>
  </si>
  <si>
    <t>IQ109311567</t>
  </si>
  <si>
    <t>IQ109311626</t>
  </si>
  <si>
    <t>IQ109311703</t>
  </si>
  <si>
    <t>IQ109311750</t>
  </si>
  <si>
    <t>IQ109311936</t>
  </si>
  <si>
    <t>IQ109311985</t>
  </si>
  <si>
    <t>IQ109312261</t>
  </si>
  <si>
    <t>IQ109312547</t>
  </si>
  <si>
    <t>IQ109313956</t>
  </si>
  <si>
    <t>IQ109314372</t>
  </si>
  <si>
    <t>IQ109314473</t>
  </si>
  <si>
    <t>IQ109314474</t>
  </si>
  <si>
    <t>IQ109314637</t>
  </si>
  <si>
    <t>IQ109314754</t>
  </si>
  <si>
    <t>IQ109314879</t>
  </si>
  <si>
    <t>IQ109317315</t>
  </si>
  <si>
    <t>IQ109317440</t>
  </si>
  <si>
    <t>IQ109317490</t>
  </si>
  <si>
    <t>IQ109317501</t>
  </si>
  <si>
    <t>IQ109317643</t>
  </si>
  <si>
    <t>IQ109317646</t>
  </si>
  <si>
    <t>IQ109317705</t>
  </si>
  <si>
    <t>IQ109317741</t>
  </si>
  <si>
    <t>IQ109317854</t>
  </si>
  <si>
    <t>IQ109317950</t>
  </si>
  <si>
    <t>IQ109317956</t>
  </si>
  <si>
    <t>IQ10931812</t>
  </si>
  <si>
    <t>IQ109318164</t>
  </si>
  <si>
    <t>IQ109319724</t>
  </si>
  <si>
    <t>IQ109319893</t>
  </si>
  <si>
    <t>IQ109320076</t>
  </si>
  <si>
    <t>IQ109320083</t>
  </si>
  <si>
    <t>IQ109320197</t>
  </si>
  <si>
    <t>IQ109320212</t>
  </si>
  <si>
    <t>IQ109320306</t>
  </si>
  <si>
    <t>IQ109320370</t>
  </si>
  <si>
    <t>IQ109320395</t>
  </si>
  <si>
    <t>IQ109320432</t>
  </si>
  <si>
    <t>IQ109320899</t>
  </si>
  <si>
    <t>IQ109321123</t>
  </si>
  <si>
    <t>IQ109321170</t>
  </si>
  <si>
    <t>IQ109321190</t>
  </si>
  <si>
    <t>IQ109321213</t>
  </si>
  <si>
    <t>IQ109321274</t>
  </si>
  <si>
    <t>IQ109321393</t>
  </si>
  <si>
    <t>IQ109321459</t>
  </si>
  <si>
    <t>IQ109321469</t>
  </si>
  <si>
    <t>IQ109321542</t>
  </si>
  <si>
    <t>IQ109321917</t>
  </si>
  <si>
    <t>IQ109322069</t>
  </si>
  <si>
    <t>IQ109322075</t>
  </si>
  <si>
    <t>IQ109322226</t>
  </si>
  <si>
    <t>IQ109322385</t>
  </si>
  <si>
    <t>IQ109322539</t>
  </si>
  <si>
    <t>IQ109322622</t>
  </si>
  <si>
    <t>IQ109322626</t>
  </si>
  <si>
    <t>IQ109322638</t>
  </si>
  <si>
    <t>IQ109322645</t>
  </si>
  <si>
    <t>IQ109322651</t>
  </si>
  <si>
    <t>IQ109322836</t>
  </si>
  <si>
    <t>IQ109328772</t>
  </si>
  <si>
    <t>IQ10933376</t>
  </si>
  <si>
    <t>IQ109335040</t>
  </si>
  <si>
    <t>IQ109342754</t>
  </si>
  <si>
    <t>IQ109364458</t>
  </si>
  <si>
    <t>IQ109365165</t>
  </si>
  <si>
    <t>IQ109365471</t>
  </si>
  <si>
    <t>IQ109365513</t>
  </si>
  <si>
    <t>IQ109365651</t>
  </si>
  <si>
    <t>IQ109365682</t>
  </si>
  <si>
    <t>IQ109365717</t>
  </si>
  <si>
    <t>IQ109365756</t>
  </si>
  <si>
    <t>IQ109365846</t>
  </si>
  <si>
    <t>IQ109365884</t>
  </si>
  <si>
    <t>IQ109365894</t>
  </si>
  <si>
    <t>IQ109366142</t>
  </si>
  <si>
    <t>IQ109366260</t>
  </si>
  <si>
    <t>IQ109366351</t>
  </si>
  <si>
    <t>IQ109366353</t>
  </si>
  <si>
    <t>IQ109366372</t>
  </si>
  <si>
    <t>IQ109366428</t>
  </si>
  <si>
    <t>IQ109366451</t>
  </si>
  <si>
    <t>IQ109366477</t>
  </si>
  <si>
    <t>IQ109366764</t>
  </si>
  <si>
    <t>IQ109366879</t>
  </si>
  <si>
    <t>IQ109366909</t>
  </si>
  <si>
    <t>IQ109367089</t>
  </si>
  <si>
    <t>IQ109367347</t>
  </si>
  <si>
    <t>IQ109367447</t>
  </si>
  <si>
    <t>IQ109367648</t>
  </si>
  <si>
    <t>IQ109367788</t>
  </si>
  <si>
    <t>IQ109367813</t>
  </si>
  <si>
    <t>IQ109368175</t>
  </si>
  <si>
    <t>IQ109368297</t>
  </si>
  <si>
    <t>IQ109368385</t>
  </si>
  <si>
    <t>IQ109368465</t>
  </si>
  <si>
    <t>IQ109368918</t>
  </si>
  <si>
    <t>IQ109369053</t>
  </si>
  <si>
    <t>IQ109369313</t>
  </si>
  <si>
    <t>IQ109369470</t>
  </si>
  <si>
    <t>IQ109369840</t>
  </si>
  <si>
    <t>IQ109369900</t>
  </si>
  <si>
    <t>IQ109369907</t>
  </si>
  <si>
    <t>IQ109370259</t>
  </si>
  <si>
    <t>IQ109370288</t>
  </si>
  <si>
    <t>IQ109370527</t>
  </si>
  <si>
    <t>IQ109371677</t>
  </si>
  <si>
    <t>IQ109371707</t>
  </si>
  <si>
    <t>IQ109371922</t>
  </si>
  <si>
    <t>IQ109371959</t>
  </si>
  <si>
    <t>IQ109371977</t>
  </si>
  <si>
    <t>IQ109372029</t>
  </si>
  <si>
    <t>IQ109372275</t>
  </si>
  <si>
    <t>IQ109372525</t>
  </si>
  <si>
    <t>IQ109372568</t>
  </si>
  <si>
    <t>IQ109372726</t>
  </si>
  <si>
    <t>IQ109373218</t>
  </si>
  <si>
    <t>IQ109373248</t>
  </si>
  <si>
    <t>IQ109373390</t>
  </si>
  <si>
    <t>IQ109373587</t>
  </si>
  <si>
    <t>IQ109373610</t>
  </si>
  <si>
    <t>IQ109374467</t>
  </si>
  <si>
    <t>IQ109374601</t>
  </si>
  <si>
    <t>IQ109374734</t>
  </si>
  <si>
    <t>IQ109374828</t>
  </si>
  <si>
    <t>IQ109374868</t>
  </si>
  <si>
    <t>IQ109375014</t>
  </si>
  <si>
    <t>IQ109375275</t>
  </si>
  <si>
    <t>IQ109375412</t>
  </si>
  <si>
    <t>IQ109376641</t>
  </si>
  <si>
    <t>IQ109377591</t>
  </si>
  <si>
    <t>IQ109377721</t>
  </si>
  <si>
    <t>IQ109377754</t>
  </si>
  <si>
    <t>IQ109377894</t>
  </si>
  <si>
    <t>IQ109378564</t>
  </si>
  <si>
    <t>IQ109378804</t>
  </si>
  <si>
    <t>IQ109379031</t>
  </si>
  <si>
    <t>IQ109379141</t>
  </si>
  <si>
    <t>IQ109379267</t>
  </si>
  <si>
    <t>IQ109379330</t>
  </si>
  <si>
    <t>IQ109379412</t>
  </si>
  <si>
    <t>IQ109379499</t>
  </si>
  <si>
    <t>IQ109379592</t>
  </si>
  <si>
    <t>IQ109380998</t>
  </si>
  <si>
    <t>IQ109381089</t>
  </si>
  <si>
    <t>IQ109381130</t>
  </si>
  <si>
    <t>IQ109381141</t>
  </si>
  <si>
    <t>IQ109381255</t>
  </si>
  <si>
    <t>IQ109381302</t>
  </si>
  <si>
    <t>IQ109381365</t>
  </si>
  <si>
    <t>IQ109381449</t>
  </si>
  <si>
    <t>IQ109381530</t>
  </si>
  <si>
    <t>IQ109381540</t>
  </si>
  <si>
    <t>IQ109382013</t>
  </si>
  <si>
    <t>IQ109382190</t>
  </si>
  <si>
    <t>IQ109382251</t>
  </si>
  <si>
    <t>IQ109382742</t>
  </si>
  <si>
    <t>IQ109382853</t>
  </si>
  <si>
    <t>IQ109382895</t>
  </si>
  <si>
    <t>IQ109382908</t>
  </si>
  <si>
    <t>IQ109382968</t>
  </si>
  <si>
    <t>IQ109382996</t>
  </si>
  <si>
    <t>IQ109383081</t>
  </si>
  <si>
    <t>IQ109383084</t>
  </si>
  <si>
    <t>IQ109383087</t>
  </si>
  <si>
    <t>IQ109383089</t>
  </si>
  <si>
    <t>IQ109383091</t>
  </si>
  <si>
    <t>IQ109383100</t>
  </si>
  <si>
    <t>IQ109383161</t>
  </si>
  <si>
    <t>IQ109383171</t>
  </si>
  <si>
    <t>IQ109383219</t>
  </si>
  <si>
    <t>IQ109383312</t>
  </si>
  <si>
    <t>IQ109383313</t>
  </si>
  <si>
    <t>IQ109383344</t>
  </si>
  <si>
    <t>IQ109383350</t>
  </si>
  <si>
    <t>IQ109383420</t>
  </si>
  <si>
    <t>IQ109383491</t>
  </si>
  <si>
    <t>IQ109383557</t>
  </si>
  <si>
    <t>IQ109383667</t>
  </si>
  <si>
    <t>IQ109383977</t>
  </si>
  <si>
    <t>IQ109384074</t>
  </si>
  <si>
    <t>IQ109384150</t>
  </si>
  <si>
    <t>IQ109384227</t>
  </si>
  <si>
    <t>IQ109384239</t>
  </si>
  <si>
    <t>IQ109384259</t>
  </si>
  <si>
    <t>IQ109384277</t>
  </si>
  <si>
    <t>IQ109384338</t>
  </si>
  <si>
    <t>IQ109384339</t>
  </si>
  <si>
    <t>IQ109384356</t>
  </si>
  <si>
    <t>IQ109384790</t>
  </si>
  <si>
    <t>IQ109384810</t>
  </si>
  <si>
    <t>IQ109384976</t>
  </si>
  <si>
    <t>IQ109385558</t>
  </si>
  <si>
    <t>IQ109387513</t>
  </si>
  <si>
    <t>IQ109390</t>
  </si>
  <si>
    <t>IQ109395514</t>
  </si>
  <si>
    <t>IQ10939612</t>
  </si>
  <si>
    <t>IQ109396199</t>
  </si>
  <si>
    <t>IQ109398092</t>
  </si>
  <si>
    <t>IQ109398991</t>
  </si>
  <si>
    <t>IQ109399072</t>
  </si>
  <si>
    <t>IQ109399409</t>
  </si>
  <si>
    <t>IQ109399909</t>
  </si>
  <si>
    <t>IQ109399919</t>
  </si>
  <si>
    <t>IQ109400215</t>
  </si>
  <si>
    <t>IQ109400743</t>
  </si>
  <si>
    <t>IQ109401044</t>
  </si>
  <si>
    <t>IQ109401101</t>
  </si>
  <si>
    <t>IQ109401189</t>
  </si>
  <si>
    <t>IQ109401310</t>
  </si>
  <si>
    <t>IQ109401343</t>
  </si>
  <si>
    <t>IQ109401361</t>
  </si>
  <si>
    <t>IQ109401410</t>
  </si>
  <si>
    <t>IQ109401439</t>
  </si>
  <si>
    <t>IQ109401446</t>
  </si>
  <si>
    <t>IQ109401661</t>
  </si>
  <si>
    <t>IQ109401684</t>
  </si>
  <si>
    <t>IQ109401688</t>
  </si>
  <si>
    <t>IQ109401710</t>
  </si>
  <si>
    <t>IQ109401725</t>
  </si>
  <si>
    <t>IQ109401835</t>
  </si>
  <si>
    <t>IQ109401870</t>
  </si>
  <si>
    <t>IQ109402155</t>
  </si>
  <si>
    <t>IQ109402182</t>
  </si>
  <si>
    <t>IQ109402339</t>
  </si>
  <si>
    <t>IQ109402408</t>
  </si>
  <si>
    <t>IQ109402609</t>
  </si>
  <si>
    <t>IQ109402661</t>
  </si>
  <si>
    <t>IQ109402703</t>
  </si>
  <si>
    <t>IQ109402804</t>
  </si>
  <si>
    <t>IQ109402832</t>
  </si>
  <si>
    <t>IQ109402865</t>
  </si>
  <si>
    <t>IQ109402927</t>
  </si>
  <si>
    <t>IQ109402975</t>
  </si>
  <si>
    <t>IQ109403031</t>
  </si>
  <si>
    <t>IQ109403067</t>
  </si>
  <si>
    <t>IQ109403138</t>
  </si>
  <si>
    <t>IQ109403213</t>
  </si>
  <si>
    <t>IQ109403220</t>
  </si>
  <si>
    <t>IQ109403372</t>
  </si>
  <si>
    <t>IQ109403420</t>
  </si>
  <si>
    <t>IQ109403424</t>
  </si>
  <si>
    <t>IQ109403433</t>
  </si>
  <si>
    <t>IQ109403490</t>
  </si>
  <si>
    <t>IQ109403518</t>
  </si>
  <si>
    <t>IQ109403557</t>
  </si>
  <si>
    <t>IQ109403597</t>
  </si>
  <si>
    <t>IQ109403600</t>
  </si>
  <si>
    <t>IQ109403683</t>
  </si>
  <si>
    <t>IQ109403706</t>
  </si>
  <si>
    <t>IQ109403801</t>
  </si>
  <si>
    <t>IQ109403804</t>
  </si>
  <si>
    <t>IQ109403872</t>
  </si>
  <si>
    <t>IQ109403876</t>
  </si>
  <si>
    <t>IQ109403925</t>
  </si>
  <si>
    <t>IQ109404052</t>
  </si>
  <si>
    <t>IQ109404073</t>
  </si>
  <si>
    <t>IQ109404249</t>
  </si>
  <si>
    <t>IQ109404284</t>
  </si>
  <si>
    <t>IQ109404384</t>
  </si>
  <si>
    <t>IQ109404385</t>
  </si>
  <si>
    <t>IQ109404749</t>
  </si>
  <si>
    <t>IQ109404754</t>
  </si>
  <si>
    <t>IQ109404824</t>
  </si>
  <si>
    <t>IQ109404846</t>
  </si>
  <si>
    <t>IQ109404888</t>
  </si>
  <si>
    <t>IQ109405478</t>
  </si>
  <si>
    <t>IQ109405604</t>
  </si>
  <si>
    <t>IQ109405656</t>
  </si>
  <si>
    <t>IQ109405844</t>
  </si>
  <si>
    <t>IQ109405971</t>
  </si>
  <si>
    <t>IQ109405977</t>
  </si>
  <si>
    <t>IQ109406146</t>
  </si>
  <si>
    <t>IQ109406205</t>
  </si>
  <si>
    <t>IQ109406212</t>
  </si>
  <si>
    <t>IQ109406813</t>
  </si>
  <si>
    <t>IQ109407064</t>
  </si>
  <si>
    <t>IQ109407161</t>
  </si>
  <si>
    <t>IQ109407372</t>
  </si>
  <si>
    <t>IQ109408466</t>
  </si>
  <si>
    <t>IQ109408702</t>
  </si>
  <si>
    <t>IQ109409169</t>
  </si>
  <si>
    <t>IQ109409444</t>
  </si>
  <si>
    <t>IQ109409681</t>
  </si>
  <si>
    <t>IQ109409693</t>
  </si>
  <si>
    <t>IQ109409695</t>
  </si>
  <si>
    <t>IQ109410471</t>
  </si>
  <si>
    <t>IQ109410601</t>
  </si>
  <si>
    <t>IQ109411092</t>
  </si>
  <si>
    <t>IQ109412001</t>
  </si>
  <si>
    <t>IQ109412064</t>
  </si>
  <si>
    <t>IQ1094175</t>
  </si>
  <si>
    <t>IQ109423628</t>
  </si>
  <si>
    <t>IQ109423733</t>
  </si>
  <si>
    <t>IQ109425572</t>
  </si>
  <si>
    <t>IQ109425597</t>
  </si>
  <si>
    <t>IQ109426172</t>
  </si>
  <si>
    <t>IQ109426184</t>
  </si>
  <si>
    <t>IQ109426902</t>
  </si>
  <si>
    <t>IQ109427161</t>
  </si>
  <si>
    <t>IQ109427964</t>
  </si>
  <si>
    <t>IQ109428018</t>
  </si>
  <si>
    <t>IQ109430568</t>
  </si>
  <si>
    <t>IQ10945401</t>
  </si>
  <si>
    <t>IQ10945606</t>
  </si>
  <si>
    <t>IQ10945672</t>
  </si>
  <si>
    <t>IQ109458729</t>
  </si>
  <si>
    <t>IQ109458834</t>
  </si>
  <si>
    <t>IQ109458870</t>
  </si>
  <si>
    <t>IQ109458920</t>
  </si>
  <si>
    <t>IQ109459252</t>
  </si>
  <si>
    <t>IQ109459733</t>
  </si>
  <si>
    <t>IQ109460199</t>
  </si>
  <si>
    <t>IQ109460413</t>
  </si>
  <si>
    <t>IQ109460807</t>
  </si>
  <si>
    <t>IQ109460875</t>
  </si>
  <si>
    <t>IQ109460982</t>
  </si>
  <si>
    <t>IQ109461450</t>
  </si>
  <si>
    <t>IQ109461473</t>
  </si>
  <si>
    <t>IQ109461642</t>
  </si>
  <si>
    <t>IQ109461677</t>
  </si>
  <si>
    <t>IQ109461870</t>
  </si>
  <si>
    <t>IQ109462125</t>
  </si>
  <si>
    <t>IQ109462361</t>
  </si>
  <si>
    <t>IQ109462380</t>
  </si>
  <si>
    <t>IQ109462706</t>
  </si>
  <si>
    <t>IQ109463343</t>
  </si>
  <si>
    <t>IQ109463539</t>
  </si>
  <si>
    <t>IQ109463652</t>
  </si>
  <si>
    <t>IQ109463832</t>
  </si>
  <si>
    <t>IQ109466061</t>
  </si>
  <si>
    <t>IQ109466202</t>
  </si>
  <si>
    <t>IQ109466283</t>
  </si>
  <si>
    <t>IQ109466339</t>
  </si>
  <si>
    <t>IQ109466455</t>
  </si>
  <si>
    <t>IQ109466456</t>
  </si>
  <si>
    <t>IQ109466479</t>
  </si>
  <si>
    <t>IQ109466700</t>
  </si>
  <si>
    <t>IQ109466839</t>
  </si>
  <si>
    <t>IQ109466871</t>
  </si>
  <si>
    <t>IQ109466896</t>
  </si>
  <si>
    <t>IQ109467266</t>
  </si>
  <si>
    <t>IQ109467339</t>
  </si>
  <si>
    <t>IQ109467359</t>
  </si>
  <si>
    <t>IQ109467474</t>
  </si>
  <si>
    <t>IQ109467838</t>
  </si>
  <si>
    <t>IQ109469476</t>
  </si>
  <si>
    <t>IQ109469573</t>
  </si>
  <si>
    <t>IQ109469633</t>
  </si>
  <si>
    <t>IQ109469634</t>
  </si>
  <si>
    <t>IQ109470257</t>
  </si>
  <si>
    <t>IQ109470903</t>
  </si>
  <si>
    <t>IQ109471223</t>
  </si>
  <si>
    <t>IQ109471375</t>
  </si>
  <si>
    <t>IQ109471803</t>
  </si>
  <si>
    <t>IQ109471827</t>
  </si>
  <si>
    <t>IQ109471974</t>
  </si>
  <si>
    <t>IQ109472213</t>
  </si>
  <si>
    <t>IQ109472442</t>
  </si>
  <si>
    <t>IQ109472459</t>
  </si>
  <si>
    <t>IQ109472469</t>
  </si>
  <si>
    <t>IQ109474308</t>
  </si>
  <si>
    <t>IQ109475106</t>
  </si>
  <si>
    <t>IQ109475280</t>
  </si>
  <si>
    <t>IQ109476092</t>
  </si>
  <si>
    <t>IQ109476174</t>
  </si>
  <si>
    <t>IQ109476798</t>
  </si>
  <si>
    <t>IQ109477201</t>
  </si>
  <si>
    <t>IQ109478093</t>
  </si>
  <si>
    <t>IQ109478642</t>
  </si>
  <si>
    <t>IQ109479039</t>
  </si>
  <si>
    <t>IQ109479166</t>
  </si>
  <si>
    <t>IQ10947919</t>
  </si>
  <si>
    <t>IQ10947920</t>
  </si>
  <si>
    <t>IQ109480461</t>
  </si>
  <si>
    <t>IQ109481722</t>
  </si>
  <si>
    <t>IQ109483218</t>
  </si>
  <si>
    <t>IQ109483290</t>
  </si>
  <si>
    <t>IQ10949491</t>
  </si>
  <si>
    <t>IQ109507830</t>
  </si>
  <si>
    <t>IQ109530193</t>
  </si>
  <si>
    <t>IQ109530203</t>
  </si>
  <si>
    <t>IQ109530262</t>
  </si>
  <si>
    <t>IQ109530358</t>
  </si>
  <si>
    <t>IQ109530371</t>
  </si>
  <si>
    <t>IQ109530384</t>
  </si>
  <si>
    <t>IQ109530435</t>
  </si>
  <si>
    <t>IQ109530643</t>
  </si>
  <si>
    <t>IQ109530662</t>
  </si>
  <si>
    <t>IQ109534</t>
  </si>
  <si>
    <t>IQ109538227</t>
  </si>
  <si>
    <t>IQ109538618</t>
  </si>
  <si>
    <t>IQ109539133</t>
  </si>
  <si>
    <t>IQ109539399</t>
  </si>
  <si>
    <t>IQ109539411</t>
  </si>
  <si>
    <t>IQ109539526</t>
  </si>
  <si>
    <t>IQ109539677</t>
  </si>
  <si>
    <t>IQ109540027</t>
  </si>
  <si>
    <t>IQ109540798</t>
  </si>
  <si>
    <t>IQ109541207</t>
  </si>
  <si>
    <t>IQ109541214</t>
  </si>
  <si>
    <t>IQ109541698</t>
  </si>
  <si>
    <t>IQ109541785</t>
  </si>
  <si>
    <t>IQ109541955</t>
  </si>
  <si>
    <t>IQ109541962</t>
  </si>
  <si>
    <t>IQ109542170</t>
  </si>
  <si>
    <t>IQ109542212</t>
  </si>
  <si>
    <t>IQ109542313</t>
  </si>
  <si>
    <t>IQ109542378</t>
  </si>
  <si>
    <t>IQ109542396</t>
  </si>
  <si>
    <t>IQ109542579</t>
  </si>
  <si>
    <t>IQ109543140</t>
  </si>
  <si>
    <t>IQ109543584</t>
  </si>
  <si>
    <t>IQ109543615</t>
  </si>
  <si>
    <t>IQ109544038</t>
  </si>
  <si>
    <t>IQ109544120</t>
  </si>
  <si>
    <t>IQ109544179</t>
  </si>
  <si>
    <t>IQ109544180</t>
  </si>
  <si>
    <t>IQ109544207</t>
  </si>
  <si>
    <t>IQ109544237</t>
  </si>
  <si>
    <t>IQ109544238</t>
  </si>
  <si>
    <t>IQ109545303</t>
  </si>
  <si>
    <t>IQ109545324</t>
  </si>
  <si>
    <t>IQ109545436</t>
  </si>
  <si>
    <t>IQ109545482</t>
  </si>
  <si>
    <t>IQ109545522</t>
  </si>
  <si>
    <t>IQ109545543</t>
  </si>
  <si>
    <t>IQ109545662</t>
  </si>
  <si>
    <t>IQ109545836</t>
  </si>
  <si>
    <t>IQ109545895</t>
  </si>
  <si>
    <t>IQ109546186</t>
  </si>
  <si>
    <t>IQ109546257</t>
  </si>
  <si>
    <t>IQ109546695</t>
  </si>
  <si>
    <t>IQ109547055</t>
  </si>
  <si>
    <t>IQ109547153</t>
  </si>
  <si>
    <t>IQ109547408</t>
  </si>
  <si>
    <t>IQ109547752</t>
  </si>
  <si>
    <t>IQ109547765</t>
  </si>
  <si>
    <t>IQ109547943</t>
  </si>
  <si>
    <t>IQ109547976</t>
  </si>
  <si>
    <t>IQ109548009</t>
  </si>
  <si>
    <t>IQ109548369</t>
  </si>
  <si>
    <t>IQ109548450</t>
  </si>
  <si>
    <t>IQ109548529</t>
  </si>
  <si>
    <t>IQ109548910</t>
  </si>
  <si>
    <t>IQ109549292</t>
  </si>
  <si>
    <t>IQ109549611</t>
  </si>
  <si>
    <t>IQ109549944</t>
  </si>
  <si>
    <t>IQ109550210</t>
  </si>
  <si>
    <t>IQ109550311</t>
  </si>
  <si>
    <t>IQ109550513</t>
  </si>
  <si>
    <t>IQ109550931</t>
  </si>
  <si>
    <t>IQ109551083</t>
  </si>
  <si>
    <t>IQ109551238</t>
  </si>
  <si>
    <t>IQ109551374</t>
  </si>
  <si>
    <t>IQ109551589</t>
  </si>
  <si>
    <t>IQ109555464</t>
  </si>
  <si>
    <t>IQ109558809</t>
  </si>
  <si>
    <t>IQ10956715</t>
  </si>
  <si>
    <t>IQ109579</t>
  </si>
  <si>
    <t>IQ109583959</t>
  </si>
  <si>
    <t>IQ109584070</t>
  </si>
  <si>
    <t>IQ109585140</t>
  </si>
  <si>
    <t>IQ109585429</t>
  </si>
  <si>
    <t>IQ109585844</t>
  </si>
  <si>
    <t>IQ109585862</t>
  </si>
  <si>
    <t>IQ109585963</t>
  </si>
  <si>
    <t>IQ109586018</t>
  </si>
  <si>
    <t>IQ109586082</t>
  </si>
  <si>
    <t>IQ109586372</t>
  </si>
  <si>
    <t>IQ109586373</t>
  </si>
  <si>
    <t>IQ109586463</t>
  </si>
  <si>
    <t>IQ109586502</t>
  </si>
  <si>
    <t>IQ109586582</t>
  </si>
  <si>
    <t>IQ109586740</t>
  </si>
  <si>
    <t>IQ109587102</t>
  </si>
  <si>
    <t>IQ109587241</t>
  </si>
  <si>
    <t>IQ109587363</t>
  </si>
  <si>
    <t>IQ109587629</t>
  </si>
  <si>
    <t>IQ109588598</t>
  </si>
  <si>
    <t>IQ109588786</t>
  </si>
  <si>
    <t>IQ109589029</t>
  </si>
  <si>
    <t>IQ109589087</t>
  </si>
  <si>
    <t>IQ109589129</t>
  </si>
  <si>
    <t>IQ109589271</t>
  </si>
  <si>
    <t>IQ109589336</t>
  </si>
  <si>
    <t>IQ109589912</t>
  </si>
  <si>
    <t>IQ109590058</t>
  </si>
  <si>
    <t>IQ109590266</t>
  </si>
  <si>
    <t>IQ109590735</t>
  </si>
  <si>
    <t>IQ109590802</t>
  </si>
  <si>
    <t>IQ10959091</t>
  </si>
  <si>
    <t>IQ109590986</t>
  </si>
  <si>
    <t>IQ109592119</t>
  </si>
  <si>
    <t>IQ109592369</t>
  </si>
  <si>
    <t>IQ109592597</t>
  </si>
  <si>
    <t>IQ109592646</t>
  </si>
  <si>
    <t>IQ109594441</t>
  </si>
  <si>
    <t>IQ109594474</t>
  </si>
  <si>
    <t>IQ109594537</t>
  </si>
  <si>
    <t>IQ109595153</t>
  </si>
  <si>
    <t>IQ109595318</t>
  </si>
  <si>
    <t>IQ109595347</t>
  </si>
  <si>
    <t>IQ109595372</t>
  </si>
  <si>
    <t>IQ109595392</t>
  </si>
  <si>
    <t>IQ109595402</t>
  </si>
  <si>
    <t>IQ109595455</t>
  </si>
  <si>
    <t>IQ109595624</t>
  </si>
  <si>
    <t>IQ109595778</t>
  </si>
  <si>
    <t>IQ109596307</t>
  </si>
  <si>
    <t>IQ109596843</t>
  </si>
  <si>
    <t>IQ109596932</t>
  </si>
  <si>
    <t>IQ109597110</t>
  </si>
  <si>
    <t>IQ109598470</t>
  </si>
  <si>
    <t>IQ109598844</t>
  </si>
  <si>
    <t>IQ109598956</t>
  </si>
  <si>
    <t>IQ109598964</t>
  </si>
  <si>
    <t>IQ109599</t>
  </si>
  <si>
    <t>IQ109599159</t>
  </si>
  <si>
    <t>IQ109599296</t>
  </si>
  <si>
    <t>IQ109599419</t>
  </si>
  <si>
    <t>IQ109599452</t>
  </si>
  <si>
    <t>IQ109599569</t>
  </si>
  <si>
    <t>IQ109599778</t>
  </si>
  <si>
    <t>IQ10960111</t>
  </si>
  <si>
    <t>IQ109601123</t>
  </si>
  <si>
    <t>IQ109601319</t>
  </si>
  <si>
    <t>IQ10960141</t>
  </si>
  <si>
    <t>IQ109602654</t>
  </si>
  <si>
    <t>IQ109603892</t>
  </si>
  <si>
    <t>IQ109604226</t>
  </si>
  <si>
    <t>IQ10960684</t>
  </si>
  <si>
    <t>IQ109608487</t>
  </si>
  <si>
    <t>IQ109609109</t>
  </si>
  <si>
    <t>IQ109609242</t>
  </si>
  <si>
    <t>IQ10961380</t>
  </si>
  <si>
    <t>IQ10961632</t>
  </si>
  <si>
    <t>IQ10961656</t>
  </si>
  <si>
    <t>IQ10961739</t>
  </si>
  <si>
    <t>IQ10963017</t>
  </si>
  <si>
    <t>IQ10963490</t>
  </si>
  <si>
    <t>IQ109635</t>
  </si>
  <si>
    <t>IQ109638589</t>
  </si>
  <si>
    <t>IQ109639263</t>
  </si>
  <si>
    <t>IQ109639880</t>
  </si>
  <si>
    <t>IQ109639890</t>
  </si>
  <si>
    <t>IQ109639944</t>
  </si>
  <si>
    <t>IQ109639966</t>
  </si>
  <si>
    <t>IQ109640299</t>
  </si>
  <si>
    <t>IQ109640303</t>
  </si>
  <si>
    <t>IQ109640304</t>
  </si>
  <si>
    <t>IQ109640491</t>
  </si>
  <si>
    <t>IQ109640532</t>
  </si>
  <si>
    <t>IQ109640551</t>
  </si>
  <si>
    <t>IQ109640563</t>
  </si>
  <si>
    <t>IQ109640585</t>
  </si>
  <si>
    <t>IQ109640967</t>
  </si>
  <si>
    <t>IQ109640971</t>
  </si>
  <si>
    <t>IQ109641017</t>
  </si>
  <si>
    <t>IQ109641030</t>
  </si>
  <si>
    <t>IQ109641606</t>
  </si>
  <si>
    <t>IQ109641627</t>
  </si>
  <si>
    <t>IQ109642385</t>
  </si>
  <si>
    <t>IQ109642742</t>
  </si>
  <si>
    <t>IQ10964279</t>
  </si>
  <si>
    <t>IQ109642927</t>
  </si>
  <si>
    <t>IQ109642947</t>
  </si>
  <si>
    <t>IQ109643506</t>
  </si>
  <si>
    <t>IQ109643621</t>
  </si>
  <si>
    <t>IQ109643664</t>
  </si>
  <si>
    <t>IQ109643672</t>
  </si>
  <si>
    <t>IQ109643705</t>
  </si>
  <si>
    <t>IQ109644174</t>
  </si>
  <si>
    <t>IQ109644272</t>
  </si>
  <si>
    <t>IQ109644301</t>
  </si>
  <si>
    <t>IQ109644451</t>
  </si>
  <si>
    <t>IQ109644477</t>
  </si>
  <si>
    <t>IQ109644513</t>
  </si>
  <si>
    <t>IQ109644799</t>
  </si>
  <si>
    <t>IQ109645099</t>
  </si>
  <si>
    <t>IQ109645127</t>
  </si>
  <si>
    <t>IQ109645637</t>
  </si>
  <si>
    <t>IQ109646483</t>
  </si>
  <si>
    <t>IQ109646506</t>
  </si>
  <si>
    <t>IQ109646631</t>
  </si>
  <si>
    <t>IQ109646925</t>
  </si>
  <si>
    <t>IQ109646950</t>
  </si>
  <si>
    <t>IQ109647502</t>
  </si>
  <si>
    <t>IQ109647617</t>
  </si>
  <si>
    <t>IQ109647756</t>
  </si>
  <si>
    <t>IQ109647812</t>
  </si>
  <si>
    <t>IQ109648087</t>
  </si>
  <si>
    <t>IQ109648233</t>
  </si>
  <si>
    <t>IQ109648377</t>
  </si>
  <si>
    <t>IQ109648751</t>
  </si>
  <si>
    <t>IQ10964880</t>
  </si>
  <si>
    <t>IQ109649724</t>
  </si>
  <si>
    <t>IQ109649725</t>
  </si>
  <si>
    <t>IQ109649943</t>
  </si>
  <si>
    <t>IQ109650446</t>
  </si>
  <si>
    <t>IQ109650501</t>
  </si>
  <si>
    <t>IQ109650557</t>
  </si>
  <si>
    <t>IQ109650602</t>
  </si>
  <si>
    <t>IQ109651657</t>
  </si>
  <si>
    <t>IQ109651666</t>
  </si>
  <si>
    <t>IQ109652303</t>
  </si>
  <si>
    <t>IQ109652639</t>
  </si>
  <si>
    <t>IQ109652729</t>
  </si>
  <si>
    <t>IQ109652994</t>
  </si>
  <si>
    <t>IQ109653150</t>
  </si>
  <si>
    <t>IQ109653469</t>
  </si>
  <si>
    <t>IQ109653531</t>
  </si>
  <si>
    <t>IQ109653562</t>
  </si>
  <si>
    <t>IQ109653827</t>
  </si>
  <si>
    <t>IQ109653981</t>
  </si>
  <si>
    <t>IQ109654055</t>
  </si>
  <si>
    <t>IQ109654495</t>
  </si>
  <si>
    <t>IQ109654718</t>
  </si>
  <si>
    <t>IQ109654773</t>
  </si>
  <si>
    <t>IQ109656240</t>
  </si>
  <si>
    <t>IQ109656282</t>
  </si>
  <si>
    <t>IQ109656448</t>
  </si>
  <si>
    <t>IQ109656804</t>
  </si>
  <si>
    <t>IQ109657289</t>
  </si>
  <si>
    <t>IQ10966122</t>
  </si>
  <si>
    <t>IQ109688577</t>
  </si>
  <si>
    <t>IQ109689486</t>
  </si>
  <si>
    <t>IQ109689725</t>
  </si>
  <si>
    <t>IQ109689907</t>
  </si>
  <si>
    <t>IQ109689962</t>
  </si>
  <si>
    <t>IQ109690025</t>
  </si>
  <si>
    <t>IQ109690038</t>
  </si>
  <si>
    <t>IQ109690381</t>
  </si>
  <si>
    <t>IQ109690466</t>
  </si>
  <si>
    <t>IQ109690826</t>
  </si>
  <si>
    <t>IQ109690975</t>
  </si>
  <si>
    <t>IQ109691044</t>
  </si>
  <si>
    <t>IQ109691355</t>
  </si>
  <si>
    <t>IQ109691500</t>
  </si>
  <si>
    <t>IQ109691817</t>
  </si>
  <si>
    <t>IQ109692054</t>
  </si>
  <si>
    <t>IQ109692152</t>
  </si>
  <si>
    <t>IQ109692275</t>
  </si>
  <si>
    <t>IQ109692351</t>
  </si>
  <si>
    <t>IQ109692722</t>
  </si>
  <si>
    <t>IQ109693030</t>
  </si>
  <si>
    <t>IQ109693223</t>
  </si>
  <si>
    <t>IQ109693469</t>
  </si>
  <si>
    <t>IQ109693705</t>
  </si>
  <si>
    <t>IQ109693792</t>
  </si>
  <si>
    <t>IQ109694051</t>
  </si>
  <si>
    <t>IQ109694158</t>
  </si>
  <si>
    <t>IQ109694163</t>
  </si>
  <si>
    <t>IQ109694528</t>
  </si>
  <si>
    <t>IQ109694597</t>
  </si>
  <si>
    <t>IQ109694742</t>
  </si>
  <si>
    <t>IQ109694840</t>
  </si>
  <si>
    <t>IQ109694930</t>
  </si>
  <si>
    <t>IQ109694983</t>
  </si>
  <si>
    <t>IQ109695076</t>
  </si>
  <si>
    <t>IQ109695601</t>
  </si>
  <si>
    <t>IQ109696314</t>
  </si>
  <si>
    <t>IQ109696501</t>
  </si>
  <si>
    <t>IQ109696714</t>
  </si>
  <si>
    <t>IQ109696774</t>
  </si>
  <si>
    <t>IQ109696904</t>
  </si>
  <si>
    <t>IQ109697298</t>
  </si>
  <si>
    <t>IQ109697301</t>
  </si>
  <si>
    <t>IQ109697325</t>
  </si>
  <si>
    <t>IQ109697331</t>
  </si>
  <si>
    <t>IQ109697560</t>
  </si>
  <si>
    <t>IQ109697714</t>
  </si>
  <si>
    <t>IQ109697851</t>
  </si>
  <si>
    <t>IQ109698102</t>
  </si>
  <si>
    <t>IQ109698122</t>
  </si>
  <si>
    <t>IQ109698133</t>
  </si>
  <si>
    <t>IQ109698148</t>
  </si>
  <si>
    <t>IQ109698170</t>
  </si>
  <si>
    <t>IQ109698489</t>
  </si>
  <si>
    <t>IQ109698591</t>
  </si>
  <si>
    <t>IQ109698666</t>
  </si>
  <si>
    <t>IQ109698689</t>
  </si>
  <si>
    <t>IQ109698695</t>
  </si>
  <si>
    <t>IQ109698890</t>
  </si>
  <si>
    <t>IQ109699161</t>
  </si>
  <si>
    <t>IQ109699166</t>
  </si>
  <si>
    <t>IQ109699360</t>
  </si>
  <si>
    <t>IQ109699422</t>
  </si>
  <si>
    <t>IQ109699668</t>
  </si>
  <si>
    <t>IQ109699676</t>
  </si>
  <si>
    <t>IQ109699777</t>
  </si>
  <si>
    <t>IQ109700491</t>
  </si>
  <si>
    <t>IQ10970190</t>
  </si>
  <si>
    <t>IQ109702054</t>
  </si>
  <si>
    <t>IQ109702089</t>
  </si>
  <si>
    <t>IQ109702334</t>
  </si>
  <si>
    <t>IQ109702442</t>
  </si>
  <si>
    <t>IQ109702607</t>
  </si>
  <si>
    <t>IQ109702730</t>
  </si>
  <si>
    <t>IQ109702790</t>
  </si>
  <si>
    <t>IQ109702961</t>
  </si>
  <si>
    <t>IQ109703036</t>
  </si>
  <si>
    <t>IQ109703237</t>
  </si>
  <si>
    <t>IQ109703277</t>
  </si>
  <si>
    <t>IQ109703664</t>
  </si>
  <si>
    <t>IQ109703672</t>
  </si>
  <si>
    <t>IQ109703774</t>
  </si>
  <si>
    <t>IQ109703784</t>
  </si>
  <si>
    <t>IQ109703803</t>
  </si>
  <si>
    <t>IQ109703867</t>
  </si>
  <si>
    <t>IQ109703868</t>
  </si>
  <si>
    <t>IQ109703925</t>
  </si>
  <si>
    <t>IQ109703952</t>
  </si>
  <si>
    <t>IQ109703979</t>
  </si>
  <si>
    <t>IQ109704043</t>
  </si>
  <si>
    <t>IQ109704160</t>
  </si>
  <si>
    <t>IQ109704200</t>
  </si>
  <si>
    <t>IQ109704308</t>
  </si>
  <si>
    <t>IQ109704416</t>
  </si>
  <si>
    <t>IQ109706925</t>
  </si>
  <si>
    <t>IQ109707101</t>
  </si>
  <si>
    <t>IQ109707136</t>
  </si>
  <si>
    <t>IQ109713592</t>
  </si>
  <si>
    <t>IQ109721326</t>
  </si>
  <si>
    <t>IQ109734284</t>
  </si>
  <si>
    <t>IQ10975641</t>
  </si>
  <si>
    <t>IQ109760157</t>
  </si>
  <si>
    <t>IQ109764148</t>
  </si>
  <si>
    <t>IQ109764229</t>
  </si>
  <si>
    <t>IQ109764267</t>
  </si>
  <si>
    <t>IQ109764311</t>
  </si>
  <si>
    <t>IQ109764390</t>
  </si>
  <si>
    <t>IQ109764431</t>
  </si>
  <si>
    <t>IQ10976448</t>
  </si>
  <si>
    <t>IQ109764765</t>
  </si>
  <si>
    <t>IQ109764862</t>
  </si>
  <si>
    <t>IQ109765094</t>
  </si>
  <si>
    <t>IQ109765193</t>
  </si>
  <si>
    <t>IQ109765252</t>
  </si>
  <si>
    <t>IQ109765354</t>
  </si>
  <si>
    <t>IQ109765453</t>
  </si>
  <si>
    <t>IQ109765562</t>
  </si>
  <si>
    <t>IQ109765623</t>
  </si>
  <si>
    <t>IQ109765681</t>
  </si>
  <si>
    <t>IQ109765716</t>
  </si>
  <si>
    <t>IQ109765839</t>
  </si>
  <si>
    <t>IQ109765953</t>
  </si>
  <si>
    <t>IQ109766340</t>
  </si>
  <si>
    <t>IQ109766523</t>
  </si>
  <si>
    <t>IQ109766534</t>
  </si>
  <si>
    <t>IQ109766689</t>
  </si>
  <si>
    <t>IQ109766796</t>
  </si>
  <si>
    <t>IQ109767007</t>
  </si>
  <si>
    <t>IQ109767158</t>
  </si>
  <si>
    <t>IQ109767246</t>
  </si>
  <si>
    <t>IQ109767266</t>
  </si>
  <si>
    <t>IQ109767544</t>
  </si>
  <si>
    <t>IQ109767941</t>
  </si>
  <si>
    <t>IQ109767988</t>
  </si>
  <si>
    <t>IQ109768002</t>
  </si>
  <si>
    <t>IQ109768052</t>
  </si>
  <si>
    <t>IQ109768212</t>
  </si>
  <si>
    <t>IQ109768284</t>
  </si>
  <si>
    <t>IQ109768291</t>
  </si>
  <si>
    <t>IQ109768413</t>
  </si>
  <si>
    <t>IQ109768526</t>
  </si>
  <si>
    <t>IQ109768646</t>
  </si>
  <si>
    <t>IQ109768679</t>
  </si>
  <si>
    <t>IQ109768763</t>
  </si>
  <si>
    <t>IQ109768864</t>
  </si>
  <si>
    <t>IQ109768897</t>
  </si>
  <si>
    <t>IQ109768947</t>
  </si>
  <si>
    <t>IQ109769008</t>
  </si>
  <si>
    <t>IQ109769095</t>
  </si>
  <si>
    <t>IQ109769141</t>
  </si>
  <si>
    <t>IQ109769225</t>
  </si>
  <si>
    <t>IQ109769574</t>
  </si>
  <si>
    <t>IQ109769683</t>
  </si>
  <si>
    <t>IQ109769725</t>
  </si>
  <si>
    <t>IQ109769746</t>
  </si>
  <si>
    <t>IQ109769916</t>
  </si>
  <si>
    <t>IQ109770505</t>
  </si>
  <si>
    <t>IQ109770603</t>
  </si>
  <si>
    <t>IQ109770604</t>
  </si>
  <si>
    <t>IQ109770934</t>
  </si>
  <si>
    <t>IQ109771938</t>
  </si>
  <si>
    <t>IQ109771967</t>
  </si>
  <si>
    <t>IQ109772000</t>
  </si>
  <si>
    <t>IQ109772181</t>
  </si>
  <si>
    <t>IQ109772444</t>
  </si>
  <si>
    <t>IQ109772503</t>
  </si>
  <si>
    <t>IQ109772565</t>
  </si>
  <si>
    <t>IQ109772576</t>
  </si>
  <si>
    <t>IQ109772593</t>
  </si>
  <si>
    <t>IQ109772746</t>
  </si>
  <si>
    <t>IQ109772783</t>
  </si>
  <si>
    <t>IQ109772889</t>
  </si>
  <si>
    <t>IQ109773175</t>
  </si>
  <si>
    <t>IQ109773767</t>
  </si>
  <si>
    <t>IQ109773980</t>
  </si>
  <si>
    <t>IQ10977427</t>
  </si>
  <si>
    <t>IQ109774647</t>
  </si>
  <si>
    <t>IQ109774649</t>
  </si>
  <si>
    <t>IQ109775016</t>
  </si>
  <si>
    <t>IQ109775170</t>
  </si>
  <si>
    <t>IQ109775189</t>
  </si>
  <si>
    <t>IQ109775194</t>
  </si>
  <si>
    <t>IQ109775229</t>
  </si>
  <si>
    <t>IQ109775230</t>
  </si>
  <si>
    <t>IQ109775231</t>
  </si>
  <si>
    <t>IQ109775375</t>
  </si>
  <si>
    <t>IQ109775376</t>
  </si>
  <si>
    <t>IQ109775377</t>
  </si>
  <si>
    <t>IQ109775378</t>
  </si>
  <si>
    <t>IQ109775379</t>
  </si>
  <si>
    <t>IQ109775380</t>
  </si>
  <si>
    <t>IQ109775381</t>
  </si>
  <si>
    <t>IQ10977542</t>
  </si>
  <si>
    <t>IQ109775697</t>
  </si>
  <si>
    <t>IQ109775859</t>
  </si>
  <si>
    <t>IQ109775892</t>
  </si>
  <si>
    <t>IQ109775893</t>
  </si>
  <si>
    <t>IQ109775894</t>
  </si>
  <si>
    <t>IQ109775896</t>
  </si>
  <si>
    <t>IQ109775897</t>
  </si>
  <si>
    <t>IQ109775898</t>
  </si>
  <si>
    <t>IQ109775899</t>
  </si>
  <si>
    <t>IQ109775900</t>
  </si>
  <si>
    <t>IQ109775901</t>
  </si>
  <si>
    <t>IQ109775902</t>
  </si>
  <si>
    <t>IQ109776052</t>
  </si>
  <si>
    <t>IQ10977613</t>
  </si>
  <si>
    <t>IQ109776188</t>
  </si>
  <si>
    <t>IQ109776250</t>
  </si>
  <si>
    <t>IQ109776319</t>
  </si>
  <si>
    <t>IQ109776413</t>
  </si>
  <si>
    <t>IQ109776472</t>
  </si>
  <si>
    <t>IQ109776531</t>
  </si>
  <si>
    <t>IQ109776598</t>
  </si>
  <si>
    <t>IQ109776773</t>
  </si>
  <si>
    <t>IQ109776812</t>
  </si>
  <si>
    <t>IQ109776838</t>
  </si>
  <si>
    <t>IQ109776873</t>
  </si>
  <si>
    <t>IQ109777015</t>
  </si>
  <si>
    <t>IQ109777131</t>
  </si>
  <si>
    <t>IQ109777149</t>
  </si>
  <si>
    <t>IQ109777166</t>
  </si>
  <si>
    <t>IQ109777417</t>
  </si>
  <si>
    <t>IQ109777461</t>
  </si>
  <si>
    <t>IQ109778542</t>
  </si>
  <si>
    <t>IQ109778918</t>
  </si>
  <si>
    <t>IQ109779121</t>
  </si>
  <si>
    <t>IQ109779445</t>
  </si>
  <si>
    <t>IQ10978011</t>
  </si>
  <si>
    <t>IQ10978143</t>
  </si>
  <si>
    <t>IQ10978471</t>
  </si>
  <si>
    <t>IQ10979912</t>
  </si>
  <si>
    <t>IQ10982579</t>
  </si>
  <si>
    <t>IQ10983204</t>
  </si>
  <si>
    <t>IQ10984002</t>
  </si>
  <si>
    <t>IQ109846052</t>
  </si>
  <si>
    <t>IQ109846931</t>
  </si>
  <si>
    <t>IQ109847178</t>
  </si>
  <si>
    <t>IQ109847510</t>
  </si>
  <si>
    <t>IQ109847937</t>
  </si>
  <si>
    <t>IQ109848204</t>
  </si>
  <si>
    <t>IQ109848538</t>
  </si>
  <si>
    <t>IQ109850407</t>
  </si>
  <si>
    <t>IQ109850408</t>
  </si>
  <si>
    <t>IQ109850411</t>
  </si>
  <si>
    <t>IQ109850412</t>
  </si>
  <si>
    <t>IQ109854943</t>
  </si>
  <si>
    <t>IQ109854944</t>
  </si>
  <si>
    <t>IQ109854945</t>
  </si>
  <si>
    <t>IQ109855084</t>
  </si>
  <si>
    <t>IQ109855540</t>
  </si>
  <si>
    <t>IQ109855651</t>
  </si>
  <si>
    <t>IQ109855652</t>
  </si>
  <si>
    <t>IQ109857136</t>
  </si>
  <si>
    <t>IQ109857491</t>
  </si>
  <si>
    <t>IQ109857678</t>
  </si>
  <si>
    <t>IQ109858906</t>
  </si>
  <si>
    <t>IQ109859942</t>
  </si>
  <si>
    <t>IQ109859969</t>
  </si>
  <si>
    <t>IQ109860842</t>
  </si>
  <si>
    <t>IQ109860876</t>
  </si>
  <si>
    <t>IQ109860880</t>
  </si>
  <si>
    <t>IQ109860914</t>
  </si>
  <si>
    <t>IQ109860975</t>
  </si>
  <si>
    <t>IQ109861006</t>
  </si>
  <si>
    <t>IQ109861367</t>
  </si>
  <si>
    <t>IQ109861372</t>
  </si>
  <si>
    <t>IQ109861376</t>
  </si>
  <si>
    <t>IQ109861378</t>
  </si>
  <si>
    <t>IQ109861379</t>
  </si>
  <si>
    <t>IQ109861380</t>
  </si>
  <si>
    <t>IQ109861381</t>
  </si>
  <si>
    <t>IQ109861419</t>
  </si>
  <si>
    <t>IQ109861433</t>
  </si>
  <si>
    <t>IQ109861454</t>
  </si>
  <si>
    <t>IQ109861761</t>
  </si>
  <si>
    <t>IQ109861804</t>
  </si>
  <si>
    <t>IQ109861827</t>
  </si>
  <si>
    <t>IQ109861933</t>
  </si>
  <si>
    <t>IQ109861934</t>
  </si>
  <si>
    <t>IQ109861935</t>
  </si>
  <si>
    <t>IQ109861936</t>
  </si>
  <si>
    <t>IQ109861937</t>
  </si>
  <si>
    <t>IQ109862345</t>
  </si>
  <si>
    <t>IQ109862474</t>
  </si>
  <si>
    <t>IQ109862573</t>
  </si>
  <si>
    <t>IQ109862574</t>
  </si>
  <si>
    <t>IQ109862575</t>
  </si>
  <si>
    <t>IQ109862577</t>
  </si>
  <si>
    <t>IQ109862578</t>
  </si>
  <si>
    <t>IQ109862579</t>
  </si>
  <si>
    <t>IQ109862580</t>
  </si>
  <si>
    <t>IQ109862581</t>
  </si>
  <si>
    <t>IQ109862620</t>
  </si>
  <si>
    <t>IQ109862703</t>
  </si>
  <si>
    <t>IQ109862704</t>
  </si>
  <si>
    <t>IQ109862705</t>
  </si>
  <si>
    <t>IQ109862706</t>
  </si>
  <si>
    <t>IQ109862800</t>
  </si>
  <si>
    <t>IQ109862837</t>
  </si>
  <si>
    <t>IQ109862838</t>
  </si>
  <si>
    <t>IQ109862839</t>
  </si>
  <si>
    <t>IQ109862909</t>
  </si>
  <si>
    <t>IQ109863781</t>
  </si>
  <si>
    <t>IQ109863913</t>
  </si>
  <si>
    <t>IQ109863926</t>
  </si>
  <si>
    <t>IQ109863931</t>
  </si>
  <si>
    <t>IQ109864149</t>
  </si>
  <si>
    <t>IQ109864250</t>
  </si>
  <si>
    <t>IQ109864347</t>
  </si>
  <si>
    <t>IQ109864348</t>
  </si>
  <si>
    <t>IQ109864349</t>
  </si>
  <si>
    <t>IQ109864472</t>
  </si>
  <si>
    <t>IQ109864478</t>
  </si>
  <si>
    <t>IQ109864634</t>
  </si>
  <si>
    <t>IQ109864695</t>
  </si>
  <si>
    <t>IQ109864696</t>
  </si>
  <si>
    <t>IQ109864974</t>
  </si>
  <si>
    <t>IQ109864998</t>
  </si>
  <si>
    <t>IQ109865080</t>
  </si>
  <si>
    <t>IQ109865081</t>
  </si>
  <si>
    <t>IQ109865082</t>
  </si>
  <si>
    <t>IQ109865160</t>
  </si>
  <si>
    <t>IQ109865186</t>
  </si>
  <si>
    <t>IQ109865187</t>
  </si>
  <si>
    <t>IQ109865249</t>
  </si>
  <si>
    <t>IQ109865319</t>
  </si>
  <si>
    <t>IQ109865320</t>
  </si>
  <si>
    <t>IQ109865358</t>
  </si>
  <si>
    <t>IQ109865364</t>
  </si>
  <si>
    <t>IQ109865365</t>
  </si>
  <si>
    <t>IQ109865368</t>
  </si>
  <si>
    <t>IQ109866282</t>
  </si>
  <si>
    <t>IQ109866284</t>
  </si>
  <si>
    <t>IQ109866303</t>
  </si>
  <si>
    <t>IQ109866321</t>
  </si>
  <si>
    <t>IQ109866479</t>
  </si>
  <si>
    <t>IQ109866944</t>
  </si>
  <si>
    <t>IQ109867066</t>
  </si>
  <si>
    <t>IQ109868765</t>
  </si>
  <si>
    <t>IQ109869192</t>
  </si>
  <si>
    <t>IQ109869765</t>
  </si>
  <si>
    <t>IQ109871563</t>
  </si>
  <si>
    <t>IQ109872098</t>
  </si>
  <si>
    <t>IQ109885</t>
  </si>
  <si>
    <t>IQ109910934</t>
  </si>
  <si>
    <t>IQ109911080</t>
  </si>
  <si>
    <t>IQ10991195</t>
  </si>
  <si>
    <t>IQ109915654</t>
  </si>
  <si>
    <t>IQ109915669</t>
  </si>
  <si>
    <t>IQ109915771</t>
  </si>
  <si>
    <t>IQ109915772</t>
  </si>
  <si>
    <t>IQ109915773</t>
  </si>
  <si>
    <t>IQ109916873</t>
  </si>
  <si>
    <t>IQ109916874</t>
  </si>
  <si>
    <t>IQ109916983</t>
  </si>
  <si>
    <t>IQ109917213</t>
  </si>
  <si>
    <t>IQ109917428</t>
  </si>
  <si>
    <t>IQ109917597</t>
  </si>
  <si>
    <t>IQ109917598</t>
  </si>
  <si>
    <t>IQ109917599</t>
  </si>
  <si>
    <t>IQ109919802</t>
  </si>
  <si>
    <t>IQ109919912</t>
  </si>
  <si>
    <t>IQ109921262</t>
  </si>
  <si>
    <t>IQ109921337</t>
  </si>
  <si>
    <t>IQ109921412</t>
  </si>
  <si>
    <t>IQ109921576</t>
  </si>
  <si>
    <t>IQ109921655</t>
  </si>
  <si>
    <t>IQ109921784</t>
  </si>
  <si>
    <t>IQ109921921</t>
  </si>
  <si>
    <t>IQ109921994</t>
  </si>
  <si>
    <t>IQ109922341</t>
  </si>
  <si>
    <t>IQ109922581</t>
  </si>
  <si>
    <t>IQ109922901</t>
  </si>
  <si>
    <t>IQ109923492</t>
  </si>
  <si>
    <t>IQ109923722</t>
  </si>
  <si>
    <t>IQ109923788</t>
  </si>
  <si>
    <t>IQ109923925</t>
  </si>
  <si>
    <t>IQ109925319</t>
  </si>
  <si>
    <t>IQ109925362</t>
  </si>
  <si>
    <t>IQ109926128</t>
  </si>
  <si>
    <t>IQ109926227</t>
  </si>
  <si>
    <t>IQ109926468</t>
  </si>
  <si>
    <t>IQ109926469</t>
  </si>
  <si>
    <t>IQ109926470</t>
  </si>
  <si>
    <t>IQ109926687</t>
  </si>
  <si>
    <t>IQ109926706</t>
  </si>
  <si>
    <t>IQ109926958</t>
  </si>
  <si>
    <t>IQ109927042</t>
  </si>
  <si>
    <t>IQ109927226</t>
  </si>
  <si>
    <t>IQ109927375</t>
  </si>
  <si>
    <t>IQ109927673</t>
  </si>
  <si>
    <t>IQ109927693</t>
  </si>
  <si>
    <t>IQ109927694</t>
  </si>
  <si>
    <t>IQ109927695</t>
  </si>
  <si>
    <t>IQ109927696</t>
  </si>
  <si>
    <t>IQ109927697</t>
  </si>
  <si>
    <t>IQ109927698</t>
  </si>
  <si>
    <t>IQ109928694</t>
  </si>
  <si>
    <t>IQ109928695</t>
  </si>
  <si>
    <t>IQ109928717</t>
  </si>
  <si>
    <t>IQ109929167</t>
  </si>
  <si>
    <t>IQ109930385</t>
  </si>
  <si>
    <t>IQ109930659</t>
  </si>
  <si>
    <t>IQ109931725</t>
  </si>
  <si>
    <t>IQ109931748</t>
  </si>
  <si>
    <t>IQ109931778</t>
  </si>
  <si>
    <t>IQ109931803</t>
  </si>
  <si>
    <t>IQ109931813</t>
  </si>
  <si>
    <t>IQ109931831</t>
  </si>
  <si>
    <t>IQ109931836</t>
  </si>
  <si>
    <t>IQ109931864</t>
  </si>
  <si>
    <t>IQ109932455</t>
  </si>
  <si>
    <t>IQ109932551</t>
  </si>
  <si>
    <t>IQ109932661</t>
  </si>
  <si>
    <t>IQ109932713</t>
  </si>
  <si>
    <t>IQ109933223</t>
  </si>
  <si>
    <t>IQ109933803</t>
  </si>
  <si>
    <t>IQ109934328</t>
  </si>
  <si>
    <t>IQ109934509</t>
  </si>
  <si>
    <t>IQ109935665</t>
  </si>
  <si>
    <t>IQ109936390</t>
  </si>
  <si>
    <t>IQ109942816</t>
  </si>
  <si>
    <t>IQ109950085</t>
  </si>
  <si>
    <t>IQ109950143</t>
  </si>
  <si>
    <t>IQ109950151</t>
  </si>
  <si>
    <t>IQ109950692</t>
  </si>
  <si>
    <t>IQ109951322</t>
  </si>
  <si>
    <t>IQ109951876</t>
  </si>
  <si>
    <t>IQ109952566</t>
  </si>
  <si>
    <t>IQ109952743</t>
  </si>
  <si>
    <t>IQ109952843</t>
  </si>
  <si>
    <t>IQ109953069</t>
  </si>
  <si>
    <t>IQ109955054</t>
  </si>
  <si>
    <t>IQ109955055</t>
  </si>
  <si>
    <t>IQ109955153</t>
  </si>
  <si>
    <t>IQ109955265</t>
  </si>
  <si>
    <t>IQ109955508</t>
  </si>
  <si>
    <t>IQ109955509</t>
  </si>
  <si>
    <t>IQ109955705</t>
  </si>
  <si>
    <t>IQ109955920</t>
  </si>
  <si>
    <t>IQ109956192</t>
  </si>
  <si>
    <t>IQ109956193</t>
  </si>
  <si>
    <t>IQ109956250</t>
  </si>
  <si>
    <t>IQ109956259</t>
  </si>
  <si>
    <t>IQ109956479</t>
  </si>
  <si>
    <t>IQ109956582</t>
  </si>
  <si>
    <t>IQ109957630</t>
  </si>
  <si>
    <t>IQ109957960</t>
  </si>
  <si>
    <t>IQ109958252</t>
  </si>
  <si>
    <t>IQ109958273</t>
  </si>
  <si>
    <t>IQ109958464</t>
  </si>
  <si>
    <t>IQ109958511</t>
  </si>
  <si>
    <t>IQ109958704</t>
  </si>
  <si>
    <t>IQ109958752</t>
  </si>
  <si>
    <t>IQ109958878</t>
  </si>
  <si>
    <t>IQ109958925</t>
  </si>
  <si>
    <t>IQ109959029</t>
  </si>
  <si>
    <t>IQ109959292</t>
  </si>
  <si>
    <t>IQ109959295</t>
  </si>
  <si>
    <t>IQ109959410</t>
  </si>
  <si>
    <t>IQ109959516</t>
  </si>
  <si>
    <t>IQ109960095</t>
  </si>
  <si>
    <t>IQ109960096</t>
  </si>
  <si>
    <t>IQ109960944</t>
  </si>
  <si>
    <t>IQ109961236</t>
  </si>
  <si>
    <t>IQ109961387</t>
  </si>
  <si>
    <t>IQ109961745</t>
  </si>
  <si>
    <t>IQ109962718</t>
  </si>
  <si>
    <t>IQ109962790</t>
  </si>
  <si>
    <t>IQ109963665</t>
  </si>
  <si>
    <t>IQ109964126</t>
  </si>
  <si>
    <t>IQ109964169</t>
  </si>
  <si>
    <t>IQ109964178</t>
  </si>
  <si>
    <t>IQ109965008</t>
  </si>
  <si>
    <t>IQ109965251</t>
  </si>
  <si>
    <t>IQ109965330</t>
  </si>
  <si>
    <t>IQ109965392</t>
  </si>
  <si>
    <t>IQ109965423</t>
  </si>
  <si>
    <t>IQ109965476</t>
  </si>
  <si>
    <t>IQ109965501</t>
  </si>
  <si>
    <t>IQ109965503</t>
  </si>
  <si>
    <t>IQ109965523</t>
  </si>
  <si>
    <t>IQ109965542</t>
  </si>
  <si>
    <t>IQ109965590</t>
  </si>
  <si>
    <t>IQ109965620</t>
  </si>
  <si>
    <t>IQ109965658</t>
  </si>
  <si>
    <t>IQ109965684</t>
  </si>
  <si>
    <t>IQ109965711</t>
  </si>
  <si>
    <t>IQ109965751</t>
  </si>
  <si>
    <t>IQ109965778</t>
  </si>
  <si>
    <t>IQ109965812</t>
  </si>
  <si>
    <t>IQ109965850</t>
  </si>
  <si>
    <t>IQ109966149</t>
  </si>
  <si>
    <t>IQ109966382</t>
  </si>
  <si>
    <t>IQ109966474</t>
  </si>
  <si>
    <t>IQ109966956</t>
  </si>
  <si>
    <t>IQ109967072</t>
  </si>
  <si>
    <t>IQ109967093</t>
  </si>
  <si>
    <t>IQ109967514</t>
  </si>
  <si>
    <t>IQ109967515</t>
  </si>
  <si>
    <t>IQ109967585</t>
  </si>
  <si>
    <t>IQ109967646</t>
  </si>
  <si>
    <t>IQ109969070</t>
  </si>
  <si>
    <t>IQ109969990</t>
  </si>
  <si>
    <t>IQ109975156</t>
  </si>
  <si>
    <t>IQ10997551</t>
  </si>
  <si>
    <t>IQ109976055</t>
  </si>
  <si>
    <t>IQ10998096</t>
  </si>
  <si>
    <t>IQ10998291</t>
  </si>
  <si>
    <t>IQ10999086</t>
  </si>
  <si>
    <t>IQ10999115</t>
  </si>
  <si>
    <t>IQ10999588</t>
  </si>
  <si>
    <t>IQ10999617</t>
  </si>
  <si>
    <t>IQ10999697</t>
  </si>
  <si>
    <t>IQ109998000</t>
  </si>
  <si>
    <t>IQ109998683</t>
  </si>
  <si>
    <t>IQ109999004</t>
  </si>
  <si>
    <t>IQ109999239</t>
  </si>
  <si>
    <t>IQ109999493</t>
  </si>
  <si>
    <t>IQ109999616</t>
  </si>
  <si>
    <t>IQ109999904</t>
  </si>
  <si>
    <t>IQ109999933</t>
  </si>
  <si>
    <t>IQ109999967</t>
  </si>
  <si>
    <t>IQ110000084</t>
  </si>
  <si>
    <t>IQ110000199</t>
  </si>
  <si>
    <t>IQ110000200</t>
  </si>
  <si>
    <t>IQ110000426</t>
  </si>
  <si>
    <t>IQ110000526</t>
  </si>
  <si>
    <t>IQ110000562</t>
  </si>
  <si>
    <t>IQ110000668</t>
  </si>
  <si>
    <t>IQ110000857</t>
  </si>
  <si>
    <t>IQ110000906</t>
  </si>
  <si>
    <t>IQ110000907</t>
  </si>
  <si>
    <t>IQ110001085</t>
  </si>
  <si>
    <t>IQ110001561</t>
  </si>
  <si>
    <t>IQ110001974</t>
  </si>
  <si>
    <t>IQ110002580</t>
  </si>
  <si>
    <t>IQ110002677</t>
  </si>
  <si>
    <t>IQ110002880</t>
  </si>
  <si>
    <t>IQ110002972</t>
  </si>
  <si>
    <t>IQ110003045</t>
  </si>
  <si>
    <t>IQ110003372</t>
  </si>
  <si>
    <t>IQ110003459</t>
  </si>
  <si>
    <t>IQ110003511</t>
  </si>
  <si>
    <t>IQ110003733</t>
  </si>
  <si>
    <t>IQ110003934</t>
  </si>
  <si>
    <t>IQ110003935</t>
  </si>
  <si>
    <t>IQ110004301</t>
  </si>
  <si>
    <t>IQ110004453</t>
  </si>
  <si>
    <t>IQ110004590</t>
  </si>
  <si>
    <t>IQ11000504</t>
  </si>
  <si>
    <t>IQ110005316</t>
  </si>
  <si>
    <t>IQ110005425</t>
  </si>
  <si>
    <t>IQ110005886</t>
  </si>
  <si>
    <t>IQ110005986</t>
  </si>
  <si>
    <t>IQ110005987</t>
  </si>
  <si>
    <t>IQ110006015</t>
  </si>
  <si>
    <t>IQ110006175</t>
  </si>
  <si>
    <t>IQ110006251</t>
  </si>
  <si>
    <t>IQ110006570</t>
  </si>
  <si>
    <t>IQ110006663</t>
  </si>
  <si>
    <t>IQ110007274</t>
  </si>
  <si>
    <t>IQ110007320</t>
  </si>
  <si>
    <t>IQ110007877</t>
  </si>
  <si>
    <t>IQ110008139</t>
  </si>
  <si>
    <t>IQ110008560</t>
  </si>
  <si>
    <t>IQ110008595</t>
  </si>
  <si>
    <t>IQ110008896</t>
  </si>
  <si>
    <t>IQ110008897</t>
  </si>
  <si>
    <t>IQ110008977</t>
  </si>
  <si>
    <t>IQ110009067</t>
  </si>
  <si>
    <t>IQ110009121</t>
  </si>
  <si>
    <t>IQ110009166</t>
  </si>
  <si>
    <t>IQ110009284</t>
  </si>
  <si>
    <t>IQ110009290</t>
  </si>
  <si>
    <t>IQ110009344</t>
  </si>
  <si>
    <t>IQ110009509</t>
  </si>
  <si>
    <t>IQ11000953</t>
  </si>
  <si>
    <t>IQ110009607</t>
  </si>
  <si>
    <t>IQ110009993</t>
  </si>
  <si>
    <t>IQ110010034</t>
  </si>
  <si>
    <t>IQ110010088</t>
  </si>
  <si>
    <t>IQ110010130</t>
  </si>
  <si>
    <t>IQ110010256</t>
  </si>
  <si>
    <t>IQ110010677</t>
  </si>
  <si>
    <t>IQ110011346</t>
  </si>
  <si>
    <t>IQ110011438</t>
  </si>
  <si>
    <t>IQ110011548</t>
  </si>
  <si>
    <t>IQ110011624</t>
  </si>
  <si>
    <t>IQ110011637</t>
  </si>
  <si>
    <t>IQ110011822</t>
  </si>
  <si>
    <t>IQ110011946</t>
  </si>
  <si>
    <t>IQ110012003</t>
  </si>
  <si>
    <t>IQ110012033</t>
  </si>
  <si>
    <t>IQ110012212</t>
  </si>
  <si>
    <t>IQ110012291</t>
  </si>
  <si>
    <t>IQ110012322</t>
  </si>
  <si>
    <t>IQ110012341</t>
  </si>
  <si>
    <t>IQ110012389</t>
  </si>
  <si>
    <t>IQ110012709</t>
  </si>
  <si>
    <t>IQ110013113</t>
  </si>
  <si>
    <t>IQ110013130</t>
  </si>
  <si>
    <t>IQ110018560</t>
  </si>
  <si>
    <t>IQ110021</t>
  </si>
  <si>
    <t>IQ11002869</t>
  </si>
  <si>
    <t>IQ110045203</t>
  </si>
  <si>
    <t>IQ110045892</t>
  </si>
  <si>
    <t>IQ110046081</t>
  </si>
  <si>
    <t>IQ110047234</t>
  </si>
  <si>
    <t>IQ110047601</t>
  </si>
  <si>
    <t>IQ110048239</t>
  </si>
  <si>
    <t>IQ110048314</t>
  </si>
  <si>
    <t>IQ110048354</t>
  </si>
  <si>
    <t>IQ110048635</t>
  </si>
  <si>
    <t>IQ110048802</t>
  </si>
  <si>
    <t>IQ110048806</t>
  </si>
  <si>
    <t>IQ110048914</t>
  </si>
  <si>
    <t>IQ110048936</t>
  </si>
  <si>
    <t>IQ110049050</t>
  </si>
  <si>
    <t>IQ110049364</t>
  </si>
  <si>
    <t>IQ110049391</t>
  </si>
  <si>
    <t>IQ110049488</t>
  </si>
  <si>
    <t>IQ110049537</t>
  </si>
  <si>
    <t>IQ110049865</t>
  </si>
  <si>
    <t>IQ110049928</t>
  </si>
  <si>
    <t>IQ110050686</t>
  </si>
  <si>
    <t>IQ110050867</t>
  </si>
  <si>
    <t>IQ110051209</t>
  </si>
  <si>
    <t>IQ110051210</t>
  </si>
  <si>
    <t>IQ110051258</t>
  </si>
  <si>
    <t>IQ110051369</t>
  </si>
  <si>
    <t>IQ110051455</t>
  </si>
  <si>
    <t>IQ110051713</t>
  </si>
  <si>
    <t>IQ110051800</t>
  </si>
  <si>
    <t>IQ110052885</t>
  </si>
  <si>
    <t>IQ110053340</t>
  </si>
  <si>
    <t>IQ110055737</t>
  </si>
  <si>
    <t>IQ110057646</t>
  </si>
  <si>
    <t>IQ110063631</t>
  </si>
  <si>
    <t>IQ110064861</t>
  </si>
  <si>
    <t>IQ110064886</t>
  </si>
  <si>
    <t>IQ110064914</t>
  </si>
  <si>
    <t>IQ110065666</t>
  </si>
  <si>
    <t>IQ110065803</t>
  </si>
  <si>
    <t>IQ110065900</t>
  </si>
  <si>
    <t>IQ110065997</t>
  </si>
  <si>
    <t>IQ110066078</t>
  </si>
  <si>
    <t>IQ110066328</t>
  </si>
  <si>
    <t>IQ110067151</t>
  </si>
  <si>
    <t>IQ110067460</t>
  </si>
  <si>
    <t>IQ110067836</t>
  </si>
  <si>
    <t>IQ110069</t>
  </si>
  <si>
    <t>IQ110112076</t>
  </si>
  <si>
    <t>IQ110112103</t>
  </si>
  <si>
    <t>IQ110112517</t>
  </si>
  <si>
    <t>IQ110112605</t>
  </si>
  <si>
    <t>IQ110112914</t>
  </si>
  <si>
    <t>IQ110112985</t>
  </si>
  <si>
    <t>IQ110113024</t>
  </si>
  <si>
    <t>IQ110113102</t>
  </si>
  <si>
    <t>IQ110119</t>
  </si>
  <si>
    <t>IQ110135</t>
  </si>
  <si>
    <t>IQ11015919</t>
  </si>
  <si>
    <t>IQ11016005</t>
  </si>
  <si>
    <t>IQ11016101</t>
  </si>
  <si>
    <t>IQ110161520</t>
  </si>
  <si>
    <t>IQ110164660</t>
  </si>
  <si>
    <t>IQ11016473</t>
  </si>
  <si>
    <t>IQ11016537</t>
  </si>
  <si>
    <t>IQ110166958</t>
  </si>
  <si>
    <t>IQ110167036</t>
  </si>
  <si>
    <t>IQ11016717</t>
  </si>
  <si>
    <t>IQ110168392</t>
  </si>
  <si>
    <t>IQ110169535</t>
  </si>
  <si>
    <t>IQ110169577</t>
  </si>
  <si>
    <t>IQ110169879</t>
  </si>
  <si>
    <t>IQ110169996</t>
  </si>
  <si>
    <t>IQ110170</t>
  </si>
  <si>
    <t>IQ110170308</t>
  </si>
  <si>
    <t>IQ110170554</t>
  </si>
  <si>
    <t>IQ110170556</t>
  </si>
  <si>
    <t>IQ110170706</t>
  </si>
  <si>
    <t>IQ110170727</t>
  </si>
  <si>
    <t>IQ110170847</t>
  </si>
  <si>
    <t>IQ110170864</t>
  </si>
  <si>
    <t>IQ110170865</t>
  </si>
  <si>
    <t>IQ110170936</t>
  </si>
  <si>
    <t>IQ110170937</t>
  </si>
  <si>
    <t>IQ110171144</t>
  </si>
  <si>
    <t>IQ110171220</t>
  </si>
  <si>
    <t>IQ110171561</t>
  </si>
  <si>
    <t>IQ110171969</t>
  </si>
  <si>
    <t>IQ110172360</t>
  </si>
  <si>
    <t>IQ110172695</t>
  </si>
  <si>
    <t>IQ110173124</t>
  </si>
  <si>
    <t>IQ110174150</t>
  </si>
  <si>
    <t>IQ110174151</t>
  </si>
  <si>
    <t>IQ110174315</t>
  </si>
  <si>
    <t>IQ110174318</t>
  </si>
  <si>
    <t>IQ110174457</t>
  </si>
  <si>
    <t>IQ110174927</t>
  </si>
  <si>
    <t>IQ110175528</t>
  </si>
  <si>
    <t>IQ11017591</t>
  </si>
  <si>
    <t>IQ11017598</t>
  </si>
  <si>
    <t>IQ110176</t>
  </si>
  <si>
    <t>IQ110176011</t>
  </si>
  <si>
    <t>IQ110176379</t>
  </si>
  <si>
    <t>IQ110176406</t>
  </si>
  <si>
    <t>IQ11017645</t>
  </si>
  <si>
    <t>IQ11017648</t>
  </si>
  <si>
    <t>IQ110176742</t>
  </si>
  <si>
    <t>IQ110176805</t>
  </si>
  <si>
    <t>IQ110176845</t>
  </si>
  <si>
    <t>IQ110176886</t>
  </si>
  <si>
    <t>IQ110176942</t>
  </si>
  <si>
    <t>IQ110176944</t>
  </si>
  <si>
    <t>IQ110177013</t>
  </si>
  <si>
    <t>IQ110177359</t>
  </si>
  <si>
    <t>IQ110178215</t>
  </si>
  <si>
    <t>IQ110184953</t>
  </si>
  <si>
    <t>IQ11018616</t>
  </si>
  <si>
    <t>IQ110205</t>
  </si>
  <si>
    <t>IQ110261</t>
  </si>
  <si>
    <t>IQ110335</t>
  </si>
  <si>
    <t>IQ110349</t>
  </si>
  <si>
    <t>IQ110404</t>
  </si>
  <si>
    <t>IQ110405</t>
  </si>
  <si>
    <t>IQ11041922</t>
  </si>
  <si>
    <t>IQ11042032</t>
  </si>
  <si>
    <t>IQ11042034</t>
  </si>
  <si>
    <t>IQ11042126</t>
  </si>
  <si>
    <t>IQ11042165</t>
  </si>
  <si>
    <t>IQ11042220</t>
  </si>
  <si>
    <t>IQ110432</t>
  </si>
  <si>
    <t>IQ11043643</t>
  </si>
  <si>
    <t>IQ11043904</t>
  </si>
  <si>
    <t>IQ1104399</t>
  </si>
  <si>
    <t>IQ11044233</t>
  </si>
  <si>
    <t>IQ11045354</t>
  </si>
  <si>
    <t>IQ11047830</t>
  </si>
  <si>
    <t>IQ11055037</t>
  </si>
  <si>
    <t>IQ11055058</t>
  </si>
  <si>
    <t>IQ11055069</t>
  </si>
  <si>
    <t>IQ1106182</t>
  </si>
  <si>
    <t>IQ11062090</t>
  </si>
  <si>
    <t>IQ11063402</t>
  </si>
  <si>
    <t>IQ11063527</t>
  </si>
  <si>
    <t>IQ11063549</t>
  </si>
  <si>
    <t>IQ11063887</t>
  </si>
  <si>
    <t>IQ11064683</t>
  </si>
  <si>
    <t>IQ11064847</t>
  </si>
  <si>
    <t>IQ11064856</t>
  </si>
  <si>
    <t>IQ11064858</t>
  </si>
  <si>
    <t>IQ11064863</t>
  </si>
  <si>
    <t>IQ11064867</t>
  </si>
  <si>
    <t>IQ11065006</t>
  </si>
  <si>
    <t>IQ11065008</t>
  </si>
  <si>
    <t>IQ11065010</t>
  </si>
  <si>
    <t>IQ110663</t>
  </si>
  <si>
    <t>IQ110676</t>
  </si>
  <si>
    <t>IQ11071809</t>
  </si>
  <si>
    <t>IQ11071861</t>
  </si>
  <si>
    <t>IQ1107396</t>
  </si>
  <si>
    <t>IQ110836</t>
  </si>
  <si>
    <t>IQ110943</t>
  </si>
  <si>
    <t>IQ110955</t>
  </si>
  <si>
    <t>IQ11095993</t>
  </si>
  <si>
    <t>IQ110990</t>
  </si>
  <si>
    <t>IQ11099967</t>
  </si>
  <si>
    <t>IQ111034</t>
  </si>
  <si>
    <t>IQ11111692</t>
  </si>
  <si>
    <t>IQ11113207</t>
  </si>
  <si>
    <t>IQ11114156</t>
  </si>
  <si>
    <t>IQ11115418</t>
  </si>
  <si>
    <t>IQ11115457</t>
  </si>
  <si>
    <t>IQ11116595</t>
  </si>
  <si>
    <t>IQ11116634</t>
  </si>
  <si>
    <t>IQ11117997</t>
  </si>
  <si>
    <t>IQ11118421</t>
  </si>
  <si>
    <t>IQ11120592</t>
  </si>
  <si>
    <t>IQ111214859</t>
  </si>
  <si>
    <t>IQ111215829</t>
  </si>
  <si>
    <t>IQ111215981</t>
  </si>
  <si>
    <t>IQ111216706</t>
  </si>
  <si>
    <t>IQ111216835</t>
  </si>
  <si>
    <t>IQ111217997</t>
  </si>
  <si>
    <t>IQ111218078</t>
  </si>
  <si>
    <t>IQ111218612</t>
  </si>
  <si>
    <t>IQ111218629</t>
  </si>
  <si>
    <t>IQ111218939</t>
  </si>
  <si>
    <t>IQ111219402</t>
  </si>
  <si>
    <t>IQ111219543</t>
  </si>
  <si>
    <t>IQ111220142</t>
  </si>
  <si>
    <t>IQ111220371</t>
  </si>
  <si>
    <t>IQ111220554</t>
  </si>
  <si>
    <t>IQ111221191</t>
  </si>
  <si>
    <t>IQ111221205</t>
  </si>
  <si>
    <t>IQ111221241</t>
  </si>
  <si>
    <t>IQ111222361</t>
  </si>
  <si>
    <t>IQ111222399</t>
  </si>
  <si>
    <t>IQ111222441</t>
  </si>
  <si>
    <t>IQ111222449</t>
  </si>
  <si>
    <t>IQ111222451</t>
  </si>
  <si>
    <t>IQ111222487</t>
  </si>
  <si>
    <t>IQ111222933</t>
  </si>
  <si>
    <t>IQ111223007</t>
  </si>
  <si>
    <t>IQ111223040</t>
  </si>
  <si>
    <t>IQ111223062</t>
  </si>
  <si>
    <t>IQ111223251</t>
  </si>
  <si>
    <t>IQ111223482</t>
  </si>
  <si>
    <t>IQ111223674</t>
  </si>
  <si>
    <t>IQ111224035</t>
  </si>
  <si>
    <t>IQ111224163</t>
  </si>
  <si>
    <t>IQ111224538</t>
  </si>
  <si>
    <t>IQ111224811</t>
  </si>
  <si>
    <t>IQ11122489</t>
  </si>
  <si>
    <t>IQ111224950</t>
  </si>
  <si>
    <t>IQ111225006</t>
  </si>
  <si>
    <t>IQ111225007</t>
  </si>
  <si>
    <t>IQ111225092</t>
  </si>
  <si>
    <t>IQ111225189</t>
  </si>
  <si>
    <t>IQ111225256</t>
  </si>
  <si>
    <t>IQ111225326</t>
  </si>
  <si>
    <t>IQ111225335</t>
  </si>
  <si>
    <t>IQ111225653</t>
  </si>
  <si>
    <t>IQ111225817</t>
  </si>
  <si>
    <t>IQ111225842</t>
  </si>
  <si>
    <t>IQ111225963</t>
  </si>
  <si>
    <t>IQ111226245</t>
  </si>
  <si>
    <t>IQ111226306</t>
  </si>
  <si>
    <t>IQ111226489</t>
  </si>
  <si>
    <t>IQ111226849</t>
  </si>
  <si>
    <t>IQ111228061</t>
  </si>
  <si>
    <t>IQ111228381</t>
  </si>
  <si>
    <t>IQ111228740</t>
  </si>
  <si>
    <t>IQ111228753</t>
  </si>
  <si>
    <t>IQ111229059</t>
  </si>
  <si>
    <t>IQ111229230</t>
  </si>
  <si>
    <t>IQ111229790</t>
  </si>
  <si>
    <t>IQ111229867</t>
  </si>
  <si>
    <t>IQ111230116</t>
  </si>
  <si>
    <t>IQ111230312</t>
  </si>
  <si>
    <t>IQ111230511</t>
  </si>
  <si>
    <t>IQ111230617</t>
  </si>
  <si>
    <t>IQ111230650</t>
  </si>
  <si>
    <t>IQ111230790</t>
  </si>
  <si>
    <t>IQ111230968</t>
  </si>
  <si>
    <t>IQ111231198</t>
  </si>
  <si>
    <t>IQ111231219</t>
  </si>
  <si>
    <t>IQ111231246</t>
  </si>
  <si>
    <t>IQ111231295</t>
  </si>
  <si>
    <t>IQ111231392</t>
  </si>
  <si>
    <t>IQ111231494</t>
  </si>
  <si>
    <t>IQ111231754</t>
  </si>
  <si>
    <t>IQ111231770</t>
  </si>
  <si>
    <t>IQ111231776</t>
  </si>
  <si>
    <t>IQ11123206</t>
  </si>
  <si>
    <t>IQ111232641</t>
  </si>
  <si>
    <t>IQ111232757</t>
  </si>
  <si>
    <t>IQ111232759</t>
  </si>
  <si>
    <t>IQ111232815</t>
  </si>
  <si>
    <t>IQ111233465</t>
  </si>
  <si>
    <t>IQ111233745</t>
  </si>
  <si>
    <t>IQ111233944</t>
  </si>
  <si>
    <t>IQ111234007</t>
  </si>
  <si>
    <t>IQ111234026</t>
  </si>
  <si>
    <t>IQ111235224</t>
  </si>
  <si>
    <t>IQ111236802</t>
  </si>
  <si>
    <t>IQ111237048</t>
  </si>
  <si>
    <t>IQ111237338</t>
  </si>
  <si>
    <t>IQ111237414</t>
  </si>
  <si>
    <t>IQ111240741</t>
  </si>
  <si>
    <t>IQ111248875</t>
  </si>
  <si>
    <t>IQ111249400</t>
  </si>
  <si>
    <t>IQ11125246</t>
  </si>
  <si>
    <t>IQ111255083</t>
  </si>
  <si>
    <t>IQ111255571</t>
  </si>
  <si>
    <t>IQ111256215</t>
  </si>
  <si>
    <t>IQ111256648</t>
  </si>
  <si>
    <t>IQ111257770</t>
  </si>
  <si>
    <t>IQ111257945</t>
  </si>
  <si>
    <t>IQ111258080</t>
  </si>
  <si>
    <t>IQ111258273</t>
  </si>
  <si>
    <t>IQ111258446</t>
  </si>
  <si>
    <t>IQ111258461</t>
  </si>
  <si>
    <t>IQ111258617</t>
  </si>
  <si>
    <t>IQ111258661</t>
  </si>
  <si>
    <t>IQ111258687</t>
  </si>
  <si>
    <t>IQ111258919</t>
  </si>
  <si>
    <t>IQ111259978</t>
  </si>
  <si>
    <t>IQ111260087</t>
  </si>
  <si>
    <t>IQ111260439</t>
  </si>
  <si>
    <t>IQ111260706</t>
  </si>
  <si>
    <t>IQ111260714</t>
  </si>
  <si>
    <t>IQ111260893</t>
  </si>
  <si>
    <t>IQ111260958</t>
  </si>
  <si>
    <t>IQ111260991</t>
  </si>
  <si>
    <t>IQ111261043</t>
  </si>
  <si>
    <t>IQ111261291</t>
  </si>
  <si>
    <t>IQ111261362</t>
  </si>
  <si>
    <t>IQ111261552</t>
  </si>
  <si>
    <t>IQ111261708</t>
  </si>
  <si>
    <t>IQ111261802</t>
  </si>
  <si>
    <t>IQ111261855</t>
  </si>
  <si>
    <t>IQ111261879</t>
  </si>
  <si>
    <t>IQ111262106</t>
  </si>
  <si>
    <t>IQ111262125</t>
  </si>
  <si>
    <t>IQ111262190</t>
  </si>
  <si>
    <t>IQ111262220</t>
  </si>
  <si>
    <t>IQ111263103</t>
  </si>
  <si>
    <t>IQ111263194</t>
  </si>
  <si>
    <t>IQ111263322</t>
  </si>
  <si>
    <t>IQ111263614</t>
  </si>
  <si>
    <t>IQ111263690</t>
  </si>
  <si>
    <t>IQ111263731</t>
  </si>
  <si>
    <t>IQ111263734</t>
  </si>
  <si>
    <t>IQ111263903</t>
  </si>
  <si>
    <t>IQ111264514</t>
  </si>
  <si>
    <t>IQ111265787</t>
  </si>
  <si>
    <t>IQ111265829</t>
  </si>
  <si>
    <t>IQ111265910</t>
  </si>
  <si>
    <t>IQ111265965</t>
  </si>
  <si>
    <t>IQ111266377</t>
  </si>
  <si>
    <t>IQ111266403</t>
  </si>
  <si>
    <t>IQ111266442</t>
  </si>
  <si>
    <t>IQ111266529</t>
  </si>
  <si>
    <t>IQ111266588</t>
  </si>
  <si>
    <t>IQ111266708</t>
  </si>
  <si>
    <t>IQ111266718</t>
  </si>
  <si>
    <t>IQ111266827</t>
  </si>
  <si>
    <t>IQ111266939</t>
  </si>
  <si>
    <t>IQ111267375</t>
  </si>
  <si>
    <t>IQ111267560</t>
  </si>
  <si>
    <t>IQ111267792</t>
  </si>
  <si>
    <t>IQ111267799</t>
  </si>
  <si>
    <t>IQ111267905</t>
  </si>
  <si>
    <t>IQ111267973</t>
  </si>
  <si>
    <t>IQ111268854</t>
  </si>
  <si>
    <t>IQ111268863</t>
  </si>
  <si>
    <t>IQ111269164</t>
  </si>
  <si>
    <t>IQ111269250</t>
  </si>
  <si>
    <t>IQ111269292</t>
  </si>
  <si>
    <t>IQ111269317</t>
  </si>
  <si>
    <t>IQ111269619</t>
  </si>
  <si>
    <t>IQ111270420</t>
  </si>
  <si>
    <t>IQ111270882</t>
  </si>
  <si>
    <t>IQ111273</t>
  </si>
  <si>
    <t>IQ111273179</t>
  </si>
  <si>
    <t>IQ111273318</t>
  </si>
  <si>
    <t>IQ111273320</t>
  </si>
  <si>
    <t>IQ111273357</t>
  </si>
  <si>
    <t>IQ111273396</t>
  </si>
  <si>
    <t>IQ111273454</t>
  </si>
  <si>
    <t>IQ111274206</t>
  </si>
  <si>
    <t>IQ111274379</t>
  </si>
  <si>
    <t>IQ111274451</t>
  </si>
  <si>
    <t>IQ111275401</t>
  </si>
  <si>
    <t>IQ111275475</t>
  </si>
  <si>
    <t>IQ111275618</t>
  </si>
  <si>
    <t>IQ111275973</t>
  </si>
  <si>
    <t>IQ111276542</t>
  </si>
  <si>
    <t>IQ111276613</t>
  </si>
  <si>
    <t>IQ111276730</t>
  </si>
  <si>
    <t>IQ111276736</t>
  </si>
  <si>
    <t>IQ111278328</t>
  </si>
  <si>
    <t>IQ11127975</t>
  </si>
  <si>
    <t>IQ11128028</t>
  </si>
  <si>
    <t>IQ11128228</t>
  </si>
  <si>
    <t>IQ11128284</t>
  </si>
  <si>
    <t>IQ11128320</t>
  </si>
  <si>
    <t>IQ11128407</t>
  </si>
  <si>
    <t>IQ11128592</t>
  </si>
  <si>
    <t>IQ11128898</t>
  </si>
  <si>
    <t>IQ11129397</t>
  </si>
  <si>
    <t>IQ11129457</t>
  </si>
  <si>
    <t>IQ11129584</t>
  </si>
  <si>
    <t>IQ111299905</t>
  </si>
  <si>
    <t>IQ111302116</t>
  </si>
  <si>
    <t>IQ111303194</t>
  </si>
  <si>
    <t>IQ111303460</t>
  </si>
  <si>
    <t>IQ111303578</t>
  </si>
  <si>
    <t>IQ111303611</t>
  </si>
  <si>
    <t>IQ111303793</t>
  </si>
  <si>
    <t>IQ111303962</t>
  </si>
  <si>
    <t>IQ111303964</t>
  </si>
  <si>
    <t>IQ111304265</t>
  </si>
  <si>
    <t>IQ111304654</t>
  </si>
  <si>
    <t>IQ111304840</t>
  </si>
  <si>
    <t>IQ111305008</t>
  </si>
  <si>
    <t>IQ111305028</t>
  </si>
  <si>
    <t>IQ111305183</t>
  </si>
  <si>
    <t>IQ111305237</t>
  </si>
  <si>
    <t>IQ111306017</t>
  </si>
  <si>
    <t>IQ111306223</t>
  </si>
  <si>
    <t>IQ111306354</t>
  </si>
  <si>
    <t>IQ111306406</t>
  </si>
  <si>
    <t>IQ111306410</t>
  </si>
  <si>
    <t>IQ111306947</t>
  </si>
  <si>
    <t>IQ111307223</t>
  </si>
  <si>
    <t>IQ111307317</t>
  </si>
  <si>
    <t>IQ111307752</t>
  </si>
  <si>
    <t>IQ111308056</t>
  </si>
  <si>
    <t>IQ111308156</t>
  </si>
  <si>
    <t>IQ111308289</t>
  </si>
  <si>
    <t>IQ111308344</t>
  </si>
  <si>
    <t>IQ111308370</t>
  </si>
  <si>
    <t>IQ111308587</t>
  </si>
  <si>
    <t>IQ111308685</t>
  </si>
  <si>
    <t>IQ111308724</t>
  </si>
  <si>
    <t>IQ111309257</t>
  </si>
  <si>
    <t>IQ111309338</t>
  </si>
  <si>
    <t>IQ111309433</t>
  </si>
  <si>
    <t>IQ111309446</t>
  </si>
  <si>
    <t>IQ111309674</t>
  </si>
  <si>
    <t>IQ111311605</t>
  </si>
  <si>
    <t>IQ111311606</t>
  </si>
  <si>
    <t>IQ111311607</t>
  </si>
  <si>
    <t>IQ111311659</t>
  </si>
  <si>
    <t>IQ111311829</t>
  </si>
  <si>
    <t>IQ111312623</t>
  </si>
  <si>
    <t>IQ111314490</t>
  </si>
  <si>
    <t>IQ111314560</t>
  </si>
  <si>
    <t>IQ111314574</t>
  </si>
  <si>
    <t>IQ111314785</t>
  </si>
  <si>
    <t>IQ111314789</t>
  </si>
  <si>
    <t>IQ111315082</t>
  </si>
  <si>
    <t>IQ111315130</t>
  </si>
  <si>
    <t>IQ111316297</t>
  </si>
  <si>
    <t>IQ111316687</t>
  </si>
  <si>
    <t>IQ111317675</t>
  </si>
  <si>
    <t>IQ111318303</t>
  </si>
  <si>
    <t>IQ11131831</t>
  </si>
  <si>
    <t>IQ111318780</t>
  </si>
  <si>
    <t>IQ111318904</t>
  </si>
  <si>
    <t>IQ111318918</t>
  </si>
  <si>
    <t>IQ111319020</t>
  </si>
  <si>
    <t>IQ111319059</t>
  </si>
  <si>
    <t>IQ111319130</t>
  </si>
  <si>
    <t>IQ111319141</t>
  </si>
  <si>
    <t>IQ111319232</t>
  </si>
  <si>
    <t>IQ111319246</t>
  </si>
  <si>
    <t>IQ111319347</t>
  </si>
  <si>
    <t>IQ111319435</t>
  </si>
  <si>
    <t>IQ111319442</t>
  </si>
  <si>
    <t>IQ111319455</t>
  </si>
  <si>
    <t>IQ111319535</t>
  </si>
  <si>
    <t>IQ111319638</t>
  </si>
  <si>
    <t>IQ111319797</t>
  </si>
  <si>
    <t>IQ111320360</t>
  </si>
  <si>
    <t>IQ111320577</t>
  </si>
  <si>
    <t>IQ111320696</t>
  </si>
  <si>
    <t>IQ111320821</t>
  </si>
  <si>
    <t>IQ111320824</t>
  </si>
  <si>
    <t>IQ111320967</t>
  </si>
  <si>
    <t>IQ111320976</t>
  </si>
  <si>
    <t>IQ111320979</t>
  </si>
  <si>
    <t>IQ111320982</t>
  </si>
  <si>
    <t>IQ111320993</t>
  </si>
  <si>
    <t>IQ111321003</t>
  </si>
  <si>
    <t>IQ111321024</t>
  </si>
  <si>
    <t>IQ111323838</t>
  </si>
  <si>
    <t>IQ111324790</t>
  </si>
  <si>
    <t>IQ111325532</t>
  </si>
  <si>
    <t>IQ11132565</t>
  </si>
  <si>
    <t>IQ111325773</t>
  </si>
  <si>
    <t>IQ111327536</t>
  </si>
  <si>
    <t>IQ111327580</t>
  </si>
  <si>
    <t>IQ111327606</t>
  </si>
  <si>
    <t>IQ111328525</t>
  </si>
  <si>
    <t>IQ111328577</t>
  </si>
  <si>
    <t>IQ111328678</t>
  </si>
  <si>
    <t>IQ111328797</t>
  </si>
  <si>
    <t>IQ111328859</t>
  </si>
  <si>
    <t>IQ111329217</t>
  </si>
  <si>
    <t>IQ111330094</t>
  </si>
  <si>
    <t>IQ111331454</t>
  </si>
  <si>
    <t>IQ111331623</t>
  </si>
  <si>
    <t>IQ111331736</t>
  </si>
  <si>
    <t>IQ111331778</t>
  </si>
  <si>
    <t>IQ111331815</t>
  </si>
  <si>
    <t>IQ111335175</t>
  </si>
  <si>
    <t>IQ111337379</t>
  </si>
  <si>
    <t>IQ111391476</t>
  </si>
  <si>
    <t>IQ111391711</t>
  </si>
  <si>
    <t>IQ111391720</t>
  </si>
  <si>
    <t>IQ111391890</t>
  </si>
  <si>
    <t>IQ111392421</t>
  </si>
  <si>
    <t>IQ111392506</t>
  </si>
  <si>
    <t>IQ111392660</t>
  </si>
  <si>
    <t>IQ111392681</t>
  </si>
  <si>
    <t>IQ111392747</t>
  </si>
  <si>
    <t>IQ111392818</t>
  </si>
  <si>
    <t>IQ111392877</t>
  </si>
  <si>
    <t>IQ111392918</t>
  </si>
  <si>
    <t>IQ111393106</t>
  </si>
  <si>
    <t>IQ111393108</t>
  </si>
  <si>
    <t>IQ111393173</t>
  </si>
  <si>
    <t>IQ111393223</t>
  </si>
  <si>
    <t>IQ111393462</t>
  </si>
  <si>
    <t>IQ111393523</t>
  </si>
  <si>
    <t>IQ111393842</t>
  </si>
  <si>
    <t>IQ111394028</t>
  </si>
  <si>
    <t>IQ111394233</t>
  </si>
  <si>
    <t>IQ111394252</t>
  </si>
  <si>
    <t>IQ111394459</t>
  </si>
  <si>
    <t>IQ111394558</t>
  </si>
  <si>
    <t>IQ111394887</t>
  </si>
  <si>
    <t>IQ111394958</t>
  </si>
  <si>
    <t>IQ111394977</t>
  </si>
  <si>
    <t>IQ111395384</t>
  </si>
  <si>
    <t>IQ111395514</t>
  </si>
  <si>
    <t>IQ111395749</t>
  </si>
  <si>
    <t>IQ111396265</t>
  </si>
  <si>
    <t>IQ111396350</t>
  </si>
  <si>
    <t>IQ111396643</t>
  </si>
  <si>
    <t>IQ111396963</t>
  </si>
  <si>
    <t>IQ111396998</t>
  </si>
  <si>
    <t>IQ111397189</t>
  </si>
  <si>
    <t>IQ111397571</t>
  </si>
  <si>
    <t>IQ111397581</t>
  </si>
  <si>
    <t>IQ111397582</t>
  </si>
  <si>
    <t>IQ111397686</t>
  </si>
  <si>
    <t>IQ111397687</t>
  </si>
  <si>
    <t>IQ111397724</t>
  </si>
  <si>
    <t>IQ111397852</t>
  </si>
  <si>
    <t>IQ111397856</t>
  </si>
  <si>
    <t>IQ111397957</t>
  </si>
  <si>
    <t>IQ111397985</t>
  </si>
  <si>
    <t>IQ111398160</t>
  </si>
  <si>
    <t>IQ111398696</t>
  </si>
  <si>
    <t>IQ111398713</t>
  </si>
  <si>
    <t>IQ111398806</t>
  </si>
  <si>
    <t>IQ111398966</t>
  </si>
  <si>
    <t>IQ111399099</t>
  </si>
  <si>
    <t>IQ111399131</t>
  </si>
  <si>
    <t>IQ111399196</t>
  </si>
  <si>
    <t>IQ111399254</t>
  </si>
  <si>
    <t>IQ111399255</t>
  </si>
  <si>
    <t>IQ111399256</t>
  </si>
  <si>
    <t>IQ111399323</t>
  </si>
  <si>
    <t>IQ111399370</t>
  </si>
  <si>
    <t>IQ111399572</t>
  </si>
  <si>
    <t>IQ111399720</t>
  </si>
  <si>
    <t>IQ111399977</t>
  </si>
  <si>
    <t>IQ111399979</t>
  </si>
  <si>
    <t>IQ111400156</t>
  </si>
  <si>
    <t>IQ111400372</t>
  </si>
  <si>
    <t>IQ111400374</t>
  </si>
  <si>
    <t>IQ111400592</t>
  </si>
  <si>
    <t>IQ111400702</t>
  </si>
  <si>
    <t>IQ111400822</t>
  </si>
  <si>
    <t>IQ111400868</t>
  </si>
  <si>
    <t>IQ111400913</t>
  </si>
  <si>
    <t>IQ111400950</t>
  </si>
  <si>
    <t>IQ111401066</t>
  </si>
  <si>
    <t>IQ111401076</t>
  </si>
  <si>
    <t>IQ111401260</t>
  </si>
  <si>
    <t>IQ111401399</t>
  </si>
  <si>
    <t>IQ111401747</t>
  </si>
  <si>
    <t>IQ111401763</t>
  </si>
  <si>
    <t>IQ111401949</t>
  </si>
  <si>
    <t>IQ111402206</t>
  </si>
  <si>
    <t>IQ111402413</t>
  </si>
  <si>
    <t>IQ111402440</t>
  </si>
  <si>
    <t>IQ111402483</t>
  </si>
  <si>
    <t>IQ111402554</t>
  </si>
  <si>
    <t>IQ111402557</t>
  </si>
  <si>
    <t>IQ111402642</t>
  </si>
  <si>
    <t>IQ111402778</t>
  </si>
  <si>
    <t>IQ111402905</t>
  </si>
  <si>
    <t>IQ111402911</t>
  </si>
  <si>
    <t>IQ111402952</t>
  </si>
  <si>
    <t>IQ111403038</t>
  </si>
  <si>
    <t>IQ111403091</t>
  </si>
  <si>
    <t>IQ111403117</t>
  </si>
  <si>
    <t>IQ111403194</t>
  </si>
  <si>
    <t>IQ111403269</t>
  </si>
  <si>
    <t>IQ111403271</t>
  </si>
  <si>
    <t>IQ111403312</t>
  </si>
  <si>
    <t>IQ111403350</t>
  </si>
  <si>
    <t>IQ111403465</t>
  </si>
  <si>
    <t>IQ111403482</t>
  </si>
  <si>
    <t>IQ111403556</t>
  </si>
  <si>
    <t>IQ111403924</t>
  </si>
  <si>
    <t>IQ111404021</t>
  </si>
  <si>
    <t>IQ111404131</t>
  </si>
  <si>
    <t>IQ111404132</t>
  </si>
  <si>
    <t>IQ111408404</t>
  </si>
  <si>
    <t>IQ111408482</t>
  </si>
  <si>
    <t>IQ111415435</t>
  </si>
  <si>
    <t>IQ111415651</t>
  </si>
  <si>
    <t>IQ111415959</t>
  </si>
  <si>
    <t>IQ111419368</t>
  </si>
  <si>
    <t>IQ111419388</t>
  </si>
  <si>
    <t>IQ111419628</t>
  </si>
  <si>
    <t>IQ111419685</t>
  </si>
  <si>
    <t>IQ111419725</t>
  </si>
  <si>
    <t>IQ111419785</t>
  </si>
  <si>
    <t>IQ111419871</t>
  </si>
  <si>
    <t>IQ111419938</t>
  </si>
  <si>
    <t>IQ111421154</t>
  </si>
  <si>
    <t>IQ111424219</t>
  </si>
  <si>
    <t>IQ111429</t>
  </si>
  <si>
    <t>IQ11145194</t>
  </si>
  <si>
    <t>IQ111454</t>
  </si>
  <si>
    <t>IQ11145448</t>
  </si>
  <si>
    <t>IQ11145479</t>
  </si>
  <si>
    <t>IQ11145498</t>
  </si>
  <si>
    <t>IQ111455782</t>
  </si>
  <si>
    <t>IQ111455999</t>
  </si>
  <si>
    <t>IQ111456169</t>
  </si>
  <si>
    <t>IQ111456263</t>
  </si>
  <si>
    <t>IQ111456383</t>
  </si>
  <si>
    <t>IQ111456519</t>
  </si>
  <si>
    <t>IQ111456549</t>
  </si>
  <si>
    <t>IQ111456619</t>
  </si>
  <si>
    <t>IQ111456899</t>
  </si>
  <si>
    <t>IQ111456961</t>
  </si>
  <si>
    <t>IQ111457001</t>
  </si>
  <si>
    <t>IQ111457059</t>
  </si>
  <si>
    <t>IQ111457183</t>
  </si>
  <si>
    <t>IQ111457255</t>
  </si>
  <si>
    <t>IQ111457306</t>
  </si>
  <si>
    <t>IQ111457309</t>
  </si>
  <si>
    <t>IQ111457369</t>
  </si>
  <si>
    <t>IQ111457455</t>
  </si>
  <si>
    <t>IQ111457510</t>
  </si>
  <si>
    <t>IQ11145808</t>
  </si>
  <si>
    <t>IQ111458934</t>
  </si>
  <si>
    <t>IQ111459960</t>
  </si>
  <si>
    <t>IQ111460060</t>
  </si>
  <si>
    <t>IQ111460084</t>
  </si>
  <si>
    <t>IQ111460089</t>
  </si>
  <si>
    <t>IQ111460115</t>
  </si>
  <si>
    <t>IQ111460149</t>
  </si>
  <si>
    <t>IQ111460196</t>
  </si>
  <si>
    <t>IQ111460210</t>
  </si>
  <si>
    <t>IQ111460216</t>
  </si>
  <si>
    <t>IQ111460239</t>
  </si>
  <si>
    <t>IQ111460318</t>
  </si>
  <si>
    <t>IQ111460333</t>
  </si>
  <si>
    <t>IQ111460495</t>
  </si>
  <si>
    <t>IQ111460502</t>
  </si>
  <si>
    <t>IQ111460536</t>
  </si>
  <si>
    <t>IQ111460544</t>
  </si>
  <si>
    <t>IQ111460672</t>
  </si>
  <si>
    <t>IQ111460688</t>
  </si>
  <si>
    <t>IQ111460696</t>
  </si>
  <si>
    <t>IQ111460711</t>
  </si>
  <si>
    <t>IQ11146191</t>
  </si>
  <si>
    <t>IQ11146679</t>
  </si>
  <si>
    <t>IQ11147192</t>
  </si>
  <si>
    <t>IQ11147335</t>
  </si>
  <si>
    <t>IQ111483720</t>
  </si>
  <si>
    <t>IQ111483747</t>
  </si>
  <si>
    <t>IQ111484071</t>
  </si>
  <si>
    <t>IQ111484188</t>
  </si>
  <si>
    <t>IQ111484267</t>
  </si>
  <si>
    <t>IQ11149235</t>
  </si>
  <si>
    <t>IQ11149701</t>
  </si>
  <si>
    <t>IQ111521565</t>
  </si>
  <si>
    <t>IQ111525460</t>
  </si>
  <si>
    <t>IQ111525461</t>
  </si>
  <si>
    <t>IQ111525462</t>
  </si>
  <si>
    <t>IQ111525529</t>
  </si>
  <si>
    <t>IQ111525563</t>
  </si>
  <si>
    <t>IQ111526055</t>
  </si>
  <si>
    <t>IQ111526087</t>
  </si>
  <si>
    <t>IQ111526500</t>
  </si>
  <si>
    <t>IQ111527015</t>
  </si>
  <si>
    <t>IQ111527026</t>
  </si>
  <si>
    <t>IQ111527441</t>
  </si>
  <si>
    <t>IQ111527472</t>
  </si>
  <si>
    <t>IQ111527478</t>
  </si>
  <si>
    <t>IQ111527569</t>
  </si>
  <si>
    <t>IQ111528790</t>
  </si>
  <si>
    <t>IQ111528873</t>
  </si>
  <si>
    <t>IQ111529376</t>
  </si>
  <si>
    <t>IQ111529377</t>
  </si>
  <si>
    <t>IQ111529416</t>
  </si>
  <si>
    <t>IQ111529653</t>
  </si>
  <si>
    <t>IQ111529669</t>
  </si>
  <si>
    <t>IQ111529832</t>
  </si>
  <si>
    <t>IQ111529939</t>
  </si>
  <si>
    <t>IQ111529960</t>
  </si>
  <si>
    <t>IQ111530105</t>
  </si>
  <si>
    <t>IQ111530106</t>
  </si>
  <si>
    <t>IQ111530262</t>
  </si>
  <si>
    <t>IQ111530392</t>
  </si>
  <si>
    <t>IQ111530558</t>
  </si>
  <si>
    <t>IQ111530806</t>
  </si>
  <si>
    <t>IQ111531179</t>
  </si>
  <si>
    <t>IQ111531770</t>
  </si>
  <si>
    <t>IQ111531993</t>
  </si>
  <si>
    <t>IQ111532104</t>
  </si>
  <si>
    <t>IQ111532341</t>
  </si>
  <si>
    <t>IQ111532571</t>
  </si>
  <si>
    <t>IQ11153270</t>
  </si>
  <si>
    <t>IQ111532703</t>
  </si>
  <si>
    <t>IQ111532761</t>
  </si>
  <si>
    <t>IQ111533219</t>
  </si>
  <si>
    <t>IQ111533264</t>
  </si>
  <si>
    <t>IQ111533400</t>
  </si>
  <si>
    <t>IQ111533519</t>
  </si>
  <si>
    <t>IQ111535322</t>
  </si>
  <si>
    <t>IQ111536147</t>
  </si>
  <si>
    <t>IQ111536978</t>
  </si>
  <si>
    <t>IQ111537135</t>
  </si>
  <si>
    <t>IQ111537225</t>
  </si>
  <si>
    <t>IQ111537313</t>
  </si>
  <si>
    <t>IQ111537678</t>
  </si>
  <si>
    <t>IQ111537799</t>
  </si>
  <si>
    <t>IQ111537956</t>
  </si>
  <si>
    <t>IQ111538006</t>
  </si>
  <si>
    <t>IQ111538221</t>
  </si>
  <si>
    <t>IQ111538359</t>
  </si>
  <si>
    <t>IQ111538374</t>
  </si>
  <si>
    <t>IQ111538480</t>
  </si>
  <si>
    <t>IQ111538607</t>
  </si>
  <si>
    <t>IQ111539922</t>
  </si>
  <si>
    <t>IQ111540012</t>
  </si>
  <si>
    <t>IQ111540320</t>
  </si>
  <si>
    <t>IQ111540413</t>
  </si>
  <si>
    <t>IQ111540558</t>
  </si>
  <si>
    <t>IQ111540646</t>
  </si>
  <si>
    <t>IQ111540866</t>
  </si>
  <si>
    <t>IQ111540911</t>
  </si>
  <si>
    <t>IQ111541316</t>
  </si>
  <si>
    <t>IQ111541348</t>
  </si>
  <si>
    <t>IQ111541380</t>
  </si>
  <si>
    <t>IQ111541414</t>
  </si>
  <si>
    <t>IQ111541500</t>
  </si>
  <si>
    <t>IQ111541591</t>
  </si>
  <si>
    <t>IQ111541637</t>
  </si>
  <si>
    <t>IQ111541727</t>
  </si>
  <si>
    <t>IQ111541741</t>
  </si>
  <si>
    <t>IQ111541750</t>
  </si>
  <si>
    <t>IQ111541785</t>
  </si>
  <si>
    <t>IQ111541916</t>
  </si>
  <si>
    <t>IQ111541957</t>
  </si>
  <si>
    <t>IQ111542028</t>
  </si>
  <si>
    <t>IQ111542066</t>
  </si>
  <si>
    <t>IQ111542771</t>
  </si>
  <si>
    <t>IQ111542920</t>
  </si>
  <si>
    <t>IQ111543062</t>
  </si>
  <si>
    <t>IQ111543195</t>
  </si>
  <si>
    <t>IQ111545062</t>
  </si>
  <si>
    <t>IQ111546733</t>
  </si>
  <si>
    <t>IQ111550534</t>
  </si>
  <si>
    <t>IQ111574985</t>
  </si>
  <si>
    <t>IQ111579415</t>
  </si>
  <si>
    <t>IQ111579548</t>
  </si>
  <si>
    <t>IQ111579880</t>
  </si>
  <si>
    <t>IQ111580150</t>
  </si>
  <si>
    <t>IQ111580157</t>
  </si>
  <si>
    <t>IQ111580336</t>
  </si>
  <si>
    <t>IQ111580615</t>
  </si>
  <si>
    <t>IQ111580706</t>
  </si>
  <si>
    <t>IQ111581537</t>
  </si>
  <si>
    <t>IQ111581693</t>
  </si>
  <si>
    <t>IQ111581927</t>
  </si>
  <si>
    <t>IQ111582311</t>
  </si>
  <si>
    <t>IQ111582339</t>
  </si>
  <si>
    <t>IQ111582503</t>
  </si>
  <si>
    <t>IQ111582507</t>
  </si>
  <si>
    <t>IQ111582571</t>
  </si>
  <si>
    <t>IQ111582592</t>
  </si>
  <si>
    <t>IQ111582678</t>
  </si>
  <si>
    <t>IQ111583028</t>
  </si>
  <si>
    <t>IQ111583047</t>
  </si>
  <si>
    <t>IQ111583052</t>
  </si>
  <si>
    <t>IQ111583752</t>
  </si>
  <si>
    <t>IQ111583960</t>
  </si>
  <si>
    <t>IQ111584555</t>
  </si>
  <si>
    <t>IQ111586296</t>
  </si>
  <si>
    <t>IQ111586392</t>
  </si>
  <si>
    <t>IQ111586761</t>
  </si>
  <si>
    <t>IQ111586801</t>
  </si>
  <si>
    <t>IQ111587140</t>
  </si>
  <si>
    <t>IQ111587183</t>
  </si>
  <si>
    <t>IQ111587449</t>
  </si>
  <si>
    <t>IQ111587450</t>
  </si>
  <si>
    <t>IQ111587707</t>
  </si>
  <si>
    <t>IQ111587732</t>
  </si>
  <si>
    <t>IQ111588233</t>
  </si>
  <si>
    <t>IQ111588468</t>
  </si>
  <si>
    <t>IQ111588703</t>
  </si>
  <si>
    <t>IQ111588724</t>
  </si>
  <si>
    <t>IQ111588869</t>
  </si>
  <si>
    <t>IQ111588975</t>
  </si>
  <si>
    <t>IQ111589386</t>
  </si>
  <si>
    <t>IQ111589829</t>
  </si>
  <si>
    <t>IQ111590109</t>
  </si>
  <si>
    <t>IQ111590548</t>
  </si>
  <si>
    <t>IQ111590735</t>
  </si>
  <si>
    <t>IQ111591863</t>
  </si>
  <si>
    <t>IQ111592227</t>
  </si>
  <si>
    <t>IQ111592456</t>
  </si>
  <si>
    <t>IQ111592708</t>
  </si>
  <si>
    <t>IQ111593431</t>
  </si>
  <si>
    <t>IQ111593932</t>
  </si>
  <si>
    <t>IQ111594273</t>
  </si>
  <si>
    <t>IQ111594274</t>
  </si>
  <si>
    <t>IQ111595219</t>
  </si>
  <si>
    <t>IQ111595909</t>
  </si>
  <si>
    <t>IQ111595910</t>
  </si>
  <si>
    <t>IQ111596297</t>
  </si>
  <si>
    <t>IQ111596311</t>
  </si>
  <si>
    <t>IQ111596476</t>
  </si>
  <si>
    <t>IQ111596743</t>
  </si>
  <si>
    <t>IQ111596789</t>
  </si>
  <si>
    <t>IQ111597050</t>
  </si>
  <si>
    <t>IQ111597229</t>
  </si>
  <si>
    <t>IQ111597246</t>
  </si>
  <si>
    <t>IQ111597247</t>
  </si>
  <si>
    <t>IQ111597291</t>
  </si>
  <si>
    <t>IQ111597405</t>
  </si>
  <si>
    <t>IQ111597562</t>
  </si>
  <si>
    <t>IQ111597569</t>
  </si>
  <si>
    <t>IQ111598457</t>
  </si>
  <si>
    <t>IQ111598590</t>
  </si>
  <si>
    <t>IQ111600738</t>
  </si>
  <si>
    <t>IQ111600881</t>
  </si>
  <si>
    <t>IQ111601075</t>
  </si>
  <si>
    <t>IQ111601284</t>
  </si>
  <si>
    <t>IQ111601372</t>
  </si>
  <si>
    <t>IQ111601643</t>
  </si>
  <si>
    <t>IQ111601703</t>
  </si>
  <si>
    <t>IQ111603249</t>
  </si>
  <si>
    <t>IQ111603278</t>
  </si>
  <si>
    <t>IQ111603392</t>
  </si>
  <si>
    <t>IQ111603522</t>
  </si>
  <si>
    <t>IQ111603560</t>
  </si>
  <si>
    <t>IQ111603602</t>
  </si>
  <si>
    <t>IQ111603828</t>
  </si>
  <si>
    <t>IQ111604076</t>
  </si>
  <si>
    <t>IQ111604264</t>
  </si>
  <si>
    <t>IQ111605157</t>
  </si>
  <si>
    <t>IQ111605171</t>
  </si>
  <si>
    <t>IQ111605173</t>
  </si>
  <si>
    <t>IQ111605178</t>
  </si>
  <si>
    <t>IQ111605194</t>
  </si>
  <si>
    <t>IQ111605368</t>
  </si>
  <si>
    <t>IQ111605377</t>
  </si>
  <si>
    <t>IQ111605382</t>
  </si>
  <si>
    <t>IQ111605391</t>
  </si>
  <si>
    <t>IQ111605505</t>
  </si>
  <si>
    <t>IQ111605508</t>
  </si>
  <si>
    <t>IQ111605513</t>
  </si>
  <si>
    <t>IQ111605523</t>
  </si>
  <si>
    <t>IQ111605525</t>
  </si>
  <si>
    <t>IQ111605528</t>
  </si>
  <si>
    <t>IQ111605538</t>
  </si>
  <si>
    <t>IQ111605551</t>
  </si>
  <si>
    <t>IQ111605562</t>
  </si>
  <si>
    <t>IQ111605565</t>
  </si>
  <si>
    <t>IQ111606198</t>
  </si>
  <si>
    <t>IQ111612045</t>
  </si>
  <si>
    <t>IQ111614056</t>
  </si>
  <si>
    <t>IQ111614282</t>
  </si>
  <si>
    <t>IQ111614320</t>
  </si>
  <si>
    <t>IQ111614321</t>
  </si>
  <si>
    <t>IQ111614393</t>
  </si>
  <si>
    <t>IQ111614533</t>
  </si>
  <si>
    <t>IQ111615230</t>
  </si>
  <si>
    <t>IQ111615647</t>
  </si>
  <si>
    <t>IQ111616803</t>
  </si>
  <si>
    <t>IQ111617339</t>
  </si>
  <si>
    <t>IQ111617529</t>
  </si>
  <si>
    <t>IQ111617955</t>
  </si>
  <si>
    <t>IQ111618175</t>
  </si>
  <si>
    <t>IQ111618242</t>
  </si>
  <si>
    <t>IQ111618273</t>
  </si>
  <si>
    <t>IQ111618353</t>
  </si>
  <si>
    <t>IQ111618399</t>
  </si>
  <si>
    <t>IQ111619041</t>
  </si>
  <si>
    <t>IQ111619147</t>
  </si>
  <si>
    <t>IQ111619765</t>
  </si>
  <si>
    <t>IQ111620062</t>
  </si>
  <si>
    <t>IQ111620515</t>
  </si>
  <si>
    <t>IQ111620723</t>
  </si>
  <si>
    <t>IQ111620922</t>
  </si>
  <si>
    <t>IQ111621</t>
  </si>
  <si>
    <t>IQ111621001</t>
  </si>
  <si>
    <t>IQ111621032</t>
  </si>
  <si>
    <t>IQ111621059</t>
  </si>
  <si>
    <t>IQ111621090</t>
  </si>
  <si>
    <t>IQ111621655</t>
  </si>
  <si>
    <t>IQ111621663</t>
  </si>
  <si>
    <t>IQ111621689</t>
  </si>
  <si>
    <t>IQ111621700</t>
  </si>
  <si>
    <t>IQ111621889</t>
  </si>
  <si>
    <t>IQ111621924</t>
  </si>
  <si>
    <t>IQ111622033</t>
  </si>
  <si>
    <t>IQ111622106</t>
  </si>
  <si>
    <t>IQ111622561</t>
  </si>
  <si>
    <t>IQ111622594</t>
  </si>
  <si>
    <t>IQ111622936</t>
  </si>
  <si>
    <t>IQ111623048</t>
  </si>
  <si>
    <t>IQ111623089</t>
  </si>
  <si>
    <t>IQ111624865</t>
  </si>
  <si>
    <t>IQ111624877</t>
  </si>
  <si>
    <t>IQ111624969</t>
  </si>
  <si>
    <t>IQ111624982</t>
  </si>
  <si>
    <t>IQ111625080</t>
  </si>
  <si>
    <t>IQ111625231</t>
  </si>
  <si>
    <t>IQ111625461</t>
  </si>
  <si>
    <t>IQ111625513</t>
  </si>
  <si>
    <t>IQ111625614</t>
  </si>
  <si>
    <t>IQ111625995</t>
  </si>
  <si>
    <t>IQ111626013</t>
  </si>
  <si>
    <t>IQ111626211</t>
  </si>
  <si>
    <t>IQ111626465</t>
  </si>
  <si>
    <t>IQ111626862</t>
  </si>
  <si>
    <t>IQ111627181</t>
  </si>
  <si>
    <t>IQ111627576</t>
  </si>
  <si>
    <t>IQ111627762</t>
  </si>
  <si>
    <t>IQ111628027</t>
  </si>
  <si>
    <t>IQ111628089</t>
  </si>
  <si>
    <t>IQ111628161</t>
  </si>
  <si>
    <t>IQ111628686</t>
  </si>
  <si>
    <t>IQ111629011</t>
  </si>
  <si>
    <t>IQ111629026</t>
  </si>
  <si>
    <t>IQ111629103</t>
  </si>
  <si>
    <t>IQ111629552</t>
  </si>
  <si>
    <t>IQ11162957</t>
  </si>
  <si>
    <t>IQ111629897</t>
  </si>
  <si>
    <t>IQ111630288</t>
  </si>
  <si>
    <t>IQ111630542</t>
  </si>
  <si>
    <t>IQ111630772</t>
  </si>
  <si>
    <t>IQ111630773</t>
  </si>
  <si>
    <t>IQ111630774</t>
  </si>
  <si>
    <t>IQ111630796</t>
  </si>
  <si>
    <t>IQ111632716</t>
  </si>
  <si>
    <t>IQ111633009</t>
  </si>
  <si>
    <t>IQ111633949</t>
  </si>
  <si>
    <t>IQ111634</t>
  </si>
  <si>
    <t>IQ111648</t>
  </si>
  <si>
    <t>IQ111649541</t>
  </si>
  <si>
    <t>IQ111649575</t>
  </si>
  <si>
    <t>IQ111650400</t>
  </si>
  <si>
    <t>IQ111650784</t>
  </si>
  <si>
    <t>IQ111650949</t>
  </si>
  <si>
    <t>IQ111651155</t>
  </si>
  <si>
    <t>IQ111652383</t>
  </si>
  <si>
    <t>IQ111652668</t>
  </si>
  <si>
    <t>IQ111653300</t>
  </si>
  <si>
    <t>IQ111653509</t>
  </si>
  <si>
    <t>IQ111653754</t>
  </si>
  <si>
    <t>IQ111654169</t>
  </si>
  <si>
    <t>IQ111655083</t>
  </si>
  <si>
    <t>IQ111655422</t>
  </si>
  <si>
    <t>IQ111655491</t>
  </si>
  <si>
    <t>IQ111656362</t>
  </si>
  <si>
    <t>IQ111657246</t>
  </si>
  <si>
    <t>IQ111657358</t>
  </si>
  <si>
    <t>IQ111657600</t>
  </si>
  <si>
    <t>IQ111658009</t>
  </si>
  <si>
    <t>IQ111658088</t>
  </si>
  <si>
    <t>IQ111658329</t>
  </si>
  <si>
    <t>IQ111658351</t>
  </si>
  <si>
    <t>IQ111658368</t>
  </si>
  <si>
    <t>IQ111658369</t>
  </si>
  <si>
    <t>IQ111658370</t>
  </si>
  <si>
    <t>IQ111658460</t>
  </si>
  <si>
    <t>IQ111658471</t>
  </si>
  <si>
    <t>IQ111658479</t>
  </si>
  <si>
    <t>IQ111658556</t>
  </si>
  <si>
    <t>IQ111658691</t>
  </si>
  <si>
    <t>IQ111658838</t>
  </si>
  <si>
    <t>IQ111658981</t>
  </si>
  <si>
    <t>IQ111659035</t>
  </si>
  <si>
    <t>IQ111659245</t>
  </si>
  <si>
    <t>IQ111659406</t>
  </si>
  <si>
    <t>IQ111659495</t>
  </si>
  <si>
    <t>IQ111659515</t>
  </si>
  <si>
    <t>IQ111659559</t>
  </si>
  <si>
    <t>IQ111659593</t>
  </si>
  <si>
    <t>IQ111659597</t>
  </si>
  <si>
    <t>IQ111659736</t>
  </si>
  <si>
    <t>IQ111659788</t>
  </si>
  <si>
    <t>IQ111659857</t>
  </si>
  <si>
    <t>IQ111659965</t>
  </si>
  <si>
    <t>IQ111659979</t>
  </si>
  <si>
    <t>IQ111660271</t>
  </si>
  <si>
    <t>IQ111660513</t>
  </si>
  <si>
    <t>IQ111660611</t>
  </si>
  <si>
    <t>IQ111660621</t>
  </si>
  <si>
    <t>IQ111660764</t>
  </si>
  <si>
    <t>IQ111660914</t>
  </si>
  <si>
    <t>IQ111660997</t>
  </si>
  <si>
    <t>IQ111661051</t>
  </si>
  <si>
    <t>IQ111661116</t>
  </si>
  <si>
    <t>IQ111661117</t>
  </si>
  <si>
    <t>IQ111661319</t>
  </si>
  <si>
    <t>IQ111661545</t>
  </si>
  <si>
    <t>IQ111661673</t>
  </si>
  <si>
    <t>IQ111661806</t>
  </si>
  <si>
    <t>IQ111661876</t>
  </si>
  <si>
    <t>IQ111661972</t>
  </si>
  <si>
    <t>IQ111662069</t>
  </si>
  <si>
    <t>IQ111662194</t>
  </si>
  <si>
    <t>IQ111669212</t>
  </si>
  <si>
    <t>IQ111669430</t>
  </si>
  <si>
    <t>IQ111678029</t>
  </si>
  <si>
    <t>IQ111680</t>
  </si>
  <si>
    <t>IQ11168475</t>
  </si>
  <si>
    <t>IQ11168490</t>
  </si>
  <si>
    <t>IQ111701895</t>
  </si>
  <si>
    <t>IQ111702211</t>
  </si>
  <si>
    <t>IQ111702416</t>
  </si>
  <si>
    <t>IQ111705768</t>
  </si>
  <si>
    <t>IQ111706063</t>
  </si>
  <si>
    <t>IQ111706127</t>
  </si>
  <si>
    <t>IQ111706273</t>
  </si>
  <si>
    <t>IQ111706498</t>
  </si>
  <si>
    <t>IQ111706529</t>
  </si>
  <si>
    <t>IQ111706530</t>
  </si>
  <si>
    <t>IQ111706739</t>
  </si>
  <si>
    <t>IQ111707143</t>
  </si>
  <si>
    <t>IQ111707161</t>
  </si>
  <si>
    <t>IQ111707195</t>
  </si>
  <si>
    <t>IQ111707298</t>
  </si>
  <si>
    <t>IQ111707402</t>
  </si>
  <si>
    <t>IQ111707486</t>
  </si>
  <si>
    <t>IQ111707491</t>
  </si>
  <si>
    <t>IQ111707519</t>
  </si>
  <si>
    <t>IQ111707905</t>
  </si>
  <si>
    <t>IQ111708031</t>
  </si>
  <si>
    <t>IQ111708285</t>
  </si>
  <si>
    <t>IQ111708438</t>
  </si>
  <si>
    <t>IQ111708523</t>
  </si>
  <si>
    <t>IQ111708621</t>
  </si>
  <si>
    <t>IQ111708681</t>
  </si>
  <si>
    <t>IQ111708682</t>
  </si>
  <si>
    <t>IQ111708885</t>
  </si>
  <si>
    <t>IQ111709025</t>
  </si>
  <si>
    <t>IQ111709097</t>
  </si>
  <si>
    <t>IQ111709251</t>
  </si>
  <si>
    <t>IQ111709252</t>
  </si>
  <si>
    <t>IQ111709294</t>
  </si>
  <si>
    <t>IQ111709387</t>
  </si>
  <si>
    <t>IQ111709483</t>
  </si>
  <si>
    <t>IQ11170953</t>
  </si>
  <si>
    <t>IQ111709551</t>
  </si>
  <si>
    <t>IQ111709558</t>
  </si>
  <si>
    <t>IQ111709635</t>
  </si>
  <si>
    <t>IQ111709820</t>
  </si>
  <si>
    <t>IQ111709847</t>
  </si>
  <si>
    <t>IQ111709870</t>
  </si>
  <si>
    <t>IQ111710261</t>
  </si>
  <si>
    <t>IQ111710300</t>
  </si>
  <si>
    <t>IQ111711904</t>
  </si>
  <si>
    <t>IQ111712002</t>
  </si>
  <si>
    <t>IQ111712074</t>
  </si>
  <si>
    <t>IQ111712082</t>
  </si>
  <si>
    <t>IQ111712102</t>
  </si>
  <si>
    <t>IQ111712103</t>
  </si>
  <si>
    <t>IQ111712104</t>
  </si>
  <si>
    <t>IQ111712286</t>
  </si>
  <si>
    <t>IQ111712312</t>
  </si>
  <si>
    <t>IQ111712364</t>
  </si>
  <si>
    <t>IQ111712366</t>
  </si>
  <si>
    <t>IQ111712367</t>
  </si>
  <si>
    <t>IQ111712458</t>
  </si>
  <si>
    <t>IQ111712583</t>
  </si>
  <si>
    <t>IQ111712623</t>
  </si>
  <si>
    <t>IQ111712726</t>
  </si>
  <si>
    <t>IQ111712727</t>
  </si>
  <si>
    <t>IQ111712813</t>
  </si>
  <si>
    <t>IQ111712876</t>
  </si>
  <si>
    <t>IQ111712877</t>
  </si>
  <si>
    <t>IQ111712878</t>
  </si>
  <si>
    <t>IQ111712916</t>
  </si>
  <si>
    <t>IQ111713118</t>
  </si>
  <si>
    <t>IQ111713154</t>
  </si>
  <si>
    <t>IQ111713295</t>
  </si>
  <si>
    <t>IQ111713375</t>
  </si>
  <si>
    <t>IQ111713482</t>
  </si>
  <si>
    <t>IQ111713781</t>
  </si>
  <si>
    <t>IQ111713782</t>
  </si>
  <si>
    <t>IQ111713889</t>
  </si>
  <si>
    <t>IQ111713890</t>
  </si>
  <si>
    <t>IQ111714253</t>
  </si>
  <si>
    <t>IQ111716862</t>
  </si>
  <si>
    <t>IQ111717212</t>
  </si>
  <si>
    <t>IQ111717912</t>
  </si>
  <si>
    <t>IQ111717913</t>
  </si>
  <si>
    <t>IQ111717916</t>
  </si>
  <si>
    <t>IQ111718025</t>
  </si>
  <si>
    <t>IQ111718026</t>
  </si>
  <si>
    <t>IQ111718027</t>
  </si>
  <si>
    <t>IQ111718028</t>
  </si>
  <si>
    <t>IQ111718029</t>
  </si>
  <si>
    <t>IQ111718030</t>
  </si>
  <si>
    <t>IQ111718031</t>
  </si>
  <si>
    <t>IQ111718329</t>
  </si>
  <si>
    <t>IQ111718330</t>
  </si>
  <si>
    <t>IQ111718331</t>
  </si>
  <si>
    <t>IQ111718332</t>
  </si>
  <si>
    <t>IQ111718333</t>
  </si>
  <si>
    <t>IQ111718334</t>
  </si>
  <si>
    <t>IQ111718335</t>
  </si>
  <si>
    <t>IQ111718797</t>
  </si>
  <si>
    <t>IQ111718994</t>
  </si>
  <si>
    <t>IQ111718995</t>
  </si>
  <si>
    <t>IQ111718996</t>
  </si>
  <si>
    <t>IQ111719216</t>
  </si>
  <si>
    <t>IQ111719217</t>
  </si>
  <si>
    <t>IQ111719218</t>
  </si>
  <si>
    <t>IQ111726577</t>
  </si>
  <si>
    <t>IQ111726644</t>
  </si>
  <si>
    <t>IQ11172703</t>
  </si>
  <si>
    <t>IQ11172807</t>
  </si>
  <si>
    <t>IQ111729123</t>
  </si>
  <si>
    <t>IQ111771</t>
  </si>
  <si>
    <t>IQ111774</t>
  </si>
  <si>
    <t>IQ111789987</t>
  </si>
  <si>
    <t>IQ111790024</t>
  </si>
  <si>
    <t>IQ111790057</t>
  </si>
  <si>
    <t>IQ111790466</t>
  </si>
  <si>
    <t>IQ111790488</t>
  </si>
  <si>
    <t>IQ111792530</t>
  </si>
  <si>
    <t>IQ111793421</t>
  </si>
  <si>
    <t>IQ111793845</t>
  </si>
  <si>
    <t>IQ11179456</t>
  </si>
  <si>
    <t>IQ111794648</t>
  </si>
  <si>
    <t>IQ111794671</t>
  </si>
  <si>
    <t>IQ111794676</t>
  </si>
  <si>
    <t>IQ111794692</t>
  </si>
  <si>
    <t>IQ111794696</t>
  </si>
  <si>
    <t>IQ111794778</t>
  </si>
  <si>
    <t>IQ111795027</t>
  </si>
  <si>
    <t>IQ111795064</t>
  </si>
  <si>
    <t>IQ111796649</t>
  </si>
  <si>
    <t>IQ111796988</t>
  </si>
  <si>
    <t>IQ111797023</t>
  </si>
  <si>
    <t>IQ111797240</t>
  </si>
  <si>
    <t>IQ111799558</t>
  </si>
  <si>
    <t>IQ111800427</t>
  </si>
  <si>
    <t>IQ111800451</t>
  </si>
  <si>
    <t>IQ111800505</t>
  </si>
  <si>
    <t>IQ111800513</t>
  </si>
  <si>
    <t>IQ111800588</t>
  </si>
  <si>
    <t>IQ111800714</t>
  </si>
  <si>
    <t>IQ111800749</t>
  </si>
  <si>
    <t>IQ111801223</t>
  </si>
  <si>
    <t>IQ111802218</t>
  </si>
  <si>
    <t>IQ111802508</t>
  </si>
  <si>
    <t>IQ111802559</t>
  </si>
  <si>
    <t>IQ111803031</t>
  </si>
  <si>
    <t>IQ111803701</t>
  </si>
  <si>
    <t>IQ111804411</t>
  </si>
  <si>
    <t>IQ111805084</t>
  </si>
  <si>
    <t>IQ111805167</t>
  </si>
  <si>
    <t>IQ111807180</t>
  </si>
  <si>
    <t>IQ111807665</t>
  </si>
  <si>
    <t>IQ111807732</t>
  </si>
  <si>
    <t>IQ111808687</t>
  </si>
  <si>
    <t>IQ111808688</t>
  </si>
  <si>
    <t>IQ111809176</t>
  </si>
  <si>
    <t>IQ111809282</t>
  </si>
  <si>
    <t>IQ111809323</t>
  </si>
  <si>
    <t>IQ111809372</t>
  </si>
  <si>
    <t>IQ111809626</t>
  </si>
  <si>
    <t>IQ111809627</t>
  </si>
  <si>
    <t>IQ111809795</t>
  </si>
  <si>
    <t>IQ111809932</t>
  </si>
  <si>
    <t>IQ111810402</t>
  </si>
  <si>
    <t>IQ111810585</t>
  </si>
  <si>
    <t>IQ111811160</t>
  </si>
  <si>
    <t>IQ111811293</t>
  </si>
  <si>
    <t>IQ111811354</t>
  </si>
  <si>
    <t>IQ111812751</t>
  </si>
  <si>
    <t>IQ111812842</t>
  </si>
  <si>
    <t>IQ111812855</t>
  </si>
  <si>
    <t>IQ111812876</t>
  </si>
  <si>
    <t>IQ111812924</t>
  </si>
  <si>
    <t>IQ111812985</t>
  </si>
  <si>
    <t>IQ111813003</t>
  </si>
  <si>
    <t>IQ111813054</t>
  </si>
  <si>
    <t>IQ111813167</t>
  </si>
  <si>
    <t>IQ111813200</t>
  </si>
  <si>
    <t>IQ111813290</t>
  </si>
  <si>
    <t>IQ111813332</t>
  </si>
  <si>
    <t>IQ111813590</t>
  </si>
  <si>
    <t>IQ111813922</t>
  </si>
  <si>
    <t>IQ111813935</t>
  </si>
  <si>
    <t>IQ111813957</t>
  </si>
  <si>
    <t>IQ111814000</t>
  </si>
  <si>
    <t>IQ111814182</t>
  </si>
  <si>
    <t>IQ111814202</t>
  </si>
  <si>
    <t>IQ111814781</t>
  </si>
  <si>
    <t>IQ11182644</t>
  </si>
  <si>
    <t>IQ111838</t>
  </si>
  <si>
    <t>IQ111847315</t>
  </si>
  <si>
    <t>IQ111847422</t>
  </si>
  <si>
    <t>IQ111847521</t>
  </si>
  <si>
    <t>IQ111847687</t>
  </si>
  <si>
    <t>IQ111848110</t>
  </si>
  <si>
    <t>IQ111849248</t>
  </si>
  <si>
    <t>IQ111849302</t>
  </si>
  <si>
    <t>IQ111849588</t>
  </si>
  <si>
    <t>IQ111850023</t>
  </si>
  <si>
    <t>IQ111850074</t>
  </si>
  <si>
    <t>IQ111850093</t>
  </si>
  <si>
    <t>IQ111850145</t>
  </si>
  <si>
    <t>IQ111851068</t>
  </si>
  <si>
    <t>IQ111851150</t>
  </si>
  <si>
    <t>IQ111851329</t>
  </si>
  <si>
    <t>IQ111851780</t>
  </si>
  <si>
    <t>IQ111852459</t>
  </si>
  <si>
    <t>IQ11185266</t>
  </si>
  <si>
    <t>IQ111853110</t>
  </si>
  <si>
    <t>IQ111853241</t>
  </si>
  <si>
    <t>IQ111853294</t>
  </si>
  <si>
    <t>IQ111853673</t>
  </si>
  <si>
    <t>IQ111854428</t>
  </si>
  <si>
    <t>IQ111854760</t>
  </si>
  <si>
    <t>IQ111854854</t>
  </si>
  <si>
    <t>IQ111855013</t>
  </si>
  <si>
    <t>IQ111855026</t>
  </si>
  <si>
    <t>IQ111855079</t>
  </si>
  <si>
    <t>IQ111855175</t>
  </si>
  <si>
    <t>IQ111855571</t>
  </si>
  <si>
    <t>IQ111855738</t>
  </si>
  <si>
    <t>IQ111855891</t>
  </si>
  <si>
    <t>IQ111856118</t>
  </si>
  <si>
    <t>IQ111856119</t>
  </si>
  <si>
    <t>IQ111856120</t>
  </si>
  <si>
    <t>IQ111856193</t>
  </si>
  <si>
    <t>IQ111856357</t>
  </si>
  <si>
    <t>IQ111856487</t>
  </si>
  <si>
    <t>IQ111856768</t>
  </si>
  <si>
    <t>IQ111857045</t>
  </si>
  <si>
    <t>IQ111857089</t>
  </si>
  <si>
    <t>IQ111857323</t>
  </si>
  <si>
    <t>IQ111857327</t>
  </si>
  <si>
    <t>IQ111857406</t>
  </si>
  <si>
    <t>IQ111857433</t>
  </si>
  <si>
    <t>IQ111857618</t>
  </si>
  <si>
    <t>IQ111857656</t>
  </si>
  <si>
    <t>IQ111857978</t>
  </si>
  <si>
    <t>IQ111858153</t>
  </si>
  <si>
    <t>IQ111858699</t>
  </si>
  <si>
    <t>IQ111858767</t>
  </si>
  <si>
    <t>IQ111859034</t>
  </si>
  <si>
    <t>IQ111859077</t>
  </si>
  <si>
    <t>IQ111859174</t>
  </si>
  <si>
    <t>IQ111859389</t>
  </si>
  <si>
    <t>IQ111859412</t>
  </si>
  <si>
    <t>IQ111859553</t>
  </si>
  <si>
    <t>IQ111859668</t>
  </si>
  <si>
    <t>IQ111859910</t>
  </si>
  <si>
    <t>IQ111860100</t>
  </si>
  <si>
    <t>IQ111860370</t>
  </si>
  <si>
    <t>IQ111861022</t>
  </si>
  <si>
    <t>IQ111861131</t>
  </si>
  <si>
    <t>IQ111861235</t>
  </si>
  <si>
    <t>IQ111861383</t>
  </si>
  <si>
    <t>IQ111861809</t>
  </si>
  <si>
    <t>IQ111861939</t>
  </si>
  <si>
    <t>IQ111862048</t>
  </si>
  <si>
    <t>IQ111862154</t>
  </si>
  <si>
    <t>IQ111862355</t>
  </si>
  <si>
    <t>IQ111862385</t>
  </si>
  <si>
    <t>IQ111862386</t>
  </si>
  <si>
    <t>IQ111862528</t>
  </si>
  <si>
    <t>IQ111862705</t>
  </si>
  <si>
    <t>IQ111862782</t>
  </si>
  <si>
    <t>IQ111862912</t>
  </si>
  <si>
    <t>IQ111863042</t>
  </si>
  <si>
    <t>IQ111863161</t>
  </si>
  <si>
    <t>IQ111863254</t>
  </si>
  <si>
    <t>IQ111863338</t>
  </si>
  <si>
    <t>IQ111865790</t>
  </si>
  <si>
    <t>IQ111865877</t>
  </si>
  <si>
    <t>IQ111865890</t>
  </si>
  <si>
    <t>IQ111866808</t>
  </si>
  <si>
    <t>IQ111867402</t>
  </si>
  <si>
    <t>IQ111867504</t>
  </si>
  <si>
    <t>IQ111867684</t>
  </si>
  <si>
    <t>IQ11186802</t>
  </si>
  <si>
    <t>IQ111869261</t>
  </si>
  <si>
    <t>IQ111869471</t>
  </si>
  <si>
    <t>IQ11187063</t>
  </si>
  <si>
    <t>IQ111871612</t>
  </si>
  <si>
    <t>IQ111871642</t>
  </si>
  <si>
    <t>IQ111872314</t>
  </si>
  <si>
    <t>IQ11187235</t>
  </si>
  <si>
    <t>IQ111872671</t>
  </si>
  <si>
    <t>IQ111872756</t>
  </si>
  <si>
    <t>IQ11187296</t>
  </si>
  <si>
    <t>IQ11187403</t>
  </si>
  <si>
    <t>IQ111875213</t>
  </si>
  <si>
    <t>IQ111877115</t>
  </si>
  <si>
    <t>IQ111877343</t>
  </si>
  <si>
    <t>IQ111877450</t>
  </si>
  <si>
    <t>IQ111877718</t>
  </si>
  <si>
    <t>IQ111877765</t>
  </si>
  <si>
    <t>IQ111882698</t>
  </si>
  <si>
    <t>IQ111882702</t>
  </si>
  <si>
    <t>IQ111882736</t>
  </si>
  <si>
    <t>IQ111883084</t>
  </si>
  <si>
    <t>IQ111883862</t>
  </si>
  <si>
    <t>IQ111883871</t>
  </si>
  <si>
    <t>IQ111883873</t>
  </si>
  <si>
    <t>IQ111884070</t>
  </si>
  <si>
    <t>IQ11188470</t>
  </si>
  <si>
    <t>IQ111885366</t>
  </si>
  <si>
    <t>IQ111886586</t>
  </si>
  <si>
    <t>IQ111886659</t>
  </si>
  <si>
    <t>IQ111886794</t>
  </si>
  <si>
    <t>IQ111887039</t>
  </si>
  <si>
    <t>IQ111887260</t>
  </si>
  <si>
    <t>IQ111887339</t>
  </si>
  <si>
    <t>IQ111887387</t>
  </si>
  <si>
    <t>IQ111887587</t>
  </si>
  <si>
    <t>IQ111888011</t>
  </si>
  <si>
    <t>IQ111888069</t>
  </si>
  <si>
    <t>IQ111889945</t>
  </si>
  <si>
    <t>IQ111889986</t>
  </si>
  <si>
    <t>IQ111890064</t>
  </si>
  <si>
    <t>IQ111890119</t>
  </si>
  <si>
    <t>IQ111890350</t>
  </si>
  <si>
    <t>IQ111890470</t>
  </si>
  <si>
    <t>IQ111890536</t>
  </si>
  <si>
    <t>IQ111890573</t>
  </si>
  <si>
    <t>IQ111890586</t>
  </si>
  <si>
    <t>IQ111890827</t>
  </si>
  <si>
    <t>IQ111890839</t>
  </si>
  <si>
    <t>IQ111890964</t>
  </si>
  <si>
    <t>IQ111891559</t>
  </si>
  <si>
    <t>IQ111891787</t>
  </si>
  <si>
    <t>IQ111892241</t>
  </si>
  <si>
    <t>IQ111892459</t>
  </si>
  <si>
    <t>IQ111893007</t>
  </si>
  <si>
    <t>IQ111893086</t>
  </si>
  <si>
    <t>IQ111893478</t>
  </si>
  <si>
    <t>IQ111893740</t>
  </si>
  <si>
    <t>IQ111894035</t>
  </si>
  <si>
    <t>IQ111894088</t>
  </si>
  <si>
    <t>IQ111894173</t>
  </si>
  <si>
    <t>IQ111894681</t>
  </si>
  <si>
    <t>IQ111894867</t>
  </si>
  <si>
    <t>IQ111895220</t>
  </si>
  <si>
    <t>IQ111895341</t>
  </si>
  <si>
    <t>IQ111895495</t>
  </si>
  <si>
    <t>IQ111895518</t>
  </si>
  <si>
    <t>IQ111895533</t>
  </si>
  <si>
    <t>IQ111895554</t>
  </si>
  <si>
    <t>IQ111895570</t>
  </si>
  <si>
    <t>IQ11189612</t>
  </si>
  <si>
    <t>IQ111896500</t>
  </si>
  <si>
    <t>IQ111896594</t>
  </si>
  <si>
    <t>IQ111896653</t>
  </si>
  <si>
    <t>IQ111896720</t>
  </si>
  <si>
    <t>IQ111897173</t>
  </si>
  <si>
    <t>IQ111897303</t>
  </si>
  <si>
    <t>IQ111897336</t>
  </si>
  <si>
    <t>IQ111897406</t>
  </si>
  <si>
    <t>IQ111897415</t>
  </si>
  <si>
    <t>IQ111897709</t>
  </si>
  <si>
    <t>IQ111897939</t>
  </si>
  <si>
    <t>IQ111897979</t>
  </si>
  <si>
    <t>IQ111900529</t>
  </si>
  <si>
    <t>IQ111900671</t>
  </si>
  <si>
    <t>IQ111900863</t>
  </si>
  <si>
    <t>IQ111901030</t>
  </si>
  <si>
    <t>IQ111901050</t>
  </si>
  <si>
    <t>IQ111901236</t>
  </si>
  <si>
    <t>IQ111901515</t>
  </si>
  <si>
    <t>IQ111901723</t>
  </si>
  <si>
    <t>IQ111901752</t>
  </si>
  <si>
    <t>IQ111901793</t>
  </si>
  <si>
    <t>IQ111901936</t>
  </si>
  <si>
    <t>IQ111902094</t>
  </si>
  <si>
    <t>IQ11190228</t>
  </si>
  <si>
    <t>IQ111902960</t>
  </si>
  <si>
    <t>IQ111903687</t>
  </si>
  <si>
    <t>IQ111904200</t>
  </si>
  <si>
    <t>IQ111908484</t>
  </si>
  <si>
    <t>IQ111912759</t>
  </si>
  <si>
    <t>IQ11192448</t>
  </si>
  <si>
    <t>IQ11192589</t>
  </si>
  <si>
    <t>IQ111934340</t>
  </si>
  <si>
    <t>IQ111936913</t>
  </si>
  <si>
    <t>IQ111937112</t>
  </si>
  <si>
    <t>IQ111937178</t>
  </si>
  <si>
    <t>IQ111937338</t>
  </si>
  <si>
    <t>IQ111937627</t>
  </si>
  <si>
    <t>IQ111938093</t>
  </si>
  <si>
    <t>IQ111938484</t>
  </si>
  <si>
    <t>IQ111938989</t>
  </si>
  <si>
    <t>IQ111939082</t>
  </si>
  <si>
    <t>IQ111939166</t>
  </si>
  <si>
    <t>IQ111939260</t>
  </si>
  <si>
    <t>IQ111939277</t>
  </si>
  <si>
    <t>IQ111939420</t>
  </si>
  <si>
    <t>IQ111939474</t>
  </si>
  <si>
    <t>IQ111939802</t>
  </si>
  <si>
    <t>IQ111940303</t>
  </si>
  <si>
    <t>IQ111940362</t>
  </si>
  <si>
    <t>IQ111940633</t>
  </si>
  <si>
    <t>IQ111940711</t>
  </si>
  <si>
    <t>IQ111941388</t>
  </si>
  <si>
    <t>IQ111941511</t>
  </si>
  <si>
    <t>IQ111941770</t>
  </si>
  <si>
    <t>IQ111941857</t>
  </si>
  <si>
    <t>IQ111941931</t>
  </si>
  <si>
    <t>IQ111942026</t>
  </si>
  <si>
    <t>IQ111942235</t>
  </si>
  <si>
    <t>IQ111942454</t>
  </si>
  <si>
    <t>IQ111943215</t>
  </si>
  <si>
    <t>IQ111943236</t>
  </si>
  <si>
    <t>IQ111943432</t>
  </si>
  <si>
    <t>IQ111944165</t>
  </si>
  <si>
    <t>IQ111944321</t>
  </si>
  <si>
    <t>IQ111944331</t>
  </si>
  <si>
    <t>IQ111944335</t>
  </si>
  <si>
    <t>IQ111944843</t>
  </si>
  <si>
    <t>IQ111944894</t>
  </si>
  <si>
    <t>IQ111945170</t>
  </si>
  <si>
    <t>IQ111946421</t>
  </si>
  <si>
    <t>IQ111946602</t>
  </si>
  <si>
    <t>IQ111946756</t>
  </si>
  <si>
    <t>IQ111946890</t>
  </si>
  <si>
    <t>IQ111946982</t>
  </si>
  <si>
    <t>IQ111947117</t>
  </si>
  <si>
    <t>IQ111947372</t>
  </si>
  <si>
    <t>IQ111947470</t>
  </si>
  <si>
    <t>IQ111947522</t>
  </si>
  <si>
    <t>IQ111947704</t>
  </si>
  <si>
    <t>IQ111947705</t>
  </si>
  <si>
    <t>IQ111947781</t>
  </si>
  <si>
    <t>IQ111947933</t>
  </si>
  <si>
    <t>IQ111948064</t>
  </si>
  <si>
    <t>IQ111948099</t>
  </si>
  <si>
    <t>IQ111948500</t>
  </si>
  <si>
    <t>IQ111948547</t>
  </si>
  <si>
    <t>IQ111948706</t>
  </si>
  <si>
    <t>IQ111949139</t>
  </si>
  <si>
    <t>IQ111949331</t>
  </si>
  <si>
    <t>IQ111949576</t>
  </si>
  <si>
    <t>IQ111949735</t>
  </si>
  <si>
    <t>IQ111949741</t>
  </si>
  <si>
    <t>IQ111950036</t>
  </si>
  <si>
    <t>IQ111950231</t>
  </si>
  <si>
    <t>IQ111952356</t>
  </si>
  <si>
    <t>IQ111953243</t>
  </si>
  <si>
    <t>IQ111953291</t>
  </si>
  <si>
    <t>IQ111953362</t>
  </si>
  <si>
    <t>IQ111956538</t>
  </si>
  <si>
    <t>IQ111956662</t>
  </si>
  <si>
    <t>IQ111956944</t>
  </si>
  <si>
    <t>IQ111957110</t>
  </si>
  <si>
    <t>IQ111957144</t>
  </si>
  <si>
    <t>IQ111957307</t>
  </si>
  <si>
    <t>IQ111957829</t>
  </si>
  <si>
    <t>IQ111957910</t>
  </si>
  <si>
    <t>IQ111958025</t>
  </si>
  <si>
    <t>IQ111958085</t>
  </si>
  <si>
    <t>IQ111958302</t>
  </si>
  <si>
    <t>IQ111962204</t>
  </si>
  <si>
    <t>IQ111962223</t>
  </si>
  <si>
    <t>IQ111962738</t>
  </si>
  <si>
    <t>IQ111964091</t>
  </si>
  <si>
    <t>IQ111965052</t>
  </si>
  <si>
    <t>IQ111965742</t>
  </si>
  <si>
    <t>IQ1119660</t>
  </si>
  <si>
    <t>IQ111967758</t>
  </si>
  <si>
    <t>IQ111970625</t>
  </si>
  <si>
    <t>IQ111971</t>
  </si>
  <si>
    <t>IQ111973</t>
  </si>
  <si>
    <t>IQ111984</t>
  </si>
  <si>
    <t>IQ111997157</t>
  </si>
  <si>
    <t>IQ111997463</t>
  </si>
  <si>
    <t>IQ111998186</t>
  </si>
  <si>
    <t>IQ112003231</t>
  </si>
  <si>
    <t>IQ112004354</t>
  </si>
  <si>
    <t>IQ112004383</t>
  </si>
  <si>
    <t>IQ112004605</t>
  </si>
  <si>
    <t>IQ112004748</t>
  </si>
  <si>
    <t>IQ112004787</t>
  </si>
  <si>
    <t>IQ112006057</t>
  </si>
  <si>
    <t>IQ112006255</t>
  </si>
  <si>
    <t>IQ112006301</t>
  </si>
  <si>
    <t>IQ112006333</t>
  </si>
  <si>
    <t>IQ112006355</t>
  </si>
  <si>
    <t>IQ112006367</t>
  </si>
  <si>
    <t>IQ112006395</t>
  </si>
  <si>
    <t>IQ112006495</t>
  </si>
  <si>
    <t>IQ112006610</t>
  </si>
  <si>
    <t>IQ112006749</t>
  </si>
  <si>
    <t>IQ112006920</t>
  </si>
  <si>
    <t>IQ112006927</t>
  </si>
  <si>
    <t>IQ112007952</t>
  </si>
  <si>
    <t>IQ112008</t>
  </si>
  <si>
    <t>IQ112008771</t>
  </si>
  <si>
    <t>IQ112010116</t>
  </si>
  <si>
    <t>IQ112013</t>
  </si>
  <si>
    <t>IQ112015124</t>
  </si>
  <si>
    <t>IQ112015634</t>
  </si>
  <si>
    <t>IQ112015986</t>
  </si>
  <si>
    <t>IQ112016256</t>
  </si>
  <si>
    <t>IQ112016631</t>
  </si>
  <si>
    <t>IQ112016688</t>
  </si>
  <si>
    <t>IQ112016930</t>
  </si>
  <si>
    <t>IQ112017053</t>
  </si>
  <si>
    <t>IQ112017083</t>
  </si>
  <si>
    <t>IQ112017349</t>
  </si>
  <si>
    <t>IQ112017573</t>
  </si>
  <si>
    <t>IQ112017602</t>
  </si>
  <si>
    <t>IQ112017842</t>
  </si>
  <si>
    <t>IQ112018020</t>
  </si>
  <si>
    <t>IQ112018114</t>
  </si>
  <si>
    <t>IQ112018400</t>
  </si>
  <si>
    <t>IQ112018440</t>
  </si>
  <si>
    <t>IQ112018518</t>
  </si>
  <si>
    <t>IQ112018532</t>
  </si>
  <si>
    <t>IQ112018674</t>
  </si>
  <si>
    <t>IQ112018761</t>
  </si>
  <si>
    <t>IQ112018763</t>
  </si>
  <si>
    <t>IQ112018822</t>
  </si>
  <si>
    <t>IQ112018861</t>
  </si>
  <si>
    <t>IQ112018875</t>
  </si>
  <si>
    <t>IQ112018924</t>
  </si>
  <si>
    <t>IQ112018953</t>
  </si>
  <si>
    <t>IQ112019015</t>
  </si>
  <si>
    <t>IQ112019431</t>
  </si>
  <si>
    <t>IQ112020142</t>
  </si>
  <si>
    <t>IQ112020459</t>
  </si>
  <si>
    <t>IQ112020475</t>
  </si>
  <si>
    <t>IQ112020634</t>
  </si>
  <si>
    <t>IQ112020781</t>
  </si>
  <si>
    <t>IQ112020852</t>
  </si>
  <si>
    <t>IQ112021014</t>
  </si>
  <si>
    <t>IQ112021594</t>
  </si>
  <si>
    <t>IQ112021734</t>
  </si>
  <si>
    <t>IQ112021743</t>
  </si>
  <si>
    <t>IQ112022014</t>
  </si>
  <si>
    <t>IQ112022360</t>
  </si>
  <si>
    <t>IQ112022422</t>
  </si>
  <si>
    <t>IQ112022474</t>
  </si>
  <si>
    <t>IQ112023024</t>
  </si>
  <si>
    <t>IQ112023089</t>
  </si>
  <si>
    <t>IQ112023119</t>
  </si>
  <si>
    <t>IQ112023186</t>
  </si>
  <si>
    <t>IQ112023311</t>
  </si>
  <si>
    <t>IQ112023366</t>
  </si>
  <si>
    <t>IQ112023779</t>
  </si>
  <si>
    <t>IQ112023801</t>
  </si>
  <si>
    <t>IQ112023884</t>
  </si>
  <si>
    <t>IQ112024066</t>
  </si>
  <si>
    <t>IQ112024255</t>
  </si>
  <si>
    <t>IQ112024399</t>
  </si>
  <si>
    <t>IQ112024544</t>
  </si>
  <si>
    <t>IQ112024758</t>
  </si>
  <si>
    <t>IQ112024821</t>
  </si>
  <si>
    <t>IQ112024947</t>
  </si>
  <si>
    <t>IQ112025113</t>
  </si>
  <si>
    <t>IQ112025138</t>
  </si>
  <si>
    <t>IQ112025191</t>
  </si>
  <si>
    <t>IQ112025365</t>
  </si>
  <si>
    <t>IQ112025451</t>
  </si>
  <si>
    <t>IQ112025457</t>
  </si>
  <si>
    <t>IQ112025465</t>
  </si>
  <si>
    <t>IQ112025522</t>
  </si>
  <si>
    <t>IQ112028533</t>
  </si>
  <si>
    <t>IQ112028534</t>
  </si>
  <si>
    <t>IQ112028535</t>
  </si>
  <si>
    <t>IQ112028536</t>
  </si>
  <si>
    <t>IQ112028841</t>
  </si>
  <si>
    <t>IQ112028903</t>
  </si>
  <si>
    <t>IQ112029417</t>
  </si>
  <si>
    <t>IQ112029744</t>
  </si>
  <si>
    <t>IQ112029925</t>
  </si>
  <si>
    <t>IQ112030688</t>
  </si>
  <si>
    <t>IQ112030779</t>
  </si>
  <si>
    <t>IQ112030784</t>
  </si>
  <si>
    <t>IQ112030785</t>
  </si>
  <si>
    <t>IQ112030786</t>
  </si>
  <si>
    <t>IQ112030787</t>
  </si>
  <si>
    <t>IQ112030814</t>
  </si>
  <si>
    <t>IQ112030815</t>
  </si>
  <si>
    <t>IQ112030846</t>
  </si>
  <si>
    <t>IQ112030847</t>
  </si>
  <si>
    <t>IQ112030905</t>
  </si>
  <si>
    <t>IQ112030906</t>
  </si>
  <si>
    <t>IQ112030907</t>
  </si>
  <si>
    <t>IQ112030908</t>
  </si>
  <si>
    <t>IQ112030942</t>
  </si>
  <si>
    <t>IQ112030954</t>
  </si>
  <si>
    <t>IQ112031112</t>
  </si>
  <si>
    <t>IQ112033182</t>
  </si>
  <si>
    <t>IQ112034270</t>
  </si>
  <si>
    <t>IQ112035440</t>
  </si>
  <si>
    <t>IQ112036494</t>
  </si>
  <si>
    <t>IQ112037455</t>
  </si>
  <si>
    <t>IQ112039573</t>
  </si>
  <si>
    <t>IQ1121040</t>
  </si>
  <si>
    <t>IQ11211410</t>
  </si>
  <si>
    <t>IQ11212368</t>
  </si>
  <si>
    <t>IQ11212939</t>
  </si>
  <si>
    <t>IQ11213548</t>
  </si>
  <si>
    <t>IQ11214241</t>
  </si>
  <si>
    <t>IQ112148379</t>
  </si>
  <si>
    <t>IQ112149857</t>
  </si>
  <si>
    <t>IQ11215008</t>
  </si>
  <si>
    <t>IQ11215033</t>
  </si>
  <si>
    <t>IQ112153029</t>
  </si>
  <si>
    <t>IQ112153725</t>
  </si>
  <si>
    <t>IQ112153752</t>
  </si>
  <si>
    <t>IQ112153803</t>
  </si>
  <si>
    <t>IQ112155143</t>
  </si>
  <si>
    <t>IQ112156345</t>
  </si>
  <si>
    <t>IQ11215685</t>
  </si>
  <si>
    <t>IQ112156889</t>
  </si>
  <si>
    <t>IQ11215693</t>
  </si>
  <si>
    <t>IQ112157438</t>
  </si>
  <si>
    <t>IQ112157462</t>
  </si>
  <si>
    <t>IQ112157482</t>
  </si>
  <si>
    <t>IQ112157594</t>
  </si>
  <si>
    <t>IQ112157759</t>
  </si>
  <si>
    <t>IQ112157822</t>
  </si>
  <si>
    <t>IQ112158550</t>
  </si>
  <si>
    <t>IQ112158997</t>
  </si>
  <si>
    <t>IQ112160616</t>
  </si>
  <si>
    <t>IQ112160689</t>
  </si>
  <si>
    <t>IQ112161125</t>
  </si>
  <si>
    <t>IQ112162436</t>
  </si>
  <si>
    <t>IQ112162491</t>
  </si>
  <si>
    <t>IQ112162877</t>
  </si>
  <si>
    <t>IQ112163364</t>
  </si>
  <si>
    <t>IQ112163521</t>
  </si>
  <si>
    <t>IQ112163554</t>
  </si>
  <si>
    <t>IQ112163607</t>
  </si>
  <si>
    <t>IQ112163789</t>
  </si>
  <si>
    <t>IQ112163938</t>
  </si>
  <si>
    <t>IQ112164071</t>
  </si>
  <si>
    <t>IQ112164133</t>
  </si>
  <si>
    <t>IQ112164148</t>
  </si>
  <si>
    <t>IQ112164205</t>
  </si>
  <si>
    <t>IQ112164778</t>
  </si>
  <si>
    <t>IQ112165254</t>
  </si>
  <si>
    <t>IQ112165255</t>
  </si>
  <si>
    <t>IQ112165616</t>
  </si>
  <si>
    <t>IQ112165617</t>
  </si>
  <si>
    <t>IQ112165672</t>
  </si>
  <si>
    <t>IQ112165788</t>
  </si>
  <si>
    <t>IQ112165802</t>
  </si>
  <si>
    <t>IQ112166006</t>
  </si>
  <si>
    <t>IQ112166286</t>
  </si>
  <si>
    <t>IQ112166905</t>
  </si>
  <si>
    <t>IQ112166906</t>
  </si>
  <si>
    <t>IQ112166907</t>
  </si>
  <si>
    <t>IQ112166908</t>
  </si>
  <si>
    <t>IQ112166909</t>
  </si>
  <si>
    <t>IQ112166910</t>
  </si>
  <si>
    <t>IQ112166911</t>
  </si>
  <si>
    <t>IQ112166912</t>
  </si>
  <si>
    <t>IQ112166913</t>
  </si>
  <si>
    <t>IQ112166914</t>
  </si>
  <si>
    <t>IQ112166915</t>
  </si>
  <si>
    <t>IQ112167176</t>
  </si>
  <si>
    <t>IQ112168542</t>
  </si>
  <si>
    <t>IQ112168828</t>
  </si>
  <si>
    <t>IQ112168919</t>
  </si>
  <si>
    <t>IQ112168961</t>
  </si>
  <si>
    <t>IQ112169073</t>
  </si>
  <si>
    <t>IQ112169279</t>
  </si>
  <si>
    <t>IQ112169344</t>
  </si>
  <si>
    <t>IQ112169457</t>
  </si>
  <si>
    <t>IQ112169459</t>
  </si>
  <si>
    <t>IQ112169604</t>
  </si>
  <si>
    <t>IQ112170280</t>
  </si>
  <si>
    <t>IQ112170517</t>
  </si>
  <si>
    <t>IQ112170808</t>
  </si>
  <si>
    <t>IQ112171689</t>
  </si>
  <si>
    <t>IQ112171936</t>
  </si>
  <si>
    <t>IQ112172265</t>
  </si>
  <si>
    <t>IQ112172815</t>
  </si>
  <si>
    <t>IQ112172945</t>
  </si>
  <si>
    <t>IQ112173044</t>
  </si>
  <si>
    <t>IQ112173431</t>
  </si>
  <si>
    <t>IQ112179900</t>
  </si>
  <si>
    <t>IQ112207000</t>
  </si>
  <si>
    <t>IQ112207125</t>
  </si>
  <si>
    <t>IQ112208319</t>
  </si>
  <si>
    <t>IQ112208737</t>
  </si>
  <si>
    <t>IQ112208772</t>
  </si>
  <si>
    <t>IQ112209718</t>
  </si>
  <si>
    <t>IQ112210453</t>
  </si>
  <si>
    <t>IQ112210568</t>
  </si>
  <si>
    <t>IQ112211981</t>
  </si>
  <si>
    <t>IQ112212346</t>
  </si>
  <si>
    <t>IQ112212572</t>
  </si>
  <si>
    <t>IQ112213404</t>
  </si>
  <si>
    <t>IQ112213493</t>
  </si>
  <si>
    <t>IQ112213703</t>
  </si>
  <si>
    <t>IQ112213761</t>
  </si>
  <si>
    <t>IQ112213886</t>
  </si>
  <si>
    <t>IQ112213944</t>
  </si>
  <si>
    <t>IQ112214002</t>
  </si>
  <si>
    <t>IQ112214069</t>
  </si>
  <si>
    <t>IQ112214118</t>
  </si>
  <si>
    <t>IQ112214161</t>
  </si>
  <si>
    <t>IQ112214201</t>
  </si>
  <si>
    <t>IQ112214208</t>
  </si>
  <si>
    <t>IQ112216676</t>
  </si>
  <si>
    <t>IQ112216725</t>
  </si>
  <si>
    <t>IQ112216821</t>
  </si>
  <si>
    <t>IQ112216901</t>
  </si>
  <si>
    <t>IQ112216924</t>
  </si>
  <si>
    <t>IQ112217012</t>
  </si>
  <si>
    <t>IQ112217168</t>
  </si>
  <si>
    <t>IQ112217235</t>
  </si>
  <si>
    <t>IQ112217279</t>
  </si>
  <si>
    <t>IQ112217411</t>
  </si>
  <si>
    <t>IQ112217430</t>
  </si>
  <si>
    <t>IQ112217742</t>
  </si>
  <si>
    <t>IQ112218834</t>
  </si>
  <si>
    <t>IQ112219108</t>
  </si>
  <si>
    <t>IQ112219417</t>
  </si>
  <si>
    <t>IQ112219488</t>
  </si>
  <si>
    <t>IQ112221738</t>
  </si>
  <si>
    <t>IQ112221867</t>
  </si>
  <si>
    <t>IQ112222554</t>
  </si>
  <si>
    <t>IQ112254957</t>
  </si>
  <si>
    <t>IQ112257123</t>
  </si>
  <si>
    <t>IQ112257176</t>
  </si>
  <si>
    <t>IQ112257477</t>
  </si>
  <si>
    <t>IQ112257905</t>
  </si>
  <si>
    <t>IQ112258052</t>
  </si>
  <si>
    <t>IQ112258100</t>
  </si>
  <si>
    <t>IQ112259828</t>
  </si>
  <si>
    <t>IQ112259877</t>
  </si>
  <si>
    <t>IQ112259897</t>
  </si>
  <si>
    <t>IQ112260247</t>
  </si>
  <si>
    <t>IQ112260490</t>
  </si>
  <si>
    <t>IQ112260569</t>
  </si>
  <si>
    <t>IQ112261495</t>
  </si>
  <si>
    <t>IQ112261664</t>
  </si>
  <si>
    <t>IQ112262002</t>
  </si>
  <si>
    <t>IQ112262098</t>
  </si>
  <si>
    <t>IQ112262144</t>
  </si>
  <si>
    <t>IQ112262728</t>
  </si>
  <si>
    <t>IQ112262823</t>
  </si>
  <si>
    <t>IQ112262913</t>
  </si>
  <si>
    <t>IQ112263068</t>
  </si>
  <si>
    <t>IQ112263152</t>
  </si>
  <si>
    <t>IQ112263731</t>
  </si>
  <si>
    <t>IQ112263855</t>
  </si>
  <si>
    <t>IQ112264151</t>
  </si>
  <si>
    <t>IQ112264198</t>
  </si>
  <si>
    <t>IQ112264345</t>
  </si>
  <si>
    <t>IQ112264640</t>
  </si>
  <si>
    <t>IQ112264736</t>
  </si>
  <si>
    <t>IQ112265084</t>
  </si>
  <si>
    <t>IQ112265629</t>
  </si>
  <si>
    <t>IQ112265792</t>
  </si>
  <si>
    <t>IQ112266205</t>
  </si>
  <si>
    <t>IQ112266655</t>
  </si>
  <si>
    <t>IQ112266656</t>
  </si>
  <si>
    <t>IQ112266657</t>
  </si>
  <si>
    <t>IQ112266658</t>
  </si>
  <si>
    <t>IQ112266659</t>
  </si>
  <si>
    <t>IQ112266861</t>
  </si>
  <si>
    <t>IQ112267059</t>
  </si>
  <si>
    <t>IQ112267145</t>
  </si>
  <si>
    <t>IQ112267202</t>
  </si>
  <si>
    <t>IQ112267385</t>
  </si>
  <si>
    <t>IQ112267501</t>
  </si>
  <si>
    <t>IQ112267502</t>
  </si>
  <si>
    <t>IQ112267503</t>
  </si>
  <si>
    <t>IQ112267504</t>
  </si>
  <si>
    <t>IQ112267543</t>
  </si>
  <si>
    <t>IQ112267599</t>
  </si>
  <si>
    <t>IQ112268081</t>
  </si>
  <si>
    <t>IQ112268241</t>
  </si>
  <si>
    <t>IQ112268371</t>
  </si>
  <si>
    <t>IQ112268427</t>
  </si>
  <si>
    <t>IQ112268451</t>
  </si>
  <si>
    <t>IQ112268557</t>
  </si>
  <si>
    <t>IQ112268575</t>
  </si>
  <si>
    <t>IQ112268610</t>
  </si>
  <si>
    <t>IQ112268611</t>
  </si>
  <si>
    <t>IQ112268612</t>
  </si>
  <si>
    <t>IQ112268638</t>
  </si>
  <si>
    <t>IQ112268798</t>
  </si>
  <si>
    <t>IQ112268879</t>
  </si>
  <si>
    <t>IQ112269008</t>
  </si>
  <si>
    <t>IQ112269112</t>
  </si>
  <si>
    <t>IQ112269284</t>
  </si>
  <si>
    <t>IQ112269507</t>
  </si>
  <si>
    <t>IQ112269816</t>
  </si>
  <si>
    <t>IQ112269889</t>
  </si>
  <si>
    <t>IQ112269897</t>
  </si>
  <si>
    <t>IQ112269923</t>
  </si>
  <si>
    <t>IQ112270020</t>
  </si>
  <si>
    <t>IQ112270321</t>
  </si>
  <si>
    <t>IQ112270577</t>
  </si>
  <si>
    <t>IQ112271139</t>
  </si>
  <si>
    <t>IQ112272</t>
  </si>
  <si>
    <t>IQ112273668</t>
  </si>
  <si>
    <t>IQ112273869</t>
  </si>
  <si>
    <t>IQ112274013</t>
  </si>
  <si>
    <t>IQ112274014</t>
  </si>
  <si>
    <t>IQ112274116</t>
  </si>
  <si>
    <t>IQ112274215</t>
  </si>
  <si>
    <t>IQ112274216</t>
  </si>
  <si>
    <t>IQ112274217</t>
  </si>
  <si>
    <t>IQ112274477</t>
  </si>
  <si>
    <t>IQ112274478</t>
  </si>
  <si>
    <t>IQ112274479</t>
  </si>
  <si>
    <t>IQ112274519</t>
  </si>
  <si>
    <t>IQ112274520</t>
  </si>
  <si>
    <t>IQ112274521</t>
  </si>
  <si>
    <t>IQ112274747</t>
  </si>
  <si>
    <t>IQ112274748</t>
  </si>
  <si>
    <t>IQ112274749</t>
  </si>
  <si>
    <t>IQ112274750</t>
  </si>
  <si>
    <t>IQ112274879</t>
  </si>
  <si>
    <t>IQ112274939</t>
  </si>
  <si>
    <t>IQ112274963</t>
  </si>
  <si>
    <t>IQ112275134</t>
  </si>
  <si>
    <t>IQ112275135</t>
  </si>
  <si>
    <t>IQ112275136</t>
  </si>
  <si>
    <t>IQ112275137</t>
  </si>
  <si>
    <t>IQ112275138</t>
  </si>
  <si>
    <t>IQ112275180</t>
  </si>
  <si>
    <t>IQ112275190</t>
  </si>
  <si>
    <t>IQ112275191</t>
  </si>
  <si>
    <t>IQ112275648</t>
  </si>
  <si>
    <t>IQ112275649</t>
  </si>
  <si>
    <t>IQ112275776</t>
  </si>
  <si>
    <t>IQ112276487</t>
  </si>
  <si>
    <t>IQ112278757</t>
  </si>
  <si>
    <t>IQ112279045</t>
  </si>
  <si>
    <t>IQ112279273</t>
  </si>
  <si>
    <t>IQ112279301</t>
  </si>
  <si>
    <t>IQ112279332</t>
  </si>
  <si>
    <t>IQ112279434</t>
  </si>
  <si>
    <t>IQ112280303</t>
  </si>
  <si>
    <t>IQ112280479</t>
  </si>
  <si>
    <t>IQ112280589</t>
  </si>
  <si>
    <t>IQ112280696</t>
  </si>
  <si>
    <t>IQ11228243</t>
  </si>
  <si>
    <t>IQ112312217</t>
  </si>
  <si>
    <t>IQ112312278</t>
  </si>
  <si>
    <t>IQ112312342</t>
  </si>
  <si>
    <t>IQ112312394</t>
  </si>
  <si>
    <t>IQ112312864</t>
  </si>
  <si>
    <t>IQ112312979</t>
  </si>
  <si>
    <t>IQ112313047</t>
  </si>
  <si>
    <t>IQ112313060</t>
  </si>
  <si>
    <t>IQ112313665</t>
  </si>
  <si>
    <t>IQ112313690</t>
  </si>
  <si>
    <t>IQ112314256</t>
  </si>
  <si>
    <t>IQ112314286</t>
  </si>
  <si>
    <t>IQ112314651</t>
  </si>
  <si>
    <t>IQ112314673</t>
  </si>
  <si>
    <t>IQ112314966</t>
  </si>
  <si>
    <t>IQ112315037</t>
  </si>
  <si>
    <t>IQ112315407</t>
  </si>
  <si>
    <t>IQ112315423</t>
  </si>
  <si>
    <t>IQ112315479</t>
  </si>
  <si>
    <t>IQ112315638</t>
  </si>
  <si>
    <t>IQ112315687</t>
  </si>
  <si>
    <t>IQ112315726</t>
  </si>
  <si>
    <t>IQ112315848</t>
  </si>
  <si>
    <t>IQ112315900</t>
  </si>
  <si>
    <t>IQ112315927</t>
  </si>
  <si>
    <t>IQ112316027</t>
  </si>
  <si>
    <t>IQ112316262</t>
  </si>
  <si>
    <t>IQ112316382</t>
  </si>
  <si>
    <t>IQ112316438</t>
  </si>
  <si>
    <t>IQ112316498</t>
  </si>
  <si>
    <t>IQ112316525</t>
  </si>
  <si>
    <t>IQ112316925</t>
  </si>
  <si>
    <t>IQ112316953</t>
  </si>
  <si>
    <t>IQ112316974</t>
  </si>
  <si>
    <t>IQ112317104</t>
  </si>
  <si>
    <t>IQ112317185</t>
  </si>
  <si>
    <t>IQ112317202</t>
  </si>
  <si>
    <t>IQ112317314</t>
  </si>
  <si>
    <t>IQ112317595</t>
  </si>
  <si>
    <t>IQ11231764</t>
  </si>
  <si>
    <t>IQ112317656</t>
  </si>
  <si>
    <t>IQ112317754</t>
  </si>
  <si>
    <t>IQ112317845</t>
  </si>
  <si>
    <t>IQ112317918</t>
  </si>
  <si>
    <t>IQ112317919</t>
  </si>
  <si>
    <t>IQ112317981</t>
  </si>
  <si>
    <t>IQ112318068</t>
  </si>
  <si>
    <t>IQ112318136</t>
  </si>
  <si>
    <t>IQ112318168</t>
  </si>
  <si>
    <t>IQ112318537</t>
  </si>
  <si>
    <t>IQ112318728</t>
  </si>
  <si>
    <t>IQ112318774</t>
  </si>
  <si>
    <t>IQ112319037</t>
  </si>
  <si>
    <t>IQ112319241</t>
  </si>
  <si>
    <t>IQ112319319</t>
  </si>
  <si>
    <t>IQ112319409</t>
  </si>
  <si>
    <t>IQ112319547</t>
  </si>
  <si>
    <t>IQ112319668</t>
  </si>
  <si>
    <t>IQ112319784</t>
  </si>
  <si>
    <t>IQ112319825</t>
  </si>
  <si>
    <t>IQ112319834</t>
  </si>
  <si>
    <t>IQ112319838</t>
  </si>
  <si>
    <t>IQ112319870</t>
  </si>
  <si>
    <t>IQ112319970</t>
  </si>
  <si>
    <t>IQ112320558</t>
  </si>
  <si>
    <t>IQ112320726</t>
  </si>
  <si>
    <t>IQ112320800</t>
  </si>
  <si>
    <t>IQ112321914</t>
  </si>
  <si>
    <t>IQ112322109</t>
  </si>
  <si>
    <t>IQ112322144</t>
  </si>
  <si>
    <t>IQ112322145</t>
  </si>
  <si>
    <t>IQ112322146</t>
  </si>
  <si>
    <t>IQ112322147</t>
  </si>
  <si>
    <t>IQ112322148</t>
  </si>
  <si>
    <t>IQ112322215</t>
  </si>
  <si>
    <t>IQ112322838</t>
  </si>
  <si>
    <t>IQ112322871</t>
  </si>
  <si>
    <t>IQ112323432</t>
  </si>
  <si>
    <t>IQ112323985</t>
  </si>
  <si>
    <t>IQ112324112</t>
  </si>
  <si>
    <t>IQ112324228</t>
  </si>
  <si>
    <t>IQ112324399</t>
  </si>
  <si>
    <t>IQ112324437</t>
  </si>
  <si>
    <t>IQ112324512</t>
  </si>
  <si>
    <t>IQ112324571</t>
  </si>
  <si>
    <t>IQ112324659</t>
  </si>
  <si>
    <t>IQ112324765</t>
  </si>
  <si>
    <t>IQ112324845</t>
  </si>
  <si>
    <t>IQ112324943</t>
  </si>
  <si>
    <t>IQ112325173</t>
  </si>
  <si>
    <t>IQ112325186</t>
  </si>
  <si>
    <t>IQ112325196</t>
  </si>
  <si>
    <t>IQ112325241</t>
  </si>
  <si>
    <t>IQ112325266</t>
  </si>
  <si>
    <t>IQ112326185</t>
  </si>
  <si>
    <t>IQ112326197</t>
  </si>
  <si>
    <t>IQ112326224</t>
  </si>
  <si>
    <t>IQ112326257</t>
  </si>
  <si>
    <t>IQ112326398</t>
  </si>
  <si>
    <t>IQ112326399</t>
  </si>
  <si>
    <t>IQ112326592</t>
  </si>
  <si>
    <t>IQ112326621</t>
  </si>
  <si>
    <t>IQ112326624</t>
  </si>
  <si>
    <t>IQ112326641</t>
  </si>
  <si>
    <t>IQ112326646</t>
  </si>
  <si>
    <t>IQ112327182</t>
  </si>
  <si>
    <t>IQ112327599</t>
  </si>
  <si>
    <t>IQ112327629</t>
  </si>
  <si>
    <t>IQ112327819</t>
  </si>
  <si>
    <t>IQ112327950</t>
  </si>
  <si>
    <t>IQ112328725</t>
  </si>
  <si>
    <t>IQ112329479</t>
  </si>
  <si>
    <t>IQ112329495</t>
  </si>
  <si>
    <t>IQ112329505</t>
  </si>
  <si>
    <t>IQ112329722</t>
  </si>
  <si>
    <t>IQ112329745</t>
  </si>
  <si>
    <t>IQ112329767</t>
  </si>
  <si>
    <t>IQ112329787</t>
  </si>
  <si>
    <t>IQ112329792</t>
  </si>
  <si>
    <t>IQ112329869</t>
  </si>
  <si>
    <t>IQ112329975</t>
  </si>
  <si>
    <t>IQ112330140</t>
  </si>
  <si>
    <t>IQ112330308</t>
  </si>
  <si>
    <t>IQ112330693</t>
  </si>
  <si>
    <t>IQ112330777</t>
  </si>
  <si>
    <t>IQ112330834</t>
  </si>
  <si>
    <t>IQ112330836</t>
  </si>
  <si>
    <t>IQ112330837</t>
  </si>
  <si>
    <t>IQ112330874</t>
  </si>
  <si>
    <t>IQ112330927</t>
  </si>
  <si>
    <t>IQ112331190</t>
  </si>
  <si>
    <t>IQ112331213</t>
  </si>
  <si>
    <t>IQ112331227</t>
  </si>
  <si>
    <t>IQ112331264</t>
  </si>
  <si>
    <t>IQ112331437</t>
  </si>
  <si>
    <t>IQ112331457</t>
  </si>
  <si>
    <t>IQ112331576</t>
  </si>
  <si>
    <t>IQ112331646</t>
  </si>
  <si>
    <t>IQ112331712</t>
  </si>
  <si>
    <t>IQ112331745</t>
  </si>
  <si>
    <t>IQ112331802</t>
  </si>
  <si>
    <t>IQ112332074</t>
  </si>
  <si>
    <t>IQ112332173</t>
  </si>
  <si>
    <t>IQ112332459</t>
  </si>
  <si>
    <t>IQ112332695</t>
  </si>
  <si>
    <t>IQ112332892</t>
  </si>
  <si>
    <t>IQ112335269</t>
  </si>
  <si>
    <t>IQ112335279</t>
  </si>
  <si>
    <t>IQ112335444</t>
  </si>
  <si>
    <t>IQ112335454</t>
  </si>
  <si>
    <t>IQ112335609</t>
  </si>
  <si>
    <t>IQ112335637</t>
  </si>
  <si>
    <t>IQ112335701</t>
  </si>
  <si>
    <t>IQ112335968</t>
  </si>
  <si>
    <t>IQ112336456</t>
  </si>
  <si>
    <t>IQ112336709</t>
  </si>
  <si>
    <t>IQ112336710</t>
  </si>
  <si>
    <t>IQ112336711</t>
  </si>
  <si>
    <t>IQ112336712</t>
  </si>
  <si>
    <t>IQ112337018</t>
  </si>
  <si>
    <t>IQ112337755</t>
  </si>
  <si>
    <t>IQ112337761</t>
  </si>
  <si>
    <t>IQ112337762</t>
  </si>
  <si>
    <t>IQ112337763</t>
  </si>
  <si>
    <t>IQ112337764</t>
  </si>
  <si>
    <t>IQ112337765</t>
  </si>
  <si>
    <t>IQ112338200</t>
  </si>
  <si>
    <t>IQ112338388</t>
  </si>
  <si>
    <t>IQ112338444</t>
  </si>
  <si>
    <t>IQ112338723</t>
  </si>
  <si>
    <t>IQ112338841</t>
  </si>
  <si>
    <t>IQ112338924</t>
  </si>
  <si>
    <t>IQ112339003</t>
  </si>
  <si>
    <t>IQ112341248</t>
  </si>
  <si>
    <t>IQ112342833</t>
  </si>
  <si>
    <t>IQ112342917</t>
  </si>
  <si>
    <t>IQ112343660</t>
  </si>
  <si>
    <t>IQ112346646</t>
  </si>
  <si>
    <t>IQ11234678</t>
  </si>
  <si>
    <t>IQ11234870</t>
  </si>
  <si>
    <t>IQ11234963</t>
  </si>
  <si>
    <t>IQ11236225</t>
  </si>
  <si>
    <t>IQ11236310</t>
  </si>
  <si>
    <t>IQ11236709</t>
  </si>
  <si>
    <t>IQ11236809</t>
  </si>
  <si>
    <t>IQ11236881</t>
  </si>
  <si>
    <t>IQ11237147</t>
  </si>
  <si>
    <t>IQ11237812</t>
  </si>
  <si>
    <t>IQ11245043</t>
  </si>
  <si>
    <t>IQ1124943</t>
  </si>
  <si>
    <t>IQ11249435</t>
  </si>
  <si>
    <t>IQ11251407</t>
  </si>
  <si>
    <t>IQ11253713</t>
  </si>
  <si>
    <t>IQ11253757</t>
  </si>
  <si>
    <t>IQ11254311</t>
  </si>
  <si>
    <t>IQ11255538</t>
  </si>
  <si>
    <t>IQ112555748</t>
  </si>
  <si>
    <t>IQ11255621</t>
  </si>
  <si>
    <t>IQ112557377</t>
  </si>
  <si>
    <t>IQ112557895</t>
  </si>
  <si>
    <t>IQ112558028</t>
  </si>
  <si>
    <t>IQ112558696</t>
  </si>
  <si>
    <t>IQ112558698</t>
  </si>
  <si>
    <t>IQ112559221</t>
  </si>
  <si>
    <t>IQ112559515</t>
  </si>
  <si>
    <t>IQ112559769</t>
  </si>
  <si>
    <t>IQ112559770</t>
  </si>
  <si>
    <t>IQ112559828</t>
  </si>
  <si>
    <t>IQ112559842</t>
  </si>
  <si>
    <t>IQ112559886</t>
  </si>
  <si>
    <t>IQ112560066</t>
  </si>
  <si>
    <t>IQ112560090</t>
  </si>
  <si>
    <t>IQ112560442</t>
  </si>
  <si>
    <t>IQ112560495</t>
  </si>
  <si>
    <t>IQ112560844</t>
  </si>
  <si>
    <t>IQ112560947</t>
  </si>
  <si>
    <t>IQ112560960</t>
  </si>
  <si>
    <t>IQ112561049</t>
  </si>
  <si>
    <t>IQ112561227</t>
  </si>
  <si>
    <t>IQ112561254</t>
  </si>
  <si>
    <t>IQ112561332</t>
  </si>
  <si>
    <t>IQ112561351</t>
  </si>
  <si>
    <t>IQ112561571</t>
  </si>
  <si>
    <t>IQ112562043</t>
  </si>
  <si>
    <t>IQ112562522</t>
  </si>
  <si>
    <t>IQ112562573</t>
  </si>
  <si>
    <t>IQ112562612</t>
  </si>
  <si>
    <t>IQ112562696</t>
  </si>
  <si>
    <t>IQ112562969</t>
  </si>
  <si>
    <t>IQ112563326</t>
  </si>
  <si>
    <t>IQ112563424</t>
  </si>
  <si>
    <t>IQ112564010</t>
  </si>
  <si>
    <t>IQ112564011</t>
  </si>
  <si>
    <t>IQ112564012</t>
  </si>
  <si>
    <t>IQ112564201</t>
  </si>
  <si>
    <t>IQ112564278</t>
  </si>
  <si>
    <t>IQ112564353</t>
  </si>
  <si>
    <t>IQ112564411</t>
  </si>
  <si>
    <t>IQ112564412</t>
  </si>
  <si>
    <t>IQ112564708</t>
  </si>
  <si>
    <t>IQ112564709</t>
  </si>
  <si>
    <t>IQ112564727</t>
  </si>
  <si>
    <t>IQ112564728</t>
  </si>
  <si>
    <t>IQ112564752</t>
  </si>
  <si>
    <t>IQ112564870</t>
  </si>
  <si>
    <t>IQ112565025</t>
  </si>
  <si>
    <t>IQ112565030</t>
  </si>
  <si>
    <t>IQ112565165</t>
  </si>
  <si>
    <t>IQ112565177</t>
  </si>
  <si>
    <t>IQ112565637</t>
  </si>
  <si>
    <t>IQ112566050</t>
  </si>
  <si>
    <t>IQ112566087</t>
  </si>
  <si>
    <t>IQ112566232</t>
  </si>
  <si>
    <t>IQ112566365</t>
  </si>
  <si>
    <t>IQ112566378</t>
  </si>
  <si>
    <t>IQ112566567</t>
  </si>
  <si>
    <t>IQ112566581</t>
  </si>
  <si>
    <t>IQ112566582</t>
  </si>
  <si>
    <t>IQ112566598</t>
  </si>
  <si>
    <t>IQ112566961</t>
  </si>
  <si>
    <t>IQ112566979</t>
  </si>
  <si>
    <t>IQ112567750</t>
  </si>
  <si>
    <t>IQ112567793</t>
  </si>
  <si>
    <t>IQ112567852</t>
  </si>
  <si>
    <t>IQ112567860</t>
  </si>
  <si>
    <t>IQ112567896</t>
  </si>
  <si>
    <t>IQ112568198</t>
  </si>
  <si>
    <t>IQ112570437</t>
  </si>
  <si>
    <t>IQ112571622</t>
  </si>
  <si>
    <t>IQ112571641</t>
  </si>
  <si>
    <t>IQ112572524</t>
  </si>
  <si>
    <t>IQ112572843</t>
  </si>
  <si>
    <t>IQ112573322</t>
  </si>
  <si>
    <t>IQ112573434</t>
  </si>
  <si>
    <t>IQ112573438</t>
  </si>
  <si>
    <t>IQ112573505</t>
  </si>
  <si>
    <t>IQ112573597</t>
  </si>
  <si>
    <t>IQ11257365</t>
  </si>
  <si>
    <t>IQ112573865</t>
  </si>
  <si>
    <t>IQ112573920</t>
  </si>
  <si>
    <t>IQ112573938</t>
  </si>
  <si>
    <t>IQ112574131</t>
  </si>
  <si>
    <t>IQ112574217</t>
  </si>
  <si>
    <t>IQ112574218</t>
  </si>
  <si>
    <t>IQ112574219</t>
  </si>
  <si>
    <t>IQ112574370</t>
  </si>
  <si>
    <t>IQ11257532</t>
  </si>
  <si>
    <t>IQ112575389</t>
  </si>
  <si>
    <t>IQ112577345</t>
  </si>
  <si>
    <t>IQ112577448</t>
  </si>
  <si>
    <t>IQ112578068</t>
  </si>
  <si>
    <t>IQ112578281</t>
  </si>
  <si>
    <t>IQ112578333</t>
  </si>
  <si>
    <t>IQ112578425</t>
  </si>
  <si>
    <t>IQ112580445</t>
  </si>
  <si>
    <t>IQ112581326</t>
  </si>
  <si>
    <t>IQ112582665</t>
  </si>
  <si>
    <t>IQ112586456</t>
  </si>
  <si>
    <t>IQ112612998</t>
  </si>
  <si>
    <t>IQ112614780</t>
  </si>
  <si>
    <t>IQ112628344</t>
  </si>
  <si>
    <t>IQ112628855</t>
  </si>
  <si>
    <t>IQ112628865</t>
  </si>
  <si>
    <t>IQ112628869</t>
  </si>
  <si>
    <t>IQ112628930</t>
  </si>
  <si>
    <t>IQ112628977</t>
  </si>
  <si>
    <t>IQ112629002</t>
  </si>
  <si>
    <t>IQ112631913</t>
  </si>
  <si>
    <t>IQ112632302</t>
  </si>
  <si>
    <t>IQ112632463</t>
  </si>
  <si>
    <t>IQ112634563</t>
  </si>
  <si>
    <t>IQ112635521</t>
  </si>
  <si>
    <t>IQ112636681</t>
  </si>
  <si>
    <t>IQ112637364</t>
  </si>
  <si>
    <t>IQ112638207</t>
  </si>
  <si>
    <t>IQ112638324</t>
  </si>
  <si>
    <t>IQ112638702</t>
  </si>
  <si>
    <t>IQ112638804</t>
  </si>
  <si>
    <t>IQ112639359</t>
  </si>
  <si>
    <t>IQ112639395</t>
  </si>
  <si>
    <t>IQ112639555</t>
  </si>
  <si>
    <t>IQ112640272</t>
  </si>
  <si>
    <t>IQ112641201</t>
  </si>
  <si>
    <t>IQ112641202</t>
  </si>
  <si>
    <t>IQ112642086</t>
  </si>
  <si>
    <t>IQ112642820</t>
  </si>
  <si>
    <t>IQ112643278</t>
  </si>
  <si>
    <t>IQ112643383</t>
  </si>
  <si>
    <t>IQ112644321</t>
  </si>
  <si>
    <t>IQ112644385</t>
  </si>
  <si>
    <t>IQ112644542</t>
  </si>
  <si>
    <t>IQ112644842</t>
  </si>
  <si>
    <t>IQ112644891</t>
  </si>
  <si>
    <t>IQ112645155</t>
  </si>
  <si>
    <t>IQ112645266</t>
  </si>
  <si>
    <t>IQ112645306</t>
  </si>
  <si>
    <t>IQ112645319</t>
  </si>
  <si>
    <t>IQ112645322</t>
  </si>
  <si>
    <t>IQ112645421</t>
  </si>
  <si>
    <t>IQ112645630</t>
  </si>
  <si>
    <t>IQ112645639</t>
  </si>
  <si>
    <t>IQ112646226</t>
  </si>
  <si>
    <t>IQ112646466</t>
  </si>
  <si>
    <t>IQ112646644</t>
  </si>
  <si>
    <t>IQ112646821</t>
  </si>
  <si>
    <t>IQ112646905</t>
  </si>
  <si>
    <t>IQ112647190</t>
  </si>
  <si>
    <t>IQ112648211</t>
  </si>
  <si>
    <t>IQ112648667</t>
  </si>
  <si>
    <t>IQ112649247</t>
  </si>
  <si>
    <t>IQ112649373</t>
  </si>
  <si>
    <t>IQ112650017</t>
  </si>
  <si>
    <t>IQ112650221</t>
  </si>
  <si>
    <t>IQ112650577</t>
  </si>
  <si>
    <t>IQ112650675</t>
  </si>
  <si>
    <t>IQ112651106</t>
  </si>
  <si>
    <t>IQ112651580</t>
  </si>
  <si>
    <t>IQ112651800</t>
  </si>
  <si>
    <t>IQ112651984</t>
  </si>
  <si>
    <t>IQ112652167</t>
  </si>
  <si>
    <t>IQ112652351</t>
  </si>
  <si>
    <t>IQ112652469</t>
  </si>
  <si>
    <t>IQ112652573</t>
  </si>
  <si>
    <t>IQ112652597</t>
  </si>
  <si>
    <t>IQ112653253</t>
  </si>
  <si>
    <t>IQ112653968</t>
  </si>
  <si>
    <t>IQ112654047</t>
  </si>
  <si>
    <t>IQ112654206</t>
  </si>
  <si>
    <t>IQ112654579</t>
  </si>
  <si>
    <t>IQ112654906</t>
  </si>
  <si>
    <t>IQ112654982</t>
  </si>
  <si>
    <t>IQ112655051</t>
  </si>
  <si>
    <t>IQ112655294</t>
  </si>
  <si>
    <t>IQ112655473</t>
  </si>
  <si>
    <t>IQ112655475</t>
  </si>
  <si>
    <t>IQ112655476</t>
  </si>
  <si>
    <t>IQ112655477</t>
  </si>
  <si>
    <t>IQ112655478</t>
  </si>
  <si>
    <t>IQ112655479</t>
  </si>
  <si>
    <t>IQ112655621</t>
  </si>
  <si>
    <t>IQ112655764</t>
  </si>
  <si>
    <t>IQ112656029</t>
  </si>
  <si>
    <t>IQ112656047</t>
  </si>
  <si>
    <t>IQ112656090</t>
  </si>
  <si>
    <t>IQ112656108</t>
  </si>
  <si>
    <t>IQ112656166</t>
  </si>
  <si>
    <t>IQ112658085</t>
  </si>
  <si>
    <t>IQ112663088</t>
  </si>
  <si>
    <t>IQ112689432</t>
  </si>
  <si>
    <t>IQ112691378</t>
  </si>
  <si>
    <t>IQ112691457</t>
  </si>
  <si>
    <t>IQ112691523</t>
  </si>
  <si>
    <t>IQ112691605</t>
  </si>
  <si>
    <t>IQ112691698</t>
  </si>
  <si>
    <t>IQ112691717</t>
  </si>
  <si>
    <t>IQ112691823</t>
  </si>
  <si>
    <t>IQ112691983</t>
  </si>
  <si>
    <t>IQ112692377</t>
  </si>
  <si>
    <t>IQ112692503</t>
  </si>
  <si>
    <t>IQ112692516</t>
  </si>
  <si>
    <t>IQ112692526</t>
  </si>
  <si>
    <t>IQ112692562</t>
  </si>
  <si>
    <t>IQ112692617</t>
  </si>
  <si>
    <t>IQ112692767</t>
  </si>
  <si>
    <t>IQ112693066</t>
  </si>
  <si>
    <t>IQ112693117</t>
  </si>
  <si>
    <t>IQ112693138</t>
  </si>
  <si>
    <t>IQ112693295</t>
  </si>
  <si>
    <t>IQ112693394</t>
  </si>
  <si>
    <t>IQ112693410</t>
  </si>
  <si>
    <t>IQ112693467</t>
  </si>
  <si>
    <t>IQ112693510</t>
  </si>
  <si>
    <t>IQ112693663</t>
  </si>
  <si>
    <t>IQ112693752</t>
  </si>
  <si>
    <t>IQ112693865</t>
  </si>
  <si>
    <t>IQ112694335</t>
  </si>
  <si>
    <t>IQ112694381</t>
  </si>
  <si>
    <t>IQ112694488</t>
  </si>
  <si>
    <t>IQ112694826</t>
  </si>
  <si>
    <t>IQ112696329</t>
  </si>
  <si>
    <t>IQ112696596</t>
  </si>
  <si>
    <t>IQ112696653</t>
  </si>
  <si>
    <t>IQ112696822</t>
  </si>
  <si>
    <t>IQ112696851</t>
  </si>
  <si>
    <t>IQ112696853</t>
  </si>
  <si>
    <t>IQ112696871</t>
  </si>
  <si>
    <t>IQ112697368</t>
  </si>
  <si>
    <t>IQ112697420</t>
  </si>
  <si>
    <t>IQ112698276</t>
  </si>
  <si>
    <t>IQ112698339</t>
  </si>
  <si>
    <t>IQ112700129</t>
  </si>
  <si>
    <t>IQ112700688</t>
  </si>
  <si>
    <t>IQ112700966</t>
  </si>
  <si>
    <t>IQ112701241</t>
  </si>
  <si>
    <t>IQ112701489</t>
  </si>
  <si>
    <t>IQ112701944</t>
  </si>
  <si>
    <t>IQ112702177</t>
  </si>
  <si>
    <t>IQ112702339</t>
  </si>
  <si>
    <t>IQ112702411</t>
  </si>
  <si>
    <t>IQ112702769</t>
  </si>
  <si>
    <t>IQ112703371</t>
  </si>
  <si>
    <t>IQ112704473</t>
  </si>
  <si>
    <t>IQ112704812</t>
  </si>
  <si>
    <t>IQ112705122</t>
  </si>
  <si>
    <t>IQ112705383</t>
  </si>
  <si>
    <t>IQ112705713</t>
  </si>
  <si>
    <t>IQ112706256</t>
  </si>
  <si>
    <t>IQ112706357</t>
  </si>
  <si>
    <t>IQ112706735</t>
  </si>
  <si>
    <t>IQ112708192</t>
  </si>
  <si>
    <t>IQ112708520</t>
  </si>
  <si>
    <t>IQ112708567</t>
  </si>
  <si>
    <t>IQ112708793</t>
  </si>
  <si>
    <t>IQ112709182</t>
  </si>
  <si>
    <t>IQ112709464</t>
  </si>
  <si>
    <t>IQ112709693</t>
  </si>
  <si>
    <t>IQ112709722</t>
  </si>
  <si>
    <t>IQ112710983</t>
  </si>
  <si>
    <t>IQ11271805</t>
  </si>
  <si>
    <t>IQ11271864</t>
  </si>
  <si>
    <t>IQ11271965</t>
  </si>
  <si>
    <t>IQ112721561</t>
  </si>
  <si>
    <t>IQ112734008</t>
  </si>
  <si>
    <t>IQ112738</t>
  </si>
  <si>
    <t>IQ11274242</t>
  </si>
  <si>
    <t>IQ112759116</t>
  </si>
  <si>
    <t>IQ112759493</t>
  </si>
  <si>
    <t>IQ112759560</t>
  </si>
  <si>
    <t>IQ112759651</t>
  </si>
  <si>
    <t>IQ112760344</t>
  </si>
  <si>
    <t>IQ112760458</t>
  </si>
  <si>
    <t>IQ112760622</t>
  </si>
  <si>
    <t>IQ112760668</t>
  </si>
  <si>
    <t>IQ112760900</t>
  </si>
  <si>
    <t>IQ112760920</t>
  </si>
  <si>
    <t>IQ112761</t>
  </si>
  <si>
    <t>IQ112761152</t>
  </si>
  <si>
    <t>IQ112761209</t>
  </si>
  <si>
    <t>IQ112761263</t>
  </si>
  <si>
    <t>IQ112761304</t>
  </si>
  <si>
    <t>IQ112761330</t>
  </si>
  <si>
    <t>IQ112762392</t>
  </si>
  <si>
    <t>IQ112762393</t>
  </si>
  <si>
    <t>IQ112762714</t>
  </si>
  <si>
    <t>IQ112763415</t>
  </si>
  <si>
    <t>IQ112763485</t>
  </si>
  <si>
    <t>IQ112763817</t>
  </si>
  <si>
    <t>IQ112764008</t>
  </si>
  <si>
    <t>IQ112764081</t>
  </si>
  <si>
    <t>IQ112764781</t>
  </si>
  <si>
    <t>IQ112764897</t>
  </si>
  <si>
    <t>IQ112765084</t>
  </si>
  <si>
    <t>IQ112765103</t>
  </si>
  <si>
    <t>IQ112765115</t>
  </si>
  <si>
    <t>IQ112765259</t>
  </si>
  <si>
    <t>IQ112765329</t>
  </si>
  <si>
    <t>IQ112765412</t>
  </si>
  <si>
    <t>IQ112765468</t>
  </si>
  <si>
    <t>IQ112765870</t>
  </si>
  <si>
    <t>IQ112766353</t>
  </si>
  <si>
    <t>IQ112767139</t>
  </si>
  <si>
    <t>IQ112767258</t>
  </si>
  <si>
    <t>IQ112767773</t>
  </si>
  <si>
    <t>IQ112768807</t>
  </si>
  <si>
    <t>IQ112769750</t>
  </si>
  <si>
    <t>IQ112769852</t>
  </si>
  <si>
    <t>IQ112769899</t>
  </si>
  <si>
    <t>IQ112770093</t>
  </si>
  <si>
    <t>IQ112770245</t>
  </si>
  <si>
    <t>IQ112770691</t>
  </si>
  <si>
    <t>IQ112770923</t>
  </si>
  <si>
    <t>IQ112770924</t>
  </si>
  <si>
    <t>IQ112770925</t>
  </si>
  <si>
    <t>IQ112770926</t>
  </si>
  <si>
    <t>IQ112770927</t>
  </si>
  <si>
    <t>IQ112770928</t>
  </si>
  <si>
    <t>IQ112770929</t>
  </si>
  <si>
    <t>IQ112771080</t>
  </si>
  <si>
    <t>IQ112771266</t>
  </si>
  <si>
    <t>IQ112771267</t>
  </si>
  <si>
    <t>IQ112771268</t>
  </si>
  <si>
    <t>IQ112771269</t>
  </si>
  <si>
    <t>IQ112771820</t>
  </si>
  <si>
    <t>IQ112772285</t>
  </si>
  <si>
    <t>IQ112772466</t>
  </si>
  <si>
    <t>IQ112772467</t>
  </si>
  <si>
    <t>IQ112772468</t>
  </si>
  <si>
    <t>IQ112772663</t>
  </si>
  <si>
    <t>IQ112772664</t>
  </si>
  <si>
    <t>IQ112772816</t>
  </si>
  <si>
    <t>IQ112772976</t>
  </si>
  <si>
    <t>IQ112773205</t>
  </si>
  <si>
    <t>IQ112773402</t>
  </si>
  <si>
    <t>IQ112773775</t>
  </si>
  <si>
    <t>IQ112773820</t>
  </si>
  <si>
    <t>IQ112773821</t>
  </si>
  <si>
    <t>IQ112773822</t>
  </si>
  <si>
    <t>IQ112774008</t>
  </si>
  <si>
    <t>IQ112774156</t>
  </si>
  <si>
    <t>IQ112774157</t>
  </si>
  <si>
    <t>IQ112774158</t>
  </si>
  <si>
    <t>IQ112774159</t>
  </si>
  <si>
    <t>IQ112774160</t>
  </si>
  <si>
    <t>IQ112774161</t>
  </si>
  <si>
    <t>IQ112775144</t>
  </si>
  <si>
    <t>IQ112775402</t>
  </si>
  <si>
    <t>IQ112775403</t>
  </si>
  <si>
    <t>IQ112775565</t>
  </si>
  <si>
    <t>IQ112775864</t>
  </si>
  <si>
    <t>IQ112775961</t>
  </si>
  <si>
    <t>IQ112776076</t>
  </si>
  <si>
    <t>IQ112776546</t>
  </si>
  <si>
    <t>IQ112777635</t>
  </si>
  <si>
    <t>IQ112778032</t>
  </si>
  <si>
    <t>IQ112778101</t>
  </si>
  <si>
    <t>IQ112778443</t>
  </si>
  <si>
    <t>IQ112786196</t>
  </si>
  <si>
    <t>IQ112811914</t>
  </si>
  <si>
    <t>IQ112812</t>
  </si>
  <si>
    <t>IQ112812191</t>
  </si>
  <si>
    <t>IQ112813484</t>
  </si>
  <si>
    <t>IQ112814279</t>
  </si>
  <si>
    <t>IQ112814891</t>
  </si>
  <si>
    <t>IQ112815349</t>
  </si>
  <si>
    <t>IQ112815679</t>
  </si>
  <si>
    <t>IQ112815769</t>
  </si>
  <si>
    <t>IQ112817392</t>
  </si>
  <si>
    <t>IQ112817410</t>
  </si>
  <si>
    <t>IQ112817535</t>
  </si>
  <si>
    <t>IQ112818105</t>
  </si>
  <si>
    <t>IQ112818406</t>
  </si>
  <si>
    <t>IQ112818588</t>
  </si>
  <si>
    <t>IQ112818668</t>
  </si>
  <si>
    <t>IQ112818745</t>
  </si>
  <si>
    <t>IQ112818765</t>
  </si>
  <si>
    <t>IQ112818949</t>
  </si>
  <si>
    <t>IQ112818960</t>
  </si>
  <si>
    <t>IQ112819624</t>
  </si>
  <si>
    <t>IQ112819675</t>
  </si>
  <si>
    <t>IQ112819875</t>
  </si>
  <si>
    <t>IQ112819952</t>
  </si>
  <si>
    <t>IQ112820025</t>
  </si>
  <si>
    <t>IQ112820097</t>
  </si>
  <si>
    <t>IQ112820142</t>
  </si>
  <si>
    <t>IQ112821242</t>
  </si>
  <si>
    <t>IQ112821647</t>
  </si>
  <si>
    <t>IQ112821760</t>
  </si>
  <si>
    <t>IQ112821799</t>
  </si>
  <si>
    <t>IQ112821856</t>
  </si>
  <si>
    <t>IQ112821951</t>
  </si>
  <si>
    <t>IQ112821992</t>
  </si>
  <si>
    <t>IQ112822188</t>
  </si>
  <si>
    <t>IQ112822403</t>
  </si>
  <si>
    <t>IQ112822748</t>
  </si>
  <si>
    <t>IQ112822843</t>
  </si>
  <si>
    <t>IQ112822845</t>
  </si>
  <si>
    <t>IQ112823688</t>
  </si>
  <si>
    <t>IQ112823885</t>
  </si>
  <si>
    <t>IQ112824148</t>
  </si>
  <si>
    <t>IQ112824943</t>
  </si>
  <si>
    <t>IQ112825</t>
  </si>
  <si>
    <t>IQ112825076</t>
  </si>
  <si>
    <t>IQ112825680</t>
  </si>
  <si>
    <t>IQ112825777</t>
  </si>
  <si>
    <t>IQ112829868</t>
  </si>
  <si>
    <t>IQ112829936</t>
  </si>
  <si>
    <t>IQ112830075</t>
  </si>
  <si>
    <t>IQ112830433</t>
  </si>
  <si>
    <t>IQ112830690</t>
  </si>
  <si>
    <t>IQ112830878</t>
  </si>
  <si>
    <t>IQ112855687</t>
  </si>
  <si>
    <t>IQ112855959</t>
  </si>
  <si>
    <t>IQ112856136</t>
  </si>
  <si>
    <t>IQ112856635</t>
  </si>
  <si>
    <t>IQ112857</t>
  </si>
  <si>
    <t>IQ112858340</t>
  </si>
  <si>
    <t>IQ112873178</t>
  </si>
  <si>
    <t>IQ112876831</t>
  </si>
  <si>
    <t>IQ112886760</t>
  </si>
  <si>
    <t>IQ112889794</t>
  </si>
  <si>
    <t>IQ11292499</t>
  </si>
  <si>
    <t>IQ112925855</t>
  </si>
  <si>
    <t>IQ112925963</t>
  </si>
  <si>
    <t>IQ112926175</t>
  </si>
  <si>
    <t>IQ112926185</t>
  </si>
  <si>
    <t>IQ112926319</t>
  </si>
  <si>
    <t>IQ112926428</t>
  </si>
  <si>
    <t>IQ112926477</t>
  </si>
  <si>
    <t>IQ112926740</t>
  </si>
  <si>
    <t>IQ11292904</t>
  </si>
  <si>
    <t>IQ112930591</t>
  </si>
  <si>
    <t>IQ11293111</t>
  </si>
  <si>
    <t>IQ112931339</t>
  </si>
  <si>
    <t>IQ112932068</t>
  </si>
  <si>
    <t>IQ11293333</t>
  </si>
  <si>
    <t>IQ112934253</t>
  </si>
  <si>
    <t>IQ112934259</t>
  </si>
  <si>
    <t>IQ112935636</t>
  </si>
  <si>
    <t>IQ112936068</t>
  </si>
  <si>
    <t>IQ112936563</t>
  </si>
  <si>
    <t>IQ112936878</t>
  </si>
  <si>
    <t>IQ112937766</t>
  </si>
  <si>
    <t>IQ112938861</t>
  </si>
  <si>
    <t>IQ112939802</t>
  </si>
  <si>
    <t>IQ112939982</t>
  </si>
  <si>
    <t>IQ112940256</t>
  </si>
  <si>
    <t>IQ112940260</t>
  </si>
  <si>
    <t>IQ112940280</t>
  </si>
  <si>
    <t>IQ112941000</t>
  </si>
  <si>
    <t>IQ112941129</t>
  </si>
  <si>
    <t>IQ112941171</t>
  </si>
  <si>
    <t>IQ112941379</t>
  </si>
  <si>
    <t>IQ112941594</t>
  </si>
  <si>
    <t>IQ112942064</t>
  </si>
  <si>
    <t>IQ112942087</t>
  </si>
  <si>
    <t>IQ112942184</t>
  </si>
  <si>
    <t>IQ112942210</t>
  </si>
  <si>
    <t>IQ112942220</t>
  </si>
  <si>
    <t>IQ112942443</t>
  </si>
  <si>
    <t>IQ112942542</t>
  </si>
  <si>
    <t>IQ112942551</t>
  </si>
  <si>
    <t>IQ112944340</t>
  </si>
  <si>
    <t>IQ112944526</t>
  </si>
  <si>
    <t>IQ112946195</t>
  </si>
  <si>
    <t>IQ112946457</t>
  </si>
  <si>
    <t>IQ112946693</t>
  </si>
  <si>
    <t>IQ112946908</t>
  </si>
  <si>
    <t>IQ112947164</t>
  </si>
  <si>
    <t>IQ112948575</t>
  </si>
  <si>
    <t>IQ112949302</t>
  </si>
  <si>
    <t>IQ112949665</t>
  </si>
  <si>
    <t>IQ112949931</t>
  </si>
  <si>
    <t>IQ112950474</t>
  </si>
  <si>
    <t>IQ112950567</t>
  </si>
  <si>
    <t>IQ112950613</t>
  </si>
  <si>
    <t>IQ112950731</t>
  </si>
  <si>
    <t>IQ112950804</t>
  </si>
  <si>
    <t>IQ112951036</t>
  </si>
  <si>
    <t>IQ112952204</t>
  </si>
  <si>
    <t>IQ112952538</t>
  </si>
  <si>
    <t>IQ112954021</t>
  </si>
  <si>
    <t>IQ112954066</t>
  </si>
  <si>
    <t>IQ112954356</t>
  </si>
  <si>
    <t>IQ112954387</t>
  </si>
  <si>
    <t>IQ112954451</t>
  </si>
  <si>
    <t>IQ112954554</t>
  </si>
  <si>
    <t>IQ112954691</t>
  </si>
  <si>
    <t>IQ112954886</t>
  </si>
  <si>
    <t>IQ112954962</t>
  </si>
  <si>
    <t>IQ112955146</t>
  </si>
  <si>
    <t>IQ112955428</t>
  </si>
  <si>
    <t>IQ112955706</t>
  </si>
  <si>
    <t>IQ112956063</t>
  </si>
  <si>
    <t>IQ112957510</t>
  </si>
  <si>
    <t>IQ112957874</t>
  </si>
  <si>
    <t>IQ112958303</t>
  </si>
  <si>
    <t>IQ112958441</t>
  </si>
  <si>
    <t>IQ11296080</t>
  </si>
  <si>
    <t>IQ11296293</t>
  </si>
  <si>
    <t>IQ11296668</t>
  </si>
  <si>
    <t>IQ11296764</t>
  </si>
  <si>
    <t>IQ11296778</t>
  </si>
  <si>
    <t>IQ11297962</t>
  </si>
  <si>
    <t>IQ112987061</t>
  </si>
  <si>
    <t>IQ112987703</t>
  </si>
  <si>
    <t>IQ112987875</t>
  </si>
  <si>
    <t>IQ112987876</t>
  </si>
  <si>
    <t>IQ112988062</t>
  </si>
  <si>
    <t>IQ112988345</t>
  </si>
  <si>
    <t>IQ112988391</t>
  </si>
  <si>
    <t>IQ112988436</t>
  </si>
  <si>
    <t>IQ112988620</t>
  </si>
  <si>
    <t>IQ112988776</t>
  </si>
  <si>
    <t>IQ112988920</t>
  </si>
  <si>
    <t>IQ112989197</t>
  </si>
  <si>
    <t>IQ112989235</t>
  </si>
  <si>
    <t>IQ112989294</t>
  </si>
  <si>
    <t>IQ112989323</t>
  </si>
  <si>
    <t>IQ112989324</t>
  </si>
  <si>
    <t>IQ112989483</t>
  </si>
  <si>
    <t>IQ112989822</t>
  </si>
  <si>
    <t>IQ112989855</t>
  </si>
  <si>
    <t>IQ112990313</t>
  </si>
  <si>
    <t>IQ112990370</t>
  </si>
  <si>
    <t>IQ112990592</t>
  </si>
  <si>
    <t>IQ112990657</t>
  </si>
  <si>
    <t>IQ112990860</t>
  </si>
  <si>
    <t>IQ112991230</t>
  </si>
  <si>
    <t>IQ112991486</t>
  </si>
  <si>
    <t>IQ112991769</t>
  </si>
  <si>
    <t>IQ112991883</t>
  </si>
  <si>
    <t>IQ112991884</t>
  </si>
  <si>
    <t>IQ112991885</t>
  </si>
  <si>
    <t>IQ112992172</t>
  </si>
  <si>
    <t>IQ112992173</t>
  </si>
  <si>
    <t>IQ112992558</t>
  </si>
  <si>
    <t>IQ112992559</t>
  </si>
  <si>
    <t>IQ112992973</t>
  </si>
  <si>
    <t>IQ112993261</t>
  </si>
  <si>
    <t>IQ112993500</t>
  </si>
  <si>
    <t>IQ112993501</t>
  </si>
  <si>
    <t>IQ112993941</t>
  </si>
  <si>
    <t>IQ112994321</t>
  </si>
  <si>
    <t>IQ112994322</t>
  </si>
  <si>
    <t>IQ112994323</t>
  </si>
  <si>
    <t>IQ112994330</t>
  </si>
  <si>
    <t>IQ112994347</t>
  </si>
  <si>
    <t>IQ112994362</t>
  </si>
  <si>
    <t>IQ112994446</t>
  </si>
  <si>
    <t>IQ112994496</t>
  </si>
  <si>
    <t>IQ112994821</t>
  </si>
  <si>
    <t>IQ112994895</t>
  </si>
  <si>
    <t>IQ112994896</t>
  </si>
  <si>
    <t>IQ112994897</t>
  </si>
  <si>
    <t>IQ112994916</t>
  </si>
  <si>
    <t>IQ112994918</t>
  </si>
  <si>
    <t>IQ112994946</t>
  </si>
  <si>
    <t>IQ112995016</t>
  </si>
  <si>
    <t>IQ112995053</t>
  </si>
  <si>
    <t>IQ112995068</t>
  </si>
  <si>
    <t>IQ112995069</t>
  </si>
  <si>
    <t>IQ112995071</t>
  </si>
  <si>
    <t>IQ112995072</t>
  </si>
  <si>
    <t>IQ112995212</t>
  </si>
  <si>
    <t>IQ112995243</t>
  </si>
  <si>
    <t>IQ112995362</t>
  </si>
  <si>
    <t>IQ112995556</t>
  </si>
  <si>
    <t>IQ112995653</t>
  </si>
  <si>
    <t>IQ112995711</t>
  </si>
  <si>
    <t>IQ112996327</t>
  </si>
  <si>
    <t>IQ112996389</t>
  </si>
  <si>
    <t>IQ112996497</t>
  </si>
  <si>
    <t>IQ112996571</t>
  </si>
  <si>
    <t>IQ112996873</t>
  </si>
  <si>
    <t>IQ112996898</t>
  </si>
  <si>
    <t>IQ112996922</t>
  </si>
  <si>
    <t>IQ112996942</t>
  </si>
  <si>
    <t>IQ112996974</t>
  </si>
  <si>
    <t>IQ112996996</t>
  </si>
  <si>
    <t>IQ112997009</t>
  </si>
  <si>
    <t>IQ112997022</t>
  </si>
  <si>
    <t>IQ112997223</t>
  </si>
  <si>
    <t>IQ112998634</t>
  </si>
  <si>
    <t>IQ112999214</t>
  </si>
  <si>
    <t>IQ112999215</t>
  </si>
  <si>
    <t>IQ112999216</t>
  </si>
  <si>
    <t>IQ112999217</t>
  </si>
  <si>
    <t>IQ112999218</t>
  </si>
  <si>
    <t>IQ112999219</t>
  </si>
  <si>
    <t>IQ112999220</t>
  </si>
  <si>
    <t>IQ112999379</t>
  </si>
  <si>
    <t>IQ112999380</t>
  </si>
  <si>
    <t>IQ112999381</t>
  </si>
  <si>
    <t>IQ112999541</t>
  </si>
  <si>
    <t>IQ112999542</t>
  </si>
  <si>
    <t>IQ112999543</t>
  </si>
  <si>
    <t>IQ112999544</t>
  </si>
  <si>
    <t>IQ112999658</t>
  </si>
  <si>
    <t>IQ112999909</t>
  </si>
  <si>
    <t>IQ113000086</t>
  </si>
  <si>
    <t>IQ113000185</t>
  </si>
  <si>
    <t>IQ113000210</t>
  </si>
  <si>
    <t>IQ113000221</t>
  </si>
  <si>
    <t>IQ113000297</t>
  </si>
  <si>
    <t>IQ113000493</t>
  </si>
  <si>
    <t>IQ113000744</t>
  </si>
  <si>
    <t>IQ113000789</t>
  </si>
  <si>
    <t>IQ113000890</t>
  </si>
  <si>
    <t>IQ113000919</t>
  </si>
  <si>
    <t>IQ113001071</t>
  </si>
  <si>
    <t>IQ113001256</t>
  </si>
  <si>
    <t>IQ113002837</t>
  </si>
  <si>
    <t>IQ113002875</t>
  </si>
  <si>
    <t>IQ113002967</t>
  </si>
  <si>
    <t>IQ113003338</t>
  </si>
  <si>
    <t>IQ113003341</t>
  </si>
  <si>
    <t>IQ113003580</t>
  </si>
  <si>
    <t>IQ113004276</t>
  </si>
  <si>
    <t>IQ113004320</t>
  </si>
  <si>
    <t>IQ113004618</t>
  </si>
  <si>
    <t>IQ113004650</t>
  </si>
  <si>
    <t>IQ113004754</t>
  </si>
  <si>
    <t>IQ113004842</t>
  </si>
  <si>
    <t>IQ113005405</t>
  </si>
  <si>
    <t>IQ113006566</t>
  </si>
  <si>
    <t>IQ113006698</t>
  </si>
  <si>
    <t>IQ113006807</t>
  </si>
  <si>
    <t>IQ113007154</t>
  </si>
  <si>
    <t>IQ113008281</t>
  </si>
  <si>
    <t>IQ113008286</t>
  </si>
  <si>
    <t>IQ113008321</t>
  </si>
  <si>
    <t>IQ113009044</t>
  </si>
  <si>
    <t>IQ113013543</t>
  </si>
  <si>
    <t>IQ113014743</t>
  </si>
  <si>
    <t>IQ113014919</t>
  </si>
  <si>
    <t>IQ113015497</t>
  </si>
  <si>
    <t>IQ113015837</t>
  </si>
  <si>
    <t>IQ113015955</t>
  </si>
  <si>
    <t>IQ113016077</t>
  </si>
  <si>
    <t>IQ113016137</t>
  </si>
  <si>
    <t>IQ113016190</t>
  </si>
  <si>
    <t>IQ113016235</t>
  </si>
  <si>
    <t>IQ113016434</t>
  </si>
  <si>
    <t>IQ113016527</t>
  </si>
  <si>
    <t>IQ113016538</t>
  </si>
  <si>
    <t>IQ113016881</t>
  </si>
  <si>
    <t>IQ113017066</t>
  </si>
  <si>
    <t>IQ113017366</t>
  </si>
  <si>
    <t>IQ113017878</t>
  </si>
  <si>
    <t>IQ113018090</t>
  </si>
  <si>
    <t>IQ113018262</t>
  </si>
  <si>
    <t>IQ113018444</t>
  </si>
  <si>
    <t>IQ113018722</t>
  </si>
  <si>
    <t>IQ113018790</t>
  </si>
  <si>
    <t>IQ113019182</t>
  </si>
  <si>
    <t>IQ113019183</t>
  </si>
  <si>
    <t>IQ113019319</t>
  </si>
  <si>
    <t>IQ113019643</t>
  </si>
  <si>
    <t>IQ113020092</t>
  </si>
  <si>
    <t>IQ113020207</t>
  </si>
  <si>
    <t>IQ113020225</t>
  </si>
  <si>
    <t>IQ113020302</t>
  </si>
  <si>
    <t>IQ113020357</t>
  </si>
  <si>
    <t>IQ113020386</t>
  </si>
  <si>
    <t>IQ113020413</t>
  </si>
  <si>
    <t>IQ113020475</t>
  </si>
  <si>
    <t>IQ113020491</t>
  </si>
  <si>
    <t>IQ113020523</t>
  </si>
  <si>
    <t>IQ113020525</t>
  </si>
  <si>
    <t>IQ113020545</t>
  </si>
  <si>
    <t>IQ113020580</t>
  </si>
  <si>
    <t>IQ113020749</t>
  </si>
  <si>
    <t>IQ113021046</t>
  </si>
  <si>
    <t>IQ113021188</t>
  </si>
  <si>
    <t>IQ113021276</t>
  </si>
  <si>
    <t>IQ113021311</t>
  </si>
  <si>
    <t>IQ113021483</t>
  </si>
  <si>
    <t>IQ113021531</t>
  </si>
  <si>
    <t>IQ113021562</t>
  </si>
  <si>
    <t>IQ113021595</t>
  </si>
  <si>
    <t>IQ113021596</t>
  </si>
  <si>
    <t>IQ113021627</t>
  </si>
  <si>
    <t>IQ113021697</t>
  </si>
  <si>
    <t>IQ113021698</t>
  </si>
  <si>
    <t>IQ113021699</t>
  </si>
  <si>
    <t>IQ113021700</t>
  </si>
  <si>
    <t>IQ113021808</t>
  </si>
  <si>
    <t>IQ113021947</t>
  </si>
  <si>
    <t>IQ113022131</t>
  </si>
  <si>
    <t>IQ113022172</t>
  </si>
  <si>
    <t>IQ113022266</t>
  </si>
  <si>
    <t>IQ113022310</t>
  </si>
  <si>
    <t>IQ113022366</t>
  </si>
  <si>
    <t>IQ113022529</t>
  </si>
  <si>
    <t>IQ113022650</t>
  </si>
  <si>
    <t>IQ113022783</t>
  </si>
  <si>
    <t>IQ113022865</t>
  </si>
  <si>
    <t>IQ113023007</t>
  </si>
  <si>
    <t>IQ113023179</t>
  </si>
  <si>
    <t>IQ113023406</t>
  </si>
  <si>
    <t>IQ113023441</t>
  </si>
  <si>
    <t>IQ113024320</t>
  </si>
  <si>
    <t>IQ113024332</t>
  </si>
  <si>
    <t>IQ113024372</t>
  </si>
  <si>
    <t>IQ113024716</t>
  </si>
  <si>
    <t>IQ113025131</t>
  </si>
  <si>
    <t>IQ113025359</t>
  </si>
  <si>
    <t>IQ113025690</t>
  </si>
  <si>
    <t>IQ113025799</t>
  </si>
  <si>
    <t>IQ113025808</t>
  </si>
  <si>
    <t>IQ113026063</t>
  </si>
  <si>
    <t>IQ113026094</t>
  </si>
  <si>
    <t>IQ113026562</t>
  </si>
  <si>
    <t>IQ113026618</t>
  </si>
  <si>
    <t>IQ113026747</t>
  </si>
  <si>
    <t>IQ113026813</t>
  </si>
  <si>
    <t>IQ113026819</t>
  </si>
  <si>
    <t>IQ113027115</t>
  </si>
  <si>
    <t>IQ113027791</t>
  </si>
  <si>
    <t>IQ113027794</t>
  </si>
  <si>
    <t>IQ113027816</t>
  </si>
  <si>
    <t>IQ113028085</t>
  </si>
  <si>
    <t>IQ113028089</t>
  </si>
  <si>
    <t>IQ113028238</t>
  </si>
  <si>
    <t>IQ113028321</t>
  </si>
  <si>
    <t>IQ113028334</t>
  </si>
  <si>
    <t>IQ113028335</t>
  </si>
  <si>
    <t>IQ113028336</t>
  </si>
  <si>
    <t>IQ113028389</t>
  </si>
  <si>
    <t>IQ113028420</t>
  </si>
  <si>
    <t>IQ113028480</t>
  </si>
  <si>
    <t>IQ113028566</t>
  </si>
  <si>
    <t>IQ113029386</t>
  </si>
  <si>
    <t>IQ113029579</t>
  </si>
  <si>
    <t>IQ113029931</t>
  </si>
  <si>
    <t>IQ113029950</t>
  </si>
  <si>
    <t>IQ113029959</t>
  </si>
  <si>
    <t>IQ113031701</t>
  </si>
  <si>
    <t>IQ113032134</t>
  </si>
  <si>
    <t>IQ113032255</t>
  </si>
  <si>
    <t>IQ113032380</t>
  </si>
  <si>
    <t>IQ113032794</t>
  </si>
  <si>
    <t>IQ113032872</t>
  </si>
  <si>
    <t>IQ113032881</t>
  </si>
  <si>
    <t>IQ113033996</t>
  </si>
  <si>
    <t>IQ113034001</t>
  </si>
  <si>
    <t>IQ113034123</t>
  </si>
  <si>
    <t>IQ113034928</t>
  </si>
  <si>
    <t>IQ113035080</t>
  </si>
  <si>
    <t>IQ113035232</t>
  </si>
  <si>
    <t>IQ113035292</t>
  </si>
  <si>
    <t>IQ113037140</t>
  </si>
  <si>
    <t>IQ113037659</t>
  </si>
  <si>
    <t>IQ113037953</t>
  </si>
  <si>
    <t>IQ113038225</t>
  </si>
  <si>
    <t>IQ113038502</t>
  </si>
  <si>
    <t>IQ113038606</t>
  </si>
  <si>
    <t>IQ113040193</t>
  </si>
  <si>
    <t>IQ113042477</t>
  </si>
  <si>
    <t>IQ113045026</t>
  </si>
  <si>
    <t>IQ113047223</t>
  </si>
  <si>
    <t>IQ113047262</t>
  </si>
  <si>
    <t>IQ113049364</t>
  </si>
  <si>
    <t>IQ113049448</t>
  </si>
  <si>
    <t>IQ113049500</t>
  </si>
  <si>
    <t>IQ113050592</t>
  </si>
  <si>
    <t>IQ113053938</t>
  </si>
  <si>
    <t>IQ113054294</t>
  </si>
  <si>
    <t>IQ113054351</t>
  </si>
  <si>
    <t>IQ113054810</t>
  </si>
  <si>
    <t>IQ113054860</t>
  </si>
  <si>
    <t>IQ113054876</t>
  </si>
  <si>
    <t>IQ113054894</t>
  </si>
  <si>
    <t>IQ113055582</t>
  </si>
  <si>
    <t>IQ113055638</t>
  </si>
  <si>
    <t>IQ113055977</t>
  </si>
  <si>
    <t>IQ113056572</t>
  </si>
  <si>
    <t>IQ113056601</t>
  </si>
  <si>
    <t>IQ113056722</t>
  </si>
  <si>
    <t>IQ113057033</t>
  </si>
  <si>
    <t>IQ113057990</t>
  </si>
  <si>
    <t>IQ113058304</t>
  </si>
  <si>
    <t>IQ113058979</t>
  </si>
  <si>
    <t>IQ113059641</t>
  </si>
  <si>
    <t>IQ113059724</t>
  </si>
  <si>
    <t>IQ113060191</t>
  </si>
  <si>
    <t>IQ113060280</t>
  </si>
  <si>
    <t>IQ113060500</t>
  </si>
  <si>
    <t>IQ113060538</t>
  </si>
  <si>
    <t>IQ113061100</t>
  </si>
  <si>
    <t>IQ113061107</t>
  </si>
  <si>
    <t>IQ113061493</t>
  </si>
  <si>
    <t>IQ113061780</t>
  </si>
  <si>
    <t>IQ113063831</t>
  </si>
  <si>
    <t>IQ113064334</t>
  </si>
  <si>
    <t>IQ113064391</t>
  </si>
  <si>
    <t>IQ113064450</t>
  </si>
  <si>
    <t>IQ113064762</t>
  </si>
  <si>
    <t>IQ113065133</t>
  </si>
  <si>
    <t>IQ113065275</t>
  </si>
  <si>
    <t>IQ113065898</t>
  </si>
  <si>
    <t>IQ113066560</t>
  </si>
  <si>
    <t>IQ113066941</t>
  </si>
  <si>
    <t>IQ113066947</t>
  </si>
  <si>
    <t>IQ113066953</t>
  </si>
  <si>
    <t>IQ113066956</t>
  </si>
  <si>
    <t>IQ113066957</t>
  </si>
  <si>
    <t>IQ113068515</t>
  </si>
  <si>
    <t>IQ113068588</t>
  </si>
  <si>
    <t>IQ113071</t>
  </si>
  <si>
    <t>IQ113090</t>
  </si>
  <si>
    <t>IQ113103388</t>
  </si>
  <si>
    <t>IQ113103447</t>
  </si>
  <si>
    <t>IQ113105207</t>
  </si>
  <si>
    <t>IQ113105543</t>
  </si>
  <si>
    <t>IQ113105680</t>
  </si>
  <si>
    <t>IQ113105828</t>
  </si>
  <si>
    <t>IQ113106655</t>
  </si>
  <si>
    <t>IQ113107036</t>
  </si>
  <si>
    <t>IQ113107037</t>
  </si>
  <si>
    <t>IQ113107099</t>
  </si>
  <si>
    <t>IQ113107124</t>
  </si>
  <si>
    <t>IQ113107132</t>
  </si>
  <si>
    <t>IQ113107142</t>
  </si>
  <si>
    <t>IQ113107161</t>
  </si>
  <si>
    <t>IQ113107228</t>
  </si>
  <si>
    <t>IQ113107619</t>
  </si>
  <si>
    <t>IQ113107835</t>
  </si>
  <si>
    <t>IQ113108076</t>
  </si>
  <si>
    <t>IQ113108133</t>
  </si>
  <si>
    <t>IQ113108198</t>
  </si>
  <si>
    <t>IQ113108212</t>
  </si>
  <si>
    <t>IQ113108223</t>
  </si>
  <si>
    <t>IQ113108240</t>
  </si>
  <si>
    <t>IQ113108301</t>
  </si>
  <si>
    <t>IQ113108311</t>
  </si>
  <si>
    <t>IQ113108316</t>
  </si>
  <si>
    <t>IQ113108471</t>
  </si>
  <si>
    <t>IQ113108637</t>
  </si>
  <si>
    <t>IQ113108694</t>
  </si>
  <si>
    <t>IQ113108785</t>
  </si>
  <si>
    <t>IQ113109338</t>
  </si>
  <si>
    <t>IQ113109816</t>
  </si>
  <si>
    <t>IQ113109998</t>
  </si>
  <si>
    <t>IQ113110592</t>
  </si>
  <si>
    <t>IQ113110767</t>
  </si>
  <si>
    <t>IQ113110980</t>
  </si>
  <si>
    <t>IQ113111024</t>
  </si>
  <si>
    <t>IQ113111114</t>
  </si>
  <si>
    <t>IQ113111136</t>
  </si>
  <si>
    <t>IQ113111151</t>
  </si>
  <si>
    <t>IQ113111671</t>
  </si>
  <si>
    <t>IQ113111720</t>
  </si>
  <si>
    <t>IQ113113788</t>
  </si>
  <si>
    <t>IQ113114611</t>
  </si>
  <si>
    <t>IQ113115232</t>
  </si>
  <si>
    <t>IQ113115325</t>
  </si>
  <si>
    <t>IQ113115420</t>
  </si>
  <si>
    <t>IQ113115426</t>
  </si>
  <si>
    <t>IQ113115536</t>
  </si>
  <si>
    <t>IQ113115907</t>
  </si>
  <si>
    <t>IQ11311615</t>
  </si>
  <si>
    <t>IQ113117631</t>
  </si>
  <si>
    <t>IQ113117672</t>
  </si>
  <si>
    <t>IQ113117716</t>
  </si>
  <si>
    <t>IQ113117813</t>
  </si>
  <si>
    <t>IQ113117835</t>
  </si>
  <si>
    <t>IQ113117847</t>
  </si>
  <si>
    <t>IQ113117862</t>
  </si>
  <si>
    <t>IQ113117869</t>
  </si>
  <si>
    <t>IQ113118022</t>
  </si>
  <si>
    <t>IQ11311815</t>
  </si>
  <si>
    <t>IQ113118229</t>
  </si>
  <si>
    <t>IQ113118239</t>
  </si>
  <si>
    <t>IQ113118546</t>
  </si>
  <si>
    <t>IQ113118665</t>
  </si>
  <si>
    <t>IQ113118768</t>
  </si>
  <si>
    <t>IQ113119170</t>
  </si>
  <si>
    <t>IQ113119178</t>
  </si>
  <si>
    <t>IQ113119241</t>
  </si>
  <si>
    <t>IQ113119294</t>
  </si>
  <si>
    <t>IQ113119614</t>
  </si>
  <si>
    <t>IQ113119658</t>
  </si>
  <si>
    <t>IQ113119669</t>
  </si>
  <si>
    <t>IQ113121</t>
  </si>
  <si>
    <t>IQ113121368</t>
  </si>
  <si>
    <t>IQ113121771</t>
  </si>
  <si>
    <t>IQ113121777</t>
  </si>
  <si>
    <t>IQ113121778</t>
  </si>
  <si>
    <t>IQ113121782</t>
  </si>
  <si>
    <t>IQ113121856</t>
  </si>
  <si>
    <t>IQ113121859</t>
  </si>
  <si>
    <t>IQ113122033</t>
  </si>
  <si>
    <t>IQ11312531</t>
  </si>
  <si>
    <t>IQ11312584</t>
  </si>
  <si>
    <t>IQ113126</t>
  </si>
  <si>
    <t>IQ11312628</t>
  </si>
  <si>
    <t>IQ11312730</t>
  </si>
  <si>
    <t>IQ11312787</t>
  </si>
  <si>
    <t>IQ11313965</t>
  </si>
  <si>
    <t>IQ11315307</t>
  </si>
  <si>
    <t>IQ113213859</t>
  </si>
  <si>
    <t>IQ113227744</t>
  </si>
  <si>
    <t>IQ113229673</t>
  </si>
  <si>
    <t>IQ11323442</t>
  </si>
  <si>
    <t>IQ11323871</t>
  </si>
  <si>
    <t>IQ11324059</t>
  </si>
  <si>
    <t>IQ113241801</t>
  </si>
  <si>
    <t>IQ113241838</t>
  </si>
  <si>
    <t>IQ11324275</t>
  </si>
  <si>
    <t>IQ113242952</t>
  </si>
  <si>
    <t>IQ11324711</t>
  </si>
  <si>
    <t>IQ113260</t>
  </si>
  <si>
    <t>IQ11326267</t>
  </si>
  <si>
    <t>IQ113263745</t>
  </si>
  <si>
    <t>IQ113264132</t>
  </si>
  <si>
    <t>IQ113265343</t>
  </si>
  <si>
    <t>IQ113268979</t>
  </si>
  <si>
    <t>IQ113269323</t>
  </si>
  <si>
    <t>IQ113269616</t>
  </si>
  <si>
    <t>IQ113269645</t>
  </si>
  <si>
    <t>IQ113269713</t>
  </si>
  <si>
    <t>IQ113269721</t>
  </si>
  <si>
    <t>IQ113269917</t>
  </si>
  <si>
    <t>IQ11326999</t>
  </si>
  <si>
    <t>IQ113270727</t>
  </si>
  <si>
    <t>IQ113270919</t>
  </si>
  <si>
    <t>IQ113271115</t>
  </si>
  <si>
    <t>IQ113271212</t>
  </si>
  <si>
    <t>IQ113272068</t>
  </si>
  <si>
    <t>IQ113272170</t>
  </si>
  <si>
    <t>IQ113272434</t>
  </si>
  <si>
    <t>IQ113272479</t>
  </si>
  <si>
    <t>IQ113272481</t>
  </si>
  <si>
    <t>IQ113272633</t>
  </si>
  <si>
    <t>IQ113272635</t>
  </si>
  <si>
    <t>IQ113272641</t>
  </si>
  <si>
    <t>IQ113272787</t>
  </si>
  <si>
    <t>IQ113272804</t>
  </si>
  <si>
    <t>IQ113272941</t>
  </si>
  <si>
    <t>IQ113273107</t>
  </si>
  <si>
    <t>IQ113273390</t>
  </si>
  <si>
    <t>IQ113273701</t>
  </si>
  <si>
    <t>IQ113274034</t>
  </si>
  <si>
    <t>IQ113274147</t>
  </si>
  <si>
    <t>IQ113274148</t>
  </si>
  <si>
    <t>IQ113274214</t>
  </si>
  <si>
    <t>IQ113274305</t>
  </si>
  <si>
    <t>IQ113274494</t>
  </si>
  <si>
    <t>IQ113274709</t>
  </si>
  <si>
    <t>IQ113275904</t>
  </si>
  <si>
    <t>IQ113276073</t>
  </si>
  <si>
    <t>IQ113276862</t>
  </si>
  <si>
    <t>IQ113276954</t>
  </si>
  <si>
    <t>IQ113276955</t>
  </si>
  <si>
    <t>IQ113277295</t>
  </si>
  <si>
    <t>IQ113277618</t>
  </si>
  <si>
    <t>IQ113277693</t>
  </si>
  <si>
    <t>IQ113278192</t>
  </si>
  <si>
    <t>IQ113278390</t>
  </si>
  <si>
    <t>IQ113278821</t>
  </si>
  <si>
    <t>IQ113278822</t>
  </si>
  <si>
    <t>IQ113278926</t>
  </si>
  <si>
    <t>IQ113279025</t>
  </si>
  <si>
    <t>IQ113280712</t>
  </si>
  <si>
    <t>IQ113283879</t>
  </si>
  <si>
    <t>IQ113283968</t>
  </si>
  <si>
    <t>IQ113284056</t>
  </si>
  <si>
    <t>IQ113284071</t>
  </si>
  <si>
    <t>IQ113285323</t>
  </si>
  <si>
    <t>IQ113287794</t>
  </si>
  <si>
    <t>IQ11328828</t>
  </si>
  <si>
    <t>IQ11329039</t>
  </si>
  <si>
    <t>IQ113296952</t>
  </si>
  <si>
    <t>IQ113308</t>
  </si>
  <si>
    <t>IQ11331703</t>
  </si>
  <si>
    <t>IQ113321571</t>
  </si>
  <si>
    <t>IQ113323253</t>
  </si>
  <si>
    <t>IQ113323345</t>
  </si>
  <si>
    <t>IQ113323613</t>
  </si>
  <si>
    <t>IQ113323913</t>
  </si>
  <si>
    <t>IQ113324032</t>
  </si>
  <si>
    <t>IQ113324243</t>
  </si>
  <si>
    <t>IQ113324460</t>
  </si>
  <si>
    <t>IQ113324825</t>
  </si>
  <si>
    <t>IQ113325060</t>
  </si>
  <si>
    <t>IQ113325538</t>
  </si>
  <si>
    <t>IQ113325713</t>
  </si>
  <si>
    <t>IQ113325970</t>
  </si>
  <si>
    <t>IQ113326</t>
  </si>
  <si>
    <t>IQ113326237</t>
  </si>
  <si>
    <t>IQ113326316</t>
  </si>
  <si>
    <t>IQ113326780</t>
  </si>
  <si>
    <t>IQ113327462</t>
  </si>
  <si>
    <t>IQ113328101</t>
  </si>
  <si>
    <t>IQ113328102</t>
  </si>
  <si>
    <t>IQ113328322</t>
  </si>
  <si>
    <t>IQ113328648</t>
  </si>
  <si>
    <t>IQ113331890</t>
  </si>
  <si>
    <t>IQ113332200</t>
  </si>
  <si>
    <t>IQ113332997</t>
  </si>
  <si>
    <t>IQ113333054</t>
  </si>
  <si>
    <t>IQ113333080</t>
  </si>
  <si>
    <t>IQ113333514</t>
  </si>
  <si>
    <t>IQ113333636</t>
  </si>
  <si>
    <t>IQ113333643</t>
  </si>
  <si>
    <t>IQ113333754</t>
  </si>
  <si>
    <t>IQ113333763</t>
  </si>
  <si>
    <t>IQ113335</t>
  </si>
  <si>
    <t>IQ113335749</t>
  </si>
  <si>
    <t>IQ113335870</t>
  </si>
  <si>
    <t>IQ113335974</t>
  </si>
  <si>
    <t>IQ113336081</t>
  </si>
  <si>
    <t>IQ113336203</t>
  </si>
  <si>
    <t>IQ113336204</t>
  </si>
  <si>
    <t>IQ113336205</t>
  </si>
  <si>
    <t>IQ113336206</t>
  </si>
  <si>
    <t>IQ113336245</t>
  </si>
  <si>
    <t>IQ113336246</t>
  </si>
  <si>
    <t>IQ113336247</t>
  </si>
  <si>
    <t>IQ113336363</t>
  </si>
  <si>
    <t>IQ113336700</t>
  </si>
  <si>
    <t>IQ113337</t>
  </si>
  <si>
    <t>IQ113337132</t>
  </si>
  <si>
    <t>IQ113337245</t>
  </si>
  <si>
    <t>IQ113337246</t>
  </si>
  <si>
    <t>IQ113337247</t>
  </si>
  <si>
    <t>IQ113337248</t>
  </si>
  <si>
    <t>IQ113337292</t>
  </si>
  <si>
    <t>IQ113337293</t>
  </si>
  <si>
    <t>IQ113337294</t>
  </si>
  <si>
    <t>IQ113338100</t>
  </si>
  <si>
    <t>IQ113341121</t>
  </si>
  <si>
    <t>IQ113341232</t>
  </si>
  <si>
    <t>IQ113341388</t>
  </si>
  <si>
    <t>IQ113341395</t>
  </si>
  <si>
    <t>IQ113341522</t>
  </si>
  <si>
    <t>IQ113344238</t>
  </si>
  <si>
    <t>IQ113344633</t>
  </si>
  <si>
    <t>IQ113344645</t>
  </si>
  <si>
    <t>IQ113344646</t>
  </si>
  <si>
    <t>IQ113344649</t>
  </si>
  <si>
    <t>IQ113344651</t>
  </si>
  <si>
    <t>IQ113353857</t>
  </si>
  <si>
    <t>IQ113353869</t>
  </si>
  <si>
    <t>IQ113353924</t>
  </si>
  <si>
    <t>IQ113354</t>
  </si>
  <si>
    <t>IQ113354199</t>
  </si>
  <si>
    <t>IQ113354344</t>
  </si>
  <si>
    <t>IQ113356302</t>
  </si>
  <si>
    <t>IQ113356897</t>
  </si>
  <si>
    <t>IQ113356912</t>
  </si>
  <si>
    <t>IQ113357023</t>
  </si>
  <si>
    <t>IQ113357092</t>
  </si>
  <si>
    <t>IQ113357387</t>
  </si>
  <si>
    <t>IQ113357435</t>
  </si>
  <si>
    <t>IQ113357436</t>
  </si>
  <si>
    <t>IQ113357493</t>
  </si>
  <si>
    <t>IQ113357522</t>
  </si>
  <si>
    <t>IQ113357582</t>
  </si>
  <si>
    <t>IQ113357880</t>
  </si>
  <si>
    <t>IQ113357963</t>
  </si>
  <si>
    <t>IQ113358</t>
  </si>
  <si>
    <t>IQ113358047</t>
  </si>
  <si>
    <t>IQ113358181</t>
  </si>
  <si>
    <t>IQ113358368</t>
  </si>
  <si>
    <t>IQ113358736</t>
  </si>
  <si>
    <t>IQ113358737</t>
  </si>
  <si>
    <t>IQ113358748</t>
  </si>
  <si>
    <t>IQ113358794</t>
  </si>
  <si>
    <t>IQ113358837</t>
  </si>
  <si>
    <t>IQ113358952</t>
  </si>
  <si>
    <t>IQ113358960</t>
  </si>
  <si>
    <t>IQ113358976</t>
  </si>
  <si>
    <t>IQ113359158</t>
  </si>
  <si>
    <t>IQ113359425</t>
  </si>
  <si>
    <t>IQ113359590</t>
  </si>
  <si>
    <t>IQ113359941</t>
  </si>
  <si>
    <t>IQ113360</t>
  </si>
  <si>
    <t>IQ113360049</t>
  </si>
  <si>
    <t>IQ113360058</t>
  </si>
  <si>
    <t>IQ113360663</t>
  </si>
  <si>
    <t>IQ113360664</t>
  </si>
  <si>
    <t>IQ113360802</t>
  </si>
  <si>
    <t>IQ113360803</t>
  </si>
  <si>
    <t>IQ113360869</t>
  </si>
  <si>
    <t>IQ113360969</t>
  </si>
  <si>
    <t>IQ113361157</t>
  </si>
  <si>
    <t>IQ113361215</t>
  </si>
  <si>
    <t>IQ113361630</t>
  </si>
  <si>
    <t>IQ113362433</t>
  </si>
  <si>
    <t>IQ113362434</t>
  </si>
  <si>
    <t>IQ113362459</t>
  </si>
  <si>
    <t>IQ113362690</t>
  </si>
  <si>
    <t>IQ113362691</t>
  </si>
  <si>
    <t>IQ113362776</t>
  </si>
  <si>
    <t>IQ113363260</t>
  </si>
  <si>
    <t>IQ113364321</t>
  </si>
  <si>
    <t>IQ113364567</t>
  </si>
  <si>
    <t>IQ113364642</t>
  </si>
  <si>
    <t>IQ113364903</t>
  </si>
  <si>
    <t>IQ113364951</t>
  </si>
  <si>
    <t>IQ113365030</t>
  </si>
  <si>
    <t>IQ113365453</t>
  </si>
  <si>
    <t>IQ113365662</t>
  </si>
  <si>
    <t>IQ113365689</t>
  </si>
  <si>
    <t>IQ113365792</t>
  </si>
  <si>
    <t>IQ113365845</t>
  </si>
  <si>
    <t>IQ113365920</t>
  </si>
  <si>
    <t>IQ113366044</t>
  </si>
  <si>
    <t>IQ113366224</t>
  </si>
  <si>
    <t>IQ113366229</t>
  </si>
  <si>
    <t>IQ113366260</t>
  </si>
  <si>
    <t>IQ113366284</t>
  </si>
  <si>
    <t>IQ113368402</t>
  </si>
  <si>
    <t>IQ113368403</t>
  </si>
  <si>
    <t>IQ113368475</t>
  </si>
  <si>
    <t>IQ113368637</t>
  </si>
  <si>
    <t>IQ113368638</t>
  </si>
  <si>
    <t>IQ113368756</t>
  </si>
  <si>
    <t>IQ113368837</t>
  </si>
  <si>
    <t>IQ113368922</t>
  </si>
  <si>
    <t>IQ113368924</t>
  </si>
  <si>
    <t>IQ113368968</t>
  </si>
  <si>
    <t>IQ113368969</t>
  </si>
  <si>
    <t>IQ113369111</t>
  </si>
  <si>
    <t>IQ113369147</t>
  </si>
  <si>
    <t>IQ113369149</t>
  </si>
  <si>
    <t>IQ113369610</t>
  </si>
  <si>
    <t>IQ113369636</t>
  </si>
  <si>
    <t>IQ113369653</t>
  </si>
  <si>
    <t>IQ113369667</t>
  </si>
  <si>
    <t>IQ113370045</t>
  </si>
  <si>
    <t>IQ113370055</t>
  </si>
  <si>
    <t>IQ113370086</t>
  </si>
  <si>
    <t>IQ113370117</t>
  </si>
  <si>
    <t>IQ113370142</t>
  </si>
  <si>
    <t>IQ113370166</t>
  </si>
  <si>
    <t>IQ113370265</t>
  </si>
  <si>
    <t>IQ113370447</t>
  </si>
  <si>
    <t>IQ113370537</t>
  </si>
  <si>
    <t>IQ113370543</t>
  </si>
  <si>
    <t>IQ113370589</t>
  </si>
  <si>
    <t>IQ113370826</t>
  </si>
  <si>
    <t>IQ113370827</t>
  </si>
  <si>
    <t>IQ113370828</t>
  </si>
  <si>
    <t>IQ113371096</t>
  </si>
  <si>
    <t>IQ113371542</t>
  </si>
  <si>
    <t>IQ113372067</t>
  </si>
  <si>
    <t>IQ113372072</t>
  </si>
  <si>
    <t>IQ113372468</t>
  </si>
  <si>
    <t>IQ113372475</t>
  </si>
  <si>
    <t>IQ113372564</t>
  </si>
  <si>
    <t>IQ113372644</t>
  </si>
  <si>
    <t>IQ113372714</t>
  </si>
  <si>
    <t>IQ113372805</t>
  </si>
  <si>
    <t>IQ113372823</t>
  </si>
  <si>
    <t>IQ113373128</t>
  </si>
  <si>
    <t>IQ113373492</t>
  </si>
  <si>
    <t>IQ113373643</t>
  </si>
  <si>
    <t>IQ113373762</t>
  </si>
  <si>
    <t>IQ113373861</t>
  </si>
  <si>
    <t>IQ113373947</t>
  </si>
  <si>
    <t>IQ113374074</t>
  </si>
  <si>
    <t>IQ113374104</t>
  </si>
  <si>
    <t>IQ113374156</t>
  </si>
  <si>
    <t>IQ113374161</t>
  </si>
  <si>
    <t>IQ113374265</t>
  </si>
  <si>
    <t>IQ113374272</t>
  </si>
  <si>
    <t>IQ113374294</t>
  </si>
  <si>
    <t>IQ113374337</t>
  </si>
  <si>
    <t>IQ113374364</t>
  </si>
  <si>
    <t>IQ113374432</t>
  </si>
  <si>
    <t>IQ113374526</t>
  </si>
  <si>
    <t>IQ113374536</t>
  </si>
  <si>
    <t>IQ113374581</t>
  </si>
  <si>
    <t>IQ113374612</t>
  </si>
  <si>
    <t>IQ113374617</t>
  </si>
  <si>
    <t>IQ113374664</t>
  </si>
  <si>
    <t>IQ113374675</t>
  </si>
  <si>
    <t>IQ113374749</t>
  </si>
  <si>
    <t>IQ113379</t>
  </si>
  <si>
    <t>IQ113384255</t>
  </si>
  <si>
    <t>IQ113384584</t>
  </si>
  <si>
    <t>IQ113384756</t>
  </si>
  <si>
    <t>IQ113384799</t>
  </si>
  <si>
    <t>IQ113385022</t>
  </si>
  <si>
    <t>IQ113385055</t>
  </si>
  <si>
    <t>IQ113385095</t>
  </si>
  <si>
    <t>IQ113385176</t>
  </si>
  <si>
    <t>IQ113385410</t>
  </si>
  <si>
    <t>IQ113385420</t>
  </si>
  <si>
    <t>IQ113385880</t>
  </si>
  <si>
    <t>IQ113386320</t>
  </si>
  <si>
    <t>IQ113386540</t>
  </si>
  <si>
    <t>IQ113386593</t>
  </si>
  <si>
    <t>IQ113386989</t>
  </si>
  <si>
    <t>IQ113386990</t>
  </si>
  <si>
    <t>IQ113387114</t>
  </si>
  <si>
    <t>IQ113387176</t>
  </si>
  <si>
    <t>IQ113387261</t>
  </si>
  <si>
    <t>IQ113387492</t>
  </si>
  <si>
    <t>IQ113387630</t>
  </si>
  <si>
    <t>IQ113387651</t>
  </si>
  <si>
    <t>IQ113387986</t>
  </si>
  <si>
    <t>IQ113387998</t>
  </si>
  <si>
    <t>IQ113388114</t>
  </si>
  <si>
    <t>IQ113388141</t>
  </si>
  <si>
    <t>IQ113388307</t>
  </si>
  <si>
    <t>IQ113388308</t>
  </si>
  <si>
    <t>IQ113388565</t>
  </si>
  <si>
    <t>IQ113388723</t>
  </si>
  <si>
    <t>IQ113388919</t>
  </si>
  <si>
    <t>IQ113388994</t>
  </si>
  <si>
    <t>IQ113389005</t>
  </si>
  <si>
    <t>IQ113389287</t>
  </si>
  <si>
    <t>IQ113389382</t>
  </si>
  <si>
    <t>IQ113389452</t>
  </si>
  <si>
    <t>IQ113389566</t>
  </si>
  <si>
    <t>IQ113389642</t>
  </si>
  <si>
    <t>IQ113389657</t>
  </si>
  <si>
    <t>IQ113389695</t>
  </si>
  <si>
    <t>IQ113390216</t>
  </si>
  <si>
    <t>IQ113390255</t>
  </si>
  <si>
    <t>IQ113390389</t>
  </si>
  <si>
    <t>IQ113390464</t>
  </si>
  <si>
    <t>IQ113390669</t>
  </si>
  <si>
    <t>IQ113390800</t>
  </si>
  <si>
    <t>IQ113390888</t>
  </si>
  <si>
    <t>IQ113391032</t>
  </si>
  <si>
    <t>IQ113391109</t>
  </si>
  <si>
    <t>IQ113391148</t>
  </si>
  <si>
    <t>IQ113391293</t>
  </si>
  <si>
    <t>IQ113391373</t>
  </si>
  <si>
    <t>IQ113391458</t>
  </si>
  <si>
    <t>IQ113391598</t>
  </si>
  <si>
    <t>IQ113391632</t>
  </si>
  <si>
    <t>IQ113391866</t>
  </si>
  <si>
    <t>IQ113392915</t>
  </si>
  <si>
    <t>IQ113392953</t>
  </si>
  <si>
    <t>IQ113393098</t>
  </si>
  <si>
    <t>IQ113393127</t>
  </si>
  <si>
    <t>IQ113393130</t>
  </si>
  <si>
    <t>IQ113393149</t>
  </si>
  <si>
    <t>IQ113393207</t>
  </si>
  <si>
    <t>IQ113393227</t>
  </si>
  <si>
    <t>IQ113393234</t>
  </si>
  <si>
    <t>IQ113393249</t>
  </si>
  <si>
    <t>IQ113393277</t>
  </si>
  <si>
    <t>IQ113393302</t>
  </si>
  <si>
    <t>IQ113393414</t>
  </si>
  <si>
    <t>IQ113393607</t>
  </si>
  <si>
    <t>IQ113393986</t>
  </si>
  <si>
    <t>IQ113394177</t>
  </si>
  <si>
    <t>IQ113394285</t>
  </si>
  <si>
    <t>IQ113394286</t>
  </si>
  <si>
    <t>IQ113394556</t>
  </si>
  <si>
    <t>IQ113394557</t>
  </si>
  <si>
    <t>IQ113394558</t>
  </si>
  <si>
    <t>IQ113395159</t>
  </si>
  <si>
    <t>IQ113395166</t>
  </si>
  <si>
    <t>IQ113395249</t>
  </si>
  <si>
    <t>IQ113395478</t>
  </si>
  <si>
    <t>IQ113395479</t>
  </si>
  <si>
    <t>IQ113395502</t>
  </si>
  <si>
    <t>IQ113395510</t>
  </si>
  <si>
    <t>IQ113395521</t>
  </si>
  <si>
    <t>IQ113395716</t>
  </si>
  <si>
    <t>IQ113395717</t>
  </si>
  <si>
    <t>IQ113395718</t>
  </si>
  <si>
    <t>IQ113395815</t>
  </si>
  <si>
    <t>IQ113395816</t>
  </si>
  <si>
    <t>IQ113395869</t>
  </si>
  <si>
    <t>IQ113396162</t>
  </si>
  <si>
    <t>IQ113396275</t>
  </si>
  <si>
    <t>IQ113396433</t>
  </si>
  <si>
    <t>IQ113396447</t>
  </si>
  <si>
    <t>IQ113396464</t>
  </si>
  <si>
    <t>IQ113398411</t>
  </si>
  <si>
    <t>IQ113398412</t>
  </si>
  <si>
    <t>IQ113398413</t>
  </si>
  <si>
    <t>IQ113398784</t>
  </si>
  <si>
    <t>IQ113398844</t>
  </si>
  <si>
    <t>IQ113398854</t>
  </si>
  <si>
    <t>IQ113399293</t>
  </si>
  <si>
    <t>IQ113400199</t>
  </si>
  <si>
    <t>IQ113400200</t>
  </si>
  <si>
    <t>IQ113400201</t>
  </si>
  <si>
    <t>IQ113400336</t>
  </si>
  <si>
    <t>IQ113400337</t>
  </si>
  <si>
    <t>IQ113400404</t>
  </si>
  <si>
    <t>IQ113400405</t>
  </si>
  <si>
    <t>IQ113400406</t>
  </si>
  <si>
    <t>IQ113400478</t>
  </si>
  <si>
    <t>IQ113400766</t>
  </si>
  <si>
    <t>IQ113400768</t>
  </si>
  <si>
    <t>IQ113400823</t>
  </si>
  <si>
    <t>IQ11340263</t>
  </si>
  <si>
    <t>IQ113402661</t>
  </si>
  <si>
    <t>IQ113403505</t>
  </si>
  <si>
    <t>IQ113403801</t>
  </si>
  <si>
    <t>IQ113404434</t>
  </si>
  <si>
    <t>IQ113404743</t>
  </si>
  <si>
    <t>IQ113404757</t>
  </si>
  <si>
    <t>IQ11340508</t>
  </si>
  <si>
    <t>IQ11340810</t>
  </si>
  <si>
    <t>IQ11341242</t>
  </si>
  <si>
    <t>IQ113415</t>
  </si>
  <si>
    <t>IQ11341769</t>
  </si>
  <si>
    <t>IQ11341974</t>
  </si>
  <si>
    <t>IQ11342033</t>
  </si>
  <si>
    <t>IQ11343456</t>
  </si>
  <si>
    <t>IQ113454848</t>
  </si>
  <si>
    <t>IQ113455391</t>
  </si>
  <si>
    <t>IQ113455411</t>
  </si>
  <si>
    <t>IQ113456161</t>
  </si>
  <si>
    <t>IQ113456269</t>
  </si>
  <si>
    <t>IQ113456846</t>
  </si>
  <si>
    <t>IQ113456872</t>
  </si>
  <si>
    <t>IQ113456920</t>
  </si>
  <si>
    <t>IQ113456990</t>
  </si>
  <si>
    <t>IQ113457468</t>
  </si>
  <si>
    <t>IQ113457507</t>
  </si>
  <si>
    <t>IQ113457890</t>
  </si>
  <si>
    <t>IQ113458559</t>
  </si>
  <si>
    <t>IQ113459131</t>
  </si>
  <si>
    <t>IQ113459483</t>
  </si>
  <si>
    <t>IQ113459539</t>
  </si>
  <si>
    <t>IQ113459743</t>
  </si>
  <si>
    <t>IQ113459793</t>
  </si>
  <si>
    <t>IQ113459853</t>
  </si>
  <si>
    <t>IQ113459863</t>
  </si>
  <si>
    <t>IQ113459958</t>
  </si>
  <si>
    <t>IQ113460029</t>
  </si>
  <si>
    <t>IQ113460054</t>
  </si>
  <si>
    <t>IQ113460055</t>
  </si>
  <si>
    <t>IQ113460287</t>
  </si>
  <si>
    <t>IQ113460400</t>
  </si>
  <si>
    <t>IQ113460513</t>
  </si>
  <si>
    <t>IQ113460626</t>
  </si>
  <si>
    <t>IQ113461377</t>
  </si>
  <si>
    <t>IQ113461423</t>
  </si>
  <si>
    <t>IQ113461444</t>
  </si>
  <si>
    <t>IQ113461449</t>
  </si>
  <si>
    <t>IQ113461473</t>
  </si>
  <si>
    <t>IQ113461481</t>
  </si>
  <si>
    <t>IQ113462871</t>
  </si>
  <si>
    <t>IQ113462883</t>
  </si>
  <si>
    <t>IQ113463028</t>
  </si>
  <si>
    <t>IQ113463170</t>
  </si>
  <si>
    <t>IQ113463191</t>
  </si>
  <si>
    <t>IQ113463192</t>
  </si>
  <si>
    <t>IQ113463209</t>
  </si>
  <si>
    <t>IQ113463223</t>
  </si>
  <si>
    <t>IQ113463228</t>
  </si>
  <si>
    <t>IQ113463241</t>
  </si>
  <si>
    <t>IQ113463340</t>
  </si>
  <si>
    <t>IQ113464015</t>
  </si>
  <si>
    <t>IQ113464245</t>
  </si>
  <si>
    <t>IQ113464328</t>
  </si>
  <si>
    <t>IQ113464470</t>
  </si>
  <si>
    <t>IQ113464629</t>
  </si>
  <si>
    <t>IQ113464674</t>
  </si>
  <si>
    <t>IQ113464683</t>
  </si>
  <si>
    <t>IQ113464798</t>
  </si>
  <si>
    <t>IQ113464833</t>
  </si>
  <si>
    <t>IQ113464843</t>
  </si>
  <si>
    <t>IQ113464849</t>
  </si>
  <si>
    <t>IQ113464888</t>
  </si>
  <si>
    <t>IQ113464956</t>
  </si>
  <si>
    <t>IQ113465146</t>
  </si>
  <si>
    <t>IQ113465548</t>
  </si>
  <si>
    <t>IQ113465645</t>
  </si>
  <si>
    <t>IQ113465927</t>
  </si>
  <si>
    <t>IQ113465947</t>
  </si>
  <si>
    <t>IQ113465953</t>
  </si>
  <si>
    <t>IQ113466024</t>
  </si>
  <si>
    <t>IQ113466344</t>
  </si>
  <si>
    <t>IQ113467903</t>
  </si>
  <si>
    <t>IQ113467969</t>
  </si>
  <si>
    <t>IQ113468009</t>
  </si>
  <si>
    <t>IQ113469028</t>
  </si>
  <si>
    <t>IQ113469144</t>
  </si>
  <si>
    <t>IQ113469378</t>
  </si>
  <si>
    <t>IQ113469415</t>
  </si>
  <si>
    <t>IQ113469508</t>
  </si>
  <si>
    <t>IQ113469663</t>
  </si>
  <si>
    <t>IQ113469684</t>
  </si>
  <si>
    <t>IQ113469757</t>
  </si>
  <si>
    <t>IQ113469786</t>
  </si>
  <si>
    <t>IQ113469904</t>
  </si>
  <si>
    <t>IQ113470067</t>
  </si>
  <si>
    <t>IQ113470221</t>
  </si>
  <si>
    <t>IQ113470955</t>
  </si>
  <si>
    <t>IQ113471445</t>
  </si>
  <si>
    <t>IQ113491302</t>
  </si>
  <si>
    <t>IQ113494029</t>
  </si>
  <si>
    <t>IQ113495904</t>
  </si>
  <si>
    <t>IQ113495921</t>
  </si>
  <si>
    <t>IQ113495935</t>
  </si>
  <si>
    <t>IQ11350175</t>
  </si>
  <si>
    <t>IQ113512</t>
  </si>
  <si>
    <t>IQ113513232</t>
  </si>
  <si>
    <t>IQ113521</t>
  </si>
  <si>
    <t>IQ113521405</t>
  </si>
  <si>
    <t>IQ113522908</t>
  </si>
  <si>
    <t>IQ113523834</t>
  </si>
  <si>
    <t>IQ113524483</t>
  </si>
  <si>
    <t>IQ113525745</t>
  </si>
  <si>
    <t>IQ113525747</t>
  </si>
  <si>
    <t>IQ113525802</t>
  </si>
  <si>
    <t>IQ113525821</t>
  </si>
  <si>
    <t>IQ113525834</t>
  </si>
  <si>
    <t>IQ113525868</t>
  </si>
  <si>
    <t>IQ113525900</t>
  </si>
  <si>
    <t>IQ113525942</t>
  </si>
  <si>
    <t>IQ113525957</t>
  </si>
  <si>
    <t>IQ113525995</t>
  </si>
  <si>
    <t>IQ113526223</t>
  </si>
  <si>
    <t>IQ113526364</t>
  </si>
  <si>
    <t>IQ113527263</t>
  </si>
  <si>
    <t>IQ113527800</t>
  </si>
  <si>
    <t>IQ113528230</t>
  </si>
  <si>
    <t>IQ113528241</t>
  </si>
  <si>
    <t>IQ113528374</t>
  </si>
  <si>
    <t>IQ113528741</t>
  </si>
  <si>
    <t>IQ113528831</t>
  </si>
  <si>
    <t>IQ113528863</t>
  </si>
  <si>
    <t>IQ113529116</t>
  </si>
  <si>
    <t>IQ113529117</t>
  </si>
  <si>
    <t>IQ113529130</t>
  </si>
  <si>
    <t>IQ113529409</t>
  </si>
  <si>
    <t>IQ113529511</t>
  </si>
  <si>
    <t>IQ113529763</t>
  </si>
  <si>
    <t>IQ113530059</t>
  </si>
  <si>
    <t>IQ113530062</t>
  </si>
  <si>
    <t>IQ113530069</t>
  </si>
  <si>
    <t>IQ113530308</t>
  </si>
  <si>
    <t>IQ113530386</t>
  </si>
  <si>
    <t>IQ113530432</t>
  </si>
  <si>
    <t>IQ113530533</t>
  </si>
  <si>
    <t>IQ113530587</t>
  </si>
  <si>
    <t>IQ113530627</t>
  </si>
  <si>
    <t>IQ113530714</t>
  </si>
  <si>
    <t>IQ113530735</t>
  </si>
  <si>
    <t>IQ113530964</t>
  </si>
  <si>
    <t>IQ113530995</t>
  </si>
  <si>
    <t>IQ113531224</t>
  </si>
  <si>
    <t>IQ113531377</t>
  </si>
  <si>
    <t>IQ113531651</t>
  </si>
  <si>
    <t>IQ113532065</t>
  </si>
  <si>
    <t>IQ113532066</t>
  </si>
  <si>
    <t>IQ113532068</t>
  </si>
  <si>
    <t>IQ113532115</t>
  </si>
  <si>
    <t>IQ113532499</t>
  </si>
  <si>
    <t>IQ113532748</t>
  </si>
  <si>
    <t>IQ113532769</t>
  </si>
  <si>
    <t>IQ113533513</t>
  </si>
  <si>
    <t>IQ113533557</t>
  </si>
  <si>
    <t>IQ113533899</t>
  </si>
  <si>
    <t>IQ113534609</t>
  </si>
  <si>
    <t>IQ113534630</t>
  </si>
  <si>
    <t>IQ113534742</t>
  </si>
  <si>
    <t>IQ113535659</t>
  </si>
  <si>
    <t>IQ113535707</t>
  </si>
  <si>
    <t>IQ113535785</t>
  </si>
  <si>
    <t>IQ113535850</t>
  </si>
  <si>
    <t>IQ113535896</t>
  </si>
  <si>
    <t>IQ113535907</t>
  </si>
  <si>
    <t>IQ113535937</t>
  </si>
  <si>
    <t>IQ113535996</t>
  </si>
  <si>
    <t>IQ113536119</t>
  </si>
  <si>
    <t>IQ113536501</t>
  </si>
  <si>
    <t>IQ113536521</t>
  </si>
  <si>
    <t>IQ113536794</t>
  </si>
  <si>
    <t>IQ113537564</t>
  </si>
  <si>
    <t>IQ113537595</t>
  </si>
  <si>
    <t>IQ113538283</t>
  </si>
  <si>
    <t>IQ113538369</t>
  </si>
  <si>
    <t>IQ113538502</t>
  </si>
  <si>
    <t>IQ113539371</t>
  </si>
  <si>
    <t>IQ113539413</t>
  </si>
  <si>
    <t>IQ113539447</t>
  </si>
  <si>
    <t>IQ113539592</t>
  </si>
  <si>
    <t>IQ113541457</t>
  </si>
  <si>
    <t>IQ11354457</t>
  </si>
  <si>
    <t>IQ11354851</t>
  </si>
  <si>
    <t>IQ11354939</t>
  </si>
  <si>
    <t>IQ11355185</t>
  </si>
  <si>
    <t>IQ11355865</t>
  </si>
  <si>
    <t>IQ11356060</t>
  </si>
  <si>
    <t>IQ11356122</t>
  </si>
  <si>
    <t>IQ11356241</t>
  </si>
  <si>
    <t>IQ113576395</t>
  </si>
  <si>
    <t>IQ113577925</t>
  </si>
  <si>
    <t>IQ113578177</t>
  </si>
  <si>
    <t>IQ113578395</t>
  </si>
  <si>
    <t>IQ113578551</t>
  </si>
  <si>
    <t>IQ113578612</t>
  </si>
  <si>
    <t>IQ113579260</t>
  </si>
  <si>
    <t>IQ113579541</t>
  </si>
  <si>
    <t>IQ113579685</t>
  </si>
  <si>
    <t>IQ113580053</t>
  </si>
  <si>
    <t>IQ113580367</t>
  </si>
  <si>
    <t>IQ113580546</t>
  </si>
  <si>
    <t>IQ113580661</t>
  </si>
  <si>
    <t>IQ113580838</t>
  </si>
  <si>
    <t>IQ113581111</t>
  </si>
  <si>
    <t>IQ113581254</t>
  </si>
  <si>
    <t>IQ11358133</t>
  </si>
  <si>
    <t>IQ113581573</t>
  </si>
  <si>
    <t>IQ113581612</t>
  </si>
  <si>
    <t>IQ113582083</t>
  </si>
  <si>
    <t>IQ113582368</t>
  </si>
  <si>
    <t>IQ113582553</t>
  </si>
  <si>
    <t>IQ113583164</t>
  </si>
  <si>
    <t>IQ113583244</t>
  </si>
  <si>
    <t>IQ113583428</t>
  </si>
  <si>
    <t>IQ113583456</t>
  </si>
  <si>
    <t>IQ113583477</t>
  </si>
  <si>
    <t>IQ113583653</t>
  </si>
  <si>
    <t>IQ113583719</t>
  </si>
  <si>
    <t>IQ113584154</t>
  </si>
  <si>
    <t>IQ11358488</t>
  </si>
  <si>
    <t>IQ113585890</t>
  </si>
  <si>
    <t>IQ113586656</t>
  </si>
  <si>
    <t>IQ113586745</t>
  </si>
  <si>
    <t>IQ113586761</t>
  </si>
  <si>
    <t>IQ113586853</t>
  </si>
  <si>
    <t>IQ113586866</t>
  </si>
  <si>
    <t>IQ113587114</t>
  </si>
  <si>
    <t>IQ113587235</t>
  </si>
  <si>
    <t>IQ113587938</t>
  </si>
  <si>
    <t>IQ113588311</t>
  </si>
  <si>
    <t>IQ113588470</t>
  </si>
  <si>
    <t>IQ113588598</t>
  </si>
  <si>
    <t>IQ113588955</t>
  </si>
  <si>
    <t>IQ113588959</t>
  </si>
  <si>
    <t>IQ113589169</t>
  </si>
  <si>
    <t>IQ113589868</t>
  </si>
  <si>
    <t>IQ11359005</t>
  </si>
  <si>
    <t>IQ113590778</t>
  </si>
  <si>
    <t>IQ113590821</t>
  </si>
  <si>
    <t>IQ113590853</t>
  </si>
  <si>
    <t>IQ113591132</t>
  </si>
  <si>
    <t>IQ113591194</t>
  </si>
  <si>
    <t>IQ113591683</t>
  </si>
  <si>
    <t>IQ113591715</t>
  </si>
  <si>
    <t>IQ113591746</t>
  </si>
  <si>
    <t>IQ113591750</t>
  </si>
  <si>
    <t>IQ113591752</t>
  </si>
  <si>
    <t>IQ113592004</t>
  </si>
  <si>
    <t>IQ113592029</t>
  </si>
  <si>
    <t>IQ113592684</t>
  </si>
  <si>
    <t>IQ113594360</t>
  </si>
  <si>
    <t>IQ113594764</t>
  </si>
  <si>
    <t>IQ113595672</t>
  </si>
  <si>
    <t>IQ113596021</t>
  </si>
  <si>
    <t>IQ113596387</t>
  </si>
  <si>
    <t>IQ113598844</t>
  </si>
  <si>
    <t>IQ113600748</t>
  </si>
  <si>
    <t>IQ113603972</t>
  </si>
  <si>
    <t>IQ113604112</t>
  </si>
  <si>
    <t>IQ113606782</t>
  </si>
  <si>
    <t>IQ113607593</t>
  </si>
  <si>
    <t>IQ113608799</t>
  </si>
  <si>
    <t>IQ113611431</t>
  </si>
  <si>
    <t>IQ113613582</t>
  </si>
  <si>
    <t>IQ113614303</t>
  </si>
  <si>
    <t>IQ113615341</t>
  </si>
  <si>
    <t>IQ113622150</t>
  </si>
  <si>
    <t>IQ113627408</t>
  </si>
  <si>
    <t>IQ113627566</t>
  </si>
  <si>
    <t>IQ113628288</t>
  </si>
  <si>
    <t>IQ113629435</t>
  </si>
  <si>
    <t>IQ113629895</t>
  </si>
  <si>
    <t>IQ113629929</t>
  </si>
  <si>
    <t>IQ113629940</t>
  </si>
  <si>
    <t>IQ113629947</t>
  </si>
  <si>
    <t>IQ113629963</t>
  </si>
  <si>
    <t>IQ113629986</t>
  </si>
  <si>
    <t>IQ113630010</t>
  </si>
  <si>
    <t>IQ113630027</t>
  </si>
  <si>
    <t>IQ113630070</t>
  </si>
  <si>
    <t>IQ113630084</t>
  </si>
  <si>
    <t>IQ113630133</t>
  </si>
  <si>
    <t>IQ113630261</t>
  </si>
  <si>
    <t>IQ113630440</t>
  </si>
  <si>
    <t>IQ113630471</t>
  </si>
  <si>
    <t>IQ113630565</t>
  </si>
  <si>
    <t>IQ113630567</t>
  </si>
  <si>
    <t>IQ113631199</t>
  </si>
  <si>
    <t>IQ113631451</t>
  </si>
  <si>
    <t>IQ113631698</t>
  </si>
  <si>
    <t>IQ113631854</t>
  </si>
  <si>
    <t>IQ113632249</t>
  </si>
  <si>
    <t>IQ113632250</t>
  </si>
  <si>
    <t>IQ113632400</t>
  </si>
  <si>
    <t>IQ113632401</t>
  </si>
  <si>
    <t>IQ113633135</t>
  </si>
  <si>
    <t>IQ113633136</t>
  </si>
  <si>
    <t>IQ113633137</t>
  </si>
  <si>
    <t>IQ113633190</t>
  </si>
  <si>
    <t>IQ113633211</t>
  </si>
  <si>
    <t>IQ113633212</t>
  </si>
  <si>
    <t>IQ113633266</t>
  </si>
  <si>
    <t>IQ113633345</t>
  </si>
  <si>
    <t>IQ113634339</t>
  </si>
  <si>
    <t>IQ113634433</t>
  </si>
  <si>
    <t>IQ113634501</t>
  </si>
  <si>
    <t>IQ113634535</t>
  </si>
  <si>
    <t>IQ113634564</t>
  </si>
  <si>
    <t>IQ113634598</t>
  </si>
  <si>
    <t>IQ113634633</t>
  </si>
  <si>
    <t>IQ113634656</t>
  </si>
  <si>
    <t>IQ113634665</t>
  </si>
  <si>
    <t>IQ113634684</t>
  </si>
  <si>
    <t>IQ113635050</t>
  </si>
  <si>
    <t>IQ113635071</t>
  </si>
  <si>
    <t>IQ113635085</t>
  </si>
  <si>
    <t>IQ113635136</t>
  </si>
  <si>
    <t>IQ113635159</t>
  </si>
  <si>
    <t>IQ113635229</t>
  </si>
  <si>
    <t>IQ113635256</t>
  </si>
  <si>
    <t>IQ113635378</t>
  </si>
  <si>
    <t>IQ113635402</t>
  </si>
  <si>
    <t>IQ113635464</t>
  </si>
  <si>
    <t>IQ113635473</t>
  </si>
  <si>
    <t>IQ113635612</t>
  </si>
  <si>
    <t>IQ113635646</t>
  </si>
  <si>
    <t>IQ113635798</t>
  </si>
  <si>
    <t>IQ113635881</t>
  </si>
  <si>
    <t>IQ113636000</t>
  </si>
  <si>
    <t>IQ113636006</t>
  </si>
  <si>
    <t>IQ113636017</t>
  </si>
  <si>
    <t>IQ113636039</t>
  </si>
  <si>
    <t>IQ113636041</t>
  </si>
  <si>
    <t>IQ113636052</t>
  </si>
  <si>
    <t>IQ113636067</t>
  </si>
  <si>
    <t>IQ113637040</t>
  </si>
  <si>
    <t>IQ113637130</t>
  </si>
  <si>
    <t>IQ113637170</t>
  </si>
  <si>
    <t>IQ113637271</t>
  </si>
  <si>
    <t>IQ113637272</t>
  </si>
  <si>
    <t>IQ113637296</t>
  </si>
  <si>
    <t>IQ113637430</t>
  </si>
  <si>
    <t>IQ113637449</t>
  </si>
  <si>
    <t>IQ113637627</t>
  </si>
  <si>
    <t>IQ113637665</t>
  </si>
  <si>
    <t>IQ113637770</t>
  </si>
  <si>
    <t>IQ113637773</t>
  </si>
  <si>
    <t>IQ113637786</t>
  </si>
  <si>
    <t>IQ113637827</t>
  </si>
  <si>
    <t>IQ113637828</t>
  </si>
  <si>
    <t>IQ113637858</t>
  </si>
  <si>
    <t>IQ113637876</t>
  </si>
  <si>
    <t>IQ113637968</t>
  </si>
  <si>
    <t>IQ113637980</t>
  </si>
  <si>
    <t>IQ113638071</t>
  </si>
  <si>
    <t>IQ113638208</t>
  </si>
  <si>
    <t>IQ113638480</t>
  </si>
  <si>
    <t>IQ113638688</t>
  </si>
  <si>
    <t>IQ113638822</t>
  </si>
  <si>
    <t>IQ113638860</t>
  </si>
  <si>
    <t>IQ113638900</t>
  </si>
  <si>
    <t>IQ113638901</t>
  </si>
  <si>
    <t>IQ113638902</t>
  </si>
  <si>
    <t>IQ113638903</t>
  </si>
  <si>
    <t>IQ113639108</t>
  </si>
  <si>
    <t>IQ113639228</t>
  </si>
  <si>
    <t>IQ113639229</t>
  </si>
  <si>
    <t>IQ113639230</t>
  </si>
  <si>
    <t>IQ113639460</t>
  </si>
  <si>
    <t>IQ113639520</t>
  </si>
  <si>
    <t>IQ113639557</t>
  </si>
  <si>
    <t>IQ113639569</t>
  </si>
  <si>
    <t>IQ113639745</t>
  </si>
  <si>
    <t>IQ113639800</t>
  </si>
  <si>
    <t>IQ113639850</t>
  </si>
  <si>
    <t>IQ113639851</t>
  </si>
  <si>
    <t>IQ113639908</t>
  </si>
  <si>
    <t>IQ113639940</t>
  </si>
  <si>
    <t>IQ113639986</t>
  </si>
  <si>
    <t>IQ113640004</t>
  </si>
  <si>
    <t>IQ113640012</t>
  </si>
  <si>
    <t>IQ113640095</t>
  </si>
  <si>
    <t>IQ113640181</t>
  </si>
  <si>
    <t>IQ113640443</t>
  </si>
  <si>
    <t>IQ113640637</t>
  </si>
  <si>
    <t>IQ113640739</t>
  </si>
  <si>
    <t>IQ113641202</t>
  </si>
  <si>
    <t>IQ113641205</t>
  </si>
  <si>
    <t>IQ113641223</t>
  </si>
  <si>
    <t>IQ113641239</t>
  </si>
  <si>
    <t>IQ113641256</t>
  </si>
  <si>
    <t>IQ113641269</t>
  </si>
  <si>
    <t>IQ113641396</t>
  </si>
  <si>
    <t>IQ113641444</t>
  </si>
  <si>
    <t>IQ113641451</t>
  </si>
  <si>
    <t>IQ113641514</t>
  </si>
  <si>
    <t>IQ113641525</t>
  </si>
  <si>
    <t>IQ113641556</t>
  </si>
  <si>
    <t>IQ113641713</t>
  </si>
  <si>
    <t>IQ113641743</t>
  </si>
  <si>
    <t>IQ113641925</t>
  </si>
  <si>
    <t>IQ113642222</t>
  </si>
  <si>
    <t>IQ113642817</t>
  </si>
  <si>
    <t>IQ113643220</t>
  </si>
  <si>
    <t>IQ1136437</t>
  </si>
  <si>
    <t>IQ113643939</t>
  </si>
  <si>
    <t>IQ113643947</t>
  </si>
  <si>
    <t>IQ113644153</t>
  </si>
  <si>
    <t>IQ113645568</t>
  </si>
  <si>
    <t>IQ113647251</t>
  </si>
  <si>
    <t>IQ113647785</t>
  </si>
  <si>
    <t>IQ113649230</t>
  </si>
  <si>
    <t>IQ113649797</t>
  </si>
  <si>
    <t>IQ113649877</t>
  </si>
  <si>
    <t>IQ113649913</t>
  </si>
  <si>
    <t>IQ113649949</t>
  </si>
  <si>
    <t>IQ113650010</t>
  </si>
  <si>
    <t>IQ113661768</t>
  </si>
  <si>
    <t>IQ113663378</t>
  </si>
  <si>
    <t>IQ113663405</t>
  </si>
  <si>
    <t>IQ113663748</t>
  </si>
  <si>
    <t>IQ113663783</t>
  </si>
  <si>
    <t>IQ113663974</t>
  </si>
  <si>
    <t>IQ113663998</t>
  </si>
  <si>
    <t>IQ113664038</t>
  </si>
  <si>
    <t>IQ113664089</t>
  </si>
  <si>
    <t>IQ113664150</t>
  </si>
  <si>
    <t>IQ113664274</t>
  </si>
  <si>
    <t>IQ113664349</t>
  </si>
  <si>
    <t>IQ113664662</t>
  </si>
  <si>
    <t>IQ113664804</t>
  </si>
  <si>
    <t>IQ113665005</t>
  </si>
  <si>
    <t>IQ113665108</t>
  </si>
  <si>
    <t>IQ113665173</t>
  </si>
  <si>
    <t>IQ113665268</t>
  </si>
  <si>
    <t>IQ113665347</t>
  </si>
  <si>
    <t>IQ113665430</t>
  </si>
  <si>
    <t>IQ113665469</t>
  </si>
  <si>
    <t>IQ113665493</t>
  </si>
  <si>
    <t>IQ113665799</t>
  </si>
  <si>
    <t>IQ113666126</t>
  </si>
  <si>
    <t>IQ113666141</t>
  </si>
  <si>
    <t>IQ113666152</t>
  </si>
  <si>
    <t>IQ113666161</t>
  </si>
  <si>
    <t>IQ113666164</t>
  </si>
  <si>
    <t>IQ113666171</t>
  </si>
  <si>
    <t>IQ113666179</t>
  </si>
  <si>
    <t>IQ113666353</t>
  </si>
  <si>
    <t>IQ113666986</t>
  </si>
  <si>
    <t>IQ113667102</t>
  </si>
  <si>
    <t>IQ113667193</t>
  </si>
  <si>
    <t>IQ113667493</t>
  </si>
  <si>
    <t>IQ113667754</t>
  </si>
  <si>
    <t>IQ113667774</t>
  </si>
  <si>
    <t>IQ113667801</t>
  </si>
  <si>
    <t>IQ113668196</t>
  </si>
  <si>
    <t>IQ113668202</t>
  </si>
  <si>
    <t>IQ113668251</t>
  </si>
  <si>
    <t>IQ113668493</t>
  </si>
  <si>
    <t>IQ113668813</t>
  </si>
  <si>
    <t>IQ113669019</t>
  </si>
  <si>
    <t>IQ113669035</t>
  </si>
  <si>
    <t>IQ113669144</t>
  </si>
  <si>
    <t>IQ113669203</t>
  </si>
  <si>
    <t>IQ113669262</t>
  </si>
  <si>
    <t>IQ113669318</t>
  </si>
  <si>
    <t>IQ113669326</t>
  </si>
  <si>
    <t>IQ113669362</t>
  </si>
  <si>
    <t>IQ113669412</t>
  </si>
  <si>
    <t>IQ113669587</t>
  </si>
  <si>
    <t>IQ113669978</t>
  </si>
  <si>
    <t>IQ113670166</t>
  </si>
  <si>
    <t>IQ113670532</t>
  </si>
  <si>
    <t>IQ113671011</t>
  </si>
  <si>
    <t>IQ113671230</t>
  </si>
  <si>
    <t>IQ113671366</t>
  </si>
  <si>
    <t>IQ113671430</t>
  </si>
  <si>
    <t>IQ113671525</t>
  </si>
  <si>
    <t>IQ113671585</t>
  </si>
  <si>
    <t>IQ113671648</t>
  </si>
  <si>
    <t>IQ113671814</t>
  </si>
  <si>
    <t>IQ113671925</t>
  </si>
  <si>
    <t>IQ113672222</t>
  </si>
  <si>
    <t>IQ113672255</t>
  </si>
  <si>
    <t>IQ113672334</t>
  </si>
  <si>
    <t>IQ113672492</t>
  </si>
  <si>
    <t>IQ113672771</t>
  </si>
  <si>
    <t>IQ113672952</t>
  </si>
  <si>
    <t>IQ113673041</t>
  </si>
  <si>
    <t>IQ113673106</t>
  </si>
  <si>
    <t>IQ113673107</t>
  </si>
  <si>
    <t>IQ113673108</t>
  </si>
  <si>
    <t>IQ113673223</t>
  </si>
  <si>
    <t>IQ113673341</t>
  </si>
  <si>
    <t>IQ113673397</t>
  </si>
  <si>
    <t>IQ113673398</t>
  </si>
  <si>
    <t>IQ113673399</t>
  </si>
  <si>
    <t>IQ113673400</t>
  </si>
  <si>
    <t>IQ113673401</t>
  </si>
  <si>
    <t>IQ113673611</t>
  </si>
  <si>
    <t>IQ113674013</t>
  </si>
  <si>
    <t>IQ113674031</t>
  </si>
  <si>
    <t>IQ113674044</t>
  </si>
  <si>
    <t>IQ113674047</t>
  </si>
  <si>
    <t>IQ113674048</t>
  </si>
  <si>
    <t>IQ113675576</t>
  </si>
  <si>
    <t>IQ113675835</t>
  </si>
  <si>
    <t>IQ113675837</t>
  </si>
  <si>
    <t>IQ113675911</t>
  </si>
  <si>
    <t>IQ113675912</t>
  </si>
  <si>
    <t>IQ113676443</t>
  </si>
  <si>
    <t>IQ113676674</t>
  </si>
  <si>
    <t>IQ113676787</t>
  </si>
  <si>
    <t>IQ113676922</t>
  </si>
  <si>
    <t>IQ113676948</t>
  </si>
  <si>
    <t>IQ113676949</t>
  </si>
  <si>
    <t>IQ113677025</t>
  </si>
  <si>
    <t>IQ113677051</t>
  </si>
  <si>
    <t>IQ113677405</t>
  </si>
  <si>
    <t>IQ113677450</t>
  </si>
  <si>
    <t>IQ113677467</t>
  </si>
  <si>
    <t>IQ113677475</t>
  </si>
  <si>
    <t>IQ113677689</t>
  </si>
  <si>
    <t>IQ113678062</t>
  </si>
  <si>
    <t>IQ113678098</t>
  </si>
  <si>
    <t>IQ113678207</t>
  </si>
  <si>
    <t>IQ113678266</t>
  </si>
  <si>
    <t>IQ113678281</t>
  </si>
  <si>
    <t>IQ113678796</t>
  </si>
  <si>
    <t>IQ113679084</t>
  </si>
  <si>
    <t>IQ113679104</t>
  </si>
  <si>
    <t>IQ113679333</t>
  </si>
  <si>
    <t>IQ11368573</t>
  </si>
  <si>
    <t>IQ11368711</t>
  </si>
  <si>
    <t>IQ11368809</t>
  </si>
  <si>
    <t>IQ11369116</t>
  </si>
  <si>
    <t>IQ11369187</t>
  </si>
  <si>
    <t>IQ113694451</t>
  </si>
  <si>
    <t>IQ11369505</t>
  </si>
  <si>
    <t>IQ11369648</t>
  </si>
  <si>
    <t>IQ11369680</t>
  </si>
  <si>
    <t>IQ11369813</t>
  </si>
  <si>
    <t>IQ11370761</t>
  </si>
  <si>
    <t>IQ113729837</t>
  </si>
  <si>
    <t>IQ113729838</t>
  </si>
  <si>
    <t>IQ113730128</t>
  </si>
  <si>
    <t>IQ113730215</t>
  </si>
  <si>
    <t>IQ113730434</t>
  </si>
  <si>
    <t>IQ113731049</t>
  </si>
  <si>
    <t>IQ113731437</t>
  </si>
  <si>
    <t>IQ113731716</t>
  </si>
  <si>
    <t>IQ113731740</t>
  </si>
  <si>
    <t>IQ113731828</t>
  </si>
  <si>
    <t>IQ113732159</t>
  </si>
  <si>
    <t>IQ113732206</t>
  </si>
  <si>
    <t>IQ113732237</t>
  </si>
  <si>
    <t>IQ113732496</t>
  </si>
  <si>
    <t>IQ113732836</t>
  </si>
  <si>
    <t>IQ113732954</t>
  </si>
  <si>
    <t>IQ113732972</t>
  </si>
  <si>
    <t>IQ113732973</t>
  </si>
  <si>
    <t>IQ113733</t>
  </si>
  <si>
    <t>IQ113733046</t>
  </si>
  <si>
    <t>IQ113733109</t>
  </si>
  <si>
    <t>IQ113733156</t>
  </si>
  <si>
    <t>IQ113733158</t>
  </si>
  <si>
    <t>IQ113733301</t>
  </si>
  <si>
    <t>IQ113733370</t>
  </si>
  <si>
    <t>IQ113733444</t>
  </si>
  <si>
    <t>IQ113733499</t>
  </si>
  <si>
    <t>IQ113733529</t>
  </si>
  <si>
    <t>IQ113733545</t>
  </si>
  <si>
    <t>IQ113733547</t>
  </si>
  <si>
    <t>IQ113733588</t>
  </si>
  <si>
    <t>IQ113733651</t>
  </si>
  <si>
    <t>IQ113733708</t>
  </si>
  <si>
    <t>IQ113733774</t>
  </si>
  <si>
    <t>IQ113733858</t>
  </si>
  <si>
    <t>IQ113734029</t>
  </si>
  <si>
    <t>IQ113734060</t>
  </si>
  <si>
    <t>IQ113734071</t>
  </si>
  <si>
    <t>IQ113734123</t>
  </si>
  <si>
    <t>IQ113734145</t>
  </si>
  <si>
    <t>IQ113734201</t>
  </si>
  <si>
    <t>IQ113734227</t>
  </si>
  <si>
    <t>IQ113734273</t>
  </si>
  <si>
    <t>IQ113734298</t>
  </si>
  <si>
    <t>IQ1137343</t>
  </si>
  <si>
    <t>IQ113734312</t>
  </si>
  <si>
    <t>IQ113734456</t>
  </si>
  <si>
    <t>IQ113734497</t>
  </si>
  <si>
    <t>IQ113734512</t>
  </si>
  <si>
    <t>IQ113734573</t>
  </si>
  <si>
    <t>IQ113734631</t>
  </si>
  <si>
    <t>IQ113734874</t>
  </si>
  <si>
    <t>IQ113735103</t>
  </si>
  <si>
    <t>IQ113735104</t>
  </si>
  <si>
    <t>IQ113735238</t>
  </si>
  <si>
    <t>IQ113735331</t>
  </si>
  <si>
    <t>IQ113735562</t>
  </si>
  <si>
    <t>IQ113735643</t>
  </si>
  <si>
    <t>IQ113735762</t>
  </si>
  <si>
    <t>IQ113736309</t>
  </si>
  <si>
    <t>IQ113736868</t>
  </si>
  <si>
    <t>IQ113736974</t>
  </si>
  <si>
    <t>IQ113737074</t>
  </si>
  <si>
    <t>IQ113737382</t>
  </si>
  <si>
    <t>IQ113737422</t>
  </si>
  <si>
    <t>IQ113738228</t>
  </si>
  <si>
    <t>IQ113738346</t>
  </si>
  <si>
    <t>IQ113738416</t>
  </si>
  <si>
    <t>IQ113738427</t>
  </si>
  <si>
    <t>IQ113738685</t>
  </si>
  <si>
    <t>IQ113738687</t>
  </si>
  <si>
    <t>IQ113739086</t>
  </si>
  <si>
    <t>IQ113739568</t>
  </si>
  <si>
    <t>IQ113739650</t>
  </si>
  <si>
    <t>IQ113739844</t>
  </si>
  <si>
    <t>IQ113740352</t>
  </si>
  <si>
    <t>IQ113740353</t>
  </si>
  <si>
    <t>IQ113740354</t>
  </si>
  <si>
    <t>IQ113740543</t>
  </si>
  <si>
    <t>IQ113740641</t>
  </si>
  <si>
    <t>IQ113740755</t>
  </si>
  <si>
    <t>IQ113740756</t>
  </si>
  <si>
    <t>IQ113740757</t>
  </si>
  <si>
    <t>IQ113741718</t>
  </si>
  <si>
    <t>IQ113742022</t>
  </si>
  <si>
    <t>IQ113742044</t>
  </si>
  <si>
    <t>IQ113742057</t>
  </si>
  <si>
    <t>IQ113742155</t>
  </si>
  <si>
    <t>IQ113742156</t>
  </si>
  <si>
    <t>IQ113742826</t>
  </si>
  <si>
    <t>IQ113742947</t>
  </si>
  <si>
    <t>IQ113742958</t>
  </si>
  <si>
    <t>IQ113743042</t>
  </si>
  <si>
    <t>IQ113743044</t>
  </si>
  <si>
    <t>IQ113743771</t>
  </si>
  <si>
    <t>IQ113744808</t>
  </si>
  <si>
    <t>IQ113745018</t>
  </si>
  <si>
    <t>IQ113745605</t>
  </si>
  <si>
    <t>IQ113745979</t>
  </si>
  <si>
    <t>IQ113746150</t>
  </si>
  <si>
    <t>IQ113746554</t>
  </si>
  <si>
    <t>IQ113746791</t>
  </si>
  <si>
    <t>IQ11374994</t>
  </si>
  <si>
    <t>IQ113752995</t>
  </si>
  <si>
    <t>IQ113756835</t>
  </si>
  <si>
    <t>IQ113760</t>
  </si>
  <si>
    <t>IQ113773</t>
  </si>
  <si>
    <t>IQ113782940</t>
  </si>
  <si>
    <t>IQ113783613</t>
  </si>
  <si>
    <t>IQ113784351</t>
  </si>
  <si>
    <t>IQ113789064</t>
  </si>
  <si>
    <t>IQ113790</t>
  </si>
  <si>
    <t>IQ113792735</t>
  </si>
  <si>
    <t>IQ113792736</t>
  </si>
  <si>
    <t>IQ113792738</t>
  </si>
  <si>
    <t>IQ113792759</t>
  </si>
  <si>
    <t>IQ113792840</t>
  </si>
  <si>
    <t>IQ113793008</t>
  </si>
  <si>
    <t>IQ113795568</t>
  </si>
  <si>
    <t>IQ113795603</t>
  </si>
  <si>
    <t>IQ113795747</t>
  </si>
  <si>
    <t>IQ113795845</t>
  </si>
  <si>
    <t>IQ113797</t>
  </si>
  <si>
    <t>IQ113797960</t>
  </si>
  <si>
    <t>IQ113799226</t>
  </si>
  <si>
    <t>IQ113799390</t>
  </si>
  <si>
    <t>IQ113801380</t>
  </si>
  <si>
    <t>IQ113801423</t>
  </si>
  <si>
    <t>IQ113803516</t>
  </si>
  <si>
    <t>IQ113804318</t>
  </si>
  <si>
    <t>IQ113804381</t>
  </si>
  <si>
    <t>IQ113804651</t>
  </si>
  <si>
    <t>IQ113804917</t>
  </si>
  <si>
    <t>IQ113805184</t>
  </si>
  <si>
    <t>IQ113805355</t>
  </si>
  <si>
    <t>IQ113805678</t>
  </si>
  <si>
    <t>IQ113806369</t>
  </si>
  <si>
    <t>IQ113806437</t>
  </si>
  <si>
    <t>IQ113806438</t>
  </si>
  <si>
    <t>IQ113806593</t>
  </si>
  <si>
    <t>IQ113806766</t>
  </si>
  <si>
    <t>IQ113807082</t>
  </si>
  <si>
    <t>IQ113807094</t>
  </si>
  <si>
    <t>IQ113807447</t>
  </si>
  <si>
    <t>IQ1138076</t>
  </si>
  <si>
    <t>IQ113807719</t>
  </si>
  <si>
    <t>IQ113808194</t>
  </si>
  <si>
    <t>IQ113808381</t>
  </si>
  <si>
    <t>IQ113808489</t>
  </si>
  <si>
    <t>IQ113808809</t>
  </si>
  <si>
    <t>IQ113808824</t>
  </si>
  <si>
    <t>IQ113809035</t>
  </si>
  <si>
    <t>IQ113809223</t>
  </si>
  <si>
    <t>IQ113809300</t>
  </si>
  <si>
    <t>IQ113809639</t>
  </si>
  <si>
    <t>IQ113810111</t>
  </si>
  <si>
    <t>IQ113810225</t>
  </si>
  <si>
    <t>IQ113810226</t>
  </si>
  <si>
    <t>IQ113810227</t>
  </si>
  <si>
    <t>IQ113810610</t>
  </si>
  <si>
    <t>IQ113810611</t>
  </si>
  <si>
    <t>IQ113810724</t>
  </si>
  <si>
    <t>IQ113810931</t>
  </si>
  <si>
    <t>IQ113811097</t>
  </si>
  <si>
    <t>IQ113811098</t>
  </si>
  <si>
    <t>IQ113811147</t>
  </si>
  <si>
    <t>IQ113811436</t>
  </si>
  <si>
    <t>IQ113811462</t>
  </si>
  <si>
    <t>IQ113811544</t>
  </si>
  <si>
    <t>IQ113811660</t>
  </si>
  <si>
    <t>IQ113811795</t>
  </si>
  <si>
    <t>IQ113812184</t>
  </si>
  <si>
    <t>IQ113812213</t>
  </si>
  <si>
    <t>IQ113812500</t>
  </si>
  <si>
    <t>IQ113812814</t>
  </si>
  <si>
    <t>IQ113813141</t>
  </si>
  <si>
    <t>IQ113813313</t>
  </si>
  <si>
    <t>IQ113813672</t>
  </si>
  <si>
    <t>IQ113813680</t>
  </si>
  <si>
    <t>IQ113814022</t>
  </si>
  <si>
    <t>IQ113814060</t>
  </si>
  <si>
    <t>IQ113814581</t>
  </si>
  <si>
    <t>IQ113814936</t>
  </si>
  <si>
    <t>IQ113814958</t>
  </si>
  <si>
    <t>IQ113815061</t>
  </si>
  <si>
    <t>IQ113815088</t>
  </si>
  <si>
    <t>IQ113816169</t>
  </si>
  <si>
    <t>IQ113816396</t>
  </si>
  <si>
    <t>IQ113817545</t>
  </si>
  <si>
    <t>IQ113817645</t>
  </si>
  <si>
    <t>IQ113817715</t>
  </si>
  <si>
    <t>IQ113817747</t>
  </si>
  <si>
    <t>IQ113817848</t>
  </si>
  <si>
    <t>IQ11381873</t>
  </si>
  <si>
    <t>IQ113819224</t>
  </si>
  <si>
    <t>IQ113819923</t>
  </si>
  <si>
    <t>IQ113821860</t>
  </si>
  <si>
    <t>IQ11382263</t>
  </si>
  <si>
    <t>IQ113822927</t>
  </si>
  <si>
    <t>IQ113823158</t>
  </si>
  <si>
    <t>IQ113823228</t>
  </si>
  <si>
    <t>IQ113823295</t>
  </si>
  <si>
    <t>IQ113823384</t>
  </si>
  <si>
    <t>IQ113823496</t>
  </si>
  <si>
    <t>IQ11382693</t>
  </si>
  <si>
    <t>IQ113828935</t>
  </si>
  <si>
    <t>IQ11382917</t>
  </si>
  <si>
    <t>IQ11382943</t>
  </si>
  <si>
    <t>IQ11385042</t>
  </si>
  <si>
    <t>IQ113857181</t>
  </si>
  <si>
    <t>IQ113857227</t>
  </si>
  <si>
    <t>IQ113857322</t>
  </si>
  <si>
    <t>IQ113857493</t>
  </si>
  <si>
    <t>IQ113857494</t>
  </si>
  <si>
    <t>IQ113857545</t>
  </si>
  <si>
    <t>IQ113857559</t>
  </si>
  <si>
    <t>IQ113857648</t>
  </si>
  <si>
    <t>IQ113857704</t>
  </si>
  <si>
    <t>IQ113857751</t>
  </si>
  <si>
    <t>IQ113857754</t>
  </si>
  <si>
    <t>IQ113857788</t>
  </si>
  <si>
    <t>IQ113857909</t>
  </si>
  <si>
    <t>IQ113858417</t>
  </si>
  <si>
    <t>IQ113858464</t>
  </si>
  <si>
    <t>IQ113858613</t>
  </si>
  <si>
    <t>IQ113858711</t>
  </si>
  <si>
    <t>IQ113859</t>
  </si>
  <si>
    <t>IQ113859516</t>
  </si>
  <si>
    <t>IQ113859558</t>
  </si>
  <si>
    <t>IQ113859768</t>
  </si>
  <si>
    <t>IQ113859829</t>
  </si>
  <si>
    <t>IQ113859835</t>
  </si>
  <si>
    <t>IQ113859918</t>
  </si>
  <si>
    <t>IQ113860000</t>
  </si>
  <si>
    <t>IQ113860407</t>
  </si>
  <si>
    <t>IQ113861579</t>
  </si>
  <si>
    <t>IQ113861580</t>
  </si>
  <si>
    <t>IQ113861581</t>
  </si>
  <si>
    <t>IQ113861582</t>
  </si>
  <si>
    <t>IQ113861623</t>
  </si>
  <si>
    <t>IQ113861929</t>
  </si>
  <si>
    <t>IQ113861964</t>
  </si>
  <si>
    <t>IQ113862042</t>
  </si>
  <si>
    <t>IQ113862163</t>
  </si>
  <si>
    <t>IQ113862234</t>
  </si>
  <si>
    <t>IQ113862719</t>
  </si>
  <si>
    <t>IQ113863042</t>
  </si>
  <si>
    <t>IQ113863218</t>
  </si>
  <si>
    <t>IQ113864429</t>
  </si>
  <si>
    <t>IQ113864595</t>
  </si>
  <si>
    <t>IQ113864689</t>
  </si>
  <si>
    <t>IQ113864815</t>
  </si>
  <si>
    <t>IQ113864934</t>
  </si>
  <si>
    <t>IQ113864935</t>
  </si>
  <si>
    <t>IQ113867</t>
  </si>
  <si>
    <t>IQ113867143</t>
  </si>
  <si>
    <t>IQ113867676</t>
  </si>
  <si>
    <t>IQ113868096</t>
  </si>
  <si>
    <t>IQ113868109</t>
  </si>
  <si>
    <t>IQ113868235</t>
  </si>
  <si>
    <t>IQ113868397</t>
  </si>
  <si>
    <t>IQ113868499</t>
  </si>
  <si>
    <t>IQ113868643</t>
  </si>
  <si>
    <t>IQ113868693</t>
  </si>
  <si>
    <t>IQ113868957</t>
  </si>
  <si>
    <t>IQ113868996</t>
  </si>
  <si>
    <t>IQ113869014</t>
  </si>
  <si>
    <t>IQ113869054</t>
  </si>
  <si>
    <t>IQ113869094</t>
  </si>
  <si>
    <t>IQ113869131</t>
  </si>
  <si>
    <t>IQ113869132</t>
  </si>
  <si>
    <t>IQ113869165</t>
  </si>
  <si>
    <t>IQ113869186</t>
  </si>
  <si>
    <t>IQ113869732</t>
  </si>
  <si>
    <t>IQ113869869</t>
  </si>
  <si>
    <t>IQ113870</t>
  </si>
  <si>
    <t>IQ113870435</t>
  </si>
  <si>
    <t>IQ113870738</t>
  </si>
  <si>
    <t>IQ113870739</t>
  </si>
  <si>
    <t>IQ113871275</t>
  </si>
  <si>
    <t>IQ113871347</t>
  </si>
  <si>
    <t>IQ113871348</t>
  </si>
  <si>
    <t>IQ113871728</t>
  </si>
  <si>
    <t>IQ113872013</t>
  </si>
  <si>
    <t>IQ113872038</t>
  </si>
  <si>
    <t>IQ113872039</t>
  </si>
  <si>
    <t>IQ113872256</t>
  </si>
  <si>
    <t>IQ113872257</t>
  </si>
  <si>
    <t>IQ113872258</t>
  </si>
  <si>
    <t>IQ113872259</t>
  </si>
  <si>
    <t>IQ113872295</t>
  </si>
  <si>
    <t>IQ113872296</t>
  </si>
  <si>
    <t>IQ113872297</t>
  </si>
  <si>
    <t>IQ113872360</t>
  </si>
  <si>
    <t>IQ113872392</t>
  </si>
  <si>
    <t>IQ113872595</t>
  </si>
  <si>
    <t>IQ113872601</t>
  </si>
  <si>
    <t>IQ113872617</t>
  </si>
  <si>
    <t>IQ113872796</t>
  </si>
  <si>
    <t>IQ113872797</t>
  </si>
  <si>
    <t>IQ113872798</t>
  </si>
  <si>
    <t>IQ113872799</t>
  </si>
  <si>
    <t>IQ113872800</t>
  </si>
  <si>
    <t>IQ113872801</t>
  </si>
  <si>
    <t>IQ113872802</t>
  </si>
  <si>
    <t>IQ113872803</t>
  </si>
  <si>
    <t>IQ113873459</t>
  </si>
  <si>
    <t>IQ113873898</t>
  </si>
  <si>
    <t>IQ113875552</t>
  </si>
  <si>
    <t>IQ113875911</t>
  </si>
  <si>
    <t>IQ113876460</t>
  </si>
  <si>
    <t>IQ113876965</t>
  </si>
  <si>
    <t>IQ113879942</t>
  </si>
  <si>
    <t>IQ113880281</t>
  </si>
  <si>
    <t>IQ113881449</t>
  </si>
  <si>
    <t>IQ113881714</t>
  </si>
  <si>
    <t>IQ113882024</t>
  </si>
  <si>
    <t>IQ113882141</t>
  </si>
  <si>
    <t>IQ113882348</t>
  </si>
  <si>
    <t>IQ113882425</t>
  </si>
  <si>
    <t>IQ113882488</t>
  </si>
  <si>
    <t>IQ113882580</t>
  </si>
  <si>
    <t>IQ113882664</t>
  </si>
  <si>
    <t>IQ113883478</t>
  </si>
  <si>
    <t>IQ113883527</t>
  </si>
  <si>
    <t>IQ113889128</t>
  </si>
  <si>
    <t>IQ113889225</t>
  </si>
  <si>
    <t>IQ113889231</t>
  </si>
  <si>
    <t>IQ113889270</t>
  </si>
  <si>
    <t>IQ113889443</t>
  </si>
  <si>
    <t>IQ113890377</t>
  </si>
  <si>
    <t>IQ113890825</t>
  </si>
  <si>
    <t>IQ113890960</t>
  </si>
  <si>
    <t>IQ113891648</t>
  </si>
  <si>
    <t>IQ113891651</t>
  </si>
  <si>
    <t>IQ113892105</t>
  </si>
  <si>
    <t>IQ113892106</t>
  </si>
  <si>
    <t>IQ113892381</t>
  </si>
  <si>
    <t>IQ113892439</t>
  </si>
  <si>
    <t>IQ113893250</t>
  </si>
  <si>
    <t>IQ113893343</t>
  </si>
  <si>
    <t>IQ113893689</t>
  </si>
  <si>
    <t>IQ113893917</t>
  </si>
  <si>
    <t>IQ113894044</t>
  </si>
  <si>
    <t>IQ113894246</t>
  </si>
  <si>
    <t>IQ113894377</t>
  </si>
  <si>
    <t>IQ113894681</t>
  </si>
  <si>
    <t>IQ113894973</t>
  </si>
  <si>
    <t>IQ113895209</t>
  </si>
  <si>
    <t>IQ113895213</t>
  </si>
  <si>
    <t>IQ113895469</t>
  </si>
  <si>
    <t>IQ113895497</t>
  </si>
  <si>
    <t>IQ113895527</t>
  </si>
  <si>
    <t>IQ113895541</t>
  </si>
  <si>
    <t>IQ113895554</t>
  </si>
  <si>
    <t>IQ113895560</t>
  </si>
  <si>
    <t>IQ113895567</t>
  </si>
  <si>
    <t>IQ113895577</t>
  </si>
  <si>
    <t>IQ113895583</t>
  </si>
  <si>
    <t>IQ113895657</t>
  </si>
  <si>
    <t>IQ113895725</t>
  </si>
  <si>
    <t>IQ113895736</t>
  </si>
  <si>
    <t>IQ113895821</t>
  </si>
  <si>
    <t>IQ113896069</t>
  </si>
  <si>
    <t>IQ113896224</t>
  </si>
  <si>
    <t>IQ113896234</t>
  </si>
  <si>
    <t>IQ113896279</t>
  </si>
  <si>
    <t>IQ113896791</t>
  </si>
  <si>
    <t>IQ113896922</t>
  </si>
  <si>
    <t>IQ113897062</t>
  </si>
  <si>
    <t>IQ113897153</t>
  </si>
  <si>
    <t>IQ113897154</t>
  </si>
  <si>
    <t>IQ113897155</t>
  </si>
  <si>
    <t>IQ113897246</t>
  </si>
  <si>
    <t>IQ113897247</t>
  </si>
  <si>
    <t>IQ113897274</t>
  </si>
  <si>
    <t>IQ113897313</t>
  </si>
  <si>
    <t>IQ113897374</t>
  </si>
  <si>
    <t>IQ113897419</t>
  </si>
  <si>
    <t>IQ113897435</t>
  </si>
  <si>
    <t>IQ113897436</t>
  </si>
  <si>
    <t>IQ113897498</t>
  </si>
  <si>
    <t>IQ113897519</t>
  </si>
  <si>
    <t>IQ113897565</t>
  </si>
  <si>
    <t>IQ113897575</t>
  </si>
  <si>
    <t>IQ113897682</t>
  </si>
  <si>
    <t>IQ113897747</t>
  </si>
  <si>
    <t>IQ113897860</t>
  </si>
  <si>
    <t>IQ113897890</t>
  </si>
  <si>
    <t>IQ113897904</t>
  </si>
  <si>
    <t>IQ113898892</t>
  </si>
  <si>
    <t>IQ113898955</t>
  </si>
  <si>
    <t>IQ113899034</t>
  </si>
  <si>
    <t>IQ113899153</t>
  </si>
  <si>
    <t>IQ113899368</t>
  </si>
  <si>
    <t>IQ113899519</t>
  </si>
  <si>
    <t>IQ113899583</t>
  </si>
  <si>
    <t>IQ113900116</t>
  </si>
  <si>
    <t>IQ113900117</t>
  </si>
  <si>
    <t>IQ113900118</t>
  </si>
  <si>
    <t>IQ113900119</t>
  </si>
  <si>
    <t>IQ113900120</t>
  </si>
  <si>
    <t>IQ113900121</t>
  </si>
  <si>
    <t>IQ113900122</t>
  </si>
  <si>
    <t>IQ113900123</t>
  </si>
  <si>
    <t>IQ113900124</t>
  </si>
  <si>
    <t>IQ113900125</t>
  </si>
  <si>
    <t>IQ113900439</t>
  </si>
  <si>
    <t>IQ113900529</t>
  </si>
  <si>
    <t>IQ113900530</t>
  </si>
  <si>
    <t>IQ113900531</t>
  </si>
  <si>
    <t>IQ113900665</t>
  </si>
  <si>
    <t>IQ113900666</t>
  </si>
  <si>
    <t>IQ113900667</t>
  </si>
  <si>
    <t>IQ113900791</t>
  </si>
  <si>
    <t>IQ113900822</t>
  </si>
  <si>
    <t>IQ113900905</t>
  </si>
  <si>
    <t>IQ113901117</t>
  </si>
  <si>
    <t>IQ113901118</t>
  </si>
  <si>
    <t>IQ113901119</t>
  </si>
  <si>
    <t>IQ113901120</t>
  </si>
  <si>
    <t>IQ113901121</t>
  </si>
  <si>
    <t>IQ113901171</t>
  </si>
  <si>
    <t>IQ113901175</t>
  </si>
  <si>
    <t>IQ113901365</t>
  </si>
  <si>
    <t>IQ113901396</t>
  </si>
  <si>
    <t>IQ113901455</t>
  </si>
  <si>
    <t>IQ113901738</t>
  </si>
  <si>
    <t>IQ113901828</t>
  </si>
  <si>
    <t>IQ113901893</t>
  </si>
  <si>
    <t>IQ113902329</t>
  </si>
  <si>
    <t>IQ113902394</t>
  </si>
  <si>
    <t>IQ113902404</t>
  </si>
  <si>
    <t>IQ113902522</t>
  </si>
  <si>
    <t>IQ113902898</t>
  </si>
  <si>
    <t>IQ113902994</t>
  </si>
  <si>
    <t>IQ113903041</t>
  </si>
  <si>
    <t>IQ113903053</t>
  </si>
  <si>
    <t>IQ113903054</t>
  </si>
  <si>
    <t>IQ113903217</t>
  </si>
  <si>
    <t>IQ113903259</t>
  </si>
  <si>
    <t>IQ113903398</t>
  </si>
  <si>
    <t>IQ113903448</t>
  </si>
  <si>
    <t>IQ113903638</t>
  </si>
  <si>
    <t>IQ113903639</t>
  </si>
  <si>
    <t>IQ113903683</t>
  </si>
  <si>
    <t>IQ113903814</t>
  </si>
  <si>
    <t>IQ113903821</t>
  </si>
  <si>
    <t>IQ113903845</t>
  </si>
  <si>
    <t>IQ113903847</t>
  </si>
  <si>
    <t>IQ113903848</t>
  </si>
  <si>
    <t>IQ113903849</t>
  </si>
  <si>
    <t>IQ113903926</t>
  </si>
  <si>
    <t>IQ113904081</t>
  </si>
  <si>
    <t>IQ113904120</t>
  </si>
  <si>
    <t>IQ113904161</t>
  </si>
  <si>
    <t>IQ113904234</t>
  </si>
  <si>
    <t>IQ113904295</t>
  </si>
  <si>
    <t>IQ113905024</t>
  </si>
  <si>
    <t>IQ113905133</t>
  </si>
  <si>
    <t>IQ113905176</t>
  </si>
  <si>
    <t>IQ113905182</t>
  </si>
  <si>
    <t>IQ113905233</t>
  </si>
  <si>
    <t>IQ113905338</t>
  </si>
  <si>
    <t>IQ113905419</t>
  </si>
  <si>
    <t>IQ113905471</t>
  </si>
  <si>
    <t>IQ113905519</t>
  </si>
  <si>
    <t>IQ113905542</t>
  </si>
  <si>
    <t>IQ113905586</t>
  </si>
  <si>
    <t>IQ113905627</t>
  </si>
  <si>
    <t>IQ113905675</t>
  </si>
  <si>
    <t>IQ113905694</t>
  </si>
  <si>
    <t>IQ113905719</t>
  </si>
  <si>
    <t>IQ113905759</t>
  </si>
  <si>
    <t>IQ113905850</t>
  </si>
  <si>
    <t>IQ113905956</t>
  </si>
  <si>
    <t>IQ113905969</t>
  </si>
  <si>
    <t>IQ113905985</t>
  </si>
  <si>
    <t>IQ113906241</t>
  </si>
  <si>
    <t>IQ113906477</t>
  </si>
  <si>
    <t>IQ113906493</t>
  </si>
  <si>
    <t>IQ113906537</t>
  </si>
  <si>
    <t>IQ113906616</t>
  </si>
  <si>
    <t>IQ113906632</t>
  </si>
  <si>
    <t>IQ113906743</t>
  </si>
  <si>
    <t>IQ113906745</t>
  </si>
  <si>
    <t>IQ113906756</t>
  </si>
  <si>
    <t>IQ113906809</t>
  </si>
  <si>
    <t>IQ113906812</t>
  </si>
  <si>
    <t>IQ113906818</t>
  </si>
  <si>
    <t>IQ113906892</t>
  </si>
  <si>
    <t>IQ113907138</t>
  </si>
  <si>
    <t>IQ113907456</t>
  </si>
  <si>
    <t>IQ113907632</t>
  </si>
  <si>
    <t>IQ113908027</t>
  </si>
  <si>
    <t>IQ113908305</t>
  </si>
  <si>
    <t>IQ113908520</t>
  </si>
  <si>
    <t>IQ113908530</t>
  </si>
  <si>
    <t>IQ113908604</t>
  </si>
  <si>
    <t>IQ113908918</t>
  </si>
  <si>
    <t>IQ113909558</t>
  </si>
  <si>
    <t>IQ113909648</t>
  </si>
  <si>
    <t>IQ113909731</t>
  </si>
  <si>
    <t>IQ113909758</t>
  </si>
  <si>
    <t>IQ113909812</t>
  </si>
  <si>
    <t>IQ113909884</t>
  </si>
  <si>
    <t>IQ113910020</t>
  </si>
  <si>
    <t>IQ113910063</t>
  </si>
  <si>
    <t>IQ113910068</t>
  </si>
  <si>
    <t>IQ113910078</t>
  </si>
  <si>
    <t>IQ113910303</t>
  </si>
  <si>
    <t>IQ113911575</t>
  </si>
  <si>
    <t>IQ113911648</t>
  </si>
  <si>
    <t>IQ113911707</t>
  </si>
  <si>
    <t>IQ113911796</t>
  </si>
  <si>
    <t>IQ113911853</t>
  </si>
  <si>
    <t>IQ113912111</t>
  </si>
  <si>
    <t>IQ113912223</t>
  </si>
  <si>
    <t>IQ113912855</t>
  </si>
  <si>
    <t>IQ113912997</t>
  </si>
  <si>
    <t>IQ113913385</t>
  </si>
  <si>
    <t>IQ113913695</t>
  </si>
  <si>
    <t>IQ113913737</t>
  </si>
  <si>
    <t>IQ113914777</t>
  </si>
  <si>
    <t>IQ113914821</t>
  </si>
  <si>
    <t>IQ113914990</t>
  </si>
  <si>
    <t>IQ113915207</t>
  </si>
  <si>
    <t>IQ113915296</t>
  </si>
  <si>
    <t>IQ113915367</t>
  </si>
  <si>
    <t>IQ113915390</t>
  </si>
  <si>
    <t>IQ113915516</t>
  </si>
  <si>
    <t>IQ113917813</t>
  </si>
  <si>
    <t>IQ113918209</t>
  </si>
  <si>
    <t>IQ113918373</t>
  </si>
  <si>
    <t>IQ113918597</t>
  </si>
  <si>
    <t>IQ113918958</t>
  </si>
  <si>
    <t>IQ113919377</t>
  </si>
  <si>
    <t>IQ113919653</t>
  </si>
  <si>
    <t>IQ113919881</t>
  </si>
  <si>
    <t>IQ113921735</t>
  </si>
  <si>
    <t>IQ113921982</t>
  </si>
  <si>
    <t>IQ113921997</t>
  </si>
  <si>
    <t>IQ113923203</t>
  </si>
  <si>
    <t>IQ113924434</t>
  </si>
  <si>
    <t>IQ113925039</t>
  </si>
  <si>
    <t>IQ113925058</t>
  </si>
  <si>
    <t>IQ113925254</t>
  </si>
  <si>
    <t>IQ113925473</t>
  </si>
  <si>
    <t>IQ113925570</t>
  </si>
  <si>
    <t>IQ113925574</t>
  </si>
  <si>
    <t>IQ113925714</t>
  </si>
  <si>
    <t>IQ113925722</t>
  </si>
  <si>
    <t>IQ113926446</t>
  </si>
  <si>
    <t>IQ113926492</t>
  </si>
  <si>
    <t>IQ113927312</t>
  </si>
  <si>
    <t>IQ113927506</t>
  </si>
  <si>
    <t>IQ113927509</t>
  </si>
  <si>
    <t>IQ113927625</t>
  </si>
  <si>
    <t>IQ113927698</t>
  </si>
  <si>
    <t>IQ113927743</t>
  </si>
  <si>
    <t>IQ113927931</t>
  </si>
  <si>
    <t>IQ113928017</t>
  </si>
  <si>
    <t>IQ113928028</t>
  </si>
  <si>
    <t>IQ113928181</t>
  </si>
  <si>
    <t>IQ113928285</t>
  </si>
  <si>
    <t>IQ113928289</t>
  </si>
  <si>
    <t>IQ113928455</t>
  </si>
  <si>
    <t>IQ113928890</t>
  </si>
  <si>
    <t>IQ113928907</t>
  </si>
  <si>
    <t>IQ113928972</t>
  </si>
  <si>
    <t>IQ113929124</t>
  </si>
  <si>
    <t>IQ113929127</t>
  </si>
  <si>
    <t>IQ113929496</t>
  </si>
  <si>
    <t>IQ113929524</t>
  </si>
  <si>
    <t>IQ113929609</t>
  </si>
  <si>
    <t>IQ113929656</t>
  </si>
  <si>
    <t>IQ113929673</t>
  </si>
  <si>
    <t>IQ113930131</t>
  </si>
  <si>
    <t>IQ113930148</t>
  </si>
  <si>
    <t>IQ113930207</t>
  </si>
  <si>
    <t>IQ113930684</t>
  </si>
  <si>
    <t>IQ113930954</t>
  </si>
  <si>
    <t>IQ113931008</t>
  </si>
  <si>
    <t>IQ113931106</t>
  </si>
  <si>
    <t>IQ113931242</t>
  </si>
  <si>
    <t>IQ113931256</t>
  </si>
  <si>
    <t>IQ113931302</t>
  </si>
  <si>
    <t>IQ113931371</t>
  </si>
  <si>
    <t>IQ113931403</t>
  </si>
  <si>
    <t>IQ113931544</t>
  </si>
  <si>
    <t>IQ113931558</t>
  </si>
  <si>
    <t>IQ113931614</t>
  </si>
  <si>
    <t>IQ113931635</t>
  </si>
  <si>
    <t>IQ113931692</t>
  </si>
  <si>
    <t>IQ113931695</t>
  </si>
  <si>
    <t>IQ113931914</t>
  </si>
  <si>
    <t>IQ113932015</t>
  </si>
  <si>
    <t>IQ113932029</t>
  </si>
  <si>
    <t>IQ113935751</t>
  </si>
  <si>
    <t>IQ113938765</t>
  </si>
  <si>
    <t>IQ113938949</t>
  </si>
  <si>
    <t>IQ113939263</t>
  </si>
  <si>
    <t>IQ113939265</t>
  </si>
  <si>
    <t>IQ113939493</t>
  </si>
  <si>
    <t>IQ113939506</t>
  </si>
  <si>
    <t>IQ113939823</t>
  </si>
  <si>
    <t>IQ113940055</t>
  </si>
  <si>
    <t>IQ113940426</t>
  </si>
  <si>
    <t>IQ113940545</t>
  </si>
  <si>
    <t>IQ113940724</t>
  </si>
  <si>
    <t>IQ113940797</t>
  </si>
  <si>
    <t>IQ113941065</t>
  </si>
  <si>
    <t>IQ113941102</t>
  </si>
  <si>
    <t>IQ113941302</t>
  </si>
  <si>
    <t>IQ113941404</t>
  </si>
  <si>
    <t>IQ113941722</t>
  </si>
  <si>
    <t>IQ113941800</t>
  </si>
  <si>
    <t>IQ113941916</t>
  </si>
  <si>
    <t>IQ113941944</t>
  </si>
  <si>
    <t>IQ113941945</t>
  </si>
  <si>
    <t>IQ113942003</t>
  </si>
  <si>
    <t>IQ113942126</t>
  </si>
  <si>
    <t>IQ113942369</t>
  </si>
  <si>
    <t>IQ113942463</t>
  </si>
  <si>
    <t>IQ113942535</t>
  </si>
  <si>
    <t>IQ113942840</t>
  </si>
  <si>
    <t>IQ113942849</t>
  </si>
  <si>
    <t>IQ113943055</t>
  </si>
  <si>
    <t>IQ113943201</t>
  </si>
  <si>
    <t>IQ113943306</t>
  </si>
  <si>
    <t>IQ113943327</t>
  </si>
  <si>
    <t>IQ113943502</t>
  </si>
  <si>
    <t>IQ113943503</t>
  </si>
  <si>
    <t>IQ113943588</t>
  </si>
  <si>
    <t>IQ113943589</t>
  </si>
  <si>
    <t>IQ113943617</t>
  </si>
  <si>
    <t>IQ113943647</t>
  </si>
  <si>
    <t>IQ113943708</t>
  </si>
  <si>
    <t>IQ113943728</t>
  </si>
  <si>
    <t>IQ113943862</t>
  </si>
  <si>
    <t>IQ113943990</t>
  </si>
  <si>
    <t>IQ113944151</t>
  </si>
  <si>
    <t>IQ113944193</t>
  </si>
  <si>
    <t>IQ113969984</t>
  </si>
  <si>
    <t>IQ113970052</t>
  </si>
  <si>
    <t>IQ113970056</t>
  </si>
  <si>
    <t>IQ113970208</t>
  </si>
  <si>
    <t>IQ113970211</t>
  </si>
  <si>
    <t>IQ113970212</t>
  </si>
  <si>
    <t>IQ113971055</t>
  </si>
  <si>
    <t>IQ113971134</t>
  </si>
  <si>
    <t>IQ113971135</t>
  </si>
  <si>
    <t>IQ113971136</t>
  </si>
  <si>
    <t>IQ113971176</t>
  </si>
  <si>
    <t>IQ113971178</t>
  </si>
  <si>
    <t>IQ113971179</t>
  </si>
  <si>
    <t>IQ113971232</t>
  </si>
  <si>
    <t>IQ113971264</t>
  </si>
  <si>
    <t>IQ113971265</t>
  </si>
  <si>
    <t>IQ113971266</t>
  </si>
  <si>
    <t>IQ113971350</t>
  </si>
  <si>
    <t>IQ113971351</t>
  </si>
  <si>
    <t>IQ113971352</t>
  </si>
  <si>
    <t>IQ113971353</t>
  </si>
  <si>
    <t>IQ113971354</t>
  </si>
  <si>
    <t>IQ113971571</t>
  </si>
  <si>
    <t>IQ113972967</t>
  </si>
  <si>
    <t>IQ113973084</t>
  </si>
  <si>
    <t>IQ113973187</t>
  </si>
  <si>
    <t>IQ113973361</t>
  </si>
  <si>
    <t>IQ113973454</t>
  </si>
  <si>
    <t>IQ113973455</t>
  </si>
  <si>
    <t>IQ113973659</t>
  </si>
  <si>
    <t>IQ113973660</t>
  </si>
  <si>
    <t>IQ113973717</t>
  </si>
  <si>
    <t>IQ113974076</t>
  </si>
  <si>
    <t>IQ113974139</t>
  </si>
  <si>
    <t>IQ113974187</t>
  </si>
  <si>
    <t>IQ113974226</t>
  </si>
  <si>
    <t>IQ113974494</t>
  </si>
  <si>
    <t>IQ113974511</t>
  </si>
  <si>
    <t>IQ113974631</t>
  </si>
  <si>
    <t>IQ113974632</t>
  </si>
  <si>
    <t>IQ113974734</t>
  </si>
  <si>
    <t>IQ113974735</t>
  </si>
  <si>
    <t>IQ113974798</t>
  </si>
  <si>
    <t>IQ113974845</t>
  </si>
  <si>
    <t>IQ113974846</t>
  </si>
  <si>
    <t>IQ113974912</t>
  </si>
  <si>
    <t>IQ113975033</t>
  </si>
  <si>
    <t>IQ113975262</t>
  </si>
  <si>
    <t>IQ113975263</t>
  </si>
  <si>
    <t>IQ113975309</t>
  </si>
  <si>
    <t>IQ113975355</t>
  </si>
  <si>
    <t>IQ113975600</t>
  </si>
  <si>
    <t>IQ113975678</t>
  </si>
  <si>
    <t>IQ113975791</t>
  </si>
  <si>
    <t>IQ113975828</t>
  </si>
  <si>
    <t>IQ113975902</t>
  </si>
  <si>
    <t>IQ113975953</t>
  </si>
  <si>
    <t>IQ113976043</t>
  </si>
  <si>
    <t>IQ113976060</t>
  </si>
  <si>
    <t>IQ113976061</t>
  </si>
  <si>
    <t>IQ113976062</t>
  </si>
  <si>
    <t>IQ113976118</t>
  </si>
  <si>
    <t>IQ113976119</t>
  </si>
  <si>
    <t>IQ113976120</t>
  </si>
  <si>
    <t>IQ113976219</t>
  </si>
  <si>
    <t>IQ113976283</t>
  </si>
  <si>
    <t>IQ113976344</t>
  </si>
  <si>
    <t>IQ113976609</t>
  </si>
  <si>
    <t>IQ113976628</t>
  </si>
  <si>
    <t>IQ113976711</t>
  </si>
  <si>
    <t>IQ113976963</t>
  </si>
  <si>
    <t>IQ113977143</t>
  </si>
  <si>
    <t>IQ113977154</t>
  </si>
  <si>
    <t>IQ113977176</t>
  </si>
  <si>
    <t>IQ113977196</t>
  </si>
  <si>
    <t>IQ113977221</t>
  </si>
  <si>
    <t>IQ113977235</t>
  </si>
  <si>
    <t>IQ113977247</t>
  </si>
  <si>
    <t>IQ113977420</t>
  </si>
  <si>
    <t>IQ113977443</t>
  </si>
  <si>
    <t>IQ113977469</t>
  </si>
  <si>
    <t>IQ113977475</t>
  </si>
  <si>
    <t>IQ113977486</t>
  </si>
  <si>
    <t>IQ113977507</t>
  </si>
  <si>
    <t>IQ113977526</t>
  </si>
  <si>
    <t>IQ113977545</t>
  </si>
  <si>
    <t>IQ113977551</t>
  </si>
  <si>
    <t>IQ113977658</t>
  </si>
  <si>
    <t>IQ113977805</t>
  </si>
  <si>
    <t>IQ113978057</t>
  </si>
  <si>
    <t>IQ113978713</t>
  </si>
  <si>
    <t>IQ113978714</t>
  </si>
  <si>
    <t>IQ113978776</t>
  </si>
  <si>
    <t>IQ113978787</t>
  </si>
  <si>
    <t>IQ113978819</t>
  </si>
  <si>
    <t>IQ113978820</t>
  </si>
  <si>
    <t>IQ113978932</t>
  </si>
  <si>
    <t>IQ113979031</t>
  </si>
  <si>
    <t>IQ113979084</t>
  </si>
  <si>
    <t>IQ113979085</t>
  </si>
  <si>
    <t>IQ113979138</t>
  </si>
  <si>
    <t>IQ113980251</t>
  </si>
  <si>
    <t>IQ113980651</t>
  </si>
  <si>
    <t>IQ113981297</t>
  </si>
  <si>
    <t>IQ113981371</t>
  </si>
  <si>
    <t>IQ113981729</t>
  </si>
  <si>
    <t>IQ113982102</t>
  </si>
  <si>
    <t>IQ113982172</t>
  </si>
  <si>
    <t>IQ113982278</t>
  </si>
  <si>
    <t>IQ113983305</t>
  </si>
  <si>
    <t>IQ113984156</t>
  </si>
  <si>
    <t>IQ113984775</t>
  </si>
  <si>
    <t>IQ113984818</t>
  </si>
  <si>
    <t>IQ113984939</t>
  </si>
  <si>
    <t>IQ113984940</t>
  </si>
  <si>
    <t>IQ113985502</t>
  </si>
  <si>
    <t>IQ113985503</t>
  </si>
  <si>
    <t>IQ113985504</t>
  </si>
  <si>
    <t>IQ113985827</t>
  </si>
  <si>
    <t>IQ113985828</t>
  </si>
  <si>
    <t>IQ113985829</t>
  </si>
  <si>
    <t>IQ113986760</t>
  </si>
  <si>
    <t>IQ113986854</t>
  </si>
  <si>
    <t>IQ113986855</t>
  </si>
  <si>
    <t>IQ113986856</t>
  </si>
  <si>
    <t>IQ113986870</t>
  </si>
  <si>
    <t>IQ113986890</t>
  </si>
  <si>
    <t>IQ113986891</t>
  </si>
  <si>
    <t>IQ113987113</t>
  </si>
  <si>
    <t>IQ113987138</t>
  </si>
  <si>
    <t>IQ113987139</t>
  </si>
  <si>
    <t>IQ113987140</t>
  </si>
  <si>
    <t>IQ113987141</t>
  </si>
  <si>
    <t>IQ113987142</t>
  </si>
  <si>
    <t>IQ113987191</t>
  </si>
  <si>
    <t>IQ113987335</t>
  </si>
  <si>
    <t>IQ113987336</t>
  </si>
  <si>
    <t>IQ113987337</t>
  </si>
  <si>
    <t>IQ113987338</t>
  </si>
  <si>
    <t>IQ113987339</t>
  </si>
  <si>
    <t>IQ113990033</t>
  </si>
  <si>
    <t>IQ113990706</t>
  </si>
  <si>
    <t>IQ113991180</t>
  </si>
  <si>
    <t>IQ113991413</t>
  </si>
  <si>
    <t>IQ113991688</t>
  </si>
  <si>
    <t>IQ113991839</t>
  </si>
  <si>
    <t>IQ113992210</t>
  </si>
  <si>
    <t>IQ113992243</t>
  </si>
  <si>
    <t>IQ113992748</t>
  </si>
  <si>
    <t>IQ113993281</t>
  </si>
  <si>
    <t>IQ113993971</t>
  </si>
  <si>
    <t>IQ113993974</t>
  </si>
  <si>
    <t>IQ113997015</t>
  </si>
  <si>
    <t>IQ11404020</t>
  </si>
  <si>
    <t>IQ114059636</t>
  </si>
  <si>
    <t>IQ114059693</t>
  </si>
  <si>
    <t>IQ114059722</t>
  </si>
  <si>
    <t>IQ114059873</t>
  </si>
  <si>
    <t>IQ114063571</t>
  </si>
  <si>
    <t>IQ114065211</t>
  </si>
  <si>
    <t>IQ114065804</t>
  </si>
  <si>
    <t>IQ114066235</t>
  </si>
  <si>
    <t>IQ114066368</t>
  </si>
  <si>
    <t>IQ114066583</t>
  </si>
  <si>
    <t>IQ114066989</t>
  </si>
  <si>
    <t>IQ114067083</t>
  </si>
  <si>
    <t>IQ114067202</t>
  </si>
  <si>
    <t>IQ114067296</t>
  </si>
  <si>
    <t>IQ114067304</t>
  </si>
  <si>
    <t>IQ114067879</t>
  </si>
  <si>
    <t>IQ114068081</t>
  </si>
  <si>
    <t>IQ114068186</t>
  </si>
  <si>
    <t>IQ114068192</t>
  </si>
  <si>
    <t>IQ114068208</t>
  </si>
  <si>
    <t>IQ114068260</t>
  </si>
  <si>
    <t>IQ114068342</t>
  </si>
  <si>
    <t>IQ114068402</t>
  </si>
  <si>
    <t>IQ114068830</t>
  </si>
  <si>
    <t>IQ114068984</t>
  </si>
  <si>
    <t>IQ114069085</t>
  </si>
  <si>
    <t>IQ114069192</t>
  </si>
  <si>
    <t>IQ114069686</t>
  </si>
  <si>
    <t>IQ114069735</t>
  </si>
  <si>
    <t>IQ114069758</t>
  </si>
  <si>
    <t>IQ114070268</t>
  </si>
  <si>
    <t>IQ114070570</t>
  </si>
  <si>
    <t>IQ114070613</t>
  </si>
  <si>
    <t>IQ114070656</t>
  </si>
  <si>
    <t>IQ114070685</t>
  </si>
  <si>
    <t>IQ114070770</t>
  </si>
  <si>
    <t>IQ114071019</t>
  </si>
  <si>
    <t>IQ114071150</t>
  </si>
  <si>
    <t>IQ114071226</t>
  </si>
  <si>
    <t>IQ114071444</t>
  </si>
  <si>
    <t>IQ114071541</t>
  </si>
  <si>
    <t>IQ114071658</t>
  </si>
  <si>
    <t>IQ114072391</t>
  </si>
  <si>
    <t>IQ114072392</t>
  </si>
  <si>
    <t>IQ114072581</t>
  </si>
  <si>
    <t>IQ114072601</t>
  </si>
  <si>
    <t>IQ114072702</t>
  </si>
  <si>
    <t>IQ114072877</t>
  </si>
  <si>
    <t>IQ114072949</t>
  </si>
  <si>
    <t>IQ114073026</t>
  </si>
  <si>
    <t>IQ114073048</t>
  </si>
  <si>
    <t>IQ114073132</t>
  </si>
  <si>
    <t>IQ114073706</t>
  </si>
  <si>
    <t>IQ114073782</t>
  </si>
  <si>
    <t>IQ114073807</t>
  </si>
  <si>
    <t>IQ114073847</t>
  </si>
  <si>
    <t>IQ114073890</t>
  </si>
  <si>
    <t>IQ114073894</t>
  </si>
  <si>
    <t>IQ114074068</t>
  </si>
  <si>
    <t>IQ1140741</t>
  </si>
  <si>
    <t>IQ114074117</t>
  </si>
  <si>
    <t>IQ114074164</t>
  </si>
  <si>
    <t>IQ114074182</t>
  </si>
  <si>
    <t>IQ114074308</t>
  </si>
  <si>
    <t>IQ114074467</t>
  </si>
  <si>
    <t>IQ114074524</t>
  </si>
  <si>
    <t>IQ114074669</t>
  </si>
  <si>
    <t>IQ114074971</t>
  </si>
  <si>
    <t>IQ114075494</t>
  </si>
  <si>
    <t>IQ114076061</t>
  </si>
  <si>
    <t>IQ114076194</t>
  </si>
  <si>
    <t>IQ114076281</t>
  </si>
  <si>
    <t>IQ114076363</t>
  </si>
  <si>
    <t>IQ114076374</t>
  </si>
  <si>
    <t>IQ114076469</t>
  </si>
  <si>
    <t>IQ114076526</t>
  </si>
  <si>
    <t>IQ114076570</t>
  </si>
  <si>
    <t>IQ114076588</t>
  </si>
  <si>
    <t>IQ114076611</t>
  </si>
  <si>
    <t>IQ114076669</t>
  </si>
  <si>
    <t>IQ114076672</t>
  </si>
  <si>
    <t>IQ114076886</t>
  </si>
  <si>
    <t>IQ114076985</t>
  </si>
  <si>
    <t>IQ114077048</t>
  </si>
  <si>
    <t>IQ114077120</t>
  </si>
  <si>
    <t>IQ114077155</t>
  </si>
  <si>
    <t>IQ114077314</t>
  </si>
  <si>
    <t>IQ114077328</t>
  </si>
  <si>
    <t>IQ114077389</t>
  </si>
  <si>
    <t>IQ114077462</t>
  </si>
  <si>
    <t>IQ114077525</t>
  </si>
  <si>
    <t>IQ114077577</t>
  </si>
  <si>
    <t>IQ114077724</t>
  </si>
  <si>
    <t>IQ114077794</t>
  </si>
  <si>
    <t>IQ114077862</t>
  </si>
  <si>
    <t>IQ114077925</t>
  </si>
  <si>
    <t>IQ114078006</t>
  </si>
  <si>
    <t>IQ114078049</t>
  </si>
  <si>
    <t>IQ114078056</t>
  </si>
  <si>
    <t>IQ114078110</t>
  </si>
  <si>
    <t>IQ114078280</t>
  </si>
  <si>
    <t>IQ114078342</t>
  </si>
  <si>
    <t>IQ114078399</t>
  </si>
  <si>
    <t>IQ114078448</t>
  </si>
  <si>
    <t>IQ114078500</t>
  </si>
  <si>
    <t>IQ114078568</t>
  </si>
  <si>
    <t>IQ114078611</t>
  </si>
  <si>
    <t>IQ114078734</t>
  </si>
  <si>
    <t>IQ114078821</t>
  </si>
  <si>
    <t>IQ114078878</t>
  </si>
  <si>
    <t>IQ114078921</t>
  </si>
  <si>
    <t>IQ114078925</t>
  </si>
  <si>
    <t>IQ114078961</t>
  </si>
  <si>
    <t>IQ114078995</t>
  </si>
  <si>
    <t>IQ114079024</t>
  </si>
  <si>
    <t>IQ114079271</t>
  </si>
  <si>
    <t>IQ114079323</t>
  </si>
  <si>
    <t>IQ114079333</t>
  </si>
  <si>
    <t>IQ114079590</t>
  </si>
  <si>
    <t>IQ114079603</t>
  </si>
  <si>
    <t>IQ114079666</t>
  </si>
  <si>
    <t>IQ114079821</t>
  </si>
  <si>
    <t>IQ114079834</t>
  </si>
  <si>
    <t>IQ114079947</t>
  </si>
  <si>
    <t>IQ114079949</t>
  </si>
  <si>
    <t>IQ114079998</t>
  </si>
  <si>
    <t>IQ114080026</t>
  </si>
  <si>
    <t>IQ114080499</t>
  </si>
  <si>
    <t>IQ114081042</t>
  </si>
  <si>
    <t>IQ114082687</t>
  </si>
  <si>
    <t>IQ114082976</t>
  </si>
  <si>
    <t>IQ114083223</t>
  </si>
  <si>
    <t>IQ114085544</t>
  </si>
  <si>
    <t>IQ114085754</t>
  </si>
  <si>
    <t>IQ114086</t>
  </si>
  <si>
    <t>IQ114086421</t>
  </si>
  <si>
    <t>IQ114086903</t>
  </si>
  <si>
    <t>IQ114087060</t>
  </si>
  <si>
    <t>IQ1141090</t>
  </si>
  <si>
    <t>IQ114113669</t>
  </si>
  <si>
    <t>IQ114114583</t>
  </si>
  <si>
    <t>IQ114114621</t>
  </si>
  <si>
    <t>IQ114114634</t>
  </si>
  <si>
    <t>IQ114114729</t>
  </si>
  <si>
    <t>IQ114114781</t>
  </si>
  <si>
    <t>IQ114114894</t>
  </si>
  <si>
    <t>IQ114115103</t>
  </si>
  <si>
    <t>IQ114115304</t>
  </si>
  <si>
    <t>IQ114115723</t>
  </si>
  <si>
    <t>IQ114115726</t>
  </si>
  <si>
    <t>IQ114115914</t>
  </si>
  <si>
    <t>IQ114116534</t>
  </si>
  <si>
    <t>IQ114116550</t>
  </si>
  <si>
    <t>IQ114116581</t>
  </si>
  <si>
    <t>IQ114116634</t>
  </si>
  <si>
    <t>IQ114116729</t>
  </si>
  <si>
    <t>IQ114116735</t>
  </si>
  <si>
    <t>IQ114116850</t>
  </si>
  <si>
    <t>IQ114116953</t>
  </si>
  <si>
    <t>IQ114117074</t>
  </si>
  <si>
    <t>IQ114117136</t>
  </si>
  <si>
    <t>IQ114117191</t>
  </si>
  <si>
    <t>IQ114117216</t>
  </si>
  <si>
    <t>IQ114117262</t>
  </si>
  <si>
    <t>IQ114117691</t>
  </si>
  <si>
    <t>IQ114117835</t>
  </si>
  <si>
    <t>IQ114117998</t>
  </si>
  <si>
    <t>IQ114118059</t>
  </si>
  <si>
    <t>IQ114118172</t>
  </si>
  <si>
    <t>IQ114118223</t>
  </si>
  <si>
    <t>IQ114118224</t>
  </si>
  <si>
    <t>IQ114118264</t>
  </si>
  <si>
    <t>IQ114118376</t>
  </si>
  <si>
    <t>IQ114118568</t>
  </si>
  <si>
    <t>IQ114118569</t>
  </si>
  <si>
    <t>IQ114118977</t>
  </si>
  <si>
    <t>IQ114119532</t>
  </si>
  <si>
    <t>IQ114119839</t>
  </si>
  <si>
    <t>IQ114119892</t>
  </si>
  <si>
    <t>IQ114119893</t>
  </si>
  <si>
    <t>IQ114120049</t>
  </si>
  <si>
    <t>IQ114120110</t>
  </si>
  <si>
    <t>IQ114120115</t>
  </si>
  <si>
    <t>IQ114120168</t>
  </si>
  <si>
    <t>IQ114120238</t>
  </si>
  <si>
    <t>IQ114120372</t>
  </si>
  <si>
    <t>IQ114120376</t>
  </si>
  <si>
    <t>IQ114120391</t>
  </si>
  <si>
    <t>IQ114120432</t>
  </si>
  <si>
    <t>IQ114120569</t>
  </si>
  <si>
    <t>IQ114120570</t>
  </si>
  <si>
    <t>IQ114120629</t>
  </si>
  <si>
    <t>IQ114120633</t>
  </si>
  <si>
    <t>IQ114120634</t>
  </si>
  <si>
    <t>IQ114120817</t>
  </si>
  <si>
    <t>IQ114120976</t>
  </si>
  <si>
    <t>IQ114121057</t>
  </si>
  <si>
    <t>IQ114121125</t>
  </si>
  <si>
    <t>IQ114121129</t>
  </si>
  <si>
    <t>IQ114121154</t>
  </si>
  <si>
    <t>IQ114121231</t>
  </si>
  <si>
    <t>IQ114121339</t>
  </si>
  <si>
    <t>IQ114121459</t>
  </si>
  <si>
    <t>IQ114121565</t>
  </si>
  <si>
    <t>IQ114121638</t>
  </si>
  <si>
    <t>IQ114121645</t>
  </si>
  <si>
    <t>IQ114121647</t>
  </si>
  <si>
    <t>IQ114121656</t>
  </si>
  <si>
    <t>IQ114121687</t>
  </si>
  <si>
    <t>IQ114121720</t>
  </si>
  <si>
    <t>IQ114121739</t>
  </si>
  <si>
    <t>IQ114121862</t>
  </si>
  <si>
    <t>IQ114121912</t>
  </si>
  <si>
    <t>IQ114122057</t>
  </si>
  <si>
    <t>IQ114122181</t>
  </si>
  <si>
    <t>IQ114122521</t>
  </si>
  <si>
    <t>IQ114122544</t>
  </si>
  <si>
    <t>IQ114122651</t>
  </si>
  <si>
    <t>IQ114122652</t>
  </si>
  <si>
    <t>IQ114122723</t>
  </si>
  <si>
    <t>IQ114122772</t>
  </si>
  <si>
    <t>IQ114122845</t>
  </si>
  <si>
    <t>IQ114122869</t>
  </si>
  <si>
    <t>IQ114123032</t>
  </si>
  <si>
    <t>IQ114123227</t>
  </si>
  <si>
    <t>IQ114123268</t>
  </si>
  <si>
    <t>IQ114123269</t>
  </si>
  <si>
    <t>IQ114123270</t>
  </si>
  <si>
    <t>IQ114123320</t>
  </si>
  <si>
    <t>IQ114123360</t>
  </si>
  <si>
    <t>IQ114123460</t>
  </si>
  <si>
    <t>IQ114123476</t>
  </si>
  <si>
    <t>IQ114123477</t>
  </si>
  <si>
    <t>IQ114123562</t>
  </si>
  <si>
    <t>IQ114123566</t>
  </si>
  <si>
    <t>IQ114123623</t>
  </si>
  <si>
    <t>IQ114123637</t>
  </si>
  <si>
    <t>IQ114123653</t>
  </si>
  <si>
    <t>IQ114123676</t>
  </si>
  <si>
    <t>IQ114123701</t>
  </si>
  <si>
    <t>IQ114123728</t>
  </si>
  <si>
    <t>IQ114123787</t>
  </si>
  <si>
    <t>IQ114123938</t>
  </si>
  <si>
    <t>IQ114123972</t>
  </si>
  <si>
    <t>IQ114124907</t>
  </si>
  <si>
    <t>IQ114125155</t>
  </si>
  <si>
    <t>IQ114125420</t>
  </si>
  <si>
    <t>IQ114125421</t>
  </si>
  <si>
    <t>IQ114125781</t>
  </si>
  <si>
    <t>IQ114125837</t>
  </si>
  <si>
    <t>IQ114125970</t>
  </si>
  <si>
    <t>IQ114126006</t>
  </si>
  <si>
    <t>IQ114126007</t>
  </si>
  <si>
    <t>IQ114126070</t>
  </si>
  <si>
    <t>IQ114126328</t>
  </si>
  <si>
    <t>IQ114126506</t>
  </si>
  <si>
    <t>IQ114126588</t>
  </si>
  <si>
    <t>IQ114126665</t>
  </si>
  <si>
    <t>IQ114127181</t>
  </si>
  <si>
    <t>IQ114127278</t>
  </si>
  <si>
    <t>IQ114127411</t>
  </si>
  <si>
    <t>IQ114127655</t>
  </si>
  <si>
    <t>IQ114127680</t>
  </si>
  <si>
    <t>IQ114127720</t>
  </si>
  <si>
    <t>IQ114127742</t>
  </si>
  <si>
    <t>IQ114127743</t>
  </si>
  <si>
    <t>IQ114127744</t>
  </si>
  <si>
    <t>IQ114127745</t>
  </si>
  <si>
    <t>IQ114127827</t>
  </si>
  <si>
    <t>IQ114127828</t>
  </si>
  <si>
    <t>IQ114127829</t>
  </si>
  <si>
    <t>IQ114127841</t>
  </si>
  <si>
    <t>IQ114127907</t>
  </si>
  <si>
    <t>IQ114127997</t>
  </si>
  <si>
    <t>IQ114128095</t>
  </si>
  <si>
    <t>IQ114128186</t>
  </si>
  <si>
    <t>IQ114128286</t>
  </si>
  <si>
    <t>IQ114128390</t>
  </si>
  <si>
    <t>IQ114128531</t>
  </si>
  <si>
    <t>IQ114128579</t>
  </si>
  <si>
    <t>IQ114128642</t>
  </si>
  <si>
    <t>IQ114128780</t>
  </si>
  <si>
    <t>IQ114128781</t>
  </si>
  <si>
    <t>IQ114128957</t>
  </si>
  <si>
    <t>IQ114129055</t>
  </si>
  <si>
    <t>IQ114129153</t>
  </si>
  <si>
    <t>IQ114129160</t>
  </si>
  <si>
    <t>IQ114129291</t>
  </si>
  <si>
    <t>IQ114129292</t>
  </si>
  <si>
    <t>IQ114129453</t>
  </si>
  <si>
    <t>IQ114129488</t>
  </si>
  <si>
    <t>IQ114129599</t>
  </si>
  <si>
    <t>IQ114129656</t>
  </si>
  <si>
    <t>IQ114129682</t>
  </si>
  <si>
    <t>IQ114129692</t>
  </si>
  <si>
    <t>IQ114129812</t>
  </si>
  <si>
    <t>IQ114129831</t>
  </si>
  <si>
    <t>IQ114130158</t>
  </si>
  <si>
    <t>IQ114130234</t>
  </si>
  <si>
    <t>IQ114130294</t>
  </si>
  <si>
    <t>IQ114130378</t>
  </si>
  <si>
    <t>IQ114130449</t>
  </si>
  <si>
    <t>IQ114130521</t>
  </si>
  <si>
    <t>IQ114130578</t>
  </si>
  <si>
    <t>IQ114130625</t>
  </si>
  <si>
    <t>IQ114130857</t>
  </si>
  <si>
    <t>IQ114130889</t>
  </si>
  <si>
    <t>IQ114130993</t>
  </si>
  <si>
    <t>IQ114131034</t>
  </si>
  <si>
    <t>IQ114131079</t>
  </si>
  <si>
    <t>IQ114131280</t>
  </si>
  <si>
    <t>IQ114131281</t>
  </si>
  <si>
    <t>IQ114131282</t>
  </si>
  <si>
    <t>IQ114131318</t>
  </si>
  <si>
    <t>IQ114131319</t>
  </si>
  <si>
    <t>IQ114131329</t>
  </si>
  <si>
    <t>IQ114131478</t>
  </si>
  <si>
    <t>IQ114131481</t>
  </si>
  <si>
    <t>IQ114131482</t>
  </si>
  <si>
    <t>IQ114131483</t>
  </si>
  <si>
    <t>IQ114131587</t>
  </si>
  <si>
    <t>IQ114131588</t>
  </si>
  <si>
    <t>IQ114131589</t>
  </si>
  <si>
    <t>IQ114131789</t>
  </si>
  <si>
    <t>IQ114131838</t>
  </si>
  <si>
    <t>IQ114131969</t>
  </si>
  <si>
    <t>IQ114132039</t>
  </si>
  <si>
    <t>IQ114132102</t>
  </si>
  <si>
    <t>IQ114132200</t>
  </si>
  <si>
    <t>IQ114132744</t>
  </si>
  <si>
    <t>IQ114133646</t>
  </si>
  <si>
    <t>IQ114133783</t>
  </si>
  <si>
    <t>IQ114133784</t>
  </si>
  <si>
    <t>IQ114133785</t>
  </si>
  <si>
    <t>IQ114134456</t>
  </si>
  <si>
    <t>IQ114135185</t>
  </si>
  <si>
    <t>IQ114135322</t>
  </si>
  <si>
    <t>IQ114135452</t>
  </si>
  <si>
    <t>IQ114135538</t>
  </si>
  <si>
    <t>IQ114135595</t>
  </si>
  <si>
    <t>IQ114135744</t>
  </si>
  <si>
    <t>IQ114135861</t>
  </si>
  <si>
    <t>IQ114136123</t>
  </si>
  <si>
    <t>IQ114136278</t>
  </si>
  <si>
    <t>IQ114136777</t>
  </si>
  <si>
    <t>IQ114136953</t>
  </si>
  <si>
    <t>IQ114137044</t>
  </si>
  <si>
    <t>IQ114137173</t>
  </si>
  <si>
    <t>IQ114137217</t>
  </si>
  <si>
    <t>IQ114139092</t>
  </si>
  <si>
    <t>IQ114139175</t>
  </si>
  <si>
    <t>IQ114139230</t>
  </si>
  <si>
    <t>IQ114139266</t>
  </si>
  <si>
    <t>IQ114139320</t>
  </si>
  <si>
    <t>IQ114139603</t>
  </si>
  <si>
    <t>IQ114139682</t>
  </si>
  <si>
    <t>IQ114142187</t>
  </si>
  <si>
    <t>IQ114143060</t>
  </si>
  <si>
    <t>IQ114148069</t>
  </si>
  <si>
    <t>IQ114148070</t>
  </si>
  <si>
    <t>IQ114148571</t>
  </si>
  <si>
    <t>IQ114148616</t>
  </si>
  <si>
    <t>IQ114148961</t>
  </si>
  <si>
    <t>IQ114148962</t>
  </si>
  <si>
    <t>IQ114148963</t>
  </si>
  <si>
    <t>IQ114149165</t>
  </si>
  <si>
    <t>IQ114149166</t>
  </si>
  <si>
    <t>IQ114149871</t>
  </si>
  <si>
    <t>IQ114150624</t>
  </si>
  <si>
    <t>IQ114150625</t>
  </si>
  <si>
    <t>IQ114150626</t>
  </si>
  <si>
    <t>IQ114150950</t>
  </si>
  <si>
    <t>IQ114151071</t>
  </si>
  <si>
    <t>IQ114151923</t>
  </si>
  <si>
    <t>IQ114152096</t>
  </si>
  <si>
    <t>IQ114152393</t>
  </si>
  <si>
    <t>IQ114152518</t>
  </si>
  <si>
    <t>IQ114152595</t>
  </si>
  <si>
    <t>IQ114152596</t>
  </si>
  <si>
    <t>IQ114152597</t>
  </si>
  <si>
    <t>IQ114152950</t>
  </si>
  <si>
    <t>IQ114153101</t>
  </si>
  <si>
    <t>IQ114153102</t>
  </si>
  <si>
    <t>IQ114153103</t>
  </si>
  <si>
    <t>IQ114153304</t>
  </si>
  <si>
    <t>IQ114153305</t>
  </si>
  <si>
    <t>IQ114153306</t>
  </si>
  <si>
    <t>IQ114153490</t>
  </si>
  <si>
    <t>IQ114153508</t>
  </si>
  <si>
    <t>IQ114153622</t>
  </si>
  <si>
    <t>IQ114153676</t>
  </si>
  <si>
    <t>IQ114153677</t>
  </si>
  <si>
    <t>IQ114153694</t>
  </si>
  <si>
    <t>IQ114153799</t>
  </si>
  <si>
    <t>IQ114154032</t>
  </si>
  <si>
    <t>IQ114154893</t>
  </si>
  <si>
    <t>IQ114155003</t>
  </si>
  <si>
    <t>IQ114155125</t>
  </si>
  <si>
    <t>IQ114155466</t>
  </si>
  <si>
    <t>IQ114155580</t>
  </si>
  <si>
    <t>IQ114155627</t>
  </si>
  <si>
    <t>IQ114155812</t>
  </si>
  <si>
    <t>IQ114155813</t>
  </si>
  <si>
    <t>IQ114155814</t>
  </si>
  <si>
    <t>IQ114155815</t>
  </si>
  <si>
    <t>IQ114155873</t>
  </si>
  <si>
    <t>IQ114156016</t>
  </si>
  <si>
    <t>IQ114156162</t>
  </si>
  <si>
    <t>IQ114156247</t>
  </si>
  <si>
    <t>IQ114156319</t>
  </si>
  <si>
    <t>IQ114156336</t>
  </si>
  <si>
    <t>IQ114156354</t>
  </si>
  <si>
    <t>IQ114156355</t>
  </si>
  <si>
    <t>IQ114156356</t>
  </si>
  <si>
    <t>IQ114156357</t>
  </si>
  <si>
    <t>IQ114156358</t>
  </si>
  <si>
    <t>IQ114156359</t>
  </si>
  <si>
    <t>IQ114156513</t>
  </si>
  <si>
    <t>IQ114156674</t>
  </si>
  <si>
    <t>IQ114156870</t>
  </si>
  <si>
    <t>IQ114157044</t>
  </si>
  <si>
    <t>IQ114157227</t>
  </si>
  <si>
    <t>IQ114157245</t>
  </si>
  <si>
    <t>IQ114157846</t>
  </si>
  <si>
    <t>IQ114157894</t>
  </si>
  <si>
    <t>IQ114158101</t>
  </si>
  <si>
    <t>IQ114158226</t>
  </si>
  <si>
    <t>IQ114158251</t>
  </si>
  <si>
    <t>IQ114158338</t>
  </si>
  <si>
    <t>IQ114158605</t>
  </si>
  <si>
    <t>IQ114158680</t>
  </si>
  <si>
    <t>IQ114158798</t>
  </si>
  <si>
    <t>IQ114158894</t>
  </si>
  <si>
    <t>IQ114159122</t>
  </si>
  <si>
    <t>IQ114159168</t>
  </si>
  <si>
    <t>IQ114159200</t>
  </si>
  <si>
    <t>IQ114159285</t>
  </si>
  <si>
    <t>IQ114159390</t>
  </si>
  <si>
    <t>IQ114159601</t>
  </si>
  <si>
    <t>IQ114159744</t>
  </si>
  <si>
    <t>IQ114159767</t>
  </si>
  <si>
    <t>IQ114159932</t>
  </si>
  <si>
    <t>IQ114159999</t>
  </si>
  <si>
    <t>IQ114160022</t>
  </si>
  <si>
    <t>IQ114160040</t>
  </si>
  <si>
    <t>IQ114160072</t>
  </si>
  <si>
    <t>IQ114160074</t>
  </si>
  <si>
    <t>IQ114160092</t>
  </si>
  <si>
    <t>IQ114160119</t>
  </si>
  <si>
    <t>IQ114160137</t>
  </si>
  <si>
    <t>IQ114160158</t>
  </si>
  <si>
    <t>IQ114160220</t>
  </si>
  <si>
    <t>IQ114160268</t>
  </si>
  <si>
    <t>IQ114160292</t>
  </si>
  <si>
    <t>IQ114160494</t>
  </si>
  <si>
    <t>IQ114160531</t>
  </si>
  <si>
    <t>IQ114160655</t>
  </si>
  <si>
    <t>IQ114160734</t>
  </si>
  <si>
    <t>IQ114160822</t>
  </si>
  <si>
    <t>IQ114160910</t>
  </si>
  <si>
    <t>IQ114160998</t>
  </si>
  <si>
    <t>IQ114161017</t>
  </si>
  <si>
    <t>IQ114161095</t>
  </si>
  <si>
    <t>IQ114161114</t>
  </si>
  <si>
    <t>IQ114161174</t>
  </si>
  <si>
    <t>IQ114161221</t>
  </si>
  <si>
    <t>IQ114161328</t>
  </si>
  <si>
    <t>IQ114161398</t>
  </si>
  <si>
    <t>IQ114161443</t>
  </si>
  <si>
    <t>IQ114161506</t>
  </si>
  <si>
    <t>IQ114161546</t>
  </si>
  <si>
    <t>IQ114161570</t>
  </si>
  <si>
    <t>IQ114161618</t>
  </si>
  <si>
    <t>IQ114161696</t>
  </si>
  <si>
    <t>IQ114161779</t>
  </si>
  <si>
    <t>IQ114161780</t>
  </si>
  <si>
    <t>IQ114161823</t>
  </si>
  <si>
    <t>IQ114161826</t>
  </si>
  <si>
    <t>IQ114161860</t>
  </si>
  <si>
    <t>IQ114162030</t>
  </si>
  <si>
    <t>IQ114162031</t>
  </si>
  <si>
    <t>IQ114162111</t>
  </si>
  <si>
    <t>IQ114162125</t>
  </si>
  <si>
    <t>IQ114162131</t>
  </si>
  <si>
    <t>IQ114162390</t>
  </si>
  <si>
    <t>IQ114162393</t>
  </si>
  <si>
    <t>IQ114162416</t>
  </si>
  <si>
    <t>IQ114162507</t>
  </si>
  <si>
    <t>IQ114162513</t>
  </si>
  <si>
    <t>IQ114162567</t>
  </si>
  <si>
    <t>IQ114162611</t>
  </si>
  <si>
    <t>IQ114162613</t>
  </si>
  <si>
    <t>IQ114162655</t>
  </si>
  <si>
    <t>IQ114162777</t>
  </si>
  <si>
    <t>IQ114162823</t>
  </si>
  <si>
    <t>IQ114162853</t>
  </si>
  <si>
    <t>IQ114162949</t>
  </si>
  <si>
    <t>IQ114163038</t>
  </si>
  <si>
    <t>IQ114163087</t>
  </si>
  <si>
    <t>IQ114163100</t>
  </si>
  <si>
    <t>IQ114163109</t>
  </si>
  <si>
    <t>IQ114163242</t>
  </si>
  <si>
    <t>IQ114163376</t>
  </si>
  <si>
    <t>IQ114163453</t>
  </si>
  <si>
    <t>IQ114163976</t>
  </si>
  <si>
    <t>IQ114164026</t>
  </si>
  <si>
    <t>IQ114164303</t>
  </si>
  <si>
    <t>IQ114164361</t>
  </si>
  <si>
    <t>IQ114164389</t>
  </si>
  <si>
    <t>IQ114164429</t>
  </si>
  <si>
    <t>IQ114164493</t>
  </si>
  <si>
    <t>IQ114164535</t>
  </si>
  <si>
    <t>IQ114164537</t>
  </si>
  <si>
    <t>IQ114164633</t>
  </si>
  <si>
    <t>IQ114164695</t>
  </si>
  <si>
    <t>IQ114164710</t>
  </si>
  <si>
    <t>IQ114164918</t>
  </si>
  <si>
    <t>IQ114165058</t>
  </si>
  <si>
    <t>IQ114165513</t>
  </si>
  <si>
    <t>IQ114165520</t>
  </si>
  <si>
    <t>IQ114165617</t>
  </si>
  <si>
    <t>IQ114165676</t>
  </si>
  <si>
    <t>IQ114166309</t>
  </si>
  <si>
    <t>IQ114166904</t>
  </si>
  <si>
    <t>IQ114167659</t>
  </si>
  <si>
    <t>IQ114168658</t>
  </si>
  <si>
    <t>IQ114168684</t>
  </si>
  <si>
    <t>IQ114169276</t>
  </si>
  <si>
    <t>IQ114171285</t>
  </si>
  <si>
    <t>IQ114171599</t>
  </si>
  <si>
    <t>IQ114173148</t>
  </si>
  <si>
    <t>IQ11418194</t>
  </si>
  <si>
    <t>IQ11418896</t>
  </si>
  <si>
    <t>IQ11419371</t>
  </si>
  <si>
    <t>IQ11419492</t>
  </si>
  <si>
    <t>IQ11419647</t>
  </si>
  <si>
    <t>IQ114198299</t>
  </si>
  <si>
    <t>IQ114198376</t>
  </si>
  <si>
    <t>IQ114198420</t>
  </si>
  <si>
    <t>IQ114198598</t>
  </si>
  <si>
    <t>IQ114198854</t>
  </si>
  <si>
    <t>IQ114199257</t>
  </si>
  <si>
    <t>IQ114199266</t>
  </si>
  <si>
    <t>IQ114199267</t>
  </si>
  <si>
    <t>IQ114199268</t>
  </si>
  <si>
    <t>IQ114199269</t>
  </si>
  <si>
    <t>IQ114199326</t>
  </si>
  <si>
    <t>IQ114199347</t>
  </si>
  <si>
    <t>IQ114199348</t>
  </si>
  <si>
    <t>IQ114199349</t>
  </si>
  <si>
    <t>IQ114199413</t>
  </si>
  <si>
    <t>IQ114199651</t>
  </si>
  <si>
    <t>IQ114199652</t>
  </si>
  <si>
    <t>IQ114199653</t>
  </si>
  <si>
    <t>IQ114199654</t>
  </si>
  <si>
    <t>IQ114199801</t>
  </si>
  <si>
    <t>IQ114200612</t>
  </si>
  <si>
    <t>IQ114200726</t>
  </si>
  <si>
    <t>IQ114200727</t>
  </si>
  <si>
    <t>IQ114200728</t>
  </si>
  <si>
    <t>IQ114200729</t>
  </si>
  <si>
    <t>IQ114200730</t>
  </si>
  <si>
    <t>IQ114200731</t>
  </si>
  <si>
    <t>IQ114200880</t>
  </si>
  <si>
    <t>IQ114200881</t>
  </si>
  <si>
    <t>IQ114200882</t>
  </si>
  <si>
    <t>IQ114200903</t>
  </si>
  <si>
    <t>IQ114201250</t>
  </si>
  <si>
    <t>IQ114201251</t>
  </si>
  <si>
    <t>IQ114201252</t>
  </si>
  <si>
    <t>IQ114201253</t>
  </si>
  <si>
    <t>IQ114201254</t>
  </si>
  <si>
    <t>IQ114201758</t>
  </si>
  <si>
    <t>IQ114201759</t>
  </si>
  <si>
    <t>IQ114201987</t>
  </si>
  <si>
    <t>IQ114202264</t>
  </si>
  <si>
    <t>IQ114203262</t>
  </si>
  <si>
    <t>IQ114203484</t>
  </si>
  <si>
    <t>IQ114203763</t>
  </si>
  <si>
    <t>IQ114204000</t>
  </si>
  <si>
    <t>IQ114204001</t>
  </si>
  <si>
    <t>IQ114204711</t>
  </si>
  <si>
    <t>IQ114204948</t>
  </si>
  <si>
    <t>IQ114204949</t>
  </si>
  <si>
    <t>IQ114204950</t>
  </si>
  <si>
    <t>IQ114205196</t>
  </si>
  <si>
    <t>IQ114205665</t>
  </si>
  <si>
    <t>IQ114205764</t>
  </si>
  <si>
    <t>IQ114205848</t>
  </si>
  <si>
    <t>IQ114205941</t>
  </si>
  <si>
    <t>IQ114205944</t>
  </si>
  <si>
    <t>IQ114206019</t>
  </si>
  <si>
    <t>IQ114206316</t>
  </si>
  <si>
    <t>IQ114206332</t>
  </si>
  <si>
    <t>IQ114206425</t>
  </si>
  <si>
    <t>IQ114206600</t>
  </si>
  <si>
    <t>IQ114206699</t>
  </si>
  <si>
    <t>IQ114206752</t>
  </si>
  <si>
    <t>IQ114206753</t>
  </si>
  <si>
    <t>IQ114206769</t>
  </si>
  <si>
    <t>IQ114206810</t>
  </si>
  <si>
    <t>IQ114206811</t>
  </si>
  <si>
    <t>IQ114207005</t>
  </si>
  <si>
    <t>IQ114207275</t>
  </si>
  <si>
    <t>IQ114207276</t>
  </si>
  <si>
    <t>IQ114207277</t>
  </si>
  <si>
    <t>IQ114207802</t>
  </si>
  <si>
    <t>IQ114208113</t>
  </si>
  <si>
    <t>IQ114208114</t>
  </si>
  <si>
    <t>IQ114208115</t>
  </si>
  <si>
    <t>IQ114208116</t>
  </si>
  <si>
    <t>IQ114208117</t>
  </si>
  <si>
    <t>IQ114208138</t>
  </si>
  <si>
    <t>IQ114208159</t>
  </si>
  <si>
    <t>IQ114208172</t>
  </si>
  <si>
    <t>IQ114208198</t>
  </si>
  <si>
    <t>IQ114208328</t>
  </si>
  <si>
    <t>IQ114208329</t>
  </si>
  <si>
    <t>IQ114208592</t>
  </si>
  <si>
    <t>IQ114208608</t>
  </si>
  <si>
    <t>IQ114209031</t>
  </si>
  <si>
    <t>IQ11421053</t>
  </si>
  <si>
    <t>IQ114211688</t>
  </si>
  <si>
    <t>IQ114211831</t>
  </si>
  <si>
    <t>IQ114211857</t>
  </si>
  <si>
    <t>IQ114211862</t>
  </si>
  <si>
    <t>IQ114211925</t>
  </si>
  <si>
    <t>IQ114211932</t>
  </si>
  <si>
    <t>IQ114211940</t>
  </si>
  <si>
    <t>IQ114212161</t>
  </si>
  <si>
    <t>IQ114212165</t>
  </si>
  <si>
    <t>IQ114212235</t>
  </si>
  <si>
    <t>IQ114212236</t>
  </si>
  <si>
    <t>IQ114212237</t>
  </si>
  <si>
    <t>IQ114212238</t>
  </si>
  <si>
    <t>IQ114212347</t>
  </si>
  <si>
    <t>IQ114212424</t>
  </si>
  <si>
    <t>IQ114212425</t>
  </si>
  <si>
    <t>IQ114212426</t>
  </si>
  <si>
    <t>IQ114212427</t>
  </si>
  <si>
    <t>IQ114212602</t>
  </si>
  <si>
    <t>IQ114212690</t>
  </si>
  <si>
    <t>IQ114212738</t>
  </si>
  <si>
    <t>IQ114212778</t>
  </si>
  <si>
    <t>IQ114212779</t>
  </si>
  <si>
    <t>IQ114212780</t>
  </si>
  <si>
    <t>IQ114212795</t>
  </si>
  <si>
    <t>IQ114212866</t>
  </si>
  <si>
    <t>IQ114213151</t>
  </si>
  <si>
    <t>IQ114214457</t>
  </si>
  <si>
    <t>IQ114214622</t>
  </si>
  <si>
    <t>IQ114214714</t>
  </si>
  <si>
    <t>IQ114214715</t>
  </si>
  <si>
    <t>IQ114214739</t>
  </si>
  <si>
    <t>IQ114214766</t>
  </si>
  <si>
    <t>IQ114215154</t>
  </si>
  <si>
    <t>IQ114215159</t>
  </si>
  <si>
    <t>IQ114215225</t>
  </si>
  <si>
    <t>IQ114215337</t>
  </si>
  <si>
    <t>IQ114215358</t>
  </si>
  <si>
    <t>IQ114215369</t>
  </si>
  <si>
    <t>IQ114215446</t>
  </si>
  <si>
    <t>IQ114215509</t>
  </si>
  <si>
    <t>IQ114215603</t>
  </si>
  <si>
    <t>IQ114215660</t>
  </si>
  <si>
    <t>IQ114215682</t>
  </si>
  <si>
    <t>IQ114215684</t>
  </si>
  <si>
    <t>IQ114215720</t>
  </si>
  <si>
    <t>IQ114215780</t>
  </si>
  <si>
    <t>IQ114215782</t>
  </si>
  <si>
    <t>IQ114215785</t>
  </si>
  <si>
    <t>IQ114215884</t>
  </si>
  <si>
    <t>IQ114216662</t>
  </si>
  <si>
    <t>IQ114216671</t>
  </si>
  <si>
    <t>IQ114216741</t>
  </si>
  <si>
    <t>IQ114216807</t>
  </si>
  <si>
    <t>IQ114216825</t>
  </si>
  <si>
    <t>IQ114216826</t>
  </si>
  <si>
    <t>IQ114216855</t>
  </si>
  <si>
    <t>IQ114216863</t>
  </si>
  <si>
    <t>IQ114216866</t>
  </si>
  <si>
    <t>IQ114216934</t>
  </si>
  <si>
    <t>IQ114217007</t>
  </si>
  <si>
    <t>IQ114217041</t>
  </si>
  <si>
    <t>IQ114217124</t>
  </si>
  <si>
    <t>IQ114217145</t>
  </si>
  <si>
    <t>IQ114217170</t>
  </si>
  <si>
    <t>IQ114217297</t>
  </si>
  <si>
    <t>IQ114217553</t>
  </si>
  <si>
    <t>IQ114217871</t>
  </si>
  <si>
    <t>IQ114218413</t>
  </si>
  <si>
    <t>IQ114219206</t>
  </si>
  <si>
    <t>IQ114220196</t>
  </si>
  <si>
    <t>IQ114220612</t>
  </si>
  <si>
    <t>IQ114220760</t>
  </si>
  <si>
    <t>IQ114220984</t>
  </si>
  <si>
    <t>IQ114221108</t>
  </si>
  <si>
    <t>IQ114221281</t>
  </si>
  <si>
    <t>IQ114221721</t>
  </si>
  <si>
    <t>IQ114221742</t>
  </si>
  <si>
    <t>IQ114221976</t>
  </si>
  <si>
    <t>IQ114222008</t>
  </si>
  <si>
    <t>IQ114222029</t>
  </si>
  <si>
    <t>IQ114222062</t>
  </si>
  <si>
    <t>IQ114222090</t>
  </si>
  <si>
    <t>IQ114222125</t>
  </si>
  <si>
    <t>IQ114222144</t>
  </si>
  <si>
    <t>IQ114222156</t>
  </si>
  <si>
    <t>IQ114222221</t>
  </si>
  <si>
    <t>IQ114222260</t>
  </si>
  <si>
    <t>IQ114222263</t>
  </si>
  <si>
    <t>IQ114222288</t>
  </si>
  <si>
    <t>IQ114222289</t>
  </si>
  <si>
    <t>IQ114222306</t>
  </si>
  <si>
    <t>IQ114222352</t>
  </si>
  <si>
    <t>IQ114222372</t>
  </si>
  <si>
    <t>IQ114222389</t>
  </si>
  <si>
    <t>IQ114222407</t>
  </si>
  <si>
    <t>IQ114222411</t>
  </si>
  <si>
    <t>IQ114222417</t>
  </si>
  <si>
    <t>IQ114222435</t>
  </si>
  <si>
    <t>IQ114222444</t>
  </si>
  <si>
    <t>IQ114222476</t>
  </si>
  <si>
    <t>IQ114222480</t>
  </si>
  <si>
    <t>IQ114222489</t>
  </si>
  <si>
    <t>IQ114222490</t>
  </si>
  <si>
    <t>IQ114222509</t>
  </si>
  <si>
    <t>IQ114222601</t>
  </si>
  <si>
    <t>IQ114222607</t>
  </si>
  <si>
    <t>IQ114222639</t>
  </si>
  <si>
    <t>IQ114222678</t>
  </si>
  <si>
    <t>IQ114222720</t>
  </si>
  <si>
    <t>IQ114222827</t>
  </si>
  <si>
    <t>IQ114224418</t>
  </si>
  <si>
    <t>IQ114224481</t>
  </si>
  <si>
    <t>IQ114224604</t>
  </si>
  <si>
    <t>IQ114224828</t>
  </si>
  <si>
    <t>IQ114224937</t>
  </si>
  <si>
    <t>IQ114225226</t>
  </si>
  <si>
    <t>IQ114225261</t>
  </si>
  <si>
    <t>IQ114225283</t>
  </si>
  <si>
    <t>IQ114225331</t>
  </si>
  <si>
    <t>IQ114225365</t>
  </si>
  <si>
    <t>IQ114225651</t>
  </si>
  <si>
    <t>IQ114228877</t>
  </si>
  <si>
    <t>IQ11422970</t>
  </si>
  <si>
    <t>IQ11425455</t>
  </si>
  <si>
    <t>IQ114254789</t>
  </si>
  <si>
    <t>IQ114255009</t>
  </si>
  <si>
    <t>IQ114255048</t>
  </si>
  <si>
    <t>IQ114255157</t>
  </si>
  <si>
    <t>IQ114255158</t>
  </si>
  <si>
    <t>IQ114255201</t>
  </si>
  <si>
    <t>IQ114255238</t>
  </si>
  <si>
    <t>IQ114255239</t>
  </si>
  <si>
    <t>IQ114255240</t>
  </si>
  <si>
    <t>IQ114256786</t>
  </si>
  <si>
    <t>IQ114256913</t>
  </si>
  <si>
    <t>IQ114257035</t>
  </si>
  <si>
    <t>IQ114257114</t>
  </si>
  <si>
    <t>IQ114257173</t>
  </si>
  <si>
    <t>IQ114257457</t>
  </si>
  <si>
    <t>IQ114257458</t>
  </si>
  <si>
    <t>IQ114257459</t>
  </si>
  <si>
    <t>IQ114257460</t>
  </si>
  <si>
    <t>IQ114257461</t>
  </si>
  <si>
    <t>IQ114257462</t>
  </si>
  <si>
    <t>IQ114257463</t>
  </si>
  <si>
    <t>IQ114257464</t>
  </si>
  <si>
    <t>IQ114257522</t>
  </si>
  <si>
    <t>IQ114257547</t>
  </si>
  <si>
    <t>IQ114257741</t>
  </si>
  <si>
    <t>IQ114257742</t>
  </si>
  <si>
    <t>IQ114258160</t>
  </si>
  <si>
    <t>IQ114258195</t>
  </si>
  <si>
    <t>IQ114258299</t>
  </si>
  <si>
    <t>IQ114258381</t>
  </si>
  <si>
    <t>IQ114258492</t>
  </si>
  <si>
    <t>IQ114258842</t>
  </si>
  <si>
    <t>IQ114258905</t>
  </si>
  <si>
    <t>IQ114258968</t>
  </si>
  <si>
    <t>IQ114259050</t>
  </si>
  <si>
    <t>IQ114259558</t>
  </si>
  <si>
    <t>IQ114260883</t>
  </si>
  <si>
    <t>IQ114260958</t>
  </si>
  <si>
    <t>IQ114261492</t>
  </si>
  <si>
    <t>IQ114261935</t>
  </si>
  <si>
    <t>IQ114262017</t>
  </si>
  <si>
    <t>IQ114262617</t>
  </si>
  <si>
    <t>IQ114262790</t>
  </si>
  <si>
    <t>IQ114263258</t>
  </si>
  <si>
    <t>IQ114263286</t>
  </si>
  <si>
    <t>IQ114263293</t>
  </si>
  <si>
    <t>IQ114264274</t>
  </si>
  <si>
    <t>IQ114264446</t>
  </si>
  <si>
    <t>IQ114264610</t>
  </si>
  <si>
    <t>IQ114265446</t>
  </si>
  <si>
    <t>IQ114265529</t>
  </si>
  <si>
    <t>IQ114265955</t>
  </si>
  <si>
    <t>IQ114266616</t>
  </si>
  <si>
    <t>IQ114266934</t>
  </si>
  <si>
    <t>IQ114268317</t>
  </si>
  <si>
    <t>IQ114268510</t>
  </si>
  <si>
    <t>IQ114268589</t>
  </si>
  <si>
    <t>IQ114268756</t>
  </si>
  <si>
    <t>IQ114268853</t>
  </si>
  <si>
    <t>IQ114269022</t>
  </si>
  <si>
    <t>IQ114269085</t>
  </si>
  <si>
    <t>IQ114269137</t>
  </si>
  <si>
    <t>IQ114270293</t>
  </si>
  <si>
    <t>IQ114270299</t>
  </si>
  <si>
    <t>IQ114270610</t>
  </si>
  <si>
    <t>IQ114270669</t>
  </si>
  <si>
    <t>IQ114270710</t>
  </si>
  <si>
    <t>IQ114270749</t>
  </si>
  <si>
    <t>IQ114270769</t>
  </si>
  <si>
    <t>IQ114270839</t>
  </si>
  <si>
    <t>IQ114270850</t>
  </si>
  <si>
    <t>IQ114270879</t>
  </si>
  <si>
    <t>IQ114271365</t>
  </si>
  <si>
    <t>IQ114271914</t>
  </si>
  <si>
    <t>IQ114272044</t>
  </si>
  <si>
    <t>IQ114274731</t>
  </si>
  <si>
    <t>IQ114274791</t>
  </si>
  <si>
    <t>IQ114275475</t>
  </si>
  <si>
    <t>IQ114277434</t>
  </si>
  <si>
    <t>IQ114277908</t>
  </si>
  <si>
    <t>IQ114307757</t>
  </si>
  <si>
    <t>IQ114308376</t>
  </si>
  <si>
    <t>IQ114321240</t>
  </si>
  <si>
    <t>IQ114325543</t>
  </si>
  <si>
    <t>IQ114325763</t>
  </si>
  <si>
    <t>IQ114325864</t>
  </si>
  <si>
    <t>IQ114326688</t>
  </si>
  <si>
    <t>IQ114328387</t>
  </si>
  <si>
    <t>IQ114328449</t>
  </si>
  <si>
    <t>IQ114328494</t>
  </si>
  <si>
    <t>IQ11432898</t>
  </si>
  <si>
    <t>IQ114329797</t>
  </si>
  <si>
    <t>IQ114329803</t>
  </si>
  <si>
    <t>IQ114330041</t>
  </si>
  <si>
    <t>IQ114330254</t>
  </si>
  <si>
    <t>IQ114331252</t>
  </si>
  <si>
    <t>IQ114331481</t>
  </si>
  <si>
    <t>IQ114331538</t>
  </si>
  <si>
    <t>IQ114332450</t>
  </si>
  <si>
    <t>IQ114332461</t>
  </si>
  <si>
    <t>IQ114332466</t>
  </si>
  <si>
    <t>IQ114333652</t>
  </si>
  <si>
    <t>IQ114333730</t>
  </si>
  <si>
    <t>IQ114333881</t>
  </si>
  <si>
    <t>IQ114334174</t>
  </si>
  <si>
    <t>IQ114334191</t>
  </si>
  <si>
    <t>IQ114334487</t>
  </si>
  <si>
    <t>IQ114334544</t>
  </si>
  <si>
    <t>IQ114334586</t>
  </si>
  <si>
    <t>IQ114335117</t>
  </si>
  <si>
    <t>IQ114335363</t>
  </si>
  <si>
    <t>IQ114335412</t>
  </si>
  <si>
    <t>IQ114335634</t>
  </si>
  <si>
    <t>IQ114335738</t>
  </si>
  <si>
    <t>IQ114336510</t>
  </si>
  <si>
    <t>IQ114336513</t>
  </si>
  <si>
    <t>IQ114336522</t>
  </si>
  <si>
    <t>IQ114336546</t>
  </si>
  <si>
    <t>IQ114336731</t>
  </si>
  <si>
    <t>IQ114337249</t>
  </si>
  <si>
    <t>IQ114337376</t>
  </si>
  <si>
    <t>IQ114337899</t>
  </si>
  <si>
    <t>IQ114338003</t>
  </si>
  <si>
    <t>IQ114338237</t>
  </si>
  <si>
    <t>IQ114338565</t>
  </si>
  <si>
    <t>IQ114338629</t>
  </si>
  <si>
    <t>IQ114339363</t>
  </si>
  <si>
    <t>IQ114339445</t>
  </si>
  <si>
    <t>IQ114339545</t>
  </si>
  <si>
    <t>IQ114339753</t>
  </si>
  <si>
    <t>IQ114339918</t>
  </si>
  <si>
    <t>IQ114340175</t>
  </si>
  <si>
    <t>IQ114340248</t>
  </si>
  <si>
    <t>IQ114340306</t>
  </si>
  <si>
    <t>IQ114340317</t>
  </si>
  <si>
    <t>IQ114340369</t>
  </si>
  <si>
    <t>IQ114340786</t>
  </si>
  <si>
    <t>IQ114340882</t>
  </si>
  <si>
    <t>IQ114340890</t>
  </si>
  <si>
    <t>IQ114341050</t>
  </si>
  <si>
    <t>IQ114341184</t>
  </si>
  <si>
    <t>IQ114341712</t>
  </si>
  <si>
    <t>IQ114341918</t>
  </si>
  <si>
    <t>IQ114342304</t>
  </si>
  <si>
    <t>IQ114342386</t>
  </si>
  <si>
    <t>IQ114342469</t>
  </si>
  <si>
    <t>IQ114342653</t>
  </si>
  <si>
    <t>IQ114343059</t>
  </si>
  <si>
    <t>IQ114343222</t>
  </si>
  <si>
    <t>IQ114343353</t>
  </si>
  <si>
    <t>IQ114343354</t>
  </si>
  <si>
    <t>IQ11435558</t>
  </si>
  <si>
    <t>IQ114358034</t>
  </si>
  <si>
    <t>IQ114358135</t>
  </si>
  <si>
    <t>IQ114358839</t>
  </si>
  <si>
    <t>IQ114359289</t>
  </si>
  <si>
    <t>IQ11436655</t>
  </si>
  <si>
    <t>IQ11436941</t>
  </si>
  <si>
    <t>IQ11437240</t>
  </si>
  <si>
    <t>IQ114386492</t>
  </si>
  <si>
    <t>IQ114387401</t>
  </si>
  <si>
    <t>IQ114388065</t>
  </si>
  <si>
    <t>IQ114388889</t>
  </si>
  <si>
    <t>IQ114388907</t>
  </si>
  <si>
    <t>IQ114389308</t>
  </si>
  <si>
    <t>IQ114389458</t>
  </si>
  <si>
    <t>IQ11438949</t>
  </si>
  <si>
    <t>IQ114389590</t>
  </si>
  <si>
    <t>IQ114389953</t>
  </si>
  <si>
    <t>IQ114389979</t>
  </si>
  <si>
    <t>IQ114390428</t>
  </si>
  <si>
    <t>IQ114390449</t>
  </si>
  <si>
    <t>IQ11439045</t>
  </si>
  <si>
    <t>IQ114390496</t>
  </si>
  <si>
    <t>IQ114390497</t>
  </si>
  <si>
    <t>IQ11439060</t>
  </si>
  <si>
    <t>IQ114390683</t>
  </si>
  <si>
    <t>IQ114391048</t>
  </si>
  <si>
    <t>IQ114391363</t>
  </si>
  <si>
    <t>IQ114391379</t>
  </si>
  <si>
    <t>IQ114391526</t>
  </si>
  <si>
    <t>IQ114391568</t>
  </si>
  <si>
    <t>IQ114391939</t>
  </si>
  <si>
    <t>IQ114392104</t>
  </si>
  <si>
    <t>IQ114392406</t>
  </si>
  <si>
    <t>IQ114392892</t>
  </si>
  <si>
    <t>IQ114392893</t>
  </si>
  <si>
    <t>IQ114392929</t>
  </si>
  <si>
    <t>IQ114393310</t>
  </si>
  <si>
    <t>IQ114393339</t>
  </si>
  <si>
    <t>IQ114393379</t>
  </si>
  <si>
    <t>IQ114393425</t>
  </si>
  <si>
    <t>IQ114393561</t>
  </si>
  <si>
    <t>IQ114393851</t>
  </si>
  <si>
    <t>IQ11439411</t>
  </si>
  <si>
    <t>IQ114395587</t>
  </si>
  <si>
    <t>IQ114395708</t>
  </si>
  <si>
    <t>IQ114396243</t>
  </si>
  <si>
    <t>IQ114396491</t>
  </si>
  <si>
    <t>IQ114396652</t>
  </si>
  <si>
    <t>IQ114396751</t>
  </si>
  <si>
    <t>IQ114396908</t>
  </si>
  <si>
    <t>IQ114397192</t>
  </si>
  <si>
    <t>IQ114397268</t>
  </si>
  <si>
    <t>IQ114397287</t>
  </si>
  <si>
    <t>IQ114397414</t>
  </si>
  <si>
    <t>IQ114397834</t>
  </si>
  <si>
    <t>IQ114398207</t>
  </si>
  <si>
    <t>IQ114398406</t>
  </si>
  <si>
    <t>IQ114398534</t>
  </si>
  <si>
    <t>IQ114398700</t>
  </si>
  <si>
    <t>IQ114399233</t>
  </si>
  <si>
    <t>IQ114400376</t>
  </si>
  <si>
    <t>IQ114400568</t>
  </si>
  <si>
    <t>IQ114400592</t>
  </si>
  <si>
    <t>IQ114400594</t>
  </si>
  <si>
    <t>IQ114400637</t>
  </si>
  <si>
    <t>IQ114400691</t>
  </si>
  <si>
    <t>IQ114402012</t>
  </si>
  <si>
    <t>IQ114402264</t>
  </si>
  <si>
    <t>IQ114402300</t>
  </si>
  <si>
    <t>IQ114402668</t>
  </si>
  <si>
    <t>IQ114402686</t>
  </si>
  <si>
    <t>IQ114403024</t>
  </si>
  <si>
    <t>IQ114403047</t>
  </si>
  <si>
    <t>IQ114403691</t>
  </si>
  <si>
    <t>IQ114407594</t>
  </si>
  <si>
    <t>IQ114408003</t>
  </si>
  <si>
    <t>IQ114408111</t>
  </si>
  <si>
    <t>IQ11440956</t>
  </si>
  <si>
    <t>IQ11441803</t>
  </si>
  <si>
    <t>IQ114432</t>
  </si>
  <si>
    <t>IQ114437043</t>
  </si>
  <si>
    <t>IQ114438592</t>
  </si>
  <si>
    <t>IQ114438643</t>
  </si>
  <si>
    <t>IQ114438659</t>
  </si>
  <si>
    <t>IQ114439471</t>
  </si>
  <si>
    <t>IQ114440591</t>
  </si>
  <si>
    <t>IQ114441011</t>
  </si>
  <si>
    <t>IQ114442965</t>
  </si>
  <si>
    <t>IQ114442973</t>
  </si>
  <si>
    <t>IQ114443462</t>
  </si>
  <si>
    <t>IQ114444056</t>
  </si>
  <si>
    <t>IQ114444596</t>
  </si>
  <si>
    <t>IQ114445418</t>
  </si>
  <si>
    <t>IQ114445616</t>
  </si>
  <si>
    <t>IQ114445828</t>
  </si>
  <si>
    <t>IQ114446355</t>
  </si>
  <si>
    <t>IQ114446957</t>
  </si>
  <si>
    <t>IQ114447180</t>
  </si>
  <si>
    <t>IQ114449128</t>
  </si>
  <si>
    <t>IQ114449292</t>
  </si>
  <si>
    <t>IQ11444934</t>
  </si>
  <si>
    <t>IQ114449791</t>
  </si>
  <si>
    <t>IQ114449856</t>
  </si>
  <si>
    <t>IQ114450274</t>
  </si>
  <si>
    <t>IQ114450553</t>
  </si>
  <si>
    <t>IQ114450642</t>
  </si>
  <si>
    <t>IQ114451040</t>
  </si>
  <si>
    <t>IQ114451105</t>
  </si>
  <si>
    <t>IQ114451588</t>
  </si>
  <si>
    <t>IQ114452102</t>
  </si>
  <si>
    <t>IQ114452488</t>
  </si>
  <si>
    <t>IQ114452697</t>
  </si>
  <si>
    <t>IQ114452768</t>
  </si>
  <si>
    <t>IQ114452906</t>
  </si>
  <si>
    <t>IQ114453283</t>
  </si>
  <si>
    <t>IQ114453343</t>
  </si>
  <si>
    <t>IQ114453447</t>
  </si>
  <si>
    <t>IQ114453619</t>
  </si>
  <si>
    <t>IQ114453682</t>
  </si>
  <si>
    <t>IQ114453697</t>
  </si>
  <si>
    <t>IQ114453746</t>
  </si>
  <si>
    <t>IQ114453789</t>
  </si>
  <si>
    <t>IQ114454293</t>
  </si>
  <si>
    <t>IQ114454528</t>
  </si>
  <si>
    <t>IQ114454596</t>
  </si>
  <si>
    <t>IQ114454830</t>
  </si>
  <si>
    <t>IQ114454832</t>
  </si>
  <si>
    <t>IQ114454931</t>
  </si>
  <si>
    <t>IQ114454936</t>
  </si>
  <si>
    <t>IQ114454964</t>
  </si>
  <si>
    <t>IQ114454970</t>
  </si>
  <si>
    <t>IQ114455177</t>
  </si>
  <si>
    <t>IQ114455412</t>
  </si>
  <si>
    <t>IQ114455506</t>
  </si>
  <si>
    <t>IQ114455745</t>
  </si>
  <si>
    <t>IQ114455793</t>
  </si>
  <si>
    <t>IQ114455818</t>
  </si>
  <si>
    <t>IQ114455930</t>
  </si>
  <si>
    <t>IQ114456239</t>
  </si>
  <si>
    <t>IQ114456670</t>
  </si>
  <si>
    <t>IQ1144567</t>
  </si>
  <si>
    <t>IQ114456934</t>
  </si>
  <si>
    <t>IQ114456975</t>
  </si>
  <si>
    <t>IQ114457055</t>
  </si>
  <si>
    <t>IQ114457099</t>
  </si>
  <si>
    <t>IQ114457203</t>
  </si>
  <si>
    <t>IQ114460465</t>
  </si>
  <si>
    <t>IQ114461635</t>
  </si>
  <si>
    <t>IQ114462109</t>
  </si>
  <si>
    <t>IQ114463445</t>
  </si>
  <si>
    <t>IQ114463513</t>
  </si>
  <si>
    <t>IQ1144638</t>
  </si>
  <si>
    <t>IQ114465018</t>
  </si>
  <si>
    <t>IQ114465294</t>
  </si>
  <si>
    <t>IQ114466951</t>
  </si>
  <si>
    <t>IQ114467026</t>
  </si>
  <si>
    <t>IQ114467074</t>
  </si>
  <si>
    <t>IQ114467096</t>
  </si>
  <si>
    <t>IQ114495330</t>
  </si>
  <si>
    <t>IQ114496959</t>
  </si>
  <si>
    <t>IQ114496968</t>
  </si>
  <si>
    <t>IQ114497776</t>
  </si>
  <si>
    <t>IQ114498290</t>
  </si>
  <si>
    <t>IQ114503296</t>
  </si>
  <si>
    <t>IQ1145162</t>
  </si>
  <si>
    <t>IQ1145172</t>
  </si>
  <si>
    <t>IQ1145184</t>
  </si>
  <si>
    <t>IQ11452286</t>
  </si>
  <si>
    <t>IQ1145310</t>
  </si>
  <si>
    <t>IQ11453351</t>
  </si>
  <si>
    <t>IQ114536390</t>
  </si>
  <si>
    <t>IQ114536764</t>
  </si>
  <si>
    <t>IQ114540364</t>
  </si>
  <si>
    <t>IQ114543134</t>
  </si>
  <si>
    <t>IQ1145539</t>
  </si>
  <si>
    <t>IQ114576014</t>
  </si>
  <si>
    <t>IQ114576132</t>
  </si>
  <si>
    <t>IQ11458862</t>
  </si>
  <si>
    <t>IQ114588850</t>
  </si>
  <si>
    <t>IQ114589752</t>
  </si>
  <si>
    <t>IQ114592163</t>
  </si>
  <si>
    <t>IQ114592322</t>
  </si>
  <si>
    <t>IQ114593052</t>
  </si>
  <si>
    <t>IQ11459373</t>
  </si>
  <si>
    <t>IQ11459388</t>
  </si>
  <si>
    <t>IQ114596171</t>
  </si>
  <si>
    <t>IQ114596731</t>
  </si>
  <si>
    <t>IQ11459684</t>
  </si>
  <si>
    <t>IQ114598866</t>
  </si>
  <si>
    <t>IQ114599559</t>
  </si>
  <si>
    <t>IQ114599584</t>
  </si>
  <si>
    <t>IQ114600407</t>
  </si>
  <si>
    <t>IQ114601473</t>
  </si>
  <si>
    <t>IQ114602133</t>
  </si>
  <si>
    <t>IQ114602829</t>
  </si>
  <si>
    <t>IQ114603446</t>
  </si>
  <si>
    <t>IQ114604210</t>
  </si>
  <si>
    <t>IQ114604315</t>
  </si>
  <si>
    <t>IQ114604799</t>
  </si>
  <si>
    <t>IQ114605042</t>
  </si>
  <si>
    <t>IQ114605055</t>
  </si>
  <si>
    <t>IQ114605234</t>
  </si>
  <si>
    <t>IQ114605389</t>
  </si>
  <si>
    <t>IQ114605532</t>
  </si>
  <si>
    <t>IQ114605538</t>
  </si>
  <si>
    <t>IQ114605845</t>
  </si>
  <si>
    <t>IQ114605909</t>
  </si>
  <si>
    <t>IQ114605957</t>
  </si>
  <si>
    <t>IQ114606018</t>
  </si>
  <si>
    <t>IQ114606081</t>
  </si>
  <si>
    <t>IQ114606494</t>
  </si>
  <si>
    <t>IQ114606613</t>
  </si>
  <si>
    <t>IQ114607116</t>
  </si>
  <si>
    <t>IQ114607165</t>
  </si>
  <si>
    <t>IQ114607205</t>
  </si>
  <si>
    <t>IQ114607329</t>
  </si>
  <si>
    <t>IQ114607332</t>
  </si>
  <si>
    <t>IQ114607808</t>
  </si>
  <si>
    <t>IQ114607915</t>
  </si>
  <si>
    <t>IQ114608177</t>
  </si>
  <si>
    <t>IQ114608572</t>
  </si>
  <si>
    <t>IQ114608606</t>
  </si>
  <si>
    <t>IQ114608821</t>
  </si>
  <si>
    <t>IQ114609243</t>
  </si>
  <si>
    <t>IQ114610027</t>
  </si>
  <si>
    <t>IQ114610533</t>
  </si>
  <si>
    <t>IQ114611018</t>
  </si>
  <si>
    <t>IQ114611039</t>
  </si>
  <si>
    <t>IQ114611407</t>
  </si>
  <si>
    <t>IQ114611850</t>
  </si>
  <si>
    <t>IQ11461191</t>
  </si>
  <si>
    <t>IQ114612180</t>
  </si>
  <si>
    <t>IQ114613087</t>
  </si>
  <si>
    <t>IQ114613094</t>
  </si>
  <si>
    <t>IQ11461440</t>
  </si>
  <si>
    <t>IQ114614584</t>
  </si>
  <si>
    <t>IQ114615428</t>
  </si>
  <si>
    <t>IQ114615762</t>
  </si>
  <si>
    <t>IQ114615771</t>
  </si>
  <si>
    <t>IQ114615809</t>
  </si>
  <si>
    <t>IQ114615975</t>
  </si>
  <si>
    <t>IQ114616406</t>
  </si>
  <si>
    <t>IQ114616408</t>
  </si>
  <si>
    <t>IQ114617067</t>
  </si>
  <si>
    <t>IQ114617070</t>
  </si>
  <si>
    <t>IQ114624228</t>
  </si>
  <si>
    <t>IQ114649869</t>
  </si>
  <si>
    <t>IQ114649949</t>
  </si>
  <si>
    <t>IQ114650064</t>
  </si>
  <si>
    <t>IQ114650264</t>
  </si>
  <si>
    <t>IQ114650471</t>
  </si>
  <si>
    <t>IQ114650670</t>
  </si>
  <si>
    <t>IQ114651035</t>
  </si>
  <si>
    <t>IQ114651077</t>
  </si>
  <si>
    <t>IQ114651423</t>
  </si>
  <si>
    <t>IQ114651508</t>
  </si>
  <si>
    <t>IQ114651529</t>
  </si>
  <si>
    <t>IQ114651763</t>
  </si>
  <si>
    <t>IQ114652121</t>
  </si>
  <si>
    <t>IQ114652728</t>
  </si>
  <si>
    <t>IQ114652776</t>
  </si>
  <si>
    <t>IQ114653792</t>
  </si>
  <si>
    <t>IQ114654505</t>
  </si>
  <si>
    <t>IQ114654735</t>
  </si>
  <si>
    <t>IQ114654964</t>
  </si>
  <si>
    <t>IQ114655464</t>
  </si>
  <si>
    <t>IQ114655564</t>
  </si>
  <si>
    <t>IQ114656755</t>
  </si>
  <si>
    <t>IQ114657641</t>
  </si>
  <si>
    <t>IQ114658579</t>
  </si>
  <si>
    <t>IQ114659624</t>
  </si>
  <si>
    <t>IQ114659926</t>
  </si>
  <si>
    <t>IQ114660018</t>
  </si>
  <si>
    <t>IQ114660373</t>
  </si>
  <si>
    <t>IQ114660878</t>
  </si>
  <si>
    <t>IQ114662105</t>
  </si>
  <si>
    <t>IQ114662295</t>
  </si>
  <si>
    <t>IQ114663667</t>
  </si>
  <si>
    <t>IQ114663996</t>
  </si>
  <si>
    <t>IQ114664321</t>
  </si>
  <si>
    <t>IQ114664546</t>
  </si>
  <si>
    <t>IQ114665338</t>
  </si>
  <si>
    <t>IQ114665698</t>
  </si>
  <si>
    <t>IQ114666153</t>
  </si>
  <si>
    <t>IQ114666449</t>
  </si>
  <si>
    <t>IQ114666616</t>
  </si>
  <si>
    <t>IQ114666889</t>
  </si>
  <si>
    <t>IQ114667106</t>
  </si>
  <si>
    <t>IQ114667116</t>
  </si>
  <si>
    <t>IQ114667167</t>
  </si>
  <si>
    <t>IQ114668161</t>
  </si>
  <si>
    <t>IQ114668171</t>
  </si>
  <si>
    <t>IQ114668247</t>
  </si>
  <si>
    <t>IQ114668633</t>
  </si>
  <si>
    <t>IQ114668903</t>
  </si>
  <si>
    <t>IQ114668904</t>
  </si>
  <si>
    <t>IQ114668993</t>
  </si>
  <si>
    <t>IQ114669024</t>
  </si>
  <si>
    <t>IQ114669088</t>
  </si>
  <si>
    <t>IQ114669113</t>
  </si>
  <si>
    <t>IQ114671203</t>
  </si>
  <si>
    <t>IQ114671312</t>
  </si>
  <si>
    <t>IQ114671529</t>
  </si>
  <si>
    <t>IQ114671530</t>
  </si>
  <si>
    <t>IQ114671574</t>
  </si>
  <si>
    <t>IQ114671876</t>
  </si>
  <si>
    <t>IQ114671915</t>
  </si>
  <si>
    <t>IQ114671992</t>
  </si>
  <si>
    <t>IQ114672046</t>
  </si>
  <si>
    <t>IQ114672147</t>
  </si>
  <si>
    <t>IQ114672204</t>
  </si>
  <si>
    <t>IQ114672238</t>
  </si>
  <si>
    <t>IQ114701885</t>
  </si>
  <si>
    <t>IQ114701905</t>
  </si>
  <si>
    <t>IQ114701995</t>
  </si>
  <si>
    <t>IQ114702012</t>
  </si>
  <si>
    <t>IQ114703342</t>
  </si>
  <si>
    <t>IQ114703395</t>
  </si>
  <si>
    <t>IQ114703841</t>
  </si>
  <si>
    <t>IQ114703965</t>
  </si>
  <si>
    <t>IQ114704125</t>
  </si>
  <si>
    <t>IQ114704437</t>
  </si>
  <si>
    <t>IQ114704478</t>
  </si>
  <si>
    <t>IQ114704879</t>
  </si>
  <si>
    <t>IQ114704888</t>
  </si>
  <si>
    <t>IQ114704998</t>
  </si>
  <si>
    <t>IQ114705016</t>
  </si>
  <si>
    <t>IQ114705067</t>
  </si>
  <si>
    <t>IQ114705111</t>
  </si>
  <si>
    <t>IQ114707918</t>
  </si>
  <si>
    <t>IQ114708005</t>
  </si>
  <si>
    <t>IQ114710276</t>
  </si>
  <si>
    <t>IQ114712613</t>
  </si>
  <si>
    <t>IQ114713153</t>
  </si>
  <si>
    <t>IQ114713369</t>
  </si>
  <si>
    <t>IQ114713401</t>
  </si>
  <si>
    <t>IQ114713793</t>
  </si>
  <si>
    <t>IQ114714481</t>
  </si>
  <si>
    <t>IQ114714702</t>
  </si>
  <si>
    <t>IQ114714741</t>
  </si>
  <si>
    <t>IQ114714799</t>
  </si>
  <si>
    <t>IQ114716113</t>
  </si>
  <si>
    <t>IQ114716662</t>
  </si>
  <si>
    <t>IQ114717337</t>
  </si>
  <si>
    <t>IQ114717408</t>
  </si>
  <si>
    <t>IQ114717630</t>
  </si>
  <si>
    <t>IQ114718020</t>
  </si>
  <si>
    <t>IQ114718264</t>
  </si>
  <si>
    <t>IQ114718474</t>
  </si>
  <si>
    <t>IQ114718654</t>
  </si>
  <si>
    <t>IQ114718721</t>
  </si>
  <si>
    <t>IQ114718811</t>
  </si>
  <si>
    <t>IQ114719034</t>
  </si>
  <si>
    <t>IQ114719065</t>
  </si>
  <si>
    <t>IQ114719080</t>
  </si>
  <si>
    <t>IQ114719484</t>
  </si>
  <si>
    <t>IQ114719528</t>
  </si>
  <si>
    <t>IQ114719650</t>
  </si>
  <si>
    <t>IQ114719751</t>
  </si>
  <si>
    <t>IQ114719892</t>
  </si>
  <si>
    <t>IQ114720025</t>
  </si>
  <si>
    <t>IQ114720041</t>
  </si>
  <si>
    <t>IQ114720069</t>
  </si>
  <si>
    <t>IQ114720078</t>
  </si>
  <si>
    <t>IQ114720087</t>
  </si>
  <si>
    <t>IQ114720334</t>
  </si>
  <si>
    <t>IQ114720932</t>
  </si>
  <si>
    <t>IQ114720988</t>
  </si>
  <si>
    <t>IQ114721005</t>
  </si>
  <si>
    <t>IQ114721007</t>
  </si>
  <si>
    <t>IQ114721037</t>
  </si>
  <si>
    <t>IQ114721153</t>
  </si>
  <si>
    <t>IQ114721322</t>
  </si>
  <si>
    <t>IQ114721564</t>
  </si>
  <si>
    <t>IQ114721574</t>
  </si>
  <si>
    <t>IQ114721597</t>
  </si>
  <si>
    <t>IQ114721851</t>
  </si>
  <si>
    <t>IQ114722547</t>
  </si>
  <si>
    <t>IQ114722612</t>
  </si>
  <si>
    <t>IQ114722655</t>
  </si>
  <si>
    <t>IQ114722680</t>
  </si>
  <si>
    <t>IQ114722703</t>
  </si>
  <si>
    <t>IQ114722925</t>
  </si>
  <si>
    <t>IQ114722987</t>
  </si>
  <si>
    <t>IQ114723038</t>
  </si>
  <si>
    <t>IQ114723080</t>
  </si>
  <si>
    <t>IQ114723122</t>
  </si>
  <si>
    <t>IQ114723215</t>
  </si>
  <si>
    <t>IQ114723240</t>
  </si>
  <si>
    <t>IQ114723245</t>
  </si>
  <si>
    <t>IQ114723255</t>
  </si>
  <si>
    <t>IQ114723288</t>
  </si>
  <si>
    <t>IQ114723301</t>
  </si>
  <si>
    <t>IQ114723304</t>
  </si>
  <si>
    <t>IQ114723442</t>
  </si>
  <si>
    <t>IQ114723519</t>
  </si>
  <si>
    <t>IQ114723748</t>
  </si>
  <si>
    <t>IQ114725052</t>
  </si>
  <si>
    <t>IQ114725054</t>
  </si>
  <si>
    <t>IQ114725060</t>
  </si>
  <si>
    <t>IQ114725062</t>
  </si>
  <si>
    <t>IQ114725182</t>
  </si>
  <si>
    <t>IQ114725186</t>
  </si>
  <si>
    <t>IQ114725187</t>
  </si>
  <si>
    <t>IQ114725193</t>
  </si>
  <si>
    <t>IQ114725377</t>
  </si>
  <si>
    <t>IQ114725604</t>
  </si>
  <si>
    <t>IQ114725686</t>
  </si>
  <si>
    <t>IQ114726856</t>
  </si>
  <si>
    <t>IQ114726863</t>
  </si>
  <si>
    <t>IQ114726874</t>
  </si>
  <si>
    <t>IQ114727081</t>
  </si>
  <si>
    <t>IQ114727336</t>
  </si>
  <si>
    <t>IQ114727378</t>
  </si>
  <si>
    <t>IQ114727609</t>
  </si>
  <si>
    <t>IQ114728320</t>
  </si>
  <si>
    <t>IQ114728398</t>
  </si>
  <si>
    <t>IQ114728692</t>
  </si>
  <si>
    <t>IQ114729122</t>
  </si>
  <si>
    <t>IQ114729123</t>
  </si>
  <si>
    <t>IQ114729125</t>
  </si>
  <si>
    <t>IQ114729129</t>
  </si>
  <si>
    <t>IQ114729137</t>
  </si>
  <si>
    <t>IQ114729138</t>
  </si>
  <si>
    <t>IQ114729143</t>
  </si>
  <si>
    <t>IQ114729145</t>
  </si>
  <si>
    <t>IQ114762552</t>
  </si>
  <si>
    <t>IQ114762676</t>
  </si>
  <si>
    <t>IQ114762886</t>
  </si>
  <si>
    <t>IQ114762942</t>
  </si>
  <si>
    <t>IQ114762956</t>
  </si>
  <si>
    <t>IQ114762961</t>
  </si>
  <si>
    <t>IQ114762965</t>
  </si>
  <si>
    <t>IQ114762967</t>
  </si>
  <si>
    <t>IQ114763408</t>
  </si>
  <si>
    <t>IQ114763412</t>
  </si>
  <si>
    <t>IQ114763793</t>
  </si>
  <si>
    <t>IQ114763939</t>
  </si>
  <si>
    <t>IQ114764358</t>
  </si>
  <si>
    <t>IQ114764394</t>
  </si>
  <si>
    <t>IQ114764569</t>
  </si>
  <si>
    <t>IQ114764570</t>
  </si>
  <si>
    <t>IQ114765085</t>
  </si>
  <si>
    <t>IQ114765530</t>
  </si>
  <si>
    <t>IQ114765956</t>
  </si>
  <si>
    <t>IQ114766091</t>
  </si>
  <si>
    <t>IQ114766095</t>
  </si>
  <si>
    <t>IQ114766232</t>
  </si>
  <si>
    <t>IQ114766248</t>
  </si>
  <si>
    <t>IQ114766325</t>
  </si>
  <si>
    <t>IQ114766346</t>
  </si>
  <si>
    <t>IQ114766450</t>
  </si>
  <si>
    <t>IQ114766458</t>
  </si>
  <si>
    <t>IQ114766499</t>
  </si>
  <si>
    <t>IQ114766600</t>
  </si>
  <si>
    <t>IQ114767087</t>
  </si>
  <si>
    <t>IQ114767089</t>
  </si>
  <si>
    <t>IQ114767168</t>
  </si>
  <si>
    <t>IQ114767254</t>
  </si>
  <si>
    <t>IQ114767372</t>
  </si>
  <si>
    <t>IQ114767672</t>
  </si>
  <si>
    <t>IQ114768108</t>
  </si>
  <si>
    <t>IQ114768192</t>
  </si>
  <si>
    <t>IQ114768869</t>
  </si>
  <si>
    <t>IQ114769243</t>
  </si>
  <si>
    <t>IQ114769281</t>
  </si>
  <si>
    <t>IQ114769695</t>
  </si>
  <si>
    <t>IQ114770413</t>
  </si>
  <si>
    <t>IQ114770999</t>
  </si>
  <si>
    <t>IQ114771004</t>
  </si>
  <si>
    <t>IQ114771294</t>
  </si>
  <si>
    <t>IQ114771653</t>
  </si>
  <si>
    <t>IQ114772537</t>
  </si>
  <si>
    <t>IQ114772593</t>
  </si>
  <si>
    <t>IQ114772632</t>
  </si>
  <si>
    <t>IQ114772840</t>
  </si>
  <si>
    <t>IQ114773031</t>
  </si>
  <si>
    <t>IQ114773032</t>
  </si>
  <si>
    <t>IQ114773248</t>
  </si>
  <si>
    <t>IQ114773259</t>
  </si>
  <si>
    <t>IQ114773272</t>
  </si>
  <si>
    <t>IQ114773582</t>
  </si>
  <si>
    <t>IQ114774846</t>
  </si>
  <si>
    <t>IQ114775734</t>
  </si>
  <si>
    <t>IQ114776002</t>
  </si>
  <si>
    <t>IQ114776079</t>
  </si>
  <si>
    <t>IQ114776363</t>
  </si>
  <si>
    <t>IQ114776606</t>
  </si>
  <si>
    <t>IQ114777045</t>
  </si>
  <si>
    <t>IQ114777089</t>
  </si>
  <si>
    <t>IQ114777884</t>
  </si>
  <si>
    <t>IQ114777920</t>
  </si>
  <si>
    <t>IQ114778794</t>
  </si>
  <si>
    <t>IQ114778828</t>
  </si>
  <si>
    <t>IQ114778962</t>
  </si>
  <si>
    <t>IQ114779082</t>
  </si>
  <si>
    <t>IQ114779347</t>
  </si>
  <si>
    <t>IQ114779963</t>
  </si>
  <si>
    <t>IQ114779967</t>
  </si>
  <si>
    <t>IQ114779975</t>
  </si>
  <si>
    <t>IQ114780020</t>
  </si>
  <si>
    <t>IQ114780409</t>
  </si>
  <si>
    <t>IQ114780416</t>
  </si>
  <si>
    <t>IQ11478051</t>
  </si>
  <si>
    <t>IQ114786698</t>
  </si>
  <si>
    <t>IQ114787086</t>
  </si>
  <si>
    <t>IQ114787370</t>
  </si>
  <si>
    <t>IQ114787423</t>
  </si>
  <si>
    <t>IQ114788692</t>
  </si>
  <si>
    <t>IQ11479633</t>
  </si>
  <si>
    <t>IQ11479694</t>
  </si>
  <si>
    <t>IQ11479893</t>
  </si>
  <si>
    <t>IQ11480384</t>
  </si>
  <si>
    <t>IQ11481386</t>
  </si>
  <si>
    <t>IQ114814235</t>
  </si>
  <si>
    <t>IQ114814622</t>
  </si>
  <si>
    <t>IQ114815019</t>
  </si>
  <si>
    <t>IQ114815098</t>
  </si>
  <si>
    <t>IQ114815507</t>
  </si>
  <si>
    <t>IQ114816401</t>
  </si>
  <si>
    <t>IQ114816520</t>
  </si>
  <si>
    <t>IQ114817175</t>
  </si>
  <si>
    <t>IQ11481767</t>
  </si>
  <si>
    <t>IQ114817853</t>
  </si>
  <si>
    <t>IQ11481807</t>
  </si>
  <si>
    <t>IQ114818088</t>
  </si>
  <si>
    <t>IQ114818255</t>
  </si>
  <si>
    <t>IQ114819549</t>
  </si>
  <si>
    <t>IQ114819615</t>
  </si>
  <si>
    <t>IQ114819766</t>
  </si>
  <si>
    <t>IQ114819793</t>
  </si>
  <si>
    <t>IQ114820524</t>
  </si>
  <si>
    <t>IQ114821810</t>
  </si>
  <si>
    <t>IQ114822047</t>
  </si>
  <si>
    <t>IQ114822204</t>
  </si>
  <si>
    <t>IQ114822205</t>
  </si>
  <si>
    <t>IQ114822206</t>
  </si>
  <si>
    <t>IQ114822266</t>
  </si>
  <si>
    <t>IQ114822348</t>
  </si>
  <si>
    <t>IQ114823048</t>
  </si>
  <si>
    <t>IQ114824124</t>
  </si>
  <si>
    <t>IQ114824257</t>
  </si>
  <si>
    <t>IQ114824861</t>
  </si>
  <si>
    <t>IQ114825039</t>
  </si>
  <si>
    <t>IQ114825355</t>
  </si>
  <si>
    <t>IQ114825358</t>
  </si>
  <si>
    <t>IQ114825444</t>
  </si>
  <si>
    <t>IQ114825445</t>
  </si>
  <si>
    <t>IQ114825446</t>
  </si>
  <si>
    <t>IQ114825447</t>
  </si>
  <si>
    <t>IQ114825448</t>
  </si>
  <si>
    <t>IQ114825527</t>
  </si>
  <si>
    <t>IQ114825528</t>
  </si>
  <si>
    <t>IQ114825601</t>
  </si>
  <si>
    <t>IQ114825631</t>
  </si>
  <si>
    <t>IQ114825794</t>
  </si>
  <si>
    <t>IQ114826166</t>
  </si>
  <si>
    <t>IQ114826237</t>
  </si>
  <si>
    <t>IQ114826245</t>
  </si>
  <si>
    <t>IQ114826290</t>
  </si>
  <si>
    <t>IQ114826329</t>
  </si>
  <si>
    <t>IQ114827143</t>
  </si>
  <si>
    <t>IQ114827395</t>
  </si>
  <si>
    <t>IQ114827509</t>
  </si>
  <si>
    <t>IQ114827790</t>
  </si>
  <si>
    <t>IQ114828231</t>
  </si>
  <si>
    <t>IQ114828312</t>
  </si>
  <si>
    <t>IQ114828320</t>
  </si>
  <si>
    <t>IQ114828346</t>
  </si>
  <si>
    <t>IQ114828355</t>
  </si>
  <si>
    <t>IQ114828374</t>
  </si>
  <si>
    <t>IQ114828433</t>
  </si>
  <si>
    <t>IQ114828473</t>
  </si>
  <si>
    <t>IQ114828486</t>
  </si>
  <si>
    <t>IQ114828580</t>
  </si>
  <si>
    <t>IQ114828668</t>
  </si>
  <si>
    <t>IQ114828991</t>
  </si>
  <si>
    <t>IQ114828993</t>
  </si>
  <si>
    <t>IQ114828997</t>
  </si>
  <si>
    <t>IQ114829253</t>
  </si>
  <si>
    <t>IQ114830134</t>
  </si>
  <si>
    <t>IQ114830144</t>
  </si>
  <si>
    <t>IQ114830151</t>
  </si>
  <si>
    <t>IQ114830170</t>
  </si>
  <si>
    <t>IQ114830880</t>
  </si>
  <si>
    <t>IQ114831144</t>
  </si>
  <si>
    <t>IQ114831224</t>
  </si>
  <si>
    <t>IQ114831266</t>
  </si>
  <si>
    <t>IQ114831463</t>
  </si>
  <si>
    <t>IQ114831556</t>
  </si>
  <si>
    <t>IQ114831678</t>
  </si>
  <si>
    <t>IQ114831972</t>
  </si>
  <si>
    <t>IQ114832250</t>
  </si>
  <si>
    <t>IQ114832345</t>
  </si>
  <si>
    <t>IQ114832456</t>
  </si>
  <si>
    <t>IQ114832578</t>
  </si>
  <si>
    <t>IQ114832985</t>
  </si>
  <si>
    <t>IQ114833043</t>
  </si>
  <si>
    <t>IQ114833315</t>
  </si>
  <si>
    <t>IQ114833459</t>
  </si>
  <si>
    <t>IQ114837429</t>
  </si>
  <si>
    <t>IQ114838499</t>
  </si>
  <si>
    <t>IQ114872080</t>
  </si>
  <si>
    <t>IQ1148728</t>
  </si>
  <si>
    <t>IQ114875335</t>
  </si>
  <si>
    <t>IQ114875347</t>
  </si>
  <si>
    <t>IQ114896670</t>
  </si>
  <si>
    <t>IQ1148969</t>
  </si>
  <si>
    <t>IQ114896901</t>
  </si>
  <si>
    <t>IQ114896915</t>
  </si>
  <si>
    <t>IQ114896936</t>
  </si>
  <si>
    <t>IQ114896939</t>
  </si>
  <si>
    <t>IQ114896940</t>
  </si>
  <si>
    <t>IQ114896952</t>
  </si>
  <si>
    <t>IQ114896953</t>
  </si>
  <si>
    <t>IQ114896954</t>
  </si>
  <si>
    <t>IQ114897167</t>
  </si>
  <si>
    <t>IQ114897352</t>
  </si>
  <si>
    <t>IQ114897648</t>
  </si>
  <si>
    <t>IQ114897729</t>
  </si>
  <si>
    <t>IQ114898152</t>
  </si>
  <si>
    <t>IQ114898395</t>
  </si>
  <si>
    <t>IQ114898514</t>
  </si>
  <si>
    <t>IQ114898735</t>
  </si>
  <si>
    <t>IQ114900483</t>
  </si>
  <si>
    <t>IQ114901711</t>
  </si>
  <si>
    <t>IQ114902413</t>
  </si>
  <si>
    <t>IQ114902422</t>
  </si>
  <si>
    <t>IQ114902630</t>
  </si>
  <si>
    <t>IQ114903211</t>
  </si>
  <si>
    <t>IQ114903798</t>
  </si>
  <si>
    <t>IQ114903809</t>
  </si>
  <si>
    <t>IQ114905533</t>
  </si>
  <si>
    <t>IQ114907978</t>
  </si>
  <si>
    <t>IQ114912638</t>
  </si>
  <si>
    <t>IQ114912664</t>
  </si>
  <si>
    <t>IQ114912674</t>
  </si>
  <si>
    <t>IQ114913619</t>
  </si>
  <si>
    <t>IQ114915187</t>
  </si>
  <si>
    <t>IQ114915323</t>
  </si>
  <si>
    <t>IQ114915890</t>
  </si>
  <si>
    <t>IQ114915986</t>
  </si>
  <si>
    <t>IQ114916049</t>
  </si>
  <si>
    <t>IQ114916180</t>
  </si>
  <si>
    <t>IQ114916189</t>
  </si>
  <si>
    <t>IQ114917954</t>
  </si>
  <si>
    <t>IQ114918016</t>
  </si>
  <si>
    <t>IQ114918124</t>
  </si>
  <si>
    <t>IQ114918131</t>
  </si>
  <si>
    <t>IQ114918136</t>
  </si>
  <si>
    <t>IQ114918140</t>
  </si>
  <si>
    <t>IQ114918143</t>
  </si>
  <si>
    <t>IQ114918285</t>
  </si>
  <si>
    <t>IQ114918445</t>
  </si>
  <si>
    <t>IQ114918534</t>
  </si>
  <si>
    <t>IQ114918784</t>
  </si>
  <si>
    <t>IQ114919250</t>
  </si>
  <si>
    <t>IQ114919510</t>
  </si>
  <si>
    <t>IQ114919635</t>
  </si>
  <si>
    <t>IQ114920574</t>
  </si>
  <si>
    <t>IQ114920597</t>
  </si>
  <si>
    <t>IQ114920968</t>
  </si>
  <si>
    <t>IQ114921097</t>
  </si>
  <si>
    <t>IQ114921323</t>
  </si>
  <si>
    <t>IQ114921812</t>
  </si>
  <si>
    <t>IQ114927966</t>
  </si>
  <si>
    <t>IQ114928541</t>
  </si>
  <si>
    <t>IQ114928757</t>
  </si>
  <si>
    <t>IQ114929125</t>
  </si>
  <si>
    <t>IQ114929158</t>
  </si>
  <si>
    <t>IQ114929219</t>
  </si>
  <si>
    <t>IQ114929438</t>
  </si>
  <si>
    <t>IQ114929915</t>
  </si>
  <si>
    <t>IQ114929971</t>
  </si>
  <si>
    <t>IQ114929986</t>
  </si>
  <si>
    <t>IQ114929996</t>
  </si>
  <si>
    <t>IQ114930170</t>
  </si>
  <si>
    <t>IQ114930243</t>
  </si>
  <si>
    <t>IQ114930644</t>
  </si>
  <si>
    <t>IQ114930669</t>
  </si>
  <si>
    <t>IQ114931019</t>
  </si>
  <si>
    <t>IQ114931463</t>
  </si>
  <si>
    <t>IQ114931467</t>
  </si>
  <si>
    <t>IQ114931637</t>
  </si>
  <si>
    <t>IQ114932160</t>
  </si>
  <si>
    <t>IQ114932449</t>
  </si>
  <si>
    <t>IQ114932981</t>
  </si>
  <si>
    <t>IQ114933188</t>
  </si>
  <si>
    <t>IQ114933369</t>
  </si>
  <si>
    <t>IQ114933466</t>
  </si>
  <si>
    <t>IQ114933625</t>
  </si>
  <si>
    <t>IQ114933638</t>
  </si>
  <si>
    <t>IQ114933811</t>
  </si>
  <si>
    <t>IQ114933874</t>
  </si>
  <si>
    <t>IQ114934707</t>
  </si>
  <si>
    <t>IQ114934811</t>
  </si>
  <si>
    <t>IQ114935748</t>
  </si>
  <si>
    <t>IQ114935753</t>
  </si>
  <si>
    <t>IQ114936189</t>
  </si>
  <si>
    <t>IQ114936541</t>
  </si>
  <si>
    <t>IQ114936647</t>
  </si>
  <si>
    <t>IQ114936650</t>
  </si>
  <si>
    <t>IQ114936791</t>
  </si>
  <si>
    <t>IQ114937095</t>
  </si>
  <si>
    <t>IQ114937179</t>
  </si>
  <si>
    <t>IQ114937367</t>
  </si>
  <si>
    <t>IQ114937588</t>
  </si>
  <si>
    <t>IQ114937734</t>
  </si>
  <si>
    <t>IQ114937996</t>
  </si>
  <si>
    <t>IQ114938634</t>
  </si>
  <si>
    <t>IQ114938765</t>
  </si>
  <si>
    <t>IQ114939252</t>
  </si>
  <si>
    <t>IQ114939515</t>
  </si>
  <si>
    <t>IQ114939526</t>
  </si>
  <si>
    <t>IQ114939706</t>
  </si>
  <si>
    <t>IQ114939746</t>
  </si>
  <si>
    <t>IQ114939790</t>
  </si>
  <si>
    <t>IQ114939820</t>
  </si>
  <si>
    <t>IQ114939851</t>
  </si>
  <si>
    <t>IQ114939894</t>
  </si>
  <si>
    <t>IQ114939896</t>
  </si>
  <si>
    <t>IQ114940198</t>
  </si>
  <si>
    <t>IQ114941792</t>
  </si>
  <si>
    <t>IQ114942519</t>
  </si>
  <si>
    <t>IQ114943607</t>
  </si>
  <si>
    <t>IQ114943793</t>
  </si>
  <si>
    <t>IQ114943830</t>
  </si>
  <si>
    <t>IQ114946899</t>
  </si>
  <si>
    <t>IQ114948135</t>
  </si>
  <si>
    <t>IQ114949178</t>
  </si>
  <si>
    <t>IQ114949434</t>
  </si>
  <si>
    <t>IQ114976065</t>
  </si>
  <si>
    <t>IQ114976823</t>
  </si>
  <si>
    <t>IQ114976829</t>
  </si>
  <si>
    <t>IQ114977835</t>
  </si>
  <si>
    <t>IQ114977837</t>
  </si>
  <si>
    <t>IQ114978162</t>
  </si>
  <si>
    <t>IQ114978784</t>
  </si>
  <si>
    <t>IQ114978811</t>
  </si>
  <si>
    <t>IQ114979015</t>
  </si>
  <si>
    <t>IQ114979579</t>
  </si>
  <si>
    <t>IQ114979766</t>
  </si>
  <si>
    <t>IQ114980560</t>
  </si>
  <si>
    <t>IQ114980795</t>
  </si>
  <si>
    <t>IQ114980959</t>
  </si>
  <si>
    <t>IQ114981960</t>
  </si>
  <si>
    <t>IQ114982331</t>
  </si>
  <si>
    <t>IQ114982809</t>
  </si>
  <si>
    <t>IQ114983193</t>
  </si>
  <si>
    <t>IQ114983926</t>
  </si>
  <si>
    <t>IQ114984150</t>
  </si>
  <si>
    <t>IQ114984739</t>
  </si>
  <si>
    <t>IQ114984823</t>
  </si>
  <si>
    <t>IQ114984826</t>
  </si>
  <si>
    <t>IQ114984912</t>
  </si>
  <si>
    <t>IQ114984959</t>
  </si>
  <si>
    <t>IQ114984961</t>
  </si>
  <si>
    <t>IQ114985030</t>
  </si>
  <si>
    <t>IQ114985032</t>
  </si>
  <si>
    <t>IQ114985042</t>
  </si>
  <si>
    <t>IQ114985047</t>
  </si>
  <si>
    <t>IQ114985462</t>
  </si>
  <si>
    <t>IQ114985626</t>
  </si>
  <si>
    <t>IQ114986369</t>
  </si>
  <si>
    <t>IQ114986548</t>
  </si>
  <si>
    <t>IQ114986831</t>
  </si>
  <si>
    <t>IQ114987009</t>
  </si>
  <si>
    <t>IQ114987701</t>
  </si>
  <si>
    <t>IQ114988378</t>
  </si>
  <si>
    <t>IQ114988399</t>
  </si>
  <si>
    <t>IQ114988424</t>
  </si>
  <si>
    <t>IQ114988435</t>
  </si>
  <si>
    <t>IQ114988447</t>
  </si>
  <si>
    <t>IQ114988449</t>
  </si>
  <si>
    <t>IQ114988799</t>
  </si>
  <si>
    <t>IQ114988821</t>
  </si>
  <si>
    <t>IQ114988844</t>
  </si>
  <si>
    <t>IQ114990524</t>
  </si>
  <si>
    <t>IQ114990547</t>
  </si>
  <si>
    <t>IQ114990739</t>
  </si>
  <si>
    <t>IQ114990761</t>
  </si>
  <si>
    <t>IQ114990766</t>
  </si>
  <si>
    <t>IQ114990788</t>
  </si>
  <si>
    <t>IQ114991462</t>
  </si>
  <si>
    <t>IQ114991631</t>
  </si>
  <si>
    <t>IQ114991686</t>
  </si>
  <si>
    <t>IQ114991916</t>
  </si>
  <si>
    <t>IQ114992855</t>
  </si>
  <si>
    <t>IQ114992856</t>
  </si>
  <si>
    <t>IQ114992966</t>
  </si>
  <si>
    <t>IQ114993677</t>
  </si>
  <si>
    <t>IQ114994186</t>
  </si>
  <si>
    <t>IQ114994362</t>
  </si>
  <si>
    <t>IQ114994363</t>
  </si>
  <si>
    <t>IQ114994514</t>
  </si>
  <si>
    <t>IQ114994515</t>
  </si>
  <si>
    <t>IQ114994780</t>
  </si>
  <si>
    <t>IQ114995043</t>
  </si>
  <si>
    <t>IQ114995046</t>
  </si>
  <si>
    <t>IQ114995051</t>
  </si>
  <si>
    <t>IQ114995055</t>
  </si>
  <si>
    <t>IQ114995060</t>
  </si>
  <si>
    <t>IQ114995062</t>
  </si>
  <si>
    <t>IQ114996090</t>
  </si>
  <si>
    <t>IQ114997196</t>
  </si>
  <si>
    <t>IQ114997727</t>
  </si>
  <si>
    <t>IQ114997825</t>
  </si>
  <si>
    <t>IQ114997830</t>
  </si>
  <si>
    <t>IQ114997833</t>
  </si>
  <si>
    <t>IQ114997836</t>
  </si>
  <si>
    <t>IQ114997859</t>
  </si>
  <si>
    <t>IQ114997867</t>
  </si>
  <si>
    <t>IQ114997869</t>
  </si>
  <si>
    <t>IQ11499812</t>
  </si>
  <si>
    <t>IQ11499831</t>
  </si>
  <si>
    <t>IQ114998542</t>
  </si>
  <si>
    <t>IQ115003654</t>
  </si>
  <si>
    <t>IQ11500483</t>
  </si>
  <si>
    <t>IQ115016338</t>
  </si>
  <si>
    <t>IQ115020128</t>
  </si>
  <si>
    <t>IQ115022046</t>
  </si>
  <si>
    <t>IQ115022493</t>
  </si>
  <si>
    <t>IQ115023037</t>
  </si>
  <si>
    <t>IQ115023050</t>
  </si>
  <si>
    <t>IQ115023084</t>
  </si>
  <si>
    <t>IQ115023117</t>
  </si>
  <si>
    <t>IQ115023234</t>
  </si>
  <si>
    <t>IQ115023269</t>
  </si>
  <si>
    <t>IQ115023481</t>
  </si>
  <si>
    <t>IQ11502363</t>
  </si>
  <si>
    <t>IQ115023761</t>
  </si>
  <si>
    <t>IQ115023972</t>
  </si>
  <si>
    <t>IQ115024281</t>
  </si>
  <si>
    <t>IQ11502435</t>
  </si>
  <si>
    <t>IQ115024756</t>
  </si>
  <si>
    <t>IQ115024783</t>
  </si>
  <si>
    <t>IQ115024873</t>
  </si>
  <si>
    <t>IQ115024992</t>
  </si>
  <si>
    <t>IQ115025034</t>
  </si>
  <si>
    <t>IQ115025167</t>
  </si>
  <si>
    <t>IQ115025227</t>
  </si>
  <si>
    <t>IQ115025487</t>
  </si>
  <si>
    <t>IQ115025549</t>
  </si>
  <si>
    <t>IQ115025559</t>
  </si>
  <si>
    <t>IQ115025618</t>
  </si>
  <si>
    <t>IQ115025739</t>
  </si>
  <si>
    <t>IQ115025900</t>
  </si>
  <si>
    <t>IQ115025913</t>
  </si>
  <si>
    <t>IQ115026518</t>
  </si>
  <si>
    <t>IQ115026534</t>
  </si>
  <si>
    <t>IQ115026561</t>
  </si>
  <si>
    <t>IQ115026694</t>
  </si>
  <si>
    <t>IQ115026716</t>
  </si>
  <si>
    <t>IQ115026721</t>
  </si>
  <si>
    <t>IQ115026735</t>
  </si>
  <si>
    <t>IQ115026751</t>
  </si>
  <si>
    <t>IQ115027275</t>
  </si>
  <si>
    <t>IQ115027396</t>
  </si>
  <si>
    <t>IQ115027436</t>
  </si>
  <si>
    <t>IQ115027570</t>
  </si>
  <si>
    <t>IQ115028664</t>
  </si>
  <si>
    <t>IQ115028829</t>
  </si>
  <si>
    <t>IQ115028869</t>
  </si>
  <si>
    <t>IQ115029319</t>
  </si>
  <si>
    <t>IQ115029417</t>
  </si>
  <si>
    <t>IQ115029482</t>
  </si>
  <si>
    <t>IQ115029895</t>
  </si>
  <si>
    <t>IQ115030219</t>
  </si>
  <si>
    <t>IQ115030555</t>
  </si>
  <si>
    <t>IQ115030563</t>
  </si>
  <si>
    <t>IQ115030823</t>
  </si>
  <si>
    <t>IQ115030845</t>
  </si>
  <si>
    <t>IQ115030863</t>
  </si>
  <si>
    <t>IQ115030905</t>
  </si>
  <si>
    <t>IQ115030953</t>
  </si>
  <si>
    <t>IQ115031050</t>
  </si>
  <si>
    <t>IQ115031202</t>
  </si>
  <si>
    <t>IQ115031298</t>
  </si>
  <si>
    <t>IQ115031433</t>
  </si>
  <si>
    <t>IQ115031438</t>
  </si>
  <si>
    <t>IQ115031591</t>
  </si>
  <si>
    <t>IQ115031799</t>
  </si>
  <si>
    <t>IQ115031802</t>
  </si>
  <si>
    <t>IQ115031809</t>
  </si>
  <si>
    <t>IQ115031955</t>
  </si>
  <si>
    <t>IQ115032047</t>
  </si>
  <si>
    <t>IQ115032496</t>
  </si>
  <si>
    <t>IQ115032500</t>
  </si>
  <si>
    <t>IQ115032653</t>
  </si>
  <si>
    <t>IQ115033145</t>
  </si>
  <si>
    <t>IQ115033190</t>
  </si>
  <si>
    <t>IQ115033399</t>
  </si>
  <si>
    <t>IQ115033956</t>
  </si>
  <si>
    <t>IQ115034040</t>
  </si>
  <si>
    <t>IQ115036036</t>
  </si>
  <si>
    <t>IQ115036456</t>
  </si>
  <si>
    <t>IQ115036753</t>
  </si>
  <si>
    <t>IQ115036763</t>
  </si>
  <si>
    <t>IQ115036841</t>
  </si>
  <si>
    <t>IQ115036872</t>
  </si>
  <si>
    <t>IQ115036991</t>
  </si>
  <si>
    <t>IQ115037342</t>
  </si>
  <si>
    <t>IQ115037873</t>
  </si>
  <si>
    <t>IQ115038639</t>
  </si>
  <si>
    <t>IQ115038653</t>
  </si>
  <si>
    <t>IQ115038658</t>
  </si>
  <si>
    <t>IQ115038666</t>
  </si>
  <si>
    <t>IQ115038693</t>
  </si>
  <si>
    <t>IQ115038699</t>
  </si>
  <si>
    <t>IQ115039021</t>
  </si>
  <si>
    <t>IQ1150403</t>
  </si>
  <si>
    <t>IQ115040580</t>
  </si>
  <si>
    <t>IQ115044286</t>
  </si>
  <si>
    <t>IQ115084016</t>
  </si>
  <si>
    <t>IQ115085657</t>
  </si>
  <si>
    <t>IQ115085740</t>
  </si>
  <si>
    <t>IQ115086316</t>
  </si>
  <si>
    <t>IQ115086582</t>
  </si>
  <si>
    <t>IQ115089030</t>
  </si>
  <si>
    <t>IQ115089245</t>
  </si>
  <si>
    <t>IQ115089996</t>
  </si>
  <si>
    <t>IQ115090089</t>
  </si>
  <si>
    <t>IQ115091054</t>
  </si>
  <si>
    <t>IQ115092521</t>
  </si>
  <si>
    <t>IQ115093576</t>
  </si>
  <si>
    <t>IQ115093655</t>
  </si>
  <si>
    <t>IQ115093698</t>
  </si>
  <si>
    <t>IQ115093868</t>
  </si>
  <si>
    <t>IQ115094025</t>
  </si>
  <si>
    <t>IQ115094059</t>
  </si>
  <si>
    <t>IQ115095184</t>
  </si>
  <si>
    <t>IQ115095216</t>
  </si>
  <si>
    <t>IQ115095372</t>
  </si>
  <si>
    <t>IQ115095653</t>
  </si>
  <si>
    <t>IQ115095691</t>
  </si>
  <si>
    <t>IQ1150958</t>
  </si>
  <si>
    <t>IQ115095801</t>
  </si>
  <si>
    <t>IQ115095953</t>
  </si>
  <si>
    <t>IQ115096187</t>
  </si>
  <si>
    <t>IQ115096227</t>
  </si>
  <si>
    <t>IQ115096289</t>
  </si>
  <si>
    <t>IQ115096345</t>
  </si>
  <si>
    <t>IQ115096392</t>
  </si>
  <si>
    <t>IQ115096492</t>
  </si>
  <si>
    <t>IQ115096929</t>
  </si>
  <si>
    <t>IQ115096967</t>
  </si>
  <si>
    <t>IQ115097433</t>
  </si>
  <si>
    <t>IQ115097614</t>
  </si>
  <si>
    <t>IQ115098251</t>
  </si>
  <si>
    <t>IQ115098557</t>
  </si>
  <si>
    <t>IQ115098639</t>
  </si>
  <si>
    <t>IQ115098975</t>
  </si>
  <si>
    <t>IQ115098987</t>
  </si>
  <si>
    <t>IQ115098990</t>
  </si>
  <si>
    <t>IQ115099578</t>
  </si>
  <si>
    <t>IQ115101173</t>
  </si>
  <si>
    <t>IQ115101282</t>
  </si>
  <si>
    <t>IQ115101448</t>
  </si>
  <si>
    <t>IQ115101477</t>
  </si>
  <si>
    <t>IQ115101638</t>
  </si>
  <si>
    <t>IQ115101688</t>
  </si>
  <si>
    <t>IQ115101817</t>
  </si>
  <si>
    <t>IQ115101836</t>
  </si>
  <si>
    <t>IQ115101864</t>
  </si>
  <si>
    <t>IQ115102076</t>
  </si>
  <si>
    <t>IQ115102308</t>
  </si>
  <si>
    <t>IQ115102906</t>
  </si>
  <si>
    <t>IQ115103193</t>
  </si>
  <si>
    <t>IQ115103247</t>
  </si>
  <si>
    <t>IQ115103504</t>
  </si>
  <si>
    <t>IQ115103516</t>
  </si>
  <si>
    <t>IQ11510528</t>
  </si>
  <si>
    <t>IQ115134393</t>
  </si>
  <si>
    <t>IQ115137259</t>
  </si>
  <si>
    <t>IQ115150043</t>
  </si>
  <si>
    <t>IQ115150046</t>
  </si>
  <si>
    <t>IQ11515068</t>
  </si>
  <si>
    <t>IQ115151354</t>
  </si>
  <si>
    <t>IQ115151414</t>
  </si>
  <si>
    <t>IQ115151474</t>
  </si>
  <si>
    <t>IQ115151520</t>
  </si>
  <si>
    <t>IQ115151525</t>
  </si>
  <si>
    <t>IQ115151693</t>
  </si>
  <si>
    <t>IQ115151747</t>
  </si>
  <si>
    <t>IQ115151794</t>
  </si>
  <si>
    <t>IQ115154538</t>
  </si>
  <si>
    <t>IQ115154728</t>
  </si>
  <si>
    <t>IQ115154788</t>
  </si>
  <si>
    <t>IQ115154824</t>
  </si>
  <si>
    <t>IQ115154829</t>
  </si>
  <si>
    <t>IQ115154947</t>
  </si>
  <si>
    <t>IQ115154960</t>
  </si>
  <si>
    <t>IQ115155398</t>
  </si>
  <si>
    <t>IQ11515587</t>
  </si>
  <si>
    <t>IQ115156055</t>
  </si>
  <si>
    <t>IQ115156088</t>
  </si>
  <si>
    <t>IQ115158730</t>
  </si>
  <si>
    <t>IQ115158738</t>
  </si>
  <si>
    <t>IQ115159063</t>
  </si>
  <si>
    <t>IQ115159265</t>
  </si>
  <si>
    <t>IQ115159285</t>
  </si>
  <si>
    <t>IQ115159288</t>
  </si>
  <si>
    <t>IQ115159291</t>
  </si>
  <si>
    <t>IQ115159312</t>
  </si>
  <si>
    <t>IQ115159527</t>
  </si>
  <si>
    <t>IQ115159611</t>
  </si>
  <si>
    <t>IQ115159702</t>
  </si>
  <si>
    <t>IQ115159814</t>
  </si>
  <si>
    <t>IQ115159820</t>
  </si>
  <si>
    <t>IQ11516041</t>
  </si>
  <si>
    <t>IQ115161102</t>
  </si>
  <si>
    <t>IQ115161145</t>
  </si>
  <si>
    <t>IQ115161200</t>
  </si>
  <si>
    <t>IQ115162594</t>
  </si>
  <si>
    <t>IQ115162716</t>
  </si>
  <si>
    <t>IQ115162874</t>
  </si>
  <si>
    <t>IQ115163363</t>
  </si>
  <si>
    <t>IQ115163604</t>
  </si>
  <si>
    <t>IQ115166285</t>
  </si>
  <si>
    <t>IQ115166313</t>
  </si>
  <si>
    <t>IQ115166643</t>
  </si>
  <si>
    <t>IQ115166666</t>
  </si>
  <si>
    <t>IQ115166734</t>
  </si>
  <si>
    <t>IQ115166753</t>
  </si>
  <si>
    <t>IQ115167211</t>
  </si>
  <si>
    <t>IQ115167262</t>
  </si>
  <si>
    <t>IQ115167620</t>
  </si>
  <si>
    <t>IQ115167685</t>
  </si>
  <si>
    <t>IQ115167754</t>
  </si>
  <si>
    <t>IQ115169214</t>
  </si>
  <si>
    <t>IQ115169493</t>
  </si>
  <si>
    <t>IQ115170144</t>
  </si>
  <si>
    <t>IQ1151703</t>
  </si>
  <si>
    <t>IQ115171126</t>
  </si>
  <si>
    <t>IQ115171338</t>
  </si>
  <si>
    <t>IQ115171945</t>
  </si>
  <si>
    <t>IQ115172595</t>
  </si>
  <si>
    <t>IQ115173013</t>
  </si>
  <si>
    <t>IQ115173933</t>
  </si>
  <si>
    <t>IQ11517448</t>
  </si>
  <si>
    <t>IQ11518031</t>
  </si>
  <si>
    <t>IQ11518198</t>
  </si>
  <si>
    <t>IQ11519127</t>
  </si>
  <si>
    <t>IQ11520666</t>
  </si>
  <si>
    <t>IQ115206878</t>
  </si>
  <si>
    <t>IQ115206921</t>
  </si>
  <si>
    <t>IQ115207780</t>
  </si>
  <si>
    <t>IQ115207952</t>
  </si>
  <si>
    <t>IQ115208087</t>
  </si>
  <si>
    <t>IQ115208252</t>
  </si>
  <si>
    <t>IQ115208271</t>
  </si>
  <si>
    <t>IQ115208278</t>
  </si>
  <si>
    <t>IQ115208330</t>
  </si>
  <si>
    <t>IQ115208333</t>
  </si>
  <si>
    <t>IQ115208408</t>
  </si>
  <si>
    <t>IQ115208414</t>
  </si>
  <si>
    <t>IQ115208555</t>
  </si>
  <si>
    <t>IQ115208578</t>
  </si>
  <si>
    <t>IQ115208694</t>
  </si>
  <si>
    <t>IQ115208701</t>
  </si>
  <si>
    <t>IQ115208710</t>
  </si>
  <si>
    <t>IQ115208729</t>
  </si>
  <si>
    <t>IQ115208731</t>
  </si>
  <si>
    <t>IQ115208736</t>
  </si>
  <si>
    <t>IQ115209182</t>
  </si>
  <si>
    <t>IQ115209208</t>
  </si>
  <si>
    <t>IQ115209448</t>
  </si>
  <si>
    <t>IQ115209464</t>
  </si>
  <si>
    <t>IQ115209593</t>
  </si>
  <si>
    <t>IQ115209711</t>
  </si>
  <si>
    <t>IQ115209773</t>
  </si>
  <si>
    <t>IQ115209803</t>
  </si>
  <si>
    <t>IQ115210013</t>
  </si>
  <si>
    <t>IQ115210430</t>
  </si>
  <si>
    <t>IQ115210443</t>
  </si>
  <si>
    <t>IQ115210593</t>
  </si>
  <si>
    <t>IQ115210682</t>
  </si>
  <si>
    <t>IQ115211389</t>
  </si>
  <si>
    <t>IQ115211443</t>
  </si>
  <si>
    <t>IQ115211766</t>
  </si>
  <si>
    <t>IQ115211818</t>
  </si>
  <si>
    <t>IQ115211824</t>
  </si>
  <si>
    <t>IQ115211832</t>
  </si>
  <si>
    <t>IQ115212109</t>
  </si>
  <si>
    <t>IQ115212814</t>
  </si>
  <si>
    <t>IQ115213</t>
  </si>
  <si>
    <t>IQ115213413</t>
  </si>
  <si>
    <t>IQ115213843</t>
  </si>
  <si>
    <t>IQ115213985</t>
  </si>
  <si>
    <t>IQ115214150</t>
  </si>
  <si>
    <t>IQ115214214</t>
  </si>
  <si>
    <t>IQ115216394</t>
  </si>
  <si>
    <t>IQ115216396</t>
  </si>
  <si>
    <t>IQ115216428</t>
  </si>
  <si>
    <t>IQ115216520</t>
  </si>
  <si>
    <t>IQ115216522</t>
  </si>
  <si>
    <t>IQ115216812</t>
  </si>
  <si>
    <t>IQ115217237</t>
  </si>
  <si>
    <t>IQ115218343</t>
  </si>
  <si>
    <t>IQ115218400</t>
  </si>
  <si>
    <t>IQ115219345</t>
  </si>
  <si>
    <t>IQ115219438</t>
  </si>
  <si>
    <t>IQ115220329</t>
  </si>
  <si>
    <t>IQ115220352</t>
  </si>
  <si>
    <t>IQ115220644</t>
  </si>
  <si>
    <t>IQ115220702</t>
  </si>
  <si>
    <t>IQ115221065</t>
  </si>
  <si>
    <t>IQ115221424</t>
  </si>
  <si>
    <t>IQ115221826</t>
  </si>
  <si>
    <t>IQ115221833</t>
  </si>
  <si>
    <t>IQ115221878</t>
  </si>
  <si>
    <t>IQ115222357</t>
  </si>
  <si>
    <t>IQ115222468</t>
  </si>
  <si>
    <t>IQ115222634</t>
  </si>
  <si>
    <t>IQ115222909</t>
  </si>
  <si>
    <t>IQ115223318</t>
  </si>
  <si>
    <t>IQ115223677</t>
  </si>
  <si>
    <t>IQ115223679</t>
  </si>
  <si>
    <t>IQ115223728</t>
  </si>
  <si>
    <t>IQ115223803</t>
  </si>
  <si>
    <t>IQ115223964</t>
  </si>
  <si>
    <t>IQ115223982</t>
  </si>
  <si>
    <t>IQ115224030</t>
  </si>
  <si>
    <t>IQ115224033</t>
  </si>
  <si>
    <t>IQ115224068</t>
  </si>
  <si>
    <t>IQ115224069</t>
  </si>
  <si>
    <t>IQ115224070</t>
  </si>
  <si>
    <t>IQ115224071</t>
  </si>
  <si>
    <t>IQ115224072</t>
  </si>
  <si>
    <t>IQ115224073</t>
  </si>
  <si>
    <t>IQ115224174</t>
  </si>
  <si>
    <t>IQ115224175</t>
  </si>
  <si>
    <t>IQ115224176</t>
  </si>
  <si>
    <t>IQ115224177</t>
  </si>
  <si>
    <t>IQ115224178</t>
  </si>
  <si>
    <t>IQ115224179</t>
  </si>
  <si>
    <t>IQ115224282</t>
  </si>
  <si>
    <t>IQ115224283</t>
  </si>
  <si>
    <t>IQ115224284</t>
  </si>
  <si>
    <t>IQ115224285</t>
  </si>
  <si>
    <t>IQ115224286</t>
  </si>
  <si>
    <t>IQ115224287</t>
  </si>
  <si>
    <t>IQ115224477</t>
  </si>
  <si>
    <t>IQ115224665</t>
  </si>
  <si>
    <t>IQ115224674</t>
  </si>
  <si>
    <t>IQ115225130</t>
  </si>
  <si>
    <t>IQ115225147</t>
  </si>
  <si>
    <t>IQ115225417</t>
  </si>
  <si>
    <t>IQ115226808</t>
  </si>
  <si>
    <t>IQ115227230</t>
  </si>
  <si>
    <t>IQ115227585</t>
  </si>
  <si>
    <t>IQ115227712</t>
  </si>
  <si>
    <t>IQ115228124</t>
  </si>
  <si>
    <t>IQ115229328</t>
  </si>
  <si>
    <t>IQ115229788</t>
  </si>
  <si>
    <t>IQ115232991</t>
  </si>
  <si>
    <t>IQ115253</t>
  </si>
  <si>
    <t>IQ11526819</t>
  </si>
  <si>
    <t>IQ115275</t>
  </si>
  <si>
    <t>IQ115275802</t>
  </si>
  <si>
    <t>IQ115276228</t>
  </si>
  <si>
    <t>IQ115277836</t>
  </si>
  <si>
    <t>IQ115277987</t>
  </si>
  <si>
    <t>IQ115278169</t>
  </si>
  <si>
    <t>IQ115278261</t>
  </si>
  <si>
    <t>IQ115279596</t>
  </si>
  <si>
    <t>IQ115279818</t>
  </si>
  <si>
    <t>IQ115279984</t>
  </si>
  <si>
    <t>IQ115280009</t>
  </si>
  <si>
    <t>IQ115280060</t>
  </si>
  <si>
    <t>IQ115280111</t>
  </si>
  <si>
    <t>IQ115280192</t>
  </si>
  <si>
    <t>IQ115280564</t>
  </si>
  <si>
    <t>IQ115280682</t>
  </si>
  <si>
    <t>IQ115280859</t>
  </si>
  <si>
    <t>IQ115280860</t>
  </si>
  <si>
    <t>IQ115280865</t>
  </si>
  <si>
    <t>IQ115280884</t>
  </si>
  <si>
    <t>IQ115280897</t>
  </si>
  <si>
    <t>IQ115280900</t>
  </si>
  <si>
    <t>IQ115280927</t>
  </si>
  <si>
    <t>IQ115281048</t>
  </si>
  <si>
    <t>IQ115281088</t>
  </si>
  <si>
    <t>IQ115281117</t>
  </si>
  <si>
    <t>IQ115281775</t>
  </si>
  <si>
    <t>IQ115282005</t>
  </si>
  <si>
    <t>IQ115282013</t>
  </si>
  <si>
    <t>IQ115282358</t>
  </si>
  <si>
    <t>IQ115282596</t>
  </si>
  <si>
    <t>IQ115282947</t>
  </si>
  <si>
    <t>IQ115283228</t>
  </si>
  <si>
    <t>IQ115283650</t>
  </si>
  <si>
    <t>IQ115283669</t>
  </si>
  <si>
    <t>IQ115283797</t>
  </si>
  <si>
    <t>IQ115283973</t>
  </si>
  <si>
    <t>IQ115284177</t>
  </si>
  <si>
    <t>IQ115284200</t>
  </si>
  <si>
    <t>IQ115284213</t>
  </si>
  <si>
    <t>IQ115284234</t>
  </si>
  <si>
    <t>IQ115284258</t>
  </si>
  <si>
    <t>IQ115284267</t>
  </si>
  <si>
    <t>IQ115284276</t>
  </si>
  <si>
    <t>IQ115286043</t>
  </si>
  <si>
    <t>IQ115286220</t>
  </si>
  <si>
    <t>IQ115287026</t>
  </si>
  <si>
    <t>IQ115287086</t>
  </si>
  <si>
    <t>IQ115287183</t>
  </si>
  <si>
    <t>IQ115287193</t>
  </si>
  <si>
    <t>IQ115287201</t>
  </si>
  <si>
    <t>IQ115287217</t>
  </si>
  <si>
    <t>IQ115287230</t>
  </si>
  <si>
    <t>IQ115287749</t>
  </si>
  <si>
    <t>IQ115287770</t>
  </si>
  <si>
    <t>IQ115287958</t>
  </si>
  <si>
    <t>IQ115288360</t>
  </si>
  <si>
    <t>IQ115288374</t>
  </si>
  <si>
    <t>IQ115288383</t>
  </si>
  <si>
    <t>IQ115288718</t>
  </si>
  <si>
    <t>IQ115288767</t>
  </si>
  <si>
    <t>IQ115288783</t>
  </si>
  <si>
    <t>IQ115288819</t>
  </si>
  <si>
    <t>IQ115289411</t>
  </si>
  <si>
    <t>IQ115291151</t>
  </si>
  <si>
    <t>IQ115291171</t>
  </si>
  <si>
    <t>IQ115291224</t>
  </si>
  <si>
    <t>IQ115291494</t>
  </si>
  <si>
    <t>IQ115291586</t>
  </si>
  <si>
    <t>IQ115291833</t>
  </si>
  <si>
    <t>IQ115291849</t>
  </si>
  <si>
    <t>IQ115291851</t>
  </si>
  <si>
    <t>IQ115291870</t>
  </si>
  <si>
    <t>IQ115292745</t>
  </si>
  <si>
    <t>IQ115295</t>
  </si>
  <si>
    <t>IQ115303</t>
  </si>
  <si>
    <t>IQ115310</t>
  </si>
  <si>
    <t>IQ115321</t>
  </si>
  <si>
    <t>IQ11532743</t>
  </si>
  <si>
    <t>IQ115334537</t>
  </si>
  <si>
    <t>IQ115334586</t>
  </si>
  <si>
    <t>IQ115336</t>
  </si>
  <si>
    <t>IQ115337</t>
  </si>
  <si>
    <t>IQ115347</t>
  </si>
  <si>
    <t>IQ1153575</t>
  </si>
  <si>
    <t>IQ115360</t>
  </si>
  <si>
    <t>IQ115364691</t>
  </si>
  <si>
    <t>IQ115364839</t>
  </si>
  <si>
    <t>IQ115364908</t>
  </si>
  <si>
    <t>IQ115364916</t>
  </si>
  <si>
    <t>IQ115365113</t>
  </si>
  <si>
    <t>IQ115365139</t>
  </si>
  <si>
    <t>IQ115365176</t>
  </si>
  <si>
    <t>IQ115365335</t>
  </si>
  <si>
    <t>IQ115365959</t>
  </si>
  <si>
    <t>IQ115366992</t>
  </si>
  <si>
    <t>IQ115367</t>
  </si>
  <si>
    <t>IQ115367217</t>
  </si>
  <si>
    <t>IQ115367400</t>
  </si>
  <si>
    <t>IQ115367485</t>
  </si>
  <si>
    <t>IQ115367556</t>
  </si>
  <si>
    <t>IQ115367692</t>
  </si>
  <si>
    <t>IQ115368008</t>
  </si>
  <si>
    <t>IQ115368025</t>
  </si>
  <si>
    <t>IQ115368180</t>
  </si>
  <si>
    <t>IQ115368189</t>
  </si>
  <si>
    <t>IQ115368210</t>
  </si>
  <si>
    <t>IQ115368232</t>
  </si>
  <si>
    <t>IQ115368339</t>
  </si>
  <si>
    <t>IQ115368701</t>
  </si>
  <si>
    <t>IQ115368773</t>
  </si>
  <si>
    <t>IQ115368789</t>
  </si>
  <si>
    <t>IQ115368808</t>
  </si>
  <si>
    <t>IQ115368841</t>
  </si>
  <si>
    <t>IQ115368965</t>
  </si>
  <si>
    <t>IQ115369015</t>
  </si>
  <si>
    <t>IQ115369093</t>
  </si>
  <si>
    <t>IQ115369285</t>
  </si>
  <si>
    <t>IQ115369664</t>
  </si>
  <si>
    <t>IQ115369697</t>
  </si>
  <si>
    <t>IQ115371061</t>
  </si>
  <si>
    <t>IQ115372181</t>
  </si>
  <si>
    <t>IQ115372414</t>
  </si>
  <si>
    <t>IQ115372429</t>
  </si>
  <si>
    <t>IQ115372430</t>
  </si>
  <si>
    <t>IQ115372566</t>
  </si>
  <si>
    <t>IQ115372818</t>
  </si>
  <si>
    <t>IQ115372875</t>
  </si>
  <si>
    <t>IQ115372895</t>
  </si>
  <si>
    <t>IQ115373023</t>
  </si>
  <si>
    <t>IQ115373241</t>
  </si>
  <si>
    <t>IQ115373267</t>
  </si>
  <si>
    <t>IQ115373362</t>
  </si>
  <si>
    <t>IQ115373366</t>
  </si>
  <si>
    <t>IQ115373430</t>
  </si>
  <si>
    <t>IQ115373557</t>
  </si>
  <si>
    <t>IQ115373645</t>
  </si>
  <si>
    <t>IQ115373681</t>
  </si>
  <si>
    <t>IQ115374059</t>
  </si>
  <si>
    <t>IQ115375351</t>
  </si>
  <si>
    <t>IQ115375472</t>
  </si>
  <si>
    <t>IQ115375530</t>
  </si>
  <si>
    <t>IQ115375555</t>
  </si>
  <si>
    <t>IQ115379456</t>
  </si>
  <si>
    <t>IQ115379771</t>
  </si>
  <si>
    <t>IQ115380441</t>
  </si>
  <si>
    <t>IQ115380487</t>
  </si>
  <si>
    <t>IQ115380512</t>
  </si>
  <si>
    <t>IQ115380578</t>
  </si>
  <si>
    <t>IQ115380625</t>
  </si>
  <si>
    <t>IQ11538130</t>
  </si>
  <si>
    <t>IQ11538158</t>
  </si>
  <si>
    <t>IQ11538160</t>
  </si>
  <si>
    <t>IQ11538210</t>
  </si>
  <si>
    <t>IQ115384</t>
  </si>
  <si>
    <t>IQ115384156</t>
  </si>
  <si>
    <t>IQ115384283</t>
  </si>
  <si>
    <t>IQ115384300</t>
  </si>
  <si>
    <t>IQ115384306</t>
  </si>
  <si>
    <t>IQ115384355</t>
  </si>
  <si>
    <t>IQ11539717</t>
  </si>
  <si>
    <t>IQ11540263</t>
  </si>
  <si>
    <t>IQ11541330</t>
  </si>
  <si>
    <t>IQ115420554</t>
  </si>
  <si>
    <t>IQ115420779</t>
  </si>
  <si>
    <t>IQ115420873</t>
  </si>
  <si>
    <t>IQ115428180</t>
  </si>
  <si>
    <t>IQ115431216</t>
  </si>
  <si>
    <t>IQ115431969</t>
  </si>
  <si>
    <t>IQ115442</t>
  </si>
  <si>
    <t>IQ115443</t>
  </si>
  <si>
    <t>IQ115469348</t>
  </si>
  <si>
    <t>IQ115469376</t>
  </si>
  <si>
    <t>IQ115477072</t>
  </si>
  <si>
    <t>IQ115477101</t>
  </si>
  <si>
    <t>IQ115477115</t>
  </si>
  <si>
    <t>IQ115477138</t>
  </si>
  <si>
    <t>IQ115477228</t>
  </si>
  <si>
    <t>IQ115477318</t>
  </si>
  <si>
    <t>IQ115477365</t>
  </si>
  <si>
    <t>IQ115477386</t>
  </si>
  <si>
    <t>IQ115477726</t>
  </si>
  <si>
    <t>IQ115477868</t>
  </si>
  <si>
    <t>IQ115477960</t>
  </si>
  <si>
    <t>IQ115478036</t>
  </si>
  <si>
    <t>IQ115478156</t>
  </si>
  <si>
    <t>IQ115478667</t>
  </si>
  <si>
    <t>IQ115479360</t>
  </si>
  <si>
    <t>IQ115479618</t>
  </si>
  <si>
    <t>IQ115479630</t>
  </si>
  <si>
    <t>IQ115479708</t>
  </si>
  <si>
    <t>IQ115479780</t>
  </si>
  <si>
    <t>IQ115479834</t>
  </si>
  <si>
    <t>IQ115479842</t>
  </si>
  <si>
    <t>IQ115479852</t>
  </si>
  <si>
    <t>IQ115479910</t>
  </si>
  <si>
    <t>IQ115479954</t>
  </si>
  <si>
    <t>IQ115481459</t>
  </si>
  <si>
    <t>IQ115484103</t>
  </si>
  <si>
    <t>IQ115484142</t>
  </si>
  <si>
    <t>IQ115485749</t>
  </si>
  <si>
    <t>IQ115485981</t>
  </si>
  <si>
    <t>IQ115486120</t>
  </si>
  <si>
    <t>IQ115486289</t>
  </si>
  <si>
    <t>IQ115486612</t>
  </si>
  <si>
    <t>IQ115486793</t>
  </si>
  <si>
    <t>IQ115487406</t>
  </si>
  <si>
    <t>IQ115487821</t>
  </si>
  <si>
    <t>IQ115488153</t>
  </si>
  <si>
    <t>IQ115488223</t>
  </si>
  <si>
    <t>IQ115488283</t>
  </si>
  <si>
    <t>IQ115488387</t>
  </si>
  <si>
    <t>IQ115488467</t>
  </si>
  <si>
    <t>IQ115488468</t>
  </si>
  <si>
    <t>IQ115488767</t>
  </si>
  <si>
    <t>IQ115488788</t>
  </si>
  <si>
    <t>IQ115488840</t>
  </si>
  <si>
    <t>IQ115488948</t>
  </si>
  <si>
    <t>IQ115488957</t>
  </si>
  <si>
    <t>IQ115489122</t>
  </si>
  <si>
    <t>IQ115489148</t>
  </si>
  <si>
    <t>IQ115489309</t>
  </si>
  <si>
    <t>IQ115489381</t>
  </si>
  <si>
    <t>IQ115489438</t>
  </si>
  <si>
    <t>IQ115489475</t>
  </si>
  <si>
    <t>IQ115489749</t>
  </si>
  <si>
    <t>IQ115489846</t>
  </si>
  <si>
    <t>IQ115490199</t>
  </si>
  <si>
    <t>IQ115490271</t>
  </si>
  <si>
    <t>IQ115490482</t>
  </si>
  <si>
    <t>IQ115490828</t>
  </si>
  <si>
    <t>IQ115490903</t>
  </si>
  <si>
    <t>IQ115490912</t>
  </si>
  <si>
    <t>IQ115490924</t>
  </si>
  <si>
    <t>IQ115490931</t>
  </si>
  <si>
    <t>IQ115490943</t>
  </si>
  <si>
    <t>IQ115490949</t>
  </si>
  <si>
    <t>IQ115490956</t>
  </si>
  <si>
    <t>IQ115490972</t>
  </si>
  <si>
    <t>IQ115490994</t>
  </si>
  <si>
    <t>IQ115491178</t>
  </si>
  <si>
    <t>IQ115494824</t>
  </si>
  <si>
    <t>IQ115495100</t>
  </si>
  <si>
    <t>IQ115495506</t>
  </si>
  <si>
    <t>IQ115495892</t>
  </si>
  <si>
    <t>IQ115495970</t>
  </si>
  <si>
    <t>IQ115495981</t>
  </si>
  <si>
    <t>IQ115496062</t>
  </si>
  <si>
    <t>IQ115496182</t>
  </si>
  <si>
    <t>IQ115496545</t>
  </si>
  <si>
    <t>IQ115496989</t>
  </si>
  <si>
    <t>IQ115497189</t>
  </si>
  <si>
    <t>IQ115497207</t>
  </si>
  <si>
    <t>IQ115497293</t>
  </si>
  <si>
    <t>IQ115498798</t>
  </si>
  <si>
    <t>IQ115499145</t>
  </si>
  <si>
    <t>IQ115499165</t>
  </si>
  <si>
    <t>IQ115499199</t>
  </si>
  <si>
    <t>IQ115499387</t>
  </si>
  <si>
    <t>IQ115499996</t>
  </si>
  <si>
    <t>IQ115500159</t>
  </si>
  <si>
    <t>IQ115500355</t>
  </si>
  <si>
    <t>IQ115500768</t>
  </si>
  <si>
    <t>IQ115501203</t>
  </si>
  <si>
    <t>IQ115502209</t>
  </si>
  <si>
    <t>IQ115502509</t>
  </si>
  <si>
    <t>IQ115502604</t>
  </si>
  <si>
    <t>IQ115503476</t>
  </si>
  <si>
    <t>IQ115504190</t>
  </si>
  <si>
    <t>IQ115504323</t>
  </si>
  <si>
    <t>IQ115504483</t>
  </si>
  <si>
    <t>IQ115504509</t>
  </si>
  <si>
    <t>IQ115504615</t>
  </si>
  <si>
    <t>IQ115504834</t>
  </si>
  <si>
    <t>IQ115506756</t>
  </si>
  <si>
    <t>IQ115543</t>
  </si>
  <si>
    <t>IQ115558814</t>
  </si>
  <si>
    <t>IQ115558961</t>
  </si>
  <si>
    <t>IQ115559745</t>
  </si>
  <si>
    <t>IQ115559949</t>
  </si>
  <si>
    <t>IQ115560382</t>
  </si>
  <si>
    <t>IQ115560914</t>
  </si>
  <si>
    <t>IQ115561280</t>
  </si>
  <si>
    <t>IQ115561791</t>
  </si>
  <si>
    <t>IQ115562188</t>
  </si>
  <si>
    <t>IQ115562603</t>
  </si>
  <si>
    <t>IQ115562849</t>
  </si>
  <si>
    <t>IQ115562939</t>
  </si>
  <si>
    <t>IQ115562994</t>
  </si>
  <si>
    <t>IQ115563214</t>
  </si>
  <si>
    <t>IQ115563844</t>
  </si>
  <si>
    <t>IQ115564055</t>
  </si>
  <si>
    <t>IQ115564124</t>
  </si>
  <si>
    <t>IQ115564178</t>
  </si>
  <si>
    <t>IQ115564304</t>
  </si>
  <si>
    <t>IQ115564496</t>
  </si>
  <si>
    <t>IQ115564603</t>
  </si>
  <si>
    <t>IQ115564714</t>
  </si>
  <si>
    <t>IQ115564944</t>
  </si>
  <si>
    <t>IQ115564945</t>
  </si>
  <si>
    <t>IQ115565</t>
  </si>
  <si>
    <t>IQ115565103</t>
  </si>
  <si>
    <t>IQ115565141</t>
  </si>
  <si>
    <t>IQ115565239</t>
  </si>
  <si>
    <t>IQ115565591</t>
  </si>
  <si>
    <t>IQ115566014</t>
  </si>
  <si>
    <t>IQ115566509</t>
  </si>
  <si>
    <t>IQ115566575</t>
  </si>
  <si>
    <t>IQ115566659</t>
  </si>
  <si>
    <t>IQ115566669</t>
  </si>
  <si>
    <t>IQ115566721</t>
  </si>
  <si>
    <t>IQ115566768</t>
  </si>
  <si>
    <t>IQ115566831</t>
  </si>
  <si>
    <t>IQ115566869</t>
  </si>
  <si>
    <t>IQ115566917</t>
  </si>
  <si>
    <t>IQ115566954</t>
  </si>
  <si>
    <t>IQ115566973</t>
  </si>
  <si>
    <t>IQ115566990</t>
  </si>
  <si>
    <t>IQ115567105</t>
  </si>
  <si>
    <t>IQ115567394</t>
  </si>
  <si>
    <t>IQ115567496</t>
  </si>
  <si>
    <t>IQ115567539</t>
  </si>
  <si>
    <t>IQ115567739</t>
  </si>
  <si>
    <t>IQ115567840</t>
  </si>
  <si>
    <t>IQ115567930</t>
  </si>
  <si>
    <t>IQ115567963</t>
  </si>
  <si>
    <t>IQ115568023</t>
  </si>
  <si>
    <t>IQ115568041</t>
  </si>
  <si>
    <t>IQ115568245</t>
  </si>
  <si>
    <t>IQ115568252</t>
  </si>
  <si>
    <t>IQ115568324</t>
  </si>
  <si>
    <t>IQ115568364</t>
  </si>
  <si>
    <t>IQ115568448</t>
  </si>
  <si>
    <t>IQ115568520</t>
  </si>
  <si>
    <t>IQ115568762</t>
  </si>
  <si>
    <t>IQ115568874</t>
  </si>
  <si>
    <t>IQ115568973</t>
  </si>
  <si>
    <t>IQ115569006</t>
  </si>
  <si>
    <t>IQ115570322</t>
  </si>
  <si>
    <t>IQ115570439</t>
  </si>
  <si>
    <t>IQ115571006</t>
  </si>
  <si>
    <t>IQ115571093</t>
  </si>
  <si>
    <t>IQ115571127</t>
  </si>
  <si>
    <t>IQ115571151</t>
  </si>
  <si>
    <t>IQ115571188</t>
  </si>
  <si>
    <t>IQ115571220</t>
  </si>
  <si>
    <t>IQ115571241</t>
  </si>
  <si>
    <t>IQ115572215</t>
  </si>
  <si>
    <t>IQ115572462</t>
  </si>
  <si>
    <t>IQ115572561</t>
  </si>
  <si>
    <t>IQ115572831</t>
  </si>
  <si>
    <t>IQ115572924</t>
  </si>
  <si>
    <t>IQ115572976</t>
  </si>
  <si>
    <t>IQ115573091</t>
  </si>
  <si>
    <t>IQ115573178</t>
  </si>
  <si>
    <t>IQ115573262</t>
  </si>
  <si>
    <t>IQ115573307</t>
  </si>
  <si>
    <t>IQ115573316</t>
  </si>
  <si>
    <t>IQ115573460</t>
  </si>
  <si>
    <t>IQ115573731</t>
  </si>
  <si>
    <t>IQ115573800</t>
  </si>
  <si>
    <t>IQ115573888</t>
  </si>
  <si>
    <t>IQ115573947</t>
  </si>
  <si>
    <t>IQ115574021</t>
  </si>
  <si>
    <t>IQ115574047</t>
  </si>
  <si>
    <t>IQ115574200</t>
  </si>
  <si>
    <t>IQ115574234</t>
  </si>
  <si>
    <t>IQ115574324</t>
  </si>
  <si>
    <t>IQ115575045</t>
  </si>
  <si>
    <t>IQ115575077</t>
  </si>
  <si>
    <t>IQ115575093</t>
  </si>
  <si>
    <t>IQ115575125</t>
  </si>
  <si>
    <t>IQ115575146</t>
  </si>
  <si>
    <t>IQ115575456</t>
  </si>
  <si>
    <t>IQ115579320</t>
  </si>
  <si>
    <t>IQ115582017</t>
  </si>
  <si>
    <t>IQ115612603</t>
  </si>
  <si>
    <t>IQ115612620</t>
  </si>
  <si>
    <t>IQ115612949</t>
  </si>
  <si>
    <t>IQ115613207</t>
  </si>
  <si>
    <t>IQ115613225</t>
  </si>
  <si>
    <t>IQ115613840</t>
  </si>
  <si>
    <t>IQ115615333</t>
  </si>
  <si>
    <t>IQ115615526</t>
  </si>
  <si>
    <t>IQ115615878</t>
  </si>
  <si>
    <t>IQ115616144</t>
  </si>
  <si>
    <t>IQ115616153</t>
  </si>
  <si>
    <t>IQ115617243</t>
  </si>
  <si>
    <t>IQ115618358</t>
  </si>
  <si>
    <t>IQ115618472</t>
  </si>
  <si>
    <t>IQ115618529</t>
  </si>
  <si>
    <t>IQ115618653</t>
  </si>
  <si>
    <t>IQ115618658</t>
  </si>
  <si>
    <t>IQ115618734</t>
  </si>
  <si>
    <t>IQ115618772</t>
  </si>
  <si>
    <t>IQ115619050</t>
  </si>
  <si>
    <t>IQ115619209</t>
  </si>
  <si>
    <t>IQ115619668</t>
  </si>
  <si>
    <t>IQ115619855</t>
  </si>
  <si>
    <t>IQ115620091</t>
  </si>
  <si>
    <t>IQ115620122</t>
  </si>
  <si>
    <t>IQ115620279</t>
  </si>
  <si>
    <t>IQ115620634</t>
  </si>
  <si>
    <t>IQ115620662</t>
  </si>
  <si>
    <t>IQ115620816</t>
  </si>
  <si>
    <t>IQ115621012</t>
  </si>
  <si>
    <t>IQ115621130</t>
  </si>
  <si>
    <t>IQ115621369</t>
  </si>
  <si>
    <t>IQ115621510</t>
  </si>
  <si>
    <t>IQ115621535</t>
  </si>
  <si>
    <t>IQ115621658</t>
  </si>
  <si>
    <t>IQ115621785</t>
  </si>
  <si>
    <t>IQ115622230</t>
  </si>
  <si>
    <t>IQ115622284</t>
  </si>
  <si>
    <t>IQ115622333</t>
  </si>
  <si>
    <t>IQ115622381</t>
  </si>
  <si>
    <t>IQ115622385</t>
  </si>
  <si>
    <t>IQ115622497</t>
  </si>
  <si>
    <t>IQ115622535</t>
  </si>
  <si>
    <t>IQ115622657</t>
  </si>
  <si>
    <t>IQ115622676</t>
  </si>
  <si>
    <t>IQ115622687</t>
  </si>
  <si>
    <t>IQ115622898</t>
  </si>
  <si>
    <t>IQ115623114</t>
  </si>
  <si>
    <t>IQ115623132</t>
  </si>
  <si>
    <t>IQ115623148</t>
  </si>
  <si>
    <t>IQ115623164</t>
  </si>
  <si>
    <t>IQ115623174</t>
  </si>
  <si>
    <t>IQ115623209</t>
  </si>
  <si>
    <t>IQ115623225</t>
  </si>
  <si>
    <t>IQ115623243</t>
  </si>
  <si>
    <t>IQ115623261</t>
  </si>
  <si>
    <t>IQ115623275</t>
  </si>
  <si>
    <t>IQ115623402</t>
  </si>
  <si>
    <t>IQ115624038</t>
  </si>
  <si>
    <t>IQ115624195</t>
  </si>
  <si>
    <t>IQ115624270</t>
  </si>
  <si>
    <t>IQ115624385</t>
  </si>
  <si>
    <t>IQ115624509</t>
  </si>
  <si>
    <t>IQ115624518</t>
  </si>
  <si>
    <t>IQ115625013</t>
  </si>
  <si>
    <t>IQ115625765</t>
  </si>
  <si>
    <t>IQ115625896</t>
  </si>
  <si>
    <t>IQ115625897</t>
  </si>
  <si>
    <t>IQ115625996</t>
  </si>
  <si>
    <t>IQ115626100</t>
  </si>
  <si>
    <t>IQ115627040</t>
  </si>
  <si>
    <t>IQ115627144</t>
  </si>
  <si>
    <t>IQ115627540</t>
  </si>
  <si>
    <t>IQ115627579</t>
  </si>
  <si>
    <t>IQ115627599</t>
  </si>
  <si>
    <t>IQ115627686</t>
  </si>
  <si>
    <t>IQ115628064</t>
  </si>
  <si>
    <t>IQ115628260</t>
  </si>
  <si>
    <t>IQ115628265</t>
  </si>
  <si>
    <t>IQ115628469</t>
  </si>
  <si>
    <t>IQ115628761</t>
  </si>
  <si>
    <t>IQ115628798</t>
  </si>
  <si>
    <t>IQ115628925</t>
  </si>
  <si>
    <t>IQ115628947</t>
  </si>
  <si>
    <t>IQ115628969</t>
  </si>
  <si>
    <t>IQ115629076</t>
  </si>
  <si>
    <t>IQ115629151</t>
  </si>
  <si>
    <t>IQ115629214</t>
  </si>
  <si>
    <t>IQ115629386</t>
  </si>
  <si>
    <t>IQ115629394</t>
  </si>
  <si>
    <t>IQ115629410</t>
  </si>
  <si>
    <t>IQ115629420</t>
  </si>
  <si>
    <t>IQ115629664</t>
  </si>
  <si>
    <t>IQ115629729</t>
  </si>
  <si>
    <t>IQ115633114</t>
  </si>
  <si>
    <t>IQ115633529</t>
  </si>
  <si>
    <t>IQ115634278</t>
  </si>
  <si>
    <t>IQ115634289</t>
  </si>
  <si>
    <t>IQ115634311</t>
  </si>
  <si>
    <t>IQ115634321</t>
  </si>
  <si>
    <t>IQ115634353</t>
  </si>
  <si>
    <t>IQ115634414</t>
  </si>
  <si>
    <t>IQ115634423</t>
  </si>
  <si>
    <t>IQ115634424</t>
  </si>
  <si>
    <t>IQ115635073</t>
  </si>
  <si>
    <t>IQ115639198</t>
  </si>
  <si>
    <t>IQ115640340</t>
  </si>
  <si>
    <t>IQ115641026</t>
  </si>
  <si>
    <t>IQ115642019</t>
  </si>
  <si>
    <t>IQ115642098</t>
  </si>
  <si>
    <t>IQ115642321</t>
  </si>
  <si>
    <t>IQ115642353</t>
  </si>
  <si>
    <t>IQ115642405</t>
  </si>
  <si>
    <t>IQ115642741</t>
  </si>
  <si>
    <t>IQ115643465</t>
  </si>
  <si>
    <t>IQ115643975</t>
  </si>
  <si>
    <t>IQ115644052</t>
  </si>
  <si>
    <t>IQ115645031</t>
  </si>
  <si>
    <t>IQ115645516</t>
  </si>
  <si>
    <t>IQ115645561</t>
  </si>
  <si>
    <t>IQ115645687</t>
  </si>
  <si>
    <t>IQ115645780</t>
  </si>
  <si>
    <t>IQ115645809</t>
  </si>
  <si>
    <t>IQ115645937</t>
  </si>
  <si>
    <t>IQ115646059</t>
  </si>
  <si>
    <t>IQ115646287</t>
  </si>
  <si>
    <t>IQ115646475</t>
  </si>
  <si>
    <t>IQ115646561</t>
  </si>
  <si>
    <t>IQ115648094</t>
  </si>
  <si>
    <t>IQ115648795</t>
  </si>
  <si>
    <t>IQ115649108</t>
  </si>
  <si>
    <t>IQ115650</t>
  </si>
  <si>
    <t>IQ115650049</t>
  </si>
  <si>
    <t>IQ115650062</t>
  </si>
  <si>
    <t>IQ115650192</t>
  </si>
  <si>
    <t>IQ115650714</t>
  </si>
  <si>
    <t>IQ115651017</t>
  </si>
  <si>
    <t>IQ115651385</t>
  </si>
  <si>
    <t>IQ115652022</t>
  </si>
  <si>
    <t>IQ115653845</t>
  </si>
  <si>
    <t>IQ115653974</t>
  </si>
  <si>
    <t>IQ115654599</t>
  </si>
  <si>
    <t>IQ115654637</t>
  </si>
  <si>
    <t>IQ115654857</t>
  </si>
  <si>
    <t>IQ115657673</t>
  </si>
  <si>
    <t>IQ115658016</t>
  </si>
  <si>
    <t>IQ115677</t>
  </si>
  <si>
    <t>IQ115699250</t>
  </si>
  <si>
    <t>IQ115699825</t>
  </si>
  <si>
    <t>IQ115699983</t>
  </si>
  <si>
    <t>IQ115700820</t>
  </si>
  <si>
    <t>IQ115701091</t>
  </si>
  <si>
    <t>IQ115701301</t>
  </si>
  <si>
    <t>IQ115701338</t>
  </si>
  <si>
    <t>IQ115701498</t>
  </si>
  <si>
    <t>IQ115702122</t>
  </si>
  <si>
    <t>IQ115702435</t>
  </si>
  <si>
    <t>IQ115702870</t>
  </si>
  <si>
    <t>IQ115703221</t>
  </si>
  <si>
    <t>IQ115703387</t>
  </si>
  <si>
    <t>IQ115703421</t>
  </si>
  <si>
    <t>IQ115703423</t>
  </si>
  <si>
    <t>IQ115703545</t>
  </si>
  <si>
    <t>IQ115703854</t>
  </si>
  <si>
    <t>IQ115703981</t>
  </si>
  <si>
    <t>IQ115704387</t>
  </si>
  <si>
    <t>IQ115704433</t>
  </si>
  <si>
    <t>IQ115704678</t>
  </si>
  <si>
    <t>IQ115705477</t>
  </si>
  <si>
    <t>IQ115705616</t>
  </si>
  <si>
    <t>IQ115706816</t>
  </si>
  <si>
    <t>IQ115706870</t>
  </si>
  <si>
    <t>IQ115706958</t>
  </si>
  <si>
    <t>IQ115707721</t>
  </si>
  <si>
    <t>IQ115707818</t>
  </si>
  <si>
    <t>IQ115707942</t>
  </si>
  <si>
    <t>IQ115708378</t>
  </si>
  <si>
    <t>IQ115708643</t>
  </si>
  <si>
    <t>IQ115708848</t>
  </si>
  <si>
    <t>IQ115709084</t>
  </si>
  <si>
    <t>IQ115709651</t>
  </si>
  <si>
    <t>IQ115710436</t>
  </si>
  <si>
    <t>IQ115710515</t>
  </si>
  <si>
    <t>IQ115711982</t>
  </si>
  <si>
    <t>IQ115712038</t>
  </si>
  <si>
    <t>IQ115712174</t>
  </si>
  <si>
    <t>IQ115712327</t>
  </si>
  <si>
    <t>IQ115712366</t>
  </si>
  <si>
    <t>IQ115713564</t>
  </si>
  <si>
    <t>IQ115713704</t>
  </si>
  <si>
    <t>IQ115713838</t>
  </si>
  <si>
    <t>IQ115713872</t>
  </si>
  <si>
    <t>IQ115713950</t>
  </si>
  <si>
    <t>IQ115714039</t>
  </si>
  <si>
    <t>IQ115714195</t>
  </si>
  <si>
    <t>IQ115715622</t>
  </si>
  <si>
    <t>IQ115715841</t>
  </si>
  <si>
    <t>IQ115719712</t>
  </si>
  <si>
    <t>IQ115771358</t>
  </si>
  <si>
    <t>IQ115772854</t>
  </si>
  <si>
    <t>IQ115773492</t>
  </si>
  <si>
    <t>IQ115773573</t>
  </si>
  <si>
    <t>IQ115773597</t>
  </si>
  <si>
    <t>IQ115773949</t>
  </si>
  <si>
    <t>IQ115774272</t>
  </si>
  <si>
    <t>IQ115774315</t>
  </si>
  <si>
    <t>IQ115774330</t>
  </si>
  <si>
    <t>IQ115774455</t>
  </si>
  <si>
    <t>IQ115774726</t>
  </si>
  <si>
    <t>IQ115776380</t>
  </si>
  <si>
    <t>IQ115776416</t>
  </si>
  <si>
    <t>IQ115776460</t>
  </si>
  <si>
    <t>IQ115776530</t>
  </si>
  <si>
    <t>IQ115776584</t>
  </si>
  <si>
    <t>IQ115776637</t>
  </si>
  <si>
    <t>IQ115776644</t>
  </si>
  <si>
    <t>IQ115776737</t>
  </si>
  <si>
    <t>IQ115776754</t>
  </si>
  <si>
    <t>IQ115776776</t>
  </si>
  <si>
    <t>IQ115776928</t>
  </si>
  <si>
    <t>IQ115777133</t>
  </si>
  <si>
    <t>IQ115777806</t>
  </si>
  <si>
    <t>IQ115778368</t>
  </si>
  <si>
    <t>IQ115778609</t>
  </si>
  <si>
    <t>IQ115778675</t>
  </si>
  <si>
    <t>IQ115778817</t>
  </si>
  <si>
    <t>IQ115779842</t>
  </si>
  <si>
    <t>IQ115779990</t>
  </si>
  <si>
    <t>IQ115780160</t>
  </si>
  <si>
    <t>IQ115781242</t>
  </si>
  <si>
    <t>IQ115781397</t>
  </si>
  <si>
    <t>IQ115781856</t>
  </si>
  <si>
    <t>IQ115781876</t>
  </si>
  <si>
    <t>IQ115782012</t>
  </si>
  <si>
    <t>IQ115782028</t>
  </si>
  <si>
    <t>IQ115782528</t>
  </si>
  <si>
    <t>IQ115782791</t>
  </si>
  <si>
    <t>IQ115783268</t>
  </si>
  <si>
    <t>IQ115783898</t>
  </si>
  <si>
    <t>IQ115783985</t>
  </si>
  <si>
    <t>IQ115784004</t>
  </si>
  <si>
    <t>IQ115784007</t>
  </si>
  <si>
    <t>IQ115784030</t>
  </si>
  <si>
    <t>IQ115784083</t>
  </si>
  <si>
    <t>IQ115784157</t>
  </si>
  <si>
    <t>IQ115784251</t>
  </si>
  <si>
    <t>IQ115786478</t>
  </si>
  <si>
    <t>IQ115787341</t>
  </si>
  <si>
    <t>IQ115787405</t>
  </si>
  <si>
    <t>IQ115787761</t>
  </si>
  <si>
    <t>IQ115788042</t>
  </si>
  <si>
    <t>IQ115788380</t>
  </si>
  <si>
    <t>IQ115788733</t>
  </si>
  <si>
    <t>IQ115788734</t>
  </si>
  <si>
    <t>IQ115788773</t>
  </si>
  <si>
    <t>IQ115788898</t>
  </si>
  <si>
    <t>IQ115789276</t>
  </si>
  <si>
    <t>IQ115789447</t>
  </si>
  <si>
    <t>IQ115790034</t>
  </si>
  <si>
    <t>IQ115790039</t>
  </si>
  <si>
    <t>IQ115790052</t>
  </si>
  <si>
    <t>IQ115790188</t>
  </si>
  <si>
    <t>IQ115790410</t>
  </si>
  <si>
    <t>IQ115791736</t>
  </si>
  <si>
    <t>IQ115791855</t>
  </si>
  <si>
    <t>IQ115792287</t>
  </si>
  <si>
    <t>IQ115792400</t>
  </si>
  <si>
    <t>IQ115793608</t>
  </si>
  <si>
    <t>IQ115794957</t>
  </si>
  <si>
    <t>IQ115795471</t>
  </si>
  <si>
    <t>IQ115795476</t>
  </si>
  <si>
    <t>IQ115795654</t>
  </si>
  <si>
    <t>IQ115795791</t>
  </si>
  <si>
    <t>IQ115796350</t>
  </si>
  <si>
    <t>IQ115796384</t>
  </si>
  <si>
    <t>IQ115796757</t>
  </si>
  <si>
    <t>IQ115797621</t>
  </si>
  <si>
    <t>IQ115799776</t>
  </si>
  <si>
    <t>IQ115799845</t>
  </si>
  <si>
    <t>IQ115799956</t>
  </si>
  <si>
    <t>IQ115800821</t>
  </si>
  <si>
    <t>IQ115827176</t>
  </si>
  <si>
    <t>IQ115828023</t>
  </si>
  <si>
    <t>IQ115828116</t>
  </si>
  <si>
    <t>IQ115828445</t>
  </si>
  <si>
    <t>IQ115828650</t>
  </si>
  <si>
    <t>IQ115828744</t>
  </si>
  <si>
    <t>IQ115829412</t>
  </si>
  <si>
    <t>IQ115829463</t>
  </si>
  <si>
    <t>IQ115830531</t>
  </si>
  <si>
    <t>IQ115830599</t>
  </si>
  <si>
    <t>IQ115830769</t>
  </si>
  <si>
    <t>IQ115830782</t>
  </si>
  <si>
    <t>IQ115830860</t>
  </si>
  <si>
    <t>IQ115831140</t>
  </si>
  <si>
    <t>IQ115831409</t>
  </si>
  <si>
    <t>IQ115831827</t>
  </si>
  <si>
    <t>IQ115832016</t>
  </si>
  <si>
    <t>IQ115832138</t>
  </si>
  <si>
    <t>IQ115832337</t>
  </si>
  <si>
    <t>IQ115832466</t>
  </si>
  <si>
    <t>IQ115832584</t>
  </si>
  <si>
    <t>IQ115832636</t>
  </si>
  <si>
    <t>IQ115832688</t>
  </si>
  <si>
    <t>IQ115832777</t>
  </si>
  <si>
    <t>IQ115833045</t>
  </si>
  <si>
    <t>IQ115833244</t>
  </si>
  <si>
    <t>IQ115833287</t>
  </si>
  <si>
    <t>IQ115833382</t>
  </si>
  <si>
    <t>IQ115833414</t>
  </si>
  <si>
    <t>IQ115833434</t>
  </si>
  <si>
    <t>IQ115833463</t>
  </si>
  <si>
    <t>IQ115833501</t>
  </si>
  <si>
    <t>IQ115833531</t>
  </si>
  <si>
    <t>IQ115833534</t>
  </si>
  <si>
    <t>IQ115833555</t>
  </si>
  <si>
    <t>IQ115833606</t>
  </si>
  <si>
    <t>IQ115833626</t>
  </si>
  <si>
    <t>IQ115833730</t>
  </si>
  <si>
    <t>IQ115833877</t>
  </si>
  <si>
    <t>IQ115833932</t>
  </si>
  <si>
    <t>IQ115834006</t>
  </si>
  <si>
    <t>IQ115834130</t>
  </si>
  <si>
    <t>IQ115834174</t>
  </si>
  <si>
    <t>IQ115834259</t>
  </si>
  <si>
    <t>IQ115834485</t>
  </si>
  <si>
    <t>IQ115834589</t>
  </si>
  <si>
    <t>IQ115834715</t>
  </si>
  <si>
    <t>IQ115834746</t>
  </si>
  <si>
    <t>IQ115834821</t>
  </si>
  <si>
    <t>IQ115835067</t>
  </si>
  <si>
    <t>IQ115835209</t>
  </si>
  <si>
    <t>IQ115835343</t>
  </si>
  <si>
    <t>IQ115835392</t>
  </si>
  <si>
    <t>IQ115835406</t>
  </si>
  <si>
    <t>IQ115836377</t>
  </si>
  <si>
    <t>IQ115836554</t>
  </si>
  <si>
    <t>IQ115836614</t>
  </si>
  <si>
    <t>IQ115836621</t>
  </si>
  <si>
    <t>IQ115836782</t>
  </si>
  <si>
    <t>IQ115836819</t>
  </si>
  <si>
    <t>IQ115836904</t>
  </si>
  <si>
    <t>IQ115837299</t>
  </si>
  <si>
    <t>IQ115837407</t>
  </si>
  <si>
    <t>IQ115837651</t>
  </si>
  <si>
    <t>IQ115838097</t>
  </si>
  <si>
    <t>IQ115838780</t>
  </si>
  <si>
    <t>IQ115839277</t>
  </si>
  <si>
    <t>IQ115839588</t>
  </si>
  <si>
    <t>IQ115839638</t>
  </si>
  <si>
    <t>IQ115839757</t>
  </si>
  <si>
    <t>IQ115839767</t>
  </si>
  <si>
    <t>IQ115839884</t>
  </si>
  <si>
    <t>IQ115840595</t>
  </si>
  <si>
    <t>IQ115842677</t>
  </si>
  <si>
    <t>IQ115843847</t>
  </si>
  <si>
    <t>IQ115843865</t>
  </si>
  <si>
    <t>IQ115844253</t>
  </si>
  <si>
    <t>IQ115844551</t>
  </si>
  <si>
    <t>IQ115844569</t>
  </si>
  <si>
    <t>IQ115844678</t>
  </si>
  <si>
    <t>IQ115862399</t>
  </si>
  <si>
    <t>IQ115866857</t>
  </si>
  <si>
    <t>IQ115867186</t>
  </si>
  <si>
    <t>IQ115867275</t>
  </si>
  <si>
    <t>IQ115868006</t>
  </si>
  <si>
    <t>IQ115868160</t>
  </si>
  <si>
    <t>IQ115868236</t>
  </si>
  <si>
    <t>IQ115868359</t>
  </si>
  <si>
    <t>IQ115868591</t>
  </si>
  <si>
    <t>IQ115868652</t>
  </si>
  <si>
    <t>IQ115868891</t>
  </si>
  <si>
    <t>IQ115868900</t>
  </si>
  <si>
    <t>IQ115869160</t>
  </si>
  <si>
    <t>IQ115869188</t>
  </si>
  <si>
    <t>IQ115869192</t>
  </si>
  <si>
    <t>IQ115869208</t>
  </si>
  <si>
    <t>IQ115869225</t>
  </si>
  <si>
    <t>IQ115869229</t>
  </si>
  <si>
    <t>IQ115869331</t>
  </si>
  <si>
    <t>IQ115869342</t>
  </si>
  <si>
    <t>IQ115869394</t>
  </si>
  <si>
    <t>IQ115869669</t>
  </si>
  <si>
    <t>IQ115869861</t>
  </si>
  <si>
    <t>IQ115870042</t>
  </si>
  <si>
    <t>IQ115870132</t>
  </si>
  <si>
    <t>IQ115870459</t>
  </si>
  <si>
    <t>IQ115870848</t>
  </si>
  <si>
    <t>IQ115870862</t>
  </si>
  <si>
    <t>IQ115870867</t>
  </si>
  <si>
    <t>IQ115871069</t>
  </si>
  <si>
    <t>IQ115871151</t>
  </si>
  <si>
    <t>IQ115871169</t>
  </si>
  <si>
    <t>IQ115871309</t>
  </si>
  <si>
    <t>IQ115871383</t>
  </si>
  <si>
    <t>IQ115871404</t>
  </si>
  <si>
    <t>IQ115871466</t>
  </si>
  <si>
    <t>IQ115871534</t>
  </si>
  <si>
    <t>IQ115871606</t>
  </si>
  <si>
    <t>IQ115871659</t>
  </si>
  <si>
    <t>IQ115871832</t>
  </si>
  <si>
    <t>IQ115872002</t>
  </si>
  <si>
    <t>IQ115872306</t>
  </si>
  <si>
    <t>IQ115872384</t>
  </si>
  <si>
    <t>IQ115872528</t>
  </si>
  <si>
    <t>IQ115872565</t>
  </si>
  <si>
    <t>IQ115872717</t>
  </si>
  <si>
    <t>IQ115872934</t>
  </si>
  <si>
    <t>IQ115872937</t>
  </si>
  <si>
    <t>IQ115873037</t>
  </si>
  <si>
    <t>IQ115873179</t>
  </si>
  <si>
    <t>IQ115873232</t>
  </si>
  <si>
    <t>IQ115873711</t>
  </si>
  <si>
    <t>IQ115873856</t>
  </si>
  <si>
    <t>IQ115873911</t>
  </si>
  <si>
    <t>IQ115873940</t>
  </si>
  <si>
    <t>IQ115873976</t>
  </si>
  <si>
    <t>IQ115874014</t>
  </si>
  <si>
    <t>IQ115874022</t>
  </si>
  <si>
    <t>IQ115874096</t>
  </si>
  <si>
    <t>IQ115874185</t>
  </si>
  <si>
    <t>IQ115874300</t>
  </si>
  <si>
    <t>IQ115874909</t>
  </si>
  <si>
    <t>IQ115875514</t>
  </si>
  <si>
    <t>IQ115876416</t>
  </si>
  <si>
    <t>IQ115876853</t>
  </si>
  <si>
    <t>IQ115876919</t>
  </si>
  <si>
    <t>IQ115877046</t>
  </si>
  <si>
    <t>IQ115877055</t>
  </si>
  <si>
    <t>IQ115877285</t>
  </si>
  <si>
    <t>IQ115877336</t>
  </si>
  <si>
    <t>IQ115877534</t>
  </si>
  <si>
    <t>IQ115878307</t>
  </si>
  <si>
    <t>IQ115878876</t>
  </si>
  <si>
    <t>IQ115879063</t>
  </si>
  <si>
    <t>IQ115879194</t>
  </si>
  <si>
    <t>IQ115879431</t>
  </si>
  <si>
    <t>IQ115879519</t>
  </si>
  <si>
    <t>IQ115879546</t>
  </si>
  <si>
    <t>IQ115881468</t>
  </si>
  <si>
    <t>IQ115882199</t>
  </si>
  <si>
    <t>IQ115882502</t>
  </si>
  <si>
    <t>IQ115882703</t>
  </si>
  <si>
    <t>IQ115882849</t>
  </si>
  <si>
    <t>IQ115882916</t>
  </si>
  <si>
    <t>IQ115884700</t>
  </si>
  <si>
    <t>IQ115892993</t>
  </si>
  <si>
    <t>IQ115895537</t>
  </si>
  <si>
    <t>IQ115895658</t>
  </si>
  <si>
    <t>IQ115895681</t>
  </si>
  <si>
    <t>IQ115896261</t>
  </si>
  <si>
    <t>IQ115897420</t>
  </si>
  <si>
    <t>IQ115897625</t>
  </si>
  <si>
    <t>IQ115897629</t>
  </si>
  <si>
    <t>IQ115898044</t>
  </si>
  <si>
    <t>IQ115898253</t>
  </si>
  <si>
    <t>IQ115898329</t>
  </si>
  <si>
    <t>IQ115898528</t>
  </si>
  <si>
    <t>IQ115898540</t>
  </si>
  <si>
    <t>IQ115898576</t>
  </si>
  <si>
    <t>IQ115898829</t>
  </si>
  <si>
    <t>IQ115899101</t>
  </si>
  <si>
    <t>IQ115899107</t>
  </si>
  <si>
    <t>IQ115899112</t>
  </si>
  <si>
    <t>IQ115899130</t>
  </si>
  <si>
    <t>IQ115899139</t>
  </si>
  <si>
    <t>IQ115899265</t>
  </si>
  <si>
    <t>IQ115899275</t>
  </si>
  <si>
    <t>IQ115899292</t>
  </si>
  <si>
    <t>IQ115899840</t>
  </si>
  <si>
    <t>IQ115899845</t>
  </si>
  <si>
    <t>IQ115900036</t>
  </si>
  <si>
    <t>IQ115900043</t>
  </si>
  <si>
    <t>IQ115900074</t>
  </si>
  <si>
    <t>IQ115900181</t>
  </si>
  <si>
    <t>IQ115900222</t>
  </si>
  <si>
    <t>IQ115900330</t>
  </si>
  <si>
    <t>IQ115900376</t>
  </si>
  <si>
    <t>IQ115900478</t>
  </si>
  <si>
    <t>IQ115900514</t>
  </si>
  <si>
    <t>IQ115900528</t>
  </si>
  <si>
    <t>IQ115900668</t>
  </si>
  <si>
    <t>IQ115900728</t>
  </si>
  <si>
    <t>IQ115900790</t>
  </si>
  <si>
    <t>IQ115900832</t>
  </si>
  <si>
    <t>IQ115900844</t>
  </si>
  <si>
    <t>IQ115900862</t>
  </si>
  <si>
    <t>IQ115900891</t>
  </si>
  <si>
    <t>IQ115900893</t>
  </si>
  <si>
    <t>IQ115901188</t>
  </si>
  <si>
    <t>IQ115901246</t>
  </si>
  <si>
    <t>IQ115901258</t>
  </si>
  <si>
    <t>IQ115901274</t>
  </si>
  <si>
    <t>IQ115901282</t>
  </si>
  <si>
    <t>IQ115901297</t>
  </si>
  <si>
    <t>IQ115901365</t>
  </si>
  <si>
    <t>IQ115901393</t>
  </si>
  <si>
    <t>IQ115901464</t>
  </si>
  <si>
    <t>IQ115901513</t>
  </si>
  <si>
    <t>IQ115901526</t>
  </si>
  <si>
    <t>IQ115902264</t>
  </si>
  <si>
    <t>IQ115902269</t>
  </si>
  <si>
    <t>IQ115902306</t>
  </si>
  <si>
    <t>IQ115902408</t>
  </si>
  <si>
    <t>IQ115902703</t>
  </si>
  <si>
    <t>IQ115902739</t>
  </si>
  <si>
    <t>IQ115902866</t>
  </si>
  <si>
    <t>IQ115902869</t>
  </si>
  <si>
    <t>IQ115903035</t>
  </si>
  <si>
    <t>IQ115904039</t>
  </si>
  <si>
    <t>IQ115904488</t>
  </si>
  <si>
    <t>IQ115904744</t>
  </si>
  <si>
    <t>IQ115905141</t>
  </si>
  <si>
    <t>IQ115905165</t>
  </si>
  <si>
    <t>IQ115905173</t>
  </si>
  <si>
    <t>IQ115905176</t>
  </si>
  <si>
    <t>IQ115905219</t>
  </si>
  <si>
    <t>IQ115905635</t>
  </si>
  <si>
    <t>IQ115907243</t>
  </si>
  <si>
    <t>IQ115908564</t>
  </si>
  <si>
    <t>IQ115908844</t>
  </si>
  <si>
    <t>IQ115910134</t>
  </si>
  <si>
    <t>IQ115913408</t>
  </si>
  <si>
    <t>IQ115915174</t>
  </si>
  <si>
    <t>IQ115972047</t>
  </si>
  <si>
    <t>IQ115972407</t>
  </si>
  <si>
    <t>IQ115973625</t>
  </si>
  <si>
    <t>IQ115973975</t>
  </si>
  <si>
    <t>IQ115974949</t>
  </si>
  <si>
    <t>IQ115975338</t>
  </si>
  <si>
    <t>IQ115975617</t>
  </si>
  <si>
    <t>IQ115975636</t>
  </si>
  <si>
    <t>IQ115975790</t>
  </si>
  <si>
    <t>IQ115975827</t>
  </si>
  <si>
    <t>IQ115975923</t>
  </si>
  <si>
    <t>IQ115976042</t>
  </si>
  <si>
    <t>IQ115976079</t>
  </si>
  <si>
    <t>IQ115976473</t>
  </si>
  <si>
    <t>IQ115976505</t>
  </si>
  <si>
    <t>IQ115976538</t>
  </si>
  <si>
    <t>IQ115976861</t>
  </si>
  <si>
    <t>IQ115976910</t>
  </si>
  <si>
    <t>IQ115977040</t>
  </si>
  <si>
    <t>IQ115977508</t>
  </si>
  <si>
    <t>IQ115977567</t>
  </si>
  <si>
    <t>IQ115977644</t>
  </si>
  <si>
    <t>IQ115977793</t>
  </si>
  <si>
    <t>IQ115977928</t>
  </si>
  <si>
    <t>IQ115977970</t>
  </si>
  <si>
    <t>IQ115977993</t>
  </si>
  <si>
    <t>IQ115978040</t>
  </si>
  <si>
    <t>IQ115978273</t>
  </si>
  <si>
    <t>IQ115978915</t>
  </si>
  <si>
    <t>IQ115979162</t>
  </si>
  <si>
    <t>IQ115979185</t>
  </si>
  <si>
    <t>IQ115979209</t>
  </si>
  <si>
    <t>IQ115979767</t>
  </si>
  <si>
    <t>IQ115979940</t>
  </si>
  <si>
    <t>IQ115980211</t>
  </si>
  <si>
    <t>IQ115980266</t>
  </si>
  <si>
    <t>IQ115980510</t>
  </si>
  <si>
    <t>IQ115980516</t>
  </si>
  <si>
    <t>IQ115980529</t>
  </si>
  <si>
    <t>IQ115980544</t>
  </si>
  <si>
    <t>IQ115980558</t>
  </si>
  <si>
    <t>IQ115980842</t>
  </si>
  <si>
    <t>IQ115980932</t>
  </si>
  <si>
    <t>IQ115982201</t>
  </si>
  <si>
    <t>IQ115982832</t>
  </si>
  <si>
    <t>IQ115982970</t>
  </si>
  <si>
    <t>IQ115985403</t>
  </si>
  <si>
    <t>IQ115985505</t>
  </si>
  <si>
    <t>IQ115986443</t>
  </si>
  <si>
    <t>IQ115987881</t>
  </si>
  <si>
    <t>IQ115987961</t>
  </si>
  <si>
    <t>IQ115988394</t>
  </si>
  <si>
    <t>IQ115988416</t>
  </si>
  <si>
    <t>IQ115988933</t>
  </si>
  <si>
    <t>IQ115989548</t>
  </si>
  <si>
    <t>IQ115989619</t>
  </si>
  <si>
    <t>IQ115989719</t>
  </si>
  <si>
    <t>IQ115989731</t>
  </si>
  <si>
    <t>IQ115990401</t>
  </si>
  <si>
    <t>IQ115992523</t>
  </si>
  <si>
    <t>IQ115992552</t>
  </si>
  <si>
    <t>IQ115993773</t>
  </si>
  <si>
    <t>IQ115995848</t>
  </si>
  <si>
    <t>IQ116001761</t>
  </si>
  <si>
    <t>IQ116007270</t>
  </si>
  <si>
    <t>IQ116027722</t>
  </si>
  <si>
    <t>IQ116047353</t>
  </si>
  <si>
    <t>IQ116047407</t>
  </si>
  <si>
    <t>IQ116047617</t>
  </si>
  <si>
    <t>IQ116048248</t>
  </si>
  <si>
    <t>IQ116048435</t>
  </si>
  <si>
    <t>IQ116048751</t>
  </si>
  <si>
    <t>IQ116049478</t>
  </si>
  <si>
    <t>IQ116049758</t>
  </si>
  <si>
    <t>IQ116049778</t>
  </si>
  <si>
    <t>IQ116049818</t>
  </si>
  <si>
    <t>IQ116049889</t>
  </si>
  <si>
    <t>IQ116049893</t>
  </si>
  <si>
    <t>IQ116050920</t>
  </si>
  <si>
    <t>IQ116052189</t>
  </si>
  <si>
    <t>IQ116052819</t>
  </si>
  <si>
    <t>IQ116053958</t>
  </si>
  <si>
    <t>IQ116054037</t>
  </si>
  <si>
    <t>IQ116054065</t>
  </si>
  <si>
    <t>IQ116055345</t>
  </si>
  <si>
    <t>IQ116056555</t>
  </si>
  <si>
    <t>IQ116056906</t>
  </si>
  <si>
    <t>IQ116057064</t>
  </si>
  <si>
    <t>IQ116057094</t>
  </si>
  <si>
    <t>IQ116057243</t>
  </si>
  <si>
    <t>IQ116057256</t>
  </si>
  <si>
    <t>IQ116058007</t>
  </si>
  <si>
    <t>IQ116058348</t>
  </si>
  <si>
    <t>IQ116059620</t>
  </si>
  <si>
    <t>IQ116059663</t>
  </si>
  <si>
    <t>IQ116059999</t>
  </si>
  <si>
    <t>IQ116060418</t>
  </si>
  <si>
    <t>IQ116061948</t>
  </si>
  <si>
    <t>IQ116063058</t>
  </si>
  <si>
    <t>IQ116064150</t>
  </si>
  <si>
    <t>IQ116064756</t>
  </si>
  <si>
    <t>IQ116065145</t>
  </si>
  <si>
    <t>IQ116065188</t>
  </si>
  <si>
    <t>IQ116066175</t>
  </si>
  <si>
    <t>IQ116066540</t>
  </si>
  <si>
    <t>IQ116066849</t>
  </si>
  <si>
    <t>IQ116070299</t>
  </si>
  <si>
    <t>IQ116073963</t>
  </si>
  <si>
    <t>IQ116074534</t>
  </si>
  <si>
    <t>IQ116074548</t>
  </si>
  <si>
    <t>IQ116080658</t>
  </si>
  <si>
    <t>IQ11609066</t>
  </si>
  <si>
    <t>IQ11609132</t>
  </si>
  <si>
    <t>IQ11609150</t>
  </si>
  <si>
    <t>IQ11610279</t>
  </si>
  <si>
    <t>IQ116105801</t>
  </si>
  <si>
    <t>IQ116106298</t>
  </si>
  <si>
    <t>IQ116106856</t>
  </si>
  <si>
    <t>IQ116107122</t>
  </si>
  <si>
    <t>IQ116107502</t>
  </si>
  <si>
    <t>IQ116107720</t>
  </si>
  <si>
    <t>IQ116108079</t>
  </si>
  <si>
    <t>IQ11610809</t>
  </si>
  <si>
    <t>IQ116108304</t>
  </si>
  <si>
    <t>IQ116108331</t>
  </si>
  <si>
    <t>IQ116109067</t>
  </si>
  <si>
    <t>IQ116109406</t>
  </si>
  <si>
    <t>IQ116109691</t>
  </si>
  <si>
    <t>IQ116109970</t>
  </si>
  <si>
    <t>IQ116110378</t>
  </si>
  <si>
    <t>IQ116110385</t>
  </si>
  <si>
    <t>IQ116110411</t>
  </si>
  <si>
    <t>IQ11611042</t>
  </si>
  <si>
    <t>IQ116110428</t>
  </si>
  <si>
    <t>IQ116110435</t>
  </si>
  <si>
    <t>IQ116110442</t>
  </si>
  <si>
    <t>IQ116110447</t>
  </si>
  <si>
    <t>IQ116110523</t>
  </si>
  <si>
    <t>IQ116110821</t>
  </si>
  <si>
    <t>IQ116110981</t>
  </si>
  <si>
    <t>IQ116110990</t>
  </si>
  <si>
    <t>IQ116110999</t>
  </si>
  <si>
    <t>IQ116111014</t>
  </si>
  <si>
    <t>IQ116111025</t>
  </si>
  <si>
    <t>IQ116111041</t>
  </si>
  <si>
    <t>IQ116111083</t>
  </si>
  <si>
    <t>IQ116111096</t>
  </si>
  <si>
    <t>IQ116111152</t>
  </si>
  <si>
    <t>IQ116111164</t>
  </si>
  <si>
    <t>IQ116111869</t>
  </si>
  <si>
    <t>IQ116112555</t>
  </si>
  <si>
    <t>IQ116113741</t>
  </si>
  <si>
    <t>IQ11611380</t>
  </si>
  <si>
    <t>IQ116114479</t>
  </si>
  <si>
    <t>IQ116114492</t>
  </si>
  <si>
    <t>IQ116114573</t>
  </si>
  <si>
    <t>IQ116114654</t>
  </si>
  <si>
    <t>IQ116114706</t>
  </si>
  <si>
    <t>IQ116115206</t>
  </si>
  <si>
    <t>IQ116115405</t>
  </si>
  <si>
    <t>IQ116116603</t>
  </si>
  <si>
    <t>IQ116117072</t>
  </si>
  <si>
    <t>IQ116117080</t>
  </si>
  <si>
    <t>IQ116117313</t>
  </si>
  <si>
    <t>IQ116117495</t>
  </si>
  <si>
    <t>IQ116118083</t>
  </si>
  <si>
    <t>IQ116119647</t>
  </si>
  <si>
    <t>IQ116120237</t>
  </si>
  <si>
    <t>IQ116120657</t>
  </si>
  <si>
    <t>IQ116121291</t>
  </si>
  <si>
    <t>IQ116121439</t>
  </si>
  <si>
    <t>IQ116122474</t>
  </si>
  <si>
    <t>IQ11612367</t>
  </si>
  <si>
    <t>IQ116124314</t>
  </si>
  <si>
    <t>IQ116125003</t>
  </si>
  <si>
    <t>IQ116125027</t>
  </si>
  <si>
    <t>IQ116125380</t>
  </si>
  <si>
    <t>IQ116125726</t>
  </si>
  <si>
    <t>IQ116125907</t>
  </si>
  <si>
    <t>IQ11613869</t>
  </si>
  <si>
    <t>IQ11614167</t>
  </si>
  <si>
    <t>IQ11614187</t>
  </si>
  <si>
    <t>IQ11614228</t>
  </si>
  <si>
    <t>IQ11614445</t>
  </si>
  <si>
    <t>IQ1161694</t>
  </si>
  <si>
    <t>IQ116172834</t>
  </si>
  <si>
    <t>IQ116173518</t>
  </si>
  <si>
    <t>IQ116181447</t>
  </si>
  <si>
    <t>IQ116181488</t>
  </si>
  <si>
    <t>IQ116181515</t>
  </si>
  <si>
    <t>IQ116181786</t>
  </si>
  <si>
    <t>IQ116181815</t>
  </si>
  <si>
    <t>IQ116181888</t>
  </si>
  <si>
    <t>IQ11618253</t>
  </si>
  <si>
    <t>IQ116182704</t>
  </si>
  <si>
    <t>IQ116183310</t>
  </si>
  <si>
    <t>IQ116183377</t>
  </si>
  <si>
    <t>IQ116183521</t>
  </si>
  <si>
    <t>IQ116183558</t>
  </si>
  <si>
    <t>IQ116183678</t>
  </si>
  <si>
    <t>IQ116185456</t>
  </si>
  <si>
    <t>IQ116187417</t>
  </si>
  <si>
    <t>IQ116187512</t>
  </si>
  <si>
    <t>IQ116187565</t>
  </si>
  <si>
    <t>IQ116187989</t>
  </si>
  <si>
    <t>IQ116188031</t>
  </si>
  <si>
    <t>IQ116188041</t>
  </si>
  <si>
    <t>IQ116188070</t>
  </si>
  <si>
    <t>IQ116188086</t>
  </si>
  <si>
    <t>IQ116188096</t>
  </si>
  <si>
    <t>IQ116188143</t>
  </si>
  <si>
    <t>IQ116188344</t>
  </si>
  <si>
    <t>IQ116188359</t>
  </si>
  <si>
    <t>IQ116188476</t>
  </si>
  <si>
    <t>IQ116189803</t>
  </si>
  <si>
    <t>IQ116189900</t>
  </si>
  <si>
    <t>IQ116191274</t>
  </si>
  <si>
    <t>IQ116191440</t>
  </si>
  <si>
    <t>IQ116191515</t>
  </si>
  <si>
    <t>IQ116192386</t>
  </si>
  <si>
    <t>IQ116192583</t>
  </si>
  <si>
    <t>IQ116193212</t>
  </si>
  <si>
    <t>IQ116193251</t>
  </si>
  <si>
    <t>IQ116193309</t>
  </si>
  <si>
    <t>IQ116193542</t>
  </si>
  <si>
    <t>IQ116193807</t>
  </si>
  <si>
    <t>IQ116194008</t>
  </si>
  <si>
    <t>IQ116194277</t>
  </si>
  <si>
    <t>IQ116197432</t>
  </si>
  <si>
    <t>IQ116198025</t>
  </si>
  <si>
    <t>IQ116198186</t>
  </si>
  <si>
    <t>IQ116198592</t>
  </si>
  <si>
    <t>IQ116198991</t>
  </si>
  <si>
    <t>IQ116199019</t>
  </si>
  <si>
    <t>IQ116199125</t>
  </si>
  <si>
    <t>IQ116199331</t>
  </si>
  <si>
    <t>IQ116199448</t>
  </si>
  <si>
    <t>IQ116199585</t>
  </si>
  <si>
    <t>IQ116199822</t>
  </si>
  <si>
    <t>IQ116199942</t>
  </si>
  <si>
    <t>IQ116201376</t>
  </si>
  <si>
    <t>IQ116201460</t>
  </si>
  <si>
    <t>IQ116201592</t>
  </si>
  <si>
    <t>IQ116201611</t>
  </si>
  <si>
    <t>IQ116201744</t>
  </si>
  <si>
    <t>IQ116201890</t>
  </si>
  <si>
    <t>IQ116202203</t>
  </si>
  <si>
    <t>IQ116202222</t>
  </si>
  <si>
    <t>IQ116202400</t>
  </si>
  <si>
    <t>IQ116204794</t>
  </si>
  <si>
    <t>IQ116204869</t>
  </si>
  <si>
    <t>IQ116205207</t>
  </si>
  <si>
    <t>IQ116205523</t>
  </si>
  <si>
    <t>IQ116205574</t>
  </si>
  <si>
    <t>IQ116205881</t>
  </si>
  <si>
    <t>IQ116205916</t>
  </si>
  <si>
    <t>IQ116205929</t>
  </si>
  <si>
    <t>IQ116205983</t>
  </si>
  <si>
    <t>IQ116206040</t>
  </si>
  <si>
    <t>IQ116207024</t>
  </si>
  <si>
    <t>IQ116207610</t>
  </si>
  <si>
    <t>IQ116209103</t>
  </si>
  <si>
    <t>IQ116209208</t>
  </si>
  <si>
    <t>IQ116209318</t>
  </si>
  <si>
    <t>IQ116209403</t>
  </si>
  <si>
    <t>IQ116209447</t>
  </si>
  <si>
    <t>IQ116209873</t>
  </si>
  <si>
    <t>IQ116209926</t>
  </si>
  <si>
    <t>IQ116209961</t>
  </si>
  <si>
    <t>IQ116210327</t>
  </si>
  <si>
    <t>IQ116210455</t>
  </si>
  <si>
    <t>IQ116210689</t>
  </si>
  <si>
    <t>IQ116211241</t>
  </si>
  <si>
    <t>IQ116212754</t>
  </si>
  <si>
    <t>IQ116220114</t>
  </si>
  <si>
    <t>IQ116220767</t>
  </si>
  <si>
    <t>IQ116221835</t>
  </si>
  <si>
    <t>IQ116223473</t>
  </si>
  <si>
    <t>IQ116223817</t>
  </si>
  <si>
    <t>IQ116223879</t>
  </si>
  <si>
    <t>IQ116223993</t>
  </si>
  <si>
    <t>IQ116225592</t>
  </si>
  <si>
    <t>IQ116229949</t>
  </si>
  <si>
    <t>IQ116230867</t>
  </si>
  <si>
    <t>IQ116230936</t>
  </si>
  <si>
    <t>IQ116230993</t>
  </si>
  <si>
    <t>IQ116231029</t>
  </si>
  <si>
    <t>IQ116231110</t>
  </si>
  <si>
    <t>IQ116231174</t>
  </si>
  <si>
    <t>IQ116231688</t>
  </si>
  <si>
    <t>IQ116231729</t>
  </si>
  <si>
    <t>IQ116231775</t>
  </si>
  <si>
    <t>IQ116231834</t>
  </si>
  <si>
    <t>IQ116231879</t>
  </si>
  <si>
    <t>IQ116231973</t>
  </si>
  <si>
    <t>IQ116232185</t>
  </si>
  <si>
    <t>IQ116232248</t>
  </si>
  <si>
    <t>IQ116232628</t>
  </si>
  <si>
    <t>IQ116232705</t>
  </si>
  <si>
    <t>IQ116232741</t>
  </si>
  <si>
    <t>IQ116232790</t>
  </si>
  <si>
    <t>IQ116232814</t>
  </si>
  <si>
    <t>IQ116232834</t>
  </si>
  <si>
    <t>IQ116232909</t>
  </si>
  <si>
    <t>IQ116232967</t>
  </si>
  <si>
    <t>IQ116232970</t>
  </si>
  <si>
    <t>IQ116233063</t>
  </si>
  <si>
    <t>IQ116233072</t>
  </si>
  <si>
    <t>IQ116233098</t>
  </si>
  <si>
    <t>IQ116233139</t>
  </si>
  <si>
    <t>IQ116233258</t>
  </si>
  <si>
    <t>IQ116233259</t>
  </si>
  <si>
    <t>IQ116233301</t>
  </si>
  <si>
    <t>IQ116233317</t>
  </si>
  <si>
    <t>IQ116233480</t>
  </si>
  <si>
    <t>IQ116233752</t>
  </si>
  <si>
    <t>IQ116233801</t>
  </si>
  <si>
    <t>IQ116233876</t>
  </si>
  <si>
    <t>IQ116233944</t>
  </si>
  <si>
    <t>IQ116234047</t>
  </si>
  <si>
    <t>IQ116234139</t>
  </si>
  <si>
    <t>IQ116234279</t>
  </si>
  <si>
    <t>IQ116234340</t>
  </si>
  <si>
    <t>IQ116234536</t>
  </si>
  <si>
    <t>IQ116234658</t>
  </si>
  <si>
    <t>IQ116234794</t>
  </si>
  <si>
    <t>IQ116234795</t>
  </si>
  <si>
    <t>IQ116235121</t>
  </si>
  <si>
    <t>IQ116235343</t>
  </si>
  <si>
    <t>IQ116235461</t>
  </si>
  <si>
    <t>IQ116236076</t>
  </si>
  <si>
    <t>IQ116236148</t>
  </si>
  <si>
    <t>IQ116236213</t>
  </si>
  <si>
    <t>IQ116236223</t>
  </si>
  <si>
    <t>IQ116236328</t>
  </si>
  <si>
    <t>IQ116236695</t>
  </si>
  <si>
    <t>IQ116236790</t>
  </si>
  <si>
    <t>IQ116237224</t>
  </si>
  <si>
    <t>IQ116237357</t>
  </si>
  <si>
    <t>IQ116237528</t>
  </si>
  <si>
    <t>IQ116237874</t>
  </si>
  <si>
    <t>IQ116239206</t>
  </si>
  <si>
    <t>IQ116239228</t>
  </si>
  <si>
    <t>IQ116239327</t>
  </si>
  <si>
    <t>IQ116239370</t>
  </si>
  <si>
    <t>IQ116239374</t>
  </si>
  <si>
    <t>IQ116239470</t>
  </si>
  <si>
    <t>IQ116239579</t>
  </si>
  <si>
    <t>IQ116239632</t>
  </si>
  <si>
    <t>IQ116239679</t>
  </si>
  <si>
    <t>IQ116239791</t>
  </si>
  <si>
    <t>IQ116239847</t>
  </si>
  <si>
    <t>IQ116239998</t>
  </si>
  <si>
    <t>IQ116240654</t>
  </si>
  <si>
    <t>IQ116241086</t>
  </si>
  <si>
    <t>IQ116241324</t>
  </si>
  <si>
    <t>IQ116241493</t>
  </si>
  <si>
    <t>IQ116241564</t>
  </si>
  <si>
    <t>IQ116241650</t>
  </si>
  <si>
    <t>IQ116241684</t>
  </si>
  <si>
    <t>IQ116241706</t>
  </si>
  <si>
    <t>IQ116241819</t>
  </si>
  <si>
    <t>IQ116241924</t>
  </si>
  <si>
    <t>IQ116242008</t>
  </si>
  <si>
    <t>IQ116242064</t>
  </si>
  <si>
    <t>IQ116242157</t>
  </si>
  <si>
    <t>IQ116242255</t>
  </si>
  <si>
    <t>IQ116242298</t>
  </si>
  <si>
    <t>IQ116242307</t>
  </si>
  <si>
    <t>IQ116242384</t>
  </si>
  <si>
    <t>IQ116242388</t>
  </si>
  <si>
    <t>IQ116242447</t>
  </si>
  <si>
    <t>IQ116242491</t>
  </si>
  <si>
    <t>IQ116242566</t>
  </si>
  <si>
    <t>IQ116242640</t>
  </si>
  <si>
    <t>IQ116242809</t>
  </si>
  <si>
    <t>IQ116242924</t>
  </si>
  <si>
    <t>IQ116242989</t>
  </si>
  <si>
    <t>IQ116243007</t>
  </si>
  <si>
    <t>IQ116243178</t>
  </si>
  <si>
    <t>IQ116243403</t>
  </si>
  <si>
    <t>IQ116243751</t>
  </si>
  <si>
    <t>IQ116243836</t>
  </si>
  <si>
    <t>IQ116244005</t>
  </si>
  <si>
    <t>IQ116244067</t>
  </si>
  <si>
    <t>IQ116244517</t>
  </si>
  <si>
    <t>IQ116244793</t>
  </si>
  <si>
    <t>IQ116245318</t>
  </si>
  <si>
    <t>IQ116245783</t>
  </si>
  <si>
    <t>IQ116245893</t>
  </si>
  <si>
    <t>IQ116246945</t>
  </si>
  <si>
    <t>IQ116247163</t>
  </si>
  <si>
    <t>IQ116247169</t>
  </si>
  <si>
    <t>IQ116247611</t>
  </si>
  <si>
    <t>IQ116247629</t>
  </si>
  <si>
    <t>IQ116247707</t>
  </si>
  <si>
    <t>IQ116247949</t>
  </si>
  <si>
    <t>IQ116247953</t>
  </si>
  <si>
    <t>IQ116247956</t>
  </si>
  <si>
    <t>IQ116248019</t>
  </si>
  <si>
    <t>IQ116248173</t>
  </si>
  <si>
    <t>IQ116248450</t>
  </si>
  <si>
    <t>IQ116249047</t>
  </si>
  <si>
    <t>IQ116249111</t>
  </si>
  <si>
    <t>IQ116249288</t>
  </si>
  <si>
    <t>IQ116275748</t>
  </si>
  <si>
    <t>IQ11629539</t>
  </si>
  <si>
    <t>IQ11629643</t>
  </si>
  <si>
    <t>IQ116305541</t>
  </si>
  <si>
    <t>IQ116310524</t>
  </si>
  <si>
    <t>IQ11631552</t>
  </si>
  <si>
    <t>IQ11631558</t>
  </si>
  <si>
    <t>IQ116318860</t>
  </si>
  <si>
    <t>IQ116318906</t>
  </si>
  <si>
    <t>IQ116319124</t>
  </si>
  <si>
    <t>IQ116319578</t>
  </si>
  <si>
    <t>IQ116319980</t>
  </si>
  <si>
    <t>IQ116320555</t>
  </si>
  <si>
    <t>IQ116320733</t>
  </si>
  <si>
    <t>IQ116320938</t>
  </si>
  <si>
    <t>IQ116321174</t>
  </si>
  <si>
    <t>IQ116321410</t>
  </si>
  <si>
    <t>IQ116321509</t>
  </si>
  <si>
    <t>IQ116321549</t>
  </si>
  <si>
    <t>IQ116321684</t>
  </si>
  <si>
    <t>IQ116321743</t>
  </si>
  <si>
    <t>IQ116322036</t>
  </si>
  <si>
    <t>IQ116322264</t>
  </si>
  <si>
    <t>IQ116322265</t>
  </si>
  <si>
    <t>IQ116322278</t>
  </si>
  <si>
    <t>IQ116322289</t>
  </si>
  <si>
    <t>IQ116322894</t>
  </si>
  <si>
    <t>IQ116322950</t>
  </si>
  <si>
    <t>IQ116323073</t>
  </si>
  <si>
    <t>IQ116323467</t>
  </si>
  <si>
    <t>IQ116323527</t>
  </si>
  <si>
    <t>IQ116323582</t>
  </si>
  <si>
    <t>IQ116323853</t>
  </si>
  <si>
    <t>IQ11632387</t>
  </si>
  <si>
    <t>IQ116323898</t>
  </si>
  <si>
    <t>IQ116323905</t>
  </si>
  <si>
    <t>IQ116323941</t>
  </si>
  <si>
    <t>IQ116323974</t>
  </si>
  <si>
    <t>IQ116323979</t>
  </si>
  <si>
    <t>IQ116324039</t>
  </si>
  <si>
    <t>IQ116324759</t>
  </si>
  <si>
    <t>IQ116324845</t>
  </si>
  <si>
    <t>IQ116324852</t>
  </si>
  <si>
    <t>IQ116324862</t>
  </si>
  <si>
    <t>IQ116325529</t>
  </si>
  <si>
    <t>IQ116325615</t>
  </si>
  <si>
    <t>IQ116325631</t>
  </si>
  <si>
    <t>IQ116325706</t>
  </si>
  <si>
    <t>IQ116325751</t>
  </si>
  <si>
    <t>IQ116325784</t>
  </si>
  <si>
    <t>IQ116326132</t>
  </si>
  <si>
    <t>IQ116326405</t>
  </si>
  <si>
    <t>IQ116326495</t>
  </si>
  <si>
    <t>IQ116326707</t>
  </si>
  <si>
    <t>IQ116326761</t>
  </si>
  <si>
    <t>IQ116326837</t>
  </si>
  <si>
    <t>IQ116327237</t>
  </si>
  <si>
    <t>IQ116328694</t>
  </si>
  <si>
    <t>IQ116328955</t>
  </si>
  <si>
    <t>IQ116329025</t>
  </si>
  <si>
    <t>IQ116329563</t>
  </si>
  <si>
    <t>IQ116329853</t>
  </si>
  <si>
    <t>IQ116329865</t>
  </si>
  <si>
    <t>IQ116330113</t>
  </si>
  <si>
    <t>IQ116330270</t>
  </si>
  <si>
    <t>IQ116330331</t>
  </si>
  <si>
    <t>IQ116331563</t>
  </si>
  <si>
    <t>IQ116332048</t>
  </si>
  <si>
    <t>IQ116332127</t>
  </si>
  <si>
    <t>IQ116332706</t>
  </si>
  <si>
    <t>IQ116332970</t>
  </si>
  <si>
    <t>IQ116333640</t>
  </si>
  <si>
    <t>IQ116333773</t>
  </si>
  <si>
    <t>IQ116333786</t>
  </si>
  <si>
    <t>IQ116333844</t>
  </si>
  <si>
    <t>IQ116334146</t>
  </si>
  <si>
    <t>IQ116334212</t>
  </si>
  <si>
    <t>IQ116334255</t>
  </si>
  <si>
    <t>IQ116334262</t>
  </si>
  <si>
    <t>IQ116334526</t>
  </si>
  <si>
    <t>IQ116334546</t>
  </si>
  <si>
    <t>IQ116334562</t>
  </si>
  <si>
    <t>IQ116335206</t>
  </si>
  <si>
    <t>IQ116335829</t>
  </si>
  <si>
    <t>IQ116335839</t>
  </si>
  <si>
    <t>IQ116336065</t>
  </si>
  <si>
    <t>IQ116336084</t>
  </si>
  <si>
    <t>IQ116336098</t>
  </si>
  <si>
    <t>IQ116336330</t>
  </si>
  <si>
    <t>IQ116336388</t>
  </si>
  <si>
    <t>IQ116336591</t>
  </si>
  <si>
    <t>IQ116337146</t>
  </si>
  <si>
    <t>IQ116337529</t>
  </si>
  <si>
    <t>IQ116337535</t>
  </si>
  <si>
    <t>IQ116337551</t>
  </si>
  <si>
    <t>IQ116338311</t>
  </si>
  <si>
    <t>IQ116339778</t>
  </si>
  <si>
    <t>IQ116340573</t>
  </si>
  <si>
    <t>IQ116343836</t>
  </si>
  <si>
    <t>IQ116352391</t>
  </si>
  <si>
    <t>IQ116352824</t>
  </si>
  <si>
    <t>IQ11636714</t>
  </si>
  <si>
    <t>IQ11636748</t>
  </si>
  <si>
    <t>IQ11636773</t>
  </si>
  <si>
    <t>IQ11636814</t>
  </si>
  <si>
    <t>IQ11637082</t>
  </si>
  <si>
    <t>IQ1163771</t>
  </si>
  <si>
    <t>IQ11637827</t>
  </si>
  <si>
    <t>IQ116378413</t>
  </si>
  <si>
    <t>IQ116379239</t>
  </si>
  <si>
    <t>IQ116379956</t>
  </si>
  <si>
    <t>IQ116380083</t>
  </si>
  <si>
    <t>IQ116380787</t>
  </si>
  <si>
    <t>IQ116380917</t>
  </si>
  <si>
    <t>IQ116380967</t>
  </si>
  <si>
    <t>IQ116381575</t>
  </si>
  <si>
    <t>IQ116381721</t>
  </si>
  <si>
    <t>IQ116382044</t>
  </si>
  <si>
    <t>IQ116383101</t>
  </si>
  <si>
    <t>IQ116383106</t>
  </si>
  <si>
    <t>IQ116383120</t>
  </si>
  <si>
    <t>IQ116383129</t>
  </si>
  <si>
    <t>IQ116383142</t>
  </si>
  <si>
    <t>IQ116383155</t>
  </si>
  <si>
    <t>IQ116383159</t>
  </si>
  <si>
    <t>IQ116383171</t>
  </si>
  <si>
    <t>IQ116383178</t>
  </si>
  <si>
    <t>IQ116384541</t>
  </si>
  <si>
    <t>IQ116384862</t>
  </si>
  <si>
    <t>IQ116385023</t>
  </si>
  <si>
    <t>IQ11638525</t>
  </si>
  <si>
    <t>IQ116385279</t>
  </si>
  <si>
    <t>IQ116385307</t>
  </si>
  <si>
    <t>IQ116385316</t>
  </si>
  <si>
    <t>IQ116385338</t>
  </si>
  <si>
    <t>IQ116385379</t>
  </si>
  <si>
    <t>IQ116386211</t>
  </si>
  <si>
    <t>IQ116386424</t>
  </si>
  <si>
    <t>IQ116387480</t>
  </si>
  <si>
    <t>IQ116387520</t>
  </si>
  <si>
    <t>IQ116387720</t>
  </si>
  <si>
    <t>IQ116388959</t>
  </si>
  <si>
    <t>IQ1163890</t>
  </si>
  <si>
    <t>IQ116389725</t>
  </si>
  <si>
    <t>IQ116389775</t>
  </si>
  <si>
    <t>IQ116391221</t>
  </si>
  <si>
    <t>IQ116391282</t>
  </si>
  <si>
    <t>IQ116392188</t>
  </si>
  <si>
    <t>IQ116392395</t>
  </si>
  <si>
    <t>IQ116392538</t>
  </si>
  <si>
    <t>IQ116393032</t>
  </si>
  <si>
    <t>IQ116393331</t>
  </si>
  <si>
    <t>IQ116393347</t>
  </si>
  <si>
    <t>IQ116393404</t>
  </si>
  <si>
    <t>IQ116393474</t>
  </si>
  <si>
    <t>IQ116394265</t>
  </si>
  <si>
    <t>IQ116394279</t>
  </si>
  <si>
    <t>IQ116394687</t>
  </si>
  <si>
    <t>IQ116394688</t>
  </si>
  <si>
    <t>IQ116395127</t>
  </si>
  <si>
    <t>IQ116396404</t>
  </si>
  <si>
    <t>IQ116396758</t>
  </si>
  <si>
    <t>IQ116397044</t>
  </si>
  <si>
    <t>IQ116397402</t>
  </si>
  <si>
    <t>IQ116397409</t>
  </si>
  <si>
    <t>IQ116397501</t>
  </si>
  <si>
    <t>IQ116397775</t>
  </si>
  <si>
    <t>IQ116398916</t>
  </si>
  <si>
    <t>IQ116399681</t>
  </si>
  <si>
    <t>IQ116399777</t>
  </si>
  <si>
    <t>IQ116400523</t>
  </si>
  <si>
    <t>IQ116400696</t>
  </si>
  <si>
    <t>IQ116400998</t>
  </si>
  <si>
    <t>IQ116401111</t>
  </si>
  <si>
    <t>IQ116401155</t>
  </si>
  <si>
    <t>IQ116401245</t>
  </si>
  <si>
    <t>IQ116401609</t>
  </si>
  <si>
    <t>IQ116402299</t>
  </si>
  <si>
    <t>IQ116402416</t>
  </si>
  <si>
    <t>IQ116402470</t>
  </si>
  <si>
    <t>IQ116402692</t>
  </si>
  <si>
    <t>IQ116402786</t>
  </si>
  <si>
    <t>IQ116403581</t>
  </si>
  <si>
    <t>IQ116404486</t>
  </si>
  <si>
    <t>IQ116404635</t>
  </si>
  <si>
    <t>IQ1164051</t>
  </si>
  <si>
    <t>IQ116405326</t>
  </si>
  <si>
    <t>IQ116405453</t>
  </si>
  <si>
    <t>IQ116405826</t>
  </si>
  <si>
    <t>IQ116406134</t>
  </si>
  <si>
    <t>IQ116409268</t>
  </si>
  <si>
    <t>IQ116409329</t>
  </si>
  <si>
    <t>IQ116409382</t>
  </si>
  <si>
    <t>IQ116411182</t>
  </si>
  <si>
    <t>IQ116412033</t>
  </si>
  <si>
    <t>IQ116412063</t>
  </si>
  <si>
    <t>IQ116412437</t>
  </si>
  <si>
    <t>IQ116412766</t>
  </si>
  <si>
    <t>IQ116412905</t>
  </si>
  <si>
    <t>IQ116412969</t>
  </si>
  <si>
    <t>IQ116413069</t>
  </si>
  <si>
    <t>IQ116413187</t>
  </si>
  <si>
    <t>IQ116415171</t>
  </si>
  <si>
    <t>IQ116416899</t>
  </si>
  <si>
    <t>IQ1164199</t>
  </si>
  <si>
    <t>IQ11642368</t>
  </si>
  <si>
    <t>IQ11643432</t>
  </si>
  <si>
    <t>IQ11643560</t>
  </si>
  <si>
    <t>IQ11643689</t>
  </si>
  <si>
    <t>IQ1164402</t>
  </si>
  <si>
    <t>IQ116446375</t>
  </si>
  <si>
    <t>IQ116447066</t>
  </si>
  <si>
    <t>IQ116447251</t>
  </si>
  <si>
    <t>IQ116447367</t>
  </si>
  <si>
    <t>IQ116447674</t>
  </si>
  <si>
    <t>IQ116447977</t>
  </si>
  <si>
    <t>IQ116448444</t>
  </si>
  <si>
    <t>IQ116448912</t>
  </si>
  <si>
    <t>IQ116449080</t>
  </si>
  <si>
    <t>IQ116449976</t>
  </si>
  <si>
    <t>IQ116450357</t>
  </si>
  <si>
    <t>IQ116450399</t>
  </si>
  <si>
    <t>IQ116450513</t>
  </si>
  <si>
    <t>IQ116451867</t>
  </si>
  <si>
    <t>IQ116451912</t>
  </si>
  <si>
    <t>IQ116452043</t>
  </si>
  <si>
    <t>IQ116452590</t>
  </si>
  <si>
    <t>IQ116452633</t>
  </si>
  <si>
    <t>IQ116452764</t>
  </si>
  <si>
    <t>IQ116452766</t>
  </si>
  <si>
    <t>IQ116452869</t>
  </si>
  <si>
    <t>IQ116452982</t>
  </si>
  <si>
    <t>IQ116452983</t>
  </si>
  <si>
    <t>IQ116453184</t>
  </si>
  <si>
    <t>IQ116454418</t>
  </si>
  <si>
    <t>IQ116454787</t>
  </si>
  <si>
    <t>IQ116456305</t>
  </si>
  <si>
    <t>IQ116456762</t>
  </si>
  <si>
    <t>IQ116456921</t>
  </si>
  <si>
    <t>IQ116457077</t>
  </si>
  <si>
    <t>IQ116457085</t>
  </si>
  <si>
    <t>IQ116457233</t>
  </si>
  <si>
    <t>IQ116457737</t>
  </si>
  <si>
    <t>IQ116458320</t>
  </si>
  <si>
    <t>IQ116458388</t>
  </si>
  <si>
    <t>IQ116458442</t>
  </si>
  <si>
    <t>IQ116458780</t>
  </si>
  <si>
    <t>IQ116459229</t>
  </si>
  <si>
    <t>IQ116459303</t>
  </si>
  <si>
    <t>IQ11645971</t>
  </si>
  <si>
    <t>IQ116461005</t>
  </si>
  <si>
    <t>IQ116462492</t>
  </si>
  <si>
    <t>IQ116462789</t>
  </si>
  <si>
    <t>IQ116463094</t>
  </si>
  <si>
    <t>IQ116463256</t>
  </si>
  <si>
    <t>IQ116463355</t>
  </si>
  <si>
    <t>IQ116463595</t>
  </si>
  <si>
    <t>IQ116463712</t>
  </si>
  <si>
    <t>IQ116463874</t>
  </si>
  <si>
    <t>IQ116463979</t>
  </si>
  <si>
    <t>IQ116464054</t>
  </si>
  <si>
    <t>IQ116464066</t>
  </si>
  <si>
    <t>IQ116464106</t>
  </si>
  <si>
    <t>IQ116464285</t>
  </si>
  <si>
    <t>IQ116464410</t>
  </si>
  <si>
    <t>IQ116464477</t>
  </si>
  <si>
    <t>IQ116465066</t>
  </si>
  <si>
    <t>IQ116465951</t>
  </si>
  <si>
    <t>IQ116465999</t>
  </si>
  <si>
    <t>IQ116466047</t>
  </si>
  <si>
    <t>IQ116466071</t>
  </si>
  <si>
    <t>IQ116466160</t>
  </si>
  <si>
    <t>IQ116466313</t>
  </si>
  <si>
    <t>IQ116467416</t>
  </si>
  <si>
    <t>IQ116467429</t>
  </si>
  <si>
    <t>IQ116467588</t>
  </si>
  <si>
    <t>IQ116467637</t>
  </si>
  <si>
    <t>IQ116467930</t>
  </si>
  <si>
    <t>IQ116468080</t>
  </si>
  <si>
    <t>IQ116468099</t>
  </si>
  <si>
    <t>IQ116468186</t>
  </si>
  <si>
    <t>IQ116468270</t>
  </si>
  <si>
    <t>IQ116468274</t>
  </si>
  <si>
    <t>IQ116469407</t>
  </si>
  <si>
    <t>IQ116472257</t>
  </si>
  <si>
    <t>IQ1165018</t>
  </si>
  <si>
    <t>IQ1165019</t>
  </si>
  <si>
    <t>IQ116504078</t>
  </si>
  <si>
    <t>IQ116507059</t>
  </si>
  <si>
    <t>IQ116509878</t>
  </si>
  <si>
    <t>IQ116509934</t>
  </si>
  <si>
    <t>IQ116509956</t>
  </si>
  <si>
    <t>IQ116511152</t>
  </si>
  <si>
    <t>IQ116511286</t>
  </si>
  <si>
    <t>IQ116512276</t>
  </si>
  <si>
    <t>IQ116512451</t>
  </si>
  <si>
    <t>IQ116512468</t>
  </si>
  <si>
    <t>IQ116512525</t>
  </si>
  <si>
    <t>IQ116512629</t>
  </si>
  <si>
    <t>IQ116513065</t>
  </si>
  <si>
    <t>IQ116513105</t>
  </si>
  <si>
    <t>IQ116513198</t>
  </si>
  <si>
    <t>IQ116513244</t>
  </si>
  <si>
    <t>IQ116513290</t>
  </si>
  <si>
    <t>IQ116513538</t>
  </si>
  <si>
    <t>IQ116513650</t>
  </si>
  <si>
    <t>IQ116513671</t>
  </si>
  <si>
    <t>IQ116513795</t>
  </si>
  <si>
    <t>IQ116513880</t>
  </si>
  <si>
    <t>IQ116513968</t>
  </si>
  <si>
    <t>IQ116514046</t>
  </si>
  <si>
    <t>IQ116514112</t>
  </si>
  <si>
    <t>IQ116514155</t>
  </si>
  <si>
    <t>IQ116514284</t>
  </si>
  <si>
    <t>IQ116514291</t>
  </si>
  <si>
    <t>IQ116514472</t>
  </si>
  <si>
    <t>IQ116514663</t>
  </si>
  <si>
    <t>IQ116514712</t>
  </si>
  <si>
    <t>IQ116514772</t>
  </si>
  <si>
    <t>IQ116514801</t>
  </si>
  <si>
    <t>IQ116514867</t>
  </si>
  <si>
    <t>IQ116514926</t>
  </si>
  <si>
    <t>IQ116515039</t>
  </si>
  <si>
    <t>IQ116515073</t>
  </si>
  <si>
    <t>IQ116515137</t>
  </si>
  <si>
    <t>IQ116515352</t>
  </si>
  <si>
    <t>IQ116515442</t>
  </si>
  <si>
    <t>IQ116515844</t>
  </si>
  <si>
    <t>IQ116516000</t>
  </si>
  <si>
    <t>IQ116516008</t>
  </si>
  <si>
    <t>IQ116516023</t>
  </si>
  <si>
    <t>IQ116516070</t>
  </si>
  <si>
    <t>IQ116516104</t>
  </si>
  <si>
    <t>IQ116516112</t>
  </si>
  <si>
    <t>IQ116516821</t>
  </si>
  <si>
    <t>IQ116517172</t>
  </si>
  <si>
    <t>IQ116517373</t>
  </si>
  <si>
    <t>IQ116529769</t>
  </si>
  <si>
    <t>IQ116530041</t>
  </si>
  <si>
    <t>IQ116530511</t>
  </si>
  <si>
    <t>IQ116530514</t>
  </si>
  <si>
    <t>IQ116530653</t>
  </si>
  <si>
    <t>IQ116530699</t>
  </si>
  <si>
    <t>IQ116530757</t>
  </si>
  <si>
    <t>IQ116530773</t>
  </si>
  <si>
    <t>IQ116530792</t>
  </si>
  <si>
    <t>IQ116530845</t>
  </si>
  <si>
    <t>IQ116530936</t>
  </si>
  <si>
    <t>IQ116530956</t>
  </si>
  <si>
    <t>IQ116530988</t>
  </si>
  <si>
    <t>IQ116531005</t>
  </si>
  <si>
    <t>IQ116531439</t>
  </si>
  <si>
    <t>IQ116532994</t>
  </si>
  <si>
    <t>IQ116533174</t>
  </si>
  <si>
    <t>IQ116533245</t>
  </si>
  <si>
    <t>IQ116533301</t>
  </si>
  <si>
    <t>IQ116533402</t>
  </si>
  <si>
    <t>IQ116533406</t>
  </si>
  <si>
    <t>IQ116533439</t>
  </si>
  <si>
    <t>IQ116533441</t>
  </si>
  <si>
    <t>IQ116533676</t>
  </si>
  <si>
    <t>IQ116534473</t>
  </si>
  <si>
    <t>IQ116534480</t>
  </si>
  <si>
    <t>IQ116534488</t>
  </si>
  <si>
    <t>IQ116534933</t>
  </si>
  <si>
    <t>IQ116534946</t>
  </si>
  <si>
    <t>IQ116534957</t>
  </si>
  <si>
    <t>IQ116535214</t>
  </si>
  <si>
    <t>IQ116535303</t>
  </si>
  <si>
    <t>IQ116535313</t>
  </si>
  <si>
    <t>IQ116535499</t>
  </si>
  <si>
    <t>IQ116535503</t>
  </si>
  <si>
    <t>IQ116535563</t>
  </si>
  <si>
    <t>IQ116535586</t>
  </si>
  <si>
    <t>IQ116535628</t>
  </si>
  <si>
    <t>IQ116535738</t>
  </si>
  <si>
    <t>IQ116535750</t>
  </si>
  <si>
    <t>IQ116535933</t>
  </si>
  <si>
    <t>IQ116537322</t>
  </si>
  <si>
    <t>IQ116538211</t>
  </si>
  <si>
    <t>IQ116538304</t>
  </si>
  <si>
    <t>IQ116538326</t>
  </si>
  <si>
    <t>IQ116538407</t>
  </si>
  <si>
    <t>IQ116538451</t>
  </si>
  <si>
    <t>IQ116539670</t>
  </si>
  <si>
    <t>IQ116539774</t>
  </si>
  <si>
    <t>IQ116541</t>
  </si>
  <si>
    <t>IQ116541481</t>
  </si>
  <si>
    <t>IQ1165506</t>
  </si>
  <si>
    <t>IQ1165550</t>
  </si>
  <si>
    <t>IQ116555987</t>
  </si>
  <si>
    <t>IQ116556535</t>
  </si>
  <si>
    <t>IQ116558076</t>
  </si>
  <si>
    <t>IQ1165602</t>
  </si>
  <si>
    <t>IQ1165609</t>
  </si>
  <si>
    <t>IQ1165610</t>
  </si>
  <si>
    <t>IQ116561966</t>
  </si>
  <si>
    <t>IQ116566727</t>
  </si>
  <si>
    <t>IQ116567183</t>
  </si>
  <si>
    <t>IQ116567206</t>
  </si>
  <si>
    <t>IQ116567335</t>
  </si>
  <si>
    <t>IQ116567500</t>
  </si>
  <si>
    <t>IQ116569231</t>
  </si>
  <si>
    <t>IQ116569992</t>
  </si>
  <si>
    <t>IQ116570228</t>
  </si>
  <si>
    <t>IQ116570487</t>
  </si>
  <si>
    <t>IQ116570603</t>
  </si>
  <si>
    <t>IQ116570815</t>
  </si>
  <si>
    <t>IQ116571916</t>
  </si>
  <si>
    <t>IQ116572256</t>
  </si>
  <si>
    <t>IQ116573008</t>
  </si>
  <si>
    <t>IQ116573020</t>
  </si>
  <si>
    <t>IQ116573021</t>
  </si>
  <si>
    <t>IQ116573022</t>
  </si>
  <si>
    <t>IQ116573023</t>
  </si>
  <si>
    <t>IQ116573489</t>
  </si>
  <si>
    <t>IQ116573662</t>
  </si>
  <si>
    <t>IQ116574677</t>
  </si>
  <si>
    <t>IQ116575301</t>
  </si>
  <si>
    <t>IQ1165754</t>
  </si>
  <si>
    <t>IQ116575416</t>
  </si>
  <si>
    <t>IQ116575428</t>
  </si>
  <si>
    <t>IQ116575681</t>
  </si>
  <si>
    <t>IQ116576005</t>
  </si>
  <si>
    <t>IQ116576196</t>
  </si>
  <si>
    <t>IQ116576305</t>
  </si>
  <si>
    <t>IQ116576516</t>
  </si>
  <si>
    <t>IQ116577128</t>
  </si>
  <si>
    <t>IQ116577187</t>
  </si>
  <si>
    <t>IQ116577881</t>
  </si>
  <si>
    <t>IQ116578015</t>
  </si>
  <si>
    <t>IQ116578068</t>
  </si>
  <si>
    <t>IQ116578460</t>
  </si>
  <si>
    <t>IQ116578515</t>
  </si>
  <si>
    <t>IQ116578795</t>
  </si>
  <si>
    <t>IQ116579162</t>
  </si>
  <si>
    <t>IQ116579261</t>
  </si>
  <si>
    <t>IQ116579298</t>
  </si>
  <si>
    <t>IQ116579322</t>
  </si>
  <si>
    <t>IQ116579346</t>
  </si>
  <si>
    <t>IQ116579363</t>
  </si>
  <si>
    <t>IQ116579450</t>
  </si>
  <si>
    <t>IQ116579648</t>
  </si>
  <si>
    <t>IQ116579971</t>
  </si>
  <si>
    <t>IQ116580225</t>
  </si>
  <si>
    <t>IQ116580911</t>
  </si>
  <si>
    <t>IQ116580919</t>
  </si>
  <si>
    <t>IQ116580926</t>
  </si>
  <si>
    <t>IQ116581022</t>
  </si>
  <si>
    <t>IQ116581116</t>
  </si>
  <si>
    <t>IQ116581181</t>
  </si>
  <si>
    <t>IQ116581224</t>
  </si>
  <si>
    <t>IQ116581508</t>
  </si>
  <si>
    <t>IQ116581541</t>
  </si>
  <si>
    <t>IQ116581553</t>
  </si>
  <si>
    <t>IQ116581564</t>
  </si>
  <si>
    <t>IQ116581575</t>
  </si>
  <si>
    <t>IQ116581730</t>
  </si>
  <si>
    <t>IQ116581771</t>
  </si>
  <si>
    <t>IQ116582360</t>
  </si>
  <si>
    <t>IQ116582381</t>
  </si>
  <si>
    <t>IQ116582947</t>
  </si>
  <si>
    <t>IQ116583080</t>
  </si>
  <si>
    <t>IQ116583973</t>
  </si>
  <si>
    <t>IQ116585494</t>
  </si>
  <si>
    <t>IQ116585496</t>
  </si>
  <si>
    <t>IQ116585503</t>
  </si>
  <si>
    <t>IQ116585508</t>
  </si>
  <si>
    <t>IQ116585520</t>
  </si>
  <si>
    <t>IQ116585525</t>
  </si>
  <si>
    <t>IQ116585533</t>
  </si>
  <si>
    <t>IQ116585537</t>
  </si>
  <si>
    <t>IQ116585649</t>
  </si>
  <si>
    <t>IQ116586070</t>
  </si>
  <si>
    <t>IQ116586078</t>
  </si>
  <si>
    <t>IQ116586081</t>
  </si>
  <si>
    <t>IQ116586083</t>
  </si>
  <si>
    <t>IQ116586090</t>
  </si>
  <si>
    <t>IQ116586097</t>
  </si>
  <si>
    <t>IQ116586101</t>
  </si>
  <si>
    <t>IQ116586664</t>
  </si>
  <si>
    <t>IQ116586891</t>
  </si>
  <si>
    <t>IQ116587347</t>
  </si>
  <si>
    <t>IQ116587351</t>
  </si>
  <si>
    <t>IQ116587354</t>
  </si>
  <si>
    <t>IQ116587357</t>
  </si>
  <si>
    <t>IQ116587397</t>
  </si>
  <si>
    <t>IQ116587403</t>
  </si>
  <si>
    <t>IQ116588312</t>
  </si>
  <si>
    <t>IQ116588782</t>
  </si>
  <si>
    <t>IQ116588850</t>
  </si>
  <si>
    <t>IQ11660374</t>
  </si>
  <si>
    <t>IQ1166058</t>
  </si>
  <si>
    <t>IQ116633756</t>
  </si>
  <si>
    <t>IQ116633759</t>
  </si>
  <si>
    <t>IQ116634138</t>
  </si>
  <si>
    <t>IQ116634139</t>
  </si>
  <si>
    <t>IQ116634149</t>
  </si>
  <si>
    <t>IQ116634153</t>
  </si>
  <si>
    <t>IQ116634176</t>
  </si>
  <si>
    <t>IQ116634219</t>
  </si>
  <si>
    <t>IQ116634395</t>
  </si>
  <si>
    <t>IQ1166345</t>
  </si>
  <si>
    <t>IQ116634536</t>
  </si>
  <si>
    <t>IQ116635009</t>
  </si>
  <si>
    <t>IQ116635152</t>
  </si>
  <si>
    <t>IQ116635355</t>
  </si>
  <si>
    <t>IQ116635456</t>
  </si>
  <si>
    <t>IQ116635565</t>
  </si>
  <si>
    <t>IQ116635614</t>
  </si>
  <si>
    <t>IQ116635615</t>
  </si>
  <si>
    <t>IQ116635657</t>
  </si>
  <si>
    <t>IQ116635776</t>
  </si>
  <si>
    <t>IQ116635819</t>
  </si>
  <si>
    <t>IQ116635821</t>
  </si>
  <si>
    <t>IQ116635832</t>
  </si>
  <si>
    <t>IQ116635956</t>
  </si>
  <si>
    <t>IQ116636018</t>
  </si>
  <si>
    <t>IQ116636041</t>
  </si>
  <si>
    <t>IQ116636089</t>
  </si>
  <si>
    <t>IQ116636092</t>
  </si>
  <si>
    <t>IQ116636095</t>
  </si>
  <si>
    <t>IQ116636108</t>
  </si>
  <si>
    <t>IQ116636118</t>
  </si>
  <si>
    <t>IQ116636120</t>
  </si>
  <si>
    <t>IQ116636154</t>
  </si>
  <si>
    <t>IQ116636175</t>
  </si>
  <si>
    <t>IQ116636197</t>
  </si>
  <si>
    <t>IQ116636250</t>
  </si>
  <si>
    <t>IQ116636255</t>
  </si>
  <si>
    <t>IQ116636256</t>
  </si>
  <si>
    <t>IQ116636276</t>
  </si>
  <si>
    <t>IQ116636280</t>
  </si>
  <si>
    <t>IQ116636281</t>
  </si>
  <si>
    <t>IQ116636345</t>
  </si>
  <si>
    <t>IQ116636346</t>
  </si>
  <si>
    <t>IQ116636389</t>
  </si>
  <si>
    <t>IQ116636411</t>
  </si>
  <si>
    <t>IQ116636492</t>
  </si>
  <si>
    <t>IQ116637139</t>
  </si>
  <si>
    <t>IQ116637144</t>
  </si>
  <si>
    <t>IQ116638327</t>
  </si>
  <si>
    <t>IQ116639046</t>
  </si>
  <si>
    <t>IQ116639078</t>
  </si>
  <si>
    <t>IQ116639142</t>
  </si>
  <si>
    <t>IQ116639143</t>
  </si>
  <si>
    <t>IQ116639626</t>
  </si>
  <si>
    <t>IQ116639636</t>
  </si>
  <si>
    <t>IQ116639976</t>
  </si>
  <si>
    <t>IQ116640274</t>
  </si>
  <si>
    <t>IQ116640449</t>
  </si>
  <si>
    <t>IQ116640664</t>
  </si>
  <si>
    <t>IQ116640669</t>
  </si>
  <si>
    <t>IQ116640828</t>
  </si>
  <si>
    <t>IQ116640886</t>
  </si>
  <si>
    <t>IQ116641099</t>
  </si>
  <si>
    <t>IQ116641128</t>
  </si>
  <si>
    <t>IQ116641165</t>
  </si>
  <si>
    <t>IQ116641185</t>
  </si>
  <si>
    <t>IQ116641218</t>
  </si>
  <si>
    <t>IQ116641282</t>
  </si>
  <si>
    <t>IQ116641323</t>
  </si>
  <si>
    <t>IQ116641350</t>
  </si>
  <si>
    <t>IQ116641402</t>
  </si>
  <si>
    <t>IQ116641481</t>
  </si>
  <si>
    <t>IQ116641482</t>
  </si>
  <si>
    <t>IQ116641554</t>
  </si>
  <si>
    <t>IQ116641555</t>
  </si>
  <si>
    <t>IQ116641584</t>
  </si>
  <si>
    <t>IQ116641599</t>
  </si>
  <si>
    <t>IQ116641636</t>
  </si>
  <si>
    <t>IQ116641658</t>
  </si>
  <si>
    <t>IQ116641706</t>
  </si>
  <si>
    <t>IQ116641747</t>
  </si>
  <si>
    <t>IQ116641751</t>
  </si>
  <si>
    <t>IQ116641756</t>
  </si>
  <si>
    <t>IQ116641817</t>
  </si>
  <si>
    <t>IQ116641851</t>
  </si>
  <si>
    <t>IQ116641893</t>
  </si>
  <si>
    <t>IQ116641900</t>
  </si>
  <si>
    <t>IQ116641914</t>
  </si>
  <si>
    <t>IQ116641947</t>
  </si>
  <si>
    <t>IQ116642035</t>
  </si>
  <si>
    <t>IQ116642204</t>
  </si>
  <si>
    <t>IQ116642270</t>
  </si>
  <si>
    <t>IQ116642385</t>
  </si>
  <si>
    <t>IQ116642394</t>
  </si>
  <si>
    <t>IQ116642449</t>
  </si>
  <si>
    <t>IQ116642500</t>
  </si>
  <si>
    <t>IQ116642522</t>
  </si>
  <si>
    <t>IQ116642715</t>
  </si>
  <si>
    <t>IQ116642737</t>
  </si>
  <si>
    <t>IQ116642929</t>
  </si>
  <si>
    <t>IQ116643101</t>
  </si>
  <si>
    <t>IQ116643200</t>
  </si>
  <si>
    <t>IQ116643254</t>
  </si>
  <si>
    <t>IQ116643255</t>
  </si>
  <si>
    <t>IQ116643264</t>
  </si>
  <si>
    <t>IQ116643351</t>
  </si>
  <si>
    <t>IQ116643367</t>
  </si>
  <si>
    <t>IQ116643414</t>
  </si>
  <si>
    <t>IQ116643518</t>
  </si>
  <si>
    <t>IQ116643685</t>
  </si>
  <si>
    <t>IQ116643761</t>
  </si>
  <si>
    <t>IQ116643863</t>
  </si>
  <si>
    <t>IQ116644013</t>
  </si>
  <si>
    <t>IQ116644348</t>
  </si>
  <si>
    <t>IQ116644360</t>
  </si>
  <si>
    <t>IQ116646203</t>
  </si>
  <si>
    <t>IQ116646481</t>
  </si>
  <si>
    <t>IQ116647011</t>
  </si>
  <si>
    <t>IQ116647212</t>
  </si>
  <si>
    <t>IQ116647327</t>
  </si>
  <si>
    <t>IQ116647348</t>
  </si>
  <si>
    <t>IQ116647372</t>
  </si>
  <si>
    <t>IQ116647385</t>
  </si>
  <si>
    <t>IQ116647564</t>
  </si>
  <si>
    <t>IQ116649241</t>
  </si>
  <si>
    <t>IQ116649282</t>
  </si>
  <si>
    <t>IQ116649832</t>
  </si>
  <si>
    <t>IQ116649885</t>
  </si>
  <si>
    <t>IQ116649886</t>
  </si>
  <si>
    <t>IQ116649897</t>
  </si>
  <si>
    <t>IQ116649912</t>
  </si>
  <si>
    <t>IQ116649930</t>
  </si>
  <si>
    <t>IQ116649937</t>
  </si>
  <si>
    <t>IQ116649938</t>
  </si>
  <si>
    <t>IQ116649951</t>
  </si>
  <si>
    <t>IQ116650250</t>
  </si>
  <si>
    <t>IQ116650964</t>
  </si>
  <si>
    <t>IQ116650974</t>
  </si>
  <si>
    <t>IQ116651393</t>
  </si>
  <si>
    <t>IQ116651408</t>
  </si>
  <si>
    <t>IQ116651451</t>
  </si>
  <si>
    <t>IQ116651479</t>
  </si>
  <si>
    <t>IQ116651597</t>
  </si>
  <si>
    <t>IQ116651928</t>
  </si>
  <si>
    <t>IQ116651998</t>
  </si>
  <si>
    <t>IQ116652197</t>
  </si>
  <si>
    <t>IQ116652917</t>
  </si>
  <si>
    <t>IQ116653212</t>
  </si>
  <si>
    <t>IQ116653331</t>
  </si>
  <si>
    <t>IQ116653346</t>
  </si>
  <si>
    <t>IQ116653356</t>
  </si>
  <si>
    <t>IQ116653366</t>
  </si>
  <si>
    <t>IQ116653378</t>
  </si>
  <si>
    <t>IQ116653392</t>
  </si>
  <si>
    <t>IQ116653404</t>
  </si>
  <si>
    <t>IQ116654693</t>
  </si>
  <si>
    <t>IQ116655273</t>
  </si>
  <si>
    <t>IQ116655425</t>
  </si>
  <si>
    <t>IQ116655683</t>
  </si>
  <si>
    <t>IQ116655754</t>
  </si>
  <si>
    <t>IQ116655833</t>
  </si>
  <si>
    <t>IQ116655924</t>
  </si>
  <si>
    <t>IQ116656219</t>
  </si>
  <si>
    <t>IQ116656688</t>
  </si>
  <si>
    <t>IQ116657128</t>
  </si>
  <si>
    <t>IQ116658584</t>
  </si>
  <si>
    <t>IQ116658618</t>
  </si>
  <si>
    <t>IQ116658643</t>
  </si>
  <si>
    <t>IQ116658648</t>
  </si>
  <si>
    <t>IQ116658663</t>
  </si>
  <si>
    <t>IQ116658665</t>
  </si>
  <si>
    <t>IQ116658669</t>
  </si>
  <si>
    <t>IQ116659296</t>
  </si>
  <si>
    <t>IQ116659557</t>
  </si>
  <si>
    <t>IQ116659740</t>
  </si>
  <si>
    <t>IQ116660087</t>
  </si>
  <si>
    <t>IQ116660139</t>
  </si>
  <si>
    <t>IQ1166867</t>
  </si>
  <si>
    <t>IQ11668818</t>
  </si>
  <si>
    <t>IQ11668915</t>
  </si>
  <si>
    <t>IQ116692448</t>
  </si>
  <si>
    <t>IQ116692453</t>
  </si>
  <si>
    <t>IQ116692497</t>
  </si>
  <si>
    <t>IQ116692621</t>
  </si>
  <si>
    <t>IQ116692767</t>
  </si>
  <si>
    <t>IQ116692777</t>
  </si>
  <si>
    <t>IQ116692797</t>
  </si>
  <si>
    <t>IQ116692801</t>
  </si>
  <si>
    <t>IQ116692914</t>
  </si>
  <si>
    <t>IQ11669648</t>
  </si>
  <si>
    <t>IQ116697393</t>
  </si>
  <si>
    <t>IQ116702416</t>
  </si>
  <si>
    <t>IQ116702468</t>
  </si>
  <si>
    <t>IQ116702576</t>
  </si>
  <si>
    <t>IQ11670262</t>
  </si>
  <si>
    <t>IQ116702757</t>
  </si>
  <si>
    <t>IQ116702758</t>
  </si>
  <si>
    <t>IQ116702775</t>
  </si>
  <si>
    <t>IQ116702817</t>
  </si>
  <si>
    <t>IQ116702818</t>
  </si>
  <si>
    <t>IQ116702867</t>
  </si>
  <si>
    <t>IQ116702885</t>
  </si>
  <si>
    <t>IQ116702888</t>
  </si>
  <si>
    <t>IQ116702909</t>
  </si>
  <si>
    <t>IQ116702919</t>
  </si>
  <si>
    <t>IQ116702920</t>
  </si>
  <si>
    <t>IQ116702948</t>
  </si>
  <si>
    <t>IQ11670449</t>
  </si>
  <si>
    <t>IQ11670540</t>
  </si>
  <si>
    <t>IQ116706991</t>
  </si>
  <si>
    <t>IQ116707033</t>
  </si>
  <si>
    <t>IQ116708388</t>
  </si>
  <si>
    <t>IQ116708752</t>
  </si>
  <si>
    <t>IQ116708753</t>
  </si>
  <si>
    <t>IQ116708754</t>
  </si>
  <si>
    <t>IQ116708755</t>
  </si>
  <si>
    <t>IQ11670945</t>
  </si>
  <si>
    <t>IQ116719342</t>
  </si>
  <si>
    <t>IQ116723642</t>
  </si>
  <si>
    <t>IQ116723666</t>
  </si>
  <si>
    <t>IQ116723863</t>
  </si>
  <si>
    <t>IQ116724108</t>
  </si>
  <si>
    <t>IQ116724246</t>
  </si>
  <si>
    <t>IQ116724261</t>
  </si>
  <si>
    <t>IQ116724654</t>
  </si>
  <si>
    <t>IQ116724705</t>
  </si>
  <si>
    <t>IQ116724740</t>
  </si>
  <si>
    <t>IQ116724812</t>
  </si>
  <si>
    <t>IQ116725004</t>
  </si>
  <si>
    <t>IQ116725005</t>
  </si>
  <si>
    <t>IQ116725032</t>
  </si>
  <si>
    <t>IQ116725045</t>
  </si>
  <si>
    <t>IQ116725119</t>
  </si>
  <si>
    <t>IQ116725183</t>
  </si>
  <si>
    <t>IQ116725285</t>
  </si>
  <si>
    <t>IQ116725326</t>
  </si>
  <si>
    <t>IQ116725449</t>
  </si>
  <si>
    <t>IQ116725482</t>
  </si>
  <si>
    <t>IQ116725508</t>
  </si>
  <si>
    <t>IQ116725576</t>
  </si>
  <si>
    <t>IQ116725934</t>
  </si>
  <si>
    <t>IQ116726007</t>
  </si>
  <si>
    <t>IQ116726289</t>
  </si>
  <si>
    <t>IQ116726290</t>
  </si>
  <si>
    <t>IQ116726291</t>
  </si>
  <si>
    <t>IQ116726344</t>
  </si>
  <si>
    <t>IQ116726345</t>
  </si>
  <si>
    <t>IQ116726382</t>
  </si>
  <si>
    <t>IQ116726383</t>
  </si>
  <si>
    <t>IQ116726601</t>
  </si>
  <si>
    <t>IQ116726602</t>
  </si>
  <si>
    <t>IQ116726603</t>
  </si>
  <si>
    <t>IQ116726891</t>
  </si>
  <si>
    <t>IQ116727332</t>
  </si>
  <si>
    <t>IQ116727540</t>
  </si>
  <si>
    <t>IQ116727541</t>
  </si>
  <si>
    <t>IQ116728427</t>
  </si>
  <si>
    <t>IQ116728505</t>
  </si>
  <si>
    <t>IQ116728567</t>
  </si>
  <si>
    <t>IQ116728671</t>
  </si>
  <si>
    <t>IQ116729088</t>
  </si>
  <si>
    <t>IQ116729261</t>
  </si>
  <si>
    <t>IQ116730043</t>
  </si>
  <si>
    <t>IQ116730108</t>
  </si>
  <si>
    <t>IQ116730673</t>
  </si>
  <si>
    <t>IQ116730772</t>
  </si>
  <si>
    <t>IQ116730877</t>
  </si>
  <si>
    <t>IQ116731229</t>
  </si>
  <si>
    <t>IQ116731376</t>
  </si>
  <si>
    <t>IQ116731407</t>
  </si>
  <si>
    <t>IQ116731441</t>
  </si>
  <si>
    <t>IQ116731610</t>
  </si>
  <si>
    <t>IQ116732192</t>
  </si>
  <si>
    <t>IQ116732655</t>
  </si>
  <si>
    <t>IQ116732897</t>
  </si>
  <si>
    <t>IQ116733370</t>
  </si>
  <si>
    <t>IQ116733598</t>
  </si>
  <si>
    <t>IQ116733982</t>
  </si>
  <si>
    <t>IQ116734485</t>
  </si>
  <si>
    <t>IQ116735488</t>
  </si>
  <si>
    <t>IQ116735632</t>
  </si>
  <si>
    <t>IQ116736012</t>
  </si>
  <si>
    <t>IQ116736043</t>
  </si>
  <si>
    <t>IQ116736750</t>
  </si>
  <si>
    <t>IQ116736753</t>
  </si>
  <si>
    <t>IQ116737528</t>
  </si>
  <si>
    <t>IQ116738300</t>
  </si>
  <si>
    <t>IQ116738655</t>
  </si>
  <si>
    <t>IQ116739183</t>
  </si>
  <si>
    <t>IQ116741105</t>
  </si>
  <si>
    <t>IQ116741208</t>
  </si>
  <si>
    <t>IQ116741546</t>
  </si>
  <si>
    <t>IQ116741577</t>
  </si>
  <si>
    <t>IQ116741621</t>
  </si>
  <si>
    <t>IQ116741748</t>
  </si>
  <si>
    <t>IQ116741958</t>
  </si>
  <si>
    <t>IQ116741999</t>
  </si>
  <si>
    <t>IQ116742058</t>
  </si>
  <si>
    <t>IQ116742096</t>
  </si>
  <si>
    <t>IQ116742137</t>
  </si>
  <si>
    <t>IQ116742844</t>
  </si>
  <si>
    <t>IQ116746830</t>
  </si>
  <si>
    <t>IQ116773609</t>
  </si>
  <si>
    <t>IQ116773632</t>
  </si>
  <si>
    <t>IQ116774083</t>
  </si>
  <si>
    <t>IQ116774670</t>
  </si>
  <si>
    <t>IQ116775425</t>
  </si>
  <si>
    <t>IQ116775515</t>
  </si>
  <si>
    <t>IQ116775635</t>
  </si>
  <si>
    <t>IQ116775789</t>
  </si>
  <si>
    <t>IQ116776365</t>
  </si>
  <si>
    <t>IQ116776610</t>
  </si>
  <si>
    <t>IQ116776640</t>
  </si>
  <si>
    <t>IQ116776648</t>
  </si>
  <si>
    <t>IQ116776706</t>
  </si>
  <si>
    <t>IQ116776770</t>
  </si>
  <si>
    <t>IQ116776869</t>
  </si>
  <si>
    <t>IQ116777005</t>
  </si>
  <si>
    <t>IQ116777076</t>
  </si>
  <si>
    <t>IQ116777240</t>
  </si>
  <si>
    <t>IQ116777573</t>
  </si>
  <si>
    <t>IQ116777713</t>
  </si>
  <si>
    <t>IQ116777821</t>
  </si>
  <si>
    <t>IQ116778131</t>
  </si>
  <si>
    <t>IQ116778553</t>
  </si>
  <si>
    <t>IQ116778631</t>
  </si>
  <si>
    <t>IQ116778665</t>
  </si>
  <si>
    <t>IQ116778679</t>
  </si>
  <si>
    <t>IQ116778701</t>
  </si>
  <si>
    <t>IQ116778882</t>
  </si>
  <si>
    <t>IQ116779040</t>
  </si>
  <si>
    <t>IQ116779096</t>
  </si>
  <si>
    <t>IQ116779333</t>
  </si>
  <si>
    <t>IQ116779745</t>
  </si>
  <si>
    <t>IQ116779824</t>
  </si>
  <si>
    <t>IQ116780012</t>
  </si>
  <si>
    <t>IQ116780263</t>
  </si>
  <si>
    <t>IQ116780651</t>
  </si>
  <si>
    <t>IQ116780666</t>
  </si>
  <si>
    <t>IQ116781042</t>
  </si>
  <si>
    <t>IQ116781069</t>
  </si>
  <si>
    <t>IQ116781153</t>
  </si>
  <si>
    <t>IQ116781246</t>
  </si>
  <si>
    <t>IQ116781346</t>
  </si>
  <si>
    <t>IQ116781366</t>
  </si>
  <si>
    <t>IQ116781435</t>
  </si>
  <si>
    <t>IQ116781489</t>
  </si>
  <si>
    <t>IQ116781494</t>
  </si>
  <si>
    <t>IQ116781621</t>
  </si>
  <si>
    <t>IQ116781642</t>
  </si>
  <si>
    <t>IQ116781655</t>
  </si>
  <si>
    <t>IQ116781684</t>
  </si>
  <si>
    <t>IQ116781700</t>
  </si>
  <si>
    <t>IQ116781716</t>
  </si>
  <si>
    <t>IQ116781747</t>
  </si>
  <si>
    <t>IQ116781770</t>
  </si>
  <si>
    <t>IQ116781834</t>
  </si>
  <si>
    <t>IQ116781911</t>
  </si>
  <si>
    <t>IQ116782131</t>
  </si>
  <si>
    <t>IQ116782199</t>
  </si>
  <si>
    <t>IQ116782475</t>
  </si>
  <si>
    <t>IQ116782509</t>
  </si>
  <si>
    <t>IQ116782773</t>
  </si>
  <si>
    <t>IQ116783636</t>
  </si>
  <si>
    <t>IQ116783843</t>
  </si>
  <si>
    <t>IQ116784052</t>
  </si>
  <si>
    <t>IQ116784243</t>
  </si>
  <si>
    <t>IQ116784902</t>
  </si>
  <si>
    <t>IQ116784905</t>
  </si>
  <si>
    <t>IQ116784906</t>
  </si>
  <si>
    <t>IQ116785179</t>
  </si>
  <si>
    <t>IQ116786077</t>
  </si>
  <si>
    <t>IQ116786136</t>
  </si>
  <si>
    <t>IQ116786141</t>
  </si>
  <si>
    <t>IQ116786238</t>
  </si>
  <si>
    <t>IQ116786253</t>
  </si>
  <si>
    <t>IQ116786297</t>
  </si>
  <si>
    <t>IQ116786454</t>
  </si>
  <si>
    <t>IQ116786891</t>
  </si>
  <si>
    <t>IQ116786918</t>
  </si>
  <si>
    <t>IQ116787026</t>
  </si>
  <si>
    <t>IQ116787161</t>
  </si>
  <si>
    <t>IQ116787367</t>
  </si>
  <si>
    <t>IQ116789191</t>
  </si>
  <si>
    <t>IQ116789609</t>
  </si>
  <si>
    <t>IQ116789631</t>
  </si>
  <si>
    <t>IQ116789644</t>
  </si>
  <si>
    <t>IQ116789652</t>
  </si>
  <si>
    <t>IQ116789662</t>
  </si>
  <si>
    <t>IQ116789664</t>
  </si>
  <si>
    <t>IQ116789682</t>
  </si>
  <si>
    <t>IQ116789686</t>
  </si>
  <si>
    <t>IQ116789695</t>
  </si>
  <si>
    <t>IQ116789701</t>
  </si>
  <si>
    <t>IQ116789910</t>
  </si>
  <si>
    <t>IQ116789973</t>
  </si>
  <si>
    <t>IQ116790045</t>
  </si>
  <si>
    <t>IQ116790052</t>
  </si>
  <si>
    <t>IQ116790061</t>
  </si>
  <si>
    <t>IQ116790677</t>
  </si>
  <si>
    <t>IQ116790787</t>
  </si>
  <si>
    <t>IQ116790796</t>
  </si>
  <si>
    <t>IQ116790808</t>
  </si>
  <si>
    <t>IQ116790825</t>
  </si>
  <si>
    <t>IQ116790843</t>
  </si>
  <si>
    <t>IQ116790867</t>
  </si>
  <si>
    <t>IQ116790878</t>
  </si>
  <si>
    <t>IQ116790880</t>
  </si>
  <si>
    <t>IQ116790901</t>
  </si>
  <si>
    <t>IQ116791148</t>
  </si>
  <si>
    <t>IQ116791475</t>
  </si>
  <si>
    <t>IQ116791478</t>
  </si>
  <si>
    <t>IQ116791858</t>
  </si>
  <si>
    <t>IQ116791909</t>
  </si>
  <si>
    <t>IQ116792711</t>
  </si>
  <si>
    <t>IQ116794529</t>
  </si>
  <si>
    <t>IQ116801695</t>
  </si>
  <si>
    <t>IQ116804703</t>
  </si>
  <si>
    <t>IQ116804969</t>
  </si>
  <si>
    <t>IQ116805738</t>
  </si>
  <si>
    <t>IQ116807496</t>
  </si>
  <si>
    <t>IQ11682283</t>
  </si>
  <si>
    <t>IQ11682810</t>
  </si>
  <si>
    <t>IQ116836039</t>
  </si>
  <si>
    <t>IQ116836195</t>
  </si>
  <si>
    <t>IQ116836522</t>
  </si>
  <si>
    <t>IQ116836578</t>
  </si>
  <si>
    <t>IQ116836626</t>
  </si>
  <si>
    <t>IQ116837594</t>
  </si>
  <si>
    <t>IQ116837693</t>
  </si>
  <si>
    <t>IQ116837810</t>
  </si>
  <si>
    <t>IQ116837848</t>
  </si>
  <si>
    <t>IQ116838723</t>
  </si>
  <si>
    <t>IQ116838942</t>
  </si>
  <si>
    <t>IQ116840089</t>
  </si>
  <si>
    <t>IQ116840116</t>
  </si>
  <si>
    <t>IQ116840131</t>
  </si>
  <si>
    <t>IQ116840149</t>
  </si>
  <si>
    <t>IQ116840172</t>
  </si>
  <si>
    <t>IQ116840178</t>
  </si>
  <si>
    <t>IQ116840183</t>
  </si>
  <si>
    <t>IQ116840191</t>
  </si>
  <si>
    <t>IQ116840200</t>
  </si>
  <si>
    <t>IQ116840212</t>
  </si>
  <si>
    <t>IQ116840223</t>
  </si>
  <si>
    <t>IQ116840287</t>
  </si>
  <si>
    <t>IQ116840299</t>
  </si>
  <si>
    <t>IQ116840306</t>
  </si>
  <si>
    <t>IQ116840403</t>
  </si>
  <si>
    <t>IQ116840406</t>
  </si>
  <si>
    <t>IQ116840433</t>
  </si>
  <si>
    <t>IQ116840455</t>
  </si>
  <si>
    <t>IQ116840566</t>
  </si>
  <si>
    <t>IQ116840570</t>
  </si>
  <si>
    <t>IQ116840579</t>
  </si>
  <si>
    <t>IQ116840585</t>
  </si>
  <si>
    <t>IQ116840592</t>
  </si>
  <si>
    <t>IQ116841478</t>
  </si>
  <si>
    <t>IQ116841710</t>
  </si>
  <si>
    <t>IQ116841973</t>
  </si>
  <si>
    <t>IQ116842018</t>
  </si>
  <si>
    <t>IQ116842086</t>
  </si>
  <si>
    <t>IQ116842357</t>
  </si>
  <si>
    <t>IQ116842424</t>
  </si>
  <si>
    <t>IQ116842589</t>
  </si>
  <si>
    <t>IQ116842758</t>
  </si>
  <si>
    <t>IQ116842787</t>
  </si>
  <si>
    <t>IQ116842892</t>
  </si>
  <si>
    <t>IQ116842953</t>
  </si>
  <si>
    <t>IQ116843005</t>
  </si>
  <si>
    <t>IQ116843050</t>
  </si>
  <si>
    <t>IQ116843110</t>
  </si>
  <si>
    <t>IQ116843150</t>
  </si>
  <si>
    <t>IQ116843160</t>
  </si>
  <si>
    <t>IQ116843362</t>
  </si>
  <si>
    <t>IQ116843486</t>
  </si>
  <si>
    <t>IQ116843517</t>
  </si>
  <si>
    <t>IQ116843548</t>
  </si>
  <si>
    <t>IQ116843560</t>
  </si>
  <si>
    <t>IQ116844045</t>
  </si>
  <si>
    <t>IQ116844114</t>
  </si>
  <si>
    <t>IQ116844258</t>
  </si>
  <si>
    <t>IQ116844284</t>
  </si>
  <si>
    <t>IQ116844577</t>
  </si>
  <si>
    <t>IQ116845490</t>
  </si>
  <si>
    <t>IQ116845921</t>
  </si>
  <si>
    <t>IQ116845965</t>
  </si>
  <si>
    <t>IQ116845986</t>
  </si>
  <si>
    <t>IQ116846005</t>
  </si>
  <si>
    <t>IQ116846010</t>
  </si>
  <si>
    <t>IQ116846659</t>
  </si>
  <si>
    <t>IQ116846824</t>
  </si>
  <si>
    <t>IQ116846918</t>
  </si>
  <si>
    <t>IQ116846945</t>
  </si>
  <si>
    <t>IQ116847402</t>
  </si>
  <si>
    <t>IQ116847753</t>
  </si>
  <si>
    <t>IQ116848587</t>
  </si>
  <si>
    <t>IQ116848889</t>
  </si>
  <si>
    <t>IQ116849813</t>
  </si>
  <si>
    <t>IQ116850435</t>
  </si>
  <si>
    <t>IQ116851560</t>
  </si>
  <si>
    <t>IQ116851599</t>
  </si>
  <si>
    <t>IQ116851814</t>
  </si>
  <si>
    <t>IQ116851839</t>
  </si>
  <si>
    <t>IQ116852076</t>
  </si>
  <si>
    <t>IQ116852115</t>
  </si>
  <si>
    <t>IQ116852141</t>
  </si>
  <si>
    <t>IQ116852160</t>
  </si>
  <si>
    <t>IQ116852170</t>
  </si>
  <si>
    <t>IQ116852283</t>
  </si>
  <si>
    <t>IQ116852314</t>
  </si>
  <si>
    <t>IQ116852401</t>
  </si>
  <si>
    <t>IQ116852442</t>
  </si>
  <si>
    <t>IQ116853524</t>
  </si>
  <si>
    <t>IQ116853908</t>
  </si>
  <si>
    <t>IQ116854440</t>
  </si>
  <si>
    <t>IQ116856030</t>
  </si>
  <si>
    <t>IQ11685700</t>
  </si>
  <si>
    <t>IQ116858824</t>
  </si>
  <si>
    <t>IQ11685968</t>
  </si>
  <si>
    <t>IQ11686443</t>
  </si>
  <si>
    <t>IQ11688366</t>
  </si>
  <si>
    <t>IQ116887386</t>
  </si>
  <si>
    <t>IQ116887499</t>
  </si>
  <si>
    <t>IQ116887748</t>
  </si>
  <si>
    <t>IQ116887777</t>
  </si>
  <si>
    <t>IQ116887789</t>
  </si>
  <si>
    <t>IQ116888291</t>
  </si>
  <si>
    <t>IQ116888389</t>
  </si>
  <si>
    <t>IQ116888390</t>
  </si>
  <si>
    <t>IQ116888503</t>
  </si>
  <si>
    <t>IQ116888559</t>
  </si>
  <si>
    <t>IQ116888696</t>
  </si>
  <si>
    <t>IQ116888925</t>
  </si>
  <si>
    <t>IQ116889074</t>
  </si>
  <si>
    <t>IQ116889673</t>
  </si>
  <si>
    <t>IQ116889674</t>
  </si>
  <si>
    <t>IQ116889675</t>
  </si>
  <si>
    <t>IQ116889676</t>
  </si>
  <si>
    <t>IQ116889677</t>
  </si>
  <si>
    <t>IQ116889771</t>
  </si>
  <si>
    <t>IQ116889772</t>
  </si>
  <si>
    <t>IQ116889773</t>
  </si>
  <si>
    <t>IQ116889774</t>
  </si>
  <si>
    <t>IQ116889804</t>
  </si>
  <si>
    <t>IQ116890001</t>
  </si>
  <si>
    <t>IQ116890002</t>
  </si>
  <si>
    <t>IQ116890003</t>
  </si>
  <si>
    <t>IQ116890004</t>
  </si>
  <si>
    <t>IQ116890161</t>
  </si>
  <si>
    <t>IQ116890171</t>
  </si>
  <si>
    <t>IQ116890500</t>
  </si>
  <si>
    <t>IQ116890501</t>
  </si>
  <si>
    <t>IQ116890502</t>
  </si>
  <si>
    <t>IQ116890503</t>
  </si>
  <si>
    <t>IQ116890504</t>
  </si>
  <si>
    <t>IQ116890505</t>
  </si>
  <si>
    <t>IQ116890506</t>
  </si>
  <si>
    <t>IQ116890507</t>
  </si>
  <si>
    <t>IQ116890508</t>
  </si>
  <si>
    <t>IQ116890509</t>
  </si>
  <si>
    <t>IQ116890569</t>
  </si>
  <si>
    <t>IQ116890813</t>
  </si>
  <si>
    <t>IQ116890818</t>
  </si>
  <si>
    <t>IQ116890924</t>
  </si>
  <si>
    <t>IQ116890944</t>
  </si>
  <si>
    <t>IQ116891230</t>
  </si>
  <si>
    <t>IQ116891279</t>
  </si>
  <si>
    <t>IQ116891457</t>
  </si>
  <si>
    <t>IQ116891478</t>
  </si>
  <si>
    <t>IQ116891686</t>
  </si>
  <si>
    <t>IQ116891696</t>
  </si>
  <si>
    <t>IQ116891968</t>
  </si>
  <si>
    <t>IQ116891969</t>
  </si>
  <si>
    <t>IQ116892045</t>
  </si>
  <si>
    <t>IQ116892209</t>
  </si>
  <si>
    <t>IQ116892269</t>
  </si>
  <si>
    <t>IQ116892270</t>
  </si>
  <si>
    <t>IQ116892271</t>
  </si>
  <si>
    <t>IQ116892352</t>
  </si>
  <si>
    <t>IQ116892414</t>
  </si>
  <si>
    <t>IQ116892415</t>
  </si>
  <si>
    <t>IQ116892416</t>
  </si>
  <si>
    <t>IQ116892591</t>
  </si>
  <si>
    <t>IQ116892618</t>
  </si>
  <si>
    <t>IQ116892619</t>
  </si>
  <si>
    <t>IQ116892620</t>
  </si>
  <si>
    <t>IQ116892621</t>
  </si>
  <si>
    <t>IQ116892622</t>
  </si>
  <si>
    <t>IQ116892676</t>
  </si>
  <si>
    <t>IQ116892730</t>
  </si>
  <si>
    <t>IQ116892731</t>
  </si>
  <si>
    <t>IQ116892732</t>
  </si>
  <si>
    <t>IQ116892733</t>
  </si>
  <si>
    <t>IQ116892832</t>
  </si>
  <si>
    <t>IQ116892833</t>
  </si>
  <si>
    <t>IQ116892849</t>
  </si>
  <si>
    <t>IQ116892870</t>
  </si>
  <si>
    <t>IQ116892871</t>
  </si>
  <si>
    <t>IQ116892872</t>
  </si>
  <si>
    <t>IQ116892873</t>
  </si>
  <si>
    <t>IQ116892954</t>
  </si>
  <si>
    <t>IQ116893309</t>
  </si>
  <si>
    <t>IQ116893314</t>
  </si>
  <si>
    <t>IQ116893315</t>
  </si>
  <si>
    <t>IQ116893793</t>
  </si>
  <si>
    <t>IQ116894052</t>
  </si>
  <si>
    <t>IQ116894297</t>
  </si>
  <si>
    <t>IQ116894447</t>
  </si>
  <si>
    <t>IQ116894668</t>
  </si>
  <si>
    <t>IQ116894707</t>
  </si>
  <si>
    <t>IQ116895148</t>
  </si>
  <si>
    <t>IQ116895218</t>
  </si>
  <si>
    <t>IQ116895275</t>
  </si>
  <si>
    <t>IQ116895318</t>
  </si>
  <si>
    <t>IQ116895360</t>
  </si>
  <si>
    <t>IQ116895476</t>
  </si>
  <si>
    <t>IQ116895477</t>
  </si>
  <si>
    <t>IQ116895478</t>
  </si>
  <si>
    <t>IQ116895479</t>
  </si>
  <si>
    <t>IQ116895580</t>
  </si>
  <si>
    <t>IQ116895581</t>
  </si>
  <si>
    <t>IQ116895690</t>
  </si>
  <si>
    <t>IQ116895691</t>
  </si>
  <si>
    <t>IQ116895692</t>
  </si>
  <si>
    <t>IQ116895693</t>
  </si>
  <si>
    <t>IQ116895822</t>
  </si>
  <si>
    <t>IQ116895961</t>
  </si>
  <si>
    <t>IQ116896203</t>
  </si>
  <si>
    <t>IQ116897418</t>
  </si>
  <si>
    <t>IQ116897536</t>
  </si>
  <si>
    <t>IQ116897574</t>
  </si>
  <si>
    <t>IQ116897606</t>
  </si>
  <si>
    <t>IQ11689786</t>
  </si>
  <si>
    <t>IQ116897902</t>
  </si>
  <si>
    <t>IQ116898015</t>
  </si>
  <si>
    <t>IQ116898511</t>
  </si>
  <si>
    <t>IQ116898601</t>
  </si>
  <si>
    <t>IQ116898642</t>
  </si>
  <si>
    <t>IQ116898762</t>
  </si>
  <si>
    <t>IQ116898892</t>
  </si>
  <si>
    <t>IQ116898936</t>
  </si>
  <si>
    <t>IQ116899164</t>
  </si>
  <si>
    <t>IQ116899279</t>
  </si>
  <si>
    <t>IQ116899539</t>
  </si>
  <si>
    <t>IQ116899621</t>
  </si>
  <si>
    <t>IQ116899957</t>
  </si>
  <si>
    <t>IQ116900117</t>
  </si>
  <si>
    <t>IQ116900205</t>
  </si>
  <si>
    <t>IQ116900235</t>
  </si>
  <si>
    <t>IQ116900238</t>
  </si>
  <si>
    <t>IQ116900283</t>
  </si>
  <si>
    <t>IQ116901166</t>
  </si>
  <si>
    <t>IQ116901171</t>
  </si>
  <si>
    <t>IQ116901876</t>
  </si>
  <si>
    <t>IQ116901925</t>
  </si>
  <si>
    <t>IQ116902157</t>
  </si>
  <si>
    <t>IQ116902173</t>
  </si>
  <si>
    <t>IQ11690280</t>
  </si>
  <si>
    <t>IQ116904067</t>
  </si>
  <si>
    <t>IQ116905326</t>
  </si>
  <si>
    <t>IQ116912724</t>
  </si>
  <si>
    <t>IQ1169225</t>
  </si>
  <si>
    <t>IQ1169265</t>
  </si>
  <si>
    <t>IQ1169266</t>
  </si>
  <si>
    <t>IQ1169270</t>
  </si>
  <si>
    <t>IQ1169295</t>
  </si>
  <si>
    <t>IQ1169340</t>
  </si>
  <si>
    <t>IQ11694280</t>
  </si>
  <si>
    <t>IQ116948943</t>
  </si>
  <si>
    <t>IQ116949690</t>
  </si>
  <si>
    <t>IQ116958191</t>
  </si>
  <si>
    <t>IQ116958195</t>
  </si>
  <si>
    <t>IQ116958285</t>
  </si>
  <si>
    <t>IQ116958316</t>
  </si>
  <si>
    <t>IQ116958458</t>
  </si>
  <si>
    <t>IQ116958472</t>
  </si>
  <si>
    <t>IQ116958473</t>
  </si>
  <si>
    <t>IQ116958474</t>
  </si>
  <si>
    <t>IQ116958708</t>
  </si>
  <si>
    <t>IQ116958799</t>
  </si>
  <si>
    <t>IQ116958810</t>
  </si>
  <si>
    <t>IQ116958842</t>
  </si>
  <si>
    <t>IQ116958875</t>
  </si>
  <si>
    <t>IQ116958917</t>
  </si>
  <si>
    <t>IQ116959365</t>
  </si>
  <si>
    <t>IQ116959428</t>
  </si>
  <si>
    <t>IQ116959441</t>
  </si>
  <si>
    <t>IQ116959532</t>
  </si>
  <si>
    <t>IQ116959816</t>
  </si>
  <si>
    <t>IQ116959824</t>
  </si>
  <si>
    <t>IQ116960282</t>
  </si>
  <si>
    <t>IQ116960326</t>
  </si>
  <si>
    <t>IQ1169604</t>
  </si>
  <si>
    <t>IQ116960512</t>
  </si>
  <si>
    <t>IQ116960522</t>
  </si>
  <si>
    <t>IQ116960536</t>
  </si>
  <si>
    <t>IQ116960673</t>
  </si>
  <si>
    <t>IQ116960818</t>
  </si>
  <si>
    <t>IQ116961027</t>
  </si>
  <si>
    <t>IQ116961102</t>
  </si>
  <si>
    <t>IQ116961786</t>
  </si>
  <si>
    <t>IQ116961943</t>
  </si>
  <si>
    <t>IQ116962025</t>
  </si>
  <si>
    <t>IQ116962078</t>
  </si>
  <si>
    <t>IQ116962195</t>
  </si>
  <si>
    <t>IQ116962205</t>
  </si>
  <si>
    <t>IQ116962208</t>
  </si>
  <si>
    <t>IQ116963938</t>
  </si>
  <si>
    <t>IQ116963983</t>
  </si>
  <si>
    <t>IQ116963998</t>
  </si>
  <si>
    <t>IQ116964147</t>
  </si>
  <si>
    <t>IQ116964638</t>
  </si>
  <si>
    <t>IQ116964650</t>
  </si>
  <si>
    <t>IQ116964766</t>
  </si>
  <si>
    <t>IQ116964773</t>
  </si>
  <si>
    <t>IQ116964777</t>
  </si>
  <si>
    <t>IQ116964786</t>
  </si>
  <si>
    <t>IQ116964954</t>
  </si>
  <si>
    <t>IQ116965005</t>
  </si>
  <si>
    <t>IQ116965126</t>
  </si>
  <si>
    <t>IQ116965298</t>
  </si>
  <si>
    <t>IQ116965354</t>
  </si>
  <si>
    <t>IQ116965574</t>
  </si>
  <si>
    <t>IQ116965684</t>
  </si>
  <si>
    <t>IQ116965752</t>
  </si>
  <si>
    <t>IQ116965796</t>
  </si>
  <si>
    <t>IQ116965926</t>
  </si>
  <si>
    <t>IQ116965968</t>
  </si>
  <si>
    <t>IQ116966053</t>
  </si>
  <si>
    <t>IQ116966223</t>
  </si>
  <si>
    <t>IQ116966672</t>
  </si>
  <si>
    <t>IQ116967061</t>
  </si>
  <si>
    <t>IQ116967161</t>
  </si>
  <si>
    <t>IQ116967924</t>
  </si>
  <si>
    <t>IQ116967985</t>
  </si>
  <si>
    <t>IQ116968375</t>
  </si>
  <si>
    <t>IQ116968383</t>
  </si>
  <si>
    <t>IQ116968398</t>
  </si>
  <si>
    <t>IQ116968407</t>
  </si>
  <si>
    <t>IQ116969520</t>
  </si>
  <si>
    <t>IQ116969985</t>
  </si>
  <si>
    <t>IQ116970241</t>
  </si>
  <si>
    <t>IQ116970287</t>
  </si>
  <si>
    <t>IQ116971117</t>
  </si>
  <si>
    <t>IQ116974255</t>
  </si>
  <si>
    <t>IQ116974978</t>
  </si>
  <si>
    <t>IQ116975057</t>
  </si>
  <si>
    <t>IQ116975112</t>
  </si>
  <si>
    <t>IQ116977826</t>
  </si>
  <si>
    <t>IQ116982910</t>
  </si>
  <si>
    <t>IQ116983920</t>
  </si>
  <si>
    <t>IQ1169846</t>
  </si>
  <si>
    <t>IQ117009876</t>
  </si>
  <si>
    <t>IQ117009958</t>
  </si>
  <si>
    <t>IQ117010174</t>
  </si>
  <si>
    <t>IQ117011130</t>
  </si>
  <si>
    <t>IQ117011625</t>
  </si>
  <si>
    <t>IQ117011720</t>
  </si>
  <si>
    <t>IQ117011874</t>
  </si>
  <si>
    <t>IQ117011990</t>
  </si>
  <si>
    <t>IQ117012087</t>
  </si>
  <si>
    <t>IQ117012139</t>
  </si>
  <si>
    <t>IQ117012180</t>
  </si>
  <si>
    <t>IQ117012181</t>
  </si>
  <si>
    <t>IQ117012182</t>
  </si>
  <si>
    <t>IQ117012183</t>
  </si>
  <si>
    <t>IQ117012184</t>
  </si>
  <si>
    <t>IQ117012185</t>
  </si>
  <si>
    <t>IQ117012349</t>
  </si>
  <si>
    <t>IQ117012402</t>
  </si>
  <si>
    <t>IQ117012466</t>
  </si>
  <si>
    <t>IQ117012467</t>
  </si>
  <si>
    <t>IQ117012468</t>
  </si>
  <si>
    <t>IQ117012469</t>
  </si>
  <si>
    <t>IQ117012470</t>
  </si>
  <si>
    <t>IQ117012491</t>
  </si>
  <si>
    <t>IQ117012591</t>
  </si>
  <si>
    <t>IQ117012592</t>
  </si>
  <si>
    <t>IQ117012593</t>
  </si>
  <si>
    <t>IQ117012594</t>
  </si>
  <si>
    <t>IQ117012595</t>
  </si>
  <si>
    <t>IQ117012646</t>
  </si>
  <si>
    <t>IQ117012986</t>
  </si>
  <si>
    <t>IQ117013079</t>
  </si>
  <si>
    <t>IQ117013080</t>
  </si>
  <si>
    <t>IQ117013081</t>
  </si>
  <si>
    <t>IQ117013082</t>
  </si>
  <si>
    <t>IQ117013156</t>
  </si>
  <si>
    <t>IQ117013200</t>
  </si>
  <si>
    <t>IQ117013201</t>
  </si>
  <si>
    <t>IQ117013202</t>
  </si>
  <si>
    <t>IQ117013203</t>
  </si>
  <si>
    <t>IQ117013204</t>
  </si>
  <si>
    <t>IQ117013456</t>
  </si>
  <si>
    <t>IQ117013457</t>
  </si>
  <si>
    <t>IQ117013458</t>
  </si>
  <si>
    <t>IQ117013518</t>
  </si>
  <si>
    <t>IQ117013519</t>
  </si>
  <si>
    <t>IQ117014147</t>
  </si>
  <si>
    <t>IQ117014148</t>
  </si>
  <si>
    <t>IQ117014149</t>
  </si>
  <si>
    <t>IQ117014150</t>
  </si>
  <si>
    <t>IQ117014240</t>
  </si>
  <si>
    <t>IQ117014276</t>
  </si>
  <si>
    <t>IQ117014340</t>
  </si>
  <si>
    <t>IQ117014370</t>
  </si>
  <si>
    <t>IQ117014371</t>
  </si>
  <si>
    <t>IQ117014372</t>
  </si>
  <si>
    <t>IQ117014441</t>
  </si>
  <si>
    <t>IQ117014449</t>
  </si>
  <si>
    <t>IQ117014454</t>
  </si>
  <si>
    <t>IQ117014465</t>
  </si>
  <si>
    <t>IQ117014467</t>
  </si>
  <si>
    <t>IQ117014673</t>
  </si>
  <si>
    <t>IQ117014674</t>
  </si>
  <si>
    <t>IQ117014820</t>
  </si>
  <si>
    <t>IQ117014863</t>
  </si>
  <si>
    <t>IQ117015019</t>
  </si>
  <si>
    <t>IQ117015048</t>
  </si>
  <si>
    <t>IQ117015109</t>
  </si>
  <si>
    <t>IQ117015117</t>
  </si>
  <si>
    <t>IQ117015171</t>
  </si>
  <si>
    <t>IQ117015234</t>
  </si>
  <si>
    <t>IQ117015235</t>
  </si>
  <si>
    <t>IQ117015236</t>
  </si>
  <si>
    <t>IQ117015237</t>
  </si>
  <si>
    <t>IQ117015271</t>
  </si>
  <si>
    <t>IQ117015427</t>
  </si>
  <si>
    <t>IQ117015703</t>
  </si>
  <si>
    <t>IQ117015783</t>
  </si>
  <si>
    <t>IQ117015834</t>
  </si>
  <si>
    <t>IQ117015836</t>
  </si>
  <si>
    <t>IQ117015838</t>
  </si>
  <si>
    <t>IQ117016106</t>
  </si>
  <si>
    <t>IQ117016115</t>
  </si>
  <si>
    <t>IQ117016116</t>
  </si>
  <si>
    <t>IQ117016117</t>
  </si>
  <si>
    <t>IQ117016118</t>
  </si>
  <si>
    <t>IQ117016119</t>
  </si>
  <si>
    <t>IQ117016120</t>
  </si>
  <si>
    <t>IQ117016163</t>
  </si>
  <si>
    <t>IQ117016175</t>
  </si>
  <si>
    <t>IQ117016203</t>
  </si>
  <si>
    <t>IQ117016228</t>
  </si>
  <si>
    <t>IQ117016391</t>
  </si>
  <si>
    <t>IQ117016430</t>
  </si>
  <si>
    <t>IQ117016545</t>
  </si>
  <si>
    <t>IQ117016811</t>
  </si>
  <si>
    <t>IQ117016921</t>
  </si>
  <si>
    <t>IQ117016934</t>
  </si>
  <si>
    <t>IQ117017206</t>
  </si>
  <si>
    <t>IQ117017207</t>
  </si>
  <si>
    <t>IQ117017208</t>
  </si>
  <si>
    <t>IQ117017209</t>
  </si>
  <si>
    <t>IQ117017210</t>
  </si>
  <si>
    <t>IQ117017240</t>
  </si>
  <si>
    <t>IQ117017249</t>
  </si>
  <si>
    <t>IQ117019301</t>
  </si>
  <si>
    <t>IQ117019558</t>
  </si>
  <si>
    <t>IQ117019566</t>
  </si>
  <si>
    <t>IQ117019573</t>
  </si>
  <si>
    <t>IQ117019583</t>
  </si>
  <si>
    <t>IQ117019589</t>
  </si>
  <si>
    <t>IQ117019593</t>
  </si>
  <si>
    <t>IQ117019597</t>
  </si>
  <si>
    <t>IQ117019602</t>
  </si>
  <si>
    <t>IQ117019619</t>
  </si>
  <si>
    <t>IQ117020517</t>
  </si>
  <si>
    <t>IQ117020525</t>
  </si>
  <si>
    <t>IQ117021634</t>
  </si>
  <si>
    <t>IQ117021690</t>
  </si>
  <si>
    <t>IQ117021711</t>
  </si>
  <si>
    <t>IQ117021748</t>
  </si>
  <si>
    <t>IQ117021760</t>
  </si>
  <si>
    <t>IQ117021768</t>
  </si>
  <si>
    <t>IQ117021779</t>
  </si>
  <si>
    <t>IQ117021799</t>
  </si>
  <si>
    <t>IQ117021935</t>
  </si>
  <si>
    <t>IQ117022546</t>
  </si>
  <si>
    <t>IQ117022560</t>
  </si>
  <si>
    <t>IQ117023606</t>
  </si>
  <si>
    <t>IQ117025229</t>
  </si>
  <si>
    <t>IQ117025272</t>
  </si>
  <si>
    <t>IQ117025437</t>
  </si>
  <si>
    <t>IQ117025710</t>
  </si>
  <si>
    <t>IQ117026342</t>
  </si>
  <si>
    <t>IQ117026475</t>
  </si>
  <si>
    <t>IQ117026486</t>
  </si>
  <si>
    <t>IQ117026542</t>
  </si>
  <si>
    <t>IQ117028847</t>
  </si>
  <si>
    <t>IQ117029255</t>
  </si>
  <si>
    <t>IQ117031409</t>
  </si>
  <si>
    <t>IQ117032611</t>
  </si>
  <si>
    <t>IQ117032929</t>
  </si>
  <si>
    <t>IQ117033771</t>
  </si>
  <si>
    <t>IQ117036409</t>
  </si>
  <si>
    <t>IQ117040522</t>
  </si>
  <si>
    <t>IQ117041170</t>
  </si>
  <si>
    <t>IQ117041921</t>
  </si>
  <si>
    <t>IQ117042009</t>
  </si>
  <si>
    <t>IQ117047093</t>
  </si>
  <si>
    <t>IQ117051014</t>
  </si>
  <si>
    <t>IQ117053</t>
  </si>
  <si>
    <t>IQ117057</t>
  </si>
  <si>
    <t>IQ11706464</t>
  </si>
  <si>
    <t>IQ117075686</t>
  </si>
  <si>
    <t>IQ117076059</t>
  </si>
  <si>
    <t>IQ1170765</t>
  </si>
  <si>
    <t>IQ117077324</t>
  </si>
  <si>
    <t>IQ117077333</t>
  </si>
  <si>
    <t>IQ117077334</t>
  </si>
  <si>
    <t>IQ117077372</t>
  </si>
  <si>
    <t>IQ117077519</t>
  </si>
  <si>
    <t>IQ117077583</t>
  </si>
  <si>
    <t>IQ117077640</t>
  </si>
  <si>
    <t>IQ117077937</t>
  </si>
  <si>
    <t>IQ117077938</t>
  </si>
  <si>
    <t>IQ117078031</t>
  </si>
  <si>
    <t>IQ117078073</t>
  </si>
  <si>
    <t>IQ117078253</t>
  </si>
  <si>
    <t>IQ117078697</t>
  </si>
  <si>
    <t>IQ117078713</t>
  </si>
  <si>
    <t>IQ117079239</t>
  </si>
  <si>
    <t>IQ117079293</t>
  </si>
  <si>
    <t>IQ117079649</t>
  </si>
  <si>
    <t>IQ117080308</t>
  </si>
  <si>
    <t>IQ117080396</t>
  </si>
  <si>
    <t>IQ117080413</t>
  </si>
  <si>
    <t>IQ117080450</t>
  </si>
  <si>
    <t>IQ117080836</t>
  </si>
  <si>
    <t>IQ117080870</t>
  </si>
  <si>
    <t>IQ117081028</t>
  </si>
  <si>
    <t>IQ117081189</t>
  </si>
  <si>
    <t>IQ117081199</t>
  </si>
  <si>
    <t>IQ117081232</t>
  </si>
  <si>
    <t>IQ117081270</t>
  </si>
  <si>
    <t>IQ117081323</t>
  </si>
  <si>
    <t>IQ117081384</t>
  </si>
  <si>
    <t>IQ117081400</t>
  </si>
  <si>
    <t>IQ117081448</t>
  </si>
  <si>
    <t>IQ117081451</t>
  </si>
  <si>
    <t>IQ117081463</t>
  </si>
  <si>
    <t>IQ117081654</t>
  </si>
  <si>
    <t>IQ117081728</t>
  </si>
  <si>
    <t>IQ117081765</t>
  </si>
  <si>
    <t>IQ117081766</t>
  </si>
  <si>
    <t>IQ117081802</t>
  </si>
  <si>
    <t>IQ117081829</t>
  </si>
  <si>
    <t>IQ117081909</t>
  </si>
  <si>
    <t>IQ117082006</t>
  </si>
  <si>
    <t>IQ117082055</t>
  </si>
  <si>
    <t>IQ117082167</t>
  </si>
  <si>
    <t>IQ117082281</t>
  </si>
  <si>
    <t>IQ117083070</t>
  </si>
  <si>
    <t>IQ117083290</t>
  </si>
  <si>
    <t>IQ117083342</t>
  </si>
  <si>
    <t>IQ117083346</t>
  </si>
  <si>
    <t>IQ117083349</t>
  </si>
  <si>
    <t>IQ117083350</t>
  </si>
  <si>
    <t>IQ117083351</t>
  </si>
  <si>
    <t>IQ117083446</t>
  </si>
  <si>
    <t>IQ117083537</t>
  </si>
  <si>
    <t>IQ117083734</t>
  </si>
  <si>
    <t>IQ117083923</t>
  </si>
  <si>
    <t>IQ117084222</t>
  </si>
  <si>
    <t>IQ117084487</t>
  </si>
  <si>
    <t>IQ117084508</t>
  </si>
  <si>
    <t>IQ117084528</t>
  </si>
  <si>
    <t>IQ117084587</t>
  </si>
  <si>
    <t>IQ117084728</t>
  </si>
  <si>
    <t>IQ117084758</t>
  </si>
  <si>
    <t>IQ117084994</t>
  </si>
  <si>
    <t>IQ117085025</t>
  </si>
  <si>
    <t>IQ117085067</t>
  </si>
  <si>
    <t>IQ117087704</t>
  </si>
  <si>
    <t>IQ117088323</t>
  </si>
  <si>
    <t>IQ117088456</t>
  </si>
  <si>
    <t>IQ1170895</t>
  </si>
  <si>
    <t>IQ117089770</t>
  </si>
  <si>
    <t>IQ117090035</t>
  </si>
  <si>
    <t>IQ117090162</t>
  </si>
  <si>
    <t>IQ117090203</t>
  </si>
  <si>
    <t>IQ117090824</t>
  </si>
  <si>
    <t>IQ117091586</t>
  </si>
  <si>
    <t>IQ117092275</t>
  </si>
  <si>
    <t>IQ117092425</t>
  </si>
  <si>
    <t>IQ117092498</t>
  </si>
  <si>
    <t>IQ117092589</t>
  </si>
  <si>
    <t>IQ117092703</t>
  </si>
  <si>
    <t>IQ117093784</t>
  </si>
  <si>
    <t>IQ117094561</t>
  </si>
  <si>
    <t>IQ117094567</t>
  </si>
  <si>
    <t>IQ117094618</t>
  </si>
  <si>
    <t>IQ117094946</t>
  </si>
  <si>
    <t>IQ117096756</t>
  </si>
  <si>
    <t>IQ1170990</t>
  </si>
  <si>
    <t>IQ117100121</t>
  </si>
  <si>
    <t>IQ117101311</t>
  </si>
  <si>
    <t>IQ11711790</t>
  </si>
  <si>
    <t>IQ11712738</t>
  </si>
  <si>
    <t>IQ11713123</t>
  </si>
  <si>
    <t>IQ11713768</t>
  </si>
  <si>
    <t>IQ11713926</t>
  </si>
  <si>
    <t>IQ117140716</t>
  </si>
  <si>
    <t>IQ117141154</t>
  </si>
  <si>
    <t>IQ117141203</t>
  </si>
  <si>
    <t>IQ117141283</t>
  </si>
  <si>
    <t>IQ117141492</t>
  </si>
  <si>
    <t>IQ117141494</t>
  </si>
  <si>
    <t>IQ117141495</t>
  </si>
  <si>
    <t>IQ117141584</t>
  </si>
  <si>
    <t>IQ117141629</t>
  </si>
  <si>
    <t>IQ117141676</t>
  </si>
  <si>
    <t>IQ117142372</t>
  </si>
  <si>
    <t>IQ117142699</t>
  </si>
  <si>
    <t>IQ117143345</t>
  </si>
  <si>
    <t>IQ117143714</t>
  </si>
  <si>
    <t>IQ117143864</t>
  </si>
  <si>
    <t>IQ117143873</t>
  </si>
  <si>
    <t>IQ117144185</t>
  </si>
  <si>
    <t>IQ117144317</t>
  </si>
  <si>
    <t>IQ117144380</t>
  </si>
  <si>
    <t>IQ117144395</t>
  </si>
  <si>
    <t>IQ117144396</t>
  </si>
  <si>
    <t>IQ117144474</t>
  </si>
  <si>
    <t>IQ117144530</t>
  </si>
  <si>
    <t>IQ117144588</t>
  </si>
  <si>
    <t>IQ117144594</t>
  </si>
  <si>
    <t>IQ117144667</t>
  </si>
  <si>
    <t>IQ117144685</t>
  </si>
  <si>
    <t>IQ117144716</t>
  </si>
  <si>
    <t>IQ117144719</t>
  </si>
  <si>
    <t>IQ117144754</t>
  </si>
  <si>
    <t>IQ117144780</t>
  </si>
  <si>
    <t>IQ117144843</t>
  </si>
  <si>
    <t>IQ117144901</t>
  </si>
  <si>
    <t>IQ117145048</t>
  </si>
  <si>
    <t>IQ117145072</t>
  </si>
  <si>
    <t>IQ117145073</t>
  </si>
  <si>
    <t>IQ117145424</t>
  </si>
  <si>
    <t>IQ117145493</t>
  </si>
  <si>
    <t>IQ117145543</t>
  </si>
  <si>
    <t>IQ117145622</t>
  </si>
  <si>
    <t>IQ117146009</t>
  </si>
  <si>
    <t>IQ117146275</t>
  </si>
  <si>
    <t>IQ117146335</t>
  </si>
  <si>
    <t>IQ117146396</t>
  </si>
  <si>
    <t>IQ117146404</t>
  </si>
  <si>
    <t>IQ117146639</t>
  </si>
  <si>
    <t>IQ117146640</t>
  </si>
  <si>
    <t>IQ117146949</t>
  </si>
  <si>
    <t>IQ117146952</t>
  </si>
  <si>
    <t>IQ117146953</t>
  </si>
  <si>
    <t>IQ117146954</t>
  </si>
  <si>
    <t>IQ117146997</t>
  </si>
  <si>
    <t>IQ117147031</t>
  </si>
  <si>
    <t>IQ117147083</t>
  </si>
  <si>
    <t>IQ117147199</t>
  </si>
  <si>
    <t>IQ117147311</t>
  </si>
  <si>
    <t>IQ117147346</t>
  </si>
  <si>
    <t>IQ117147470</t>
  </si>
  <si>
    <t>IQ117147675</t>
  </si>
  <si>
    <t>IQ117147794</t>
  </si>
  <si>
    <t>IQ117147949</t>
  </si>
  <si>
    <t>IQ117148023</t>
  </si>
  <si>
    <t>IQ117148040</t>
  </si>
  <si>
    <t>IQ117148223</t>
  </si>
  <si>
    <t>IQ117148456</t>
  </si>
  <si>
    <t>IQ117148457</t>
  </si>
  <si>
    <t>IQ11714864</t>
  </si>
  <si>
    <t>IQ117148717</t>
  </si>
  <si>
    <t>IQ117149050</t>
  </si>
  <si>
    <t>IQ117149051</t>
  </si>
  <si>
    <t>IQ117149298</t>
  </si>
  <si>
    <t>IQ117149301</t>
  </si>
  <si>
    <t>IQ117149313</t>
  </si>
  <si>
    <t>IQ117149429</t>
  </si>
  <si>
    <t>IQ117152180</t>
  </si>
  <si>
    <t>IQ117152820</t>
  </si>
  <si>
    <t>IQ117153294</t>
  </si>
  <si>
    <t>IQ117154621</t>
  </si>
  <si>
    <t>IQ117155451</t>
  </si>
  <si>
    <t>IQ117155459</t>
  </si>
  <si>
    <t>IQ117156477</t>
  </si>
  <si>
    <t>IQ117158700</t>
  </si>
  <si>
    <t>IQ117159141</t>
  </si>
  <si>
    <t>IQ117159174</t>
  </si>
  <si>
    <t>IQ117163843</t>
  </si>
  <si>
    <t>IQ11716798</t>
  </si>
  <si>
    <t>IQ11716824</t>
  </si>
  <si>
    <t>IQ1171764</t>
  </si>
  <si>
    <t>IQ11720518</t>
  </si>
  <si>
    <t>IQ117205923</t>
  </si>
  <si>
    <t>IQ117205961</t>
  </si>
  <si>
    <t>IQ117206040</t>
  </si>
  <si>
    <t>IQ117206104</t>
  </si>
  <si>
    <t>IQ117206442</t>
  </si>
  <si>
    <t>IQ117206693</t>
  </si>
  <si>
    <t>IQ117206934</t>
  </si>
  <si>
    <t>IQ117206989</t>
  </si>
  <si>
    <t>IQ117207016</t>
  </si>
  <si>
    <t>IQ117207451</t>
  </si>
  <si>
    <t>IQ117207464</t>
  </si>
  <si>
    <t>IQ117208261</t>
  </si>
  <si>
    <t>IQ117208497</t>
  </si>
  <si>
    <t>IQ117209019</t>
  </si>
  <si>
    <t>IQ117209020</t>
  </si>
  <si>
    <t>IQ117209021</t>
  </si>
  <si>
    <t>IQ117209022</t>
  </si>
  <si>
    <t>IQ117209023</t>
  </si>
  <si>
    <t>IQ117209260</t>
  </si>
  <si>
    <t>IQ117209265</t>
  </si>
  <si>
    <t>IQ117209375</t>
  </si>
  <si>
    <t>IQ117209378</t>
  </si>
  <si>
    <t>IQ117209379</t>
  </si>
  <si>
    <t>IQ117209380</t>
  </si>
  <si>
    <t>IQ117209457</t>
  </si>
  <si>
    <t>IQ117209559</t>
  </si>
  <si>
    <t>IQ117209840</t>
  </si>
  <si>
    <t>IQ117209929</t>
  </si>
  <si>
    <t>IQ117209951</t>
  </si>
  <si>
    <t>IQ117209952</t>
  </si>
  <si>
    <t>IQ117209968</t>
  </si>
  <si>
    <t>IQ117210101</t>
  </si>
  <si>
    <t>IQ117210287</t>
  </si>
  <si>
    <t>IQ117210288</t>
  </si>
  <si>
    <t>IQ117210544</t>
  </si>
  <si>
    <t>IQ117210590</t>
  </si>
  <si>
    <t>IQ117210591</t>
  </si>
  <si>
    <t>IQ117210614</t>
  </si>
  <si>
    <t>IQ117210777</t>
  </si>
  <si>
    <t>IQ117210920</t>
  </si>
  <si>
    <t>IQ117211107</t>
  </si>
  <si>
    <t>IQ117211561</t>
  </si>
  <si>
    <t>IQ117211669</t>
  </si>
  <si>
    <t>IQ117211697</t>
  </si>
  <si>
    <t>IQ117211811</t>
  </si>
  <si>
    <t>IQ117211947</t>
  </si>
  <si>
    <t>IQ117211960</t>
  </si>
  <si>
    <t>IQ117211985</t>
  </si>
  <si>
    <t>IQ117211986</t>
  </si>
  <si>
    <t>IQ117211999</t>
  </si>
  <si>
    <t>IQ117212014</t>
  </si>
  <si>
    <t>IQ117212015</t>
  </si>
  <si>
    <t>IQ117212016</t>
  </si>
  <si>
    <t>IQ117212017</t>
  </si>
  <si>
    <t>IQ117212018</t>
  </si>
  <si>
    <t>IQ117212019</t>
  </si>
  <si>
    <t>IQ117212107</t>
  </si>
  <si>
    <t>IQ117212108</t>
  </si>
  <si>
    <t>IQ117212109</t>
  </si>
  <si>
    <t>IQ117212132</t>
  </si>
  <si>
    <t>IQ117212144</t>
  </si>
  <si>
    <t>IQ117212170</t>
  </si>
  <si>
    <t>IQ117212210</t>
  </si>
  <si>
    <t>IQ117212224</t>
  </si>
  <si>
    <t>IQ117212237</t>
  </si>
  <si>
    <t>IQ117212335</t>
  </si>
  <si>
    <t>IQ117212336</t>
  </si>
  <si>
    <t>IQ117212519</t>
  </si>
  <si>
    <t>IQ117212520</t>
  </si>
  <si>
    <t>IQ117212675</t>
  </si>
  <si>
    <t>IQ117212701</t>
  </si>
  <si>
    <t>IQ117212796</t>
  </si>
  <si>
    <t>IQ117212862</t>
  </si>
  <si>
    <t>IQ117212930</t>
  </si>
  <si>
    <t>IQ117212940</t>
  </si>
  <si>
    <t>IQ117213064</t>
  </si>
  <si>
    <t>IQ117213132</t>
  </si>
  <si>
    <t>IQ117213133</t>
  </si>
  <si>
    <t>IQ117213183</t>
  </si>
  <si>
    <t>IQ117213381</t>
  </si>
  <si>
    <t>IQ117213423</t>
  </si>
  <si>
    <t>IQ117214346</t>
  </si>
  <si>
    <t>IQ117214605</t>
  </si>
  <si>
    <t>IQ117214725</t>
  </si>
  <si>
    <t>IQ117214749</t>
  </si>
  <si>
    <t>IQ117214759</t>
  </si>
  <si>
    <t>IQ117214828</t>
  </si>
  <si>
    <t>IQ117214868</t>
  </si>
  <si>
    <t>IQ117214880</t>
  </si>
  <si>
    <t>IQ117214965</t>
  </si>
  <si>
    <t>IQ117215123</t>
  </si>
  <si>
    <t>IQ117215157</t>
  </si>
  <si>
    <t>IQ117215213</t>
  </si>
  <si>
    <t>IQ117215301</t>
  </si>
  <si>
    <t>IQ117215379</t>
  </si>
  <si>
    <t>IQ117215386</t>
  </si>
  <si>
    <t>IQ117215638</t>
  </si>
  <si>
    <t>IQ117215724</t>
  </si>
  <si>
    <t>IQ117215820</t>
  </si>
  <si>
    <t>IQ117215863</t>
  </si>
  <si>
    <t>IQ117216081</t>
  </si>
  <si>
    <t>IQ117216125</t>
  </si>
  <si>
    <t>IQ117216648</t>
  </si>
  <si>
    <t>IQ117216660</t>
  </si>
  <si>
    <t>IQ117216826</t>
  </si>
  <si>
    <t>IQ117217044</t>
  </si>
  <si>
    <t>IQ117217115</t>
  </si>
  <si>
    <t>IQ117217370</t>
  </si>
  <si>
    <t>IQ117217375</t>
  </si>
  <si>
    <t>IQ117217387</t>
  </si>
  <si>
    <t>IQ117217408</t>
  </si>
  <si>
    <t>IQ117217409</t>
  </si>
  <si>
    <t>IQ117217456</t>
  </si>
  <si>
    <t>IQ117217488</t>
  </si>
  <si>
    <t>IQ117217518</t>
  </si>
  <si>
    <t>IQ117217713</t>
  </si>
  <si>
    <t>IQ117217717</t>
  </si>
  <si>
    <t>IQ117217771</t>
  </si>
  <si>
    <t>IQ117217773</t>
  </si>
  <si>
    <t>IQ117217885</t>
  </si>
  <si>
    <t>IQ117217893</t>
  </si>
  <si>
    <t>IQ117218126</t>
  </si>
  <si>
    <t>IQ117218185</t>
  </si>
  <si>
    <t>IQ117218403</t>
  </si>
  <si>
    <t>IQ117218438</t>
  </si>
  <si>
    <t>IQ117218473</t>
  </si>
  <si>
    <t>IQ117219398</t>
  </si>
  <si>
    <t>IQ117219406</t>
  </si>
  <si>
    <t>IQ117219619</t>
  </si>
  <si>
    <t>IQ117220694</t>
  </si>
  <si>
    <t>IQ117220732</t>
  </si>
  <si>
    <t>IQ117221189</t>
  </si>
  <si>
    <t>IQ117221322</t>
  </si>
  <si>
    <t>IQ117222753</t>
  </si>
  <si>
    <t>IQ1172369</t>
  </si>
  <si>
    <t>IQ117255692</t>
  </si>
  <si>
    <t>IQ117268820</t>
  </si>
  <si>
    <t>IQ117268847</t>
  </si>
  <si>
    <t>IQ117268848</t>
  </si>
  <si>
    <t>IQ117268870</t>
  </si>
  <si>
    <t>IQ117268871</t>
  </si>
  <si>
    <t>IQ117269011</t>
  </si>
  <si>
    <t>IQ117269845</t>
  </si>
  <si>
    <t>IQ117269846</t>
  </si>
  <si>
    <t>IQ117269847</t>
  </si>
  <si>
    <t>IQ117269848</t>
  </si>
  <si>
    <t>IQ117269849</t>
  </si>
  <si>
    <t>IQ117269850</t>
  </si>
  <si>
    <t>IQ117269851</t>
  </si>
  <si>
    <t>IQ117269965</t>
  </si>
  <si>
    <t>IQ117270216</t>
  </si>
  <si>
    <t>IQ117270270</t>
  </si>
  <si>
    <t>IQ117270901</t>
  </si>
  <si>
    <t>IQ117270965</t>
  </si>
  <si>
    <t>IQ117271551</t>
  </si>
  <si>
    <t>IQ117272107</t>
  </si>
  <si>
    <t>IQ117272191</t>
  </si>
  <si>
    <t>IQ117272192</t>
  </si>
  <si>
    <t>IQ117272193</t>
  </si>
  <si>
    <t>IQ117272391</t>
  </si>
  <si>
    <t>IQ117273011</t>
  </si>
  <si>
    <t>IQ117273136</t>
  </si>
  <si>
    <t>IQ117273331</t>
  </si>
  <si>
    <t>IQ117273442</t>
  </si>
  <si>
    <t>IQ117273587</t>
  </si>
  <si>
    <t>IQ117273716</t>
  </si>
  <si>
    <t>IQ117273809</t>
  </si>
  <si>
    <t>IQ117274232</t>
  </si>
  <si>
    <t>IQ117274322</t>
  </si>
  <si>
    <t>IQ117274393</t>
  </si>
  <si>
    <t>IQ117274447</t>
  </si>
  <si>
    <t>IQ117274911</t>
  </si>
  <si>
    <t>IQ117275198</t>
  </si>
  <si>
    <t>IQ117275231</t>
  </si>
  <si>
    <t>IQ117275324</t>
  </si>
  <si>
    <t>IQ117275358</t>
  </si>
  <si>
    <t>IQ117275359</t>
  </si>
  <si>
    <t>IQ117275577</t>
  </si>
  <si>
    <t>IQ117275676</t>
  </si>
  <si>
    <t>IQ117275677</t>
  </si>
  <si>
    <t>IQ117275838</t>
  </si>
  <si>
    <t>IQ117275967</t>
  </si>
  <si>
    <t>IQ117275968</t>
  </si>
  <si>
    <t>IQ117275969</t>
  </si>
  <si>
    <t>IQ117275970</t>
  </si>
  <si>
    <t>IQ117276031</t>
  </si>
  <si>
    <t>IQ117276129</t>
  </si>
  <si>
    <t>IQ117276180</t>
  </si>
  <si>
    <t>IQ117276181</t>
  </si>
  <si>
    <t>IQ117276249</t>
  </si>
  <si>
    <t>IQ117276878</t>
  </si>
  <si>
    <t>IQ117276959</t>
  </si>
  <si>
    <t>IQ117277505</t>
  </si>
  <si>
    <t>IQ117277592</t>
  </si>
  <si>
    <t>IQ117277971</t>
  </si>
  <si>
    <t>IQ117278121</t>
  </si>
  <si>
    <t>IQ117278242</t>
  </si>
  <si>
    <t>IQ117278252</t>
  </si>
  <si>
    <t>IQ117278267</t>
  </si>
  <si>
    <t>IQ117278283</t>
  </si>
  <si>
    <t>IQ117278293</t>
  </si>
  <si>
    <t>IQ117278305</t>
  </si>
  <si>
    <t>IQ117278774</t>
  </si>
  <si>
    <t>IQ117278792</t>
  </si>
  <si>
    <t>IQ117279356</t>
  </si>
  <si>
    <t>IQ117279414</t>
  </si>
  <si>
    <t>IQ117280687</t>
  </si>
  <si>
    <t>IQ117281846</t>
  </si>
  <si>
    <t>IQ117281938</t>
  </si>
  <si>
    <t>IQ117281946</t>
  </si>
  <si>
    <t>IQ117281960</t>
  </si>
  <si>
    <t>IQ117282032</t>
  </si>
  <si>
    <t>IQ117282110</t>
  </si>
  <si>
    <t>IQ117283065</t>
  </si>
  <si>
    <t>IQ117283066</t>
  </si>
  <si>
    <t>IQ117283318</t>
  </si>
  <si>
    <t>IQ117283503</t>
  </si>
  <si>
    <t>IQ117283872</t>
  </si>
  <si>
    <t>IQ117283979</t>
  </si>
  <si>
    <t>IQ117284339</t>
  </si>
  <si>
    <t>IQ117285088</t>
  </si>
  <si>
    <t>IQ117285422</t>
  </si>
  <si>
    <t>IQ117285852</t>
  </si>
  <si>
    <t>IQ117285866</t>
  </si>
  <si>
    <t>IQ117285869</t>
  </si>
  <si>
    <t>IQ117286105</t>
  </si>
  <si>
    <t>IQ117286250</t>
  </si>
  <si>
    <t>IQ117286251</t>
  </si>
  <si>
    <t>IQ117286407</t>
  </si>
  <si>
    <t>IQ117286413</t>
  </si>
  <si>
    <t>IQ117286457</t>
  </si>
  <si>
    <t>IQ117286465</t>
  </si>
  <si>
    <t>IQ117287235</t>
  </si>
  <si>
    <t>IQ117287318</t>
  </si>
  <si>
    <t>IQ117287515</t>
  </si>
  <si>
    <t>IQ117287621</t>
  </si>
  <si>
    <t>IQ117288160</t>
  </si>
  <si>
    <t>IQ117289773</t>
  </si>
  <si>
    <t>IQ117289984</t>
  </si>
  <si>
    <t>IQ117290155</t>
  </si>
  <si>
    <t>IQ117291304</t>
  </si>
  <si>
    <t>IQ117291444</t>
  </si>
  <si>
    <t>IQ117291692</t>
  </si>
  <si>
    <t>IQ117292811</t>
  </si>
  <si>
    <t>IQ117292858</t>
  </si>
  <si>
    <t>IQ117299748</t>
  </si>
  <si>
    <t>IQ1173142</t>
  </si>
  <si>
    <t>IQ1173150</t>
  </si>
  <si>
    <t>IQ1173195</t>
  </si>
  <si>
    <t>IQ117323952</t>
  </si>
  <si>
    <t>IQ117324169</t>
  </si>
  <si>
    <t>IQ117324354</t>
  </si>
  <si>
    <t>IQ117324378</t>
  </si>
  <si>
    <t>IQ117324453</t>
  </si>
  <si>
    <t>IQ117324454</t>
  </si>
  <si>
    <t>IQ117324455</t>
  </si>
  <si>
    <t>IQ117324456</t>
  </si>
  <si>
    <t>IQ117324480</t>
  </si>
  <si>
    <t>IQ117324481</t>
  </si>
  <si>
    <t>IQ117324482</t>
  </si>
  <si>
    <t>IQ117324483</t>
  </si>
  <si>
    <t>IQ117324513</t>
  </si>
  <si>
    <t>IQ117324514</t>
  </si>
  <si>
    <t>IQ117324515</t>
  </si>
  <si>
    <t>IQ117324516</t>
  </si>
  <si>
    <t>IQ117324517</t>
  </si>
  <si>
    <t>IQ117324518</t>
  </si>
  <si>
    <t>IQ117324537</t>
  </si>
  <si>
    <t>IQ117327242</t>
  </si>
  <si>
    <t>IQ117327312</t>
  </si>
  <si>
    <t>IQ117327517</t>
  </si>
  <si>
    <t>IQ117327518</t>
  </si>
  <si>
    <t>IQ117327519</t>
  </si>
  <si>
    <t>IQ117327769</t>
  </si>
  <si>
    <t>IQ117327884</t>
  </si>
  <si>
    <t>IQ117327893</t>
  </si>
  <si>
    <t>IQ117328000</t>
  </si>
  <si>
    <t>IQ117328171</t>
  </si>
  <si>
    <t>IQ117328491</t>
  </si>
  <si>
    <t>IQ117328728</t>
  </si>
  <si>
    <t>IQ117329392</t>
  </si>
  <si>
    <t>IQ117329638</t>
  </si>
  <si>
    <t>IQ117329708</t>
  </si>
  <si>
    <t>IQ117329714</t>
  </si>
  <si>
    <t>IQ117329755</t>
  </si>
  <si>
    <t>IQ117329791</t>
  </si>
  <si>
    <t>IQ117329809</t>
  </si>
  <si>
    <t>IQ117329976</t>
  </si>
  <si>
    <t>IQ117330110</t>
  </si>
  <si>
    <t>IQ117330206</t>
  </si>
  <si>
    <t>IQ117330275</t>
  </si>
  <si>
    <t>IQ117330400</t>
  </si>
  <si>
    <t>IQ117330564</t>
  </si>
  <si>
    <t>IQ117330768</t>
  </si>
  <si>
    <t>IQ117330816</t>
  </si>
  <si>
    <t>IQ117331127</t>
  </si>
  <si>
    <t>IQ117331236</t>
  </si>
  <si>
    <t>IQ117331299</t>
  </si>
  <si>
    <t>IQ117331302</t>
  </si>
  <si>
    <t>IQ117331581</t>
  </si>
  <si>
    <t>IQ117331610</t>
  </si>
  <si>
    <t>IQ117331650</t>
  </si>
  <si>
    <t>IQ117331963</t>
  </si>
  <si>
    <t>IQ117332179</t>
  </si>
  <si>
    <t>IQ117333593</t>
  </si>
  <si>
    <t>IQ117333980</t>
  </si>
  <si>
    <t>IQ117334366</t>
  </si>
  <si>
    <t>IQ117334568</t>
  </si>
  <si>
    <t>IQ117334572</t>
  </si>
  <si>
    <t>IQ117334665</t>
  </si>
  <si>
    <t>IQ117334703</t>
  </si>
  <si>
    <t>IQ117334830</t>
  </si>
  <si>
    <t>IQ117334850</t>
  </si>
  <si>
    <t>IQ117335052</t>
  </si>
  <si>
    <t>IQ117335136</t>
  </si>
  <si>
    <t>IQ117335262</t>
  </si>
  <si>
    <t>IQ117335339</t>
  </si>
  <si>
    <t>IQ117335373</t>
  </si>
  <si>
    <t>IQ117335396</t>
  </si>
  <si>
    <t>IQ117335399</t>
  </si>
  <si>
    <t>IQ117335754</t>
  </si>
  <si>
    <t>IQ117335778</t>
  </si>
  <si>
    <t>IQ117336188</t>
  </si>
  <si>
    <t>IQ117336250</t>
  </si>
  <si>
    <t>IQ117336612</t>
  </si>
  <si>
    <t>IQ117336674</t>
  </si>
  <si>
    <t>IQ117336741</t>
  </si>
  <si>
    <t>IQ117338168</t>
  </si>
  <si>
    <t>IQ117338192</t>
  </si>
  <si>
    <t>IQ117339015</t>
  </si>
  <si>
    <t>IQ11733919</t>
  </si>
  <si>
    <t>IQ117339244</t>
  </si>
  <si>
    <t>IQ117339480</t>
  </si>
  <si>
    <t>IQ117339753</t>
  </si>
  <si>
    <t>IQ11734039</t>
  </si>
  <si>
    <t>IQ117340857</t>
  </si>
  <si>
    <t>IQ117340896</t>
  </si>
  <si>
    <t>IQ117340967</t>
  </si>
  <si>
    <t>IQ11734147</t>
  </si>
  <si>
    <t>IQ117341837</t>
  </si>
  <si>
    <t>IQ117342346</t>
  </si>
  <si>
    <t>IQ117342505</t>
  </si>
  <si>
    <t>IQ117342904</t>
  </si>
  <si>
    <t>IQ117342924</t>
  </si>
  <si>
    <t>IQ117343068</t>
  </si>
  <si>
    <t>IQ117343499</t>
  </si>
  <si>
    <t>IQ117343521</t>
  </si>
  <si>
    <t>IQ117344109</t>
  </si>
  <si>
    <t>IQ117344439</t>
  </si>
  <si>
    <t>IQ117344493</t>
  </si>
  <si>
    <t>IQ117344616</t>
  </si>
  <si>
    <t>IQ117344670</t>
  </si>
  <si>
    <t>IQ117344742</t>
  </si>
  <si>
    <t>IQ1173454</t>
  </si>
  <si>
    <t>IQ117346992</t>
  </si>
  <si>
    <t>IQ117347042</t>
  </si>
  <si>
    <t>IQ117347099</t>
  </si>
  <si>
    <t>IQ117347341</t>
  </si>
  <si>
    <t>IQ117347513</t>
  </si>
  <si>
    <t>IQ117347975</t>
  </si>
  <si>
    <t>IQ117348072</t>
  </si>
  <si>
    <t>IQ117348132</t>
  </si>
  <si>
    <t>IQ11734871</t>
  </si>
  <si>
    <t>IQ117349525</t>
  </si>
  <si>
    <t>IQ11735030</t>
  </si>
  <si>
    <t>IQ1173741</t>
  </si>
  <si>
    <t>IQ11738263</t>
  </si>
  <si>
    <t>IQ11741373</t>
  </si>
  <si>
    <t>IQ117418561</t>
  </si>
  <si>
    <t>IQ117418562</t>
  </si>
  <si>
    <t>IQ117418586</t>
  </si>
  <si>
    <t>IQ117418587</t>
  </si>
  <si>
    <t>IQ117418588</t>
  </si>
  <si>
    <t>IQ117418622</t>
  </si>
  <si>
    <t>IQ117418652</t>
  </si>
  <si>
    <t>IQ117418653</t>
  </si>
  <si>
    <t>IQ117418654</t>
  </si>
  <si>
    <t>IQ117418655</t>
  </si>
  <si>
    <t>IQ117418682</t>
  </si>
  <si>
    <t>IQ117418683</t>
  </si>
  <si>
    <t>IQ117418730</t>
  </si>
  <si>
    <t>IQ117418753</t>
  </si>
  <si>
    <t>IQ117419004</t>
  </si>
  <si>
    <t>IQ117419005</t>
  </si>
  <si>
    <t>IQ117419006</t>
  </si>
  <si>
    <t>IQ117419150</t>
  </si>
  <si>
    <t>IQ117419151</t>
  </si>
  <si>
    <t>IQ117419152</t>
  </si>
  <si>
    <t>IQ117419153</t>
  </si>
  <si>
    <t>IQ117419288</t>
  </si>
  <si>
    <t>IQ117420435</t>
  </si>
  <si>
    <t>IQ117420447</t>
  </si>
  <si>
    <t>IQ117420470</t>
  </si>
  <si>
    <t>IQ117420721</t>
  </si>
  <si>
    <t>IQ117420835</t>
  </si>
  <si>
    <t>IQ117420969</t>
  </si>
  <si>
    <t>IQ117420970</t>
  </si>
  <si>
    <t>IQ117420971</t>
  </si>
  <si>
    <t>IQ117421157</t>
  </si>
  <si>
    <t>IQ117421158</t>
  </si>
  <si>
    <t>IQ117421298</t>
  </si>
  <si>
    <t>IQ117421721</t>
  </si>
  <si>
    <t>IQ117421839</t>
  </si>
  <si>
    <t>IQ117421851</t>
  </si>
  <si>
    <t>IQ117421917</t>
  </si>
  <si>
    <t>IQ117421985</t>
  </si>
  <si>
    <t>IQ117421987</t>
  </si>
  <si>
    <t>IQ117421988</t>
  </si>
  <si>
    <t>IQ117421989</t>
  </si>
  <si>
    <t>IQ117421990</t>
  </si>
  <si>
    <t>IQ117422120</t>
  </si>
  <si>
    <t>IQ117422121</t>
  </si>
  <si>
    <t>IQ117422343</t>
  </si>
  <si>
    <t>IQ11742287</t>
  </si>
  <si>
    <t>IQ117422871</t>
  </si>
  <si>
    <t>IQ117423007</t>
  </si>
  <si>
    <t>IQ117423008</t>
  </si>
  <si>
    <t>IQ117423009</t>
  </si>
  <si>
    <t>IQ117423112</t>
  </si>
  <si>
    <t>IQ117423113</t>
  </si>
  <si>
    <t>IQ117423114</t>
  </si>
  <si>
    <t>IQ117423231</t>
  </si>
  <si>
    <t>IQ117423232</t>
  </si>
  <si>
    <t>IQ117423233</t>
  </si>
  <si>
    <t>IQ117423234</t>
  </si>
  <si>
    <t>IQ117423348</t>
  </si>
  <si>
    <t>IQ117423362</t>
  </si>
  <si>
    <t>IQ117423363</t>
  </si>
  <si>
    <t>IQ117423364</t>
  </si>
  <si>
    <t>IQ117423365</t>
  </si>
  <si>
    <t>IQ117423473</t>
  </si>
  <si>
    <t>IQ117423489</t>
  </si>
  <si>
    <t>IQ117423566</t>
  </si>
  <si>
    <t>IQ117423610</t>
  </si>
  <si>
    <t>IQ117423611</t>
  </si>
  <si>
    <t>IQ117423749</t>
  </si>
  <si>
    <t>IQ117423750</t>
  </si>
  <si>
    <t>IQ117423751</t>
  </si>
  <si>
    <t>IQ117423752</t>
  </si>
  <si>
    <t>IQ117423753</t>
  </si>
  <si>
    <t>IQ117423893</t>
  </si>
  <si>
    <t>IQ117423894</t>
  </si>
  <si>
    <t>IQ117423895</t>
  </si>
  <si>
    <t>IQ117424039</t>
  </si>
  <si>
    <t>IQ117424055</t>
  </si>
  <si>
    <t>IQ117424056</t>
  </si>
  <si>
    <t>IQ117424057</t>
  </si>
  <si>
    <t>IQ117424058</t>
  </si>
  <si>
    <t>IQ117424148</t>
  </si>
  <si>
    <t>IQ117424222</t>
  </si>
  <si>
    <t>IQ117424290</t>
  </si>
  <si>
    <t>IQ117424305</t>
  </si>
  <si>
    <t>IQ117425195</t>
  </si>
  <si>
    <t>IQ117425196</t>
  </si>
  <si>
    <t>IQ117425197</t>
  </si>
  <si>
    <t>IQ117425198</t>
  </si>
  <si>
    <t>IQ117425199</t>
  </si>
  <si>
    <t>IQ117425311</t>
  </si>
  <si>
    <t>IQ117425551</t>
  </si>
  <si>
    <t>IQ117425567</t>
  </si>
  <si>
    <t>IQ117425568</t>
  </si>
  <si>
    <t>IQ117425569</t>
  </si>
  <si>
    <t>IQ117425570</t>
  </si>
  <si>
    <t>IQ117425571</t>
  </si>
  <si>
    <t>IQ117425572</t>
  </si>
  <si>
    <t>IQ117425573</t>
  </si>
  <si>
    <t>IQ117425574</t>
  </si>
  <si>
    <t>IQ117425575</t>
  </si>
  <si>
    <t>IQ117425798</t>
  </si>
  <si>
    <t>IQ117426029</t>
  </si>
  <si>
    <t>IQ117426097</t>
  </si>
  <si>
    <t>IQ117426956</t>
  </si>
  <si>
    <t>IQ117427007</t>
  </si>
  <si>
    <t>IQ117427133</t>
  </si>
  <si>
    <t>IQ117427295</t>
  </si>
  <si>
    <t>IQ117427469</t>
  </si>
  <si>
    <t>IQ117427582</t>
  </si>
  <si>
    <t>IQ117427583</t>
  </si>
  <si>
    <t>IQ117427649</t>
  </si>
  <si>
    <t>IQ117427701</t>
  </si>
  <si>
    <t>IQ117427725</t>
  </si>
  <si>
    <t>IQ117427726</t>
  </si>
  <si>
    <t>IQ117427771</t>
  </si>
  <si>
    <t>IQ117427772</t>
  </si>
  <si>
    <t>IQ117428812</t>
  </si>
  <si>
    <t>IQ117429031</t>
  </si>
  <si>
    <t>IQ117429415</t>
  </si>
  <si>
    <t>IQ117430632</t>
  </si>
  <si>
    <t>IQ117430715</t>
  </si>
  <si>
    <t>IQ117431460</t>
  </si>
  <si>
    <t>IQ117431637</t>
  </si>
  <si>
    <t>IQ117431891</t>
  </si>
  <si>
    <t>IQ117432122</t>
  </si>
  <si>
    <t>IQ117432129</t>
  </si>
  <si>
    <t>IQ117432133</t>
  </si>
  <si>
    <t>IQ117432144</t>
  </si>
  <si>
    <t>IQ117432185</t>
  </si>
  <si>
    <t>IQ117432291</t>
  </si>
  <si>
    <t>IQ117432441</t>
  </si>
  <si>
    <t>IQ117432442</t>
  </si>
  <si>
    <t>IQ117432648</t>
  </si>
  <si>
    <t>IQ117432686</t>
  </si>
  <si>
    <t>IQ117432992</t>
  </si>
  <si>
    <t>IQ117433169</t>
  </si>
  <si>
    <t>IQ117433409</t>
  </si>
  <si>
    <t>IQ117433579</t>
  </si>
  <si>
    <t>IQ117434040</t>
  </si>
  <si>
    <t>IQ117435050</t>
  </si>
  <si>
    <t>IQ117435419</t>
  </si>
  <si>
    <t>IQ11743542</t>
  </si>
  <si>
    <t>IQ117435420</t>
  </si>
  <si>
    <t>IQ117435460</t>
  </si>
  <si>
    <t>IQ117435547</t>
  </si>
  <si>
    <t>IQ117435552</t>
  </si>
  <si>
    <t>IQ117435968</t>
  </si>
  <si>
    <t>IQ11743606</t>
  </si>
  <si>
    <t>IQ117436158</t>
  </si>
  <si>
    <t>IQ117436159</t>
  </si>
  <si>
    <t>IQ117436206</t>
  </si>
  <si>
    <t>IQ117436207</t>
  </si>
  <si>
    <t>IQ117436264</t>
  </si>
  <si>
    <t>IQ117436275</t>
  </si>
  <si>
    <t>IQ117436276</t>
  </si>
  <si>
    <t>IQ117436277</t>
  </si>
  <si>
    <t>IQ117436402</t>
  </si>
  <si>
    <t>IQ117436404</t>
  </si>
  <si>
    <t>IQ117436405</t>
  </si>
  <si>
    <t>IQ117436440</t>
  </si>
  <si>
    <t>IQ117436658</t>
  </si>
  <si>
    <t>IQ117437294</t>
  </si>
  <si>
    <t>IQ117437873</t>
  </si>
  <si>
    <t>IQ117438679</t>
  </si>
  <si>
    <t>IQ117438742</t>
  </si>
  <si>
    <t>IQ117438788</t>
  </si>
  <si>
    <t>IQ117438935</t>
  </si>
  <si>
    <t>IQ117439206</t>
  </si>
  <si>
    <t>IQ117439431</t>
  </si>
  <si>
    <t>IQ117439727</t>
  </si>
  <si>
    <t>IQ117439906</t>
  </si>
  <si>
    <t>IQ117440224</t>
  </si>
  <si>
    <t>IQ1174482</t>
  </si>
  <si>
    <t>IQ11746821</t>
  </si>
  <si>
    <t>IQ117468701</t>
  </si>
  <si>
    <t>IQ117468772</t>
  </si>
  <si>
    <t>IQ117468820</t>
  </si>
  <si>
    <t>IQ117468826</t>
  </si>
  <si>
    <t>IQ117468893</t>
  </si>
  <si>
    <t>IQ117469176</t>
  </si>
  <si>
    <t>IQ117469208</t>
  </si>
  <si>
    <t>IQ11746928</t>
  </si>
  <si>
    <t>IQ11747055</t>
  </si>
  <si>
    <t>IQ117470685</t>
  </si>
  <si>
    <t>IQ117470707</t>
  </si>
  <si>
    <t>IQ117470902</t>
  </si>
  <si>
    <t>IQ117470944</t>
  </si>
  <si>
    <t>IQ117471234</t>
  </si>
  <si>
    <t>IQ117471235</t>
  </si>
  <si>
    <t>IQ117471337</t>
  </si>
  <si>
    <t>IQ117471339</t>
  </si>
  <si>
    <t>IQ117471340</t>
  </si>
  <si>
    <t>IQ117471430</t>
  </si>
  <si>
    <t>IQ117471568</t>
  </si>
  <si>
    <t>IQ117471582</t>
  </si>
  <si>
    <t>IQ117471601</t>
  </si>
  <si>
    <t>IQ117471699</t>
  </si>
  <si>
    <t>IQ117471990</t>
  </si>
  <si>
    <t>IQ117472045</t>
  </si>
  <si>
    <t>IQ117472046</t>
  </si>
  <si>
    <t>IQ117472047</t>
  </si>
  <si>
    <t>IQ117472048</t>
  </si>
  <si>
    <t>IQ117472815</t>
  </si>
  <si>
    <t>IQ117472847</t>
  </si>
  <si>
    <t>IQ117472918</t>
  </si>
  <si>
    <t>IQ117473382</t>
  </si>
  <si>
    <t>IQ117473495</t>
  </si>
  <si>
    <t>IQ117473513</t>
  </si>
  <si>
    <t>IQ117473612</t>
  </si>
  <si>
    <t>IQ117473779</t>
  </si>
  <si>
    <t>IQ117473814</t>
  </si>
  <si>
    <t>IQ117474078</t>
  </si>
  <si>
    <t>IQ117474095</t>
  </si>
  <si>
    <t>IQ117474251</t>
  </si>
  <si>
    <t>IQ117474303</t>
  </si>
  <si>
    <t>IQ117474699</t>
  </si>
  <si>
    <t>IQ117474743</t>
  </si>
  <si>
    <t>IQ117474897</t>
  </si>
  <si>
    <t>IQ117474953</t>
  </si>
  <si>
    <t>IQ117475044</t>
  </si>
  <si>
    <t>IQ117475100</t>
  </si>
  <si>
    <t>IQ117475101</t>
  </si>
  <si>
    <t>IQ117475102</t>
  </si>
  <si>
    <t>IQ117475211</t>
  </si>
  <si>
    <t>IQ117475290</t>
  </si>
  <si>
    <t>IQ117475510</t>
  </si>
  <si>
    <t>IQ117475582</t>
  </si>
  <si>
    <t>IQ117475594</t>
  </si>
  <si>
    <t>IQ117475773</t>
  </si>
  <si>
    <t>IQ117475828</t>
  </si>
  <si>
    <t>IQ117475870</t>
  </si>
  <si>
    <t>IQ117475954</t>
  </si>
  <si>
    <t>IQ117476101</t>
  </si>
  <si>
    <t>IQ117476333</t>
  </si>
  <si>
    <t>IQ117476734</t>
  </si>
  <si>
    <t>IQ117476756</t>
  </si>
  <si>
    <t>IQ117476800</t>
  </si>
  <si>
    <t>IQ117476938</t>
  </si>
  <si>
    <t>IQ117477061</t>
  </si>
  <si>
    <t>IQ117477073</t>
  </si>
  <si>
    <t>IQ117477126</t>
  </si>
  <si>
    <t>IQ117477211</t>
  </si>
  <si>
    <t>IQ117477399</t>
  </si>
  <si>
    <t>IQ117477419</t>
  </si>
  <si>
    <t>IQ117477609</t>
  </si>
  <si>
    <t>IQ117477668</t>
  </si>
  <si>
    <t>IQ117478245</t>
  </si>
  <si>
    <t>IQ117478267</t>
  </si>
  <si>
    <t>IQ117478339</t>
  </si>
  <si>
    <t>IQ117478633</t>
  </si>
  <si>
    <t>IQ117479720</t>
  </si>
  <si>
    <t>IQ117479726</t>
  </si>
  <si>
    <t>IQ117480000</t>
  </si>
  <si>
    <t>IQ117480026</t>
  </si>
  <si>
    <t>IQ117480294</t>
  </si>
  <si>
    <t>IQ117480364</t>
  </si>
  <si>
    <t>IQ117480447</t>
  </si>
  <si>
    <t>IQ117480494</t>
  </si>
  <si>
    <t>IQ117480550</t>
  </si>
  <si>
    <t>IQ117480551</t>
  </si>
  <si>
    <t>IQ117480595</t>
  </si>
  <si>
    <t>IQ117480718</t>
  </si>
  <si>
    <t>IQ117480719</t>
  </si>
  <si>
    <t>IQ117480720</t>
  </si>
  <si>
    <t>IQ117480721</t>
  </si>
  <si>
    <t>IQ117480809</t>
  </si>
  <si>
    <t>IQ117480926</t>
  </si>
  <si>
    <t>IQ117480945</t>
  </si>
  <si>
    <t>IQ117481002</t>
  </si>
  <si>
    <t>IQ117481006</t>
  </si>
  <si>
    <t>IQ117481053</t>
  </si>
  <si>
    <t>IQ117481071</t>
  </si>
  <si>
    <t>IQ117481098</t>
  </si>
  <si>
    <t>IQ117481122</t>
  </si>
  <si>
    <t>IQ117481457</t>
  </si>
  <si>
    <t>IQ117481458</t>
  </si>
  <si>
    <t>IQ117481459</t>
  </si>
  <si>
    <t>IQ117481460</t>
  </si>
  <si>
    <t>IQ117481794</t>
  </si>
  <si>
    <t>IQ117481810</t>
  </si>
  <si>
    <t>IQ117481837</t>
  </si>
  <si>
    <t>IQ117482380</t>
  </si>
  <si>
    <t>IQ117482924</t>
  </si>
  <si>
    <t>IQ117483047</t>
  </si>
  <si>
    <t>IQ117483066</t>
  </si>
  <si>
    <t>IQ117483216</t>
  </si>
  <si>
    <t>IQ117483269</t>
  </si>
  <si>
    <t>IQ117483309</t>
  </si>
  <si>
    <t>IQ117483520</t>
  </si>
  <si>
    <t>IQ117483589</t>
  </si>
  <si>
    <t>IQ117483608</t>
  </si>
  <si>
    <t>IQ117483690</t>
  </si>
  <si>
    <t>IQ117483716</t>
  </si>
  <si>
    <t>IQ117483918</t>
  </si>
  <si>
    <t>IQ117484548</t>
  </si>
  <si>
    <t>IQ117484656</t>
  </si>
  <si>
    <t>IQ117484723</t>
  </si>
  <si>
    <t>IQ117484751</t>
  </si>
  <si>
    <t>IQ117484772</t>
  </si>
  <si>
    <t>IQ117484821</t>
  </si>
  <si>
    <t>IQ117484998</t>
  </si>
  <si>
    <t>IQ117485005</t>
  </si>
  <si>
    <t>IQ117485018</t>
  </si>
  <si>
    <t>IQ117485023</t>
  </si>
  <si>
    <t>IQ117485566</t>
  </si>
  <si>
    <t>IQ117485836</t>
  </si>
  <si>
    <t>IQ117485929</t>
  </si>
  <si>
    <t>IQ117485959</t>
  </si>
  <si>
    <t>IQ117485988</t>
  </si>
  <si>
    <t>IQ117486973</t>
  </si>
  <si>
    <t>IQ117488214</t>
  </si>
  <si>
    <t>IQ117497932</t>
  </si>
  <si>
    <t>IQ11750657</t>
  </si>
  <si>
    <t>IQ11750680</t>
  </si>
  <si>
    <t>IQ117520074</t>
  </si>
  <si>
    <t>IQ117520138</t>
  </si>
  <si>
    <t>IQ117520157</t>
  </si>
  <si>
    <t>IQ117520224</t>
  </si>
  <si>
    <t>IQ117520358</t>
  </si>
  <si>
    <t>IQ117520523</t>
  </si>
  <si>
    <t>IQ117520674</t>
  </si>
  <si>
    <t>IQ11752077</t>
  </si>
  <si>
    <t>IQ117521268</t>
  </si>
  <si>
    <t>IQ117521303</t>
  </si>
  <si>
    <t>IQ117521329</t>
  </si>
  <si>
    <t>IQ117521330</t>
  </si>
  <si>
    <t>IQ117521397</t>
  </si>
  <si>
    <t>IQ117521484</t>
  </si>
  <si>
    <t>IQ117521496</t>
  </si>
  <si>
    <t>IQ117521552</t>
  </si>
  <si>
    <t>IQ117521707</t>
  </si>
  <si>
    <t>IQ117521873</t>
  </si>
  <si>
    <t>IQ117521911</t>
  </si>
  <si>
    <t>IQ117522144</t>
  </si>
  <si>
    <t>IQ117522228</t>
  </si>
  <si>
    <t>IQ117522229</t>
  </si>
  <si>
    <t>IQ11752258</t>
  </si>
  <si>
    <t>IQ117522585</t>
  </si>
  <si>
    <t>IQ117522666</t>
  </si>
  <si>
    <t>IQ117522804</t>
  </si>
  <si>
    <t>IQ117522835</t>
  </si>
  <si>
    <t>IQ117522899</t>
  </si>
  <si>
    <t>IQ117522940</t>
  </si>
  <si>
    <t>IQ117523056</t>
  </si>
  <si>
    <t>IQ117523074</t>
  </si>
  <si>
    <t>IQ117523118</t>
  </si>
  <si>
    <t>IQ117524256</t>
  </si>
  <si>
    <t>IQ117524311</t>
  </si>
  <si>
    <t>IQ117524475</t>
  </si>
  <si>
    <t>IQ117524882</t>
  </si>
  <si>
    <t>IQ117524959</t>
  </si>
  <si>
    <t>IQ117525273</t>
  </si>
  <si>
    <t>IQ117525275</t>
  </si>
  <si>
    <t>IQ117525309</t>
  </si>
  <si>
    <t>IQ117528048</t>
  </si>
  <si>
    <t>IQ117528092</t>
  </si>
  <si>
    <t>IQ117528113</t>
  </si>
  <si>
    <t>IQ117528548</t>
  </si>
  <si>
    <t>IQ117528932</t>
  </si>
  <si>
    <t>IQ117529581</t>
  </si>
  <si>
    <t>IQ117530613</t>
  </si>
  <si>
    <t>IQ117530670</t>
  </si>
  <si>
    <t>IQ117531119</t>
  </si>
  <si>
    <t>IQ117531154</t>
  </si>
  <si>
    <t>IQ117531180</t>
  </si>
  <si>
    <t>IQ117531613</t>
  </si>
  <si>
    <t>IQ117531698</t>
  </si>
  <si>
    <t>IQ117531738</t>
  </si>
  <si>
    <t>IQ117531747</t>
  </si>
  <si>
    <t>IQ117531754</t>
  </si>
  <si>
    <t>IQ117531794</t>
  </si>
  <si>
    <t>IQ117532047</t>
  </si>
  <si>
    <t>IQ117532334</t>
  </si>
  <si>
    <t>IQ117532623</t>
  </si>
  <si>
    <t>IQ117533054</t>
  </si>
  <si>
    <t>IQ117533164</t>
  </si>
  <si>
    <t>IQ117533716</t>
  </si>
  <si>
    <t>IQ117533780</t>
  </si>
  <si>
    <t>IQ117534045</t>
  </si>
  <si>
    <t>IQ117534333</t>
  </si>
  <si>
    <t>IQ117534360</t>
  </si>
  <si>
    <t>IQ117534368</t>
  </si>
  <si>
    <t>IQ117534479</t>
  </si>
  <si>
    <t>IQ117534539</t>
  </si>
  <si>
    <t>IQ117534560</t>
  </si>
  <si>
    <t>IQ117534825</t>
  </si>
  <si>
    <t>IQ117534925</t>
  </si>
  <si>
    <t>IQ117535202</t>
  </si>
  <si>
    <t>IQ117535497</t>
  </si>
  <si>
    <t>IQ117535725</t>
  </si>
  <si>
    <t>IQ117535805</t>
  </si>
  <si>
    <t>IQ117535890</t>
  </si>
  <si>
    <t>IQ117535943</t>
  </si>
  <si>
    <t>IQ117535985</t>
  </si>
  <si>
    <t>IQ117536199</t>
  </si>
  <si>
    <t>IQ117536225</t>
  </si>
  <si>
    <t>IQ117536393</t>
  </si>
  <si>
    <t>IQ117536651</t>
  </si>
  <si>
    <t>IQ117536914</t>
  </si>
  <si>
    <t>IQ117537388</t>
  </si>
  <si>
    <t>IQ117537389</t>
  </si>
  <si>
    <t>IQ117537506</t>
  </si>
  <si>
    <t>IQ117537547</t>
  </si>
  <si>
    <t>IQ117537823</t>
  </si>
  <si>
    <t>IQ117537907</t>
  </si>
  <si>
    <t>IQ117537958</t>
  </si>
  <si>
    <t>IQ117539382</t>
  </si>
  <si>
    <t>IQ117540008</t>
  </si>
  <si>
    <t>IQ117540418</t>
  </si>
  <si>
    <t>IQ117540952</t>
  </si>
  <si>
    <t>IQ117541474</t>
  </si>
  <si>
    <t>IQ117541517</t>
  </si>
  <si>
    <t>IQ117541690</t>
  </si>
  <si>
    <t>IQ117541765</t>
  </si>
  <si>
    <t>IQ117541819</t>
  </si>
  <si>
    <t>IQ117541873</t>
  </si>
  <si>
    <t>IQ117542274</t>
  </si>
  <si>
    <t>IQ117544857</t>
  </si>
  <si>
    <t>IQ117544860</t>
  </si>
  <si>
    <t>IQ117544864</t>
  </si>
  <si>
    <t>IQ117544897</t>
  </si>
  <si>
    <t>IQ117544945</t>
  </si>
  <si>
    <t>IQ117544959</t>
  </si>
  <si>
    <t>IQ117544988</t>
  </si>
  <si>
    <t>IQ117545004</t>
  </si>
  <si>
    <t>IQ117545018</t>
  </si>
  <si>
    <t>IQ117545043</t>
  </si>
  <si>
    <t>IQ117545101</t>
  </si>
  <si>
    <t>IQ117545446</t>
  </si>
  <si>
    <t>IQ117545964</t>
  </si>
  <si>
    <t>IQ117546395</t>
  </si>
  <si>
    <t>IQ117546538</t>
  </si>
  <si>
    <t>IQ117546720</t>
  </si>
  <si>
    <t>IQ117548136</t>
  </si>
  <si>
    <t>IQ117548419</t>
  </si>
  <si>
    <t>IQ117548515</t>
  </si>
  <si>
    <t>IQ117548516</t>
  </si>
  <si>
    <t>IQ117548801</t>
  </si>
  <si>
    <t>IQ117548802</t>
  </si>
  <si>
    <t>IQ117548859</t>
  </si>
  <si>
    <t>IQ117548878</t>
  </si>
  <si>
    <t>IQ117549289</t>
  </si>
  <si>
    <t>IQ117549526</t>
  </si>
  <si>
    <t>IQ117549605</t>
  </si>
  <si>
    <t>IQ117549802</t>
  </si>
  <si>
    <t>IQ117549803</t>
  </si>
  <si>
    <t>IQ117549804</t>
  </si>
  <si>
    <t>IQ117549873</t>
  </si>
  <si>
    <t>IQ117549985</t>
  </si>
  <si>
    <t>IQ117550082</t>
  </si>
  <si>
    <t>IQ117550150</t>
  </si>
  <si>
    <t>IQ117550151</t>
  </si>
  <si>
    <t>IQ117550152</t>
  </si>
  <si>
    <t>IQ117550153</t>
  </si>
  <si>
    <t>IQ117550228</t>
  </si>
  <si>
    <t>IQ117550245</t>
  </si>
  <si>
    <t>IQ117550370</t>
  </si>
  <si>
    <t>IQ117550555</t>
  </si>
  <si>
    <t>IQ117550636</t>
  </si>
  <si>
    <t>IQ117550637</t>
  </si>
  <si>
    <t>IQ117551031</t>
  </si>
  <si>
    <t>IQ117551177</t>
  </si>
  <si>
    <t>IQ117551197</t>
  </si>
  <si>
    <t>IQ117551957</t>
  </si>
  <si>
    <t>IQ117552065</t>
  </si>
  <si>
    <t>IQ117552070</t>
  </si>
  <si>
    <t>IQ117552124</t>
  </si>
  <si>
    <t>IQ117552150</t>
  </si>
  <si>
    <t>IQ117552293</t>
  </si>
  <si>
    <t>IQ117552300</t>
  </si>
  <si>
    <t>IQ117552321</t>
  </si>
  <si>
    <t>IQ117552535</t>
  </si>
  <si>
    <t>IQ117552540</t>
  </si>
  <si>
    <t>IQ117552541</t>
  </si>
  <si>
    <t>IQ117552542</t>
  </si>
  <si>
    <t>IQ117552543</t>
  </si>
  <si>
    <t>IQ117552544</t>
  </si>
  <si>
    <t>IQ117552684</t>
  </si>
  <si>
    <t>IQ117552764</t>
  </si>
  <si>
    <t>IQ117552825</t>
  </si>
  <si>
    <t>IQ117552895</t>
  </si>
  <si>
    <t>IQ117552987</t>
  </si>
  <si>
    <t>IQ117553018</t>
  </si>
  <si>
    <t>IQ117553020</t>
  </si>
  <si>
    <t>IQ117553096</t>
  </si>
  <si>
    <t>IQ117553108</t>
  </si>
  <si>
    <t>IQ117553219</t>
  </si>
  <si>
    <t>IQ117553257</t>
  </si>
  <si>
    <t>IQ117553300</t>
  </si>
  <si>
    <t>IQ117553329</t>
  </si>
  <si>
    <t>IQ117553357</t>
  </si>
  <si>
    <t>IQ117553377</t>
  </si>
  <si>
    <t>IQ117553396</t>
  </si>
  <si>
    <t>IQ117553419</t>
  </si>
  <si>
    <t>IQ117553453</t>
  </si>
  <si>
    <t>IQ117553485</t>
  </si>
  <si>
    <t>IQ117553579</t>
  </si>
  <si>
    <t>IQ117553582</t>
  </si>
  <si>
    <t>IQ117554193</t>
  </si>
  <si>
    <t>IQ117554415</t>
  </si>
  <si>
    <t>IQ11755653</t>
  </si>
  <si>
    <t>IQ117557128</t>
  </si>
  <si>
    <t>IQ117557132</t>
  </si>
  <si>
    <t>IQ117557732</t>
  </si>
  <si>
    <t>IQ117558066</t>
  </si>
  <si>
    <t>IQ117559043</t>
  </si>
  <si>
    <t>IQ117559213</t>
  </si>
  <si>
    <t>IQ117559454</t>
  </si>
  <si>
    <t>IQ117559926</t>
  </si>
  <si>
    <t>IQ117560611</t>
  </si>
  <si>
    <t>IQ117560664</t>
  </si>
  <si>
    <t>IQ117560687</t>
  </si>
  <si>
    <t>IQ117561104</t>
  </si>
  <si>
    <t>IQ117561368</t>
  </si>
  <si>
    <t>IQ117561635</t>
  </si>
  <si>
    <t>IQ117561859</t>
  </si>
  <si>
    <t>IQ117562033</t>
  </si>
  <si>
    <t>IQ117562182</t>
  </si>
  <si>
    <t>IQ117562437</t>
  </si>
  <si>
    <t>IQ117562643</t>
  </si>
  <si>
    <t>IQ117562680</t>
  </si>
  <si>
    <t>IQ117562792</t>
  </si>
  <si>
    <t>IQ117562879</t>
  </si>
  <si>
    <t>IQ117562914</t>
  </si>
  <si>
    <t>IQ117563143</t>
  </si>
  <si>
    <t>IQ117563451</t>
  </si>
  <si>
    <t>IQ117563718</t>
  </si>
  <si>
    <t>IQ117563949</t>
  </si>
  <si>
    <t>IQ117564224</t>
  </si>
  <si>
    <t>IQ117564315</t>
  </si>
  <si>
    <t>IQ117564407</t>
  </si>
  <si>
    <t>IQ117565340</t>
  </si>
  <si>
    <t>IQ117565517</t>
  </si>
  <si>
    <t>IQ117565881</t>
  </si>
  <si>
    <t>IQ117565898</t>
  </si>
  <si>
    <t>IQ117565943</t>
  </si>
  <si>
    <t>IQ117565964</t>
  </si>
  <si>
    <t>IQ117566009</t>
  </si>
  <si>
    <t>IQ117566121</t>
  </si>
  <si>
    <t>IQ117566180</t>
  </si>
  <si>
    <t>IQ117566272</t>
  </si>
  <si>
    <t>IQ117566305</t>
  </si>
  <si>
    <t>IQ117566331</t>
  </si>
  <si>
    <t>IQ117566353</t>
  </si>
  <si>
    <t>IQ117566397</t>
  </si>
  <si>
    <t>IQ117566460</t>
  </si>
  <si>
    <t>IQ117566486</t>
  </si>
  <si>
    <t>IQ117566532</t>
  </si>
  <si>
    <t>IQ117566577</t>
  </si>
  <si>
    <t>IQ117566597</t>
  </si>
  <si>
    <t>IQ117566635</t>
  </si>
  <si>
    <t>IQ117567833</t>
  </si>
  <si>
    <t>IQ117574304</t>
  </si>
  <si>
    <t>IQ117575043</t>
  </si>
  <si>
    <t>IQ117575204</t>
  </si>
  <si>
    <t>IQ117576006</t>
  </si>
  <si>
    <t>IQ117576023</t>
  </si>
  <si>
    <t>IQ117576511</t>
  </si>
  <si>
    <t>IQ117576732</t>
  </si>
  <si>
    <t>IQ117576827</t>
  </si>
  <si>
    <t>IQ117576896</t>
  </si>
  <si>
    <t>IQ117577132</t>
  </si>
  <si>
    <t>IQ117577133</t>
  </si>
  <si>
    <t>IQ117577472</t>
  </si>
  <si>
    <t>IQ117577473</t>
  </si>
  <si>
    <t>IQ117577687</t>
  </si>
  <si>
    <t>IQ117577952</t>
  </si>
  <si>
    <t>IQ117578092</t>
  </si>
  <si>
    <t>IQ117578202</t>
  </si>
  <si>
    <t>IQ117578203</t>
  </si>
  <si>
    <t>IQ117578204</t>
  </si>
  <si>
    <t>IQ117578205</t>
  </si>
  <si>
    <t>IQ117578206</t>
  </si>
  <si>
    <t>IQ117578207</t>
  </si>
  <si>
    <t>IQ117578315</t>
  </si>
  <si>
    <t>IQ117578376</t>
  </si>
  <si>
    <t>IQ117578377</t>
  </si>
  <si>
    <t>IQ117578378</t>
  </si>
  <si>
    <t>IQ117578380</t>
  </si>
  <si>
    <t>IQ117578381</t>
  </si>
  <si>
    <t>IQ117578623</t>
  </si>
  <si>
    <t>IQ117578640</t>
  </si>
  <si>
    <t>IQ117578717</t>
  </si>
  <si>
    <t>IQ117578767</t>
  </si>
  <si>
    <t>IQ117579043</t>
  </si>
  <si>
    <t>IQ117579200</t>
  </si>
  <si>
    <t>IQ117579277</t>
  </si>
  <si>
    <t>IQ117579278</t>
  </si>
  <si>
    <t>IQ117579279</t>
  </si>
  <si>
    <t>IQ117579282</t>
  </si>
  <si>
    <t>IQ117579283</t>
  </si>
  <si>
    <t>IQ117579564</t>
  </si>
  <si>
    <t>IQ117579565</t>
  </si>
  <si>
    <t>IQ117579616</t>
  </si>
  <si>
    <t>IQ117579806</t>
  </si>
  <si>
    <t>IQ117579941</t>
  </si>
  <si>
    <t>IQ117579942</t>
  </si>
  <si>
    <t>IQ117579946</t>
  </si>
  <si>
    <t>IQ117580459</t>
  </si>
  <si>
    <t>IQ117580505</t>
  </si>
  <si>
    <t>IQ117580574</t>
  </si>
  <si>
    <t>IQ117580575</t>
  </si>
  <si>
    <t>IQ117580688</t>
  </si>
  <si>
    <t>IQ117580699</t>
  </si>
  <si>
    <t>IQ117580766</t>
  </si>
  <si>
    <t>IQ117580767</t>
  </si>
  <si>
    <t>IQ117580768</t>
  </si>
  <si>
    <t>IQ117580770</t>
  </si>
  <si>
    <t>IQ117580989</t>
  </si>
  <si>
    <t>IQ117581000</t>
  </si>
  <si>
    <t>IQ117581081</t>
  </si>
  <si>
    <t>IQ117581095</t>
  </si>
  <si>
    <t>IQ117581109</t>
  </si>
  <si>
    <t>IQ117581117</t>
  </si>
  <si>
    <t>IQ117581145</t>
  </si>
  <si>
    <t>IQ117581159</t>
  </si>
  <si>
    <t>IQ117581186</t>
  </si>
  <si>
    <t>IQ117581192</t>
  </si>
  <si>
    <t>IQ117581209</t>
  </si>
  <si>
    <t>IQ117581217</t>
  </si>
  <si>
    <t>IQ117581368</t>
  </si>
  <si>
    <t>IQ117581388</t>
  </si>
  <si>
    <t>IQ117581390</t>
  </si>
  <si>
    <t>IQ117581454</t>
  </si>
  <si>
    <t>IQ117581557</t>
  </si>
  <si>
    <t>IQ11758160</t>
  </si>
  <si>
    <t>IQ117581730</t>
  </si>
  <si>
    <t>IQ117582663</t>
  </si>
  <si>
    <t>IQ117582699</t>
  </si>
  <si>
    <t>IQ117582758</t>
  </si>
  <si>
    <t>IQ117582848</t>
  </si>
  <si>
    <t>IQ117583000</t>
  </si>
  <si>
    <t>IQ117583023</t>
  </si>
  <si>
    <t>IQ117583024</t>
  </si>
  <si>
    <t>IQ117583025</t>
  </si>
  <si>
    <t>IQ117583026</t>
  </si>
  <si>
    <t>IQ117583099</t>
  </si>
  <si>
    <t>IQ117583363</t>
  </si>
  <si>
    <t>IQ117583452</t>
  </si>
  <si>
    <t>IQ117583546</t>
  </si>
  <si>
    <t>IQ117583634</t>
  </si>
  <si>
    <t>IQ117583698</t>
  </si>
  <si>
    <t>IQ117583702</t>
  </si>
  <si>
    <t>IQ117584020</t>
  </si>
  <si>
    <t>IQ117584070</t>
  </si>
  <si>
    <t>IQ117584177</t>
  </si>
  <si>
    <t>IQ117584736</t>
  </si>
  <si>
    <t>IQ117585064</t>
  </si>
  <si>
    <t>IQ117585154</t>
  </si>
  <si>
    <t>IQ117585221</t>
  </si>
  <si>
    <t>IQ117585336</t>
  </si>
  <si>
    <t>IQ117585340</t>
  </si>
  <si>
    <t>IQ117585354</t>
  </si>
  <si>
    <t>IQ117585358</t>
  </si>
  <si>
    <t>IQ117585597</t>
  </si>
  <si>
    <t>IQ117585637</t>
  </si>
  <si>
    <t>IQ117585738</t>
  </si>
  <si>
    <t>IQ117585926</t>
  </si>
  <si>
    <t>IQ117586032</t>
  </si>
  <si>
    <t>IQ117586972</t>
  </si>
  <si>
    <t>IQ117587479</t>
  </si>
  <si>
    <t>IQ117587649</t>
  </si>
  <si>
    <t>IQ117587654</t>
  </si>
  <si>
    <t>IQ117588027</t>
  </si>
  <si>
    <t>IQ117588969</t>
  </si>
  <si>
    <t>IQ117589017</t>
  </si>
  <si>
    <t>IQ117589532</t>
  </si>
  <si>
    <t>IQ117589556</t>
  </si>
  <si>
    <t>IQ117589718</t>
  </si>
  <si>
    <t>IQ117589758</t>
  </si>
  <si>
    <t>IQ117589768</t>
  </si>
  <si>
    <t>IQ117589771</t>
  </si>
  <si>
    <t>IQ117589888</t>
  </si>
  <si>
    <t>IQ117590003</t>
  </si>
  <si>
    <t>IQ117590325</t>
  </si>
  <si>
    <t>IQ117590420</t>
  </si>
  <si>
    <t>IQ117600712</t>
  </si>
  <si>
    <t>IQ117600785</t>
  </si>
  <si>
    <t>IQ117600793</t>
  </si>
  <si>
    <t>IQ117601718</t>
  </si>
  <si>
    <t>IQ117601727</t>
  </si>
  <si>
    <t>IQ117601752</t>
  </si>
  <si>
    <t>IQ117602552</t>
  </si>
  <si>
    <t>IQ117603634</t>
  </si>
  <si>
    <t>IQ117604153</t>
  </si>
  <si>
    <t>IQ117604176</t>
  </si>
  <si>
    <t>IQ117604192</t>
  </si>
  <si>
    <t>IQ117604370</t>
  </si>
  <si>
    <t>IQ117604539</t>
  </si>
  <si>
    <t>IQ117604579</t>
  </si>
  <si>
    <t>IQ117604614</t>
  </si>
  <si>
    <t>IQ117607462</t>
  </si>
  <si>
    <t>IQ1176250</t>
  </si>
  <si>
    <t>IQ117632090</t>
  </si>
  <si>
    <t>IQ117634458</t>
  </si>
  <si>
    <t>IQ117634669</t>
  </si>
  <si>
    <t>IQ117634812</t>
  </si>
  <si>
    <t>IQ117634961</t>
  </si>
  <si>
    <t>IQ117635114</t>
  </si>
  <si>
    <t>IQ117635136</t>
  </si>
  <si>
    <t>IQ117635161</t>
  </si>
  <si>
    <t>IQ117635178</t>
  </si>
  <si>
    <t>IQ117635203</t>
  </si>
  <si>
    <t>IQ117635233</t>
  </si>
  <si>
    <t>IQ117635337</t>
  </si>
  <si>
    <t>IQ117635354</t>
  </si>
  <si>
    <t>IQ117635648</t>
  </si>
  <si>
    <t>IQ117635649</t>
  </si>
  <si>
    <t>IQ117635650</t>
  </si>
  <si>
    <t>IQ117635924</t>
  </si>
  <si>
    <t>IQ117635941</t>
  </si>
  <si>
    <t>IQ117636078</t>
  </si>
  <si>
    <t>IQ117636091</t>
  </si>
  <si>
    <t>IQ117636098</t>
  </si>
  <si>
    <t>IQ117636500</t>
  </si>
  <si>
    <t>IQ117636509</t>
  </si>
  <si>
    <t>IQ117636517</t>
  </si>
  <si>
    <t>IQ117636524</t>
  </si>
  <si>
    <t>IQ117636534</t>
  </si>
  <si>
    <t>IQ117636545</t>
  </si>
  <si>
    <t>IQ117636550</t>
  </si>
  <si>
    <t>IQ117636555</t>
  </si>
  <si>
    <t>IQ117636613</t>
  </si>
  <si>
    <t>IQ117636865</t>
  </si>
  <si>
    <t>IQ117636909</t>
  </si>
  <si>
    <t>IQ117637049</t>
  </si>
  <si>
    <t>IQ117637277</t>
  </si>
  <si>
    <t>IQ117637374</t>
  </si>
  <si>
    <t>IQ117637575</t>
  </si>
  <si>
    <t>IQ117637614</t>
  </si>
  <si>
    <t>IQ117637617</t>
  </si>
  <si>
    <t>IQ117637676</t>
  </si>
  <si>
    <t>IQ117637679</t>
  </si>
  <si>
    <t>IQ117637851</t>
  </si>
  <si>
    <t>IQ117637990</t>
  </si>
  <si>
    <t>IQ117638171</t>
  </si>
  <si>
    <t>IQ117638175</t>
  </si>
  <si>
    <t>IQ117638357</t>
  </si>
  <si>
    <t>IQ117638495</t>
  </si>
  <si>
    <t>IQ117638520</t>
  </si>
  <si>
    <t>IQ117638622</t>
  </si>
  <si>
    <t>IQ117638667</t>
  </si>
  <si>
    <t>IQ117639077</t>
  </si>
  <si>
    <t>IQ117639255</t>
  </si>
  <si>
    <t>IQ117639629</t>
  </si>
  <si>
    <t>IQ117639749</t>
  </si>
  <si>
    <t>IQ117639751</t>
  </si>
  <si>
    <t>IQ117639788</t>
  </si>
  <si>
    <t>IQ117639832</t>
  </si>
  <si>
    <t>IQ117639890</t>
  </si>
  <si>
    <t>IQ117639891</t>
  </si>
  <si>
    <t>IQ117639951</t>
  </si>
  <si>
    <t>IQ117639971</t>
  </si>
  <si>
    <t>IQ117640260</t>
  </si>
  <si>
    <t>IQ117640282</t>
  </si>
  <si>
    <t>IQ117640283</t>
  </si>
  <si>
    <t>IQ117640417</t>
  </si>
  <si>
    <t>IQ117640452</t>
  </si>
  <si>
    <t>IQ117640458</t>
  </si>
  <si>
    <t>IQ117641552</t>
  </si>
  <si>
    <t>IQ117641587</t>
  </si>
  <si>
    <t>IQ117641629</t>
  </si>
  <si>
    <t>IQ117641939</t>
  </si>
  <si>
    <t>IQ117641945</t>
  </si>
  <si>
    <t>IQ117641965</t>
  </si>
  <si>
    <t>IQ117641979</t>
  </si>
  <si>
    <t>IQ11764211</t>
  </si>
  <si>
    <t>IQ117642150</t>
  </si>
  <si>
    <t>IQ117642259</t>
  </si>
  <si>
    <t>IQ11764233</t>
  </si>
  <si>
    <t>IQ117642448</t>
  </si>
  <si>
    <t>IQ117642553</t>
  </si>
  <si>
    <t>IQ117643721</t>
  </si>
  <si>
    <t>IQ117643850</t>
  </si>
  <si>
    <t>IQ117644202</t>
  </si>
  <si>
    <t>IQ11764424</t>
  </si>
  <si>
    <t>IQ117644278</t>
  </si>
  <si>
    <t>IQ117644362</t>
  </si>
  <si>
    <t>IQ117644629</t>
  </si>
  <si>
    <t>IQ117644656</t>
  </si>
  <si>
    <t>IQ117644952</t>
  </si>
  <si>
    <t>IQ117645090</t>
  </si>
  <si>
    <t>IQ117645182</t>
  </si>
  <si>
    <t>IQ117645426</t>
  </si>
  <si>
    <t>IQ11764558</t>
  </si>
  <si>
    <t>IQ117645631</t>
  </si>
  <si>
    <t>IQ117645979</t>
  </si>
  <si>
    <t>IQ11764600</t>
  </si>
  <si>
    <t>IQ117646344</t>
  </si>
  <si>
    <t>IQ117646859</t>
  </si>
  <si>
    <t>IQ117646868</t>
  </si>
  <si>
    <t>IQ117646978</t>
  </si>
  <si>
    <t>IQ117647081</t>
  </si>
  <si>
    <t>IQ117647269</t>
  </si>
  <si>
    <t>IQ117647321</t>
  </si>
  <si>
    <t>IQ117647681</t>
  </si>
  <si>
    <t>IQ117647760</t>
  </si>
  <si>
    <t>IQ117647999</t>
  </si>
  <si>
    <t>IQ117648013</t>
  </si>
  <si>
    <t>IQ117648750</t>
  </si>
  <si>
    <t>IQ117648754</t>
  </si>
  <si>
    <t>IQ117648900</t>
  </si>
  <si>
    <t>IQ117649040</t>
  </si>
  <si>
    <t>IQ117649049</t>
  </si>
  <si>
    <t>IQ117649059</t>
  </si>
  <si>
    <t>IQ117649101</t>
  </si>
  <si>
    <t>IQ117649120</t>
  </si>
  <si>
    <t>IQ117649482</t>
  </si>
  <si>
    <t>IQ117650276</t>
  </si>
  <si>
    <t>IQ117650346</t>
  </si>
  <si>
    <t>IQ117650635</t>
  </si>
  <si>
    <t>IQ117650664</t>
  </si>
  <si>
    <t>IQ117650724</t>
  </si>
  <si>
    <t>IQ117651233</t>
  </si>
  <si>
    <t>IQ11765181</t>
  </si>
  <si>
    <t>IQ11765295</t>
  </si>
  <si>
    <t>IQ117653056</t>
  </si>
  <si>
    <t>IQ11765395</t>
  </si>
  <si>
    <t>IQ11765403</t>
  </si>
  <si>
    <t>IQ11765421</t>
  </si>
  <si>
    <t>IQ11765436</t>
  </si>
  <si>
    <t>IQ11765659</t>
  </si>
  <si>
    <t>IQ11765735</t>
  </si>
  <si>
    <t>IQ1176596</t>
  </si>
  <si>
    <t>IQ11766315</t>
  </si>
  <si>
    <t>IQ1176652</t>
  </si>
  <si>
    <t>IQ11766948</t>
  </si>
  <si>
    <t>IQ117686137</t>
  </si>
  <si>
    <t>IQ117686988</t>
  </si>
  <si>
    <t>IQ11769092</t>
  </si>
  <si>
    <t>IQ117733096</t>
  </si>
  <si>
    <t>IQ117733132</t>
  </si>
  <si>
    <t>IQ117733138</t>
  </si>
  <si>
    <t>IQ117733168</t>
  </si>
  <si>
    <t>IQ117733387</t>
  </si>
  <si>
    <t>IQ117733583</t>
  </si>
  <si>
    <t>IQ117733641</t>
  </si>
  <si>
    <t>IQ117733833</t>
  </si>
  <si>
    <t>IQ117733845</t>
  </si>
  <si>
    <t>IQ117733846</t>
  </si>
  <si>
    <t>IQ117733847</t>
  </si>
  <si>
    <t>IQ117733848</t>
  </si>
  <si>
    <t>IQ117733849</t>
  </si>
  <si>
    <t>IQ117733850</t>
  </si>
  <si>
    <t>IQ117734002</t>
  </si>
  <si>
    <t>IQ117734003</t>
  </si>
  <si>
    <t>IQ117734004</t>
  </si>
  <si>
    <t>IQ117735693</t>
  </si>
  <si>
    <t>IQ117735694</t>
  </si>
  <si>
    <t>IQ117735730</t>
  </si>
  <si>
    <t>IQ117735803</t>
  </si>
  <si>
    <t>IQ117735804</t>
  </si>
  <si>
    <t>IQ117735805</t>
  </si>
  <si>
    <t>IQ117735806</t>
  </si>
  <si>
    <t>IQ117735932</t>
  </si>
  <si>
    <t>IQ117735933</t>
  </si>
  <si>
    <t>IQ117735934</t>
  </si>
  <si>
    <t>IQ117736125</t>
  </si>
  <si>
    <t>IQ117736233</t>
  </si>
  <si>
    <t>IQ117736234</t>
  </si>
  <si>
    <t>IQ117736235</t>
  </si>
  <si>
    <t>IQ117736313</t>
  </si>
  <si>
    <t>IQ117736382</t>
  </si>
  <si>
    <t>IQ117736478</t>
  </si>
  <si>
    <t>IQ117736519</t>
  </si>
  <si>
    <t>IQ117736614</t>
  </si>
  <si>
    <t>IQ117736806</t>
  </si>
  <si>
    <t>IQ117736870</t>
  </si>
  <si>
    <t>IQ117736871</t>
  </si>
  <si>
    <t>IQ117736886</t>
  </si>
  <si>
    <t>IQ117737272</t>
  </si>
  <si>
    <t>IQ117737331</t>
  </si>
  <si>
    <t>IQ117737542</t>
  </si>
  <si>
    <t>IQ117737643</t>
  </si>
  <si>
    <t>IQ117737652</t>
  </si>
  <si>
    <t>IQ117737656</t>
  </si>
  <si>
    <t>IQ117737659</t>
  </si>
  <si>
    <t>IQ117737821</t>
  </si>
  <si>
    <t>IQ117738005</t>
  </si>
  <si>
    <t>IQ117738291</t>
  </si>
  <si>
    <t>IQ117738421</t>
  </si>
  <si>
    <t>IQ117738525</t>
  </si>
  <si>
    <t>IQ117739225</t>
  </si>
  <si>
    <t>IQ117739675</t>
  </si>
  <si>
    <t>IQ117739801</t>
  </si>
  <si>
    <t>IQ117739826</t>
  </si>
  <si>
    <t>IQ117739830</t>
  </si>
  <si>
    <t>IQ117739954</t>
  </si>
  <si>
    <t>IQ117740033</t>
  </si>
  <si>
    <t>IQ117740097</t>
  </si>
  <si>
    <t>IQ117740115</t>
  </si>
  <si>
    <t>IQ117740199</t>
  </si>
  <si>
    <t>IQ117740206</t>
  </si>
  <si>
    <t>IQ117740213</t>
  </si>
  <si>
    <t>IQ117740223</t>
  </si>
  <si>
    <t>IQ117740232</t>
  </si>
  <si>
    <t>IQ117740244</t>
  </si>
  <si>
    <t>IQ117740817</t>
  </si>
  <si>
    <t>IQ117741090</t>
  </si>
  <si>
    <t>IQ117741145</t>
  </si>
  <si>
    <t>IQ117741321</t>
  </si>
  <si>
    <t>IQ117741793</t>
  </si>
  <si>
    <t>IQ117742004</t>
  </si>
  <si>
    <t>IQ117742481</t>
  </si>
  <si>
    <t>IQ117742490</t>
  </si>
  <si>
    <t>IQ117742757</t>
  </si>
  <si>
    <t>IQ117742772</t>
  </si>
  <si>
    <t>IQ117743096</t>
  </si>
  <si>
    <t>IQ117743250</t>
  </si>
  <si>
    <t>IQ117743831</t>
  </si>
  <si>
    <t>IQ117744039</t>
  </si>
  <si>
    <t>IQ117744061</t>
  </si>
  <si>
    <t>IQ117744080</t>
  </si>
  <si>
    <t>IQ117744496</t>
  </si>
  <si>
    <t>IQ117744556</t>
  </si>
  <si>
    <t>IQ117744757</t>
  </si>
  <si>
    <t>IQ117744957</t>
  </si>
  <si>
    <t>IQ117744994</t>
  </si>
  <si>
    <t>IQ117745233</t>
  </si>
  <si>
    <t>IQ117745846</t>
  </si>
  <si>
    <t>IQ117746029</t>
  </si>
  <si>
    <t>IQ117746163</t>
  </si>
  <si>
    <t>IQ117746341</t>
  </si>
  <si>
    <t>IQ117746517</t>
  </si>
  <si>
    <t>IQ117746542</t>
  </si>
  <si>
    <t>IQ117746856</t>
  </si>
  <si>
    <t>IQ117747205</t>
  </si>
  <si>
    <t>IQ117747227</t>
  </si>
  <si>
    <t>IQ117747719</t>
  </si>
  <si>
    <t>IQ117747978</t>
  </si>
  <si>
    <t>IQ117748000</t>
  </si>
  <si>
    <t>IQ117748061</t>
  </si>
  <si>
    <t>IQ117748246</t>
  </si>
  <si>
    <t>IQ117748310</t>
  </si>
  <si>
    <t>IQ117748343</t>
  </si>
  <si>
    <t>IQ117750261</t>
  </si>
  <si>
    <t>IQ117750265</t>
  </si>
  <si>
    <t>IQ117750268</t>
  </si>
  <si>
    <t>IQ117750287</t>
  </si>
  <si>
    <t>IQ117751221</t>
  </si>
  <si>
    <t>IQ117751273</t>
  </si>
  <si>
    <t>IQ117751291</t>
  </si>
  <si>
    <t>IQ117751322</t>
  </si>
  <si>
    <t>IQ117751343</t>
  </si>
  <si>
    <t>IQ117751395</t>
  </si>
  <si>
    <t>IQ117751622</t>
  </si>
  <si>
    <t>IQ117751692</t>
  </si>
  <si>
    <t>IQ117751917</t>
  </si>
  <si>
    <t>IQ117752008</t>
  </si>
  <si>
    <t>IQ117752113</t>
  </si>
  <si>
    <t>IQ117752127</t>
  </si>
  <si>
    <t>IQ117752145</t>
  </si>
  <si>
    <t>IQ117752177</t>
  </si>
  <si>
    <t>IQ117752206</t>
  </si>
  <si>
    <t>IQ117752243</t>
  </si>
  <si>
    <t>IQ117752524</t>
  </si>
  <si>
    <t>IQ117754301</t>
  </si>
  <si>
    <t>IQ117754399</t>
  </si>
  <si>
    <t>IQ117754434</t>
  </si>
  <si>
    <t>IQ117760400</t>
  </si>
  <si>
    <t>IQ11777055</t>
  </si>
  <si>
    <t>IQ11777059</t>
  </si>
  <si>
    <t>IQ11777346</t>
  </si>
  <si>
    <t>IQ11777548</t>
  </si>
  <si>
    <t>IQ11777766</t>
  </si>
  <si>
    <t>IQ11777815</t>
  </si>
  <si>
    <t>IQ11778392</t>
  </si>
  <si>
    <t>IQ117787837</t>
  </si>
  <si>
    <t>IQ117787861</t>
  </si>
  <si>
    <t>IQ117788295</t>
  </si>
  <si>
    <t>IQ117788296</t>
  </si>
  <si>
    <t>IQ117788391</t>
  </si>
  <si>
    <t>IQ117788406</t>
  </si>
  <si>
    <t>IQ117788510</t>
  </si>
  <si>
    <t>IQ117788511</t>
  </si>
  <si>
    <t>IQ117788512</t>
  </si>
  <si>
    <t>IQ117788676</t>
  </si>
  <si>
    <t>IQ117788796</t>
  </si>
  <si>
    <t>IQ11778972</t>
  </si>
  <si>
    <t>IQ117789915</t>
  </si>
  <si>
    <t>IQ117790163</t>
  </si>
  <si>
    <t>IQ117790732</t>
  </si>
  <si>
    <t>IQ117791045</t>
  </si>
  <si>
    <t>IQ117791151</t>
  </si>
  <si>
    <t>IQ117791278</t>
  </si>
  <si>
    <t>IQ117791358</t>
  </si>
  <si>
    <t>IQ117791359</t>
  </si>
  <si>
    <t>IQ117791382</t>
  </si>
  <si>
    <t>IQ117791477</t>
  </si>
  <si>
    <t>IQ117791481</t>
  </si>
  <si>
    <t>IQ117791482</t>
  </si>
  <si>
    <t>IQ117791483</t>
  </si>
  <si>
    <t>IQ117791484</t>
  </si>
  <si>
    <t>IQ117791485</t>
  </si>
  <si>
    <t>IQ117791486</t>
  </si>
  <si>
    <t>IQ117791487</t>
  </si>
  <si>
    <t>IQ117791488</t>
  </si>
  <si>
    <t>IQ117791540</t>
  </si>
  <si>
    <t>IQ117791619</t>
  </si>
  <si>
    <t>IQ117791732</t>
  </si>
  <si>
    <t>IQ117791788</t>
  </si>
  <si>
    <t>IQ117791879</t>
  </si>
  <si>
    <t>IQ117791880</t>
  </si>
  <si>
    <t>IQ117791918</t>
  </si>
  <si>
    <t>IQ117791968</t>
  </si>
  <si>
    <t>IQ117791969</t>
  </si>
  <si>
    <t>IQ117792118</t>
  </si>
  <si>
    <t>IQ117792154</t>
  </si>
  <si>
    <t>IQ11779230</t>
  </si>
  <si>
    <t>IQ117792482</t>
  </si>
  <si>
    <t>IQ117792531</t>
  </si>
  <si>
    <t>IQ117792623</t>
  </si>
  <si>
    <t>IQ117792624</t>
  </si>
  <si>
    <t>IQ11779265</t>
  </si>
  <si>
    <t>IQ117792860</t>
  </si>
  <si>
    <t>IQ117793124</t>
  </si>
  <si>
    <t>IQ117793313</t>
  </si>
  <si>
    <t>IQ117793314</t>
  </si>
  <si>
    <t>IQ117793315</t>
  </si>
  <si>
    <t>IQ117793316</t>
  </si>
  <si>
    <t>IQ117793317</t>
  </si>
  <si>
    <t>IQ117793318</t>
  </si>
  <si>
    <t>IQ117793319</t>
  </si>
  <si>
    <t>IQ117793342</t>
  </si>
  <si>
    <t>IQ117793359</t>
  </si>
  <si>
    <t>IQ117793719</t>
  </si>
  <si>
    <t>IQ117793935</t>
  </si>
  <si>
    <t>IQ117793950</t>
  </si>
  <si>
    <t>IQ117794075</t>
  </si>
  <si>
    <t>IQ117794196</t>
  </si>
  <si>
    <t>IQ117794256</t>
  </si>
  <si>
    <t>IQ117794340</t>
  </si>
  <si>
    <t>IQ117794394</t>
  </si>
  <si>
    <t>IQ117794449</t>
  </si>
  <si>
    <t>IQ117794501</t>
  </si>
  <si>
    <t>IQ117794782</t>
  </si>
  <si>
    <t>IQ117794966</t>
  </si>
  <si>
    <t>IQ117795222</t>
  </si>
  <si>
    <t>IQ117795276</t>
  </si>
  <si>
    <t>IQ117795520</t>
  </si>
  <si>
    <t>IQ117795844</t>
  </si>
  <si>
    <t>IQ117795855</t>
  </si>
  <si>
    <t>IQ117795906</t>
  </si>
  <si>
    <t>IQ117795998</t>
  </si>
  <si>
    <t>IQ117796009</t>
  </si>
  <si>
    <t>IQ117796178</t>
  </si>
  <si>
    <t>IQ117796227</t>
  </si>
  <si>
    <t>IQ117796228</t>
  </si>
  <si>
    <t>IQ117796287</t>
  </si>
  <si>
    <t>IQ117796289</t>
  </si>
  <si>
    <t>IQ117796314</t>
  </si>
  <si>
    <t>IQ117796821</t>
  </si>
  <si>
    <t>IQ117796838</t>
  </si>
  <si>
    <t>IQ117796858</t>
  </si>
  <si>
    <t>IQ117796932</t>
  </si>
  <si>
    <t>IQ117796938</t>
  </si>
  <si>
    <t>IQ117796998</t>
  </si>
  <si>
    <t>IQ117797049</t>
  </si>
  <si>
    <t>IQ117797169</t>
  </si>
  <si>
    <t>IQ117797261</t>
  </si>
  <si>
    <t>IQ117797308</t>
  </si>
  <si>
    <t>IQ117797347</t>
  </si>
  <si>
    <t>IQ117797407</t>
  </si>
  <si>
    <t>IQ117797430</t>
  </si>
  <si>
    <t>IQ117797494</t>
  </si>
  <si>
    <t>IQ117797536</t>
  </si>
  <si>
    <t>IQ117797551</t>
  </si>
  <si>
    <t>IQ117798743</t>
  </si>
  <si>
    <t>IQ117798759</t>
  </si>
  <si>
    <t>IQ117798896</t>
  </si>
  <si>
    <t>IQ117798937</t>
  </si>
  <si>
    <t>IQ1177991</t>
  </si>
  <si>
    <t>IQ117799583</t>
  </si>
  <si>
    <t>IQ117799986</t>
  </si>
  <si>
    <t>IQ117800005</t>
  </si>
  <si>
    <t>IQ117800072</t>
  </si>
  <si>
    <t>IQ117800283</t>
  </si>
  <si>
    <t>IQ117800344</t>
  </si>
  <si>
    <t>IQ117800449</t>
  </si>
  <si>
    <t>IQ117800463</t>
  </si>
  <si>
    <t>IQ117800539</t>
  </si>
  <si>
    <t>IQ117800559</t>
  </si>
  <si>
    <t>IQ117800991</t>
  </si>
  <si>
    <t>IQ117801029</t>
  </si>
  <si>
    <t>IQ117801251</t>
  </si>
  <si>
    <t>IQ117801252</t>
  </si>
  <si>
    <t>IQ117801268</t>
  </si>
  <si>
    <t>IQ117801831</t>
  </si>
  <si>
    <t>IQ117801882</t>
  </si>
  <si>
    <t>IQ117802045</t>
  </si>
  <si>
    <t>IQ117802064</t>
  </si>
  <si>
    <t>IQ117802116</t>
  </si>
  <si>
    <t>IQ117802168</t>
  </si>
  <si>
    <t>IQ117802283</t>
  </si>
  <si>
    <t>IQ117802335</t>
  </si>
  <si>
    <t>IQ117802384</t>
  </si>
  <si>
    <t>IQ117802399</t>
  </si>
  <si>
    <t>IQ117802454</t>
  </si>
  <si>
    <t>IQ117802494</t>
  </si>
  <si>
    <t>IQ117803563</t>
  </si>
  <si>
    <t>IQ1178036</t>
  </si>
  <si>
    <t>IQ117804400</t>
  </si>
  <si>
    <t>IQ117804449</t>
  </si>
  <si>
    <t>IQ117804459</t>
  </si>
  <si>
    <t>IQ117804775</t>
  </si>
  <si>
    <t>IQ117804777</t>
  </si>
  <si>
    <t>IQ117804860</t>
  </si>
  <si>
    <t>IQ117805225</t>
  </si>
  <si>
    <t>IQ117805238</t>
  </si>
  <si>
    <t>IQ117805376</t>
  </si>
  <si>
    <t>IQ117807591</t>
  </si>
  <si>
    <t>IQ117807596</t>
  </si>
  <si>
    <t>IQ117807600</t>
  </si>
  <si>
    <t>IQ117807601</t>
  </si>
  <si>
    <t>IQ117807606</t>
  </si>
  <si>
    <t>IQ117807608</t>
  </si>
  <si>
    <t>IQ117807613</t>
  </si>
  <si>
    <t>IQ117807615</t>
  </si>
  <si>
    <t>IQ117807619</t>
  </si>
  <si>
    <t>IQ117807622</t>
  </si>
  <si>
    <t>IQ117807624</t>
  </si>
  <si>
    <t>IQ117807628</t>
  </si>
  <si>
    <t>IQ117807637</t>
  </si>
  <si>
    <t>IQ117807754</t>
  </si>
  <si>
    <t>IQ117807761</t>
  </si>
  <si>
    <t>IQ117808462</t>
  </si>
  <si>
    <t>IQ117808602</t>
  </si>
  <si>
    <t>IQ117808724</t>
  </si>
  <si>
    <t>IQ117808776</t>
  </si>
  <si>
    <t>IQ117809224</t>
  </si>
  <si>
    <t>IQ117809247</t>
  </si>
  <si>
    <t>IQ117809692</t>
  </si>
  <si>
    <t>IQ117809760</t>
  </si>
  <si>
    <t>IQ117809831</t>
  </si>
  <si>
    <t>IQ117809860</t>
  </si>
  <si>
    <t>IQ117809885</t>
  </si>
  <si>
    <t>IQ117810277</t>
  </si>
  <si>
    <t>IQ117810380</t>
  </si>
  <si>
    <t>IQ117810451</t>
  </si>
  <si>
    <t>IQ117810476</t>
  </si>
  <si>
    <t>IQ117810520</t>
  </si>
  <si>
    <t>IQ117810548</t>
  </si>
  <si>
    <t>IQ117810724</t>
  </si>
  <si>
    <t>IQ117811101</t>
  </si>
  <si>
    <t>IQ117811191</t>
  </si>
  <si>
    <t>IQ117811343</t>
  </si>
  <si>
    <t>IQ117811346</t>
  </si>
  <si>
    <t>IQ117811622</t>
  </si>
  <si>
    <t>IQ117811963</t>
  </si>
  <si>
    <t>IQ11781198</t>
  </si>
  <si>
    <t>IQ11781989</t>
  </si>
  <si>
    <t>IQ11782179</t>
  </si>
  <si>
    <t>IQ1178241</t>
  </si>
  <si>
    <t>IQ11782522</t>
  </si>
  <si>
    <t>IQ117842260</t>
  </si>
  <si>
    <t>IQ117842971</t>
  </si>
  <si>
    <t>IQ117843811</t>
  </si>
  <si>
    <t>IQ117844233</t>
  </si>
  <si>
    <t>IQ117844378</t>
  </si>
  <si>
    <t>IQ117844547</t>
  </si>
  <si>
    <t>IQ117844551</t>
  </si>
  <si>
    <t>IQ117844681</t>
  </si>
  <si>
    <t>IQ117845035</t>
  </si>
  <si>
    <t>IQ117845602</t>
  </si>
  <si>
    <t>IQ117845626</t>
  </si>
  <si>
    <t>IQ117845735</t>
  </si>
  <si>
    <t>IQ117845801</t>
  </si>
  <si>
    <t>IQ117845842</t>
  </si>
  <si>
    <t>IQ117845864</t>
  </si>
  <si>
    <t>IQ117845963</t>
  </si>
  <si>
    <t>IQ117846049</t>
  </si>
  <si>
    <t>IQ117846094</t>
  </si>
  <si>
    <t>IQ117846230</t>
  </si>
  <si>
    <t>IQ117846247</t>
  </si>
  <si>
    <t>IQ117846258</t>
  </si>
  <si>
    <t>IQ117846299</t>
  </si>
  <si>
    <t>IQ117846360</t>
  </si>
  <si>
    <t>IQ117846705</t>
  </si>
  <si>
    <t>IQ117846769</t>
  </si>
  <si>
    <t>IQ117846772</t>
  </si>
  <si>
    <t>IQ117846958</t>
  </si>
  <si>
    <t>IQ117846973</t>
  </si>
  <si>
    <t>IQ117847066</t>
  </si>
  <si>
    <t>IQ117847193</t>
  </si>
  <si>
    <t>IQ117847399</t>
  </si>
  <si>
    <t>IQ117847713</t>
  </si>
  <si>
    <t>IQ117847769</t>
  </si>
  <si>
    <t>IQ117847770</t>
  </si>
  <si>
    <t>IQ117847848</t>
  </si>
  <si>
    <t>IQ117847922</t>
  </si>
  <si>
    <t>IQ117848396</t>
  </si>
  <si>
    <t>IQ117848608</t>
  </si>
  <si>
    <t>IQ117848693</t>
  </si>
  <si>
    <t>IQ117848793</t>
  </si>
  <si>
    <t>IQ117849042</t>
  </si>
  <si>
    <t>IQ117850009</t>
  </si>
  <si>
    <t>IQ117850092</t>
  </si>
  <si>
    <t>IQ117850346</t>
  </si>
  <si>
    <t>IQ117850467</t>
  </si>
  <si>
    <t>IQ117850494</t>
  </si>
  <si>
    <t>IQ117850678</t>
  </si>
  <si>
    <t>IQ117850687</t>
  </si>
  <si>
    <t>IQ117850737</t>
  </si>
  <si>
    <t>IQ117850888</t>
  </si>
  <si>
    <t>IQ117850981</t>
  </si>
  <si>
    <t>IQ117851079</t>
  </si>
  <si>
    <t>IQ117851088</t>
  </si>
  <si>
    <t>IQ117851142</t>
  </si>
  <si>
    <t>IQ117851155</t>
  </si>
  <si>
    <t>IQ117851219</t>
  </si>
  <si>
    <t>IQ117851224</t>
  </si>
  <si>
    <t>IQ117851330</t>
  </si>
  <si>
    <t>IQ117851350</t>
  </si>
  <si>
    <t>IQ117851392</t>
  </si>
  <si>
    <t>IQ117851524</t>
  </si>
  <si>
    <t>IQ117851528</t>
  </si>
  <si>
    <t>IQ117851625</t>
  </si>
  <si>
    <t>IQ117851709</t>
  </si>
  <si>
    <t>IQ117851808</t>
  </si>
  <si>
    <t>IQ117851917</t>
  </si>
  <si>
    <t>IQ11785226</t>
  </si>
  <si>
    <t>IQ117852313</t>
  </si>
  <si>
    <t>IQ117852364</t>
  </si>
  <si>
    <t>IQ117852412</t>
  </si>
  <si>
    <t>IQ117852564</t>
  </si>
  <si>
    <t>IQ117852708</t>
  </si>
  <si>
    <t>IQ117852784</t>
  </si>
  <si>
    <t>IQ117854219</t>
  </si>
  <si>
    <t>IQ117854257</t>
  </si>
  <si>
    <t>IQ117854302</t>
  </si>
  <si>
    <t>IQ117854635</t>
  </si>
  <si>
    <t>IQ117854710</t>
  </si>
  <si>
    <t>IQ117855082</t>
  </si>
  <si>
    <t>IQ117855170</t>
  </si>
  <si>
    <t>IQ117855368</t>
  </si>
  <si>
    <t>IQ117855650</t>
  </si>
  <si>
    <t>IQ117855685</t>
  </si>
  <si>
    <t>IQ117855690</t>
  </si>
  <si>
    <t>IQ117855697</t>
  </si>
  <si>
    <t>IQ117855773</t>
  </si>
  <si>
    <t>IQ117855875</t>
  </si>
  <si>
    <t>IQ117855948</t>
  </si>
  <si>
    <t>IQ117856056</t>
  </si>
  <si>
    <t>IQ117856149</t>
  </si>
  <si>
    <t>IQ117856162</t>
  </si>
  <si>
    <t>IQ117856173</t>
  </si>
  <si>
    <t>IQ117856188</t>
  </si>
  <si>
    <t>IQ117856201</t>
  </si>
  <si>
    <t>IQ117856204</t>
  </si>
  <si>
    <t>IQ117856216</t>
  </si>
  <si>
    <t>IQ117856231</t>
  </si>
  <si>
    <t>IQ117856251</t>
  </si>
  <si>
    <t>IQ117856259</t>
  </si>
  <si>
    <t>IQ117856281</t>
  </si>
  <si>
    <t>IQ117856285</t>
  </si>
  <si>
    <t>IQ117856286</t>
  </si>
  <si>
    <t>IQ117856479</t>
  </si>
  <si>
    <t>IQ117856661</t>
  </si>
  <si>
    <t>IQ117856755</t>
  </si>
  <si>
    <t>IQ117856811</t>
  </si>
  <si>
    <t>IQ117856812</t>
  </si>
  <si>
    <t>IQ117856987</t>
  </si>
  <si>
    <t>IQ117857228</t>
  </si>
  <si>
    <t>IQ117857480</t>
  </si>
  <si>
    <t>IQ117857534</t>
  </si>
  <si>
    <t>IQ117857606</t>
  </si>
  <si>
    <t>IQ117857695</t>
  </si>
  <si>
    <t>IQ117858351</t>
  </si>
  <si>
    <t>IQ117858405</t>
  </si>
  <si>
    <t>IQ117859147</t>
  </si>
  <si>
    <t>IQ117859423</t>
  </si>
  <si>
    <t>IQ117859706</t>
  </si>
  <si>
    <t>IQ117859793</t>
  </si>
  <si>
    <t>IQ117859794</t>
  </si>
  <si>
    <t>IQ117859795</t>
  </si>
  <si>
    <t>IQ117859796</t>
  </si>
  <si>
    <t>IQ117859797</t>
  </si>
  <si>
    <t>IQ117859798</t>
  </si>
  <si>
    <t>IQ117859799</t>
  </si>
  <si>
    <t>IQ117859827</t>
  </si>
  <si>
    <t>IQ117859877</t>
  </si>
  <si>
    <t>IQ117859911</t>
  </si>
  <si>
    <t>IQ117859935</t>
  </si>
  <si>
    <t>IQ117860227</t>
  </si>
  <si>
    <t>IQ117860232</t>
  </si>
  <si>
    <t>IQ117860234</t>
  </si>
  <si>
    <t>IQ117860237</t>
  </si>
  <si>
    <t>IQ117860323</t>
  </si>
  <si>
    <t>IQ117860609</t>
  </si>
  <si>
    <t>IQ117860655</t>
  </si>
  <si>
    <t>IQ117860685</t>
  </si>
  <si>
    <t>IQ117860690</t>
  </si>
  <si>
    <t>IQ117860829</t>
  </si>
  <si>
    <t>IQ117860855</t>
  </si>
  <si>
    <t>IQ117860862</t>
  </si>
  <si>
    <t>IQ117860943</t>
  </si>
  <si>
    <t>IQ117860967</t>
  </si>
  <si>
    <t>IQ117860985</t>
  </si>
  <si>
    <t>IQ117861438</t>
  </si>
  <si>
    <t>IQ117861951</t>
  </si>
  <si>
    <t>IQ117861971</t>
  </si>
  <si>
    <t>IQ117862173</t>
  </si>
  <si>
    <t>IQ117862187</t>
  </si>
  <si>
    <t>IQ117862213</t>
  </si>
  <si>
    <t>IQ117862233</t>
  </si>
  <si>
    <t>IQ117862401</t>
  </si>
  <si>
    <t>IQ117862617</t>
  </si>
  <si>
    <t>IQ117862708</t>
  </si>
  <si>
    <t>IQ117862737</t>
  </si>
  <si>
    <t>IQ117862760</t>
  </si>
  <si>
    <t>IQ117862799</t>
  </si>
  <si>
    <t>IQ117862815</t>
  </si>
  <si>
    <t>IQ117862851</t>
  </si>
  <si>
    <t>IQ117862903</t>
  </si>
  <si>
    <t>IQ117862935</t>
  </si>
  <si>
    <t>IQ117863094</t>
  </si>
  <si>
    <t>IQ117863423</t>
  </si>
  <si>
    <t>IQ117863631</t>
  </si>
  <si>
    <t>IQ117863638</t>
  </si>
  <si>
    <t>IQ117863642</t>
  </si>
  <si>
    <t>IQ117863738</t>
  </si>
  <si>
    <t>IQ117863768</t>
  </si>
  <si>
    <t>IQ117863790</t>
  </si>
  <si>
    <t>IQ11787127</t>
  </si>
  <si>
    <t>IQ11788960</t>
  </si>
  <si>
    <t>IQ117893653</t>
  </si>
  <si>
    <t>IQ117893677</t>
  </si>
  <si>
    <t>IQ117893695</t>
  </si>
  <si>
    <t>IQ117893697</t>
  </si>
  <si>
    <t>IQ11790768</t>
  </si>
  <si>
    <t>IQ11790776</t>
  </si>
  <si>
    <t>IQ11790815</t>
  </si>
  <si>
    <t>IQ11790846</t>
  </si>
  <si>
    <t>IQ11790855</t>
  </si>
  <si>
    <t>IQ11790987</t>
  </si>
  <si>
    <t>IQ11791043</t>
  </si>
  <si>
    <t>IQ117911004</t>
  </si>
  <si>
    <t>IQ117911005</t>
  </si>
  <si>
    <t>IQ11791103</t>
  </si>
  <si>
    <t>IQ117911475</t>
  </si>
  <si>
    <t>IQ117911476</t>
  </si>
  <si>
    <t>IQ117911519</t>
  </si>
  <si>
    <t>IQ117911583</t>
  </si>
  <si>
    <t>IQ117911676</t>
  </si>
  <si>
    <t>IQ117911696</t>
  </si>
  <si>
    <t>IQ117911711</t>
  </si>
  <si>
    <t>IQ117912375</t>
  </si>
  <si>
    <t>IQ117912395</t>
  </si>
  <si>
    <t>IQ117912416</t>
  </si>
  <si>
    <t>IQ117912493</t>
  </si>
  <si>
    <t>IQ117912944</t>
  </si>
  <si>
    <t>IQ11791302</t>
  </si>
  <si>
    <t>IQ117913242</t>
  </si>
  <si>
    <t>IQ117913279</t>
  </si>
  <si>
    <t>IQ117913296</t>
  </si>
  <si>
    <t>IQ117913307</t>
  </si>
  <si>
    <t>IQ117913380</t>
  </si>
  <si>
    <t>IQ117913407</t>
  </si>
  <si>
    <t>IQ117913418</t>
  </si>
  <si>
    <t>IQ117913441</t>
  </si>
  <si>
    <t>IQ117913462</t>
  </si>
  <si>
    <t>IQ11791368</t>
  </si>
  <si>
    <t>IQ117913989</t>
  </si>
  <si>
    <t>IQ117914031</t>
  </si>
  <si>
    <t>IQ117914083</t>
  </si>
  <si>
    <t>IQ117914187</t>
  </si>
  <si>
    <t>IQ117914374</t>
  </si>
  <si>
    <t>IQ117914375</t>
  </si>
  <si>
    <t>IQ117914468</t>
  </si>
  <si>
    <t>IQ117914519</t>
  </si>
  <si>
    <t>IQ117914529</t>
  </si>
  <si>
    <t>IQ117914534</t>
  </si>
  <si>
    <t>IQ117914544</t>
  </si>
  <si>
    <t>IQ117914559</t>
  </si>
  <si>
    <t>IQ117914662</t>
  </si>
  <si>
    <t>IQ117914666</t>
  </si>
  <si>
    <t>IQ117914684</t>
  </si>
  <si>
    <t>IQ117914699</t>
  </si>
  <si>
    <t>IQ117914802</t>
  </si>
  <si>
    <t>IQ117914803</t>
  </si>
  <si>
    <t>IQ117914804</t>
  </si>
  <si>
    <t>IQ117914805</t>
  </si>
  <si>
    <t>IQ117914846</t>
  </si>
  <si>
    <t>IQ117914949</t>
  </si>
  <si>
    <t>IQ117914992</t>
  </si>
  <si>
    <t>IQ117915004</t>
  </si>
  <si>
    <t>IQ117915029</t>
  </si>
  <si>
    <t>IQ117915072</t>
  </si>
  <si>
    <t>IQ117915091</t>
  </si>
  <si>
    <t>IQ117915148</t>
  </si>
  <si>
    <t>IQ117915149</t>
  </si>
  <si>
    <t>IQ117915150</t>
  </si>
  <si>
    <t>IQ117915475</t>
  </si>
  <si>
    <t>IQ117915486</t>
  </si>
  <si>
    <t>IQ117915500</t>
  </si>
  <si>
    <t>IQ117915515</t>
  </si>
  <si>
    <t>IQ117915540</t>
  </si>
  <si>
    <t>IQ117915559</t>
  </si>
  <si>
    <t>IQ11791563</t>
  </si>
  <si>
    <t>IQ11791565</t>
  </si>
  <si>
    <t>IQ117915783</t>
  </si>
  <si>
    <t>IQ117915939</t>
  </si>
  <si>
    <t>IQ117915948</t>
  </si>
  <si>
    <t>IQ117915960</t>
  </si>
  <si>
    <t>IQ117915976</t>
  </si>
  <si>
    <t>IQ117915993</t>
  </si>
  <si>
    <t>IQ117915994</t>
  </si>
  <si>
    <t>IQ117915995</t>
  </si>
  <si>
    <t>IQ117915996</t>
  </si>
  <si>
    <t>IQ117916236</t>
  </si>
  <si>
    <t>IQ117916351</t>
  </si>
  <si>
    <t>IQ117916446</t>
  </si>
  <si>
    <t>IQ117916557</t>
  </si>
  <si>
    <t>IQ117916627</t>
  </si>
  <si>
    <t>IQ117917320</t>
  </si>
  <si>
    <t>IQ117917481</t>
  </si>
  <si>
    <t>IQ117917600</t>
  </si>
  <si>
    <t>IQ117917604</t>
  </si>
  <si>
    <t>IQ117917801</t>
  </si>
  <si>
    <t>IQ117918006</t>
  </si>
  <si>
    <t>IQ117918396</t>
  </si>
  <si>
    <t>IQ117918445</t>
  </si>
  <si>
    <t>IQ117918495</t>
  </si>
  <si>
    <t>IQ117918577</t>
  </si>
  <si>
    <t>IQ117918750</t>
  </si>
  <si>
    <t>IQ117918815</t>
  </si>
  <si>
    <t>IQ117918837</t>
  </si>
  <si>
    <t>IQ117918838</t>
  </si>
  <si>
    <t>IQ117918938</t>
  </si>
  <si>
    <t>IQ117919166</t>
  </si>
  <si>
    <t>IQ117919343</t>
  </si>
  <si>
    <t>IQ117919743</t>
  </si>
  <si>
    <t>IQ117919883</t>
  </si>
  <si>
    <t>IQ117920116</t>
  </si>
  <si>
    <t>IQ117920747</t>
  </si>
  <si>
    <t>IQ117920762</t>
  </si>
  <si>
    <t>IQ117920773</t>
  </si>
  <si>
    <t>IQ117920801</t>
  </si>
  <si>
    <t>IQ117920843</t>
  </si>
  <si>
    <t>IQ117920861</t>
  </si>
  <si>
    <t>IQ117920881</t>
  </si>
  <si>
    <t>IQ117920889</t>
  </si>
  <si>
    <t>IQ117920921</t>
  </si>
  <si>
    <t>IQ117920946</t>
  </si>
  <si>
    <t>IQ117920968</t>
  </si>
  <si>
    <t>IQ117920991</t>
  </si>
  <si>
    <t>IQ117921014</t>
  </si>
  <si>
    <t>IQ117921248</t>
  </si>
  <si>
    <t>IQ117921424</t>
  </si>
  <si>
    <t>IQ117921441</t>
  </si>
  <si>
    <t>IQ117921673</t>
  </si>
  <si>
    <t>IQ117921674</t>
  </si>
  <si>
    <t>IQ117921675</t>
  </si>
  <si>
    <t>IQ117921676</t>
  </si>
  <si>
    <t>IQ117921700</t>
  </si>
  <si>
    <t>IQ117921748</t>
  </si>
  <si>
    <t>IQ117921945</t>
  </si>
  <si>
    <t>IQ117921946</t>
  </si>
  <si>
    <t>IQ117921947</t>
  </si>
  <si>
    <t>IQ117921983</t>
  </si>
  <si>
    <t>IQ117922363</t>
  </si>
  <si>
    <t>IQ117922433</t>
  </si>
  <si>
    <t>IQ117922567</t>
  </si>
  <si>
    <t>IQ117922589</t>
  </si>
  <si>
    <t>IQ117922599</t>
  </si>
  <si>
    <t>IQ117922607</t>
  </si>
  <si>
    <t>IQ117922618</t>
  </si>
  <si>
    <t>IQ117922763</t>
  </si>
  <si>
    <t>IQ117922849</t>
  </si>
  <si>
    <t>IQ117923062</t>
  </si>
  <si>
    <t>IQ117923252</t>
  </si>
  <si>
    <t>IQ117923280</t>
  </si>
  <si>
    <t>IQ117923291</t>
  </si>
  <si>
    <t>IQ117923299</t>
  </si>
  <si>
    <t>IQ117923318</t>
  </si>
  <si>
    <t>IQ117923359</t>
  </si>
  <si>
    <t>IQ117923700</t>
  </si>
  <si>
    <t>IQ117923996</t>
  </si>
  <si>
    <t>IQ117924024</t>
  </si>
  <si>
    <t>IQ117924042</t>
  </si>
  <si>
    <t>IQ117924052</t>
  </si>
  <si>
    <t>IQ117924067</t>
  </si>
  <si>
    <t>IQ117924096</t>
  </si>
  <si>
    <t>IQ117924117</t>
  </si>
  <si>
    <t>IQ117924119</t>
  </si>
  <si>
    <t>IQ117924338</t>
  </si>
  <si>
    <t>IQ117924390</t>
  </si>
  <si>
    <t>IQ117924502</t>
  </si>
  <si>
    <t>IQ117924506</t>
  </si>
  <si>
    <t>IQ117924516</t>
  </si>
  <si>
    <t>IQ117924523</t>
  </si>
  <si>
    <t>IQ117924542</t>
  </si>
  <si>
    <t>IQ117924710</t>
  </si>
  <si>
    <t>IQ117924731</t>
  </si>
  <si>
    <t>IQ117924789</t>
  </si>
  <si>
    <t>IQ117924994</t>
  </si>
  <si>
    <t>IQ117925198</t>
  </si>
  <si>
    <t>IQ117925317</t>
  </si>
  <si>
    <t>IQ117925504</t>
  </si>
  <si>
    <t>IQ117925598</t>
  </si>
  <si>
    <t>IQ117925658</t>
  </si>
  <si>
    <t>IQ117926161</t>
  </si>
  <si>
    <t>IQ117926176</t>
  </si>
  <si>
    <t>IQ117926343</t>
  </si>
  <si>
    <t>IQ117926425</t>
  </si>
  <si>
    <t>IQ117926449</t>
  </si>
  <si>
    <t>IQ117926462</t>
  </si>
  <si>
    <t>IQ117926476</t>
  </si>
  <si>
    <t>IQ117926511</t>
  </si>
  <si>
    <t>IQ117926512</t>
  </si>
  <si>
    <t>IQ117926513</t>
  </si>
  <si>
    <t>IQ117926514</t>
  </si>
  <si>
    <t>IQ117926534</t>
  </si>
  <si>
    <t>IQ117926546</t>
  </si>
  <si>
    <t>IQ117926547</t>
  </si>
  <si>
    <t>IQ117926574</t>
  </si>
  <si>
    <t>IQ117926605</t>
  </si>
  <si>
    <t>IQ117926646</t>
  </si>
  <si>
    <t>IQ117926667</t>
  </si>
  <si>
    <t>IQ117926773</t>
  </si>
  <si>
    <t>IQ117926886</t>
  </si>
  <si>
    <t>IQ117926926</t>
  </si>
  <si>
    <t>IQ117926961</t>
  </si>
  <si>
    <t>IQ117926976</t>
  </si>
  <si>
    <t>IQ117926985</t>
  </si>
  <si>
    <t>IQ117927001</t>
  </si>
  <si>
    <t>IQ117927011</t>
  </si>
  <si>
    <t>IQ117927055</t>
  </si>
  <si>
    <t>IQ117927080</t>
  </si>
  <si>
    <t>IQ117927096</t>
  </si>
  <si>
    <t>IQ11792712</t>
  </si>
  <si>
    <t>IQ117927127</t>
  </si>
  <si>
    <t>IQ117927133</t>
  </si>
  <si>
    <t>IQ117927178</t>
  </si>
  <si>
    <t>IQ117927637</t>
  </si>
  <si>
    <t>IQ117927712</t>
  </si>
  <si>
    <t>IQ117927750</t>
  </si>
  <si>
    <t>IQ117927902</t>
  </si>
  <si>
    <t>IQ117927956</t>
  </si>
  <si>
    <t>IQ117927974</t>
  </si>
  <si>
    <t>IQ117927990</t>
  </si>
  <si>
    <t>IQ117928028</t>
  </si>
  <si>
    <t>IQ117928031</t>
  </si>
  <si>
    <t>IQ117928055</t>
  </si>
  <si>
    <t>IQ117928119</t>
  </si>
  <si>
    <t>IQ117928295</t>
  </si>
  <si>
    <t>IQ117928337</t>
  </si>
  <si>
    <t>IQ117928391</t>
  </si>
  <si>
    <t>IQ117928438</t>
  </si>
  <si>
    <t>IQ117928651</t>
  </si>
  <si>
    <t>IQ117928857</t>
  </si>
  <si>
    <t>IQ117928879</t>
  </si>
  <si>
    <t>IQ117928914</t>
  </si>
  <si>
    <t>IQ117928917</t>
  </si>
  <si>
    <t>IQ11792892</t>
  </si>
  <si>
    <t>IQ117928992</t>
  </si>
  <si>
    <t>IQ117929139</t>
  </si>
  <si>
    <t>IQ117929140</t>
  </si>
  <si>
    <t>IQ117929179</t>
  </si>
  <si>
    <t>IQ11792961</t>
  </si>
  <si>
    <t>IQ11793047</t>
  </si>
  <si>
    <t>IQ117930975</t>
  </si>
  <si>
    <t>IQ117931387</t>
  </si>
  <si>
    <t>IQ117931773</t>
  </si>
  <si>
    <t>IQ117931817</t>
  </si>
  <si>
    <t>IQ117932173</t>
  </si>
  <si>
    <t>IQ11793240</t>
  </si>
  <si>
    <t>IQ11793377</t>
  </si>
  <si>
    <t>IQ11793380</t>
  </si>
  <si>
    <t>IQ11793457</t>
  </si>
  <si>
    <t>IQ11793843</t>
  </si>
  <si>
    <t>IQ117941</t>
  </si>
  <si>
    <t>IQ117942</t>
  </si>
  <si>
    <t>IQ11794594</t>
  </si>
  <si>
    <t>IQ11794960</t>
  </si>
  <si>
    <t>IQ1179523</t>
  </si>
  <si>
    <t>IQ11795283</t>
  </si>
  <si>
    <t>IQ117960242</t>
  </si>
  <si>
    <t>IQ117960246</t>
  </si>
  <si>
    <t>IQ117960274</t>
  </si>
  <si>
    <t>IQ117960275</t>
  </si>
  <si>
    <t>IQ117960293</t>
  </si>
  <si>
    <t>IQ117960294</t>
  </si>
  <si>
    <t>IQ117960321</t>
  </si>
  <si>
    <t>IQ117960346</t>
  </si>
  <si>
    <t>IQ117960516</t>
  </si>
  <si>
    <t>IQ117960851</t>
  </si>
  <si>
    <t>IQ117961403</t>
  </si>
  <si>
    <t>IQ117961855</t>
  </si>
  <si>
    <t>IQ117962275</t>
  </si>
  <si>
    <t>IQ117962576</t>
  </si>
  <si>
    <t>IQ117963097</t>
  </si>
  <si>
    <t>IQ117963237</t>
  </si>
  <si>
    <t>IQ117963238</t>
  </si>
  <si>
    <t>IQ117963376</t>
  </si>
  <si>
    <t>IQ117963377</t>
  </si>
  <si>
    <t>IQ117963648</t>
  </si>
  <si>
    <t>IQ117964151</t>
  </si>
  <si>
    <t>IQ117964207</t>
  </si>
  <si>
    <t>IQ117964266</t>
  </si>
  <si>
    <t>IQ117964267</t>
  </si>
  <si>
    <t>IQ117964268</t>
  </si>
  <si>
    <t>IQ117964476</t>
  </si>
  <si>
    <t>IQ117964488</t>
  </si>
  <si>
    <t>IQ117964513</t>
  </si>
  <si>
    <t>IQ117964526</t>
  </si>
  <si>
    <t>IQ117964551</t>
  </si>
  <si>
    <t>IQ117964706</t>
  </si>
  <si>
    <t>IQ117964823</t>
  </si>
  <si>
    <t>IQ117964866</t>
  </si>
  <si>
    <t>IQ117965388</t>
  </si>
  <si>
    <t>IQ117965442</t>
  </si>
  <si>
    <t>IQ117965443</t>
  </si>
  <si>
    <t>IQ117965473</t>
  </si>
  <si>
    <t>IQ117965491</t>
  </si>
  <si>
    <t>IQ117965502</t>
  </si>
  <si>
    <t>IQ117965604</t>
  </si>
  <si>
    <t>IQ117965735</t>
  </si>
  <si>
    <t>IQ117965975</t>
  </si>
  <si>
    <t>IQ117965999</t>
  </si>
  <si>
    <t>IQ117966016</t>
  </si>
  <si>
    <t>IQ117966022</t>
  </si>
  <si>
    <t>IQ117966083</t>
  </si>
  <si>
    <t>IQ117966084</t>
  </si>
  <si>
    <t>IQ117966099</t>
  </si>
  <si>
    <t>IQ117966119</t>
  </si>
  <si>
    <t>IQ117966148</t>
  </si>
  <si>
    <t>IQ117966149</t>
  </si>
  <si>
    <t>IQ117966210</t>
  </si>
  <si>
    <t>IQ117966284</t>
  </si>
  <si>
    <t>IQ117966285</t>
  </si>
  <si>
    <t>IQ117966286</t>
  </si>
  <si>
    <t>IQ117966350</t>
  </si>
  <si>
    <t>IQ117966393</t>
  </si>
  <si>
    <t>IQ117966486</t>
  </si>
  <si>
    <t>IQ117966539</t>
  </si>
  <si>
    <t>IQ117966837</t>
  </si>
  <si>
    <t>IQ117967134</t>
  </si>
  <si>
    <t>IQ117967249</t>
  </si>
  <si>
    <t>IQ117967349</t>
  </si>
  <si>
    <t>IQ117967656</t>
  </si>
  <si>
    <t>IQ117967899</t>
  </si>
  <si>
    <t>IQ117967974</t>
  </si>
  <si>
    <t>IQ117968020</t>
  </si>
  <si>
    <t>IQ117968021</t>
  </si>
  <si>
    <t>IQ117968212</t>
  </si>
  <si>
    <t>IQ117968287</t>
  </si>
  <si>
    <t>IQ117968713</t>
  </si>
  <si>
    <t>IQ117968979</t>
  </si>
  <si>
    <t>IQ117968995</t>
  </si>
  <si>
    <t>IQ117969037</t>
  </si>
  <si>
    <t>IQ11796974</t>
  </si>
  <si>
    <t>IQ117969783</t>
  </si>
  <si>
    <t>IQ117969802</t>
  </si>
  <si>
    <t>IQ117969956</t>
  </si>
  <si>
    <t>IQ117969957</t>
  </si>
  <si>
    <t>IQ117969958</t>
  </si>
  <si>
    <t>IQ117969959</t>
  </si>
  <si>
    <t>IQ117970053</t>
  </si>
  <si>
    <t>IQ1179702</t>
  </si>
  <si>
    <t>IQ117970431</t>
  </si>
  <si>
    <t>IQ117970550</t>
  </si>
  <si>
    <t>IQ117970628</t>
  </si>
  <si>
    <t>IQ117970629</t>
  </si>
  <si>
    <t>IQ117970650</t>
  </si>
  <si>
    <t>IQ117970702</t>
  </si>
  <si>
    <t>IQ117970778</t>
  </si>
  <si>
    <t>IQ117970779</t>
  </si>
  <si>
    <t>IQ117970824</t>
  </si>
  <si>
    <t>IQ117970883</t>
  </si>
  <si>
    <t>IQ11797096</t>
  </si>
  <si>
    <t>IQ117970985</t>
  </si>
  <si>
    <t>IQ117970986</t>
  </si>
  <si>
    <t>IQ117970987</t>
  </si>
  <si>
    <t>IQ117971031</t>
  </si>
  <si>
    <t>IQ117971032</t>
  </si>
  <si>
    <t>IQ117971033</t>
  </si>
  <si>
    <t>IQ117971052</t>
  </si>
  <si>
    <t>IQ117971058</t>
  </si>
  <si>
    <t>IQ117971064</t>
  </si>
  <si>
    <t>IQ117971079</t>
  </si>
  <si>
    <t>IQ117971089</t>
  </si>
  <si>
    <t>IQ117971090</t>
  </si>
  <si>
    <t>IQ117971106</t>
  </si>
  <si>
    <t>IQ117971121</t>
  </si>
  <si>
    <t>IQ117971131</t>
  </si>
  <si>
    <t>IQ117971146</t>
  </si>
  <si>
    <t>IQ117971174</t>
  </si>
  <si>
    <t>IQ117971178</t>
  </si>
  <si>
    <t>IQ117971190</t>
  </si>
  <si>
    <t>IQ117971254</t>
  </si>
  <si>
    <t>IQ117971298</t>
  </si>
  <si>
    <t>IQ117971313</t>
  </si>
  <si>
    <t>IQ117971342</t>
  </si>
  <si>
    <t>IQ117971396</t>
  </si>
  <si>
    <t>IQ117971397</t>
  </si>
  <si>
    <t>IQ117971440</t>
  </si>
  <si>
    <t>IQ117971462</t>
  </si>
  <si>
    <t>IQ117971486</t>
  </si>
  <si>
    <t>IQ117971504</t>
  </si>
  <si>
    <t>IQ117971540</t>
  </si>
  <si>
    <t>IQ117971541</t>
  </si>
  <si>
    <t>IQ117971630</t>
  </si>
  <si>
    <t>IQ117971631</t>
  </si>
  <si>
    <t>IQ117971657</t>
  </si>
  <si>
    <t>IQ117971675</t>
  </si>
  <si>
    <t>IQ117971676</t>
  </si>
  <si>
    <t>IQ117971696</t>
  </si>
  <si>
    <t>IQ117971705</t>
  </si>
  <si>
    <t>IQ117971818</t>
  </si>
  <si>
    <t>IQ117972650</t>
  </si>
  <si>
    <t>IQ117972653</t>
  </si>
  <si>
    <t>IQ117972657</t>
  </si>
  <si>
    <t>IQ117972658</t>
  </si>
  <si>
    <t>IQ117972688</t>
  </si>
  <si>
    <t>IQ117972747</t>
  </si>
  <si>
    <t>IQ117972808</t>
  </si>
  <si>
    <t>IQ117972809</t>
  </si>
  <si>
    <t>IQ117973028</t>
  </si>
  <si>
    <t>IQ117973106</t>
  </si>
  <si>
    <t>IQ117973107</t>
  </si>
  <si>
    <t>IQ117973231</t>
  </si>
  <si>
    <t>IQ117973324</t>
  </si>
  <si>
    <t>IQ117973332</t>
  </si>
  <si>
    <t>IQ117973333</t>
  </si>
  <si>
    <t>IQ117973334</t>
  </si>
  <si>
    <t>IQ117973335</t>
  </si>
  <si>
    <t>IQ117973336</t>
  </si>
  <si>
    <t>IQ117973468</t>
  </si>
  <si>
    <t>IQ117973479</t>
  </si>
  <si>
    <t>IQ117973628</t>
  </si>
  <si>
    <t>IQ117973897</t>
  </si>
  <si>
    <t>IQ117973978</t>
  </si>
  <si>
    <t>IQ117974015</t>
  </si>
  <si>
    <t>IQ117974280</t>
  </si>
  <si>
    <t>IQ117974281</t>
  </si>
  <si>
    <t>IQ117974471</t>
  </si>
  <si>
    <t>IQ117974474</t>
  </si>
  <si>
    <t>IQ117974555</t>
  </si>
  <si>
    <t>IQ117974728</t>
  </si>
  <si>
    <t>IQ117974862</t>
  </si>
  <si>
    <t>IQ117974905</t>
  </si>
  <si>
    <t>IQ117975283</t>
  </si>
  <si>
    <t>IQ117975745</t>
  </si>
  <si>
    <t>IQ117975750</t>
  </si>
  <si>
    <t>IQ117976039</t>
  </si>
  <si>
    <t>IQ117976512</t>
  </si>
  <si>
    <t>IQ117976513</t>
  </si>
  <si>
    <t>IQ117976763</t>
  </si>
  <si>
    <t>IQ117976907</t>
  </si>
  <si>
    <t>IQ117976931</t>
  </si>
  <si>
    <t>IQ117977028</t>
  </si>
  <si>
    <t>IQ117977031</t>
  </si>
  <si>
    <t>IQ117977033</t>
  </si>
  <si>
    <t>IQ117977299</t>
  </si>
  <si>
    <t>IQ117977407</t>
  </si>
  <si>
    <t>IQ117977422</t>
  </si>
  <si>
    <t>IQ117977674</t>
  </si>
  <si>
    <t>IQ117977718</t>
  </si>
  <si>
    <t>IQ117977774</t>
  </si>
  <si>
    <t>IQ117977815</t>
  </si>
  <si>
    <t>IQ117978000</t>
  </si>
  <si>
    <t>IQ117978254</t>
  </si>
  <si>
    <t>IQ117978255</t>
  </si>
  <si>
    <t>IQ117978256</t>
  </si>
  <si>
    <t>IQ117978335</t>
  </si>
  <si>
    <t>IQ117978725</t>
  </si>
  <si>
    <t>IQ117978775</t>
  </si>
  <si>
    <t>IQ117978848</t>
  </si>
  <si>
    <t>IQ117978849</t>
  </si>
  <si>
    <t>IQ117978902</t>
  </si>
  <si>
    <t>IQ117978922</t>
  </si>
  <si>
    <t>IQ117978923</t>
  </si>
  <si>
    <t>IQ117979244</t>
  </si>
  <si>
    <t>IQ117979280</t>
  </si>
  <si>
    <t>IQ117979322</t>
  </si>
  <si>
    <t>IQ117979335</t>
  </si>
  <si>
    <t>IQ117979379</t>
  </si>
  <si>
    <t>IQ117979380</t>
  </si>
  <si>
    <t>IQ117979397</t>
  </si>
  <si>
    <t>IQ117979416</t>
  </si>
  <si>
    <t>IQ117979600</t>
  </si>
  <si>
    <t>IQ117979849</t>
  </si>
  <si>
    <t>IQ117979926</t>
  </si>
  <si>
    <t>IQ117979953</t>
  </si>
  <si>
    <t>IQ117980251</t>
  </si>
  <si>
    <t>IQ117980548</t>
  </si>
  <si>
    <t>IQ117981094</t>
  </si>
  <si>
    <t>IQ117981161</t>
  </si>
  <si>
    <t>IQ117981190</t>
  </si>
  <si>
    <t>IQ117981221</t>
  </si>
  <si>
    <t>IQ117981243</t>
  </si>
  <si>
    <t>IQ117981253</t>
  </si>
  <si>
    <t>IQ117981322</t>
  </si>
  <si>
    <t>IQ117981402</t>
  </si>
  <si>
    <t>IQ117981443</t>
  </si>
  <si>
    <t>IQ117981511</t>
  </si>
  <si>
    <t>IQ117981548</t>
  </si>
  <si>
    <t>IQ117981708</t>
  </si>
  <si>
    <t>IQ117981731</t>
  </si>
  <si>
    <t>IQ117981756</t>
  </si>
  <si>
    <t>IQ117981792</t>
  </si>
  <si>
    <t>IQ1179818</t>
  </si>
  <si>
    <t>IQ117981875</t>
  </si>
  <si>
    <t>IQ117981893</t>
  </si>
  <si>
    <t>IQ117981920</t>
  </si>
  <si>
    <t>IQ117981983</t>
  </si>
  <si>
    <t>IQ117983857</t>
  </si>
  <si>
    <t>IQ1180082</t>
  </si>
  <si>
    <t>IQ11801337</t>
  </si>
  <si>
    <t>IQ118018902</t>
  </si>
  <si>
    <t>IQ1180268</t>
  </si>
  <si>
    <t>IQ11802772</t>
  </si>
  <si>
    <t>IQ118029090</t>
  </si>
  <si>
    <t>IQ118029114</t>
  </si>
  <si>
    <t>IQ118029219</t>
  </si>
  <si>
    <t>IQ118029317</t>
  </si>
  <si>
    <t>IQ118029690</t>
  </si>
  <si>
    <t>IQ118029738</t>
  </si>
  <si>
    <t>IQ118029763</t>
  </si>
  <si>
    <t>IQ118029849</t>
  </si>
  <si>
    <t>IQ118029879</t>
  </si>
  <si>
    <t>IQ118030107</t>
  </si>
  <si>
    <t>IQ118030667</t>
  </si>
  <si>
    <t>IQ118030865</t>
  </si>
  <si>
    <t>IQ118031230</t>
  </si>
  <si>
    <t>IQ118031448</t>
  </si>
  <si>
    <t>IQ118031504</t>
  </si>
  <si>
    <t>IQ118031605</t>
  </si>
  <si>
    <t>IQ118031771</t>
  </si>
  <si>
    <t>IQ118031869</t>
  </si>
  <si>
    <t>IQ118032433</t>
  </si>
  <si>
    <t>IQ118032434</t>
  </si>
  <si>
    <t>IQ118032443</t>
  </si>
  <si>
    <t>IQ118032518</t>
  </si>
  <si>
    <t>IQ118032519</t>
  </si>
  <si>
    <t>IQ118032537</t>
  </si>
  <si>
    <t>IQ118032657</t>
  </si>
  <si>
    <t>IQ118032665</t>
  </si>
  <si>
    <t>IQ118032688</t>
  </si>
  <si>
    <t>IQ118032689</t>
  </si>
  <si>
    <t>IQ118032701</t>
  </si>
  <si>
    <t>IQ118032737</t>
  </si>
  <si>
    <t>IQ118032817</t>
  </si>
  <si>
    <t>IQ118032860</t>
  </si>
  <si>
    <t>IQ118032861</t>
  </si>
  <si>
    <t>IQ118032875</t>
  </si>
  <si>
    <t>IQ118032879</t>
  </si>
  <si>
    <t>IQ118032981</t>
  </si>
  <si>
    <t>IQ118033026</t>
  </si>
  <si>
    <t>IQ118033027</t>
  </si>
  <si>
    <t>IQ118033044</t>
  </si>
  <si>
    <t>IQ118033063</t>
  </si>
  <si>
    <t>IQ118033070</t>
  </si>
  <si>
    <t>IQ118033075</t>
  </si>
  <si>
    <t>IQ118033088</t>
  </si>
  <si>
    <t>IQ118033170</t>
  </si>
  <si>
    <t>IQ118033185</t>
  </si>
  <si>
    <t>IQ118033194</t>
  </si>
  <si>
    <t>IQ118033213</t>
  </si>
  <si>
    <t>IQ118033420</t>
  </si>
  <si>
    <t>IQ118033502</t>
  </si>
  <si>
    <t>IQ118033800</t>
  </si>
  <si>
    <t>IQ118033887</t>
  </si>
  <si>
    <t>IQ118033921</t>
  </si>
  <si>
    <t>IQ118034001</t>
  </si>
  <si>
    <t>IQ118034003</t>
  </si>
  <si>
    <t>IQ118034004</t>
  </si>
  <si>
    <t>IQ118034074</t>
  </si>
  <si>
    <t>IQ118034145</t>
  </si>
  <si>
    <t>IQ118034335</t>
  </si>
  <si>
    <t>IQ118034352</t>
  </si>
  <si>
    <t>IQ118034359</t>
  </si>
  <si>
    <t>IQ118034576</t>
  </si>
  <si>
    <t>IQ118034639</t>
  </si>
  <si>
    <t>IQ118034662</t>
  </si>
  <si>
    <t>IQ118034681</t>
  </si>
  <si>
    <t>IQ118034983</t>
  </si>
  <si>
    <t>IQ118034985</t>
  </si>
  <si>
    <t>IQ118035497</t>
  </si>
  <si>
    <t>IQ118035513</t>
  </si>
  <si>
    <t>IQ118035533</t>
  </si>
  <si>
    <t>IQ118035547</t>
  </si>
  <si>
    <t>IQ118035560</t>
  </si>
  <si>
    <t>IQ118035577</t>
  </si>
  <si>
    <t>IQ118035588</t>
  </si>
  <si>
    <t>IQ118035606</t>
  </si>
  <si>
    <t>IQ118035620</t>
  </si>
  <si>
    <t>IQ118035636</t>
  </si>
  <si>
    <t>IQ118035669</t>
  </si>
  <si>
    <t>IQ118035686</t>
  </si>
  <si>
    <t>IQ118035709</t>
  </si>
  <si>
    <t>IQ118036010</t>
  </si>
  <si>
    <t>IQ118036011</t>
  </si>
  <si>
    <t>IQ118036012</t>
  </si>
  <si>
    <t>IQ118036214</t>
  </si>
  <si>
    <t>IQ118036247</t>
  </si>
  <si>
    <t>IQ118036248</t>
  </si>
  <si>
    <t>IQ118036428</t>
  </si>
  <si>
    <t>IQ118036432</t>
  </si>
  <si>
    <t>IQ118036478</t>
  </si>
  <si>
    <t>IQ118036479</t>
  </si>
  <si>
    <t>IQ118036535</t>
  </si>
  <si>
    <t>IQ118036552</t>
  </si>
  <si>
    <t>IQ118036674</t>
  </si>
  <si>
    <t>IQ118036723</t>
  </si>
  <si>
    <t>IQ118037050</t>
  </si>
  <si>
    <t>IQ118037137</t>
  </si>
  <si>
    <t>IQ118037138</t>
  </si>
  <si>
    <t>IQ118037271</t>
  </si>
  <si>
    <t>IQ118037280</t>
  </si>
  <si>
    <t>IQ1180373</t>
  </si>
  <si>
    <t>IQ118037309</t>
  </si>
  <si>
    <t>IQ118037310</t>
  </si>
  <si>
    <t>IQ118037325</t>
  </si>
  <si>
    <t>IQ118037364</t>
  </si>
  <si>
    <t>IQ118037365</t>
  </si>
  <si>
    <t>IQ118037501</t>
  </si>
  <si>
    <t>IQ118037502</t>
  </si>
  <si>
    <t>IQ118037503</t>
  </si>
  <si>
    <t>IQ118037504</t>
  </si>
  <si>
    <t>IQ118037513</t>
  </si>
  <si>
    <t>IQ118037514</t>
  </si>
  <si>
    <t>IQ118037515</t>
  </si>
  <si>
    <t>IQ118037517</t>
  </si>
  <si>
    <t>IQ118037518</t>
  </si>
  <si>
    <t>IQ118037593</t>
  </si>
  <si>
    <t>IQ118037595</t>
  </si>
  <si>
    <t>IQ118037684</t>
  </si>
  <si>
    <t>IQ118037685</t>
  </si>
  <si>
    <t>IQ118037686</t>
  </si>
  <si>
    <t>IQ118037736</t>
  </si>
  <si>
    <t>IQ118037737</t>
  </si>
  <si>
    <t>IQ118037783</t>
  </si>
  <si>
    <t>IQ118037785</t>
  </si>
  <si>
    <t>IQ118037794</t>
  </si>
  <si>
    <t>IQ118037795</t>
  </si>
  <si>
    <t>IQ118037810</t>
  </si>
  <si>
    <t>IQ118037851</t>
  </si>
  <si>
    <t>IQ118037855</t>
  </si>
  <si>
    <t>IQ118037856</t>
  </si>
  <si>
    <t>IQ118037901</t>
  </si>
  <si>
    <t>IQ118037902</t>
  </si>
  <si>
    <t>IQ118037910</t>
  </si>
  <si>
    <t>IQ118037924</t>
  </si>
  <si>
    <t>IQ118037946</t>
  </si>
  <si>
    <t>IQ118037954</t>
  </si>
  <si>
    <t>IQ118037955</t>
  </si>
  <si>
    <t>IQ118037956</t>
  </si>
  <si>
    <t>IQ118038093</t>
  </si>
  <si>
    <t>IQ118038094</t>
  </si>
  <si>
    <t>IQ118038105</t>
  </si>
  <si>
    <t>IQ118038174</t>
  </si>
  <si>
    <t>IQ118038228</t>
  </si>
  <si>
    <t>IQ118038312</t>
  </si>
  <si>
    <t>IQ118038404</t>
  </si>
  <si>
    <t>IQ118038512</t>
  </si>
  <si>
    <t>IQ118038525</t>
  </si>
  <si>
    <t>IQ118038610</t>
  </si>
  <si>
    <t>IQ118038642</t>
  </si>
  <si>
    <t>IQ118038994</t>
  </si>
  <si>
    <t>IQ118039002</t>
  </si>
  <si>
    <t>IQ118039045</t>
  </si>
  <si>
    <t>IQ118039046</t>
  </si>
  <si>
    <t>IQ118039047</t>
  </si>
  <si>
    <t>IQ118039048</t>
  </si>
  <si>
    <t>IQ118039049</t>
  </si>
  <si>
    <t>IQ118039119</t>
  </si>
  <si>
    <t>IQ118039323</t>
  </si>
  <si>
    <t>IQ118039401</t>
  </si>
  <si>
    <t>IQ118039618</t>
  </si>
  <si>
    <t>IQ118039622</t>
  </si>
  <si>
    <t>IQ118040088</t>
  </si>
  <si>
    <t>IQ118040257</t>
  </si>
  <si>
    <t>IQ118040339</t>
  </si>
  <si>
    <t>IQ118040363</t>
  </si>
  <si>
    <t>IQ118040364</t>
  </si>
  <si>
    <t>IQ118040445</t>
  </si>
  <si>
    <t>IQ118040486</t>
  </si>
  <si>
    <t>IQ118040552</t>
  </si>
  <si>
    <t>IQ118040671</t>
  </si>
  <si>
    <t>IQ118040701</t>
  </si>
  <si>
    <t>IQ118040840</t>
  </si>
  <si>
    <t>IQ118041012</t>
  </si>
  <si>
    <t>IQ118041110</t>
  </si>
  <si>
    <t>IQ118041162</t>
  </si>
  <si>
    <t>IQ118041622</t>
  </si>
  <si>
    <t>IQ118041656</t>
  </si>
  <si>
    <t>IQ118041698</t>
  </si>
  <si>
    <t>IQ118041702</t>
  </si>
  <si>
    <t>IQ118041744</t>
  </si>
  <si>
    <t>IQ118041754</t>
  </si>
  <si>
    <t>IQ118041779</t>
  </si>
  <si>
    <t>IQ118041793</t>
  </si>
  <si>
    <t>IQ118041811</t>
  </si>
  <si>
    <t>IQ118041870</t>
  </si>
  <si>
    <t>IQ118041906</t>
  </si>
  <si>
    <t>IQ118041948</t>
  </si>
  <si>
    <t>IQ118041949</t>
  </si>
  <si>
    <t>IQ118041966</t>
  </si>
  <si>
    <t>IQ118041988</t>
  </si>
  <si>
    <t>IQ118042032</t>
  </si>
  <si>
    <t>IQ118042108</t>
  </si>
  <si>
    <t>IQ118042144</t>
  </si>
  <si>
    <t>IQ118042180</t>
  </si>
  <si>
    <t>IQ118042209</t>
  </si>
  <si>
    <t>IQ118042278</t>
  </si>
  <si>
    <t>IQ118042291</t>
  </si>
  <si>
    <t>IQ118042303</t>
  </si>
  <si>
    <t>IQ118042329</t>
  </si>
  <si>
    <t>IQ118042330</t>
  </si>
  <si>
    <t>IQ118042659</t>
  </si>
  <si>
    <t>IQ118043614</t>
  </si>
  <si>
    <t>IQ118043791</t>
  </si>
  <si>
    <t>IQ118043915</t>
  </si>
  <si>
    <t>IQ118044346</t>
  </si>
  <si>
    <t>IQ118044373</t>
  </si>
  <si>
    <t>IQ118044387</t>
  </si>
  <si>
    <t>IQ118044408</t>
  </si>
  <si>
    <t>IQ118044436</t>
  </si>
  <si>
    <t>IQ118044605</t>
  </si>
  <si>
    <t>IQ118044617</t>
  </si>
  <si>
    <t>IQ118045007</t>
  </si>
  <si>
    <t>IQ118045039</t>
  </si>
  <si>
    <t>IQ118045059</t>
  </si>
  <si>
    <t>IQ118045848</t>
  </si>
  <si>
    <t>IQ118045947</t>
  </si>
  <si>
    <t>IQ118045953</t>
  </si>
  <si>
    <t>IQ118046029</t>
  </si>
  <si>
    <t>IQ118046181</t>
  </si>
  <si>
    <t>IQ118046526</t>
  </si>
  <si>
    <t>IQ118046543</t>
  </si>
  <si>
    <t>IQ118046557</t>
  </si>
  <si>
    <t>IQ118046566</t>
  </si>
  <si>
    <t>IQ118046691</t>
  </si>
  <si>
    <t>IQ118046795</t>
  </si>
  <si>
    <t>IQ118046937</t>
  </si>
  <si>
    <t>IQ118046947</t>
  </si>
  <si>
    <t>IQ118047596</t>
  </si>
  <si>
    <t>IQ118047776</t>
  </si>
  <si>
    <t>IQ118048036</t>
  </si>
  <si>
    <t>IQ118048053</t>
  </si>
  <si>
    <t>IQ118048106</t>
  </si>
  <si>
    <t>IQ118048186</t>
  </si>
  <si>
    <t>IQ118048286</t>
  </si>
  <si>
    <t>IQ118048371</t>
  </si>
  <si>
    <t>IQ118048418</t>
  </si>
  <si>
    <t>IQ118048454</t>
  </si>
  <si>
    <t>IQ118048548</t>
  </si>
  <si>
    <t>IQ118048660</t>
  </si>
  <si>
    <t>IQ118048693</t>
  </si>
  <si>
    <t>IQ118048722</t>
  </si>
  <si>
    <t>IQ118048893</t>
  </si>
  <si>
    <t>IQ118048894</t>
  </si>
  <si>
    <t>IQ118049082</t>
  </si>
  <si>
    <t>IQ118049117</t>
  </si>
  <si>
    <t>IQ118049219</t>
  </si>
  <si>
    <t>IQ118049779</t>
  </si>
  <si>
    <t>IQ118049839</t>
  </si>
  <si>
    <t>IQ118049866</t>
  </si>
  <si>
    <t>IQ118049885</t>
  </si>
  <si>
    <t>IQ118049889</t>
  </si>
  <si>
    <t>IQ118049896</t>
  </si>
  <si>
    <t>IQ118049917</t>
  </si>
  <si>
    <t>IQ118049943</t>
  </si>
  <si>
    <t>IQ118049992</t>
  </si>
  <si>
    <t>IQ118050042</t>
  </si>
  <si>
    <t>IQ118050100</t>
  </si>
  <si>
    <t>IQ118050319</t>
  </si>
  <si>
    <t>IQ118050459</t>
  </si>
  <si>
    <t>IQ118050775</t>
  </si>
  <si>
    <t>IQ118050805</t>
  </si>
  <si>
    <t>IQ118050847</t>
  </si>
  <si>
    <t>IQ118050899</t>
  </si>
  <si>
    <t>IQ118050920</t>
  </si>
  <si>
    <t>IQ118050957</t>
  </si>
  <si>
    <t>IQ118051174</t>
  </si>
  <si>
    <t>IQ118051366</t>
  </si>
  <si>
    <t>IQ11807833</t>
  </si>
  <si>
    <t>IQ11808157</t>
  </si>
  <si>
    <t>IQ11808309</t>
  </si>
  <si>
    <t>IQ11808369</t>
  </si>
  <si>
    <t>IQ11808425</t>
  </si>
  <si>
    <t>IQ118084287</t>
  </si>
  <si>
    <t>IQ118084370</t>
  </si>
  <si>
    <t>IQ118084371</t>
  </si>
  <si>
    <t>IQ118084372</t>
  </si>
  <si>
    <t>IQ118084373</t>
  </si>
  <si>
    <t>IQ118084374</t>
  </si>
  <si>
    <t>IQ118084375</t>
  </si>
  <si>
    <t>IQ118084376</t>
  </si>
  <si>
    <t>IQ118084377</t>
  </si>
  <si>
    <t>IQ118084378</t>
  </si>
  <si>
    <t>IQ118084379</t>
  </si>
  <si>
    <t>IQ118084492</t>
  </si>
  <si>
    <t>IQ118084669</t>
  </si>
  <si>
    <t>IQ118084709</t>
  </si>
  <si>
    <t>IQ118084710</t>
  </si>
  <si>
    <t>IQ118084711</t>
  </si>
  <si>
    <t>IQ118084712</t>
  </si>
  <si>
    <t>IQ118084713</t>
  </si>
  <si>
    <t>IQ118084714</t>
  </si>
  <si>
    <t>IQ118084715</t>
  </si>
  <si>
    <t>IQ118084716</t>
  </si>
  <si>
    <t>IQ118084719</t>
  </si>
  <si>
    <t>IQ118084720</t>
  </si>
  <si>
    <t>IQ118084722</t>
  </si>
  <si>
    <t>IQ118084724</t>
  </si>
  <si>
    <t>IQ118084835</t>
  </si>
  <si>
    <t>IQ118084856</t>
  </si>
  <si>
    <t>IQ118084857</t>
  </si>
  <si>
    <t>IQ118084858</t>
  </si>
  <si>
    <t>IQ118084870</t>
  </si>
  <si>
    <t>IQ118084908</t>
  </si>
  <si>
    <t>IQ118085381</t>
  </si>
  <si>
    <t>IQ118085382</t>
  </si>
  <si>
    <t>IQ118085383</t>
  </si>
  <si>
    <t>IQ118085604</t>
  </si>
  <si>
    <t>IQ118085605</t>
  </si>
  <si>
    <t>IQ118085606</t>
  </si>
  <si>
    <t>IQ118085607</t>
  </si>
  <si>
    <t>IQ118085609</t>
  </si>
  <si>
    <t>IQ118085711</t>
  </si>
  <si>
    <t>IQ118085712</t>
  </si>
  <si>
    <t>IQ11808574</t>
  </si>
  <si>
    <t>IQ118085764</t>
  </si>
  <si>
    <t>IQ118085765</t>
  </si>
  <si>
    <t>IQ118085766</t>
  </si>
  <si>
    <t>IQ118085820</t>
  </si>
  <si>
    <t>IQ118085832</t>
  </si>
  <si>
    <t>IQ118085833</t>
  </si>
  <si>
    <t>IQ118085834</t>
  </si>
  <si>
    <t>IQ118085835</t>
  </si>
  <si>
    <t>IQ118085836</t>
  </si>
  <si>
    <t>IQ118085895</t>
  </si>
  <si>
    <t>IQ118085896</t>
  </si>
  <si>
    <t>IQ118085897</t>
  </si>
  <si>
    <t>IQ118085966</t>
  </si>
  <si>
    <t>IQ118085995</t>
  </si>
  <si>
    <t>IQ118085996</t>
  </si>
  <si>
    <t>IQ118085997</t>
  </si>
  <si>
    <t>IQ118085998</t>
  </si>
  <si>
    <t>IQ118085999</t>
  </si>
  <si>
    <t>IQ118086000</t>
  </si>
  <si>
    <t>IQ118086074</t>
  </si>
  <si>
    <t>IQ118086075</t>
  </si>
  <si>
    <t>IQ118086076</t>
  </si>
  <si>
    <t>IQ118086077</t>
  </si>
  <si>
    <t>IQ118086134</t>
  </si>
  <si>
    <t>IQ118086135</t>
  </si>
  <si>
    <t>IQ118086136</t>
  </si>
  <si>
    <t>IQ118086137</t>
  </si>
  <si>
    <t>IQ118086258</t>
  </si>
  <si>
    <t>IQ118086260</t>
  </si>
  <si>
    <t>IQ118086261</t>
  </si>
  <si>
    <t>IQ118086359</t>
  </si>
  <si>
    <t>IQ118086360</t>
  </si>
  <si>
    <t>IQ118086361</t>
  </si>
  <si>
    <t>IQ118086390</t>
  </si>
  <si>
    <t>IQ118086397</t>
  </si>
  <si>
    <t>IQ118086398</t>
  </si>
  <si>
    <t>IQ118086473</t>
  </si>
  <si>
    <t>IQ118086584</t>
  </si>
  <si>
    <t>IQ118086951</t>
  </si>
  <si>
    <t>IQ118086969</t>
  </si>
  <si>
    <t>IQ118086994</t>
  </si>
  <si>
    <t>IQ118087017</t>
  </si>
  <si>
    <t>IQ118087022</t>
  </si>
  <si>
    <t>IQ118087188</t>
  </si>
  <si>
    <t>IQ118087387</t>
  </si>
  <si>
    <t>IQ118087437</t>
  </si>
  <si>
    <t>IQ118087448</t>
  </si>
  <si>
    <t>IQ118087449</t>
  </si>
  <si>
    <t>IQ118087450</t>
  </si>
  <si>
    <t>IQ118087476</t>
  </si>
  <si>
    <t>IQ118087490</t>
  </si>
  <si>
    <t>IQ118087505</t>
  </si>
  <si>
    <t>IQ118087522</t>
  </si>
  <si>
    <t>IQ118087543</t>
  </si>
  <si>
    <t>IQ118087566</t>
  </si>
  <si>
    <t>IQ118087586</t>
  </si>
  <si>
    <t>IQ118087619</t>
  </si>
  <si>
    <t>IQ118087640</t>
  </si>
  <si>
    <t>IQ118087656</t>
  </si>
  <si>
    <t>IQ118087704</t>
  </si>
  <si>
    <t>IQ118087783</t>
  </si>
  <si>
    <t>IQ118087894</t>
  </si>
  <si>
    <t>IQ118087951</t>
  </si>
  <si>
    <t>IQ118087952</t>
  </si>
  <si>
    <t>IQ118088015</t>
  </si>
  <si>
    <t>IQ118088034</t>
  </si>
  <si>
    <t>IQ118088035</t>
  </si>
  <si>
    <t>IQ118088245</t>
  </si>
  <si>
    <t>IQ118088285</t>
  </si>
  <si>
    <t>IQ118088336</t>
  </si>
  <si>
    <t>IQ118088342</t>
  </si>
  <si>
    <t>IQ118088359</t>
  </si>
  <si>
    <t>IQ118088394</t>
  </si>
  <si>
    <t>IQ118088466</t>
  </si>
  <si>
    <t>IQ118088467</t>
  </si>
  <si>
    <t>IQ118088472</t>
  </si>
  <si>
    <t>IQ118088473</t>
  </si>
  <si>
    <t>IQ118088474</t>
  </si>
  <si>
    <t>IQ118088475</t>
  </si>
  <si>
    <t>IQ118088476</t>
  </si>
  <si>
    <t>IQ118088525</t>
  </si>
  <si>
    <t>IQ118089226</t>
  </si>
  <si>
    <t>IQ118089498</t>
  </si>
  <si>
    <t>IQ118089507</t>
  </si>
  <si>
    <t>IQ118089704</t>
  </si>
  <si>
    <t>IQ118089827</t>
  </si>
  <si>
    <t>IQ118089914</t>
  </si>
  <si>
    <t>IQ118089986</t>
  </si>
  <si>
    <t>IQ118090042</t>
  </si>
  <si>
    <t>IQ118090086</t>
  </si>
  <si>
    <t>IQ118090253</t>
  </si>
  <si>
    <t>IQ118090254</t>
  </si>
  <si>
    <t>IQ118090327</t>
  </si>
  <si>
    <t>IQ118090410</t>
  </si>
  <si>
    <t>IQ118090419</t>
  </si>
  <si>
    <t>IQ118090445</t>
  </si>
  <si>
    <t>IQ118090511</t>
  </si>
  <si>
    <t>IQ11809054</t>
  </si>
  <si>
    <t>IQ118090569</t>
  </si>
  <si>
    <t>IQ118090584</t>
  </si>
  <si>
    <t>IQ118090618</t>
  </si>
  <si>
    <t>IQ118090638</t>
  </si>
  <si>
    <t>IQ118090643</t>
  </si>
  <si>
    <t>IQ118090649</t>
  </si>
  <si>
    <t>IQ118090736</t>
  </si>
  <si>
    <t>IQ118090786</t>
  </si>
  <si>
    <t>IQ118090926</t>
  </si>
  <si>
    <t>IQ118090968</t>
  </si>
  <si>
    <t>IQ118090970</t>
  </si>
  <si>
    <t>IQ118090971</t>
  </si>
  <si>
    <t>IQ118090972</t>
  </si>
  <si>
    <t>IQ118090992</t>
  </si>
  <si>
    <t>IQ118091044</t>
  </si>
  <si>
    <t>IQ118091064</t>
  </si>
  <si>
    <t>IQ118091095</t>
  </si>
  <si>
    <t>IQ118091103</t>
  </si>
  <si>
    <t>IQ118091249</t>
  </si>
  <si>
    <t>IQ118091434</t>
  </si>
  <si>
    <t>IQ118091442</t>
  </si>
  <si>
    <t>IQ118091462</t>
  </si>
  <si>
    <t>IQ118091576</t>
  </si>
  <si>
    <t>IQ118091587</t>
  </si>
  <si>
    <t>IQ118091651</t>
  </si>
  <si>
    <t>IQ118091676</t>
  </si>
  <si>
    <t>IQ118091698</t>
  </si>
  <si>
    <t>IQ118091738</t>
  </si>
  <si>
    <t>IQ118091761</t>
  </si>
  <si>
    <t>IQ118091803</t>
  </si>
  <si>
    <t>IQ118091910</t>
  </si>
  <si>
    <t>IQ118091914</t>
  </si>
  <si>
    <t>IQ118091963</t>
  </si>
  <si>
    <t>IQ118091964</t>
  </si>
  <si>
    <t>IQ118092055</t>
  </si>
  <si>
    <t>IQ118092056</t>
  </si>
  <si>
    <t>IQ118092072</t>
  </si>
  <si>
    <t>IQ118092094</t>
  </si>
  <si>
    <t>IQ118092123</t>
  </si>
  <si>
    <t>IQ118092158</t>
  </si>
  <si>
    <t>IQ118092160</t>
  </si>
  <si>
    <t>IQ118092165</t>
  </si>
  <si>
    <t>IQ118092166</t>
  </si>
  <si>
    <t>IQ11809232</t>
  </si>
  <si>
    <t>IQ118092863</t>
  </si>
  <si>
    <t>IQ118093004</t>
  </si>
  <si>
    <t>IQ118093291</t>
  </si>
  <si>
    <t>IQ118093675</t>
  </si>
  <si>
    <t>IQ118093764</t>
  </si>
  <si>
    <t>IQ118093766</t>
  </si>
  <si>
    <t>IQ118094027</t>
  </si>
  <si>
    <t>IQ118094736</t>
  </si>
  <si>
    <t>IQ118094848</t>
  </si>
  <si>
    <t>IQ118094912</t>
  </si>
  <si>
    <t>IQ118095055</t>
  </si>
  <si>
    <t>IQ118095086</t>
  </si>
  <si>
    <t>IQ118095087</t>
  </si>
  <si>
    <t>IQ118095089</t>
  </si>
  <si>
    <t>IQ118095476</t>
  </si>
  <si>
    <t>IQ118095477</t>
  </si>
  <si>
    <t>IQ118095478</t>
  </si>
  <si>
    <t>IQ118095507</t>
  </si>
  <si>
    <t>IQ118095722</t>
  </si>
  <si>
    <t>IQ118095723</t>
  </si>
  <si>
    <t>IQ118095724</t>
  </si>
  <si>
    <t>IQ118095725</t>
  </si>
  <si>
    <t>IQ118095726</t>
  </si>
  <si>
    <t>IQ118095727</t>
  </si>
  <si>
    <t>IQ118095776</t>
  </si>
  <si>
    <t>IQ118095858</t>
  </si>
  <si>
    <t>IQ118095859</t>
  </si>
  <si>
    <t>IQ118096047</t>
  </si>
  <si>
    <t>IQ118096048</t>
  </si>
  <si>
    <t>IQ118096410</t>
  </si>
  <si>
    <t>IQ118096771</t>
  </si>
  <si>
    <t>IQ118096786</t>
  </si>
  <si>
    <t>IQ118096788</t>
  </si>
  <si>
    <t>IQ118096893</t>
  </si>
  <si>
    <t>IQ118097488</t>
  </si>
  <si>
    <t>IQ11809795</t>
  </si>
  <si>
    <t>IQ118098019</t>
  </si>
  <si>
    <t>IQ118098061</t>
  </si>
  <si>
    <t>IQ118098240</t>
  </si>
  <si>
    <t>IQ11809888</t>
  </si>
  <si>
    <t>IQ118098911</t>
  </si>
  <si>
    <t>IQ118098913</t>
  </si>
  <si>
    <t>IQ118099084</t>
  </si>
  <si>
    <t>IQ118099285</t>
  </si>
  <si>
    <t>IQ11809995</t>
  </si>
  <si>
    <t>IQ11810116</t>
  </si>
  <si>
    <t>IQ118101710</t>
  </si>
  <si>
    <t>IQ118101802</t>
  </si>
  <si>
    <t>IQ11810207</t>
  </si>
  <si>
    <t>IQ11810215</t>
  </si>
  <si>
    <t>IQ11810262</t>
  </si>
  <si>
    <t>IQ11810275</t>
  </si>
  <si>
    <t>IQ11810287</t>
  </si>
  <si>
    <t>IQ118103089</t>
  </si>
  <si>
    <t>IQ118103284</t>
  </si>
  <si>
    <t>IQ1181033</t>
  </si>
  <si>
    <t>IQ118103566</t>
  </si>
  <si>
    <t>IQ11810360</t>
  </si>
  <si>
    <t>IQ118103954</t>
  </si>
  <si>
    <t>IQ11810446</t>
  </si>
  <si>
    <t>IQ11810475</t>
  </si>
  <si>
    <t>IQ118104900</t>
  </si>
  <si>
    <t>IQ118105155</t>
  </si>
  <si>
    <t>IQ118105279</t>
  </si>
  <si>
    <t>IQ118105316</t>
  </si>
  <si>
    <t>IQ118105461</t>
  </si>
  <si>
    <t>IQ118105597</t>
  </si>
  <si>
    <t>IQ118105902</t>
  </si>
  <si>
    <t>IQ118106015</t>
  </si>
  <si>
    <t>IQ118106046</t>
  </si>
  <si>
    <t>IQ118106167</t>
  </si>
  <si>
    <t>IQ118106242</t>
  </si>
  <si>
    <t>IQ118107055</t>
  </si>
  <si>
    <t>IQ118107118</t>
  </si>
  <si>
    <t>IQ118107188</t>
  </si>
  <si>
    <t>IQ118107232</t>
  </si>
  <si>
    <t>IQ118107266</t>
  </si>
  <si>
    <t>IQ118107434</t>
  </si>
  <si>
    <t>IQ118107644</t>
  </si>
  <si>
    <t>IQ118107663</t>
  </si>
  <si>
    <t>IQ118107697</t>
  </si>
  <si>
    <t>IQ118107736</t>
  </si>
  <si>
    <t>IQ118107876</t>
  </si>
  <si>
    <t>IQ11810926</t>
  </si>
  <si>
    <t>IQ1181093</t>
  </si>
  <si>
    <t>IQ118109559</t>
  </si>
  <si>
    <t>IQ11810956</t>
  </si>
  <si>
    <t>IQ11810990</t>
  </si>
  <si>
    <t>IQ11811049</t>
  </si>
  <si>
    <t>IQ118110605</t>
  </si>
  <si>
    <t>IQ11811068</t>
  </si>
  <si>
    <t>IQ11811186</t>
  </si>
  <si>
    <t>IQ11811331</t>
  </si>
  <si>
    <t>IQ118113468</t>
  </si>
  <si>
    <t>IQ11811357</t>
  </si>
  <si>
    <t>IQ11811384</t>
  </si>
  <si>
    <t>IQ118117493</t>
  </si>
  <si>
    <t>IQ118118686</t>
  </si>
  <si>
    <t>IQ118119705</t>
  </si>
  <si>
    <t>IQ118120636</t>
  </si>
  <si>
    <t>IQ11812093</t>
  </si>
  <si>
    <t>IQ11812120</t>
  </si>
  <si>
    <t>IQ11812156</t>
  </si>
  <si>
    <t>IQ11812176</t>
  </si>
  <si>
    <t>IQ118121927</t>
  </si>
  <si>
    <t>IQ1181227</t>
  </si>
  <si>
    <t>IQ118122936</t>
  </si>
  <si>
    <t>IQ118123879</t>
  </si>
  <si>
    <t>IQ118124424</t>
  </si>
  <si>
    <t>IQ118124906</t>
  </si>
  <si>
    <t>IQ118126259</t>
  </si>
  <si>
    <t>IQ118127990</t>
  </si>
  <si>
    <t>IQ118129462</t>
  </si>
  <si>
    <t>IQ118129509</t>
  </si>
  <si>
    <t>IQ118129544</t>
  </si>
  <si>
    <t>IQ118129716</t>
  </si>
  <si>
    <t>IQ118129718</t>
  </si>
  <si>
    <t>IQ118129746</t>
  </si>
  <si>
    <t>IQ118129826</t>
  </si>
  <si>
    <t>IQ118129863</t>
  </si>
  <si>
    <t>IQ118129875</t>
  </si>
  <si>
    <t>IQ118129914</t>
  </si>
  <si>
    <t>IQ1181366</t>
  </si>
  <si>
    <t>IQ11813834</t>
  </si>
  <si>
    <t>IQ11813843</t>
  </si>
  <si>
    <t>IQ11813851</t>
  </si>
  <si>
    <t>IQ11813853</t>
  </si>
  <si>
    <t>IQ118142668</t>
  </si>
  <si>
    <t>IQ118142677</t>
  </si>
  <si>
    <t>IQ118142834</t>
  </si>
  <si>
    <t>IQ118142839</t>
  </si>
  <si>
    <t>IQ118142840</t>
  </si>
  <si>
    <t>IQ118142971</t>
  </si>
  <si>
    <t>IQ118142972</t>
  </si>
  <si>
    <t>IQ118143449</t>
  </si>
  <si>
    <t>IQ118143583</t>
  </si>
  <si>
    <t>IQ118143621</t>
  </si>
  <si>
    <t>IQ118143725</t>
  </si>
  <si>
    <t>IQ118144061</t>
  </si>
  <si>
    <t>IQ118144145</t>
  </si>
  <si>
    <t>IQ118144395</t>
  </si>
  <si>
    <t>IQ118144967</t>
  </si>
  <si>
    <t>IQ118145375</t>
  </si>
  <si>
    <t>IQ118145600</t>
  </si>
  <si>
    <t>IQ118145667</t>
  </si>
  <si>
    <t>IQ118145668</t>
  </si>
  <si>
    <t>IQ118145669</t>
  </si>
  <si>
    <t>IQ118145670</t>
  </si>
  <si>
    <t>IQ118145671</t>
  </si>
  <si>
    <t>IQ118145971</t>
  </si>
  <si>
    <t>IQ118146031</t>
  </si>
  <si>
    <t>IQ118146032</t>
  </si>
  <si>
    <t>IQ118146068</t>
  </si>
  <si>
    <t>IQ118146080</t>
  </si>
  <si>
    <t>IQ118146081</t>
  </si>
  <si>
    <t>IQ118146294</t>
  </si>
  <si>
    <t>IQ118146295</t>
  </si>
  <si>
    <t>IQ118146296</t>
  </si>
  <si>
    <t>IQ118146297</t>
  </si>
  <si>
    <t>IQ118146298</t>
  </si>
  <si>
    <t>IQ118146428</t>
  </si>
  <si>
    <t>IQ118146474</t>
  </si>
  <si>
    <t>IQ118146707</t>
  </si>
  <si>
    <t>IQ118146846</t>
  </si>
  <si>
    <t>IQ118147013</t>
  </si>
  <si>
    <t>IQ118147311</t>
  </si>
  <si>
    <t>IQ118147313</t>
  </si>
  <si>
    <t>IQ118147344</t>
  </si>
  <si>
    <t>IQ118147345</t>
  </si>
  <si>
    <t>IQ118147346</t>
  </si>
  <si>
    <t>IQ118147381</t>
  </si>
  <si>
    <t>IQ118147427</t>
  </si>
  <si>
    <t>IQ118147484</t>
  </si>
  <si>
    <t>IQ118147485</t>
  </si>
  <si>
    <t>IQ118147494</t>
  </si>
  <si>
    <t>IQ118147504</t>
  </si>
  <si>
    <t>IQ118147541</t>
  </si>
  <si>
    <t>IQ118147542</t>
  </si>
  <si>
    <t>IQ118147553</t>
  </si>
  <si>
    <t>IQ118147883</t>
  </si>
  <si>
    <t>IQ118148154</t>
  </si>
  <si>
    <t>IQ118148355</t>
  </si>
  <si>
    <t>IQ118148405</t>
  </si>
  <si>
    <t>IQ118148475</t>
  </si>
  <si>
    <t>IQ118149024</t>
  </si>
  <si>
    <t>IQ1181493</t>
  </si>
  <si>
    <t>IQ118149302</t>
  </si>
  <si>
    <t>IQ118149783</t>
  </si>
  <si>
    <t>IQ118149784</t>
  </si>
  <si>
    <t>IQ118149816</t>
  </si>
  <si>
    <t>IQ118149849</t>
  </si>
  <si>
    <t>IQ118150018</t>
  </si>
  <si>
    <t>IQ118150082</t>
  </si>
  <si>
    <t>IQ1181501</t>
  </si>
  <si>
    <t>IQ118150159</t>
  </si>
  <si>
    <t>IQ118150794</t>
  </si>
  <si>
    <t>IQ118150795</t>
  </si>
  <si>
    <t>IQ118150801</t>
  </si>
  <si>
    <t>IQ118150851</t>
  </si>
  <si>
    <t>IQ118150889</t>
  </si>
  <si>
    <t>IQ118150896</t>
  </si>
  <si>
    <t>IQ118150909</t>
  </si>
  <si>
    <t>IQ118151062</t>
  </si>
  <si>
    <t>IQ118151113</t>
  </si>
  <si>
    <t>IQ118151171</t>
  </si>
  <si>
    <t>IQ118151190</t>
  </si>
  <si>
    <t>IQ118151384</t>
  </si>
  <si>
    <t>IQ118151963</t>
  </si>
  <si>
    <t>IQ118151964</t>
  </si>
  <si>
    <t>IQ118152676</t>
  </si>
  <si>
    <t>IQ118153006</t>
  </si>
  <si>
    <t>IQ118153008</t>
  </si>
  <si>
    <t>IQ118153077</t>
  </si>
  <si>
    <t>IQ118153208</t>
  </si>
  <si>
    <t>IQ118153456</t>
  </si>
  <si>
    <t>IQ118153486</t>
  </si>
  <si>
    <t>IQ118153503</t>
  </si>
  <si>
    <t>IQ118153520</t>
  </si>
  <si>
    <t>IQ118153583</t>
  </si>
  <si>
    <t>IQ118153603</t>
  </si>
  <si>
    <t>IQ118153687</t>
  </si>
  <si>
    <t>IQ118153688</t>
  </si>
  <si>
    <t>IQ118153729</t>
  </si>
  <si>
    <t>IQ118153917</t>
  </si>
  <si>
    <t>IQ118154074</t>
  </si>
  <si>
    <t>IQ1181548</t>
  </si>
  <si>
    <t>IQ118154980</t>
  </si>
  <si>
    <t>IQ118155463</t>
  </si>
  <si>
    <t>IQ118155636</t>
  </si>
  <si>
    <t>IQ118155778</t>
  </si>
  <si>
    <t>IQ118156103</t>
  </si>
  <si>
    <t>IQ1181562</t>
  </si>
  <si>
    <t>IQ118156219</t>
  </si>
  <si>
    <t>IQ118156437</t>
  </si>
  <si>
    <t>IQ118156585</t>
  </si>
  <si>
    <t>IQ118156756</t>
  </si>
  <si>
    <t>IQ118157825</t>
  </si>
  <si>
    <t>IQ118158769</t>
  </si>
  <si>
    <t>IQ118158941</t>
  </si>
  <si>
    <t>IQ11815988</t>
  </si>
  <si>
    <t>IQ118160331</t>
  </si>
  <si>
    <t>IQ118160338</t>
  </si>
  <si>
    <t>IQ118160599</t>
  </si>
  <si>
    <t>IQ118160626</t>
  </si>
  <si>
    <t>IQ118160687</t>
  </si>
  <si>
    <t>IQ118160890</t>
  </si>
  <si>
    <t>IQ118161067</t>
  </si>
  <si>
    <t>IQ118161120</t>
  </si>
  <si>
    <t>IQ118161153</t>
  </si>
  <si>
    <t>IQ118161362</t>
  </si>
  <si>
    <t>IQ118161406</t>
  </si>
  <si>
    <t>IQ118161525</t>
  </si>
  <si>
    <t>IQ118161757</t>
  </si>
  <si>
    <t>IQ11816270</t>
  </si>
  <si>
    <t>IQ118162900</t>
  </si>
  <si>
    <t>IQ118162930</t>
  </si>
  <si>
    <t>IQ118162945</t>
  </si>
  <si>
    <t>IQ118162986</t>
  </si>
  <si>
    <t>IQ118163021</t>
  </si>
  <si>
    <t>IQ118163038</t>
  </si>
  <si>
    <t>IQ118163070</t>
  </si>
  <si>
    <t>IQ118163087</t>
  </si>
  <si>
    <t>IQ118163203</t>
  </si>
  <si>
    <t>IQ118163229</t>
  </si>
  <si>
    <t>IQ118163333</t>
  </si>
  <si>
    <t>IQ118163358</t>
  </si>
  <si>
    <t>IQ118163395</t>
  </si>
  <si>
    <t>IQ118163408</t>
  </si>
  <si>
    <t>IQ118163435</t>
  </si>
  <si>
    <t>IQ118163515</t>
  </si>
  <si>
    <t>IQ118163558</t>
  </si>
  <si>
    <t>IQ118164038</t>
  </si>
  <si>
    <t>IQ118164055</t>
  </si>
  <si>
    <t>IQ118164451</t>
  </si>
  <si>
    <t>IQ118164978</t>
  </si>
  <si>
    <t>IQ118165061</t>
  </si>
  <si>
    <t>IQ118165065</t>
  </si>
  <si>
    <t>IQ118165079</t>
  </si>
  <si>
    <t>IQ118165129</t>
  </si>
  <si>
    <t>IQ118165381</t>
  </si>
  <si>
    <t>IQ118165944</t>
  </si>
  <si>
    <t>IQ118166105</t>
  </si>
  <si>
    <t>IQ118166276</t>
  </si>
  <si>
    <t>IQ118166325</t>
  </si>
  <si>
    <t>IQ118166351</t>
  </si>
  <si>
    <t>IQ118166690</t>
  </si>
  <si>
    <t>IQ118166744</t>
  </si>
  <si>
    <t>IQ118166793</t>
  </si>
  <si>
    <t>IQ118166944</t>
  </si>
  <si>
    <t>IQ118167461</t>
  </si>
  <si>
    <t>IQ118167577</t>
  </si>
  <si>
    <t>IQ118167845</t>
  </si>
  <si>
    <t>IQ118168131</t>
  </si>
  <si>
    <t>IQ118168175</t>
  </si>
  <si>
    <t>IQ118168265</t>
  </si>
  <si>
    <t>IQ118168281</t>
  </si>
  <si>
    <t>IQ118168319</t>
  </si>
  <si>
    <t>IQ118168652</t>
  </si>
  <si>
    <t>IQ118168685</t>
  </si>
  <si>
    <t>IQ118168947</t>
  </si>
  <si>
    <t>IQ118168948</t>
  </si>
  <si>
    <t>IQ118168990</t>
  </si>
  <si>
    <t>IQ118168991</t>
  </si>
  <si>
    <t>IQ118168992</t>
  </si>
  <si>
    <t>IQ118169045</t>
  </si>
  <si>
    <t>IQ118169058</t>
  </si>
  <si>
    <t>IQ118170112</t>
  </si>
  <si>
    <t>IQ118170154</t>
  </si>
  <si>
    <t>IQ118170184</t>
  </si>
  <si>
    <t>IQ118170225</t>
  </si>
  <si>
    <t>IQ118170244</t>
  </si>
  <si>
    <t>IQ118170289</t>
  </si>
  <si>
    <t>IQ118170308</t>
  </si>
  <si>
    <t>IQ118170386</t>
  </si>
  <si>
    <t>IQ118170580</t>
  </si>
  <si>
    <t>IQ118170773</t>
  </si>
  <si>
    <t>IQ118170786</t>
  </si>
  <si>
    <t>IQ118170797</t>
  </si>
  <si>
    <t>IQ118170865</t>
  </si>
  <si>
    <t>IQ118171357</t>
  </si>
  <si>
    <t>IQ118174345</t>
  </si>
  <si>
    <t>IQ1181827</t>
  </si>
  <si>
    <t>IQ1181880</t>
  </si>
  <si>
    <t>IQ118200910</t>
  </si>
  <si>
    <t>IQ118200925</t>
  </si>
  <si>
    <t>IQ118200939</t>
  </si>
  <si>
    <t>IQ118200970</t>
  </si>
  <si>
    <t>IQ118201002</t>
  </si>
  <si>
    <t>IQ118201280</t>
  </si>
  <si>
    <t>IQ118201345</t>
  </si>
  <si>
    <t>IQ118201346</t>
  </si>
  <si>
    <t>IQ118201599</t>
  </si>
  <si>
    <t>IQ118201600</t>
  </si>
  <si>
    <t>IQ118201713</t>
  </si>
  <si>
    <t>IQ118201717</t>
  </si>
  <si>
    <t>IQ118201876</t>
  </si>
  <si>
    <t>IQ118202632</t>
  </si>
  <si>
    <t>IQ118202666</t>
  </si>
  <si>
    <t>IQ118202744</t>
  </si>
  <si>
    <t>IQ118203374</t>
  </si>
  <si>
    <t>IQ118203375</t>
  </si>
  <si>
    <t>IQ118203457</t>
  </si>
  <si>
    <t>IQ118203458</t>
  </si>
  <si>
    <t>IQ118203459</t>
  </si>
  <si>
    <t>IQ118203460</t>
  </si>
  <si>
    <t>IQ118204110</t>
  </si>
  <si>
    <t>IQ118204335</t>
  </si>
  <si>
    <t>IQ118204336</t>
  </si>
  <si>
    <t>IQ118204472</t>
  </si>
  <si>
    <t>IQ118204473</t>
  </si>
  <si>
    <t>IQ118204719</t>
  </si>
  <si>
    <t>IQ118204796</t>
  </si>
  <si>
    <t>IQ118205229</t>
  </si>
  <si>
    <t>IQ118205371</t>
  </si>
  <si>
    <t>IQ118205433</t>
  </si>
  <si>
    <t>IQ118205448</t>
  </si>
  <si>
    <t>IQ118205478</t>
  </si>
  <si>
    <t>IQ118205484</t>
  </si>
  <si>
    <t>IQ118205485</t>
  </si>
  <si>
    <t>IQ118205520</t>
  </si>
  <si>
    <t>IQ118205682</t>
  </si>
  <si>
    <t>IQ118205737</t>
  </si>
  <si>
    <t>IQ118205785</t>
  </si>
  <si>
    <t>IQ118205814</t>
  </si>
  <si>
    <t>IQ118205815</t>
  </si>
  <si>
    <t>IQ118205854</t>
  </si>
  <si>
    <t>IQ118205856</t>
  </si>
  <si>
    <t>IQ118205876</t>
  </si>
  <si>
    <t>IQ118205917</t>
  </si>
  <si>
    <t>IQ118205963</t>
  </si>
  <si>
    <t>IQ118205972</t>
  </si>
  <si>
    <t>IQ118205993</t>
  </si>
  <si>
    <t>IQ118205994</t>
  </si>
  <si>
    <t>IQ118205995</t>
  </si>
  <si>
    <t>IQ118205996</t>
  </si>
  <si>
    <t>IQ118206073</t>
  </si>
  <si>
    <t>IQ118206082</t>
  </si>
  <si>
    <t>IQ118207624</t>
  </si>
  <si>
    <t>IQ118207625</t>
  </si>
  <si>
    <t>IQ118207671</t>
  </si>
  <si>
    <t>IQ118207781</t>
  </si>
  <si>
    <t>IQ118208154</t>
  </si>
  <si>
    <t>IQ118208195</t>
  </si>
  <si>
    <t>IQ118208390</t>
  </si>
  <si>
    <t>IQ118208413</t>
  </si>
  <si>
    <t>IQ118208436</t>
  </si>
  <si>
    <t>IQ118208439</t>
  </si>
  <si>
    <t>IQ118208516</t>
  </si>
  <si>
    <t>IQ118208537</t>
  </si>
  <si>
    <t>IQ118208615</t>
  </si>
  <si>
    <t>IQ118208693</t>
  </si>
  <si>
    <t>IQ1182091</t>
  </si>
  <si>
    <t>IQ118209325</t>
  </si>
  <si>
    <t>IQ118209326</t>
  </si>
  <si>
    <t>IQ118209566</t>
  </si>
  <si>
    <t>IQ118209729</t>
  </si>
  <si>
    <t>IQ118209884</t>
  </si>
  <si>
    <t>IQ118209918</t>
  </si>
  <si>
    <t>IQ118209932</t>
  </si>
  <si>
    <t>IQ118210960</t>
  </si>
  <si>
    <t>IQ118211246</t>
  </si>
  <si>
    <t>IQ118211247</t>
  </si>
  <si>
    <t>IQ118211248</t>
  </si>
  <si>
    <t>IQ118211544</t>
  </si>
  <si>
    <t>IQ118212236</t>
  </si>
  <si>
    <t>IQ118212445</t>
  </si>
  <si>
    <t>IQ118212856</t>
  </si>
  <si>
    <t>IQ118212898</t>
  </si>
  <si>
    <t>IQ118212923</t>
  </si>
  <si>
    <t>IQ118213011</t>
  </si>
  <si>
    <t>IQ118213024</t>
  </si>
  <si>
    <t>IQ118213046</t>
  </si>
  <si>
    <t>IQ118213125</t>
  </si>
  <si>
    <t>IQ118213126</t>
  </si>
  <si>
    <t>IQ118213127</t>
  </si>
  <si>
    <t>IQ118213162</t>
  </si>
  <si>
    <t>IQ118213229</t>
  </si>
  <si>
    <t>IQ118213366</t>
  </si>
  <si>
    <t>IQ118213406</t>
  </si>
  <si>
    <t>IQ118213427</t>
  </si>
  <si>
    <t>IQ118213437</t>
  </si>
  <si>
    <t>IQ118213863</t>
  </si>
  <si>
    <t>IQ118214531</t>
  </si>
  <si>
    <t>IQ118214562</t>
  </si>
  <si>
    <t>IQ118214593</t>
  </si>
  <si>
    <t>IQ118215034</t>
  </si>
  <si>
    <t>IQ118215043</t>
  </si>
  <si>
    <t>IQ118215058</t>
  </si>
  <si>
    <t>IQ118215072</t>
  </si>
  <si>
    <t>IQ118215436</t>
  </si>
  <si>
    <t>IQ118215915</t>
  </si>
  <si>
    <t>IQ118215954</t>
  </si>
  <si>
    <t>IQ118216787</t>
  </si>
  <si>
    <t>IQ118216794</t>
  </si>
  <si>
    <t>IQ118216801</t>
  </si>
  <si>
    <t>IQ118216865</t>
  </si>
  <si>
    <t>IQ118216875</t>
  </si>
  <si>
    <t>IQ118216885</t>
  </si>
  <si>
    <t>IQ118216896</t>
  </si>
  <si>
    <t>IQ118216906</t>
  </si>
  <si>
    <t>IQ118216933</t>
  </si>
  <si>
    <t>IQ118217592</t>
  </si>
  <si>
    <t>IQ118218472</t>
  </si>
  <si>
    <t>IQ118218740</t>
  </si>
  <si>
    <t>IQ118219047</t>
  </si>
  <si>
    <t>IQ118219055</t>
  </si>
  <si>
    <t>IQ118219056</t>
  </si>
  <si>
    <t>IQ118219057</t>
  </si>
  <si>
    <t>IQ118219203</t>
  </si>
  <si>
    <t>IQ118219433</t>
  </si>
  <si>
    <t>IQ118219434</t>
  </si>
  <si>
    <t>IQ118219517</t>
  </si>
  <si>
    <t>IQ118219683</t>
  </si>
  <si>
    <t>IQ118220343</t>
  </si>
  <si>
    <t>IQ118220449</t>
  </si>
  <si>
    <t>IQ118220450</t>
  </si>
  <si>
    <t>IQ118220506</t>
  </si>
  <si>
    <t>IQ118220523</t>
  </si>
  <si>
    <t>IQ118220524</t>
  </si>
  <si>
    <t>IQ118220557</t>
  </si>
  <si>
    <t>IQ118220603</t>
  </si>
  <si>
    <t>IQ118220621</t>
  </si>
  <si>
    <t>IQ118220646</t>
  </si>
  <si>
    <t>IQ118220721</t>
  </si>
  <si>
    <t>IQ118220783</t>
  </si>
  <si>
    <t>IQ118221568</t>
  </si>
  <si>
    <t>IQ118221580</t>
  </si>
  <si>
    <t>IQ118221595</t>
  </si>
  <si>
    <t>IQ118221689</t>
  </si>
  <si>
    <t>IQ118221697</t>
  </si>
  <si>
    <t>IQ118221768</t>
  </si>
  <si>
    <t>IQ118222296</t>
  </si>
  <si>
    <t>IQ118222305</t>
  </si>
  <si>
    <t>IQ118222400</t>
  </si>
  <si>
    <t>IQ118222582</t>
  </si>
  <si>
    <t>IQ118222648</t>
  </si>
  <si>
    <t>IQ118222721</t>
  </si>
  <si>
    <t>IQ118222738</t>
  </si>
  <si>
    <t>IQ118222758</t>
  </si>
  <si>
    <t>IQ118222795</t>
  </si>
  <si>
    <t>IQ118222796</t>
  </si>
  <si>
    <t>IQ118222799</t>
  </si>
  <si>
    <t>IQ118222811</t>
  </si>
  <si>
    <t>IQ118222812</t>
  </si>
  <si>
    <t>IQ118222813</t>
  </si>
  <si>
    <t>IQ118223107</t>
  </si>
  <si>
    <t>IQ118223110</t>
  </si>
  <si>
    <t>IQ118223547</t>
  </si>
  <si>
    <t>IQ118223693</t>
  </si>
  <si>
    <t>IQ118229024</t>
  </si>
  <si>
    <t>IQ118229963</t>
  </si>
  <si>
    <t>IQ118231249</t>
  </si>
  <si>
    <t>IQ118232273</t>
  </si>
  <si>
    <t>IQ11824351</t>
  </si>
  <si>
    <t>IQ118245742</t>
  </si>
  <si>
    <t>IQ118246633</t>
  </si>
  <si>
    <t>IQ118255708</t>
  </si>
  <si>
    <t>IQ118255897</t>
  </si>
  <si>
    <t>IQ11827432</t>
  </si>
  <si>
    <t>IQ11827866</t>
  </si>
  <si>
    <t>IQ11828722</t>
  </si>
  <si>
    <t>IQ11828725</t>
  </si>
  <si>
    <t>IQ11829589</t>
  </si>
  <si>
    <t>IQ11829673</t>
  </si>
  <si>
    <t>IQ11829700</t>
  </si>
  <si>
    <t>IQ11829740</t>
  </si>
  <si>
    <t>IQ11829766</t>
  </si>
  <si>
    <t>IQ11829816</t>
  </si>
  <si>
    <t>IQ11829838</t>
  </si>
  <si>
    <t>IQ11829846</t>
  </si>
  <si>
    <t>IQ11829968</t>
  </si>
  <si>
    <t>IQ11830059</t>
  </si>
  <si>
    <t>IQ11830071</t>
  </si>
  <si>
    <t>IQ118300874</t>
  </si>
  <si>
    <t>IQ118300888</t>
  </si>
  <si>
    <t>IQ118300889</t>
  </si>
  <si>
    <t>IQ118300971</t>
  </si>
  <si>
    <t>IQ118301002</t>
  </si>
  <si>
    <t>IQ118301081</t>
  </si>
  <si>
    <t>IQ118301108</t>
  </si>
  <si>
    <t>IQ118301121</t>
  </si>
  <si>
    <t>IQ118301122</t>
  </si>
  <si>
    <t>IQ118301123</t>
  </si>
  <si>
    <t>IQ118301170</t>
  </si>
  <si>
    <t>IQ118301295</t>
  </si>
  <si>
    <t>IQ118301306</t>
  </si>
  <si>
    <t>IQ118301339</t>
  </si>
  <si>
    <t>IQ118301340</t>
  </si>
  <si>
    <t>IQ118301341</t>
  </si>
  <si>
    <t>IQ118301479</t>
  </si>
  <si>
    <t>IQ118301558</t>
  </si>
  <si>
    <t>IQ118301575</t>
  </si>
  <si>
    <t>IQ11830160</t>
  </si>
  <si>
    <t>IQ118301632</t>
  </si>
  <si>
    <t>IQ118301633</t>
  </si>
  <si>
    <t>IQ118301652</t>
  </si>
  <si>
    <t>IQ118301683</t>
  </si>
  <si>
    <t>IQ11830171</t>
  </si>
  <si>
    <t>IQ118301803</t>
  </si>
  <si>
    <t>IQ118301825</t>
  </si>
  <si>
    <t>IQ11830197</t>
  </si>
  <si>
    <t>IQ118302098</t>
  </si>
  <si>
    <t>IQ118302169</t>
  </si>
  <si>
    <t>IQ11830218</t>
  </si>
  <si>
    <t>IQ118302350</t>
  </si>
  <si>
    <t>IQ118302401</t>
  </si>
  <si>
    <t>IQ118302485</t>
  </si>
  <si>
    <t>IQ118302505</t>
  </si>
  <si>
    <t>IQ118302600</t>
  </si>
  <si>
    <t>IQ118302657</t>
  </si>
  <si>
    <t>IQ11830270</t>
  </si>
  <si>
    <t>IQ118302832</t>
  </si>
  <si>
    <t>IQ118302970</t>
  </si>
  <si>
    <t>IQ118303086</t>
  </si>
  <si>
    <t>IQ118303093</t>
  </si>
  <si>
    <t>IQ118303132</t>
  </si>
  <si>
    <t>IQ118303178</t>
  </si>
  <si>
    <t>IQ118303199</t>
  </si>
  <si>
    <t>IQ11830329</t>
  </si>
  <si>
    <t>IQ118303315</t>
  </si>
  <si>
    <t>IQ118303365</t>
  </si>
  <si>
    <t>IQ118303403</t>
  </si>
  <si>
    <t>IQ118303436</t>
  </si>
  <si>
    <t>IQ118303501</t>
  </si>
  <si>
    <t>IQ118303543</t>
  </si>
  <si>
    <t>IQ118303567</t>
  </si>
  <si>
    <t>IQ118303603</t>
  </si>
  <si>
    <t>IQ118303628</t>
  </si>
  <si>
    <t>IQ118303698</t>
  </si>
  <si>
    <t>IQ118303728</t>
  </si>
  <si>
    <t>IQ118303735</t>
  </si>
  <si>
    <t>IQ118303881</t>
  </si>
  <si>
    <t>IQ118303890</t>
  </si>
  <si>
    <t>IQ118303908</t>
  </si>
  <si>
    <t>IQ118303914</t>
  </si>
  <si>
    <t>IQ118303966</t>
  </si>
  <si>
    <t>IQ118303982</t>
  </si>
  <si>
    <t>IQ118303987</t>
  </si>
  <si>
    <t>IQ118304000</t>
  </si>
  <si>
    <t>IQ118304010</t>
  </si>
  <si>
    <t>IQ118304017</t>
  </si>
  <si>
    <t>IQ11830412</t>
  </si>
  <si>
    <t>IQ11830419</t>
  </si>
  <si>
    <t>IQ118304279</t>
  </si>
  <si>
    <t>IQ118304348</t>
  </si>
  <si>
    <t>IQ118304425</t>
  </si>
  <si>
    <t>IQ118304459</t>
  </si>
  <si>
    <t>IQ118304570</t>
  </si>
  <si>
    <t>IQ118304669</t>
  </si>
  <si>
    <t>IQ118304678</t>
  </si>
  <si>
    <t>IQ118304685</t>
  </si>
  <si>
    <t>IQ118304711</t>
  </si>
  <si>
    <t>IQ118304727</t>
  </si>
  <si>
    <t>IQ118304732</t>
  </si>
  <si>
    <t>IQ118304740</t>
  </si>
  <si>
    <t>IQ118304750</t>
  </si>
  <si>
    <t>IQ11830488</t>
  </si>
  <si>
    <t>IQ11830522</t>
  </si>
  <si>
    <t>IQ118305295</t>
  </si>
  <si>
    <t>IQ118305368</t>
  </si>
  <si>
    <t>IQ118305458</t>
  </si>
  <si>
    <t>IQ118305591</t>
  </si>
  <si>
    <t>IQ118305645</t>
  </si>
  <si>
    <t>IQ118305772</t>
  </si>
  <si>
    <t>IQ118305907</t>
  </si>
  <si>
    <t>IQ11830617</t>
  </si>
  <si>
    <t>IQ11830623</t>
  </si>
  <si>
    <t>IQ118308643</t>
  </si>
  <si>
    <t>IQ118308840</t>
  </si>
  <si>
    <t>IQ118309130</t>
  </si>
  <si>
    <t>IQ118309131</t>
  </si>
  <si>
    <t>IQ118309267</t>
  </si>
  <si>
    <t>IQ118309272</t>
  </si>
  <si>
    <t>IQ118309344</t>
  </si>
  <si>
    <t>IQ118309406</t>
  </si>
  <si>
    <t>IQ118309543</t>
  </si>
  <si>
    <t>IQ118309593</t>
  </si>
  <si>
    <t>IQ118309645</t>
  </si>
  <si>
    <t>IQ118309675</t>
  </si>
  <si>
    <t>IQ118309766</t>
  </si>
  <si>
    <t>IQ118309831</t>
  </si>
  <si>
    <t>IQ118309881</t>
  </si>
  <si>
    <t>IQ118310124</t>
  </si>
  <si>
    <t>IQ118310659</t>
  </si>
  <si>
    <t>IQ118310688</t>
  </si>
  <si>
    <t>IQ118310845</t>
  </si>
  <si>
    <t>IQ118310898</t>
  </si>
  <si>
    <t>IQ118310938</t>
  </si>
  <si>
    <t>IQ118310976</t>
  </si>
  <si>
    <t>IQ118310977</t>
  </si>
  <si>
    <t>IQ118311065</t>
  </si>
  <si>
    <t>IQ118311069</t>
  </si>
  <si>
    <t>IQ118311119</t>
  </si>
  <si>
    <t>IQ118311153</t>
  </si>
  <si>
    <t>IQ118311177</t>
  </si>
  <si>
    <t>IQ118311209</t>
  </si>
  <si>
    <t>IQ118311276</t>
  </si>
  <si>
    <t>IQ118311282</t>
  </si>
  <si>
    <t>IQ118311307</t>
  </si>
  <si>
    <t>IQ118311310</t>
  </si>
  <si>
    <t>IQ118311327</t>
  </si>
  <si>
    <t>IQ118311386</t>
  </si>
  <si>
    <t>IQ118311393</t>
  </si>
  <si>
    <t>IQ118311413</t>
  </si>
  <si>
    <t>IQ118311439</t>
  </si>
  <si>
    <t>IQ118311470</t>
  </si>
  <si>
    <t>IQ118311494</t>
  </si>
  <si>
    <t>IQ118311512</t>
  </si>
  <si>
    <t>IQ118311556</t>
  </si>
  <si>
    <t>IQ118311690</t>
  </si>
  <si>
    <t>IQ118311716</t>
  </si>
  <si>
    <t>IQ118311751</t>
  </si>
  <si>
    <t>IQ118311764</t>
  </si>
  <si>
    <t>IQ118311840</t>
  </si>
  <si>
    <t>IQ118311881</t>
  </si>
  <si>
    <t>IQ118311952</t>
  </si>
  <si>
    <t>IQ11831202</t>
  </si>
  <si>
    <t>IQ118312032</t>
  </si>
  <si>
    <t>IQ118312100</t>
  </si>
  <si>
    <t>IQ118312409</t>
  </si>
  <si>
    <t>IQ118314432</t>
  </si>
  <si>
    <t>IQ118314799</t>
  </si>
  <si>
    <t>IQ118315081</t>
  </si>
  <si>
    <t>IQ118315159</t>
  </si>
  <si>
    <t>IQ118315188</t>
  </si>
  <si>
    <t>IQ118315339</t>
  </si>
  <si>
    <t>IQ118315372</t>
  </si>
  <si>
    <t>IQ118315504</t>
  </si>
  <si>
    <t>IQ118315507</t>
  </si>
  <si>
    <t>IQ118315508</t>
  </si>
  <si>
    <t>IQ118315509</t>
  </si>
  <si>
    <t>IQ118315511</t>
  </si>
  <si>
    <t>IQ118315512</t>
  </si>
  <si>
    <t>IQ118315571</t>
  </si>
  <si>
    <t>IQ118315617</t>
  </si>
  <si>
    <t>IQ118315641</t>
  </si>
  <si>
    <t>IQ118315683</t>
  </si>
  <si>
    <t>IQ118315882</t>
  </si>
  <si>
    <t>IQ118315883</t>
  </si>
  <si>
    <t>IQ118315884</t>
  </si>
  <si>
    <t>IQ118315885</t>
  </si>
  <si>
    <t>IQ118315898</t>
  </si>
  <si>
    <t>IQ118315940</t>
  </si>
  <si>
    <t>IQ118315953</t>
  </si>
  <si>
    <t>IQ118316020</t>
  </si>
  <si>
    <t>IQ118316081</t>
  </si>
  <si>
    <t>IQ118316128</t>
  </si>
  <si>
    <t>IQ118316184</t>
  </si>
  <si>
    <t>IQ118316327</t>
  </si>
  <si>
    <t>IQ118316344</t>
  </si>
  <si>
    <t>IQ118316389</t>
  </si>
  <si>
    <t>IQ118316474</t>
  </si>
  <si>
    <t>IQ118316824</t>
  </si>
  <si>
    <t>IQ118316892</t>
  </si>
  <si>
    <t>IQ118317008</t>
  </si>
  <si>
    <t>IQ118317124</t>
  </si>
  <si>
    <t>IQ118317183</t>
  </si>
  <si>
    <t>IQ118317184</t>
  </si>
  <si>
    <t>IQ118317185</t>
  </si>
  <si>
    <t>IQ118317187</t>
  </si>
  <si>
    <t>IQ118317315</t>
  </si>
  <si>
    <t>IQ118317330</t>
  </si>
  <si>
    <t>IQ118317378</t>
  </si>
  <si>
    <t>IQ118317439</t>
  </si>
  <si>
    <t>IQ118317866</t>
  </si>
  <si>
    <t>IQ118318154</t>
  </si>
  <si>
    <t>IQ118318461</t>
  </si>
  <si>
    <t>IQ118318556</t>
  </si>
  <si>
    <t>IQ118318672</t>
  </si>
  <si>
    <t>IQ118318673</t>
  </si>
  <si>
    <t>IQ118318674</t>
  </si>
  <si>
    <t>IQ118318676</t>
  </si>
  <si>
    <t>IQ118318677</t>
  </si>
  <si>
    <t>IQ118318678</t>
  </si>
  <si>
    <t>IQ118318679</t>
  </si>
  <si>
    <t>IQ118318680</t>
  </si>
  <si>
    <t>IQ118318681</t>
  </si>
  <si>
    <t>IQ118318720</t>
  </si>
  <si>
    <t>IQ118318755</t>
  </si>
  <si>
    <t>IQ118318759</t>
  </si>
  <si>
    <t>IQ11831928</t>
  </si>
  <si>
    <t>IQ11831938</t>
  </si>
  <si>
    <t>IQ11831942</t>
  </si>
  <si>
    <t>IQ118321287</t>
  </si>
  <si>
    <t>IQ118321306</t>
  </si>
  <si>
    <t>IQ118321307</t>
  </si>
  <si>
    <t>IQ118321308</t>
  </si>
  <si>
    <t>IQ118321310</t>
  </si>
  <si>
    <t>IQ118321312</t>
  </si>
  <si>
    <t>IQ118321313</t>
  </si>
  <si>
    <t>IQ118321314</t>
  </si>
  <si>
    <t>IQ118321315</t>
  </si>
  <si>
    <t>IQ118321378</t>
  </si>
  <si>
    <t>IQ118321398</t>
  </si>
  <si>
    <t>IQ118321426</t>
  </si>
  <si>
    <t>IQ118321427</t>
  </si>
  <si>
    <t>IQ118321440</t>
  </si>
  <si>
    <t>IQ118321452</t>
  </si>
  <si>
    <t>IQ118321511</t>
  </si>
  <si>
    <t>IQ118321512</t>
  </si>
  <si>
    <t>IQ118321572</t>
  </si>
  <si>
    <t>IQ118321841</t>
  </si>
  <si>
    <t>IQ118321941</t>
  </si>
  <si>
    <t>IQ118322229</t>
  </si>
  <si>
    <t>IQ118322726</t>
  </si>
  <si>
    <t>IQ118322825</t>
  </si>
  <si>
    <t>IQ118322885</t>
  </si>
  <si>
    <t>IQ118323009</t>
  </si>
  <si>
    <t>IQ118323432</t>
  </si>
  <si>
    <t>IQ118323467</t>
  </si>
  <si>
    <t>IQ118323470</t>
  </si>
  <si>
    <t>IQ118323474</t>
  </si>
  <si>
    <t>IQ118323476</t>
  </si>
  <si>
    <t>IQ118323477</t>
  </si>
  <si>
    <t>IQ118323647</t>
  </si>
  <si>
    <t>IQ118323656</t>
  </si>
  <si>
    <t>IQ118323676</t>
  </si>
  <si>
    <t>IQ118324052</t>
  </si>
  <si>
    <t>IQ118324058</t>
  </si>
  <si>
    <t>IQ118324323</t>
  </si>
  <si>
    <t>IQ118324328</t>
  </si>
  <si>
    <t>IQ118324407</t>
  </si>
  <si>
    <t>IQ118324650</t>
  </si>
  <si>
    <t>IQ118324691</t>
  </si>
  <si>
    <t>IQ118324902</t>
  </si>
  <si>
    <t>IQ118325427</t>
  </si>
  <si>
    <t>IQ118325498</t>
  </si>
  <si>
    <t>IQ118325504</t>
  </si>
  <si>
    <t>IQ118325548</t>
  </si>
  <si>
    <t>IQ11832607</t>
  </si>
  <si>
    <t>IQ118326175</t>
  </si>
  <si>
    <t>IQ118326291</t>
  </si>
  <si>
    <t>IQ118327564</t>
  </si>
  <si>
    <t>IQ118327640</t>
  </si>
  <si>
    <t>IQ118327885</t>
  </si>
  <si>
    <t>IQ118328335</t>
  </si>
  <si>
    <t>IQ118328376</t>
  </si>
  <si>
    <t>IQ118328418</t>
  </si>
  <si>
    <t>IQ118354532</t>
  </si>
  <si>
    <t>IQ118354595</t>
  </si>
  <si>
    <t>IQ118355000</t>
  </si>
  <si>
    <t>IQ118355097</t>
  </si>
  <si>
    <t>IQ118355110</t>
  </si>
  <si>
    <t>IQ118355111</t>
  </si>
  <si>
    <t>IQ118355112</t>
  </si>
  <si>
    <t>IQ118355113</t>
  </si>
  <si>
    <t>IQ118355114</t>
  </si>
  <si>
    <t>IQ118355392</t>
  </si>
  <si>
    <t>IQ118355576</t>
  </si>
  <si>
    <t>IQ118356540</t>
  </si>
  <si>
    <t>IQ118356630</t>
  </si>
  <si>
    <t>IQ118357008</t>
  </si>
  <si>
    <t>IQ118357009</t>
  </si>
  <si>
    <t>IQ118357295</t>
  </si>
  <si>
    <t>IQ118357490</t>
  </si>
  <si>
    <t>IQ118357547</t>
  </si>
  <si>
    <t>IQ118357573</t>
  </si>
  <si>
    <t>IQ118357599</t>
  </si>
  <si>
    <t>IQ118357642</t>
  </si>
  <si>
    <t>IQ118358471</t>
  </si>
  <si>
    <t>IQ118358472</t>
  </si>
  <si>
    <t>IQ118358473</t>
  </si>
  <si>
    <t>IQ118358474</t>
  </si>
  <si>
    <t>IQ118358845</t>
  </si>
  <si>
    <t>IQ118358988</t>
  </si>
  <si>
    <t>IQ118359040</t>
  </si>
  <si>
    <t>IQ118359084</t>
  </si>
  <si>
    <t>IQ118359155</t>
  </si>
  <si>
    <t>IQ118359156</t>
  </si>
  <si>
    <t>IQ118359179</t>
  </si>
  <si>
    <t>IQ118359231</t>
  </si>
  <si>
    <t>IQ118359261</t>
  </si>
  <si>
    <t>IQ118359351</t>
  </si>
  <si>
    <t>IQ118359402</t>
  </si>
  <si>
    <t>IQ118359798</t>
  </si>
  <si>
    <t>IQ118359913</t>
  </si>
  <si>
    <t>IQ118359981</t>
  </si>
  <si>
    <t>IQ118359982</t>
  </si>
  <si>
    <t>IQ118359983</t>
  </si>
  <si>
    <t>IQ118360026</t>
  </si>
  <si>
    <t>IQ118360084</t>
  </si>
  <si>
    <t>IQ118360138</t>
  </si>
  <si>
    <t>IQ118360139</t>
  </si>
  <si>
    <t>IQ118360140</t>
  </si>
  <si>
    <t>IQ118360141</t>
  </si>
  <si>
    <t>IQ118360327</t>
  </si>
  <si>
    <t>IQ118360340</t>
  </si>
  <si>
    <t>IQ118360556</t>
  </si>
  <si>
    <t>IQ118360557</t>
  </si>
  <si>
    <t>IQ118360558</t>
  </si>
  <si>
    <t>IQ118360559</t>
  </si>
  <si>
    <t>IQ118360560</t>
  </si>
  <si>
    <t>IQ118360636</t>
  </si>
  <si>
    <t>IQ118360643</t>
  </si>
  <si>
    <t>IQ118360735</t>
  </si>
  <si>
    <t>IQ118360779</t>
  </si>
  <si>
    <t>IQ118360854</t>
  </si>
  <si>
    <t>IQ118360891</t>
  </si>
  <si>
    <t>IQ118360892</t>
  </si>
  <si>
    <t>IQ118360893</t>
  </si>
  <si>
    <t>IQ118360999</t>
  </si>
  <si>
    <t>IQ118361308</t>
  </si>
  <si>
    <t>IQ118361343</t>
  </si>
  <si>
    <t>IQ118361369</t>
  </si>
  <si>
    <t>IQ118361370</t>
  </si>
  <si>
    <t>IQ118361452</t>
  </si>
  <si>
    <t>IQ118361532</t>
  </si>
  <si>
    <t>IQ118361891</t>
  </si>
  <si>
    <t>IQ118362036</t>
  </si>
  <si>
    <t>IQ118362165</t>
  </si>
  <si>
    <t>IQ118362309</t>
  </si>
  <si>
    <t>IQ118362310</t>
  </si>
  <si>
    <t>IQ118362311</t>
  </si>
  <si>
    <t>IQ118362492</t>
  </si>
  <si>
    <t>IQ118362493</t>
  </si>
  <si>
    <t>IQ118362769</t>
  </si>
  <si>
    <t>IQ118362801</t>
  </si>
  <si>
    <t>IQ118362855</t>
  </si>
  <si>
    <t>IQ118362856</t>
  </si>
  <si>
    <t>IQ118362857</t>
  </si>
  <si>
    <t>IQ118362893</t>
  </si>
  <si>
    <t>IQ118362938</t>
  </si>
  <si>
    <t>IQ118363005</t>
  </si>
  <si>
    <t>IQ118363019</t>
  </si>
  <si>
    <t>IQ118363020</t>
  </si>
  <si>
    <t>IQ118363021</t>
  </si>
  <si>
    <t>IQ118363022</t>
  </si>
  <si>
    <t>IQ118363116</t>
  </si>
  <si>
    <t>IQ118363119</t>
  </si>
  <si>
    <t>IQ118363209</t>
  </si>
  <si>
    <t>IQ118363307</t>
  </si>
  <si>
    <t>IQ118363505</t>
  </si>
  <si>
    <t>IQ118363506</t>
  </si>
  <si>
    <t>IQ118363787</t>
  </si>
  <si>
    <t>IQ118363788</t>
  </si>
  <si>
    <t>IQ118363810</t>
  </si>
  <si>
    <t>IQ118363977</t>
  </si>
  <si>
    <t>IQ118364143</t>
  </si>
  <si>
    <t>IQ118364144</t>
  </si>
  <si>
    <t>IQ118364905</t>
  </si>
  <si>
    <t>IQ118368053</t>
  </si>
  <si>
    <t>IQ118368161</t>
  </si>
  <si>
    <t>IQ118368404</t>
  </si>
  <si>
    <t>IQ118368506</t>
  </si>
  <si>
    <t>IQ118368572</t>
  </si>
  <si>
    <t>IQ118368575</t>
  </si>
  <si>
    <t>IQ118368767</t>
  </si>
  <si>
    <t>IQ118369071</t>
  </si>
  <si>
    <t>IQ118369072</t>
  </si>
  <si>
    <t>IQ118369073</t>
  </si>
  <si>
    <t>IQ118369074</t>
  </si>
  <si>
    <t>IQ118369458</t>
  </si>
  <si>
    <t>IQ118369846</t>
  </si>
  <si>
    <t>IQ118369985</t>
  </si>
  <si>
    <t>IQ118369986</t>
  </si>
  <si>
    <t>IQ118369987</t>
  </si>
  <si>
    <t>IQ118369988</t>
  </si>
  <si>
    <t>IQ118369989</t>
  </si>
  <si>
    <t>IQ118369990</t>
  </si>
  <si>
    <t>IQ118370089</t>
  </si>
  <si>
    <t>IQ118370435</t>
  </si>
  <si>
    <t>IQ118370436</t>
  </si>
  <si>
    <t>IQ118370437</t>
  </si>
  <si>
    <t>IQ118370438</t>
  </si>
  <si>
    <t>IQ118370439</t>
  </si>
  <si>
    <t>IQ118370441</t>
  </si>
  <si>
    <t>IQ118370442</t>
  </si>
  <si>
    <t>IQ118370443</t>
  </si>
  <si>
    <t>IQ118370735</t>
  </si>
  <si>
    <t>IQ118370740</t>
  </si>
  <si>
    <t>IQ11837085</t>
  </si>
  <si>
    <t>IQ118370900</t>
  </si>
  <si>
    <t>IQ118370901</t>
  </si>
  <si>
    <t>IQ118370902</t>
  </si>
  <si>
    <t>IQ118370903</t>
  </si>
  <si>
    <t>IQ118370904</t>
  </si>
  <si>
    <t>IQ118370905</t>
  </si>
  <si>
    <t>IQ118370906</t>
  </si>
  <si>
    <t>IQ118370907</t>
  </si>
  <si>
    <t>IQ118371133</t>
  </si>
  <si>
    <t>IQ118371134</t>
  </si>
  <si>
    <t>IQ118371135</t>
  </si>
  <si>
    <t>IQ118371136</t>
  </si>
  <si>
    <t>IQ118371137</t>
  </si>
  <si>
    <t>IQ118371138</t>
  </si>
  <si>
    <t>IQ118371139</t>
  </si>
  <si>
    <t>IQ118371198</t>
  </si>
  <si>
    <t>IQ118371210</t>
  </si>
  <si>
    <t>IQ118371231</t>
  </si>
  <si>
    <t>IQ118371241</t>
  </si>
  <si>
    <t>IQ118371252</t>
  </si>
  <si>
    <t>IQ118371334</t>
  </si>
  <si>
    <t>IQ118371373</t>
  </si>
  <si>
    <t>IQ118371396</t>
  </si>
  <si>
    <t>IQ118371406</t>
  </si>
  <si>
    <t>IQ118371457</t>
  </si>
  <si>
    <t>IQ118371458</t>
  </si>
  <si>
    <t>IQ118371459</t>
  </si>
  <si>
    <t>IQ118371460</t>
  </si>
  <si>
    <t>IQ118371461</t>
  </si>
  <si>
    <t>IQ118371462</t>
  </si>
  <si>
    <t>IQ118371463</t>
  </si>
  <si>
    <t>IQ118371464</t>
  </si>
  <si>
    <t>IQ118371465</t>
  </si>
  <si>
    <t>IQ118371466</t>
  </si>
  <si>
    <t>IQ118371467</t>
  </si>
  <si>
    <t>IQ118371468</t>
  </si>
  <si>
    <t>IQ118371610</t>
  </si>
  <si>
    <t>IQ118371611</t>
  </si>
  <si>
    <t>IQ118371612</t>
  </si>
  <si>
    <t>IQ118371613</t>
  </si>
  <si>
    <t>IQ118371614</t>
  </si>
  <si>
    <t>IQ118371663</t>
  </si>
  <si>
    <t>IQ118371762</t>
  </si>
  <si>
    <t>IQ118371763</t>
  </si>
  <si>
    <t>IQ118371764</t>
  </si>
  <si>
    <t>IQ118371765</t>
  </si>
  <si>
    <t>IQ118371766</t>
  </si>
  <si>
    <t>IQ118371808</t>
  </si>
  <si>
    <t>IQ118371809</t>
  </si>
  <si>
    <t>IQ118371810</t>
  </si>
  <si>
    <t>IQ118371811</t>
  </si>
  <si>
    <t>IQ118371812</t>
  </si>
  <si>
    <t>IQ118371813</t>
  </si>
  <si>
    <t>IQ118371868</t>
  </si>
  <si>
    <t>IQ118371931</t>
  </si>
  <si>
    <t>IQ118371932</t>
  </si>
  <si>
    <t>IQ118371933</t>
  </si>
  <si>
    <t>IQ118372227</t>
  </si>
  <si>
    <t>IQ118372228</t>
  </si>
  <si>
    <t>IQ118372229</t>
  </si>
  <si>
    <t>IQ118372230</t>
  </si>
  <si>
    <t>IQ118372231</t>
  </si>
  <si>
    <t>IQ118372232</t>
  </si>
  <si>
    <t>IQ118372316</t>
  </si>
  <si>
    <t>IQ118372317</t>
  </si>
  <si>
    <t>IQ118372318</t>
  </si>
  <si>
    <t>IQ118372395</t>
  </si>
  <si>
    <t>IQ118372396</t>
  </si>
  <si>
    <t>IQ118372431</t>
  </si>
  <si>
    <t>IQ118372432</t>
  </si>
  <si>
    <t>IQ118372466</t>
  </si>
  <si>
    <t>IQ118372493</t>
  </si>
  <si>
    <t>IQ118372518</t>
  </si>
  <si>
    <t>IQ118372544</t>
  </si>
  <si>
    <t>IQ118372560</t>
  </si>
  <si>
    <t>IQ118372566</t>
  </si>
  <si>
    <t>IQ118372738</t>
  </si>
  <si>
    <t>IQ118372739</t>
  </si>
  <si>
    <t>IQ118372740</t>
  </si>
  <si>
    <t>IQ118372741</t>
  </si>
  <si>
    <t>IQ118372742</t>
  </si>
  <si>
    <t>IQ118372743</t>
  </si>
  <si>
    <t>IQ118372744</t>
  </si>
  <si>
    <t>IQ118372745</t>
  </si>
  <si>
    <t>IQ118372746</t>
  </si>
  <si>
    <t>IQ118372747</t>
  </si>
  <si>
    <t>IQ118372748</t>
  </si>
  <si>
    <t>IQ118372749</t>
  </si>
  <si>
    <t>IQ118372750</t>
  </si>
  <si>
    <t>IQ118372804</t>
  </si>
  <si>
    <t>IQ118373383</t>
  </si>
  <si>
    <t>IQ118373512</t>
  </si>
  <si>
    <t>IQ118373556</t>
  </si>
  <si>
    <t>IQ118373753</t>
  </si>
  <si>
    <t>IQ118373760</t>
  </si>
  <si>
    <t>IQ118373993</t>
  </si>
  <si>
    <t>IQ118374020</t>
  </si>
  <si>
    <t>IQ118374121</t>
  </si>
  <si>
    <t>IQ118374661</t>
  </si>
  <si>
    <t>IQ118374774</t>
  </si>
  <si>
    <t>IQ118374868</t>
  </si>
  <si>
    <t>IQ118374937</t>
  </si>
  <si>
    <t>IQ118377476</t>
  </si>
  <si>
    <t>IQ118377901</t>
  </si>
  <si>
    <t>IQ118378260</t>
  </si>
  <si>
    <t>IQ118380300</t>
  </si>
  <si>
    <t>IQ118380587</t>
  </si>
  <si>
    <t>IQ118409819</t>
  </si>
  <si>
    <t>IQ118409950</t>
  </si>
  <si>
    <t>IQ118409952</t>
  </si>
  <si>
    <t>IQ118410203</t>
  </si>
  <si>
    <t>IQ118410539</t>
  </si>
  <si>
    <t>IQ118410585</t>
  </si>
  <si>
    <t>IQ118410745</t>
  </si>
  <si>
    <t>IQ118410865</t>
  </si>
  <si>
    <t>IQ118410902</t>
  </si>
  <si>
    <t>IQ118410978</t>
  </si>
  <si>
    <t>IQ118411252</t>
  </si>
  <si>
    <t>IQ118411355</t>
  </si>
  <si>
    <t>IQ118411370</t>
  </si>
  <si>
    <t>IQ118411641</t>
  </si>
  <si>
    <t>IQ118411661</t>
  </si>
  <si>
    <t>IQ118411679</t>
  </si>
  <si>
    <t>IQ118411798</t>
  </si>
  <si>
    <t>IQ118412041</t>
  </si>
  <si>
    <t>IQ118412194</t>
  </si>
  <si>
    <t>IQ118412453</t>
  </si>
  <si>
    <t>IQ118412472</t>
  </si>
  <si>
    <t>IQ118412505</t>
  </si>
  <si>
    <t>IQ118412695</t>
  </si>
  <si>
    <t>IQ118412839</t>
  </si>
  <si>
    <t>IQ118413018</t>
  </si>
  <si>
    <t>IQ118413019</t>
  </si>
  <si>
    <t>IQ118413100</t>
  </si>
  <si>
    <t>IQ118413144</t>
  </si>
  <si>
    <t>IQ118413145</t>
  </si>
  <si>
    <t>IQ118413323</t>
  </si>
  <si>
    <t>IQ118413344</t>
  </si>
  <si>
    <t>IQ118413628</t>
  </si>
  <si>
    <t>IQ118414110</t>
  </si>
  <si>
    <t>IQ118414153</t>
  </si>
  <si>
    <t>IQ118414175</t>
  </si>
  <si>
    <t>IQ118414409</t>
  </si>
  <si>
    <t>IQ118414410</t>
  </si>
  <si>
    <t>IQ118414411</t>
  </si>
  <si>
    <t>IQ118414412</t>
  </si>
  <si>
    <t>IQ118414498</t>
  </si>
  <si>
    <t>IQ118414515</t>
  </si>
  <si>
    <t>IQ118414533</t>
  </si>
  <si>
    <t>IQ118414656</t>
  </si>
  <si>
    <t>IQ118414765</t>
  </si>
  <si>
    <t>IQ118414794</t>
  </si>
  <si>
    <t>IQ118414795</t>
  </si>
  <si>
    <t>IQ118415002</t>
  </si>
  <si>
    <t>IQ118415132</t>
  </si>
  <si>
    <t>IQ118415133</t>
  </si>
  <si>
    <t>IQ118415766</t>
  </si>
  <si>
    <t>IQ118416542</t>
  </si>
  <si>
    <t>IQ118417083</t>
  </si>
  <si>
    <t>IQ118417159</t>
  </si>
  <si>
    <t>IQ118417241</t>
  </si>
  <si>
    <t>IQ118417570</t>
  </si>
  <si>
    <t>IQ118417614</t>
  </si>
  <si>
    <t>IQ118417654</t>
  </si>
  <si>
    <t>IQ118418694</t>
  </si>
  <si>
    <t>IQ118418701</t>
  </si>
  <si>
    <t>IQ118418983</t>
  </si>
  <si>
    <t>IQ118418998</t>
  </si>
  <si>
    <t>IQ118419675</t>
  </si>
  <si>
    <t>IQ118419730</t>
  </si>
  <si>
    <t>IQ118419754</t>
  </si>
  <si>
    <t>IQ118420291</t>
  </si>
  <si>
    <t>IQ118420310</t>
  </si>
  <si>
    <t>IQ118420321</t>
  </si>
  <si>
    <t>IQ118420395</t>
  </si>
  <si>
    <t>IQ118420424</t>
  </si>
  <si>
    <t>IQ118420537</t>
  </si>
  <si>
    <t>IQ118420577</t>
  </si>
  <si>
    <t>IQ118420634</t>
  </si>
  <si>
    <t>IQ1184219</t>
  </si>
  <si>
    <t>IQ118422223</t>
  </si>
  <si>
    <t>IQ118422244</t>
  </si>
  <si>
    <t>IQ118422396</t>
  </si>
  <si>
    <t>IQ118422561</t>
  </si>
  <si>
    <t>IQ118422880</t>
  </si>
  <si>
    <t>IQ118422934</t>
  </si>
  <si>
    <t>IQ118423008</t>
  </si>
  <si>
    <t>IQ118423261</t>
  </si>
  <si>
    <t>IQ118423601</t>
  </si>
  <si>
    <t>IQ118423714</t>
  </si>
  <si>
    <t>IQ118423930</t>
  </si>
  <si>
    <t>IQ118424011</t>
  </si>
  <si>
    <t>IQ118424208</t>
  </si>
  <si>
    <t>IQ118424336</t>
  </si>
  <si>
    <t>IQ118424434</t>
  </si>
  <si>
    <t>IQ118424518</t>
  </si>
  <si>
    <t>IQ118424589</t>
  </si>
  <si>
    <t>IQ118424658</t>
  </si>
  <si>
    <t>IQ118424944</t>
  </si>
  <si>
    <t>IQ118425217</t>
  </si>
  <si>
    <t>IQ118425271</t>
  </si>
  <si>
    <t>IQ118425721</t>
  </si>
  <si>
    <t>IQ118426147</t>
  </si>
  <si>
    <t>IQ118426704</t>
  </si>
  <si>
    <t>IQ118426815</t>
  </si>
  <si>
    <t>IQ118426831</t>
  </si>
  <si>
    <t>IQ118427406</t>
  </si>
  <si>
    <t>IQ118427476</t>
  </si>
  <si>
    <t>IQ118428729</t>
  </si>
  <si>
    <t>IQ118429450</t>
  </si>
  <si>
    <t>IQ118429617</t>
  </si>
  <si>
    <t>IQ118429729</t>
  </si>
  <si>
    <t>IQ1184309</t>
  </si>
  <si>
    <t>IQ118433248</t>
  </si>
  <si>
    <t>IQ1184333</t>
  </si>
  <si>
    <t>IQ118435187</t>
  </si>
  <si>
    <t>IQ1184495</t>
  </si>
  <si>
    <t>IQ1184534</t>
  </si>
  <si>
    <t>IQ1184549</t>
  </si>
  <si>
    <t>IQ118463200</t>
  </si>
  <si>
    <t>IQ118463412</t>
  </si>
  <si>
    <t>IQ118463417</t>
  </si>
  <si>
    <t>IQ118463418</t>
  </si>
  <si>
    <t>IQ1184637</t>
  </si>
  <si>
    <t>IQ118463739</t>
  </si>
  <si>
    <t>IQ118464552</t>
  </si>
  <si>
    <t>IQ118465670</t>
  </si>
  <si>
    <t>IQ118466391</t>
  </si>
  <si>
    <t>IQ118466401</t>
  </si>
  <si>
    <t>IQ118466512</t>
  </si>
  <si>
    <t>IQ118466661</t>
  </si>
  <si>
    <t>IQ118466706</t>
  </si>
  <si>
    <t>IQ118466715</t>
  </si>
  <si>
    <t>IQ118466716</t>
  </si>
  <si>
    <t>IQ118467096</t>
  </si>
  <si>
    <t>IQ118467142</t>
  </si>
  <si>
    <t>IQ118467191</t>
  </si>
  <si>
    <t>IQ118467670</t>
  </si>
  <si>
    <t>IQ118467877</t>
  </si>
  <si>
    <t>IQ118468204</t>
  </si>
  <si>
    <t>IQ118468218</t>
  </si>
  <si>
    <t>IQ118468371</t>
  </si>
  <si>
    <t>IQ118468402</t>
  </si>
  <si>
    <t>IQ118468412</t>
  </si>
  <si>
    <t>IQ118468467</t>
  </si>
  <si>
    <t>IQ118468474</t>
  </si>
  <si>
    <t>IQ118468521</t>
  </si>
  <si>
    <t>IQ118468616</t>
  </si>
  <si>
    <t>IQ118468674</t>
  </si>
  <si>
    <t>IQ118468769</t>
  </si>
  <si>
    <t>IQ118468807</t>
  </si>
  <si>
    <t>IQ118468871</t>
  </si>
  <si>
    <t>IQ118469043</t>
  </si>
  <si>
    <t>IQ118469221</t>
  </si>
  <si>
    <t>IQ118469304</t>
  </si>
  <si>
    <t>IQ118469333</t>
  </si>
  <si>
    <t>IQ118469717</t>
  </si>
  <si>
    <t>IQ118469817</t>
  </si>
  <si>
    <t>IQ118469908</t>
  </si>
  <si>
    <t>IQ118469918</t>
  </si>
  <si>
    <t>IQ118470086</t>
  </si>
  <si>
    <t>IQ118470128</t>
  </si>
  <si>
    <t>IQ118470168</t>
  </si>
  <si>
    <t>IQ118470248</t>
  </si>
  <si>
    <t>IQ118470269</t>
  </si>
  <si>
    <t>IQ118470346</t>
  </si>
  <si>
    <t>IQ118470364</t>
  </si>
  <si>
    <t>IQ118470589</t>
  </si>
  <si>
    <t>IQ118470640</t>
  </si>
  <si>
    <t>IQ118470725</t>
  </si>
  <si>
    <t>IQ118470905</t>
  </si>
  <si>
    <t>IQ118471152</t>
  </si>
  <si>
    <t>IQ118471306</t>
  </si>
  <si>
    <t>IQ118471478</t>
  </si>
  <si>
    <t>IQ118471712</t>
  </si>
  <si>
    <t>IQ118472666</t>
  </si>
  <si>
    <t>IQ118472851</t>
  </si>
  <si>
    <t>IQ118472882</t>
  </si>
  <si>
    <t>IQ118472916</t>
  </si>
  <si>
    <t>IQ118473700</t>
  </si>
  <si>
    <t>IQ118474253</t>
  </si>
  <si>
    <t>IQ118474254</t>
  </si>
  <si>
    <t>IQ118474344</t>
  </si>
  <si>
    <t>IQ118474345</t>
  </si>
  <si>
    <t>IQ118474355</t>
  </si>
  <si>
    <t>IQ118474640</t>
  </si>
  <si>
    <t>IQ118474653</t>
  </si>
  <si>
    <t>IQ118474733</t>
  </si>
  <si>
    <t>IQ118475150</t>
  </si>
  <si>
    <t>IQ118475536</t>
  </si>
  <si>
    <t>IQ118476007</t>
  </si>
  <si>
    <t>IQ118476034</t>
  </si>
  <si>
    <t>IQ118476661</t>
  </si>
  <si>
    <t>IQ118477040</t>
  </si>
  <si>
    <t>IQ118477463</t>
  </si>
  <si>
    <t>IQ118477741</t>
  </si>
  <si>
    <t>IQ118477747</t>
  </si>
  <si>
    <t>IQ118478292</t>
  </si>
  <si>
    <t>IQ118478600</t>
  </si>
  <si>
    <t>IQ118478622</t>
  </si>
  <si>
    <t>IQ118479027</t>
  </si>
  <si>
    <t>IQ118479347</t>
  </si>
  <si>
    <t>IQ118479366</t>
  </si>
  <si>
    <t>IQ118479501</t>
  </si>
  <si>
    <t>IQ118479914</t>
  </si>
  <si>
    <t>IQ118479927</t>
  </si>
  <si>
    <t>IQ118480119</t>
  </si>
  <si>
    <t>IQ118480257</t>
  </si>
  <si>
    <t>IQ118480863</t>
  </si>
  <si>
    <t>IQ118481490</t>
  </si>
  <si>
    <t>IQ118481552</t>
  </si>
  <si>
    <t>IQ118481555</t>
  </si>
  <si>
    <t>IQ118481884</t>
  </si>
  <si>
    <t>IQ118482082</t>
  </si>
  <si>
    <t>IQ118482195</t>
  </si>
  <si>
    <t>IQ118482220</t>
  </si>
  <si>
    <t>IQ118482221</t>
  </si>
  <si>
    <t>IQ118482229</t>
  </si>
  <si>
    <t>IQ118482602</t>
  </si>
  <si>
    <t>IQ118482603</t>
  </si>
  <si>
    <t>IQ118482882</t>
  </si>
  <si>
    <t>IQ118490063</t>
  </si>
  <si>
    <t>IQ118490611</t>
  </si>
  <si>
    <t>IQ118491101</t>
  </si>
  <si>
    <t>IQ11849714</t>
  </si>
  <si>
    <t>IQ118497413</t>
  </si>
  <si>
    <t>IQ1184985</t>
  </si>
  <si>
    <t>IQ11851282</t>
  </si>
  <si>
    <t>IQ11851353</t>
  </si>
  <si>
    <t>IQ11851474</t>
  </si>
  <si>
    <t>IQ11851612</t>
  </si>
  <si>
    <t>IQ11851796</t>
  </si>
  <si>
    <t>IQ11851966</t>
  </si>
  <si>
    <t>IQ11852213</t>
  </si>
  <si>
    <t>IQ11852215</t>
  </si>
  <si>
    <t>IQ118522541</t>
  </si>
  <si>
    <t>IQ118522552</t>
  </si>
  <si>
    <t>IQ118522583</t>
  </si>
  <si>
    <t>IQ118522597</t>
  </si>
  <si>
    <t>IQ11852272</t>
  </si>
  <si>
    <t>IQ118522911</t>
  </si>
  <si>
    <t>IQ11852436</t>
  </si>
  <si>
    <t>IQ11852520</t>
  </si>
  <si>
    <t>IQ11852573</t>
  </si>
  <si>
    <t>IQ11852586</t>
  </si>
  <si>
    <t>IQ118525933</t>
  </si>
  <si>
    <t>IQ11852615</t>
  </si>
  <si>
    <t>IQ118526472</t>
  </si>
  <si>
    <t>IQ118526693</t>
  </si>
  <si>
    <t>IQ118526841</t>
  </si>
  <si>
    <t>IQ118526848</t>
  </si>
  <si>
    <t>IQ118526984</t>
  </si>
  <si>
    <t>IQ11852751</t>
  </si>
  <si>
    <t>IQ118528013</t>
  </si>
  <si>
    <t>IQ118528288</t>
  </si>
  <si>
    <t>IQ118528366</t>
  </si>
  <si>
    <t>IQ11852854</t>
  </si>
  <si>
    <t>IQ118529091</t>
  </si>
  <si>
    <t>IQ11852930</t>
  </si>
  <si>
    <t>IQ118529883</t>
  </si>
  <si>
    <t>IQ118529901</t>
  </si>
  <si>
    <t>IQ11853016</t>
  </si>
  <si>
    <t>IQ118530270</t>
  </si>
  <si>
    <t>IQ118530285</t>
  </si>
  <si>
    <t>IQ118530286</t>
  </si>
  <si>
    <t>IQ118530634</t>
  </si>
  <si>
    <t>IQ118530664</t>
  </si>
  <si>
    <t>IQ118530816</t>
  </si>
  <si>
    <t>IQ118531324</t>
  </si>
  <si>
    <t>IQ118531421</t>
  </si>
  <si>
    <t>IQ118532228</t>
  </si>
  <si>
    <t>IQ118532314</t>
  </si>
  <si>
    <t>IQ118532368</t>
  </si>
  <si>
    <t>IQ118532598</t>
  </si>
  <si>
    <t>IQ118533467</t>
  </si>
  <si>
    <t>IQ118533553</t>
  </si>
  <si>
    <t>IQ118533637</t>
  </si>
  <si>
    <t>IQ118533698</t>
  </si>
  <si>
    <t>IQ118533793</t>
  </si>
  <si>
    <t>IQ118534388</t>
  </si>
  <si>
    <t>IQ118534534</t>
  </si>
  <si>
    <t>IQ118535592</t>
  </si>
  <si>
    <t>IQ118535890</t>
  </si>
  <si>
    <t>IQ118536601</t>
  </si>
  <si>
    <t>IQ118536810</t>
  </si>
  <si>
    <t>IQ118537335</t>
  </si>
  <si>
    <t>IQ1185376</t>
  </si>
  <si>
    <t>IQ118537716</t>
  </si>
  <si>
    <t>IQ118538008</t>
  </si>
  <si>
    <t>IQ118539185</t>
  </si>
  <si>
    <t>IQ118539189</t>
  </si>
  <si>
    <t>IQ118539213</t>
  </si>
  <si>
    <t>IQ118539281</t>
  </si>
  <si>
    <t>IQ118539291</t>
  </si>
  <si>
    <t>IQ118539296</t>
  </si>
  <si>
    <t>IQ118539348</t>
  </si>
  <si>
    <t>IQ118539698</t>
  </si>
  <si>
    <t>IQ118539930</t>
  </si>
  <si>
    <t>IQ118540045</t>
  </si>
  <si>
    <t>IQ118540279</t>
  </si>
  <si>
    <t>IQ118540315</t>
  </si>
  <si>
    <t>IQ118540377</t>
  </si>
  <si>
    <t>IQ118540618</t>
  </si>
  <si>
    <t>IQ118540896</t>
  </si>
  <si>
    <t>IQ118540901</t>
  </si>
  <si>
    <t>IQ118540906</t>
  </si>
  <si>
    <t>IQ118540950</t>
  </si>
  <si>
    <t>IQ118540984</t>
  </si>
  <si>
    <t>IQ118541095</t>
  </si>
  <si>
    <t>IQ118541223</t>
  </si>
  <si>
    <t>IQ118542651</t>
  </si>
  <si>
    <t>IQ118542673</t>
  </si>
  <si>
    <t>IQ118542677</t>
  </si>
  <si>
    <t>IQ118542806</t>
  </si>
  <si>
    <t>IQ118543486</t>
  </si>
  <si>
    <t>IQ118543982</t>
  </si>
  <si>
    <t>IQ118544008</t>
  </si>
  <si>
    <t>IQ11855749</t>
  </si>
  <si>
    <t>IQ118594698</t>
  </si>
  <si>
    <t>IQ118594702</t>
  </si>
  <si>
    <t>IQ118594710</t>
  </si>
  <si>
    <t>IQ118594717</t>
  </si>
  <si>
    <t>IQ118594718</t>
  </si>
  <si>
    <t>IQ118594773</t>
  </si>
  <si>
    <t>IQ118594818</t>
  </si>
  <si>
    <t>IQ118594819</t>
  </si>
  <si>
    <t>IQ118594862</t>
  </si>
  <si>
    <t>IQ118595058</t>
  </si>
  <si>
    <t>IQ118595081</t>
  </si>
  <si>
    <t>IQ118595082</t>
  </si>
  <si>
    <t>IQ118595083</t>
  </si>
  <si>
    <t>IQ118595084</t>
  </si>
  <si>
    <t>IQ118595085</t>
  </si>
  <si>
    <t>IQ118595086</t>
  </si>
  <si>
    <t>IQ118595087</t>
  </si>
  <si>
    <t>IQ118595088</t>
  </si>
  <si>
    <t>IQ118595089</t>
  </si>
  <si>
    <t>IQ118595113</t>
  </si>
  <si>
    <t>IQ118595126</t>
  </si>
  <si>
    <t>IQ118595130</t>
  </si>
  <si>
    <t>IQ118595189</t>
  </si>
  <si>
    <t>IQ118595233</t>
  </si>
  <si>
    <t>IQ118595432</t>
  </si>
  <si>
    <t>IQ118595542</t>
  </si>
  <si>
    <t>IQ118595545</t>
  </si>
  <si>
    <t>IQ118595556</t>
  </si>
  <si>
    <t>IQ118595782</t>
  </si>
  <si>
    <t>IQ118595847</t>
  </si>
  <si>
    <t>IQ118596128</t>
  </si>
  <si>
    <t>IQ118596435</t>
  </si>
  <si>
    <t>IQ118596475</t>
  </si>
  <si>
    <t>IQ118597162</t>
  </si>
  <si>
    <t>IQ118597300</t>
  </si>
  <si>
    <t>IQ118598225</t>
  </si>
  <si>
    <t>IQ118598246</t>
  </si>
  <si>
    <t>IQ118598334</t>
  </si>
  <si>
    <t>IQ118598517</t>
  </si>
  <si>
    <t>IQ118598532</t>
  </si>
  <si>
    <t>IQ118598596</t>
  </si>
  <si>
    <t>IQ118598617</t>
  </si>
  <si>
    <t>IQ118598724</t>
  </si>
  <si>
    <t>IQ118598760</t>
  </si>
  <si>
    <t>IQ118598910</t>
  </si>
  <si>
    <t>IQ118599255</t>
  </si>
  <si>
    <t>IQ118599673</t>
  </si>
  <si>
    <t>IQ118600175</t>
  </si>
  <si>
    <t>IQ118600283</t>
  </si>
  <si>
    <t>IQ118600740</t>
  </si>
  <si>
    <t>IQ118601009</t>
  </si>
  <si>
    <t>IQ118601153</t>
  </si>
  <si>
    <t>IQ118601178</t>
  </si>
  <si>
    <t>IQ118601268</t>
  </si>
  <si>
    <t>IQ118603478</t>
  </si>
  <si>
    <t>IQ118604439</t>
  </si>
  <si>
    <t>IQ118604440</t>
  </si>
  <si>
    <t>IQ118604441</t>
  </si>
  <si>
    <t>IQ118604442</t>
  </si>
  <si>
    <t>IQ118604443</t>
  </si>
  <si>
    <t>IQ118604457</t>
  </si>
  <si>
    <t>IQ118605497</t>
  </si>
  <si>
    <t>IQ118605498</t>
  </si>
  <si>
    <t>IQ118605499</t>
  </si>
  <si>
    <t>IQ118605587</t>
  </si>
  <si>
    <t>IQ118605588</t>
  </si>
  <si>
    <t>IQ118605605</t>
  </si>
  <si>
    <t>IQ118605665</t>
  </si>
  <si>
    <t>IQ118605672</t>
  </si>
  <si>
    <t>IQ118605676</t>
  </si>
  <si>
    <t>IQ118605682</t>
  </si>
  <si>
    <t>IQ118605687</t>
  </si>
  <si>
    <t>IQ118605696</t>
  </si>
  <si>
    <t>IQ118605703</t>
  </si>
  <si>
    <t>IQ118605707</t>
  </si>
  <si>
    <t>IQ118605708</t>
  </si>
  <si>
    <t>IQ118605717</t>
  </si>
  <si>
    <t>IQ118605882</t>
  </si>
  <si>
    <t>IQ118605925</t>
  </si>
  <si>
    <t>IQ118606404</t>
  </si>
  <si>
    <t>IQ1186093</t>
  </si>
  <si>
    <t>IQ118612127</t>
  </si>
  <si>
    <t>IQ118612220</t>
  </si>
  <si>
    <t>IQ118613698</t>
  </si>
  <si>
    <t>IQ118613957</t>
  </si>
  <si>
    <t>IQ118614046</t>
  </si>
  <si>
    <t>IQ118614181</t>
  </si>
  <si>
    <t>IQ118614187</t>
  </si>
  <si>
    <t>IQ118614191</t>
  </si>
  <si>
    <t>IQ118614203</t>
  </si>
  <si>
    <t>IQ118614381</t>
  </si>
  <si>
    <t>IQ118614426</t>
  </si>
  <si>
    <t>IQ118614433</t>
  </si>
  <si>
    <t>IQ118614447</t>
  </si>
  <si>
    <t>IQ118614480</t>
  </si>
  <si>
    <t>IQ118614970</t>
  </si>
  <si>
    <t>IQ118614982</t>
  </si>
  <si>
    <t>IQ118615431</t>
  </si>
  <si>
    <t>IQ118615798</t>
  </si>
  <si>
    <t>IQ118615823</t>
  </si>
  <si>
    <t>IQ118615828</t>
  </si>
  <si>
    <t>IQ118615905</t>
  </si>
  <si>
    <t>IQ118616013</t>
  </si>
  <si>
    <t>IQ118616653</t>
  </si>
  <si>
    <t>IQ118617426</t>
  </si>
  <si>
    <t>IQ118617434</t>
  </si>
  <si>
    <t>IQ118617950</t>
  </si>
  <si>
    <t>IQ118618027</t>
  </si>
  <si>
    <t>IQ118618255</t>
  </si>
  <si>
    <t>IQ118618258</t>
  </si>
  <si>
    <t>IQ118618457</t>
  </si>
  <si>
    <t>IQ118618485</t>
  </si>
  <si>
    <t>IQ118618745</t>
  </si>
  <si>
    <t>IQ118618795</t>
  </si>
  <si>
    <t>IQ118618825</t>
  </si>
  <si>
    <t>IQ118619001</t>
  </si>
  <si>
    <t>IQ118619016</t>
  </si>
  <si>
    <t>IQ118619061</t>
  </si>
  <si>
    <t>IQ118619245</t>
  </si>
  <si>
    <t>IQ118619364</t>
  </si>
  <si>
    <t>IQ118619544</t>
  </si>
  <si>
    <t>IQ118620202</t>
  </si>
  <si>
    <t>IQ118620374</t>
  </si>
  <si>
    <t>IQ118620432</t>
  </si>
  <si>
    <t>IQ118620493</t>
  </si>
  <si>
    <t>IQ118620501</t>
  </si>
  <si>
    <t>IQ118620692</t>
  </si>
  <si>
    <t>IQ118621559</t>
  </si>
  <si>
    <t>IQ118621569</t>
  </si>
  <si>
    <t>IQ118621572</t>
  </si>
  <si>
    <t>IQ118621573</t>
  </si>
  <si>
    <t>IQ118621577</t>
  </si>
  <si>
    <t>IQ118621580</t>
  </si>
  <si>
    <t>IQ118635654</t>
  </si>
  <si>
    <t>IQ118635675</t>
  </si>
  <si>
    <t>IQ118635696</t>
  </si>
  <si>
    <t>IQ118635705</t>
  </si>
  <si>
    <t>IQ118635755</t>
  </si>
  <si>
    <t>IQ118635761</t>
  </si>
  <si>
    <t>IQ118636055</t>
  </si>
  <si>
    <t>IQ118636315</t>
  </si>
  <si>
    <t>IQ118636407</t>
  </si>
  <si>
    <t>IQ118636410</t>
  </si>
  <si>
    <t>IQ118636411</t>
  </si>
  <si>
    <t>IQ118636789</t>
  </si>
  <si>
    <t>IQ118636863</t>
  </si>
  <si>
    <t>IQ118637227</t>
  </si>
  <si>
    <t>IQ118637378</t>
  </si>
  <si>
    <t>IQ118637386</t>
  </si>
  <si>
    <t>IQ118637400</t>
  </si>
  <si>
    <t>IQ118637884</t>
  </si>
  <si>
    <t>IQ118637905</t>
  </si>
  <si>
    <t>IQ118639880</t>
  </si>
  <si>
    <t>IQ118639933</t>
  </si>
  <si>
    <t>IQ118640442</t>
  </si>
  <si>
    <t>IQ118640810</t>
  </si>
  <si>
    <t>IQ118641052</t>
  </si>
  <si>
    <t>IQ118641218</t>
  </si>
  <si>
    <t>IQ118641287</t>
  </si>
  <si>
    <t>IQ118641446</t>
  </si>
  <si>
    <t>IQ118641618</t>
  </si>
  <si>
    <t>IQ118641675</t>
  </si>
  <si>
    <t>IQ118642065</t>
  </si>
  <si>
    <t>IQ118642489</t>
  </si>
  <si>
    <t>IQ118642492</t>
  </si>
  <si>
    <t>IQ118642529</t>
  </si>
  <si>
    <t>IQ118643152</t>
  </si>
  <si>
    <t>IQ118643175</t>
  </si>
  <si>
    <t>IQ118643261</t>
  </si>
  <si>
    <t>IQ118643288</t>
  </si>
  <si>
    <t>IQ118643463</t>
  </si>
  <si>
    <t>IQ118643469</t>
  </si>
  <si>
    <t>IQ118643479</t>
  </si>
  <si>
    <t>IQ118643523</t>
  </si>
  <si>
    <t>IQ118643528</t>
  </si>
  <si>
    <t>IQ118643756</t>
  </si>
  <si>
    <t>IQ118643767</t>
  </si>
  <si>
    <t>IQ11864392</t>
  </si>
  <si>
    <t>IQ118644109</t>
  </si>
  <si>
    <t>IQ118644110</t>
  </si>
  <si>
    <t>IQ118644242</t>
  </si>
  <si>
    <t>IQ118644636</t>
  </si>
  <si>
    <t>IQ118644838</t>
  </si>
  <si>
    <t>IQ118644853</t>
  </si>
  <si>
    <t>IQ118645077</t>
  </si>
  <si>
    <t>IQ118645138</t>
  </si>
  <si>
    <t>IQ118645148</t>
  </si>
  <si>
    <t>IQ118645151</t>
  </si>
  <si>
    <t>IQ118645201</t>
  </si>
  <si>
    <t>IQ118645270</t>
  </si>
  <si>
    <t>IQ118645347</t>
  </si>
  <si>
    <t>IQ118645414</t>
  </si>
  <si>
    <t>IQ118645462</t>
  </si>
  <si>
    <t>IQ118645488</t>
  </si>
  <si>
    <t>IQ118645534</t>
  </si>
  <si>
    <t>IQ118645767</t>
  </si>
  <si>
    <t>IQ118645868</t>
  </si>
  <si>
    <t>IQ118646053</t>
  </si>
  <si>
    <t>IQ118646089</t>
  </si>
  <si>
    <t>IQ118646193</t>
  </si>
  <si>
    <t>IQ118646312</t>
  </si>
  <si>
    <t>IQ118646317</t>
  </si>
  <si>
    <t>IQ118647429</t>
  </si>
  <si>
    <t>IQ118647624</t>
  </si>
  <si>
    <t>IQ118647731</t>
  </si>
  <si>
    <t>IQ118648955</t>
  </si>
  <si>
    <t>IQ118649175</t>
  </si>
  <si>
    <t>IQ118649358</t>
  </si>
  <si>
    <t>IQ118649371</t>
  </si>
  <si>
    <t>IQ118649417</t>
  </si>
  <si>
    <t>IQ118649421</t>
  </si>
  <si>
    <t>IQ118649506</t>
  </si>
  <si>
    <t>IQ118649581</t>
  </si>
  <si>
    <t>IQ118649796</t>
  </si>
  <si>
    <t>IQ118649801</t>
  </si>
  <si>
    <t>IQ118650570</t>
  </si>
  <si>
    <t>IQ118650571</t>
  </si>
  <si>
    <t>IQ118650698</t>
  </si>
  <si>
    <t>IQ118650915</t>
  </si>
  <si>
    <t>IQ118651017</t>
  </si>
  <si>
    <t>IQ118651028</t>
  </si>
  <si>
    <t>IQ118651889</t>
  </si>
  <si>
    <t>IQ118652172</t>
  </si>
  <si>
    <t>IQ118652409</t>
  </si>
  <si>
    <t>IQ118652460</t>
  </si>
  <si>
    <t>IQ118652483</t>
  </si>
  <si>
    <t>IQ118653383</t>
  </si>
  <si>
    <t>IQ118653526</t>
  </si>
  <si>
    <t>IQ118653707</t>
  </si>
  <si>
    <t>IQ118653727</t>
  </si>
  <si>
    <t>IQ118653784</t>
  </si>
  <si>
    <t>IQ118653945</t>
  </si>
  <si>
    <t>IQ118654168</t>
  </si>
  <si>
    <t>IQ118654331</t>
  </si>
  <si>
    <t>IQ118654419</t>
  </si>
  <si>
    <t>IQ118654443</t>
  </si>
  <si>
    <t>IQ118654457</t>
  </si>
  <si>
    <t>IQ118654677</t>
  </si>
  <si>
    <t>IQ118654969</t>
  </si>
  <si>
    <t>IQ118654979</t>
  </si>
  <si>
    <t>IQ118655002</t>
  </si>
  <si>
    <t>IQ118655217</t>
  </si>
  <si>
    <t>IQ118655379</t>
  </si>
  <si>
    <t>IQ118655389</t>
  </si>
  <si>
    <t>IQ118655403</t>
  </si>
  <si>
    <t>IQ118655495</t>
  </si>
  <si>
    <t>IQ118655512</t>
  </si>
  <si>
    <t>IQ118655532</t>
  </si>
  <si>
    <t>IQ118655552</t>
  </si>
  <si>
    <t>IQ118655778</t>
  </si>
  <si>
    <t>IQ118655782</t>
  </si>
  <si>
    <t>IQ118655891</t>
  </si>
  <si>
    <t>IQ118655905</t>
  </si>
  <si>
    <t>IQ118656000</t>
  </si>
  <si>
    <t>IQ118656023</t>
  </si>
  <si>
    <t>IQ118656041</t>
  </si>
  <si>
    <t>IQ118656046</t>
  </si>
  <si>
    <t>IQ118660350</t>
  </si>
  <si>
    <t>IQ11866506</t>
  </si>
  <si>
    <t>IQ11866621</t>
  </si>
  <si>
    <t>IQ118666900</t>
  </si>
  <si>
    <t>IQ11866715</t>
  </si>
  <si>
    <t>IQ11867098</t>
  </si>
  <si>
    <t>IQ11867290</t>
  </si>
  <si>
    <t>IQ11867517</t>
  </si>
  <si>
    <t>IQ11867834</t>
  </si>
  <si>
    <t>IQ11867982</t>
  </si>
  <si>
    <t>IQ11868017</t>
  </si>
  <si>
    <t>IQ11868079</t>
  </si>
  <si>
    <t>IQ11868204</t>
  </si>
  <si>
    <t>IQ11868269</t>
  </si>
  <si>
    <t>IQ11868893</t>
  </si>
  <si>
    <t>IQ11868910</t>
  </si>
  <si>
    <t>IQ11868975</t>
  </si>
  <si>
    <t>IQ11868999</t>
  </si>
  <si>
    <t>IQ11869107</t>
  </si>
  <si>
    <t>IQ11869435</t>
  </si>
  <si>
    <t>IQ11869560</t>
  </si>
  <si>
    <t>IQ11869782</t>
  </si>
  <si>
    <t>IQ1187230</t>
  </si>
  <si>
    <t>IQ11873640</t>
  </si>
  <si>
    <t>IQ118740438</t>
  </si>
  <si>
    <t>IQ118740463</t>
  </si>
  <si>
    <t>IQ118740659</t>
  </si>
  <si>
    <t>IQ118740673</t>
  </si>
  <si>
    <t>IQ118740748</t>
  </si>
  <si>
    <t>IQ118740754</t>
  </si>
  <si>
    <t>IQ118740869</t>
  </si>
  <si>
    <t>IQ118742283</t>
  </si>
  <si>
    <t>IQ118742339</t>
  </si>
  <si>
    <t>IQ118742351</t>
  </si>
  <si>
    <t>IQ118742408</t>
  </si>
  <si>
    <t>IQ118742409</t>
  </si>
  <si>
    <t>IQ118742447</t>
  </si>
  <si>
    <t>IQ118742490</t>
  </si>
  <si>
    <t>IQ118742491</t>
  </si>
  <si>
    <t>IQ118742547</t>
  </si>
  <si>
    <t>IQ118742645</t>
  </si>
  <si>
    <t>IQ118742834</t>
  </si>
  <si>
    <t>IQ118742936</t>
  </si>
  <si>
    <t>IQ118743206</t>
  </si>
  <si>
    <t>IQ118743451</t>
  </si>
  <si>
    <t>IQ118743452</t>
  </si>
  <si>
    <t>IQ118743617</t>
  </si>
  <si>
    <t>IQ118743778</t>
  </si>
  <si>
    <t>IQ118743919</t>
  </si>
  <si>
    <t>IQ118743951</t>
  </si>
  <si>
    <t>IQ118744166</t>
  </si>
  <si>
    <t>IQ118744198</t>
  </si>
  <si>
    <t>IQ118744274</t>
  </si>
  <si>
    <t>IQ118744287</t>
  </si>
  <si>
    <t>IQ118744320</t>
  </si>
  <si>
    <t>IQ118744556</t>
  </si>
  <si>
    <t>IQ118744648</t>
  </si>
  <si>
    <t>IQ118744924</t>
  </si>
  <si>
    <t>IQ118744946</t>
  </si>
  <si>
    <t>IQ118745005</t>
  </si>
  <si>
    <t>IQ118745135</t>
  </si>
  <si>
    <t>IQ118745136</t>
  </si>
  <si>
    <t>IQ118745137</t>
  </si>
  <si>
    <t>IQ118745337</t>
  </si>
  <si>
    <t>IQ118745634</t>
  </si>
  <si>
    <t>IQ118746022</t>
  </si>
  <si>
    <t>IQ118746113</t>
  </si>
  <si>
    <t>IQ118746203</t>
  </si>
  <si>
    <t>IQ118746215</t>
  </si>
  <si>
    <t>IQ118746494</t>
  </si>
  <si>
    <t>IQ118746700</t>
  </si>
  <si>
    <t>IQ118746770</t>
  </si>
  <si>
    <t>IQ118746905</t>
  </si>
  <si>
    <t>IQ118746994</t>
  </si>
  <si>
    <t>IQ118747052</t>
  </si>
  <si>
    <t>IQ118747112</t>
  </si>
  <si>
    <t>IQ118747192</t>
  </si>
  <si>
    <t>IQ118747227</t>
  </si>
  <si>
    <t>IQ118747291</t>
  </si>
  <si>
    <t>IQ118747495</t>
  </si>
  <si>
    <t>IQ118748083</t>
  </si>
  <si>
    <t>IQ118748242</t>
  </si>
  <si>
    <t>IQ118748264</t>
  </si>
  <si>
    <t>IQ118748340</t>
  </si>
  <si>
    <t>IQ118748341</t>
  </si>
  <si>
    <t>IQ118748517</t>
  </si>
  <si>
    <t>IQ118748702</t>
  </si>
  <si>
    <t>IQ118749098</t>
  </si>
  <si>
    <t>IQ118749273</t>
  </si>
  <si>
    <t>IQ118749395</t>
  </si>
  <si>
    <t>IQ118749588</t>
  </si>
  <si>
    <t>IQ118749623</t>
  </si>
  <si>
    <t>IQ118749763</t>
  </si>
  <si>
    <t>IQ118749828</t>
  </si>
  <si>
    <t>IQ118749944</t>
  </si>
  <si>
    <t>IQ118750341</t>
  </si>
  <si>
    <t>IQ118750613</t>
  </si>
  <si>
    <t>IQ118750911</t>
  </si>
  <si>
    <t>IQ118751419</t>
  </si>
  <si>
    <t>IQ118751493</t>
  </si>
  <si>
    <t>IQ118752502</t>
  </si>
  <si>
    <t>IQ118752784</t>
  </si>
  <si>
    <t>IQ118753660</t>
  </si>
  <si>
    <t>IQ118754023</t>
  </si>
  <si>
    <t>IQ118754644</t>
  </si>
  <si>
    <t>IQ118754857</t>
  </si>
  <si>
    <t>IQ118754873</t>
  </si>
  <si>
    <t>IQ118754961</t>
  </si>
  <si>
    <t>IQ118755012</t>
  </si>
  <si>
    <t>IQ118755333</t>
  </si>
  <si>
    <t>IQ118755450</t>
  </si>
  <si>
    <t>IQ118755685</t>
  </si>
  <si>
    <t>IQ118755766</t>
  </si>
  <si>
    <t>IQ118756229</t>
  </si>
  <si>
    <t>IQ118756268</t>
  </si>
  <si>
    <t>IQ118757166</t>
  </si>
  <si>
    <t>IQ118757220</t>
  </si>
  <si>
    <t>IQ118757241</t>
  </si>
  <si>
    <t>IQ1187575</t>
  </si>
  <si>
    <t>IQ118757866</t>
  </si>
  <si>
    <t>IQ118758031</t>
  </si>
  <si>
    <t>IQ118758037</t>
  </si>
  <si>
    <t>IQ118758116</t>
  </si>
  <si>
    <t>IQ118758124</t>
  </si>
  <si>
    <t>IQ118758330</t>
  </si>
  <si>
    <t>IQ118758343</t>
  </si>
  <si>
    <t>IQ118758646</t>
  </si>
  <si>
    <t>IQ118758811</t>
  </si>
  <si>
    <t>IQ118758936</t>
  </si>
  <si>
    <t>IQ118759132</t>
  </si>
  <si>
    <t>IQ118759211</t>
  </si>
  <si>
    <t>IQ118759258</t>
  </si>
  <si>
    <t>IQ118759293</t>
  </si>
  <si>
    <t>IQ118759303</t>
  </si>
  <si>
    <t>IQ118759347</t>
  </si>
  <si>
    <t>IQ118759354</t>
  </si>
  <si>
    <t>IQ118760133</t>
  </si>
  <si>
    <t>IQ118760229</t>
  </si>
  <si>
    <t>IQ118760247</t>
  </si>
  <si>
    <t>IQ118760285</t>
  </si>
  <si>
    <t>IQ118760340</t>
  </si>
  <si>
    <t>IQ118761050</t>
  </si>
  <si>
    <t>IQ118761307</t>
  </si>
  <si>
    <t>IQ118761396</t>
  </si>
  <si>
    <t>IQ118761850</t>
  </si>
  <si>
    <t>IQ118761909</t>
  </si>
  <si>
    <t>IQ118761962</t>
  </si>
  <si>
    <t>IQ118762025</t>
  </si>
  <si>
    <t>IQ118762134</t>
  </si>
  <si>
    <t>IQ118762181</t>
  </si>
  <si>
    <t>IQ118762614</t>
  </si>
  <si>
    <t>IQ118762615</t>
  </si>
  <si>
    <t>IQ118762616</t>
  </si>
  <si>
    <t>IQ118762617</t>
  </si>
  <si>
    <t>IQ118762618</t>
  </si>
  <si>
    <t>IQ118762619</t>
  </si>
  <si>
    <t>IQ118762620</t>
  </si>
  <si>
    <t>IQ118762688</t>
  </si>
  <si>
    <t>IQ118762689</t>
  </si>
  <si>
    <t>IQ118762690</t>
  </si>
  <si>
    <t>IQ118762691</t>
  </si>
  <si>
    <t>IQ118762692</t>
  </si>
  <si>
    <t>IQ118762693</t>
  </si>
  <si>
    <t>IQ118762715</t>
  </si>
  <si>
    <t>IQ118762838</t>
  </si>
  <si>
    <t>IQ118762839</t>
  </si>
  <si>
    <t>IQ118762840</t>
  </si>
  <si>
    <t>IQ118762841</t>
  </si>
  <si>
    <t>IQ118763037</t>
  </si>
  <si>
    <t>IQ118763219</t>
  </si>
  <si>
    <t>IQ118763497</t>
  </si>
  <si>
    <t>IQ118763704</t>
  </si>
  <si>
    <t>IQ118763873</t>
  </si>
  <si>
    <t>IQ118765481</t>
  </si>
  <si>
    <t>IQ118766485</t>
  </si>
  <si>
    <t>IQ118767669</t>
  </si>
  <si>
    <t>IQ1187788</t>
  </si>
  <si>
    <t>IQ118786293</t>
  </si>
  <si>
    <t>IQ118786294</t>
  </si>
  <si>
    <t>IQ118786295</t>
  </si>
  <si>
    <t>IQ118786363</t>
  </si>
  <si>
    <t>IQ118786375</t>
  </si>
  <si>
    <t>IQ118786960</t>
  </si>
  <si>
    <t>IQ118786981</t>
  </si>
  <si>
    <t>IQ118786986</t>
  </si>
  <si>
    <t>IQ118787029</t>
  </si>
  <si>
    <t>IQ118787030</t>
  </si>
  <si>
    <t>IQ118787927</t>
  </si>
  <si>
    <t>IQ118788071</t>
  </si>
  <si>
    <t>IQ118788160</t>
  </si>
  <si>
    <t>IQ118788161</t>
  </si>
  <si>
    <t>IQ118788442</t>
  </si>
  <si>
    <t>IQ118788561</t>
  </si>
  <si>
    <t>IQ118788678</t>
  </si>
  <si>
    <t>IQ118789341</t>
  </si>
  <si>
    <t>IQ118789342</t>
  </si>
  <si>
    <t>IQ118789343</t>
  </si>
  <si>
    <t>IQ118789625</t>
  </si>
  <si>
    <t>IQ118790195</t>
  </si>
  <si>
    <t>IQ118790340</t>
  </si>
  <si>
    <t>IQ118790924</t>
  </si>
  <si>
    <t>IQ118790954</t>
  </si>
  <si>
    <t>IQ118790985</t>
  </si>
  <si>
    <t>IQ118791665</t>
  </si>
  <si>
    <t>IQ118791733</t>
  </si>
  <si>
    <t>IQ118791954</t>
  </si>
  <si>
    <t>IQ118792026</t>
  </si>
  <si>
    <t>IQ118792202</t>
  </si>
  <si>
    <t>IQ118792757</t>
  </si>
  <si>
    <t>IQ118792878</t>
  </si>
  <si>
    <t>IQ118793332</t>
  </si>
  <si>
    <t>IQ118793385</t>
  </si>
  <si>
    <t>IQ118793569</t>
  </si>
  <si>
    <t>IQ118794074</t>
  </si>
  <si>
    <t>IQ118794088</t>
  </si>
  <si>
    <t>IQ118794162</t>
  </si>
  <si>
    <t>IQ118794332</t>
  </si>
  <si>
    <t>IQ118794560</t>
  </si>
  <si>
    <t>IQ118794822</t>
  </si>
  <si>
    <t>IQ118794888</t>
  </si>
  <si>
    <t>IQ118794941</t>
  </si>
  <si>
    <t>IQ118795208</t>
  </si>
  <si>
    <t>IQ118795210</t>
  </si>
  <si>
    <t>IQ118795211</t>
  </si>
  <si>
    <t>IQ118795212</t>
  </si>
  <si>
    <t>IQ118795340</t>
  </si>
  <si>
    <t>IQ118795577</t>
  </si>
  <si>
    <t>IQ118795578</t>
  </si>
  <si>
    <t>IQ118795579</t>
  </si>
  <si>
    <t>IQ118796108</t>
  </si>
  <si>
    <t>IQ118796277</t>
  </si>
  <si>
    <t>IQ118796576</t>
  </si>
  <si>
    <t>IQ118796583</t>
  </si>
  <si>
    <t>IQ118796827</t>
  </si>
  <si>
    <t>IQ118797052</t>
  </si>
  <si>
    <t>IQ118797091</t>
  </si>
  <si>
    <t>IQ118797493</t>
  </si>
  <si>
    <t>IQ118797814</t>
  </si>
  <si>
    <t>IQ118798336</t>
  </si>
  <si>
    <t>IQ118798378</t>
  </si>
  <si>
    <t>IQ118798403</t>
  </si>
  <si>
    <t>IQ118798609</t>
  </si>
  <si>
    <t>IQ118798640</t>
  </si>
  <si>
    <t>IQ118798646</t>
  </si>
  <si>
    <t>IQ118798652</t>
  </si>
  <si>
    <t>IQ118798823</t>
  </si>
  <si>
    <t>IQ118799022</t>
  </si>
  <si>
    <t>IQ118799106</t>
  </si>
  <si>
    <t>IQ118799229</t>
  </si>
  <si>
    <t>IQ118799235</t>
  </si>
  <si>
    <t>IQ118799404</t>
  </si>
  <si>
    <t>IQ118799777</t>
  </si>
  <si>
    <t>IQ118799882</t>
  </si>
  <si>
    <t>IQ118800622</t>
  </si>
  <si>
    <t>IQ118802125</t>
  </si>
  <si>
    <t>IQ118802921</t>
  </si>
  <si>
    <t>IQ118803418</t>
  </si>
  <si>
    <t>IQ118803544</t>
  </si>
  <si>
    <t>IQ118803578</t>
  </si>
  <si>
    <t>IQ118803585</t>
  </si>
  <si>
    <t>IQ118803661</t>
  </si>
  <si>
    <t>IQ118804287</t>
  </si>
  <si>
    <t>IQ118805368</t>
  </si>
  <si>
    <t>IQ118805475</t>
  </si>
  <si>
    <t>IQ118806876</t>
  </si>
  <si>
    <t>IQ118807124</t>
  </si>
  <si>
    <t>IQ118807260</t>
  </si>
  <si>
    <t>IQ118807914</t>
  </si>
  <si>
    <t>IQ118808513</t>
  </si>
  <si>
    <t>IQ118809033</t>
  </si>
  <si>
    <t>IQ118809120</t>
  </si>
  <si>
    <t>IQ118809623</t>
  </si>
  <si>
    <t>IQ118809654</t>
  </si>
  <si>
    <t>IQ118809730</t>
  </si>
  <si>
    <t>IQ118809796</t>
  </si>
  <si>
    <t>IQ118809819</t>
  </si>
  <si>
    <t>IQ118809898</t>
  </si>
  <si>
    <t>IQ118809903</t>
  </si>
  <si>
    <t>IQ118809904</t>
  </si>
  <si>
    <t>IQ118810244</t>
  </si>
  <si>
    <t>IQ118810280</t>
  </si>
  <si>
    <t>IQ118810349</t>
  </si>
  <si>
    <t>IQ118810924</t>
  </si>
  <si>
    <t>IQ118811194</t>
  </si>
  <si>
    <t>IQ118811257</t>
  </si>
  <si>
    <t>IQ118811330</t>
  </si>
  <si>
    <t>IQ118811380</t>
  </si>
  <si>
    <t>IQ11881881</t>
  </si>
  <si>
    <t>IQ11882032</t>
  </si>
  <si>
    <t>IQ11882381</t>
  </si>
  <si>
    <t>IQ11882555</t>
  </si>
  <si>
    <t>IQ1188272</t>
  </si>
  <si>
    <t>IQ11882752</t>
  </si>
  <si>
    <t>IQ11882982</t>
  </si>
  <si>
    <t>IQ11883182</t>
  </si>
  <si>
    <t>IQ11883619</t>
  </si>
  <si>
    <t>IQ11883919</t>
  </si>
  <si>
    <t>IQ11884039</t>
  </si>
  <si>
    <t>IQ11884379</t>
  </si>
  <si>
    <t>IQ11884400</t>
  </si>
  <si>
    <t>IQ11884419</t>
  </si>
  <si>
    <t>IQ118844356</t>
  </si>
  <si>
    <t>IQ11884640</t>
  </si>
  <si>
    <t>IQ11884791</t>
  </si>
  <si>
    <t>IQ11884797</t>
  </si>
  <si>
    <t>IQ11884855</t>
  </si>
  <si>
    <t>IQ11884869</t>
  </si>
  <si>
    <t>IQ11885011</t>
  </si>
  <si>
    <t>IQ11885638</t>
  </si>
  <si>
    <t>IQ11885809</t>
  </si>
  <si>
    <t>IQ11885869</t>
  </si>
  <si>
    <t>IQ11886637</t>
  </si>
  <si>
    <t>IQ118882363</t>
  </si>
  <si>
    <t>IQ118882370</t>
  </si>
  <si>
    <t>IQ118882371</t>
  </si>
  <si>
    <t>IQ118882409</t>
  </si>
  <si>
    <t>IQ118882416</t>
  </si>
  <si>
    <t>IQ118882646</t>
  </si>
  <si>
    <t>IQ118882676</t>
  </si>
  <si>
    <t>IQ118882688</t>
  </si>
  <si>
    <t>IQ118882703</t>
  </si>
  <si>
    <t>IQ118882731</t>
  </si>
  <si>
    <t>IQ118882755</t>
  </si>
  <si>
    <t>IQ118882777</t>
  </si>
  <si>
    <t>IQ118882922</t>
  </si>
  <si>
    <t>IQ118882923</t>
  </si>
  <si>
    <t>IQ118882938</t>
  </si>
  <si>
    <t>IQ118882948</t>
  </si>
  <si>
    <t>IQ118883037</t>
  </si>
  <si>
    <t>IQ118883329</t>
  </si>
  <si>
    <t>IQ118883428</t>
  </si>
  <si>
    <t>IQ118883633</t>
  </si>
  <si>
    <t>IQ118883987</t>
  </si>
  <si>
    <t>IQ118885057</t>
  </si>
  <si>
    <t>IQ118885580</t>
  </si>
  <si>
    <t>IQ118885793</t>
  </si>
  <si>
    <t>IQ118885822</t>
  </si>
  <si>
    <t>IQ118886892</t>
  </si>
  <si>
    <t>IQ118886902</t>
  </si>
  <si>
    <t>IQ118886956</t>
  </si>
  <si>
    <t>IQ118886975</t>
  </si>
  <si>
    <t>IQ118886981</t>
  </si>
  <si>
    <t>IQ118886985</t>
  </si>
  <si>
    <t>IQ118886994</t>
  </si>
  <si>
    <t>IQ118887045</t>
  </si>
  <si>
    <t>IQ118887048</t>
  </si>
  <si>
    <t>IQ118887049</t>
  </si>
  <si>
    <t>IQ118887057</t>
  </si>
  <si>
    <t>IQ118887063</t>
  </si>
  <si>
    <t>IQ118887087</t>
  </si>
  <si>
    <t>IQ118887126</t>
  </si>
  <si>
    <t>IQ118887148</t>
  </si>
  <si>
    <t>IQ118887162</t>
  </si>
  <si>
    <t>IQ118887172</t>
  </si>
  <si>
    <t>IQ118887173</t>
  </si>
  <si>
    <t>IQ118887178</t>
  </si>
  <si>
    <t>IQ118887248</t>
  </si>
  <si>
    <t>IQ118887274</t>
  </si>
  <si>
    <t>IQ118887279</t>
  </si>
  <si>
    <t>IQ118887286</t>
  </si>
  <si>
    <t>IQ118887304</t>
  </si>
  <si>
    <t>IQ118887358</t>
  </si>
  <si>
    <t>IQ118887360</t>
  </si>
  <si>
    <t>IQ118887369</t>
  </si>
  <si>
    <t>IQ118887407</t>
  </si>
  <si>
    <t>IQ118887412</t>
  </si>
  <si>
    <t>IQ118887426</t>
  </si>
  <si>
    <t>IQ118887433</t>
  </si>
  <si>
    <t>IQ118887454</t>
  </si>
  <si>
    <t>IQ118887465</t>
  </si>
  <si>
    <t>IQ118887478</t>
  </si>
  <si>
    <t>IQ118887487</t>
  </si>
  <si>
    <t>IQ118887507</t>
  </si>
  <si>
    <t>IQ118887550</t>
  </si>
  <si>
    <t>IQ118887552</t>
  </si>
  <si>
    <t>IQ118887589</t>
  </si>
  <si>
    <t>IQ118887756</t>
  </si>
  <si>
    <t>IQ118887893</t>
  </si>
  <si>
    <t>IQ118887912</t>
  </si>
  <si>
    <t>IQ118888015</t>
  </si>
  <si>
    <t>IQ118888035</t>
  </si>
  <si>
    <t>IQ118888039</t>
  </si>
  <si>
    <t>IQ118888047</t>
  </si>
  <si>
    <t>IQ118888073</t>
  </si>
  <si>
    <t>IQ118888149</t>
  </si>
  <si>
    <t>IQ118888295</t>
  </si>
  <si>
    <t>IQ118888306</t>
  </si>
  <si>
    <t>IQ118888423</t>
  </si>
  <si>
    <t>IQ118888568</t>
  </si>
  <si>
    <t>IQ118888573</t>
  </si>
  <si>
    <t>IQ118888578</t>
  </si>
  <si>
    <t>IQ118888592</t>
  </si>
  <si>
    <t>IQ118888605</t>
  </si>
  <si>
    <t>IQ118888613</t>
  </si>
  <si>
    <t>IQ118888617</t>
  </si>
  <si>
    <t>IQ118888947</t>
  </si>
  <si>
    <t>IQ118888967</t>
  </si>
  <si>
    <t>IQ118888978</t>
  </si>
  <si>
    <t>IQ118888995</t>
  </si>
  <si>
    <t>IQ118889021</t>
  </si>
  <si>
    <t>IQ118889039</t>
  </si>
  <si>
    <t>IQ118889537</t>
  </si>
  <si>
    <t>IQ118889543</t>
  </si>
  <si>
    <t>IQ118889551</t>
  </si>
  <si>
    <t>IQ118889554</t>
  </si>
  <si>
    <t>IQ118889560</t>
  </si>
  <si>
    <t>IQ118889568</t>
  </si>
  <si>
    <t>IQ118889578</t>
  </si>
  <si>
    <t>IQ118889761</t>
  </si>
  <si>
    <t>IQ118889774</t>
  </si>
  <si>
    <t>IQ118889805</t>
  </si>
  <si>
    <t>IQ118889814</t>
  </si>
  <si>
    <t>IQ118890010</t>
  </si>
  <si>
    <t>IQ118890141</t>
  </si>
  <si>
    <t>IQ118890151</t>
  </si>
  <si>
    <t>IQ118890158</t>
  </si>
  <si>
    <t>IQ118890171</t>
  </si>
  <si>
    <t>IQ118890189</t>
  </si>
  <si>
    <t>IQ118890352</t>
  </si>
  <si>
    <t>IQ118890360</t>
  </si>
  <si>
    <t>IQ118890451</t>
  </si>
  <si>
    <t>IQ118890455</t>
  </si>
  <si>
    <t>IQ118890473</t>
  </si>
  <si>
    <t>IQ118890489</t>
  </si>
  <si>
    <t>IQ118890498</t>
  </si>
  <si>
    <t>IQ118891385</t>
  </si>
  <si>
    <t>IQ118892369</t>
  </si>
  <si>
    <t>IQ118892383</t>
  </si>
  <si>
    <t>IQ118892444</t>
  </si>
  <si>
    <t>IQ118892573</t>
  </si>
  <si>
    <t>IQ118892654</t>
  </si>
  <si>
    <t>IQ118892662</t>
  </si>
  <si>
    <t>IQ118892713</t>
  </si>
  <si>
    <t>IQ118892780</t>
  </si>
  <si>
    <t>IQ118892794</t>
  </si>
  <si>
    <t>IQ118892844</t>
  </si>
  <si>
    <t>IQ118892871</t>
  </si>
  <si>
    <t>IQ118893043</t>
  </si>
  <si>
    <t>IQ118893073</t>
  </si>
  <si>
    <t>IQ118893875</t>
  </si>
  <si>
    <t>IQ118896005</t>
  </si>
  <si>
    <t>IQ118896011</t>
  </si>
  <si>
    <t>IQ118896116</t>
  </si>
  <si>
    <t>IQ118896328</t>
  </si>
  <si>
    <t>IQ118896337</t>
  </si>
  <si>
    <t>IQ118896342</t>
  </si>
  <si>
    <t>IQ118896365</t>
  </si>
  <si>
    <t>IQ118896383</t>
  </si>
  <si>
    <t>IQ118896408</t>
  </si>
  <si>
    <t>IQ118896418</t>
  </si>
  <si>
    <t>IQ118896442</t>
  </si>
  <si>
    <t>IQ118896448</t>
  </si>
  <si>
    <t>IQ118898103</t>
  </si>
  <si>
    <t>IQ118898141</t>
  </si>
  <si>
    <t>IQ118898148</t>
  </si>
  <si>
    <t>IQ118898151</t>
  </si>
  <si>
    <t>IQ118898152</t>
  </si>
  <si>
    <t>IQ118898193</t>
  </si>
  <si>
    <t>IQ118899275</t>
  </si>
  <si>
    <t>IQ118899285</t>
  </si>
  <si>
    <t>IQ118899521</t>
  </si>
  <si>
    <t>IQ118899636</t>
  </si>
  <si>
    <t>IQ118899639</t>
  </si>
  <si>
    <t>IQ118899656</t>
  </si>
  <si>
    <t>IQ118899677</t>
  </si>
  <si>
    <t>IQ118899695</t>
  </si>
  <si>
    <t>IQ118899710</t>
  </si>
  <si>
    <t>IQ118899725</t>
  </si>
  <si>
    <t>IQ118899738</t>
  </si>
  <si>
    <t>IQ118899739</t>
  </si>
  <si>
    <t>IQ118899760</t>
  </si>
  <si>
    <t>IQ118899768</t>
  </si>
  <si>
    <t>IQ118899787</t>
  </si>
  <si>
    <t>IQ118899809</t>
  </si>
  <si>
    <t>IQ118899842</t>
  </si>
  <si>
    <t>IQ118899860</t>
  </si>
  <si>
    <t>IQ118900046</t>
  </si>
  <si>
    <t>IQ118900221</t>
  </si>
  <si>
    <t>IQ118900252</t>
  </si>
  <si>
    <t>IQ118900268</t>
  </si>
  <si>
    <t>IQ118900277</t>
  </si>
  <si>
    <t>IQ118900289</t>
  </si>
  <si>
    <t>IQ118900305</t>
  </si>
  <si>
    <t>IQ118900315</t>
  </si>
  <si>
    <t>IQ118900333</t>
  </si>
  <si>
    <t>IQ118900343</t>
  </si>
  <si>
    <t>IQ118900365</t>
  </si>
  <si>
    <t>IQ118901223</t>
  </si>
  <si>
    <t>IQ118901778</t>
  </si>
  <si>
    <t>IQ118901869</t>
  </si>
  <si>
    <t>IQ118901873</t>
  </si>
  <si>
    <t>IQ118901946</t>
  </si>
  <si>
    <t>IQ118902009</t>
  </si>
  <si>
    <t>IQ118902145</t>
  </si>
  <si>
    <t>IQ118902170</t>
  </si>
  <si>
    <t>IQ118902214</t>
  </si>
  <si>
    <t>IQ118902267</t>
  </si>
  <si>
    <t>IQ118902317</t>
  </si>
  <si>
    <t>IQ118902379</t>
  </si>
  <si>
    <t>IQ118902380</t>
  </si>
  <si>
    <t>IQ118902381</t>
  </si>
  <si>
    <t>IQ118902516</t>
  </si>
  <si>
    <t>IQ118902533</t>
  </si>
  <si>
    <t>IQ118902575</t>
  </si>
  <si>
    <t>IQ118902608</t>
  </si>
  <si>
    <t>IQ118902676</t>
  </si>
  <si>
    <t>IQ118902679</t>
  </si>
  <si>
    <t>IQ118902683</t>
  </si>
  <si>
    <t>IQ118902735</t>
  </si>
  <si>
    <t>IQ118902765</t>
  </si>
  <si>
    <t>IQ118902810</t>
  </si>
  <si>
    <t>IQ118902937</t>
  </si>
  <si>
    <t>IQ118903199</t>
  </si>
  <si>
    <t>IQ118903339</t>
  </si>
  <si>
    <t>IQ118903344</t>
  </si>
  <si>
    <t>IQ118903350</t>
  </si>
  <si>
    <t>IQ118903444</t>
  </si>
  <si>
    <t>IQ118903467</t>
  </si>
  <si>
    <t>IQ118903479</t>
  </si>
  <si>
    <t>IQ118903480</t>
  </si>
  <si>
    <t>IQ118904003</t>
  </si>
  <si>
    <t>IQ118904009</t>
  </si>
  <si>
    <t>IQ118904024</t>
  </si>
  <si>
    <t>IQ118904051</t>
  </si>
  <si>
    <t>IQ118904082</t>
  </si>
  <si>
    <t>IQ118904094</t>
  </si>
  <si>
    <t>IQ118904100</t>
  </si>
  <si>
    <t>IQ118904366</t>
  </si>
  <si>
    <t>IQ118904487</t>
  </si>
  <si>
    <t>IQ118904688</t>
  </si>
  <si>
    <t>IQ118904870</t>
  </si>
  <si>
    <t>IQ118904880</t>
  </si>
  <si>
    <t>IQ118904973</t>
  </si>
  <si>
    <t>IQ118905169</t>
  </si>
  <si>
    <t>IQ118905297</t>
  </si>
  <si>
    <t>IQ118905398</t>
  </si>
  <si>
    <t>IQ118905429</t>
  </si>
  <si>
    <t>IQ118905601</t>
  </si>
  <si>
    <t>IQ118905857</t>
  </si>
  <si>
    <t>IQ118906360</t>
  </si>
  <si>
    <t>IQ118906928</t>
  </si>
  <si>
    <t>IQ118907510</t>
  </si>
  <si>
    <t>IQ118907521</t>
  </si>
  <si>
    <t>IQ118907623</t>
  </si>
  <si>
    <t>IQ118908002</t>
  </si>
  <si>
    <t>IQ118908051</t>
  </si>
  <si>
    <t>IQ118908311</t>
  </si>
  <si>
    <t>IQ118908337</t>
  </si>
  <si>
    <t>IQ118908371</t>
  </si>
  <si>
    <t>IQ118909180</t>
  </si>
  <si>
    <t>IQ118909425</t>
  </si>
  <si>
    <t>IQ118909733</t>
  </si>
  <si>
    <t>IQ118909734</t>
  </si>
  <si>
    <t>IQ118909735</t>
  </si>
  <si>
    <t>IQ118909904</t>
  </si>
  <si>
    <t>IQ118909905</t>
  </si>
  <si>
    <t>IQ118909906</t>
  </si>
  <si>
    <t>IQ118909907</t>
  </si>
  <si>
    <t>IQ118909908</t>
  </si>
  <si>
    <t>IQ118912023</t>
  </si>
  <si>
    <t>IQ118913582</t>
  </si>
  <si>
    <t>IQ118942888</t>
  </si>
  <si>
    <t>IQ118942911</t>
  </si>
  <si>
    <t>IQ118942972</t>
  </si>
  <si>
    <t>IQ118943299</t>
  </si>
  <si>
    <t>IQ118943316</t>
  </si>
  <si>
    <t>IQ118943375</t>
  </si>
  <si>
    <t>IQ118943379</t>
  </si>
  <si>
    <t>IQ118943517</t>
  </si>
  <si>
    <t>IQ118943618</t>
  </si>
  <si>
    <t>IQ118943619</t>
  </si>
  <si>
    <t>IQ118943736</t>
  </si>
  <si>
    <t>IQ118944098</t>
  </si>
  <si>
    <t>IQ118944287</t>
  </si>
  <si>
    <t>IQ118944380</t>
  </si>
  <si>
    <t>IQ118944470</t>
  </si>
  <si>
    <t>IQ118944479</t>
  </si>
  <si>
    <t>IQ118944491</t>
  </si>
  <si>
    <t>IQ118944519</t>
  </si>
  <si>
    <t>IQ118944932</t>
  </si>
  <si>
    <t>IQ118945459</t>
  </si>
  <si>
    <t>IQ118945477</t>
  </si>
  <si>
    <t>IQ118945484</t>
  </si>
  <si>
    <t>IQ118945486</t>
  </si>
  <si>
    <t>IQ118945514</t>
  </si>
  <si>
    <t>IQ118945529</t>
  </si>
  <si>
    <t>IQ118945542</t>
  </si>
  <si>
    <t>IQ118946304</t>
  </si>
  <si>
    <t>IQ118946305</t>
  </si>
  <si>
    <t>IQ118946397</t>
  </si>
  <si>
    <t>IQ118946454</t>
  </si>
  <si>
    <t>IQ118946455</t>
  </si>
  <si>
    <t>IQ118946456</t>
  </si>
  <si>
    <t>IQ118946457</t>
  </si>
  <si>
    <t>IQ118946458</t>
  </si>
  <si>
    <t>IQ118946647</t>
  </si>
  <si>
    <t>IQ118946667</t>
  </si>
  <si>
    <t>IQ118946701</t>
  </si>
  <si>
    <t>IQ118946815</t>
  </si>
  <si>
    <t>IQ118946939</t>
  </si>
  <si>
    <t>IQ118946941</t>
  </si>
  <si>
    <t>IQ118946952</t>
  </si>
  <si>
    <t>IQ118946953</t>
  </si>
  <si>
    <t>IQ118946954</t>
  </si>
  <si>
    <t>IQ118946955</t>
  </si>
  <si>
    <t>IQ118946956</t>
  </si>
  <si>
    <t>IQ118946992</t>
  </si>
  <si>
    <t>IQ118947092</t>
  </si>
  <si>
    <t>IQ118947196</t>
  </si>
  <si>
    <t>IQ118947197</t>
  </si>
  <si>
    <t>IQ118947198</t>
  </si>
  <si>
    <t>IQ118947199</t>
  </si>
  <si>
    <t>IQ118947200</t>
  </si>
  <si>
    <t>IQ118947477</t>
  </si>
  <si>
    <t>IQ118947512</t>
  </si>
  <si>
    <t>IQ118947521</t>
  </si>
  <si>
    <t>IQ118947647</t>
  </si>
  <si>
    <t>IQ118947660</t>
  </si>
  <si>
    <t>IQ118948127</t>
  </si>
  <si>
    <t>IQ118948134</t>
  </si>
  <si>
    <t>IQ118949449</t>
  </si>
  <si>
    <t>IQ118950258</t>
  </si>
  <si>
    <t>IQ118950307</t>
  </si>
  <si>
    <t>IQ118950348</t>
  </si>
  <si>
    <t>IQ118950467</t>
  </si>
  <si>
    <t>IQ118950702</t>
  </si>
  <si>
    <t>IQ118950770</t>
  </si>
  <si>
    <t>IQ118951441</t>
  </si>
  <si>
    <t>IQ118951630</t>
  </si>
  <si>
    <t>IQ118951640</t>
  </si>
  <si>
    <t>IQ118951647</t>
  </si>
  <si>
    <t>IQ118951663</t>
  </si>
  <si>
    <t>IQ118951676</t>
  </si>
  <si>
    <t>IQ118951690</t>
  </si>
  <si>
    <t>IQ118951720</t>
  </si>
  <si>
    <t>IQ118951729</t>
  </si>
  <si>
    <t>IQ118951871</t>
  </si>
  <si>
    <t>IQ118951891</t>
  </si>
  <si>
    <t>IQ118952184</t>
  </si>
  <si>
    <t>IQ118952189</t>
  </si>
  <si>
    <t>IQ118952198</t>
  </si>
  <si>
    <t>IQ118952264</t>
  </si>
  <si>
    <t>IQ118952265</t>
  </si>
  <si>
    <t>IQ118952266</t>
  </si>
  <si>
    <t>IQ118952278</t>
  </si>
  <si>
    <t>IQ118952286</t>
  </si>
  <si>
    <t>IQ118952323</t>
  </si>
  <si>
    <t>IQ118952796</t>
  </si>
  <si>
    <t>IQ118952841</t>
  </si>
  <si>
    <t>IQ118952870</t>
  </si>
  <si>
    <t>IQ118952881</t>
  </si>
  <si>
    <t>IQ118952915</t>
  </si>
  <si>
    <t>IQ118953381</t>
  </si>
  <si>
    <t>IQ118953489</t>
  </si>
  <si>
    <t>IQ118953499</t>
  </si>
  <si>
    <t>IQ118953513</t>
  </si>
  <si>
    <t>IQ118953523</t>
  </si>
  <si>
    <t>IQ118953534</t>
  </si>
  <si>
    <t>IQ118953548</t>
  </si>
  <si>
    <t>IQ118953556</t>
  </si>
  <si>
    <t>IQ118953558</t>
  </si>
  <si>
    <t>IQ118953591</t>
  </si>
  <si>
    <t>IQ118953604</t>
  </si>
  <si>
    <t>IQ118953640</t>
  </si>
  <si>
    <t>IQ118953876</t>
  </si>
  <si>
    <t>IQ118954033</t>
  </si>
  <si>
    <t>IQ118954082</t>
  </si>
  <si>
    <t>IQ118954087</t>
  </si>
  <si>
    <t>IQ118954094</t>
  </si>
  <si>
    <t>IQ118954098</t>
  </si>
  <si>
    <t>IQ118954102</t>
  </si>
  <si>
    <t>IQ118954110</t>
  </si>
  <si>
    <t>IQ118954114</t>
  </si>
  <si>
    <t>IQ118954118</t>
  </si>
  <si>
    <t>IQ118954125</t>
  </si>
  <si>
    <t>IQ118954131</t>
  </si>
  <si>
    <t>IQ118954167</t>
  </si>
  <si>
    <t>IQ118954474</t>
  </si>
  <si>
    <t>IQ118954537</t>
  </si>
  <si>
    <t>IQ118954545</t>
  </si>
  <si>
    <t>IQ118954550</t>
  </si>
  <si>
    <t>IQ118954551</t>
  </si>
  <si>
    <t>IQ118954556</t>
  </si>
  <si>
    <t>IQ118954557</t>
  </si>
  <si>
    <t>IQ118954570</t>
  </si>
  <si>
    <t>IQ118954572</t>
  </si>
  <si>
    <t>IQ118954583</t>
  </si>
  <si>
    <t>IQ118954593</t>
  </si>
  <si>
    <t>IQ118954598</t>
  </si>
  <si>
    <t>IQ118954630</t>
  </si>
  <si>
    <t>IQ118954638</t>
  </si>
  <si>
    <t>IQ118954669</t>
  </si>
  <si>
    <t>IQ118954777</t>
  </si>
  <si>
    <t>IQ118954960</t>
  </si>
  <si>
    <t>IQ118955181</t>
  </si>
  <si>
    <t>IQ118955530</t>
  </si>
  <si>
    <t>IQ118955531</t>
  </si>
  <si>
    <t>IQ118955539</t>
  </si>
  <si>
    <t>IQ118955544</t>
  </si>
  <si>
    <t>IQ118955545</t>
  </si>
  <si>
    <t>IQ118955570</t>
  </si>
  <si>
    <t>IQ118955576</t>
  </si>
  <si>
    <t>IQ118955587</t>
  </si>
  <si>
    <t>IQ118955604</t>
  </si>
  <si>
    <t>IQ118955614</t>
  </si>
  <si>
    <t>IQ118955625</t>
  </si>
  <si>
    <t>IQ118955635</t>
  </si>
  <si>
    <t>IQ118955730</t>
  </si>
  <si>
    <t>IQ118955757</t>
  </si>
  <si>
    <t>IQ118955910</t>
  </si>
  <si>
    <t>IQ118955914</t>
  </si>
  <si>
    <t>IQ118955926</t>
  </si>
  <si>
    <t>IQ118955939</t>
  </si>
  <si>
    <t>IQ118955954</t>
  </si>
  <si>
    <t>IQ118955966</t>
  </si>
  <si>
    <t>IQ118955975</t>
  </si>
  <si>
    <t>IQ118955988</t>
  </si>
  <si>
    <t>IQ118956004</t>
  </si>
  <si>
    <t>IQ118956017</t>
  </si>
  <si>
    <t>IQ118956212</t>
  </si>
  <si>
    <t>IQ118956253</t>
  </si>
  <si>
    <t>IQ118956271</t>
  </si>
  <si>
    <t>IQ118956439</t>
  </si>
  <si>
    <t>IQ118956447</t>
  </si>
  <si>
    <t>IQ118956456</t>
  </si>
  <si>
    <t>IQ118956480</t>
  </si>
  <si>
    <t>IQ118956500</t>
  </si>
  <si>
    <t>IQ118956516</t>
  </si>
  <si>
    <t>IQ118956533</t>
  </si>
  <si>
    <t>IQ118957055</t>
  </si>
  <si>
    <t>IQ118957213</t>
  </si>
  <si>
    <t>IQ118957220</t>
  </si>
  <si>
    <t>IQ118957234</t>
  </si>
  <si>
    <t>IQ118957350</t>
  </si>
  <si>
    <t>IQ118957361</t>
  </si>
  <si>
    <t>IQ118958045</t>
  </si>
  <si>
    <t>IQ118958116</t>
  </si>
  <si>
    <t>IQ118958128</t>
  </si>
  <si>
    <t>IQ118958694</t>
  </si>
  <si>
    <t>IQ118959223</t>
  </si>
  <si>
    <t>IQ118959709</t>
  </si>
  <si>
    <t>IQ118959716</t>
  </si>
  <si>
    <t>IQ118959719</t>
  </si>
  <si>
    <t>IQ118959728</t>
  </si>
  <si>
    <t>IQ118959739</t>
  </si>
  <si>
    <t>IQ118959741</t>
  </si>
  <si>
    <t>IQ118960190</t>
  </si>
  <si>
    <t>IQ118960475</t>
  </si>
  <si>
    <t>IQ118960699</t>
  </si>
  <si>
    <t>IQ118962065</t>
  </si>
  <si>
    <t>IQ118962075</t>
  </si>
  <si>
    <t>IQ118962089</t>
  </si>
  <si>
    <t>IQ118962207</t>
  </si>
  <si>
    <t>IQ118962410</t>
  </si>
  <si>
    <t>IQ118962619</t>
  </si>
  <si>
    <t>IQ118983880</t>
  </si>
  <si>
    <t>IQ118984199</t>
  </si>
  <si>
    <t>IQ118984603</t>
  </si>
  <si>
    <t>IQ118984641</t>
  </si>
  <si>
    <t>IQ118984642</t>
  </si>
  <si>
    <t>IQ118984657</t>
  </si>
  <si>
    <t>IQ118985895</t>
  </si>
  <si>
    <t>IQ118990836</t>
  </si>
  <si>
    <t>IQ11899201</t>
  </si>
  <si>
    <t>IQ11899688</t>
  </si>
  <si>
    <t>IQ118997256</t>
  </si>
  <si>
    <t>IQ11899829</t>
  </si>
  <si>
    <t>IQ11899929</t>
  </si>
  <si>
    <t>IQ11900070</t>
  </si>
  <si>
    <t>IQ11900555</t>
  </si>
  <si>
    <t>IQ11901342</t>
  </si>
  <si>
    <t>IQ11901456</t>
  </si>
  <si>
    <t>IQ11901855</t>
  </si>
  <si>
    <t>IQ11901870</t>
  </si>
  <si>
    <t>IQ11901910</t>
  </si>
  <si>
    <t>IQ1190194</t>
  </si>
  <si>
    <t>IQ11902026</t>
  </si>
  <si>
    <t>IQ11902112</t>
  </si>
  <si>
    <t>IQ1190225</t>
  </si>
  <si>
    <t>IQ119022627</t>
  </si>
  <si>
    <t>IQ119022634</t>
  </si>
  <si>
    <t>IQ119022713</t>
  </si>
  <si>
    <t>IQ119022998</t>
  </si>
  <si>
    <t>IQ119023184</t>
  </si>
  <si>
    <t>IQ119023242</t>
  </si>
  <si>
    <t>IQ119027001</t>
  </si>
  <si>
    <t>IQ119027590</t>
  </si>
  <si>
    <t>IQ119027928</t>
  </si>
  <si>
    <t>IQ119027991</t>
  </si>
  <si>
    <t>IQ119028320</t>
  </si>
  <si>
    <t>IQ119028395</t>
  </si>
  <si>
    <t>IQ119028410</t>
  </si>
  <si>
    <t>IQ119028506</t>
  </si>
  <si>
    <t>IQ119028516</t>
  </si>
  <si>
    <t>IQ119028532</t>
  </si>
  <si>
    <t>IQ119028559</t>
  </si>
  <si>
    <t>IQ119028571</t>
  </si>
  <si>
    <t>IQ119028582</t>
  </si>
  <si>
    <t>IQ119028909</t>
  </si>
  <si>
    <t>IQ119028962</t>
  </si>
  <si>
    <t>IQ119029073</t>
  </si>
  <si>
    <t>IQ119029190</t>
  </si>
  <si>
    <t>IQ119029191</t>
  </si>
  <si>
    <t>IQ119029192</t>
  </si>
  <si>
    <t>IQ119029863</t>
  </si>
  <si>
    <t>IQ119030088</t>
  </si>
  <si>
    <t>IQ119030192</t>
  </si>
  <si>
    <t>IQ11903035</t>
  </si>
  <si>
    <t>IQ119031853</t>
  </si>
  <si>
    <t>IQ119031869</t>
  </si>
  <si>
    <t>IQ119031961</t>
  </si>
  <si>
    <t>IQ119032252</t>
  </si>
  <si>
    <t>IQ119032760</t>
  </si>
  <si>
    <t>IQ119032869</t>
  </si>
  <si>
    <t>IQ119032916</t>
  </si>
  <si>
    <t>IQ119032951</t>
  </si>
  <si>
    <t>IQ119032952</t>
  </si>
  <si>
    <t>IQ119033203</t>
  </si>
  <si>
    <t>IQ119033314</t>
  </si>
  <si>
    <t>IQ119033408</t>
  </si>
  <si>
    <t>IQ119033429</t>
  </si>
  <si>
    <t>IQ119033468</t>
  </si>
  <si>
    <t>IQ119033489</t>
  </si>
  <si>
    <t>IQ119033506</t>
  </si>
  <si>
    <t>IQ119033544</t>
  </si>
  <si>
    <t>IQ119033561</t>
  </si>
  <si>
    <t>IQ119033576</t>
  </si>
  <si>
    <t>IQ119033582</t>
  </si>
  <si>
    <t>IQ119033692</t>
  </si>
  <si>
    <t>IQ119033705</t>
  </si>
  <si>
    <t>IQ119033727</t>
  </si>
  <si>
    <t>IQ119033741</t>
  </si>
  <si>
    <t>IQ119034073</t>
  </si>
  <si>
    <t>IQ119034090</t>
  </si>
  <si>
    <t>IQ119034212</t>
  </si>
  <si>
    <t>IQ119034221</t>
  </si>
  <si>
    <t>IQ119034258</t>
  </si>
  <si>
    <t>IQ119034450</t>
  </si>
  <si>
    <t>IQ119034543</t>
  </si>
  <si>
    <t>IQ119034912</t>
  </si>
  <si>
    <t>IQ119035089</t>
  </si>
  <si>
    <t>IQ119035239</t>
  </si>
  <si>
    <t>IQ119035255</t>
  </si>
  <si>
    <t>IQ119035285</t>
  </si>
  <si>
    <t>IQ119035555</t>
  </si>
  <si>
    <t>IQ119035776</t>
  </si>
  <si>
    <t>IQ119035792</t>
  </si>
  <si>
    <t>IQ119035820</t>
  </si>
  <si>
    <t>IQ119035855</t>
  </si>
  <si>
    <t>IQ119035930</t>
  </si>
  <si>
    <t>IQ119035954</t>
  </si>
  <si>
    <t>IQ119035991</t>
  </si>
  <si>
    <t>IQ119036023</t>
  </si>
  <si>
    <t>IQ119036093</t>
  </si>
  <si>
    <t>IQ119036157</t>
  </si>
  <si>
    <t>IQ119036193</t>
  </si>
  <si>
    <t>IQ119036289</t>
  </si>
  <si>
    <t>IQ119036291</t>
  </si>
  <si>
    <t>IQ119037356</t>
  </si>
  <si>
    <t>IQ119037578</t>
  </si>
  <si>
    <t>IQ119038354</t>
  </si>
  <si>
    <t>IQ119038785</t>
  </si>
  <si>
    <t>IQ119039678</t>
  </si>
  <si>
    <t>IQ119039795</t>
  </si>
  <si>
    <t>IQ119039812</t>
  </si>
  <si>
    <t>IQ119039965</t>
  </si>
  <si>
    <t>IQ119040352</t>
  </si>
  <si>
    <t>IQ119040578</t>
  </si>
  <si>
    <t>IQ119040725</t>
  </si>
  <si>
    <t>IQ119040743</t>
  </si>
  <si>
    <t>IQ119040746</t>
  </si>
  <si>
    <t>IQ119041534</t>
  </si>
  <si>
    <t>IQ119042131</t>
  </si>
  <si>
    <t>IQ119042206</t>
  </si>
  <si>
    <t>IQ119042228</t>
  </si>
  <si>
    <t>IQ119042268</t>
  </si>
  <si>
    <t>IQ119042352</t>
  </si>
  <si>
    <t>IQ119043044</t>
  </si>
  <si>
    <t>IQ119043112</t>
  </si>
  <si>
    <t>IQ119043188</t>
  </si>
  <si>
    <t>IQ119043480</t>
  </si>
  <si>
    <t>IQ119043507</t>
  </si>
  <si>
    <t>IQ119045102</t>
  </si>
  <si>
    <t>IQ119045471</t>
  </si>
  <si>
    <t>IQ119046127</t>
  </si>
  <si>
    <t>IQ119046131</t>
  </si>
  <si>
    <t>IQ119046145</t>
  </si>
  <si>
    <t>IQ119046147</t>
  </si>
  <si>
    <t>IQ119046155</t>
  </si>
  <si>
    <t>IQ119046156</t>
  </si>
  <si>
    <t>IQ119046158</t>
  </si>
  <si>
    <t>IQ119046230</t>
  </si>
  <si>
    <t>IQ119046973</t>
  </si>
  <si>
    <t>IQ119047113</t>
  </si>
  <si>
    <t>IQ119047117</t>
  </si>
  <si>
    <t>IQ119047121</t>
  </si>
  <si>
    <t>IQ119047122</t>
  </si>
  <si>
    <t>IQ119047125</t>
  </si>
  <si>
    <t>IQ119047137</t>
  </si>
  <si>
    <t>IQ119047181</t>
  </si>
  <si>
    <t>IQ119047189</t>
  </si>
  <si>
    <t>IQ119047194</t>
  </si>
  <si>
    <t>IQ119047197</t>
  </si>
  <si>
    <t>IQ119047506</t>
  </si>
  <si>
    <t>IQ119047509</t>
  </si>
  <si>
    <t>IQ119047511</t>
  </si>
  <si>
    <t>IQ119047521</t>
  </si>
  <si>
    <t>IQ119047525</t>
  </si>
  <si>
    <t>IQ119047541</t>
  </si>
  <si>
    <t>IQ119049648</t>
  </si>
  <si>
    <t>IQ119051007</t>
  </si>
  <si>
    <t>IQ119052280</t>
  </si>
  <si>
    <t>IQ119056651</t>
  </si>
  <si>
    <t>IQ119056829</t>
  </si>
  <si>
    <t>IQ119056847</t>
  </si>
  <si>
    <t>IQ119056868</t>
  </si>
  <si>
    <t>IQ119056929</t>
  </si>
  <si>
    <t>IQ119056934</t>
  </si>
  <si>
    <t>IQ119056935</t>
  </si>
  <si>
    <t>IQ119057049</t>
  </si>
  <si>
    <t>IQ119057050</t>
  </si>
  <si>
    <t>IQ119057115</t>
  </si>
  <si>
    <t>IQ119057334</t>
  </si>
  <si>
    <t>IQ119057377</t>
  </si>
  <si>
    <t>IQ119057378</t>
  </si>
  <si>
    <t>IQ119057379</t>
  </si>
  <si>
    <t>IQ119057397</t>
  </si>
  <si>
    <t>IQ119057459</t>
  </si>
  <si>
    <t>IQ119057460</t>
  </si>
  <si>
    <t>IQ119057461</t>
  </si>
  <si>
    <t>IQ119057523</t>
  </si>
  <si>
    <t>IQ119072081</t>
  </si>
  <si>
    <t>IQ119072280</t>
  </si>
  <si>
    <t>IQ119072510</t>
  </si>
  <si>
    <t>IQ119072760</t>
  </si>
  <si>
    <t>IQ119072907</t>
  </si>
  <si>
    <t>IQ119072933</t>
  </si>
  <si>
    <t>IQ119072941</t>
  </si>
  <si>
    <t>IQ119072954</t>
  </si>
  <si>
    <t>IQ119072968</t>
  </si>
  <si>
    <t>IQ119072982</t>
  </si>
  <si>
    <t>IQ119073076</t>
  </si>
  <si>
    <t>IQ119073088</t>
  </si>
  <si>
    <t>IQ119073225</t>
  </si>
  <si>
    <t>IQ119073530</t>
  </si>
  <si>
    <t>IQ119073564</t>
  </si>
  <si>
    <t>IQ119073600</t>
  </si>
  <si>
    <t>IQ119073635</t>
  </si>
  <si>
    <t>IQ119073881</t>
  </si>
  <si>
    <t>IQ119073888</t>
  </si>
  <si>
    <t>IQ119074295</t>
  </si>
  <si>
    <t>IQ119074304</t>
  </si>
  <si>
    <t>IQ119074476</t>
  </si>
  <si>
    <t>IQ119074528</t>
  </si>
  <si>
    <t>IQ119074783</t>
  </si>
  <si>
    <t>IQ119074788</t>
  </si>
  <si>
    <t>IQ119074800</t>
  </si>
  <si>
    <t>IQ119075169</t>
  </si>
  <si>
    <t>IQ119075246</t>
  </si>
  <si>
    <t>IQ119075706</t>
  </si>
  <si>
    <t>IQ119075930</t>
  </si>
  <si>
    <t>IQ119076112</t>
  </si>
  <si>
    <t>IQ119076129</t>
  </si>
  <si>
    <t>IQ119076310</t>
  </si>
  <si>
    <t>IQ119076470</t>
  </si>
  <si>
    <t>IQ119076661</t>
  </si>
  <si>
    <t>IQ119076728</t>
  </si>
  <si>
    <t>IQ119077166</t>
  </si>
  <si>
    <t>IQ119077233</t>
  </si>
  <si>
    <t>IQ119077256</t>
  </si>
  <si>
    <t>IQ119077335</t>
  </si>
  <si>
    <t>IQ119077926</t>
  </si>
  <si>
    <t>IQ119077983</t>
  </si>
  <si>
    <t>IQ119078180</t>
  </si>
  <si>
    <t>IQ119079030</t>
  </si>
  <si>
    <t>IQ119079097</t>
  </si>
  <si>
    <t>IQ119079290</t>
  </si>
  <si>
    <t>IQ119079322</t>
  </si>
  <si>
    <t>IQ119079469</t>
  </si>
  <si>
    <t>IQ119079788</t>
  </si>
  <si>
    <t>IQ119079849</t>
  </si>
  <si>
    <t>IQ119079860</t>
  </si>
  <si>
    <t>IQ119079875</t>
  </si>
  <si>
    <t>IQ119079888</t>
  </si>
  <si>
    <t>IQ119079901</t>
  </si>
  <si>
    <t>IQ119079913</t>
  </si>
  <si>
    <t>IQ119079928</t>
  </si>
  <si>
    <t>IQ119079941</t>
  </si>
  <si>
    <t>IQ119079955</t>
  </si>
  <si>
    <t>IQ119079964</t>
  </si>
  <si>
    <t>IQ119080320</t>
  </si>
  <si>
    <t>IQ119080353</t>
  </si>
  <si>
    <t>IQ119080720</t>
  </si>
  <si>
    <t>IQ119081826</t>
  </si>
  <si>
    <t>IQ119082011</t>
  </si>
  <si>
    <t>IQ119082077</t>
  </si>
  <si>
    <t>IQ119082164</t>
  </si>
  <si>
    <t>IQ119082172</t>
  </si>
  <si>
    <t>IQ119082182</t>
  </si>
  <si>
    <t>IQ119082196</t>
  </si>
  <si>
    <t>IQ119082202</t>
  </si>
  <si>
    <t>IQ119082206</t>
  </si>
  <si>
    <t>IQ119082222</t>
  </si>
  <si>
    <t>IQ119082235</t>
  </si>
  <si>
    <t>IQ119082345</t>
  </si>
  <si>
    <t>IQ119082485</t>
  </si>
  <si>
    <t>IQ119082540</t>
  </si>
  <si>
    <t>IQ119082548</t>
  </si>
  <si>
    <t>IQ119082654</t>
  </si>
  <si>
    <t>IQ119082737</t>
  </si>
  <si>
    <t>IQ119082980</t>
  </si>
  <si>
    <t>IQ119083027</t>
  </si>
  <si>
    <t>IQ119083097</t>
  </si>
  <si>
    <t>IQ119083109</t>
  </si>
  <si>
    <t>IQ119083786</t>
  </si>
  <si>
    <t>IQ119083904</t>
  </si>
  <si>
    <t>IQ119084383</t>
  </si>
  <si>
    <t>IQ119084439</t>
  </si>
  <si>
    <t>IQ119084528</t>
  </si>
  <si>
    <t>IQ119084540</t>
  </si>
  <si>
    <t>IQ119084592</t>
  </si>
  <si>
    <t>IQ119084649</t>
  </si>
  <si>
    <t>IQ119084680</t>
  </si>
  <si>
    <t>IQ119084946</t>
  </si>
  <si>
    <t>IQ119084976</t>
  </si>
  <si>
    <t>IQ119085058</t>
  </si>
  <si>
    <t>IQ119085096</t>
  </si>
  <si>
    <t>IQ119085118</t>
  </si>
  <si>
    <t>IQ119085665</t>
  </si>
  <si>
    <t>IQ119085690</t>
  </si>
  <si>
    <t>IQ119085701</t>
  </si>
  <si>
    <t>IQ119085800</t>
  </si>
  <si>
    <t>IQ119086397</t>
  </si>
  <si>
    <t>IQ119086478</t>
  </si>
  <si>
    <t>IQ119086492</t>
  </si>
  <si>
    <t>IQ119086527</t>
  </si>
  <si>
    <t>IQ119086581</t>
  </si>
  <si>
    <t>IQ119086759</t>
  </si>
  <si>
    <t>IQ119086885</t>
  </si>
  <si>
    <t>IQ119086989</t>
  </si>
  <si>
    <t>IQ119087003</t>
  </si>
  <si>
    <t>IQ119087231</t>
  </si>
  <si>
    <t>IQ119087373</t>
  </si>
  <si>
    <t>IQ119088267</t>
  </si>
  <si>
    <t>IQ119088289</t>
  </si>
  <si>
    <t>IQ119088381</t>
  </si>
  <si>
    <t>IQ119088889</t>
  </si>
  <si>
    <t>IQ119088999</t>
  </si>
  <si>
    <t>IQ119089125</t>
  </si>
  <si>
    <t>IQ119089127</t>
  </si>
  <si>
    <t>IQ119089249</t>
  </si>
  <si>
    <t>IQ119089256</t>
  </si>
  <si>
    <t>IQ119089556</t>
  </si>
  <si>
    <t>IQ119089908</t>
  </si>
  <si>
    <t>IQ119090228</t>
  </si>
  <si>
    <t>IQ119091765</t>
  </si>
  <si>
    <t>IQ119092509</t>
  </si>
  <si>
    <t>IQ119092702</t>
  </si>
  <si>
    <t>IQ119092782</t>
  </si>
  <si>
    <t>IQ119092801</t>
  </si>
  <si>
    <t>IQ119092872</t>
  </si>
  <si>
    <t>IQ119092894</t>
  </si>
  <si>
    <t>IQ119092905</t>
  </si>
  <si>
    <t>IQ119093042</t>
  </si>
  <si>
    <t>IQ119093359</t>
  </si>
  <si>
    <t>IQ119093540</t>
  </si>
  <si>
    <t>IQ119093543</t>
  </si>
  <si>
    <t>IQ119093546</t>
  </si>
  <si>
    <t>IQ119093549</t>
  </si>
  <si>
    <t>IQ119093551</t>
  </si>
  <si>
    <t>IQ119093553</t>
  </si>
  <si>
    <t>IQ119093559</t>
  </si>
  <si>
    <t>IQ119093562</t>
  </si>
  <si>
    <t>IQ119093565</t>
  </si>
  <si>
    <t>IQ119093840</t>
  </si>
  <si>
    <t>IQ119093841</t>
  </si>
  <si>
    <t>IQ119093842</t>
  </si>
  <si>
    <t>IQ119093845</t>
  </si>
  <si>
    <t>IQ119093846</t>
  </si>
  <si>
    <t>IQ11910308</t>
  </si>
  <si>
    <t>IQ119111204</t>
  </si>
  <si>
    <t>IQ119111408</t>
  </si>
  <si>
    <t>IQ119111420</t>
  </si>
  <si>
    <t>IQ119111588</t>
  </si>
  <si>
    <t>IQ119111589</t>
  </si>
  <si>
    <t>IQ119111590</t>
  </si>
  <si>
    <t>IQ119111616</t>
  </si>
  <si>
    <t>IQ119111706</t>
  </si>
  <si>
    <t>IQ119113240</t>
  </si>
  <si>
    <t>IQ119113375</t>
  </si>
  <si>
    <t>IQ119113455</t>
  </si>
  <si>
    <t>IQ119113537</t>
  </si>
  <si>
    <t>IQ119113582</t>
  </si>
  <si>
    <t>IQ119113602</t>
  </si>
  <si>
    <t>IQ119113631</t>
  </si>
  <si>
    <t>IQ119114733</t>
  </si>
  <si>
    <t>IQ119114839</t>
  </si>
  <si>
    <t>IQ119115379</t>
  </si>
  <si>
    <t>IQ119115410</t>
  </si>
  <si>
    <t>IQ119115604</t>
  </si>
  <si>
    <t>IQ119116068</t>
  </si>
  <si>
    <t>IQ119116087</t>
  </si>
  <si>
    <t>IQ119116898</t>
  </si>
  <si>
    <t>IQ119116950</t>
  </si>
  <si>
    <t>IQ119116978</t>
  </si>
  <si>
    <t>IQ119117058</t>
  </si>
  <si>
    <t>IQ119117636</t>
  </si>
  <si>
    <t>IQ119117641</t>
  </si>
  <si>
    <t>IQ119118192</t>
  </si>
  <si>
    <t>IQ119118528</t>
  </si>
  <si>
    <t>IQ119118894</t>
  </si>
  <si>
    <t>IQ119118969</t>
  </si>
  <si>
    <t>IQ119119001</t>
  </si>
  <si>
    <t>IQ119119037</t>
  </si>
  <si>
    <t>IQ119119090</t>
  </si>
  <si>
    <t>IQ119119114</t>
  </si>
  <si>
    <t>IQ119119142</t>
  </si>
  <si>
    <t>IQ119119232</t>
  </si>
  <si>
    <t>IQ119119274</t>
  </si>
  <si>
    <t>IQ119119290</t>
  </si>
  <si>
    <t>IQ119119312</t>
  </si>
  <si>
    <t>IQ119119338</t>
  </si>
  <si>
    <t>IQ119119374</t>
  </si>
  <si>
    <t>IQ119119400</t>
  </si>
  <si>
    <t>IQ119119405</t>
  </si>
  <si>
    <t>IQ119119458</t>
  </si>
  <si>
    <t>IQ119119505</t>
  </si>
  <si>
    <t>IQ119119515</t>
  </si>
  <si>
    <t>IQ119119531</t>
  </si>
  <si>
    <t>IQ119119555</t>
  </si>
  <si>
    <t>IQ119119585</t>
  </si>
  <si>
    <t>IQ119119693</t>
  </si>
  <si>
    <t>IQ119119741</t>
  </si>
  <si>
    <t>IQ119119767</t>
  </si>
  <si>
    <t>IQ119119782</t>
  </si>
  <si>
    <t>IQ119119829</t>
  </si>
  <si>
    <t>IQ119119873</t>
  </si>
  <si>
    <t>IQ119119933</t>
  </si>
  <si>
    <t>IQ119119979</t>
  </si>
  <si>
    <t>IQ119120139</t>
  </si>
  <si>
    <t>IQ119120164</t>
  </si>
  <si>
    <t>IQ119120183</t>
  </si>
  <si>
    <t>IQ119120200</t>
  </si>
  <si>
    <t>IQ119120226</t>
  </si>
  <si>
    <t>IQ119120262</t>
  </si>
  <si>
    <t>IQ119120282</t>
  </si>
  <si>
    <t>IQ119120387</t>
  </si>
  <si>
    <t>IQ119120431</t>
  </si>
  <si>
    <t>IQ119120459</t>
  </si>
  <si>
    <t>IQ119120519</t>
  </si>
  <si>
    <t>IQ119120552</t>
  </si>
  <si>
    <t>IQ119120584</t>
  </si>
  <si>
    <t>IQ119120598</t>
  </si>
  <si>
    <t>IQ119120638</t>
  </si>
  <si>
    <t>IQ119120672</t>
  </si>
  <si>
    <t>IQ119120697</t>
  </si>
  <si>
    <t>IQ119120747</t>
  </si>
  <si>
    <t>IQ119120774</t>
  </si>
  <si>
    <t>IQ119120833</t>
  </si>
  <si>
    <t>IQ119120849</t>
  </si>
  <si>
    <t>IQ119120888</t>
  </si>
  <si>
    <t>IQ119121044</t>
  </si>
  <si>
    <t>IQ119121061</t>
  </si>
  <si>
    <t>IQ119121101</t>
  </si>
  <si>
    <t>IQ119121169</t>
  </si>
  <si>
    <t>IQ119121249</t>
  </si>
  <si>
    <t>IQ119121252</t>
  </si>
  <si>
    <t>IQ119121272</t>
  </si>
  <si>
    <t>IQ119121297</t>
  </si>
  <si>
    <t>IQ119122049</t>
  </si>
  <si>
    <t>IQ119122170</t>
  </si>
  <si>
    <t>IQ119122199</t>
  </si>
  <si>
    <t>IQ119122215</t>
  </si>
  <si>
    <t>IQ119122248</t>
  </si>
  <si>
    <t>IQ119122261</t>
  </si>
  <si>
    <t>IQ119122283</t>
  </si>
  <si>
    <t>IQ119122285</t>
  </si>
  <si>
    <t>IQ119122330</t>
  </si>
  <si>
    <t>IQ119122884</t>
  </si>
  <si>
    <t>IQ119123013</t>
  </si>
  <si>
    <t>IQ119123021</t>
  </si>
  <si>
    <t>IQ119123046</t>
  </si>
  <si>
    <t>IQ119123579</t>
  </si>
  <si>
    <t>IQ119124140</t>
  </si>
  <si>
    <t>IQ119124323</t>
  </si>
  <si>
    <t>IQ119124836</t>
  </si>
  <si>
    <t>IQ119125178</t>
  </si>
  <si>
    <t>IQ119125806</t>
  </si>
  <si>
    <t>IQ119126214</t>
  </si>
  <si>
    <t>IQ119127914</t>
  </si>
  <si>
    <t>IQ119128235</t>
  </si>
  <si>
    <t>IQ119128238</t>
  </si>
  <si>
    <t>IQ119128284</t>
  </si>
  <si>
    <t>IQ119128587</t>
  </si>
  <si>
    <t>IQ119128643</t>
  </si>
  <si>
    <t>IQ119128895</t>
  </si>
  <si>
    <t>IQ119131080</t>
  </si>
  <si>
    <t>IQ119131658</t>
  </si>
  <si>
    <t>IQ119132690</t>
  </si>
  <si>
    <t>IQ1191482</t>
  </si>
  <si>
    <t>IQ11918020</t>
  </si>
  <si>
    <t>IQ11918067</t>
  </si>
  <si>
    <t>IQ11918256</t>
  </si>
  <si>
    <t>IQ11918457</t>
  </si>
  <si>
    <t>IQ11918465</t>
  </si>
  <si>
    <t>IQ11918518</t>
  </si>
  <si>
    <t>IQ11918667</t>
  </si>
  <si>
    <t>IQ11918806</t>
  </si>
  <si>
    <t>IQ11918822</t>
  </si>
  <si>
    <t>IQ11918902</t>
  </si>
  <si>
    <t>IQ11918917</t>
  </si>
  <si>
    <t>IQ11919417</t>
  </si>
  <si>
    <t>IQ11920271</t>
  </si>
  <si>
    <t>IQ11920386</t>
  </si>
  <si>
    <t>IQ11920416</t>
  </si>
  <si>
    <t>IQ11920553</t>
  </si>
  <si>
    <t>IQ11920580</t>
  </si>
  <si>
    <t>IQ11920666</t>
  </si>
  <si>
    <t>IQ11920687</t>
  </si>
  <si>
    <t>IQ11920733</t>
  </si>
  <si>
    <t>IQ11920826</t>
  </si>
  <si>
    <t>IQ11920851</t>
  </si>
  <si>
    <t>IQ11920897</t>
  </si>
  <si>
    <t>IQ11921011</t>
  </si>
  <si>
    <t>IQ11921032</t>
  </si>
  <si>
    <t>IQ11921104</t>
  </si>
  <si>
    <t>IQ11921507</t>
  </si>
  <si>
    <t>IQ11921511</t>
  </si>
  <si>
    <t>IQ11921730</t>
  </si>
  <si>
    <t>IQ11921749</t>
  </si>
  <si>
    <t>IQ11922179</t>
  </si>
  <si>
    <t>IQ1192338</t>
  </si>
  <si>
    <t>IQ11923675</t>
  </si>
  <si>
    <t>IQ11924042</t>
  </si>
  <si>
    <t>IQ11925974</t>
  </si>
  <si>
    <t>IQ11929032</t>
  </si>
  <si>
    <t>IQ11929037</t>
  </si>
  <si>
    <t>IQ11929084</t>
  </si>
  <si>
    <t>IQ11929089</t>
  </si>
  <si>
    <t>IQ11929748</t>
  </si>
  <si>
    <t>IQ11936246</t>
  </si>
  <si>
    <t>IQ11937539</t>
  </si>
  <si>
    <t>IQ11938387</t>
  </si>
  <si>
    <t>IQ1193884</t>
  </si>
  <si>
    <t>IQ1193901</t>
  </si>
  <si>
    <t>IQ1193915</t>
  </si>
  <si>
    <t>IQ11939946</t>
  </si>
  <si>
    <t>IQ11940027</t>
  </si>
  <si>
    <t>IQ11940030</t>
  </si>
  <si>
    <t>IQ11940266</t>
  </si>
  <si>
    <t>IQ11940314</t>
  </si>
  <si>
    <t>IQ11940353</t>
  </si>
  <si>
    <t>IQ11940518</t>
  </si>
  <si>
    <t>IQ11940577</t>
  </si>
  <si>
    <t>IQ11940612</t>
  </si>
  <si>
    <t>IQ11940673</t>
  </si>
  <si>
    <t>IQ11940743</t>
  </si>
  <si>
    <t>IQ11940791</t>
  </si>
  <si>
    <t>IQ11940817</t>
  </si>
  <si>
    <t>IQ11940877</t>
  </si>
  <si>
    <t>IQ11940885</t>
  </si>
  <si>
    <t>IQ11940973</t>
  </si>
  <si>
    <t>IQ11941036</t>
  </si>
  <si>
    <t>IQ11941081</t>
  </si>
  <si>
    <t>IQ11941097</t>
  </si>
  <si>
    <t>IQ11941120</t>
  </si>
  <si>
    <t>IQ11941204</t>
  </si>
  <si>
    <t>IQ11941295</t>
  </si>
  <si>
    <t>IQ11941442</t>
  </si>
  <si>
    <t>IQ11941540</t>
  </si>
  <si>
    <t>IQ11941599</t>
  </si>
  <si>
    <t>IQ11941615</t>
  </si>
  <si>
    <t>IQ11941623</t>
  </si>
  <si>
    <t>IQ11941729</t>
  </si>
  <si>
    <t>IQ11941815</t>
  </si>
  <si>
    <t>IQ11941870</t>
  </si>
  <si>
    <t>IQ11941938</t>
  </si>
  <si>
    <t>IQ11941971</t>
  </si>
  <si>
    <t>IQ11941998</t>
  </si>
  <si>
    <t>IQ11942163</t>
  </si>
  <si>
    <t>IQ11942200</t>
  </si>
  <si>
    <t>IQ1194244</t>
  </si>
  <si>
    <t>IQ1194245</t>
  </si>
  <si>
    <t>IQ11942749</t>
  </si>
  <si>
    <t>IQ1194307</t>
  </si>
  <si>
    <t>IQ1194380</t>
  </si>
  <si>
    <t>IQ119679</t>
  </si>
  <si>
    <t>IQ1196791</t>
  </si>
  <si>
    <t>IQ11969128</t>
  </si>
  <si>
    <t>IQ11969470</t>
  </si>
  <si>
    <t>IQ11969741</t>
  </si>
  <si>
    <t>IQ11969961</t>
  </si>
  <si>
    <t>IQ11970028</t>
  </si>
  <si>
    <t>IQ1197008</t>
  </si>
  <si>
    <t>IQ11970693</t>
  </si>
  <si>
    <t>IQ11970743</t>
  </si>
  <si>
    <t>IQ11970761</t>
  </si>
  <si>
    <t>IQ119708</t>
  </si>
  <si>
    <t>IQ11970834</t>
  </si>
  <si>
    <t>IQ1197107</t>
  </si>
  <si>
    <t>IQ11972056</t>
  </si>
  <si>
    <t>IQ11975694</t>
  </si>
  <si>
    <t>IQ119764</t>
  </si>
  <si>
    <t>IQ11977443</t>
  </si>
  <si>
    <t>IQ1197782</t>
  </si>
  <si>
    <t>IQ1197789</t>
  </si>
  <si>
    <t>IQ1197860</t>
  </si>
  <si>
    <t>IQ119801</t>
  </si>
  <si>
    <t>IQ119808</t>
  </si>
  <si>
    <t>IQ11982731</t>
  </si>
  <si>
    <t>IQ1198429</t>
  </si>
  <si>
    <t>IQ11984527</t>
  </si>
  <si>
    <t>IQ119857</t>
  </si>
  <si>
    <t>IQ1199058</t>
  </si>
  <si>
    <t>IQ119931</t>
  </si>
  <si>
    <t>IQ1199344</t>
  </si>
  <si>
    <t>IQ1199595</t>
  </si>
  <si>
    <t>IQ119966</t>
  </si>
  <si>
    <t>IQ119984</t>
  </si>
  <si>
    <t>IQ1199847</t>
  </si>
  <si>
    <t>IQ119994</t>
  </si>
  <si>
    <t>IQ1200042</t>
  </si>
  <si>
    <t>IQ120014</t>
  </si>
  <si>
    <t>IQ12002918</t>
  </si>
  <si>
    <t>IQ12002953</t>
  </si>
  <si>
    <t>IQ12003204</t>
  </si>
  <si>
    <t>IQ12003223</t>
  </si>
  <si>
    <t>IQ12003502</t>
  </si>
  <si>
    <t>IQ12003736</t>
  </si>
  <si>
    <t>IQ12003760</t>
  </si>
  <si>
    <t>IQ12003971</t>
  </si>
  <si>
    <t>IQ12004631</t>
  </si>
  <si>
    <t>IQ12006097</t>
  </si>
  <si>
    <t>IQ12006160</t>
  </si>
  <si>
    <t>IQ120062</t>
  </si>
  <si>
    <t>IQ12007773</t>
  </si>
  <si>
    <t>IQ12008676</t>
  </si>
  <si>
    <t>IQ120107</t>
  </si>
  <si>
    <t>IQ12020861</t>
  </si>
  <si>
    <t>IQ1202830</t>
  </si>
  <si>
    <t>IQ120296</t>
  </si>
  <si>
    <t>IQ12030320</t>
  </si>
  <si>
    <t>IQ12030501</t>
  </si>
  <si>
    <t>IQ12030898</t>
  </si>
  <si>
    <t>IQ120336</t>
  </si>
  <si>
    <t>IQ12034008</t>
  </si>
  <si>
    <t>IQ12034647</t>
  </si>
  <si>
    <t>IQ12035868</t>
  </si>
  <si>
    <t>IQ12037191</t>
  </si>
  <si>
    <t>IQ12037221</t>
  </si>
  <si>
    <t>IQ12037414</t>
  </si>
  <si>
    <t>IQ12037790</t>
  </si>
  <si>
    <t>IQ12038127</t>
  </si>
  <si>
    <t>IQ1203906</t>
  </si>
  <si>
    <t>IQ1203919</t>
  </si>
  <si>
    <t>IQ1203945</t>
  </si>
  <si>
    <t>IQ12039756</t>
  </si>
  <si>
    <t>IQ120404</t>
  </si>
  <si>
    <t>IQ120421</t>
  </si>
  <si>
    <t>IQ1204300</t>
  </si>
  <si>
    <t>IQ1204579</t>
  </si>
  <si>
    <t>IQ1204833</t>
  </si>
  <si>
    <t>IQ120503</t>
  </si>
  <si>
    <t>IQ120513</t>
  </si>
  <si>
    <t>IQ120516</t>
  </si>
  <si>
    <t>IQ120526</t>
  </si>
  <si>
    <t>IQ12056320</t>
  </si>
  <si>
    <t>IQ12057655</t>
  </si>
  <si>
    <t>IQ12057823</t>
  </si>
  <si>
    <t>IQ12058540</t>
  </si>
  <si>
    <t>IQ12058588</t>
  </si>
  <si>
    <t>IQ12058666</t>
  </si>
  <si>
    <t>IQ12058680</t>
  </si>
  <si>
    <t>IQ12058712</t>
  </si>
  <si>
    <t>IQ12058844</t>
  </si>
  <si>
    <t>IQ12058990</t>
  </si>
  <si>
    <t>IQ12059110</t>
  </si>
  <si>
    <t>IQ12059558</t>
  </si>
  <si>
    <t>IQ1206059</t>
  </si>
  <si>
    <t>IQ1206559</t>
  </si>
  <si>
    <t>IQ120656</t>
  </si>
  <si>
    <t>IQ1206580</t>
  </si>
  <si>
    <t>IQ120666</t>
  </si>
  <si>
    <t>IQ1206704</t>
  </si>
  <si>
    <t>IQ120693</t>
  </si>
  <si>
    <t>IQ120699</t>
  </si>
  <si>
    <t>IQ12071452</t>
  </si>
  <si>
    <t>IQ1207169</t>
  </si>
  <si>
    <t>IQ12071731</t>
  </si>
  <si>
    <t>IQ12072123</t>
  </si>
  <si>
    <t>IQ12072125</t>
  </si>
  <si>
    <t>IQ12072210</t>
  </si>
  <si>
    <t>IQ12072585</t>
  </si>
  <si>
    <t>IQ1207275</t>
  </si>
  <si>
    <t>IQ12073096</t>
  </si>
  <si>
    <t>IQ12073449</t>
  </si>
  <si>
    <t>IQ12073536</t>
  </si>
  <si>
    <t>IQ12073567</t>
  </si>
  <si>
    <t>IQ12073587</t>
  </si>
  <si>
    <t>IQ120739</t>
  </si>
  <si>
    <t>IQ12074979</t>
  </si>
  <si>
    <t>IQ120753</t>
  </si>
  <si>
    <t>IQ12075333</t>
  </si>
  <si>
    <t>IQ120768</t>
  </si>
  <si>
    <t>IQ1207748</t>
  </si>
  <si>
    <t>IQ120782</t>
  </si>
  <si>
    <t>IQ120815</t>
  </si>
  <si>
    <t>IQ1208753</t>
  </si>
  <si>
    <t>IQ1208889</t>
  </si>
  <si>
    <t>IQ12090311</t>
  </si>
  <si>
    <t>IQ12092210</t>
  </si>
  <si>
    <t>IQ12092214</t>
  </si>
  <si>
    <t>IQ12093032</t>
  </si>
  <si>
    <t>IQ12093136</t>
  </si>
  <si>
    <t>IQ12093523</t>
  </si>
  <si>
    <t>IQ12094112</t>
  </si>
  <si>
    <t>IQ12094677</t>
  </si>
  <si>
    <t>IQ12094748</t>
  </si>
  <si>
    <t>IQ120963</t>
  </si>
  <si>
    <t>IQ12096819</t>
  </si>
  <si>
    <t>IQ1209870</t>
  </si>
  <si>
    <t>IQ12098986</t>
  </si>
  <si>
    <t>IQ1210022</t>
  </si>
  <si>
    <t>IQ1210038</t>
  </si>
  <si>
    <t>IQ12102977</t>
  </si>
  <si>
    <t>IQ1210299</t>
  </si>
  <si>
    <t>IQ1210317</t>
  </si>
  <si>
    <t>IQ121038</t>
  </si>
  <si>
    <t>IQ1210417</t>
  </si>
  <si>
    <t>IQ12104703</t>
  </si>
  <si>
    <t>IQ12106824</t>
  </si>
  <si>
    <t>IQ12108080</t>
  </si>
  <si>
    <t>IQ12108577</t>
  </si>
  <si>
    <t>IQ12109925</t>
  </si>
  <si>
    <t>IQ12110055</t>
  </si>
  <si>
    <t>IQ12110212</t>
  </si>
  <si>
    <t>IQ12110385</t>
  </si>
  <si>
    <t>IQ12111872</t>
  </si>
  <si>
    <t>IQ121175</t>
  </si>
  <si>
    <t>IQ121194</t>
  </si>
  <si>
    <t>IQ121236</t>
  </si>
  <si>
    <t>IQ121287</t>
  </si>
  <si>
    <t>IQ1213067</t>
  </si>
  <si>
    <t>IQ1213072</t>
  </si>
  <si>
    <t>IQ1213162</t>
  </si>
  <si>
    <t>IQ1213265</t>
  </si>
  <si>
    <t>IQ1213621</t>
  </si>
  <si>
    <t>IQ1213772</t>
  </si>
  <si>
    <t>IQ121381</t>
  </si>
  <si>
    <t>IQ121383</t>
  </si>
  <si>
    <t>IQ1213906</t>
  </si>
  <si>
    <t>IQ1213967</t>
  </si>
  <si>
    <t>IQ12143845</t>
  </si>
  <si>
    <t>IQ12144043</t>
  </si>
  <si>
    <t>IQ12144084</t>
  </si>
  <si>
    <t>IQ12144186</t>
  </si>
  <si>
    <t>IQ12144483</t>
  </si>
  <si>
    <t>IQ12149852</t>
  </si>
  <si>
    <t>IQ121532</t>
  </si>
  <si>
    <t>IQ12153643</t>
  </si>
  <si>
    <t>IQ121617</t>
  </si>
  <si>
    <t>IQ1216240</t>
  </si>
  <si>
    <t>IQ1216253</t>
  </si>
  <si>
    <t>IQ1216338</t>
  </si>
  <si>
    <t>IQ1216597</t>
  </si>
  <si>
    <t>IQ1216719</t>
  </si>
  <si>
    <t>IQ12167524</t>
  </si>
  <si>
    <t>IQ12167690</t>
  </si>
  <si>
    <t>IQ12167900</t>
  </si>
  <si>
    <t>IQ12167903</t>
  </si>
  <si>
    <t>IQ12168446</t>
  </si>
  <si>
    <t>IQ12168658</t>
  </si>
  <si>
    <t>IQ12172293</t>
  </si>
  <si>
    <t>IQ12172418</t>
  </si>
  <si>
    <t>IQ1217370</t>
  </si>
  <si>
    <t>IQ12176495</t>
  </si>
  <si>
    <t>IQ1217738</t>
  </si>
  <si>
    <t>IQ121781</t>
  </si>
  <si>
    <t>IQ121812</t>
  </si>
  <si>
    <t>IQ1218607</t>
  </si>
  <si>
    <t>IQ1218717</t>
  </si>
  <si>
    <t>IQ1218811</t>
  </si>
  <si>
    <t>IQ1218867</t>
  </si>
  <si>
    <t>IQ12188826</t>
  </si>
  <si>
    <t>IQ12189113</t>
  </si>
  <si>
    <t>IQ12189365</t>
  </si>
  <si>
    <t>IQ12190292</t>
  </si>
  <si>
    <t>IQ12190335</t>
  </si>
  <si>
    <t>IQ1219036</t>
  </si>
  <si>
    <t>IQ12190663</t>
  </si>
  <si>
    <t>IQ12190918</t>
  </si>
  <si>
    <t>IQ12190955</t>
  </si>
  <si>
    <t>IQ12191047</t>
  </si>
  <si>
    <t>IQ1219135</t>
  </si>
  <si>
    <t>IQ1219405</t>
  </si>
  <si>
    <t>IQ1219686</t>
  </si>
  <si>
    <t>IQ12199102</t>
  </si>
  <si>
    <t>IQ1219950</t>
  </si>
  <si>
    <t>IQ12204124</t>
  </si>
  <si>
    <t>IQ12204430</t>
  </si>
  <si>
    <t>IQ12205095</t>
  </si>
  <si>
    <t>IQ12205221</t>
  </si>
  <si>
    <t>IQ12205308</t>
  </si>
  <si>
    <t>IQ12205850</t>
  </si>
  <si>
    <t>IQ12206010</t>
  </si>
  <si>
    <t>IQ12206076</t>
  </si>
  <si>
    <t>IQ12206437</t>
  </si>
  <si>
    <t>IQ12206443</t>
  </si>
  <si>
    <t>IQ12206777</t>
  </si>
  <si>
    <t>IQ12206816</t>
  </si>
  <si>
    <t>IQ12206884</t>
  </si>
  <si>
    <t>IQ12206940</t>
  </si>
  <si>
    <t>IQ12207235</t>
  </si>
  <si>
    <t>IQ1220779</t>
  </si>
  <si>
    <t>IQ1220850</t>
  </si>
  <si>
    <t>IQ12208583</t>
  </si>
  <si>
    <t>IQ1220949</t>
  </si>
  <si>
    <t>IQ12209613</t>
  </si>
  <si>
    <t>IQ12211078</t>
  </si>
  <si>
    <t>IQ12212437</t>
  </si>
  <si>
    <t>IQ122145</t>
  </si>
  <si>
    <t>IQ1221480</t>
  </si>
  <si>
    <t>IQ12219805</t>
  </si>
  <si>
    <t>IQ1222008</t>
  </si>
  <si>
    <t>IQ12220114</t>
  </si>
  <si>
    <t>IQ12220255</t>
  </si>
  <si>
    <t>IQ1222059</t>
  </si>
  <si>
    <t>IQ12220943</t>
  </si>
  <si>
    <t>IQ12221096</t>
  </si>
  <si>
    <t>IQ12221118</t>
  </si>
  <si>
    <t>IQ12221125</t>
  </si>
  <si>
    <t>IQ12221136</t>
  </si>
  <si>
    <t>IQ12221142</t>
  </si>
  <si>
    <t>IQ12221360</t>
  </si>
  <si>
    <t>IQ12221399</t>
  </si>
  <si>
    <t>IQ12221461</t>
  </si>
  <si>
    <t>IQ12221476</t>
  </si>
  <si>
    <t>IQ12221505</t>
  </si>
  <si>
    <t>IQ12222246</t>
  </si>
  <si>
    <t>IQ12223745</t>
  </si>
  <si>
    <t>IQ12225043</t>
  </si>
  <si>
    <t>IQ12225780</t>
  </si>
  <si>
    <t>IQ1222794</t>
  </si>
  <si>
    <t>IQ1222813</t>
  </si>
  <si>
    <t>IQ1222843</t>
  </si>
  <si>
    <t>IQ1222850</t>
  </si>
  <si>
    <t>IQ1222864</t>
  </si>
  <si>
    <t>IQ122314</t>
  </si>
  <si>
    <t>IQ1223142</t>
  </si>
  <si>
    <t>IQ12239883</t>
  </si>
  <si>
    <t>IQ12240083</t>
  </si>
  <si>
    <t>IQ12240129</t>
  </si>
  <si>
    <t>IQ12240227</t>
  </si>
  <si>
    <t>IQ12240237</t>
  </si>
  <si>
    <t>IQ12240270</t>
  </si>
  <si>
    <t>IQ1224056</t>
  </si>
  <si>
    <t>IQ12242906</t>
  </si>
  <si>
    <t>IQ122480</t>
  </si>
  <si>
    <t>IQ122558</t>
  </si>
  <si>
    <t>IQ122563</t>
  </si>
  <si>
    <t>IQ122603</t>
  </si>
  <si>
    <t>IQ122606</t>
  </si>
  <si>
    <t>IQ122658</t>
  </si>
  <si>
    <t>IQ122661</t>
  </si>
  <si>
    <t>IQ122675</t>
  </si>
  <si>
    <t>IQ122792</t>
  </si>
  <si>
    <t>IQ1228104</t>
  </si>
  <si>
    <t>IQ122829</t>
  </si>
  <si>
    <t>IQ1228426</t>
  </si>
  <si>
    <t>IQ122874</t>
  </si>
  <si>
    <t>IQ122879</t>
  </si>
  <si>
    <t>IQ1228793</t>
  </si>
  <si>
    <t>IQ122896</t>
  </si>
  <si>
    <t>IQ122909</t>
  </si>
  <si>
    <t>IQ1229171</t>
  </si>
  <si>
    <t>IQ12297150</t>
  </si>
  <si>
    <t>IQ12297313</t>
  </si>
  <si>
    <t>IQ12297772</t>
  </si>
  <si>
    <t>IQ12298259</t>
  </si>
  <si>
    <t>IQ12298264</t>
  </si>
  <si>
    <t>IQ12298441</t>
  </si>
  <si>
    <t>IQ12298635</t>
  </si>
  <si>
    <t>IQ12298935</t>
  </si>
  <si>
    <t>IQ12299168</t>
  </si>
  <si>
    <t>IQ12300867</t>
  </si>
  <si>
    <t>IQ12302824</t>
  </si>
  <si>
    <t>IQ1230326</t>
  </si>
  <si>
    <t>IQ1230420</t>
  </si>
  <si>
    <t>IQ1230476</t>
  </si>
  <si>
    <t>IQ1230639</t>
  </si>
  <si>
    <t>IQ1230783</t>
  </si>
  <si>
    <t>IQ12309309</t>
  </si>
  <si>
    <t>IQ123118</t>
  </si>
  <si>
    <t>IQ1231258</t>
  </si>
  <si>
    <t>IQ12313933</t>
  </si>
  <si>
    <t>IQ12314494</t>
  </si>
  <si>
    <t>IQ12314515</t>
  </si>
  <si>
    <t>IQ12314887</t>
  </si>
  <si>
    <t>IQ12315251</t>
  </si>
  <si>
    <t>IQ12315343</t>
  </si>
  <si>
    <t>IQ12315358</t>
  </si>
  <si>
    <t>IQ12315853</t>
  </si>
  <si>
    <t>IQ12316013</t>
  </si>
  <si>
    <t>IQ12316175</t>
  </si>
  <si>
    <t>IQ12316435</t>
  </si>
  <si>
    <t>IQ12316577</t>
  </si>
  <si>
    <t>IQ12317059</t>
  </si>
  <si>
    <t>IQ123193</t>
  </si>
  <si>
    <t>IQ12320516</t>
  </si>
  <si>
    <t>IQ1232163</t>
  </si>
  <si>
    <t>IQ12328961</t>
  </si>
  <si>
    <t>IQ12329146</t>
  </si>
  <si>
    <t>IQ1232945</t>
  </si>
  <si>
    <t>IQ1233184</t>
  </si>
  <si>
    <t>IQ1233438</t>
  </si>
  <si>
    <t>IQ1233587</t>
  </si>
  <si>
    <t>IQ1233592</t>
  </si>
  <si>
    <t>IQ1233653</t>
  </si>
  <si>
    <t>IQ1233851</t>
  </si>
  <si>
    <t>IQ1233892</t>
  </si>
  <si>
    <t>IQ123399</t>
  </si>
  <si>
    <t>IQ12342760</t>
  </si>
  <si>
    <t>IQ12343937</t>
  </si>
  <si>
    <t>IQ12344052</t>
  </si>
  <si>
    <t>IQ12344168</t>
  </si>
  <si>
    <t>IQ12344197</t>
  </si>
  <si>
    <t>IQ12344245</t>
  </si>
  <si>
    <t>IQ12344248</t>
  </si>
  <si>
    <t>IQ12344850</t>
  </si>
  <si>
    <t>IQ12345134</t>
  </si>
  <si>
    <t>IQ12346060</t>
  </si>
  <si>
    <t>IQ12346139</t>
  </si>
  <si>
    <t>IQ12346201</t>
  </si>
  <si>
    <t>IQ12346477</t>
  </si>
  <si>
    <t>IQ12346688</t>
  </si>
  <si>
    <t>IQ123489</t>
  </si>
  <si>
    <t>IQ12351018</t>
  </si>
  <si>
    <t>IQ123533</t>
  </si>
  <si>
    <t>IQ1235610</t>
  </si>
  <si>
    <t>IQ123589</t>
  </si>
  <si>
    <t>IQ123592</t>
  </si>
  <si>
    <t>IQ1236019</t>
  </si>
  <si>
    <t>IQ1236240</t>
  </si>
  <si>
    <t>IQ1236303</t>
  </si>
  <si>
    <t>IQ12368211</t>
  </si>
  <si>
    <t>IQ12368258</t>
  </si>
  <si>
    <t>IQ12368392</t>
  </si>
  <si>
    <t>IQ12370422</t>
  </si>
  <si>
    <t>IQ12374982</t>
  </si>
  <si>
    <t>IQ12376074</t>
  </si>
  <si>
    <t>IQ123787</t>
  </si>
  <si>
    <t>IQ123796</t>
  </si>
  <si>
    <t>IQ123858</t>
  </si>
  <si>
    <t>IQ123872</t>
  </si>
  <si>
    <t>IQ123873</t>
  </si>
  <si>
    <t>IQ123875</t>
  </si>
  <si>
    <t>IQ123898</t>
  </si>
  <si>
    <t>IQ123903</t>
  </si>
  <si>
    <t>IQ12390612</t>
  </si>
  <si>
    <t>IQ12390979</t>
  </si>
  <si>
    <t>IQ1239478</t>
  </si>
  <si>
    <t>IQ1239991</t>
  </si>
  <si>
    <t>IQ1240006</t>
  </si>
  <si>
    <t>IQ12400418</t>
  </si>
  <si>
    <t>IQ1240056</t>
  </si>
  <si>
    <t>IQ12401523</t>
  </si>
  <si>
    <t>IQ12401566</t>
  </si>
  <si>
    <t>IQ12401874</t>
  </si>
  <si>
    <t>IQ12401907</t>
  </si>
  <si>
    <t>IQ12402118</t>
  </si>
  <si>
    <t>IQ12402540</t>
  </si>
  <si>
    <t>IQ12402664</t>
  </si>
  <si>
    <t>IQ124071</t>
  </si>
  <si>
    <t>IQ1240914</t>
  </si>
  <si>
    <t>IQ1241437</t>
  </si>
  <si>
    <t>IQ12418803</t>
  </si>
  <si>
    <t>IQ1242152</t>
  </si>
  <si>
    <t>IQ12421725</t>
  </si>
  <si>
    <t>IQ12422122</t>
  </si>
  <si>
    <t>IQ12422973</t>
  </si>
  <si>
    <t>IQ12423301</t>
  </si>
  <si>
    <t>IQ12423319</t>
  </si>
  <si>
    <t>IQ12423593</t>
  </si>
  <si>
    <t>IQ12424072</t>
  </si>
  <si>
    <t>IQ12424163</t>
  </si>
  <si>
    <t>IQ12424332</t>
  </si>
  <si>
    <t>IQ12424395</t>
  </si>
  <si>
    <t>IQ12424409</t>
  </si>
  <si>
    <t>IQ12424436</t>
  </si>
  <si>
    <t>IQ12424639</t>
  </si>
  <si>
    <t>IQ12424654</t>
  </si>
  <si>
    <t>IQ12424987</t>
  </si>
  <si>
    <t>IQ12425074</t>
  </si>
  <si>
    <t>IQ12425333</t>
  </si>
  <si>
    <t>IQ124280</t>
  </si>
  <si>
    <t>IQ124308</t>
  </si>
  <si>
    <t>IQ12432769</t>
  </si>
  <si>
    <t>IQ124330</t>
  </si>
  <si>
    <t>IQ124333</t>
  </si>
  <si>
    <t>IQ12434353</t>
  </si>
  <si>
    <t>IQ12434524</t>
  </si>
  <si>
    <t>IQ12435815</t>
  </si>
  <si>
    <t>IQ12436058</t>
  </si>
  <si>
    <t>IQ12436074</t>
  </si>
  <si>
    <t>IQ12437243</t>
  </si>
  <si>
    <t>IQ12437332</t>
  </si>
  <si>
    <t>IQ12437703</t>
  </si>
  <si>
    <t>IQ12437720</t>
  </si>
  <si>
    <t>IQ12437917</t>
  </si>
  <si>
    <t>IQ12438112</t>
  </si>
  <si>
    <t>IQ12438210</t>
  </si>
  <si>
    <t>IQ124385</t>
  </si>
  <si>
    <t>IQ12438645</t>
  </si>
  <si>
    <t>IQ12438900</t>
  </si>
  <si>
    <t>IQ12438935</t>
  </si>
  <si>
    <t>IQ12439048</t>
  </si>
  <si>
    <t>IQ12442953</t>
  </si>
  <si>
    <t>IQ12444022</t>
  </si>
  <si>
    <t>IQ12444889</t>
  </si>
  <si>
    <t>IQ12445216</t>
  </si>
  <si>
    <t>IQ1244777</t>
  </si>
  <si>
    <t>IQ12453506</t>
  </si>
  <si>
    <t>IQ12453636</t>
  </si>
  <si>
    <t>IQ12453823</t>
  </si>
  <si>
    <t>IQ124541</t>
  </si>
  <si>
    <t>IQ12454136</t>
  </si>
  <si>
    <t>IQ124543</t>
  </si>
  <si>
    <t>IQ124550</t>
  </si>
  <si>
    <t>IQ12455020</t>
  </si>
  <si>
    <t>IQ12455192</t>
  </si>
  <si>
    <t>IQ12455196</t>
  </si>
  <si>
    <t>IQ124552</t>
  </si>
  <si>
    <t>IQ124555</t>
  </si>
  <si>
    <t>IQ12455701</t>
  </si>
  <si>
    <t>IQ12456380</t>
  </si>
  <si>
    <t>IQ12456744</t>
  </si>
  <si>
    <t>IQ12457424</t>
  </si>
  <si>
    <t>IQ12457649</t>
  </si>
  <si>
    <t>IQ12457712</t>
  </si>
  <si>
    <t>IQ12457717</t>
  </si>
  <si>
    <t>IQ12461032</t>
  </si>
  <si>
    <t>IQ1246351</t>
  </si>
  <si>
    <t>IQ1246414</t>
  </si>
  <si>
    <t>IQ1246492</t>
  </si>
  <si>
    <t>IQ12465211</t>
  </si>
  <si>
    <t>IQ12465674</t>
  </si>
  <si>
    <t>IQ12465874</t>
  </si>
  <si>
    <t>IQ12465947</t>
  </si>
  <si>
    <t>IQ12465959</t>
  </si>
  <si>
    <t>IQ12465966</t>
  </si>
  <si>
    <t>IQ12465987</t>
  </si>
  <si>
    <t>IQ12466041</t>
  </si>
  <si>
    <t>IQ12466093</t>
  </si>
  <si>
    <t>IQ12466756</t>
  </si>
  <si>
    <t>IQ12466776</t>
  </si>
  <si>
    <t>IQ12466931</t>
  </si>
  <si>
    <t>IQ12467036</t>
  </si>
  <si>
    <t>IQ12467091</t>
  </si>
  <si>
    <t>IQ12467107</t>
  </si>
  <si>
    <t>IQ12467192</t>
  </si>
  <si>
    <t>IQ1246843</t>
  </si>
  <si>
    <t>IQ12469799</t>
  </si>
  <si>
    <t>IQ124726</t>
  </si>
  <si>
    <t>IQ124740</t>
  </si>
  <si>
    <t>IQ124742</t>
  </si>
  <si>
    <t>IQ12476597</t>
  </si>
  <si>
    <t>IQ1247919</t>
  </si>
  <si>
    <t>IQ1248057</t>
  </si>
  <si>
    <t>IQ124810</t>
  </si>
  <si>
    <t>IQ12482968</t>
  </si>
  <si>
    <t>IQ12483233</t>
  </si>
  <si>
    <t>IQ12483307</t>
  </si>
  <si>
    <t>IQ12483363</t>
  </si>
  <si>
    <t>IQ12484376</t>
  </si>
  <si>
    <t>IQ12484681</t>
  </si>
  <si>
    <t>IQ12485457</t>
  </si>
  <si>
    <t>IQ12485783</t>
  </si>
  <si>
    <t>IQ12485864</t>
  </si>
  <si>
    <t>IQ12487290</t>
  </si>
  <si>
    <t>IQ124874</t>
  </si>
  <si>
    <t>IQ12488976</t>
  </si>
  <si>
    <t>IQ12489181</t>
  </si>
  <si>
    <t>IQ124901</t>
  </si>
  <si>
    <t>IQ124903</t>
  </si>
  <si>
    <t>IQ124915</t>
  </si>
  <si>
    <t>IQ12491662</t>
  </si>
  <si>
    <t>IQ124932</t>
  </si>
  <si>
    <t>IQ124945</t>
  </si>
  <si>
    <t>IQ124983</t>
  </si>
  <si>
    <t>IQ1249952</t>
  </si>
  <si>
    <t>IQ125006</t>
  </si>
  <si>
    <t>IQ125008</t>
  </si>
  <si>
    <t>IQ1250261</t>
  </si>
  <si>
    <t>IQ1250327</t>
  </si>
  <si>
    <t>IQ12503339</t>
  </si>
  <si>
    <t>IQ125041</t>
  </si>
  <si>
    <t>IQ12504834</t>
  </si>
  <si>
    <t>IQ125051</t>
  </si>
  <si>
    <t>IQ12505248</t>
  </si>
  <si>
    <t>IQ12505303</t>
  </si>
  <si>
    <t>IQ12505660</t>
  </si>
  <si>
    <t>IQ12505763</t>
  </si>
  <si>
    <t>IQ12507088</t>
  </si>
  <si>
    <t>IQ12507288</t>
  </si>
  <si>
    <t>IQ12507649</t>
  </si>
  <si>
    <t>IQ12514234</t>
  </si>
  <si>
    <t>IQ12515780</t>
  </si>
  <si>
    <t>IQ12517739</t>
  </si>
  <si>
    <t>IQ12518135</t>
  </si>
  <si>
    <t>IQ12518201</t>
  </si>
  <si>
    <t>IQ12518292</t>
  </si>
  <si>
    <t>IQ12518967</t>
  </si>
  <si>
    <t>IQ12519252</t>
  </si>
  <si>
    <t>IQ12519303</t>
  </si>
  <si>
    <t>IQ12519319</t>
  </si>
  <si>
    <t>IQ12519438</t>
  </si>
  <si>
    <t>IQ12519736</t>
  </si>
  <si>
    <t>IQ12520034</t>
  </si>
  <si>
    <t>IQ12521453</t>
  </si>
  <si>
    <t>IQ12527047</t>
  </si>
  <si>
    <t>IQ12530856</t>
  </si>
  <si>
    <t>IQ125313</t>
  </si>
  <si>
    <t>IQ12531393</t>
  </si>
  <si>
    <t>IQ12531553</t>
  </si>
  <si>
    <t>IQ12531616</t>
  </si>
  <si>
    <t>IQ12531638</t>
  </si>
  <si>
    <t>IQ12531825</t>
  </si>
  <si>
    <t>IQ12531979</t>
  </si>
  <si>
    <t>IQ12532019</t>
  </si>
  <si>
    <t>IQ12532271</t>
  </si>
  <si>
    <t>IQ12532755</t>
  </si>
  <si>
    <t>IQ12532876</t>
  </si>
  <si>
    <t>IQ12532892</t>
  </si>
  <si>
    <t>IQ12533170</t>
  </si>
  <si>
    <t>IQ12534586</t>
  </si>
  <si>
    <t>IQ1253802</t>
  </si>
  <si>
    <t>IQ125397</t>
  </si>
  <si>
    <t>IQ125401</t>
  </si>
  <si>
    <t>IQ12541721</t>
  </si>
  <si>
    <t>IQ12541789</t>
  </si>
  <si>
    <t>IQ12544120</t>
  </si>
  <si>
    <t>IQ12544430</t>
  </si>
  <si>
    <t>IQ12544499</t>
  </si>
  <si>
    <t>IQ12545713</t>
  </si>
  <si>
    <t>IQ12547058</t>
  </si>
  <si>
    <t>IQ125475</t>
  </si>
  <si>
    <t>IQ12547725</t>
  </si>
  <si>
    <t>IQ12547786</t>
  </si>
  <si>
    <t>IQ1255050</t>
  </si>
  <si>
    <t>IQ125561</t>
  </si>
  <si>
    <t>IQ125568</t>
  </si>
  <si>
    <t>IQ1255700</t>
  </si>
  <si>
    <t>IQ125612</t>
  </si>
  <si>
    <t>IQ125626</t>
  </si>
  <si>
    <t>IQ125633</t>
  </si>
  <si>
    <t>IQ125673</t>
  </si>
  <si>
    <t>IQ125697</t>
  </si>
  <si>
    <t>IQ125706</t>
  </si>
  <si>
    <t>IQ12571352</t>
  </si>
  <si>
    <t>IQ125717</t>
  </si>
  <si>
    <t>IQ1257543</t>
  </si>
  <si>
    <t>IQ12578531</t>
  </si>
  <si>
    <t>IQ1257875</t>
  </si>
  <si>
    <t>IQ1257885</t>
  </si>
  <si>
    <t>IQ125856</t>
  </si>
  <si>
    <t>IQ125898</t>
  </si>
  <si>
    <t>IQ1259715</t>
  </si>
  <si>
    <t>IQ126012</t>
  </si>
  <si>
    <t>IQ126053</t>
  </si>
  <si>
    <t>IQ126060</t>
  </si>
  <si>
    <t>IQ126061</t>
  </si>
  <si>
    <t>IQ126069</t>
  </si>
  <si>
    <t>IQ1261023</t>
  </si>
  <si>
    <t>IQ1261029</t>
  </si>
  <si>
    <t>IQ12616551</t>
  </si>
  <si>
    <t>IQ12616569</t>
  </si>
  <si>
    <t>IQ12616667</t>
  </si>
  <si>
    <t>IQ126170</t>
  </si>
  <si>
    <t>IQ12617445</t>
  </si>
  <si>
    <t>IQ12617787</t>
  </si>
  <si>
    <t>IQ12618704</t>
  </si>
  <si>
    <t>IQ12619189</t>
  </si>
  <si>
    <t>IQ12619448</t>
  </si>
  <si>
    <t>IQ126197</t>
  </si>
  <si>
    <t>IQ126255</t>
  </si>
  <si>
    <t>IQ126305</t>
  </si>
  <si>
    <t>IQ126310</t>
  </si>
  <si>
    <t>IQ12631095</t>
  </si>
  <si>
    <t>IQ126313</t>
  </si>
  <si>
    <t>IQ126316</t>
  </si>
  <si>
    <t>IQ12631681</t>
  </si>
  <si>
    <t>IQ12632134</t>
  </si>
  <si>
    <t>IQ12632453</t>
  </si>
  <si>
    <t>IQ12632472</t>
  </si>
  <si>
    <t>IQ12632713</t>
  </si>
  <si>
    <t>IQ12632780</t>
  </si>
  <si>
    <t>IQ126338</t>
  </si>
  <si>
    <t>IQ126351</t>
  </si>
  <si>
    <t>IQ126359</t>
  </si>
  <si>
    <t>IQ126363</t>
  </si>
  <si>
    <t>IQ12636351</t>
  </si>
  <si>
    <t>IQ126364</t>
  </si>
  <si>
    <t>IQ1263717</t>
  </si>
  <si>
    <t>IQ12637339</t>
  </si>
  <si>
    <t>IQ12637368</t>
  </si>
  <si>
    <t>IQ1263761</t>
  </si>
  <si>
    <t>IQ1263839</t>
  </si>
  <si>
    <t>IQ12639357</t>
  </si>
  <si>
    <t>IQ1264251</t>
  </si>
  <si>
    <t>IQ126450</t>
  </si>
  <si>
    <t>IQ12646830</t>
  </si>
  <si>
    <t>IQ12647320</t>
  </si>
  <si>
    <t>IQ12647358</t>
  </si>
  <si>
    <t>IQ12648234</t>
  </si>
  <si>
    <t>IQ12648295</t>
  </si>
  <si>
    <t>IQ12648723</t>
  </si>
  <si>
    <t>IQ12648733</t>
  </si>
  <si>
    <t>IQ12648886</t>
  </si>
  <si>
    <t>IQ12648980</t>
  </si>
  <si>
    <t>IQ12649045</t>
  </si>
  <si>
    <t>IQ126506</t>
  </si>
  <si>
    <t>IQ126542</t>
  </si>
  <si>
    <t>IQ126617</t>
  </si>
  <si>
    <t>IQ12662778</t>
  </si>
  <si>
    <t>IQ12662791</t>
  </si>
  <si>
    <t>IQ12663909</t>
  </si>
  <si>
    <t>IQ12663957</t>
  </si>
  <si>
    <t>IQ12664244</t>
  </si>
  <si>
    <t>IQ12664263</t>
  </si>
  <si>
    <t>IQ12664282</t>
  </si>
  <si>
    <t>IQ12664453</t>
  </si>
  <si>
    <t>IQ12664558</t>
  </si>
  <si>
    <t>IQ12664566</t>
  </si>
  <si>
    <t>IQ12664633</t>
  </si>
  <si>
    <t>IQ12665034</t>
  </si>
  <si>
    <t>IQ12665221</t>
  </si>
  <si>
    <t>IQ12665255</t>
  </si>
  <si>
    <t>IQ12665265</t>
  </si>
  <si>
    <t>IQ126659</t>
  </si>
  <si>
    <t>IQ12666181</t>
  </si>
  <si>
    <t>IQ12666186</t>
  </si>
  <si>
    <t>IQ12666315</t>
  </si>
  <si>
    <t>IQ12666465</t>
  </si>
  <si>
    <t>IQ12667131</t>
  </si>
  <si>
    <t>IQ1266778</t>
  </si>
  <si>
    <t>IQ12668383</t>
  </si>
  <si>
    <t>IQ1266844</t>
  </si>
  <si>
    <t>IQ12668461</t>
  </si>
  <si>
    <t>IQ126693</t>
  </si>
  <si>
    <t>IQ126696110</t>
  </si>
  <si>
    <t>IQ126697</t>
  </si>
  <si>
    <t>IQ12670844</t>
  </si>
  <si>
    <t>IQ1267125</t>
  </si>
  <si>
    <t>IQ12671714</t>
  </si>
  <si>
    <t>IQ12671716</t>
  </si>
  <si>
    <t>IQ1267255</t>
  </si>
  <si>
    <t>IQ12672700</t>
  </si>
  <si>
    <t>IQ12672780</t>
  </si>
  <si>
    <t>IQ126742</t>
  </si>
  <si>
    <t>IQ126743109</t>
  </si>
  <si>
    <t>IQ126743138</t>
  </si>
  <si>
    <t>IQ126743360</t>
  </si>
  <si>
    <t>IQ126743994</t>
  </si>
  <si>
    <t>IQ126747600</t>
  </si>
  <si>
    <t>IQ126747607</t>
  </si>
  <si>
    <t>IQ126747627</t>
  </si>
  <si>
    <t>IQ126748170</t>
  </si>
  <si>
    <t>IQ126748179</t>
  </si>
  <si>
    <t>IQ126752390</t>
  </si>
  <si>
    <t>IQ12675244</t>
  </si>
  <si>
    <t>IQ126752977</t>
  </si>
  <si>
    <t>IQ126752996</t>
  </si>
  <si>
    <t>IQ126753019</t>
  </si>
  <si>
    <t>IQ126753051</t>
  </si>
  <si>
    <t>IQ12675310</t>
  </si>
  <si>
    <t>IQ126753112</t>
  </si>
  <si>
    <t>IQ126753403</t>
  </si>
  <si>
    <t>IQ126753650</t>
  </si>
  <si>
    <t>IQ126755</t>
  </si>
  <si>
    <t>IQ12675601</t>
  </si>
  <si>
    <t>IQ126756262</t>
  </si>
  <si>
    <t>IQ126756719</t>
  </si>
  <si>
    <t>IQ126757056</t>
  </si>
  <si>
    <t>IQ126757142</t>
  </si>
  <si>
    <t>IQ126757143</t>
  </si>
  <si>
    <t>IQ126757164</t>
  </si>
  <si>
    <t>IQ126757187</t>
  </si>
  <si>
    <t>IQ126757211</t>
  </si>
  <si>
    <t>IQ126757931</t>
  </si>
  <si>
    <t>IQ126758528</t>
  </si>
  <si>
    <t>IQ126758940</t>
  </si>
  <si>
    <t>IQ126758978</t>
  </si>
  <si>
    <t>IQ126759526</t>
  </si>
  <si>
    <t>IQ126759940</t>
  </si>
  <si>
    <t>IQ126760128</t>
  </si>
  <si>
    <t>IQ126760299</t>
  </si>
  <si>
    <t>IQ126760316</t>
  </si>
  <si>
    <t>IQ126760410</t>
  </si>
  <si>
    <t>IQ126761705</t>
  </si>
  <si>
    <t>IQ126762237</t>
  </si>
  <si>
    <t>IQ126762260</t>
  </si>
  <si>
    <t>IQ126763357</t>
  </si>
  <si>
    <t>IQ126767</t>
  </si>
  <si>
    <t>IQ12677632</t>
  </si>
  <si>
    <t>IQ12677853</t>
  </si>
  <si>
    <t>IQ12678193</t>
  </si>
  <si>
    <t>IQ126782</t>
  </si>
  <si>
    <t>IQ12679917</t>
  </si>
  <si>
    <t>IQ12680004</t>
  </si>
  <si>
    <t>IQ12680199</t>
  </si>
  <si>
    <t>IQ12680211</t>
  </si>
  <si>
    <t>IQ12680220</t>
  </si>
  <si>
    <t>IQ12680296</t>
  </si>
  <si>
    <t>IQ12680303</t>
  </si>
  <si>
    <t>IQ12680313</t>
  </si>
  <si>
    <t>IQ12680321</t>
  </si>
  <si>
    <t>IQ12680329</t>
  </si>
  <si>
    <t>IQ12680340</t>
  </si>
  <si>
    <t>IQ12680349</t>
  </si>
  <si>
    <t>IQ12680395</t>
  </si>
  <si>
    <t>IQ12680407</t>
  </si>
  <si>
    <t>IQ12680424</t>
  </si>
  <si>
    <t>IQ12680632</t>
  </si>
  <si>
    <t>IQ126821992</t>
  </si>
  <si>
    <t>IQ126823005</t>
  </si>
  <si>
    <t>IQ126823245</t>
  </si>
  <si>
    <t>IQ126823514</t>
  </si>
  <si>
    <t>IQ126823545</t>
  </si>
  <si>
    <t>IQ126824097</t>
  </si>
  <si>
    <t>IQ126825116</t>
  </si>
  <si>
    <t>IQ126825742</t>
  </si>
  <si>
    <t>IQ126825768</t>
  </si>
  <si>
    <t>IQ126826529</t>
  </si>
  <si>
    <t>IQ126826656</t>
  </si>
  <si>
    <t>IQ126826926</t>
  </si>
  <si>
    <t>IQ126826946</t>
  </si>
  <si>
    <t>IQ126826953</t>
  </si>
  <si>
    <t>IQ126826965</t>
  </si>
  <si>
    <t>IQ126826974</t>
  </si>
  <si>
    <t>IQ126826997</t>
  </si>
  <si>
    <t>IQ126827421</t>
  </si>
  <si>
    <t>IQ126827567</t>
  </si>
  <si>
    <t>IQ126827669</t>
  </si>
  <si>
    <t>IQ126827689</t>
  </si>
  <si>
    <t>IQ126827873</t>
  </si>
  <si>
    <t>IQ126827953</t>
  </si>
  <si>
    <t>IQ126828052</t>
  </si>
  <si>
    <t>IQ126828086</t>
  </si>
  <si>
    <t>IQ126828515</t>
  </si>
  <si>
    <t>IQ126829385</t>
  </si>
  <si>
    <t>IQ126829720</t>
  </si>
  <si>
    <t>IQ126829852</t>
  </si>
  <si>
    <t>IQ126829930</t>
  </si>
  <si>
    <t>IQ126830027</t>
  </si>
  <si>
    <t>IQ126830825</t>
  </si>
  <si>
    <t>IQ126830847</t>
  </si>
  <si>
    <t>IQ126830885</t>
  </si>
  <si>
    <t>IQ126831462</t>
  </si>
  <si>
    <t>IQ126831464</t>
  </si>
  <si>
    <t>IQ126831466</t>
  </si>
  <si>
    <t>IQ126831551</t>
  </si>
  <si>
    <t>IQ126831693</t>
  </si>
  <si>
    <t>IQ126832039</t>
  </si>
  <si>
    <t>IQ126832139</t>
  </si>
  <si>
    <t>IQ126832372</t>
  </si>
  <si>
    <t>IQ126832666</t>
  </si>
  <si>
    <t>IQ12683283</t>
  </si>
  <si>
    <t>IQ126832972</t>
  </si>
  <si>
    <t>IQ126832990</t>
  </si>
  <si>
    <t>IQ126832998</t>
  </si>
  <si>
    <t>IQ126833159</t>
  </si>
  <si>
    <t>IQ126833459</t>
  </si>
  <si>
    <t>IQ126833489</t>
  </si>
  <si>
    <t>IQ126833953</t>
  </si>
  <si>
    <t>IQ12683414</t>
  </si>
  <si>
    <t>IQ126834258</t>
  </si>
  <si>
    <t>IQ126834907</t>
  </si>
  <si>
    <t>IQ126834913</t>
  </si>
  <si>
    <t>IQ126834962</t>
  </si>
  <si>
    <t>IQ126835094</t>
  </si>
  <si>
    <t>IQ126835219</t>
  </si>
  <si>
    <t>IQ126835310</t>
  </si>
  <si>
    <t>IQ126835454</t>
  </si>
  <si>
    <t>IQ126835507</t>
  </si>
  <si>
    <t>IQ126835694</t>
  </si>
  <si>
    <t>IQ126835712</t>
  </si>
  <si>
    <t>IQ126835751</t>
  </si>
  <si>
    <t>IQ126836195</t>
  </si>
  <si>
    <t>IQ126836282</t>
  </si>
  <si>
    <t>IQ126836546</t>
  </si>
  <si>
    <t>IQ126836849</t>
  </si>
  <si>
    <t>IQ126837238</t>
  </si>
  <si>
    <t>IQ126837359</t>
  </si>
  <si>
    <t>IQ126841</t>
  </si>
  <si>
    <t>IQ126841757</t>
  </si>
  <si>
    <t>IQ126841768</t>
  </si>
  <si>
    <t>IQ126841794</t>
  </si>
  <si>
    <t>IQ126841813</t>
  </si>
  <si>
    <t>IQ126842538</t>
  </si>
  <si>
    <t>IQ126843099</t>
  </si>
  <si>
    <t>IQ126843261</t>
  </si>
  <si>
    <t>IQ126843263</t>
  </si>
  <si>
    <t>IQ126843337</t>
  </si>
  <si>
    <t>IQ126843788</t>
  </si>
  <si>
    <t>IQ126843918</t>
  </si>
  <si>
    <t>IQ126844122</t>
  </si>
  <si>
    <t>IQ126844481</t>
  </si>
  <si>
    <t>IQ126844516</t>
  </si>
  <si>
    <t>IQ126844817</t>
  </si>
  <si>
    <t>IQ126845375</t>
  </si>
  <si>
    <t>IQ126845417</t>
  </si>
  <si>
    <t>IQ126845499</t>
  </si>
  <si>
    <t>IQ126845984</t>
  </si>
  <si>
    <t>IQ126846060</t>
  </si>
  <si>
    <t>IQ126846103</t>
  </si>
  <si>
    <t>IQ126846138</t>
  </si>
  <si>
    <t>IQ126846190</t>
  </si>
  <si>
    <t>IQ126846477</t>
  </si>
  <si>
    <t>IQ126846487</t>
  </si>
  <si>
    <t>IQ126846557</t>
  </si>
  <si>
    <t>IQ126846559</t>
  </si>
  <si>
    <t>IQ126847107</t>
  </si>
  <si>
    <t>IQ126847615</t>
  </si>
  <si>
    <t>IQ126847821</t>
  </si>
  <si>
    <t>IQ126847909</t>
  </si>
  <si>
    <t>IQ126847982</t>
  </si>
  <si>
    <t>IQ126848193</t>
  </si>
  <si>
    <t>IQ126848261</t>
  </si>
  <si>
    <t>IQ126848392</t>
  </si>
  <si>
    <t>IQ126848394</t>
  </si>
  <si>
    <t>IQ126848804</t>
  </si>
  <si>
    <t>IQ126848939</t>
  </si>
  <si>
    <t>IQ126850837</t>
  </si>
  <si>
    <t>IQ126850845</t>
  </si>
  <si>
    <t>IQ126851457</t>
  </si>
  <si>
    <t>IQ126851544</t>
  </si>
  <si>
    <t>IQ126851704</t>
  </si>
  <si>
    <t>IQ126851733</t>
  </si>
  <si>
    <t>IQ126851764</t>
  </si>
  <si>
    <t>IQ126851870</t>
  </si>
  <si>
    <t>IQ126851974</t>
  </si>
  <si>
    <t>IQ126852113</t>
  </si>
  <si>
    <t>IQ1268527</t>
  </si>
  <si>
    <t>IQ126852810</t>
  </si>
  <si>
    <t>IQ12686020</t>
  </si>
  <si>
    <t>IQ126861</t>
  </si>
  <si>
    <t>IQ12686990</t>
  </si>
  <si>
    <t>IQ126879</t>
  </si>
  <si>
    <t>IQ126883601</t>
  </si>
  <si>
    <t>IQ126884728</t>
  </si>
  <si>
    <t>IQ126884774</t>
  </si>
  <si>
    <t>IQ126884820</t>
  </si>
  <si>
    <t>IQ126885001</t>
  </si>
  <si>
    <t>IQ126885238</t>
  </si>
  <si>
    <t>IQ126885266</t>
  </si>
  <si>
    <t>IQ126885296</t>
  </si>
  <si>
    <t>IQ126885564</t>
  </si>
  <si>
    <t>IQ126885825</t>
  </si>
  <si>
    <t>IQ126886019</t>
  </si>
  <si>
    <t>IQ126886038</t>
  </si>
  <si>
    <t>IQ126886312</t>
  </si>
  <si>
    <t>IQ126886313</t>
  </si>
  <si>
    <t>IQ126886663</t>
  </si>
  <si>
    <t>IQ126886789</t>
  </si>
  <si>
    <t>IQ126886882</t>
  </si>
  <si>
    <t>IQ126887127</t>
  </si>
  <si>
    <t>IQ126887294</t>
  </si>
  <si>
    <t>IQ126887568</t>
  </si>
  <si>
    <t>IQ126888005</t>
  </si>
  <si>
    <t>IQ126888112</t>
  </si>
  <si>
    <t>IQ126888209</t>
  </si>
  <si>
    <t>IQ126888421</t>
  </si>
  <si>
    <t>IQ126888649</t>
  </si>
  <si>
    <t>IQ126888762</t>
  </si>
  <si>
    <t>IQ126889288</t>
  </si>
  <si>
    <t>IQ126889350</t>
  </si>
  <si>
    <t>IQ126889399</t>
  </si>
  <si>
    <t>IQ126889491</t>
  </si>
  <si>
    <t>IQ126889583</t>
  </si>
  <si>
    <t>IQ126890084</t>
  </si>
  <si>
    <t>IQ126890153</t>
  </si>
  <si>
    <t>IQ126890356</t>
  </si>
  <si>
    <t>IQ126890785</t>
  </si>
  <si>
    <t>IQ126890926</t>
  </si>
  <si>
    <t>IQ126890941</t>
  </si>
  <si>
    <t>IQ126891676</t>
  </si>
  <si>
    <t>IQ126891843</t>
  </si>
  <si>
    <t>IQ126891997</t>
  </si>
  <si>
    <t>IQ126892013</t>
  </si>
  <si>
    <t>IQ126892380</t>
  </si>
  <si>
    <t>IQ126892640</t>
  </si>
  <si>
    <t>IQ126892826</t>
  </si>
  <si>
    <t>IQ126893036</t>
  </si>
  <si>
    <t>IQ126893054</t>
  </si>
  <si>
    <t>IQ126893216</t>
  </si>
  <si>
    <t>IQ126893217</t>
  </si>
  <si>
    <t>IQ126893257</t>
  </si>
  <si>
    <t>IQ126893305</t>
  </si>
  <si>
    <t>IQ126893322</t>
  </si>
  <si>
    <t>IQ126893573</t>
  </si>
  <si>
    <t>IQ126893590</t>
  </si>
  <si>
    <t>IQ126893613</t>
  </si>
  <si>
    <t>IQ126893670</t>
  </si>
  <si>
    <t>IQ126893693</t>
  </si>
  <si>
    <t>IQ126893973</t>
  </si>
  <si>
    <t>IQ126894141</t>
  </si>
  <si>
    <t>IQ126894176</t>
  </si>
  <si>
    <t>IQ126894184</t>
  </si>
  <si>
    <t>IQ126894194</t>
  </si>
  <si>
    <t>IQ126894198</t>
  </si>
  <si>
    <t>IQ126894206</t>
  </si>
  <si>
    <t>IQ126894219</t>
  </si>
  <si>
    <t>IQ126894227</t>
  </si>
  <si>
    <t>IQ126894247</t>
  </si>
  <si>
    <t>IQ126894268</t>
  </si>
  <si>
    <t>IQ126894286</t>
  </si>
  <si>
    <t>IQ126894670</t>
  </si>
  <si>
    <t>IQ126895155</t>
  </si>
  <si>
    <t>IQ126898212</t>
  </si>
  <si>
    <t>IQ1268984</t>
  </si>
  <si>
    <t>IQ126899069</t>
  </si>
  <si>
    <t>IQ126899293</t>
  </si>
  <si>
    <t>IQ126899710</t>
  </si>
  <si>
    <t>IQ126899874</t>
  </si>
  <si>
    <t>IQ126899901</t>
  </si>
  <si>
    <t>IQ126899949</t>
  </si>
  <si>
    <t>IQ126899979</t>
  </si>
  <si>
    <t>IQ126900025</t>
  </si>
  <si>
    <t>IQ126900184</t>
  </si>
  <si>
    <t>IQ126900203</t>
  </si>
  <si>
    <t>IQ126900318</t>
  </si>
  <si>
    <t>IQ126901285</t>
  </si>
  <si>
    <t>IQ126902138</t>
  </si>
  <si>
    <t>IQ126902735</t>
  </si>
  <si>
    <t>IQ126902749</t>
  </si>
  <si>
    <t>IQ126902758</t>
  </si>
  <si>
    <t>IQ126902769</t>
  </si>
  <si>
    <t>IQ126902787</t>
  </si>
  <si>
    <t>IQ126902807</t>
  </si>
  <si>
    <t>IQ126902814</t>
  </si>
  <si>
    <t>IQ126902836</t>
  </si>
  <si>
    <t>IQ126902855</t>
  </si>
  <si>
    <t>IQ126902868</t>
  </si>
  <si>
    <t>IQ126903479</t>
  </si>
  <si>
    <t>IQ126904535</t>
  </si>
  <si>
    <t>IQ126904704</t>
  </si>
  <si>
    <t>IQ126904723</t>
  </si>
  <si>
    <t>IQ126904742</t>
  </si>
  <si>
    <t>IQ126906121</t>
  </si>
  <si>
    <t>IQ126906904</t>
  </si>
  <si>
    <t>IQ126906948</t>
  </si>
  <si>
    <t>IQ126910057</t>
  </si>
  <si>
    <t>IQ126910069</t>
  </si>
  <si>
    <t>IQ126911676</t>
  </si>
  <si>
    <t>IQ126913027</t>
  </si>
  <si>
    <t>IQ126940589</t>
  </si>
  <si>
    <t>IQ126940831</t>
  </si>
  <si>
    <t>IQ126940859</t>
  </si>
  <si>
    <t>IQ126940870</t>
  </si>
  <si>
    <t>IQ126940871</t>
  </si>
  <si>
    <t>IQ126940893</t>
  </si>
  <si>
    <t>IQ126940901</t>
  </si>
  <si>
    <t>IQ126941763</t>
  </si>
  <si>
    <t>IQ126941806</t>
  </si>
  <si>
    <t>IQ126941819</t>
  </si>
  <si>
    <t>IQ126941842</t>
  </si>
  <si>
    <t>IQ126942232</t>
  </si>
  <si>
    <t>IQ126942422</t>
  </si>
  <si>
    <t>IQ126942548</t>
  </si>
  <si>
    <t>IQ126942561</t>
  </si>
  <si>
    <t>IQ126942634</t>
  </si>
  <si>
    <t>IQ126943083</t>
  </si>
  <si>
    <t>IQ126943665</t>
  </si>
  <si>
    <t>IQ126943728</t>
  </si>
  <si>
    <t>IQ126944249</t>
  </si>
  <si>
    <t>IQ126944302</t>
  </si>
  <si>
    <t>IQ126944465</t>
  </si>
  <si>
    <t>IQ126944484</t>
  </si>
  <si>
    <t>IQ126944499</t>
  </si>
  <si>
    <t>IQ126944883</t>
  </si>
  <si>
    <t>IQ126944919</t>
  </si>
  <si>
    <t>IQ126944953</t>
  </si>
  <si>
    <t>IQ126945013</t>
  </si>
  <si>
    <t>IQ126945082</t>
  </si>
  <si>
    <t>IQ126945307</t>
  </si>
  <si>
    <t>IQ126945566</t>
  </si>
  <si>
    <t>IQ126946255</t>
  </si>
  <si>
    <t>IQ126946328</t>
  </si>
  <si>
    <t>IQ126946414</t>
  </si>
  <si>
    <t>IQ126946481</t>
  </si>
  <si>
    <t>IQ126946526</t>
  </si>
  <si>
    <t>IQ126948366</t>
  </si>
  <si>
    <t>IQ126948693</t>
  </si>
  <si>
    <t>IQ126949262</t>
  </si>
  <si>
    <t>IQ126949278</t>
  </si>
  <si>
    <t>IQ126949496</t>
  </si>
  <si>
    <t>IQ126949505</t>
  </si>
  <si>
    <t>IQ126950203</t>
  </si>
  <si>
    <t>IQ126950215</t>
  </si>
  <si>
    <t>IQ126950231</t>
  </si>
  <si>
    <t>IQ126950236</t>
  </si>
  <si>
    <t>IQ126950936</t>
  </si>
  <si>
    <t>IQ126951375</t>
  </si>
  <si>
    <t>IQ126951490</t>
  </si>
  <si>
    <t>IQ126951612</t>
  </si>
  <si>
    <t>IQ126952029</t>
  </si>
  <si>
    <t>IQ126952060</t>
  </si>
  <si>
    <t>IQ126952088</t>
  </si>
  <si>
    <t>IQ126952143</t>
  </si>
  <si>
    <t>IQ126952187</t>
  </si>
  <si>
    <t>IQ126952397</t>
  </si>
  <si>
    <t>IQ126952621</t>
  </si>
  <si>
    <t>IQ126952735</t>
  </si>
  <si>
    <t>IQ126952769</t>
  </si>
  <si>
    <t>IQ126952825</t>
  </si>
  <si>
    <t>IQ126953090</t>
  </si>
  <si>
    <t>IQ126953111</t>
  </si>
  <si>
    <t>IQ126953218</t>
  </si>
  <si>
    <t>IQ126953403</t>
  </si>
  <si>
    <t>IQ126953421</t>
  </si>
  <si>
    <t>IQ126953424</t>
  </si>
  <si>
    <t>IQ126956753</t>
  </si>
  <si>
    <t>IQ126956817</t>
  </si>
  <si>
    <t>IQ126956867</t>
  </si>
  <si>
    <t>IQ126957229</t>
  </si>
  <si>
    <t>IQ126957251</t>
  </si>
  <si>
    <t>IQ126957401</t>
  </si>
  <si>
    <t>IQ126957436</t>
  </si>
  <si>
    <t>IQ126957548</t>
  </si>
  <si>
    <t>IQ126957575</t>
  </si>
  <si>
    <t>IQ126957898</t>
  </si>
  <si>
    <t>IQ126958371</t>
  </si>
  <si>
    <t>IQ126958405</t>
  </si>
  <si>
    <t>IQ126958414</t>
  </si>
  <si>
    <t>IQ126958438</t>
  </si>
  <si>
    <t>IQ126958488</t>
  </si>
  <si>
    <t>IQ126958537</t>
  </si>
  <si>
    <t>IQ126958626</t>
  </si>
  <si>
    <t>IQ126958656</t>
  </si>
  <si>
    <t>IQ126958668</t>
  </si>
  <si>
    <t>IQ126958669</t>
  </si>
  <si>
    <t>IQ126958676</t>
  </si>
  <si>
    <t>IQ126958692</t>
  </si>
  <si>
    <t>IQ126958699</t>
  </si>
  <si>
    <t>IQ126959019</t>
  </si>
  <si>
    <t>IQ126959020</t>
  </si>
  <si>
    <t>IQ126959523</t>
  </si>
  <si>
    <t>IQ126959655</t>
  </si>
  <si>
    <t>IQ126959817</t>
  </si>
  <si>
    <t>IQ126960134</t>
  </si>
  <si>
    <t>IQ126960137</t>
  </si>
  <si>
    <t>IQ126960159</t>
  </si>
  <si>
    <t>IQ126960165</t>
  </si>
  <si>
    <t>IQ126960173</t>
  </si>
  <si>
    <t>IQ126960214</t>
  </si>
  <si>
    <t>IQ126960269</t>
  </si>
  <si>
    <t>IQ126960280</t>
  </si>
  <si>
    <t>IQ126960430</t>
  </si>
  <si>
    <t>IQ126960501</t>
  </si>
  <si>
    <t>IQ126960592</t>
  </si>
  <si>
    <t>IQ126960690</t>
  </si>
  <si>
    <t>IQ126960718</t>
  </si>
  <si>
    <t>IQ126961362</t>
  </si>
  <si>
    <t>IQ126961934</t>
  </si>
  <si>
    <t>IQ126961954</t>
  </si>
  <si>
    <t>IQ126962036</t>
  </si>
  <si>
    <t>IQ126962451</t>
  </si>
  <si>
    <t>IQ126963696</t>
  </si>
  <si>
    <t>IQ126963807</t>
  </si>
  <si>
    <t>IQ126963980</t>
  </si>
  <si>
    <t>IQ126964043</t>
  </si>
  <si>
    <t>IQ126964237</t>
  </si>
  <si>
    <t>IQ126964548</t>
  </si>
  <si>
    <t>IQ126964617</t>
  </si>
  <si>
    <t>IQ126977190</t>
  </si>
  <si>
    <t>IQ126977238</t>
  </si>
  <si>
    <t>IQ126977250</t>
  </si>
  <si>
    <t>IQ126977251</t>
  </si>
  <si>
    <t>IQ126977744</t>
  </si>
  <si>
    <t>IQ126977946</t>
  </si>
  <si>
    <t>IQ126977993</t>
  </si>
  <si>
    <t>IQ126978255</t>
  </si>
  <si>
    <t>IQ126978280</t>
  </si>
  <si>
    <t>IQ126978407</t>
  </si>
  <si>
    <t>IQ126978467</t>
  </si>
  <si>
    <t>IQ126978500</t>
  </si>
  <si>
    <t>IQ126978681</t>
  </si>
  <si>
    <t>IQ126978705</t>
  </si>
  <si>
    <t>IQ126978737</t>
  </si>
  <si>
    <t>IQ126978738</t>
  </si>
  <si>
    <t>IQ126979053</t>
  </si>
  <si>
    <t>IQ126979133</t>
  </si>
  <si>
    <t>IQ126979535</t>
  </si>
  <si>
    <t>IQ126979737</t>
  </si>
  <si>
    <t>IQ126979756</t>
  </si>
  <si>
    <t>IQ126979768</t>
  </si>
  <si>
    <t>IQ126979778</t>
  </si>
  <si>
    <t>IQ126979788</t>
  </si>
  <si>
    <t>IQ126979803</t>
  </si>
  <si>
    <t>IQ126979822</t>
  </si>
  <si>
    <t>IQ126979829</t>
  </si>
  <si>
    <t>IQ126979869</t>
  </si>
  <si>
    <t>IQ126979979</t>
  </si>
  <si>
    <t>IQ126980734</t>
  </si>
  <si>
    <t>IQ126980748</t>
  </si>
  <si>
    <t>IQ126980769</t>
  </si>
  <si>
    <t>IQ126980778</t>
  </si>
  <si>
    <t>IQ126980803</t>
  </si>
  <si>
    <t>IQ126980883</t>
  </si>
  <si>
    <t>IQ126980891</t>
  </si>
  <si>
    <t>IQ126980898</t>
  </si>
  <si>
    <t>IQ126980935</t>
  </si>
  <si>
    <t>IQ126981023</t>
  </si>
  <si>
    <t>IQ126981029</t>
  </si>
  <si>
    <t>IQ126981035</t>
  </si>
  <si>
    <t>IQ126981041</t>
  </si>
  <si>
    <t>IQ126981418</t>
  </si>
  <si>
    <t>IQ126981423</t>
  </si>
  <si>
    <t>IQ126981560</t>
  </si>
  <si>
    <t>IQ126981759</t>
  </si>
  <si>
    <t>IQ126981766</t>
  </si>
  <si>
    <t>IQ126981780</t>
  </si>
  <si>
    <t>IQ126981990</t>
  </si>
  <si>
    <t>IQ126981993</t>
  </si>
  <si>
    <t>IQ126982173</t>
  </si>
  <si>
    <t>IQ126982501</t>
  </si>
  <si>
    <t>IQ126982535</t>
  </si>
  <si>
    <t>IQ126982572</t>
  </si>
  <si>
    <t>IQ126982605</t>
  </si>
  <si>
    <t>IQ126982920</t>
  </si>
  <si>
    <t>IQ126983014</t>
  </si>
  <si>
    <t>IQ126983229</t>
  </si>
  <si>
    <t>IQ126983281</t>
  </si>
  <si>
    <t>IQ126983287</t>
  </si>
  <si>
    <t>IQ126983434</t>
  </si>
  <si>
    <t>IQ126983547</t>
  </si>
  <si>
    <t>IQ126983556</t>
  </si>
  <si>
    <t>IQ126983931</t>
  </si>
  <si>
    <t>IQ126984080</t>
  </si>
  <si>
    <t>IQ126984223</t>
  </si>
  <si>
    <t>IQ126984264</t>
  </si>
  <si>
    <t>IQ126984268</t>
  </si>
  <si>
    <t>IQ126984376</t>
  </si>
  <si>
    <t>IQ126984377</t>
  </si>
  <si>
    <t>IQ126984387</t>
  </si>
  <si>
    <t>IQ126984413</t>
  </si>
  <si>
    <t>IQ126984456</t>
  </si>
  <si>
    <t>IQ126984814</t>
  </si>
  <si>
    <t>IQ126984828</t>
  </si>
  <si>
    <t>IQ126984833</t>
  </si>
  <si>
    <t>IQ126984840</t>
  </si>
  <si>
    <t>IQ126984843</t>
  </si>
  <si>
    <t>IQ126984849</t>
  </si>
  <si>
    <t>IQ126984850</t>
  </si>
  <si>
    <t>IQ126984861</t>
  </si>
  <si>
    <t>IQ126984880</t>
  </si>
  <si>
    <t>IQ126984891</t>
  </si>
  <si>
    <t>IQ126984900</t>
  </si>
  <si>
    <t>IQ126984916</t>
  </si>
  <si>
    <t>IQ126984969</t>
  </si>
  <si>
    <t>IQ126985063</t>
  </si>
  <si>
    <t>IQ126985171</t>
  </si>
  <si>
    <t>IQ126985215</t>
  </si>
  <si>
    <t>IQ126985222</t>
  </si>
  <si>
    <t>IQ126985225</t>
  </si>
  <si>
    <t>IQ126985411</t>
  </si>
  <si>
    <t>IQ126985645</t>
  </si>
  <si>
    <t>IQ126989482</t>
  </si>
  <si>
    <t>IQ126989532</t>
  </si>
  <si>
    <t>IQ126989866</t>
  </si>
  <si>
    <t>IQ126990112</t>
  </si>
  <si>
    <t>IQ126990113</t>
  </si>
  <si>
    <t>IQ126990114</t>
  </si>
  <si>
    <t>IQ126990130</t>
  </si>
  <si>
    <t>IQ126990133</t>
  </si>
  <si>
    <t>IQ126990138</t>
  </si>
  <si>
    <t>IQ126990233</t>
  </si>
  <si>
    <t>IQ126990307</t>
  </si>
  <si>
    <t>IQ126990392</t>
  </si>
  <si>
    <t>IQ126990488</t>
  </si>
  <si>
    <t>IQ126990489</t>
  </si>
  <si>
    <t>IQ126990490</t>
  </si>
  <si>
    <t>IQ126990571</t>
  </si>
  <si>
    <t>IQ126990575</t>
  </si>
  <si>
    <t>IQ126991353</t>
  </si>
  <si>
    <t>IQ126991422</t>
  </si>
  <si>
    <t>IQ126992004</t>
  </si>
  <si>
    <t>IQ126992099</t>
  </si>
  <si>
    <t>IQ126992218</t>
  </si>
  <si>
    <t>IQ126992225</t>
  </si>
  <si>
    <t>IQ126992309</t>
  </si>
  <si>
    <t>IQ126992380</t>
  </si>
  <si>
    <t>IQ126992418</t>
  </si>
  <si>
    <t>IQ126992467</t>
  </si>
  <si>
    <t>IQ126992538</t>
  </si>
  <si>
    <t>IQ126992554</t>
  </si>
  <si>
    <t>IQ126992556</t>
  </si>
  <si>
    <t>IQ126992574</t>
  </si>
  <si>
    <t>IQ126993195</t>
  </si>
  <si>
    <t>IQ126993946</t>
  </si>
  <si>
    <t>IQ126993972</t>
  </si>
  <si>
    <t>IQ126994028</t>
  </si>
  <si>
    <t>IQ126994031</t>
  </si>
  <si>
    <t>IQ126994060</t>
  </si>
  <si>
    <t>IQ126994123</t>
  </si>
  <si>
    <t>IQ126994133</t>
  </si>
  <si>
    <t>IQ126994134</t>
  </si>
  <si>
    <t>IQ126994141</t>
  </si>
  <si>
    <t>IQ126994170</t>
  </si>
  <si>
    <t>IQ126994177</t>
  </si>
  <si>
    <t>IQ126994194</t>
  </si>
  <si>
    <t>IQ126994198</t>
  </si>
  <si>
    <t>IQ126994200</t>
  </si>
  <si>
    <t>IQ126994222</t>
  </si>
  <si>
    <t>IQ126994223</t>
  </si>
  <si>
    <t>IQ126994258</t>
  </si>
  <si>
    <t>IQ126994286</t>
  </si>
  <si>
    <t>IQ126994300</t>
  </si>
  <si>
    <t>IQ126994322</t>
  </si>
  <si>
    <t>IQ126994350</t>
  </si>
  <si>
    <t>IQ126994470</t>
  </si>
  <si>
    <t>IQ126994486</t>
  </si>
  <si>
    <t>IQ126994489</t>
  </si>
  <si>
    <t>IQ126994614</t>
  </si>
  <si>
    <t>IQ126994644</t>
  </si>
  <si>
    <t>IQ126994680</t>
  </si>
  <si>
    <t>IQ126994704</t>
  </si>
  <si>
    <t>IQ126994714</t>
  </si>
  <si>
    <t>IQ126994718</t>
  </si>
  <si>
    <t>IQ126994751</t>
  </si>
  <si>
    <t>IQ126994760</t>
  </si>
  <si>
    <t>IQ126994769</t>
  </si>
  <si>
    <t>IQ126994784</t>
  </si>
  <si>
    <t>IQ126994836</t>
  </si>
  <si>
    <t>IQ126994956</t>
  </si>
  <si>
    <t>IQ126995008</t>
  </si>
  <si>
    <t>IQ126995012</t>
  </si>
  <si>
    <t>IQ126995054</t>
  </si>
  <si>
    <t>IQ126995083</t>
  </si>
  <si>
    <t>IQ126995089</t>
  </si>
  <si>
    <t>IQ126995135</t>
  </si>
  <si>
    <t>IQ126995136</t>
  </si>
  <si>
    <t>IQ126995173</t>
  </si>
  <si>
    <t>IQ126995200</t>
  </si>
  <si>
    <t>IQ126995229</t>
  </si>
  <si>
    <t>IQ126995232</t>
  </si>
  <si>
    <t>IQ126995235</t>
  </si>
  <si>
    <t>IQ126995237</t>
  </si>
  <si>
    <t>IQ126995273</t>
  </si>
  <si>
    <t>IQ126995274</t>
  </si>
  <si>
    <t>IQ126995280</t>
  </si>
  <si>
    <t>IQ126995329</t>
  </si>
  <si>
    <t>IQ126995511</t>
  </si>
  <si>
    <t>IQ126995529</t>
  </si>
  <si>
    <t>IQ126995546</t>
  </si>
  <si>
    <t>IQ126995588</t>
  </si>
  <si>
    <t>IQ126995647</t>
  </si>
  <si>
    <t>IQ126995653</t>
  </si>
  <si>
    <t>IQ126995760</t>
  </si>
  <si>
    <t>IQ126995896</t>
  </si>
  <si>
    <t>IQ126995916</t>
  </si>
  <si>
    <t>IQ126995959</t>
  </si>
  <si>
    <t>IQ126996655</t>
  </si>
  <si>
    <t>IQ126997190</t>
  </si>
  <si>
    <t>IQ126997465</t>
  </si>
  <si>
    <t>IQ126997535</t>
  </si>
  <si>
    <t>IQ126997758</t>
  </si>
  <si>
    <t>IQ126997779</t>
  </si>
  <si>
    <t>IQ126997834</t>
  </si>
  <si>
    <t>IQ126997995</t>
  </si>
  <si>
    <t>IQ126998007</t>
  </si>
  <si>
    <t>IQ126999604</t>
  </si>
  <si>
    <t>IQ127000161</t>
  </si>
  <si>
    <t>IQ127000569</t>
  </si>
  <si>
    <t>IQ127013</t>
  </si>
  <si>
    <t>IQ12701498</t>
  </si>
  <si>
    <t>IQ12701890</t>
  </si>
  <si>
    <t>IQ12701931</t>
  </si>
  <si>
    <t>IQ12702044</t>
  </si>
  <si>
    <t>IQ12702425</t>
  </si>
  <si>
    <t>IQ127034</t>
  </si>
  <si>
    <t>IQ127035893</t>
  </si>
  <si>
    <t>IQ127035975</t>
  </si>
  <si>
    <t>IQ12703713</t>
  </si>
  <si>
    <t>IQ12703812</t>
  </si>
  <si>
    <t>IQ12703853</t>
  </si>
  <si>
    <t>IQ12703862</t>
  </si>
  <si>
    <t>IQ127039833</t>
  </si>
  <si>
    <t>IQ127040166</t>
  </si>
  <si>
    <t>IQ127040173</t>
  </si>
  <si>
    <t>IQ127040408</t>
  </si>
  <si>
    <t>IQ127040464</t>
  </si>
  <si>
    <t>IQ127040486</t>
  </si>
  <si>
    <t>IQ127040533</t>
  </si>
  <si>
    <t>IQ127040546</t>
  </si>
  <si>
    <t>IQ127040558</t>
  </si>
  <si>
    <t>IQ127051</t>
  </si>
  <si>
    <t>IQ127053617</t>
  </si>
  <si>
    <t>IQ127064194</t>
  </si>
  <si>
    <t>IQ127064254</t>
  </si>
  <si>
    <t>IQ127064264</t>
  </si>
  <si>
    <t>IQ127064280</t>
  </si>
  <si>
    <t>IQ127064372</t>
  </si>
  <si>
    <t>IQ127064444</t>
  </si>
  <si>
    <t>IQ127064798</t>
  </si>
  <si>
    <t>IQ127064812</t>
  </si>
  <si>
    <t>IQ127064865</t>
  </si>
  <si>
    <t>IQ127064943</t>
  </si>
  <si>
    <t>IQ127065061</t>
  </si>
  <si>
    <t>IQ127065263</t>
  </si>
  <si>
    <t>IQ127065282</t>
  </si>
  <si>
    <t>IQ127065355</t>
  </si>
  <si>
    <t>IQ127065480</t>
  </si>
  <si>
    <t>IQ127065551</t>
  </si>
  <si>
    <t>IQ127066671</t>
  </si>
  <si>
    <t>IQ127067282</t>
  </si>
  <si>
    <t>IQ127067353</t>
  </si>
  <si>
    <t>IQ127067405</t>
  </si>
  <si>
    <t>IQ127067423</t>
  </si>
  <si>
    <t>IQ127067458</t>
  </si>
  <si>
    <t>IQ127067463</t>
  </si>
  <si>
    <t>IQ127067689</t>
  </si>
  <si>
    <t>IQ127067781</t>
  </si>
  <si>
    <t>IQ127068243</t>
  </si>
  <si>
    <t>IQ127068384</t>
  </si>
  <si>
    <t>IQ127068400</t>
  </si>
  <si>
    <t>IQ127068410</t>
  </si>
  <si>
    <t>IQ127069507</t>
  </si>
  <si>
    <t>IQ127069543</t>
  </si>
  <si>
    <t>IQ127069764</t>
  </si>
  <si>
    <t>IQ127069989</t>
  </si>
  <si>
    <t>IQ127070190</t>
  </si>
  <si>
    <t>IQ127070260</t>
  </si>
  <si>
    <t>IQ127071127</t>
  </si>
  <si>
    <t>IQ127071465</t>
  </si>
  <si>
    <t>IQ127071870</t>
  </si>
  <si>
    <t>IQ127072</t>
  </si>
  <si>
    <t>IQ127072297</t>
  </si>
  <si>
    <t>IQ127072320</t>
  </si>
  <si>
    <t>IQ127072827</t>
  </si>
  <si>
    <t>IQ127073305</t>
  </si>
  <si>
    <t>IQ127073314</t>
  </si>
  <si>
    <t>IQ127076056</t>
  </si>
  <si>
    <t>IQ127076316</t>
  </si>
  <si>
    <t>IQ127076590</t>
  </si>
  <si>
    <t>IQ127078607</t>
  </si>
  <si>
    <t>IQ127079021</t>
  </si>
  <si>
    <t>IQ127079388</t>
  </si>
  <si>
    <t>IQ127079429</t>
  </si>
  <si>
    <t>IQ127079446</t>
  </si>
  <si>
    <t>IQ127079471</t>
  </si>
  <si>
    <t>IQ127079505</t>
  </si>
  <si>
    <t>IQ127080021</t>
  </si>
  <si>
    <t>IQ127080563</t>
  </si>
  <si>
    <t>IQ127086456</t>
  </si>
  <si>
    <t>IQ127086554</t>
  </si>
  <si>
    <t>IQ127086607</t>
  </si>
  <si>
    <t>IQ127086858</t>
  </si>
  <si>
    <t>IQ127086876</t>
  </si>
  <si>
    <t>IQ127086910</t>
  </si>
  <si>
    <t>IQ127087700</t>
  </si>
  <si>
    <t>IQ127087823</t>
  </si>
  <si>
    <t>IQ127087855</t>
  </si>
  <si>
    <t>IQ127087976</t>
  </si>
  <si>
    <t>IQ127088056</t>
  </si>
  <si>
    <t>IQ127088057</t>
  </si>
  <si>
    <t>IQ127088490</t>
  </si>
  <si>
    <t>IQ127088677</t>
  </si>
  <si>
    <t>IQ127089045</t>
  </si>
  <si>
    <t>IQ127089152</t>
  </si>
  <si>
    <t>IQ127089393</t>
  </si>
  <si>
    <t>IQ127089465</t>
  </si>
  <si>
    <t>IQ127089570</t>
  </si>
  <si>
    <t>IQ127089840</t>
  </si>
  <si>
    <t>IQ127090059</t>
  </si>
  <si>
    <t>IQ12709015</t>
  </si>
  <si>
    <t>IQ12709029</t>
  </si>
  <si>
    <t>IQ127090591</t>
  </si>
  <si>
    <t>IQ127090606</t>
  </si>
  <si>
    <t>IQ127091593</t>
  </si>
  <si>
    <t>IQ127091772</t>
  </si>
  <si>
    <t>IQ127091812</t>
  </si>
  <si>
    <t>IQ127092330</t>
  </si>
  <si>
    <t>IQ127092423</t>
  </si>
  <si>
    <t>IQ127092467</t>
  </si>
  <si>
    <t>IQ127092540</t>
  </si>
  <si>
    <t>IQ127092845</t>
  </si>
  <si>
    <t>IQ127093398</t>
  </si>
  <si>
    <t>IQ127094119</t>
  </si>
  <si>
    <t>IQ127094653</t>
  </si>
  <si>
    <t>IQ127095083</t>
  </si>
  <si>
    <t>IQ127095178</t>
  </si>
  <si>
    <t>IQ127095753</t>
  </si>
  <si>
    <t>IQ127096389</t>
  </si>
  <si>
    <t>IQ1271175</t>
  </si>
  <si>
    <t>IQ127126496</t>
  </si>
  <si>
    <t>IQ127126899</t>
  </si>
  <si>
    <t>IQ127126990</t>
  </si>
  <si>
    <t>IQ127127111</t>
  </si>
  <si>
    <t>IQ127127381</t>
  </si>
  <si>
    <t>IQ127127554</t>
  </si>
  <si>
    <t>IQ127127556</t>
  </si>
  <si>
    <t>IQ127127727</t>
  </si>
  <si>
    <t>IQ127127734</t>
  </si>
  <si>
    <t>IQ127127771</t>
  </si>
  <si>
    <t>IQ127127778</t>
  </si>
  <si>
    <t>IQ127127807</t>
  </si>
  <si>
    <t>IQ127127823</t>
  </si>
  <si>
    <t>IQ127127933</t>
  </si>
  <si>
    <t>IQ127127945</t>
  </si>
  <si>
    <t>IQ127128044</t>
  </si>
  <si>
    <t>IQ127128476</t>
  </si>
  <si>
    <t>IQ127128960</t>
  </si>
  <si>
    <t>IQ127129239</t>
  </si>
  <si>
    <t>IQ127129289</t>
  </si>
  <si>
    <t>IQ127129433</t>
  </si>
  <si>
    <t>IQ127129604</t>
  </si>
  <si>
    <t>IQ127129623</t>
  </si>
  <si>
    <t>IQ127129673</t>
  </si>
  <si>
    <t>IQ127129732</t>
  </si>
  <si>
    <t>IQ127130072</t>
  </si>
  <si>
    <t>IQ127130432</t>
  </si>
  <si>
    <t>IQ127130447</t>
  </si>
  <si>
    <t>IQ127130572</t>
  </si>
  <si>
    <t>IQ127130579</t>
  </si>
  <si>
    <t>IQ127130612</t>
  </si>
  <si>
    <t>IQ127131622</t>
  </si>
  <si>
    <t>IQ127131771</t>
  </si>
  <si>
    <t>IQ127132686</t>
  </si>
  <si>
    <t>IQ127132691</t>
  </si>
  <si>
    <t>IQ127132916</t>
  </si>
  <si>
    <t>IQ127133485</t>
  </si>
  <si>
    <t>IQ127134386</t>
  </si>
  <si>
    <t>IQ127134418</t>
  </si>
  <si>
    <t>IQ127134589</t>
  </si>
  <si>
    <t>IQ127135104</t>
  </si>
  <si>
    <t>IQ127135176</t>
  </si>
  <si>
    <t>IQ127135241</t>
  </si>
  <si>
    <t>IQ127135242</t>
  </si>
  <si>
    <t>IQ127135339</t>
  </si>
  <si>
    <t>IQ127135478</t>
  </si>
  <si>
    <t>IQ127135565</t>
  </si>
  <si>
    <t>IQ127135878</t>
  </si>
  <si>
    <t>IQ127135903</t>
  </si>
  <si>
    <t>IQ127135998</t>
  </si>
  <si>
    <t>IQ127135999</t>
  </si>
  <si>
    <t>IQ127136042</t>
  </si>
  <si>
    <t>IQ12713609</t>
  </si>
  <si>
    <t>IQ127136152</t>
  </si>
  <si>
    <t>IQ127136188</t>
  </si>
  <si>
    <t>IQ127136221</t>
  </si>
  <si>
    <t>IQ127136406</t>
  </si>
  <si>
    <t>IQ127136500</t>
  </si>
  <si>
    <t>IQ127136869</t>
  </si>
  <si>
    <t>IQ127137155</t>
  </si>
  <si>
    <t>IQ127137465</t>
  </si>
  <si>
    <t>IQ127137726</t>
  </si>
  <si>
    <t>IQ127138053</t>
  </si>
  <si>
    <t>IQ127138318</t>
  </si>
  <si>
    <t>IQ127138372</t>
  </si>
  <si>
    <t>IQ127138574</t>
  </si>
  <si>
    <t>IQ127138691</t>
  </si>
  <si>
    <t>IQ127138718</t>
  </si>
  <si>
    <t>IQ127138720</t>
  </si>
  <si>
    <t>IQ127139007</t>
  </si>
  <si>
    <t>IQ127139097</t>
  </si>
  <si>
    <t>IQ127139124</t>
  </si>
  <si>
    <t>IQ127139355</t>
  </si>
  <si>
    <t>IQ127139378</t>
  </si>
  <si>
    <t>IQ12714161</t>
  </si>
  <si>
    <t>IQ127142885</t>
  </si>
  <si>
    <t>IQ127142902</t>
  </si>
  <si>
    <t>IQ127143404</t>
  </si>
  <si>
    <t>IQ127143874</t>
  </si>
  <si>
    <t>IQ127144</t>
  </si>
  <si>
    <t>IQ127144420</t>
  </si>
  <si>
    <t>IQ127144618</t>
  </si>
  <si>
    <t>IQ127144624</t>
  </si>
  <si>
    <t>IQ127144753</t>
  </si>
  <si>
    <t>IQ127144897</t>
  </si>
  <si>
    <t>IQ127145056</t>
  </si>
  <si>
    <t>IQ127145214</t>
  </si>
  <si>
    <t>IQ127145218</t>
  </si>
  <si>
    <t>IQ127145301</t>
  </si>
  <si>
    <t>IQ127145310</t>
  </si>
  <si>
    <t>IQ127145312</t>
  </si>
  <si>
    <t>IQ127145368</t>
  </si>
  <si>
    <t>IQ127145418</t>
  </si>
  <si>
    <t>IQ127145616</t>
  </si>
  <si>
    <t>IQ127145644</t>
  </si>
  <si>
    <t>IQ127145724</t>
  </si>
  <si>
    <t>IQ127145802</t>
  </si>
  <si>
    <t>IQ127146035</t>
  </si>
  <si>
    <t>IQ127146052</t>
  </si>
  <si>
    <t>IQ127146070</t>
  </si>
  <si>
    <t>IQ127146094</t>
  </si>
  <si>
    <t>IQ127146134</t>
  </si>
  <si>
    <t>IQ127146163</t>
  </si>
  <si>
    <t>IQ127146206</t>
  </si>
  <si>
    <t>IQ127146396</t>
  </si>
  <si>
    <t>IQ127147310</t>
  </si>
  <si>
    <t>IQ127147584</t>
  </si>
  <si>
    <t>IQ127147738</t>
  </si>
  <si>
    <t>IQ127147872</t>
  </si>
  <si>
    <t>IQ127147912</t>
  </si>
  <si>
    <t>IQ127147934</t>
  </si>
  <si>
    <t>IQ127148385</t>
  </si>
  <si>
    <t>IQ127148414</t>
  </si>
  <si>
    <t>IQ127148440</t>
  </si>
  <si>
    <t>IQ127148454</t>
  </si>
  <si>
    <t>IQ127148543</t>
  </si>
  <si>
    <t>IQ127149577</t>
  </si>
  <si>
    <t>IQ127149865</t>
  </si>
  <si>
    <t>IQ127150134</t>
  </si>
  <si>
    <t>IQ127150199</t>
  </si>
  <si>
    <t>IQ127150343</t>
  </si>
  <si>
    <t>IQ127150588</t>
  </si>
  <si>
    <t>IQ127150625</t>
  </si>
  <si>
    <t>IQ127150722</t>
  </si>
  <si>
    <t>IQ127150781</t>
  </si>
  <si>
    <t>IQ127150879</t>
  </si>
  <si>
    <t>IQ127151004</t>
  </si>
  <si>
    <t>IQ127152433</t>
  </si>
  <si>
    <t>IQ1271573</t>
  </si>
  <si>
    <t>IQ12715888</t>
  </si>
  <si>
    <t>IQ127166760</t>
  </si>
  <si>
    <t>IQ127167430</t>
  </si>
  <si>
    <t>IQ127167468</t>
  </si>
  <si>
    <t>IQ127167817</t>
  </si>
  <si>
    <t>IQ127168</t>
  </si>
  <si>
    <t>IQ127168338</t>
  </si>
  <si>
    <t>IQ127168542</t>
  </si>
  <si>
    <t>IQ127168853</t>
  </si>
  <si>
    <t>IQ127169032</t>
  </si>
  <si>
    <t>IQ127169703</t>
  </si>
  <si>
    <t>IQ127170109</t>
  </si>
  <si>
    <t>IQ127170185</t>
  </si>
  <si>
    <t>IQ127170377</t>
  </si>
  <si>
    <t>IQ127170378</t>
  </si>
  <si>
    <t>IQ127170412</t>
  </si>
  <si>
    <t>IQ127171874</t>
  </si>
  <si>
    <t>IQ127172260</t>
  </si>
  <si>
    <t>IQ127172520</t>
  </si>
  <si>
    <t>IQ127172783</t>
  </si>
  <si>
    <t>IQ127173885</t>
  </si>
  <si>
    <t>IQ127173952</t>
  </si>
  <si>
    <t>IQ127174220</t>
  </si>
  <si>
    <t>IQ127174240</t>
  </si>
  <si>
    <t>IQ127174288</t>
  </si>
  <si>
    <t>IQ127174365</t>
  </si>
  <si>
    <t>IQ127174375</t>
  </si>
  <si>
    <t>IQ127174386</t>
  </si>
  <si>
    <t>IQ127174422</t>
  </si>
  <si>
    <t>IQ127175111</t>
  </si>
  <si>
    <t>IQ127175246</t>
  </si>
  <si>
    <t>IQ127175258</t>
  </si>
  <si>
    <t>IQ127175267</t>
  </si>
  <si>
    <t>IQ127175280</t>
  </si>
  <si>
    <t>IQ127175472</t>
  </si>
  <si>
    <t>IQ127175624</t>
  </si>
  <si>
    <t>IQ127176160</t>
  </si>
  <si>
    <t>IQ127176261</t>
  </si>
  <si>
    <t>IQ127176723</t>
  </si>
  <si>
    <t>IQ127177067</t>
  </si>
  <si>
    <t>IQ127177085</t>
  </si>
  <si>
    <t>IQ127177113</t>
  </si>
  <si>
    <t>IQ127177183</t>
  </si>
  <si>
    <t>IQ127177188</t>
  </si>
  <si>
    <t>IQ127177444</t>
  </si>
  <si>
    <t>IQ127177449</t>
  </si>
  <si>
    <t>IQ127177468</t>
  </si>
  <si>
    <t>IQ127177476</t>
  </si>
  <si>
    <t>IQ127177491</t>
  </si>
  <si>
    <t>IQ127177497</t>
  </si>
  <si>
    <t>IQ127178540</t>
  </si>
  <si>
    <t>IQ127178683</t>
  </si>
  <si>
    <t>IQ127178933</t>
  </si>
  <si>
    <t>IQ127179363</t>
  </si>
  <si>
    <t>IQ127179398</t>
  </si>
  <si>
    <t>IQ127179450</t>
  </si>
  <si>
    <t>IQ127179717</t>
  </si>
  <si>
    <t>IQ127179720</t>
  </si>
  <si>
    <t>IQ127180042</t>
  </si>
  <si>
    <t>IQ127180081</t>
  </si>
  <si>
    <t>IQ127180121</t>
  </si>
  <si>
    <t>IQ127180179</t>
  </si>
  <si>
    <t>IQ127180204</t>
  </si>
  <si>
    <t>IQ127180238</t>
  </si>
  <si>
    <t>IQ127180269</t>
  </si>
  <si>
    <t>IQ127180287</t>
  </si>
  <si>
    <t>IQ127180323</t>
  </si>
  <si>
    <t>IQ127180391</t>
  </si>
  <si>
    <t>IQ127181073</t>
  </si>
  <si>
    <t>IQ127181272</t>
  </si>
  <si>
    <t>IQ1271829</t>
  </si>
  <si>
    <t>IQ127185675</t>
  </si>
  <si>
    <t>IQ127186087</t>
  </si>
  <si>
    <t>IQ127186316</t>
  </si>
  <si>
    <t>IQ127186435</t>
  </si>
  <si>
    <t>IQ127186614</t>
  </si>
  <si>
    <t>IQ127186622</t>
  </si>
  <si>
    <t>IQ127186633</t>
  </si>
  <si>
    <t>IQ127186941</t>
  </si>
  <si>
    <t>IQ127186957</t>
  </si>
  <si>
    <t>IQ127186972</t>
  </si>
  <si>
    <t>IQ127187003</t>
  </si>
  <si>
    <t>IQ127187228</t>
  </si>
  <si>
    <t>IQ127187296</t>
  </si>
  <si>
    <t>IQ127187443</t>
  </si>
  <si>
    <t>IQ127187580</t>
  </si>
  <si>
    <t>IQ127188120</t>
  </si>
  <si>
    <t>IQ127188160</t>
  </si>
  <si>
    <t>IQ127188434</t>
  </si>
  <si>
    <t>IQ127188448</t>
  </si>
  <si>
    <t>IQ127188849</t>
  </si>
  <si>
    <t>IQ127189377</t>
  </si>
  <si>
    <t>IQ127189466</t>
  </si>
  <si>
    <t>IQ127189884</t>
  </si>
  <si>
    <t>IQ127190378</t>
  </si>
  <si>
    <t>IQ127190606</t>
  </si>
  <si>
    <t>IQ127190621</t>
  </si>
  <si>
    <t>IQ127191219</t>
  </si>
  <si>
    <t>IQ127191708</t>
  </si>
  <si>
    <t>IQ127191833</t>
  </si>
  <si>
    <t>IQ127191871</t>
  </si>
  <si>
    <t>IQ127192192</t>
  </si>
  <si>
    <t>IQ127192887</t>
  </si>
  <si>
    <t>IQ127193160</t>
  </si>
  <si>
    <t>IQ127193347</t>
  </si>
  <si>
    <t>IQ127196143</t>
  </si>
  <si>
    <t>IQ127196701</t>
  </si>
  <si>
    <t>IQ12720552</t>
  </si>
  <si>
    <t>IQ12720721</t>
  </si>
  <si>
    <t>IQ12720843</t>
  </si>
  <si>
    <t>IQ12720969</t>
  </si>
  <si>
    <t>IQ12721001</t>
  </si>
  <si>
    <t>IQ12721151</t>
  </si>
  <si>
    <t>IQ12721434</t>
  </si>
  <si>
    <t>IQ12722083</t>
  </si>
  <si>
    <t>IQ12722313</t>
  </si>
  <si>
    <t>IQ12722408</t>
  </si>
  <si>
    <t>IQ12722532</t>
  </si>
  <si>
    <t>IQ127233206</t>
  </si>
  <si>
    <t>IQ127233209</t>
  </si>
  <si>
    <t>IQ127233234</t>
  </si>
  <si>
    <t>IQ127233242</t>
  </si>
  <si>
    <t>IQ127234643</t>
  </si>
  <si>
    <t>IQ12723484</t>
  </si>
  <si>
    <t>IQ127235419</t>
  </si>
  <si>
    <t>IQ127235751</t>
  </si>
  <si>
    <t>IQ127235752</t>
  </si>
  <si>
    <t>IQ127236159</t>
  </si>
  <si>
    <t>IQ127236169</t>
  </si>
  <si>
    <t>IQ127236650</t>
  </si>
  <si>
    <t>IQ127236702</t>
  </si>
  <si>
    <t>IQ127236853</t>
  </si>
  <si>
    <t>IQ127236862</t>
  </si>
  <si>
    <t>IQ127237097</t>
  </si>
  <si>
    <t>IQ127237181</t>
  </si>
  <si>
    <t>IQ127237202</t>
  </si>
  <si>
    <t>IQ127237297</t>
  </si>
  <si>
    <t>IQ127237587</t>
  </si>
  <si>
    <t>IQ127237588</t>
  </si>
  <si>
    <t>IQ127237604</t>
  </si>
  <si>
    <t>IQ127237631</t>
  </si>
  <si>
    <t>IQ127237673</t>
  </si>
  <si>
    <t>IQ127237707</t>
  </si>
  <si>
    <t>IQ127237724</t>
  </si>
  <si>
    <t>IQ127238119</t>
  </si>
  <si>
    <t>IQ127238120</t>
  </si>
  <si>
    <t>IQ127238138</t>
  </si>
  <si>
    <t>IQ127238320</t>
  </si>
  <si>
    <t>IQ127238524</t>
  </si>
  <si>
    <t>IQ127238983</t>
  </si>
  <si>
    <t>IQ127239035</t>
  </si>
  <si>
    <t>IQ127239363</t>
  </si>
  <si>
    <t>IQ127239483</t>
  </si>
  <si>
    <t>IQ127239496</t>
  </si>
  <si>
    <t>IQ127239939</t>
  </si>
  <si>
    <t>IQ127240216</t>
  </si>
  <si>
    <t>IQ127241566</t>
  </si>
  <si>
    <t>IQ127241766</t>
  </si>
  <si>
    <t>IQ127242013</t>
  </si>
  <si>
    <t>IQ127242413</t>
  </si>
  <si>
    <t>IQ127242490</t>
  </si>
  <si>
    <t>IQ127242669</t>
  </si>
  <si>
    <t>IQ127242732</t>
  </si>
  <si>
    <t>IQ127242763</t>
  </si>
  <si>
    <t>IQ127242885</t>
  </si>
  <si>
    <t>IQ127243135</t>
  </si>
  <si>
    <t>IQ127243351</t>
  </si>
  <si>
    <t>IQ127243389</t>
  </si>
  <si>
    <t>IQ127244061</t>
  </si>
  <si>
    <t>IQ127244239</t>
  </si>
  <si>
    <t>IQ127244598</t>
  </si>
  <si>
    <t>IQ127244746</t>
  </si>
  <si>
    <t>IQ127244851</t>
  </si>
  <si>
    <t>IQ127244873</t>
  </si>
  <si>
    <t>IQ127244981</t>
  </si>
  <si>
    <t>IQ127245042</t>
  </si>
  <si>
    <t>IQ127245190</t>
  </si>
  <si>
    <t>IQ127251534</t>
  </si>
  <si>
    <t>IQ127251551</t>
  </si>
  <si>
    <t>IQ127251816</t>
  </si>
  <si>
    <t>IQ127252066</t>
  </si>
  <si>
    <t>IQ127252205</t>
  </si>
  <si>
    <t>IQ127252616</t>
  </si>
  <si>
    <t>IQ127253635</t>
  </si>
  <si>
    <t>IQ127253689</t>
  </si>
  <si>
    <t>IQ127254246</t>
  </si>
  <si>
    <t>IQ127255070</t>
  </si>
  <si>
    <t>IQ127256252</t>
  </si>
  <si>
    <t>IQ127259383</t>
  </si>
  <si>
    <t>IQ127259984</t>
  </si>
  <si>
    <t>IQ127260103</t>
  </si>
  <si>
    <t>IQ127260410</t>
  </si>
  <si>
    <t>IQ127260733</t>
  </si>
  <si>
    <t>IQ127261262</t>
  </si>
  <si>
    <t>IQ127261501</t>
  </si>
  <si>
    <t>IQ127261957</t>
  </si>
  <si>
    <t>IQ127261968</t>
  </si>
  <si>
    <t>IQ127262362</t>
  </si>
  <si>
    <t>IQ127262912</t>
  </si>
  <si>
    <t>IQ127263254</t>
  </si>
  <si>
    <t>IQ127263554</t>
  </si>
  <si>
    <t>IQ127263562</t>
  </si>
  <si>
    <t>IQ12726372</t>
  </si>
  <si>
    <t>IQ127263779</t>
  </si>
  <si>
    <t>IQ127270028</t>
  </si>
  <si>
    <t>IQ127270035</t>
  </si>
  <si>
    <t>IQ127271257</t>
  </si>
  <si>
    <t>IQ127271802</t>
  </si>
  <si>
    <t>IQ127271917</t>
  </si>
  <si>
    <t>IQ127272401</t>
  </si>
  <si>
    <t>IQ127272553</t>
  </si>
  <si>
    <t>IQ127272623</t>
  </si>
  <si>
    <t>IQ127272625</t>
  </si>
  <si>
    <t>IQ127272784</t>
  </si>
  <si>
    <t>IQ127275</t>
  </si>
  <si>
    <t>IQ127275454</t>
  </si>
  <si>
    <t>IQ127275509</t>
  </si>
  <si>
    <t>IQ127275627</t>
  </si>
  <si>
    <t>IQ127276050</t>
  </si>
  <si>
    <t>IQ127276153</t>
  </si>
  <si>
    <t>IQ127276613</t>
  </si>
  <si>
    <t>IQ127276849</t>
  </si>
  <si>
    <t>IQ127278000</t>
  </si>
  <si>
    <t>IQ127278090</t>
  </si>
  <si>
    <t>IQ127278091</t>
  </si>
  <si>
    <t>IQ127278610</t>
  </si>
  <si>
    <t>IQ127279495</t>
  </si>
  <si>
    <t>IQ127279496</t>
  </si>
  <si>
    <t>IQ127279885</t>
  </si>
  <si>
    <t>IQ127280153</t>
  </si>
  <si>
    <t>IQ127280918</t>
  </si>
  <si>
    <t>IQ127281348</t>
  </si>
  <si>
    <t>IQ127281471</t>
  </si>
  <si>
    <t>IQ127281506</t>
  </si>
  <si>
    <t>IQ127281808</t>
  </si>
  <si>
    <t>IQ127283340</t>
  </si>
  <si>
    <t>IQ127287773</t>
  </si>
  <si>
    <t>IQ127289830</t>
  </si>
  <si>
    <t>IQ127290295</t>
  </si>
  <si>
    <t>IQ127290568</t>
  </si>
  <si>
    <t>IQ127290676</t>
  </si>
  <si>
    <t>IQ127292693</t>
  </si>
  <si>
    <t>IQ127292870</t>
  </si>
  <si>
    <t>IQ127293362</t>
  </si>
  <si>
    <t>IQ127294888</t>
  </si>
  <si>
    <t>IQ127295</t>
  </si>
  <si>
    <t>IQ127295127</t>
  </si>
  <si>
    <t>IQ127295137</t>
  </si>
  <si>
    <t>IQ127295300</t>
  </si>
  <si>
    <t>IQ127295484</t>
  </si>
  <si>
    <t>IQ127295658</t>
  </si>
  <si>
    <t>IQ127295690</t>
  </si>
  <si>
    <t>IQ127295726</t>
  </si>
  <si>
    <t>IQ127295958</t>
  </si>
  <si>
    <t>IQ127295965</t>
  </si>
  <si>
    <t>IQ127296056</t>
  </si>
  <si>
    <t>IQ127296180</t>
  </si>
  <si>
    <t>IQ127296224</t>
  </si>
  <si>
    <t>IQ127296235</t>
  </si>
  <si>
    <t>IQ127296374</t>
  </si>
  <si>
    <t>IQ127296447</t>
  </si>
  <si>
    <t>IQ127296551</t>
  </si>
  <si>
    <t>IQ127296895</t>
  </si>
  <si>
    <t>IQ127296978</t>
  </si>
  <si>
    <t>IQ127299442</t>
  </si>
  <si>
    <t>IQ127299856</t>
  </si>
  <si>
    <t>IQ127302612</t>
  </si>
  <si>
    <t>IQ127306200</t>
  </si>
  <si>
    <t>IQ127316</t>
  </si>
  <si>
    <t>IQ127325</t>
  </si>
  <si>
    <t>IQ12733755</t>
  </si>
  <si>
    <t>IQ1273423</t>
  </si>
  <si>
    <t>IQ1273477</t>
  </si>
  <si>
    <t>IQ1273517</t>
  </si>
  <si>
    <t>IQ1273519</t>
  </si>
  <si>
    <t>IQ12736511</t>
  </si>
  <si>
    <t>IQ127365792</t>
  </si>
  <si>
    <t>IQ127365891</t>
  </si>
  <si>
    <t>IQ127365895</t>
  </si>
  <si>
    <t>IQ127365905</t>
  </si>
  <si>
    <t>IQ127365906</t>
  </si>
  <si>
    <t>IQ127365911</t>
  </si>
  <si>
    <t>IQ127365912</t>
  </si>
  <si>
    <t>IQ127365922</t>
  </si>
  <si>
    <t>IQ127365941</t>
  </si>
  <si>
    <t>IQ127365946</t>
  </si>
  <si>
    <t>IQ127365961</t>
  </si>
  <si>
    <t>IQ127365962</t>
  </si>
  <si>
    <t>IQ127365976</t>
  </si>
  <si>
    <t>IQ127366129</t>
  </si>
  <si>
    <t>IQ127366258</t>
  </si>
  <si>
    <t>IQ127366282</t>
  </si>
  <si>
    <t>IQ127366878</t>
  </si>
  <si>
    <t>IQ127367102</t>
  </si>
  <si>
    <t>IQ127367193</t>
  </si>
  <si>
    <t>IQ127367452</t>
  </si>
  <si>
    <t>IQ127367645</t>
  </si>
  <si>
    <t>IQ127367705</t>
  </si>
  <si>
    <t>IQ127367789</t>
  </si>
  <si>
    <t>IQ127367895</t>
  </si>
  <si>
    <t>IQ127367899</t>
  </si>
  <si>
    <t>IQ127367927</t>
  </si>
  <si>
    <t>IQ127367959</t>
  </si>
  <si>
    <t>IQ127367972</t>
  </si>
  <si>
    <t>IQ127368006</t>
  </si>
  <si>
    <t>IQ127368059</t>
  </si>
  <si>
    <t>IQ127368082</t>
  </si>
  <si>
    <t>IQ127368086</t>
  </si>
  <si>
    <t>IQ12736814</t>
  </si>
  <si>
    <t>IQ127368187</t>
  </si>
  <si>
    <t>IQ127368194</t>
  </si>
  <si>
    <t>IQ127368543</t>
  </si>
  <si>
    <t>IQ127368607</t>
  </si>
  <si>
    <t>IQ127368633</t>
  </si>
  <si>
    <t>IQ127368634</t>
  </si>
  <si>
    <t>IQ127368864</t>
  </si>
  <si>
    <t>IQ127368882</t>
  </si>
  <si>
    <t>IQ127368981</t>
  </si>
  <si>
    <t>IQ127369050</t>
  </si>
  <si>
    <t>IQ127369129</t>
  </si>
  <si>
    <t>IQ127369173</t>
  </si>
  <si>
    <t>IQ127369450</t>
  </si>
  <si>
    <t>IQ127369805</t>
  </si>
  <si>
    <t>IQ127369999</t>
  </si>
  <si>
    <t>IQ127370188</t>
  </si>
  <si>
    <t>IQ127370234</t>
  </si>
  <si>
    <t>IQ127370358</t>
  </si>
  <si>
    <t>IQ127370388</t>
  </si>
  <si>
    <t>IQ127370432</t>
  </si>
  <si>
    <t>IQ127370976</t>
  </si>
  <si>
    <t>IQ127371412</t>
  </si>
  <si>
    <t>IQ127371609</t>
  </si>
  <si>
    <t>IQ127371720</t>
  </si>
  <si>
    <t>IQ127371721</t>
  </si>
  <si>
    <t>IQ127371851</t>
  </si>
  <si>
    <t>IQ127371860</t>
  </si>
  <si>
    <t>IQ127371988</t>
  </si>
  <si>
    <t>IQ127372116</t>
  </si>
  <si>
    <t>IQ127372434</t>
  </si>
  <si>
    <t>IQ127372435</t>
  </si>
  <si>
    <t>IQ127372501</t>
  </si>
  <si>
    <t>IQ127373163</t>
  </si>
  <si>
    <t>IQ127373955</t>
  </si>
  <si>
    <t>IQ127374067</t>
  </si>
  <si>
    <t>IQ127374189</t>
  </si>
  <si>
    <t>IQ127374194</t>
  </si>
  <si>
    <t>IQ127374224</t>
  </si>
  <si>
    <t>IQ12737426</t>
  </si>
  <si>
    <t>IQ127374296</t>
  </si>
  <si>
    <t>IQ127374340</t>
  </si>
  <si>
    <t>IQ127374376</t>
  </si>
  <si>
    <t>IQ127374573</t>
  </si>
  <si>
    <t>IQ127374625</t>
  </si>
  <si>
    <t>IQ127374688</t>
  </si>
  <si>
    <t>IQ127374731</t>
  </si>
  <si>
    <t>IQ127374743</t>
  </si>
  <si>
    <t>IQ127374751</t>
  </si>
  <si>
    <t>IQ127375494</t>
  </si>
  <si>
    <t>IQ127375515</t>
  </si>
  <si>
    <t>IQ127376374</t>
  </si>
  <si>
    <t>IQ127376375</t>
  </si>
  <si>
    <t>IQ127376377</t>
  </si>
  <si>
    <t>IQ12737834</t>
  </si>
  <si>
    <t>IQ127380687</t>
  </si>
  <si>
    <t>IQ127381013</t>
  </si>
  <si>
    <t>IQ127382145</t>
  </si>
  <si>
    <t>IQ127383350</t>
  </si>
  <si>
    <t>IQ127383373</t>
  </si>
  <si>
    <t>IQ127383492</t>
  </si>
  <si>
    <t>IQ127384</t>
  </si>
  <si>
    <t>IQ127384115</t>
  </si>
  <si>
    <t>IQ127384348</t>
  </si>
  <si>
    <t>IQ127384419</t>
  </si>
  <si>
    <t>IQ127384883</t>
  </si>
  <si>
    <t>IQ127385296</t>
  </si>
  <si>
    <t>IQ127385329</t>
  </si>
  <si>
    <t>IQ127385503</t>
  </si>
  <si>
    <t>IQ127385718</t>
  </si>
  <si>
    <t>IQ127385944</t>
  </si>
  <si>
    <t>IQ127386398</t>
  </si>
  <si>
    <t>IQ127386436</t>
  </si>
  <si>
    <t>IQ127386569</t>
  </si>
  <si>
    <t>IQ127386723</t>
  </si>
  <si>
    <t>IQ127386833</t>
  </si>
  <si>
    <t>IQ12738735</t>
  </si>
  <si>
    <t>IQ12738754</t>
  </si>
  <si>
    <t>IQ127388207</t>
  </si>
  <si>
    <t>IQ127388279</t>
  </si>
  <si>
    <t>IQ12738839</t>
  </si>
  <si>
    <t>IQ127388620</t>
  </si>
  <si>
    <t>IQ127389016</t>
  </si>
  <si>
    <t>IQ12739044</t>
  </si>
  <si>
    <t>IQ127391137</t>
  </si>
  <si>
    <t>IQ127391484</t>
  </si>
  <si>
    <t>IQ127391522</t>
  </si>
  <si>
    <t>IQ127391587</t>
  </si>
  <si>
    <t>IQ127391650</t>
  </si>
  <si>
    <t>IQ127391901</t>
  </si>
  <si>
    <t>IQ127392127</t>
  </si>
  <si>
    <t>IQ127392128</t>
  </si>
  <si>
    <t>IQ127392129</t>
  </si>
  <si>
    <t>IQ127392198</t>
  </si>
  <si>
    <t>IQ127392844</t>
  </si>
  <si>
    <t>IQ127393040</t>
  </si>
  <si>
    <t>IQ127394574</t>
  </si>
  <si>
    <t>IQ127394655</t>
  </si>
  <si>
    <t>IQ12740084</t>
  </si>
  <si>
    <t>IQ12740106</t>
  </si>
  <si>
    <t>IQ1274044</t>
  </si>
  <si>
    <t>IQ1274126</t>
  </si>
  <si>
    <t>IQ1274143</t>
  </si>
  <si>
    <t>IQ1274157</t>
  </si>
  <si>
    <t>IQ127419</t>
  </si>
  <si>
    <t>IQ127421</t>
  </si>
  <si>
    <t>IQ127421921</t>
  </si>
  <si>
    <t>IQ127421931</t>
  </si>
  <si>
    <t>IQ127422460</t>
  </si>
  <si>
    <t>IQ127422483</t>
  </si>
  <si>
    <t>IQ127422915</t>
  </si>
  <si>
    <t>IQ127423407</t>
  </si>
  <si>
    <t>IQ127423536</t>
  </si>
  <si>
    <t>IQ127424277</t>
  </si>
  <si>
    <t>IQ127424486</t>
  </si>
  <si>
    <t>IQ127424571</t>
  </si>
  <si>
    <t>IQ127424670</t>
  </si>
  <si>
    <t>IQ127424744</t>
  </si>
  <si>
    <t>IQ127426067</t>
  </si>
  <si>
    <t>IQ127426099</t>
  </si>
  <si>
    <t>IQ127426175</t>
  </si>
  <si>
    <t>IQ127426205</t>
  </si>
  <si>
    <t>IQ127426238</t>
  </si>
  <si>
    <t>IQ127426404</t>
  </si>
  <si>
    <t>IQ127426585</t>
  </si>
  <si>
    <t>IQ127426759</t>
  </si>
  <si>
    <t>IQ127427401</t>
  </si>
  <si>
    <t>IQ127427440</t>
  </si>
  <si>
    <t>IQ127427805</t>
  </si>
  <si>
    <t>IQ127427834</t>
  </si>
  <si>
    <t>IQ127428284</t>
  </si>
  <si>
    <t>IQ127428285</t>
  </si>
  <si>
    <t>IQ127428286</t>
  </si>
  <si>
    <t>IQ127428513</t>
  </si>
  <si>
    <t>IQ127428947</t>
  </si>
  <si>
    <t>IQ127428985</t>
  </si>
  <si>
    <t>IQ127429093</t>
  </si>
  <si>
    <t>IQ127429506</t>
  </si>
  <si>
    <t>IQ127430816</t>
  </si>
  <si>
    <t>IQ127431180</t>
  </si>
  <si>
    <t>IQ127431839</t>
  </si>
  <si>
    <t>IQ127431934</t>
  </si>
  <si>
    <t>IQ127432148</t>
  </si>
  <si>
    <t>IQ127432249</t>
  </si>
  <si>
    <t>IQ127432574</t>
  </si>
  <si>
    <t>IQ127433915</t>
  </si>
  <si>
    <t>IQ127434715</t>
  </si>
  <si>
    <t>IQ127434889</t>
  </si>
  <si>
    <t>IQ127435033</t>
  </si>
  <si>
    <t>IQ127435148</t>
  </si>
  <si>
    <t>IQ127435180</t>
  </si>
  <si>
    <t>IQ127435193</t>
  </si>
  <si>
    <t>IQ127436081</t>
  </si>
  <si>
    <t>IQ127436143</t>
  </si>
  <si>
    <t>IQ127436502</t>
  </si>
  <si>
    <t>IQ127436586</t>
  </si>
  <si>
    <t>IQ127436859</t>
  </si>
  <si>
    <t>IQ127436951</t>
  </si>
  <si>
    <t>IQ127437012</t>
  </si>
  <si>
    <t>IQ127437472</t>
  </si>
  <si>
    <t>IQ127441731</t>
  </si>
  <si>
    <t>IQ127441945</t>
  </si>
  <si>
    <t>IQ127442217</t>
  </si>
  <si>
    <t>IQ127443642</t>
  </si>
  <si>
    <t>IQ127443845</t>
  </si>
  <si>
    <t>IQ127444014</t>
  </si>
  <si>
    <t>IQ127444190</t>
  </si>
  <si>
    <t>IQ127444392</t>
  </si>
  <si>
    <t>IQ127444436</t>
  </si>
  <si>
    <t>IQ127444594</t>
  </si>
  <si>
    <t>IQ127444636</t>
  </si>
  <si>
    <t>IQ127444644</t>
  </si>
  <si>
    <t>IQ127445711</t>
  </si>
  <si>
    <t>IQ127445712</t>
  </si>
  <si>
    <t>IQ127445713</t>
  </si>
  <si>
    <t>IQ127445714</t>
  </si>
  <si>
    <t>IQ127445715</t>
  </si>
  <si>
    <t>IQ127446182</t>
  </si>
  <si>
    <t>IQ127446183</t>
  </si>
  <si>
    <t>IQ127446254</t>
  </si>
  <si>
    <t>IQ127446447</t>
  </si>
  <si>
    <t>IQ127446544</t>
  </si>
  <si>
    <t>IQ127446825</t>
  </si>
  <si>
    <t>IQ127446959</t>
  </si>
  <si>
    <t>IQ127447171</t>
  </si>
  <si>
    <t>IQ127447172</t>
  </si>
  <si>
    <t>IQ127447173</t>
  </si>
  <si>
    <t>IQ127447174</t>
  </si>
  <si>
    <t>IQ127447175</t>
  </si>
  <si>
    <t>IQ127447253</t>
  </si>
  <si>
    <t>IQ127447374</t>
  </si>
  <si>
    <t>IQ127447388</t>
  </si>
  <si>
    <t>IQ127447487</t>
  </si>
  <si>
    <t>IQ127447488</t>
  </si>
  <si>
    <t>IQ127447770</t>
  </si>
  <si>
    <t>IQ127447806</t>
  </si>
  <si>
    <t>IQ127448037</t>
  </si>
  <si>
    <t>IQ127448222</t>
  </si>
  <si>
    <t>IQ127448286</t>
  </si>
  <si>
    <t>IQ127448487</t>
  </si>
  <si>
    <t>IQ127448745</t>
  </si>
  <si>
    <t>IQ127449810</t>
  </si>
  <si>
    <t>IQ127449821</t>
  </si>
  <si>
    <t>IQ127449989</t>
  </si>
  <si>
    <t>IQ127450023</t>
  </si>
  <si>
    <t>IQ127450024</t>
  </si>
  <si>
    <t>IQ127450066</t>
  </si>
  <si>
    <t>IQ127450237</t>
  </si>
  <si>
    <t>IQ127450247</t>
  </si>
  <si>
    <t>IQ127450283</t>
  </si>
  <si>
    <t>IQ127450516</t>
  </si>
  <si>
    <t>IQ127451197</t>
  </si>
  <si>
    <t>IQ127451368</t>
  </si>
  <si>
    <t>IQ127451797</t>
  </si>
  <si>
    <t>IQ127451913</t>
  </si>
  <si>
    <t>IQ127452016</t>
  </si>
  <si>
    <t>IQ127452312</t>
  </si>
  <si>
    <t>IQ127452605</t>
  </si>
  <si>
    <t>IQ127452622</t>
  </si>
  <si>
    <t>IQ127452963</t>
  </si>
  <si>
    <t>IQ127454994</t>
  </si>
  <si>
    <t>IQ127455527</t>
  </si>
  <si>
    <t>IQ127455545</t>
  </si>
  <si>
    <t>IQ127463087</t>
  </si>
  <si>
    <t>IQ127463112</t>
  </si>
  <si>
    <t>IQ127463481</t>
  </si>
  <si>
    <t>IQ127463513</t>
  </si>
  <si>
    <t>IQ127463546</t>
  </si>
  <si>
    <t>IQ127464355</t>
  </si>
  <si>
    <t>IQ127464370</t>
  </si>
  <si>
    <t>IQ127464646</t>
  </si>
  <si>
    <t>IQ127466558</t>
  </si>
  <si>
    <t>IQ127466741</t>
  </si>
  <si>
    <t>IQ127467378</t>
  </si>
  <si>
    <t>IQ127467476</t>
  </si>
  <si>
    <t>IQ127467521</t>
  </si>
  <si>
    <t>IQ127467648</t>
  </si>
  <si>
    <t>IQ127467826</t>
  </si>
  <si>
    <t>IQ127467879</t>
  </si>
  <si>
    <t>IQ127468498</t>
  </si>
  <si>
    <t>IQ127468589</t>
  </si>
  <si>
    <t>IQ127468649</t>
  </si>
  <si>
    <t>IQ127469618</t>
  </si>
  <si>
    <t>IQ127469794</t>
  </si>
  <si>
    <t>IQ127469916</t>
  </si>
  <si>
    <t>IQ127470285</t>
  </si>
  <si>
    <t>IQ127470299</t>
  </si>
  <si>
    <t>IQ127470683</t>
  </si>
  <si>
    <t>IQ127470685</t>
  </si>
  <si>
    <t>IQ127470703</t>
  </si>
  <si>
    <t>IQ127471532</t>
  </si>
  <si>
    <t>IQ127471563</t>
  </si>
  <si>
    <t>IQ127472290</t>
  </si>
  <si>
    <t>IQ127472335</t>
  </si>
  <si>
    <t>IQ127472750</t>
  </si>
  <si>
    <t>IQ127472777</t>
  </si>
  <si>
    <t>IQ127473128</t>
  </si>
  <si>
    <t>IQ127473757</t>
  </si>
  <si>
    <t>IQ127473851</t>
  </si>
  <si>
    <t>IQ127473891</t>
  </si>
  <si>
    <t>IQ127474028</t>
  </si>
  <si>
    <t>IQ127474068</t>
  </si>
  <si>
    <t>IQ127474083</t>
  </si>
  <si>
    <t>IQ127474156</t>
  </si>
  <si>
    <t>IQ127474157</t>
  </si>
  <si>
    <t>IQ127474280</t>
  </si>
  <si>
    <t>IQ127474281</t>
  </si>
  <si>
    <t>IQ127474297</t>
  </si>
  <si>
    <t>IQ127474341</t>
  </si>
  <si>
    <t>IQ127474399</t>
  </si>
  <si>
    <t>IQ127474400</t>
  </si>
  <si>
    <t>IQ127474412</t>
  </si>
  <si>
    <t>IQ127474413</t>
  </si>
  <si>
    <t>IQ127474456</t>
  </si>
  <si>
    <t>IQ127474877</t>
  </si>
  <si>
    <t>IQ127474989</t>
  </si>
  <si>
    <t>IQ127476253</t>
  </si>
  <si>
    <t>IQ127476355</t>
  </si>
  <si>
    <t>IQ127476646</t>
  </si>
  <si>
    <t>IQ127476647</t>
  </si>
  <si>
    <t>IQ127476648</t>
  </si>
  <si>
    <t>IQ127476649</t>
  </si>
  <si>
    <t>IQ127476712</t>
  </si>
  <si>
    <t>IQ127476767</t>
  </si>
  <si>
    <t>IQ127476789</t>
  </si>
  <si>
    <t>IQ127476795</t>
  </si>
  <si>
    <t>IQ127476909</t>
  </si>
  <si>
    <t>IQ127477017</t>
  </si>
  <si>
    <t>IQ127477570</t>
  </si>
  <si>
    <t>IQ127477657</t>
  </si>
  <si>
    <t>IQ127477763</t>
  </si>
  <si>
    <t>IQ127477787</t>
  </si>
  <si>
    <t>IQ127477865</t>
  </si>
  <si>
    <t>IQ127478102</t>
  </si>
  <si>
    <t>IQ127478361</t>
  </si>
  <si>
    <t>IQ127478371</t>
  </si>
  <si>
    <t>IQ127478432</t>
  </si>
  <si>
    <t>IQ127479075</t>
  </si>
  <si>
    <t>IQ127479100</t>
  </si>
  <si>
    <t>IQ127479526</t>
  </si>
  <si>
    <t>IQ127479997</t>
  </si>
  <si>
    <t>IQ127480003</t>
  </si>
  <si>
    <t>IQ127480018</t>
  </si>
  <si>
    <t>IQ127480078</t>
  </si>
  <si>
    <t>IQ127480085</t>
  </si>
  <si>
    <t>IQ127480093</t>
  </si>
  <si>
    <t>IQ127480143</t>
  </si>
  <si>
    <t>IQ127480156</t>
  </si>
  <si>
    <t>IQ127480164</t>
  </si>
  <si>
    <t>IQ127484604</t>
  </si>
  <si>
    <t>IQ127484814</t>
  </si>
  <si>
    <t>IQ127485178</t>
  </si>
  <si>
    <t>IQ127485301</t>
  </si>
  <si>
    <t>IQ127485344</t>
  </si>
  <si>
    <t>IQ127485753</t>
  </si>
  <si>
    <t>IQ127486587</t>
  </si>
  <si>
    <t>IQ127486743</t>
  </si>
  <si>
    <t>IQ127486931</t>
  </si>
  <si>
    <t>IQ127487087</t>
  </si>
  <si>
    <t>IQ127488427</t>
  </si>
  <si>
    <t>IQ127488441</t>
  </si>
  <si>
    <t>IQ127488459</t>
  </si>
  <si>
    <t>IQ127488638</t>
  </si>
  <si>
    <t>IQ127488864</t>
  </si>
  <si>
    <t>IQ127488924</t>
  </si>
  <si>
    <t>IQ127488948</t>
  </si>
  <si>
    <t>IQ127489028</t>
  </si>
  <si>
    <t>IQ127489457</t>
  </si>
  <si>
    <t>IQ127490037</t>
  </si>
  <si>
    <t>IQ127490053</t>
  </si>
  <si>
    <t>IQ127490482</t>
  </si>
  <si>
    <t>IQ127490596</t>
  </si>
  <si>
    <t>IQ127491194</t>
  </si>
  <si>
    <t>IQ127491730</t>
  </si>
  <si>
    <t>IQ127491762</t>
  </si>
  <si>
    <t>IQ127491871</t>
  </si>
  <si>
    <t>IQ127492134</t>
  </si>
  <si>
    <t>IQ127492140</t>
  </si>
  <si>
    <t>IQ127492168</t>
  </si>
  <si>
    <t>IQ127492347</t>
  </si>
  <si>
    <t>IQ127492369</t>
  </si>
  <si>
    <t>IQ127492619</t>
  </si>
  <si>
    <t>IQ127492695</t>
  </si>
  <si>
    <t>IQ127492719</t>
  </si>
  <si>
    <t>IQ127492726</t>
  </si>
  <si>
    <t>IQ127492738</t>
  </si>
  <si>
    <t>IQ127492761</t>
  </si>
  <si>
    <t>IQ127492779</t>
  </si>
  <si>
    <t>IQ127492788</t>
  </si>
  <si>
    <t>IQ127492818</t>
  </si>
  <si>
    <t>IQ127492843</t>
  </si>
  <si>
    <t>IQ127492857</t>
  </si>
  <si>
    <t>IQ127492868</t>
  </si>
  <si>
    <t>IQ127492878</t>
  </si>
  <si>
    <t>IQ127492901</t>
  </si>
  <si>
    <t>IQ127492902</t>
  </si>
  <si>
    <t>IQ127492926</t>
  </si>
  <si>
    <t>IQ127492945</t>
  </si>
  <si>
    <t>IQ127493181</t>
  </si>
  <si>
    <t>IQ127493197</t>
  </si>
  <si>
    <t>IQ127493203</t>
  </si>
  <si>
    <t>IQ127493221</t>
  </si>
  <si>
    <t>IQ127493257</t>
  </si>
  <si>
    <t>IQ127493263</t>
  </si>
  <si>
    <t>IQ127493268</t>
  </si>
  <si>
    <t>IQ127493274</t>
  </si>
  <si>
    <t>IQ127493281</t>
  </si>
  <si>
    <t>IQ127493464</t>
  </si>
  <si>
    <t>IQ127493483</t>
  </si>
  <si>
    <t>IQ127493761</t>
  </si>
  <si>
    <t>IQ127494304</t>
  </si>
  <si>
    <t>IQ127494418</t>
  </si>
  <si>
    <t>IQ127494441</t>
  </si>
  <si>
    <t>IQ127495081</t>
  </si>
  <si>
    <t>IQ127495097</t>
  </si>
  <si>
    <t>IQ127495113</t>
  </si>
  <si>
    <t>IQ127495126</t>
  </si>
  <si>
    <t>IQ127495156</t>
  </si>
  <si>
    <t>IQ127495168</t>
  </si>
  <si>
    <t>IQ127495215</t>
  </si>
  <si>
    <t>IQ127495304</t>
  </si>
  <si>
    <t>IQ127495348</t>
  </si>
  <si>
    <t>IQ127495370</t>
  </si>
  <si>
    <t>IQ127495415</t>
  </si>
  <si>
    <t>IQ127495493</t>
  </si>
  <si>
    <t>IQ127495608</t>
  </si>
  <si>
    <t>IQ127495630</t>
  </si>
  <si>
    <t>IQ127495756</t>
  </si>
  <si>
    <t>IQ127495757</t>
  </si>
  <si>
    <t>IQ127495807</t>
  </si>
  <si>
    <t>IQ127495810</t>
  </si>
  <si>
    <t>IQ127495906</t>
  </si>
  <si>
    <t>IQ127495948</t>
  </si>
  <si>
    <t>IQ127496190</t>
  </si>
  <si>
    <t>IQ127496209</t>
  </si>
  <si>
    <t>IQ127503210</t>
  </si>
  <si>
    <t>IQ127503471</t>
  </si>
  <si>
    <t>IQ127503497</t>
  </si>
  <si>
    <t>IQ127503503</t>
  </si>
  <si>
    <t>IQ127504212</t>
  </si>
  <si>
    <t>IQ127504258</t>
  </si>
  <si>
    <t>IQ127504301</t>
  </si>
  <si>
    <t>IQ127504309</t>
  </si>
  <si>
    <t>IQ127504326</t>
  </si>
  <si>
    <t>IQ127504346</t>
  </si>
  <si>
    <t>IQ127504436</t>
  </si>
  <si>
    <t>IQ127504463</t>
  </si>
  <si>
    <t>IQ127504474</t>
  </si>
  <si>
    <t>IQ127504475</t>
  </si>
  <si>
    <t>IQ127504488</t>
  </si>
  <si>
    <t>IQ127504549</t>
  </si>
  <si>
    <t>IQ127505091</t>
  </si>
  <si>
    <t>IQ127505612</t>
  </si>
  <si>
    <t>IQ127506018</t>
  </si>
  <si>
    <t>IQ127506502</t>
  </si>
  <si>
    <t>IQ127506661</t>
  </si>
  <si>
    <t>IQ127506740</t>
  </si>
  <si>
    <t>IQ127506771</t>
  </si>
  <si>
    <t>IQ127506782</t>
  </si>
  <si>
    <t>IQ127506809</t>
  </si>
  <si>
    <t>IQ127506812</t>
  </si>
  <si>
    <t>IQ127506817</t>
  </si>
  <si>
    <t>IQ127507073</t>
  </si>
  <si>
    <t>IQ127507374</t>
  </si>
  <si>
    <t>IQ127507742</t>
  </si>
  <si>
    <t>IQ127507967</t>
  </si>
  <si>
    <t>IQ127508473</t>
  </si>
  <si>
    <t>IQ127508577</t>
  </si>
  <si>
    <t>IQ127508771</t>
  </si>
  <si>
    <t>IQ127508825</t>
  </si>
  <si>
    <t>IQ127509177</t>
  </si>
  <si>
    <t>IQ127509244</t>
  </si>
  <si>
    <t>IQ127509388</t>
  </si>
  <si>
    <t>IQ127509578</t>
  </si>
  <si>
    <t>IQ127509606</t>
  </si>
  <si>
    <t>IQ127509615</t>
  </si>
  <si>
    <t>IQ127509856</t>
  </si>
  <si>
    <t>IQ127509868</t>
  </si>
  <si>
    <t>IQ127509874</t>
  </si>
  <si>
    <t>IQ127509893</t>
  </si>
  <si>
    <t>IQ127509907</t>
  </si>
  <si>
    <t>IQ127510913</t>
  </si>
  <si>
    <t>IQ127510933</t>
  </si>
  <si>
    <t>IQ127510980</t>
  </si>
  <si>
    <t>IQ127511036</t>
  </si>
  <si>
    <t>IQ127511128</t>
  </si>
  <si>
    <t>IQ127511246</t>
  </si>
  <si>
    <t>IQ127511296</t>
  </si>
  <si>
    <t>IQ127511517</t>
  </si>
  <si>
    <t>IQ127511518</t>
  </si>
  <si>
    <t>IQ127511546</t>
  </si>
  <si>
    <t>IQ127511657</t>
  </si>
  <si>
    <t>IQ127511681</t>
  </si>
  <si>
    <t>IQ127511695</t>
  </si>
  <si>
    <t>IQ127511721</t>
  </si>
  <si>
    <t>IQ127511730</t>
  </si>
  <si>
    <t>IQ127511737</t>
  </si>
  <si>
    <t>IQ127511892</t>
  </si>
  <si>
    <t>IQ127511984</t>
  </si>
  <si>
    <t>IQ127512021</t>
  </si>
  <si>
    <t>IQ127512032</t>
  </si>
  <si>
    <t>IQ127512150</t>
  </si>
  <si>
    <t>IQ127512427</t>
  </si>
  <si>
    <t>IQ127512565</t>
  </si>
  <si>
    <t>IQ127512594</t>
  </si>
  <si>
    <t>IQ127512595</t>
  </si>
  <si>
    <t>IQ127512612</t>
  </si>
  <si>
    <t>IQ127512656</t>
  </si>
  <si>
    <t>IQ127512686</t>
  </si>
  <si>
    <t>IQ127512694</t>
  </si>
  <si>
    <t>IQ127512831</t>
  </si>
  <si>
    <t>IQ127512995</t>
  </si>
  <si>
    <t>IQ127513054</t>
  </si>
  <si>
    <t>IQ127513315</t>
  </si>
  <si>
    <t>IQ127513329</t>
  </si>
  <si>
    <t>IQ127513410</t>
  </si>
  <si>
    <t>IQ127513458</t>
  </si>
  <si>
    <t>IQ127513530</t>
  </si>
  <si>
    <t>IQ127513559</t>
  </si>
  <si>
    <t>IQ127513781</t>
  </si>
  <si>
    <t>IQ127513885</t>
  </si>
  <si>
    <t>IQ127513915</t>
  </si>
  <si>
    <t>IQ127514153</t>
  </si>
  <si>
    <t>IQ127514345</t>
  </si>
  <si>
    <t>IQ127514440</t>
  </si>
  <si>
    <t>IQ127514588</t>
  </si>
  <si>
    <t>IQ127514890</t>
  </si>
  <si>
    <t>IQ127515033</t>
  </si>
  <si>
    <t>IQ127515418</t>
  </si>
  <si>
    <t>IQ127515422</t>
  </si>
  <si>
    <t>IQ127515475</t>
  </si>
  <si>
    <t>IQ127515503</t>
  </si>
  <si>
    <t>IQ127515561</t>
  </si>
  <si>
    <t>IQ127515574</t>
  </si>
  <si>
    <t>IQ127515600</t>
  </si>
  <si>
    <t>IQ127515650</t>
  </si>
  <si>
    <t>IQ127515680</t>
  </si>
  <si>
    <t>IQ127515717</t>
  </si>
  <si>
    <t>IQ127515775</t>
  </si>
  <si>
    <t>IQ127516064</t>
  </si>
  <si>
    <t>IQ127516118</t>
  </si>
  <si>
    <t>IQ127516185</t>
  </si>
  <si>
    <t>IQ127516440</t>
  </si>
  <si>
    <t>IQ127516524</t>
  </si>
  <si>
    <t>IQ127516534</t>
  </si>
  <si>
    <t>IQ127516623</t>
  </si>
  <si>
    <t>IQ127516720</t>
  </si>
  <si>
    <t>IQ127517041</t>
  </si>
  <si>
    <t>IQ127517195</t>
  </si>
  <si>
    <t>IQ127521</t>
  </si>
  <si>
    <t>IQ127522324</t>
  </si>
  <si>
    <t>IQ127522878</t>
  </si>
  <si>
    <t>IQ127523220</t>
  </si>
  <si>
    <t>IQ127523890</t>
  </si>
  <si>
    <t>IQ127524108</t>
  </si>
  <si>
    <t>IQ127524337</t>
  </si>
  <si>
    <t>IQ127524363</t>
  </si>
  <si>
    <t>IQ127524466</t>
  </si>
  <si>
    <t>IQ127524951</t>
  </si>
  <si>
    <t>IQ127524956</t>
  </si>
  <si>
    <t>IQ127524959</t>
  </si>
  <si>
    <t>IQ127525111</t>
  </si>
  <si>
    <t>IQ127525463</t>
  </si>
  <si>
    <t>IQ12752593</t>
  </si>
  <si>
    <t>IQ127526101</t>
  </si>
  <si>
    <t>IQ127526244</t>
  </si>
  <si>
    <t>IQ127526252</t>
  </si>
  <si>
    <t>IQ127526369</t>
  </si>
  <si>
    <t>IQ12752691</t>
  </si>
  <si>
    <t>IQ12752719</t>
  </si>
  <si>
    <t>IQ12752741</t>
  </si>
  <si>
    <t>IQ12752797</t>
  </si>
  <si>
    <t>IQ127528020</t>
  </si>
  <si>
    <t>IQ12752864</t>
  </si>
  <si>
    <t>IQ12753015</t>
  </si>
  <si>
    <t>IQ127530990</t>
  </si>
  <si>
    <t>IQ127531224</t>
  </si>
  <si>
    <t>IQ127531439</t>
  </si>
  <si>
    <t>IQ127531455</t>
  </si>
  <si>
    <t>IQ127531489</t>
  </si>
  <si>
    <t>IQ127531516</t>
  </si>
  <si>
    <t>IQ127531993</t>
  </si>
  <si>
    <t>IQ127532078</t>
  </si>
  <si>
    <t>IQ127532079</t>
  </si>
  <si>
    <t>IQ127532080</t>
  </si>
  <si>
    <t>IQ127532261</t>
  </si>
  <si>
    <t>IQ127532262</t>
  </si>
  <si>
    <t>IQ12753233</t>
  </si>
  <si>
    <t>IQ127532436</t>
  </si>
  <si>
    <t>IQ12753357</t>
  </si>
  <si>
    <t>IQ127534054</t>
  </si>
  <si>
    <t>IQ127534158</t>
  </si>
  <si>
    <t>IQ127534159</t>
  </si>
  <si>
    <t>IQ127534160</t>
  </si>
  <si>
    <t>IQ127534161</t>
  </si>
  <si>
    <t>IQ127534162</t>
  </si>
  <si>
    <t>IQ127534163</t>
  </si>
  <si>
    <t>IQ127534212</t>
  </si>
  <si>
    <t>IQ127534230</t>
  </si>
  <si>
    <t>IQ127534232</t>
  </si>
  <si>
    <t>IQ127534289</t>
  </si>
  <si>
    <t>IQ127534457</t>
  </si>
  <si>
    <t>IQ127534698</t>
  </si>
  <si>
    <t>IQ127534782</t>
  </si>
  <si>
    <t>IQ127535429</t>
  </si>
  <si>
    <t>IQ127535430</t>
  </si>
  <si>
    <t>IQ127535660</t>
  </si>
  <si>
    <t>IQ127535661</t>
  </si>
  <si>
    <t>IQ127535662</t>
  </si>
  <si>
    <t>IQ127535663</t>
  </si>
  <si>
    <t>IQ127535664</t>
  </si>
  <si>
    <t>IQ127535665</t>
  </si>
  <si>
    <t>IQ127535666</t>
  </si>
  <si>
    <t>IQ127535667</t>
  </si>
  <si>
    <t>IQ127535779</t>
  </si>
  <si>
    <t>IQ127535781</t>
  </si>
  <si>
    <t>IQ127535786</t>
  </si>
  <si>
    <t>IQ127535791</t>
  </si>
  <si>
    <t>IQ127535794</t>
  </si>
  <si>
    <t>IQ127535799</t>
  </si>
  <si>
    <t>IQ127535806</t>
  </si>
  <si>
    <t>IQ127535818</t>
  </si>
  <si>
    <t>IQ127535826</t>
  </si>
  <si>
    <t>IQ127535827</t>
  </si>
  <si>
    <t>IQ127535899</t>
  </si>
  <si>
    <t>IQ127535933</t>
  </si>
  <si>
    <t>IQ127536033</t>
  </si>
  <si>
    <t>IQ127536034</t>
  </si>
  <si>
    <t>IQ127536061</t>
  </si>
  <si>
    <t>IQ127536070</t>
  </si>
  <si>
    <t>IQ127536090</t>
  </si>
  <si>
    <t>IQ127536131</t>
  </si>
  <si>
    <t>IQ127536132</t>
  </si>
  <si>
    <t>IQ127536199</t>
  </si>
  <si>
    <t>IQ127536322</t>
  </si>
  <si>
    <t>IQ127536439</t>
  </si>
  <si>
    <t>IQ127536441</t>
  </si>
  <si>
    <t>IQ127536448</t>
  </si>
  <si>
    <t>IQ127536492</t>
  </si>
  <si>
    <t>IQ127536498</t>
  </si>
  <si>
    <t>IQ127536511</t>
  </si>
  <si>
    <t>IQ127536529</t>
  </si>
  <si>
    <t>IQ127536631</t>
  </si>
  <si>
    <t>IQ127536716</t>
  </si>
  <si>
    <t>IQ127536717</t>
  </si>
  <si>
    <t>IQ127536718</t>
  </si>
  <si>
    <t>IQ127537856</t>
  </si>
  <si>
    <t>IQ127538057</t>
  </si>
  <si>
    <t>IQ127538065</t>
  </si>
  <si>
    <t>IQ1275407</t>
  </si>
  <si>
    <t>IQ12754089</t>
  </si>
  <si>
    <t>IQ12754178</t>
  </si>
  <si>
    <t>IQ12754189</t>
  </si>
  <si>
    <t>IQ12754398</t>
  </si>
  <si>
    <t>IQ12754412</t>
  </si>
  <si>
    <t>IQ12754517</t>
  </si>
  <si>
    <t>IQ12754540</t>
  </si>
  <si>
    <t>IQ12754546</t>
  </si>
  <si>
    <t>IQ12754583</t>
  </si>
  <si>
    <t>IQ12754598</t>
  </si>
  <si>
    <t>IQ12754627</t>
  </si>
  <si>
    <t>IQ12754644</t>
  </si>
  <si>
    <t>IQ12754653</t>
  </si>
  <si>
    <t>IQ12754663</t>
  </si>
  <si>
    <t>IQ12754680</t>
  </si>
  <si>
    <t>IQ12754926</t>
  </si>
  <si>
    <t>IQ12754935</t>
  </si>
  <si>
    <t>IQ12755070</t>
  </si>
  <si>
    <t>IQ12755073</t>
  </si>
  <si>
    <t>IQ12755290</t>
  </si>
  <si>
    <t>IQ12755581</t>
  </si>
  <si>
    <t>IQ127568005</t>
  </si>
  <si>
    <t>IQ127568014</t>
  </si>
  <si>
    <t>IQ127568043</t>
  </si>
  <si>
    <t>IQ12756896</t>
  </si>
  <si>
    <t>IQ12756899</t>
  </si>
  <si>
    <t>IQ12756931</t>
  </si>
  <si>
    <t>IQ127569961</t>
  </si>
  <si>
    <t>IQ127569970</t>
  </si>
  <si>
    <t>IQ127570523</t>
  </si>
  <si>
    <t>IQ127571886</t>
  </si>
  <si>
    <t>IQ127572209</t>
  </si>
  <si>
    <t>IQ127573387</t>
  </si>
  <si>
    <t>IQ127573431</t>
  </si>
  <si>
    <t>IQ127573446</t>
  </si>
  <si>
    <t>IQ127573547</t>
  </si>
  <si>
    <t>IQ127573586</t>
  </si>
  <si>
    <t>IQ127573629</t>
  </si>
  <si>
    <t>IQ127573668</t>
  </si>
  <si>
    <t>IQ127574203</t>
  </si>
  <si>
    <t>IQ127574243</t>
  </si>
  <si>
    <t>IQ127574249</t>
  </si>
  <si>
    <t>IQ127574477</t>
  </si>
  <si>
    <t>IQ127574504</t>
  </si>
  <si>
    <t>IQ127574775</t>
  </si>
  <si>
    <t>IQ127574812</t>
  </si>
  <si>
    <t>IQ127574977</t>
  </si>
  <si>
    <t>IQ127575270</t>
  </si>
  <si>
    <t>IQ127575277</t>
  </si>
  <si>
    <t>IQ127575416</t>
  </si>
  <si>
    <t>IQ127575418</t>
  </si>
  <si>
    <t>IQ127575594</t>
  </si>
  <si>
    <t>IQ127575987</t>
  </si>
  <si>
    <t>IQ127576142</t>
  </si>
  <si>
    <t>IQ127576143</t>
  </si>
  <si>
    <t>IQ127576298</t>
  </si>
  <si>
    <t>IQ127576377</t>
  </si>
  <si>
    <t>IQ12757650</t>
  </si>
  <si>
    <t>IQ127576687</t>
  </si>
  <si>
    <t>IQ127576734</t>
  </si>
  <si>
    <t>IQ127576774</t>
  </si>
  <si>
    <t>IQ127576776</t>
  </si>
  <si>
    <t>IQ127576872</t>
  </si>
  <si>
    <t>IQ127576934</t>
  </si>
  <si>
    <t>IQ127576954</t>
  </si>
  <si>
    <t>IQ127577084</t>
  </si>
  <si>
    <t>IQ127577348</t>
  </si>
  <si>
    <t>IQ127577424</t>
  </si>
  <si>
    <t>IQ127577461</t>
  </si>
  <si>
    <t>IQ127577462</t>
  </si>
  <si>
    <t>IQ127578024</t>
  </si>
  <si>
    <t>IQ127578253</t>
  </si>
  <si>
    <t>IQ127578254</t>
  </si>
  <si>
    <t>IQ127578293</t>
  </si>
  <si>
    <t>IQ127578496</t>
  </si>
  <si>
    <t>IQ12757871</t>
  </si>
  <si>
    <t>IQ127578825</t>
  </si>
  <si>
    <t>IQ127578840</t>
  </si>
  <si>
    <t>IQ127578953</t>
  </si>
  <si>
    <t>IQ127579096</t>
  </si>
  <si>
    <t>IQ127579488</t>
  </si>
  <si>
    <t>IQ127579494</t>
  </si>
  <si>
    <t>IQ127579618</t>
  </si>
  <si>
    <t>IQ127579641</t>
  </si>
  <si>
    <t>IQ127579889</t>
  </si>
  <si>
    <t>IQ127580030</t>
  </si>
  <si>
    <t>IQ127580255</t>
  </si>
  <si>
    <t>IQ127580494</t>
  </si>
  <si>
    <t>IQ127580625</t>
  </si>
  <si>
    <t>IQ127580769</t>
  </si>
  <si>
    <t>IQ127581083</t>
  </si>
  <si>
    <t>IQ127581106</t>
  </si>
  <si>
    <t>IQ127581107</t>
  </si>
  <si>
    <t>IQ127581175</t>
  </si>
  <si>
    <t>IQ127581176</t>
  </si>
  <si>
    <t>IQ127581311</t>
  </si>
  <si>
    <t>IQ127581346</t>
  </si>
  <si>
    <t>IQ127581460</t>
  </si>
  <si>
    <t>IQ127581536</t>
  </si>
  <si>
    <t>IQ12758155</t>
  </si>
  <si>
    <t>IQ127581582</t>
  </si>
  <si>
    <t>IQ127581587</t>
  </si>
  <si>
    <t>IQ127581984</t>
  </si>
  <si>
    <t>IQ127582085</t>
  </si>
  <si>
    <t>IQ127582298</t>
  </si>
  <si>
    <t>IQ127582350</t>
  </si>
  <si>
    <t>IQ127582419</t>
  </si>
  <si>
    <t>IQ127582439</t>
  </si>
  <si>
    <t>IQ127582523</t>
  </si>
  <si>
    <t>IQ127582611</t>
  </si>
  <si>
    <t>IQ127583014</t>
  </si>
  <si>
    <t>IQ127583036</t>
  </si>
  <si>
    <t>IQ127583046</t>
  </si>
  <si>
    <t>IQ127583150</t>
  </si>
  <si>
    <t>IQ127583278</t>
  </si>
  <si>
    <t>IQ127583292</t>
  </si>
  <si>
    <t>IQ127583298</t>
  </si>
  <si>
    <t>IQ127583306</t>
  </si>
  <si>
    <t>IQ127583326</t>
  </si>
  <si>
    <t>IQ127583375</t>
  </si>
  <si>
    <t>IQ127583386</t>
  </si>
  <si>
    <t>IQ127583412</t>
  </si>
  <si>
    <t>IQ127583662</t>
  </si>
  <si>
    <t>IQ127583742</t>
  </si>
  <si>
    <t>IQ127583754</t>
  </si>
  <si>
    <t>IQ127583794</t>
  </si>
  <si>
    <t>IQ127583828</t>
  </si>
  <si>
    <t>IQ127583842</t>
  </si>
  <si>
    <t>IQ127584026</t>
  </si>
  <si>
    <t>IQ127584033</t>
  </si>
  <si>
    <t>IQ127588436</t>
  </si>
  <si>
    <t>IQ127588487</t>
  </si>
  <si>
    <t>IQ127588545</t>
  </si>
  <si>
    <t>IQ127588574</t>
  </si>
  <si>
    <t>IQ127588778</t>
  </si>
  <si>
    <t>IQ127588843</t>
  </si>
  <si>
    <t>IQ127588861</t>
  </si>
  <si>
    <t>IQ127588932</t>
  </si>
  <si>
    <t>IQ127588947</t>
  </si>
  <si>
    <t>IQ127588981</t>
  </si>
  <si>
    <t>IQ127589111</t>
  </si>
  <si>
    <t>IQ127589341</t>
  </si>
  <si>
    <t>IQ127589384</t>
  </si>
  <si>
    <t>IQ127589513</t>
  </si>
  <si>
    <t>IQ127589578</t>
  </si>
  <si>
    <t>IQ127589649</t>
  </si>
  <si>
    <t>IQ127589787</t>
  </si>
  <si>
    <t>IQ127589808</t>
  </si>
  <si>
    <t>IQ127589857</t>
  </si>
  <si>
    <t>IQ127589920</t>
  </si>
  <si>
    <t>IQ127590152</t>
  </si>
  <si>
    <t>IQ127590449</t>
  </si>
  <si>
    <t>IQ127590506</t>
  </si>
  <si>
    <t>IQ127590805</t>
  </si>
  <si>
    <t>IQ127590815</t>
  </si>
  <si>
    <t>IQ127590864</t>
  </si>
  <si>
    <t>IQ127590992</t>
  </si>
  <si>
    <t>IQ127591003</t>
  </si>
  <si>
    <t>IQ127591396</t>
  </si>
  <si>
    <t>IQ127591510</t>
  </si>
  <si>
    <t>IQ127591556</t>
  </si>
  <si>
    <t>IQ127591627</t>
  </si>
  <si>
    <t>IQ127591737</t>
  </si>
  <si>
    <t>IQ127592138</t>
  </si>
  <si>
    <t>IQ127592731</t>
  </si>
  <si>
    <t>IQ127592848</t>
  </si>
  <si>
    <t>IQ127592910</t>
  </si>
  <si>
    <t>IQ127592985</t>
  </si>
  <si>
    <t>IQ127593039</t>
  </si>
  <si>
    <t>IQ127593271</t>
  </si>
  <si>
    <t>IQ127593352</t>
  </si>
  <si>
    <t>IQ127593748</t>
  </si>
  <si>
    <t>IQ127593841</t>
  </si>
  <si>
    <t>IQ127593926</t>
  </si>
  <si>
    <t>IQ127594076</t>
  </si>
  <si>
    <t>IQ127594181</t>
  </si>
  <si>
    <t>IQ127594283</t>
  </si>
  <si>
    <t>IQ127594719</t>
  </si>
  <si>
    <t>IQ127594742</t>
  </si>
  <si>
    <t>IQ127594807</t>
  </si>
  <si>
    <t>IQ127594879</t>
  </si>
  <si>
    <t>IQ127594907</t>
  </si>
  <si>
    <t>IQ127594993</t>
  </si>
  <si>
    <t>IQ127595049</t>
  </si>
  <si>
    <t>IQ127595081</t>
  </si>
  <si>
    <t>IQ127595096</t>
  </si>
  <si>
    <t>IQ127595141</t>
  </si>
  <si>
    <t>IQ127595177</t>
  </si>
  <si>
    <t>IQ127595179</t>
  </si>
  <si>
    <t>IQ127595210</t>
  </si>
  <si>
    <t>IQ127595218</t>
  </si>
  <si>
    <t>IQ127595552</t>
  </si>
  <si>
    <t>IQ127595732</t>
  </si>
  <si>
    <t>IQ127595789</t>
  </si>
  <si>
    <t>IQ127595812</t>
  </si>
  <si>
    <t>IQ127595853</t>
  </si>
  <si>
    <t>IQ127595866</t>
  </si>
  <si>
    <t>IQ127595882</t>
  </si>
  <si>
    <t>IQ127595929</t>
  </si>
  <si>
    <t>IQ127595961</t>
  </si>
  <si>
    <t>IQ127596010</t>
  </si>
  <si>
    <t>IQ127596029</t>
  </si>
  <si>
    <t>IQ127596036</t>
  </si>
  <si>
    <t>IQ127596062</t>
  </si>
  <si>
    <t>IQ127596114</t>
  </si>
  <si>
    <t>IQ127596150</t>
  </si>
  <si>
    <t>IQ127596162</t>
  </si>
  <si>
    <t>IQ127596194</t>
  </si>
  <si>
    <t>IQ127596208</t>
  </si>
  <si>
    <t>IQ127596209</t>
  </si>
  <si>
    <t>IQ127596210</t>
  </si>
  <si>
    <t>IQ127596260</t>
  </si>
  <si>
    <t>IQ127596309</t>
  </si>
  <si>
    <t>IQ127596339</t>
  </si>
  <si>
    <t>IQ127596376</t>
  </si>
  <si>
    <t>IQ127596381</t>
  </si>
  <si>
    <t>IQ127596422</t>
  </si>
  <si>
    <t>IQ127596430</t>
  </si>
  <si>
    <t>IQ127596456</t>
  </si>
  <si>
    <t>IQ127596474</t>
  </si>
  <si>
    <t>IQ127596492</t>
  </si>
  <si>
    <t>IQ127596505</t>
  </si>
  <si>
    <t>IQ127596516</t>
  </si>
  <si>
    <t>IQ127596530</t>
  </si>
  <si>
    <t>IQ127596560</t>
  </si>
  <si>
    <t>IQ127596587</t>
  </si>
  <si>
    <t>IQ127596591</t>
  </si>
  <si>
    <t>IQ127596633</t>
  </si>
  <si>
    <t>IQ127596663</t>
  </si>
  <si>
    <t>IQ127596686</t>
  </si>
  <si>
    <t>IQ127596704</t>
  </si>
  <si>
    <t>IQ127596818</t>
  </si>
  <si>
    <t>IQ127598514</t>
  </si>
  <si>
    <t>IQ127598716</t>
  </si>
  <si>
    <t>IQ127599109</t>
  </si>
  <si>
    <t>IQ127606865</t>
  </si>
  <si>
    <t>IQ12761174</t>
  </si>
  <si>
    <t>IQ12761783</t>
  </si>
  <si>
    <t>IQ12761972</t>
  </si>
  <si>
    <t>IQ127626</t>
  </si>
  <si>
    <t>IQ12763074</t>
  </si>
  <si>
    <t>IQ12763474</t>
  </si>
  <si>
    <t>IQ12763673</t>
  </si>
  <si>
    <t>IQ12763723</t>
  </si>
  <si>
    <t>IQ12763966</t>
  </si>
  <si>
    <t>IQ12764263</t>
  </si>
  <si>
    <t>IQ12764409</t>
  </si>
  <si>
    <t>IQ12764628</t>
  </si>
  <si>
    <t>IQ12765304</t>
  </si>
  <si>
    <t>IQ12765369</t>
  </si>
  <si>
    <t>IQ12765513</t>
  </si>
  <si>
    <t>IQ127660568</t>
  </si>
  <si>
    <t>IQ12766181</t>
  </si>
  <si>
    <t>IQ127668522</t>
  </si>
  <si>
    <t>IQ127668535</t>
  </si>
  <si>
    <t>IQ127668646</t>
  </si>
  <si>
    <t>IQ127668659</t>
  </si>
  <si>
    <t>IQ127668664</t>
  </si>
  <si>
    <t>IQ127668709</t>
  </si>
  <si>
    <t>IQ127668724</t>
  </si>
  <si>
    <t>IQ127668735</t>
  </si>
  <si>
    <t>IQ127669494</t>
  </si>
  <si>
    <t>IQ127669503</t>
  </si>
  <si>
    <t>IQ127669548</t>
  </si>
  <si>
    <t>IQ127669591</t>
  </si>
  <si>
    <t>IQ127669778</t>
  </si>
  <si>
    <t>IQ127669827</t>
  </si>
  <si>
    <t>IQ127669914</t>
  </si>
  <si>
    <t>IQ127669942</t>
  </si>
  <si>
    <t>IQ127670400</t>
  </si>
  <si>
    <t>IQ127671805</t>
  </si>
  <si>
    <t>IQ127671853</t>
  </si>
  <si>
    <t>IQ127672164</t>
  </si>
  <si>
    <t>IQ127673136</t>
  </si>
  <si>
    <t>IQ127673188</t>
  </si>
  <si>
    <t>IQ127673191</t>
  </si>
  <si>
    <t>IQ127673988</t>
  </si>
  <si>
    <t>IQ127674123</t>
  </si>
  <si>
    <t>IQ127674134</t>
  </si>
  <si>
    <t>IQ127677253</t>
  </si>
  <si>
    <t>IQ127679398</t>
  </si>
  <si>
    <t>IQ127679622</t>
  </si>
  <si>
    <t>IQ127680133</t>
  </si>
  <si>
    <t>IQ127680351</t>
  </si>
  <si>
    <t>IQ127680432</t>
  </si>
  <si>
    <t>IQ127680874</t>
  </si>
  <si>
    <t>IQ127681112</t>
  </si>
  <si>
    <t>IQ127681361</t>
  </si>
  <si>
    <t>IQ127681474</t>
  </si>
  <si>
    <t>IQ127681610</t>
  </si>
  <si>
    <t>IQ127681783</t>
  </si>
  <si>
    <t>IQ127681803</t>
  </si>
  <si>
    <t>IQ127681962</t>
  </si>
  <si>
    <t>IQ127681976</t>
  </si>
  <si>
    <t>IQ127682054</t>
  </si>
  <si>
    <t>IQ127683566</t>
  </si>
  <si>
    <t>IQ127683585</t>
  </si>
  <si>
    <t>IQ127683615</t>
  </si>
  <si>
    <t>IQ127683673</t>
  </si>
  <si>
    <t>IQ127683782</t>
  </si>
  <si>
    <t>IQ127684352</t>
  </si>
  <si>
    <t>IQ127684444</t>
  </si>
  <si>
    <t>IQ127684930</t>
  </si>
  <si>
    <t>IQ127685</t>
  </si>
  <si>
    <t>IQ127685160</t>
  </si>
  <si>
    <t>IQ127685250</t>
  </si>
  <si>
    <t>IQ127685335</t>
  </si>
  <si>
    <t>IQ127686000</t>
  </si>
  <si>
    <t>IQ127686015</t>
  </si>
  <si>
    <t>IQ127686209</t>
  </si>
  <si>
    <t>IQ127686928</t>
  </si>
  <si>
    <t>IQ127686993</t>
  </si>
  <si>
    <t>IQ127687051</t>
  </si>
  <si>
    <t>IQ127691316</t>
  </si>
  <si>
    <t>IQ127691395</t>
  </si>
  <si>
    <t>IQ127691684</t>
  </si>
  <si>
    <t>IQ127691759</t>
  </si>
  <si>
    <t>IQ127692170</t>
  </si>
  <si>
    <t>IQ127692345</t>
  </si>
  <si>
    <t>IQ127692616</t>
  </si>
  <si>
    <t>IQ127692629</t>
  </si>
  <si>
    <t>IQ127692911</t>
  </si>
  <si>
    <t>IQ127693689</t>
  </si>
  <si>
    <t>IQ127693972</t>
  </si>
  <si>
    <t>IQ127694146</t>
  </si>
  <si>
    <t>IQ127696539</t>
  </si>
  <si>
    <t>IQ127696587</t>
  </si>
  <si>
    <t>IQ127696595</t>
  </si>
  <si>
    <t>IQ127696614</t>
  </si>
  <si>
    <t>IQ127697185</t>
  </si>
  <si>
    <t>IQ127697735</t>
  </si>
  <si>
    <t>IQ127697826</t>
  </si>
  <si>
    <t>IQ127697973</t>
  </si>
  <si>
    <t>IQ127700070</t>
  </si>
  <si>
    <t>IQ127706219</t>
  </si>
  <si>
    <t>IQ127717297</t>
  </si>
  <si>
    <t>IQ1277196</t>
  </si>
  <si>
    <t>IQ127719613</t>
  </si>
  <si>
    <t>IQ127747181</t>
  </si>
  <si>
    <t>IQ127747192</t>
  </si>
  <si>
    <t>IQ127747374</t>
  </si>
  <si>
    <t>IQ127747375</t>
  </si>
  <si>
    <t>IQ127747655</t>
  </si>
  <si>
    <t>IQ127748697</t>
  </si>
  <si>
    <t>IQ127750156</t>
  </si>
  <si>
    <t>IQ127750321</t>
  </si>
  <si>
    <t>IQ127750339</t>
  </si>
  <si>
    <t>IQ127750432</t>
  </si>
  <si>
    <t>IQ127750687</t>
  </si>
  <si>
    <t>IQ127750909</t>
  </si>
  <si>
    <t>IQ127750952</t>
  </si>
  <si>
    <t>IQ127751208</t>
  </si>
  <si>
    <t>IQ127752080</t>
  </si>
  <si>
    <t>IQ127752116</t>
  </si>
  <si>
    <t>IQ127752723</t>
  </si>
  <si>
    <t>IQ127753112</t>
  </si>
  <si>
    <t>IQ127753795</t>
  </si>
  <si>
    <t>IQ127754292</t>
  </si>
  <si>
    <t>IQ127755687</t>
  </si>
  <si>
    <t>IQ127755725</t>
  </si>
  <si>
    <t>IQ127755737</t>
  </si>
  <si>
    <t>IQ127755801</t>
  </si>
  <si>
    <t>IQ127755926</t>
  </si>
  <si>
    <t>IQ127756092</t>
  </si>
  <si>
    <t>IQ127756205</t>
  </si>
  <si>
    <t>IQ127757169</t>
  </si>
  <si>
    <t>IQ127757261</t>
  </si>
  <si>
    <t>IQ127757299</t>
  </si>
  <si>
    <t>IQ12775913</t>
  </si>
  <si>
    <t>IQ12775962</t>
  </si>
  <si>
    <t>IQ127761332</t>
  </si>
  <si>
    <t>IQ127761757</t>
  </si>
  <si>
    <t>IQ127761979</t>
  </si>
  <si>
    <t>IQ127762421</t>
  </si>
  <si>
    <t>IQ127767699</t>
  </si>
  <si>
    <t>IQ127768357</t>
  </si>
  <si>
    <t>IQ127768463</t>
  </si>
  <si>
    <t>IQ127768479</t>
  </si>
  <si>
    <t>IQ127768708</t>
  </si>
  <si>
    <t>IQ127768738</t>
  </si>
  <si>
    <t>IQ127768969</t>
  </si>
  <si>
    <t>IQ127768984</t>
  </si>
  <si>
    <t>IQ127769271</t>
  </si>
  <si>
    <t>IQ127770136</t>
  </si>
  <si>
    <t>IQ127770704</t>
  </si>
  <si>
    <t>IQ127770805</t>
  </si>
  <si>
    <t>IQ127770865</t>
  </si>
  <si>
    <t>IQ127770991</t>
  </si>
  <si>
    <t>IQ127771045</t>
  </si>
  <si>
    <t>IQ127771046</t>
  </si>
  <si>
    <t>IQ127771048</t>
  </si>
  <si>
    <t>IQ127771175</t>
  </si>
  <si>
    <t>IQ127771287</t>
  </si>
  <si>
    <t>IQ127771320</t>
  </si>
  <si>
    <t>IQ127771646</t>
  </si>
  <si>
    <t>IQ127771678</t>
  </si>
  <si>
    <t>IQ127771708</t>
  </si>
  <si>
    <t>IQ127771737</t>
  </si>
  <si>
    <t>IQ127771949</t>
  </si>
  <si>
    <t>IQ127771962</t>
  </si>
  <si>
    <t>IQ127773644</t>
  </si>
  <si>
    <t>IQ127773645</t>
  </si>
  <si>
    <t>IQ127773774</t>
  </si>
  <si>
    <t>IQ127773945</t>
  </si>
  <si>
    <t>IQ127774041</t>
  </si>
  <si>
    <t>IQ127777876</t>
  </si>
  <si>
    <t>IQ127777909</t>
  </si>
  <si>
    <t>IQ127778406</t>
  </si>
  <si>
    <t>IQ127778419</t>
  </si>
  <si>
    <t>IQ127779041</t>
  </si>
  <si>
    <t>IQ127779450</t>
  </si>
  <si>
    <t>IQ127780895</t>
  </si>
  <si>
    <t>IQ127797582</t>
  </si>
  <si>
    <t>IQ127809910</t>
  </si>
  <si>
    <t>IQ127812028</t>
  </si>
  <si>
    <t>IQ127819</t>
  </si>
  <si>
    <t>IQ1278239</t>
  </si>
  <si>
    <t>IQ12784158</t>
  </si>
  <si>
    <t>IQ12784181</t>
  </si>
  <si>
    <t>IQ12784575</t>
  </si>
  <si>
    <t>IQ12784587</t>
  </si>
  <si>
    <t>IQ12784614</t>
  </si>
  <si>
    <t>IQ12784877</t>
  </si>
  <si>
    <t>IQ12784889</t>
  </si>
  <si>
    <t>IQ12785310</t>
  </si>
  <si>
    <t>IQ12785326</t>
  </si>
  <si>
    <t>IQ12785327</t>
  </si>
  <si>
    <t>IQ12785334</t>
  </si>
  <si>
    <t>IQ127853812</t>
  </si>
  <si>
    <t>IQ127853820</t>
  </si>
  <si>
    <t>IQ127853837</t>
  </si>
  <si>
    <t>IQ127853850</t>
  </si>
  <si>
    <t>IQ127853947</t>
  </si>
  <si>
    <t>IQ127853987</t>
  </si>
  <si>
    <t>IQ12785414</t>
  </si>
  <si>
    <t>IQ127854198</t>
  </si>
  <si>
    <t>IQ127854259</t>
  </si>
  <si>
    <t>IQ127854260</t>
  </si>
  <si>
    <t>IQ127854261</t>
  </si>
  <si>
    <t>IQ127854262</t>
  </si>
  <si>
    <t>IQ127854263</t>
  </si>
  <si>
    <t>IQ127854286</t>
  </si>
  <si>
    <t>IQ127854288</t>
  </si>
  <si>
    <t>IQ127855549</t>
  </si>
  <si>
    <t>IQ127855785</t>
  </si>
  <si>
    <t>IQ127855878</t>
  </si>
  <si>
    <t>IQ127855880</t>
  </si>
  <si>
    <t>IQ127856062</t>
  </si>
  <si>
    <t>IQ127856227</t>
  </si>
  <si>
    <t>IQ127856404</t>
  </si>
  <si>
    <t>IQ127856610</t>
  </si>
  <si>
    <t>IQ127856627</t>
  </si>
  <si>
    <t>IQ127856692</t>
  </si>
  <si>
    <t>IQ127856833</t>
  </si>
  <si>
    <t>IQ127856934</t>
  </si>
  <si>
    <t>IQ127856981</t>
  </si>
  <si>
    <t>IQ12785716</t>
  </si>
  <si>
    <t>IQ127857281</t>
  </si>
  <si>
    <t>IQ12785754</t>
  </si>
  <si>
    <t>IQ127858048</t>
  </si>
  <si>
    <t>IQ127858336</t>
  </si>
  <si>
    <t>IQ12785954</t>
  </si>
  <si>
    <t>IQ127859897</t>
  </si>
  <si>
    <t>IQ127860037</t>
  </si>
  <si>
    <t>IQ127860386</t>
  </si>
  <si>
    <t>IQ127860931</t>
  </si>
  <si>
    <t>IQ127860942</t>
  </si>
  <si>
    <t>IQ12786102</t>
  </si>
  <si>
    <t>IQ127861904</t>
  </si>
  <si>
    <t>IQ127862242</t>
  </si>
  <si>
    <t>IQ127862354</t>
  </si>
  <si>
    <t>IQ127862382</t>
  </si>
  <si>
    <t>IQ127862427</t>
  </si>
  <si>
    <t>IQ12786260</t>
  </si>
  <si>
    <t>IQ127862984</t>
  </si>
  <si>
    <t>IQ127863007</t>
  </si>
  <si>
    <t>IQ127863153</t>
  </si>
  <si>
    <t>IQ127863697</t>
  </si>
  <si>
    <t>IQ127863871</t>
  </si>
  <si>
    <t>IQ127863936</t>
  </si>
  <si>
    <t>IQ127864051</t>
  </si>
  <si>
    <t>IQ127864157</t>
  </si>
  <si>
    <t>IQ127864177</t>
  </si>
  <si>
    <t>IQ12786418</t>
  </si>
  <si>
    <t>IQ127864183</t>
  </si>
  <si>
    <t>IQ127864243</t>
  </si>
  <si>
    <t>IQ127864248</t>
  </si>
  <si>
    <t>IQ127864748</t>
  </si>
  <si>
    <t>IQ127864846</t>
  </si>
  <si>
    <t>IQ127864986</t>
  </si>
  <si>
    <t>IQ127865382</t>
  </si>
  <si>
    <t>IQ127865595</t>
  </si>
  <si>
    <t>IQ127865606</t>
  </si>
  <si>
    <t>IQ127865707</t>
  </si>
  <si>
    <t>IQ127866119</t>
  </si>
  <si>
    <t>IQ12786617</t>
  </si>
  <si>
    <t>IQ127866457</t>
  </si>
  <si>
    <t>IQ127866634</t>
  </si>
  <si>
    <t>IQ127866635</t>
  </si>
  <si>
    <t>IQ127866666</t>
  </si>
  <si>
    <t>IQ127866844</t>
  </si>
  <si>
    <t>IQ127866982</t>
  </si>
  <si>
    <t>IQ127866990</t>
  </si>
  <si>
    <t>IQ127867196</t>
  </si>
  <si>
    <t>IQ127867202</t>
  </si>
  <si>
    <t>IQ127867295</t>
  </si>
  <si>
    <t>IQ127867561</t>
  </si>
  <si>
    <t>IQ12786757</t>
  </si>
  <si>
    <t>IQ127867767</t>
  </si>
  <si>
    <t>IQ127867792</t>
  </si>
  <si>
    <t>IQ12786792</t>
  </si>
  <si>
    <t>IQ127868269</t>
  </si>
  <si>
    <t>IQ127868408</t>
  </si>
  <si>
    <t>IQ127868723</t>
  </si>
  <si>
    <t>IQ127868951</t>
  </si>
  <si>
    <t>IQ127869993</t>
  </si>
  <si>
    <t>IQ127870171</t>
  </si>
  <si>
    <t>IQ127870461</t>
  </si>
  <si>
    <t>IQ127870701</t>
  </si>
  <si>
    <t>IQ12787077</t>
  </si>
  <si>
    <t>IQ12787080</t>
  </si>
  <si>
    <t>IQ127870998</t>
  </si>
  <si>
    <t>IQ12787518</t>
  </si>
  <si>
    <t>IQ127876351</t>
  </si>
  <si>
    <t>IQ127877002</t>
  </si>
  <si>
    <t>IQ127877317</t>
  </si>
  <si>
    <t>IQ127877446</t>
  </si>
  <si>
    <t>IQ127877480</t>
  </si>
  <si>
    <t>IQ127877648</t>
  </si>
  <si>
    <t>IQ127877662</t>
  </si>
  <si>
    <t>IQ127878356</t>
  </si>
  <si>
    <t>IQ127879319</t>
  </si>
  <si>
    <t>IQ127879487</t>
  </si>
  <si>
    <t>IQ127879797</t>
  </si>
  <si>
    <t>IQ127880992</t>
  </si>
  <si>
    <t>IQ127881572</t>
  </si>
  <si>
    <t>IQ127881590</t>
  </si>
  <si>
    <t>IQ127881833</t>
  </si>
  <si>
    <t>IQ127881944</t>
  </si>
  <si>
    <t>IQ127881952</t>
  </si>
  <si>
    <t>IQ127882238</t>
  </si>
  <si>
    <t>IQ127882287</t>
  </si>
  <si>
    <t>IQ127883211</t>
  </si>
  <si>
    <t>IQ127883553</t>
  </si>
  <si>
    <t>IQ127883895</t>
  </si>
  <si>
    <t>IQ127883905</t>
  </si>
  <si>
    <t>IQ127883926</t>
  </si>
  <si>
    <t>IQ127884017</t>
  </si>
  <si>
    <t>IQ127884715</t>
  </si>
  <si>
    <t>IQ127884724</t>
  </si>
  <si>
    <t>IQ12788562</t>
  </si>
  <si>
    <t>IQ127886358</t>
  </si>
  <si>
    <t>IQ127886368</t>
  </si>
  <si>
    <t>IQ127886754</t>
  </si>
  <si>
    <t>IQ127886756</t>
  </si>
  <si>
    <t>IQ127887292</t>
  </si>
  <si>
    <t>IQ127889326</t>
  </si>
  <si>
    <t>IQ127889385</t>
  </si>
  <si>
    <t>IQ127889400</t>
  </si>
  <si>
    <t>IQ127889446</t>
  </si>
  <si>
    <t>IQ127889499</t>
  </si>
  <si>
    <t>IQ127889564</t>
  </si>
  <si>
    <t>IQ127889601</t>
  </si>
  <si>
    <t>IQ127889756</t>
  </si>
  <si>
    <t>IQ127889859</t>
  </si>
  <si>
    <t>IQ127889883</t>
  </si>
  <si>
    <t>IQ127890191</t>
  </si>
  <si>
    <t>IQ127890198</t>
  </si>
  <si>
    <t>IQ127890503</t>
  </si>
  <si>
    <t>IQ127891263</t>
  </si>
  <si>
    <t>IQ127894753</t>
  </si>
  <si>
    <t>IQ127894810</t>
  </si>
  <si>
    <t>IQ127898184</t>
  </si>
  <si>
    <t>IQ127898641</t>
  </si>
  <si>
    <t>IQ127902062</t>
  </si>
  <si>
    <t>IQ127902087</t>
  </si>
  <si>
    <t>IQ127902112</t>
  </si>
  <si>
    <t>IQ127902121</t>
  </si>
  <si>
    <t>IQ127902731</t>
  </si>
  <si>
    <t>IQ127902940</t>
  </si>
  <si>
    <t>IQ127903203</t>
  </si>
  <si>
    <t>IQ127903230</t>
  </si>
  <si>
    <t>IQ127903274</t>
  </si>
  <si>
    <t>IQ127903285</t>
  </si>
  <si>
    <t>IQ127903297</t>
  </si>
  <si>
    <t>IQ127903319</t>
  </si>
  <si>
    <t>IQ127903336</t>
  </si>
  <si>
    <t>IQ127903340</t>
  </si>
  <si>
    <t>IQ127903358</t>
  </si>
  <si>
    <t>IQ127903379</t>
  </si>
  <si>
    <t>IQ127903387</t>
  </si>
  <si>
    <t>IQ127903509</t>
  </si>
  <si>
    <t>IQ127904467</t>
  </si>
  <si>
    <t>IQ127904583</t>
  </si>
  <si>
    <t>IQ127904587</t>
  </si>
  <si>
    <t>IQ127904601</t>
  </si>
  <si>
    <t>IQ127904606</t>
  </si>
  <si>
    <t>IQ127904741</t>
  </si>
  <si>
    <t>IQ127904775</t>
  </si>
  <si>
    <t>IQ127904819</t>
  </si>
  <si>
    <t>IQ127904824</t>
  </si>
  <si>
    <t>IQ127904830</t>
  </si>
  <si>
    <t>IQ127905256</t>
  </si>
  <si>
    <t>IQ127905791</t>
  </si>
  <si>
    <t>IQ127906000</t>
  </si>
  <si>
    <t>IQ127906575</t>
  </si>
  <si>
    <t>IQ127906745</t>
  </si>
  <si>
    <t>IQ127907023</t>
  </si>
  <si>
    <t>IQ127907140</t>
  </si>
  <si>
    <t>IQ127907185</t>
  </si>
  <si>
    <t>IQ127907526</t>
  </si>
  <si>
    <t>IQ127907615</t>
  </si>
  <si>
    <t>IQ127907785</t>
  </si>
  <si>
    <t>IQ127907876</t>
  </si>
  <si>
    <t>IQ127907920</t>
  </si>
  <si>
    <t>IQ127908133</t>
  </si>
  <si>
    <t>IQ127908165</t>
  </si>
  <si>
    <t>IQ127908276</t>
  </si>
  <si>
    <t>IQ127909690</t>
  </si>
  <si>
    <t>IQ127909838</t>
  </si>
  <si>
    <t>IQ127909914</t>
  </si>
  <si>
    <t>IQ127909926</t>
  </si>
  <si>
    <t>IQ127909973</t>
  </si>
  <si>
    <t>IQ127910027</t>
  </si>
  <si>
    <t>IQ127910199</t>
  </si>
  <si>
    <t>IQ127910418</t>
  </si>
  <si>
    <t>IQ127911213</t>
  </si>
  <si>
    <t>IQ127911591</t>
  </si>
  <si>
    <t>IQ127911763</t>
  </si>
  <si>
    <t>IQ127912048</t>
  </si>
  <si>
    <t>IQ127912224</t>
  </si>
  <si>
    <t>IQ127912226</t>
  </si>
  <si>
    <t>IQ127912439</t>
  </si>
  <si>
    <t>IQ127912442</t>
  </si>
  <si>
    <t>IQ127912469</t>
  </si>
  <si>
    <t>IQ127912471</t>
  </si>
  <si>
    <t>IQ127912472</t>
  </si>
  <si>
    <t>IQ127912973</t>
  </si>
  <si>
    <t>IQ127913075</t>
  </si>
  <si>
    <t>IQ127913282</t>
  </si>
  <si>
    <t>IQ127913443</t>
  </si>
  <si>
    <t>IQ127920505</t>
  </si>
  <si>
    <t>IQ127920646</t>
  </si>
  <si>
    <t>IQ127920863</t>
  </si>
  <si>
    <t>IQ127921035</t>
  </si>
  <si>
    <t>IQ127921046</t>
  </si>
  <si>
    <t>IQ127921181</t>
  </si>
  <si>
    <t>IQ127921236</t>
  </si>
  <si>
    <t>IQ127921510</t>
  </si>
  <si>
    <t>IQ127921615</t>
  </si>
  <si>
    <t>IQ127921649</t>
  </si>
  <si>
    <t>IQ127921838</t>
  </si>
  <si>
    <t>IQ127921993</t>
  </si>
  <si>
    <t>IQ127922</t>
  </si>
  <si>
    <t>IQ127922133</t>
  </si>
  <si>
    <t>IQ127922142</t>
  </si>
  <si>
    <t>IQ127922407</t>
  </si>
  <si>
    <t>IQ127922421</t>
  </si>
  <si>
    <t>IQ127922442</t>
  </si>
  <si>
    <t>IQ127922455</t>
  </si>
  <si>
    <t>IQ127922478</t>
  </si>
  <si>
    <t>IQ127922661</t>
  </si>
  <si>
    <t>IQ127922764</t>
  </si>
  <si>
    <t>IQ127922860</t>
  </si>
  <si>
    <t>IQ127922875</t>
  </si>
  <si>
    <t>IQ127922976</t>
  </si>
  <si>
    <t>IQ127923322</t>
  </si>
  <si>
    <t>IQ127923354</t>
  </si>
  <si>
    <t>IQ127923459</t>
  </si>
  <si>
    <t>IQ127923781</t>
  </si>
  <si>
    <t>IQ127923932</t>
  </si>
  <si>
    <t>IQ127923970</t>
  </si>
  <si>
    <t>IQ127923977</t>
  </si>
  <si>
    <t>IQ127924000</t>
  </si>
  <si>
    <t>IQ127924014</t>
  </si>
  <si>
    <t>IQ127924032</t>
  </si>
  <si>
    <t>IQ127924046</t>
  </si>
  <si>
    <t>IQ127924061</t>
  </si>
  <si>
    <t>IQ127924063</t>
  </si>
  <si>
    <t>IQ127924372</t>
  </si>
  <si>
    <t>IQ127924919</t>
  </si>
  <si>
    <t>IQ127924926</t>
  </si>
  <si>
    <t>IQ127924934</t>
  </si>
  <si>
    <t>IQ127924942</t>
  </si>
  <si>
    <t>IQ127924947</t>
  </si>
  <si>
    <t>IQ127924955</t>
  </si>
  <si>
    <t>IQ127924959</t>
  </si>
  <si>
    <t>IQ127924965</t>
  </si>
  <si>
    <t>IQ127924979</t>
  </si>
  <si>
    <t>IQ127924983</t>
  </si>
  <si>
    <t>IQ127925473</t>
  </si>
  <si>
    <t>IQ127925506</t>
  </si>
  <si>
    <t>IQ127925512</t>
  </si>
  <si>
    <t>IQ127925527</t>
  </si>
  <si>
    <t>IQ127925528</t>
  </si>
  <si>
    <t>IQ127925530</t>
  </si>
  <si>
    <t>IQ127926190</t>
  </si>
  <si>
    <t>IQ127927499</t>
  </si>
  <si>
    <t>IQ127927562</t>
  </si>
  <si>
    <t>IQ127927753</t>
  </si>
  <si>
    <t>IQ127927921</t>
  </si>
  <si>
    <t>IQ127927969</t>
  </si>
  <si>
    <t>IQ127928247</t>
  </si>
  <si>
    <t>IQ127928345</t>
  </si>
  <si>
    <t>IQ127936471</t>
  </si>
  <si>
    <t>IQ128006</t>
  </si>
  <si>
    <t>IQ128031478</t>
  </si>
  <si>
    <t>IQ128031496</t>
  </si>
  <si>
    <t>IQ128031501</t>
  </si>
  <si>
    <t>IQ128031514</t>
  </si>
  <si>
    <t>IQ128031540</t>
  </si>
  <si>
    <t>IQ128031545</t>
  </si>
  <si>
    <t>IQ128031643</t>
  </si>
  <si>
    <t>IQ128031651</t>
  </si>
  <si>
    <t>IQ128031668</t>
  </si>
  <si>
    <t>IQ128031674</t>
  </si>
  <si>
    <t>IQ128031691</t>
  </si>
  <si>
    <t>IQ128031702</t>
  </si>
  <si>
    <t>IQ128031729</t>
  </si>
  <si>
    <t>IQ128031890</t>
  </si>
  <si>
    <t>IQ128031910</t>
  </si>
  <si>
    <t>IQ128031927</t>
  </si>
  <si>
    <t>IQ128031928</t>
  </si>
  <si>
    <t>IQ128031929</t>
  </si>
  <si>
    <t>IQ128031975</t>
  </si>
  <si>
    <t>IQ128031976</t>
  </si>
  <si>
    <t>IQ128031977</t>
  </si>
  <si>
    <t>IQ128032594</t>
  </si>
  <si>
    <t>IQ128032655</t>
  </si>
  <si>
    <t>IQ128032706</t>
  </si>
  <si>
    <t>IQ128032714</t>
  </si>
  <si>
    <t>IQ128032799</t>
  </si>
  <si>
    <t>IQ128032873</t>
  </si>
  <si>
    <t>IQ128032940</t>
  </si>
  <si>
    <t>IQ128032986</t>
  </si>
  <si>
    <t>IQ128033010</t>
  </si>
  <si>
    <t>IQ128033938</t>
  </si>
  <si>
    <t>IQ128034259</t>
  </si>
  <si>
    <t>IQ128034583</t>
  </si>
  <si>
    <t>IQ128034964</t>
  </si>
  <si>
    <t>IQ128034978</t>
  </si>
  <si>
    <t>IQ128034984</t>
  </si>
  <si>
    <t>IQ128035755</t>
  </si>
  <si>
    <t>IQ128035920</t>
  </si>
  <si>
    <t>IQ128036507</t>
  </si>
  <si>
    <t>IQ128036556</t>
  </si>
  <si>
    <t>IQ128036773</t>
  </si>
  <si>
    <t>IQ128036806</t>
  </si>
  <si>
    <t>IQ128036988</t>
  </si>
  <si>
    <t>IQ128037330</t>
  </si>
  <si>
    <t>IQ128037458</t>
  </si>
  <si>
    <t>IQ128038150</t>
  </si>
  <si>
    <t>IQ128038194</t>
  </si>
  <si>
    <t>IQ128038244</t>
  </si>
  <si>
    <t>IQ128038259</t>
  </si>
  <si>
    <t>IQ128038319</t>
  </si>
  <si>
    <t>IQ128038540</t>
  </si>
  <si>
    <t>IQ128038902</t>
  </si>
  <si>
    <t>IQ128039090</t>
  </si>
  <si>
    <t>IQ128039208</t>
  </si>
  <si>
    <t>IQ128039319</t>
  </si>
  <si>
    <t>IQ128039423</t>
  </si>
  <si>
    <t>IQ128039576</t>
  </si>
  <si>
    <t>IQ128039723</t>
  </si>
  <si>
    <t>IQ128039886</t>
  </si>
  <si>
    <t>IQ128040031</t>
  </si>
  <si>
    <t>IQ128040157</t>
  </si>
  <si>
    <t>IQ128040206</t>
  </si>
  <si>
    <t>IQ128040337</t>
  </si>
  <si>
    <t>IQ128040643</t>
  </si>
  <si>
    <t>IQ128040862</t>
  </si>
  <si>
    <t>IQ128041014</t>
  </si>
  <si>
    <t>IQ128042002</t>
  </si>
  <si>
    <t>IQ128042020</t>
  </si>
  <si>
    <t>IQ128042046</t>
  </si>
  <si>
    <t>IQ128042064</t>
  </si>
  <si>
    <t>IQ128042090</t>
  </si>
  <si>
    <t>IQ128042100</t>
  </si>
  <si>
    <t>IQ128042102</t>
  </si>
  <si>
    <t>IQ128042104</t>
  </si>
  <si>
    <t>IQ128042188</t>
  </si>
  <si>
    <t>IQ128042201</t>
  </si>
  <si>
    <t>IQ128043243</t>
  </si>
  <si>
    <t>IQ128049099</t>
  </si>
  <si>
    <t>IQ128049104</t>
  </si>
  <si>
    <t>IQ128049328</t>
  </si>
  <si>
    <t>IQ128049519</t>
  </si>
  <si>
    <t>IQ128049971</t>
  </si>
  <si>
    <t>IQ128050260</t>
  </si>
  <si>
    <t>IQ128050279</t>
  </si>
  <si>
    <t>IQ128050295</t>
  </si>
  <si>
    <t>IQ128050350</t>
  </si>
  <si>
    <t>IQ128050358</t>
  </si>
  <si>
    <t>IQ128050418</t>
  </si>
  <si>
    <t>IQ128050421</t>
  </si>
  <si>
    <t>IQ128050521</t>
  </si>
  <si>
    <t>IQ128050531</t>
  </si>
  <si>
    <t>IQ128050817</t>
  </si>
  <si>
    <t>IQ128050985</t>
  </si>
  <si>
    <t>IQ128051032</t>
  </si>
  <si>
    <t>IQ128051182</t>
  </si>
  <si>
    <t>IQ128051608</t>
  </si>
  <si>
    <t>IQ128052633</t>
  </si>
  <si>
    <t>IQ128052693</t>
  </si>
  <si>
    <t>IQ128052850</t>
  </si>
  <si>
    <t>IQ128053142</t>
  </si>
  <si>
    <t>IQ128053152</t>
  </si>
  <si>
    <t>IQ128053812</t>
  </si>
  <si>
    <t>IQ128053864</t>
  </si>
  <si>
    <t>IQ128053871</t>
  </si>
  <si>
    <t>IQ128053879</t>
  </si>
  <si>
    <t>IQ128054</t>
  </si>
  <si>
    <t>IQ128054128</t>
  </si>
  <si>
    <t>IQ128054162</t>
  </si>
  <si>
    <t>IQ128054165</t>
  </si>
  <si>
    <t>IQ128054174</t>
  </si>
  <si>
    <t>IQ128054199</t>
  </si>
  <si>
    <t>IQ128054215</t>
  </si>
  <si>
    <t>IQ128054220</t>
  </si>
  <si>
    <t>IQ128054372</t>
  </si>
  <si>
    <t>IQ128054550</t>
  </si>
  <si>
    <t>IQ128054719</t>
  </si>
  <si>
    <t>IQ128054738</t>
  </si>
  <si>
    <t>IQ128054773</t>
  </si>
  <si>
    <t>IQ128054911</t>
  </si>
  <si>
    <t>IQ128054936</t>
  </si>
  <si>
    <t>IQ128054958</t>
  </si>
  <si>
    <t>IQ128054966</t>
  </si>
  <si>
    <t>IQ128055040</t>
  </si>
  <si>
    <t>IQ128055055</t>
  </si>
  <si>
    <t>IQ128055086</t>
  </si>
  <si>
    <t>IQ128055129</t>
  </si>
  <si>
    <t>IQ128055227</t>
  </si>
  <si>
    <t>IQ128055427</t>
  </si>
  <si>
    <t>IQ128055442</t>
  </si>
  <si>
    <t>IQ128055482</t>
  </si>
  <si>
    <t>IQ128055570</t>
  </si>
  <si>
    <t>IQ128056344</t>
  </si>
  <si>
    <t>IQ128058</t>
  </si>
  <si>
    <t>IQ128058432</t>
  </si>
  <si>
    <t>IQ128059276</t>
  </si>
  <si>
    <t>IQ128062079</t>
  </si>
  <si>
    <t>IQ128065732</t>
  </si>
  <si>
    <t>IQ128095217</t>
  </si>
  <si>
    <t>IQ128095220</t>
  </si>
  <si>
    <t>IQ128095234</t>
  </si>
  <si>
    <t>IQ128095333</t>
  </si>
  <si>
    <t>IQ128096211</t>
  </si>
  <si>
    <t>IQ128096556</t>
  </si>
  <si>
    <t>IQ128096732</t>
  </si>
  <si>
    <t>IQ128097215</t>
  </si>
  <si>
    <t>IQ128097235</t>
  </si>
  <si>
    <t>IQ128097342</t>
  </si>
  <si>
    <t>IQ128097428</t>
  </si>
  <si>
    <t>IQ128097906</t>
  </si>
  <si>
    <t>IQ128099300</t>
  </si>
  <si>
    <t>IQ128099965</t>
  </si>
  <si>
    <t>IQ128100103</t>
  </si>
  <si>
    <t>IQ128100270</t>
  </si>
  <si>
    <t>IQ128100331</t>
  </si>
  <si>
    <t>IQ128100610</t>
  </si>
  <si>
    <t>IQ128100768</t>
  </si>
  <si>
    <t>IQ128100925</t>
  </si>
  <si>
    <t>IQ128101015</t>
  </si>
  <si>
    <t>IQ128101020</t>
  </si>
  <si>
    <t>IQ128101403</t>
  </si>
  <si>
    <t>IQ128103123</t>
  </si>
  <si>
    <t>IQ128103134</t>
  </si>
  <si>
    <t>IQ128103178</t>
  </si>
  <si>
    <t>IQ128103320</t>
  </si>
  <si>
    <t>IQ128103347</t>
  </si>
  <si>
    <t>IQ128103624</t>
  </si>
  <si>
    <t>IQ128103949</t>
  </si>
  <si>
    <t>IQ128103966</t>
  </si>
  <si>
    <t>IQ128104032</t>
  </si>
  <si>
    <t>IQ128104034</t>
  </si>
  <si>
    <t>IQ128104790</t>
  </si>
  <si>
    <t>IQ128104831</t>
  </si>
  <si>
    <t>IQ128104935</t>
  </si>
  <si>
    <t>IQ128105052</t>
  </si>
  <si>
    <t>IQ128105586</t>
  </si>
  <si>
    <t>IQ128105675</t>
  </si>
  <si>
    <t>IQ128105782</t>
  </si>
  <si>
    <t>IQ128106037</t>
  </si>
  <si>
    <t>IQ128106041</t>
  </si>
  <si>
    <t>IQ128106326</t>
  </si>
  <si>
    <t>IQ128106385</t>
  </si>
  <si>
    <t>IQ128106400</t>
  </si>
  <si>
    <t>IQ128106503</t>
  </si>
  <si>
    <t>IQ128106570</t>
  </si>
  <si>
    <t>IQ128107000</t>
  </si>
  <si>
    <t>IQ128107048</t>
  </si>
  <si>
    <t>IQ128107098</t>
  </si>
  <si>
    <t>IQ128107233</t>
  </si>
  <si>
    <t>IQ128107265</t>
  </si>
  <si>
    <t>IQ128107268</t>
  </si>
  <si>
    <t>IQ128107295</t>
  </si>
  <si>
    <t>IQ128107315</t>
  </si>
  <si>
    <t>IQ128107350</t>
  </si>
  <si>
    <t>IQ128107378</t>
  </si>
  <si>
    <t>IQ128107431</t>
  </si>
  <si>
    <t>IQ128107511</t>
  </si>
  <si>
    <t>IQ128107603</t>
  </si>
  <si>
    <t>IQ128107616</t>
  </si>
  <si>
    <t>IQ128107636</t>
  </si>
  <si>
    <t>IQ128108002</t>
  </si>
  <si>
    <t>IQ128108110</t>
  </si>
  <si>
    <t>IQ128108177</t>
  </si>
  <si>
    <t>IQ128108182</t>
  </si>
  <si>
    <t>IQ128108245</t>
  </si>
  <si>
    <t>IQ128108306</t>
  </si>
  <si>
    <t>IQ128108343</t>
  </si>
  <si>
    <t>IQ128108574</t>
  </si>
  <si>
    <t>IQ128114085</t>
  </si>
  <si>
    <t>IQ128114409</t>
  </si>
  <si>
    <t>IQ128114518</t>
  </si>
  <si>
    <t>IQ128114851</t>
  </si>
  <si>
    <t>IQ128114961</t>
  </si>
  <si>
    <t>IQ128115409</t>
  </si>
  <si>
    <t>IQ128115498</t>
  </si>
  <si>
    <t>IQ128115503</t>
  </si>
  <si>
    <t>IQ128115575</t>
  </si>
  <si>
    <t>IQ128115615</t>
  </si>
  <si>
    <t>IQ128116176</t>
  </si>
  <si>
    <t>IQ128116190</t>
  </si>
  <si>
    <t>IQ128116214</t>
  </si>
  <si>
    <t>IQ128116459</t>
  </si>
  <si>
    <t>IQ128116497</t>
  </si>
  <si>
    <t>IQ128116871</t>
  </si>
  <si>
    <t>IQ128116968</t>
  </si>
  <si>
    <t>IQ128116985</t>
  </si>
  <si>
    <t>IQ128118117</t>
  </si>
  <si>
    <t>IQ128118248</t>
  </si>
  <si>
    <t>IQ128118262</t>
  </si>
  <si>
    <t>IQ128118520</t>
  </si>
  <si>
    <t>IQ128118756</t>
  </si>
  <si>
    <t>IQ128118940</t>
  </si>
  <si>
    <t>IQ128119082</t>
  </si>
  <si>
    <t>IQ128119136</t>
  </si>
  <si>
    <t>IQ128119217</t>
  </si>
  <si>
    <t>IQ128119228</t>
  </si>
  <si>
    <t>IQ128119291</t>
  </si>
  <si>
    <t>IQ128119356</t>
  </si>
  <si>
    <t>IQ128119393</t>
  </si>
  <si>
    <t>IQ128119411</t>
  </si>
  <si>
    <t>IQ128119489</t>
  </si>
  <si>
    <t>IQ128119779</t>
  </si>
  <si>
    <t>IQ128119805</t>
  </si>
  <si>
    <t>IQ128121652</t>
  </si>
  <si>
    <t>IQ128122063</t>
  </si>
  <si>
    <t>IQ128122115</t>
  </si>
  <si>
    <t>IQ128122138</t>
  </si>
  <si>
    <t>IQ128122352</t>
  </si>
  <si>
    <t>IQ128123467</t>
  </si>
  <si>
    <t>IQ128155547</t>
  </si>
  <si>
    <t>IQ128155595</t>
  </si>
  <si>
    <t>IQ128155609</t>
  </si>
  <si>
    <t>IQ128155615</t>
  </si>
  <si>
    <t>IQ128155633</t>
  </si>
  <si>
    <t>IQ128155634</t>
  </si>
  <si>
    <t>IQ128155635</t>
  </si>
  <si>
    <t>IQ128156879</t>
  </si>
  <si>
    <t>IQ128156908</t>
  </si>
  <si>
    <t>IQ128156936</t>
  </si>
  <si>
    <t>IQ128156994</t>
  </si>
  <si>
    <t>IQ128157017</t>
  </si>
  <si>
    <t>IQ128157078</t>
  </si>
  <si>
    <t>IQ128157090</t>
  </si>
  <si>
    <t>IQ128157171</t>
  </si>
  <si>
    <t>IQ128157375</t>
  </si>
  <si>
    <t>IQ128157397</t>
  </si>
  <si>
    <t>IQ128158842</t>
  </si>
  <si>
    <t>IQ128158868</t>
  </si>
  <si>
    <t>IQ128159145</t>
  </si>
  <si>
    <t>IQ128160372</t>
  </si>
  <si>
    <t>IQ128160409</t>
  </si>
  <si>
    <t>IQ128162184</t>
  </si>
  <si>
    <t>IQ128162505</t>
  </si>
  <si>
    <t>IQ128162529</t>
  </si>
  <si>
    <t>IQ128162708</t>
  </si>
  <si>
    <t>IQ128162795</t>
  </si>
  <si>
    <t>IQ128162968</t>
  </si>
  <si>
    <t>IQ128163239</t>
  </si>
  <si>
    <t>IQ128163618</t>
  </si>
  <si>
    <t>IQ128163662</t>
  </si>
  <si>
    <t>IQ128164126</t>
  </si>
  <si>
    <t>IQ128164734</t>
  </si>
  <si>
    <t>IQ128164781</t>
  </si>
  <si>
    <t>IQ128165</t>
  </si>
  <si>
    <t>IQ128165433</t>
  </si>
  <si>
    <t>IQ128165708</t>
  </si>
  <si>
    <t>IQ128165723</t>
  </si>
  <si>
    <t>IQ128165872</t>
  </si>
  <si>
    <t>IQ128165980</t>
  </si>
  <si>
    <t>IQ128166059</t>
  </si>
  <si>
    <t>IQ128166179</t>
  </si>
  <si>
    <t>IQ128166181</t>
  </si>
  <si>
    <t>IQ128166527</t>
  </si>
  <si>
    <t>IQ128166898</t>
  </si>
  <si>
    <t>IQ128167077</t>
  </si>
  <si>
    <t>IQ128167091</t>
  </si>
  <si>
    <t>IQ128167455</t>
  </si>
  <si>
    <t>IQ128167498</t>
  </si>
  <si>
    <t>IQ128167560</t>
  </si>
  <si>
    <t>IQ128167568</t>
  </si>
  <si>
    <t>IQ128167854</t>
  </si>
  <si>
    <t>IQ128167885</t>
  </si>
  <si>
    <t>IQ128167931</t>
  </si>
  <si>
    <t>IQ128167935</t>
  </si>
  <si>
    <t>IQ128168046</t>
  </si>
  <si>
    <t>IQ128168048</t>
  </si>
  <si>
    <t>IQ128168129</t>
  </si>
  <si>
    <t>IQ128168133</t>
  </si>
  <si>
    <t>IQ128168243</t>
  </si>
  <si>
    <t>IQ128168311</t>
  </si>
  <si>
    <t>IQ128168621</t>
  </si>
  <si>
    <t>IQ128168707</t>
  </si>
  <si>
    <t>IQ128168715</t>
  </si>
  <si>
    <t>IQ128168768</t>
  </si>
  <si>
    <t>IQ128168779</t>
  </si>
  <si>
    <t>IQ128168786</t>
  </si>
  <si>
    <t>IQ128169085</t>
  </si>
  <si>
    <t>IQ128169118</t>
  </si>
  <si>
    <t>IQ128169324</t>
  </si>
  <si>
    <t>IQ128169337</t>
  </si>
  <si>
    <t>IQ128169379</t>
  </si>
  <si>
    <t>IQ128169528</t>
  </si>
  <si>
    <t>IQ128169557</t>
  </si>
  <si>
    <t>IQ128169692</t>
  </si>
  <si>
    <t>IQ128169706</t>
  </si>
  <si>
    <t>IQ128169712</t>
  </si>
  <si>
    <t>IQ128169723</t>
  </si>
  <si>
    <t>IQ128169764</t>
  </si>
  <si>
    <t>IQ128170443</t>
  </si>
  <si>
    <t>IQ128170677</t>
  </si>
  <si>
    <t>IQ128170690</t>
  </si>
  <si>
    <t>IQ128176342</t>
  </si>
  <si>
    <t>IQ128176349</t>
  </si>
  <si>
    <t>IQ128176600</t>
  </si>
  <si>
    <t>IQ128176982</t>
  </si>
  <si>
    <t>IQ128177169</t>
  </si>
  <si>
    <t>IQ128177364</t>
  </si>
  <si>
    <t>IQ128177366</t>
  </si>
  <si>
    <t>IQ128178051</t>
  </si>
  <si>
    <t>IQ128178247</t>
  </si>
  <si>
    <t>IQ128178370</t>
  </si>
  <si>
    <t>IQ128178454</t>
  </si>
  <si>
    <t>IQ128178564</t>
  </si>
  <si>
    <t>IQ128178601</t>
  </si>
  <si>
    <t>IQ128178610</t>
  </si>
  <si>
    <t>IQ128178740</t>
  </si>
  <si>
    <t>IQ128178887</t>
  </si>
  <si>
    <t>IQ128178889</t>
  </si>
  <si>
    <t>IQ128179141</t>
  </si>
  <si>
    <t>IQ128179203</t>
  </si>
  <si>
    <t>IQ128179224</t>
  </si>
  <si>
    <t>IQ128179861</t>
  </si>
  <si>
    <t>IQ128180356</t>
  </si>
  <si>
    <t>IQ128180634</t>
  </si>
  <si>
    <t>IQ128180642</t>
  </si>
  <si>
    <t>IQ128180704</t>
  </si>
  <si>
    <t>IQ128180725</t>
  </si>
  <si>
    <t>IQ128180772</t>
  </si>
  <si>
    <t>IQ128180834</t>
  </si>
  <si>
    <t>IQ128180902</t>
  </si>
  <si>
    <t>IQ128180928</t>
  </si>
  <si>
    <t>IQ12818452</t>
  </si>
  <si>
    <t>IQ128185703</t>
  </si>
  <si>
    <t>IQ128185819</t>
  </si>
  <si>
    <t>IQ128185835</t>
  </si>
  <si>
    <t>IQ128185864</t>
  </si>
  <si>
    <t>IQ128189839</t>
  </si>
  <si>
    <t>IQ128219690</t>
  </si>
  <si>
    <t>IQ128219721</t>
  </si>
  <si>
    <t>IQ128220412</t>
  </si>
  <si>
    <t>IQ128220421</t>
  </si>
  <si>
    <t>IQ128220732</t>
  </si>
  <si>
    <t>IQ128220742</t>
  </si>
  <si>
    <t>IQ128220816</t>
  </si>
  <si>
    <t>IQ128220817</t>
  </si>
  <si>
    <t>IQ128220863</t>
  </si>
  <si>
    <t>IQ128220864</t>
  </si>
  <si>
    <t>IQ128220892</t>
  </si>
  <si>
    <t>IQ128220938</t>
  </si>
  <si>
    <t>IQ128221085</t>
  </si>
  <si>
    <t>IQ128221812</t>
  </si>
  <si>
    <t>IQ128221814</t>
  </si>
  <si>
    <t>IQ128222359</t>
  </si>
  <si>
    <t>IQ128222415</t>
  </si>
  <si>
    <t>IQ128222546</t>
  </si>
  <si>
    <t>IQ128223356</t>
  </si>
  <si>
    <t>IQ128223362</t>
  </si>
  <si>
    <t>IQ128223566</t>
  </si>
  <si>
    <t>IQ128223848</t>
  </si>
  <si>
    <t>IQ128224276</t>
  </si>
  <si>
    <t>IQ128224468</t>
  </si>
  <si>
    <t>IQ128224740</t>
  </si>
  <si>
    <t>IQ128225457</t>
  </si>
  <si>
    <t>IQ128225458</t>
  </si>
  <si>
    <t>IQ128226122</t>
  </si>
  <si>
    <t>IQ128226349</t>
  </si>
  <si>
    <t>IQ128226406</t>
  </si>
  <si>
    <t>IQ128226420</t>
  </si>
  <si>
    <t>IQ128226681</t>
  </si>
  <si>
    <t>IQ128226682</t>
  </si>
  <si>
    <t>IQ128226747</t>
  </si>
  <si>
    <t>IQ128226808</t>
  </si>
  <si>
    <t>IQ128226821</t>
  </si>
  <si>
    <t>IQ128226842</t>
  </si>
  <si>
    <t>IQ128226843</t>
  </si>
  <si>
    <t>IQ128226866</t>
  </si>
  <si>
    <t>IQ128227015</t>
  </si>
  <si>
    <t>IQ128227016</t>
  </si>
  <si>
    <t>IQ128227027</t>
  </si>
  <si>
    <t>IQ128227041</t>
  </si>
  <si>
    <t>IQ128227091</t>
  </si>
  <si>
    <t>IQ128227140</t>
  </si>
  <si>
    <t>IQ128227545</t>
  </si>
  <si>
    <t>IQ128227672</t>
  </si>
  <si>
    <t>IQ128227677</t>
  </si>
  <si>
    <t>IQ128227764</t>
  </si>
  <si>
    <t>IQ128227787</t>
  </si>
  <si>
    <t>IQ128227801</t>
  </si>
  <si>
    <t>IQ128227880</t>
  </si>
  <si>
    <t>IQ128227909</t>
  </si>
  <si>
    <t>IQ128227950</t>
  </si>
  <si>
    <t>IQ128228087</t>
  </si>
  <si>
    <t>IQ128228525</t>
  </si>
  <si>
    <t>IQ128229077</t>
  </si>
  <si>
    <t>IQ128229078</t>
  </si>
  <si>
    <t>IQ128229088</t>
  </si>
  <si>
    <t>IQ128229125</t>
  </si>
  <si>
    <t>IQ128229182</t>
  </si>
  <si>
    <t>IQ128229262</t>
  </si>
  <si>
    <t>IQ128229302</t>
  </si>
  <si>
    <t>IQ128229549</t>
  </si>
  <si>
    <t>IQ128229736</t>
  </si>
  <si>
    <t>IQ128229763</t>
  </si>
  <si>
    <t>IQ128229896</t>
  </si>
  <si>
    <t>IQ128230045</t>
  </si>
  <si>
    <t>IQ128230334</t>
  </si>
  <si>
    <t>IQ128230726</t>
  </si>
  <si>
    <t>IQ128231205</t>
  </si>
  <si>
    <t>IQ128231419</t>
  </si>
  <si>
    <t>IQ128231738</t>
  </si>
  <si>
    <t>IQ128232349</t>
  </si>
  <si>
    <t>IQ128233137</t>
  </si>
  <si>
    <t>IQ128233422</t>
  </si>
  <si>
    <t>IQ128233481</t>
  </si>
  <si>
    <t>IQ128233702</t>
  </si>
  <si>
    <t>IQ128233788</t>
  </si>
  <si>
    <t>IQ128234705</t>
  </si>
  <si>
    <t>IQ128240471</t>
  </si>
  <si>
    <t>IQ128241108</t>
  </si>
  <si>
    <t>IQ128241779</t>
  </si>
  <si>
    <t>IQ128242591</t>
  </si>
  <si>
    <t>IQ128242846</t>
  </si>
  <si>
    <t>IQ128242952</t>
  </si>
  <si>
    <t>IQ128242968</t>
  </si>
  <si>
    <t>IQ128243009</t>
  </si>
  <si>
    <t>IQ128243642</t>
  </si>
  <si>
    <t>IQ128243744</t>
  </si>
  <si>
    <t>IQ128243909</t>
  </si>
  <si>
    <t>IQ128243950</t>
  </si>
  <si>
    <t>IQ128244061</t>
  </si>
  <si>
    <t>IQ128244378</t>
  </si>
  <si>
    <t>IQ128245114</t>
  </si>
  <si>
    <t>IQ128246621</t>
  </si>
  <si>
    <t>IQ128246772</t>
  </si>
  <si>
    <t>IQ12825023</t>
  </si>
  <si>
    <t>IQ128250388</t>
  </si>
  <si>
    <t>IQ128250442</t>
  </si>
  <si>
    <t>IQ128250585</t>
  </si>
  <si>
    <t>IQ128250704</t>
  </si>
  <si>
    <t>IQ128250717</t>
  </si>
  <si>
    <t>IQ128250798</t>
  </si>
  <si>
    <t>IQ128250926</t>
  </si>
  <si>
    <t>IQ128251054</t>
  </si>
  <si>
    <t>IQ128251410</t>
  </si>
  <si>
    <t>IQ128251501</t>
  </si>
  <si>
    <t>IQ128252451</t>
  </si>
  <si>
    <t>IQ128256334</t>
  </si>
  <si>
    <t>IQ128256363</t>
  </si>
  <si>
    <t>IQ128256546</t>
  </si>
  <si>
    <t>IQ12825706</t>
  </si>
  <si>
    <t>IQ12825916</t>
  </si>
  <si>
    <t>IQ12826763</t>
  </si>
  <si>
    <t>IQ12826897</t>
  </si>
  <si>
    <t>IQ12827061</t>
  </si>
  <si>
    <t>IQ12827433</t>
  </si>
  <si>
    <t>IQ12827842</t>
  </si>
  <si>
    <t>IQ12827848</t>
  </si>
  <si>
    <t>IQ12828026</t>
  </si>
  <si>
    <t>IQ12828188</t>
  </si>
  <si>
    <t>IQ12828322</t>
  </si>
  <si>
    <t>IQ128287243</t>
  </si>
  <si>
    <t>IQ128287257</t>
  </si>
  <si>
    <t>IQ128287262</t>
  </si>
  <si>
    <t>IQ128287572</t>
  </si>
  <si>
    <t>IQ128287584</t>
  </si>
  <si>
    <t>IQ128287596</t>
  </si>
  <si>
    <t>IQ128287597</t>
  </si>
  <si>
    <t>IQ128287603</t>
  </si>
  <si>
    <t>IQ128287610</t>
  </si>
  <si>
    <t>IQ128287721</t>
  </si>
  <si>
    <t>IQ128287746</t>
  </si>
  <si>
    <t>IQ128287761</t>
  </si>
  <si>
    <t>IQ128287769</t>
  </si>
  <si>
    <t>IQ12828799</t>
  </si>
  <si>
    <t>IQ128288112</t>
  </si>
  <si>
    <t>IQ128288521</t>
  </si>
  <si>
    <t>IQ128288552</t>
  </si>
  <si>
    <t>IQ128289339</t>
  </si>
  <si>
    <t>IQ128289343</t>
  </si>
  <si>
    <t>IQ12828943</t>
  </si>
  <si>
    <t>IQ128290046</t>
  </si>
  <si>
    <t>IQ128290146</t>
  </si>
  <si>
    <t>IQ128292156</t>
  </si>
  <si>
    <t>IQ128293077</t>
  </si>
  <si>
    <t>IQ128293255</t>
  </si>
  <si>
    <t>IQ128293296</t>
  </si>
  <si>
    <t>IQ128294246</t>
  </si>
  <si>
    <t>IQ128294387</t>
  </si>
  <si>
    <t>IQ128294701</t>
  </si>
  <si>
    <t>IQ128295164</t>
  </si>
  <si>
    <t>IQ128295887</t>
  </si>
  <si>
    <t>IQ128296388</t>
  </si>
  <si>
    <t>IQ128296619</t>
  </si>
  <si>
    <t>IQ128297941</t>
  </si>
  <si>
    <t>IQ128298347</t>
  </si>
  <si>
    <t>IQ128298351</t>
  </si>
  <si>
    <t>IQ128298535</t>
  </si>
  <si>
    <t>IQ128307396</t>
  </si>
  <si>
    <t>IQ128307480</t>
  </si>
  <si>
    <t>IQ128307488</t>
  </si>
  <si>
    <t>IQ128307502</t>
  </si>
  <si>
    <t>IQ128307593</t>
  </si>
  <si>
    <t>IQ128307869</t>
  </si>
  <si>
    <t>IQ128308145</t>
  </si>
  <si>
    <t>IQ128308271</t>
  </si>
  <si>
    <t>IQ128308609</t>
  </si>
  <si>
    <t>IQ128308697</t>
  </si>
  <si>
    <t>IQ128308782</t>
  </si>
  <si>
    <t>IQ128309118</t>
  </si>
  <si>
    <t>IQ128309136</t>
  </si>
  <si>
    <t>IQ128309146</t>
  </si>
  <si>
    <t>IQ128309529</t>
  </si>
  <si>
    <t>IQ128309930</t>
  </si>
  <si>
    <t>IQ128309935</t>
  </si>
  <si>
    <t>IQ128310055</t>
  </si>
  <si>
    <t>IQ128310136</t>
  </si>
  <si>
    <t>IQ128310414</t>
  </si>
  <si>
    <t>IQ128310492</t>
  </si>
  <si>
    <t>IQ128310833</t>
  </si>
  <si>
    <t>IQ128310881</t>
  </si>
  <si>
    <t>IQ128310907</t>
  </si>
  <si>
    <t>IQ128310916</t>
  </si>
  <si>
    <t>IQ128310972</t>
  </si>
  <si>
    <t>IQ128311354</t>
  </si>
  <si>
    <t>IQ128311612</t>
  </si>
  <si>
    <t>IQ128311627</t>
  </si>
  <si>
    <t>IQ128312103</t>
  </si>
  <si>
    <t>IQ128312125</t>
  </si>
  <si>
    <t>IQ128312676</t>
  </si>
  <si>
    <t>IQ128312691</t>
  </si>
  <si>
    <t>IQ128312946</t>
  </si>
  <si>
    <t>IQ128313357</t>
  </si>
  <si>
    <t>IQ128313454</t>
  </si>
  <si>
    <t>IQ128313527</t>
  </si>
  <si>
    <t>IQ128313575</t>
  </si>
  <si>
    <t>IQ128313684</t>
  </si>
  <si>
    <t>IQ128313779</t>
  </si>
  <si>
    <t>IQ128313823</t>
  </si>
  <si>
    <t>IQ128314187</t>
  </si>
  <si>
    <t>IQ128314225</t>
  </si>
  <si>
    <t>IQ128314312</t>
  </si>
  <si>
    <t>IQ128318174</t>
  </si>
  <si>
    <t>IQ12832991</t>
  </si>
  <si>
    <t>IQ12833824</t>
  </si>
  <si>
    <t>IQ128351759</t>
  </si>
  <si>
    <t>IQ128385119</t>
  </si>
  <si>
    <t>IQ128385129</t>
  </si>
  <si>
    <t>IQ128386303</t>
  </si>
  <si>
    <t>IQ128386522</t>
  </si>
  <si>
    <t>IQ128386619</t>
  </si>
  <si>
    <t>IQ128386714</t>
  </si>
  <si>
    <t>IQ128387686</t>
  </si>
  <si>
    <t>IQ128387923</t>
  </si>
  <si>
    <t>IQ128388058</t>
  </si>
  <si>
    <t>IQ128388222</t>
  </si>
  <si>
    <t>IQ128388295</t>
  </si>
  <si>
    <t>IQ128388303</t>
  </si>
  <si>
    <t>IQ128388428</t>
  </si>
  <si>
    <t>IQ128388449</t>
  </si>
  <si>
    <t>IQ128388574</t>
  </si>
  <si>
    <t>IQ128388840</t>
  </si>
  <si>
    <t>IQ128388957</t>
  </si>
  <si>
    <t>IQ128389036</t>
  </si>
  <si>
    <t>IQ128389067</t>
  </si>
  <si>
    <t>IQ128389125</t>
  </si>
  <si>
    <t>IQ128389188</t>
  </si>
  <si>
    <t>IQ128389243</t>
  </si>
  <si>
    <t>IQ128389519</t>
  </si>
  <si>
    <t>IQ128389585</t>
  </si>
  <si>
    <t>IQ128389923</t>
  </si>
  <si>
    <t>IQ128389947</t>
  </si>
  <si>
    <t>IQ128390452</t>
  </si>
  <si>
    <t>IQ128390595</t>
  </si>
  <si>
    <t>IQ128390776</t>
  </si>
  <si>
    <t>IQ128390811</t>
  </si>
  <si>
    <t>IQ128390819</t>
  </si>
  <si>
    <t>IQ128391093</t>
  </si>
  <si>
    <t>IQ128391101</t>
  </si>
  <si>
    <t>IQ128391356</t>
  </si>
  <si>
    <t>IQ128391535</t>
  </si>
  <si>
    <t>IQ128391557</t>
  </si>
  <si>
    <t>IQ128391655</t>
  </si>
  <si>
    <t>IQ128391694</t>
  </si>
  <si>
    <t>IQ128391756</t>
  </si>
  <si>
    <t>IQ128391956</t>
  </si>
  <si>
    <t>IQ128392105</t>
  </si>
  <si>
    <t>IQ128392128</t>
  </si>
  <si>
    <t>IQ128392511</t>
  </si>
  <si>
    <t>IQ128392634</t>
  </si>
  <si>
    <t>IQ128392672</t>
  </si>
  <si>
    <t>IQ128392862</t>
  </si>
  <si>
    <t>IQ128392863</t>
  </si>
  <si>
    <t>IQ128392864</t>
  </si>
  <si>
    <t>IQ128392894</t>
  </si>
  <si>
    <t>IQ128392935</t>
  </si>
  <si>
    <t>IQ128393682</t>
  </si>
  <si>
    <t>IQ128393726</t>
  </si>
  <si>
    <t>IQ128393754</t>
  </si>
  <si>
    <t>IQ128393773</t>
  </si>
  <si>
    <t>IQ128393778</t>
  </si>
  <si>
    <t>IQ128394033</t>
  </si>
  <si>
    <t>IQ128394170</t>
  </si>
  <si>
    <t>IQ128394186</t>
  </si>
  <si>
    <t>IQ128394362</t>
  </si>
  <si>
    <t>IQ128394485</t>
  </si>
  <si>
    <t>IQ128394551</t>
  </si>
  <si>
    <t>IQ128394767</t>
  </si>
  <si>
    <t>IQ128394807</t>
  </si>
  <si>
    <t>IQ128394947</t>
  </si>
  <si>
    <t>IQ128395089</t>
  </si>
  <si>
    <t>IQ128395133</t>
  </si>
  <si>
    <t>IQ128395204</t>
  </si>
  <si>
    <t>IQ128395281</t>
  </si>
  <si>
    <t>IQ128395403</t>
  </si>
  <si>
    <t>IQ128395768</t>
  </si>
  <si>
    <t>IQ128395788</t>
  </si>
  <si>
    <t>IQ128396654</t>
  </si>
  <si>
    <t>IQ128396671</t>
  </si>
  <si>
    <t>IQ128402069</t>
  </si>
  <si>
    <t>IQ128402137</t>
  </si>
  <si>
    <t>IQ128402175</t>
  </si>
  <si>
    <t>IQ128402282</t>
  </si>
  <si>
    <t>IQ128402418</t>
  </si>
  <si>
    <t>IQ128402439</t>
  </si>
  <si>
    <t>IQ128402451</t>
  </si>
  <si>
    <t>IQ128402626</t>
  </si>
  <si>
    <t>IQ128402729</t>
  </si>
  <si>
    <t>IQ128402736</t>
  </si>
  <si>
    <t>IQ128402962</t>
  </si>
  <si>
    <t>IQ128403301</t>
  </si>
  <si>
    <t>IQ128403920</t>
  </si>
  <si>
    <t>IQ128404466</t>
  </si>
  <si>
    <t>IQ128404967</t>
  </si>
  <si>
    <t>IQ128405005</t>
  </si>
  <si>
    <t>IQ128405671</t>
  </si>
  <si>
    <t>IQ128406011</t>
  </si>
  <si>
    <t>IQ128406246</t>
  </si>
  <si>
    <t>IQ128406272</t>
  </si>
  <si>
    <t>IQ128407054</t>
  </si>
  <si>
    <t>IQ128407413</t>
  </si>
  <si>
    <t>IQ128407944</t>
  </si>
  <si>
    <t>IQ128407946</t>
  </si>
  <si>
    <t>IQ128408363</t>
  </si>
  <si>
    <t>IQ128408634</t>
  </si>
  <si>
    <t>IQ128408641</t>
  </si>
  <si>
    <t>IQ128408743</t>
  </si>
  <si>
    <t>IQ128408901</t>
  </si>
  <si>
    <t>IQ128409042</t>
  </si>
  <si>
    <t>IQ128409239</t>
  </si>
  <si>
    <t>IQ128409303</t>
  </si>
  <si>
    <t>IQ128409345</t>
  </si>
  <si>
    <t>IQ128409468</t>
  </si>
  <si>
    <t>IQ128409636</t>
  </si>
  <si>
    <t>IQ128409812</t>
  </si>
  <si>
    <t>IQ128409837</t>
  </si>
  <si>
    <t>IQ128409895</t>
  </si>
  <si>
    <t>IQ128410083</t>
  </si>
  <si>
    <t>IQ128410528</t>
  </si>
  <si>
    <t>IQ128410981</t>
  </si>
  <si>
    <t>IQ128411649</t>
  </si>
  <si>
    <t>IQ128411691</t>
  </si>
  <si>
    <t>IQ128411891</t>
  </si>
  <si>
    <t>IQ128412139</t>
  </si>
  <si>
    <t>IQ128412158</t>
  </si>
  <si>
    <t>IQ128414633</t>
  </si>
  <si>
    <t>IQ128414726</t>
  </si>
  <si>
    <t>IQ128414778</t>
  </si>
  <si>
    <t>IQ128414865</t>
  </si>
  <si>
    <t>IQ128415133</t>
  </si>
  <si>
    <t>IQ128415362</t>
  </si>
  <si>
    <t>IQ128415383</t>
  </si>
  <si>
    <t>IQ128415422</t>
  </si>
  <si>
    <t>IQ128415429</t>
  </si>
  <si>
    <t>IQ128415444</t>
  </si>
  <si>
    <t>IQ128415495</t>
  </si>
  <si>
    <t>IQ128415578</t>
  </si>
  <si>
    <t>IQ128420425</t>
  </si>
  <si>
    <t>IQ128446202</t>
  </si>
  <si>
    <t>IQ128446567</t>
  </si>
  <si>
    <t>IQ128446572</t>
  </si>
  <si>
    <t>IQ128446734</t>
  </si>
  <si>
    <t>IQ128446735</t>
  </si>
  <si>
    <t>IQ128446810</t>
  </si>
  <si>
    <t>IQ128447388</t>
  </si>
  <si>
    <t>IQ128448469</t>
  </si>
  <si>
    <t>IQ128448749</t>
  </si>
  <si>
    <t>IQ128448793</t>
  </si>
  <si>
    <t>IQ128448794</t>
  </si>
  <si>
    <t>IQ128448795</t>
  </si>
  <si>
    <t>IQ128448796</t>
  </si>
  <si>
    <t>IQ128448864</t>
  </si>
  <si>
    <t>IQ128448865</t>
  </si>
  <si>
    <t>IQ128448866</t>
  </si>
  <si>
    <t>IQ128448922</t>
  </si>
  <si>
    <t>IQ128448989</t>
  </si>
  <si>
    <t>IQ128449360</t>
  </si>
  <si>
    <t>IQ128449365</t>
  </si>
  <si>
    <t>IQ128449366</t>
  </si>
  <si>
    <t>IQ128449426</t>
  </si>
  <si>
    <t>IQ128449907</t>
  </si>
  <si>
    <t>IQ128450003</t>
  </si>
  <si>
    <t>IQ128450131</t>
  </si>
  <si>
    <t>IQ128450523</t>
  </si>
  <si>
    <t>IQ128450920</t>
  </si>
  <si>
    <t>IQ128450966</t>
  </si>
  <si>
    <t>IQ128451025</t>
  </si>
  <si>
    <t>IQ128451179</t>
  </si>
  <si>
    <t>IQ128451292</t>
  </si>
  <si>
    <t>IQ128451314</t>
  </si>
  <si>
    <t>IQ128451739</t>
  </si>
  <si>
    <t>IQ128452158</t>
  </si>
  <si>
    <t>IQ128452207</t>
  </si>
  <si>
    <t>IQ128452222</t>
  </si>
  <si>
    <t>IQ128452223</t>
  </si>
  <si>
    <t>IQ128452224</t>
  </si>
  <si>
    <t>IQ128452564</t>
  </si>
  <si>
    <t>IQ128452675</t>
  </si>
  <si>
    <t>IQ128453023</t>
  </si>
  <si>
    <t>IQ128453445</t>
  </si>
  <si>
    <t>IQ128453595</t>
  </si>
  <si>
    <t>IQ128453699</t>
  </si>
  <si>
    <t>IQ128453853</t>
  </si>
  <si>
    <t>IQ128454247</t>
  </si>
  <si>
    <t>IQ128454464</t>
  </si>
  <si>
    <t>IQ128454501</t>
  </si>
  <si>
    <t>IQ128454726</t>
  </si>
  <si>
    <t>IQ128454774</t>
  </si>
  <si>
    <t>IQ128455201</t>
  </si>
  <si>
    <t>IQ128455577</t>
  </si>
  <si>
    <t>IQ128455700</t>
  </si>
  <si>
    <t>IQ128456244</t>
  </si>
  <si>
    <t>IQ128456301</t>
  </si>
  <si>
    <t>IQ128462051</t>
  </si>
  <si>
    <t>IQ128462068</t>
  </si>
  <si>
    <t>IQ128462095</t>
  </si>
  <si>
    <t>IQ128462112</t>
  </si>
  <si>
    <t>IQ128462450</t>
  </si>
  <si>
    <t>IQ128462503</t>
  </si>
  <si>
    <t>IQ128462519</t>
  </si>
  <si>
    <t>IQ128462728</t>
  </si>
  <si>
    <t>IQ128462846</t>
  </si>
  <si>
    <t>IQ128463768</t>
  </si>
  <si>
    <t>IQ128464095</t>
  </si>
  <si>
    <t>IQ128464173</t>
  </si>
  <si>
    <t>IQ128464179</t>
  </si>
  <si>
    <t>IQ128464220</t>
  </si>
  <si>
    <t>IQ128464617</t>
  </si>
  <si>
    <t>IQ128464692</t>
  </si>
  <si>
    <t>IQ128464720</t>
  </si>
  <si>
    <t>IQ128464793</t>
  </si>
  <si>
    <t>IQ128464920</t>
  </si>
  <si>
    <t>IQ128464988</t>
  </si>
  <si>
    <t>IQ128465003</t>
  </si>
  <si>
    <t>IQ128465023</t>
  </si>
  <si>
    <t>IQ128465046</t>
  </si>
  <si>
    <t>IQ128465067</t>
  </si>
  <si>
    <t>IQ128465430</t>
  </si>
  <si>
    <t>IQ128465704</t>
  </si>
  <si>
    <t>IQ128465922</t>
  </si>
  <si>
    <t>IQ128465934</t>
  </si>
  <si>
    <t>IQ128465944</t>
  </si>
  <si>
    <t>IQ128465953</t>
  </si>
  <si>
    <t>IQ128465958</t>
  </si>
  <si>
    <t>IQ128465975</t>
  </si>
  <si>
    <t>IQ128465983</t>
  </si>
  <si>
    <t>IQ128466106</t>
  </si>
  <si>
    <t>IQ128466118</t>
  </si>
  <si>
    <t>IQ128466135</t>
  </si>
  <si>
    <t>IQ128466140</t>
  </si>
  <si>
    <t>IQ128466142</t>
  </si>
  <si>
    <t>IQ128466231</t>
  </si>
  <si>
    <t>IQ128466986</t>
  </si>
  <si>
    <t>IQ128467133</t>
  </si>
  <si>
    <t>IQ128467179</t>
  </si>
  <si>
    <t>IQ128467467</t>
  </si>
  <si>
    <t>IQ128468153</t>
  </si>
  <si>
    <t>IQ128468212</t>
  </si>
  <si>
    <t>IQ128468433</t>
  </si>
  <si>
    <t>IQ128468618</t>
  </si>
  <si>
    <t>IQ128468706</t>
  </si>
  <si>
    <t>IQ128468718</t>
  </si>
  <si>
    <t>IQ128468731</t>
  </si>
  <si>
    <t>IQ128468738</t>
  </si>
  <si>
    <t>IQ128468750</t>
  </si>
  <si>
    <t>IQ128468765</t>
  </si>
  <si>
    <t>IQ128468778</t>
  </si>
  <si>
    <t>IQ128468787</t>
  </si>
  <si>
    <t>IQ128468796</t>
  </si>
  <si>
    <t>IQ128468804</t>
  </si>
  <si>
    <t>IQ128468808</t>
  </si>
  <si>
    <t>IQ128468885</t>
  </si>
  <si>
    <t>IQ128468958</t>
  </si>
  <si>
    <t>IQ128469051</t>
  </si>
  <si>
    <t>IQ128469317</t>
  </si>
  <si>
    <t>IQ128469578</t>
  </si>
  <si>
    <t>IQ128469586</t>
  </si>
  <si>
    <t>IQ128469749</t>
  </si>
  <si>
    <t>IQ128470207</t>
  </si>
  <si>
    <t>IQ128470208</t>
  </si>
  <si>
    <t>IQ128470265</t>
  </si>
  <si>
    <t>IQ128470292</t>
  </si>
  <si>
    <t>IQ128470419</t>
  </si>
  <si>
    <t>IQ128470621</t>
  </si>
  <si>
    <t>IQ128470799</t>
  </si>
  <si>
    <t>IQ128471451</t>
  </si>
  <si>
    <t>IQ128471622</t>
  </si>
  <si>
    <t>IQ128481582</t>
  </si>
  <si>
    <t>IQ128481657</t>
  </si>
  <si>
    <t>IQ128483686</t>
  </si>
  <si>
    <t>IQ128484948</t>
  </si>
  <si>
    <t>IQ128512187</t>
  </si>
  <si>
    <t>IQ128512193</t>
  </si>
  <si>
    <t>IQ128512203</t>
  </si>
  <si>
    <t>IQ128512219</t>
  </si>
  <si>
    <t>IQ128512223</t>
  </si>
  <si>
    <t>IQ128512328</t>
  </si>
  <si>
    <t>IQ128512993</t>
  </si>
  <si>
    <t>IQ128513444</t>
  </si>
  <si>
    <t>IQ128513588</t>
  </si>
  <si>
    <t>IQ128513637</t>
  </si>
  <si>
    <t>IQ128513911</t>
  </si>
  <si>
    <t>IQ128514647</t>
  </si>
  <si>
    <t>IQ128515036</t>
  </si>
  <si>
    <t>IQ128515077</t>
  </si>
  <si>
    <t>IQ128515326</t>
  </si>
  <si>
    <t>IQ128515338</t>
  </si>
  <si>
    <t>IQ128515375</t>
  </si>
  <si>
    <t>IQ128515822</t>
  </si>
  <si>
    <t>IQ128515843</t>
  </si>
  <si>
    <t>IQ128515853</t>
  </si>
  <si>
    <t>IQ128515862</t>
  </si>
  <si>
    <t>IQ128515868</t>
  </si>
  <si>
    <t>IQ128515877</t>
  </si>
  <si>
    <t>IQ128515880</t>
  </si>
  <si>
    <t>IQ128515882</t>
  </si>
  <si>
    <t>IQ128516023</t>
  </si>
  <si>
    <t>IQ128516053</t>
  </si>
  <si>
    <t>IQ128516123</t>
  </si>
  <si>
    <t>IQ128516553</t>
  </si>
  <si>
    <t>IQ128516591</t>
  </si>
  <si>
    <t>IQ128516740</t>
  </si>
  <si>
    <t>IQ128516753</t>
  </si>
  <si>
    <t>IQ128516764</t>
  </si>
  <si>
    <t>IQ128516779</t>
  </si>
  <si>
    <t>IQ128516794</t>
  </si>
  <si>
    <t>IQ128516807</t>
  </si>
  <si>
    <t>IQ128516817</t>
  </si>
  <si>
    <t>IQ128516926</t>
  </si>
  <si>
    <t>IQ128516937</t>
  </si>
  <si>
    <t>IQ128516943</t>
  </si>
  <si>
    <t>IQ128516953</t>
  </si>
  <si>
    <t>IQ128517369</t>
  </si>
  <si>
    <t>IQ128517377</t>
  </si>
  <si>
    <t>IQ128517399</t>
  </si>
  <si>
    <t>IQ128517651</t>
  </si>
  <si>
    <t>IQ128517865</t>
  </si>
  <si>
    <t>IQ128518334</t>
  </si>
  <si>
    <t>IQ128518501</t>
  </si>
  <si>
    <t>IQ128518564</t>
  </si>
  <si>
    <t>IQ128518623</t>
  </si>
  <si>
    <t>IQ128518649</t>
  </si>
  <si>
    <t>IQ128518680</t>
  </si>
  <si>
    <t>IQ128519362</t>
  </si>
  <si>
    <t>IQ128519809</t>
  </si>
  <si>
    <t>IQ128520000</t>
  </si>
  <si>
    <t>IQ128520280</t>
  </si>
  <si>
    <t>IQ128520313</t>
  </si>
  <si>
    <t>IQ128520372</t>
  </si>
  <si>
    <t>IQ128520881</t>
  </si>
  <si>
    <t>IQ128520927</t>
  </si>
  <si>
    <t>IQ128520936</t>
  </si>
  <si>
    <t>IQ128520952</t>
  </si>
  <si>
    <t>IQ128520957</t>
  </si>
  <si>
    <t>IQ128521440</t>
  </si>
  <si>
    <t>IQ128521475</t>
  </si>
  <si>
    <t>IQ128522230</t>
  </si>
  <si>
    <t>IQ128522451</t>
  </si>
  <si>
    <t>IQ128522558</t>
  </si>
  <si>
    <t>IQ128528328</t>
  </si>
  <si>
    <t>IQ128528576</t>
  </si>
  <si>
    <t>IQ128528694</t>
  </si>
  <si>
    <t>IQ128529350</t>
  </si>
  <si>
    <t>IQ128529374</t>
  </si>
  <si>
    <t>IQ128529641</t>
  </si>
  <si>
    <t>IQ128529767</t>
  </si>
  <si>
    <t>IQ128530855</t>
  </si>
  <si>
    <t>IQ128530885</t>
  </si>
  <si>
    <t>IQ128531149</t>
  </si>
  <si>
    <t>IQ128531150</t>
  </si>
  <si>
    <t>IQ128531671</t>
  </si>
  <si>
    <t>IQ128532055</t>
  </si>
  <si>
    <t>IQ128532128</t>
  </si>
  <si>
    <t>IQ128532744</t>
  </si>
  <si>
    <t>IQ128532880</t>
  </si>
  <si>
    <t>IQ128532944</t>
  </si>
  <si>
    <t>IQ128533125</t>
  </si>
  <si>
    <t>IQ128533393</t>
  </si>
  <si>
    <t>IQ128533501</t>
  </si>
  <si>
    <t>IQ128533515</t>
  </si>
  <si>
    <t>IQ128533529</t>
  </si>
  <si>
    <t>IQ128533630</t>
  </si>
  <si>
    <t>IQ128533648</t>
  </si>
  <si>
    <t>IQ128533652</t>
  </si>
  <si>
    <t>IQ128533723</t>
  </si>
  <si>
    <t>IQ128533859</t>
  </si>
  <si>
    <t>IQ128533929</t>
  </si>
  <si>
    <t>IQ128534012</t>
  </si>
  <si>
    <t>IQ128534045</t>
  </si>
  <si>
    <t>IQ128534156</t>
  </si>
  <si>
    <t>IQ128534204</t>
  </si>
  <si>
    <t>IQ128534854</t>
  </si>
  <si>
    <t>IQ128536572</t>
  </si>
  <si>
    <t>IQ128536624</t>
  </si>
  <si>
    <t>IQ128536711</t>
  </si>
  <si>
    <t>IQ128536733</t>
  </si>
  <si>
    <t>IQ128537000</t>
  </si>
  <si>
    <t>IQ128537059</t>
  </si>
  <si>
    <t>IQ128537251</t>
  </si>
  <si>
    <t>IQ128537476</t>
  </si>
  <si>
    <t>IQ128537695</t>
  </si>
  <si>
    <t>IQ128537874</t>
  </si>
  <si>
    <t>IQ128538255</t>
  </si>
  <si>
    <t>IQ128538275</t>
  </si>
  <si>
    <t>IQ128538540</t>
  </si>
  <si>
    <t>IQ128538556</t>
  </si>
  <si>
    <t>IQ128538680</t>
  </si>
  <si>
    <t>IQ128538929</t>
  </si>
  <si>
    <t>IQ128540215</t>
  </si>
  <si>
    <t>IQ128540222</t>
  </si>
  <si>
    <t>IQ128541557</t>
  </si>
  <si>
    <t>IQ128543427</t>
  </si>
  <si>
    <t>IQ128544127</t>
  </si>
  <si>
    <t>IQ128544170</t>
  </si>
  <si>
    <t>IQ128545026</t>
  </si>
  <si>
    <t>IQ1285731</t>
  </si>
  <si>
    <t>IQ128576327</t>
  </si>
  <si>
    <t>IQ128576352</t>
  </si>
  <si>
    <t>IQ128577769</t>
  </si>
  <si>
    <t>IQ128578702</t>
  </si>
  <si>
    <t>IQ128579386</t>
  </si>
  <si>
    <t>IQ128579387</t>
  </si>
  <si>
    <t>IQ128579411</t>
  </si>
  <si>
    <t>IQ128579427</t>
  </si>
  <si>
    <t>IQ128579456</t>
  </si>
  <si>
    <t>IQ128579505</t>
  </si>
  <si>
    <t>IQ128579506</t>
  </si>
  <si>
    <t>IQ128579718</t>
  </si>
  <si>
    <t>IQ128579732</t>
  </si>
  <si>
    <t>IQ128579845</t>
  </si>
  <si>
    <t>IQ128579889</t>
  </si>
  <si>
    <t>IQ128579890</t>
  </si>
  <si>
    <t>IQ128581132</t>
  </si>
  <si>
    <t>IQ128581302</t>
  </si>
  <si>
    <t>IQ128581364</t>
  </si>
  <si>
    <t>IQ128581557</t>
  </si>
  <si>
    <t>IQ128581735</t>
  </si>
  <si>
    <t>IQ128581813</t>
  </si>
  <si>
    <t>IQ128581816</t>
  </si>
  <si>
    <t>IQ128582052</t>
  </si>
  <si>
    <t>IQ128582804</t>
  </si>
  <si>
    <t>IQ128582822</t>
  </si>
  <si>
    <t>IQ128582839</t>
  </si>
  <si>
    <t>IQ128582857</t>
  </si>
  <si>
    <t>IQ128582862</t>
  </si>
  <si>
    <t>IQ128583090</t>
  </si>
  <si>
    <t>IQ128583097</t>
  </si>
  <si>
    <t>IQ128583204</t>
  </si>
  <si>
    <t>IQ128583537</t>
  </si>
  <si>
    <t>IQ128583545</t>
  </si>
  <si>
    <t>IQ128583563</t>
  </si>
  <si>
    <t>IQ128583614</t>
  </si>
  <si>
    <t>IQ128583832</t>
  </si>
  <si>
    <t>IQ128584124</t>
  </si>
  <si>
    <t>IQ128584212</t>
  </si>
  <si>
    <t>IQ128584278</t>
  </si>
  <si>
    <t>IQ128584746</t>
  </si>
  <si>
    <t>IQ128584754</t>
  </si>
  <si>
    <t>IQ128584777</t>
  </si>
  <si>
    <t>IQ128584789</t>
  </si>
  <si>
    <t>IQ128584792</t>
  </si>
  <si>
    <t>IQ128584823</t>
  </si>
  <si>
    <t>IQ128584847</t>
  </si>
  <si>
    <t>IQ128584856</t>
  </si>
  <si>
    <t>IQ128584890</t>
  </si>
  <si>
    <t>IQ128585314</t>
  </si>
  <si>
    <t>IQ128585583</t>
  </si>
  <si>
    <t>IQ128586123</t>
  </si>
  <si>
    <t>IQ128587128</t>
  </si>
  <si>
    <t>IQ128587622</t>
  </si>
  <si>
    <t>IQ128587888</t>
  </si>
  <si>
    <t>IQ128587900</t>
  </si>
  <si>
    <t>IQ128587910</t>
  </si>
  <si>
    <t>IQ128587920</t>
  </si>
  <si>
    <t>IQ128587932</t>
  </si>
  <si>
    <t>IQ128587940</t>
  </si>
  <si>
    <t>IQ128587948</t>
  </si>
  <si>
    <t>IQ128587954</t>
  </si>
  <si>
    <t>IQ128588256</t>
  </si>
  <si>
    <t>IQ128588347</t>
  </si>
  <si>
    <t>IQ128588874</t>
  </si>
  <si>
    <t>IQ128589492</t>
  </si>
  <si>
    <t>IQ128589605</t>
  </si>
  <si>
    <t>IQ128589607</t>
  </si>
  <si>
    <t>IQ128596081</t>
  </si>
  <si>
    <t>IQ128596370</t>
  </si>
  <si>
    <t>IQ128596435</t>
  </si>
  <si>
    <t>IQ128596444</t>
  </si>
  <si>
    <t>IQ128596470</t>
  </si>
  <si>
    <t>IQ128597403</t>
  </si>
  <si>
    <t>IQ128597504</t>
  </si>
  <si>
    <t>IQ128597528</t>
  </si>
  <si>
    <t>IQ128597668</t>
  </si>
  <si>
    <t>IQ128597822</t>
  </si>
  <si>
    <t>IQ128597881</t>
  </si>
  <si>
    <t>IQ128597902</t>
  </si>
  <si>
    <t>IQ128599003</t>
  </si>
  <si>
    <t>IQ128599173</t>
  </si>
  <si>
    <t>IQ128599370</t>
  </si>
  <si>
    <t>IQ128599436</t>
  </si>
  <si>
    <t>IQ128604196</t>
  </si>
  <si>
    <t>IQ128605838</t>
  </si>
  <si>
    <t>IQ128606563</t>
  </si>
  <si>
    <t>IQ12860915</t>
  </si>
  <si>
    <t>IQ128609911</t>
  </si>
  <si>
    <t>IQ12865075</t>
  </si>
  <si>
    <t>IQ12865662</t>
  </si>
  <si>
    <t>IQ128657797</t>
  </si>
  <si>
    <t>IQ12865847</t>
  </si>
  <si>
    <t>IQ128660088</t>
  </si>
  <si>
    <t>IQ128660126</t>
  </si>
  <si>
    <t>IQ128660139</t>
  </si>
  <si>
    <t>IQ128660152</t>
  </si>
  <si>
    <t>IQ128660740</t>
  </si>
  <si>
    <t>IQ128660833</t>
  </si>
  <si>
    <t>IQ128660843</t>
  </si>
  <si>
    <t>IQ128661068</t>
  </si>
  <si>
    <t>IQ128661094</t>
  </si>
  <si>
    <t>IQ128661119</t>
  </si>
  <si>
    <t>IQ128661149</t>
  </si>
  <si>
    <t>IQ128661173</t>
  </si>
  <si>
    <t>IQ128661239</t>
  </si>
  <si>
    <t>IQ128661241</t>
  </si>
  <si>
    <t>IQ128661280</t>
  </si>
  <si>
    <t>IQ128661294</t>
  </si>
  <si>
    <t>IQ128661326</t>
  </si>
  <si>
    <t>IQ128661367</t>
  </si>
  <si>
    <t>IQ128661374</t>
  </si>
  <si>
    <t>IQ128661417</t>
  </si>
  <si>
    <t>IQ128661527</t>
  </si>
  <si>
    <t>IQ128661528</t>
  </si>
  <si>
    <t>IQ128661529</t>
  </si>
  <si>
    <t>IQ128661530</t>
  </si>
  <si>
    <t>IQ128661564</t>
  </si>
  <si>
    <t>IQ128661670</t>
  </si>
  <si>
    <t>IQ1286617</t>
  </si>
  <si>
    <t>IQ128661824</t>
  </si>
  <si>
    <t>IQ128661947</t>
  </si>
  <si>
    <t>IQ128661948</t>
  </si>
  <si>
    <t>IQ128661949</t>
  </si>
  <si>
    <t>IQ128661950</t>
  </si>
  <si>
    <t>IQ128661951</t>
  </si>
  <si>
    <t>IQ128662011</t>
  </si>
  <si>
    <t>IQ128662012</t>
  </si>
  <si>
    <t>IQ128662013</t>
  </si>
  <si>
    <t>IQ128662014</t>
  </si>
  <si>
    <t>IQ128662138</t>
  </si>
  <si>
    <t>IQ128662411</t>
  </si>
  <si>
    <t>IQ128662649</t>
  </si>
  <si>
    <t>IQ128662675</t>
  </si>
  <si>
    <t>IQ128662738</t>
  </si>
  <si>
    <t>IQ128662745</t>
  </si>
  <si>
    <t>IQ128662782</t>
  </si>
  <si>
    <t>IQ128663145</t>
  </si>
  <si>
    <t>IQ128663190</t>
  </si>
  <si>
    <t>IQ128663286</t>
  </si>
  <si>
    <t>IQ128663609</t>
  </si>
  <si>
    <t>IQ128663768</t>
  </si>
  <si>
    <t>IQ128664416</t>
  </si>
  <si>
    <t>IQ128664455</t>
  </si>
  <si>
    <t>IQ128664478</t>
  </si>
  <si>
    <t>IQ128664600</t>
  </si>
  <si>
    <t>IQ12866490</t>
  </si>
  <si>
    <t>IQ128664918</t>
  </si>
  <si>
    <t>IQ128665350</t>
  </si>
  <si>
    <t>IQ128665400</t>
  </si>
  <si>
    <t>IQ128665608</t>
  </si>
  <si>
    <t>IQ128665662</t>
  </si>
  <si>
    <t>IQ128665676</t>
  </si>
  <si>
    <t>IQ128665721</t>
  </si>
  <si>
    <t>IQ128665744</t>
  </si>
  <si>
    <t>IQ128665777</t>
  </si>
  <si>
    <t>IQ128665788</t>
  </si>
  <si>
    <t>IQ128665791</t>
  </si>
  <si>
    <t>IQ128665816</t>
  </si>
  <si>
    <t>IQ128665860</t>
  </si>
  <si>
    <t>IQ128665956</t>
  </si>
  <si>
    <t>IQ128666059</t>
  </si>
  <si>
    <t>IQ128666545</t>
  </si>
  <si>
    <t>IQ128666735</t>
  </si>
  <si>
    <t>IQ128667670</t>
  </si>
  <si>
    <t>IQ128668631</t>
  </si>
  <si>
    <t>IQ128668650</t>
  </si>
  <si>
    <t>IQ128669649</t>
  </si>
  <si>
    <t>IQ128669667</t>
  </si>
  <si>
    <t>IQ128669701</t>
  </si>
  <si>
    <t>IQ128669851</t>
  </si>
  <si>
    <t>IQ128670102</t>
  </si>
  <si>
    <t>IQ128670829</t>
  </si>
  <si>
    <t>IQ12867085</t>
  </si>
  <si>
    <t>IQ12867265</t>
  </si>
  <si>
    <t>IQ128677003</t>
  </si>
  <si>
    <t>IQ128677081</t>
  </si>
  <si>
    <t>IQ128677447</t>
  </si>
  <si>
    <t>IQ128677450</t>
  </si>
  <si>
    <t>IQ128677455</t>
  </si>
  <si>
    <t>IQ128677464</t>
  </si>
  <si>
    <t>IQ128677467</t>
  </si>
  <si>
    <t>IQ128677472</t>
  </si>
  <si>
    <t>IQ128677759</t>
  </si>
  <si>
    <t>IQ128678556</t>
  </si>
  <si>
    <t>IQ128678607</t>
  </si>
  <si>
    <t>IQ128678699</t>
  </si>
  <si>
    <t>IQ128678739</t>
  </si>
  <si>
    <t>IQ128678897</t>
  </si>
  <si>
    <t>IQ128679033</t>
  </si>
  <si>
    <t>IQ12867929</t>
  </si>
  <si>
    <t>IQ128679422</t>
  </si>
  <si>
    <t>IQ128679753</t>
  </si>
  <si>
    <t>IQ128679856</t>
  </si>
  <si>
    <t>IQ128679880</t>
  </si>
  <si>
    <t>IQ128679975</t>
  </si>
  <si>
    <t>IQ128680108</t>
  </si>
  <si>
    <t>IQ128680207</t>
  </si>
  <si>
    <t>IQ128680370</t>
  </si>
  <si>
    <t>IQ128680540</t>
  </si>
  <si>
    <t>IQ128680777</t>
  </si>
  <si>
    <t>IQ128680900</t>
  </si>
  <si>
    <t>IQ12868220</t>
  </si>
  <si>
    <t>IQ128682862</t>
  </si>
  <si>
    <t>IQ128683300</t>
  </si>
  <si>
    <t>IQ128683538</t>
  </si>
  <si>
    <t>IQ12868361</t>
  </si>
  <si>
    <t>IQ1286841</t>
  </si>
  <si>
    <t>IQ128684539</t>
  </si>
  <si>
    <t>IQ128685763</t>
  </si>
  <si>
    <t>IQ128686014</t>
  </si>
  <si>
    <t>IQ128686117</t>
  </si>
  <si>
    <t>IQ128686189</t>
  </si>
  <si>
    <t>IQ12868685</t>
  </si>
  <si>
    <t>IQ12868820</t>
  </si>
  <si>
    <t>IQ12869147</t>
  </si>
  <si>
    <t>IQ12869253</t>
  </si>
  <si>
    <t>IQ12869331</t>
  </si>
  <si>
    <t>IQ12869616</t>
  </si>
  <si>
    <t>IQ12869629</t>
  </si>
  <si>
    <t>IQ12869732</t>
  </si>
  <si>
    <t>IQ12869984</t>
  </si>
  <si>
    <t>IQ128700145</t>
  </si>
  <si>
    <t>IQ128700630</t>
  </si>
  <si>
    <t>IQ128700776</t>
  </si>
  <si>
    <t>IQ128700782</t>
  </si>
  <si>
    <t>IQ128700795</t>
  </si>
  <si>
    <t>IQ128700925</t>
  </si>
  <si>
    <t>IQ12870308</t>
  </si>
  <si>
    <t>IQ12870339</t>
  </si>
  <si>
    <t>IQ12870352</t>
  </si>
  <si>
    <t>IQ12870371</t>
  </si>
  <si>
    <t>IQ12870457</t>
  </si>
  <si>
    <t>IQ12870493</t>
  </si>
  <si>
    <t>IQ12870624</t>
  </si>
  <si>
    <t>IQ128708722</t>
  </si>
  <si>
    <t>IQ128711361</t>
  </si>
  <si>
    <t>IQ128711543</t>
  </si>
  <si>
    <t>IQ1287239</t>
  </si>
  <si>
    <t>IQ1287328</t>
  </si>
  <si>
    <t>IQ128740473</t>
  </si>
  <si>
    <t>IQ128740966</t>
  </si>
  <si>
    <t>IQ1287608</t>
  </si>
  <si>
    <t>IQ1287709</t>
  </si>
  <si>
    <t>IQ128772064</t>
  </si>
  <si>
    <t>IQ128772101</t>
  </si>
  <si>
    <t>IQ128772123</t>
  </si>
  <si>
    <t>IQ128772267</t>
  </si>
  <si>
    <t>IQ128772335</t>
  </si>
  <si>
    <t>IQ128772781</t>
  </si>
  <si>
    <t>IQ128772806</t>
  </si>
  <si>
    <t>IQ128773144</t>
  </si>
  <si>
    <t>IQ128773145</t>
  </si>
  <si>
    <t>IQ128773198</t>
  </si>
  <si>
    <t>IQ128773716</t>
  </si>
  <si>
    <t>IQ128773859</t>
  </si>
  <si>
    <t>IQ128773897</t>
  </si>
  <si>
    <t>IQ128773898</t>
  </si>
  <si>
    <t>IQ128773899</t>
  </si>
  <si>
    <t>IQ128773931</t>
  </si>
  <si>
    <t>IQ128773932</t>
  </si>
  <si>
    <t>IQ128774005</t>
  </si>
  <si>
    <t>IQ128774081</t>
  </si>
  <si>
    <t>IQ128774090</t>
  </si>
  <si>
    <t>IQ128774496</t>
  </si>
  <si>
    <t>IQ128774501</t>
  </si>
  <si>
    <t>IQ128774576</t>
  </si>
  <si>
    <t>IQ128774834</t>
  </si>
  <si>
    <t>IQ128774945</t>
  </si>
  <si>
    <t>IQ128775071</t>
  </si>
  <si>
    <t>IQ128775171</t>
  </si>
  <si>
    <t>IQ128775209</t>
  </si>
  <si>
    <t>IQ128775350</t>
  </si>
  <si>
    <t>IQ128775737</t>
  </si>
  <si>
    <t>IQ128775858</t>
  </si>
  <si>
    <t>IQ128775997</t>
  </si>
  <si>
    <t>IQ128776021</t>
  </si>
  <si>
    <t>IQ128776089</t>
  </si>
  <si>
    <t>IQ128776139</t>
  </si>
  <si>
    <t>IQ128776150</t>
  </si>
  <si>
    <t>IQ128776174</t>
  </si>
  <si>
    <t>IQ128776376</t>
  </si>
  <si>
    <t>IQ128776385</t>
  </si>
  <si>
    <t>IQ128776503</t>
  </si>
  <si>
    <t>IQ128776858</t>
  </si>
  <si>
    <t>IQ128776930</t>
  </si>
  <si>
    <t>IQ128776994</t>
  </si>
  <si>
    <t>IQ128776998</t>
  </si>
  <si>
    <t>IQ128777008</t>
  </si>
  <si>
    <t>IQ128777035</t>
  </si>
  <si>
    <t>IQ128777059</t>
  </si>
  <si>
    <t>IQ128777122</t>
  </si>
  <si>
    <t>IQ128777168</t>
  </si>
  <si>
    <t>IQ128777199</t>
  </si>
  <si>
    <t>IQ128777425</t>
  </si>
  <si>
    <t>IQ128777473</t>
  </si>
  <si>
    <t>IQ128777686</t>
  </si>
  <si>
    <t>IQ128778014</t>
  </si>
  <si>
    <t>IQ128778015</t>
  </si>
  <si>
    <t>IQ128778016</t>
  </si>
  <si>
    <t>IQ128778049</t>
  </si>
  <si>
    <t>IQ128778152</t>
  </si>
  <si>
    <t>IQ128778267</t>
  </si>
  <si>
    <t>IQ128778309</t>
  </si>
  <si>
    <t>IQ128778385</t>
  </si>
  <si>
    <t>IQ128778403</t>
  </si>
  <si>
    <t>IQ128778812</t>
  </si>
  <si>
    <t>IQ128778956</t>
  </si>
  <si>
    <t>IQ128779239</t>
  </si>
  <si>
    <t>IQ128779327</t>
  </si>
  <si>
    <t>IQ128779348</t>
  </si>
  <si>
    <t>IQ128779365</t>
  </si>
  <si>
    <t>IQ128779559</t>
  </si>
  <si>
    <t>IQ128780276</t>
  </si>
  <si>
    <t>IQ128780306</t>
  </si>
  <si>
    <t>IQ128780748</t>
  </si>
  <si>
    <t>IQ128786768</t>
  </si>
  <si>
    <t>IQ128787159</t>
  </si>
  <si>
    <t>IQ128787202</t>
  </si>
  <si>
    <t>IQ128788305</t>
  </si>
  <si>
    <t>IQ128791988</t>
  </si>
  <si>
    <t>IQ128792932</t>
  </si>
  <si>
    <t>IQ128793371</t>
  </si>
  <si>
    <t>IQ128794117</t>
  </si>
  <si>
    <t>IQ128794266</t>
  </si>
  <si>
    <t>IQ128795092</t>
  </si>
  <si>
    <t>IQ128795123</t>
  </si>
  <si>
    <t>IQ128795447</t>
  </si>
  <si>
    <t>IQ128795676</t>
  </si>
  <si>
    <t>IQ128796450</t>
  </si>
  <si>
    <t>IQ128796588</t>
  </si>
  <si>
    <t>IQ128798832</t>
  </si>
  <si>
    <t>IQ128799350</t>
  </si>
  <si>
    <t>IQ128799383</t>
  </si>
  <si>
    <t>IQ128799923</t>
  </si>
  <si>
    <t>IQ128799953</t>
  </si>
  <si>
    <t>IQ128800363</t>
  </si>
  <si>
    <t>IQ128801122</t>
  </si>
  <si>
    <t>IQ128801220</t>
  </si>
  <si>
    <t>IQ128801329</t>
  </si>
  <si>
    <t>IQ128801417</t>
  </si>
  <si>
    <t>IQ128801498</t>
  </si>
  <si>
    <t>IQ128801551</t>
  </si>
  <si>
    <t>IQ128803574</t>
  </si>
  <si>
    <t>IQ128803775</t>
  </si>
  <si>
    <t>IQ128804333</t>
  </si>
  <si>
    <t>IQ128804437</t>
  </si>
  <si>
    <t>IQ128805161</t>
  </si>
  <si>
    <t>IQ128805342</t>
  </si>
  <si>
    <t>IQ128805801</t>
  </si>
  <si>
    <t>IQ128806932</t>
  </si>
  <si>
    <t>IQ128807341</t>
  </si>
  <si>
    <t>IQ128808211</t>
  </si>
  <si>
    <t>IQ1288178</t>
  </si>
  <si>
    <t>IQ1288220</t>
  </si>
  <si>
    <t>IQ1288278</t>
  </si>
  <si>
    <t>IQ1288280</t>
  </si>
  <si>
    <t>IQ1288340</t>
  </si>
  <si>
    <t>IQ128840525</t>
  </si>
  <si>
    <t>IQ128843490</t>
  </si>
  <si>
    <t>IQ128844974</t>
  </si>
  <si>
    <t>IQ128845497</t>
  </si>
  <si>
    <t>IQ128845652</t>
  </si>
  <si>
    <t>IQ128845887</t>
  </si>
  <si>
    <t>IQ128846609</t>
  </si>
  <si>
    <t>IQ128846632</t>
  </si>
  <si>
    <t>IQ128846842</t>
  </si>
  <si>
    <t>IQ128846910</t>
  </si>
  <si>
    <t>IQ128846935</t>
  </si>
  <si>
    <t>IQ128847084</t>
  </si>
  <si>
    <t>IQ128847201</t>
  </si>
  <si>
    <t>IQ128847222</t>
  </si>
  <si>
    <t>IQ128847542</t>
  </si>
  <si>
    <t>IQ128847661</t>
  </si>
  <si>
    <t>IQ128847713</t>
  </si>
  <si>
    <t>IQ128847804</t>
  </si>
  <si>
    <t>IQ128848483</t>
  </si>
  <si>
    <t>IQ128849374</t>
  </si>
  <si>
    <t>IQ128849548</t>
  </si>
  <si>
    <t>IQ128849698</t>
  </si>
  <si>
    <t>IQ128850043</t>
  </si>
  <si>
    <t>IQ128850116</t>
  </si>
  <si>
    <t>IQ128850312</t>
  </si>
  <si>
    <t>IQ128851067</t>
  </si>
  <si>
    <t>IQ128851935</t>
  </si>
  <si>
    <t>IQ128852148</t>
  </si>
  <si>
    <t>IQ128858267</t>
  </si>
  <si>
    <t>IQ128859113</t>
  </si>
  <si>
    <t>IQ128859445</t>
  </si>
  <si>
    <t>IQ128861293</t>
  </si>
  <si>
    <t>IQ128861358</t>
  </si>
  <si>
    <t>IQ128861457</t>
  </si>
  <si>
    <t>IQ128861458</t>
  </si>
  <si>
    <t>IQ128861459</t>
  </si>
  <si>
    <t>IQ128861624</t>
  </si>
  <si>
    <t>IQ128861625</t>
  </si>
  <si>
    <t>IQ128861626</t>
  </si>
  <si>
    <t>IQ128861627</t>
  </si>
  <si>
    <t>IQ128861690</t>
  </si>
  <si>
    <t>IQ128863597</t>
  </si>
  <si>
    <t>IQ128863918</t>
  </si>
  <si>
    <t>IQ128864148</t>
  </si>
  <si>
    <t>IQ128864154</t>
  </si>
  <si>
    <t>IQ128864355</t>
  </si>
  <si>
    <t>IQ128864648</t>
  </si>
  <si>
    <t>IQ128864771</t>
  </si>
  <si>
    <t>IQ128864923</t>
  </si>
  <si>
    <t>IQ128865003</t>
  </si>
  <si>
    <t>IQ128865114</t>
  </si>
  <si>
    <t>IQ128865257</t>
  </si>
  <si>
    <t>IQ128865279</t>
  </si>
  <si>
    <t>IQ128865338</t>
  </si>
  <si>
    <t>IQ128865432</t>
  </si>
  <si>
    <t>IQ128865497</t>
  </si>
  <si>
    <t>IQ128865568</t>
  </si>
  <si>
    <t>IQ128865800</t>
  </si>
  <si>
    <t>IQ128866899</t>
  </si>
  <si>
    <t>IQ128866916</t>
  </si>
  <si>
    <t>IQ128867039</t>
  </si>
  <si>
    <t>IQ128867242</t>
  </si>
  <si>
    <t>IQ128867356</t>
  </si>
  <si>
    <t>IQ128867776</t>
  </si>
  <si>
    <t>IQ128867968</t>
  </si>
  <si>
    <t>IQ128867979</t>
  </si>
  <si>
    <t>IQ128869552</t>
  </si>
  <si>
    <t>IQ128869641</t>
  </si>
  <si>
    <t>IQ128869646</t>
  </si>
  <si>
    <t>IQ128869650</t>
  </si>
  <si>
    <t>IQ128869765</t>
  </si>
  <si>
    <t>IQ128869770</t>
  </si>
  <si>
    <t>IQ128869899</t>
  </si>
  <si>
    <t>IQ128869952</t>
  </si>
  <si>
    <t>IQ128869997</t>
  </si>
  <si>
    <t>IQ128870090</t>
  </si>
  <si>
    <t>IQ128870101</t>
  </si>
  <si>
    <t>IQ128870293</t>
  </si>
  <si>
    <t>IQ128870459</t>
  </si>
  <si>
    <t>IQ128870645</t>
  </si>
  <si>
    <t>IQ128870651</t>
  </si>
  <si>
    <t>IQ128870714</t>
  </si>
  <si>
    <t>IQ128870782</t>
  </si>
  <si>
    <t>IQ128870796</t>
  </si>
  <si>
    <t>IQ128870818</t>
  </si>
  <si>
    <t>IQ128870898</t>
  </si>
  <si>
    <t>IQ128870927</t>
  </si>
  <si>
    <t>IQ128870962</t>
  </si>
  <si>
    <t>IQ128871385</t>
  </si>
  <si>
    <t>IQ128871425</t>
  </si>
  <si>
    <t>IQ128871488</t>
  </si>
  <si>
    <t>IQ128871500</t>
  </si>
  <si>
    <t>IQ128871539</t>
  </si>
  <si>
    <t>IQ128871582</t>
  </si>
  <si>
    <t>IQ128871603</t>
  </si>
  <si>
    <t>IQ128871834</t>
  </si>
  <si>
    <t>IQ128871872</t>
  </si>
  <si>
    <t>IQ128871880</t>
  </si>
  <si>
    <t>IQ128871983</t>
  </si>
  <si>
    <t>IQ128872033</t>
  </si>
  <si>
    <t>IQ128872119</t>
  </si>
  <si>
    <t>IQ128872129</t>
  </si>
  <si>
    <t>IQ128872341</t>
  </si>
  <si>
    <t>IQ128872418</t>
  </si>
  <si>
    <t>IQ128872466</t>
  </si>
  <si>
    <t>IQ128872643</t>
  </si>
  <si>
    <t>IQ128872683</t>
  </si>
  <si>
    <t>IQ128872761</t>
  </si>
  <si>
    <t>IQ128872814</t>
  </si>
  <si>
    <t>IQ128872872</t>
  </si>
  <si>
    <t>IQ128872885</t>
  </si>
  <si>
    <t>IQ128873127</t>
  </si>
  <si>
    <t>IQ128873149</t>
  </si>
  <si>
    <t>IQ128873245</t>
  </si>
  <si>
    <t>IQ128873246</t>
  </si>
  <si>
    <t>IQ128873362</t>
  </si>
  <si>
    <t>IQ128873391</t>
  </si>
  <si>
    <t>IQ128873395</t>
  </si>
  <si>
    <t>IQ128873443</t>
  </si>
  <si>
    <t>IQ128873455</t>
  </si>
  <si>
    <t>IQ128873564</t>
  </si>
  <si>
    <t>IQ128873579</t>
  </si>
  <si>
    <t>IQ128873634</t>
  </si>
  <si>
    <t>IQ128873683</t>
  </si>
  <si>
    <t>IQ128873779</t>
  </si>
  <si>
    <t>IQ128873846</t>
  </si>
  <si>
    <t>IQ128873906</t>
  </si>
  <si>
    <t>IQ128874267</t>
  </si>
  <si>
    <t>IQ128874268</t>
  </si>
  <si>
    <t>IQ128874401</t>
  </si>
  <si>
    <t>IQ128874478</t>
  </si>
  <si>
    <t>IQ128874577</t>
  </si>
  <si>
    <t>IQ128874613</t>
  </si>
  <si>
    <t>IQ128874754</t>
  </si>
  <si>
    <t>IQ128874776</t>
  </si>
  <si>
    <t>IQ128874813</t>
  </si>
  <si>
    <t>IQ128874826</t>
  </si>
  <si>
    <t>IQ128874863</t>
  </si>
  <si>
    <t>IQ128876242</t>
  </si>
  <si>
    <t>IQ128907982</t>
  </si>
  <si>
    <t>IQ128908631</t>
  </si>
  <si>
    <t>IQ128910438</t>
  </si>
  <si>
    <t>IQ128910489</t>
  </si>
  <si>
    <t>IQ128910691</t>
  </si>
  <si>
    <t>IQ128910967</t>
  </si>
  <si>
    <t>IQ128911463</t>
  </si>
  <si>
    <t>IQ128911564</t>
  </si>
  <si>
    <t>IQ128912462</t>
  </si>
  <si>
    <t>IQ128912886</t>
  </si>
  <si>
    <t>IQ128913218</t>
  </si>
  <si>
    <t>IQ128913676</t>
  </si>
  <si>
    <t>IQ128913960</t>
  </si>
  <si>
    <t>IQ128914181</t>
  </si>
  <si>
    <t>IQ128914215</t>
  </si>
  <si>
    <t>IQ128914485</t>
  </si>
  <si>
    <t>IQ128914495</t>
  </si>
  <si>
    <t>IQ128914575</t>
  </si>
  <si>
    <t>IQ128914616</t>
  </si>
  <si>
    <t>IQ128914709</t>
  </si>
  <si>
    <t>IQ128914755</t>
  </si>
  <si>
    <t>IQ128914801</t>
  </si>
  <si>
    <t>IQ128914936</t>
  </si>
  <si>
    <t>IQ128915075</t>
  </si>
  <si>
    <t>IQ128915223</t>
  </si>
  <si>
    <t>IQ128915267</t>
  </si>
  <si>
    <t>IQ128915358</t>
  </si>
  <si>
    <t>IQ128915422</t>
  </si>
  <si>
    <t>IQ128915442</t>
  </si>
  <si>
    <t>IQ128915827</t>
  </si>
  <si>
    <t>IQ128915957</t>
  </si>
  <si>
    <t>IQ128916044</t>
  </si>
  <si>
    <t>IQ128916367</t>
  </si>
  <si>
    <t>IQ128922230</t>
  </si>
  <si>
    <t>IQ128924143</t>
  </si>
  <si>
    <t>IQ128924361</t>
  </si>
  <si>
    <t>IQ128924377</t>
  </si>
  <si>
    <t>IQ128924427</t>
  </si>
  <si>
    <t>IQ128924492</t>
  </si>
  <si>
    <t>IQ128924541</t>
  </si>
  <si>
    <t>IQ128924577</t>
  </si>
  <si>
    <t>IQ128924589</t>
  </si>
  <si>
    <t>IQ128924618</t>
  </si>
  <si>
    <t>IQ128924976</t>
  </si>
  <si>
    <t>IQ128925046</t>
  </si>
  <si>
    <t>IQ128925109</t>
  </si>
  <si>
    <t>IQ128925253</t>
  </si>
  <si>
    <t>IQ128925388</t>
  </si>
  <si>
    <t>IQ128925433</t>
  </si>
  <si>
    <t>IQ128925458</t>
  </si>
  <si>
    <t>IQ128925509</t>
  </si>
  <si>
    <t>IQ128925534</t>
  </si>
  <si>
    <t>IQ128925623</t>
  </si>
  <si>
    <t>IQ128925640</t>
  </si>
  <si>
    <t>IQ128926704</t>
  </si>
  <si>
    <t>IQ128926853</t>
  </si>
  <si>
    <t>IQ128927076</t>
  </si>
  <si>
    <t>IQ128927299</t>
  </si>
  <si>
    <t>IQ128927746</t>
  </si>
  <si>
    <t>IQ128927913</t>
  </si>
  <si>
    <t>IQ128928524</t>
  </si>
  <si>
    <t>IQ128928702</t>
  </si>
  <si>
    <t>IQ128928707</t>
  </si>
  <si>
    <t>IQ128928725</t>
  </si>
  <si>
    <t>IQ128928880</t>
  </si>
  <si>
    <t>IQ128928943</t>
  </si>
  <si>
    <t>IQ128929014</t>
  </si>
  <si>
    <t>IQ128929040</t>
  </si>
  <si>
    <t>IQ128929096</t>
  </si>
  <si>
    <t>IQ128929117</t>
  </si>
  <si>
    <t>IQ128929205</t>
  </si>
  <si>
    <t>IQ128929239</t>
  </si>
  <si>
    <t>IQ128929290</t>
  </si>
  <si>
    <t>IQ128929736</t>
  </si>
  <si>
    <t>IQ128929741</t>
  </si>
  <si>
    <t>IQ128929762</t>
  </si>
  <si>
    <t>IQ128929993</t>
  </si>
  <si>
    <t>IQ128930118</t>
  </si>
  <si>
    <t>IQ128930232</t>
  </si>
  <si>
    <t>IQ128930507</t>
  </si>
  <si>
    <t>IQ128930894</t>
  </si>
  <si>
    <t>IQ128932977</t>
  </si>
  <si>
    <t>IQ128933357</t>
  </si>
  <si>
    <t>IQ128934152</t>
  </si>
  <si>
    <t>IQ128934227</t>
  </si>
  <si>
    <t>IQ128934299</t>
  </si>
  <si>
    <t>IQ128934429</t>
  </si>
  <si>
    <t>IQ128934494</t>
  </si>
  <si>
    <t>IQ128934564</t>
  </si>
  <si>
    <t>IQ128934667</t>
  </si>
  <si>
    <t>IQ128934707</t>
  </si>
  <si>
    <t>IQ128934804</t>
  </si>
  <si>
    <t>IQ128934879</t>
  </si>
  <si>
    <t>IQ128935229</t>
  </si>
  <si>
    <t>IQ128935279</t>
  </si>
  <si>
    <t>IQ128935301</t>
  </si>
  <si>
    <t>IQ128935328</t>
  </si>
  <si>
    <t>IQ128935348</t>
  </si>
  <si>
    <t>IQ128935360</t>
  </si>
  <si>
    <t>IQ128935369</t>
  </si>
  <si>
    <t>IQ128935441</t>
  </si>
  <si>
    <t>IQ128935448</t>
  </si>
  <si>
    <t>IQ128935579</t>
  </si>
  <si>
    <t>IQ128935791</t>
  </si>
  <si>
    <t>IQ128935820</t>
  </si>
  <si>
    <t>IQ128935873</t>
  </si>
  <si>
    <t>IQ128935916</t>
  </si>
  <si>
    <t>IQ128935939</t>
  </si>
  <si>
    <t>IQ128936067</t>
  </si>
  <si>
    <t>IQ128936100</t>
  </si>
  <si>
    <t>IQ128936601</t>
  </si>
  <si>
    <t>IQ128936736</t>
  </si>
  <si>
    <t>IQ128936786</t>
  </si>
  <si>
    <t>IQ128936826</t>
  </si>
  <si>
    <t>IQ128938089</t>
  </si>
  <si>
    <t>IQ128939211</t>
  </si>
  <si>
    <t>IQ128939348</t>
  </si>
  <si>
    <t>IQ128939438</t>
  </si>
  <si>
    <t>IQ128939501</t>
  </si>
  <si>
    <t>IQ128939546</t>
  </si>
  <si>
    <t>IQ128939644</t>
  </si>
  <si>
    <t>IQ128940322</t>
  </si>
  <si>
    <t>IQ128941169</t>
  </si>
  <si>
    <t>IQ128978720</t>
  </si>
  <si>
    <t>IQ128978744</t>
  </si>
  <si>
    <t>IQ128978795</t>
  </si>
  <si>
    <t>IQ128978796</t>
  </si>
  <si>
    <t>IQ128978926</t>
  </si>
  <si>
    <t>IQ128978930</t>
  </si>
  <si>
    <t>IQ128978940</t>
  </si>
  <si>
    <t>IQ128978945</t>
  </si>
  <si>
    <t>IQ128978954</t>
  </si>
  <si>
    <t>IQ128979309</t>
  </si>
  <si>
    <t>IQ128980442</t>
  </si>
  <si>
    <t>IQ128980558</t>
  </si>
  <si>
    <t>IQ128980579</t>
  </si>
  <si>
    <t>IQ128980709</t>
  </si>
  <si>
    <t>IQ128980749</t>
  </si>
  <si>
    <t>IQ128980825</t>
  </si>
  <si>
    <t>IQ128981218</t>
  </si>
  <si>
    <t>IQ128981325</t>
  </si>
  <si>
    <t>IQ128981400</t>
  </si>
  <si>
    <t>IQ128981686</t>
  </si>
  <si>
    <t>IQ128981815</t>
  </si>
  <si>
    <t>IQ128982010</t>
  </si>
  <si>
    <t>IQ128982032</t>
  </si>
  <si>
    <t>IQ128982321</t>
  </si>
  <si>
    <t>IQ128983233</t>
  </si>
  <si>
    <t>IQ128983305</t>
  </si>
  <si>
    <t>IQ128983387</t>
  </si>
  <si>
    <t>IQ128983447</t>
  </si>
  <si>
    <t>IQ128983673</t>
  </si>
  <si>
    <t>IQ128983913</t>
  </si>
  <si>
    <t>IQ128983948</t>
  </si>
  <si>
    <t>IQ128984544</t>
  </si>
  <si>
    <t>IQ128984844</t>
  </si>
  <si>
    <t>IQ128985239</t>
  </si>
  <si>
    <t>IQ128985289</t>
  </si>
  <si>
    <t>IQ128985290</t>
  </si>
  <si>
    <t>IQ128985335</t>
  </si>
  <si>
    <t>IQ128985934</t>
  </si>
  <si>
    <t>IQ128985935</t>
  </si>
  <si>
    <t>IQ128986237</t>
  </si>
  <si>
    <t>IQ128986789</t>
  </si>
  <si>
    <t>IQ128986805</t>
  </si>
  <si>
    <t>IQ128987113</t>
  </si>
  <si>
    <t>IQ128987127</t>
  </si>
  <si>
    <t>IQ128987136</t>
  </si>
  <si>
    <t>IQ128988271</t>
  </si>
  <si>
    <t>IQ128994620</t>
  </si>
  <si>
    <t>IQ128994960</t>
  </si>
  <si>
    <t>IQ128995232</t>
  </si>
  <si>
    <t>IQ128995344</t>
  </si>
  <si>
    <t>IQ128995469</t>
  </si>
  <si>
    <t>IQ128996101</t>
  </si>
  <si>
    <t>IQ128997154</t>
  </si>
  <si>
    <t>IQ128997426</t>
  </si>
  <si>
    <t>IQ128997969</t>
  </si>
  <si>
    <t>IQ128998037</t>
  </si>
  <si>
    <t>IQ128998314</t>
  </si>
  <si>
    <t>IQ128998667</t>
  </si>
  <si>
    <t>IQ128998770</t>
  </si>
  <si>
    <t>IQ128998790</t>
  </si>
  <si>
    <t>IQ128999677</t>
  </si>
  <si>
    <t>IQ128999874</t>
  </si>
  <si>
    <t>IQ129001283</t>
  </si>
  <si>
    <t>IQ129002034</t>
  </si>
  <si>
    <t>IQ129002151</t>
  </si>
  <si>
    <t>IQ129002250</t>
  </si>
  <si>
    <t>IQ129002251</t>
  </si>
  <si>
    <t>IQ129002885</t>
  </si>
  <si>
    <t>IQ129003304</t>
  </si>
  <si>
    <t>IQ129003711</t>
  </si>
  <si>
    <t>IQ129003938</t>
  </si>
  <si>
    <t>IQ129004283</t>
  </si>
  <si>
    <t>IQ129004291</t>
  </si>
  <si>
    <t>IQ129004484</t>
  </si>
  <si>
    <t>IQ129004822</t>
  </si>
  <si>
    <t>IQ129005768</t>
  </si>
  <si>
    <t>IQ129006269</t>
  </si>
  <si>
    <t>IQ129042751</t>
  </si>
  <si>
    <t>IQ129043065</t>
  </si>
  <si>
    <t>IQ129043299</t>
  </si>
  <si>
    <t>IQ129043302</t>
  </si>
  <si>
    <t>IQ129043409</t>
  </si>
  <si>
    <t>IQ129043535</t>
  </si>
  <si>
    <t>IQ129043645</t>
  </si>
  <si>
    <t>IQ129043980</t>
  </si>
  <si>
    <t>IQ129044706</t>
  </si>
  <si>
    <t>IQ129044802</t>
  </si>
  <si>
    <t>IQ129045820</t>
  </si>
  <si>
    <t>IQ129045821</t>
  </si>
  <si>
    <t>IQ129045839</t>
  </si>
  <si>
    <t>IQ129052431</t>
  </si>
  <si>
    <t>IQ129052779</t>
  </si>
  <si>
    <t>IQ129052923</t>
  </si>
  <si>
    <t>IQ129053238</t>
  </si>
  <si>
    <t>IQ129053437</t>
  </si>
  <si>
    <t>IQ129066408</t>
  </si>
  <si>
    <t>IQ129066417</t>
  </si>
  <si>
    <t>IQ129066435</t>
  </si>
  <si>
    <t>IQ129066519</t>
  </si>
  <si>
    <t>IQ129066520</t>
  </si>
  <si>
    <t>IQ129066672</t>
  </si>
  <si>
    <t>IQ129066685</t>
  </si>
  <si>
    <t>IQ129066696</t>
  </si>
  <si>
    <t>IQ129066697</t>
  </si>
  <si>
    <t>IQ129067015</t>
  </si>
  <si>
    <t>IQ129067026</t>
  </si>
  <si>
    <t>IQ129067125</t>
  </si>
  <si>
    <t>IQ129067162</t>
  </si>
  <si>
    <t>IQ129067182</t>
  </si>
  <si>
    <t>IQ129067380</t>
  </si>
  <si>
    <t>IQ129067845</t>
  </si>
  <si>
    <t>IQ129067867</t>
  </si>
  <si>
    <t>IQ129067946</t>
  </si>
  <si>
    <t>IQ129068164</t>
  </si>
  <si>
    <t>IQ129068178</t>
  </si>
  <si>
    <t>IQ129068410</t>
  </si>
  <si>
    <t>IQ129068467</t>
  </si>
  <si>
    <t>IQ129068591</t>
  </si>
  <si>
    <t>IQ129069089</t>
  </si>
  <si>
    <t>IQ129069136</t>
  </si>
  <si>
    <t>IQ129069244</t>
  </si>
  <si>
    <t>IQ129069341</t>
  </si>
  <si>
    <t>IQ129069602</t>
  </si>
  <si>
    <t>IQ129069918</t>
  </si>
  <si>
    <t>IQ129069933</t>
  </si>
  <si>
    <t>IQ129070113</t>
  </si>
  <si>
    <t>IQ129070132</t>
  </si>
  <si>
    <t>IQ129070199</t>
  </si>
  <si>
    <t>IQ129070384</t>
  </si>
  <si>
    <t>IQ129070434</t>
  </si>
  <si>
    <t>IQ129070832</t>
  </si>
  <si>
    <t>IQ129070851</t>
  </si>
  <si>
    <t>IQ129071208</t>
  </si>
  <si>
    <t>IQ129071222</t>
  </si>
  <si>
    <t>IQ129071252</t>
  </si>
  <si>
    <t>IQ129071278</t>
  </si>
  <si>
    <t>IQ129071694</t>
  </si>
  <si>
    <t>IQ129071771</t>
  </si>
  <si>
    <t>IQ129071835</t>
  </si>
  <si>
    <t>IQ129071875</t>
  </si>
  <si>
    <t>IQ129071924</t>
  </si>
  <si>
    <t>IQ129071935</t>
  </si>
  <si>
    <t>IQ129072055</t>
  </si>
  <si>
    <t>IQ129072234</t>
  </si>
  <si>
    <t>IQ129072276</t>
  </si>
  <si>
    <t>IQ129072689</t>
  </si>
  <si>
    <t>IQ129072734</t>
  </si>
  <si>
    <t>IQ129072901</t>
  </si>
  <si>
    <t>IQ129073405</t>
  </si>
  <si>
    <t>IQ129073519</t>
  </si>
  <si>
    <t>IQ129073522</t>
  </si>
  <si>
    <t>IQ129074183</t>
  </si>
  <si>
    <t>IQ129076857</t>
  </si>
  <si>
    <t>IQ129076996</t>
  </si>
  <si>
    <t>IQ129077110</t>
  </si>
  <si>
    <t>IQ129077367</t>
  </si>
  <si>
    <t>IQ129077455</t>
  </si>
  <si>
    <t>IQ129077872</t>
  </si>
  <si>
    <t>IQ129078227</t>
  </si>
  <si>
    <t>IQ129078242</t>
  </si>
  <si>
    <t>IQ129078897</t>
  </si>
  <si>
    <t>IQ129079113</t>
  </si>
  <si>
    <t>IQ129079177</t>
  </si>
  <si>
    <t>IQ129079216</t>
  </si>
  <si>
    <t>IQ129079385</t>
  </si>
  <si>
    <t>IQ129079557</t>
  </si>
  <si>
    <t>IQ129079712</t>
  </si>
  <si>
    <t>IQ129079874</t>
  </si>
  <si>
    <t>IQ129080200</t>
  </si>
  <si>
    <t>IQ129080201</t>
  </si>
  <si>
    <t>IQ129080432</t>
  </si>
  <si>
    <t>IQ129080759</t>
  </si>
  <si>
    <t>IQ129080948</t>
  </si>
  <si>
    <t>IQ129081024</t>
  </si>
  <si>
    <t>IQ129081025</t>
  </si>
  <si>
    <t>IQ129081043</t>
  </si>
  <si>
    <t>IQ129081111</t>
  </si>
  <si>
    <t>IQ129081728</t>
  </si>
  <si>
    <t>IQ129081924</t>
  </si>
  <si>
    <t>IQ129081979</t>
  </si>
  <si>
    <t>IQ129083422</t>
  </si>
  <si>
    <t>IQ129083931</t>
  </si>
  <si>
    <t>IQ129084106</t>
  </si>
  <si>
    <t>IQ129084235</t>
  </si>
  <si>
    <t>IQ129084437</t>
  </si>
  <si>
    <t>IQ129084457</t>
  </si>
  <si>
    <t>IQ129084467</t>
  </si>
  <si>
    <t>IQ129084474</t>
  </si>
  <si>
    <t>IQ129084488</t>
  </si>
  <si>
    <t>IQ129084773</t>
  </si>
  <si>
    <t>IQ129084775</t>
  </si>
  <si>
    <t>IQ129085174</t>
  </si>
  <si>
    <t>IQ129085562</t>
  </si>
  <si>
    <t>IQ129085680</t>
  </si>
  <si>
    <t>IQ129086699</t>
  </si>
  <si>
    <t>IQ129086795</t>
  </si>
  <si>
    <t>IQ129086802</t>
  </si>
  <si>
    <t>IQ129086806</t>
  </si>
  <si>
    <t>IQ129087208</t>
  </si>
  <si>
    <t>IQ129087312</t>
  </si>
  <si>
    <t>IQ129087398</t>
  </si>
  <si>
    <t>IQ129087401</t>
  </si>
  <si>
    <t>IQ129087797</t>
  </si>
  <si>
    <t>IQ129088489</t>
  </si>
  <si>
    <t>IQ129088700</t>
  </si>
  <si>
    <t>IQ129088716</t>
  </si>
  <si>
    <t>IQ129088760</t>
  </si>
  <si>
    <t>IQ129120274</t>
  </si>
  <si>
    <t>IQ129122980</t>
  </si>
  <si>
    <t>IQ129123540</t>
  </si>
  <si>
    <t>IQ129124107</t>
  </si>
  <si>
    <t>IQ129124142</t>
  </si>
  <si>
    <t>IQ129124145</t>
  </si>
  <si>
    <t>IQ129124576</t>
  </si>
  <si>
    <t>IQ129124663</t>
  </si>
  <si>
    <t>IQ129125141</t>
  </si>
  <si>
    <t>IQ129125159</t>
  </si>
  <si>
    <t>IQ129125894</t>
  </si>
  <si>
    <t>IQ129126127</t>
  </si>
  <si>
    <t>IQ129126688</t>
  </si>
  <si>
    <t>IQ129126913</t>
  </si>
  <si>
    <t>IQ12912748</t>
  </si>
  <si>
    <t>IQ12912769</t>
  </si>
  <si>
    <t>IQ129127797</t>
  </si>
  <si>
    <t>IQ129127834</t>
  </si>
  <si>
    <t>IQ129127926</t>
  </si>
  <si>
    <t>IQ129128637</t>
  </si>
  <si>
    <t>IQ129128771</t>
  </si>
  <si>
    <t>IQ129128794</t>
  </si>
  <si>
    <t>IQ129128876</t>
  </si>
  <si>
    <t>IQ12912890</t>
  </si>
  <si>
    <t>IQ12912891</t>
  </si>
  <si>
    <t>IQ12912895</t>
  </si>
  <si>
    <t>IQ129128958</t>
  </si>
  <si>
    <t>IQ129128965</t>
  </si>
  <si>
    <t>IQ129129120</t>
  </si>
  <si>
    <t>IQ129129251</t>
  </si>
  <si>
    <t>IQ129129423</t>
  </si>
  <si>
    <t>IQ129129477</t>
  </si>
  <si>
    <t>IQ129129768</t>
  </si>
  <si>
    <t>IQ12912995</t>
  </si>
  <si>
    <t>IQ12913026</t>
  </si>
  <si>
    <t>IQ12913028</t>
  </si>
  <si>
    <t>IQ12913062</t>
  </si>
  <si>
    <t>IQ129130630</t>
  </si>
  <si>
    <t>IQ129130873</t>
  </si>
  <si>
    <t>IQ12913104</t>
  </si>
  <si>
    <t>IQ12913126</t>
  </si>
  <si>
    <t>IQ129131505</t>
  </si>
  <si>
    <t>IQ12913207</t>
  </si>
  <si>
    <t>IQ129132082</t>
  </si>
  <si>
    <t>IQ129132160</t>
  </si>
  <si>
    <t>IQ129132307</t>
  </si>
  <si>
    <t>IQ12913268</t>
  </si>
  <si>
    <t>IQ12913305</t>
  </si>
  <si>
    <t>IQ12913306</t>
  </si>
  <si>
    <t>IQ12913353</t>
  </si>
  <si>
    <t>IQ12913465</t>
  </si>
  <si>
    <t>IQ12913484</t>
  </si>
  <si>
    <t>IQ12913485</t>
  </si>
  <si>
    <t>IQ12913506</t>
  </si>
  <si>
    <t>IQ12913512</t>
  </si>
  <si>
    <t>IQ12913590</t>
  </si>
  <si>
    <t>IQ129137041</t>
  </si>
  <si>
    <t>IQ129137489</t>
  </si>
  <si>
    <t>IQ129137493</t>
  </si>
  <si>
    <t>IQ129137500</t>
  </si>
  <si>
    <t>IQ129137682</t>
  </si>
  <si>
    <t>IQ129137692</t>
  </si>
  <si>
    <t>IQ129137695</t>
  </si>
  <si>
    <t>IQ129137782</t>
  </si>
  <si>
    <t>IQ12913793</t>
  </si>
  <si>
    <t>IQ129137981</t>
  </si>
  <si>
    <t>IQ129138705</t>
  </si>
  <si>
    <t>IQ129138722</t>
  </si>
  <si>
    <t>IQ129139419</t>
  </si>
  <si>
    <t>IQ129139636</t>
  </si>
  <si>
    <t>IQ129139713</t>
  </si>
  <si>
    <t>IQ129140466</t>
  </si>
  <si>
    <t>IQ129140687</t>
  </si>
  <si>
    <t>IQ129140702</t>
  </si>
  <si>
    <t>IQ12914100</t>
  </si>
  <si>
    <t>IQ129141004</t>
  </si>
  <si>
    <t>IQ129141971</t>
  </si>
  <si>
    <t>IQ129141993</t>
  </si>
  <si>
    <t>IQ129142430</t>
  </si>
  <si>
    <t>IQ129142544</t>
  </si>
  <si>
    <t>IQ129143003</t>
  </si>
  <si>
    <t>IQ129143166</t>
  </si>
  <si>
    <t>IQ129143284</t>
  </si>
  <si>
    <t>IQ129143337</t>
  </si>
  <si>
    <t>IQ12914339</t>
  </si>
  <si>
    <t>IQ129143398</t>
  </si>
  <si>
    <t>IQ129143473</t>
  </si>
  <si>
    <t>IQ12914399</t>
  </si>
  <si>
    <t>IQ12914414</t>
  </si>
  <si>
    <t>IQ129144298</t>
  </si>
  <si>
    <t>IQ129144412</t>
  </si>
  <si>
    <t>IQ129144419</t>
  </si>
  <si>
    <t>IQ129144452</t>
  </si>
  <si>
    <t>IQ129144539</t>
  </si>
  <si>
    <t>IQ129144671</t>
  </si>
  <si>
    <t>IQ129144681</t>
  </si>
  <si>
    <t>IQ12914479</t>
  </si>
  <si>
    <t>IQ12914540</t>
  </si>
  <si>
    <t>IQ129145500</t>
  </si>
  <si>
    <t>IQ12914593</t>
  </si>
  <si>
    <t>IQ129147453</t>
  </si>
  <si>
    <t>IQ12914751</t>
  </si>
  <si>
    <t>IQ129147674</t>
  </si>
  <si>
    <t>IQ129147821</t>
  </si>
  <si>
    <t>IQ129147889</t>
  </si>
  <si>
    <t>IQ129147909</t>
  </si>
  <si>
    <t>IQ129147979</t>
  </si>
  <si>
    <t>IQ12914855</t>
  </si>
  <si>
    <t>IQ129149289</t>
  </si>
  <si>
    <t>IQ129149394</t>
  </si>
  <si>
    <t>IQ12914995</t>
  </si>
  <si>
    <t>IQ12915000</t>
  </si>
  <si>
    <t>IQ12915076</t>
  </si>
  <si>
    <t>IQ129151085</t>
  </si>
  <si>
    <t>IQ12915118</t>
  </si>
  <si>
    <t>IQ129151216</t>
  </si>
  <si>
    <t>IQ12915137</t>
  </si>
  <si>
    <t>IQ129151507</t>
  </si>
  <si>
    <t>IQ12915176</t>
  </si>
  <si>
    <t>IQ12915185</t>
  </si>
  <si>
    <t>IQ129151850</t>
  </si>
  <si>
    <t>IQ12915213</t>
  </si>
  <si>
    <t>IQ12915241</t>
  </si>
  <si>
    <t>IQ12915255</t>
  </si>
  <si>
    <t>IQ129152550</t>
  </si>
  <si>
    <t>IQ129152639</t>
  </si>
  <si>
    <t>IQ12915291</t>
  </si>
  <si>
    <t>IQ129153255</t>
  </si>
  <si>
    <t>IQ129153361</t>
  </si>
  <si>
    <t>IQ129153800</t>
  </si>
  <si>
    <t>IQ12915468</t>
  </si>
  <si>
    <t>IQ12915561</t>
  </si>
  <si>
    <t>IQ12915596</t>
  </si>
  <si>
    <t>IQ12915668</t>
  </si>
  <si>
    <t>IQ12915683</t>
  </si>
  <si>
    <t>IQ129158545</t>
  </si>
  <si>
    <t>IQ12915987</t>
  </si>
  <si>
    <t>IQ12916075</t>
  </si>
  <si>
    <t>IQ12916097</t>
  </si>
  <si>
    <t>IQ12916120</t>
  </si>
  <si>
    <t>IQ12916439</t>
  </si>
  <si>
    <t>IQ12917251</t>
  </si>
  <si>
    <t>IQ12917284</t>
  </si>
  <si>
    <t>IQ12917370</t>
  </si>
  <si>
    <t>IQ129185696</t>
  </si>
  <si>
    <t>IQ129186030</t>
  </si>
  <si>
    <t>IQ129186570</t>
  </si>
  <si>
    <t>IQ129186617</t>
  </si>
  <si>
    <t>IQ129186669</t>
  </si>
  <si>
    <t>IQ129187083</t>
  </si>
  <si>
    <t>IQ129187800</t>
  </si>
  <si>
    <t>IQ129187984</t>
  </si>
  <si>
    <t>IQ129188068</t>
  </si>
  <si>
    <t>IQ129188092</t>
  </si>
  <si>
    <t>IQ129188124</t>
  </si>
  <si>
    <t>IQ129188189</t>
  </si>
  <si>
    <t>IQ129188197</t>
  </si>
  <si>
    <t>IQ129188220</t>
  </si>
  <si>
    <t>IQ129188238</t>
  </si>
  <si>
    <t>IQ129188348</t>
  </si>
  <si>
    <t>IQ129188358</t>
  </si>
  <si>
    <t>IQ129188479</t>
  </si>
  <si>
    <t>IQ129189014</t>
  </si>
  <si>
    <t>IQ129189931</t>
  </si>
  <si>
    <t>IQ129189990</t>
  </si>
  <si>
    <t>IQ129190141</t>
  </si>
  <si>
    <t>IQ129190532</t>
  </si>
  <si>
    <t>IQ129190538</t>
  </si>
  <si>
    <t>IQ129191508</t>
  </si>
  <si>
    <t>IQ129192520</t>
  </si>
  <si>
    <t>IQ129195020</t>
  </si>
  <si>
    <t>IQ129195906</t>
  </si>
  <si>
    <t>IQ129196315</t>
  </si>
  <si>
    <t>IQ129196316</t>
  </si>
  <si>
    <t>IQ129196317</t>
  </si>
  <si>
    <t>IQ129196318</t>
  </si>
  <si>
    <t>IQ129196319</t>
  </si>
  <si>
    <t>IQ129196320</t>
  </si>
  <si>
    <t>IQ129196507</t>
  </si>
  <si>
    <t>IQ129196710</t>
  </si>
  <si>
    <t>IQ129196986</t>
  </si>
  <si>
    <t>IQ129197042</t>
  </si>
  <si>
    <t>IQ129197046</t>
  </si>
  <si>
    <t>IQ129197116</t>
  </si>
  <si>
    <t>IQ129197163</t>
  </si>
  <si>
    <t>IQ129197175</t>
  </si>
  <si>
    <t>IQ129197255</t>
  </si>
  <si>
    <t>IQ129197505</t>
  </si>
  <si>
    <t>IQ129197585</t>
  </si>
  <si>
    <t>IQ129197763</t>
  </si>
  <si>
    <t>IQ129197825</t>
  </si>
  <si>
    <t>IQ129197886</t>
  </si>
  <si>
    <t>IQ129198016</t>
  </si>
  <si>
    <t>IQ129198146</t>
  </si>
  <si>
    <t>IQ129198189</t>
  </si>
  <si>
    <t>IQ129198234</t>
  </si>
  <si>
    <t>IQ129198488</t>
  </si>
  <si>
    <t>IQ129198514</t>
  </si>
  <si>
    <t>IQ129198772</t>
  </si>
  <si>
    <t>IQ129198828</t>
  </si>
  <si>
    <t>IQ129198984</t>
  </si>
  <si>
    <t>IQ129199026</t>
  </si>
  <si>
    <t>IQ129199150</t>
  </si>
  <si>
    <t>IQ129199193</t>
  </si>
  <si>
    <t>IQ129199417</t>
  </si>
  <si>
    <t>IQ129199490</t>
  </si>
  <si>
    <t>IQ129199695</t>
  </si>
  <si>
    <t>IQ129199911</t>
  </si>
  <si>
    <t>IQ129199919</t>
  </si>
  <si>
    <t>IQ129200074</t>
  </si>
  <si>
    <t>IQ129200216</t>
  </si>
  <si>
    <t>IQ129200234</t>
  </si>
  <si>
    <t>IQ129200307</t>
  </si>
  <si>
    <t>IQ129200503</t>
  </si>
  <si>
    <t>IQ129201033</t>
  </si>
  <si>
    <t>IQ129201106</t>
  </si>
  <si>
    <t>IQ129201666</t>
  </si>
  <si>
    <t>IQ129201751</t>
  </si>
  <si>
    <t>IQ129201908</t>
  </si>
  <si>
    <t>IQ129204300</t>
  </si>
  <si>
    <t>IQ129204426</t>
  </si>
  <si>
    <t>IQ129204987</t>
  </si>
  <si>
    <t>IQ129205166</t>
  </si>
  <si>
    <t>IQ129205299</t>
  </si>
  <si>
    <t>IQ129205356</t>
  </si>
  <si>
    <t>IQ129205442</t>
  </si>
  <si>
    <t>IQ129205493</t>
  </si>
  <si>
    <t>IQ129205542</t>
  </si>
  <si>
    <t>IQ129205690</t>
  </si>
  <si>
    <t>IQ129205764</t>
  </si>
  <si>
    <t>IQ129205826</t>
  </si>
  <si>
    <t>IQ129205905</t>
  </si>
  <si>
    <t>IQ129206955</t>
  </si>
  <si>
    <t>IQ129207017</t>
  </si>
  <si>
    <t>IQ129207019</t>
  </si>
  <si>
    <t>IQ129207058</t>
  </si>
  <si>
    <t>IQ129207087</t>
  </si>
  <si>
    <t>IQ129207116</t>
  </si>
  <si>
    <t>IQ129207147</t>
  </si>
  <si>
    <t>IQ129207168</t>
  </si>
  <si>
    <t>IQ129207221</t>
  </si>
  <si>
    <t>IQ129207265</t>
  </si>
  <si>
    <t>IQ129207630</t>
  </si>
  <si>
    <t>IQ129207740</t>
  </si>
  <si>
    <t>IQ129207760</t>
  </si>
  <si>
    <t>IQ129207990</t>
  </si>
  <si>
    <t>IQ129208176</t>
  </si>
  <si>
    <t>IQ129208399</t>
  </si>
  <si>
    <t>IQ129208970</t>
  </si>
  <si>
    <t>IQ129209243</t>
  </si>
  <si>
    <t>IQ129211267</t>
  </si>
  <si>
    <t>IQ129211369</t>
  </si>
  <si>
    <t>IQ129211415</t>
  </si>
  <si>
    <t>IQ129211432</t>
  </si>
  <si>
    <t>IQ129211443</t>
  </si>
  <si>
    <t>IQ129211456</t>
  </si>
  <si>
    <t>IQ129211467</t>
  </si>
  <si>
    <t>IQ129211486</t>
  </si>
  <si>
    <t>IQ129211515</t>
  </si>
  <si>
    <t>IQ129211719</t>
  </si>
  <si>
    <t>IQ129211756</t>
  </si>
  <si>
    <t>IQ129211805</t>
  </si>
  <si>
    <t>IQ129212020</t>
  </si>
  <si>
    <t>IQ129212159</t>
  </si>
  <si>
    <t>IQ129212597</t>
  </si>
  <si>
    <t>IQ129213632</t>
  </si>
  <si>
    <t>IQ129246690</t>
  </si>
  <si>
    <t>IQ129246986</t>
  </si>
  <si>
    <t>IQ129248559</t>
  </si>
  <si>
    <t>IQ129248675</t>
  </si>
  <si>
    <t>IQ129248704</t>
  </si>
  <si>
    <t>IQ129248728</t>
  </si>
  <si>
    <t>IQ129248836</t>
  </si>
  <si>
    <t>IQ129249011</t>
  </si>
  <si>
    <t>IQ129249050</t>
  </si>
  <si>
    <t>IQ129249165</t>
  </si>
  <si>
    <t>IQ129249183</t>
  </si>
  <si>
    <t>IQ129249205</t>
  </si>
  <si>
    <t>IQ129249629</t>
  </si>
  <si>
    <t>IQ129249639</t>
  </si>
  <si>
    <t>IQ129249771</t>
  </si>
  <si>
    <t>IQ129249972</t>
  </si>
  <si>
    <t>IQ129249991</t>
  </si>
  <si>
    <t>IQ129249992</t>
  </si>
  <si>
    <t>IQ129249993</t>
  </si>
  <si>
    <t>IQ129249994</t>
  </si>
  <si>
    <t>IQ129250046</t>
  </si>
  <si>
    <t>IQ129250047</t>
  </si>
  <si>
    <t>IQ129250048</t>
  </si>
  <si>
    <t>IQ129250049</t>
  </si>
  <si>
    <t>IQ129250109</t>
  </si>
  <si>
    <t>IQ129250110</t>
  </si>
  <si>
    <t>IQ129250111</t>
  </si>
  <si>
    <t>IQ129250112</t>
  </si>
  <si>
    <t>IQ129250113</t>
  </si>
  <si>
    <t>IQ129250145</t>
  </si>
  <si>
    <t>IQ129250146</t>
  </si>
  <si>
    <t>IQ129250166</t>
  </si>
  <si>
    <t>IQ129250199</t>
  </si>
  <si>
    <t>IQ129250532</t>
  </si>
  <si>
    <t>IQ129250537</t>
  </si>
  <si>
    <t>IQ129250571</t>
  </si>
  <si>
    <t>IQ129250728</t>
  </si>
  <si>
    <t>IQ129250753</t>
  </si>
  <si>
    <t>IQ129250815</t>
  </si>
  <si>
    <t>IQ129250849</t>
  </si>
  <si>
    <t>IQ129250880</t>
  </si>
  <si>
    <t>IQ129251293</t>
  </si>
  <si>
    <t>IQ129251526</t>
  </si>
  <si>
    <t>IQ129251842</t>
  </si>
  <si>
    <t>IQ129251981</t>
  </si>
  <si>
    <t>IQ129252246</t>
  </si>
  <si>
    <t>IQ129252522</t>
  </si>
  <si>
    <t>IQ129252525</t>
  </si>
  <si>
    <t>IQ129252864</t>
  </si>
  <si>
    <t>IQ129252898</t>
  </si>
  <si>
    <t>IQ129253055</t>
  </si>
  <si>
    <t>IQ129253292</t>
  </si>
  <si>
    <t>IQ129253433</t>
  </si>
  <si>
    <t>IQ129253881</t>
  </si>
  <si>
    <t>IQ129254470</t>
  </si>
  <si>
    <t>IQ129254688</t>
  </si>
  <si>
    <t>IQ129254874</t>
  </si>
  <si>
    <t>IQ129255069</t>
  </si>
  <si>
    <t>IQ12925511</t>
  </si>
  <si>
    <t>IQ129255202</t>
  </si>
  <si>
    <t>IQ129255575</t>
  </si>
  <si>
    <t>IQ129255809</t>
  </si>
  <si>
    <t>IQ129255936</t>
  </si>
  <si>
    <t>IQ129256070</t>
  </si>
  <si>
    <t>IQ129256114</t>
  </si>
  <si>
    <t>IQ129256266</t>
  </si>
  <si>
    <t>IQ129256406</t>
  </si>
  <si>
    <t>IQ129262308</t>
  </si>
  <si>
    <t>IQ129262404</t>
  </si>
  <si>
    <t>IQ129262799</t>
  </si>
  <si>
    <t>IQ129263752</t>
  </si>
  <si>
    <t>IQ129263776</t>
  </si>
  <si>
    <t>IQ129263798</t>
  </si>
  <si>
    <t>IQ129263870</t>
  </si>
  <si>
    <t>IQ129263908</t>
  </si>
  <si>
    <t>IQ12926408</t>
  </si>
  <si>
    <t>IQ129264240</t>
  </si>
  <si>
    <t>IQ12926425</t>
  </si>
  <si>
    <t>IQ12926445</t>
  </si>
  <si>
    <t>IQ12926479</t>
  </si>
  <si>
    <t>IQ129264842</t>
  </si>
  <si>
    <t>IQ129264899</t>
  </si>
  <si>
    <t>IQ12926520</t>
  </si>
  <si>
    <t>IQ12926534</t>
  </si>
  <si>
    <t>IQ12926567</t>
  </si>
  <si>
    <t>IQ129265705</t>
  </si>
  <si>
    <t>IQ12926584</t>
  </si>
  <si>
    <t>IQ12926615</t>
  </si>
  <si>
    <t>IQ12926631</t>
  </si>
  <si>
    <t>IQ129266413</t>
  </si>
  <si>
    <t>IQ12926642</t>
  </si>
  <si>
    <t>IQ129267081</t>
  </si>
  <si>
    <t>IQ129267175</t>
  </si>
  <si>
    <t>IQ129270046</t>
  </si>
  <si>
    <t>IQ129273319</t>
  </si>
  <si>
    <t>IQ129274251</t>
  </si>
  <si>
    <t>IQ129277387</t>
  </si>
  <si>
    <t>IQ129277492</t>
  </si>
  <si>
    <t>IQ129278123</t>
  </si>
  <si>
    <t>IQ129278270</t>
  </si>
  <si>
    <t>IQ129280721</t>
  </si>
  <si>
    <t>IQ129281994</t>
  </si>
  <si>
    <t>IQ129284569</t>
  </si>
  <si>
    <t>IQ129284586</t>
  </si>
  <si>
    <t>IQ129289794</t>
  </si>
  <si>
    <t>IQ12929316</t>
  </si>
  <si>
    <t>IQ129293270</t>
  </si>
  <si>
    <t>IQ12929329</t>
  </si>
  <si>
    <t>IQ129295078</t>
  </si>
  <si>
    <t>IQ129296143</t>
  </si>
  <si>
    <t>IQ129296905</t>
  </si>
  <si>
    <t>IQ129297006</t>
  </si>
  <si>
    <t>IQ129297075</t>
  </si>
  <si>
    <t>IQ129297112</t>
  </si>
  <si>
    <t>IQ129297135</t>
  </si>
  <si>
    <t>IQ129297143</t>
  </si>
  <si>
    <t>IQ129297175</t>
  </si>
  <si>
    <t>IQ129297233</t>
  </si>
  <si>
    <t>IQ129297234</t>
  </si>
  <si>
    <t>IQ129297317</t>
  </si>
  <si>
    <t>IQ129297344</t>
  </si>
  <si>
    <t>IQ129297388</t>
  </si>
  <si>
    <t>IQ129297391</t>
  </si>
  <si>
    <t>IQ129297566</t>
  </si>
  <si>
    <t>IQ129297638</t>
  </si>
  <si>
    <t>IQ129297716</t>
  </si>
  <si>
    <t>IQ129297765</t>
  </si>
  <si>
    <t>IQ129297782</t>
  </si>
  <si>
    <t>IQ129297795</t>
  </si>
  <si>
    <t>IQ129297873</t>
  </si>
  <si>
    <t>IQ129299568</t>
  </si>
  <si>
    <t>IQ129299620</t>
  </si>
  <si>
    <t>IQ129299649</t>
  </si>
  <si>
    <t>IQ129299708</t>
  </si>
  <si>
    <t>IQ129299730</t>
  </si>
  <si>
    <t>IQ129299841</t>
  </si>
  <si>
    <t>IQ129299896</t>
  </si>
  <si>
    <t>IQ129299924</t>
  </si>
  <si>
    <t>IQ129300079</t>
  </si>
  <si>
    <t>IQ129300118</t>
  </si>
  <si>
    <t>IQ129300224</t>
  </si>
  <si>
    <t>IQ129300229</t>
  </si>
  <si>
    <t>IQ129300231</t>
  </si>
  <si>
    <t>IQ129300432</t>
  </si>
  <si>
    <t>IQ129300441</t>
  </si>
  <si>
    <t>IQ129300443</t>
  </si>
  <si>
    <t>IQ129300448</t>
  </si>
  <si>
    <t>IQ129300613</t>
  </si>
  <si>
    <t>IQ129300626</t>
  </si>
  <si>
    <t>IQ129300656</t>
  </si>
  <si>
    <t>IQ129300662</t>
  </si>
  <si>
    <t>IQ129300809</t>
  </si>
  <si>
    <t>IQ129300825</t>
  </si>
  <si>
    <t>IQ129300831</t>
  </si>
  <si>
    <t>IQ129300835</t>
  </si>
  <si>
    <t>IQ129300839</t>
  </si>
  <si>
    <t>IQ129300952</t>
  </si>
  <si>
    <t>IQ129300965</t>
  </si>
  <si>
    <t>IQ129300967</t>
  </si>
  <si>
    <t>IQ129301181</t>
  </si>
  <si>
    <t>IQ129301185</t>
  </si>
  <si>
    <t>IQ129301194</t>
  </si>
  <si>
    <t>IQ129301200</t>
  </si>
  <si>
    <t>IQ129301470</t>
  </si>
  <si>
    <t>IQ12930338</t>
  </si>
  <si>
    <t>IQ12931828</t>
  </si>
  <si>
    <t>IQ12931898</t>
  </si>
  <si>
    <t>IQ12931929</t>
  </si>
  <si>
    <t>IQ12932072</t>
  </si>
  <si>
    <t>IQ12932160</t>
  </si>
  <si>
    <t>IQ12932199</t>
  </si>
  <si>
    <t>IQ129322</t>
  </si>
  <si>
    <t>IQ12932336</t>
  </si>
  <si>
    <t>IQ12932411</t>
  </si>
  <si>
    <t>IQ12932469</t>
  </si>
  <si>
    <t>IQ12932581</t>
  </si>
  <si>
    <t>IQ12932585</t>
  </si>
  <si>
    <t>IQ12932652</t>
  </si>
  <si>
    <t>IQ12932673</t>
  </si>
  <si>
    <t>IQ12932689</t>
  </si>
  <si>
    <t>IQ12932893</t>
  </si>
  <si>
    <t>IQ12933005</t>
  </si>
  <si>
    <t>IQ12933171</t>
  </si>
  <si>
    <t>IQ12933207</t>
  </si>
  <si>
    <t>IQ12933234</t>
  </si>
  <si>
    <t>IQ12933254</t>
  </si>
  <si>
    <t>IQ12933262</t>
  </si>
  <si>
    <t>IQ12933353</t>
  </si>
  <si>
    <t>IQ12933388</t>
  </si>
  <si>
    <t>IQ12933394</t>
  </si>
  <si>
    <t>IQ12933433</t>
  </si>
  <si>
    <t>IQ129334537</t>
  </si>
  <si>
    <t>IQ129334553</t>
  </si>
  <si>
    <t>IQ129334563</t>
  </si>
  <si>
    <t>IQ129334783</t>
  </si>
  <si>
    <t>IQ129335473</t>
  </si>
  <si>
    <t>IQ129335569</t>
  </si>
  <si>
    <t>IQ129335617</t>
  </si>
  <si>
    <t>IQ129335700</t>
  </si>
  <si>
    <t>IQ129335701</t>
  </si>
  <si>
    <t>IQ129335790</t>
  </si>
  <si>
    <t>IQ129335819</t>
  </si>
  <si>
    <t>IQ129335873</t>
  </si>
  <si>
    <t>IQ129335913</t>
  </si>
  <si>
    <t>IQ129336011</t>
  </si>
  <si>
    <t>IQ129336630</t>
  </si>
  <si>
    <t>IQ129336733</t>
  </si>
  <si>
    <t>IQ12933703</t>
  </si>
  <si>
    <t>IQ12933808</t>
  </si>
  <si>
    <t>IQ129338780</t>
  </si>
  <si>
    <t>IQ129338887</t>
  </si>
  <si>
    <t>IQ129338917</t>
  </si>
  <si>
    <t>IQ129338958</t>
  </si>
  <si>
    <t>IQ129339332</t>
  </si>
  <si>
    <t>IQ129340072</t>
  </si>
  <si>
    <t>IQ129340168</t>
  </si>
  <si>
    <t>IQ129340175</t>
  </si>
  <si>
    <t>IQ129340394</t>
  </si>
  <si>
    <t>IQ129341357</t>
  </si>
  <si>
    <t>IQ129341364</t>
  </si>
  <si>
    <t>IQ129341463</t>
  </si>
  <si>
    <t>IQ129341540</t>
  </si>
  <si>
    <t>IQ129341768</t>
  </si>
  <si>
    <t>IQ129341913</t>
  </si>
  <si>
    <t>IQ129342965</t>
  </si>
  <si>
    <t>IQ12934307</t>
  </si>
  <si>
    <t>IQ129343161</t>
  </si>
  <si>
    <t>IQ129343574</t>
  </si>
  <si>
    <t>IQ129343633</t>
  </si>
  <si>
    <t>IQ129343674</t>
  </si>
  <si>
    <t>IQ129343743</t>
  </si>
  <si>
    <t>IQ129343857</t>
  </si>
  <si>
    <t>IQ129345255</t>
  </si>
  <si>
    <t>IQ129345455</t>
  </si>
  <si>
    <t>IQ129345906</t>
  </si>
  <si>
    <t>IQ129347307</t>
  </si>
  <si>
    <t>IQ129347407</t>
  </si>
  <si>
    <t>IQ129348055</t>
  </si>
  <si>
    <t>IQ129348260</t>
  </si>
  <si>
    <t>IQ129350561</t>
  </si>
  <si>
    <t>IQ129350599</t>
  </si>
  <si>
    <t>IQ129351010</t>
  </si>
  <si>
    <t>IQ129351868</t>
  </si>
  <si>
    <t>IQ129351922</t>
  </si>
  <si>
    <t>IQ129352111</t>
  </si>
  <si>
    <t>IQ129352484</t>
  </si>
  <si>
    <t>IQ12935271</t>
  </si>
  <si>
    <t>IQ129352770</t>
  </si>
  <si>
    <t>IQ129353322</t>
  </si>
  <si>
    <t>IQ129353446</t>
  </si>
  <si>
    <t>IQ129353834</t>
  </si>
  <si>
    <t>IQ129353894</t>
  </si>
  <si>
    <t>IQ129354154</t>
  </si>
  <si>
    <t>IQ129354572</t>
  </si>
  <si>
    <t>IQ129357464</t>
  </si>
  <si>
    <t>IQ12935784</t>
  </si>
  <si>
    <t>IQ129358790</t>
  </si>
  <si>
    <t>IQ129359745</t>
  </si>
  <si>
    <t>IQ129359908</t>
  </si>
  <si>
    <t>IQ129361217</t>
  </si>
  <si>
    <t>IQ129364267</t>
  </si>
  <si>
    <t>IQ129368026</t>
  </si>
  <si>
    <t>IQ129369526</t>
  </si>
  <si>
    <t>IQ129377341</t>
  </si>
  <si>
    <t>IQ129390666</t>
  </si>
  <si>
    <t>IQ129394942</t>
  </si>
  <si>
    <t>IQ129394948</t>
  </si>
  <si>
    <t>IQ129395141</t>
  </si>
  <si>
    <t>IQ129396302</t>
  </si>
  <si>
    <t>IQ129396303</t>
  </si>
  <si>
    <t>IQ129396385</t>
  </si>
  <si>
    <t>IQ129396435</t>
  </si>
  <si>
    <t>IQ129396499</t>
  </si>
  <si>
    <t>IQ129396518</t>
  </si>
  <si>
    <t>IQ129396544</t>
  </si>
  <si>
    <t>IQ129397187</t>
  </si>
  <si>
    <t>IQ129397485</t>
  </si>
  <si>
    <t>IQ129397524</t>
  </si>
  <si>
    <t>IQ129397892</t>
  </si>
  <si>
    <t>IQ129398079</t>
  </si>
  <si>
    <t>IQ129398280</t>
  </si>
  <si>
    <t>IQ129398606</t>
  </si>
  <si>
    <t>IQ129398649</t>
  </si>
  <si>
    <t>IQ129398656</t>
  </si>
  <si>
    <t>IQ129398660</t>
  </si>
  <si>
    <t>IQ129398666</t>
  </si>
  <si>
    <t>IQ129398667</t>
  </si>
  <si>
    <t>IQ129398794</t>
  </si>
  <si>
    <t>IQ129398804</t>
  </si>
  <si>
    <t>IQ129399011</t>
  </si>
  <si>
    <t>IQ129399055</t>
  </si>
  <si>
    <t>IQ129399080</t>
  </si>
  <si>
    <t>IQ129400619</t>
  </si>
  <si>
    <t>IQ129400709</t>
  </si>
  <si>
    <t>IQ129400735</t>
  </si>
  <si>
    <t>IQ129400948</t>
  </si>
  <si>
    <t>IQ129401052</t>
  </si>
  <si>
    <t>IQ129401067</t>
  </si>
  <si>
    <t>IQ129401085</t>
  </si>
  <si>
    <t>IQ129401087</t>
  </si>
  <si>
    <t>IQ129401924</t>
  </si>
  <si>
    <t>IQ129402074</t>
  </si>
  <si>
    <t>IQ129402160</t>
  </si>
  <si>
    <t>IQ129402167</t>
  </si>
  <si>
    <t>IQ129402656</t>
  </si>
  <si>
    <t>IQ129402762</t>
  </si>
  <si>
    <t>IQ129402913</t>
  </si>
  <si>
    <t>IQ129403292</t>
  </si>
  <si>
    <t>IQ129403326</t>
  </si>
  <si>
    <t>IQ129403376</t>
  </si>
  <si>
    <t>IQ129403918</t>
  </si>
  <si>
    <t>IQ129403990</t>
  </si>
  <si>
    <t>IQ129404026</t>
  </si>
  <si>
    <t>IQ129404220</t>
  </si>
  <si>
    <t>IQ129404230</t>
  </si>
  <si>
    <t>IQ129404616</t>
  </si>
  <si>
    <t>IQ129405210</t>
  </si>
  <si>
    <t>IQ129405564</t>
  </si>
  <si>
    <t>IQ129405569</t>
  </si>
  <si>
    <t>IQ129407994</t>
  </si>
  <si>
    <t>IQ129408038</t>
  </si>
  <si>
    <t>IQ129408115</t>
  </si>
  <si>
    <t>IQ129408371</t>
  </si>
  <si>
    <t>IQ129408888</t>
  </si>
  <si>
    <t>IQ129409435</t>
  </si>
  <si>
    <t>IQ129409833</t>
  </si>
  <si>
    <t>IQ129409854</t>
  </si>
  <si>
    <t>IQ129409983</t>
  </si>
  <si>
    <t>IQ129410037</t>
  </si>
  <si>
    <t>IQ129410051</t>
  </si>
  <si>
    <t>IQ129410066</t>
  </si>
  <si>
    <t>IQ129410408</t>
  </si>
  <si>
    <t>IQ129410684</t>
  </si>
  <si>
    <t>IQ129410713</t>
  </si>
  <si>
    <t>IQ129410764</t>
  </si>
  <si>
    <t>IQ129411195</t>
  </si>
  <si>
    <t>IQ129411297</t>
  </si>
  <si>
    <t>IQ129411785</t>
  </si>
  <si>
    <t>IQ129411960</t>
  </si>
  <si>
    <t>IQ129412095</t>
  </si>
  <si>
    <t>IQ129412136</t>
  </si>
  <si>
    <t>IQ129412142</t>
  </si>
  <si>
    <t>IQ129412147</t>
  </si>
  <si>
    <t>IQ129412186</t>
  </si>
  <si>
    <t>IQ129412191</t>
  </si>
  <si>
    <t>IQ129412195</t>
  </si>
  <si>
    <t>IQ129412198</t>
  </si>
  <si>
    <t>IQ129412529</t>
  </si>
  <si>
    <t>IQ129412890</t>
  </si>
  <si>
    <t>IQ129413015</t>
  </si>
  <si>
    <t>IQ129413173</t>
  </si>
  <si>
    <t>IQ129413675</t>
  </si>
  <si>
    <t>IQ129413682</t>
  </si>
  <si>
    <t>IQ129414140</t>
  </si>
  <si>
    <t>IQ129414246</t>
  </si>
  <si>
    <t>IQ129414258</t>
  </si>
  <si>
    <t>IQ129414264</t>
  </si>
  <si>
    <t>IQ129414270</t>
  </si>
  <si>
    <t>IQ129414272</t>
  </si>
  <si>
    <t>IQ129414276</t>
  </si>
  <si>
    <t>IQ129414316</t>
  </si>
  <si>
    <t>IQ129414324</t>
  </si>
  <si>
    <t>IQ129414561</t>
  </si>
  <si>
    <t>IQ129414949</t>
  </si>
  <si>
    <t>IQ129415054</t>
  </si>
  <si>
    <t>IQ129415071</t>
  </si>
  <si>
    <t>IQ129415074</t>
  </si>
  <si>
    <t>IQ129415092</t>
  </si>
  <si>
    <t>IQ129415110</t>
  </si>
  <si>
    <t>IQ129415735</t>
  </si>
  <si>
    <t>IQ129415740</t>
  </si>
  <si>
    <t>IQ129415742</t>
  </si>
  <si>
    <t>IQ129415743</t>
  </si>
  <si>
    <t>IQ129415746</t>
  </si>
  <si>
    <t>IQ129415747</t>
  </si>
  <si>
    <t>IQ129415748</t>
  </si>
  <si>
    <t>IQ129415752</t>
  </si>
  <si>
    <t>IQ129415897</t>
  </si>
  <si>
    <t>IQ129415926</t>
  </si>
  <si>
    <t>IQ129416186</t>
  </si>
  <si>
    <t>IQ129416274</t>
  </si>
  <si>
    <t>IQ129416302</t>
  </si>
  <si>
    <t>IQ129416310</t>
  </si>
  <si>
    <t>IQ129416353</t>
  </si>
  <si>
    <t>IQ129416359</t>
  </si>
  <si>
    <t>IQ129416371</t>
  </si>
  <si>
    <t>IQ129416388</t>
  </si>
  <si>
    <t>IQ129416406</t>
  </si>
  <si>
    <t>IQ129416424</t>
  </si>
  <si>
    <t>IQ129416431</t>
  </si>
  <si>
    <t>IQ129416452</t>
  </si>
  <si>
    <t>IQ129417986</t>
  </si>
  <si>
    <t>IQ129418713</t>
  </si>
  <si>
    <t>IQ129418748</t>
  </si>
  <si>
    <t>IQ129418953</t>
  </si>
  <si>
    <t>IQ129419421</t>
  </si>
  <si>
    <t>IQ1294293</t>
  </si>
  <si>
    <t>IQ1294316</t>
  </si>
  <si>
    <t>IQ12944598</t>
  </si>
  <si>
    <t>IQ129454995</t>
  </si>
  <si>
    <t>IQ129455370</t>
  </si>
  <si>
    <t>IQ129455400</t>
  </si>
  <si>
    <t>IQ129455434</t>
  </si>
  <si>
    <t>IQ129455532</t>
  </si>
  <si>
    <t>IQ129456827</t>
  </si>
  <si>
    <t>IQ129456833</t>
  </si>
  <si>
    <t>IQ129456959</t>
  </si>
  <si>
    <t>IQ129456990</t>
  </si>
  <si>
    <t>IQ129457255</t>
  </si>
  <si>
    <t>IQ129457268</t>
  </si>
  <si>
    <t>IQ129457293</t>
  </si>
  <si>
    <t>IQ129457365</t>
  </si>
  <si>
    <t>IQ129457556</t>
  </si>
  <si>
    <t>IQ129457575</t>
  </si>
  <si>
    <t>IQ129457640</t>
  </si>
  <si>
    <t>IQ129457680</t>
  </si>
  <si>
    <t>IQ129457729</t>
  </si>
  <si>
    <t>IQ129457754</t>
  </si>
  <si>
    <t>IQ129457860</t>
  </si>
  <si>
    <t>IQ129457897</t>
  </si>
  <si>
    <t>IQ129457962</t>
  </si>
  <si>
    <t>IQ129458333</t>
  </si>
  <si>
    <t>IQ129458496</t>
  </si>
  <si>
    <t>IQ129458649</t>
  </si>
  <si>
    <t>IQ129458749</t>
  </si>
  <si>
    <t>IQ129458900</t>
  </si>
  <si>
    <t>IQ129459417</t>
  </si>
  <si>
    <t>IQ129459558</t>
  </si>
  <si>
    <t>IQ129459673</t>
  </si>
  <si>
    <t>IQ129459765</t>
  </si>
  <si>
    <t>IQ129459766</t>
  </si>
  <si>
    <t>IQ129459951</t>
  </si>
  <si>
    <t>IQ129459960</t>
  </si>
  <si>
    <t>IQ129460131</t>
  </si>
  <si>
    <t>IQ129460319</t>
  </si>
  <si>
    <t>IQ129460403</t>
  </si>
  <si>
    <t>IQ129460624</t>
  </si>
  <si>
    <t>IQ129461306</t>
  </si>
  <si>
    <t>IQ129461343</t>
  </si>
  <si>
    <t>IQ129461782</t>
  </si>
  <si>
    <t>IQ129462019</t>
  </si>
  <si>
    <t>IQ129462270</t>
  </si>
  <si>
    <t>IQ129462365</t>
  </si>
  <si>
    <t>IQ129462391</t>
  </si>
  <si>
    <t>IQ129462521</t>
  </si>
  <si>
    <t>IQ129462756</t>
  </si>
  <si>
    <t>IQ129462950</t>
  </si>
  <si>
    <t>IQ129463554</t>
  </si>
  <si>
    <t>IQ129463957</t>
  </si>
  <si>
    <t>IQ129463976</t>
  </si>
  <si>
    <t>IQ129463985</t>
  </si>
  <si>
    <t>IQ129464005</t>
  </si>
  <si>
    <t>IQ129464045</t>
  </si>
  <si>
    <t>IQ129464116</t>
  </si>
  <si>
    <t>IQ129464155</t>
  </si>
  <si>
    <t>IQ129464206</t>
  </si>
  <si>
    <t>IQ129464415</t>
  </si>
  <si>
    <t>IQ129464521</t>
  </si>
  <si>
    <t>IQ129464634</t>
  </si>
  <si>
    <t>IQ129464812</t>
  </si>
  <si>
    <t>IQ129465019</t>
  </si>
  <si>
    <t>IQ129465053</t>
  </si>
  <si>
    <t>IQ129465416</t>
  </si>
  <si>
    <t>IQ129465636</t>
  </si>
  <si>
    <t>IQ129466387</t>
  </si>
  <si>
    <t>IQ129466450</t>
  </si>
  <si>
    <t>IQ129466452</t>
  </si>
  <si>
    <t>IQ129466609</t>
  </si>
  <si>
    <t>IQ129467190</t>
  </si>
  <si>
    <t>IQ129467193</t>
  </si>
  <si>
    <t>IQ129467249</t>
  </si>
  <si>
    <t>IQ129467519</t>
  </si>
  <si>
    <t>IQ129467662</t>
  </si>
  <si>
    <t>IQ129467880</t>
  </si>
  <si>
    <t>IQ129467976</t>
  </si>
  <si>
    <t>IQ129468067</t>
  </si>
  <si>
    <t>IQ129468282</t>
  </si>
  <si>
    <t>IQ129468322</t>
  </si>
  <si>
    <t>IQ129468363</t>
  </si>
  <si>
    <t>IQ129470159</t>
  </si>
  <si>
    <t>IQ129470314</t>
  </si>
  <si>
    <t>IQ129470474</t>
  </si>
  <si>
    <t>IQ129470557</t>
  </si>
  <si>
    <t>IQ129470792</t>
  </si>
  <si>
    <t>IQ129470963</t>
  </si>
  <si>
    <t>IQ129470975</t>
  </si>
  <si>
    <t>IQ129471259</t>
  </si>
  <si>
    <t>IQ129471270</t>
  </si>
  <si>
    <t>IQ129471541</t>
  </si>
  <si>
    <t>IQ129471725</t>
  </si>
  <si>
    <t>IQ129472068</t>
  </si>
  <si>
    <t>IQ129472276</t>
  </si>
  <si>
    <t>IQ129472950</t>
  </si>
  <si>
    <t>IQ129475435</t>
  </si>
  <si>
    <t>IQ129476406</t>
  </si>
  <si>
    <t>IQ129476486</t>
  </si>
  <si>
    <t>IQ129477464</t>
  </si>
  <si>
    <t>IQ129477516</t>
  </si>
  <si>
    <t>IQ129477659</t>
  </si>
  <si>
    <t>IQ129477670</t>
  </si>
  <si>
    <t>IQ129477874</t>
  </si>
  <si>
    <t>IQ129478119</t>
  </si>
  <si>
    <t>IQ129478206</t>
  </si>
  <si>
    <t>IQ129478208</t>
  </si>
  <si>
    <t>IQ129478316</t>
  </si>
  <si>
    <t>IQ129478471</t>
  </si>
  <si>
    <t>IQ129478490</t>
  </si>
  <si>
    <t>IQ129478507</t>
  </si>
  <si>
    <t>IQ129478515</t>
  </si>
  <si>
    <t>IQ129478520</t>
  </si>
  <si>
    <t>IQ129478531</t>
  </si>
  <si>
    <t>IQ129478564</t>
  </si>
  <si>
    <t>IQ129478604</t>
  </si>
  <si>
    <t>IQ129478620</t>
  </si>
  <si>
    <t>IQ129478653</t>
  </si>
  <si>
    <t>IQ129478655</t>
  </si>
  <si>
    <t>IQ129478779</t>
  </si>
  <si>
    <t>IQ129478811</t>
  </si>
  <si>
    <t>IQ129478862</t>
  </si>
  <si>
    <t>IQ129479009</t>
  </si>
  <si>
    <t>IQ129479113</t>
  </si>
  <si>
    <t>IQ129479218</t>
  </si>
  <si>
    <t>IQ129479224</t>
  </si>
  <si>
    <t>IQ129479539</t>
  </si>
  <si>
    <t>IQ129479579</t>
  </si>
  <si>
    <t>IQ129479628</t>
  </si>
  <si>
    <t>IQ129479633</t>
  </si>
  <si>
    <t>IQ129479635</t>
  </si>
  <si>
    <t>IQ129480269</t>
  </si>
  <si>
    <t>IQ129481059</t>
  </si>
  <si>
    <t>IQ129482894</t>
  </si>
  <si>
    <t>IQ129515291</t>
  </si>
  <si>
    <t>IQ129515806</t>
  </si>
  <si>
    <t>IQ129515913</t>
  </si>
  <si>
    <t>IQ129516364</t>
  </si>
  <si>
    <t>IQ129516758</t>
  </si>
  <si>
    <t>IQ129516811</t>
  </si>
  <si>
    <t>IQ129516980</t>
  </si>
  <si>
    <t>IQ129516981</t>
  </si>
  <si>
    <t>IQ129516982</t>
  </si>
  <si>
    <t>IQ129517027</t>
  </si>
  <si>
    <t>IQ129517100</t>
  </si>
  <si>
    <t>IQ129517131</t>
  </si>
  <si>
    <t>IQ129517159</t>
  </si>
  <si>
    <t>IQ129517160</t>
  </si>
  <si>
    <t>IQ129517161</t>
  </si>
  <si>
    <t>IQ129517358</t>
  </si>
  <si>
    <t>IQ129517371</t>
  </si>
  <si>
    <t>IQ129517578</t>
  </si>
  <si>
    <t>IQ129517586</t>
  </si>
  <si>
    <t>IQ129517814</t>
  </si>
  <si>
    <t>IQ129518196</t>
  </si>
  <si>
    <t>IQ129518375</t>
  </si>
  <si>
    <t>IQ129518532</t>
  </si>
  <si>
    <t>IQ129518929</t>
  </si>
  <si>
    <t>IQ129519191</t>
  </si>
  <si>
    <t>IQ129519658</t>
  </si>
  <si>
    <t>IQ129519957</t>
  </si>
  <si>
    <t>IQ129520047</t>
  </si>
  <si>
    <t>IQ129520280</t>
  </si>
  <si>
    <t>IQ129520514</t>
  </si>
  <si>
    <t>IQ129520671</t>
  </si>
  <si>
    <t>IQ129520983</t>
  </si>
  <si>
    <t>IQ129521392</t>
  </si>
  <si>
    <t>IQ129522351</t>
  </si>
  <si>
    <t>IQ129522741</t>
  </si>
  <si>
    <t>IQ129523591</t>
  </si>
  <si>
    <t>IQ129524800</t>
  </si>
  <si>
    <t>IQ129525420</t>
  </si>
  <si>
    <t>IQ129526240</t>
  </si>
  <si>
    <t>IQ129526302</t>
  </si>
  <si>
    <t>IQ129526502</t>
  </si>
  <si>
    <t>IQ129526680</t>
  </si>
  <si>
    <t>IQ129526751</t>
  </si>
  <si>
    <t>IQ129526769</t>
  </si>
  <si>
    <t>IQ129526876</t>
  </si>
  <si>
    <t>IQ129527337</t>
  </si>
  <si>
    <t>IQ129527647</t>
  </si>
  <si>
    <t>IQ129527711</t>
  </si>
  <si>
    <t>IQ129528124</t>
  </si>
  <si>
    <t>IQ129529762</t>
  </si>
  <si>
    <t>IQ129530710</t>
  </si>
  <si>
    <t>IQ129530799</t>
  </si>
  <si>
    <t>IQ129530827</t>
  </si>
  <si>
    <t>IQ129530846</t>
  </si>
  <si>
    <t>IQ129531367</t>
  </si>
  <si>
    <t>IQ129531438</t>
  </si>
  <si>
    <t>IQ129531700</t>
  </si>
  <si>
    <t>IQ129532028</t>
  </si>
  <si>
    <t>IQ129532694</t>
  </si>
  <si>
    <t>IQ129533497</t>
  </si>
  <si>
    <t>IQ129533755</t>
  </si>
  <si>
    <t>IQ129536140</t>
  </si>
  <si>
    <t>IQ129536148</t>
  </si>
  <si>
    <t>IQ129538107</t>
  </si>
  <si>
    <t>IQ129538113</t>
  </si>
  <si>
    <t>IQ129538196</t>
  </si>
  <si>
    <t>IQ129538208</t>
  </si>
  <si>
    <t>IQ129538249</t>
  </si>
  <si>
    <t>IQ129538256</t>
  </si>
  <si>
    <t>IQ129538464</t>
  </si>
  <si>
    <t>IQ129538620</t>
  </si>
  <si>
    <t>IQ129538821</t>
  </si>
  <si>
    <t>IQ129538944</t>
  </si>
  <si>
    <t>IQ129538995</t>
  </si>
  <si>
    <t>IQ129539063</t>
  </si>
  <si>
    <t>IQ129539091</t>
  </si>
  <si>
    <t>IQ129539126</t>
  </si>
  <si>
    <t>IQ129539313</t>
  </si>
  <si>
    <t>IQ129539372</t>
  </si>
  <si>
    <t>IQ129539442</t>
  </si>
  <si>
    <t>IQ129540439</t>
  </si>
  <si>
    <t>IQ129541144</t>
  </si>
  <si>
    <t>IQ129541715</t>
  </si>
  <si>
    <t>IQ129545396</t>
  </si>
  <si>
    <t>IQ129545994</t>
  </si>
  <si>
    <t>IQ129546868</t>
  </si>
  <si>
    <t>IQ129550991</t>
  </si>
  <si>
    <t>IQ129555216</t>
  </si>
  <si>
    <t>IQ129555239</t>
  </si>
  <si>
    <t>IQ129555265</t>
  </si>
  <si>
    <t>IQ129555282</t>
  </si>
  <si>
    <t>IQ129555293</t>
  </si>
  <si>
    <t>IQ129555692</t>
  </si>
  <si>
    <t>IQ129555703</t>
  </si>
  <si>
    <t>IQ129555713</t>
  </si>
  <si>
    <t>IQ129555753</t>
  </si>
  <si>
    <t>IQ129555863</t>
  </si>
  <si>
    <t>IQ129555864</t>
  </si>
  <si>
    <t>IQ129555865</t>
  </si>
  <si>
    <t>IQ129555951</t>
  </si>
  <si>
    <t>IQ129556328</t>
  </si>
  <si>
    <t>IQ129557770</t>
  </si>
  <si>
    <t>IQ129557913</t>
  </si>
  <si>
    <t>IQ129558211</t>
  </si>
  <si>
    <t>IQ129559266</t>
  </si>
  <si>
    <t>IQ129559434</t>
  </si>
  <si>
    <t>IQ129559743</t>
  </si>
  <si>
    <t>IQ129559744</t>
  </si>
  <si>
    <t>IQ129560246</t>
  </si>
  <si>
    <t>IQ129560287</t>
  </si>
  <si>
    <t>IQ129561620</t>
  </si>
  <si>
    <t>IQ129561645</t>
  </si>
  <si>
    <t>IQ129561687</t>
  </si>
  <si>
    <t>IQ129561728</t>
  </si>
  <si>
    <t>IQ129561753</t>
  </si>
  <si>
    <t>IQ129561808</t>
  </si>
  <si>
    <t>IQ129561826</t>
  </si>
  <si>
    <t>IQ129561943</t>
  </si>
  <si>
    <t>IQ129561983</t>
  </si>
  <si>
    <t>IQ129562014</t>
  </si>
  <si>
    <t>IQ129562105</t>
  </si>
  <si>
    <t>IQ129562198</t>
  </si>
  <si>
    <t>IQ129562270</t>
  </si>
  <si>
    <t>IQ129562360</t>
  </si>
  <si>
    <t>IQ129562421</t>
  </si>
  <si>
    <t>IQ129562503</t>
  </si>
  <si>
    <t>IQ129562677</t>
  </si>
  <si>
    <t>IQ129562712</t>
  </si>
  <si>
    <t>IQ129562725</t>
  </si>
  <si>
    <t>IQ129562798</t>
  </si>
  <si>
    <t>IQ129562814</t>
  </si>
  <si>
    <t>IQ129562827</t>
  </si>
  <si>
    <t>IQ129562949</t>
  </si>
  <si>
    <t>IQ129563062</t>
  </si>
  <si>
    <t>IQ129563300</t>
  </si>
  <si>
    <t>IQ129563342</t>
  </si>
  <si>
    <t>IQ129563351</t>
  </si>
  <si>
    <t>IQ129563384</t>
  </si>
  <si>
    <t>IQ129563442</t>
  </si>
  <si>
    <t>IQ129563626</t>
  </si>
  <si>
    <t>IQ129563835</t>
  </si>
  <si>
    <t>IQ129563874</t>
  </si>
  <si>
    <t>IQ129563908</t>
  </si>
  <si>
    <t>IQ129563939</t>
  </si>
  <si>
    <t>IQ129563959</t>
  </si>
  <si>
    <t>IQ129564206</t>
  </si>
  <si>
    <t>IQ129564240</t>
  </si>
  <si>
    <t>IQ129564393</t>
  </si>
  <si>
    <t>IQ129564894</t>
  </si>
  <si>
    <t>IQ129564928</t>
  </si>
  <si>
    <t>IQ129564942</t>
  </si>
  <si>
    <t>IQ129564974</t>
  </si>
  <si>
    <t>IQ129565184</t>
  </si>
  <si>
    <t>IQ129565220</t>
  </si>
  <si>
    <t>IQ129565262</t>
  </si>
  <si>
    <t>IQ129565300</t>
  </si>
  <si>
    <t>IQ129565319</t>
  </si>
  <si>
    <t>IQ129565341</t>
  </si>
  <si>
    <t>IQ129565368</t>
  </si>
  <si>
    <t>IQ129565395</t>
  </si>
  <si>
    <t>IQ129565421</t>
  </si>
  <si>
    <t>IQ129565433</t>
  </si>
  <si>
    <t>IQ129565479</t>
  </si>
  <si>
    <t>IQ129566716</t>
  </si>
  <si>
    <t>IQ129566781</t>
  </si>
  <si>
    <t>IQ129566815</t>
  </si>
  <si>
    <t>IQ129568403</t>
  </si>
  <si>
    <t>IQ129568516</t>
  </si>
  <si>
    <t>IQ129568787</t>
  </si>
  <si>
    <t>IQ129568845</t>
  </si>
  <si>
    <t>IQ129569026</t>
  </si>
  <si>
    <t>IQ129569260</t>
  </si>
  <si>
    <t>IQ129569786</t>
  </si>
  <si>
    <t>IQ129569829</t>
  </si>
  <si>
    <t>IQ129569854</t>
  </si>
  <si>
    <t>IQ129569881</t>
  </si>
  <si>
    <t>IQ129570273</t>
  </si>
  <si>
    <t>IQ129570328</t>
  </si>
  <si>
    <t>IQ129571213</t>
  </si>
  <si>
    <t>IQ129574865</t>
  </si>
  <si>
    <t>IQ129575322</t>
  </si>
  <si>
    <t>IQ129575340</t>
  </si>
  <si>
    <t>IQ129575346</t>
  </si>
  <si>
    <t>IQ129575349</t>
  </si>
  <si>
    <t>IQ129575520</t>
  </si>
  <si>
    <t>IQ129577487</t>
  </si>
  <si>
    <t>IQ129577681</t>
  </si>
  <si>
    <t>IQ129577924</t>
  </si>
  <si>
    <t>IQ129578148</t>
  </si>
  <si>
    <t>IQ129578484</t>
  </si>
  <si>
    <t>IQ129578496</t>
  </si>
  <si>
    <t>IQ129578892</t>
  </si>
  <si>
    <t>IQ129579097</t>
  </si>
  <si>
    <t>IQ129580107</t>
  </si>
  <si>
    <t>IQ12958139</t>
  </si>
  <si>
    <t>IQ129583778</t>
  </si>
  <si>
    <t>IQ129584894</t>
  </si>
  <si>
    <t>IQ12960823</t>
  </si>
  <si>
    <t>IQ12960919</t>
  </si>
  <si>
    <t>IQ12960953</t>
  </si>
  <si>
    <t>IQ12961232</t>
  </si>
  <si>
    <t>IQ12961264</t>
  </si>
  <si>
    <t>IQ12961747</t>
  </si>
  <si>
    <t>IQ129618130</t>
  </si>
  <si>
    <t>IQ129618350</t>
  </si>
  <si>
    <t>IQ129618388</t>
  </si>
  <si>
    <t>IQ129618406</t>
  </si>
  <si>
    <t>IQ129618466</t>
  </si>
  <si>
    <t>IQ129618520</t>
  </si>
  <si>
    <t>IQ129618524</t>
  </si>
  <si>
    <t>IQ12962016</t>
  </si>
  <si>
    <t>IQ12962101</t>
  </si>
  <si>
    <t>IQ129622342</t>
  </si>
  <si>
    <t>IQ12962536</t>
  </si>
  <si>
    <t>IQ129625793</t>
  </si>
  <si>
    <t>IQ129626141</t>
  </si>
  <si>
    <t>IQ12962629</t>
  </si>
  <si>
    <t>IQ129626413</t>
  </si>
  <si>
    <t>IQ129626765</t>
  </si>
  <si>
    <t>IQ129627168</t>
  </si>
  <si>
    <t>IQ12962756</t>
  </si>
  <si>
    <t>IQ12962764</t>
  </si>
  <si>
    <t>IQ12962894</t>
  </si>
  <si>
    <t>IQ129629295</t>
  </si>
  <si>
    <t>IQ129629772</t>
  </si>
  <si>
    <t>IQ129629899</t>
  </si>
  <si>
    <t>IQ129629923</t>
  </si>
  <si>
    <t>IQ129630572</t>
  </si>
  <si>
    <t>IQ129631420</t>
  </si>
  <si>
    <t>IQ129631566</t>
  </si>
  <si>
    <t>IQ129632979</t>
  </si>
  <si>
    <t>IQ129633222</t>
  </si>
  <si>
    <t>IQ129634154</t>
  </si>
  <si>
    <t>IQ129634210</t>
  </si>
  <si>
    <t>IQ129634286</t>
  </si>
  <si>
    <t>IQ129634559</t>
  </si>
  <si>
    <t>IQ129635324</t>
  </si>
  <si>
    <t>IQ129635514</t>
  </si>
  <si>
    <t>IQ129635923</t>
  </si>
  <si>
    <t>IQ129636009</t>
  </si>
  <si>
    <t>IQ129636338</t>
  </si>
  <si>
    <t>IQ129636398</t>
  </si>
  <si>
    <t>IQ12963686</t>
  </si>
  <si>
    <t>IQ129637599</t>
  </si>
  <si>
    <t>IQ129637785</t>
  </si>
  <si>
    <t>IQ129637796</t>
  </si>
  <si>
    <t>IQ129639703</t>
  </si>
  <si>
    <t>IQ129639910</t>
  </si>
  <si>
    <t>IQ129639912</t>
  </si>
  <si>
    <t>IQ129640041</t>
  </si>
  <si>
    <t>IQ129640119</t>
  </si>
  <si>
    <t>IQ129640261</t>
  </si>
  <si>
    <t>IQ129640436</t>
  </si>
  <si>
    <t>IQ129640501</t>
  </si>
  <si>
    <t>IQ12964233</t>
  </si>
  <si>
    <t>IQ129642727</t>
  </si>
  <si>
    <t>IQ129665</t>
  </si>
  <si>
    <t>IQ129679481</t>
  </si>
  <si>
    <t>IQ129683347</t>
  </si>
  <si>
    <t>IQ129683682</t>
  </si>
  <si>
    <t>IQ129684777</t>
  </si>
  <si>
    <t>IQ129686309</t>
  </si>
  <si>
    <t>IQ129686623</t>
  </si>
  <si>
    <t>IQ129687048</t>
  </si>
  <si>
    <t>IQ129687225</t>
  </si>
  <si>
    <t>IQ129687319</t>
  </si>
  <si>
    <t>IQ129687477</t>
  </si>
  <si>
    <t>IQ129687981</t>
  </si>
  <si>
    <t>IQ129688045</t>
  </si>
  <si>
    <t>IQ129688129</t>
  </si>
  <si>
    <t>IQ129688179</t>
  </si>
  <si>
    <t>IQ129688203</t>
  </si>
  <si>
    <t>IQ129688275</t>
  </si>
  <si>
    <t>IQ129688276</t>
  </si>
  <si>
    <t>IQ129688739</t>
  </si>
  <si>
    <t>IQ129688838</t>
  </si>
  <si>
    <t>IQ129688839</t>
  </si>
  <si>
    <t>IQ129688856</t>
  </si>
  <si>
    <t>IQ129688886</t>
  </si>
  <si>
    <t>IQ129688915</t>
  </si>
  <si>
    <t>IQ129689183</t>
  </si>
  <si>
    <t>IQ129689567</t>
  </si>
  <si>
    <t>IQ129691665</t>
  </si>
  <si>
    <t>IQ129691818</t>
  </si>
  <si>
    <t>IQ129691829</t>
  </si>
  <si>
    <t>IQ129692368</t>
  </si>
  <si>
    <t>IQ129692389</t>
  </si>
  <si>
    <t>IQ129692786</t>
  </si>
  <si>
    <t>IQ129692934</t>
  </si>
  <si>
    <t>IQ129692988</t>
  </si>
  <si>
    <t>IQ129693063</t>
  </si>
  <si>
    <t>IQ129693154</t>
  </si>
  <si>
    <t>IQ129693187</t>
  </si>
  <si>
    <t>IQ129693266</t>
  </si>
  <si>
    <t>IQ129693282</t>
  </si>
  <si>
    <t>IQ129693451</t>
  </si>
  <si>
    <t>IQ129693456</t>
  </si>
  <si>
    <t>IQ129693606</t>
  </si>
  <si>
    <t>IQ129693696</t>
  </si>
  <si>
    <t>IQ129693705</t>
  </si>
  <si>
    <t>IQ129693744</t>
  </si>
  <si>
    <t>IQ129693964</t>
  </si>
  <si>
    <t>IQ129694109</t>
  </si>
  <si>
    <t>IQ129694225</t>
  </si>
  <si>
    <t>IQ129694254</t>
  </si>
  <si>
    <t>IQ129694391</t>
  </si>
  <si>
    <t>IQ129694533</t>
  </si>
  <si>
    <t>IQ129694565</t>
  </si>
  <si>
    <t>IQ129694579</t>
  </si>
  <si>
    <t>IQ129694683</t>
  </si>
  <si>
    <t>IQ129694713</t>
  </si>
  <si>
    <t>IQ129694945</t>
  </si>
  <si>
    <t>IQ129695080</t>
  </si>
  <si>
    <t>IQ129695301</t>
  </si>
  <si>
    <t>IQ129695350</t>
  </si>
  <si>
    <t>IQ129695440</t>
  </si>
  <si>
    <t>IQ129695671</t>
  </si>
  <si>
    <t>IQ129695746</t>
  </si>
  <si>
    <t>IQ129695840</t>
  </si>
  <si>
    <t>IQ129695906</t>
  </si>
  <si>
    <t>IQ129695967</t>
  </si>
  <si>
    <t>IQ129696157</t>
  </si>
  <si>
    <t>IQ129696267</t>
  </si>
  <si>
    <t>IQ129696442</t>
  </si>
  <si>
    <t>IQ129696521</t>
  </si>
  <si>
    <t>IQ129696803</t>
  </si>
  <si>
    <t>IQ129696837</t>
  </si>
  <si>
    <t>IQ129697331</t>
  </si>
  <si>
    <t>IQ129697339</t>
  </si>
  <si>
    <t>IQ129697390</t>
  </si>
  <si>
    <t>IQ129697446</t>
  </si>
  <si>
    <t>IQ129698170</t>
  </si>
  <si>
    <t>IQ129698388</t>
  </si>
  <si>
    <t>IQ129698521</t>
  </si>
  <si>
    <t>IQ129698936</t>
  </si>
  <si>
    <t>IQ129699140</t>
  </si>
  <si>
    <t>IQ129699148</t>
  </si>
  <si>
    <t>IQ129699232</t>
  </si>
  <si>
    <t>IQ129699244</t>
  </si>
  <si>
    <t>IQ129699379</t>
  </si>
  <si>
    <t>IQ129699429</t>
  </si>
  <si>
    <t>IQ129699491</t>
  </si>
  <si>
    <t>IQ129699493</t>
  </si>
  <si>
    <t>IQ129699676</t>
  </si>
  <si>
    <t>IQ129699689</t>
  </si>
  <si>
    <t>IQ129699753</t>
  </si>
  <si>
    <t>IQ129699779</t>
  </si>
  <si>
    <t>IQ129699929</t>
  </si>
  <si>
    <t>IQ129699957</t>
  </si>
  <si>
    <t>IQ129700244</t>
  </si>
  <si>
    <t>IQ129700425</t>
  </si>
  <si>
    <t>IQ129700456</t>
  </si>
  <si>
    <t>IQ129700542</t>
  </si>
  <si>
    <t>IQ129700703</t>
  </si>
  <si>
    <t>IQ129700764</t>
  </si>
  <si>
    <t>IQ129700772</t>
  </si>
  <si>
    <t>IQ129700903</t>
  </si>
  <si>
    <t>IQ129701309</t>
  </si>
  <si>
    <t>IQ129701430</t>
  </si>
  <si>
    <t>IQ129702324</t>
  </si>
  <si>
    <t>IQ129702824</t>
  </si>
  <si>
    <t>IQ129702872</t>
  </si>
  <si>
    <t>IQ129702943</t>
  </si>
  <si>
    <t>IQ129703022</t>
  </si>
  <si>
    <t>IQ129703049</t>
  </si>
  <si>
    <t>IQ129703180</t>
  </si>
  <si>
    <t>IQ129703204</t>
  </si>
  <si>
    <t>IQ129703209</t>
  </si>
  <si>
    <t>IQ129703219</t>
  </si>
  <si>
    <t>IQ129703225</t>
  </si>
  <si>
    <t>IQ129703257</t>
  </si>
  <si>
    <t>IQ129703289</t>
  </si>
  <si>
    <t>IQ129703290</t>
  </si>
  <si>
    <t>IQ129703298</t>
  </si>
  <si>
    <t>IQ129703392</t>
  </si>
  <si>
    <t>IQ129703459</t>
  </si>
  <si>
    <t>IQ129703465</t>
  </si>
  <si>
    <t>IQ129703547</t>
  </si>
  <si>
    <t>IQ129703824</t>
  </si>
  <si>
    <t>IQ129703861</t>
  </si>
  <si>
    <t>IQ129704209</t>
  </si>
  <si>
    <t>IQ129704244</t>
  </si>
  <si>
    <t>IQ129704277</t>
  </si>
  <si>
    <t>IQ129704286</t>
  </si>
  <si>
    <t>IQ129704348</t>
  </si>
  <si>
    <t>IQ129704376</t>
  </si>
  <si>
    <t>IQ129704649</t>
  </si>
  <si>
    <t>IQ129704653</t>
  </si>
  <si>
    <t>IQ129704691</t>
  </si>
  <si>
    <t>IQ129705067</t>
  </si>
  <si>
    <t>IQ129707585</t>
  </si>
  <si>
    <t>IQ129709144</t>
  </si>
  <si>
    <t>IQ1297374</t>
  </si>
  <si>
    <t>IQ129740984</t>
  </si>
  <si>
    <t>IQ129741000</t>
  </si>
  <si>
    <t>IQ129741095</t>
  </si>
  <si>
    <t>IQ12974640</t>
  </si>
  <si>
    <t>IQ12975135</t>
  </si>
  <si>
    <t>IQ129776725</t>
  </si>
  <si>
    <t>IQ129777997</t>
  </si>
  <si>
    <t>IQ129778022</t>
  </si>
  <si>
    <t>IQ129778218</t>
  </si>
  <si>
    <t>IQ129778321</t>
  </si>
  <si>
    <t>IQ129778859</t>
  </si>
  <si>
    <t>IQ129778941</t>
  </si>
  <si>
    <t>IQ129779004</t>
  </si>
  <si>
    <t>IQ129779008</t>
  </si>
  <si>
    <t>IQ129779172</t>
  </si>
  <si>
    <t>IQ129779337</t>
  </si>
  <si>
    <t>IQ129779359</t>
  </si>
  <si>
    <t>IQ129779435</t>
  </si>
  <si>
    <t>IQ129779476</t>
  </si>
  <si>
    <t>IQ129779526</t>
  </si>
  <si>
    <t>IQ129779542</t>
  </si>
  <si>
    <t>IQ129779572</t>
  </si>
  <si>
    <t>IQ129779596</t>
  </si>
  <si>
    <t>IQ129779684</t>
  </si>
  <si>
    <t>IQ129779718</t>
  </si>
  <si>
    <t>IQ129779768</t>
  </si>
  <si>
    <t>IQ129779906</t>
  </si>
  <si>
    <t>IQ129779927</t>
  </si>
  <si>
    <t>IQ129780019</t>
  </si>
  <si>
    <t>IQ129780048</t>
  </si>
  <si>
    <t>IQ129780713</t>
  </si>
  <si>
    <t>IQ129780867</t>
  </si>
  <si>
    <t>IQ129780986</t>
  </si>
  <si>
    <t>IQ129781013</t>
  </si>
  <si>
    <t>IQ129781207</t>
  </si>
  <si>
    <t>IQ129781208</t>
  </si>
  <si>
    <t>IQ129781209</t>
  </si>
  <si>
    <t>IQ129781210</t>
  </si>
  <si>
    <t>IQ129781273</t>
  </si>
  <si>
    <t>IQ129781274</t>
  </si>
  <si>
    <t>IQ129781295</t>
  </si>
  <si>
    <t>IQ129781463</t>
  </si>
  <si>
    <t>IQ129781539</t>
  </si>
  <si>
    <t>IQ129781594</t>
  </si>
  <si>
    <t>IQ129781618</t>
  </si>
  <si>
    <t>IQ129782006</t>
  </si>
  <si>
    <t>IQ129782123</t>
  </si>
  <si>
    <t>IQ129784116</t>
  </si>
  <si>
    <t>IQ129784497</t>
  </si>
  <si>
    <t>IQ129784513</t>
  </si>
  <si>
    <t>IQ129784612</t>
  </si>
  <si>
    <t>IQ129784860</t>
  </si>
  <si>
    <t>IQ129784918</t>
  </si>
  <si>
    <t>IQ129786156</t>
  </si>
  <si>
    <t>IQ129786806</t>
  </si>
  <si>
    <t>IQ129786827</t>
  </si>
  <si>
    <t>IQ129787379</t>
  </si>
  <si>
    <t>IQ129787414</t>
  </si>
  <si>
    <t>IQ129787782</t>
  </si>
  <si>
    <t>IQ129787854</t>
  </si>
  <si>
    <t>IQ129788230</t>
  </si>
  <si>
    <t>IQ129788355</t>
  </si>
  <si>
    <t>IQ129788390</t>
  </si>
  <si>
    <t>IQ129788495</t>
  </si>
  <si>
    <t>IQ129788724</t>
  </si>
  <si>
    <t>IQ129789576</t>
  </si>
  <si>
    <t>IQ129789791</t>
  </si>
  <si>
    <t>IQ129789850</t>
  </si>
  <si>
    <t>IQ129789892</t>
  </si>
  <si>
    <t>IQ129790205</t>
  </si>
  <si>
    <t>IQ129790216</t>
  </si>
  <si>
    <t>IQ129790327</t>
  </si>
  <si>
    <t>IQ129790360</t>
  </si>
  <si>
    <t>IQ129790852</t>
  </si>
  <si>
    <t>IQ129791043</t>
  </si>
  <si>
    <t>IQ129791104</t>
  </si>
  <si>
    <t>IQ129791124</t>
  </si>
  <si>
    <t>IQ129791314</t>
  </si>
  <si>
    <t>IQ129791493</t>
  </si>
  <si>
    <t>IQ129791609</t>
  </si>
  <si>
    <t>IQ129791623</t>
  </si>
  <si>
    <t>IQ129791876</t>
  </si>
  <si>
    <t>IQ129792224</t>
  </si>
  <si>
    <t>IQ129792324</t>
  </si>
  <si>
    <t>IQ129792831</t>
  </si>
  <si>
    <t>IQ129792944</t>
  </si>
  <si>
    <t>IQ129793373</t>
  </si>
  <si>
    <t>IQ129793404</t>
  </si>
  <si>
    <t>IQ129793940</t>
  </si>
  <si>
    <t>IQ129794117</t>
  </si>
  <si>
    <t>IQ129794438</t>
  </si>
  <si>
    <t>IQ129794653</t>
  </si>
  <si>
    <t>IQ129795981</t>
  </si>
  <si>
    <t>IQ129797426</t>
  </si>
  <si>
    <t>IQ129797524</t>
  </si>
  <si>
    <t>IQ129797525</t>
  </si>
  <si>
    <t>IQ129797677</t>
  </si>
  <si>
    <t>IQ129797800</t>
  </si>
  <si>
    <t>IQ129798068</t>
  </si>
  <si>
    <t>IQ129798124</t>
  </si>
  <si>
    <t>IQ129798175</t>
  </si>
  <si>
    <t>IQ129798188</t>
  </si>
  <si>
    <t>IQ129798204</t>
  </si>
  <si>
    <t>IQ129798225</t>
  </si>
  <si>
    <t>IQ129798372</t>
  </si>
  <si>
    <t>IQ129798683</t>
  </si>
  <si>
    <t>IQ129798804</t>
  </si>
  <si>
    <t>IQ129798830</t>
  </si>
  <si>
    <t>IQ129798924</t>
  </si>
  <si>
    <t>IQ129799016</t>
  </si>
  <si>
    <t>IQ129799024</t>
  </si>
  <si>
    <t>IQ129799165</t>
  </si>
  <si>
    <t>IQ129799276</t>
  </si>
  <si>
    <t>IQ129799355</t>
  </si>
  <si>
    <t>IQ129799651</t>
  </si>
  <si>
    <t>IQ129799759</t>
  </si>
  <si>
    <t>IQ129799915</t>
  </si>
  <si>
    <t>IQ129799967</t>
  </si>
  <si>
    <t>IQ129800030</t>
  </si>
  <si>
    <t>IQ129800209</t>
  </si>
  <si>
    <t>IQ129800220</t>
  </si>
  <si>
    <t>IQ129800252</t>
  </si>
  <si>
    <t>IQ129800466</t>
  </si>
  <si>
    <t>IQ129800631</t>
  </si>
  <si>
    <t>IQ129800633</t>
  </si>
  <si>
    <t>IQ129800899</t>
  </si>
  <si>
    <t>IQ129801057</t>
  </si>
  <si>
    <t>IQ129801102</t>
  </si>
  <si>
    <t>IQ129801140</t>
  </si>
  <si>
    <t>IQ129801275</t>
  </si>
  <si>
    <t>IQ129801432</t>
  </si>
  <si>
    <t>IQ129802041</t>
  </si>
  <si>
    <t>IQ129802414</t>
  </si>
  <si>
    <t>IQ129802489</t>
  </si>
  <si>
    <t>IQ129802846</t>
  </si>
  <si>
    <t>IQ129803028</t>
  </si>
  <si>
    <t>IQ129803824</t>
  </si>
  <si>
    <t>IQ129804468</t>
  </si>
  <si>
    <t>IQ129804484</t>
  </si>
  <si>
    <t>IQ129804712</t>
  </si>
  <si>
    <t>IQ129804770</t>
  </si>
  <si>
    <t>IQ129804843</t>
  </si>
  <si>
    <t>IQ129805010</t>
  </si>
  <si>
    <t>IQ129805278</t>
  </si>
  <si>
    <t>IQ129805387</t>
  </si>
  <si>
    <t>IQ129805541</t>
  </si>
  <si>
    <t>IQ129805629</t>
  </si>
  <si>
    <t>IQ129805802</t>
  </si>
  <si>
    <t>IQ129805858</t>
  </si>
  <si>
    <t>IQ129806000</t>
  </si>
  <si>
    <t>IQ129806039</t>
  </si>
  <si>
    <t>IQ129806086</t>
  </si>
  <si>
    <t>IQ129806179</t>
  </si>
  <si>
    <t>IQ129806432</t>
  </si>
  <si>
    <t>IQ129806526</t>
  </si>
  <si>
    <t>IQ129806537</t>
  </si>
  <si>
    <t>IQ129806607</t>
  </si>
  <si>
    <t>IQ129806689</t>
  </si>
  <si>
    <t>IQ129807110</t>
  </si>
  <si>
    <t>IQ129807474</t>
  </si>
  <si>
    <t>IQ129807514</t>
  </si>
  <si>
    <t>IQ129807540</t>
  </si>
  <si>
    <t>IQ129807541</t>
  </si>
  <si>
    <t>IQ129807649</t>
  </si>
  <si>
    <t>IQ129807666</t>
  </si>
  <si>
    <t>IQ129807709</t>
  </si>
  <si>
    <t>IQ129807803</t>
  </si>
  <si>
    <t>IQ129807972</t>
  </si>
  <si>
    <t>IQ129808008</t>
  </si>
  <si>
    <t>IQ129808033</t>
  </si>
  <si>
    <t>IQ129808103</t>
  </si>
  <si>
    <t>IQ129808178</t>
  </si>
  <si>
    <t>IQ129808182</t>
  </si>
  <si>
    <t>IQ129808200</t>
  </si>
  <si>
    <t>IQ129808221</t>
  </si>
  <si>
    <t>IQ129808231</t>
  </si>
  <si>
    <t>IQ129808343</t>
  </si>
  <si>
    <t>IQ129808481</t>
  </si>
  <si>
    <t>IQ129808568</t>
  </si>
  <si>
    <t>IQ129808640</t>
  </si>
  <si>
    <t>IQ129808720</t>
  </si>
  <si>
    <t>IQ129809130</t>
  </si>
  <si>
    <t>IQ129809174</t>
  </si>
  <si>
    <t>IQ129809559</t>
  </si>
  <si>
    <t>IQ129809782</t>
  </si>
  <si>
    <t>IQ129811156</t>
  </si>
  <si>
    <t>IQ129811216</t>
  </si>
  <si>
    <t>IQ129811455</t>
  </si>
  <si>
    <t>IQ129811463</t>
  </si>
  <si>
    <t>IQ129814144</t>
  </si>
  <si>
    <t>IQ129840835</t>
  </si>
  <si>
    <t>IQ129840836</t>
  </si>
  <si>
    <t>IQ129840888</t>
  </si>
  <si>
    <t>IQ129840889</t>
  </si>
  <si>
    <t>IQ129840891</t>
  </si>
  <si>
    <t>IQ129840901</t>
  </si>
  <si>
    <t>IQ129841008</t>
  </si>
  <si>
    <t>IQ129841009</t>
  </si>
  <si>
    <t>IQ129841010</t>
  </si>
  <si>
    <t>IQ129842274</t>
  </si>
  <si>
    <t>IQ129842776</t>
  </si>
  <si>
    <t>IQ129844194</t>
  </si>
  <si>
    <t>IQ129844398</t>
  </si>
  <si>
    <t>IQ129848657</t>
  </si>
  <si>
    <t>IQ129848803</t>
  </si>
  <si>
    <t>IQ129848911</t>
  </si>
  <si>
    <t>IQ129849303</t>
  </si>
  <si>
    <t>IQ129849497</t>
  </si>
  <si>
    <t>IQ129849808</t>
  </si>
  <si>
    <t>IQ129849830</t>
  </si>
  <si>
    <t>IQ129850341</t>
  </si>
  <si>
    <t>IQ129850733</t>
  </si>
  <si>
    <t>IQ129850916</t>
  </si>
  <si>
    <t>IQ129851659</t>
  </si>
  <si>
    <t>IQ129852044</t>
  </si>
  <si>
    <t>IQ129852341</t>
  </si>
  <si>
    <t>IQ129852681</t>
  </si>
  <si>
    <t>IQ129852692</t>
  </si>
  <si>
    <t>IQ129852717</t>
  </si>
  <si>
    <t>IQ129852771</t>
  </si>
  <si>
    <t>IQ129852776</t>
  </si>
  <si>
    <t>IQ129852953</t>
  </si>
  <si>
    <t>IQ129853586</t>
  </si>
  <si>
    <t>IQ129853644</t>
  </si>
  <si>
    <t>IQ129854525</t>
  </si>
  <si>
    <t>IQ129855725</t>
  </si>
  <si>
    <t>IQ129855788</t>
  </si>
  <si>
    <t>IQ129855891</t>
  </si>
  <si>
    <t>IQ1298561</t>
  </si>
  <si>
    <t>IQ129856352</t>
  </si>
  <si>
    <t>IQ129856763</t>
  </si>
  <si>
    <t>IQ129857148</t>
  </si>
  <si>
    <t>IQ129857178</t>
  </si>
  <si>
    <t>IQ129858433</t>
  </si>
  <si>
    <t>IQ129858823</t>
  </si>
  <si>
    <t>IQ129858864</t>
  </si>
  <si>
    <t>IQ129859102</t>
  </si>
  <si>
    <t>IQ129859206</t>
  </si>
  <si>
    <t>IQ129859569</t>
  </si>
  <si>
    <t>IQ129859968</t>
  </si>
  <si>
    <t>IQ129860062</t>
  </si>
  <si>
    <t>IQ129860253</t>
  </si>
  <si>
    <t>IQ129860272</t>
  </si>
  <si>
    <t>IQ129860312</t>
  </si>
  <si>
    <t>IQ129860534</t>
  </si>
  <si>
    <t>IQ129860838</t>
  </si>
  <si>
    <t>IQ129861138</t>
  </si>
  <si>
    <t>IQ129861584</t>
  </si>
  <si>
    <t>IQ129861585</t>
  </si>
  <si>
    <t>IQ129862174</t>
  </si>
  <si>
    <t>IQ129865120</t>
  </si>
  <si>
    <t>IQ129865397</t>
  </si>
  <si>
    <t>IQ129865934</t>
  </si>
  <si>
    <t>IQ129867275</t>
  </si>
  <si>
    <t>IQ129867550</t>
  </si>
  <si>
    <t>IQ129867716</t>
  </si>
  <si>
    <t>IQ129867801</t>
  </si>
  <si>
    <t>IQ129867907</t>
  </si>
  <si>
    <t>IQ129868174</t>
  </si>
  <si>
    <t>IQ129868298</t>
  </si>
  <si>
    <t>IQ129868355</t>
  </si>
  <si>
    <t>IQ129869358</t>
  </si>
  <si>
    <t>IQ129870836</t>
  </si>
  <si>
    <t>IQ129879015</t>
  </si>
  <si>
    <t>IQ129886442</t>
  </si>
  <si>
    <t>IQ129886940</t>
  </si>
  <si>
    <t>IQ129887803</t>
  </si>
  <si>
    <t>IQ12990970</t>
  </si>
  <si>
    <t>IQ129917571</t>
  </si>
  <si>
    <t>IQ129917596</t>
  </si>
  <si>
    <t>IQ129920458</t>
  </si>
  <si>
    <t>IQ129920660</t>
  </si>
  <si>
    <t>IQ129920667</t>
  </si>
  <si>
    <t>IQ129920830</t>
  </si>
  <si>
    <t>IQ129921006</t>
  </si>
  <si>
    <t>IQ129921232</t>
  </si>
  <si>
    <t>IQ129921233</t>
  </si>
  <si>
    <t>IQ129921241</t>
  </si>
  <si>
    <t>IQ129921242</t>
  </si>
  <si>
    <t>IQ129921550</t>
  </si>
  <si>
    <t>IQ129924505</t>
  </si>
  <si>
    <t>IQ129924790</t>
  </si>
  <si>
    <t>IQ129924791</t>
  </si>
  <si>
    <t>IQ129925005</t>
  </si>
  <si>
    <t>IQ129925197</t>
  </si>
  <si>
    <t>IQ129926045</t>
  </si>
  <si>
    <t>IQ129926562</t>
  </si>
  <si>
    <t>IQ129927553</t>
  </si>
  <si>
    <t>IQ129928078</t>
  </si>
  <si>
    <t>IQ129928159</t>
  </si>
  <si>
    <t>IQ129928266</t>
  </si>
  <si>
    <t>IQ129928651</t>
  </si>
  <si>
    <t>IQ129928821</t>
  </si>
  <si>
    <t>IQ129929123</t>
  </si>
  <si>
    <t>IQ129931620</t>
  </si>
  <si>
    <t>IQ129932382</t>
  </si>
  <si>
    <t>IQ129932962</t>
  </si>
  <si>
    <t>IQ129933424</t>
  </si>
  <si>
    <t>IQ129934298</t>
  </si>
  <si>
    <t>IQ129934434</t>
  </si>
  <si>
    <t>IQ129934572</t>
  </si>
  <si>
    <t>IQ129934774</t>
  </si>
  <si>
    <t>IQ129934921</t>
  </si>
  <si>
    <t>IQ129936332</t>
  </si>
  <si>
    <t>IQ129936575</t>
  </si>
  <si>
    <t>IQ129936590</t>
  </si>
  <si>
    <t>IQ129936610</t>
  </si>
  <si>
    <t>IQ129937138</t>
  </si>
  <si>
    <t>IQ129937156</t>
  </si>
  <si>
    <t>IQ129937157</t>
  </si>
  <si>
    <t>IQ129937445</t>
  </si>
  <si>
    <t>IQ129937665</t>
  </si>
  <si>
    <t>IQ129938775</t>
  </si>
  <si>
    <t>IQ129941663</t>
  </si>
  <si>
    <t>IQ1299428</t>
  </si>
  <si>
    <t>IQ129943947</t>
  </si>
  <si>
    <t>IQ129945389</t>
  </si>
  <si>
    <t>IQ130024550</t>
  </si>
  <si>
    <t>IQ130027890</t>
  </si>
  <si>
    <t>IQ130032426</t>
  </si>
  <si>
    <t>IQ130034812</t>
  </si>
  <si>
    <t>IQ130048490</t>
  </si>
  <si>
    <t>IQ130051424</t>
  </si>
  <si>
    <t>IQ130051794</t>
  </si>
  <si>
    <t>IQ130054364</t>
  </si>
  <si>
    <t>IQ130055828</t>
  </si>
  <si>
    <t>IQ130057864</t>
  </si>
  <si>
    <t>IQ130057918</t>
  </si>
  <si>
    <t>IQ130061758</t>
  </si>
  <si>
    <t>IQ130066922</t>
  </si>
  <si>
    <t>IQ130078716</t>
  </si>
  <si>
    <t>IQ130079836</t>
  </si>
  <si>
    <t>IQ13008482</t>
  </si>
  <si>
    <t>IQ130087896</t>
  </si>
  <si>
    <t>IQ13008898</t>
  </si>
  <si>
    <t>IQ130092120</t>
  </si>
  <si>
    <t>IQ13009466</t>
  </si>
  <si>
    <t>IQ13009601</t>
  </si>
  <si>
    <t>IQ13009767</t>
  </si>
  <si>
    <t>IQ13010116</t>
  </si>
  <si>
    <t>IQ13010443</t>
  </si>
  <si>
    <t>IQ13010847</t>
  </si>
  <si>
    <t>IQ13011269</t>
  </si>
  <si>
    <t>IQ13011275</t>
  </si>
  <si>
    <t>IQ13011408</t>
  </si>
  <si>
    <t>IQ13011600</t>
  </si>
  <si>
    <t>IQ130118040</t>
  </si>
  <si>
    <t>IQ13012259</t>
  </si>
  <si>
    <t>IQ130130738</t>
  </si>
  <si>
    <t>IQ130139438</t>
  </si>
  <si>
    <t>IQ130146941</t>
  </si>
  <si>
    <t>IQ130147062</t>
  </si>
  <si>
    <t>IQ13017033</t>
  </si>
  <si>
    <t>IQ13017037</t>
  </si>
  <si>
    <t>IQ13018724</t>
  </si>
  <si>
    <t>IQ130197906</t>
  </si>
  <si>
    <t>IQ130199029</t>
  </si>
  <si>
    <t>IQ130200869</t>
  </si>
  <si>
    <t>IQ130201374</t>
  </si>
  <si>
    <t>IQ130202026</t>
  </si>
  <si>
    <t>IQ130202067</t>
  </si>
  <si>
    <t>IQ130202111</t>
  </si>
  <si>
    <t>IQ130202409</t>
  </si>
  <si>
    <t>IQ130203341</t>
  </si>
  <si>
    <t>IQ130203357</t>
  </si>
  <si>
    <t>IQ130203426</t>
  </si>
  <si>
    <t>IQ130203476</t>
  </si>
  <si>
    <t>IQ130203495</t>
  </si>
  <si>
    <t>IQ130203555</t>
  </si>
  <si>
    <t>IQ130203628</t>
  </si>
  <si>
    <t>IQ130204948</t>
  </si>
  <si>
    <t>IQ130205210</t>
  </si>
  <si>
    <t>IQ130205890</t>
  </si>
  <si>
    <t>IQ130206258</t>
  </si>
  <si>
    <t>IQ130207115</t>
  </si>
  <si>
    <t>IQ130207741</t>
  </si>
  <si>
    <t>IQ130208100</t>
  </si>
  <si>
    <t>IQ130208121</t>
  </si>
  <si>
    <t>IQ130208369</t>
  </si>
  <si>
    <t>IQ130209252</t>
  </si>
  <si>
    <t>IQ130209373</t>
  </si>
  <si>
    <t>IQ130210503</t>
  </si>
  <si>
    <t>IQ130210560</t>
  </si>
  <si>
    <t>IQ130210561</t>
  </si>
  <si>
    <t>IQ130211817</t>
  </si>
  <si>
    <t>IQ130212128</t>
  </si>
  <si>
    <t>IQ130212211</t>
  </si>
  <si>
    <t>IQ130212537</t>
  </si>
  <si>
    <t>IQ130212697</t>
  </si>
  <si>
    <t>IQ130212978</t>
  </si>
  <si>
    <t>IQ130212991</t>
  </si>
  <si>
    <t>IQ130213181</t>
  </si>
  <si>
    <t>IQ130214418</t>
  </si>
  <si>
    <t>IQ130214421</t>
  </si>
  <si>
    <t>IQ130214563</t>
  </si>
  <si>
    <t>IQ130214702</t>
  </si>
  <si>
    <t>IQ130214910</t>
  </si>
  <si>
    <t>IQ130215098</t>
  </si>
  <si>
    <t>IQ130215121</t>
  </si>
  <si>
    <t>IQ130215372</t>
  </si>
  <si>
    <t>IQ130215810</t>
  </si>
  <si>
    <t>IQ130215891</t>
  </si>
  <si>
    <t>IQ130215970</t>
  </si>
  <si>
    <t>IQ130216016</t>
  </si>
  <si>
    <t>IQ130216179</t>
  </si>
  <si>
    <t>IQ130216180</t>
  </si>
  <si>
    <t>IQ130216501</t>
  </si>
  <si>
    <t>IQ130216690</t>
  </si>
  <si>
    <t>IQ130216879</t>
  </si>
  <si>
    <t>IQ130216897</t>
  </si>
  <si>
    <t>IQ130216932</t>
  </si>
  <si>
    <t>IQ130217086</t>
  </si>
  <si>
    <t>IQ130217273</t>
  </si>
  <si>
    <t>IQ130219933</t>
  </si>
  <si>
    <t>IQ130220284</t>
  </si>
  <si>
    <t>IQ130220525</t>
  </si>
  <si>
    <t>IQ130221259</t>
  </si>
  <si>
    <t>IQ130221611</t>
  </si>
  <si>
    <t>IQ130221819</t>
  </si>
  <si>
    <t>IQ130221847</t>
  </si>
  <si>
    <t>IQ130221916</t>
  </si>
  <si>
    <t>IQ130222273</t>
  </si>
  <si>
    <t>IQ130222950</t>
  </si>
  <si>
    <t>IQ130223369</t>
  </si>
  <si>
    <t>IQ130224317</t>
  </si>
  <si>
    <t>IQ130225967</t>
  </si>
  <si>
    <t>IQ130226616</t>
  </si>
  <si>
    <t>IQ130256851</t>
  </si>
  <si>
    <t>IQ130256852</t>
  </si>
  <si>
    <t>IQ130256853</t>
  </si>
  <si>
    <t>IQ130256854</t>
  </si>
  <si>
    <t>IQ130256885</t>
  </si>
  <si>
    <t>IQ130256886</t>
  </si>
  <si>
    <t>IQ130256887</t>
  </si>
  <si>
    <t>IQ130256888</t>
  </si>
  <si>
    <t>IQ130256889</t>
  </si>
  <si>
    <t>IQ130256890</t>
  </si>
  <si>
    <t>IQ130256891</t>
  </si>
  <si>
    <t>IQ130256910</t>
  </si>
  <si>
    <t>IQ130256946</t>
  </si>
  <si>
    <t>IQ130256988</t>
  </si>
  <si>
    <t>IQ130257553</t>
  </si>
  <si>
    <t>IQ130257641</t>
  </si>
  <si>
    <t>IQ130263645</t>
  </si>
  <si>
    <t>IQ130263714</t>
  </si>
  <si>
    <t>IQ130264121</t>
  </si>
  <si>
    <t>IQ130264344</t>
  </si>
  <si>
    <t>IQ130264565</t>
  </si>
  <si>
    <t>IQ130265095</t>
  </si>
  <si>
    <t>IQ130266760</t>
  </si>
  <si>
    <t>IQ130266817</t>
  </si>
  <si>
    <t>IQ130267104</t>
  </si>
  <si>
    <t>IQ130268335</t>
  </si>
  <si>
    <t>IQ130268879</t>
  </si>
  <si>
    <t>IQ130268987</t>
  </si>
  <si>
    <t>IQ130269085</t>
  </si>
  <si>
    <t>IQ130269172</t>
  </si>
  <si>
    <t>IQ130269187</t>
  </si>
  <si>
    <t>IQ130269280</t>
  </si>
  <si>
    <t>IQ130269907</t>
  </si>
  <si>
    <t>IQ130270216</t>
  </si>
  <si>
    <t>IQ130270275</t>
  </si>
  <si>
    <t>IQ130270492</t>
  </si>
  <si>
    <t>IQ130271351</t>
  </si>
  <si>
    <t>IQ130271383</t>
  </si>
  <si>
    <t>IQ130271463</t>
  </si>
  <si>
    <t>IQ130272885</t>
  </si>
  <si>
    <t>IQ130273272</t>
  </si>
  <si>
    <t>IQ130273623</t>
  </si>
  <si>
    <t>IQ130273638</t>
  </si>
  <si>
    <t>IQ130273663</t>
  </si>
  <si>
    <t>IQ130274376</t>
  </si>
  <si>
    <t>IQ130275185</t>
  </si>
  <si>
    <t>IQ130275387</t>
  </si>
  <si>
    <t>IQ130275922</t>
  </si>
  <si>
    <t>IQ130276040</t>
  </si>
  <si>
    <t>IQ130276201</t>
  </si>
  <si>
    <t>IQ130276300</t>
  </si>
  <si>
    <t>IQ130276615</t>
  </si>
  <si>
    <t>IQ130277840</t>
  </si>
  <si>
    <t>IQ130278345</t>
  </si>
  <si>
    <t>IQ130278458</t>
  </si>
  <si>
    <t>IQ130280152</t>
  </si>
  <si>
    <t>IQ130280316</t>
  </si>
  <si>
    <t>IQ130280429</t>
  </si>
  <si>
    <t>IQ130280439</t>
  </si>
  <si>
    <t>IQ130280477</t>
  </si>
  <si>
    <t>IQ130280522</t>
  </si>
  <si>
    <t>IQ130281079</t>
  </si>
  <si>
    <t>IQ130281400</t>
  </si>
  <si>
    <t>IQ130281495</t>
  </si>
  <si>
    <t>IQ130281551</t>
  </si>
  <si>
    <t>IQ130283937</t>
  </si>
  <si>
    <t>IQ130284586</t>
  </si>
  <si>
    <t>IQ130284823</t>
  </si>
  <si>
    <t>IQ130284939</t>
  </si>
  <si>
    <t>IQ130284994</t>
  </si>
  <si>
    <t>IQ130285283</t>
  </si>
  <si>
    <t>IQ130285344</t>
  </si>
  <si>
    <t>IQ130285346</t>
  </si>
  <si>
    <t>IQ130285533</t>
  </si>
  <si>
    <t>IQ130285772</t>
  </si>
  <si>
    <t>IQ130285862</t>
  </si>
  <si>
    <t>IQ130286465</t>
  </si>
  <si>
    <t>IQ130287236</t>
  </si>
  <si>
    <t>IQ130287277</t>
  </si>
  <si>
    <t>IQ130287618</t>
  </si>
  <si>
    <t>IQ130288467</t>
  </si>
  <si>
    <t>IQ130290267</t>
  </si>
  <si>
    <t>IQ130290294</t>
  </si>
  <si>
    <t>IQ130291683</t>
  </si>
  <si>
    <t>IQ130294719</t>
  </si>
  <si>
    <t>IQ130326616</t>
  </si>
  <si>
    <t>IQ130327509</t>
  </si>
  <si>
    <t>IQ130328868</t>
  </si>
  <si>
    <t>IQ130334201</t>
  </si>
  <si>
    <t>IQ130336840</t>
  </si>
  <si>
    <t>IQ130339715</t>
  </si>
  <si>
    <t>IQ130340284</t>
  </si>
  <si>
    <t>IQ130341657</t>
  </si>
  <si>
    <t>IQ130341701</t>
  </si>
  <si>
    <t>IQ130341798</t>
  </si>
  <si>
    <t>IQ130341910</t>
  </si>
  <si>
    <t>IQ130341969</t>
  </si>
  <si>
    <t>IQ130343240</t>
  </si>
  <si>
    <t>IQ130343473</t>
  </si>
  <si>
    <t>IQ130344741</t>
  </si>
  <si>
    <t>IQ130344802</t>
  </si>
  <si>
    <t>IQ130344851</t>
  </si>
  <si>
    <t>IQ130344932</t>
  </si>
  <si>
    <t>IQ130345076</t>
  </si>
  <si>
    <t>IQ130345758</t>
  </si>
  <si>
    <t>IQ130346523</t>
  </si>
  <si>
    <t>IQ130346525</t>
  </si>
  <si>
    <t>IQ130346726</t>
  </si>
  <si>
    <t>IQ130347104</t>
  </si>
  <si>
    <t>IQ130347217</t>
  </si>
  <si>
    <t>IQ130347347</t>
  </si>
  <si>
    <t>IQ130347420</t>
  </si>
  <si>
    <t>IQ130347514</t>
  </si>
  <si>
    <t>IQ130348785</t>
  </si>
  <si>
    <t>IQ130349405</t>
  </si>
  <si>
    <t>IQ130349410</t>
  </si>
  <si>
    <t>IQ130366948</t>
  </si>
  <si>
    <t>IQ130367899</t>
  </si>
  <si>
    <t>IQ130368015</t>
  </si>
  <si>
    <t>IQ130368572</t>
  </si>
  <si>
    <t>IQ130369535</t>
  </si>
  <si>
    <t>IQ130369780</t>
  </si>
  <si>
    <t>IQ130370253</t>
  </si>
  <si>
    <t>IQ130370372</t>
  </si>
  <si>
    <t>IQ130371176</t>
  </si>
  <si>
    <t>IQ130371583</t>
  </si>
  <si>
    <t>IQ130372588</t>
  </si>
  <si>
    <t>IQ130373361</t>
  </si>
  <si>
    <t>IQ130373429</t>
  </si>
  <si>
    <t>IQ130373554</t>
  </si>
  <si>
    <t>IQ130374711</t>
  </si>
  <si>
    <t>IQ130374744</t>
  </si>
  <si>
    <t>IQ130374767</t>
  </si>
  <si>
    <t>IQ130374791</t>
  </si>
  <si>
    <t>IQ130374793</t>
  </si>
  <si>
    <t>IQ130374841</t>
  </si>
  <si>
    <t>IQ130375016</t>
  </si>
  <si>
    <t>IQ130375069</t>
  </si>
  <si>
    <t>IQ130375615</t>
  </si>
  <si>
    <t>IQ130375748</t>
  </si>
  <si>
    <t>IQ130375926</t>
  </si>
  <si>
    <t>IQ130376283</t>
  </si>
  <si>
    <t>IQ130376435</t>
  </si>
  <si>
    <t>IQ130377735</t>
  </si>
  <si>
    <t>IQ130377814</t>
  </si>
  <si>
    <t>IQ130378388</t>
  </si>
  <si>
    <t>IQ130378793</t>
  </si>
  <si>
    <t>IQ130379406</t>
  </si>
  <si>
    <t>IQ130383730</t>
  </si>
  <si>
    <t>IQ130383940</t>
  </si>
  <si>
    <t>IQ130396930</t>
  </si>
  <si>
    <t>IQ130397271</t>
  </si>
  <si>
    <t>IQ130397365</t>
  </si>
  <si>
    <t>IQ130397454</t>
  </si>
  <si>
    <t>IQ130399279</t>
  </si>
  <si>
    <t>IQ130399407</t>
  </si>
  <si>
    <t>IQ130399488</t>
  </si>
  <si>
    <t>IQ130401361</t>
  </si>
  <si>
    <t>IQ130401913</t>
  </si>
  <si>
    <t>IQ130402733</t>
  </si>
  <si>
    <t>IQ130402915</t>
  </si>
  <si>
    <t>IQ130403109</t>
  </si>
  <si>
    <t>IQ130403126</t>
  </si>
  <si>
    <t>IQ130403326</t>
  </si>
  <si>
    <t>IQ130403394</t>
  </si>
  <si>
    <t>IQ130403449</t>
  </si>
  <si>
    <t>IQ130403492</t>
  </si>
  <si>
    <t>IQ130403573</t>
  </si>
  <si>
    <t>IQ130403676</t>
  </si>
  <si>
    <t>IQ130404108</t>
  </si>
  <si>
    <t>IQ130404592</t>
  </si>
  <si>
    <t>IQ130404608</t>
  </si>
  <si>
    <t>IQ130405165</t>
  </si>
  <si>
    <t>IQ130405532</t>
  </si>
  <si>
    <t>IQ130406618</t>
  </si>
  <si>
    <t>IQ130406670</t>
  </si>
  <si>
    <t>IQ130406904</t>
  </si>
  <si>
    <t>IQ130406952</t>
  </si>
  <si>
    <t>IQ130407119</t>
  </si>
  <si>
    <t>IQ130407120</t>
  </si>
  <si>
    <t>IQ130407649</t>
  </si>
  <si>
    <t>IQ130407930</t>
  </si>
  <si>
    <t>IQ130408244</t>
  </si>
  <si>
    <t>IQ130408591</t>
  </si>
  <si>
    <t>IQ130408754</t>
  </si>
  <si>
    <t>IQ130408971</t>
  </si>
  <si>
    <t>IQ130410342</t>
  </si>
  <si>
    <t>IQ130410610</t>
  </si>
  <si>
    <t>IQ130411087</t>
  </si>
  <si>
    <t>IQ130411271</t>
  </si>
  <si>
    <t>IQ130411290</t>
  </si>
  <si>
    <t>IQ130411317</t>
  </si>
  <si>
    <t>IQ130411379</t>
  </si>
  <si>
    <t>IQ130411542</t>
  </si>
  <si>
    <t>IQ130411664</t>
  </si>
  <si>
    <t>IQ130413666</t>
  </si>
  <si>
    <t>IQ130413771</t>
  </si>
  <si>
    <t>IQ130413910</t>
  </si>
  <si>
    <t>IQ130414384</t>
  </si>
  <si>
    <t>IQ130414399</t>
  </si>
  <si>
    <t>IQ130414523</t>
  </si>
  <si>
    <t>IQ130414526</t>
  </si>
  <si>
    <t>IQ130414719</t>
  </si>
  <si>
    <t>IQ130414757</t>
  </si>
  <si>
    <t>IQ130414907</t>
  </si>
  <si>
    <t>IQ130415210</t>
  </si>
  <si>
    <t>IQ130415274</t>
  </si>
  <si>
    <t>IQ130415627</t>
  </si>
  <si>
    <t>IQ130416900</t>
  </si>
  <si>
    <t>IQ130417541</t>
  </si>
  <si>
    <t>IQ130417625</t>
  </si>
  <si>
    <t>IQ130417692</t>
  </si>
  <si>
    <t>IQ130417703</t>
  </si>
  <si>
    <t>IQ130418183</t>
  </si>
  <si>
    <t>IQ130418389</t>
  </si>
  <si>
    <t>IQ130420093</t>
  </si>
  <si>
    <t>IQ130420430</t>
  </si>
  <si>
    <t>IQ130420569</t>
  </si>
  <si>
    <t>IQ130420715</t>
  </si>
  <si>
    <t>IQ130423423</t>
  </si>
  <si>
    <t>IQ130423432</t>
  </si>
  <si>
    <t>IQ130423436</t>
  </si>
  <si>
    <t>IQ130423904</t>
  </si>
  <si>
    <t>IQ130424130</t>
  </si>
  <si>
    <t>IQ130424200</t>
  </si>
  <si>
    <t>IQ130424342</t>
  </si>
  <si>
    <t>IQ130427816</t>
  </si>
  <si>
    <t>IQ130437574</t>
  </si>
  <si>
    <t>IQ130474102</t>
  </si>
  <si>
    <t>IQ130474204</t>
  </si>
  <si>
    <t>IQ130475332</t>
  </si>
  <si>
    <t>IQ130477854</t>
  </si>
  <si>
    <t>IQ130477863</t>
  </si>
  <si>
    <t>IQ130477961</t>
  </si>
  <si>
    <t>IQ1304848</t>
  </si>
  <si>
    <t>IQ1304926</t>
  </si>
  <si>
    <t>IQ130533812</t>
  </si>
  <si>
    <t>IQ13057110</t>
  </si>
  <si>
    <t>IQ13057125</t>
  </si>
  <si>
    <t>IQ13060632</t>
  </si>
  <si>
    <t>IQ13060936</t>
  </si>
  <si>
    <t>IQ13060987</t>
  </si>
  <si>
    <t>IQ130621644</t>
  </si>
  <si>
    <t>IQ130622309</t>
  </si>
  <si>
    <t>IQ130623173</t>
  </si>
  <si>
    <t>IQ130626441</t>
  </si>
  <si>
    <t>IQ130626537</t>
  </si>
  <si>
    <t>IQ130626685</t>
  </si>
  <si>
    <t>IQ130627139</t>
  </si>
  <si>
    <t>IQ130627175</t>
  </si>
  <si>
    <t>IQ130627205</t>
  </si>
  <si>
    <t>IQ130627360</t>
  </si>
  <si>
    <t>IQ130627539</t>
  </si>
  <si>
    <t>IQ130627829</t>
  </si>
  <si>
    <t>IQ130627830</t>
  </si>
  <si>
    <t>IQ130628518</t>
  </si>
  <si>
    <t>IQ130628881</t>
  </si>
  <si>
    <t>IQ130629094</t>
  </si>
  <si>
    <t>IQ130629112</t>
  </si>
  <si>
    <t>IQ130630772</t>
  </si>
  <si>
    <t>IQ130630803</t>
  </si>
  <si>
    <t>IQ130633168</t>
  </si>
  <si>
    <t>IQ130634051</t>
  </si>
  <si>
    <t>IQ130634149</t>
  </si>
  <si>
    <t>IQ130634274</t>
  </si>
  <si>
    <t>IQ130634400</t>
  </si>
  <si>
    <t>IQ130634839</t>
  </si>
  <si>
    <t>IQ130634977</t>
  </si>
  <si>
    <t>IQ130635212</t>
  </si>
  <si>
    <t>IQ130635403</t>
  </si>
  <si>
    <t>IQ130635443</t>
  </si>
  <si>
    <t>IQ130635483</t>
  </si>
  <si>
    <t>IQ130635495</t>
  </si>
  <si>
    <t>IQ130635615</t>
  </si>
  <si>
    <t>IQ13063594</t>
  </si>
  <si>
    <t>IQ13063656</t>
  </si>
  <si>
    <t>IQ130636886</t>
  </si>
  <si>
    <t>IQ130637011</t>
  </si>
  <si>
    <t>IQ130637338</t>
  </si>
  <si>
    <t>IQ130637371</t>
  </si>
  <si>
    <t>IQ130637694</t>
  </si>
  <si>
    <t>IQ13063903</t>
  </si>
  <si>
    <t>IQ130640001</t>
  </si>
  <si>
    <t>IQ130640620</t>
  </si>
  <si>
    <t>IQ130640697</t>
  </si>
  <si>
    <t>IQ130640756</t>
  </si>
  <si>
    <t>IQ130640757</t>
  </si>
  <si>
    <t>IQ130640758</t>
  </si>
  <si>
    <t>IQ130640975</t>
  </si>
  <si>
    <t>IQ130641397</t>
  </si>
  <si>
    <t>IQ130641537</t>
  </si>
  <si>
    <t>IQ130642160</t>
  </si>
  <si>
    <t>IQ130642256</t>
  </si>
  <si>
    <t>IQ130642912</t>
  </si>
  <si>
    <t>IQ130643228</t>
  </si>
  <si>
    <t>IQ130643471</t>
  </si>
  <si>
    <t>IQ130643545</t>
  </si>
  <si>
    <t>IQ130643957</t>
  </si>
  <si>
    <t>IQ130644081</t>
  </si>
  <si>
    <t>IQ130644146</t>
  </si>
  <si>
    <t>IQ130644313</t>
  </si>
  <si>
    <t>IQ130644961</t>
  </si>
  <si>
    <t>IQ130645155</t>
  </si>
  <si>
    <t>IQ130645201</t>
  </si>
  <si>
    <t>IQ130646102</t>
  </si>
  <si>
    <t>IQ130646117</t>
  </si>
  <si>
    <t>IQ130646642</t>
  </si>
  <si>
    <t>IQ130646819</t>
  </si>
  <si>
    <t>IQ130649363</t>
  </si>
  <si>
    <t>IQ130649456</t>
  </si>
  <si>
    <t>IQ130649667</t>
  </si>
  <si>
    <t>IQ130649855</t>
  </si>
  <si>
    <t>IQ130649956</t>
  </si>
  <si>
    <t>IQ130650085</t>
  </si>
  <si>
    <t>IQ130650449</t>
  </si>
  <si>
    <t>IQ130650526</t>
  </si>
  <si>
    <t>IQ130654027</t>
  </si>
  <si>
    <t>IQ130654115</t>
  </si>
  <si>
    <t>IQ130658314</t>
  </si>
  <si>
    <t>IQ1306794</t>
  </si>
  <si>
    <t>IQ130696678</t>
  </si>
  <si>
    <t>IQ130696748</t>
  </si>
  <si>
    <t>IQ130696775</t>
  </si>
  <si>
    <t>IQ130696923</t>
  </si>
  <si>
    <t>IQ130696924</t>
  </si>
  <si>
    <t>IQ130699610</t>
  </si>
  <si>
    <t>IQ130699752</t>
  </si>
  <si>
    <t>IQ130699913</t>
  </si>
  <si>
    <t>IQ130699923</t>
  </si>
  <si>
    <t>IQ130700051</t>
  </si>
  <si>
    <t>IQ130700646</t>
  </si>
  <si>
    <t>IQ130700866</t>
  </si>
  <si>
    <t>IQ130701059</t>
  </si>
  <si>
    <t>IQ130701169</t>
  </si>
  <si>
    <t>IQ130701275</t>
  </si>
  <si>
    <t>IQ130701511</t>
  </si>
  <si>
    <t>IQ130703709</t>
  </si>
  <si>
    <t>IQ130703918</t>
  </si>
  <si>
    <t>IQ130705596</t>
  </si>
  <si>
    <t>IQ130705741</t>
  </si>
  <si>
    <t>IQ130705955</t>
  </si>
  <si>
    <t>IQ13070615</t>
  </si>
  <si>
    <t>IQ130706330</t>
  </si>
  <si>
    <t>IQ130706602</t>
  </si>
  <si>
    <t>IQ130708093</t>
  </si>
  <si>
    <t>IQ130709148</t>
  </si>
  <si>
    <t>IQ130709320</t>
  </si>
  <si>
    <t>IQ130709915</t>
  </si>
  <si>
    <t>IQ130710178</t>
  </si>
  <si>
    <t>IQ130710319</t>
  </si>
  <si>
    <t>IQ130713080</t>
  </si>
  <si>
    <t>IQ130713456</t>
  </si>
  <si>
    <t>IQ130713785</t>
  </si>
  <si>
    <t>IQ130714066</t>
  </si>
  <si>
    <t>IQ130714256</t>
  </si>
  <si>
    <t>IQ130716732</t>
  </si>
  <si>
    <t>IQ130716807</t>
  </si>
  <si>
    <t>IQ130716938</t>
  </si>
  <si>
    <t>IQ130716957</t>
  </si>
  <si>
    <t>IQ130720499</t>
  </si>
  <si>
    <t>IQ130720887</t>
  </si>
  <si>
    <t>IQ130721023</t>
  </si>
  <si>
    <t>IQ130721145</t>
  </si>
  <si>
    <t>IQ130721405</t>
  </si>
  <si>
    <t>IQ130722</t>
  </si>
  <si>
    <t>IQ130722119</t>
  </si>
  <si>
    <t>IQ130722453</t>
  </si>
  <si>
    <t>IQ130723034</t>
  </si>
  <si>
    <t>IQ130723049</t>
  </si>
  <si>
    <t>IQ130723256</t>
  </si>
  <si>
    <t>IQ130723527</t>
  </si>
  <si>
    <t>IQ130724397</t>
  </si>
  <si>
    <t>IQ130724398</t>
  </si>
  <si>
    <t>IQ130724411</t>
  </si>
  <si>
    <t>IQ130724434</t>
  </si>
  <si>
    <t>IQ130724490</t>
  </si>
  <si>
    <t>IQ130724556</t>
  </si>
  <si>
    <t>IQ130725583</t>
  </si>
  <si>
    <t>IQ130728834</t>
  </si>
  <si>
    <t>IQ130728879</t>
  </si>
  <si>
    <t>IQ130728954</t>
  </si>
  <si>
    <t>IQ130729142</t>
  </si>
  <si>
    <t>IQ130729152</t>
  </si>
  <si>
    <t>IQ130729369</t>
  </si>
  <si>
    <t>IQ130729474</t>
  </si>
  <si>
    <t>IQ130729483</t>
  </si>
  <si>
    <t>IQ130729484</t>
  </si>
  <si>
    <t>IQ130729716</t>
  </si>
  <si>
    <t>IQ130729842</t>
  </si>
  <si>
    <t>IQ130732739</t>
  </si>
  <si>
    <t>IQ13073751</t>
  </si>
  <si>
    <t>IQ130737624</t>
  </si>
  <si>
    <t>IQ130739025</t>
  </si>
  <si>
    <t>IQ130782447</t>
  </si>
  <si>
    <t>IQ130786581</t>
  </si>
  <si>
    <t>IQ130786640</t>
  </si>
  <si>
    <t>IQ130786658</t>
  </si>
  <si>
    <t>IQ130786877</t>
  </si>
  <si>
    <t>IQ130787789</t>
  </si>
  <si>
    <t>IQ130788101</t>
  </si>
  <si>
    <t>IQ130789989</t>
  </si>
  <si>
    <t>IQ130791201</t>
  </si>
  <si>
    <t>IQ130792329</t>
  </si>
  <si>
    <t>IQ130792396</t>
  </si>
  <si>
    <t>IQ130792408</t>
  </si>
  <si>
    <t>IQ130792531</t>
  </si>
  <si>
    <t>IQ130792545</t>
  </si>
  <si>
    <t>IQ130792814</t>
  </si>
  <si>
    <t>IQ130792887</t>
  </si>
  <si>
    <t>IQ130793077</t>
  </si>
  <si>
    <t>IQ130793213</t>
  </si>
  <si>
    <t>IQ130793345</t>
  </si>
  <si>
    <t>IQ130793856</t>
  </si>
  <si>
    <t>IQ130793861</t>
  </si>
  <si>
    <t>IQ130793913</t>
  </si>
  <si>
    <t>IQ130793990</t>
  </si>
  <si>
    <t>IQ130794895</t>
  </si>
  <si>
    <t>IQ130794905</t>
  </si>
  <si>
    <t>IQ130795000</t>
  </si>
  <si>
    <t>IQ130795199</t>
  </si>
  <si>
    <t>IQ130795200</t>
  </si>
  <si>
    <t>IQ130795268</t>
  </si>
  <si>
    <t>IQ130795497</t>
  </si>
  <si>
    <t>IQ130795514</t>
  </si>
  <si>
    <t>IQ130799370</t>
  </si>
  <si>
    <t>IQ130799757</t>
  </si>
  <si>
    <t>IQ130799992</t>
  </si>
  <si>
    <t>IQ130799993</t>
  </si>
  <si>
    <t>IQ130800014</t>
  </si>
  <si>
    <t>IQ130800246</t>
  </si>
  <si>
    <t>IQ130800865</t>
  </si>
  <si>
    <t>IQ130801108</t>
  </si>
  <si>
    <t>IQ130801169</t>
  </si>
  <si>
    <t>IQ130801229</t>
  </si>
  <si>
    <t>IQ130803089</t>
  </si>
  <si>
    <t>IQ130808319</t>
  </si>
  <si>
    <t>IQ130809295</t>
  </si>
  <si>
    <t>IQ130809635</t>
  </si>
  <si>
    <t>IQ130809663</t>
  </si>
  <si>
    <t>IQ130809783</t>
  </si>
  <si>
    <t>IQ130810266</t>
  </si>
  <si>
    <t>IQ130810830</t>
  </si>
  <si>
    <t>IQ130810840</t>
  </si>
  <si>
    <t>IQ130810895</t>
  </si>
  <si>
    <t>IQ130811142</t>
  </si>
  <si>
    <t>IQ130811176</t>
  </si>
  <si>
    <t>IQ130815886</t>
  </si>
  <si>
    <t>IQ130816252</t>
  </si>
  <si>
    <t>IQ130816452</t>
  </si>
  <si>
    <t>IQ130816598</t>
  </si>
  <si>
    <t>IQ130818189</t>
  </si>
  <si>
    <t>IQ130818282</t>
  </si>
  <si>
    <t>IQ130818429</t>
  </si>
  <si>
    <t>IQ130818461</t>
  </si>
  <si>
    <t>IQ130819646</t>
  </si>
  <si>
    <t>IQ130823286</t>
  </si>
  <si>
    <t>IQ130823725</t>
  </si>
  <si>
    <t>IQ130823825</t>
  </si>
  <si>
    <t>IQ130823834</t>
  </si>
  <si>
    <t>IQ130823859</t>
  </si>
  <si>
    <t>IQ130823871</t>
  </si>
  <si>
    <t>IQ130824002</t>
  </si>
  <si>
    <t>IQ130828572</t>
  </si>
  <si>
    <t>IQ130828609</t>
  </si>
  <si>
    <t>IQ130828717</t>
  </si>
  <si>
    <t>IQ130828812</t>
  </si>
  <si>
    <t>IQ130829011</t>
  </si>
  <si>
    <t>IQ1308291</t>
  </si>
  <si>
    <t>IQ1308297</t>
  </si>
  <si>
    <t>IQ130832339</t>
  </si>
  <si>
    <t>IQ130832904</t>
  </si>
  <si>
    <t>IQ130833554</t>
  </si>
  <si>
    <t>IQ130852305</t>
  </si>
  <si>
    <t>IQ130852320</t>
  </si>
  <si>
    <t>IQ1308617</t>
  </si>
  <si>
    <t>IQ130884207</t>
  </si>
  <si>
    <t>IQ130884208</t>
  </si>
  <si>
    <t>IQ130884209</t>
  </si>
  <si>
    <t>IQ130884238</t>
  </si>
  <si>
    <t>IQ130884239</t>
  </si>
  <si>
    <t>IQ130884805</t>
  </si>
  <si>
    <t>IQ130890391</t>
  </si>
  <si>
    <t>IQ130890474</t>
  </si>
  <si>
    <t>IQ130890587</t>
  </si>
  <si>
    <t>IQ130890632</t>
  </si>
  <si>
    <t>IQ130890772</t>
  </si>
  <si>
    <t>IQ130891388</t>
  </si>
  <si>
    <t>IQ130891440</t>
  </si>
  <si>
    <t>IQ130891690</t>
  </si>
  <si>
    <t>IQ130891938</t>
  </si>
  <si>
    <t>IQ130892422</t>
  </si>
  <si>
    <t>IQ130892611</t>
  </si>
  <si>
    <t>IQ130894526</t>
  </si>
  <si>
    <t>IQ130894679</t>
  </si>
  <si>
    <t>IQ130896436</t>
  </si>
  <si>
    <t>IQ130896437</t>
  </si>
  <si>
    <t>IQ130896438</t>
  </si>
  <si>
    <t>IQ130896439</t>
  </si>
  <si>
    <t>IQ130896666</t>
  </si>
  <si>
    <t>IQ130896751</t>
  </si>
  <si>
    <t>IQ130896833</t>
  </si>
  <si>
    <t>IQ130897243</t>
  </si>
  <si>
    <t>IQ130897483</t>
  </si>
  <si>
    <t>IQ130897494</t>
  </si>
  <si>
    <t>IQ130897653</t>
  </si>
  <si>
    <t>IQ130898488</t>
  </si>
  <si>
    <t>IQ130898677</t>
  </si>
  <si>
    <t>IQ130899028</t>
  </si>
  <si>
    <t>IQ130899040</t>
  </si>
  <si>
    <t>IQ1308991</t>
  </si>
  <si>
    <t>IQ130899152</t>
  </si>
  <si>
    <t>IQ130899186</t>
  </si>
  <si>
    <t>IQ130899205</t>
  </si>
  <si>
    <t>IQ130899251</t>
  </si>
  <si>
    <t>IQ130903013</t>
  </si>
  <si>
    <t>IQ130904027</t>
  </si>
  <si>
    <t>IQ130904091</t>
  </si>
  <si>
    <t>IQ130904151</t>
  </si>
  <si>
    <t>IQ130904251</t>
  </si>
  <si>
    <t>IQ130904333</t>
  </si>
  <si>
    <t>IQ130904363</t>
  </si>
  <si>
    <t>IQ130904457</t>
  </si>
  <si>
    <t>IQ130905123</t>
  </si>
  <si>
    <t>IQ130905653</t>
  </si>
  <si>
    <t>IQ130905846</t>
  </si>
  <si>
    <t>IQ130905869</t>
  </si>
  <si>
    <t>IQ130906004</t>
  </si>
  <si>
    <t>IQ130906011</t>
  </si>
  <si>
    <t>IQ130906028</t>
  </si>
  <si>
    <t>IQ130906095</t>
  </si>
  <si>
    <t>IQ130906174</t>
  </si>
  <si>
    <t>IQ130906175</t>
  </si>
  <si>
    <t>IQ130906210</t>
  </si>
  <si>
    <t>IQ130906262</t>
  </si>
  <si>
    <t>IQ130906294</t>
  </si>
  <si>
    <t>IQ130906324</t>
  </si>
  <si>
    <t>IQ130906349</t>
  </si>
  <si>
    <t>IQ130906397</t>
  </si>
  <si>
    <t>IQ130906490</t>
  </si>
  <si>
    <t>IQ130906565</t>
  </si>
  <si>
    <t>IQ130906612</t>
  </si>
  <si>
    <t>IQ130906653</t>
  </si>
  <si>
    <t>IQ130906713</t>
  </si>
  <si>
    <t>IQ130906725</t>
  </si>
  <si>
    <t>IQ130906731</t>
  </si>
  <si>
    <t>IQ130906883</t>
  </si>
  <si>
    <t>IQ130907052</t>
  </si>
  <si>
    <t>IQ130907080</t>
  </si>
  <si>
    <t>IQ130907083</t>
  </si>
  <si>
    <t>IQ130907119</t>
  </si>
  <si>
    <t>IQ130908146</t>
  </si>
  <si>
    <t>IQ130908159</t>
  </si>
  <si>
    <t>IQ130908179</t>
  </si>
  <si>
    <t>IQ130908223</t>
  </si>
  <si>
    <t>IQ130908268</t>
  </si>
  <si>
    <t>IQ130908318</t>
  </si>
  <si>
    <t>IQ130908319</t>
  </si>
  <si>
    <t>IQ130908438</t>
  </si>
  <si>
    <t>IQ130909296</t>
  </si>
  <si>
    <t>IQ130909378</t>
  </si>
  <si>
    <t>IQ130909410</t>
  </si>
  <si>
    <t>IQ130909439</t>
  </si>
  <si>
    <t>IQ130909459</t>
  </si>
  <si>
    <t>IQ130909887</t>
  </si>
  <si>
    <t>IQ130910866</t>
  </si>
  <si>
    <t>IQ130911189</t>
  </si>
  <si>
    <t>IQ130911219</t>
  </si>
  <si>
    <t>IQ130911353</t>
  </si>
  <si>
    <t>IQ130911561</t>
  </si>
  <si>
    <t>IQ130912158</t>
  </si>
  <si>
    <t>IQ130912193</t>
  </si>
  <si>
    <t>IQ130912231</t>
  </si>
  <si>
    <t>IQ130912333</t>
  </si>
  <si>
    <t>IQ130912389</t>
  </si>
  <si>
    <t>IQ130912594</t>
  </si>
  <si>
    <t>IQ130912817</t>
  </si>
  <si>
    <t>IQ130912902</t>
  </si>
  <si>
    <t>IQ130912910</t>
  </si>
  <si>
    <t>IQ130913416</t>
  </si>
  <si>
    <t>IQ130913574</t>
  </si>
  <si>
    <t>IQ130913835</t>
  </si>
  <si>
    <t>IQ130914127</t>
  </si>
  <si>
    <t>IQ130914214</t>
  </si>
  <si>
    <t>IQ130914523</t>
  </si>
  <si>
    <t>IQ130914604</t>
  </si>
  <si>
    <t>IQ130914623</t>
  </si>
  <si>
    <t>IQ130914775</t>
  </si>
  <si>
    <t>IQ130914834</t>
  </si>
  <si>
    <t>IQ130915017</t>
  </si>
  <si>
    <t>IQ130915228</t>
  </si>
  <si>
    <t>IQ130915269</t>
  </si>
  <si>
    <t>IQ130917466</t>
  </si>
  <si>
    <t>IQ130917531</t>
  </si>
  <si>
    <t>IQ130922614</t>
  </si>
  <si>
    <t>IQ130922689</t>
  </si>
  <si>
    <t>IQ130922721</t>
  </si>
  <si>
    <t>IQ130922776</t>
  </si>
  <si>
    <t>IQ130923280</t>
  </si>
  <si>
    <t>IQ130923581</t>
  </si>
  <si>
    <t>IQ130927895</t>
  </si>
  <si>
    <t>IQ130928098</t>
  </si>
  <si>
    <t>IQ130928164</t>
  </si>
  <si>
    <t>IQ130928197</t>
  </si>
  <si>
    <t>IQ130928690</t>
  </si>
  <si>
    <t>IQ130929019</t>
  </si>
  <si>
    <t>IQ130934815</t>
  </si>
  <si>
    <t>IQ130936128</t>
  </si>
  <si>
    <t>IQ1309403</t>
  </si>
  <si>
    <t>IQ1309477</t>
  </si>
  <si>
    <t>IQ130954897</t>
  </si>
  <si>
    <t>IQ1309562</t>
  </si>
  <si>
    <t>IQ130986437</t>
  </si>
  <si>
    <t>IQ130986438</t>
  </si>
  <si>
    <t>IQ130986439</t>
  </si>
  <si>
    <t>IQ130986463</t>
  </si>
  <si>
    <t>IQ130987220</t>
  </si>
  <si>
    <t>IQ130987397</t>
  </si>
  <si>
    <t>IQ130992365</t>
  </si>
  <si>
    <t>IQ130992372</t>
  </si>
  <si>
    <t>IQ130992390</t>
  </si>
  <si>
    <t>IQ130992405</t>
  </si>
  <si>
    <t>IQ130992934</t>
  </si>
  <si>
    <t>IQ130992935</t>
  </si>
  <si>
    <t>IQ130992936</t>
  </si>
  <si>
    <t>IQ130993164</t>
  </si>
  <si>
    <t>IQ130993759</t>
  </si>
  <si>
    <t>IQ130994163</t>
  </si>
  <si>
    <t>IQ130994235</t>
  </si>
  <si>
    <t>IQ130994274</t>
  </si>
  <si>
    <t>IQ130994443</t>
  </si>
  <si>
    <t>IQ130994459</t>
  </si>
  <si>
    <t>IQ130994460</t>
  </si>
  <si>
    <t>IQ130994494</t>
  </si>
  <si>
    <t>IQ130994546</t>
  </si>
  <si>
    <t>IQ130994740</t>
  </si>
  <si>
    <t>IQ130994783</t>
  </si>
  <si>
    <t>IQ130994816</t>
  </si>
  <si>
    <t>IQ130994821</t>
  </si>
  <si>
    <t>IQ130994918</t>
  </si>
  <si>
    <t>IQ130995012</t>
  </si>
  <si>
    <t>IQ130996931</t>
  </si>
  <si>
    <t>IQ130997247</t>
  </si>
  <si>
    <t>IQ130997416</t>
  </si>
  <si>
    <t>IQ130997578</t>
  </si>
  <si>
    <t>IQ130997683</t>
  </si>
  <si>
    <t>IQ130997861</t>
  </si>
  <si>
    <t>IQ130998821</t>
  </si>
  <si>
    <t>IQ130998856</t>
  </si>
  <si>
    <t>IQ130999073</t>
  </si>
  <si>
    <t>IQ130999132</t>
  </si>
  <si>
    <t>IQ130999737</t>
  </si>
  <si>
    <t>IQ130999785</t>
  </si>
  <si>
    <t>IQ130999927</t>
  </si>
  <si>
    <t>IQ131000058</t>
  </si>
  <si>
    <t>IQ131000495</t>
  </si>
  <si>
    <t>IQ131001893</t>
  </si>
  <si>
    <t>IQ131002046</t>
  </si>
  <si>
    <t>IQ131002118</t>
  </si>
  <si>
    <t>IQ131002320</t>
  </si>
  <si>
    <t>IQ131003879</t>
  </si>
  <si>
    <t>IQ131003942</t>
  </si>
  <si>
    <t>IQ131003982</t>
  </si>
  <si>
    <t>IQ131004031</t>
  </si>
  <si>
    <t>IQ131004113</t>
  </si>
  <si>
    <t>IQ131005603</t>
  </si>
  <si>
    <t>IQ131011612</t>
  </si>
  <si>
    <t>IQ131012412</t>
  </si>
  <si>
    <t>IQ131012641</t>
  </si>
  <si>
    <t>IQ131012656</t>
  </si>
  <si>
    <t>IQ131013185</t>
  </si>
  <si>
    <t>IQ131013412</t>
  </si>
  <si>
    <t>IQ131013550</t>
  </si>
  <si>
    <t>IQ131013802</t>
  </si>
  <si>
    <t>IQ131013808</t>
  </si>
  <si>
    <t>IQ131014236</t>
  </si>
  <si>
    <t>IQ131014515</t>
  </si>
  <si>
    <t>IQ131014834</t>
  </si>
  <si>
    <t>IQ131014892</t>
  </si>
  <si>
    <t>IQ131015118</t>
  </si>
  <si>
    <t>IQ131015157</t>
  </si>
  <si>
    <t>IQ131015158</t>
  </si>
  <si>
    <t>IQ131015206</t>
  </si>
  <si>
    <t>IQ131015303</t>
  </si>
  <si>
    <t>IQ131015349</t>
  </si>
  <si>
    <t>IQ131018688</t>
  </si>
  <si>
    <t>IQ131020535</t>
  </si>
  <si>
    <t>IQ131020635</t>
  </si>
  <si>
    <t>IQ131020755</t>
  </si>
  <si>
    <t>IQ131020803</t>
  </si>
  <si>
    <t>IQ131020827</t>
  </si>
  <si>
    <t>IQ131021403</t>
  </si>
  <si>
    <t>IQ131021435</t>
  </si>
  <si>
    <t>IQ131023910</t>
  </si>
  <si>
    <t>IQ131024277</t>
  </si>
  <si>
    <t>IQ131024857</t>
  </si>
  <si>
    <t>IQ131024858</t>
  </si>
  <si>
    <t>IQ13102516</t>
  </si>
  <si>
    <t>IQ13102709</t>
  </si>
  <si>
    <t>IQ13102888</t>
  </si>
  <si>
    <t>IQ13102946</t>
  </si>
  <si>
    <t>IQ131030734</t>
  </si>
  <si>
    <t>IQ131030790</t>
  </si>
  <si>
    <t>IQ13103451</t>
  </si>
  <si>
    <t>IQ13103584</t>
  </si>
  <si>
    <t>IQ131037393</t>
  </si>
  <si>
    <t>IQ131037834</t>
  </si>
  <si>
    <t>IQ13104121</t>
  </si>
  <si>
    <t>IQ13106160</t>
  </si>
  <si>
    <t>IQ13106215</t>
  </si>
  <si>
    <t>IQ13106498</t>
  </si>
  <si>
    <t>IQ13106923</t>
  </si>
  <si>
    <t>IQ13108358</t>
  </si>
  <si>
    <t>IQ131224939</t>
  </si>
  <si>
    <t>IQ131226140</t>
  </si>
  <si>
    <t>IQ131230944</t>
  </si>
  <si>
    <t>IQ131231580</t>
  </si>
  <si>
    <t>IQ131232086</t>
  </si>
  <si>
    <t>IQ131232149</t>
  </si>
  <si>
    <t>IQ131232299</t>
  </si>
  <si>
    <t>IQ131237506</t>
  </si>
  <si>
    <t>IQ131237532</t>
  </si>
  <si>
    <t>IQ131238079</t>
  </si>
  <si>
    <t>IQ131238080</t>
  </si>
  <si>
    <t>IQ131238081</t>
  </si>
  <si>
    <t>IQ131238082</t>
  </si>
  <si>
    <t>IQ131238211</t>
  </si>
  <si>
    <t>IQ131238291</t>
  </si>
  <si>
    <t>IQ131238615</t>
  </si>
  <si>
    <t>IQ131239305</t>
  </si>
  <si>
    <t>IQ131239664</t>
  </si>
  <si>
    <t>IQ131239822</t>
  </si>
  <si>
    <t>IQ131240097</t>
  </si>
  <si>
    <t>IQ131240188</t>
  </si>
  <si>
    <t>IQ131240235</t>
  </si>
  <si>
    <t>IQ131240244</t>
  </si>
  <si>
    <t>IQ131240603</t>
  </si>
  <si>
    <t>IQ131245774</t>
  </si>
  <si>
    <t>IQ131245777</t>
  </si>
  <si>
    <t>IQ131246282</t>
  </si>
  <si>
    <t>IQ131246342</t>
  </si>
  <si>
    <t>IQ131246429</t>
  </si>
  <si>
    <t>IQ131246542</t>
  </si>
  <si>
    <t>IQ131246571</t>
  </si>
  <si>
    <t>IQ131247124</t>
  </si>
  <si>
    <t>IQ131248732</t>
  </si>
  <si>
    <t>IQ131248747</t>
  </si>
  <si>
    <t>IQ131248863</t>
  </si>
  <si>
    <t>IQ131249227</t>
  </si>
  <si>
    <t>IQ131251702</t>
  </si>
  <si>
    <t>IQ131251705</t>
  </si>
  <si>
    <t>IQ131252182</t>
  </si>
  <si>
    <t>IQ131258478</t>
  </si>
  <si>
    <t>IQ131258594</t>
  </si>
  <si>
    <t>IQ131259385</t>
  </si>
  <si>
    <t>IQ131259507</t>
  </si>
  <si>
    <t>IQ131260714</t>
  </si>
  <si>
    <t>IQ131260818</t>
  </si>
  <si>
    <t>IQ131260872</t>
  </si>
  <si>
    <t>IQ131260995</t>
  </si>
  <si>
    <t>IQ131261125</t>
  </si>
  <si>
    <t>IQ131261261</t>
  </si>
  <si>
    <t>IQ131261282</t>
  </si>
  <si>
    <t>IQ131261649</t>
  </si>
  <si>
    <t>IQ131261836</t>
  </si>
  <si>
    <t>IQ131261899</t>
  </si>
  <si>
    <t>IQ131262036</t>
  </si>
  <si>
    <t>IQ131262149</t>
  </si>
  <si>
    <t>IQ131268888</t>
  </si>
  <si>
    <t>IQ131268982</t>
  </si>
  <si>
    <t>IQ1312863</t>
  </si>
  <si>
    <t>IQ1312919</t>
  </si>
  <si>
    <t>IQ131325958</t>
  </si>
  <si>
    <t>IQ131325973</t>
  </si>
  <si>
    <t>IQ131326173</t>
  </si>
  <si>
    <t>IQ131326192</t>
  </si>
  <si>
    <t>IQ131327106</t>
  </si>
  <si>
    <t>IQ131327484</t>
  </si>
  <si>
    <t>IQ131327791</t>
  </si>
  <si>
    <t>IQ131328227</t>
  </si>
  <si>
    <t>IQ131329055</t>
  </si>
  <si>
    <t>IQ131329056</t>
  </si>
  <si>
    <t>IQ131333820</t>
  </si>
  <si>
    <t>IQ131333931</t>
  </si>
  <si>
    <t>IQ131334115</t>
  </si>
  <si>
    <t>IQ131334135</t>
  </si>
  <si>
    <t>IQ131334145</t>
  </si>
  <si>
    <t>IQ131334201</t>
  </si>
  <si>
    <t>IQ131334425</t>
  </si>
  <si>
    <t>IQ131334427</t>
  </si>
  <si>
    <t>IQ131334429</t>
  </si>
  <si>
    <t>IQ131334472</t>
  </si>
  <si>
    <t>IQ131334477</t>
  </si>
  <si>
    <t>IQ131342313</t>
  </si>
  <si>
    <t>IQ131343212</t>
  </si>
  <si>
    <t>IQ131343800</t>
  </si>
  <si>
    <t>IQ131344652</t>
  </si>
  <si>
    <t>IQ131345321</t>
  </si>
  <si>
    <t>IQ131345376</t>
  </si>
  <si>
    <t>IQ131345594</t>
  </si>
  <si>
    <t>IQ131345775</t>
  </si>
  <si>
    <t>IQ131345793</t>
  </si>
  <si>
    <t>IQ131345823</t>
  </si>
  <si>
    <t>IQ131346479</t>
  </si>
  <si>
    <t>IQ131346835</t>
  </si>
  <si>
    <t>IQ131346949</t>
  </si>
  <si>
    <t>IQ131346953</t>
  </si>
  <si>
    <t>IQ131346962</t>
  </si>
  <si>
    <t>IQ131347049</t>
  </si>
  <si>
    <t>IQ131347074</t>
  </si>
  <si>
    <t>IQ131347182</t>
  </si>
  <si>
    <t>IQ131347263</t>
  </si>
  <si>
    <t>IQ131347270</t>
  </si>
  <si>
    <t>IQ131347621</t>
  </si>
  <si>
    <t>IQ131347873</t>
  </si>
  <si>
    <t>IQ131348914</t>
  </si>
  <si>
    <t>IQ131352458</t>
  </si>
  <si>
    <t>IQ131352621</t>
  </si>
  <si>
    <t>IQ131353919</t>
  </si>
  <si>
    <t>IQ131354383</t>
  </si>
  <si>
    <t>IQ131354456</t>
  </si>
  <si>
    <t>IQ131354535</t>
  </si>
  <si>
    <t>IQ131354845</t>
  </si>
  <si>
    <t>IQ131354935</t>
  </si>
  <si>
    <t>IQ131354939</t>
  </si>
  <si>
    <t>IQ131355090</t>
  </si>
  <si>
    <t>IQ131355347</t>
  </si>
  <si>
    <t>IQ131361654</t>
  </si>
  <si>
    <t>IQ131361707</t>
  </si>
  <si>
    <t>IQ131362168</t>
  </si>
  <si>
    <t>IQ131364446</t>
  </si>
  <si>
    <t>IQ131366316</t>
  </si>
  <si>
    <t>IQ131366691</t>
  </si>
  <si>
    <t>IQ131366838</t>
  </si>
  <si>
    <t>IQ131367145</t>
  </si>
  <si>
    <t>IQ131367283</t>
  </si>
  <si>
    <t>IQ131367284</t>
  </si>
  <si>
    <t>IQ131367527</t>
  </si>
  <si>
    <t>IQ131367528</t>
  </si>
  <si>
    <t>IQ131367694</t>
  </si>
  <si>
    <t>IQ131367910</t>
  </si>
  <si>
    <t>IQ131368072</t>
  </si>
  <si>
    <t>IQ131374303</t>
  </si>
  <si>
    <t>IQ131374304</t>
  </si>
  <si>
    <t>IQ131374366</t>
  </si>
  <si>
    <t>IQ131374947</t>
  </si>
  <si>
    <t>IQ131375551</t>
  </si>
  <si>
    <t>IQ131375622</t>
  </si>
  <si>
    <t>IQ131375971</t>
  </si>
  <si>
    <t>IQ131376019</t>
  </si>
  <si>
    <t>IQ131376229</t>
  </si>
  <si>
    <t>IQ131440352</t>
  </si>
  <si>
    <t>IQ131440378</t>
  </si>
  <si>
    <t>IQ131441485</t>
  </si>
  <si>
    <t>IQ131441654</t>
  </si>
  <si>
    <t>IQ131441663</t>
  </si>
  <si>
    <t>IQ131441667</t>
  </si>
  <si>
    <t>IQ131441672</t>
  </si>
  <si>
    <t>IQ131441691</t>
  </si>
  <si>
    <t>IQ131441697</t>
  </si>
  <si>
    <t>IQ131441700</t>
  </si>
  <si>
    <t>IQ131441729</t>
  </si>
  <si>
    <t>IQ131441739</t>
  </si>
  <si>
    <t>IQ131441744</t>
  </si>
  <si>
    <t>IQ131448403</t>
  </si>
  <si>
    <t>IQ131448699</t>
  </si>
  <si>
    <t>IQ131448788</t>
  </si>
  <si>
    <t>IQ131448801</t>
  </si>
  <si>
    <t>IQ131448811</t>
  </si>
  <si>
    <t>IQ131448986</t>
  </si>
  <si>
    <t>IQ131449001</t>
  </si>
  <si>
    <t>IQ131449009</t>
  </si>
  <si>
    <t>IQ131449015</t>
  </si>
  <si>
    <t>IQ131449016</t>
  </si>
  <si>
    <t>IQ131449017</t>
  </si>
  <si>
    <t>IQ131449018</t>
  </si>
  <si>
    <t>IQ131449019</t>
  </si>
  <si>
    <t>IQ131449020</t>
  </si>
  <si>
    <t>IQ131449146</t>
  </si>
  <si>
    <t>IQ131449250</t>
  </si>
  <si>
    <t>IQ131450780</t>
  </si>
  <si>
    <t>IQ131450781</t>
  </si>
  <si>
    <t>IQ131450946</t>
  </si>
  <si>
    <t>IQ131451342</t>
  </si>
  <si>
    <t>IQ131452290</t>
  </si>
  <si>
    <t>IQ131452846</t>
  </si>
  <si>
    <t>IQ131452851</t>
  </si>
  <si>
    <t>IQ131453522</t>
  </si>
  <si>
    <t>IQ131453646</t>
  </si>
  <si>
    <t>IQ131453666</t>
  </si>
  <si>
    <t>IQ1314551</t>
  </si>
  <si>
    <t>IQ131455712</t>
  </si>
  <si>
    <t>IQ131455842</t>
  </si>
  <si>
    <t>IQ131455901</t>
  </si>
  <si>
    <t>IQ131456064</t>
  </si>
  <si>
    <t>IQ131456370</t>
  </si>
  <si>
    <t>IQ131456468</t>
  </si>
  <si>
    <t>IQ131456772</t>
  </si>
  <si>
    <t>IQ131456776</t>
  </si>
  <si>
    <t>IQ131457308</t>
  </si>
  <si>
    <t>IQ131457841</t>
  </si>
  <si>
    <t>IQ131458281</t>
  </si>
  <si>
    <t>IQ131458291</t>
  </si>
  <si>
    <t>IQ131458411</t>
  </si>
  <si>
    <t>IQ131458424</t>
  </si>
  <si>
    <t>IQ131458570</t>
  </si>
  <si>
    <t>IQ131459270</t>
  </si>
  <si>
    <t>IQ131459271</t>
  </si>
  <si>
    <t>IQ131459272</t>
  </si>
  <si>
    <t>IQ131459702</t>
  </si>
  <si>
    <t>IQ131459746</t>
  </si>
  <si>
    <t>IQ131462161</t>
  </si>
  <si>
    <t>IQ131462733</t>
  </si>
  <si>
    <t>IQ131463649</t>
  </si>
  <si>
    <t>IQ131464083</t>
  </si>
  <si>
    <t>IQ131464119</t>
  </si>
  <si>
    <t>IQ131464960</t>
  </si>
  <si>
    <t>IQ131465180</t>
  </si>
  <si>
    <t>IQ131465261</t>
  </si>
  <si>
    <t>IQ131465588</t>
  </si>
  <si>
    <t>IQ131465678</t>
  </si>
  <si>
    <t>IQ131465898</t>
  </si>
  <si>
    <t>IQ131472672</t>
  </si>
  <si>
    <t>IQ131472980</t>
  </si>
  <si>
    <t>IQ131473564</t>
  </si>
  <si>
    <t>IQ131475307</t>
  </si>
  <si>
    <t>IQ131475578</t>
  </si>
  <si>
    <t>IQ131476158</t>
  </si>
  <si>
    <t>IQ131476448</t>
  </si>
  <si>
    <t>IQ131476449</t>
  </si>
  <si>
    <t>IQ131476451</t>
  </si>
  <si>
    <t>IQ131476453</t>
  </si>
  <si>
    <t>IQ131476454</t>
  </si>
  <si>
    <t>IQ131476455</t>
  </si>
  <si>
    <t>IQ131476456</t>
  </si>
  <si>
    <t>IQ131476459</t>
  </si>
  <si>
    <t>IQ131476460</t>
  </si>
  <si>
    <t>IQ131478037</t>
  </si>
  <si>
    <t>IQ131480299</t>
  </si>
  <si>
    <t>IQ131480335</t>
  </si>
  <si>
    <t>IQ131496950</t>
  </si>
  <si>
    <t>IQ13153631</t>
  </si>
  <si>
    <t>IQ13153980</t>
  </si>
  <si>
    <t>IQ13153996</t>
  </si>
  <si>
    <t>IQ13154012</t>
  </si>
  <si>
    <t>IQ13154025</t>
  </si>
  <si>
    <t>IQ13154111</t>
  </si>
  <si>
    <t>IQ13154118</t>
  </si>
  <si>
    <t>IQ13154130</t>
  </si>
  <si>
    <t>IQ13154376</t>
  </si>
  <si>
    <t>IQ13154488</t>
  </si>
  <si>
    <t>IQ13154500</t>
  </si>
  <si>
    <t>IQ13154610</t>
  </si>
  <si>
    <t>IQ13154804</t>
  </si>
  <si>
    <t>IQ13154837</t>
  </si>
  <si>
    <t>IQ13154922</t>
  </si>
  <si>
    <t>IQ131555869</t>
  </si>
  <si>
    <t>IQ131556332</t>
  </si>
  <si>
    <t>IQ131557011</t>
  </si>
  <si>
    <t>IQ131557017</t>
  </si>
  <si>
    <t>IQ131557323</t>
  </si>
  <si>
    <t>IQ131557412</t>
  </si>
  <si>
    <t>IQ131557505</t>
  </si>
  <si>
    <t>IQ131557588</t>
  </si>
  <si>
    <t>IQ131557649</t>
  </si>
  <si>
    <t>IQ131557701</t>
  </si>
  <si>
    <t>IQ131557745</t>
  </si>
  <si>
    <t>IQ131557753</t>
  </si>
  <si>
    <t>IQ131557890</t>
  </si>
  <si>
    <t>IQ131557903</t>
  </si>
  <si>
    <t>IQ131557941</t>
  </si>
  <si>
    <t>IQ131558146</t>
  </si>
  <si>
    <t>IQ131558147</t>
  </si>
  <si>
    <t>IQ131558247</t>
  </si>
  <si>
    <t>IQ131558300</t>
  </si>
  <si>
    <t>IQ131558309</t>
  </si>
  <si>
    <t>IQ131559457</t>
  </si>
  <si>
    <t>IQ131559474</t>
  </si>
  <si>
    <t>IQ131559484</t>
  </si>
  <si>
    <t>IQ131559544</t>
  </si>
  <si>
    <t>IQ131559545</t>
  </si>
  <si>
    <t>IQ131559548</t>
  </si>
  <si>
    <t>IQ131559652</t>
  </si>
  <si>
    <t>IQ13155969</t>
  </si>
  <si>
    <t>IQ131559709</t>
  </si>
  <si>
    <t>IQ13156552</t>
  </si>
  <si>
    <t>IQ131568080</t>
  </si>
  <si>
    <t>IQ131568164</t>
  </si>
  <si>
    <t>IQ131568347</t>
  </si>
  <si>
    <t>IQ131568913</t>
  </si>
  <si>
    <t>IQ131568972</t>
  </si>
  <si>
    <t>IQ131568993</t>
  </si>
  <si>
    <t>IQ131569033</t>
  </si>
  <si>
    <t>IQ131569229</t>
  </si>
  <si>
    <t>IQ131569256</t>
  </si>
  <si>
    <t>IQ131569528</t>
  </si>
  <si>
    <t>IQ131569544</t>
  </si>
  <si>
    <t>IQ131569991</t>
  </si>
  <si>
    <t>IQ131570094</t>
  </si>
  <si>
    <t>IQ131570207</t>
  </si>
  <si>
    <t>IQ131570454</t>
  </si>
  <si>
    <t>IQ131570673</t>
  </si>
  <si>
    <t>IQ131570736</t>
  </si>
  <si>
    <t>IQ131570750</t>
  </si>
  <si>
    <t>IQ131570870</t>
  </si>
  <si>
    <t>IQ131571026</t>
  </si>
  <si>
    <t>IQ131571443</t>
  </si>
  <si>
    <t>IQ131571519</t>
  </si>
  <si>
    <t>IQ131571713</t>
  </si>
  <si>
    <t>IQ131571739</t>
  </si>
  <si>
    <t>IQ131572576</t>
  </si>
  <si>
    <t>IQ131572602</t>
  </si>
  <si>
    <t>IQ131572779</t>
  </si>
  <si>
    <t>IQ131573009</t>
  </si>
  <si>
    <t>IQ131573123</t>
  </si>
  <si>
    <t>IQ131573352</t>
  </si>
  <si>
    <t>IQ131573511</t>
  </si>
  <si>
    <t>IQ131573714</t>
  </si>
  <si>
    <t>IQ131574842</t>
  </si>
  <si>
    <t>IQ131574873</t>
  </si>
  <si>
    <t>IQ131575098</t>
  </si>
  <si>
    <t>IQ131576300</t>
  </si>
  <si>
    <t>IQ131576480</t>
  </si>
  <si>
    <t>IQ131576493</t>
  </si>
  <si>
    <t>IQ131576613</t>
  </si>
  <si>
    <t>IQ131576639</t>
  </si>
  <si>
    <t>IQ131576644</t>
  </si>
  <si>
    <t>IQ131577163</t>
  </si>
  <si>
    <t>IQ131577214</t>
  </si>
  <si>
    <t>IQ131577284</t>
  </si>
  <si>
    <t>IQ131577350</t>
  </si>
  <si>
    <t>IQ131582017</t>
  </si>
  <si>
    <t>IQ131585466</t>
  </si>
  <si>
    <t>IQ131585544</t>
  </si>
  <si>
    <t>IQ131585588</t>
  </si>
  <si>
    <t>IQ131585656</t>
  </si>
  <si>
    <t>IQ131585986</t>
  </si>
  <si>
    <t>IQ131586181</t>
  </si>
  <si>
    <t>IQ131586226</t>
  </si>
  <si>
    <t>IQ131586233</t>
  </si>
  <si>
    <t>IQ131586538</t>
  </si>
  <si>
    <t>IQ131586655</t>
  </si>
  <si>
    <t>IQ131586691</t>
  </si>
  <si>
    <t>IQ131587324</t>
  </si>
  <si>
    <t>IQ131587419</t>
  </si>
  <si>
    <t>IQ131587420</t>
  </si>
  <si>
    <t>IQ131587422</t>
  </si>
  <si>
    <t>IQ131587552</t>
  </si>
  <si>
    <t>IQ131587678</t>
  </si>
  <si>
    <t>IQ131588025</t>
  </si>
  <si>
    <t>IQ131588076</t>
  </si>
  <si>
    <t>IQ131588077</t>
  </si>
  <si>
    <t>IQ131596186</t>
  </si>
  <si>
    <t>IQ131596463</t>
  </si>
  <si>
    <t>IQ131596711</t>
  </si>
  <si>
    <t>IQ131596712</t>
  </si>
  <si>
    <t>IQ131596713</t>
  </si>
  <si>
    <t>IQ131596714</t>
  </si>
  <si>
    <t>IQ131596809</t>
  </si>
  <si>
    <t>IQ131596838</t>
  </si>
  <si>
    <t>IQ131597198</t>
  </si>
  <si>
    <t>IQ131597431</t>
  </si>
  <si>
    <t>IQ131599304</t>
  </si>
  <si>
    <t>IQ131599860</t>
  </si>
  <si>
    <t>IQ131600386</t>
  </si>
  <si>
    <t>IQ131602196</t>
  </si>
  <si>
    <t>IQ131610086</t>
  </si>
  <si>
    <t>IQ1316106</t>
  </si>
  <si>
    <t>IQ131610683</t>
  </si>
  <si>
    <t>IQ131610706</t>
  </si>
  <si>
    <t>IQ131610732</t>
  </si>
  <si>
    <t>IQ131611258</t>
  </si>
  <si>
    <t>IQ131611352</t>
  </si>
  <si>
    <t>IQ131619972</t>
  </si>
  <si>
    <t>IQ131620205</t>
  </si>
  <si>
    <t>IQ131620267</t>
  </si>
  <si>
    <t>IQ1316361</t>
  </si>
  <si>
    <t>IQ131639381</t>
  </si>
  <si>
    <t>IQ131691364</t>
  </si>
  <si>
    <t>IQ131691973</t>
  </si>
  <si>
    <t>IQ131692566</t>
  </si>
  <si>
    <t>IQ131692583</t>
  </si>
  <si>
    <t>IQ131692721</t>
  </si>
  <si>
    <t>IQ131692812</t>
  </si>
  <si>
    <t>IQ131692903</t>
  </si>
  <si>
    <t>IQ131699</t>
  </si>
  <si>
    <t>IQ131702024</t>
  </si>
  <si>
    <t>IQ13170667</t>
  </si>
  <si>
    <t>IQ131711487</t>
  </si>
  <si>
    <t>IQ131711488</t>
  </si>
  <si>
    <t>IQ131712146</t>
  </si>
  <si>
    <t>IQ131712275</t>
  </si>
  <si>
    <t>IQ131712528</t>
  </si>
  <si>
    <t>IQ131713146</t>
  </si>
  <si>
    <t>IQ131713298</t>
  </si>
  <si>
    <t>IQ131713570</t>
  </si>
  <si>
    <t>IQ131713771</t>
  </si>
  <si>
    <t>IQ131713772</t>
  </si>
  <si>
    <t>IQ131713773</t>
  </si>
  <si>
    <t>IQ131714121</t>
  </si>
  <si>
    <t>IQ131714131</t>
  </si>
  <si>
    <t>IQ131715117</t>
  </si>
  <si>
    <t>IQ131715440</t>
  </si>
  <si>
    <t>IQ131715488</t>
  </si>
  <si>
    <t>IQ131715564</t>
  </si>
  <si>
    <t>IQ131715608</t>
  </si>
  <si>
    <t>IQ131716073</t>
  </si>
  <si>
    <t>IQ131716235</t>
  </si>
  <si>
    <t>IQ131716335</t>
  </si>
  <si>
    <t>IQ131716336</t>
  </si>
  <si>
    <t>IQ131716338</t>
  </si>
  <si>
    <t>IQ131716339</t>
  </si>
  <si>
    <t>IQ131716745</t>
  </si>
  <si>
    <t>IQ131717194</t>
  </si>
  <si>
    <t>IQ131717195</t>
  </si>
  <si>
    <t>IQ131717196</t>
  </si>
  <si>
    <t>IQ131717554</t>
  </si>
  <si>
    <t>IQ131717584</t>
  </si>
  <si>
    <t>IQ131717777</t>
  </si>
  <si>
    <t>IQ131718482</t>
  </si>
  <si>
    <t>IQ131719779</t>
  </si>
  <si>
    <t>IQ131719780</t>
  </si>
  <si>
    <t>IQ131720682</t>
  </si>
  <si>
    <t>IQ131720885</t>
  </si>
  <si>
    <t>IQ131720886</t>
  </si>
  <si>
    <t>IQ131721170</t>
  </si>
  <si>
    <t>IQ131721250</t>
  </si>
  <si>
    <t>IQ131721342</t>
  </si>
  <si>
    <t>IQ131721416</t>
  </si>
  <si>
    <t>IQ131722213</t>
  </si>
  <si>
    <t>IQ131729716</t>
  </si>
  <si>
    <t>IQ131729783</t>
  </si>
  <si>
    <t>IQ131730045</t>
  </si>
  <si>
    <t>IQ131730178</t>
  </si>
  <si>
    <t>IQ131730306</t>
  </si>
  <si>
    <t>IQ131730519</t>
  </si>
  <si>
    <t>IQ131730968</t>
  </si>
  <si>
    <t>IQ131731063</t>
  </si>
  <si>
    <t>IQ131731304</t>
  </si>
  <si>
    <t>IQ131731937</t>
  </si>
  <si>
    <t>IQ131732244</t>
  </si>
  <si>
    <t>IQ131732245</t>
  </si>
  <si>
    <t>IQ131732290</t>
  </si>
  <si>
    <t>IQ131740776</t>
  </si>
  <si>
    <t>IQ131741223</t>
  </si>
  <si>
    <t>IQ131741360</t>
  </si>
  <si>
    <t>IQ131743671</t>
  </si>
  <si>
    <t>IQ131743702</t>
  </si>
  <si>
    <t>IQ131743703</t>
  </si>
  <si>
    <t>IQ131743704</t>
  </si>
  <si>
    <t>IQ131743860</t>
  </si>
  <si>
    <t>IQ131744595</t>
  </si>
  <si>
    <t>IQ131744652</t>
  </si>
  <si>
    <t>IQ131745024</t>
  </si>
  <si>
    <t>IQ131745082</t>
  </si>
  <si>
    <t>IQ131753898</t>
  </si>
  <si>
    <t>IQ131753963</t>
  </si>
  <si>
    <t>IQ131754538</t>
  </si>
  <si>
    <t>IQ131755128</t>
  </si>
  <si>
    <t>IQ131755473</t>
  </si>
  <si>
    <t>IQ131763524</t>
  </si>
  <si>
    <t>IQ131773710</t>
  </si>
  <si>
    <t>IQ131773736</t>
  </si>
  <si>
    <t>IQ131773742</t>
  </si>
  <si>
    <t>IQ131773746</t>
  </si>
  <si>
    <t>IQ1317976</t>
  </si>
  <si>
    <t>IQ1318331</t>
  </si>
  <si>
    <t>IQ131837165</t>
  </si>
  <si>
    <t>IQ13189813</t>
  </si>
  <si>
    <t>IQ1319044</t>
  </si>
  <si>
    <t>IQ13190708</t>
  </si>
  <si>
    <t>IQ13191588</t>
  </si>
  <si>
    <t>IQ13192024</t>
  </si>
  <si>
    <t>IQ13192078</t>
  </si>
  <si>
    <t>IQ13193131</t>
  </si>
  <si>
    <t>IQ13196902</t>
  </si>
  <si>
    <t>IQ131996313</t>
  </si>
  <si>
    <t>IQ132055589</t>
  </si>
  <si>
    <t>IQ132055897</t>
  </si>
  <si>
    <t>IQ132055898</t>
  </si>
  <si>
    <t>IQ132055899</t>
  </si>
  <si>
    <t>IQ132055900</t>
  </si>
  <si>
    <t>IQ132055901</t>
  </si>
  <si>
    <t>IQ132056118</t>
  </si>
  <si>
    <t>IQ132065679</t>
  </si>
  <si>
    <t>IQ132065680</t>
  </si>
  <si>
    <t>IQ132065681</t>
  </si>
  <si>
    <t>IQ132067456</t>
  </si>
  <si>
    <t>IQ132067457</t>
  </si>
  <si>
    <t>IQ132067901</t>
  </si>
  <si>
    <t>IQ132067902</t>
  </si>
  <si>
    <t>IQ132068552</t>
  </si>
  <si>
    <t>IQ132068965</t>
  </si>
  <si>
    <t>IQ132069865</t>
  </si>
  <si>
    <t>IQ132077711</t>
  </si>
  <si>
    <t>IQ132078348</t>
  </si>
  <si>
    <t>IQ132078349</t>
  </si>
  <si>
    <t>IQ132079343</t>
  </si>
  <si>
    <t>IQ132079601</t>
  </si>
  <si>
    <t>IQ132079602</t>
  </si>
  <si>
    <t>IQ132079692</t>
  </si>
  <si>
    <t>IQ132080119</t>
  </si>
  <si>
    <t>IQ132080132</t>
  </si>
  <si>
    <t>IQ132080164</t>
  </si>
  <si>
    <t>IQ132080165</t>
  </si>
  <si>
    <t>IQ132080191</t>
  </si>
  <si>
    <t>IQ132080244</t>
  </si>
  <si>
    <t>IQ132089865</t>
  </si>
  <si>
    <t>IQ132090069</t>
  </si>
  <si>
    <t>IQ132090168</t>
  </si>
  <si>
    <t>IQ132090190</t>
  </si>
  <si>
    <t>IQ132090462</t>
  </si>
  <si>
    <t>IQ132090507</t>
  </si>
  <si>
    <t>IQ132090533</t>
  </si>
  <si>
    <t>IQ132090703</t>
  </si>
  <si>
    <t>IQ132090830</t>
  </si>
  <si>
    <t>IQ132090847</t>
  </si>
  <si>
    <t>IQ132090934</t>
  </si>
  <si>
    <t>IQ132090985</t>
  </si>
  <si>
    <t>IQ132091008</t>
  </si>
  <si>
    <t>IQ132091354</t>
  </si>
  <si>
    <t>IQ132092531</t>
  </si>
  <si>
    <t>IQ132092665</t>
  </si>
  <si>
    <t>IQ132092810</t>
  </si>
  <si>
    <t>IQ132093122</t>
  </si>
  <si>
    <t>IQ132093289</t>
  </si>
  <si>
    <t>IQ132093683</t>
  </si>
  <si>
    <t>IQ132102810</t>
  </si>
  <si>
    <t>IQ132102975</t>
  </si>
  <si>
    <t>IQ132104032</t>
  </si>
  <si>
    <t>IQ132104365</t>
  </si>
  <si>
    <t>IQ132104471</t>
  </si>
  <si>
    <t>IQ132104530</t>
  </si>
  <si>
    <t>IQ132105331</t>
  </si>
  <si>
    <t>IQ132105387</t>
  </si>
  <si>
    <t>IQ132116247</t>
  </si>
  <si>
    <t>IQ132117378</t>
  </si>
  <si>
    <t>IQ132117531</t>
  </si>
  <si>
    <t>IQ132117786</t>
  </si>
  <si>
    <t>IQ132118282</t>
  </si>
  <si>
    <t>IQ132127823</t>
  </si>
  <si>
    <t>IQ132128090</t>
  </si>
  <si>
    <t>IQ132128776</t>
  </si>
  <si>
    <t>IQ13213089</t>
  </si>
  <si>
    <t>IQ13213121</t>
  </si>
  <si>
    <t>IQ132161239</t>
  </si>
  <si>
    <t>IQ132217199</t>
  </si>
  <si>
    <t>IQ132219645</t>
  </si>
  <si>
    <t>IQ132219792</t>
  </si>
  <si>
    <t>IQ132219793</t>
  </si>
  <si>
    <t>IQ132220234</t>
  </si>
  <si>
    <t>IQ132220235</t>
  </si>
  <si>
    <t>IQ132220236</t>
  </si>
  <si>
    <t>IQ132220237</t>
  </si>
  <si>
    <t>IQ132220238</t>
  </si>
  <si>
    <t>IQ132220239</t>
  </si>
  <si>
    <t>IQ132220284</t>
  </si>
  <si>
    <t>IQ132220984</t>
  </si>
  <si>
    <t>IQ132220986</t>
  </si>
  <si>
    <t>IQ132220987</t>
  </si>
  <si>
    <t>IQ132221246</t>
  </si>
  <si>
    <t>IQ132221316</t>
  </si>
  <si>
    <t>IQ132221486</t>
  </si>
  <si>
    <t>IQ132222234</t>
  </si>
  <si>
    <t>IQ132232137</t>
  </si>
  <si>
    <t>IQ132232225</t>
  </si>
  <si>
    <t>IQ132232226</t>
  </si>
  <si>
    <t>IQ132232227</t>
  </si>
  <si>
    <t>IQ132232228</t>
  </si>
  <si>
    <t>IQ132232229</t>
  </si>
  <si>
    <t>IQ132232251</t>
  </si>
  <si>
    <t>IQ132232926</t>
  </si>
  <si>
    <t>IQ132232948</t>
  </si>
  <si>
    <t>IQ132232949</t>
  </si>
  <si>
    <t>IQ132232950</t>
  </si>
  <si>
    <t>IQ132233497</t>
  </si>
  <si>
    <t>IQ132233612</t>
  </si>
  <si>
    <t>IQ132233875</t>
  </si>
  <si>
    <t>IQ132233999</t>
  </si>
  <si>
    <t>IQ132234035</t>
  </si>
  <si>
    <t>IQ132234067</t>
  </si>
  <si>
    <t>IQ132234116</t>
  </si>
  <si>
    <t>IQ132234452</t>
  </si>
  <si>
    <t>IQ132234469</t>
  </si>
  <si>
    <t>IQ132234622</t>
  </si>
  <si>
    <t>IQ132234695</t>
  </si>
  <si>
    <t>IQ132234700</t>
  </si>
  <si>
    <t>IQ132234829</t>
  </si>
  <si>
    <t>IQ132234996</t>
  </si>
  <si>
    <t>IQ132234997</t>
  </si>
  <si>
    <t>IQ132235255</t>
  </si>
  <si>
    <t>IQ132235394</t>
  </si>
  <si>
    <t>IQ132235631</t>
  </si>
  <si>
    <t>IQ132236037</t>
  </si>
  <si>
    <t>IQ132236038</t>
  </si>
  <si>
    <t>IQ132236104</t>
  </si>
  <si>
    <t>IQ132236164</t>
  </si>
  <si>
    <t>IQ132236307</t>
  </si>
  <si>
    <t>IQ132236631</t>
  </si>
  <si>
    <t>IQ132236776</t>
  </si>
  <si>
    <t>IQ132236785</t>
  </si>
  <si>
    <t>IQ132236914</t>
  </si>
  <si>
    <t>IQ132236989</t>
  </si>
  <si>
    <t>IQ132237145</t>
  </si>
  <si>
    <t>IQ132237224</t>
  </si>
  <si>
    <t>IQ132237312</t>
  </si>
  <si>
    <t>IQ132237490</t>
  </si>
  <si>
    <t>IQ132237495</t>
  </si>
  <si>
    <t>IQ132237908</t>
  </si>
  <si>
    <t>IQ132238257</t>
  </si>
  <si>
    <t>IQ132238397</t>
  </si>
  <si>
    <t>IQ132238781</t>
  </si>
  <si>
    <t>IQ132238922</t>
  </si>
  <si>
    <t>IQ13223964</t>
  </si>
  <si>
    <t>IQ132240165</t>
  </si>
  <si>
    <t>IQ132240224</t>
  </si>
  <si>
    <t>IQ132240274</t>
  </si>
  <si>
    <t>IQ132241134</t>
  </si>
  <si>
    <t>IQ132241480</t>
  </si>
  <si>
    <t>IQ132241575</t>
  </si>
  <si>
    <t>IQ132241701</t>
  </si>
  <si>
    <t>IQ132241712</t>
  </si>
  <si>
    <t>IQ132241716</t>
  </si>
  <si>
    <t>IQ132241862</t>
  </si>
  <si>
    <t>IQ132242043</t>
  </si>
  <si>
    <t>IQ132243062</t>
  </si>
  <si>
    <t>IQ132243300</t>
  </si>
  <si>
    <t>IQ132244372</t>
  </si>
  <si>
    <t>IQ132244934</t>
  </si>
  <si>
    <t>IQ132245285</t>
  </si>
  <si>
    <t>IQ132245661</t>
  </si>
  <si>
    <t>IQ132245777</t>
  </si>
  <si>
    <t>IQ13225554</t>
  </si>
  <si>
    <t>IQ13225588</t>
  </si>
  <si>
    <t>IQ132256487</t>
  </si>
  <si>
    <t>IQ132256699</t>
  </si>
  <si>
    <t>IQ132256768</t>
  </si>
  <si>
    <t>IQ132257903</t>
  </si>
  <si>
    <t>IQ132258073</t>
  </si>
  <si>
    <t>IQ132258199</t>
  </si>
  <si>
    <t>IQ132258358</t>
  </si>
  <si>
    <t>IQ132258478</t>
  </si>
  <si>
    <t>IQ132258487</t>
  </si>
  <si>
    <t>IQ132258831</t>
  </si>
  <si>
    <t>IQ132258879</t>
  </si>
  <si>
    <t>IQ132259230</t>
  </si>
  <si>
    <t>IQ132259255</t>
  </si>
  <si>
    <t>IQ132259313</t>
  </si>
  <si>
    <t>IQ132259435</t>
  </si>
  <si>
    <t>IQ132259657</t>
  </si>
  <si>
    <t>IQ132259748</t>
  </si>
  <si>
    <t>IQ13226681</t>
  </si>
  <si>
    <t>IQ13226707</t>
  </si>
  <si>
    <t>IQ132269150</t>
  </si>
  <si>
    <t>IQ132270003</t>
  </si>
  <si>
    <t>IQ132270658</t>
  </si>
  <si>
    <t>IQ132270863</t>
  </si>
  <si>
    <t>IQ13227391</t>
  </si>
  <si>
    <t>IQ132281213</t>
  </si>
  <si>
    <t>IQ13229335</t>
  </si>
  <si>
    <t>IQ13230157</t>
  </si>
  <si>
    <t>IQ13230248</t>
  </si>
  <si>
    <t>IQ13232492</t>
  </si>
  <si>
    <t>IQ132367095</t>
  </si>
  <si>
    <t>IQ132367104</t>
  </si>
  <si>
    <t>IQ132367150</t>
  </si>
  <si>
    <t>IQ132367218</t>
  </si>
  <si>
    <t>IQ132367792</t>
  </si>
  <si>
    <t>IQ132367858</t>
  </si>
  <si>
    <t>IQ132367958</t>
  </si>
  <si>
    <t>IQ132368413</t>
  </si>
  <si>
    <t>IQ132368609</t>
  </si>
  <si>
    <t>IQ132368611</t>
  </si>
  <si>
    <t>IQ132368873</t>
  </si>
  <si>
    <t>IQ132369071</t>
  </si>
  <si>
    <t>IQ132369245</t>
  </si>
  <si>
    <t>IQ132369437</t>
  </si>
  <si>
    <t>IQ13237004</t>
  </si>
  <si>
    <t>IQ13237264</t>
  </si>
  <si>
    <t>IQ132380773</t>
  </si>
  <si>
    <t>IQ132380778</t>
  </si>
  <si>
    <t>IQ132380881</t>
  </si>
  <si>
    <t>IQ132381257</t>
  </si>
  <si>
    <t>IQ132381396</t>
  </si>
  <si>
    <t>IQ132381439</t>
  </si>
  <si>
    <t>IQ132381561</t>
  </si>
  <si>
    <t>IQ132381656</t>
  </si>
  <si>
    <t>IQ132381771</t>
  </si>
  <si>
    <t>IQ132381843</t>
  </si>
  <si>
    <t>IQ132381866</t>
  </si>
  <si>
    <t>IQ132381949</t>
  </si>
  <si>
    <t>IQ132382116</t>
  </si>
  <si>
    <t>IQ132382225</t>
  </si>
  <si>
    <t>IQ132382552</t>
  </si>
  <si>
    <t>IQ132382957</t>
  </si>
  <si>
    <t>IQ132383006</t>
  </si>
  <si>
    <t>IQ132383026</t>
  </si>
  <si>
    <t>IQ132383309</t>
  </si>
  <si>
    <t>IQ132383399</t>
  </si>
  <si>
    <t>IQ132383563</t>
  </si>
  <si>
    <t>IQ132383778</t>
  </si>
  <si>
    <t>IQ132383854</t>
  </si>
  <si>
    <t>IQ132384182</t>
  </si>
  <si>
    <t>IQ132384217</t>
  </si>
  <si>
    <t>IQ132384275</t>
  </si>
  <si>
    <t>IQ132384352</t>
  </si>
  <si>
    <t>IQ132386442</t>
  </si>
  <si>
    <t>IQ132386600</t>
  </si>
  <si>
    <t>IQ132387314</t>
  </si>
  <si>
    <t>IQ132387466</t>
  </si>
  <si>
    <t>IQ132387548</t>
  </si>
  <si>
    <t>IQ132388021</t>
  </si>
  <si>
    <t>IQ132389006</t>
  </si>
  <si>
    <t>IQ132389157</t>
  </si>
  <si>
    <t>IQ132389183</t>
  </si>
  <si>
    <t>IQ132389370</t>
  </si>
  <si>
    <t>IQ132389375</t>
  </si>
  <si>
    <t>IQ132389723</t>
  </si>
  <si>
    <t>IQ132390033</t>
  </si>
  <si>
    <t>IQ13239061</t>
  </si>
  <si>
    <t>IQ13239489</t>
  </si>
  <si>
    <t>IQ13239521</t>
  </si>
  <si>
    <t>IQ13239532</t>
  </si>
  <si>
    <t>IQ13239557</t>
  </si>
  <si>
    <t>IQ13239644</t>
  </si>
  <si>
    <t>IQ1324009</t>
  </si>
  <si>
    <t>IQ1324010</t>
  </si>
  <si>
    <t>IQ132401462</t>
  </si>
  <si>
    <t>IQ1324019</t>
  </si>
  <si>
    <t>IQ132402253</t>
  </si>
  <si>
    <t>IQ132404058</t>
  </si>
  <si>
    <t>IQ132404293</t>
  </si>
  <si>
    <t>IQ132404603</t>
  </si>
  <si>
    <t>IQ132405133</t>
  </si>
  <si>
    <t>IQ132405134</t>
  </si>
  <si>
    <t>IQ132405135</t>
  </si>
  <si>
    <t>IQ13240518</t>
  </si>
  <si>
    <t>IQ132405262</t>
  </si>
  <si>
    <t>IQ132405313</t>
  </si>
  <si>
    <t>IQ132405438</t>
  </si>
  <si>
    <t>IQ132405439</t>
  </si>
  <si>
    <t>IQ132405458</t>
  </si>
  <si>
    <t>IQ132405564</t>
  </si>
  <si>
    <t>IQ132416257</t>
  </si>
  <si>
    <t>IQ1324777</t>
  </si>
  <si>
    <t>IQ1324791</t>
  </si>
  <si>
    <t>IQ132508000</t>
  </si>
  <si>
    <t>IQ132508016</t>
  </si>
  <si>
    <t>IQ132508099</t>
  </si>
  <si>
    <t>IQ132509377</t>
  </si>
  <si>
    <t>IQ132509414</t>
  </si>
  <si>
    <t>IQ132509426</t>
  </si>
  <si>
    <t>IQ132509518</t>
  </si>
  <si>
    <t>IQ132509521</t>
  </si>
  <si>
    <t>IQ132509554</t>
  </si>
  <si>
    <t>IQ132511210</t>
  </si>
  <si>
    <t>IQ132512907</t>
  </si>
  <si>
    <t>IQ132512939</t>
  </si>
  <si>
    <t>IQ132513654</t>
  </si>
  <si>
    <t>IQ132513828</t>
  </si>
  <si>
    <t>IQ132525275</t>
  </si>
  <si>
    <t>IQ132525329</t>
  </si>
  <si>
    <t>IQ132525639</t>
  </si>
  <si>
    <t>IQ132525654</t>
  </si>
  <si>
    <t>IQ132526158</t>
  </si>
  <si>
    <t>IQ132526312</t>
  </si>
  <si>
    <t>IQ132526506</t>
  </si>
  <si>
    <t>IQ132526896</t>
  </si>
  <si>
    <t>IQ132526932</t>
  </si>
  <si>
    <t>IQ132526933</t>
  </si>
  <si>
    <t>IQ132526935</t>
  </si>
  <si>
    <t>IQ132526936</t>
  </si>
  <si>
    <t>IQ132526937</t>
  </si>
  <si>
    <t>IQ132526938</t>
  </si>
  <si>
    <t>IQ132526939</t>
  </si>
  <si>
    <t>IQ132526940</t>
  </si>
  <si>
    <t>IQ132526941</t>
  </si>
  <si>
    <t>IQ132526942</t>
  </si>
  <si>
    <t>IQ132526943</t>
  </si>
  <si>
    <t>IQ132526944</t>
  </si>
  <si>
    <t>IQ132527224</t>
  </si>
  <si>
    <t>IQ132527358</t>
  </si>
  <si>
    <t>IQ132527397</t>
  </si>
  <si>
    <t>IQ132527466</t>
  </si>
  <si>
    <t>IQ132527490</t>
  </si>
  <si>
    <t>IQ132527491</t>
  </si>
  <si>
    <t>IQ132527512</t>
  </si>
  <si>
    <t>IQ132527543</t>
  </si>
  <si>
    <t>IQ132527562</t>
  </si>
  <si>
    <t>IQ132527697</t>
  </si>
  <si>
    <t>IQ132527721</t>
  </si>
  <si>
    <t>IQ132527797</t>
  </si>
  <si>
    <t>IQ132527799</t>
  </si>
  <si>
    <t>IQ132527856</t>
  </si>
  <si>
    <t>IQ132527935</t>
  </si>
  <si>
    <t>IQ132527939</t>
  </si>
  <si>
    <t>IQ132527940</t>
  </si>
  <si>
    <t>IQ132527978</t>
  </si>
  <si>
    <t>IQ132528035</t>
  </si>
  <si>
    <t>IQ132528148</t>
  </si>
  <si>
    <t>IQ132528162</t>
  </si>
  <si>
    <t>IQ132528188</t>
  </si>
  <si>
    <t>IQ132528196</t>
  </si>
  <si>
    <t>IQ132528230</t>
  </si>
  <si>
    <t>IQ132528237</t>
  </si>
  <si>
    <t>IQ132528310</t>
  </si>
  <si>
    <t>IQ132528315</t>
  </si>
  <si>
    <t>IQ132528335</t>
  </si>
  <si>
    <t>IQ132528336</t>
  </si>
  <si>
    <t>IQ132528391</t>
  </si>
  <si>
    <t>IQ132529094</t>
  </si>
  <si>
    <t>IQ132529517</t>
  </si>
  <si>
    <t>IQ132529758</t>
  </si>
  <si>
    <t>IQ132535629</t>
  </si>
  <si>
    <t>IQ132538488</t>
  </si>
  <si>
    <t>IQ132540515</t>
  </si>
  <si>
    <t>IQ132542621</t>
  </si>
  <si>
    <t>IQ132543324</t>
  </si>
  <si>
    <t>IQ132543689</t>
  </si>
  <si>
    <t>IQ1325440</t>
  </si>
  <si>
    <t>IQ132544434</t>
  </si>
  <si>
    <t>IQ132544462</t>
  </si>
  <si>
    <t>IQ132544492</t>
  </si>
  <si>
    <t>IQ132544783</t>
  </si>
  <si>
    <t>IQ132544926</t>
  </si>
  <si>
    <t>IQ132546156</t>
  </si>
  <si>
    <t>IQ132546298</t>
  </si>
  <si>
    <t>IQ132546706</t>
  </si>
  <si>
    <t>IQ132546739</t>
  </si>
  <si>
    <t>IQ132546922</t>
  </si>
  <si>
    <t>IQ132547968</t>
  </si>
  <si>
    <t>IQ132548095</t>
  </si>
  <si>
    <t>IQ132552975</t>
  </si>
  <si>
    <t>IQ1325588</t>
  </si>
  <si>
    <t>IQ132558868</t>
  </si>
  <si>
    <t>IQ132558918</t>
  </si>
  <si>
    <t>IQ132559165</t>
  </si>
  <si>
    <t>IQ132559261</t>
  </si>
  <si>
    <t>IQ132559759</t>
  </si>
  <si>
    <t>IQ132563503</t>
  </si>
  <si>
    <t>IQ132564134</t>
  </si>
  <si>
    <t>IQ132564220</t>
  </si>
  <si>
    <t>IQ132564275</t>
  </si>
  <si>
    <t>IQ132576315</t>
  </si>
  <si>
    <t>IQ132576382</t>
  </si>
  <si>
    <t>IQ132576541</t>
  </si>
  <si>
    <t>IQ132576992</t>
  </si>
  <si>
    <t>IQ132577180</t>
  </si>
  <si>
    <t>IQ132577367</t>
  </si>
  <si>
    <t>IQ132578051</t>
  </si>
  <si>
    <t>IQ132578372</t>
  </si>
  <si>
    <t>IQ132618608</t>
  </si>
  <si>
    <t>IQ1326522</t>
  </si>
  <si>
    <t>IQ1326696</t>
  </si>
  <si>
    <t>IQ132684668</t>
  </si>
  <si>
    <t>IQ132685148</t>
  </si>
  <si>
    <t>IQ132685305</t>
  </si>
  <si>
    <t>IQ132687174</t>
  </si>
  <si>
    <t>IQ132687317</t>
  </si>
  <si>
    <t>IQ13268739</t>
  </si>
  <si>
    <t>IQ132688661</t>
  </si>
  <si>
    <t>IQ132688799</t>
  </si>
  <si>
    <t>IQ132689135</t>
  </si>
  <si>
    <t>IQ132689246</t>
  </si>
  <si>
    <t>IQ132690872</t>
  </si>
  <si>
    <t>IQ132691281</t>
  </si>
  <si>
    <t>IQ132691361</t>
  </si>
  <si>
    <t>IQ132691362</t>
  </si>
  <si>
    <t>IQ132691734</t>
  </si>
  <si>
    <t>IQ132692264</t>
  </si>
  <si>
    <t>IQ132692433</t>
  </si>
  <si>
    <t>IQ132692472</t>
  </si>
  <si>
    <t>IQ132692476</t>
  </si>
  <si>
    <t>IQ132693920</t>
  </si>
  <si>
    <t>IQ132694319</t>
  </si>
  <si>
    <t>IQ132695607</t>
  </si>
  <si>
    <t>IQ132695757</t>
  </si>
  <si>
    <t>IQ132695758</t>
  </si>
  <si>
    <t>IQ132695852</t>
  </si>
  <si>
    <t>IQ132695899</t>
  </si>
  <si>
    <t>IQ132695901</t>
  </si>
  <si>
    <t>IQ132696113</t>
  </si>
  <si>
    <t>IQ132697872</t>
  </si>
  <si>
    <t>IQ132697876</t>
  </si>
  <si>
    <t>IQ132698697</t>
  </si>
  <si>
    <t>IQ132698734</t>
  </si>
  <si>
    <t>IQ132698747</t>
  </si>
  <si>
    <t>IQ132698946</t>
  </si>
  <si>
    <t>IQ132699107</t>
  </si>
  <si>
    <t>IQ132700040</t>
  </si>
  <si>
    <t>IQ132700173</t>
  </si>
  <si>
    <t>IQ132700197</t>
  </si>
  <si>
    <t>IQ132700500</t>
  </si>
  <si>
    <t>IQ132700846</t>
  </si>
  <si>
    <t>IQ132701050</t>
  </si>
  <si>
    <t>IQ132701693</t>
  </si>
  <si>
    <t>IQ132702315</t>
  </si>
  <si>
    <t>IQ132702812</t>
  </si>
  <si>
    <t>IQ132703009</t>
  </si>
  <si>
    <t>IQ132705906</t>
  </si>
  <si>
    <t>IQ132706428</t>
  </si>
  <si>
    <t>IQ132706655</t>
  </si>
  <si>
    <t>IQ132719854</t>
  </si>
  <si>
    <t>IQ132719856</t>
  </si>
  <si>
    <t>IQ132719863</t>
  </si>
  <si>
    <t>IQ132719891</t>
  </si>
  <si>
    <t>IQ132719936</t>
  </si>
  <si>
    <t>IQ132720118</t>
  </si>
  <si>
    <t>IQ132722759</t>
  </si>
  <si>
    <t>IQ132723491</t>
  </si>
  <si>
    <t>IQ132724078</t>
  </si>
  <si>
    <t>IQ1327242</t>
  </si>
  <si>
    <t>IQ132724347</t>
  </si>
  <si>
    <t>IQ132738585</t>
  </si>
  <si>
    <t>IQ132760008</t>
  </si>
  <si>
    <t>IQ1327922</t>
  </si>
  <si>
    <t>IQ13279335</t>
  </si>
  <si>
    <t>IQ132823515</t>
  </si>
  <si>
    <t>IQ132825998</t>
  </si>
  <si>
    <t>IQ132836318</t>
  </si>
  <si>
    <t>IQ132842948</t>
  </si>
  <si>
    <t>IQ132843294</t>
  </si>
  <si>
    <t>IQ132844431</t>
  </si>
  <si>
    <t>IQ132844696</t>
  </si>
  <si>
    <t>IQ132844980</t>
  </si>
  <si>
    <t>IQ132845629</t>
  </si>
  <si>
    <t>IQ132845630</t>
  </si>
  <si>
    <t>IQ132845710</t>
  </si>
  <si>
    <t>IQ132846251</t>
  </si>
  <si>
    <t>IQ132846649</t>
  </si>
  <si>
    <t>IQ132846803</t>
  </si>
  <si>
    <t>IQ132846911</t>
  </si>
  <si>
    <t>IQ132847348</t>
  </si>
  <si>
    <t>IQ132847352</t>
  </si>
  <si>
    <t>IQ132847491</t>
  </si>
  <si>
    <t>IQ132847531</t>
  </si>
  <si>
    <t>IQ132847551</t>
  </si>
  <si>
    <t>IQ132847612</t>
  </si>
  <si>
    <t>IQ132847844</t>
  </si>
  <si>
    <t>IQ132847913</t>
  </si>
  <si>
    <t>IQ132848079</t>
  </si>
  <si>
    <t>IQ132848483</t>
  </si>
  <si>
    <t>IQ132848725</t>
  </si>
  <si>
    <t>IQ132848835</t>
  </si>
  <si>
    <t>IQ132848973</t>
  </si>
  <si>
    <t>IQ132849053</t>
  </si>
  <si>
    <t>IQ132849085</t>
  </si>
  <si>
    <t>IQ132849134</t>
  </si>
  <si>
    <t>IQ132849158</t>
  </si>
  <si>
    <t>IQ132849230</t>
  </si>
  <si>
    <t>IQ132849579</t>
  </si>
  <si>
    <t>IQ132849775</t>
  </si>
  <si>
    <t>IQ132850575</t>
  </si>
  <si>
    <t>IQ132850594</t>
  </si>
  <si>
    <t>IQ132850634</t>
  </si>
  <si>
    <t>IQ132850638</t>
  </si>
  <si>
    <t>IQ132850730</t>
  </si>
  <si>
    <t>IQ132850751</t>
  </si>
  <si>
    <t>IQ132850834</t>
  </si>
  <si>
    <t>IQ132850959</t>
  </si>
  <si>
    <t>IQ132851030</t>
  </si>
  <si>
    <t>IQ132851135</t>
  </si>
  <si>
    <t>IQ132851468</t>
  </si>
  <si>
    <t>IQ132851469</t>
  </si>
  <si>
    <t>IQ132851551</t>
  </si>
  <si>
    <t>IQ132852793</t>
  </si>
  <si>
    <t>IQ132853541</t>
  </si>
  <si>
    <t>IQ132853852</t>
  </si>
  <si>
    <t>IQ132853853</t>
  </si>
  <si>
    <t>IQ132853854</t>
  </si>
  <si>
    <t>IQ132854151</t>
  </si>
  <si>
    <t>IQ132854479</t>
  </si>
  <si>
    <t>IQ132855068</t>
  </si>
  <si>
    <t>IQ132855269</t>
  </si>
  <si>
    <t>IQ132855511</t>
  </si>
  <si>
    <t>IQ132855592</t>
  </si>
  <si>
    <t>IQ132856423</t>
  </si>
  <si>
    <t>IQ132856638</t>
  </si>
  <si>
    <t>IQ132857376</t>
  </si>
  <si>
    <t>IQ132857990</t>
  </si>
  <si>
    <t>IQ132858022</t>
  </si>
  <si>
    <t>IQ132858550</t>
  </si>
  <si>
    <t>IQ132861539</t>
  </si>
  <si>
    <t>IQ132862094</t>
  </si>
  <si>
    <t>IQ132862251</t>
  </si>
  <si>
    <t>IQ132862785</t>
  </si>
  <si>
    <t>IQ132862832</t>
  </si>
  <si>
    <t>IQ132862897</t>
  </si>
  <si>
    <t>IQ132862975</t>
  </si>
  <si>
    <t>IQ132863416</t>
  </si>
  <si>
    <t>IQ132866559</t>
  </si>
  <si>
    <t>IQ132866972</t>
  </si>
  <si>
    <t>IQ132867006</t>
  </si>
  <si>
    <t>IQ13286947</t>
  </si>
  <si>
    <t>IQ13286992</t>
  </si>
  <si>
    <t>IQ13287172</t>
  </si>
  <si>
    <t>IQ13287759</t>
  </si>
  <si>
    <t>IQ13289621</t>
  </si>
  <si>
    <t>IQ132898560</t>
  </si>
  <si>
    <t>IQ132898648</t>
  </si>
  <si>
    <t>IQ132898719</t>
  </si>
  <si>
    <t>IQ132898830</t>
  </si>
  <si>
    <t>IQ132899568</t>
  </si>
  <si>
    <t>IQ132899569</t>
  </si>
  <si>
    <t>IQ132899669</t>
  </si>
  <si>
    <t>IQ132899922</t>
  </si>
  <si>
    <t>IQ132900024</t>
  </si>
  <si>
    <t>IQ132900375</t>
  </si>
  <si>
    <t>IQ132900472</t>
  </si>
  <si>
    <t>IQ13290069</t>
  </si>
  <si>
    <t>IQ132900842</t>
  </si>
  <si>
    <t>IQ132902039</t>
  </si>
  <si>
    <t>IQ132902040</t>
  </si>
  <si>
    <t>IQ132902041</t>
  </si>
  <si>
    <t>IQ132903016</t>
  </si>
  <si>
    <t>IQ132903239</t>
  </si>
  <si>
    <t>IQ132903352</t>
  </si>
  <si>
    <t>IQ132903355</t>
  </si>
  <si>
    <t>IQ132903481</t>
  </si>
  <si>
    <t>IQ132903690</t>
  </si>
  <si>
    <t>IQ132903721</t>
  </si>
  <si>
    <t>IQ132903722</t>
  </si>
  <si>
    <t>IQ132903748</t>
  </si>
  <si>
    <t>IQ132903749</t>
  </si>
  <si>
    <t>IQ132903934</t>
  </si>
  <si>
    <t>IQ132904073</t>
  </si>
  <si>
    <t>IQ13290413</t>
  </si>
  <si>
    <t>IQ132904715</t>
  </si>
  <si>
    <t>IQ132905313</t>
  </si>
  <si>
    <t>IQ132905646</t>
  </si>
  <si>
    <t>IQ13290573</t>
  </si>
  <si>
    <t>IQ132906010</t>
  </si>
  <si>
    <t>IQ132906880</t>
  </si>
  <si>
    <t>IQ132906963</t>
  </si>
  <si>
    <t>IQ132907011</t>
  </si>
  <si>
    <t>IQ132907157</t>
  </si>
  <si>
    <t>IQ132907614</t>
  </si>
  <si>
    <t>IQ132908137</t>
  </si>
  <si>
    <t>IQ132908278</t>
  </si>
  <si>
    <t>IQ132908739</t>
  </si>
  <si>
    <t>IQ132908772</t>
  </si>
  <si>
    <t>IQ132909357</t>
  </si>
  <si>
    <t>IQ13290936</t>
  </si>
  <si>
    <t>IQ132909880</t>
  </si>
  <si>
    <t>IQ132910323</t>
  </si>
  <si>
    <t>IQ132910391</t>
  </si>
  <si>
    <t>IQ132911578</t>
  </si>
  <si>
    <t>IQ132911804</t>
  </si>
  <si>
    <t>IQ132913145</t>
  </si>
  <si>
    <t>IQ132913532</t>
  </si>
  <si>
    <t>IQ132913795</t>
  </si>
  <si>
    <t>IQ132914071</t>
  </si>
  <si>
    <t>IQ132914491</t>
  </si>
  <si>
    <t>IQ132914635</t>
  </si>
  <si>
    <t>IQ132914966</t>
  </si>
  <si>
    <t>IQ132915005</t>
  </si>
  <si>
    <t>IQ132915210</t>
  </si>
  <si>
    <t>IQ132915241</t>
  </si>
  <si>
    <t>IQ132915315</t>
  </si>
  <si>
    <t>IQ132915351</t>
  </si>
  <si>
    <t>IQ132915592</t>
  </si>
  <si>
    <t>IQ132915644</t>
  </si>
  <si>
    <t>IQ132916302</t>
  </si>
  <si>
    <t>IQ132916850</t>
  </si>
  <si>
    <t>IQ132916867</t>
  </si>
  <si>
    <t>IQ132917327</t>
  </si>
  <si>
    <t>IQ132917394</t>
  </si>
  <si>
    <t>IQ132917558</t>
  </si>
  <si>
    <t>IQ132918111</t>
  </si>
  <si>
    <t>IQ132918277</t>
  </si>
  <si>
    <t>IQ132918356</t>
  </si>
  <si>
    <t>IQ132918492</t>
  </si>
  <si>
    <t>IQ132918841</t>
  </si>
  <si>
    <t>IQ132918842</t>
  </si>
  <si>
    <t>IQ132918934</t>
  </si>
  <si>
    <t>IQ132918990</t>
  </si>
  <si>
    <t>IQ132919105</t>
  </si>
  <si>
    <t>IQ132919199</t>
  </si>
  <si>
    <t>IQ13291977</t>
  </si>
  <si>
    <t>IQ132921088</t>
  </si>
  <si>
    <t>IQ132921256</t>
  </si>
  <si>
    <t>IQ132921472</t>
  </si>
  <si>
    <t>IQ132921569</t>
  </si>
  <si>
    <t>IQ132923266</t>
  </si>
  <si>
    <t>IQ132927582</t>
  </si>
  <si>
    <t>IQ132927749</t>
  </si>
  <si>
    <t>IQ132940687</t>
  </si>
  <si>
    <t>IQ132940966</t>
  </si>
  <si>
    <t>IQ132941218</t>
  </si>
  <si>
    <t>IQ132941219</t>
  </si>
  <si>
    <t>IQ132941540</t>
  </si>
  <si>
    <t>IQ132941545</t>
  </si>
  <si>
    <t>IQ132941647</t>
  </si>
  <si>
    <t>IQ132941751</t>
  </si>
  <si>
    <t>IQ132941804</t>
  </si>
  <si>
    <t>IQ132941805</t>
  </si>
  <si>
    <t>IQ132941806</t>
  </si>
  <si>
    <t>IQ132941923</t>
  </si>
  <si>
    <t>IQ132941983</t>
  </si>
  <si>
    <t>IQ132941994</t>
  </si>
  <si>
    <t>IQ132942118</t>
  </si>
  <si>
    <t>IQ132942457</t>
  </si>
  <si>
    <t>IQ132942638</t>
  </si>
  <si>
    <t>IQ132942653</t>
  </si>
  <si>
    <t>IQ132942707</t>
  </si>
  <si>
    <t>IQ132942779</t>
  </si>
  <si>
    <t>IQ132943399</t>
  </si>
  <si>
    <t>IQ132944456</t>
  </si>
  <si>
    <t>IQ132945738</t>
  </si>
  <si>
    <t>IQ132945807</t>
  </si>
  <si>
    <t>IQ132945808</t>
  </si>
  <si>
    <t>IQ132946359</t>
  </si>
  <si>
    <t>IQ132946885</t>
  </si>
  <si>
    <t>IQ132946928</t>
  </si>
  <si>
    <t>IQ132946993</t>
  </si>
  <si>
    <t>IQ132947042</t>
  </si>
  <si>
    <t>IQ132947148</t>
  </si>
  <si>
    <t>IQ132947279</t>
  </si>
  <si>
    <t>IQ132947534</t>
  </si>
  <si>
    <t>IQ132947535</t>
  </si>
  <si>
    <t>IQ132947651</t>
  </si>
  <si>
    <t>IQ132947890</t>
  </si>
  <si>
    <t>IQ132947891</t>
  </si>
  <si>
    <t>IQ132947893</t>
  </si>
  <si>
    <t>IQ132947894</t>
  </si>
  <si>
    <t>IQ132947895</t>
  </si>
  <si>
    <t>IQ132948212</t>
  </si>
  <si>
    <t>IQ132948242</t>
  </si>
  <si>
    <t>IQ132948243</t>
  </si>
  <si>
    <t>IQ132948245</t>
  </si>
  <si>
    <t>IQ132948246</t>
  </si>
  <si>
    <t>IQ132948247</t>
  </si>
  <si>
    <t>IQ132948567</t>
  </si>
  <si>
    <t>IQ132948569</t>
  </si>
  <si>
    <t>IQ132949097</t>
  </si>
  <si>
    <t>IQ132949626</t>
  </si>
  <si>
    <t>IQ132950114</t>
  </si>
  <si>
    <t>IQ132950375</t>
  </si>
  <si>
    <t>IQ132950722</t>
  </si>
  <si>
    <t>IQ132950779</t>
  </si>
  <si>
    <t>IQ132950783</t>
  </si>
  <si>
    <t>IQ132951157</t>
  </si>
  <si>
    <t>IQ132951159</t>
  </si>
  <si>
    <t>IQ132951219</t>
  </si>
  <si>
    <t>IQ132951799</t>
  </si>
  <si>
    <t>IQ132951916</t>
  </si>
  <si>
    <t>IQ132952719</t>
  </si>
  <si>
    <t>IQ132953208</t>
  </si>
  <si>
    <t>IQ132953421</t>
  </si>
  <si>
    <t>IQ132953942</t>
  </si>
  <si>
    <t>IQ132954005</t>
  </si>
  <si>
    <t>IQ132954631</t>
  </si>
  <si>
    <t>IQ132954699</t>
  </si>
  <si>
    <t>IQ132954703</t>
  </si>
  <si>
    <t>IQ132954747</t>
  </si>
  <si>
    <t>IQ132954963</t>
  </si>
  <si>
    <t>IQ132954988</t>
  </si>
  <si>
    <t>IQ132955066</t>
  </si>
  <si>
    <t>IQ132955848</t>
  </si>
  <si>
    <t>IQ132956099</t>
  </si>
  <si>
    <t>IQ132956248</t>
  </si>
  <si>
    <t>IQ132956298</t>
  </si>
  <si>
    <t>IQ132956451</t>
  </si>
  <si>
    <t>IQ132956452</t>
  </si>
  <si>
    <t>IQ132956453</t>
  </si>
  <si>
    <t>IQ132956454</t>
  </si>
  <si>
    <t>IQ132956455</t>
  </si>
  <si>
    <t>IQ132956456</t>
  </si>
  <si>
    <t>IQ132956561</t>
  </si>
  <si>
    <t>IQ132956607</t>
  </si>
  <si>
    <t>IQ132957007</t>
  </si>
  <si>
    <t>IQ132957195</t>
  </si>
  <si>
    <t>IQ132957482</t>
  </si>
  <si>
    <t>IQ132957865</t>
  </si>
  <si>
    <t>IQ132958036</t>
  </si>
  <si>
    <t>IQ132958231</t>
  </si>
  <si>
    <t>IQ132958969</t>
  </si>
  <si>
    <t>IQ132959131</t>
  </si>
  <si>
    <t>IQ132959864</t>
  </si>
  <si>
    <t>IQ132959868</t>
  </si>
  <si>
    <t>IQ132959886</t>
  </si>
  <si>
    <t>IQ132960053</t>
  </si>
  <si>
    <t>IQ132960517</t>
  </si>
  <si>
    <t>IQ132960771</t>
  </si>
  <si>
    <t>IQ132960772</t>
  </si>
  <si>
    <t>IQ132960773</t>
  </si>
  <si>
    <t>IQ132960917</t>
  </si>
  <si>
    <t>IQ132961257</t>
  </si>
  <si>
    <t>IQ132961340</t>
  </si>
  <si>
    <t>IQ132963096</t>
  </si>
  <si>
    <t>IQ132963103</t>
  </si>
  <si>
    <t>IQ132963104</t>
  </si>
  <si>
    <t>IQ132963105</t>
  </si>
  <si>
    <t>IQ132963106</t>
  </si>
  <si>
    <t>IQ132963107</t>
  </si>
  <si>
    <t>IQ132963108</t>
  </si>
  <si>
    <t>IQ132963320</t>
  </si>
  <si>
    <t>IQ132963341</t>
  </si>
  <si>
    <t>IQ132963343</t>
  </si>
  <si>
    <t>IQ132963500</t>
  </si>
  <si>
    <t>IQ132963572</t>
  </si>
  <si>
    <t>IQ132963666</t>
  </si>
  <si>
    <t>IQ132964169</t>
  </si>
  <si>
    <t>IQ132964227</t>
  </si>
  <si>
    <t>IQ132964228</t>
  </si>
  <si>
    <t>IQ132964290</t>
  </si>
  <si>
    <t>IQ132964291</t>
  </si>
  <si>
    <t>IQ132964292</t>
  </si>
  <si>
    <t>IQ132964293</t>
  </si>
  <si>
    <t>IQ132964294</t>
  </si>
  <si>
    <t>IQ132964295</t>
  </si>
  <si>
    <t>IQ132964296</t>
  </si>
  <si>
    <t>IQ132964298</t>
  </si>
  <si>
    <t>IQ132964299</t>
  </si>
  <si>
    <t>IQ132964705</t>
  </si>
  <si>
    <t>IQ132964799</t>
  </si>
  <si>
    <t>IQ132964889</t>
  </si>
  <si>
    <t>IQ132964891</t>
  </si>
  <si>
    <t>IQ132964895</t>
  </si>
  <si>
    <t>IQ132964923</t>
  </si>
  <si>
    <t>IQ132966078</t>
  </si>
  <si>
    <t>IQ132966828</t>
  </si>
  <si>
    <t>IQ132969034</t>
  </si>
  <si>
    <t>IQ132970200</t>
  </si>
  <si>
    <t>IQ133006467</t>
  </si>
  <si>
    <t>IQ133006544</t>
  </si>
  <si>
    <t>IQ133006814</t>
  </si>
  <si>
    <t>IQ133006815</t>
  </si>
  <si>
    <t>IQ133006816</t>
  </si>
  <si>
    <t>IQ133006817</t>
  </si>
  <si>
    <t>IQ133006818</t>
  </si>
  <si>
    <t>IQ133006855</t>
  </si>
  <si>
    <t>IQ133006894</t>
  </si>
  <si>
    <t>IQ133006987</t>
  </si>
  <si>
    <t>IQ133007554</t>
  </si>
  <si>
    <t>IQ133007596</t>
  </si>
  <si>
    <t>IQ133007721</t>
  </si>
  <si>
    <t>IQ133007850</t>
  </si>
  <si>
    <t>IQ133007851</t>
  </si>
  <si>
    <t>IQ133007852</t>
  </si>
  <si>
    <t>IQ133007853</t>
  </si>
  <si>
    <t>IQ133007854</t>
  </si>
  <si>
    <t>IQ133007855</t>
  </si>
  <si>
    <t>IQ133007975</t>
  </si>
  <si>
    <t>IQ133008665</t>
  </si>
  <si>
    <t>IQ133009680</t>
  </si>
  <si>
    <t>IQ133010095</t>
  </si>
  <si>
    <t>IQ133010767</t>
  </si>
  <si>
    <t>IQ133010858</t>
  </si>
  <si>
    <t>IQ133010933</t>
  </si>
  <si>
    <t>IQ133012287</t>
  </si>
  <si>
    <t>IQ133012371</t>
  </si>
  <si>
    <t>IQ133012405</t>
  </si>
  <si>
    <t>IQ133012522</t>
  </si>
  <si>
    <t>IQ133012527</t>
  </si>
  <si>
    <t>IQ133012550</t>
  </si>
  <si>
    <t>IQ133012758</t>
  </si>
  <si>
    <t>IQ133012959</t>
  </si>
  <si>
    <t>IQ133013028</t>
  </si>
  <si>
    <t>IQ133013068</t>
  </si>
  <si>
    <t>IQ133014271</t>
  </si>
  <si>
    <t>IQ133014317</t>
  </si>
  <si>
    <t>IQ133014318</t>
  </si>
  <si>
    <t>IQ133014794</t>
  </si>
  <si>
    <t>IQ133014831</t>
  </si>
  <si>
    <t>IQ133014848</t>
  </si>
  <si>
    <t>IQ133014995</t>
  </si>
  <si>
    <t>IQ133015047</t>
  </si>
  <si>
    <t>IQ133015062</t>
  </si>
  <si>
    <t>IQ133015149</t>
  </si>
  <si>
    <t>IQ133015233</t>
  </si>
  <si>
    <t>IQ133015315</t>
  </si>
  <si>
    <t>IQ133015420</t>
  </si>
  <si>
    <t>IQ133015422</t>
  </si>
  <si>
    <t>IQ133015423</t>
  </si>
  <si>
    <t>IQ133015815</t>
  </si>
  <si>
    <t>IQ133015874</t>
  </si>
  <si>
    <t>IQ133015947</t>
  </si>
  <si>
    <t>IQ133016041</t>
  </si>
  <si>
    <t>IQ133016208</t>
  </si>
  <si>
    <t>IQ133016238</t>
  </si>
  <si>
    <t>IQ133016439</t>
  </si>
  <si>
    <t>IQ133016460</t>
  </si>
  <si>
    <t>IQ133016625</t>
  </si>
  <si>
    <t>IQ133016734</t>
  </si>
  <si>
    <t>IQ133016887</t>
  </si>
  <si>
    <t>IQ133016980</t>
  </si>
  <si>
    <t>IQ133016995</t>
  </si>
  <si>
    <t>IQ133017100</t>
  </si>
  <si>
    <t>IQ133017171</t>
  </si>
  <si>
    <t>IQ133017219</t>
  </si>
  <si>
    <t>IQ133018862</t>
  </si>
  <si>
    <t>IQ133018924</t>
  </si>
  <si>
    <t>IQ133019372</t>
  </si>
  <si>
    <t>IQ133019585</t>
  </si>
  <si>
    <t>IQ133019586</t>
  </si>
  <si>
    <t>IQ133020576</t>
  </si>
  <si>
    <t>IQ133020777</t>
  </si>
  <si>
    <t>IQ133020902</t>
  </si>
  <si>
    <t>IQ133022707</t>
  </si>
  <si>
    <t>IQ133022798</t>
  </si>
  <si>
    <t>IQ133022800</t>
  </si>
  <si>
    <t>IQ133022848</t>
  </si>
  <si>
    <t>IQ133023225</t>
  </si>
  <si>
    <t>IQ133023255</t>
  </si>
  <si>
    <t>IQ133023264</t>
  </si>
  <si>
    <t>IQ133026396</t>
  </si>
  <si>
    <t>IQ133027018</t>
  </si>
  <si>
    <t>IQ133027019</t>
  </si>
  <si>
    <t>IQ133027020</t>
  </si>
  <si>
    <t>IQ133027021</t>
  </si>
  <si>
    <t>IQ133027022</t>
  </si>
  <si>
    <t>IQ133027023</t>
  </si>
  <si>
    <t>IQ133027024</t>
  </si>
  <si>
    <t>IQ133027025</t>
  </si>
  <si>
    <t>IQ133027245</t>
  </si>
  <si>
    <t>IQ133027246</t>
  </si>
  <si>
    <t>IQ133027518</t>
  </si>
  <si>
    <t>IQ133027602</t>
  </si>
  <si>
    <t>IQ133027611</t>
  </si>
  <si>
    <t>IQ133027613</t>
  </si>
  <si>
    <t>IQ133027615</t>
  </si>
  <si>
    <t>IQ133027807</t>
  </si>
  <si>
    <t>IQ133027808</t>
  </si>
  <si>
    <t>IQ133028013</t>
  </si>
  <si>
    <t>IQ133028014</t>
  </si>
  <si>
    <t>IQ133028705</t>
  </si>
  <si>
    <t>IQ133028709</t>
  </si>
  <si>
    <t>IQ133028710</t>
  </si>
  <si>
    <t>IQ133028712</t>
  </si>
  <si>
    <t>IQ133028769</t>
  </si>
  <si>
    <t>IQ133028948</t>
  </si>
  <si>
    <t>IQ133029145</t>
  </si>
  <si>
    <t>IQ133030216</t>
  </si>
  <si>
    <t>IQ133031178</t>
  </si>
  <si>
    <t>IQ133031423</t>
  </si>
  <si>
    <t>IQ133031429</t>
  </si>
  <si>
    <t>IQ133031981</t>
  </si>
  <si>
    <t>IQ133031991</t>
  </si>
  <si>
    <t>IQ133032100</t>
  </si>
  <si>
    <t>IQ133032359</t>
  </si>
  <si>
    <t>IQ133032360</t>
  </si>
  <si>
    <t>IQ133032597</t>
  </si>
  <si>
    <t>IQ133032598</t>
  </si>
  <si>
    <t>IQ133032599</t>
  </si>
  <si>
    <t>IQ133032829</t>
  </si>
  <si>
    <t>IQ1330337</t>
  </si>
  <si>
    <t>IQ133036029</t>
  </si>
  <si>
    <t>IQ133036076</t>
  </si>
  <si>
    <t>IQ133036250</t>
  </si>
  <si>
    <t>IQ133042</t>
  </si>
  <si>
    <t>IQ133045128</t>
  </si>
  <si>
    <t>IQ133045435</t>
  </si>
  <si>
    <t>IQ1330477</t>
  </si>
  <si>
    <t>IQ133051</t>
  </si>
  <si>
    <t>IQ133058646</t>
  </si>
  <si>
    <t>IQ133062</t>
  </si>
  <si>
    <t>IQ1330737</t>
  </si>
  <si>
    <t>IQ133092697</t>
  </si>
  <si>
    <t>IQ133093520</t>
  </si>
  <si>
    <t>IQ133094073</t>
  </si>
  <si>
    <t>IQ133094074</t>
  </si>
  <si>
    <t>IQ133094075</t>
  </si>
  <si>
    <t>IQ133094076</t>
  </si>
  <si>
    <t>IQ133094372</t>
  </si>
  <si>
    <t>IQ133094465</t>
  </si>
  <si>
    <t>IQ133094613</t>
  </si>
  <si>
    <t>IQ133094751</t>
  </si>
  <si>
    <t>IQ133094847</t>
  </si>
  <si>
    <t>IQ133095080</t>
  </si>
  <si>
    <t>IQ133095106</t>
  </si>
  <si>
    <t>IQ133095189</t>
  </si>
  <si>
    <t>IQ133095388</t>
  </si>
  <si>
    <t>IQ133095389</t>
  </si>
  <si>
    <t>IQ133095391</t>
  </si>
  <si>
    <t>IQ133096428</t>
  </si>
  <si>
    <t>IQ133096466</t>
  </si>
  <si>
    <t>IQ133096582</t>
  </si>
  <si>
    <t>IQ133096851</t>
  </si>
  <si>
    <t>IQ133097072</t>
  </si>
  <si>
    <t>IQ133097534</t>
  </si>
  <si>
    <t>IQ133097744</t>
  </si>
  <si>
    <t>IQ133097858</t>
  </si>
  <si>
    <t>IQ133098176</t>
  </si>
  <si>
    <t>IQ133098348</t>
  </si>
  <si>
    <t>IQ133098481</t>
  </si>
  <si>
    <t>IQ133098922</t>
  </si>
  <si>
    <t>IQ133098923</t>
  </si>
  <si>
    <t>IQ133098931</t>
  </si>
  <si>
    <t>IQ133099093</t>
  </si>
  <si>
    <t>IQ133099621</t>
  </si>
  <si>
    <t>IQ133100545</t>
  </si>
  <si>
    <t>IQ133101384</t>
  </si>
  <si>
    <t>IQ133101585</t>
  </si>
  <si>
    <t>IQ133101624</t>
  </si>
  <si>
    <t>IQ133101672</t>
  </si>
  <si>
    <t>IQ133101720</t>
  </si>
  <si>
    <t>IQ133101741</t>
  </si>
  <si>
    <t>IQ133101847</t>
  </si>
  <si>
    <t>IQ133101902</t>
  </si>
  <si>
    <t>IQ133101944</t>
  </si>
  <si>
    <t>IQ133102157</t>
  </si>
  <si>
    <t>IQ133102920</t>
  </si>
  <si>
    <t>IQ133103521</t>
  </si>
  <si>
    <t>IQ133103740</t>
  </si>
  <si>
    <t>IQ133103741</t>
  </si>
  <si>
    <t>IQ133104334</t>
  </si>
  <si>
    <t>IQ133104561</t>
  </si>
  <si>
    <t>IQ133104716</t>
  </si>
  <si>
    <t>IQ133104831</t>
  </si>
  <si>
    <t>IQ133104917</t>
  </si>
  <si>
    <t>IQ133105061</t>
  </si>
  <si>
    <t>IQ133105920</t>
  </si>
  <si>
    <t>IQ133105943</t>
  </si>
  <si>
    <t>IQ133106037</t>
  </si>
  <si>
    <t>IQ133106422</t>
  </si>
  <si>
    <t>IQ133106467</t>
  </si>
  <si>
    <t>IQ133106468</t>
  </si>
  <si>
    <t>IQ133106654</t>
  </si>
  <si>
    <t>IQ133106677</t>
  </si>
  <si>
    <t>IQ133106737</t>
  </si>
  <si>
    <t>IQ133107832</t>
  </si>
  <si>
    <t>IQ133107909</t>
  </si>
  <si>
    <t>IQ133108376</t>
  </si>
  <si>
    <t>IQ133108413</t>
  </si>
  <si>
    <t>IQ133109259</t>
  </si>
  <si>
    <t>IQ133109438</t>
  </si>
  <si>
    <t>IQ133109780</t>
  </si>
  <si>
    <t>IQ133110303</t>
  </si>
  <si>
    <t>IQ133110575</t>
  </si>
  <si>
    <t>IQ133110740</t>
  </si>
  <si>
    <t>IQ133110830</t>
  </si>
  <si>
    <t>IQ133111193</t>
  </si>
  <si>
    <t>IQ133111231</t>
  </si>
  <si>
    <t>IQ133111294</t>
  </si>
  <si>
    <t>IQ133111295</t>
  </si>
  <si>
    <t>IQ133111345</t>
  </si>
  <si>
    <t>IQ133111351</t>
  </si>
  <si>
    <t>IQ133111409</t>
  </si>
  <si>
    <t>IQ133111489</t>
  </si>
  <si>
    <t>IQ133111698</t>
  </si>
  <si>
    <t>IQ133111786</t>
  </si>
  <si>
    <t>IQ133111844</t>
  </si>
  <si>
    <t>IQ133111998</t>
  </si>
  <si>
    <t>IQ133112097</t>
  </si>
  <si>
    <t>IQ133114036</t>
  </si>
  <si>
    <t>IQ133114132</t>
  </si>
  <si>
    <t>IQ133114368</t>
  </si>
  <si>
    <t>IQ133114430</t>
  </si>
  <si>
    <t>IQ133114526</t>
  </si>
  <si>
    <t>IQ133114893</t>
  </si>
  <si>
    <t>IQ133114933</t>
  </si>
  <si>
    <t>IQ133115</t>
  </si>
  <si>
    <t>IQ133118105</t>
  </si>
  <si>
    <t>IQ133118366</t>
  </si>
  <si>
    <t>IQ133118444</t>
  </si>
  <si>
    <t>IQ133118520</t>
  </si>
  <si>
    <t>IQ133118902</t>
  </si>
  <si>
    <t>IQ133118920</t>
  </si>
  <si>
    <t>IQ133119064</t>
  </si>
  <si>
    <t>IQ133119085</t>
  </si>
  <si>
    <t>IQ133119093</t>
  </si>
  <si>
    <t>IQ133119096</t>
  </si>
  <si>
    <t>IQ133119576</t>
  </si>
  <si>
    <t>IQ133119610</t>
  </si>
  <si>
    <t>IQ133119613</t>
  </si>
  <si>
    <t>IQ133119654</t>
  </si>
  <si>
    <t>IQ1331197</t>
  </si>
  <si>
    <t>IQ133120458</t>
  </si>
  <si>
    <t>IQ133120491</t>
  </si>
  <si>
    <t>IQ133120577</t>
  </si>
  <si>
    <t>IQ133120897</t>
  </si>
  <si>
    <t>IQ133120993</t>
  </si>
  <si>
    <t>IQ133121312</t>
  </si>
  <si>
    <t>IQ133123666</t>
  </si>
  <si>
    <t>IQ133131974</t>
  </si>
  <si>
    <t>IQ133140</t>
  </si>
  <si>
    <t>IQ13314014</t>
  </si>
  <si>
    <t>IQ133164541</t>
  </si>
  <si>
    <t>IQ133164570</t>
  </si>
  <si>
    <t>IQ133169451</t>
  </si>
  <si>
    <t>IQ133181087</t>
  </si>
  <si>
    <t>IQ133181386</t>
  </si>
  <si>
    <t>IQ133185143</t>
  </si>
  <si>
    <t>IQ133185427</t>
  </si>
  <si>
    <t>IQ133185428</t>
  </si>
  <si>
    <t>IQ133185429</t>
  </si>
  <si>
    <t>IQ133185430</t>
  </si>
  <si>
    <t>IQ133185431</t>
  </si>
  <si>
    <t>IQ133185486</t>
  </si>
  <si>
    <t>IQ133185523</t>
  </si>
  <si>
    <t>IQ133185524</t>
  </si>
  <si>
    <t>IQ133185583</t>
  </si>
  <si>
    <t>IQ133185584</t>
  </si>
  <si>
    <t>IQ133185585</t>
  </si>
  <si>
    <t>IQ133185586</t>
  </si>
  <si>
    <t>IQ133185804</t>
  </si>
  <si>
    <t>IQ133185860</t>
  </si>
  <si>
    <t>IQ133185896</t>
  </si>
  <si>
    <t>IQ133186013</t>
  </si>
  <si>
    <t>IQ133186223</t>
  </si>
  <si>
    <t>IQ133187329</t>
  </si>
  <si>
    <t>IQ133187874</t>
  </si>
  <si>
    <t>IQ133188114</t>
  </si>
  <si>
    <t>IQ133188304</t>
  </si>
  <si>
    <t>IQ133188449</t>
  </si>
  <si>
    <t>IQ133189175</t>
  </si>
  <si>
    <t>IQ133189981</t>
  </si>
  <si>
    <t>IQ133190006</t>
  </si>
  <si>
    <t>IQ133190014</t>
  </si>
  <si>
    <t>IQ133190208</t>
  </si>
  <si>
    <t>IQ133190402</t>
  </si>
  <si>
    <t>IQ133190566</t>
  </si>
  <si>
    <t>IQ133190931</t>
  </si>
  <si>
    <t>IQ133191232</t>
  </si>
  <si>
    <t>IQ133191638</t>
  </si>
  <si>
    <t>IQ133192277</t>
  </si>
  <si>
    <t>IQ133192336</t>
  </si>
  <si>
    <t>IQ133192343</t>
  </si>
  <si>
    <t>IQ133192633</t>
  </si>
  <si>
    <t>IQ133192702</t>
  </si>
  <si>
    <t>IQ133192768</t>
  </si>
  <si>
    <t>IQ133193452</t>
  </si>
  <si>
    <t>IQ133193535</t>
  </si>
  <si>
    <t>IQ133193744</t>
  </si>
  <si>
    <t>IQ133193971</t>
  </si>
  <si>
    <t>IQ133194010</t>
  </si>
  <si>
    <t>IQ133194180</t>
  </si>
  <si>
    <t>IQ133194465</t>
  </si>
  <si>
    <t>IQ133194580</t>
  </si>
  <si>
    <t>IQ133194581</t>
  </si>
  <si>
    <t>IQ133194582</t>
  </si>
  <si>
    <t>IQ133194583</t>
  </si>
  <si>
    <t>IQ133194707</t>
  </si>
  <si>
    <t>IQ133195171</t>
  </si>
  <si>
    <t>IQ133195185</t>
  </si>
  <si>
    <t>IQ133195924</t>
  </si>
  <si>
    <t>IQ133195989</t>
  </si>
  <si>
    <t>IQ133196001</t>
  </si>
  <si>
    <t>IQ133196096</t>
  </si>
  <si>
    <t>IQ133196154</t>
  </si>
  <si>
    <t>IQ133196370</t>
  </si>
  <si>
    <t>IQ133196456</t>
  </si>
  <si>
    <t>IQ133197756</t>
  </si>
  <si>
    <t>IQ133198848</t>
  </si>
  <si>
    <t>IQ133198885</t>
  </si>
  <si>
    <t>IQ133199235</t>
  </si>
  <si>
    <t>IQ133199361</t>
  </si>
  <si>
    <t>IQ133199481</t>
  </si>
  <si>
    <t>IQ133199488</t>
  </si>
  <si>
    <t>IQ133199604</t>
  </si>
  <si>
    <t>IQ133199720</t>
  </si>
  <si>
    <t>IQ133199877</t>
  </si>
  <si>
    <t>IQ133200114</t>
  </si>
  <si>
    <t>IQ133200215</t>
  </si>
  <si>
    <t>IQ133200245</t>
  </si>
  <si>
    <t>IQ133200255</t>
  </si>
  <si>
    <t>IQ133200433</t>
  </si>
  <si>
    <t>IQ133200704</t>
  </si>
  <si>
    <t>IQ133200922</t>
  </si>
  <si>
    <t>IQ133200981</t>
  </si>
  <si>
    <t>IQ133201021</t>
  </si>
  <si>
    <t>IQ133201091</t>
  </si>
  <si>
    <t>IQ133201229</t>
  </si>
  <si>
    <t>IQ133201242</t>
  </si>
  <si>
    <t>IQ133201296</t>
  </si>
  <si>
    <t>IQ133201379</t>
  </si>
  <si>
    <t>IQ133201498</t>
  </si>
  <si>
    <t>IQ133201676</t>
  </si>
  <si>
    <t>IQ133201793</t>
  </si>
  <si>
    <t>IQ133202034</t>
  </si>
  <si>
    <t>IQ133202074</t>
  </si>
  <si>
    <t>IQ133202075</t>
  </si>
  <si>
    <t>IQ133202076</t>
  </si>
  <si>
    <t>IQ133202077</t>
  </si>
  <si>
    <t>IQ133202078</t>
  </si>
  <si>
    <t>IQ133202079</t>
  </si>
  <si>
    <t>IQ133202080</t>
  </si>
  <si>
    <t>IQ133202081</t>
  </si>
  <si>
    <t>IQ133202082</t>
  </si>
  <si>
    <t>IQ133202083</t>
  </si>
  <si>
    <t>IQ133202084</t>
  </si>
  <si>
    <t>IQ133202085</t>
  </si>
  <si>
    <t>IQ133202086</t>
  </si>
  <si>
    <t>IQ133203277</t>
  </si>
  <si>
    <t>IQ133203333</t>
  </si>
  <si>
    <t>IQ133203425</t>
  </si>
  <si>
    <t>IQ133203591</t>
  </si>
  <si>
    <t>IQ133203632</t>
  </si>
  <si>
    <t>IQ133203688</t>
  </si>
  <si>
    <t>IQ133203690</t>
  </si>
  <si>
    <t>IQ133203743</t>
  </si>
  <si>
    <t>IQ133203804</t>
  </si>
  <si>
    <t>IQ133204079</t>
  </si>
  <si>
    <t>IQ133204142</t>
  </si>
  <si>
    <t>IQ133204171</t>
  </si>
  <si>
    <t>IQ133204238</t>
  </si>
  <si>
    <t>IQ133204270</t>
  </si>
  <si>
    <t>IQ133204407</t>
  </si>
  <si>
    <t>IQ133204494</t>
  </si>
  <si>
    <t>IQ133204702</t>
  </si>
  <si>
    <t>IQ133205190</t>
  </si>
  <si>
    <t>IQ133205694</t>
  </si>
  <si>
    <t>IQ133205880</t>
  </si>
  <si>
    <t>IQ133206079</t>
  </si>
  <si>
    <t>IQ133206145</t>
  </si>
  <si>
    <t>IQ133206309</t>
  </si>
  <si>
    <t>IQ133206542</t>
  </si>
  <si>
    <t>IQ133206658</t>
  </si>
  <si>
    <t>IQ133206826</t>
  </si>
  <si>
    <t>IQ133206904</t>
  </si>
  <si>
    <t>IQ133206948</t>
  </si>
  <si>
    <t>IQ133207400</t>
  </si>
  <si>
    <t>IQ133207401</t>
  </si>
  <si>
    <t>IQ133207973</t>
  </si>
  <si>
    <t>IQ133208001</t>
  </si>
  <si>
    <t>IQ133208042</t>
  </si>
  <si>
    <t>IQ133208130</t>
  </si>
  <si>
    <t>IQ133208194</t>
  </si>
  <si>
    <t>IQ133208202</t>
  </si>
  <si>
    <t>IQ133208213</t>
  </si>
  <si>
    <t>IQ133208287</t>
  </si>
  <si>
    <t>IQ133208458</t>
  </si>
  <si>
    <t>IQ133208973</t>
  </si>
  <si>
    <t>IQ133210920</t>
  </si>
  <si>
    <t>IQ133212488</t>
  </si>
  <si>
    <t>IQ133212544</t>
  </si>
  <si>
    <t>IQ133213136</t>
  </si>
  <si>
    <t>IQ133213315</t>
  </si>
  <si>
    <t>IQ133215737</t>
  </si>
  <si>
    <t>IQ1332186</t>
  </si>
  <si>
    <t>IQ133231</t>
  </si>
  <si>
    <t>IQ1332410</t>
  </si>
  <si>
    <t>IQ133244321</t>
  </si>
  <si>
    <t>IQ133244775</t>
  </si>
  <si>
    <t>IQ133245617</t>
  </si>
  <si>
    <t>IQ133246000</t>
  </si>
  <si>
    <t>IQ133246215</t>
  </si>
  <si>
    <t>IQ133246286</t>
  </si>
  <si>
    <t>IQ133246567</t>
  </si>
  <si>
    <t>IQ133246828</t>
  </si>
  <si>
    <t>IQ133247221</t>
  </si>
  <si>
    <t>IQ133247228</t>
  </si>
  <si>
    <t>IQ133247398</t>
  </si>
  <si>
    <t>IQ133247572</t>
  </si>
  <si>
    <t>IQ133248185</t>
  </si>
  <si>
    <t>IQ133248338</t>
  </si>
  <si>
    <t>IQ133248509</t>
  </si>
  <si>
    <t>IQ133248728</t>
  </si>
  <si>
    <t>IQ133248774</t>
  </si>
  <si>
    <t>IQ133248969</t>
  </si>
  <si>
    <t>IQ133249073</t>
  </si>
  <si>
    <t>IQ133249757</t>
  </si>
  <si>
    <t>IQ133249987</t>
  </si>
  <si>
    <t>IQ133250189</t>
  </si>
  <si>
    <t>IQ133250462</t>
  </si>
  <si>
    <t>IQ133250481</t>
  </si>
  <si>
    <t>IQ133250570</t>
  </si>
  <si>
    <t>IQ133251178</t>
  </si>
  <si>
    <t>IQ133251214</t>
  </si>
  <si>
    <t>IQ133251310</t>
  </si>
  <si>
    <t>IQ133251504</t>
  </si>
  <si>
    <t>IQ133251598</t>
  </si>
  <si>
    <t>IQ133252998</t>
  </si>
  <si>
    <t>IQ133253065</t>
  </si>
  <si>
    <t>IQ133253375</t>
  </si>
  <si>
    <t>IQ133253376</t>
  </si>
  <si>
    <t>IQ133253377</t>
  </si>
  <si>
    <t>IQ133254257</t>
  </si>
  <si>
    <t>IQ133254277</t>
  </si>
  <si>
    <t>IQ133255219</t>
  </si>
  <si>
    <t>IQ133255578</t>
  </si>
  <si>
    <t>IQ133256459</t>
  </si>
  <si>
    <t>IQ133256845</t>
  </si>
  <si>
    <t>IQ133256899</t>
  </si>
  <si>
    <t>IQ133257396</t>
  </si>
  <si>
    <t>IQ133257500</t>
  </si>
  <si>
    <t>IQ133257508</t>
  </si>
  <si>
    <t>IQ133257545</t>
  </si>
  <si>
    <t>IQ133257694</t>
  </si>
  <si>
    <t>IQ133257904</t>
  </si>
  <si>
    <t>IQ133258311</t>
  </si>
  <si>
    <t>IQ133258312</t>
  </si>
  <si>
    <t>IQ133258351</t>
  </si>
  <si>
    <t>IQ133258549</t>
  </si>
  <si>
    <t>IQ133258712</t>
  </si>
  <si>
    <t>IQ133258893</t>
  </si>
  <si>
    <t>IQ133259170</t>
  </si>
  <si>
    <t>IQ133259321</t>
  </si>
  <si>
    <t>IQ133259371</t>
  </si>
  <si>
    <t>IQ133259425</t>
  </si>
  <si>
    <t>IQ133259441</t>
  </si>
  <si>
    <t>IQ133259581</t>
  </si>
  <si>
    <t>IQ133259824</t>
  </si>
  <si>
    <t>IQ133259925</t>
  </si>
  <si>
    <t>IQ133261117</t>
  </si>
  <si>
    <t>IQ133262142</t>
  </si>
  <si>
    <t>IQ133262201</t>
  </si>
  <si>
    <t>IQ133262387</t>
  </si>
  <si>
    <t>IQ133262431</t>
  </si>
  <si>
    <t>IQ133262701</t>
  </si>
  <si>
    <t>IQ133262925</t>
  </si>
  <si>
    <t>IQ133262956</t>
  </si>
  <si>
    <t>IQ133263480</t>
  </si>
  <si>
    <t>IQ133264058</t>
  </si>
  <si>
    <t>IQ133264222</t>
  </si>
  <si>
    <t>IQ133265740</t>
  </si>
  <si>
    <t>IQ133265788</t>
  </si>
  <si>
    <t>IQ133265922</t>
  </si>
  <si>
    <t>IQ133266003</t>
  </si>
  <si>
    <t>IQ133266004</t>
  </si>
  <si>
    <t>IQ133267136</t>
  </si>
  <si>
    <t>IQ133267239</t>
  </si>
  <si>
    <t>IQ133267315</t>
  </si>
  <si>
    <t>IQ133267445</t>
  </si>
  <si>
    <t>IQ133267497</t>
  </si>
  <si>
    <t>IQ133267647</t>
  </si>
  <si>
    <t>IQ133267928</t>
  </si>
  <si>
    <t>IQ133268060</t>
  </si>
  <si>
    <t>IQ133269711</t>
  </si>
  <si>
    <t>IQ133269725</t>
  </si>
  <si>
    <t>IQ133269780</t>
  </si>
  <si>
    <t>IQ133269960</t>
  </si>
  <si>
    <t>IQ133269961</t>
  </si>
  <si>
    <t>IQ133269962</t>
  </si>
  <si>
    <t>IQ133270044</t>
  </si>
  <si>
    <t>IQ133270049</t>
  </si>
  <si>
    <t>IQ133270237</t>
  </si>
  <si>
    <t>IQ133270290</t>
  </si>
  <si>
    <t>IQ133270395</t>
  </si>
  <si>
    <t>IQ133270458</t>
  </si>
  <si>
    <t>IQ133270615</t>
  </si>
  <si>
    <t>IQ133270704</t>
  </si>
  <si>
    <t>IQ133270974</t>
  </si>
  <si>
    <t>IQ133271172</t>
  </si>
  <si>
    <t>IQ133271254</t>
  </si>
  <si>
    <t>IQ133271255</t>
  </si>
  <si>
    <t>IQ133271386</t>
  </si>
  <si>
    <t>IQ133271434</t>
  </si>
  <si>
    <t>IQ133271436</t>
  </si>
  <si>
    <t>IQ133271460</t>
  </si>
  <si>
    <t>IQ133271818</t>
  </si>
  <si>
    <t>IQ133272413</t>
  </si>
  <si>
    <t>IQ133277189</t>
  </si>
  <si>
    <t>IQ133308306</t>
  </si>
  <si>
    <t>IQ133308362</t>
  </si>
  <si>
    <t>IQ133308363</t>
  </si>
  <si>
    <t>IQ133308397</t>
  </si>
  <si>
    <t>IQ133309517</t>
  </si>
  <si>
    <t>IQ133309518</t>
  </si>
  <si>
    <t>IQ133309519</t>
  </si>
  <si>
    <t>IQ133309520</t>
  </si>
  <si>
    <t>IQ133309678</t>
  </si>
  <si>
    <t>IQ133309887</t>
  </si>
  <si>
    <t>IQ133310366</t>
  </si>
  <si>
    <t>IQ133310752</t>
  </si>
  <si>
    <t>IQ133310818</t>
  </si>
  <si>
    <t>IQ133310837</t>
  </si>
  <si>
    <t>IQ133310864</t>
  </si>
  <si>
    <t>IQ133310873</t>
  </si>
  <si>
    <t>IQ133310919</t>
  </si>
  <si>
    <t>IQ133311016</t>
  </si>
  <si>
    <t>IQ133311322</t>
  </si>
  <si>
    <t>IQ133311805</t>
  </si>
  <si>
    <t>IQ133312872</t>
  </si>
  <si>
    <t>IQ133312949</t>
  </si>
  <si>
    <t>IQ133313026</t>
  </si>
  <si>
    <t>IQ133313051</t>
  </si>
  <si>
    <t>IQ133313172</t>
  </si>
  <si>
    <t>IQ133313440</t>
  </si>
  <si>
    <t>IQ133313516</t>
  </si>
  <si>
    <t>IQ133313669</t>
  </si>
  <si>
    <t>IQ133313719</t>
  </si>
  <si>
    <t>IQ133314101</t>
  </si>
  <si>
    <t>IQ133314512</t>
  </si>
  <si>
    <t>IQ133314977</t>
  </si>
  <si>
    <t>IQ133314984</t>
  </si>
  <si>
    <t>IQ133315184</t>
  </si>
  <si>
    <t>IQ133316096</t>
  </si>
  <si>
    <t>IQ133316356</t>
  </si>
  <si>
    <t>IQ133316879</t>
  </si>
  <si>
    <t>IQ133317639</t>
  </si>
  <si>
    <t>IQ13331781</t>
  </si>
  <si>
    <t>IQ13331783</t>
  </si>
  <si>
    <t>IQ133317976</t>
  </si>
  <si>
    <t>IQ133318400</t>
  </si>
  <si>
    <t>IQ133318496</t>
  </si>
  <si>
    <t>IQ133318795</t>
  </si>
  <si>
    <t>IQ133319098</t>
  </si>
  <si>
    <t>IQ133319196</t>
  </si>
  <si>
    <t>IQ133319224</t>
  </si>
  <si>
    <t>IQ133319264</t>
  </si>
  <si>
    <t>IQ133319709</t>
  </si>
  <si>
    <t>IQ133319779</t>
  </si>
  <si>
    <t>IQ133319862</t>
  </si>
  <si>
    <t>IQ133319915</t>
  </si>
  <si>
    <t>IQ133320058</t>
  </si>
  <si>
    <t>IQ133320066</t>
  </si>
  <si>
    <t>IQ133320277</t>
  </si>
  <si>
    <t>IQ133320313</t>
  </si>
  <si>
    <t>IQ133320340</t>
  </si>
  <si>
    <t>IQ133320348</t>
  </si>
  <si>
    <t>IQ133320353</t>
  </si>
  <si>
    <t>IQ133320364</t>
  </si>
  <si>
    <t>IQ133320392</t>
  </si>
  <si>
    <t>IQ133320769</t>
  </si>
  <si>
    <t>IQ133320855</t>
  </si>
  <si>
    <t>IQ133320873</t>
  </si>
  <si>
    <t>IQ133320975</t>
  </si>
  <si>
    <t>IQ133321030</t>
  </si>
  <si>
    <t>IQ13332177</t>
  </si>
  <si>
    <t>IQ133321824</t>
  </si>
  <si>
    <t>IQ133321842</t>
  </si>
  <si>
    <t>IQ133322203</t>
  </si>
  <si>
    <t>IQ133322416</t>
  </si>
  <si>
    <t>IQ133322514</t>
  </si>
  <si>
    <t>IQ133322534</t>
  </si>
  <si>
    <t>IQ133322546</t>
  </si>
  <si>
    <t>IQ133322661</t>
  </si>
  <si>
    <t>IQ133322814</t>
  </si>
  <si>
    <t>IQ133322847</t>
  </si>
  <si>
    <t>IQ133323232</t>
  </si>
  <si>
    <t>IQ133323367</t>
  </si>
  <si>
    <t>IQ133323630</t>
  </si>
  <si>
    <t>IQ133323667</t>
  </si>
  <si>
    <t>IQ133323733</t>
  </si>
  <si>
    <t>IQ133323821</t>
  </si>
  <si>
    <t>IQ133323867</t>
  </si>
  <si>
    <t>IQ133323979</t>
  </si>
  <si>
    <t>IQ133324019</t>
  </si>
  <si>
    <t>IQ133324088</t>
  </si>
  <si>
    <t>IQ133324327</t>
  </si>
  <si>
    <t>IQ133324344</t>
  </si>
  <si>
    <t>IQ133324348</t>
  </si>
  <si>
    <t>IQ133324363</t>
  </si>
  <si>
    <t>IQ133324372</t>
  </si>
  <si>
    <t>IQ133324379</t>
  </si>
  <si>
    <t>IQ133324418</t>
  </si>
  <si>
    <t>IQ133324448</t>
  </si>
  <si>
    <t>IQ133324465</t>
  </si>
  <si>
    <t>IQ133324745</t>
  </si>
  <si>
    <t>IQ133325019</t>
  </si>
  <si>
    <t>IQ133325102</t>
  </si>
  <si>
    <t>IQ133325493</t>
  </si>
  <si>
    <t>IQ133325921</t>
  </si>
  <si>
    <t>IQ133325946</t>
  </si>
  <si>
    <t>IQ133327608</t>
  </si>
  <si>
    <t>IQ133327686</t>
  </si>
  <si>
    <t>IQ133327713</t>
  </si>
  <si>
    <t>IQ133327727</t>
  </si>
  <si>
    <t>IQ133328053</t>
  </si>
  <si>
    <t>IQ133328097</t>
  </si>
  <si>
    <t>IQ133328159</t>
  </si>
  <si>
    <t>IQ133328357</t>
  </si>
  <si>
    <t>IQ133328521</t>
  </si>
  <si>
    <t>IQ133328524</t>
  </si>
  <si>
    <t>IQ133328614</t>
  </si>
  <si>
    <t>IQ133328635</t>
  </si>
  <si>
    <t>IQ133328750</t>
  </si>
  <si>
    <t>IQ133328753</t>
  </si>
  <si>
    <t>IQ133328932</t>
  </si>
  <si>
    <t>IQ133328946</t>
  </si>
  <si>
    <t>IQ133328963</t>
  </si>
  <si>
    <t>IQ133328989</t>
  </si>
  <si>
    <t>IQ133331135</t>
  </si>
  <si>
    <t>IQ133331289</t>
  </si>
  <si>
    <t>IQ133331325</t>
  </si>
  <si>
    <t>IQ133331911</t>
  </si>
  <si>
    <t>IQ133332313</t>
  </si>
  <si>
    <t>IQ13333493</t>
  </si>
  <si>
    <t>IQ13333503</t>
  </si>
  <si>
    <t>IQ13333868</t>
  </si>
  <si>
    <t>IQ13333968</t>
  </si>
  <si>
    <t>IQ13334080</t>
  </si>
  <si>
    <t>IQ13334148</t>
  </si>
  <si>
    <t>IQ13334153</t>
  </si>
  <si>
    <t>IQ13334194</t>
  </si>
  <si>
    <t>IQ13334271</t>
  </si>
  <si>
    <t>IQ13334292</t>
  </si>
  <si>
    <t>IQ13334296</t>
  </si>
  <si>
    <t>IQ13334299</t>
  </si>
  <si>
    <t>IQ13334309</t>
  </si>
  <si>
    <t>IQ13334325</t>
  </si>
  <si>
    <t>IQ13334332</t>
  </si>
  <si>
    <t>IQ13334336</t>
  </si>
  <si>
    <t>IQ13334340</t>
  </si>
  <si>
    <t>IQ13334351</t>
  </si>
  <si>
    <t>IQ13334360</t>
  </si>
  <si>
    <t>IQ13334366</t>
  </si>
  <si>
    <t>IQ13334377</t>
  </si>
  <si>
    <t>IQ13334379</t>
  </si>
  <si>
    <t>IQ13334383</t>
  </si>
  <si>
    <t>IQ13334386</t>
  </si>
  <si>
    <t>IQ13334412</t>
  </si>
  <si>
    <t>IQ13334419</t>
  </si>
  <si>
    <t>IQ13334426</t>
  </si>
  <si>
    <t>IQ13334487</t>
  </si>
  <si>
    <t>IQ13334497</t>
  </si>
  <si>
    <t>IQ13334564</t>
  </si>
  <si>
    <t>IQ13334643</t>
  </si>
  <si>
    <t>IQ13334913</t>
  </si>
  <si>
    <t>IQ13336057</t>
  </si>
  <si>
    <t>IQ133365349</t>
  </si>
  <si>
    <t>IQ133365679</t>
  </si>
  <si>
    <t>IQ133366578</t>
  </si>
  <si>
    <t>IQ133366668</t>
  </si>
  <si>
    <t>IQ133366940</t>
  </si>
  <si>
    <t>IQ133366996</t>
  </si>
  <si>
    <t>IQ133367152</t>
  </si>
  <si>
    <t>IQ133367798</t>
  </si>
  <si>
    <t>IQ133367845</t>
  </si>
  <si>
    <t>IQ133367876</t>
  </si>
  <si>
    <t>IQ133367877</t>
  </si>
  <si>
    <t>IQ133368540</t>
  </si>
  <si>
    <t>IQ133368553</t>
  </si>
  <si>
    <t>IQ133368815</t>
  </si>
  <si>
    <t>IQ133369166</t>
  </si>
  <si>
    <t>IQ133369217</t>
  </si>
  <si>
    <t>IQ133369273</t>
  </si>
  <si>
    <t>IQ133370743</t>
  </si>
  <si>
    <t>IQ133370994</t>
  </si>
  <si>
    <t>IQ133371258</t>
  </si>
  <si>
    <t>IQ133371441</t>
  </si>
  <si>
    <t>IQ133371442</t>
  </si>
  <si>
    <t>IQ133372344</t>
  </si>
  <si>
    <t>IQ133372501</t>
  </si>
  <si>
    <t>IQ133372503</t>
  </si>
  <si>
    <t>IQ133372511</t>
  </si>
  <si>
    <t>IQ133372635</t>
  </si>
  <si>
    <t>IQ133372645</t>
  </si>
  <si>
    <t>IQ133372647</t>
  </si>
  <si>
    <t>IQ133372678</t>
  </si>
  <si>
    <t>IQ133372738</t>
  </si>
  <si>
    <t>IQ133372754</t>
  </si>
  <si>
    <t>IQ133372910</t>
  </si>
  <si>
    <t>IQ133372993</t>
  </si>
  <si>
    <t>IQ133373057</t>
  </si>
  <si>
    <t>IQ133373651</t>
  </si>
  <si>
    <t>IQ133374220</t>
  </si>
  <si>
    <t>IQ133374433</t>
  </si>
  <si>
    <t>IQ133374462</t>
  </si>
  <si>
    <t>IQ133374553</t>
  </si>
  <si>
    <t>IQ133374573</t>
  </si>
  <si>
    <t>IQ133375240</t>
  </si>
  <si>
    <t>IQ133375241</t>
  </si>
  <si>
    <t>IQ133375242</t>
  </si>
  <si>
    <t>IQ133375243</t>
  </si>
  <si>
    <t>IQ133375244</t>
  </si>
  <si>
    <t>IQ133375509</t>
  </si>
  <si>
    <t>IQ133375535</t>
  </si>
  <si>
    <t>IQ133375967</t>
  </si>
  <si>
    <t>IQ133376132</t>
  </si>
  <si>
    <t>IQ133376243</t>
  </si>
  <si>
    <t>IQ133376359</t>
  </si>
  <si>
    <t>IQ133376385</t>
  </si>
  <si>
    <t>IQ133376402</t>
  </si>
  <si>
    <t>IQ133376631</t>
  </si>
  <si>
    <t>IQ133376944</t>
  </si>
  <si>
    <t>IQ133377170</t>
  </si>
  <si>
    <t>IQ133377332</t>
  </si>
  <si>
    <t>IQ133378435</t>
  </si>
  <si>
    <t>IQ133378455</t>
  </si>
  <si>
    <t>IQ133378469</t>
  </si>
  <si>
    <t>IQ133378551</t>
  </si>
  <si>
    <t>IQ133378634</t>
  </si>
  <si>
    <t>IQ133378681</t>
  </si>
  <si>
    <t>IQ133378848</t>
  </si>
  <si>
    <t>IQ133379132</t>
  </si>
  <si>
    <t>IQ133379224</t>
  </si>
  <si>
    <t>IQ133380147</t>
  </si>
  <si>
    <t>IQ133380314</t>
  </si>
  <si>
    <t>IQ133380333</t>
  </si>
  <si>
    <t>IQ13338073</t>
  </si>
  <si>
    <t>IQ133381012</t>
  </si>
  <si>
    <t>IQ13338113</t>
  </si>
  <si>
    <t>IQ13338125</t>
  </si>
  <si>
    <t>IQ133381293</t>
  </si>
  <si>
    <t>IQ133381598</t>
  </si>
  <si>
    <t>IQ133382014</t>
  </si>
  <si>
    <t>IQ133382122</t>
  </si>
  <si>
    <t>IQ13338378</t>
  </si>
  <si>
    <t>IQ13338387</t>
  </si>
  <si>
    <t>IQ13338391</t>
  </si>
  <si>
    <t>IQ13338405</t>
  </si>
  <si>
    <t>IQ13338432</t>
  </si>
  <si>
    <t>IQ133384480</t>
  </si>
  <si>
    <t>IQ133384621</t>
  </si>
  <si>
    <t>IQ13338475</t>
  </si>
  <si>
    <t>IQ133384778</t>
  </si>
  <si>
    <t>IQ13338479</t>
  </si>
  <si>
    <t>IQ133384806</t>
  </si>
  <si>
    <t>IQ13338493</t>
  </si>
  <si>
    <t>IQ133385077</t>
  </si>
  <si>
    <t>IQ133385296</t>
  </si>
  <si>
    <t>IQ133385440</t>
  </si>
  <si>
    <t>IQ133385548</t>
  </si>
  <si>
    <t>IQ133385594</t>
  </si>
  <si>
    <t>IQ133385613</t>
  </si>
  <si>
    <t>IQ133385632</t>
  </si>
  <si>
    <t>IQ133386026</t>
  </si>
  <si>
    <t>IQ133386237</t>
  </si>
  <si>
    <t>IQ133387901</t>
  </si>
  <si>
    <t>IQ133388122</t>
  </si>
  <si>
    <t>IQ133388172</t>
  </si>
  <si>
    <t>IQ133388338</t>
  </si>
  <si>
    <t>IQ133388483</t>
  </si>
  <si>
    <t>IQ133388504</t>
  </si>
  <si>
    <t>IQ133388575</t>
  </si>
  <si>
    <t>IQ133388604</t>
  </si>
  <si>
    <t>IQ133388736</t>
  </si>
  <si>
    <t>IQ133388895</t>
  </si>
  <si>
    <t>IQ133389264</t>
  </si>
  <si>
    <t>IQ133389730</t>
  </si>
  <si>
    <t>IQ133390216</t>
  </si>
  <si>
    <t>IQ133390217</t>
  </si>
  <si>
    <t>IQ133392610</t>
  </si>
  <si>
    <t>IQ133392851</t>
  </si>
  <si>
    <t>IQ133393314</t>
  </si>
  <si>
    <t>IQ133393596</t>
  </si>
  <si>
    <t>IQ1333960</t>
  </si>
  <si>
    <t>IQ13341283</t>
  </si>
  <si>
    <t>IQ133427414</t>
  </si>
  <si>
    <t>IQ133427824</t>
  </si>
  <si>
    <t>IQ133428369</t>
  </si>
  <si>
    <t>IQ133428370</t>
  </si>
  <si>
    <t>IQ133428371</t>
  </si>
  <si>
    <t>IQ133428372</t>
  </si>
  <si>
    <t>IQ133428373</t>
  </si>
  <si>
    <t>IQ133428374</t>
  </si>
  <si>
    <t>IQ133428375</t>
  </si>
  <si>
    <t>IQ133428446</t>
  </si>
  <si>
    <t>IQ133428447</t>
  </si>
  <si>
    <t>IQ133428448</t>
  </si>
  <si>
    <t>IQ133428474</t>
  </si>
  <si>
    <t>IQ133428527</t>
  </si>
  <si>
    <t>IQ133429137</t>
  </si>
  <si>
    <t>IQ133429679</t>
  </si>
  <si>
    <t>IQ133429707</t>
  </si>
  <si>
    <t>IQ133429854</t>
  </si>
  <si>
    <t>IQ133429862</t>
  </si>
  <si>
    <t>IQ133429882</t>
  </si>
  <si>
    <t>IQ133430094</t>
  </si>
  <si>
    <t>IQ133430108</t>
  </si>
  <si>
    <t>IQ133430164</t>
  </si>
  <si>
    <t>IQ133430280</t>
  </si>
  <si>
    <t>IQ133430299</t>
  </si>
  <si>
    <t>IQ133430301</t>
  </si>
  <si>
    <t>IQ133431566</t>
  </si>
  <si>
    <t>IQ133431687</t>
  </si>
  <si>
    <t>IQ133431712</t>
  </si>
  <si>
    <t>IQ133432124</t>
  </si>
  <si>
    <t>IQ133432260</t>
  </si>
  <si>
    <t>IQ133432541</t>
  </si>
  <si>
    <t>IQ133432697</t>
  </si>
  <si>
    <t>IQ133432759</t>
  </si>
  <si>
    <t>IQ133432772</t>
  </si>
  <si>
    <t>IQ133432794</t>
  </si>
  <si>
    <t>IQ133433037</t>
  </si>
  <si>
    <t>IQ133433060</t>
  </si>
  <si>
    <t>IQ133433119</t>
  </si>
  <si>
    <t>IQ133433185</t>
  </si>
  <si>
    <t>IQ133433533</t>
  </si>
  <si>
    <t>IQ133433563</t>
  </si>
  <si>
    <t>IQ133433591</t>
  </si>
  <si>
    <t>IQ133433595</t>
  </si>
  <si>
    <t>IQ133433733</t>
  </si>
  <si>
    <t>IQ133434203</t>
  </si>
  <si>
    <t>IQ133434294</t>
  </si>
  <si>
    <t>IQ133434354</t>
  </si>
  <si>
    <t>IQ133434636</t>
  </si>
  <si>
    <t>IQ133434901</t>
  </si>
  <si>
    <t>IQ133435048</t>
  </si>
  <si>
    <t>IQ133435229</t>
  </si>
  <si>
    <t>IQ133435371</t>
  </si>
  <si>
    <t>IQ133435376</t>
  </si>
  <si>
    <t>IQ133436099</t>
  </si>
  <si>
    <t>IQ133436116</t>
  </si>
  <si>
    <t>IQ133436277</t>
  </si>
  <si>
    <t>IQ133436314</t>
  </si>
  <si>
    <t>IQ133436460</t>
  </si>
  <si>
    <t>IQ133436552</t>
  </si>
  <si>
    <t>IQ133437126</t>
  </si>
  <si>
    <t>IQ133437139</t>
  </si>
  <si>
    <t>IQ133437242</t>
  </si>
  <si>
    <t>IQ133437262</t>
  </si>
  <si>
    <t>IQ133437396</t>
  </si>
  <si>
    <t>IQ133437521</t>
  </si>
  <si>
    <t>IQ133437534</t>
  </si>
  <si>
    <t>IQ133437564</t>
  </si>
  <si>
    <t>IQ133437586</t>
  </si>
  <si>
    <t>IQ133437661</t>
  </si>
  <si>
    <t>IQ133437754</t>
  </si>
  <si>
    <t>IQ133438145</t>
  </si>
  <si>
    <t>IQ133438306</t>
  </si>
  <si>
    <t>IQ133438544</t>
  </si>
  <si>
    <t>IQ133439127</t>
  </si>
  <si>
    <t>IQ133439886</t>
  </si>
  <si>
    <t>IQ133440025</t>
  </si>
  <si>
    <t>IQ133440218</t>
  </si>
  <si>
    <t>IQ133440286</t>
  </si>
  <si>
    <t>IQ133441241</t>
  </si>
  <si>
    <t>IQ133441411</t>
  </si>
  <si>
    <t>IQ133441681</t>
  </si>
  <si>
    <t>IQ133441730</t>
  </si>
  <si>
    <t>IQ133441784</t>
  </si>
  <si>
    <t>IQ133441875</t>
  </si>
  <si>
    <t>IQ133441909</t>
  </si>
  <si>
    <t>IQ133441921</t>
  </si>
  <si>
    <t>IQ133441924</t>
  </si>
  <si>
    <t>IQ133441929</t>
  </si>
  <si>
    <t>IQ133441986</t>
  </si>
  <si>
    <t>IQ133442003</t>
  </si>
  <si>
    <t>IQ133442018</t>
  </si>
  <si>
    <t>IQ133442026</t>
  </si>
  <si>
    <t>IQ133442217</t>
  </si>
  <si>
    <t>IQ133442224</t>
  </si>
  <si>
    <t>IQ133442279</t>
  </si>
  <si>
    <t>IQ133442633</t>
  </si>
  <si>
    <t>IQ133442993</t>
  </si>
  <si>
    <t>IQ133443100</t>
  </si>
  <si>
    <t>IQ133443128</t>
  </si>
  <si>
    <t>IQ133443170</t>
  </si>
  <si>
    <t>IQ133443177</t>
  </si>
  <si>
    <t>IQ133443228</t>
  </si>
  <si>
    <t>IQ133443842</t>
  </si>
  <si>
    <t>IQ133444879</t>
  </si>
  <si>
    <t>IQ133444919</t>
  </si>
  <si>
    <t>IQ133445083</t>
  </si>
  <si>
    <t>IQ133445490</t>
  </si>
  <si>
    <t>IQ133445669</t>
  </si>
  <si>
    <t>IQ133445861</t>
  </si>
  <si>
    <t>IQ133446695</t>
  </si>
  <si>
    <t>IQ133446756</t>
  </si>
  <si>
    <t>IQ133447828</t>
  </si>
  <si>
    <t>IQ133447829</t>
  </si>
  <si>
    <t>IQ133447830</t>
  </si>
  <si>
    <t>IQ133449568</t>
  </si>
  <si>
    <t>IQ133449596</t>
  </si>
  <si>
    <t>IQ133449626</t>
  </si>
  <si>
    <t>IQ133449824</t>
  </si>
  <si>
    <t>IQ133450351</t>
  </si>
  <si>
    <t>IQ133450366</t>
  </si>
  <si>
    <t>IQ133450453</t>
  </si>
  <si>
    <t>IQ133450518</t>
  </si>
  <si>
    <t>IQ133450521</t>
  </si>
  <si>
    <t>IQ133450539</t>
  </si>
  <si>
    <t>IQ133450832</t>
  </si>
  <si>
    <t>IQ133451175</t>
  </si>
  <si>
    <t>IQ133451678</t>
  </si>
  <si>
    <t>IQ133451706</t>
  </si>
  <si>
    <t>IQ133451758</t>
  </si>
  <si>
    <t>IQ133452749</t>
  </si>
  <si>
    <t>IQ133452969</t>
  </si>
  <si>
    <t>IQ133456665</t>
  </si>
  <si>
    <t>IQ133483795</t>
  </si>
  <si>
    <t>IQ133486276</t>
  </si>
  <si>
    <t>IQ133487814</t>
  </si>
  <si>
    <t>IQ133498229</t>
  </si>
  <si>
    <t>IQ133498471</t>
  </si>
  <si>
    <t>IQ133498488</t>
  </si>
  <si>
    <t>IQ133498542</t>
  </si>
  <si>
    <t>IQ133499272</t>
  </si>
  <si>
    <t>IQ133499676</t>
  </si>
  <si>
    <t>IQ133499771</t>
  </si>
  <si>
    <t>IQ133499936</t>
  </si>
  <si>
    <t>IQ133500388</t>
  </si>
  <si>
    <t>IQ133500567</t>
  </si>
  <si>
    <t>IQ133500594</t>
  </si>
  <si>
    <t>IQ133500841</t>
  </si>
  <si>
    <t>IQ133500845</t>
  </si>
  <si>
    <t>IQ133500858</t>
  </si>
  <si>
    <t>IQ133501058</t>
  </si>
  <si>
    <t>IQ133501124</t>
  </si>
  <si>
    <t>IQ133501187</t>
  </si>
  <si>
    <t>IQ133501345</t>
  </si>
  <si>
    <t>IQ133501432</t>
  </si>
  <si>
    <t>IQ133501607</t>
  </si>
  <si>
    <t>IQ133501752</t>
  </si>
  <si>
    <t>IQ133501930</t>
  </si>
  <si>
    <t>IQ133501994</t>
  </si>
  <si>
    <t>IQ133502001</t>
  </si>
  <si>
    <t>IQ133502124</t>
  </si>
  <si>
    <t>IQ133502207</t>
  </si>
  <si>
    <t>IQ133502259</t>
  </si>
  <si>
    <t>IQ133502425</t>
  </si>
  <si>
    <t>IQ133502660</t>
  </si>
  <si>
    <t>IQ133503382</t>
  </si>
  <si>
    <t>IQ133503388</t>
  </si>
  <si>
    <t>IQ133503647</t>
  </si>
  <si>
    <t>IQ133503683</t>
  </si>
  <si>
    <t>IQ133503940</t>
  </si>
  <si>
    <t>IQ133504204</t>
  </si>
  <si>
    <t>IQ133504222</t>
  </si>
  <si>
    <t>IQ133504226</t>
  </si>
  <si>
    <t>IQ133504253</t>
  </si>
  <si>
    <t>IQ133504281</t>
  </si>
  <si>
    <t>IQ133504549</t>
  </si>
  <si>
    <t>IQ133504620</t>
  </si>
  <si>
    <t>IQ133504725</t>
  </si>
  <si>
    <t>IQ133504866</t>
  </si>
  <si>
    <t>IQ133504942</t>
  </si>
  <si>
    <t>IQ133505819</t>
  </si>
  <si>
    <t>IQ133506528</t>
  </si>
  <si>
    <t>IQ133506652</t>
  </si>
  <si>
    <t>IQ133507384</t>
  </si>
  <si>
    <t>IQ133507505</t>
  </si>
  <si>
    <t>IQ133507512</t>
  </si>
  <si>
    <t>IQ133507606</t>
  </si>
  <si>
    <t>IQ133507694</t>
  </si>
  <si>
    <t>IQ133507695</t>
  </si>
  <si>
    <t>IQ133507793</t>
  </si>
  <si>
    <t>IQ133507823</t>
  </si>
  <si>
    <t>IQ13353182</t>
  </si>
  <si>
    <t>IQ133535393</t>
  </si>
  <si>
    <t>IQ133535407</t>
  </si>
  <si>
    <t>IQ133536552</t>
  </si>
  <si>
    <t>IQ133536563</t>
  </si>
  <si>
    <t>IQ133536652</t>
  </si>
  <si>
    <t>IQ133536916</t>
  </si>
  <si>
    <t>IQ133536917</t>
  </si>
  <si>
    <t>IQ133536918</t>
  </si>
  <si>
    <t>IQ133536919</t>
  </si>
  <si>
    <t>IQ133536965</t>
  </si>
  <si>
    <t>IQ133537286</t>
  </si>
  <si>
    <t>IQ133537535</t>
  </si>
  <si>
    <t>IQ133537580</t>
  </si>
  <si>
    <t>IQ133537583</t>
  </si>
  <si>
    <t>IQ133537666</t>
  </si>
  <si>
    <t>IQ133537667</t>
  </si>
  <si>
    <t>IQ133537953</t>
  </si>
  <si>
    <t>IQ133537985</t>
  </si>
  <si>
    <t>IQ133538029</t>
  </si>
  <si>
    <t>IQ133538169</t>
  </si>
  <si>
    <t>IQ133538240</t>
  </si>
  <si>
    <t>IQ133538362</t>
  </si>
  <si>
    <t>IQ133538576</t>
  </si>
  <si>
    <t>IQ133538852</t>
  </si>
  <si>
    <t>IQ133538853</t>
  </si>
  <si>
    <t>IQ133539160</t>
  </si>
  <si>
    <t>IQ133539242</t>
  </si>
  <si>
    <t>IQ133539479</t>
  </si>
  <si>
    <t>IQ133539493</t>
  </si>
  <si>
    <t>IQ133539548</t>
  </si>
  <si>
    <t>IQ133539582</t>
  </si>
  <si>
    <t>IQ133539601</t>
  </si>
  <si>
    <t>IQ133539775</t>
  </si>
  <si>
    <t>IQ133540586</t>
  </si>
  <si>
    <t>IQ133540702</t>
  </si>
  <si>
    <t>IQ133540743</t>
  </si>
  <si>
    <t>IQ133540744</t>
  </si>
  <si>
    <t>IQ133540839</t>
  </si>
  <si>
    <t>IQ133541093</t>
  </si>
  <si>
    <t>IQ133541508</t>
  </si>
  <si>
    <t>IQ133541509</t>
  </si>
  <si>
    <t>IQ133541510</t>
  </si>
  <si>
    <t>IQ133541768</t>
  </si>
  <si>
    <t>IQ133542111</t>
  </si>
  <si>
    <t>IQ133542325</t>
  </si>
  <si>
    <t>IQ133542394</t>
  </si>
  <si>
    <t>IQ133542427</t>
  </si>
  <si>
    <t>IQ133542438</t>
  </si>
  <si>
    <t>IQ133542456</t>
  </si>
  <si>
    <t>IQ133542459</t>
  </si>
  <si>
    <t>IQ133542932</t>
  </si>
  <si>
    <t>IQ133543084</t>
  </si>
  <si>
    <t>IQ133543697</t>
  </si>
  <si>
    <t>IQ133543972</t>
  </si>
  <si>
    <t>IQ133544065</t>
  </si>
  <si>
    <t>IQ133544096</t>
  </si>
  <si>
    <t>IQ133544134</t>
  </si>
  <si>
    <t>IQ133544179</t>
  </si>
  <si>
    <t>IQ133544191</t>
  </si>
  <si>
    <t>IQ133544198</t>
  </si>
  <si>
    <t>IQ133544209</t>
  </si>
  <si>
    <t>IQ133544214</t>
  </si>
  <si>
    <t>IQ133544235</t>
  </si>
  <si>
    <t>IQ133544274</t>
  </si>
  <si>
    <t>IQ133544692</t>
  </si>
  <si>
    <t>IQ133545547</t>
  </si>
  <si>
    <t>IQ133545586</t>
  </si>
  <si>
    <t>IQ133545780</t>
  </si>
  <si>
    <t>IQ133546891</t>
  </si>
  <si>
    <t>IQ133546919</t>
  </si>
  <si>
    <t>IQ133547425</t>
  </si>
  <si>
    <t>IQ133547596</t>
  </si>
  <si>
    <t>IQ133548301</t>
  </si>
  <si>
    <t>IQ133548483</t>
  </si>
  <si>
    <t>IQ133548493</t>
  </si>
  <si>
    <t>IQ133548651</t>
  </si>
  <si>
    <t>IQ133548726</t>
  </si>
  <si>
    <t>IQ133548901</t>
  </si>
  <si>
    <t>IQ133549120</t>
  </si>
  <si>
    <t>IQ133549457</t>
  </si>
  <si>
    <t>IQ133549606</t>
  </si>
  <si>
    <t>IQ133549726</t>
  </si>
  <si>
    <t>IQ133549795</t>
  </si>
  <si>
    <t>IQ133549931</t>
  </si>
  <si>
    <t>IQ133550532</t>
  </si>
  <si>
    <t>IQ133551058</t>
  </si>
  <si>
    <t>IQ133551605</t>
  </si>
  <si>
    <t>IQ133551882</t>
  </si>
  <si>
    <t>IQ133552421</t>
  </si>
  <si>
    <t>IQ133552455</t>
  </si>
  <si>
    <t>IQ133552600</t>
  </si>
  <si>
    <t>IQ133552605</t>
  </si>
  <si>
    <t>IQ133553217</t>
  </si>
  <si>
    <t>IQ133553626</t>
  </si>
  <si>
    <t>IQ133553664</t>
  </si>
  <si>
    <t>IQ133553748</t>
  </si>
  <si>
    <t>IQ133553892</t>
  </si>
  <si>
    <t>IQ133554027</t>
  </si>
  <si>
    <t>IQ133554106</t>
  </si>
  <si>
    <t>IQ133554226</t>
  </si>
  <si>
    <t>IQ133554465</t>
  </si>
  <si>
    <t>IQ133554802</t>
  </si>
  <si>
    <t>IQ133554847</t>
  </si>
  <si>
    <t>IQ133556165</t>
  </si>
  <si>
    <t>IQ133556212</t>
  </si>
  <si>
    <t>IQ133556742</t>
  </si>
  <si>
    <t>IQ133556786</t>
  </si>
  <si>
    <t>IQ133557118</t>
  </si>
  <si>
    <t>IQ133557167</t>
  </si>
  <si>
    <t>IQ133558315</t>
  </si>
  <si>
    <t>IQ133558622</t>
  </si>
  <si>
    <t>IQ133558625</t>
  </si>
  <si>
    <t>IQ133558865</t>
  </si>
  <si>
    <t>IQ13356359</t>
  </si>
  <si>
    <t>IQ13356458</t>
  </si>
  <si>
    <t>IQ13356576</t>
  </si>
  <si>
    <t>IQ13357656</t>
  </si>
  <si>
    <t>IQ13357727</t>
  </si>
  <si>
    <t>IQ13357851</t>
  </si>
  <si>
    <t>IQ133593035</t>
  </si>
  <si>
    <t>IQ133593575</t>
  </si>
  <si>
    <t>IQ133594816</t>
  </si>
  <si>
    <t>IQ133595189</t>
  </si>
  <si>
    <t>IQ133595437</t>
  </si>
  <si>
    <t>IQ133595564</t>
  </si>
  <si>
    <t>IQ133597065</t>
  </si>
  <si>
    <t>IQ133597125</t>
  </si>
  <si>
    <t>IQ133597126</t>
  </si>
  <si>
    <t>IQ133597127</t>
  </si>
  <si>
    <t>IQ133598671</t>
  </si>
  <si>
    <t>IQ133599180</t>
  </si>
  <si>
    <t>IQ133599181</t>
  </si>
  <si>
    <t>IQ133599292</t>
  </si>
  <si>
    <t>IQ133599293</t>
  </si>
  <si>
    <t>IQ133599395</t>
  </si>
  <si>
    <t>IQ133599578</t>
  </si>
  <si>
    <t>IQ133599595</t>
  </si>
  <si>
    <t>IQ133599696</t>
  </si>
  <si>
    <t>IQ133602793</t>
  </si>
  <si>
    <t>IQ133603467</t>
  </si>
  <si>
    <t>IQ133603804</t>
  </si>
  <si>
    <t>IQ133605719</t>
  </si>
  <si>
    <t>IQ133605726</t>
  </si>
  <si>
    <t>IQ133605727</t>
  </si>
  <si>
    <t>IQ133605985</t>
  </si>
  <si>
    <t>IQ133606286</t>
  </si>
  <si>
    <t>IQ133606923</t>
  </si>
  <si>
    <t>IQ133607496</t>
  </si>
  <si>
    <t>IQ133608650</t>
  </si>
  <si>
    <t>IQ133610044</t>
  </si>
  <si>
    <t>IQ133612100</t>
  </si>
  <si>
    <t>IQ133612106</t>
  </si>
  <si>
    <t>IQ133612284</t>
  </si>
  <si>
    <t>IQ133612464</t>
  </si>
  <si>
    <t>IQ133612509</t>
  </si>
  <si>
    <t>IQ133612632</t>
  </si>
  <si>
    <t>IQ133612798</t>
  </si>
  <si>
    <t>IQ133612801</t>
  </si>
  <si>
    <t>IQ133612852</t>
  </si>
  <si>
    <t>IQ133612961</t>
  </si>
  <si>
    <t>IQ133613235</t>
  </si>
  <si>
    <t>IQ133613329</t>
  </si>
  <si>
    <t>IQ133613468</t>
  </si>
  <si>
    <t>IQ133613489</t>
  </si>
  <si>
    <t>IQ133613610</t>
  </si>
  <si>
    <t>IQ133613701</t>
  </si>
  <si>
    <t>IQ133613904</t>
  </si>
  <si>
    <t>IQ133614088</t>
  </si>
  <si>
    <t>IQ133614113</t>
  </si>
  <si>
    <t>IQ133614126</t>
  </si>
  <si>
    <t>IQ133614373</t>
  </si>
  <si>
    <t>IQ133614401</t>
  </si>
  <si>
    <t>IQ133614437</t>
  </si>
  <si>
    <t>IQ133614792</t>
  </si>
  <si>
    <t>IQ133615532</t>
  </si>
  <si>
    <t>IQ133615635</t>
  </si>
  <si>
    <t>IQ133615952</t>
  </si>
  <si>
    <t>IQ133616177</t>
  </si>
  <si>
    <t>IQ133616290</t>
  </si>
  <si>
    <t>IQ133616582</t>
  </si>
  <si>
    <t>IQ133617035</t>
  </si>
  <si>
    <t>IQ133617118</t>
  </si>
  <si>
    <t>IQ133617572</t>
  </si>
  <si>
    <t>IQ133618256</t>
  </si>
  <si>
    <t>IQ133618776</t>
  </si>
  <si>
    <t>IQ133619033</t>
  </si>
  <si>
    <t>IQ133619107</t>
  </si>
  <si>
    <t>IQ133619553</t>
  </si>
  <si>
    <t>IQ133619738</t>
  </si>
  <si>
    <t>IQ133621700</t>
  </si>
  <si>
    <t>IQ133622192</t>
  </si>
  <si>
    <t>IQ133622204</t>
  </si>
  <si>
    <t>IQ133622802</t>
  </si>
  <si>
    <t>IQ133623113</t>
  </si>
  <si>
    <t>IQ133623199</t>
  </si>
  <si>
    <t>IQ133623312</t>
  </si>
  <si>
    <t>IQ133623418</t>
  </si>
  <si>
    <t>IQ133623444</t>
  </si>
  <si>
    <t>IQ133623542</t>
  </si>
  <si>
    <t>IQ133623552</t>
  </si>
  <si>
    <t>IQ133623886</t>
  </si>
  <si>
    <t>IQ133624335</t>
  </si>
  <si>
    <t>IQ133624365</t>
  </si>
  <si>
    <t>IQ133624375</t>
  </si>
  <si>
    <t>IQ133624387</t>
  </si>
  <si>
    <t>IQ133624408</t>
  </si>
  <si>
    <t>IQ133624439</t>
  </si>
  <si>
    <t>IQ133624463</t>
  </si>
  <si>
    <t>IQ133624704</t>
  </si>
  <si>
    <t>IQ133624737</t>
  </si>
  <si>
    <t>IQ133627282</t>
  </si>
  <si>
    <t>IQ133628258</t>
  </si>
  <si>
    <t>IQ133628618</t>
  </si>
  <si>
    <t>IQ133628690</t>
  </si>
  <si>
    <t>IQ133628746</t>
  </si>
  <si>
    <t>IQ133628756</t>
  </si>
  <si>
    <t>IQ133630146</t>
  </si>
  <si>
    <t>IQ133630153</t>
  </si>
  <si>
    <t>IQ133630283</t>
  </si>
  <si>
    <t>IQ133630306</t>
  </si>
  <si>
    <t>IQ133630394</t>
  </si>
  <si>
    <t>IQ133630597</t>
  </si>
  <si>
    <t>IQ133630666</t>
  </si>
  <si>
    <t>IQ133630769</t>
  </si>
  <si>
    <t>IQ133630808</t>
  </si>
  <si>
    <t>IQ133631770</t>
  </si>
  <si>
    <t>IQ133631912</t>
  </si>
  <si>
    <t>IQ133631944</t>
  </si>
  <si>
    <t>IQ133631974</t>
  </si>
  <si>
    <t>IQ133632100</t>
  </si>
  <si>
    <t>IQ133632297</t>
  </si>
  <si>
    <t>IQ133632459</t>
  </si>
  <si>
    <t>IQ133632531</t>
  </si>
  <si>
    <t>IQ133632623</t>
  </si>
  <si>
    <t>IQ133632647</t>
  </si>
  <si>
    <t>IQ133632655</t>
  </si>
  <si>
    <t>IQ133632739</t>
  </si>
  <si>
    <t>IQ133633299</t>
  </si>
  <si>
    <t>IQ133633501</t>
  </si>
  <si>
    <t>IQ133633543</t>
  </si>
  <si>
    <t>IQ133633556</t>
  </si>
  <si>
    <t>IQ133670254</t>
  </si>
  <si>
    <t>IQ133670663</t>
  </si>
  <si>
    <t>IQ133671043</t>
  </si>
  <si>
    <t>IQ133671177</t>
  </si>
  <si>
    <t>IQ133671213</t>
  </si>
  <si>
    <t>IQ133671565</t>
  </si>
  <si>
    <t>IQ133671566</t>
  </si>
  <si>
    <t>IQ133671636</t>
  </si>
  <si>
    <t>IQ133671650</t>
  </si>
  <si>
    <t>IQ133672457</t>
  </si>
  <si>
    <t>IQ133672458</t>
  </si>
  <si>
    <t>IQ133672541</t>
  </si>
  <si>
    <t>IQ133672542</t>
  </si>
  <si>
    <t>IQ133672543</t>
  </si>
  <si>
    <t>IQ133672704</t>
  </si>
  <si>
    <t>IQ133672828</t>
  </si>
  <si>
    <t>IQ133672852</t>
  </si>
  <si>
    <t>IQ133672885</t>
  </si>
  <si>
    <t>IQ133674585</t>
  </si>
  <si>
    <t>IQ133674930</t>
  </si>
  <si>
    <t>IQ133675049</t>
  </si>
  <si>
    <t>IQ133676800</t>
  </si>
  <si>
    <t>IQ133677530</t>
  </si>
  <si>
    <t>IQ1336787</t>
  </si>
  <si>
    <t>IQ133679445</t>
  </si>
  <si>
    <t>IQ13368043</t>
  </si>
  <si>
    <t>IQ133680459</t>
  </si>
  <si>
    <t>IQ133680551</t>
  </si>
  <si>
    <t>IQ133680552</t>
  </si>
  <si>
    <t>IQ133680553</t>
  </si>
  <si>
    <t>IQ133680991</t>
  </si>
  <si>
    <t>IQ133680992</t>
  </si>
  <si>
    <t>IQ133681757</t>
  </si>
  <si>
    <t>IQ133681763</t>
  </si>
  <si>
    <t>IQ133681968</t>
  </si>
  <si>
    <t>IQ133683057</t>
  </si>
  <si>
    <t>IQ133684114</t>
  </si>
  <si>
    <t>IQ133684454</t>
  </si>
  <si>
    <t>IQ133684682</t>
  </si>
  <si>
    <t>IQ133685372</t>
  </si>
  <si>
    <t>IQ133686297</t>
  </si>
  <si>
    <t>IQ133686310</t>
  </si>
  <si>
    <t>IQ133686317</t>
  </si>
  <si>
    <t>IQ133686726</t>
  </si>
  <si>
    <t>IQ133687540</t>
  </si>
  <si>
    <t>IQ133687647</t>
  </si>
  <si>
    <t>IQ133687703</t>
  </si>
  <si>
    <t>IQ133687782</t>
  </si>
  <si>
    <t>IQ133687783</t>
  </si>
  <si>
    <t>IQ133687784</t>
  </si>
  <si>
    <t>IQ133687785</t>
  </si>
  <si>
    <t>IQ133687915</t>
  </si>
  <si>
    <t>IQ133687916</t>
  </si>
  <si>
    <t>IQ133687985</t>
  </si>
  <si>
    <t>IQ133688023</t>
  </si>
  <si>
    <t>IQ133688095</t>
  </si>
  <si>
    <t>IQ133688124</t>
  </si>
  <si>
    <t>IQ133688271</t>
  </si>
  <si>
    <t>IQ133688272</t>
  </si>
  <si>
    <t>IQ133688500</t>
  </si>
  <si>
    <t>IQ133688794</t>
  </si>
  <si>
    <t>IQ133689122</t>
  </si>
  <si>
    <t>IQ133689147</t>
  </si>
  <si>
    <t>IQ133690499</t>
  </si>
  <si>
    <t>IQ133690616</t>
  </si>
  <si>
    <t>IQ133690934</t>
  </si>
  <si>
    <t>IQ133691844</t>
  </si>
  <si>
    <t>IQ133691872</t>
  </si>
  <si>
    <t>IQ133692044</t>
  </si>
  <si>
    <t>IQ133692110</t>
  </si>
  <si>
    <t>IQ133692284</t>
  </si>
  <si>
    <t>IQ133692416</t>
  </si>
  <si>
    <t>IQ133692855</t>
  </si>
  <si>
    <t>IQ133693240</t>
  </si>
  <si>
    <t>IQ133693285</t>
  </si>
  <si>
    <t>IQ133693762</t>
  </si>
  <si>
    <t>IQ133693845</t>
  </si>
  <si>
    <t>IQ133693961</t>
  </si>
  <si>
    <t>IQ133694082</t>
  </si>
  <si>
    <t>IQ133694461</t>
  </si>
  <si>
    <t>IQ133694533</t>
  </si>
  <si>
    <t>IQ133694800</t>
  </si>
  <si>
    <t>IQ133694986</t>
  </si>
  <si>
    <t>IQ133695044</t>
  </si>
  <si>
    <t>IQ133695601</t>
  </si>
  <si>
    <t>IQ133695630</t>
  </si>
  <si>
    <t>IQ133695638</t>
  </si>
  <si>
    <t>IQ133695685</t>
  </si>
  <si>
    <t>IQ133695762</t>
  </si>
  <si>
    <t>IQ133695784</t>
  </si>
  <si>
    <t>IQ133695993</t>
  </si>
  <si>
    <t>IQ133695996</t>
  </si>
  <si>
    <t>IQ133697727</t>
  </si>
  <si>
    <t>IQ133698154</t>
  </si>
  <si>
    <t>IQ133698209</t>
  </si>
  <si>
    <t>IQ133698327</t>
  </si>
  <si>
    <t>IQ133698520</t>
  </si>
  <si>
    <t>IQ133698557</t>
  </si>
  <si>
    <t>IQ133698592</t>
  </si>
  <si>
    <t>IQ133699244</t>
  </si>
  <si>
    <t>IQ133699310</t>
  </si>
  <si>
    <t>IQ133704286</t>
  </si>
  <si>
    <t>IQ133706031</t>
  </si>
  <si>
    <t>IQ133706402</t>
  </si>
  <si>
    <t>IQ133707026</t>
  </si>
  <si>
    <t>IQ133707042</t>
  </si>
  <si>
    <t>IQ133707159</t>
  </si>
  <si>
    <t>IQ133707589</t>
  </si>
  <si>
    <t>IQ133708382</t>
  </si>
  <si>
    <t>IQ133708557</t>
  </si>
  <si>
    <t>IQ133708638</t>
  </si>
  <si>
    <t>IQ133708659</t>
  </si>
  <si>
    <t>IQ133708688</t>
  </si>
  <si>
    <t>IQ133708910</t>
  </si>
  <si>
    <t>IQ133710095</t>
  </si>
  <si>
    <t>IQ13372994</t>
  </si>
  <si>
    <t>IQ13374124</t>
  </si>
  <si>
    <t>IQ133744191</t>
  </si>
  <si>
    <t>IQ133744252</t>
  </si>
  <si>
    <t>IQ133744697</t>
  </si>
  <si>
    <t>IQ133744987</t>
  </si>
  <si>
    <t>IQ133745215</t>
  </si>
  <si>
    <t>IQ133745519</t>
  </si>
  <si>
    <t>IQ133745906</t>
  </si>
  <si>
    <t>IQ133746021</t>
  </si>
  <si>
    <t>IQ133746401</t>
  </si>
  <si>
    <t>IQ133746978</t>
  </si>
  <si>
    <t>IQ133747077</t>
  </si>
  <si>
    <t>IQ133747079</t>
  </si>
  <si>
    <t>IQ133747667</t>
  </si>
  <si>
    <t>IQ133747756</t>
  </si>
  <si>
    <t>IQ133748531</t>
  </si>
  <si>
    <t>IQ133748819</t>
  </si>
  <si>
    <t>IQ133749696</t>
  </si>
  <si>
    <t>IQ133750008</t>
  </si>
  <si>
    <t>IQ133750046</t>
  </si>
  <si>
    <t>IQ133750070</t>
  </si>
  <si>
    <t>IQ13375057</t>
  </si>
  <si>
    <t>IQ133751644</t>
  </si>
  <si>
    <t>IQ133752100</t>
  </si>
  <si>
    <t>IQ1337525</t>
  </si>
  <si>
    <t>IQ133753997</t>
  </si>
  <si>
    <t>IQ133753998</t>
  </si>
  <si>
    <t>IQ133754271</t>
  </si>
  <si>
    <t>IQ133754301</t>
  </si>
  <si>
    <t>IQ133754698</t>
  </si>
  <si>
    <t>IQ133754974</t>
  </si>
  <si>
    <t>IQ133754995</t>
  </si>
  <si>
    <t>IQ133755220</t>
  </si>
  <si>
    <t>IQ133755633</t>
  </si>
  <si>
    <t>IQ133756539</t>
  </si>
  <si>
    <t>IQ13375687</t>
  </si>
  <si>
    <t>IQ133757145</t>
  </si>
  <si>
    <t>IQ133757252</t>
  </si>
  <si>
    <t>IQ133757296</t>
  </si>
  <si>
    <t>IQ133757325</t>
  </si>
  <si>
    <t>IQ133757399</t>
  </si>
  <si>
    <t>IQ13375740</t>
  </si>
  <si>
    <t>IQ133757453</t>
  </si>
  <si>
    <t>IQ133758149</t>
  </si>
  <si>
    <t>IQ133759278</t>
  </si>
  <si>
    <t>IQ133759422</t>
  </si>
  <si>
    <t>IQ133759444</t>
  </si>
  <si>
    <t>IQ133759895</t>
  </si>
  <si>
    <t>IQ133760247</t>
  </si>
  <si>
    <t>IQ133760253</t>
  </si>
  <si>
    <t>IQ133760457</t>
  </si>
  <si>
    <t>IQ133760653</t>
  </si>
  <si>
    <t>IQ133760841</t>
  </si>
  <si>
    <t>IQ133760965</t>
  </si>
  <si>
    <t>IQ133761127</t>
  </si>
  <si>
    <t>IQ133761130</t>
  </si>
  <si>
    <t>IQ133761148</t>
  </si>
  <si>
    <t>IQ133761384</t>
  </si>
  <si>
    <t>IQ133761551</t>
  </si>
  <si>
    <t>IQ133761719</t>
  </si>
  <si>
    <t>IQ133762046</t>
  </si>
  <si>
    <t>IQ133762176</t>
  </si>
  <si>
    <t>IQ13376238</t>
  </si>
  <si>
    <t>IQ133762805</t>
  </si>
  <si>
    <t>IQ133762930</t>
  </si>
  <si>
    <t>IQ133763459</t>
  </si>
  <si>
    <t>IQ133763461</t>
  </si>
  <si>
    <t>IQ133763503</t>
  </si>
  <si>
    <t>IQ133763599</t>
  </si>
  <si>
    <t>IQ133763671</t>
  </si>
  <si>
    <t>IQ133763849</t>
  </si>
  <si>
    <t>IQ133763867</t>
  </si>
  <si>
    <t>IQ133763946</t>
  </si>
  <si>
    <t>IQ133763947</t>
  </si>
  <si>
    <t>IQ133763996</t>
  </si>
  <si>
    <t>IQ133764124</t>
  </si>
  <si>
    <t>IQ133764255</t>
  </si>
  <si>
    <t>IQ133764362</t>
  </si>
  <si>
    <t>IQ13376477</t>
  </si>
  <si>
    <t>IQ133765326</t>
  </si>
  <si>
    <t>IQ133765709</t>
  </si>
  <si>
    <t>IQ133765873</t>
  </si>
  <si>
    <t>IQ133765977</t>
  </si>
  <si>
    <t>IQ133766405</t>
  </si>
  <si>
    <t>IQ133766901</t>
  </si>
  <si>
    <t>IQ133767132</t>
  </si>
  <si>
    <t>IQ133767441</t>
  </si>
  <si>
    <t>IQ133767553</t>
  </si>
  <si>
    <t>IQ133767781</t>
  </si>
  <si>
    <t>IQ133767838</t>
  </si>
  <si>
    <t>IQ133769242</t>
  </si>
  <si>
    <t>IQ133769246</t>
  </si>
  <si>
    <t>IQ133769964</t>
  </si>
  <si>
    <t>IQ133769982</t>
  </si>
  <si>
    <t>IQ133770003</t>
  </si>
  <si>
    <t>IQ133770108</t>
  </si>
  <si>
    <t>IQ133770170</t>
  </si>
  <si>
    <t>IQ133770230</t>
  </si>
  <si>
    <t>IQ133770309</t>
  </si>
  <si>
    <t>IQ133770369</t>
  </si>
  <si>
    <t>IQ133770456</t>
  </si>
  <si>
    <t>IQ133770606</t>
  </si>
  <si>
    <t>IQ133770752</t>
  </si>
  <si>
    <t>IQ133770886</t>
  </si>
  <si>
    <t>IQ133770894</t>
  </si>
  <si>
    <t>IQ133770909</t>
  </si>
  <si>
    <t>IQ133771005</t>
  </si>
  <si>
    <t>IQ133771109</t>
  </si>
  <si>
    <t>IQ133771125</t>
  </si>
  <si>
    <t>IQ133771140</t>
  </si>
  <si>
    <t>IQ133771163</t>
  </si>
  <si>
    <t>IQ133771279</t>
  </si>
  <si>
    <t>IQ133771363</t>
  </si>
  <si>
    <t>IQ133771934</t>
  </si>
  <si>
    <t>IQ133772189</t>
  </si>
  <si>
    <t>IQ133774009</t>
  </si>
  <si>
    <t>IQ133774819</t>
  </si>
  <si>
    <t>IQ133776990</t>
  </si>
  <si>
    <t>IQ133777171</t>
  </si>
  <si>
    <t>IQ13378207</t>
  </si>
  <si>
    <t>IQ13378468</t>
  </si>
  <si>
    <t>IQ13378477</t>
  </si>
  <si>
    <t>IQ133807938</t>
  </si>
  <si>
    <t>IQ13382249</t>
  </si>
  <si>
    <t>IQ133825101</t>
  </si>
  <si>
    <t>IQ133825144</t>
  </si>
  <si>
    <t>IQ133825804</t>
  </si>
  <si>
    <t>IQ133826981</t>
  </si>
  <si>
    <t>IQ133827119</t>
  </si>
  <si>
    <t>IQ133827276</t>
  </si>
  <si>
    <t>IQ133828413</t>
  </si>
  <si>
    <t>IQ133828438</t>
  </si>
  <si>
    <t>IQ133828463</t>
  </si>
  <si>
    <t>IQ133828535</t>
  </si>
  <si>
    <t>IQ133828741</t>
  </si>
  <si>
    <t>IQ133828858</t>
  </si>
  <si>
    <t>IQ133829027</t>
  </si>
  <si>
    <t>IQ133829170</t>
  </si>
  <si>
    <t>IQ133829195</t>
  </si>
  <si>
    <t>IQ133830226</t>
  </si>
  <si>
    <t>IQ133830595</t>
  </si>
  <si>
    <t>IQ133830648</t>
  </si>
  <si>
    <t>IQ133830660</t>
  </si>
  <si>
    <t>IQ133830717</t>
  </si>
  <si>
    <t>IQ133832480</t>
  </si>
  <si>
    <t>IQ133832580</t>
  </si>
  <si>
    <t>IQ133833720</t>
  </si>
  <si>
    <t>IQ133833791</t>
  </si>
  <si>
    <t>IQ133833931</t>
  </si>
  <si>
    <t>IQ133834020</t>
  </si>
  <si>
    <t>IQ133834022</t>
  </si>
  <si>
    <t>IQ133834069</t>
  </si>
  <si>
    <t>IQ133834115</t>
  </si>
  <si>
    <t>IQ133835000</t>
  </si>
  <si>
    <t>IQ133837510</t>
  </si>
  <si>
    <t>IQ133838283</t>
  </si>
  <si>
    <t>IQ133838835</t>
  </si>
  <si>
    <t>IQ133838967</t>
  </si>
  <si>
    <t>IQ133839013</t>
  </si>
  <si>
    <t>IQ133839053</t>
  </si>
  <si>
    <t>IQ133839432</t>
  </si>
  <si>
    <t>IQ133839454</t>
  </si>
  <si>
    <t>IQ133839732</t>
  </si>
  <si>
    <t>IQ133839901</t>
  </si>
  <si>
    <t>IQ133839954</t>
  </si>
  <si>
    <t>IQ133840217</t>
  </si>
  <si>
    <t>IQ133840256</t>
  </si>
  <si>
    <t>IQ133840274</t>
  </si>
  <si>
    <t>IQ133840306</t>
  </si>
  <si>
    <t>IQ133840338</t>
  </si>
  <si>
    <t>IQ133840437</t>
  </si>
  <si>
    <t>IQ133840530</t>
  </si>
  <si>
    <t>IQ133840537</t>
  </si>
  <si>
    <t>IQ133840631</t>
  </si>
  <si>
    <t>IQ133840797</t>
  </si>
  <si>
    <t>IQ133840798</t>
  </si>
  <si>
    <t>IQ133840817</t>
  </si>
  <si>
    <t>IQ133841028</t>
  </si>
  <si>
    <t>IQ133841092</t>
  </si>
  <si>
    <t>IQ133841262</t>
  </si>
  <si>
    <t>IQ133841524</t>
  </si>
  <si>
    <t>IQ133841525</t>
  </si>
  <si>
    <t>IQ133842058</t>
  </si>
  <si>
    <t>IQ133842068</t>
  </si>
  <si>
    <t>IQ133842099</t>
  </si>
  <si>
    <t>IQ133842122</t>
  </si>
  <si>
    <t>IQ133842123</t>
  </si>
  <si>
    <t>IQ133842144</t>
  </si>
  <si>
    <t>IQ133842360</t>
  </si>
  <si>
    <t>IQ133842466</t>
  </si>
  <si>
    <t>IQ133842517</t>
  </si>
  <si>
    <t>IQ133842541</t>
  </si>
  <si>
    <t>IQ133843007</t>
  </si>
  <si>
    <t>IQ133843186</t>
  </si>
  <si>
    <t>IQ133844037</t>
  </si>
  <si>
    <t>IQ133844121</t>
  </si>
  <si>
    <t>IQ133844313</t>
  </si>
  <si>
    <t>IQ133844440</t>
  </si>
  <si>
    <t>IQ133844770</t>
  </si>
  <si>
    <t>IQ133845062</t>
  </si>
  <si>
    <t>IQ133845845</t>
  </si>
  <si>
    <t>IQ133845897</t>
  </si>
  <si>
    <t>IQ133846027</t>
  </si>
  <si>
    <t>IQ133846136</t>
  </si>
  <si>
    <t>IQ133846538</t>
  </si>
  <si>
    <t>IQ133846662</t>
  </si>
  <si>
    <t>IQ133847503</t>
  </si>
  <si>
    <t>IQ133848898</t>
  </si>
  <si>
    <t>IQ133849826</t>
  </si>
  <si>
    <t>IQ133849967</t>
  </si>
  <si>
    <t>IQ133849981</t>
  </si>
  <si>
    <t>IQ133850048</t>
  </si>
  <si>
    <t>IQ133850353</t>
  </si>
  <si>
    <t>IQ133850422</t>
  </si>
  <si>
    <t>IQ133850511</t>
  </si>
  <si>
    <t>IQ133850562</t>
  </si>
  <si>
    <t>IQ133850719</t>
  </si>
  <si>
    <t>IQ133850742</t>
  </si>
  <si>
    <t>IQ133850858</t>
  </si>
  <si>
    <t>IQ133850866</t>
  </si>
  <si>
    <t>IQ133850933</t>
  </si>
  <si>
    <t>IQ133851006</t>
  </si>
  <si>
    <t>IQ133851138</t>
  </si>
  <si>
    <t>IQ133851143</t>
  </si>
  <si>
    <t>IQ133851155</t>
  </si>
  <si>
    <t>IQ133851167</t>
  </si>
  <si>
    <t>IQ133851501</t>
  </si>
  <si>
    <t>IQ133851565</t>
  </si>
  <si>
    <t>IQ133851736</t>
  </si>
  <si>
    <t>IQ133851855</t>
  </si>
  <si>
    <t>IQ133852779</t>
  </si>
  <si>
    <t>IQ133852925</t>
  </si>
  <si>
    <t>IQ133853019</t>
  </si>
  <si>
    <t>IQ133853135</t>
  </si>
  <si>
    <t>IQ133853922</t>
  </si>
  <si>
    <t>IQ133856755</t>
  </si>
  <si>
    <t>IQ133857137</t>
  </si>
  <si>
    <t>IQ1338637</t>
  </si>
  <si>
    <t>IQ133886344</t>
  </si>
  <si>
    <t>IQ133886449</t>
  </si>
  <si>
    <t>IQ133888509</t>
  </si>
  <si>
    <t>IQ133888601</t>
  </si>
  <si>
    <t>IQ133888621</t>
  </si>
  <si>
    <t>IQ133888904</t>
  </si>
  <si>
    <t>IQ133889073</t>
  </si>
  <si>
    <t>IQ133889534</t>
  </si>
  <si>
    <t>IQ13388994</t>
  </si>
  <si>
    <t>IQ133889959</t>
  </si>
  <si>
    <t>IQ133889999</t>
  </si>
  <si>
    <t>IQ133890083</t>
  </si>
  <si>
    <t>IQ133890143</t>
  </si>
  <si>
    <t>IQ133891004</t>
  </si>
  <si>
    <t>IQ133891071</t>
  </si>
  <si>
    <t>IQ133891099</t>
  </si>
  <si>
    <t>IQ133891659</t>
  </si>
  <si>
    <t>IQ133891970</t>
  </si>
  <si>
    <t>IQ133892058</t>
  </si>
  <si>
    <t>IQ133893050</t>
  </si>
  <si>
    <t>IQ133893251</t>
  </si>
  <si>
    <t>IQ133893623</t>
  </si>
  <si>
    <t>IQ133893636</t>
  </si>
  <si>
    <t>IQ13389378</t>
  </si>
  <si>
    <t>IQ13389380</t>
  </si>
  <si>
    <t>IQ133893876</t>
  </si>
  <si>
    <t>IQ133893912</t>
  </si>
  <si>
    <t>IQ133894021</t>
  </si>
  <si>
    <t>IQ133895191</t>
  </si>
  <si>
    <t>IQ133895299</t>
  </si>
  <si>
    <t>IQ133895412</t>
  </si>
  <si>
    <t>IQ133895503</t>
  </si>
  <si>
    <t>IQ133895678</t>
  </si>
  <si>
    <t>IQ133895680</t>
  </si>
  <si>
    <t>IQ133895826</t>
  </si>
  <si>
    <t>IQ133896215</t>
  </si>
  <si>
    <t>IQ133896233</t>
  </si>
  <si>
    <t>IQ133897105</t>
  </si>
  <si>
    <t>IQ133897392</t>
  </si>
  <si>
    <t>IQ133897480</t>
  </si>
  <si>
    <t>IQ133897632</t>
  </si>
  <si>
    <t>IQ133898262</t>
  </si>
  <si>
    <t>IQ133899042</t>
  </si>
  <si>
    <t>IQ133899046</t>
  </si>
  <si>
    <t>IQ133899132</t>
  </si>
  <si>
    <t>IQ133899304</t>
  </si>
  <si>
    <t>IQ133899365</t>
  </si>
  <si>
    <t>IQ133899430</t>
  </si>
  <si>
    <t>IQ133899743</t>
  </si>
  <si>
    <t>IQ133900082</t>
  </si>
  <si>
    <t>IQ133900655</t>
  </si>
  <si>
    <t>IQ133901091</t>
  </si>
  <si>
    <t>IQ133901194</t>
  </si>
  <si>
    <t>IQ133902024</t>
  </si>
  <si>
    <t>IQ133902227</t>
  </si>
  <si>
    <t>IQ133902291</t>
  </si>
  <si>
    <t>IQ133902386</t>
  </si>
  <si>
    <t>IQ133902594</t>
  </si>
  <si>
    <t>IQ133902779</t>
  </si>
  <si>
    <t>IQ13390284</t>
  </si>
  <si>
    <t>IQ133902888</t>
  </si>
  <si>
    <t>IQ133903488</t>
  </si>
  <si>
    <t>IQ133903656</t>
  </si>
  <si>
    <t>IQ133903721</t>
  </si>
  <si>
    <t>IQ13390453</t>
  </si>
  <si>
    <t>IQ133905070</t>
  </si>
  <si>
    <t>IQ133905168</t>
  </si>
  <si>
    <t>IQ133905430</t>
  </si>
  <si>
    <t>IQ133905538</t>
  </si>
  <si>
    <t>IQ133905641</t>
  </si>
  <si>
    <t>IQ133905713</t>
  </si>
  <si>
    <t>IQ133905733</t>
  </si>
  <si>
    <t>IQ133905851</t>
  </si>
  <si>
    <t>IQ133905852</t>
  </si>
  <si>
    <t>IQ133905853</t>
  </si>
  <si>
    <t>IQ133905879</t>
  </si>
  <si>
    <t>IQ133906067</t>
  </si>
  <si>
    <t>IQ133906091</t>
  </si>
  <si>
    <t>IQ133906129</t>
  </si>
  <si>
    <t>IQ133906459</t>
  </si>
  <si>
    <t>IQ133906606</t>
  </si>
  <si>
    <t>IQ133906710</t>
  </si>
  <si>
    <t>IQ133906745</t>
  </si>
  <si>
    <t>IQ133906794</t>
  </si>
  <si>
    <t>IQ133907028</t>
  </si>
  <si>
    <t>IQ133907038</t>
  </si>
  <si>
    <t>IQ133907111</t>
  </si>
  <si>
    <t>IQ133907320</t>
  </si>
  <si>
    <t>IQ133907358</t>
  </si>
  <si>
    <t>IQ133907424</t>
  </si>
  <si>
    <t>IQ133907504</t>
  </si>
  <si>
    <t>IQ133907606</t>
  </si>
  <si>
    <t>IQ133907729</t>
  </si>
  <si>
    <t>IQ133907934</t>
  </si>
  <si>
    <t>IQ133907963</t>
  </si>
  <si>
    <t>IQ133908223</t>
  </si>
  <si>
    <t>IQ133908280</t>
  </si>
  <si>
    <t>IQ133908311</t>
  </si>
  <si>
    <t>IQ133908506</t>
  </si>
  <si>
    <t>IQ133908696</t>
  </si>
  <si>
    <t>IQ133908717</t>
  </si>
  <si>
    <t>IQ133908718</t>
  </si>
  <si>
    <t>IQ133908799</t>
  </si>
  <si>
    <t>IQ133908845</t>
  </si>
  <si>
    <t>IQ133908862</t>
  </si>
  <si>
    <t>IQ133908880</t>
  </si>
  <si>
    <t>IQ133908945</t>
  </si>
  <si>
    <t>IQ133909627</t>
  </si>
  <si>
    <t>IQ133909743</t>
  </si>
  <si>
    <t>IQ133909861</t>
  </si>
  <si>
    <t>IQ133909968</t>
  </si>
  <si>
    <t>IQ133911113</t>
  </si>
  <si>
    <t>IQ133911509</t>
  </si>
  <si>
    <t>IQ133911560</t>
  </si>
  <si>
    <t>IQ133911767</t>
  </si>
  <si>
    <t>IQ133911949</t>
  </si>
  <si>
    <t>IQ133912016</t>
  </si>
  <si>
    <t>IQ133912177</t>
  </si>
  <si>
    <t>IQ133912603</t>
  </si>
  <si>
    <t>IQ133912714</t>
  </si>
  <si>
    <t>IQ133912744</t>
  </si>
  <si>
    <t>IQ13391299</t>
  </si>
  <si>
    <t>IQ133914233</t>
  </si>
  <si>
    <t>IQ133914335</t>
  </si>
  <si>
    <t>IQ133914617</t>
  </si>
  <si>
    <t>IQ133914857</t>
  </si>
  <si>
    <t>IQ133915106</t>
  </si>
  <si>
    <t>IQ133915125</t>
  </si>
  <si>
    <t>IQ133915221</t>
  </si>
  <si>
    <t>IQ133915549</t>
  </si>
  <si>
    <t>IQ133916597</t>
  </si>
  <si>
    <t>IQ133917681</t>
  </si>
  <si>
    <t>IQ133918387</t>
  </si>
  <si>
    <t>IQ13394343</t>
  </si>
  <si>
    <t>IQ13394394</t>
  </si>
  <si>
    <t>IQ13394572</t>
  </si>
  <si>
    <t>IQ13394575</t>
  </si>
  <si>
    <t>IQ133969209</t>
  </si>
  <si>
    <t>IQ133969466</t>
  </si>
  <si>
    <t>IQ133969510</t>
  </si>
  <si>
    <t>IQ133969546</t>
  </si>
  <si>
    <t>IQ133970170</t>
  </si>
  <si>
    <t>IQ133971486</t>
  </si>
  <si>
    <t>IQ133971570</t>
  </si>
  <si>
    <t>IQ133971859</t>
  </si>
  <si>
    <t>IQ133972132</t>
  </si>
  <si>
    <t>IQ133972310</t>
  </si>
  <si>
    <t>IQ133972514</t>
  </si>
  <si>
    <t>IQ133972648</t>
  </si>
  <si>
    <t>IQ133972694</t>
  </si>
  <si>
    <t>IQ133972798</t>
  </si>
  <si>
    <t>IQ133973105</t>
  </si>
  <si>
    <t>IQ133973128</t>
  </si>
  <si>
    <t>IQ133973184</t>
  </si>
  <si>
    <t>IQ133973400</t>
  </si>
  <si>
    <t>IQ133973478</t>
  </si>
  <si>
    <t>IQ133973499</t>
  </si>
  <si>
    <t>IQ133973685</t>
  </si>
  <si>
    <t>IQ133973831</t>
  </si>
  <si>
    <t>IQ133973914</t>
  </si>
  <si>
    <t>IQ133974068</t>
  </si>
  <si>
    <t>IQ133974069</t>
  </si>
  <si>
    <t>IQ133974070</t>
  </si>
  <si>
    <t>IQ133974071</t>
  </si>
  <si>
    <t>IQ133974810</t>
  </si>
  <si>
    <t>IQ133974831</t>
  </si>
  <si>
    <t>IQ133975032</t>
  </si>
  <si>
    <t>IQ133975067</t>
  </si>
  <si>
    <t>IQ133975391</t>
  </si>
  <si>
    <t>IQ133975497</t>
  </si>
  <si>
    <t>IQ133975543</t>
  </si>
  <si>
    <t>IQ133975549</t>
  </si>
  <si>
    <t>IQ133975561</t>
  </si>
  <si>
    <t>IQ133976300</t>
  </si>
  <si>
    <t>IQ133976323</t>
  </si>
  <si>
    <t>IQ133976639</t>
  </si>
  <si>
    <t>IQ133976672</t>
  </si>
  <si>
    <t>IQ133976688</t>
  </si>
  <si>
    <t>IQ133976787</t>
  </si>
  <si>
    <t>IQ133976873</t>
  </si>
  <si>
    <t>IQ133976948</t>
  </si>
  <si>
    <t>IQ133976949</t>
  </si>
  <si>
    <t>IQ133976964</t>
  </si>
  <si>
    <t>IQ133977230</t>
  </si>
  <si>
    <t>IQ133977603</t>
  </si>
  <si>
    <t>IQ133977604</t>
  </si>
  <si>
    <t>IQ133977690</t>
  </si>
  <si>
    <t>IQ133977897</t>
  </si>
  <si>
    <t>IQ133977961</t>
  </si>
  <si>
    <t>IQ133977962</t>
  </si>
  <si>
    <t>IQ133977963</t>
  </si>
  <si>
    <t>IQ13397836</t>
  </si>
  <si>
    <t>IQ133978483</t>
  </si>
  <si>
    <t>IQ133978499</t>
  </si>
  <si>
    <t>IQ133978582</t>
  </si>
  <si>
    <t>IQ133978819</t>
  </si>
  <si>
    <t>IQ133978851</t>
  </si>
  <si>
    <t>IQ133978863</t>
  </si>
  <si>
    <t>IQ13397910</t>
  </si>
  <si>
    <t>IQ133979463</t>
  </si>
  <si>
    <t>IQ133979492</t>
  </si>
  <si>
    <t>IQ133979548</t>
  </si>
  <si>
    <t>IQ13397997</t>
  </si>
  <si>
    <t>IQ133980119</t>
  </si>
  <si>
    <t>IQ133980205</t>
  </si>
  <si>
    <t>IQ133980348</t>
  </si>
  <si>
    <t>IQ133980513</t>
  </si>
  <si>
    <t>IQ133980861</t>
  </si>
  <si>
    <t>IQ133981709</t>
  </si>
  <si>
    <t>IQ133981715</t>
  </si>
  <si>
    <t>IQ133981834</t>
  </si>
  <si>
    <t>IQ133981849</t>
  </si>
  <si>
    <t>IQ133981859</t>
  </si>
  <si>
    <t>IQ133982013</t>
  </si>
  <si>
    <t>IQ13398206</t>
  </si>
  <si>
    <t>IQ13398239</t>
  </si>
  <si>
    <t>IQ133982403</t>
  </si>
  <si>
    <t>IQ133982404</t>
  </si>
  <si>
    <t>IQ133982466</t>
  </si>
  <si>
    <t>IQ133982467</t>
  </si>
  <si>
    <t>IQ133982559</t>
  </si>
  <si>
    <t>IQ133982625</t>
  </si>
  <si>
    <t>IQ133982694</t>
  </si>
  <si>
    <t>IQ133982695</t>
  </si>
  <si>
    <t>IQ133982696</t>
  </si>
  <si>
    <t>IQ133982697</t>
  </si>
  <si>
    <t>IQ133982734</t>
  </si>
  <si>
    <t>IQ133982761</t>
  </si>
  <si>
    <t>IQ133982809</t>
  </si>
  <si>
    <t>IQ133982862</t>
  </si>
  <si>
    <t>IQ133982898</t>
  </si>
  <si>
    <t>IQ133983163</t>
  </si>
  <si>
    <t>IQ13398426</t>
  </si>
  <si>
    <t>IQ13398428</t>
  </si>
  <si>
    <t>IQ133984944</t>
  </si>
  <si>
    <t>IQ133985010</t>
  </si>
  <si>
    <t>IQ133985984</t>
  </si>
  <si>
    <t>IQ133986864</t>
  </si>
  <si>
    <t>IQ133987090</t>
  </si>
  <si>
    <t>IQ133987136</t>
  </si>
  <si>
    <t>IQ133987198</t>
  </si>
  <si>
    <t>IQ133987309</t>
  </si>
  <si>
    <t>IQ133987409</t>
  </si>
  <si>
    <t>IQ133987960</t>
  </si>
  <si>
    <t>IQ133988138</t>
  </si>
  <si>
    <t>IQ13398815</t>
  </si>
  <si>
    <t>IQ13398830</t>
  </si>
  <si>
    <t>IQ133988389</t>
  </si>
  <si>
    <t>IQ133988477</t>
  </si>
  <si>
    <t>IQ133988534</t>
  </si>
  <si>
    <t>IQ133988552</t>
  </si>
  <si>
    <t>IQ133988849</t>
  </si>
  <si>
    <t>IQ133989013</t>
  </si>
  <si>
    <t>IQ133989487</t>
  </si>
  <si>
    <t>IQ133989775</t>
  </si>
  <si>
    <t>IQ133989845</t>
  </si>
  <si>
    <t>IQ133989912</t>
  </si>
  <si>
    <t>IQ133989987</t>
  </si>
  <si>
    <t>IQ133990007</t>
  </si>
  <si>
    <t>IQ133990962</t>
  </si>
  <si>
    <t>IQ133991728</t>
  </si>
  <si>
    <t>IQ133992204</t>
  </si>
  <si>
    <t>IQ133993219</t>
  </si>
  <si>
    <t>IQ133993224</t>
  </si>
  <si>
    <t>IQ133993919</t>
  </si>
  <si>
    <t>IQ133994406</t>
  </si>
  <si>
    <t>IQ133994735</t>
  </si>
  <si>
    <t>IQ133994834</t>
  </si>
  <si>
    <t>IQ133994899</t>
  </si>
  <si>
    <t>IQ133994974</t>
  </si>
  <si>
    <t>IQ133995195</t>
  </si>
  <si>
    <t>IQ133995292</t>
  </si>
  <si>
    <t>IQ133995361</t>
  </si>
  <si>
    <t>IQ133995367</t>
  </si>
  <si>
    <t>IQ133995384</t>
  </si>
  <si>
    <t>IQ133995453</t>
  </si>
  <si>
    <t>IQ133995955</t>
  </si>
  <si>
    <t>IQ133996024</t>
  </si>
  <si>
    <t>IQ133996040</t>
  </si>
  <si>
    <t>IQ133996245</t>
  </si>
  <si>
    <t>IQ133996486</t>
  </si>
  <si>
    <t>IQ133996519</t>
  </si>
  <si>
    <t>IQ133996759</t>
  </si>
  <si>
    <t>IQ133996967</t>
  </si>
  <si>
    <t>IQ133997516</t>
  </si>
  <si>
    <t>IQ133997677</t>
  </si>
  <si>
    <t>IQ133997848</t>
  </si>
  <si>
    <t>IQ133998262</t>
  </si>
  <si>
    <t>IQ133998398</t>
  </si>
  <si>
    <t>IQ13400202</t>
  </si>
  <si>
    <t>IQ13400210</t>
  </si>
  <si>
    <t>IQ13400524</t>
  </si>
  <si>
    <t>IQ13401828</t>
  </si>
  <si>
    <t>IQ13401852</t>
  </si>
  <si>
    <t>IQ13401860</t>
  </si>
  <si>
    <t>IQ13401861</t>
  </si>
  <si>
    <t>IQ13401863</t>
  </si>
  <si>
    <t>IQ13402286</t>
  </si>
  <si>
    <t>IQ13402639</t>
  </si>
  <si>
    <t>IQ13402677</t>
  </si>
  <si>
    <t>IQ134032858</t>
  </si>
  <si>
    <t>IQ134033173</t>
  </si>
  <si>
    <t>IQ134033248</t>
  </si>
  <si>
    <t>IQ134033249</t>
  </si>
  <si>
    <t>IQ134033250</t>
  </si>
  <si>
    <t>IQ134033365</t>
  </si>
  <si>
    <t>IQ134033386</t>
  </si>
  <si>
    <t>IQ134033447</t>
  </si>
  <si>
    <t>IQ134033471</t>
  </si>
  <si>
    <t>IQ134033553</t>
  </si>
  <si>
    <t>IQ134033555</t>
  </si>
  <si>
    <t>IQ134033734</t>
  </si>
  <si>
    <t>IQ134033841</t>
  </si>
  <si>
    <t>IQ134033919</t>
  </si>
  <si>
    <t>IQ134034023</t>
  </si>
  <si>
    <t>IQ134034034</t>
  </si>
  <si>
    <t>IQ134034084</t>
  </si>
  <si>
    <t>IQ134034086</t>
  </si>
  <si>
    <t>IQ134034143</t>
  </si>
  <si>
    <t>IQ134034353</t>
  </si>
  <si>
    <t>IQ134034396</t>
  </si>
  <si>
    <t>IQ134034406</t>
  </si>
  <si>
    <t>IQ134035093</t>
  </si>
  <si>
    <t>IQ134035234</t>
  </si>
  <si>
    <t>IQ134035335</t>
  </si>
  <si>
    <t>IQ134035352</t>
  </si>
  <si>
    <t>IQ134035371</t>
  </si>
  <si>
    <t>IQ13403615</t>
  </si>
  <si>
    <t>IQ134036785</t>
  </si>
  <si>
    <t>IQ134037273</t>
  </si>
  <si>
    <t>IQ134037280</t>
  </si>
  <si>
    <t>IQ134037384</t>
  </si>
  <si>
    <t>IQ134037420</t>
  </si>
  <si>
    <t>IQ134037472</t>
  </si>
  <si>
    <t>IQ134037533</t>
  </si>
  <si>
    <t>IQ134037632</t>
  </si>
  <si>
    <t>IQ134037818</t>
  </si>
  <si>
    <t>IQ134037947</t>
  </si>
  <si>
    <t>IQ134038062</t>
  </si>
  <si>
    <t>IQ134038332</t>
  </si>
  <si>
    <t>IQ134038588</t>
  </si>
  <si>
    <t>IQ134039930</t>
  </si>
  <si>
    <t>IQ134040278</t>
  </si>
  <si>
    <t>IQ134040525</t>
  </si>
  <si>
    <t>IQ134040818</t>
  </si>
  <si>
    <t>IQ134040926</t>
  </si>
  <si>
    <t>IQ134041040</t>
  </si>
  <si>
    <t>IQ134041200</t>
  </si>
  <si>
    <t>IQ134041207</t>
  </si>
  <si>
    <t>IQ134041221</t>
  </si>
  <si>
    <t>IQ1340413</t>
  </si>
  <si>
    <t>IQ134041630</t>
  </si>
  <si>
    <t>IQ134041667</t>
  </si>
  <si>
    <t>IQ134041944</t>
  </si>
  <si>
    <t>IQ134041945</t>
  </si>
  <si>
    <t>IQ134041966</t>
  </si>
  <si>
    <t>IQ134042124</t>
  </si>
  <si>
    <t>IQ134042204</t>
  </si>
  <si>
    <t>IQ13404265</t>
  </si>
  <si>
    <t>IQ134042715</t>
  </si>
  <si>
    <t>IQ134042902</t>
  </si>
  <si>
    <t>IQ134042903</t>
  </si>
  <si>
    <t>IQ134042904</t>
  </si>
  <si>
    <t>IQ134042920</t>
  </si>
  <si>
    <t>IQ134043504</t>
  </si>
  <si>
    <t>IQ134043645</t>
  </si>
  <si>
    <t>IQ134043708</t>
  </si>
  <si>
    <t>IQ134043728</t>
  </si>
  <si>
    <t>IQ134043838</t>
  </si>
  <si>
    <t>IQ134043948</t>
  </si>
  <si>
    <t>IQ134043949</t>
  </si>
  <si>
    <t>IQ134043975</t>
  </si>
  <si>
    <t>IQ134044045</t>
  </si>
  <si>
    <t>IQ134044081</t>
  </si>
  <si>
    <t>IQ134044243</t>
  </si>
  <si>
    <t>IQ134044365</t>
  </si>
  <si>
    <t>IQ134044705</t>
  </si>
  <si>
    <t>IQ134044730</t>
  </si>
  <si>
    <t>IQ134047372</t>
  </si>
  <si>
    <t>IQ134050058</t>
  </si>
  <si>
    <t>IQ134050213</t>
  </si>
  <si>
    <t>IQ134050478</t>
  </si>
  <si>
    <t>IQ134050653</t>
  </si>
  <si>
    <t>IQ134050659</t>
  </si>
  <si>
    <t>IQ134050907</t>
  </si>
  <si>
    <t>IQ134051195</t>
  </si>
  <si>
    <t>IQ134051219</t>
  </si>
  <si>
    <t>IQ134051437</t>
  </si>
  <si>
    <t>IQ134051546</t>
  </si>
  <si>
    <t>IQ134051551</t>
  </si>
  <si>
    <t>IQ134051620</t>
  </si>
  <si>
    <t>IQ134051873</t>
  </si>
  <si>
    <t>IQ134051924</t>
  </si>
  <si>
    <t>IQ134051937</t>
  </si>
  <si>
    <t>IQ134052397</t>
  </si>
  <si>
    <t>IQ134052464</t>
  </si>
  <si>
    <t>IQ13405250</t>
  </si>
  <si>
    <t>IQ134056287</t>
  </si>
  <si>
    <t>IQ134056948</t>
  </si>
  <si>
    <t>IQ134056972</t>
  </si>
  <si>
    <t>IQ134057153</t>
  </si>
  <si>
    <t>IQ134057981</t>
  </si>
  <si>
    <t>IQ134057993</t>
  </si>
  <si>
    <t>IQ134058360</t>
  </si>
  <si>
    <t>IQ134058476</t>
  </si>
  <si>
    <t>IQ134058548</t>
  </si>
  <si>
    <t>IQ134058711</t>
  </si>
  <si>
    <t>IQ134058921</t>
  </si>
  <si>
    <t>IQ134059439</t>
  </si>
  <si>
    <t>IQ134059531</t>
  </si>
  <si>
    <t>IQ134059575</t>
  </si>
  <si>
    <t>IQ134059865</t>
  </si>
  <si>
    <t>IQ134060073</t>
  </si>
  <si>
    <t>IQ134060601</t>
  </si>
  <si>
    <t>IQ134060713</t>
  </si>
  <si>
    <t>IQ134060726</t>
  </si>
  <si>
    <t>IQ134060753</t>
  </si>
  <si>
    <t>IQ1340625</t>
  </si>
  <si>
    <t>IQ134064189</t>
  </si>
  <si>
    <t>IQ134066462</t>
  </si>
  <si>
    <t>IQ134066480</t>
  </si>
  <si>
    <t>IQ134066721</t>
  </si>
  <si>
    <t>IQ134066751</t>
  </si>
  <si>
    <t>IQ134066795</t>
  </si>
  <si>
    <t>IQ134066842</t>
  </si>
  <si>
    <t>IQ134066867</t>
  </si>
  <si>
    <t>IQ134067944</t>
  </si>
  <si>
    <t>IQ134068686</t>
  </si>
  <si>
    <t>IQ1340749</t>
  </si>
  <si>
    <t>IQ13408061</t>
  </si>
  <si>
    <t>IQ134101432</t>
  </si>
  <si>
    <t>IQ134101973</t>
  </si>
  <si>
    <t>IQ134102333</t>
  </si>
  <si>
    <t>IQ134102427</t>
  </si>
  <si>
    <t>IQ134102644</t>
  </si>
  <si>
    <t>IQ134103045</t>
  </si>
  <si>
    <t>IQ134103456</t>
  </si>
  <si>
    <t>IQ134103462</t>
  </si>
  <si>
    <t>IQ134104251</t>
  </si>
  <si>
    <t>IQ134104279</t>
  </si>
  <si>
    <t>IQ134104498</t>
  </si>
  <si>
    <t>IQ134104560</t>
  </si>
  <si>
    <t>IQ134104568</t>
  </si>
  <si>
    <t>IQ134104697</t>
  </si>
  <si>
    <t>IQ134104750</t>
  </si>
  <si>
    <t>IQ134104875</t>
  </si>
  <si>
    <t>IQ134104900</t>
  </si>
  <si>
    <t>IQ134105223</t>
  </si>
  <si>
    <t>IQ134105264</t>
  </si>
  <si>
    <t>IQ134105352</t>
  </si>
  <si>
    <t>IQ134105425</t>
  </si>
  <si>
    <t>IQ134105456</t>
  </si>
  <si>
    <t>IQ134105506</t>
  </si>
  <si>
    <t>IQ134105562</t>
  </si>
  <si>
    <t>IQ134105598</t>
  </si>
  <si>
    <t>IQ134105599</t>
  </si>
  <si>
    <t>IQ134105809</t>
  </si>
  <si>
    <t>IQ134105810</t>
  </si>
  <si>
    <t>IQ134106026</t>
  </si>
  <si>
    <t>IQ134106029</t>
  </si>
  <si>
    <t>IQ134106030</t>
  </si>
  <si>
    <t>IQ134106031</t>
  </si>
  <si>
    <t>IQ134106032</t>
  </si>
  <si>
    <t>IQ134106033</t>
  </si>
  <si>
    <t>IQ134106262</t>
  </si>
  <si>
    <t>IQ134106328</t>
  </si>
  <si>
    <t>IQ134106541</t>
  </si>
  <si>
    <t>IQ134106558</t>
  </si>
  <si>
    <t>IQ134106631</t>
  </si>
  <si>
    <t>IQ134106807</t>
  </si>
  <si>
    <t>IQ134106819</t>
  </si>
  <si>
    <t>IQ134106855</t>
  </si>
  <si>
    <t>IQ134106863</t>
  </si>
  <si>
    <t>IQ134108453</t>
  </si>
  <si>
    <t>IQ134108892</t>
  </si>
  <si>
    <t>IQ134109092</t>
  </si>
  <si>
    <t>IQ134109097</t>
  </si>
  <si>
    <t>IQ134109120</t>
  </si>
  <si>
    <t>IQ134109166</t>
  </si>
  <si>
    <t>IQ134109408</t>
  </si>
  <si>
    <t>IQ134109421</t>
  </si>
  <si>
    <t>IQ134110581</t>
  </si>
  <si>
    <t>IQ134110640</t>
  </si>
  <si>
    <t>IQ134111201</t>
  </si>
  <si>
    <t>IQ134111260</t>
  </si>
  <si>
    <t>IQ134111261</t>
  </si>
  <si>
    <t>IQ134111470</t>
  </si>
  <si>
    <t>IQ134111900</t>
  </si>
  <si>
    <t>IQ134111921</t>
  </si>
  <si>
    <t>IQ134112112</t>
  </si>
  <si>
    <t>IQ134112417</t>
  </si>
  <si>
    <t>IQ134112831</t>
  </si>
  <si>
    <t>IQ134112862</t>
  </si>
  <si>
    <t>IQ134112869</t>
  </si>
  <si>
    <t>IQ134112874</t>
  </si>
  <si>
    <t>IQ134113367</t>
  </si>
  <si>
    <t>IQ134114293</t>
  </si>
  <si>
    <t>IQ134114317</t>
  </si>
  <si>
    <t>IQ134114519</t>
  </si>
  <si>
    <t>IQ134114832</t>
  </si>
  <si>
    <t>IQ134115394</t>
  </si>
  <si>
    <t>IQ134115480</t>
  </si>
  <si>
    <t>IQ134115546</t>
  </si>
  <si>
    <t>IQ134115560</t>
  </si>
  <si>
    <t>IQ134116269</t>
  </si>
  <si>
    <t>IQ134116446</t>
  </si>
  <si>
    <t>IQ134116561</t>
  </si>
  <si>
    <t>IQ134116743</t>
  </si>
  <si>
    <t>IQ134117159</t>
  </si>
  <si>
    <t>IQ134117836</t>
  </si>
  <si>
    <t>IQ134118393</t>
  </si>
  <si>
    <t>IQ134118680</t>
  </si>
  <si>
    <t>IQ134118960</t>
  </si>
  <si>
    <t>IQ134119090</t>
  </si>
  <si>
    <t>IQ134120103</t>
  </si>
  <si>
    <t>IQ134120505</t>
  </si>
  <si>
    <t>IQ134120506</t>
  </si>
  <si>
    <t>IQ134120860</t>
  </si>
  <si>
    <t>IQ134121068</t>
  </si>
  <si>
    <t>IQ134121224</t>
  </si>
  <si>
    <t>IQ134121274</t>
  </si>
  <si>
    <t>IQ134121446</t>
  </si>
  <si>
    <t>IQ134121459</t>
  </si>
  <si>
    <t>IQ134121727</t>
  </si>
  <si>
    <t>IQ134122466</t>
  </si>
  <si>
    <t>IQ134122754</t>
  </si>
  <si>
    <t>IQ134122917</t>
  </si>
  <si>
    <t>IQ134122937</t>
  </si>
  <si>
    <t>IQ134123061</t>
  </si>
  <si>
    <t>IQ134123395</t>
  </si>
  <si>
    <t>IQ134123661</t>
  </si>
  <si>
    <t>IQ134123731</t>
  </si>
  <si>
    <t>IQ134124065</t>
  </si>
  <si>
    <t>IQ134124541</t>
  </si>
  <si>
    <t>IQ13412501</t>
  </si>
  <si>
    <t>IQ13412510</t>
  </si>
  <si>
    <t>IQ134127787</t>
  </si>
  <si>
    <t>IQ13413195</t>
  </si>
  <si>
    <t>IQ13413756</t>
  </si>
  <si>
    <t>IQ13414338</t>
  </si>
  <si>
    <t>IQ134158</t>
  </si>
  <si>
    <t>IQ134161</t>
  </si>
  <si>
    <t>IQ134171799</t>
  </si>
  <si>
    <t>IQ134172345</t>
  </si>
  <si>
    <t>IQ134172400</t>
  </si>
  <si>
    <t>IQ134172622</t>
  </si>
  <si>
    <t>IQ134173003</t>
  </si>
  <si>
    <t>IQ134173139</t>
  </si>
  <si>
    <t>IQ134173356</t>
  </si>
  <si>
    <t>IQ134173357</t>
  </si>
  <si>
    <t>IQ134173358</t>
  </si>
  <si>
    <t>IQ134173573</t>
  </si>
  <si>
    <t>IQ134173618</t>
  </si>
  <si>
    <t>IQ134173710</t>
  </si>
  <si>
    <t>IQ1341738</t>
  </si>
  <si>
    <t>IQ134174</t>
  </si>
  <si>
    <t>IQ1341747</t>
  </si>
  <si>
    <t>IQ134175125</t>
  </si>
  <si>
    <t>IQ134175575</t>
  </si>
  <si>
    <t>IQ134176526</t>
  </si>
  <si>
    <t>IQ134176578</t>
  </si>
  <si>
    <t>IQ134179054</t>
  </si>
  <si>
    <t>IQ134181586</t>
  </si>
  <si>
    <t>IQ134181587</t>
  </si>
  <si>
    <t>IQ134181588</t>
  </si>
  <si>
    <t>IQ134181732</t>
  </si>
  <si>
    <t>IQ134181819</t>
  </si>
  <si>
    <t>IQ134182177</t>
  </si>
  <si>
    <t>IQ134182491</t>
  </si>
  <si>
    <t>IQ134182590</t>
  </si>
  <si>
    <t>IQ134182943</t>
  </si>
  <si>
    <t>IQ134183234</t>
  </si>
  <si>
    <t>IQ134183341</t>
  </si>
  <si>
    <t>IQ134183925</t>
  </si>
  <si>
    <t>IQ1341841</t>
  </si>
  <si>
    <t>IQ134184156</t>
  </si>
  <si>
    <t>IQ134184209</t>
  </si>
  <si>
    <t>IQ134184250</t>
  </si>
  <si>
    <t>IQ134184453</t>
  </si>
  <si>
    <t>IQ134184784</t>
  </si>
  <si>
    <t>IQ134184887</t>
  </si>
  <si>
    <t>IQ134184899</t>
  </si>
  <si>
    <t>IQ134185368</t>
  </si>
  <si>
    <t>IQ134185410</t>
  </si>
  <si>
    <t>IQ134185526</t>
  </si>
  <si>
    <t>IQ134186537</t>
  </si>
  <si>
    <t>IQ134186674</t>
  </si>
  <si>
    <t>IQ134186739</t>
  </si>
  <si>
    <t>IQ134186774</t>
  </si>
  <si>
    <t>IQ134188029</t>
  </si>
  <si>
    <t>IQ134188734</t>
  </si>
  <si>
    <t>IQ134188851</t>
  </si>
  <si>
    <t>IQ134189873</t>
  </si>
  <si>
    <t>IQ134190231</t>
  </si>
  <si>
    <t>IQ134190574</t>
  </si>
  <si>
    <t>IQ134190793</t>
  </si>
  <si>
    <t>IQ134191148</t>
  </si>
  <si>
    <t>IQ134191199</t>
  </si>
  <si>
    <t>IQ134191283</t>
  </si>
  <si>
    <t>IQ134191564</t>
  </si>
  <si>
    <t>IQ134191576</t>
  </si>
  <si>
    <t>IQ134191758</t>
  </si>
  <si>
    <t>IQ134191839</t>
  </si>
  <si>
    <t>IQ134192284</t>
  </si>
  <si>
    <t>IQ134192439</t>
  </si>
  <si>
    <t>IQ134192517</t>
  </si>
  <si>
    <t>IQ134192860</t>
  </si>
  <si>
    <t>IQ134192964</t>
  </si>
  <si>
    <t>IQ134193149</t>
  </si>
  <si>
    <t>IQ134193230</t>
  </si>
  <si>
    <t>IQ134193302</t>
  </si>
  <si>
    <t>IQ134193436</t>
  </si>
  <si>
    <t>IQ134193528</t>
  </si>
  <si>
    <t>IQ134193614</t>
  </si>
  <si>
    <t>IQ134193630</t>
  </si>
  <si>
    <t>IQ134193778</t>
  </si>
  <si>
    <t>IQ134194060</t>
  </si>
  <si>
    <t>IQ134194117</t>
  </si>
  <si>
    <t>IQ134194124</t>
  </si>
  <si>
    <t>IQ134194214</t>
  </si>
  <si>
    <t>IQ134194296</t>
  </si>
  <si>
    <t>IQ134194334</t>
  </si>
  <si>
    <t>IQ134194398</t>
  </si>
  <si>
    <t>IQ134194423</t>
  </si>
  <si>
    <t>IQ134194446</t>
  </si>
  <si>
    <t>IQ134194449</t>
  </si>
  <si>
    <t>IQ134194546</t>
  </si>
  <si>
    <t>IQ134195000</t>
  </si>
  <si>
    <t>IQ134195058</t>
  </si>
  <si>
    <t>IQ134195064</t>
  </si>
  <si>
    <t>IQ134195120</t>
  </si>
  <si>
    <t>IQ134195145</t>
  </si>
  <si>
    <t>IQ134195200</t>
  </si>
  <si>
    <t>IQ134195230</t>
  </si>
  <si>
    <t>IQ134195261</t>
  </si>
  <si>
    <t>IQ134195289</t>
  </si>
  <si>
    <t>IQ13419530</t>
  </si>
  <si>
    <t>IQ134195379</t>
  </si>
  <si>
    <t>IQ134195512</t>
  </si>
  <si>
    <t>IQ13419570</t>
  </si>
  <si>
    <t>IQ134195817</t>
  </si>
  <si>
    <t>IQ134195828</t>
  </si>
  <si>
    <t>IQ134195866</t>
  </si>
  <si>
    <t>IQ134195922</t>
  </si>
  <si>
    <t>IQ134195952</t>
  </si>
  <si>
    <t>IQ134196004</t>
  </si>
  <si>
    <t>IQ134196204</t>
  </si>
  <si>
    <t>IQ134196486</t>
  </si>
  <si>
    <t>IQ134196514</t>
  </si>
  <si>
    <t>IQ134196526</t>
  </si>
  <si>
    <t>IQ134196847</t>
  </si>
  <si>
    <t>IQ134197439</t>
  </si>
  <si>
    <t>IQ134197490</t>
  </si>
  <si>
    <t>IQ134197546</t>
  </si>
  <si>
    <t>IQ134198056</t>
  </si>
  <si>
    <t>IQ134229150</t>
  </si>
  <si>
    <t>IQ134230287</t>
  </si>
  <si>
    <t>IQ134230892</t>
  </si>
  <si>
    <t>IQ134231076</t>
  </si>
  <si>
    <t>IQ134231207</t>
  </si>
  <si>
    <t>IQ134231224</t>
  </si>
  <si>
    <t>IQ134231225</t>
  </si>
  <si>
    <t>IQ134231226</t>
  </si>
  <si>
    <t>IQ134231227</t>
  </si>
  <si>
    <t>IQ134231228</t>
  </si>
  <si>
    <t>IQ134231240</t>
  </si>
  <si>
    <t>IQ134231265</t>
  </si>
  <si>
    <t>IQ134231307</t>
  </si>
  <si>
    <t>IQ134231344</t>
  </si>
  <si>
    <t>IQ134231357</t>
  </si>
  <si>
    <t>IQ134231386</t>
  </si>
  <si>
    <t>IQ134231447</t>
  </si>
  <si>
    <t>IQ134231471</t>
  </si>
  <si>
    <t>IQ134231476</t>
  </si>
  <si>
    <t>IQ134231478</t>
  </si>
  <si>
    <t>IQ134231512</t>
  </si>
  <si>
    <t>IQ134231568</t>
  </si>
  <si>
    <t>IQ134231703</t>
  </si>
  <si>
    <t>IQ134231748</t>
  </si>
  <si>
    <t>IQ134231781</t>
  </si>
  <si>
    <t>IQ134231824</t>
  </si>
  <si>
    <t>IQ134231825</t>
  </si>
  <si>
    <t>IQ134231858</t>
  </si>
  <si>
    <t>IQ134231859</t>
  </si>
  <si>
    <t>IQ134231871</t>
  </si>
  <si>
    <t>IQ134231881</t>
  </si>
  <si>
    <t>IQ134232266</t>
  </si>
  <si>
    <t>IQ134232311</t>
  </si>
  <si>
    <t>IQ134232435</t>
  </si>
  <si>
    <t>IQ134232675</t>
  </si>
  <si>
    <t>IQ134232737</t>
  </si>
  <si>
    <t>IQ134232884</t>
  </si>
  <si>
    <t>IQ134233601</t>
  </si>
  <si>
    <t>IQ134233666</t>
  </si>
  <si>
    <t>IQ134233760</t>
  </si>
  <si>
    <t>IQ134233918</t>
  </si>
  <si>
    <t>IQ134234155</t>
  </si>
  <si>
    <t>IQ134234664</t>
  </si>
  <si>
    <t>IQ134234674</t>
  </si>
  <si>
    <t>IQ134234687</t>
  </si>
  <si>
    <t>IQ134234889</t>
  </si>
  <si>
    <t>IQ134235125</t>
  </si>
  <si>
    <t>IQ134235216</t>
  </si>
  <si>
    <t>IQ134235219</t>
  </si>
  <si>
    <t>IQ134235745</t>
  </si>
  <si>
    <t>IQ134235828</t>
  </si>
  <si>
    <t>IQ134235881</t>
  </si>
  <si>
    <t>IQ134235944</t>
  </si>
  <si>
    <t>IQ134235945</t>
  </si>
  <si>
    <t>IQ134236169</t>
  </si>
  <si>
    <t>IQ134236337</t>
  </si>
  <si>
    <t>IQ134236391</t>
  </si>
  <si>
    <t>IQ134236410</t>
  </si>
  <si>
    <t>IQ134236845</t>
  </si>
  <si>
    <t>IQ134236891</t>
  </si>
  <si>
    <t>IQ134236977</t>
  </si>
  <si>
    <t>IQ134238598</t>
  </si>
  <si>
    <t>IQ134239019</t>
  </si>
  <si>
    <t>IQ134239289</t>
  </si>
  <si>
    <t>IQ134240055</t>
  </si>
  <si>
    <t>IQ134240368</t>
  </si>
  <si>
    <t>IQ134240455</t>
  </si>
  <si>
    <t>IQ134240551</t>
  </si>
  <si>
    <t>IQ134240589</t>
  </si>
  <si>
    <t>IQ134240665</t>
  </si>
  <si>
    <t>IQ134240987</t>
  </si>
  <si>
    <t>IQ134241271</t>
  </si>
  <si>
    <t>IQ134241336</t>
  </si>
  <si>
    <t>IQ134241634</t>
  </si>
  <si>
    <t>IQ134241656</t>
  </si>
  <si>
    <t>IQ134241789</t>
  </si>
  <si>
    <t>IQ134241828</t>
  </si>
  <si>
    <t>IQ134242210</t>
  </si>
  <si>
    <t>IQ134242430</t>
  </si>
  <si>
    <t>IQ134242600</t>
  </si>
  <si>
    <t>IQ134242620</t>
  </si>
  <si>
    <t>IQ134242622</t>
  </si>
  <si>
    <t>IQ134242642</t>
  </si>
  <si>
    <t>IQ134242650</t>
  </si>
  <si>
    <t>IQ134242719</t>
  </si>
  <si>
    <t>IQ134243160</t>
  </si>
  <si>
    <t>IQ134243267</t>
  </si>
  <si>
    <t>IQ134243343</t>
  </si>
  <si>
    <t>IQ134243484</t>
  </si>
  <si>
    <t>IQ13424370</t>
  </si>
  <si>
    <t>IQ134243845</t>
  </si>
  <si>
    <t>IQ134243849</t>
  </si>
  <si>
    <t>IQ13424494</t>
  </si>
  <si>
    <t>IQ134245008</t>
  </si>
  <si>
    <t>IQ134245425</t>
  </si>
  <si>
    <t>IQ134245764</t>
  </si>
  <si>
    <t>IQ134245794</t>
  </si>
  <si>
    <t>IQ134245978</t>
  </si>
  <si>
    <t>IQ134246074</t>
  </si>
  <si>
    <t>IQ13424609</t>
  </si>
  <si>
    <t>IQ134246373</t>
  </si>
  <si>
    <t>IQ134246386</t>
  </si>
  <si>
    <t>IQ134246606</t>
  </si>
  <si>
    <t>IQ134246707</t>
  </si>
  <si>
    <t>IQ134246793</t>
  </si>
  <si>
    <t>IQ134246956</t>
  </si>
  <si>
    <t>IQ134247005</t>
  </si>
  <si>
    <t>IQ134247353</t>
  </si>
  <si>
    <t>IQ134247681</t>
  </si>
  <si>
    <t>IQ134248674</t>
  </si>
  <si>
    <t>IQ134248929</t>
  </si>
  <si>
    <t>IQ134249255</t>
  </si>
  <si>
    <t>IQ134249582</t>
  </si>
  <si>
    <t>IQ134249878</t>
  </si>
  <si>
    <t>IQ134249899</t>
  </si>
  <si>
    <t>IQ134250104</t>
  </si>
  <si>
    <t>IQ13425018</t>
  </si>
  <si>
    <t>IQ134250386</t>
  </si>
  <si>
    <t>IQ134250514</t>
  </si>
  <si>
    <t>IQ134250669</t>
  </si>
  <si>
    <t>IQ134250735</t>
  </si>
  <si>
    <t>IQ134250742</t>
  </si>
  <si>
    <t>IQ134251276</t>
  </si>
  <si>
    <t>IQ134251287</t>
  </si>
  <si>
    <t>IQ13425181</t>
  </si>
  <si>
    <t>IQ134251819</t>
  </si>
  <si>
    <t>IQ134251845</t>
  </si>
  <si>
    <t>IQ134251919</t>
  </si>
  <si>
    <t>IQ134252214</t>
  </si>
  <si>
    <t>IQ1342524</t>
  </si>
  <si>
    <t>IQ134252427</t>
  </si>
  <si>
    <t>IQ134252696</t>
  </si>
  <si>
    <t>IQ134252746</t>
  </si>
  <si>
    <t>IQ134252803</t>
  </si>
  <si>
    <t>IQ134253240</t>
  </si>
  <si>
    <t>IQ134253429</t>
  </si>
  <si>
    <t>IQ134255286</t>
  </si>
  <si>
    <t>IQ134255668</t>
  </si>
  <si>
    <t>IQ134255675</t>
  </si>
  <si>
    <t>IQ134255680</t>
  </si>
  <si>
    <t>IQ134255814</t>
  </si>
  <si>
    <t>IQ134255865</t>
  </si>
  <si>
    <t>IQ134255878</t>
  </si>
  <si>
    <t>IQ134256018</t>
  </si>
  <si>
    <t>IQ134256191</t>
  </si>
  <si>
    <t>IQ134256266</t>
  </si>
  <si>
    <t>IQ134256368</t>
  </si>
  <si>
    <t>IQ134256369</t>
  </si>
  <si>
    <t>IQ134256425</t>
  </si>
  <si>
    <t>IQ134256530</t>
  </si>
  <si>
    <t>IQ134256660</t>
  </si>
  <si>
    <t>IQ134256688</t>
  </si>
  <si>
    <t>IQ134256748</t>
  </si>
  <si>
    <t>IQ134256918</t>
  </si>
  <si>
    <t>IQ134256975</t>
  </si>
  <si>
    <t>IQ134257058</t>
  </si>
  <si>
    <t>IQ134257065</t>
  </si>
  <si>
    <t>IQ134257094</t>
  </si>
  <si>
    <t>IQ134257238</t>
  </si>
  <si>
    <t>IQ1342580</t>
  </si>
  <si>
    <t>IQ134258498</t>
  </si>
  <si>
    <t>IQ134259462</t>
  </si>
  <si>
    <t>IQ134259641</t>
  </si>
  <si>
    <t>IQ134259704</t>
  </si>
  <si>
    <t>IQ1342606</t>
  </si>
  <si>
    <t>IQ134266</t>
  </si>
  <si>
    <t>IQ134268377</t>
  </si>
  <si>
    <t>IQ134268671</t>
  </si>
  <si>
    <t>IQ134270134</t>
  </si>
  <si>
    <t>IQ134270135</t>
  </si>
  <si>
    <t>IQ134270136</t>
  </si>
  <si>
    <t>IQ134270280</t>
  </si>
  <si>
    <t>IQ134270318</t>
  </si>
  <si>
    <t>IQ134270331</t>
  </si>
  <si>
    <t>IQ134270398</t>
  </si>
  <si>
    <t>IQ134270401</t>
  </si>
  <si>
    <t>IQ134270418</t>
  </si>
  <si>
    <t>IQ134271104</t>
  </si>
  <si>
    <t>IQ134271215</t>
  </si>
  <si>
    <t>IQ134271299</t>
  </si>
  <si>
    <t>IQ134271493</t>
  </si>
  <si>
    <t>IQ1342716</t>
  </si>
  <si>
    <t>IQ134271651</t>
  </si>
  <si>
    <t>IQ134271760</t>
  </si>
  <si>
    <t>IQ134271874</t>
  </si>
  <si>
    <t>IQ134272078</t>
  </si>
  <si>
    <t>IQ134272146</t>
  </si>
  <si>
    <t>IQ134273324</t>
  </si>
  <si>
    <t>IQ134273540</t>
  </si>
  <si>
    <t>IQ134273935</t>
  </si>
  <si>
    <t>IQ134274210</t>
  </si>
  <si>
    <t>IQ134274247</t>
  </si>
  <si>
    <t>IQ134274376</t>
  </si>
  <si>
    <t>IQ134274377</t>
  </si>
  <si>
    <t>IQ134274480</t>
  </si>
  <si>
    <t>IQ134274522</t>
  </si>
  <si>
    <t>IQ134274622</t>
  </si>
  <si>
    <t>IQ134274641</t>
  </si>
  <si>
    <t>IQ134274690</t>
  </si>
  <si>
    <t>IQ134274813</t>
  </si>
  <si>
    <t>IQ134274814</t>
  </si>
  <si>
    <t>IQ134274815</t>
  </si>
  <si>
    <t>IQ134274971</t>
  </si>
  <si>
    <t>IQ134274972</t>
  </si>
  <si>
    <t>IQ134274973</t>
  </si>
  <si>
    <t>IQ134274974</t>
  </si>
  <si>
    <t>IQ134274975</t>
  </si>
  <si>
    <t>IQ134275088</t>
  </si>
  <si>
    <t>IQ134275090</t>
  </si>
  <si>
    <t>IQ134275091</t>
  </si>
  <si>
    <t>IQ134275142</t>
  </si>
  <si>
    <t>IQ134275395</t>
  </si>
  <si>
    <t>IQ134275485</t>
  </si>
  <si>
    <t>IQ134276222</t>
  </si>
  <si>
    <t>IQ134276306</t>
  </si>
  <si>
    <t>IQ134276627</t>
  </si>
  <si>
    <t>IQ134276749</t>
  </si>
  <si>
    <t>IQ134276943</t>
  </si>
  <si>
    <t>IQ134276954</t>
  </si>
  <si>
    <t>IQ134276964</t>
  </si>
  <si>
    <t>IQ134277333</t>
  </si>
  <si>
    <t>IQ134277502</t>
  </si>
  <si>
    <t>IQ134277587</t>
  </si>
  <si>
    <t>IQ134277603</t>
  </si>
  <si>
    <t>IQ134277642</t>
  </si>
  <si>
    <t>IQ134277713</t>
  </si>
  <si>
    <t>IQ134277761</t>
  </si>
  <si>
    <t>IQ134277963</t>
  </si>
  <si>
    <t>IQ134277988</t>
  </si>
  <si>
    <t>IQ134278044</t>
  </si>
  <si>
    <t>IQ134278380</t>
  </si>
  <si>
    <t>IQ134278625</t>
  </si>
  <si>
    <t>IQ134278946</t>
  </si>
  <si>
    <t>IQ134279116</t>
  </si>
  <si>
    <t>IQ134279120</t>
  </si>
  <si>
    <t>IQ134279283</t>
  </si>
  <si>
    <t>IQ134279403</t>
  </si>
  <si>
    <t>IQ134279641</t>
  </si>
  <si>
    <t>IQ134280210</t>
  </si>
  <si>
    <t>IQ134280328</t>
  </si>
  <si>
    <t>IQ134280428</t>
  </si>
  <si>
    <t>IQ134281186</t>
  </si>
  <si>
    <t>IQ134281331</t>
  </si>
  <si>
    <t>IQ134281353</t>
  </si>
  <si>
    <t>IQ134281532</t>
  </si>
  <si>
    <t>IQ134281723</t>
  </si>
  <si>
    <t>IQ134281761</t>
  </si>
  <si>
    <t>IQ134282</t>
  </si>
  <si>
    <t>IQ134282225</t>
  </si>
  <si>
    <t>IQ134284593</t>
  </si>
  <si>
    <t>IQ134284687</t>
  </si>
  <si>
    <t>IQ134284789</t>
  </si>
  <si>
    <t>IQ134284790</t>
  </si>
  <si>
    <t>IQ134284975</t>
  </si>
  <si>
    <t>IQ134285221</t>
  </si>
  <si>
    <t>IQ134285724</t>
  </si>
  <si>
    <t>IQ134285758</t>
  </si>
  <si>
    <t>IQ134285837</t>
  </si>
  <si>
    <t>IQ134286352</t>
  </si>
  <si>
    <t>IQ134286548</t>
  </si>
  <si>
    <t>IQ134286559</t>
  </si>
  <si>
    <t>IQ134286786</t>
  </si>
  <si>
    <t>IQ134286847</t>
  </si>
  <si>
    <t>IQ134287162</t>
  </si>
  <si>
    <t>IQ134287291</t>
  </si>
  <si>
    <t>IQ134287354</t>
  </si>
  <si>
    <t>IQ134287364</t>
  </si>
  <si>
    <t>IQ134287463</t>
  </si>
  <si>
    <t>IQ134287630</t>
  </si>
  <si>
    <t>IQ134287672</t>
  </si>
  <si>
    <t>IQ134287703</t>
  </si>
  <si>
    <t>IQ134288116</t>
  </si>
  <si>
    <t>IQ134288126</t>
  </si>
  <si>
    <t>IQ134288166</t>
  </si>
  <si>
    <t>IQ134288268</t>
  </si>
  <si>
    <t>IQ134288327</t>
  </si>
  <si>
    <t>IQ134288434</t>
  </si>
  <si>
    <t>IQ134288529</t>
  </si>
  <si>
    <t>IQ134289410</t>
  </si>
  <si>
    <t>IQ134289440</t>
  </si>
  <si>
    <t>IQ134289448</t>
  </si>
  <si>
    <t>IQ134289497</t>
  </si>
  <si>
    <t>IQ134289513</t>
  </si>
  <si>
    <t>IQ134289521</t>
  </si>
  <si>
    <t>IQ134289649</t>
  </si>
  <si>
    <t>IQ134289683</t>
  </si>
  <si>
    <t>IQ134289766</t>
  </si>
  <si>
    <t>IQ134289816</t>
  </si>
  <si>
    <t>IQ134289825</t>
  </si>
  <si>
    <t>IQ134289901</t>
  </si>
  <si>
    <t>IQ134290032</t>
  </si>
  <si>
    <t>IQ134290159</t>
  </si>
  <si>
    <t>IQ134290206</t>
  </si>
  <si>
    <t>IQ134290208</t>
  </si>
  <si>
    <t>IQ134290582</t>
  </si>
  <si>
    <t>IQ134290590</t>
  </si>
  <si>
    <t>IQ134290595</t>
  </si>
  <si>
    <t>IQ134290607</t>
  </si>
  <si>
    <t>IQ134290612</t>
  </si>
  <si>
    <t>IQ134290618</t>
  </si>
  <si>
    <t>IQ134290626</t>
  </si>
  <si>
    <t>IQ134290635</t>
  </si>
  <si>
    <t>IQ134290650</t>
  </si>
  <si>
    <t>IQ134290666</t>
  </si>
  <si>
    <t>IQ134290671</t>
  </si>
  <si>
    <t>IQ134290679</t>
  </si>
  <si>
    <t>IQ134290714</t>
  </si>
  <si>
    <t>IQ1342911</t>
  </si>
  <si>
    <t>IQ134291248</t>
  </si>
  <si>
    <t>IQ134291381</t>
  </si>
  <si>
    <t>IQ134291869</t>
  </si>
  <si>
    <t>IQ134292040</t>
  </si>
  <si>
    <t>IQ134292133</t>
  </si>
  <si>
    <t>IQ134292215</t>
  </si>
  <si>
    <t>IQ134294703</t>
  </si>
  <si>
    <t>IQ134303554</t>
  </si>
  <si>
    <t>IQ134306873</t>
  </si>
  <si>
    <t>IQ134308931</t>
  </si>
  <si>
    <t>IQ134309512</t>
  </si>
  <si>
    <t>IQ134310365</t>
  </si>
  <si>
    <t>IQ134310527</t>
  </si>
  <si>
    <t>IQ134310657</t>
  </si>
  <si>
    <t>IQ134310667</t>
  </si>
  <si>
    <t>IQ134310695</t>
  </si>
  <si>
    <t>IQ134310972</t>
  </si>
  <si>
    <t>IQ134311120</t>
  </si>
  <si>
    <t>IQ134311229</t>
  </si>
  <si>
    <t>IQ134312103</t>
  </si>
  <si>
    <t>IQ134312224</t>
  </si>
  <si>
    <t>IQ134312225</t>
  </si>
  <si>
    <t>IQ134312344</t>
  </si>
  <si>
    <t>IQ134312519</t>
  </si>
  <si>
    <t>IQ134312915</t>
  </si>
  <si>
    <t>IQ134313159</t>
  </si>
  <si>
    <t>IQ134313627</t>
  </si>
  <si>
    <t>IQ134314781</t>
  </si>
  <si>
    <t>IQ134315019</t>
  </si>
  <si>
    <t>IQ134315811</t>
  </si>
  <si>
    <t>IQ134316036</t>
  </si>
  <si>
    <t>IQ134316223</t>
  </si>
  <si>
    <t>IQ134316605</t>
  </si>
  <si>
    <t>IQ134316626</t>
  </si>
  <si>
    <t>IQ134316838</t>
  </si>
  <si>
    <t>IQ134317022</t>
  </si>
  <si>
    <t>IQ134317089</t>
  </si>
  <si>
    <t>IQ134317090</t>
  </si>
  <si>
    <t>IQ134317120</t>
  </si>
  <si>
    <t>IQ134317329</t>
  </si>
  <si>
    <t>IQ134317724</t>
  </si>
  <si>
    <t>IQ134317826</t>
  </si>
  <si>
    <t>IQ134318401</t>
  </si>
  <si>
    <t>IQ134318657</t>
  </si>
  <si>
    <t>IQ134318937</t>
  </si>
  <si>
    <t>IQ134319737</t>
  </si>
  <si>
    <t>IQ134319857</t>
  </si>
  <si>
    <t>IQ134319858</t>
  </si>
  <si>
    <t>IQ134320083</t>
  </si>
  <si>
    <t>IQ134320447</t>
  </si>
  <si>
    <t>IQ134320561</t>
  </si>
  <si>
    <t>IQ134321215</t>
  </si>
  <si>
    <t>IQ134321216</t>
  </si>
  <si>
    <t>IQ134321217</t>
  </si>
  <si>
    <t>IQ134321219</t>
  </si>
  <si>
    <t>IQ134321234</t>
  </si>
  <si>
    <t>IQ134321400</t>
  </si>
  <si>
    <t>IQ134321419</t>
  </si>
  <si>
    <t>IQ134321420</t>
  </si>
  <si>
    <t>IQ134321446</t>
  </si>
  <si>
    <t>IQ134321488</t>
  </si>
  <si>
    <t>IQ134321695</t>
  </si>
  <si>
    <t>IQ134321891</t>
  </si>
  <si>
    <t>IQ134323297</t>
  </si>
  <si>
    <t>IQ134323324</t>
  </si>
  <si>
    <t>IQ134323374</t>
  </si>
  <si>
    <t>IQ134323396</t>
  </si>
  <si>
    <t>IQ134323537</t>
  </si>
  <si>
    <t>IQ134324111</t>
  </si>
  <si>
    <t>IQ134324282</t>
  </si>
  <si>
    <t>IQ134324317</t>
  </si>
  <si>
    <t>IQ134324826</t>
  </si>
  <si>
    <t>IQ134325165</t>
  </si>
  <si>
    <t>IQ134325216</t>
  </si>
  <si>
    <t>IQ134325240</t>
  </si>
  <si>
    <t>IQ134325455</t>
  </si>
  <si>
    <t>IQ134325534</t>
  </si>
  <si>
    <t>IQ134325606</t>
  </si>
  <si>
    <t>IQ134326240</t>
  </si>
  <si>
    <t>IQ134326524</t>
  </si>
  <si>
    <t>IQ134326789</t>
  </si>
  <si>
    <t>IQ134327086</t>
  </si>
  <si>
    <t>IQ134328769</t>
  </si>
  <si>
    <t>IQ134328873</t>
  </si>
  <si>
    <t>IQ134328887</t>
  </si>
  <si>
    <t>IQ134328888</t>
  </si>
  <si>
    <t>IQ134328889</t>
  </si>
  <si>
    <t>IQ134329828</t>
  </si>
  <si>
    <t>IQ134330073</t>
  </si>
  <si>
    <t>IQ13433118</t>
  </si>
  <si>
    <t>IQ134340422</t>
  </si>
  <si>
    <t>IQ134344</t>
  </si>
  <si>
    <t>IQ134345775</t>
  </si>
  <si>
    <t>IQ134346244</t>
  </si>
  <si>
    <t>IQ134346290</t>
  </si>
  <si>
    <t>IQ134346292</t>
  </si>
  <si>
    <t>IQ134346303</t>
  </si>
  <si>
    <t>IQ134346304</t>
  </si>
  <si>
    <t>IQ134346312</t>
  </si>
  <si>
    <t>IQ134346320</t>
  </si>
  <si>
    <t>IQ134346349</t>
  </si>
  <si>
    <t>IQ134346355</t>
  </si>
  <si>
    <t>IQ134346365</t>
  </si>
  <si>
    <t>IQ134346369</t>
  </si>
  <si>
    <t>IQ134346378</t>
  </si>
  <si>
    <t>IQ134346395</t>
  </si>
  <si>
    <t>IQ134346406</t>
  </si>
  <si>
    <t>IQ134346879</t>
  </si>
  <si>
    <t>IQ134346956</t>
  </si>
  <si>
    <t>IQ134347039</t>
  </si>
  <si>
    <t>IQ134347051</t>
  </si>
  <si>
    <t>IQ134347282</t>
  </si>
  <si>
    <t>IQ134349681</t>
  </si>
  <si>
    <t>IQ1343549</t>
  </si>
  <si>
    <t>IQ134383831</t>
  </si>
  <si>
    <t>IQ134385434</t>
  </si>
  <si>
    <t>IQ134385606</t>
  </si>
  <si>
    <t>IQ134385765</t>
  </si>
  <si>
    <t>IQ134386306</t>
  </si>
  <si>
    <t>IQ134386396</t>
  </si>
  <si>
    <t>IQ134386657</t>
  </si>
  <si>
    <t>IQ134387579</t>
  </si>
  <si>
    <t>IQ134387820</t>
  </si>
  <si>
    <t>IQ134388424</t>
  </si>
  <si>
    <t>IQ134388484</t>
  </si>
  <si>
    <t>IQ134389540</t>
  </si>
  <si>
    <t>IQ134389719</t>
  </si>
  <si>
    <t>IQ134389720</t>
  </si>
  <si>
    <t>IQ134389721</t>
  </si>
  <si>
    <t>IQ134389722</t>
  </si>
  <si>
    <t>IQ134389775</t>
  </si>
  <si>
    <t>IQ134389992</t>
  </si>
  <si>
    <t>IQ134390982</t>
  </si>
  <si>
    <t>IQ134391008</t>
  </si>
  <si>
    <t>IQ134391216</t>
  </si>
  <si>
    <t>IQ134391329</t>
  </si>
  <si>
    <t>IQ134391441</t>
  </si>
  <si>
    <t>IQ134392117</t>
  </si>
  <si>
    <t>IQ134392776</t>
  </si>
  <si>
    <t>IQ134392954</t>
  </si>
  <si>
    <t>IQ134392980</t>
  </si>
  <si>
    <t>IQ134393463</t>
  </si>
  <si>
    <t>IQ134393763</t>
  </si>
  <si>
    <t>IQ134394276</t>
  </si>
  <si>
    <t>IQ134394862</t>
  </si>
  <si>
    <t>IQ134395005</t>
  </si>
  <si>
    <t>IQ134395073</t>
  </si>
  <si>
    <t>IQ134395192</t>
  </si>
  <si>
    <t>IQ134395218</t>
  </si>
  <si>
    <t>IQ134395219</t>
  </si>
  <si>
    <t>IQ134395271</t>
  </si>
  <si>
    <t>IQ134395311</t>
  </si>
  <si>
    <t>IQ134395385</t>
  </si>
  <si>
    <t>IQ134395459</t>
  </si>
  <si>
    <t>IQ134395461</t>
  </si>
  <si>
    <t>IQ134395526</t>
  </si>
  <si>
    <t>IQ134395728</t>
  </si>
  <si>
    <t>IQ134396026</t>
  </si>
  <si>
    <t>IQ134396027</t>
  </si>
  <si>
    <t>IQ134396312</t>
  </si>
  <si>
    <t>IQ134396434</t>
  </si>
  <si>
    <t>IQ134396504</t>
  </si>
  <si>
    <t>IQ134396568</t>
  </si>
  <si>
    <t>IQ134396570</t>
  </si>
  <si>
    <t>IQ134397183</t>
  </si>
  <si>
    <t>IQ134397265</t>
  </si>
  <si>
    <t>IQ134397305</t>
  </si>
  <si>
    <t>IQ134397372</t>
  </si>
  <si>
    <t>IQ134397423</t>
  </si>
  <si>
    <t>IQ134397429</t>
  </si>
  <si>
    <t>IQ134397458</t>
  </si>
  <si>
    <t>IQ134397498</t>
  </si>
  <si>
    <t>IQ134397580</t>
  </si>
  <si>
    <t>IQ134397590</t>
  </si>
  <si>
    <t>IQ134397630</t>
  </si>
  <si>
    <t>IQ134397672</t>
  </si>
  <si>
    <t>IQ134397819</t>
  </si>
  <si>
    <t>IQ134398087</t>
  </si>
  <si>
    <t>IQ134398308</t>
  </si>
  <si>
    <t>IQ134399341</t>
  </si>
  <si>
    <t>IQ134399597</t>
  </si>
  <si>
    <t>IQ134399737</t>
  </si>
  <si>
    <t>IQ134399768</t>
  </si>
  <si>
    <t>IQ134400347</t>
  </si>
  <si>
    <t>IQ134401104</t>
  </si>
  <si>
    <t>IQ134401663</t>
  </si>
  <si>
    <t>IQ134401927</t>
  </si>
  <si>
    <t>IQ134402107</t>
  </si>
  <si>
    <t>IQ134402914</t>
  </si>
  <si>
    <t>IQ134405450</t>
  </si>
  <si>
    <t>IQ134405582</t>
  </si>
  <si>
    <t>IQ134405707</t>
  </si>
  <si>
    <t>IQ134405791</t>
  </si>
  <si>
    <t>IQ134406077</t>
  </si>
  <si>
    <t>IQ134406220</t>
  </si>
  <si>
    <t>IQ134406252</t>
  </si>
  <si>
    <t>IQ134406336</t>
  </si>
  <si>
    <t>IQ134406464</t>
  </si>
  <si>
    <t>IQ134406761</t>
  </si>
  <si>
    <t>IQ134406859</t>
  </si>
  <si>
    <t>IQ134407431</t>
  </si>
  <si>
    <t>IQ134408567</t>
  </si>
  <si>
    <t>IQ134411567</t>
  </si>
  <si>
    <t>IQ134411591</t>
  </si>
  <si>
    <t>IQ134411614</t>
  </si>
  <si>
    <t>IQ1344480</t>
  </si>
  <si>
    <t>IQ13444993</t>
  </si>
  <si>
    <t>IQ1344505</t>
  </si>
  <si>
    <t>IQ13445145</t>
  </si>
  <si>
    <t>IQ134457733</t>
  </si>
  <si>
    <t>IQ134457791</t>
  </si>
  <si>
    <t>IQ134457805</t>
  </si>
  <si>
    <t>IQ134457856</t>
  </si>
  <si>
    <t>IQ134458022</t>
  </si>
  <si>
    <t>IQ134458169</t>
  </si>
  <si>
    <t>IQ134458201</t>
  </si>
  <si>
    <t>IQ134458284</t>
  </si>
  <si>
    <t>IQ134458312</t>
  </si>
  <si>
    <t>IQ134458351</t>
  </si>
  <si>
    <t>IQ134458356</t>
  </si>
  <si>
    <t>IQ134458357</t>
  </si>
  <si>
    <t>IQ134458358</t>
  </si>
  <si>
    <t>IQ134458359</t>
  </si>
  <si>
    <t>IQ134458361</t>
  </si>
  <si>
    <t>IQ134458362</t>
  </si>
  <si>
    <t>IQ134458363</t>
  </si>
  <si>
    <t>IQ134458364</t>
  </si>
  <si>
    <t>IQ134458445</t>
  </si>
  <si>
    <t>IQ134458448</t>
  </si>
  <si>
    <t>IQ134459049</t>
  </si>
  <si>
    <t>IQ134459132</t>
  </si>
  <si>
    <t>IQ134459207</t>
  </si>
  <si>
    <t>IQ134459498</t>
  </si>
  <si>
    <t>IQ134459690</t>
  </si>
  <si>
    <t>IQ134459891</t>
  </si>
  <si>
    <t>IQ134460002</t>
  </si>
  <si>
    <t>IQ134460009</t>
  </si>
  <si>
    <t>IQ134460125</t>
  </si>
  <si>
    <t>IQ134460174</t>
  </si>
  <si>
    <t>IQ134460340</t>
  </si>
  <si>
    <t>IQ134460506</t>
  </si>
  <si>
    <t>IQ13446052</t>
  </si>
  <si>
    <t>IQ134460562</t>
  </si>
  <si>
    <t>IQ134460658</t>
  </si>
  <si>
    <t>IQ13446082</t>
  </si>
  <si>
    <t>IQ134460942</t>
  </si>
  <si>
    <t>IQ134461084</t>
  </si>
  <si>
    <t>IQ134461187</t>
  </si>
  <si>
    <t>IQ13446123</t>
  </si>
  <si>
    <t>IQ134461421</t>
  </si>
  <si>
    <t>IQ134461470</t>
  </si>
  <si>
    <t>IQ134461728</t>
  </si>
  <si>
    <t>IQ134461729</t>
  </si>
  <si>
    <t>IQ134461796</t>
  </si>
  <si>
    <t>IQ134461805</t>
  </si>
  <si>
    <t>IQ134461829</t>
  </si>
  <si>
    <t>IQ13446184</t>
  </si>
  <si>
    <t>IQ134461878</t>
  </si>
  <si>
    <t>IQ134461950</t>
  </si>
  <si>
    <t>IQ13446202</t>
  </si>
  <si>
    <t>IQ134462242</t>
  </si>
  <si>
    <t>IQ134462491</t>
  </si>
  <si>
    <t>IQ13446263</t>
  </si>
  <si>
    <t>IQ13446274</t>
  </si>
  <si>
    <t>IQ134462776</t>
  </si>
  <si>
    <t>IQ134462846</t>
  </si>
  <si>
    <t>IQ134463056</t>
  </si>
  <si>
    <t>IQ13446306</t>
  </si>
  <si>
    <t>IQ134463242</t>
  </si>
  <si>
    <t>IQ13446326</t>
  </si>
  <si>
    <t>IQ134463383</t>
  </si>
  <si>
    <t>IQ134463562</t>
  </si>
  <si>
    <t>IQ134463831</t>
  </si>
  <si>
    <t>IQ13446384</t>
  </si>
  <si>
    <t>IQ134463858</t>
  </si>
  <si>
    <t>IQ13446415</t>
  </si>
  <si>
    <t>IQ134464192</t>
  </si>
  <si>
    <t>IQ134464233</t>
  </si>
  <si>
    <t>IQ134464358</t>
  </si>
  <si>
    <t>IQ134464361</t>
  </si>
  <si>
    <t>IQ13446447</t>
  </si>
  <si>
    <t>IQ134464672</t>
  </si>
  <si>
    <t>IQ134464681</t>
  </si>
  <si>
    <t>IQ134465379</t>
  </si>
  <si>
    <t>IQ134465546</t>
  </si>
  <si>
    <t>IQ134465581</t>
  </si>
  <si>
    <t>IQ134465582</t>
  </si>
  <si>
    <t>IQ134465583</t>
  </si>
  <si>
    <t>IQ134465584</t>
  </si>
  <si>
    <t>IQ134465604</t>
  </si>
  <si>
    <t>IQ13446566</t>
  </si>
  <si>
    <t>IQ134465726</t>
  </si>
  <si>
    <t>IQ134465734</t>
  </si>
  <si>
    <t>IQ134465747</t>
  </si>
  <si>
    <t>IQ134465895</t>
  </si>
  <si>
    <t>IQ134466037</t>
  </si>
  <si>
    <t>IQ134466107</t>
  </si>
  <si>
    <t>IQ134466278</t>
  </si>
  <si>
    <t>IQ13446640</t>
  </si>
  <si>
    <t>IQ13446660</t>
  </si>
  <si>
    <t>IQ134466880</t>
  </si>
  <si>
    <t>IQ13446711</t>
  </si>
  <si>
    <t>IQ134467197</t>
  </si>
  <si>
    <t>IQ13446732</t>
  </si>
  <si>
    <t>IQ134467678</t>
  </si>
  <si>
    <t>IQ134467827</t>
  </si>
  <si>
    <t>IQ134467942</t>
  </si>
  <si>
    <t>IQ134468225</t>
  </si>
  <si>
    <t>IQ134468237</t>
  </si>
  <si>
    <t>IQ13446844</t>
  </si>
  <si>
    <t>IQ134468771</t>
  </si>
  <si>
    <t>IQ13446879</t>
  </si>
  <si>
    <t>IQ134468955</t>
  </si>
  <si>
    <t>IQ134468956</t>
  </si>
  <si>
    <t>IQ134469101</t>
  </si>
  <si>
    <t>IQ134469111</t>
  </si>
  <si>
    <t>IQ134469287</t>
  </si>
  <si>
    <t>IQ13446929</t>
  </si>
  <si>
    <t>IQ134469296</t>
  </si>
  <si>
    <t>IQ134469352</t>
  </si>
  <si>
    <t>IQ134469597</t>
  </si>
  <si>
    <t>IQ13446961</t>
  </si>
  <si>
    <t>IQ13446978</t>
  </si>
  <si>
    <t>IQ134470128</t>
  </si>
  <si>
    <t>IQ13447020</t>
  </si>
  <si>
    <t>IQ134470267</t>
  </si>
  <si>
    <t>IQ134470480</t>
  </si>
  <si>
    <t>IQ134470579</t>
  </si>
  <si>
    <t>IQ13447072</t>
  </si>
  <si>
    <t>IQ134470725</t>
  </si>
  <si>
    <t>IQ134470734</t>
  </si>
  <si>
    <t>IQ13447103</t>
  </si>
  <si>
    <t>IQ13447111</t>
  </si>
  <si>
    <t>IQ13447120</t>
  </si>
  <si>
    <t>IQ13447134</t>
  </si>
  <si>
    <t>IQ134471638</t>
  </si>
  <si>
    <t>IQ134471688</t>
  </si>
  <si>
    <t>IQ134471702</t>
  </si>
  <si>
    <t>IQ134471703</t>
  </si>
  <si>
    <t>IQ134471780</t>
  </si>
  <si>
    <t>IQ134472052</t>
  </si>
  <si>
    <t>IQ13447211</t>
  </si>
  <si>
    <t>IQ134472211</t>
  </si>
  <si>
    <t>IQ134472300</t>
  </si>
  <si>
    <t>IQ134472329</t>
  </si>
  <si>
    <t>IQ134472330</t>
  </si>
  <si>
    <t>IQ134472462</t>
  </si>
  <si>
    <t>IQ134472519</t>
  </si>
  <si>
    <t>IQ134472521</t>
  </si>
  <si>
    <t>IQ134472522</t>
  </si>
  <si>
    <t>IQ134473079</t>
  </si>
  <si>
    <t>IQ134473632</t>
  </si>
  <si>
    <t>IQ134474289</t>
  </si>
  <si>
    <t>IQ13447472</t>
  </si>
  <si>
    <t>IQ134474739</t>
  </si>
  <si>
    <t>IQ134474742</t>
  </si>
  <si>
    <t>IQ134475533</t>
  </si>
  <si>
    <t>IQ134476028</t>
  </si>
  <si>
    <t>IQ134476063</t>
  </si>
  <si>
    <t>IQ13447619</t>
  </si>
  <si>
    <t>IQ13448161</t>
  </si>
  <si>
    <t>IQ13448373</t>
  </si>
  <si>
    <t>IQ13449218</t>
  </si>
  <si>
    <t>IQ13449269</t>
  </si>
  <si>
    <t>IQ13449674</t>
  </si>
  <si>
    <t>IQ134506761</t>
  </si>
  <si>
    <t>IQ134508011</t>
  </si>
  <si>
    <t>IQ134508018</t>
  </si>
  <si>
    <t>IQ134508023</t>
  </si>
  <si>
    <t>IQ134508047</t>
  </si>
  <si>
    <t>IQ134508061</t>
  </si>
  <si>
    <t>IQ134508269</t>
  </si>
  <si>
    <t>IQ134509256</t>
  </si>
  <si>
    <t>IQ134509257</t>
  </si>
  <si>
    <t>IQ134509281</t>
  </si>
  <si>
    <t>IQ134509372</t>
  </si>
  <si>
    <t>IQ134509373</t>
  </si>
  <si>
    <t>IQ134509374</t>
  </si>
  <si>
    <t>IQ134509375</t>
  </si>
  <si>
    <t>IQ134509684</t>
  </si>
  <si>
    <t>IQ134509921</t>
  </si>
  <si>
    <t>IQ134509946</t>
  </si>
  <si>
    <t>IQ134509947</t>
  </si>
  <si>
    <t>IQ134509948</t>
  </si>
  <si>
    <t>IQ134509949</t>
  </si>
  <si>
    <t>IQ134510206</t>
  </si>
  <si>
    <t>IQ134510207</t>
  </si>
  <si>
    <t>IQ134510208</t>
  </si>
  <si>
    <t>IQ134510344</t>
  </si>
  <si>
    <t>IQ134510345</t>
  </si>
  <si>
    <t>IQ134510346</t>
  </si>
  <si>
    <t>IQ134510652</t>
  </si>
  <si>
    <t>IQ134510709</t>
  </si>
  <si>
    <t>IQ134510860</t>
  </si>
  <si>
    <t>IQ134511218</t>
  </si>
  <si>
    <t>IQ134511867</t>
  </si>
  <si>
    <t>IQ134511899</t>
  </si>
  <si>
    <t>IQ134512278</t>
  </si>
  <si>
    <t>IQ134512801</t>
  </si>
  <si>
    <t>IQ134514398</t>
  </si>
  <si>
    <t>IQ134515099</t>
  </si>
  <si>
    <t>IQ134515159</t>
  </si>
  <si>
    <t>IQ134515949</t>
  </si>
  <si>
    <t>IQ134516254</t>
  </si>
  <si>
    <t>IQ134516823</t>
  </si>
  <si>
    <t>IQ134517195</t>
  </si>
  <si>
    <t>IQ13451723</t>
  </si>
  <si>
    <t>IQ134517546</t>
  </si>
  <si>
    <t>IQ134517976</t>
  </si>
  <si>
    <t>IQ134517985</t>
  </si>
  <si>
    <t>IQ134518031</t>
  </si>
  <si>
    <t>IQ134518139</t>
  </si>
  <si>
    <t>IQ134519472</t>
  </si>
  <si>
    <t>IQ134520662</t>
  </si>
  <si>
    <t>IQ134520730</t>
  </si>
  <si>
    <t>IQ134520778</t>
  </si>
  <si>
    <t>IQ134520865</t>
  </si>
  <si>
    <t>IQ134520930</t>
  </si>
  <si>
    <t>IQ134520997</t>
  </si>
  <si>
    <t>IQ134521019</t>
  </si>
  <si>
    <t>IQ134521073</t>
  </si>
  <si>
    <t>IQ134521100</t>
  </si>
  <si>
    <t>IQ134521656</t>
  </si>
  <si>
    <t>IQ134521795</t>
  </si>
  <si>
    <t>IQ13452232</t>
  </si>
  <si>
    <t>IQ134522402</t>
  </si>
  <si>
    <t>IQ134523497</t>
  </si>
  <si>
    <t>IQ134523959</t>
  </si>
  <si>
    <t>IQ134524678</t>
  </si>
  <si>
    <t>IQ134525094</t>
  </si>
  <si>
    <t>IQ134525636</t>
  </si>
  <si>
    <t>IQ134525767</t>
  </si>
  <si>
    <t>IQ134526221</t>
  </si>
  <si>
    <t>IQ134526239</t>
  </si>
  <si>
    <t>IQ134526533</t>
  </si>
  <si>
    <t>IQ134526870</t>
  </si>
  <si>
    <t>IQ134527169</t>
  </si>
  <si>
    <t>IQ134529171</t>
  </si>
  <si>
    <t>IQ134529303</t>
  </si>
  <si>
    <t>IQ134529510</t>
  </si>
  <si>
    <t>IQ134529589</t>
  </si>
  <si>
    <t>IQ134529596</t>
  </si>
  <si>
    <t>IQ134529601</t>
  </si>
  <si>
    <t>IQ134529604</t>
  </si>
  <si>
    <t>IQ134529797</t>
  </si>
  <si>
    <t>IQ134531973</t>
  </si>
  <si>
    <t>IQ134532061</t>
  </si>
  <si>
    <t>IQ134534756</t>
  </si>
  <si>
    <t>IQ134541174</t>
  </si>
  <si>
    <t>IQ13454299</t>
  </si>
  <si>
    <t>IQ1345676</t>
  </si>
  <si>
    <t>IQ134575057</t>
  </si>
  <si>
    <t>IQ134576419</t>
  </si>
  <si>
    <t>IQ134576420</t>
  </si>
  <si>
    <t>IQ134576458</t>
  </si>
  <si>
    <t>IQ134576583</t>
  </si>
  <si>
    <t>IQ134576646</t>
  </si>
  <si>
    <t>IQ134576678</t>
  </si>
  <si>
    <t>IQ134576726</t>
  </si>
  <si>
    <t>IQ134576727</t>
  </si>
  <si>
    <t>IQ134576728</t>
  </si>
  <si>
    <t>IQ134576853</t>
  </si>
  <si>
    <t>IQ134577698</t>
  </si>
  <si>
    <t>IQ134577827</t>
  </si>
  <si>
    <t>IQ134577924</t>
  </si>
  <si>
    <t>IQ134577936</t>
  </si>
  <si>
    <t>IQ134578641</t>
  </si>
  <si>
    <t>IQ134579368</t>
  </si>
  <si>
    <t>IQ134580481</t>
  </si>
  <si>
    <t>IQ134580665</t>
  </si>
  <si>
    <t>IQ134581368</t>
  </si>
  <si>
    <t>IQ134581530</t>
  </si>
  <si>
    <t>IQ134581663</t>
  </si>
  <si>
    <t>IQ134584322</t>
  </si>
  <si>
    <t>IQ134584943</t>
  </si>
  <si>
    <t>IQ134585584</t>
  </si>
  <si>
    <t>IQ134585767</t>
  </si>
  <si>
    <t>IQ134586852</t>
  </si>
  <si>
    <t>IQ134586945</t>
  </si>
  <si>
    <t>IQ134587045</t>
  </si>
  <si>
    <t>IQ134587202</t>
  </si>
  <si>
    <t>IQ134587430</t>
  </si>
  <si>
    <t>IQ134587717</t>
  </si>
  <si>
    <t>IQ134587795</t>
  </si>
  <si>
    <t>IQ134588293</t>
  </si>
  <si>
    <t>IQ134588306</t>
  </si>
  <si>
    <t>IQ134588355</t>
  </si>
  <si>
    <t>IQ134588368</t>
  </si>
  <si>
    <t>IQ134590289</t>
  </si>
  <si>
    <t>IQ134592562</t>
  </si>
  <si>
    <t>IQ134592915</t>
  </si>
  <si>
    <t>IQ134592949</t>
  </si>
  <si>
    <t>IQ134592988</t>
  </si>
  <si>
    <t>IQ134593026</t>
  </si>
  <si>
    <t>IQ134593213</t>
  </si>
  <si>
    <t>IQ134593403</t>
  </si>
  <si>
    <t>IQ134593424</t>
  </si>
  <si>
    <t>IQ134595107</t>
  </si>
  <si>
    <t>IQ134596083</t>
  </si>
  <si>
    <t>IQ134597088</t>
  </si>
  <si>
    <t>IQ134597485</t>
  </si>
  <si>
    <t>IQ134597958</t>
  </si>
  <si>
    <t>IQ134598021</t>
  </si>
  <si>
    <t>IQ134598221</t>
  </si>
  <si>
    <t>IQ134598554</t>
  </si>
  <si>
    <t>IQ134601873</t>
  </si>
  <si>
    <t>IQ134602054</t>
  </si>
  <si>
    <t>IQ134604393</t>
  </si>
  <si>
    <t>IQ134604667</t>
  </si>
  <si>
    <t>IQ134605721</t>
  </si>
  <si>
    <t>IQ134609479</t>
  </si>
  <si>
    <t>IQ13461756</t>
  </si>
  <si>
    <t>IQ134638626</t>
  </si>
  <si>
    <t>IQ134638665</t>
  </si>
  <si>
    <t>IQ134638703</t>
  </si>
  <si>
    <t>IQ134638710</t>
  </si>
  <si>
    <t>IQ134638723</t>
  </si>
  <si>
    <t>IQ134638733</t>
  </si>
  <si>
    <t>IQ134638742</t>
  </si>
  <si>
    <t>IQ134638749</t>
  </si>
  <si>
    <t>IQ134638800</t>
  </si>
  <si>
    <t>IQ134638801</t>
  </si>
  <si>
    <t>IQ134638802</t>
  </si>
  <si>
    <t>IQ134638803</t>
  </si>
  <si>
    <t>IQ134638804</t>
  </si>
  <si>
    <t>IQ134638805</t>
  </si>
  <si>
    <t>IQ134638806</t>
  </si>
  <si>
    <t>IQ134638807</t>
  </si>
  <si>
    <t>IQ134638972</t>
  </si>
  <si>
    <t>IQ134640013</t>
  </si>
  <si>
    <t>IQ134640107</t>
  </si>
  <si>
    <t>IQ134640227</t>
  </si>
  <si>
    <t>IQ134641166</t>
  </si>
  <si>
    <t>IQ134641855</t>
  </si>
  <si>
    <t>IQ134642135</t>
  </si>
  <si>
    <t>IQ134642303</t>
  </si>
  <si>
    <t>IQ134642317</t>
  </si>
  <si>
    <t>IQ134643292</t>
  </si>
  <si>
    <t>IQ134643340</t>
  </si>
  <si>
    <t>IQ134643718</t>
  </si>
  <si>
    <t>IQ134643770</t>
  </si>
  <si>
    <t>IQ134644086</t>
  </si>
  <si>
    <t>IQ134644246</t>
  </si>
  <si>
    <t>IQ134645213</t>
  </si>
  <si>
    <t>IQ134645232</t>
  </si>
  <si>
    <t>IQ134645735</t>
  </si>
  <si>
    <t>IQ134646317</t>
  </si>
  <si>
    <t>IQ134646360</t>
  </si>
  <si>
    <t>IQ134646449</t>
  </si>
  <si>
    <t>IQ134646453</t>
  </si>
  <si>
    <t>IQ134646534</t>
  </si>
  <si>
    <t>IQ13464778</t>
  </si>
  <si>
    <t>IQ13465001</t>
  </si>
  <si>
    <t>IQ13465138</t>
  </si>
  <si>
    <t>IQ134651771</t>
  </si>
  <si>
    <t>IQ134652344</t>
  </si>
  <si>
    <t>IQ134652657</t>
  </si>
  <si>
    <t>IQ134654328</t>
  </si>
  <si>
    <t>IQ134654396</t>
  </si>
  <si>
    <t>IQ134654847</t>
  </si>
  <si>
    <t>IQ13466135</t>
  </si>
  <si>
    <t>IQ134661401</t>
  </si>
  <si>
    <t>IQ134662271</t>
  </si>
  <si>
    <t>IQ134662525</t>
  </si>
  <si>
    <t>IQ134662612</t>
  </si>
  <si>
    <t>IQ134663276</t>
  </si>
  <si>
    <t>IQ134663532</t>
  </si>
  <si>
    <t>IQ134663671</t>
  </si>
  <si>
    <t>IQ13466481</t>
  </si>
  <si>
    <t>IQ134668193</t>
  </si>
  <si>
    <t>IQ134668200</t>
  </si>
  <si>
    <t>IQ134669540</t>
  </si>
  <si>
    <t>IQ134671224</t>
  </si>
  <si>
    <t>IQ134671227</t>
  </si>
  <si>
    <t>IQ134672811</t>
  </si>
  <si>
    <t>IQ134672932</t>
  </si>
  <si>
    <t>IQ13467559</t>
  </si>
  <si>
    <t>IQ134678152</t>
  </si>
  <si>
    <t>IQ134681717</t>
  </si>
  <si>
    <t>IQ13469220</t>
  </si>
  <si>
    <t>IQ13470793</t>
  </si>
  <si>
    <t>IQ134717375</t>
  </si>
  <si>
    <t>IQ134717425</t>
  </si>
  <si>
    <t>IQ134717477</t>
  </si>
  <si>
    <t>IQ134718627</t>
  </si>
  <si>
    <t>IQ134719092</t>
  </si>
  <si>
    <t>IQ134719124</t>
  </si>
  <si>
    <t>IQ134719327</t>
  </si>
  <si>
    <t>IQ134721473</t>
  </si>
  <si>
    <t>IQ134721562</t>
  </si>
  <si>
    <t>IQ134721785</t>
  </si>
  <si>
    <t>IQ134722618</t>
  </si>
  <si>
    <t>IQ134724271</t>
  </si>
  <si>
    <t>IQ134724483</t>
  </si>
  <si>
    <t>IQ13472468</t>
  </si>
  <si>
    <t>IQ134724742</t>
  </si>
  <si>
    <t>IQ134728007</t>
  </si>
  <si>
    <t>IQ134728507</t>
  </si>
  <si>
    <t>IQ134729261</t>
  </si>
  <si>
    <t>IQ134729329</t>
  </si>
  <si>
    <t>IQ134729553</t>
  </si>
  <si>
    <t>IQ134729611</t>
  </si>
  <si>
    <t>IQ134729645</t>
  </si>
  <si>
    <t>IQ134729893</t>
  </si>
  <si>
    <t>IQ134730754</t>
  </si>
  <si>
    <t>IQ134730771</t>
  </si>
  <si>
    <t>IQ134731911</t>
  </si>
  <si>
    <t>IQ134731945</t>
  </si>
  <si>
    <t>IQ134732415</t>
  </si>
  <si>
    <t>IQ134732764</t>
  </si>
  <si>
    <t>IQ134733556</t>
  </si>
  <si>
    <t>IQ134733744</t>
  </si>
  <si>
    <t>IQ134734939</t>
  </si>
  <si>
    <t>IQ134735449</t>
  </si>
  <si>
    <t>IQ134735770</t>
  </si>
  <si>
    <t>IQ134735911</t>
  </si>
  <si>
    <t>IQ134735961</t>
  </si>
  <si>
    <t>IQ134736836</t>
  </si>
  <si>
    <t>IQ134739053</t>
  </si>
  <si>
    <t>IQ134739507</t>
  </si>
  <si>
    <t>IQ134739891</t>
  </si>
  <si>
    <t>IQ134741283</t>
  </si>
  <si>
    <t>IQ134741509</t>
  </si>
  <si>
    <t>IQ13479165</t>
  </si>
  <si>
    <t>IQ13479251</t>
  </si>
  <si>
    <t>IQ13479980</t>
  </si>
  <si>
    <t>IQ1348130</t>
  </si>
  <si>
    <t>IQ13481434</t>
  </si>
  <si>
    <t>IQ13481799</t>
  </si>
  <si>
    <t>IQ13482638</t>
  </si>
  <si>
    <t>IQ13482982</t>
  </si>
  <si>
    <t>IQ13483011</t>
  </si>
  <si>
    <t>IQ1348583</t>
  </si>
  <si>
    <t>IQ13487119</t>
  </si>
  <si>
    <t>IQ13488921</t>
  </si>
  <si>
    <t>IQ1348907</t>
  </si>
  <si>
    <t>IQ13489790</t>
  </si>
  <si>
    <t>IQ1349648</t>
  </si>
  <si>
    <t>IQ13497293</t>
  </si>
  <si>
    <t>IQ1349730</t>
  </si>
  <si>
    <t>IQ13497851</t>
  </si>
  <si>
    <t>IQ13499010</t>
  </si>
  <si>
    <t>IQ13499192</t>
  </si>
  <si>
    <t>IQ13499751</t>
  </si>
  <si>
    <t>IQ13499988</t>
  </si>
  <si>
    <t>IQ13501292</t>
  </si>
  <si>
    <t>IQ1350514</t>
  </si>
  <si>
    <t>IQ135052</t>
  </si>
  <si>
    <t>IQ135081721</t>
  </si>
  <si>
    <t>IQ13508228</t>
  </si>
  <si>
    <t>IQ13508251</t>
  </si>
  <si>
    <t>IQ13508327</t>
  </si>
  <si>
    <t>IQ13508356</t>
  </si>
  <si>
    <t>IQ135086</t>
  </si>
  <si>
    <t>IQ13512846</t>
  </si>
  <si>
    <t>IQ13513368</t>
  </si>
  <si>
    <t>IQ13513688</t>
  </si>
  <si>
    <t>IQ13513993</t>
  </si>
  <si>
    <t>IQ13514689</t>
  </si>
  <si>
    <t>IQ13515359</t>
  </si>
  <si>
    <t>IQ13517728</t>
  </si>
  <si>
    <t>IQ13518120</t>
  </si>
  <si>
    <t>IQ13518459</t>
  </si>
  <si>
    <t>IQ13519070</t>
  </si>
  <si>
    <t>IQ1352212</t>
  </si>
  <si>
    <t>IQ1352433</t>
  </si>
  <si>
    <t>IQ13525569</t>
  </si>
  <si>
    <t>IQ13525581</t>
  </si>
  <si>
    <t>IQ13525616</t>
  </si>
  <si>
    <t>IQ13525750</t>
  </si>
  <si>
    <t>IQ13525894</t>
  </si>
  <si>
    <t>IQ13525916</t>
  </si>
  <si>
    <t>IQ13525922</t>
  </si>
  <si>
    <t>IQ13525969</t>
  </si>
  <si>
    <t>IQ13526048</t>
  </si>
  <si>
    <t>IQ13526078</t>
  </si>
  <si>
    <t>IQ13526177</t>
  </si>
  <si>
    <t>IQ13526257</t>
  </si>
  <si>
    <t>IQ13526327</t>
  </si>
  <si>
    <t>IQ13526413</t>
  </si>
  <si>
    <t>IQ13527052</t>
  </si>
  <si>
    <t>IQ1352739</t>
  </si>
  <si>
    <t>IQ135280</t>
  </si>
  <si>
    <t>IQ135281</t>
  </si>
  <si>
    <t>IQ1352838</t>
  </si>
  <si>
    <t>IQ13528973</t>
  </si>
  <si>
    <t>IQ13529906</t>
  </si>
  <si>
    <t>IQ135305</t>
  </si>
  <si>
    <t>IQ135307</t>
  </si>
  <si>
    <t>IQ135321</t>
  </si>
  <si>
    <t>IQ135328</t>
  </si>
  <si>
    <t>IQ1353316</t>
  </si>
  <si>
    <t>IQ135358</t>
  </si>
  <si>
    <t>IQ13537234</t>
  </si>
  <si>
    <t>IQ135376</t>
  </si>
  <si>
    <t>IQ135383</t>
  </si>
  <si>
    <t>IQ13538594</t>
  </si>
  <si>
    <t>IQ135392</t>
  </si>
  <si>
    <t>IQ13539273</t>
  </si>
  <si>
    <t>IQ13539333</t>
  </si>
  <si>
    <t>IQ13539527</t>
  </si>
  <si>
    <t>IQ13539551</t>
  </si>
  <si>
    <t>IQ1354240</t>
  </si>
  <si>
    <t>IQ135450</t>
  </si>
  <si>
    <t>IQ13545571</t>
  </si>
  <si>
    <t>IQ135458</t>
  </si>
  <si>
    <t>IQ1354868</t>
  </si>
  <si>
    <t>IQ135506</t>
  </si>
  <si>
    <t>IQ135541</t>
  </si>
  <si>
    <t>IQ13555386</t>
  </si>
  <si>
    <t>IQ13555507</t>
  </si>
  <si>
    <t>IQ13555561</t>
  </si>
  <si>
    <t>IQ13557443</t>
  </si>
  <si>
    <t>IQ13557626</t>
  </si>
  <si>
    <t>IQ13557824</t>
  </si>
  <si>
    <t>IQ13557852</t>
  </si>
  <si>
    <t>IQ13560240</t>
  </si>
  <si>
    <t>IQ13560948</t>
  </si>
  <si>
    <t>IQ135619</t>
  </si>
  <si>
    <t>IQ135628</t>
  </si>
  <si>
    <t>IQ13563295</t>
  </si>
  <si>
    <t>IQ135634</t>
  </si>
  <si>
    <t>IQ13564921</t>
  </si>
  <si>
    <t>IQ135651</t>
  </si>
  <si>
    <t>IQ135696</t>
  </si>
  <si>
    <t>IQ13572931</t>
  </si>
  <si>
    <t>IQ13574142</t>
  </si>
  <si>
    <t>IQ13574475</t>
  </si>
  <si>
    <t>IQ13574502</t>
  </si>
  <si>
    <t>IQ13574537</t>
  </si>
  <si>
    <t>IQ13574688</t>
  </si>
  <si>
    <t>IQ13575058</t>
  </si>
  <si>
    <t>IQ13576175</t>
  </si>
  <si>
    <t>IQ13576467</t>
  </si>
  <si>
    <t>IQ13576526</t>
  </si>
  <si>
    <t>IQ135774</t>
  </si>
  <si>
    <t>IQ135780</t>
  </si>
  <si>
    <t>IQ135798</t>
  </si>
  <si>
    <t>IQ13581465</t>
  </si>
  <si>
    <t>IQ135822</t>
  </si>
  <si>
    <t>IQ135881</t>
  </si>
  <si>
    <t>IQ13590759</t>
  </si>
  <si>
    <t>IQ13590848</t>
  </si>
  <si>
    <t>IQ13591268</t>
  </si>
  <si>
    <t>IQ13591270</t>
  </si>
  <si>
    <t>IQ13591302</t>
  </si>
  <si>
    <t>IQ13592257</t>
  </si>
  <si>
    <t>IQ13592683</t>
  </si>
  <si>
    <t>IQ13592807</t>
  </si>
  <si>
    <t>IQ13593108</t>
  </si>
  <si>
    <t>IQ13593178</t>
  </si>
  <si>
    <t>IQ13593189</t>
  </si>
  <si>
    <t>IQ13593812</t>
  </si>
  <si>
    <t>IQ13596780</t>
  </si>
  <si>
    <t>IQ13597456</t>
  </si>
  <si>
    <t>IQ13597630</t>
  </si>
  <si>
    <t>IQ13598623</t>
  </si>
  <si>
    <t>IQ13599236</t>
  </si>
  <si>
    <t>IQ13609910</t>
  </si>
  <si>
    <t>IQ13610018</t>
  </si>
  <si>
    <t>IQ13610054</t>
  </si>
  <si>
    <t>IQ13610087</t>
  </si>
  <si>
    <t>IQ13610875</t>
  </si>
  <si>
    <t>IQ1361265</t>
  </si>
  <si>
    <t>IQ1361303</t>
  </si>
  <si>
    <t>IQ13613383</t>
  </si>
  <si>
    <t>IQ13613427</t>
  </si>
  <si>
    <t>IQ136159</t>
  </si>
  <si>
    <t>IQ136166</t>
  </si>
  <si>
    <t>IQ13616924</t>
  </si>
  <si>
    <t>IQ13619461</t>
  </si>
  <si>
    <t>IQ13621174</t>
  </si>
  <si>
    <t>IQ13621202</t>
  </si>
  <si>
    <t>IQ13622237</t>
  </si>
  <si>
    <t>IQ13622307</t>
  </si>
  <si>
    <t>IQ13622519</t>
  </si>
  <si>
    <t>IQ13622562</t>
  </si>
  <si>
    <t>IQ13622840</t>
  </si>
  <si>
    <t>IQ13623066</t>
  </si>
  <si>
    <t>IQ13623298</t>
  </si>
  <si>
    <t>IQ1362552</t>
  </si>
  <si>
    <t>IQ1362567</t>
  </si>
  <si>
    <t>IQ1362604</t>
  </si>
  <si>
    <t>IQ1362644</t>
  </si>
  <si>
    <t>IQ13630415</t>
  </si>
  <si>
    <t>IQ13633966</t>
  </si>
  <si>
    <t>IQ13634511</t>
  </si>
  <si>
    <t>IQ13634709</t>
  </si>
  <si>
    <t>IQ13634738</t>
  </si>
  <si>
    <t>IQ13634801</t>
  </si>
  <si>
    <t>IQ13634839</t>
  </si>
  <si>
    <t>IQ13637019</t>
  </si>
  <si>
    <t>IQ13637665</t>
  </si>
  <si>
    <t>IQ13638896</t>
  </si>
  <si>
    <t>IQ13638934</t>
  </si>
  <si>
    <t>IQ13639090</t>
  </si>
  <si>
    <t>IQ13639107</t>
  </si>
  <si>
    <t>IQ13639120</t>
  </si>
  <si>
    <t>IQ13639653</t>
  </si>
  <si>
    <t>IQ13639745</t>
  </si>
  <si>
    <t>IQ13640644</t>
  </si>
  <si>
    <t>IQ13640822</t>
  </si>
  <si>
    <t>IQ13641721</t>
  </si>
  <si>
    <t>IQ1364259</t>
  </si>
  <si>
    <t>IQ13642785</t>
  </si>
  <si>
    <t>IQ13642949</t>
  </si>
  <si>
    <t>IQ13642970</t>
  </si>
  <si>
    <t>IQ1364372</t>
  </si>
  <si>
    <t>IQ13643746</t>
  </si>
  <si>
    <t>IQ13647675</t>
  </si>
  <si>
    <t>IQ13649656</t>
  </si>
  <si>
    <t>IQ13650069</t>
  </si>
  <si>
    <t>IQ13650404</t>
  </si>
  <si>
    <t>IQ13650486</t>
  </si>
  <si>
    <t>IQ13650630</t>
  </si>
  <si>
    <t>IQ13651090</t>
  </si>
  <si>
    <t>IQ13651592</t>
  </si>
  <si>
    <t>IQ1365305</t>
  </si>
  <si>
    <t>IQ13653194</t>
  </si>
  <si>
    <t>IQ13653242</t>
  </si>
  <si>
    <t>IQ13653367</t>
  </si>
  <si>
    <t>IQ13653372</t>
  </si>
  <si>
    <t>IQ13654136</t>
  </si>
  <si>
    <t>IQ13654138</t>
  </si>
  <si>
    <t>IQ13656228</t>
  </si>
  <si>
    <t>IQ1365672</t>
  </si>
  <si>
    <t>IQ136576</t>
  </si>
  <si>
    <t>IQ13657757</t>
  </si>
  <si>
    <t>IQ13659113</t>
  </si>
  <si>
    <t>IQ136593701</t>
  </si>
  <si>
    <t>IQ136593743</t>
  </si>
  <si>
    <t>IQ136593749</t>
  </si>
  <si>
    <t>IQ136593831</t>
  </si>
  <si>
    <t>IQ136593946</t>
  </si>
  <si>
    <t>IQ136593990</t>
  </si>
  <si>
    <t>IQ136594029</t>
  </si>
  <si>
    <t>IQ136594261</t>
  </si>
  <si>
    <t>IQ136594371</t>
  </si>
  <si>
    <t>IQ136594386</t>
  </si>
  <si>
    <t>IQ136594387</t>
  </si>
  <si>
    <t>IQ136594532</t>
  </si>
  <si>
    <t>IQ136594837</t>
  </si>
  <si>
    <t>IQ136595087</t>
  </si>
  <si>
    <t>IQ136595624</t>
  </si>
  <si>
    <t>IQ136595625</t>
  </si>
  <si>
    <t>IQ136595714</t>
  </si>
  <si>
    <t>IQ136595839</t>
  </si>
  <si>
    <t>IQ136596528</t>
  </si>
  <si>
    <t>IQ136596617</t>
  </si>
  <si>
    <t>IQ136596648</t>
  </si>
  <si>
    <t>IQ136596734</t>
  </si>
  <si>
    <t>IQ136596872</t>
  </si>
  <si>
    <t>IQ136596930</t>
  </si>
  <si>
    <t>IQ136597162</t>
  </si>
  <si>
    <t>IQ136597216</t>
  </si>
  <si>
    <t>IQ136597236</t>
  </si>
  <si>
    <t>IQ136597506</t>
  </si>
  <si>
    <t>IQ136597957</t>
  </si>
  <si>
    <t>IQ136597969</t>
  </si>
  <si>
    <t>IQ136598037</t>
  </si>
  <si>
    <t>IQ136598916</t>
  </si>
  <si>
    <t>IQ136599389</t>
  </si>
  <si>
    <t>IQ136600386</t>
  </si>
  <si>
    <t>IQ136600739</t>
  </si>
  <si>
    <t>IQ136600789</t>
  </si>
  <si>
    <t>IQ136601148</t>
  </si>
  <si>
    <t>IQ136601868</t>
  </si>
  <si>
    <t>IQ136602952</t>
  </si>
  <si>
    <t>IQ136604998</t>
  </si>
  <si>
    <t>IQ136605180</t>
  </si>
  <si>
    <t>IQ136605533</t>
  </si>
  <si>
    <t>IQ136606624</t>
  </si>
  <si>
    <t>IQ136606696</t>
  </si>
  <si>
    <t>IQ136606955</t>
  </si>
  <si>
    <t>IQ136607444</t>
  </si>
  <si>
    <t>IQ136607806</t>
  </si>
  <si>
    <t>IQ136608609</t>
  </si>
  <si>
    <t>IQ136608840</t>
  </si>
  <si>
    <t>IQ136608886</t>
  </si>
  <si>
    <t>IQ136608893</t>
  </si>
  <si>
    <t>IQ136608939</t>
  </si>
  <si>
    <t>IQ136609105</t>
  </si>
  <si>
    <t>IQ136609567</t>
  </si>
  <si>
    <t>IQ136609575</t>
  </si>
  <si>
    <t>IQ136609660</t>
  </si>
  <si>
    <t>IQ136610227</t>
  </si>
  <si>
    <t>IQ136612256</t>
  </si>
  <si>
    <t>IQ13664808</t>
  </si>
  <si>
    <t>IQ136659855</t>
  </si>
  <si>
    <t>IQ136659968</t>
  </si>
  <si>
    <t>IQ136660028</t>
  </si>
  <si>
    <t>IQ136660093</t>
  </si>
  <si>
    <t>IQ136660149</t>
  </si>
  <si>
    <t>IQ136660183</t>
  </si>
  <si>
    <t>IQ136660184</t>
  </si>
  <si>
    <t>IQ136661348</t>
  </si>
  <si>
    <t>IQ136661987</t>
  </si>
  <si>
    <t>IQ136662296</t>
  </si>
  <si>
    <t>IQ136662310</t>
  </si>
  <si>
    <t>IQ136662673</t>
  </si>
  <si>
    <t>IQ136662783</t>
  </si>
  <si>
    <t>IQ136662959</t>
  </si>
  <si>
    <t>IQ136663166</t>
  </si>
  <si>
    <t>IQ136663272</t>
  </si>
  <si>
    <t>IQ136663579</t>
  </si>
  <si>
    <t>IQ136663710</t>
  </si>
  <si>
    <t>IQ136664221</t>
  </si>
  <si>
    <t>IQ136664369</t>
  </si>
  <si>
    <t>IQ136664762</t>
  </si>
  <si>
    <t>IQ136664768</t>
  </si>
  <si>
    <t>IQ136664772</t>
  </si>
  <si>
    <t>IQ136665366</t>
  </si>
  <si>
    <t>IQ136665367</t>
  </si>
  <si>
    <t>IQ136665419</t>
  </si>
  <si>
    <t>IQ136665633</t>
  </si>
  <si>
    <t>IQ136665692</t>
  </si>
  <si>
    <t>IQ136665961</t>
  </si>
  <si>
    <t>IQ136666102</t>
  </si>
  <si>
    <t>IQ136666232</t>
  </si>
  <si>
    <t>IQ136666246</t>
  </si>
  <si>
    <t>IQ136666249</t>
  </si>
  <si>
    <t>IQ136666703</t>
  </si>
  <si>
    <t>IQ136666939</t>
  </si>
  <si>
    <t>IQ136667034</t>
  </si>
  <si>
    <t>IQ136667063</t>
  </si>
  <si>
    <t>IQ136667089</t>
  </si>
  <si>
    <t>IQ136667178</t>
  </si>
  <si>
    <t>IQ136667260</t>
  </si>
  <si>
    <t>IQ136667278</t>
  </si>
  <si>
    <t>IQ136667369</t>
  </si>
  <si>
    <t>IQ136667373</t>
  </si>
  <si>
    <t>IQ136667603</t>
  </si>
  <si>
    <t>IQ136667770</t>
  </si>
  <si>
    <t>IQ136668008</t>
  </si>
  <si>
    <t>IQ136668763</t>
  </si>
  <si>
    <t>IQ136669591</t>
  </si>
  <si>
    <t>IQ136669866</t>
  </si>
  <si>
    <t>IQ136669902</t>
  </si>
  <si>
    <t>IQ136670073</t>
  </si>
  <si>
    <t>IQ136670226</t>
  </si>
  <si>
    <t>IQ136670781</t>
  </si>
  <si>
    <t>IQ136670853</t>
  </si>
  <si>
    <t>IQ136670855</t>
  </si>
  <si>
    <t>IQ136670899</t>
  </si>
  <si>
    <t>IQ136671041</t>
  </si>
  <si>
    <t>IQ136671291</t>
  </si>
  <si>
    <t>IQ136671335</t>
  </si>
  <si>
    <t>IQ136671733</t>
  </si>
  <si>
    <t>IQ136671782</t>
  </si>
  <si>
    <t>IQ136672942</t>
  </si>
  <si>
    <t>IQ136672953</t>
  </si>
  <si>
    <t>IQ136673334</t>
  </si>
  <si>
    <t>IQ136673355</t>
  </si>
  <si>
    <t>IQ136673624</t>
  </si>
  <si>
    <t>IQ136673659</t>
  </si>
  <si>
    <t>IQ136673861</t>
  </si>
  <si>
    <t>IQ136674036</t>
  </si>
  <si>
    <t>IQ136674040</t>
  </si>
  <si>
    <t>IQ136674671</t>
  </si>
  <si>
    <t>IQ136674850</t>
  </si>
  <si>
    <t>IQ136675510</t>
  </si>
  <si>
    <t>IQ136675734</t>
  </si>
  <si>
    <t>IQ136675887</t>
  </si>
  <si>
    <t>IQ136676760</t>
  </si>
  <si>
    <t>IQ136676768</t>
  </si>
  <si>
    <t>IQ136677344</t>
  </si>
  <si>
    <t>IQ136677388</t>
  </si>
  <si>
    <t>IQ136678939</t>
  </si>
  <si>
    <t>IQ136679966</t>
  </si>
  <si>
    <t>IQ136680180</t>
  </si>
  <si>
    <t>IQ136681400</t>
  </si>
  <si>
    <t>IQ13668217</t>
  </si>
  <si>
    <t>IQ13668566</t>
  </si>
  <si>
    <t>IQ13669130</t>
  </si>
  <si>
    <t>IQ13670674</t>
  </si>
  <si>
    <t>IQ13672517</t>
  </si>
  <si>
    <t>IQ136735941</t>
  </si>
  <si>
    <t>IQ136736120</t>
  </si>
  <si>
    <t>IQ136736415</t>
  </si>
  <si>
    <t>IQ136736796</t>
  </si>
  <si>
    <t>IQ136737790</t>
  </si>
  <si>
    <t>IQ136737941</t>
  </si>
  <si>
    <t>IQ136738298</t>
  </si>
  <si>
    <t>IQ136739826</t>
  </si>
  <si>
    <t>IQ136739870</t>
  </si>
  <si>
    <t>IQ136740782</t>
  </si>
  <si>
    <t>IQ136741352</t>
  </si>
  <si>
    <t>IQ136741727</t>
  </si>
  <si>
    <t>IQ136741857</t>
  </si>
  <si>
    <t>IQ136741988</t>
  </si>
  <si>
    <t>IQ136742023</t>
  </si>
  <si>
    <t>IQ136742314</t>
  </si>
  <si>
    <t>IQ136742544</t>
  </si>
  <si>
    <t>IQ136742628</t>
  </si>
  <si>
    <t>IQ136743776</t>
  </si>
  <si>
    <t>IQ136743915</t>
  </si>
  <si>
    <t>IQ136743961</t>
  </si>
  <si>
    <t>IQ136744634</t>
  </si>
  <si>
    <t>IQ136744826</t>
  </si>
  <si>
    <t>IQ136744836</t>
  </si>
  <si>
    <t>IQ136745059</t>
  </si>
  <si>
    <t>IQ136745456</t>
  </si>
  <si>
    <t>IQ136745991</t>
  </si>
  <si>
    <t>IQ136746352</t>
  </si>
  <si>
    <t>IQ136746419</t>
  </si>
  <si>
    <t>IQ136746695</t>
  </si>
  <si>
    <t>IQ136748093</t>
  </si>
  <si>
    <t>IQ136751475</t>
  </si>
  <si>
    <t>IQ136751528</t>
  </si>
  <si>
    <t>IQ13675172</t>
  </si>
  <si>
    <t>IQ136751760</t>
  </si>
  <si>
    <t>IQ136752549</t>
  </si>
  <si>
    <t>IQ136752603</t>
  </si>
  <si>
    <t>IQ136752789</t>
  </si>
  <si>
    <t>IQ136752927</t>
  </si>
  <si>
    <t>IQ136753053</t>
  </si>
  <si>
    <t>IQ136753115</t>
  </si>
  <si>
    <t>IQ136753119</t>
  </si>
  <si>
    <t>IQ136753156</t>
  </si>
  <si>
    <t>IQ136753247</t>
  </si>
  <si>
    <t>IQ136753397</t>
  </si>
  <si>
    <t>IQ136753499</t>
  </si>
  <si>
    <t>IQ136754369</t>
  </si>
  <si>
    <t>IQ136754687</t>
  </si>
  <si>
    <t>IQ136754872</t>
  </si>
  <si>
    <t>IQ136755277</t>
  </si>
  <si>
    <t>IQ136755420</t>
  </si>
  <si>
    <t>IQ136755547</t>
  </si>
  <si>
    <t>IQ136755759</t>
  </si>
  <si>
    <t>IQ136755766</t>
  </si>
  <si>
    <t>IQ136755993</t>
  </si>
  <si>
    <t>IQ136756112</t>
  </si>
  <si>
    <t>IQ136756160</t>
  </si>
  <si>
    <t>IQ136756189</t>
  </si>
  <si>
    <t>IQ136756233</t>
  </si>
  <si>
    <t>IQ136756309</t>
  </si>
  <si>
    <t>IQ136756398</t>
  </si>
  <si>
    <t>IQ136756462</t>
  </si>
  <si>
    <t>IQ136756639</t>
  </si>
  <si>
    <t>IQ136756715</t>
  </si>
  <si>
    <t>IQ136756800</t>
  </si>
  <si>
    <t>IQ136756815</t>
  </si>
  <si>
    <t>IQ136756914</t>
  </si>
  <si>
    <t>IQ136756970</t>
  </si>
  <si>
    <t>IQ136757685</t>
  </si>
  <si>
    <t>IQ136757823</t>
  </si>
  <si>
    <t>IQ136758262</t>
  </si>
  <si>
    <t>IQ136763932</t>
  </si>
  <si>
    <t>IQ13676776</t>
  </si>
  <si>
    <t>IQ13677635</t>
  </si>
  <si>
    <t>IQ1367905</t>
  </si>
  <si>
    <t>IQ136793643</t>
  </si>
  <si>
    <t>IQ136793659</t>
  </si>
  <si>
    <t>IQ136793701</t>
  </si>
  <si>
    <t>IQ136793702</t>
  </si>
  <si>
    <t>IQ136793703</t>
  </si>
  <si>
    <t>IQ136793721</t>
  </si>
  <si>
    <t>IQ136794608</t>
  </si>
  <si>
    <t>IQ136795519</t>
  </si>
  <si>
    <t>IQ136795803</t>
  </si>
  <si>
    <t>IQ136796842</t>
  </si>
  <si>
    <t>IQ136796869</t>
  </si>
  <si>
    <t>IQ136796952</t>
  </si>
  <si>
    <t>IQ136796976</t>
  </si>
  <si>
    <t>IQ136797050</t>
  </si>
  <si>
    <t>IQ136797108</t>
  </si>
  <si>
    <t>IQ136797225</t>
  </si>
  <si>
    <t>IQ136797405</t>
  </si>
  <si>
    <t>IQ136797878</t>
  </si>
  <si>
    <t>IQ136798091</t>
  </si>
  <si>
    <t>IQ136798216</t>
  </si>
  <si>
    <t>IQ136798441</t>
  </si>
  <si>
    <t>IQ136798467</t>
  </si>
  <si>
    <t>IQ136798740</t>
  </si>
  <si>
    <t>IQ136798781</t>
  </si>
  <si>
    <t>IQ136798782</t>
  </si>
  <si>
    <t>IQ136798783</t>
  </si>
  <si>
    <t>IQ136798784</t>
  </si>
  <si>
    <t>IQ136799552</t>
  </si>
  <si>
    <t>IQ136799573</t>
  </si>
  <si>
    <t>IQ136799932</t>
  </si>
  <si>
    <t>IQ136800093</t>
  </si>
  <si>
    <t>IQ136801492</t>
  </si>
  <si>
    <t>IQ136801920</t>
  </si>
  <si>
    <t>IQ136802205</t>
  </si>
  <si>
    <t>IQ136802208</t>
  </si>
  <si>
    <t>IQ136802286</t>
  </si>
  <si>
    <t>IQ136803355</t>
  </si>
  <si>
    <t>IQ136803726</t>
  </si>
  <si>
    <t>IQ136804361</t>
  </si>
  <si>
    <t>IQ136804399</t>
  </si>
  <si>
    <t>IQ136804496</t>
  </si>
  <si>
    <t>IQ136804550</t>
  </si>
  <si>
    <t>IQ136804808</t>
  </si>
  <si>
    <t>IQ136804817</t>
  </si>
  <si>
    <t>IQ136805122</t>
  </si>
  <si>
    <t>IQ136805156</t>
  </si>
  <si>
    <t>IQ136805255</t>
  </si>
  <si>
    <t>IQ136805681</t>
  </si>
  <si>
    <t>IQ136805699</t>
  </si>
  <si>
    <t>IQ136807196</t>
  </si>
  <si>
    <t>IQ136807385</t>
  </si>
  <si>
    <t>IQ136807598</t>
  </si>
  <si>
    <t>IQ136807761</t>
  </si>
  <si>
    <t>IQ136807860</t>
  </si>
  <si>
    <t>IQ136807943</t>
  </si>
  <si>
    <t>IQ136807983</t>
  </si>
  <si>
    <t>IQ136808132</t>
  </si>
  <si>
    <t>IQ136808183</t>
  </si>
  <si>
    <t>IQ136808192</t>
  </si>
  <si>
    <t>IQ136808321</t>
  </si>
  <si>
    <t>IQ136808327</t>
  </si>
  <si>
    <t>IQ136808416</t>
  </si>
  <si>
    <t>IQ136809235</t>
  </si>
  <si>
    <t>IQ136809376</t>
  </si>
  <si>
    <t>IQ136809398</t>
  </si>
  <si>
    <t>IQ136809535</t>
  </si>
  <si>
    <t>IQ136809540</t>
  </si>
  <si>
    <t>IQ136809597</t>
  </si>
  <si>
    <t>IQ136809759</t>
  </si>
  <si>
    <t>IQ136810144</t>
  </si>
  <si>
    <t>IQ136810260</t>
  </si>
  <si>
    <t>IQ136810416</t>
  </si>
  <si>
    <t>IQ136810546</t>
  </si>
  <si>
    <t>IQ136810552</t>
  </si>
  <si>
    <t>IQ136810564</t>
  </si>
  <si>
    <t>IQ136810657</t>
  </si>
  <si>
    <t>IQ136810662</t>
  </si>
  <si>
    <t>IQ136810797</t>
  </si>
  <si>
    <t>IQ136810828</t>
  </si>
  <si>
    <t>IQ136810875</t>
  </si>
  <si>
    <t>IQ136810932</t>
  </si>
  <si>
    <t>IQ136810978</t>
  </si>
  <si>
    <t>IQ136810982</t>
  </si>
  <si>
    <t>IQ136811332</t>
  </si>
  <si>
    <t>IQ136811363</t>
  </si>
  <si>
    <t>IQ136811415</t>
  </si>
  <si>
    <t>IQ136811479</t>
  </si>
  <si>
    <t>IQ136811732</t>
  </si>
  <si>
    <t>IQ136811750</t>
  </si>
  <si>
    <t>IQ136811753</t>
  </si>
  <si>
    <t>IQ136812198</t>
  </si>
  <si>
    <t>IQ136812426</t>
  </si>
  <si>
    <t>IQ136812508</t>
  </si>
  <si>
    <t>IQ136812684</t>
  </si>
  <si>
    <t>IQ136813784</t>
  </si>
  <si>
    <t>IQ136813909</t>
  </si>
  <si>
    <t>IQ136813993</t>
  </si>
  <si>
    <t>IQ136814024</t>
  </si>
  <si>
    <t>IQ136814118</t>
  </si>
  <si>
    <t>IQ136814325</t>
  </si>
  <si>
    <t>IQ136814540</t>
  </si>
  <si>
    <t>IQ136814629</t>
  </si>
  <si>
    <t>IQ136814719</t>
  </si>
  <si>
    <t>IQ136814992</t>
  </si>
  <si>
    <t>IQ136815094</t>
  </si>
  <si>
    <t>IQ1368159</t>
  </si>
  <si>
    <t>IQ136816005</t>
  </si>
  <si>
    <t>IQ136821822</t>
  </si>
  <si>
    <t>IQ136821869</t>
  </si>
  <si>
    <t>IQ136824226</t>
  </si>
  <si>
    <t>IQ1368261</t>
  </si>
  <si>
    <t>IQ1368471</t>
  </si>
  <si>
    <t>IQ136859327</t>
  </si>
  <si>
    <t>IQ136859400</t>
  </si>
  <si>
    <t>IQ136859441</t>
  </si>
  <si>
    <t>IQ136859458</t>
  </si>
  <si>
    <t>IQ136859473</t>
  </si>
  <si>
    <t>IQ136859734</t>
  </si>
  <si>
    <t>IQ136860031</t>
  </si>
  <si>
    <t>IQ136860137</t>
  </si>
  <si>
    <t>IQ136860769</t>
  </si>
  <si>
    <t>IQ136860827</t>
  </si>
  <si>
    <t>IQ136860828</t>
  </si>
  <si>
    <t>IQ136860829</t>
  </si>
  <si>
    <t>IQ136861124</t>
  </si>
  <si>
    <t>IQ136861130</t>
  </si>
  <si>
    <t>IQ136861160</t>
  </si>
  <si>
    <t>IQ136861211</t>
  </si>
  <si>
    <t>IQ136861479</t>
  </si>
  <si>
    <t>IQ136861585</t>
  </si>
  <si>
    <t>IQ136862180</t>
  </si>
  <si>
    <t>IQ136863020</t>
  </si>
  <si>
    <t>IQ136865128</t>
  </si>
  <si>
    <t>IQ136865393</t>
  </si>
  <si>
    <t>IQ136865565</t>
  </si>
  <si>
    <t>IQ136866303</t>
  </si>
  <si>
    <t>IQ136866365</t>
  </si>
  <si>
    <t>IQ136866834</t>
  </si>
  <si>
    <t>IQ136866908</t>
  </si>
  <si>
    <t>IQ136867018</t>
  </si>
  <si>
    <t>IQ136867059</t>
  </si>
  <si>
    <t>IQ136867466</t>
  </si>
  <si>
    <t>IQ136867469</t>
  </si>
  <si>
    <t>IQ136867941</t>
  </si>
  <si>
    <t>IQ136867965</t>
  </si>
  <si>
    <t>IQ136868103</t>
  </si>
  <si>
    <t>IQ136869242</t>
  </si>
  <si>
    <t>IQ136869389</t>
  </si>
  <si>
    <t>IQ136869508</t>
  </si>
  <si>
    <t>IQ136869533</t>
  </si>
  <si>
    <t>IQ136869963</t>
  </si>
  <si>
    <t>IQ136870005</t>
  </si>
  <si>
    <t>IQ136871785</t>
  </si>
  <si>
    <t>IQ136871797</t>
  </si>
  <si>
    <t>IQ136871852</t>
  </si>
  <si>
    <t>IQ136872119</t>
  </si>
  <si>
    <t>IQ136872219</t>
  </si>
  <si>
    <t>IQ136872352</t>
  </si>
  <si>
    <t>IQ136872877</t>
  </si>
  <si>
    <t>IQ136872943</t>
  </si>
  <si>
    <t>IQ136873966</t>
  </si>
  <si>
    <t>IQ136875162</t>
  </si>
  <si>
    <t>IQ136875204</t>
  </si>
  <si>
    <t>IQ136875318</t>
  </si>
  <si>
    <t>IQ136875851</t>
  </si>
  <si>
    <t>IQ136878344</t>
  </si>
  <si>
    <t>IQ136878363</t>
  </si>
  <si>
    <t>IQ136878378</t>
  </si>
  <si>
    <t>IQ136878487</t>
  </si>
  <si>
    <t>IQ136879776</t>
  </si>
  <si>
    <t>IQ136880302</t>
  </si>
  <si>
    <t>IQ136881073</t>
  </si>
  <si>
    <t>IQ136881296</t>
  </si>
  <si>
    <t>IQ13691896</t>
  </si>
  <si>
    <t>IQ13691918</t>
  </si>
  <si>
    <t>IQ13692106</t>
  </si>
  <si>
    <t>IQ136922732</t>
  </si>
  <si>
    <t>IQ136922773</t>
  </si>
  <si>
    <t>IQ136932026</t>
  </si>
  <si>
    <t>IQ136932078</t>
  </si>
  <si>
    <t>IQ136932229</t>
  </si>
  <si>
    <t>IQ136932644</t>
  </si>
  <si>
    <t>IQ136932665</t>
  </si>
  <si>
    <t>IQ136932699</t>
  </si>
  <si>
    <t>IQ136933225</t>
  </si>
  <si>
    <t>IQ136933276</t>
  </si>
  <si>
    <t>IQ136933467</t>
  </si>
  <si>
    <t>IQ136933929</t>
  </si>
  <si>
    <t>IQ136934185</t>
  </si>
  <si>
    <t>IQ136934224</t>
  </si>
  <si>
    <t>IQ136934238</t>
  </si>
  <si>
    <t>IQ136934251</t>
  </si>
  <si>
    <t>IQ136934287</t>
  </si>
  <si>
    <t>IQ136934396</t>
  </si>
  <si>
    <t>IQ136934485</t>
  </si>
  <si>
    <t>IQ136934507</t>
  </si>
  <si>
    <t>IQ136934816</t>
  </si>
  <si>
    <t>IQ136934834</t>
  </si>
  <si>
    <t>IQ136934892</t>
  </si>
  <si>
    <t>IQ136935016</t>
  </si>
  <si>
    <t>IQ136935054</t>
  </si>
  <si>
    <t>IQ136935107</t>
  </si>
  <si>
    <t>IQ136935245</t>
  </si>
  <si>
    <t>IQ136935372</t>
  </si>
  <si>
    <t>IQ136935914</t>
  </si>
  <si>
    <t>IQ136936070</t>
  </si>
  <si>
    <t>IQ136936369</t>
  </si>
  <si>
    <t>IQ136936383</t>
  </si>
  <si>
    <t>IQ136936682</t>
  </si>
  <si>
    <t>IQ136936765</t>
  </si>
  <si>
    <t>IQ136936805</t>
  </si>
  <si>
    <t>IQ136936813</t>
  </si>
  <si>
    <t>IQ136936814</t>
  </si>
  <si>
    <t>IQ136936815</t>
  </si>
  <si>
    <t>IQ136936846</t>
  </si>
  <si>
    <t>IQ136936900</t>
  </si>
  <si>
    <t>IQ136936901</t>
  </si>
  <si>
    <t>IQ136936902</t>
  </si>
  <si>
    <t>IQ136936931</t>
  </si>
  <si>
    <t>IQ136936961</t>
  </si>
  <si>
    <t>IQ136936970</t>
  </si>
  <si>
    <t>IQ136936972</t>
  </si>
  <si>
    <t>IQ136936989</t>
  </si>
  <si>
    <t>IQ136937003</t>
  </si>
  <si>
    <t>IQ136937004</t>
  </si>
  <si>
    <t>IQ136937005</t>
  </si>
  <si>
    <t>IQ136937026</t>
  </si>
  <si>
    <t>IQ136937035</t>
  </si>
  <si>
    <t>IQ136937040</t>
  </si>
  <si>
    <t>IQ136937041</t>
  </si>
  <si>
    <t>IQ136937042</t>
  </si>
  <si>
    <t>IQ136937057</t>
  </si>
  <si>
    <t>IQ136937065</t>
  </si>
  <si>
    <t>IQ136937104</t>
  </si>
  <si>
    <t>IQ136937105</t>
  </si>
  <si>
    <t>IQ136937106</t>
  </si>
  <si>
    <t>IQ136937152</t>
  </si>
  <si>
    <t>IQ136937153</t>
  </si>
  <si>
    <t>IQ136937154</t>
  </si>
  <si>
    <t>IQ136937155</t>
  </si>
  <si>
    <t>IQ136937185</t>
  </si>
  <si>
    <t>IQ136937224</t>
  </si>
  <si>
    <t>IQ136937255</t>
  </si>
  <si>
    <t>IQ136937256</t>
  </si>
  <si>
    <t>IQ136937257</t>
  </si>
  <si>
    <t>IQ136937376</t>
  </si>
  <si>
    <t>IQ136937385</t>
  </si>
  <si>
    <t>IQ136937387</t>
  </si>
  <si>
    <t>IQ136937431</t>
  </si>
  <si>
    <t>IQ136937644</t>
  </si>
  <si>
    <t>IQ136938216</t>
  </si>
  <si>
    <t>IQ136938926</t>
  </si>
  <si>
    <t>IQ136939007</t>
  </si>
  <si>
    <t>IQ136939031</t>
  </si>
  <si>
    <t>IQ136939047</t>
  </si>
  <si>
    <t>IQ136939128</t>
  </si>
  <si>
    <t>IQ136939361</t>
  </si>
  <si>
    <t>IQ136939386</t>
  </si>
  <si>
    <t>IQ136939665</t>
  </si>
  <si>
    <t>IQ136939817</t>
  </si>
  <si>
    <t>IQ136940088</t>
  </si>
  <si>
    <t>IQ136940134</t>
  </si>
  <si>
    <t>IQ136940142</t>
  </si>
  <si>
    <t>IQ136940182</t>
  </si>
  <si>
    <t>IQ136941265</t>
  </si>
  <si>
    <t>IQ136941303</t>
  </si>
  <si>
    <t>IQ136941311</t>
  </si>
  <si>
    <t>IQ136941326</t>
  </si>
  <si>
    <t>IQ136941836</t>
  </si>
  <si>
    <t>IQ136942014</t>
  </si>
  <si>
    <t>IQ136942135</t>
  </si>
  <si>
    <t>IQ136942184</t>
  </si>
  <si>
    <t>IQ136942226</t>
  </si>
  <si>
    <t>IQ136942228</t>
  </si>
  <si>
    <t>IQ136942372</t>
  </si>
  <si>
    <t>IQ136942388</t>
  </si>
  <si>
    <t>IQ136942394</t>
  </si>
  <si>
    <t>IQ136942407</t>
  </si>
  <si>
    <t>IQ136942419</t>
  </si>
  <si>
    <t>IQ136942630</t>
  </si>
  <si>
    <t>IQ136942654</t>
  </si>
  <si>
    <t>IQ136942740</t>
  </si>
  <si>
    <t>IQ136943055</t>
  </si>
  <si>
    <t>IQ136943183</t>
  </si>
  <si>
    <t>IQ136943207</t>
  </si>
  <si>
    <t>IQ136943269</t>
  </si>
  <si>
    <t>IQ136943294</t>
  </si>
  <si>
    <t>IQ136943344</t>
  </si>
  <si>
    <t>IQ136943407</t>
  </si>
  <si>
    <t>IQ136943410</t>
  </si>
  <si>
    <t>IQ136943460</t>
  </si>
  <si>
    <t>IQ136943534</t>
  </si>
  <si>
    <t>IQ136944326</t>
  </si>
  <si>
    <t>IQ136944441</t>
  </si>
  <si>
    <t>IQ136945151</t>
  </si>
  <si>
    <t>IQ136945547</t>
  </si>
  <si>
    <t>IQ13695869</t>
  </si>
  <si>
    <t>IQ13696167</t>
  </si>
  <si>
    <t>IQ136973840</t>
  </si>
  <si>
    <t>IQ136977629</t>
  </si>
  <si>
    <t>IQ136977697</t>
  </si>
  <si>
    <t>IQ136977738</t>
  </si>
  <si>
    <t>IQ136977739</t>
  </si>
  <si>
    <t>IQ136977774</t>
  </si>
  <si>
    <t>IQ136977832</t>
  </si>
  <si>
    <t>IQ136977892</t>
  </si>
  <si>
    <t>IQ136977976</t>
  </si>
  <si>
    <t>IQ136978021</t>
  </si>
  <si>
    <t>IQ136978063</t>
  </si>
  <si>
    <t>IQ136978159</t>
  </si>
  <si>
    <t>IQ136978251</t>
  </si>
  <si>
    <t>IQ136978366</t>
  </si>
  <si>
    <t>IQ136978367</t>
  </si>
  <si>
    <t>IQ136978487</t>
  </si>
  <si>
    <t>IQ136978624</t>
  </si>
  <si>
    <t>IQ136978704</t>
  </si>
  <si>
    <t>IQ136978786</t>
  </si>
  <si>
    <t>IQ136978798</t>
  </si>
  <si>
    <t>IQ136978920</t>
  </si>
  <si>
    <t>IQ136979456</t>
  </si>
  <si>
    <t>IQ136979697</t>
  </si>
  <si>
    <t>IQ136979698</t>
  </si>
  <si>
    <t>IQ136979699</t>
  </si>
  <si>
    <t>IQ136979768</t>
  </si>
  <si>
    <t>IQ136979863</t>
  </si>
  <si>
    <t>IQ136979982</t>
  </si>
  <si>
    <t>IQ136980062</t>
  </si>
  <si>
    <t>IQ136980120</t>
  </si>
  <si>
    <t>IQ136980150</t>
  </si>
  <si>
    <t>IQ136980176</t>
  </si>
  <si>
    <t>IQ136980198</t>
  </si>
  <si>
    <t>IQ136980370</t>
  </si>
  <si>
    <t>IQ136980417</t>
  </si>
  <si>
    <t>IQ136980462</t>
  </si>
  <si>
    <t>IQ136980558</t>
  </si>
  <si>
    <t>IQ136980569</t>
  </si>
  <si>
    <t>IQ136980613</t>
  </si>
  <si>
    <t>IQ136980683</t>
  </si>
  <si>
    <t>IQ136980758</t>
  </si>
  <si>
    <t>IQ136980791</t>
  </si>
  <si>
    <t>IQ136980906</t>
  </si>
  <si>
    <t>IQ136981040</t>
  </si>
  <si>
    <t>IQ136981136</t>
  </si>
  <si>
    <t>IQ136981137</t>
  </si>
  <si>
    <t>IQ136981154</t>
  </si>
  <si>
    <t>IQ136981214</t>
  </si>
  <si>
    <t>IQ136981215</t>
  </si>
  <si>
    <t>IQ136981216</t>
  </si>
  <si>
    <t>IQ136981217</t>
  </si>
  <si>
    <t>IQ136981218</t>
  </si>
  <si>
    <t>IQ136981289</t>
  </si>
  <si>
    <t>IQ136981446</t>
  </si>
  <si>
    <t>IQ136981481</t>
  </si>
  <si>
    <t>IQ136981500</t>
  </si>
  <si>
    <t>IQ136981502</t>
  </si>
  <si>
    <t>IQ136981526</t>
  </si>
  <si>
    <t>IQ136981578</t>
  </si>
  <si>
    <t>IQ136981579</t>
  </si>
  <si>
    <t>IQ136981663</t>
  </si>
  <si>
    <t>IQ136981792</t>
  </si>
  <si>
    <t>IQ136981839</t>
  </si>
  <si>
    <t>IQ136982192</t>
  </si>
  <si>
    <t>IQ136982197</t>
  </si>
  <si>
    <t>IQ136982276</t>
  </si>
  <si>
    <t>IQ136982619</t>
  </si>
  <si>
    <t>IQ136982895</t>
  </si>
  <si>
    <t>IQ136982896</t>
  </si>
  <si>
    <t>IQ136982937</t>
  </si>
  <si>
    <t>IQ136983180</t>
  </si>
  <si>
    <t>IQ136983580</t>
  </si>
  <si>
    <t>IQ136983739</t>
  </si>
  <si>
    <t>IQ136983858</t>
  </si>
  <si>
    <t>IQ136983876</t>
  </si>
  <si>
    <t>IQ136983929</t>
  </si>
  <si>
    <t>IQ136983968</t>
  </si>
  <si>
    <t>IQ136983993</t>
  </si>
  <si>
    <t>IQ136983997</t>
  </si>
  <si>
    <t>IQ136984164</t>
  </si>
  <si>
    <t>IQ136984431</t>
  </si>
  <si>
    <t>IQ136984459</t>
  </si>
  <si>
    <t>IQ136984532</t>
  </si>
  <si>
    <t>IQ136984603</t>
  </si>
  <si>
    <t>IQ136984657</t>
  </si>
  <si>
    <t>IQ136984718</t>
  </si>
  <si>
    <t>IQ136984931</t>
  </si>
  <si>
    <t>IQ136984972</t>
  </si>
  <si>
    <t>IQ136985010</t>
  </si>
  <si>
    <t>IQ136985015</t>
  </si>
  <si>
    <t>IQ136985034</t>
  </si>
  <si>
    <t>IQ136985035</t>
  </si>
  <si>
    <t>IQ136985085</t>
  </si>
  <si>
    <t>IQ136985180</t>
  </si>
  <si>
    <t>IQ136985332</t>
  </si>
  <si>
    <t>IQ13698548</t>
  </si>
  <si>
    <t>IQ13698594</t>
  </si>
  <si>
    <t>IQ136986325</t>
  </si>
  <si>
    <t>IQ136986403</t>
  </si>
  <si>
    <t>IQ136986432</t>
  </si>
  <si>
    <t>IQ136986436</t>
  </si>
  <si>
    <t>IQ136988166</t>
  </si>
  <si>
    <t>IQ136988223</t>
  </si>
  <si>
    <t>IQ136988239</t>
  </si>
  <si>
    <t>IQ13698826</t>
  </si>
  <si>
    <t>IQ136988737</t>
  </si>
  <si>
    <t>IQ136989036</t>
  </si>
  <si>
    <t>IQ13698936</t>
  </si>
  <si>
    <t>IQ136989395</t>
  </si>
  <si>
    <t>IQ136989433</t>
  </si>
  <si>
    <t>IQ136989840</t>
  </si>
  <si>
    <t>IQ13699069</t>
  </si>
  <si>
    <t>IQ136990752</t>
  </si>
  <si>
    <t>IQ136990810</t>
  </si>
  <si>
    <t>IQ13699108</t>
  </si>
  <si>
    <t>IQ136991184</t>
  </si>
  <si>
    <t>IQ136991402</t>
  </si>
  <si>
    <t>IQ136991891</t>
  </si>
  <si>
    <t>IQ136992139</t>
  </si>
  <si>
    <t>IQ136992237</t>
  </si>
  <si>
    <t>IQ136993009</t>
  </si>
  <si>
    <t>IQ136993247</t>
  </si>
  <si>
    <t>IQ136993371</t>
  </si>
  <si>
    <t>IQ136993868</t>
  </si>
  <si>
    <t>IQ1369939</t>
  </si>
  <si>
    <t>IQ136994200</t>
  </si>
  <si>
    <t>IQ136994462</t>
  </si>
  <si>
    <t>IQ136994563</t>
  </si>
  <si>
    <t>IQ136994869</t>
  </si>
  <si>
    <t>IQ136994907</t>
  </si>
  <si>
    <t>IQ136996367</t>
  </si>
  <si>
    <t>IQ136997517</t>
  </si>
  <si>
    <t>IQ137006990</t>
  </si>
  <si>
    <t>IQ137007157</t>
  </si>
  <si>
    <t>IQ137007233</t>
  </si>
  <si>
    <t>IQ137007263</t>
  </si>
  <si>
    <t>IQ137007299</t>
  </si>
  <si>
    <t>IQ137007319</t>
  </si>
  <si>
    <t>IQ137007397</t>
  </si>
  <si>
    <t>IQ137007837</t>
  </si>
  <si>
    <t>IQ137008330</t>
  </si>
  <si>
    <t>IQ137009350</t>
  </si>
  <si>
    <t>IQ137009351</t>
  </si>
  <si>
    <t>IQ137009385</t>
  </si>
  <si>
    <t>IQ137009414</t>
  </si>
  <si>
    <t>IQ137009473</t>
  </si>
  <si>
    <t>IQ137009784</t>
  </si>
  <si>
    <t>IQ137010754</t>
  </si>
  <si>
    <t>IQ137011079</t>
  </si>
  <si>
    <t>IQ137011241</t>
  </si>
  <si>
    <t>IQ137011243</t>
  </si>
  <si>
    <t>IQ137011264</t>
  </si>
  <si>
    <t>IQ137011265</t>
  </si>
  <si>
    <t>IQ137011290</t>
  </si>
  <si>
    <t>IQ137011361</t>
  </si>
  <si>
    <t>IQ137011495</t>
  </si>
  <si>
    <t>IQ137011608</t>
  </si>
  <si>
    <t>IQ137011609</t>
  </si>
  <si>
    <t>IQ137011610</t>
  </si>
  <si>
    <t>IQ137011611</t>
  </si>
  <si>
    <t>IQ137011672</t>
  </si>
  <si>
    <t>IQ137011849</t>
  </si>
  <si>
    <t>IQ137012009</t>
  </si>
  <si>
    <t>IQ137012038</t>
  </si>
  <si>
    <t>IQ137012047</t>
  </si>
  <si>
    <t>IQ137012182</t>
  </si>
  <si>
    <t>IQ137012195</t>
  </si>
  <si>
    <t>IQ137012196</t>
  </si>
  <si>
    <t>IQ137012198</t>
  </si>
  <si>
    <t>IQ137012336</t>
  </si>
  <si>
    <t>IQ137012767</t>
  </si>
  <si>
    <t>IQ137013809</t>
  </si>
  <si>
    <t>IQ137013810</t>
  </si>
  <si>
    <t>IQ137013811</t>
  </si>
  <si>
    <t>IQ137013884</t>
  </si>
  <si>
    <t>IQ137013900</t>
  </si>
  <si>
    <t>IQ137014010</t>
  </si>
  <si>
    <t>IQ137014011</t>
  </si>
  <si>
    <t>IQ137014121</t>
  </si>
  <si>
    <t>IQ137014238</t>
  </si>
  <si>
    <t>IQ137014239</t>
  </si>
  <si>
    <t>IQ137014240</t>
  </si>
  <si>
    <t>IQ137014328</t>
  </si>
  <si>
    <t>IQ137014367</t>
  </si>
  <si>
    <t>IQ137014408</t>
  </si>
  <si>
    <t>IQ137014452</t>
  </si>
  <si>
    <t>IQ137014453</t>
  </si>
  <si>
    <t>IQ137014618</t>
  </si>
  <si>
    <t>IQ137014711</t>
  </si>
  <si>
    <t>IQ137014722</t>
  </si>
  <si>
    <t>IQ137014740</t>
  </si>
  <si>
    <t>IQ137015100</t>
  </si>
  <si>
    <t>IQ137015203</t>
  </si>
  <si>
    <t>IQ137015335</t>
  </si>
  <si>
    <t>IQ137015487</t>
  </si>
  <si>
    <t>IQ13701569</t>
  </si>
  <si>
    <t>IQ137015702</t>
  </si>
  <si>
    <t>IQ137015746</t>
  </si>
  <si>
    <t>IQ137015835</t>
  </si>
  <si>
    <t>IQ137015936</t>
  </si>
  <si>
    <t>IQ137015978</t>
  </si>
  <si>
    <t>IQ137016074</t>
  </si>
  <si>
    <t>IQ137016280</t>
  </si>
  <si>
    <t>IQ137016426</t>
  </si>
  <si>
    <t>IQ137016427</t>
  </si>
  <si>
    <t>IQ137016496</t>
  </si>
  <si>
    <t>IQ137016542</t>
  </si>
  <si>
    <t>IQ137016714</t>
  </si>
  <si>
    <t>IQ137016785</t>
  </si>
  <si>
    <t>IQ137016857</t>
  </si>
  <si>
    <t>IQ137016858</t>
  </si>
  <si>
    <t>IQ137016885</t>
  </si>
  <si>
    <t>IQ137016886</t>
  </si>
  <si>
    <t>IQ137016958</t>
  </si>
  <si>
    <t>IQ137016965</t>
  </si>
  <si>
    <t>IQ137017003</t>
  </si>
  <si>
    <t>IQ137017192</t>
  </si>
  <si>
    <t>IQ137017656</t>
  </si>
  <si>
    <t>IQ137017678</t>
  </si>
  <si>
    <t>IQ137018028</t>
  </si>
  <si>
    <t>IQ137018529</t>
  </si>
  <si>
    <t>IQ137018618</t>
  </si>
  <si>
    <t>IQ13701929</t>
  </si>
  <si>
    <t>IQ137019715</t>
  </si>
  <si>
    <t>IQ137019721</t>
  </si>
  <si>
    <t>IQ137019741</t>
  </si>
  <si>
    <t>IQ137019820</t>
  </si>
  <si>
    <t>IQ137020113</t>
  </si>
  <si>
    <t>IQ137020736</t>
  </si>
  <si>
    <t>IQ137020911</t>
  </si>
  <si>
    <t>IQ137020938</t>
  </si>
  <si>
    <t>IQ137021061</t>
  </si>
  <si>
    <t>IQ137021062</t>
  </si>
  <si>
    <t>IQ137021421</t>
  </si>
  <si>
    <t>IQ137021529</t>
  </si>
  <si>
    <t>IQ137021614</t>
  </si>
  <si>
    <t>IQ137023332</t>
  </si>
  <si>
    <t>IQ137024478</t>
  </si>
  <si>
    <t>IQ137024673</t>
  </si>
  <si>
    <t>IQ137024766</t>
  </si>
  <si>
    <t>IQ137024821</t>
  </si>
  <si>
    <t>IQ137024954</t>
  </si>
  <si>
    <t>IQ137025208</t>
  </si>
  <si>
    <t>IQ137025801</t>
  </si>
  <si>
    <t>IQ137025976</t>
  </si>
  <si>
    <t>IQ137026214</t>
  </si>
  <si>
    <t>IQ137027127</t>
  </si>
  <si>
    <t>IQ137027321</t>
  </si>
  <si>
    <t>IQ137027346</t>
  </si>
  <si>
    <t>IQ137027816</t>
  </si>
  <si>
    <t>IQ137027914</t>
  </si>
  <si>
    <t>IQ137028171</t>
  </si>
  <si>
    <t>IQ137028898</t>
  </si>
  <si>
    <t>IQ137028920</t>
  </si>
  <si>
    <t>IQ137029137</t>
  </si>
  <si>
    <t>IQ137029576</t>
  </si>
  <si>
    <t>IQ137029762</t>
  </si>
  <si>
    <t>IQ137029819</t>
  </si>
  <si>
    <t>IQ137029979</t>
  </si>
  <si>
    <t>IQ137029986</t>
  </si>
  <si>
    <t>IQ137030120</t>
  </si>
  <si>
    <t>IQ137030337</t>
  </si>
  <si>
    <t>IQ137030352</t>
  </si>
  <si>
    <t>IQ137030877</t>
  </si>
  <si>
    <t>IQ137031958</t>
  </si>
  <si>
    <t>IQ137032013</t>
  </si>
  <si>
    <t>IQ137032019</t>
  </si>
  <si>
    <t>IQ137032238</t>
  </si>
  <si>
    <t>IQ137032279</t>
  </si>
  <si>
    <t>IQ137032687</t>
  </si>
  <si>
    <t>IQ137033030</t>
  </si>
  <si>
    <t>IQ137033175</t>
  </si>
  <si>
    <t>IQ137033400</t>
  </si>
  <si>
    <t>IQ137033402</t>
  </si>
  <si>
    <t>IQ137037124</t>
  </si>
  <si>
    <t>IQ137037272</t>
  </si>
  <si>
    <t>IQ137037557</t>
  </si>
  <si>
    <t>IQ137037977</t>
  </si>
  <si>
    <t>IQ137038204</t>
  </si>
  <si>
    <t>IQ13705047</t>
  </si>
  <si>
    <t>IQ13706211</t>
  </si>
  <si>
    <t>IQ1370649</t>
  </si>
  <si>
    <t>IQ137067981</t>
  </si>
  <si>
    <t>IQ137068936</t>
  </si>
  <si>
    <t>IQ137068958</t>
  </si>
  <si>
    <t>IQ137070959</t>
  </si>
  <si>
    <t>IQ137071010</t>
  </si>
  <si>
    <t>IQ137071091</t>
  </si>
  <si>
    <t>IQ137071128</t>
  </si>
  <si>
    <t>IQ137071381</t>
  </si>
  <si>
    <t>IQ137072116</t>
  </si>
  <si>
    <t>IQ137072774</t>
  </si>
  <si>
    <t>IQ137072927</t>
  </si>
  <si>
    <t>IQ137073199</t>
  </si>
  <si>
    <t>IQ137073632</t>
  </si>
  <si>
    <t>IQ137074306</t>
  </si>
  <si>
    <t>IQ137074583</t>
  </si>
  <si>
    <t>IQ137074749</t>
  </si>
  <si>
    <t>IQ137075105</t>
  </si>
  <si>
    <t>IQ137075472</t>
  </si>
  <si>
    <t>IQ137076011</t>
  </si>
  <si>
    <t>IQ137076696</t>
  </si>
  <si>
    <t>IQ137077135</t>
  </si>
  <si>
    <t>IQ137077138</t>
  </si>
  <si>
    <t>IQ137077436</t>
  </si>
  <si>
    <t>IQ137077573</t>
  </si>
  <si>
    <t>IQ137078287</t>
  </si>
  <si>
    <t>IQ137078308</t>
  </si>
  <si>
    <t>IQ137078349</t>
  </si>
  <si>
    <t>IQ137078370</t>
  </si>
  <si>
    <t>IQ137078396</t>
  </si>
  <si>
    <t>IQ137078433</t>
  </si>
  <si>
    <t>IQ137078484</t>
  </si>
  <si>
    <t>IQ137078505</t>
  </si>
  <si>
    <t>IQ137078556</t>
  </si>
  <si>
    <t>IQ137078597</t>
  </si>
  <si>
    <t>IQ137078633</t>
  </si>
  <si>
    <t>IQ137078663</t>
  </si>
  <si>
    <t>IQ137078705</t>
  </si>
  <si>
    <t>IQ137078707</t>
  </si>
  <si>
    <t>IQ137078733</t>
  </si>
  <si>
    <t>IQ137078766</t>
  </si>
  <si>
    <t>IQ137078778</t>
  </si>
  <si>
    <t>IQ137078792</t>
  </si>
  <si>
    <t>IQ137078810</t>
  </si>
  <si>
    <t>IQ137079644</t>
  </si>
  <si>
    <t>IQ137080613</t>
  </si>
  <si>
    <t>IQ137080987</t>
  </si>
  <si>
    <t>IQ137081191</t>
  </si>
  <si>
    <t>IQ137081449</t>
  </si>
  <si>
    <t>IQ137082301</t>
  </si>
  <si>
    <t>IQ137082737</t>
  </si>
  <si>
    <t>IQ137082787</t>
  </si>
  <si>
    <t>IQ137083211</t>
  </si>
  <si>
    <t>IQ137083364</t>
  </si>
  <si>
    <t>IQ137083711</t>
  </si>
  <si>
    <t>IQ1370845</t>
  </si>
  <si>
    <t>IQ137084600</t>
  </si>
  <si>
    <t>IQ137085068</t>
  </si>
  <si>
    <t>IQ137085592</t>
  </si>
  <si>
    <t>IQ137085892</t>
  </si>
  <si>
    <t>IQ137086077</t>
  </si>
  <si>
    <t>IQ137086936</t>
  </si>
  <si>
    <t>IQ137087204</t>
  </si>
  <si>
    <t>IQ137087366</t>
  </si>
  <si>
    <t>IQ137087438</t>
  </si>
  <si>
    <t>IQ137087883</t>
  </si>
  <si>
    <t>IQ137088030</t>
  </si>
  <si>
    <t>IQ137088277</t>
  </si>
  <si>
    <t>IQ137088370</t>
  </si>
  <si>
    <t>IQ137088774</t>
  </si>
  <si>
    <t>IQ137089225</t>
  </si>
  <si>
    <t>IQ137089244</t>
  </si>
  <si>
    <t>IQ137091338</t>
  </si>
  <si>
    <t>IQ137091612</t>
  </si>
  <si>
    <t>IQ137092666</t>
  </si>
  <si>
    <t>IQ137093118</t>
  </si>
  <si>
    <t>IQ137093301</t>
  </si>
  <si>
    <t>IQ137094219</t>
  </si>
  <si>
    <t>IQ137094577</t>
  </si>
  <si>
    <t>IQ137094849</t>
  </si>
  <si>
    <t>IQ137094879</t>
  </si>
  <si>
    <t>IQ137095342</t>
  </si>
  <si>
    <t>IQ137095557</t>
  </si>
  <si>
    <t>IQ137095585</t>
  </si>
  <si>
    <t>IQ137095860</t>
  </si>
  <si>
    <t>IQ137095980</t>
  </si>
  <si>
    <t>IQ137097172</t>
  </si>
  <si>
    <t>IQ137098169</t>
  </si>
  <si>
    <t>IQ137098214</t>
  </si>
  <si>
    <t>IQ137099113</t>
  </si>
  <si>
    <t>IQ137099127</t>
  </si>
  <si>
    <t>IQ137100664</t>
  </si>
  <si>
    <t>IQ137102505</t>
  </si>
  <si>
    <t>IQ1371251</t>
  </si>
  <si>
    <t>IQ137137315</t>
  </si>
  <si>
    <t>IQ137137365</t>
  </si>
  <si>
    <t>IQ137137476</t>
  </si>
  <si>
    <t>IQ137137745</t>
  </si>
  <si>
    <t>IQ137138038</t>
  </si>
  <si>
    <t>IQ137138154</t>
  </si>
  <si>
    <t>IQ137138178</t>
  </si>
  <si>
    <t>IQ137138215</t>
  </si>
  <si>
    <t>IQ137138235</t>
  </si>
  <si>
    <t>IQ137138394</t>
  </si>
  <si>
    <t>IQ137138424</t>
  </si>
  <si>
    <t>IQ137138596</t>
  </si>
  <si>
    <t>IQ137138597</t>
  </si>
  <si>
    <t>IQ137138598</t>
  </si>
  <si>
    <t>IQ137139123</t>
  </si>
  <si>
    <t>IQ137140713</t>
  </si>
  <si>
    <t>IQ137140714</t>
  </si>
  <si>
    <t>IQ137140866</t>
  </si>
  <si>
    <t>IQ137140977</t>
  </si>
  <si>
    <t>IQ137141422</t>
  </si>
  <si>
    <t>IQ137141512</t>
  </si>
  <si>
    <t>IQ137141695</t>
  </si>
  <si>
    <t>IQ137141718</t>
  </si>
  <si>
    <t>IQ137141781</t>
  </si>
  <si>
    <t>IQ137142032</t>
  </si>
  <si>
    <t>IQ137142141</t>
  </si>
  <si>
    <t>IQ137142413</t>
  </si>
  <si>
    <t>IQ137142660</t>
  </si>
  <si>
    <t>IQ137142688</t>
  </si>
  <si>
    <t>IQ137142886</t>
  </si>
  <si>
    <t>IQ137143014</t>
  </si>
  <si>
    <t>IQ137143500</t>
  </si>
  <si>
    <t>IQ137143530</t>
  </si>
  <si>
    <t>IQ137143556</t>
  </si>
  <si>
    <t>IQ137143714</t>
  </si>
  <si>
    <t>IQ137143762</t>
  </si>
  <si>
    <t>IQ137144034</t>
  </si>
  <si>
    <t>IQ137144188</t>
  </si>
  <si>
    <t>IQ137144194</t>
  </si>
  <si>
    <t>IQ137144568</t>
  </si>
  <si>
    <t>IQ137144720</t>
  </si>
  <si>
    <t>IQ137144733</t>
  </si>
  <si>
    <t>IQ137144747</t>
  </si>
  <si>
    <t>IQ137145049</t>
  </si>
  <si>
    <t>IQ137145793</t>
  </si>
  <si>
    <t>IQ137145931</t>
  </si>
  <si>
    <t>IQ137146391</t>
  </si>
  <si>
    <t>IQ137146453</t>
  </si>
  <si>
    <t>IQ137146594</t>
  </si>
  <si>
    <t>IQ137146689</t>
  </si>
  <si>
    <t>IQ13714681</t>
  </si>
  <si>
    <t>IQ13714694</t>
  </si>
  <si>
    <t>IQ137146942</t>
  </si>
  <si>
    <t>IQ137147016</t>
  </si>
  <si>
    <t>IQ137147888</t>
  </si>
  <si>
    <t>IQ137147921</t>
  </si>
  <si>
    <t>IQ137149009</t>
  </si>
  <si>
    <t>IQ137149016</t>
  </si>
  <si>
    <t>IQ137150013</t>
  </si>
  <si>
    <t>IQ137150184</t>
  </si>
  <si>
    <t>IQ137150253</t>
  </si>
  <si>
    <t>IQ137150634</t>
  </si>
  <si>
    <t>IQ137151002</t>
  </si>
  <si>
    <t>IQ137151671</t>
  </si>
  <si>
    <t>IQ137152648</t>
  </si>
  <si>
    <t>IQ137152662</t>
  </si>
  <si>
    <t>IQ137152997</t>
  </si>
  <si>
    <t>IQ13715402</t>
  </si>
  <si>
    <t>IQ137154664</t>
  </si>
  <si>
    <t>IQ137154752</t>
  </si>
  <si>
    <t>IQ137154761</t>
  </si>
  <si>
    <t>IQ137155166</t>
  </si>
  <si>
    <t>IQ137157195</t>
  </si>
  <si>
    <t>IQ137157203</t>
  </si>
  <si>
    <t>IQ13715727</t>
  </si>
  <si>
    <t>IQ137158199</t>
  </si>
  <si>
    <t>IQ137158250</t>
  </si>
  <si>
    <t>IQ137158526</t>
  </si>
  <si>
    <t>IQ13715854</t>
  </si>
  <si>
    <t>IQ137159117</t>
  </si>
  <si>
    <t>IQ137159340</t>
  </si>
  <si>
    <t>IQ137159769</t>
  </si>
  <si>
    <t>IQ13715995</t>
  </si>
  <si>
    <t>IQ137160302</t>
  </si>
  <si>
    <t>IQ137160458</t>
  </si>
  <si>
    <t>IQ1371619</t>
  </si>
  <si>
    <t>IQ137161927</t>
  </si>
  <si>
    <t>IQ137163979</t>
  </si>
  <si>
    <t>IQ137164114</t>
  </si>
  <si>
    <t>IQ137165629</t>
  </si>
  <si>
    <t>IQ137165724</t>
  </si>
  <si>
    <t>IQ137166004</t>
  </si>
  <si>
    <t>IQ137168859</t>
  </si>
  <si>
    <t>IQ137168949</t>
  </si>
  <si>
    <t>IQ137169080</t>
  </si>
  <si>
    <t>IQ137169439</t>
  </si>
  <si>
    <t>IQ13717204</t>
  </si>
  <si>
    <t>IQ13717224</t>
  </si>
  <si>
    <t>IQ13717434</t>
  </si>
  <si>
    <t>IQ13717492</t>
  </si>
  <si>
    <t>IQ13717514</t>
  </si>
  <si>
    <t>IQ13717550</t>
  </si>
  <si>
    <t>IQ13718029</t>
  </si>
  <si>
    <t>IQ13718531</t>
  </si>
  <si>
    <t>IQ13720042</t>
  </si>
  <si>
    <t>IQ137225744</t>
  </si>
  <si>
    <t>IQ137226360</t>
  </si>
  <si>
    <t>IQ137226361</t>
  </si>
  <si>
    <t>IQ137226377</t>
  </si>
  <si>
    <t>IQ137226604</t>
  </si>
  <si>
    <t>IQ137226794</t>
  </si>
  <si>
    <t>IQ137226901</t>
  </si>
  <si>
    <t>IQ137226933</t>
  </si>
  <si>
    <t>IQ137227732</t>
  </si>
  <si>
    <t>IQ137228325</t>
  </si>
  <si>
    <t>IQ137228674</t>
  </si>
  <si>
    <t>IQ137228727</t>
  </si>
  <si>
    <t>IQ137229938</t>
  </si>
  <si>
    <t>IQ137231191</t>
  </si>
  <si>
    <t>IQ137231829</t>
  </si>
  <si>
    <t>IQ137233625</t>
  </si>
  <si>
    <t>IQ137233976</t>
  </si>
  <si>
    <t>IQ137234099</t>
  </si>
  <si>
    <t>IQ137234601</t>
  </si>
  <si>
    <t>IQ137234685</t>
  </si>
  <si>
    <t>IQ137235751</t>
  </si>
  <si>
    <t>IQ137236090</t>
  </si>
  <si>
    <t>IQ137238281</t>
  </si>
  <si>
    <t>IQ137239182</t>
  </si>
  <si>
    <t>IQ137240288</t>
  </si>
  <si>
    <t>IQ137241015</t>
  </si>
  <si>
    <t>IQ137241099</t>
  </si>
  <si>
    <t>IQ137241165</t>
  </si>
  <si>
    <t>IQ137241250</t>
  </si>
  <si>
    <t>IQ137241305</t>
  </si>
  <si>
    <t>IQ137241516</t>
  </si>
  <si>
    <t>IQ137242028</t>
  </si>
  <si>
    <t>IQ137242355</t>
  </si>
  <si>
    <t>IQ137242371</t>
  </si>
  <si>
    <t>IQ137242418</t>
  </si>
  <si>
    <t>IQ137242659</t>
  </si>
  <si>
    <t>IQ137242749</t>
  </si>
  <si>
    <t>IQ137242902</t>
  </si>
  <si>
    <t>IQ137243000</t>
  </si>
  <si>
    <t>IQ137243054</t>
  </si>
  <si>
    <t>IQ137243487</t>
  </si>
  <si>
    <t>IQ137243531</t>
  </si>
  <si>
    <t>IQ137243565</t>
  </si>
  <si>
    <t>IQ137243844</t>
  </si>
  <si>
    <t>IQ137243892</t>
  </si>
  <si>
    <t>IQ137244383</t>
  </si>
  <si>
    <t>IQ137247400</t>
  </si>
  <si>
    <t>IQ137248213</t>
  </si>
  <si>
    <t>IQ137248407</t>
  </si>
  <si>
    <t>IQ137251375</t>
  </si>
  <si>
    <t>IQ13725257</t>
  </si>
  <si>
    <t>IQ137260676</t>
  </si>
  <si>
    <t>IQ137261003</t>
  </si>
  <si>
    <t>IQ13728077</t>
  </si>
  <si>
    <t>IQ13728094</t>
  </si>
  <si>
    <t>IQ137290326</t>
  </si>
  <si>
    <t>IQ137292175</t>
  </si>
  <si>
    <t>IQ137292389</t>
  </si>
  <si>
    <t>IQ137292454</t>
  </si>
  <si>
    <t>IQ137292509</t>
  </si>
  <si>
    <t>IQ137292568</t>
  </si>
  <si>
    <t>IQ137292607</t>
  </si>
  <si>
    <t>IQ137292962</t>
  </si>
  <si>
    <t>IQ137293789</t>
  </si>
  <si>
    <t>IQ137294655</t>
  </si>
  <si>
    <t>IQ137294658</t>
  </si>
  <si>
    <t>IQ137294670</t>
  </si>
  <si>
    <t>IQ137295919</t>
  </si>
  <si>
    <t>IQ137296132</t>
  </si>
  <si>
    <t>IQ137296133</t>
  </si>
  <si>
    <t>IQ137296343</t>
  </si>
  <si>
    <t>IQ137296490</t>
  </si>
  <si>
    <t>IQ137296954</t>
  </si>
  <si>
    <t>IQ137297011</t>
  </si>
  <si>
    <t>IQ137297321</t>
  </si>
  <si>
    <t>IQ137297322</t>
  </si>
  <si>
    <t>IQ137297530</t>
  </si>
  <si>
    <t>IQ137297531</t>
  </si>
  <si>
    <t>IQ137297532</t>
  </si>
  <si>
    <t>IQ137297533</t>
  </si>
  <si>
    <t>IQ137297696</t>
  </si>
  <si>
    <t>IQ137297697</t>
  </si>
  <si>
    <t>IQ137297728</t>
  </si>
  <si>
    <t>IQ137297799</t>
  </si>
  <si>
    <t>IQ137297927</t>
  </si>
  <si>
    <t>IQ137297928</t>
  </si>
  <si>
    <t>IQ137297929</t>
  </si>
  <si>
    <t>IQ137297930</t>
  </si>
  <si>
    <t>IQ137297957</t>
  </si>
  <si>
    <t>IQ137297968</t>
  </si>
  <si>
    <t>IQ137298040</t>
  </si>
  <si>
    <t>IQ137298061</t>
  </si>
  <si>
    <t>IQ137298738</t>
  </si>
  <si>
    <t>IQ137298817</t>
  </si>
  <si>
    <t>IQ137298847</t>
  </si>
  <si>
    <t>IQ137299022</t>
  </si>
  <si>
    <t>IQ137299286</t>
  </si>
  <si>
    <t>IQ137299474</t>
  </si>
  <si>
    <t>IQ13729949</t>
  </si>
  <si>
    <t>IQ137300005</t>
  </si>
  <si>
    <t>IQ137300310</t>
  </si>
  <si>
    <t>IQ137301770</t>
  </si>
  <si>
    <t>IQ137302574</t>
  </si>
  <si>
    <t>IQ137303745</t>
  </si>
  <si>
    <t>IQ137303902</t>
  </si>
  <si>
    <t>IQ137303968</t>
  </si>
  <si>
    <t>IQ137304005</t>
  </si>
  <si>
    <t>IQ137304327</t>
  </si>
  <si>
    <t>IQ137304341</t>
  </si>
  <si>
    <t>IQ137305042</t>
  </si>
  <si>
    <t>IQ137305398</t>
  </si>
  <si>
    <t>IQ137307314</t>
  </si>
  <si>
    <t>IQ137307646</t>
  </si>
  <si>
    <t>IQ137307788</t>
  </si>
  <si>
    <t>IQ137308056</t>
  </si>
  <si>
    <t>IQ137308189</t>
  </si>
  <si>
    <t>IQ137308625</t>
  </si>
  <si>
    <t>IQ137308857</t>
  </si>
  <si>
    <t>IQ137308871</t>
  </si>
  <si>
    <t>IQ137309661</t>
  </si>
  <si>
    <t>IQ137309707</t>
  </si>
  <si>
    <t>IQ137310430</t>
  </si>
  <si>
    <t>IQ137310664</t>
  </si>
  <si>
    <t>IQ137310826</t>
  </si>
  <si>
    <t>IQ137311042</t>
  </si>
  <si>
    <t>IQ137311081</t>
  </si>
  <si>
    <t>IQ137311730</t>
  </si>
  <si>
    <t>IQ137311753</t>
  </si>
  <si>
    <t>IQ137311988</t>
  </si>
  <si>
    <t>IQ137313163</t>
  </si>
  <si>
    <t>IQ137313475</t>
  </si>
  <si>
    <t>IQ137313543</t>
  </si>
  <si>
    <t>IQ137313688</t>
  </si>
  <si>
    <t>IQ137314505</t>
  </si>
  <si>
    <t>IQ137315074</t>
  </si>
  <si>
    <t>IQ137315173</t>
  </si>
  <si>
    <t>IQ137315420</t>
  </si>
  <si>
    <t>IQ137315490</t>
  </si>
  <si>
    <t>IQ137315500</t>
  </si>
  <si>
    <t>IQ137318515</t>
  </si>
  <si>
    <t>IQ137319484</t>
  </si>
  <si>
    <t>IQ137320</t>
  </si>
  <si>
    <t>IQ137320732</t>
  </si>
  <si>
    <t>IQ137320818</t>
  </si>
  <si>
    <t>IQ137320854</t>
  </si>
  <si>
    <t>IQ137321772</t>
  </si>
  <si>
    <t>IQ137321804</t>
  </si>
  <si>
    <t>IQ137322967</t>
  </si>
  <si>
    <t>IQ137324320</t>
  </si>
  <si>
    <t>IQ137324722</t>
  </si>
  <si>
    <t>IQ137327096</t>
  </si>
  <si>
    <t>IQ137327954</t>
  </si>
  <si>
    <t>IQ137331305</t>
  </si>
  <si>
    <t>IQ137333586</t>
  </si>
  <si>
    <t>IQ137334945</t>
  </si>
  <si>
    <t>IQ137336154</t>
  </si>
  <si>
    <t>IQ137336191</t>
  </si>
  <si>
    <t>IQ137337429</t>
  </si>
  <si>
    <t>IQ137337500</t>
  </si>
  <si>
    <t>IQ137337533</t>
  </si>
  <si>
    <t>IQ137337618</t>
  </si>
  <si>
    <t>IQ137337740</t>
  </si>
  <si>
    <t>IQ137337847</t>
  </si>
  <si>
    <t>IQ137338035</t>
  </si>
  <si>
    <t>IQ137338191</t>
  </si>
  <si>
    <t>IQ137338192</t>
  </si>
  <si>
    <t>IQ137338193</t>
  </si>
  <si>
    <t>IQ137338829</t>
  </si>
  <si>
    <t>IQ137339371</t>
  </si>
  <si>
    <t>IQ137339495</t>
  </si>
  <si>
    <t>IQ137340159</t>
  </si>
  <si>
    <t>IQ137340248</t>
  </si>
  <si>
    <t>IQ137341564</t>
  </si>
  <si>
    <t>IQ137342481</t>
  </si>
  <si>
    <t>IQ137343092</t>
  </si>
  <si>
    <t>IQ137343311</t>
  </si>
  <si>
    <t>IQ137343818</t>
  </si>
  <si>
    <t>IQ137343996</t>
  </si>
  <si>
    <t>IQ137345463</t>
  </si>
  <si>
    <t>IQ137345779</t>
  </si>
  <si>
    <t>IQ137346102</t>
  </si>
  <si>
    <t>IQ137346764</t>
  </si>
  <si>
    <t>IQ137347000</t>
  </si>
  <si>
    <t>IQ137347057</t>
  </si>
  <si>
    <t>IQ137347952</t>
  </si>
  <si>
    <t>IQ137348041</t>
  </si>
  <si>
    <t>IQ137348248</t>
  </si>
  <si>
    <t>IQ137348266</t>
  </si>
  <si>
    <t>IQ137348739</t>
  </si>
  <si>
    <t>IQ137348834</t>
  </si>
  <si>
    <t>IQ137349050</t>
  </si>
  <si>
    <t>IQ137349466</t>
  </si>
  <si>
    <t>IQ137349659</t>
  </si>
  <si>
    <t>IQ137349882</t>
  </si>
  <si>
    <t>IQ137350050</t>
  </si>
  <si>
    <t>IQ137350370</t>
  </si>
  <si>
    <t>IQ137350387</t>
  </si>
  <si>
    <t>IQ137350840</t>
  </si>
  <si>
    <t>IQ137352541</t>
  </si>
  <si>
    <t>IQ137352645</t>
  </si>
  <si>
    <t>IQ137352648</t>
  </si>
  <si>
    <t>IQ137352740</t>
  </si>
  <si>
    <t>IQ137352754</t>
  </si>
  <si>
    <t>IQ137352925</t>
  </si>
  <si>
    <t>IQ137353042</t>
  </si>
  <si>
    <t>IQ137354166</t>
  </si>
  <si>
    <t>IQ137355601</t>
  </si>
  <si>
    <t>IQ137355952</t>
  </si>
  <si>
    <t>IQ137356015</t>
  </si>
  <si>
    <t>IQ137356389</t>
  </si>
  <si>
    <t>IQ137356456</t>
  </si>
  <si>
    <t>IQ137356629</t>
  </si>
  <si>
    <t>IQ137356650</t>
  </si>
  <si>
    <t>IQ137357099</t>
  </si>
  <si>
    <t>IQ137357600</t>
  </si>
  <si>
    <t>IQ137357840</t>
  </si>
  <si>
    <t>IQ137358665</t>
  </si>
  <si>
    <t>IQ137359175</t>
  </si>
  <si>
    <t>IQ137359307</t>
  </si>
  <si>
    <t>IQ137359464</t>
  </si>
  <si>
    <t>IQ137359469</t>
  </si>
  <si>
    <t>IQ137359652</t>
  </si>
  <si>
    <t>IQ137359743</t>
  </si>
  <si>
    <t>IQ137360321</t>
  </si>
  <si>
    <t>IQ137360566</t>
  </si>
  <si>
    <t>IQ137360656</t>
  </si>
  <si>
    <t>IQ137360853</t>
  </si>
  <si>
    <t>IQ137360964</t>
  </si>
  <si>
    <t>IQ137361169</t>
  </si>
  <si>
    <t>IQ137361241</t>
  </si>
  <si>
    <t>IQ137361600</t>
  </si>
  <si>
    <t>IQ137361676</t>
  </si>
  <si>
    <t>IQ137361765</t>
  </si>
  <si>
    <t>IQ137361806</t>
  </si>
  <si>
    <t>IQ137362825</t>
  </si>
  <si>
    <t>IQ137363281</t>
  </si>
  <si>
    <t>IQ137364305</t>
  </si>
  <si>
    <t>IQ137364394</t>
  </si>
  <si>
    <t>IQ137364445</t>
  </si>
  <si>
    <t>IQ137364956</t>
  </si>
  <si>
    <t>IQ137364969</t>
  </si>
  <si>
    <t>IQ137364972</t>
  </si>
  <si>
    <t>IQ137365270</t>
  </si>
  <si>
    <t>IQ137395480</t>
  </si>
  <si>
    <t>IQ137395522</t>
  </si>
  <si>
    <t>IQ137395523</t>
  </si>
  <si>
    <t>IQ137396254</t>
  </si>
  <si>
    <t>IQ137396691</t>
  </si>
  <si>
    <t>IQ137396886</t>
  </si>
  <si>
    <t>IQ137396966</t>
  </si>
  <si>
    <t>IQ137397030</t>
  </si>
  <si>
    <t>IQ137397486</t>
  </si>
  <si>
    <t>IQ137399106</t>
  </si>
  <si>
    <t>IQ137400086</t>
  </si>
  <si>
    <t>IQ137400944</t>
  </si>
  <si>
    <t>IQ137401463</t>
  </si>
  <si>
    <t>IQ137401768</t>
  </si>
  <si>
    <t>IQ137406147</t>
  </si>
  <si>
    <t>IQ137406181</t>
  </si>
  <si>
    <t>IQ137406547</t>
  </si>
  <si>
    <t>IQ137406617</t>
  </si>
  <si>
    <t>IQ137406673</t>
  </si>
  <si>
    <t>IQ137407624</t>
  </si>
  <si>
    <t>IQ137409315</t>
  </si>
  <si>
    <t>IQ137409757</t>
  </si>
  <si>
    <t>IQ137409935</t>
  </si>
  <si>
    <t>IQ137410085</t>
  </si>
  <si>
    <t>IQ137410255</t>
  </si>
  <si>
    <t>IQ137410433</t>
  </si>
  <si>
    <t>IQ137410679</t>
  </si>
  <si>
    <t>IQ137410863</t>
  </si>
  <si>
    <t>IQ137411590</t>
  </si>
  <si>
    <t>IQ137412077</t>
  </si>
  <si>
    <t>IQ137412267</t>
  </si>
  <si>
    <t>IQ137412329</t>
  </si>
  <si>
    <t>IQ137412536</t>
  </si>
  <si>
    <t>IQ137414713</t>
  </si>
  <si>
    <t>IQ137415602</t>
  </si>
  <si>
    <t>IQ137415829</t>
  </si>
  <si>
    <t>IQ137420198</t>
  </si>
  <si>
    <t>IQ137420336</t>
  </si>
  <si>
    <t>IQ137421309</t>
  </si>
  <si>
    <t>IQ137422571</t>
  </si>
  <si>
    <t>IQ137422740</t>
  </si>
  <si>
    <t>IQ137422797</t>
  </si>
  <si>
    <t>IQ137423055</t>
  </si>
  <si>
    <t>IQ137423079</t>
  </si>
  <si>
    <t>IQ137423151</t>
  </si>
  <si>
    <t>IQ137423163</t>
  </si>
  <si>
    <t>IQ137423276</t>
  </si>
  <si>
    <t>IQ137423342</t>
  </si>
  <si>
    <t>IQ137423762</t>
  </si>
  <si>
    <t>IQ137423971</t>
  </si>
  <si>
    <t>IQ137424308</t>
  </si>
  <si>
    <t>IQ137425643</t>
  </si>
  <si>
    <t>IQ137425940</t>
  </si>
  <si>
    <t>IQ137426020</t>
  </si>
  <si>
    <t>IQ137426033</t>
  </si>
  <si>
    <t>IQ137426053</t>
  </si>
  <si>
    <t>IQ137426195</t>
  </si>
  <si>
    <t>IQ137426204</t>
  </si>
  <si>
    <t>IQ137426840</t>
  </si>
  <si>
    <t>IQ137427825</t>
  </si>
  <si>
    <t>IQ137427875</t>
  </si>
  <si>
    <t>IQ137428350</t>
  </si>
  <si>
    <t>IQ137428475</t>
  </si>
  <si>
    <t>IQ137429909</t>
  </si>
  <si>
    <t>IQ137430149</t>
  </si>
  <si>
    <t>IQ137430203</t>
  </si>
  <si>
    <t>IQ137430247</t>
  </si>
  <si>
    <t>IQ137430264</t>
  </si>
  <si>
    <t>IQ137430419</t>
  </si>
  <si>
    <t>IQ13744285</t>
  </si>
  <si>
    <t>IQ13746439</t>
  </si>
  <si>
    <t>IQ13746441</t>
  </si>
  <si>
    <t>IQ13746492</t>
  </si>
  <si>
    <t>IQ137465035</t>
  </si>
  <si>
    <t>IQ137465140</t>
  </si>
  <si>
    <t>IQ137465201</t>
  </si>
  <si>
    <t>IQ137465254</t>
  </si>
  <si>
    <t>IQ137465410</t>
  </si>
  <si>
    <t>IQ137465411</t>
  </si>
  <si>
    <t>IQ137465702</t>
  </si>
  <si>
    <t>IQ137465804</t>
  </si>
  <si>
    <t>IQ137466088</t>
  </si>
  <si>
    <t>IQ137466957</t>
  </si>
  <si>
    <t>IQ137467524</t>
  </si>
  <si>
    <t>IQ137467903</t>
  </si>
  <si>
    <t>IQ137468676</t>
  </si>
  <si>
    <t>IQ137468870</t>
  </si>
  <si>
    <t>IQ137469423</t>
  </si>
  <si>
    <t>IQ137470242</t>
  </si>
  <si>
    <t>IQ137470303</t>
  </si>
  <si>
    <t>IQ137472</t>
  </si>
  <si>
    <t>IQ137473238</t>
  </si>
  <si>
    <t>IQ137473919</t>
  </si>
  <si>
    <t>IQ137475740</t>
  </si>
  <si>
    <t>IQ137475794</t>
  </si>
  <si>
    <t>IQ137476439</t>
  </si>
  <si>
    <t>IQ137477068</t>
  </si>
  <si>
    <t>IQ137477119</t>
  </si>
  <si>
    <t>IQ137477151</t>
  </si>
  <si>
    <t>IQ137477394</t>
  </si>
  <si>
    <t>IQ137478058</t>
  </si>
  <si>
    <t>IQ137479291</t>
  </si>
  <si>
    <t>IQ137479572</t>
  </si>
  <si>
    <t>IQ137479729</t>
  </si>
  <si>
    <t>IQ137479855</t>
  </si>
  <si>
    <t>IQ137479861</t>
  </si>
  <si>
    <t>IQ137479977</t>
  </si>
  <si>
    <t>IQ137480072</t>
  </si>
  <si>
    <t>IQ137480409</t>
  </si>
  <si>
    <t>IQ137481151</t>
  </si>
  <si>
    <t>IQ137481173</t>
  </si>
  <si>
    <t>IQ137481226</t>
  </si>
  <si>
    <t>IQ137481229</t>
  </si>
  <si>
    <t>IQ137481326</t>
  </si>
  <si>
    <t>IQ137481329</t>
  </si>
  <si>
    <t>IQ137481459</t>
  </si>
  <si>
    <t>IQ137481512</t>
  </si>
  <si>
    <t>IQ137481703</t>
  </si>
  <si>
    <t>IQ137481746</t>
  </si>
  <si>
    <t>IQ137481853</t>
  </si>
  <si>
    <t>IQ13748233</t>
  </si>
  <si>
    <t>IQ137482766</t>
  </si>
  <si>
    <t>IQ137482778</t>
  </si>
  <si>
    <t>IQ137483960</t>
  </si>
  <si>
    <t>IQ137485669</t>
  </si>
  <si>
    <t>IQ137485727</t>
  </si>
  <si>
    <t>IQ137485892</t>
  </si>
  <si>
    <t>IQ137486510</t>
  </si>
  <si>
    <t>IQ137486614</t>
  </si>
  <si>
    <t>IQ137486645</t>
  </si>
  <si>
    <t>IQ137487232</t>
  </si>
  <si>
    <t>IQ137487390</t>
  </si>
  <si>
    <t>IQ137487496</t>
  </si>
  <si>
    <t>IQ137487753</t>
  </si>
  <si>
    <t>IQ137487765</t>
  </si>
  <si>
    <t>IQ137487828</t>
  </si>
  <si>
    <t>IQ137487829</t>
  </si>
  <si>
    <t>IQ137488510</t>
  </si>
  <si>
    <t>IQ137493267</t>
  </si>
  <si>
    <t>IQ137493444</t>
  </si>
  <si>
    <t>IQ13754400</t>
  </si>
  <si>
    <t>IQ137551418</t>
  </si>
  <si>
    <t>IQ137551537</t>
  </si>
  <si>
    <t>IQ137551568</t>
  </si>
  <si>
    <t>IQ137551607</t>
  </si>
  <si>
    <t>IQ137551661</t>
  </si>
  <si>
    <t>IQ137551712</t>
  </si>
  <si>
    <t>IQ137552186</t>
  </si>
  <si>
    <t>IQ137552187</t>
  </si>
  <si>
    <t>IQ137552242</t>
  </si>
  <si>
    <t>IQ137552473</t>
  </si>
  <si>
    <t>IQ137552577</t>
  </si>
  <si>
    <t>IQ137552583</t>
  </si>
  <si>
    <t>IQ137552608</t>
  </si>
  <si>
    <t>IQ137552689</t>
  </si>
  <si>
    <t>IQ137553073</t>
  </si>
  <si>
    <t>IQ137553164</t>
  </si>
  <si>
    <t>IQ137553186</t>
  </si>
  <si>
    <t>IQ137553196</t>
  </si>
  <si>
    <t>IQ137553266</t>
  </si>
  <si>
    <t>IQ137553280</t>
  </si>
  <si>
    <t>IQ137553308</t>
  </si>
  <si>
    <t>IQ137553339</t>
  </si>
  <si>
    <t>IQ137553379</t>
  </si>
  <si>
    <t>IQ137553410</t>
  </si>
  <si>
    <t>IQ137553440</t>
  </si>
  <si>
    <t>IQ137553472</t>
  </si>
  <si>
    <t>IQ137553501</t>
  </si>
  <si>
    <t>IQ137553519</t>
  </si>
  <si>
    <t>IQ137553547</t>
  </si>
  <si>
    <t>IQ137553744</t>
  </si>
  <si>
    <t>IQ137553927</t>
  </si>
  <si>
    <t>IQ137554078</t>
  </si>
  <si>
    <t>IQ137554266</t>
  </si>
  <si>
    <t>IQ137554345</t>
  </si>
  <si>
    <t>IQ137554483</t>
  </si>
  <si>
    <t>IQ137554559</t>
  </si>
  <si>
    <t>IQ137554690</t>
  </si>
  <si>
    <t>IQ137554736</t>
  </si>
  <si>
    <t>IQ137554849</t>
  </si>
  <si>
    <t>IQ137554862</t>
  </si>
  <si>
    <t>IQ137555111</t>
  </si>
  <si>
    <t>IQ137555243</t>
  </si>
  <si>
    <t>IQ137555271</t>
  </si>
  <si>
    <t>IQ137555296</t>
  </si>
  <si>
    <t>IQ137555328</t>
  </si>
  <si>
    <t>IQ137555544</t>
  </si>
  <si>
    <t>IQ137556279</t>
  </si>
  <si>
    <t>IQ137557376</t>
  </si>
  <si>
    <t>IQ137557526</t>
  </si>
  <si>
    <t>IQ137557693</t>
  </si>
  <si>
    <t>IQ13755792</t>
  </si>
  <si>
    <t>IQ137558143</t>
  </si>
  <si>
    <t>IQ137558276</t>
  </si>
  <si>
    <t>IQ137558396</t>
  </si>
  <si>
    <t>IQ137558475</t>
  </si>
  <si>
    <t>IQ137558485</t>
  </si>
  <si>
    <t>IQ137558549</t>
  </si>
  <si>
    <t>IQ137558963</t>
  </si>
  <si>
    <t>IQ137559022</t>
  </si>
  <si>
    <t>IQ137560218</t>
  </si>
  <si>
    <t>IQ137560293</t>
  </si>
  <si>
    <t>IQ137560315</t>
  </si>
  <si>
    <t>IQ13756061</t>
  </si>
  <si>
    <t>IQ137560829</t>
  </si>
  <si>
    <t>IQ137561189</t>
  </si>
  <si>
    <t>IQ137561219</t>
  </si>
  <si>
    <t>IQ137561517</t>
  </si>
  <si>
    <t>IQ137561780</t>
  </si>
  <si>
    <t>IQ137562426</t>
  </si>
  <si>
    <t>IQ137562566</t>
  </si>
  <si>
    <t>IQ137562973</t>
  </si>
  <si>
    <t>IQ137563247</t>
  </si>
  <si>
    <t>IQ137563380</t>
  </si>
  <si>
    <t>IQ137563395</t>
  </si>
  <si>
    <t>IQ137563456</t>
  </si>
  <si>
    <t>IQ13756351</t>
  </si>
  <si>
    <t>IQ137563873</t>
  </si>
  <si>
    <t>IQ137564000</t>
  </si>
  <si>
    <t>IQ137564255</t>
  </si>
  <si>
    <t>IQ137564328</t>
  </si>
  <si>
    <t>IQ137564375</t>
  </si>
  <si>
    <t>IQ137564586</t>
  </si>
  <si>
    <t>IQ137565233</t>
  </si>
  <si>
    <t>IQ137565279</t>
  </si>
  <si>
    <t>IQ137565447</t>
  </si>
  <si>
    <t>IQ137565459</t>
  </si>
  <si>
    <t>IQ137565607</t>
  </si>
  <si>
    <t>IQ137566482</t>
  </si>
  <si>
    <t>IQ137566506</t>
  </si>
  <si>
    <t>IQ137566917</t>
  </si>
  <si>
    <t>IQ137567449</t>
  </si>
  <si>
    <t>IQ137567583</t>
  </si>
  <si>
    <t>IQ137567584</t>
  </si>
  <si>
    <t>IQ137567785</t>
  </si>
  <si>
    <t>IQ137567825</t>
  </si>
  <si>
    <t>IQ137568001</t>
  </si>
  <si>
    <t>IQ137568134</t>
  </si>
  <si>
    <t>IQ137568997</t>
  </si>
  <si>
    <t>IQ137569079</t>
  </si>
  <si>
    <t>IQ137569534</t>
  </si>
  <si>
    <t>IQ137570321</t>
  </si>
  <si>
    <t>IQ137577</t>
  </si>
  <si>
    <t>IQ137577686</t>
  </si>
  <si>
    <t>IQ137608</t>
  </si>
  <si>
    <t>IQ137631419</t>
  </si>
  <si>
    <t>IQ137631949</t>
  </si>
  <si>
    <t>IQ137632214</t>
  </si>
  <si>
    <t>IQ137632698</t>
  </si>
  <si>
    <t>IQ137632721</t>
  </si>
  <si>
    <t>IQ137633047</t>
  </si>
  <si>
    <t>IQ137633491</t>
  </si>
  <si>
    <t>IQ137633739</t>
  </si>
  <si>
    <t>IQ137633807</t>
  </si>
  <si>
    <t>IQ137634268</t>
  </si>
  <si>
    <t>IQ137634526</t>
  </si>
  <si>
    <t>IQ137636013</t>
  </si>
  <si>
    <t>IQ137636292</t>
  </si>
  <si>
    <t>IQ137636732</t>
  </si>
  <si>
    <t>IQ137636986</t>
  </si>
  <si>
    <t>IQ137637493</t>
  </si>
  <si>
    <t>IQ137637608</t>
  </si>
  <si>
    <t>IQ137637714</t>
  </si>
  <si>
    <t>IQ137637963</t>
  </si>
  <si>
    <t>IQ137637971</t>
  </si>
  <si>
    <t>IQ137638058</t>
  </si>
  <si>
    <t>IQ137638351</t>
  </si>
  <si>
    <t>IQ137639290</t>
  </si>
  <si>
    <t>IQ137639313</t>
  </si>
  <si>
    <t>IQ137639370</t>
  </si>
  <si>
    <t>IQ137640195</t>
  </si>
  <si>
    <t>IQ137640215</t>
  </si>
  <si>
    <t>IQ137640248</t>
  </si>
  <si>
    <t>IQ137640379</t>
  </si>
  <si>
    <t>IQ137640403</t>
  </si>
  <si>
    <t>IQ137640599</t>
  </si>
  <si>
    <t>IQ137640967</t>
  </si>
  <si>
    <t>IQ137641277</t>
  </si>
  <si>
    <t>IQ137641290</t>
  </si>
  <si>
    <t>IQ137641308</t>
  </si>
  <si>
    <t>IQ137641336</t>
  </si>
  <si>
    <t>IQ137641918</t>
  </si>
  <si>
    <t>IQ137644402</t>
  </si>
  <si>
    <t>IQ137645444</t>
  </si>
  <si>
    <t>IQ137645670</t>
  </si>
  <si>
    <t>IQ137646173</t>
  </si>
  <si>
    <t>IQ137646409</t>
  </si>
  <si>
    <t>IQ137646528</t>
  </si>
  <si>
    <t>IQ137646742</t>
  </si>
  <si>
    <t>IQ137646907</t>
  </si>
  <si>
    <t>IQ137647027</t>
  </si>
  <si>
    <t>IQ137647261</t>
  </si>
  <si>
    <t>IQ137647269</t>
  </si>
  <si>
    <t>IQ137647271</t>
  </si>
  <si>
    <t>IQ137647322</t>
  </si>
  <si>
    <t>IQ137647328</t>
  </si>
  <si>
    <t>IQ137647372</t>
  </si>
  <si>
    <t>IQ137647489</t>
  </si>
  <si>
    <t>IQ137647556</t>
  </si>
  <si>
    <t>IQ137647603</t>
  </si>
  <si>
    <t>IQ137647604</t>
  </si>
  <si>
    <t>IQ137647685</t>
  </si>
  <si>
    <t>IQ137648334</t>
  </si>
  <si>
    <t>IQ137648720</t>
  </si>
  <si>
    <t>IQ137648731</t>
  </si>
  <si>
    <t>IQ137648810</t>
  </si>
  <si>
    <t>IQ137649007</t>
  </si>
  <si>
    <t>IQ137649404</t>
  </si>
  <si>
    <t>IQ137649589</t>
  </si>
  <si>
    <t>IQ137649969</t>
  </si>
  <si>
    <t>IQ137651195</t>
  </si>
  <si>
    <t>IQ137651268</t>
  </si>
  <si>
    <t>IQ137651269</t>
  </si>
  <si>
    <t>IQ137651303</t>
  </si>
  <si>
    <t>IQ137651370</t>
  </si>
  <si>
    <t>IQ137651493</t>
  </si>
  <si>
    <t>IQ137652465</t>
  </si>
  <si>
    <t>IQ137652606</t>
  </si>
  <si>
    <t>IQ137652644</t>
  </si>
  <si>
    <t>IQ137652788</t>
  </si>
  <si>
    <t>IQ137652874</t>
  </si>
  <si>
    <t>IQ137653553</t>
  </si>
  <si>
    <t>IQ137653992</t>
  </si>
  <si>
    <t>IQ137654024</t>
  </si>
  <si>
    <t>IQ137654069</t>
  </si>
  <si>
    <t>IQ137655425</t>
  </si>
  <si>
    <t>IQ137655960</t>
  </si>
  <si>
    <t>IQ137682</t>
  </si>
  <si>
    <t>IQ137688864</t>
  </si>
  <si>
    <t>IQ137689188</t>
  </si>
  <si>
    <t>IQ137689189</t>
  </si>
  <si>
    <t>IQ137690121</t>
  </si>
  <si>
    <t>IQ137690146</t>
  </si>
  <si>
    <t>IQ137690436</t>
  </si>
  <si>
    <t>IQ137690684</t>
  </si>
  <si>
    <t>IQ137690685</t>
  </si>
  <si>
    <t>IQ137690717</t>
  </si>
  <si>
    <t>IQ137690718</t>
  </si>
  <si>
    <t>IQ137691883</t>
  </si>
  <si>
    <t>IQ137692582</t>
  </si>
  <si>
    <t>IQ137692619</t>
  </si>
  <si>
    <t>IQ137692702</t>
  </si>
  <si>
    <t>IQ137692758</t>
  </si>
  <si>
    <t>IQ137692776</t>
  </si>
  <si>
    <t>IQ137692784</t>
  </si>
  <si>
    <t>IQ137692785</t>
  </si>
  <si>
    <t>IQ137692786</t>
  </si>
  <si>
    <t>IQ137693010</t>
  </si>
  <si>
    <t>IQ137694115</t>
  </si>
  <si>
    <t>IQ137694791</t>
  </si>
  <si>
    <t>IQ137694792</t>
  </si>
  <si>
    <t>IQ137695221</t>
  </si>
  <si>
    <t>IQ137695281</t>
  </si>
  <si>
    <t>IQ137695416</t>
  </si>
  <si>
    <t>IQ137695842</t>
  </si>
  <si>
    <t>IQ137696111</t>
  </si>
  <si>
    <t>IQ137696224</t>
  </si>
  <si>
    <t>IQ137696408</t>
  </si>
  <si>
    <t>IQ137696624</t>
  </si>
  <si>
    <t>IQ137696696</t>
  </si>
  <si>
    <t>IQ137696828</t>
  </si>
  <si>
    <t>IQ137697175</t>
  </si>
  <si>
    <t>IQ137697190</t>
  </si>
  <si>
    <t>IQ137697313</t>
  </si>
  <si>
    <t>IQ137697335</t>
  </si>
  <si>
    <t>IQ137697926</t>
  </si>
  <si>
    <t>IQ137697986</t>
  </si>
  <si>
    <t>IQ137698070</t>
  </si>
  <si>
    <t>IQ137698830</t>
  </si>
  <si>
    <t>IQ137698836</t>
  </si>
  <si>
    <t>IQ137699024</t>
  </si>
  <si>
    <t>IQ137699131</t>
  </si>
  <si>
    <t>IQ137699184</t>
  </si>
  <si>
    <t>IQ137699648</t>
  </si>
  <si>
    <t>IQ137699774</t>
  </si>
  <si>
    <t>IQ137699872</t>
  </si>
  <si>
    <t>IQ137700610</t>
  </si>
  <si>
    <t>IQ137700933</t>
  </si>
  <si>
    <t>IQ137700993</t>
  </si>
  <si>
    <t>IQ137701075</t>
  </si>
  <si>
    <t>IQ137701900</t>
  </si>
  <si>
    <t>IQ137702044</t>
  </si>
  <si>
    <t>IQ137702058</t>
  </si>
  <si>
    <t>IQ137702079</t>
  </si>
  <si>
    <t>IQ137702610</t>
  </si>
  <si>
    <t>IQ137702794</t>
  </si>
  <si>
    <t>IQ137702834</t>
  </si>
  <si>
    <t>IQ137702877</t>
  </si>
  <si>
    <t>IQ137703</t>
  </si>
  <si>
    <t>IQ137703104</t>
  </si>
  <si>
    <t>IQ137704567</t>
  </si>
  <si>
    <t>IQ137704838</t>
  </si>
  <si>
    <t>IQ137705357</t>
  </si>
  <si>
    <t>IQ137705541</t>
  </si>
  <si>
    <t>IQ137705793</t>
  </si>
  <si>
    <t>IQ137706420</t>
  </si>
  <si>
    <t>IQ137706595</t>
  </si>
  <si>
    <t>IQ137706667</t>
  </si>
  <si>
    <t>IQ137706722</t>
  </si>
  <si>
    <t>IQ137706788</t>
  </si>
  <si>
    <t>IQ137706861</t>
  </si>
  <si>
    <t>IQ137706968</t>
  </si>
  <si>
    <t>IQ137706986</t>
  </si>
  <si>
    <t>IQ137706998</t>
  </si>
  <si>
    <t>IQ137707619</t>
  </si>
  <si>
    <t>IQ137707753</t>
  </si>
  <si>
    <t>IQ137708776</t>
  </si>
  <si>
    <t>IQ137709273</t>
  </si>
  <si>
    <t>IQ137709303</t>
  </si>
  <si>
    <t>IQ137709350</t>
  </si>
  <si>
    <t>IQ137709451</t>
  </si>
  <si>
    <t>IQ137710472</t>
  </si>
  <si>
    <t>IQ137710663</t>
  </si>
  <si>
    <t>IQ137711051</t>
  </si>
  <si>
    <t>IQ137711151</t>
  </si>
  <si>
    <t>IQ137711193</t>
  </si>
  <si>
    <t>IQ137711199</t>
  </si>
  <si>
    <t>IQ137711224</t>
  </si>
  <si>
    <t>IQ137711255</t>
  </si>
  <si>
    <t>IQ137711323</t>
  </si>
  <si>
    <t>IQ137711453</t>
  </si>
  <si>
    <t>IQ137711492</t>
  </si>
  <si>
    <t>IQ137711571</t>
  </si>
  <si>
    <t>IQ137711604</t>
  </si>
  <si>
    <t>IQ137713273</t>
  </si>
  <si>
    <t>IQ137713302</t>
  </si>
  <si>
    <t>IQ137715385</t>
  </si>
  <si>
    <t>IQ137715446</t>
  </si>
  <si>
    <t>IQ137715504</t>
  </si>
  <si>
    <t>IQ137715611</t>
  </si>
  <si>
    <t>IQ137717286</t>
  </si>
  <si>
    <t>IQ13774991</t>
  </si>
  <si>
    <t>IQ13775199</t>
  </si>
  <si>
    <t>IQ13775456</t>
  </si>
  <si>
    <t>IQ13775620</t>
  </si>
  <si>
    <t>IQ1377652</t>
  </si>
  <si>
    <t>IQ1377654</t>
  </si>
  <si>
    <t>IQ137768</t>
  </si>
  <si>
    <t>IQ13778099</t>
  </si>
  <si>
    <t>IQ1378320</t>
  </si>
  <si>
    <t>IQ1379082</t>
  </si>
  <si>
    <t>IQ13792349</t>
  </si>
  <si>
    <t>IQ1379401</t>
  </si>
  <si>
    <t>IQ1379520</t>
  </si>
  <si>
    <t>IQ1379609</t>
  </si>
  <si>
    <t>IQ1379925</t>
  </si>
  <si>
    <t>IQ1380055</t>
  </si>
  <si>
    <t>IQ138130812</t>
  </si>
  <si>
    <t>IQ138130913</t>
  </si>
  <si>
    <t>IQ138130919</t>
  </si>
  <si>
    <t>IQ138131033</t>
  </si>
  <si>
    <t>IQ138131038</t>
  </si>
  <si>
    <t>IQ138131093</t>
  </si>
  <si>
    <t>IQ138131130</t>
  </si>
  <si>
    <t>IQ138131175</t>
  </si>
  <si>
    <t>IQ138132124</t>
  </si>
  <si>
    <t>IQ138132126</t>
  </si>
  <si>
    <t>IQ138132350</t>
  </si>
  <si>
    <t>IQ138132665</t>
  </si>
  <si>
    <t>IQ138169153</t>
  </si>
  <si>
    <t>IQ138169704</t>
  </si>
  <si>
    <t>IQ138169724</t>
  </si>
  <si>
    <t>IQ138169772</t>
  </si>
  <si>
    <t>IQ138170376</t>
  </si>
  <si>
    <t>IQ138170750</t>
  </si>
  <si>
    <t>IQ138170751</t>
  </si>
  <si>
    <t>IQ138170932</t>
  </si>
  <si>
    <t>IQ138171010</t>
  </si>
  <si>
    <t>IQ138171095</t>
  </si>
  <si>
    <t>IQ138171346</t>
  </si>
  <si>
    <t>IQ138171477</t>
  </si>
  <si>
    <t>IQ138171569</t>
  </si>
  <si>
    <t>IQ138171838</t>
  </si>
  <si>
    <t>IQ138172033</t>
  </si>
  <si>
    <t>IQ138172390</t>
  </si>
  <si>
    <t>IQ138173177</t>
  </si>
  <si>
    <t>IQ138173670</t>
  </si>
  <si>
    <t>IQ138173671</t>
  </si>
  <si>
    <t>IQ138173672</t>
  </si>
  <si>
    <t>IQ138173712</t>
  </si>
  <si>
    <t>IQ138173713</t>
  </si>
  <si>
    <t>IQ138175238</t>
  </si>
  <si>
    <t>IQ138175333</t>
  </si>
  <si>
    <t>IQ138176779</t>
  </si>
  <si>
    <t>IQ138176834</t>
  </si>
  <si>
    <t>IQ138176948</t>
  </si>
  <si>
    <t>IQ138177058</t>
  </si>
  <si>
    <t>IQ138177068</t>
  </si>
  <si>
    <t>IQ138177187</t>
  </si>
  <si>
    <t>IQ138178244</t>
  </si>
  <si>
    <t>IQ138178637</t>
  </si>
  <si>
    <t>IQ138178907</t>
  </si>
  <si>
    <t>IQ138179228</t>
  </si>
  <si>
    <t>IQ138181962</t>
  </si>
  <si>
    <t>IQ138182114</t>
  </si>
  <si>
    <t>IQ138182880</t>
  </si>
  <si>
    <t>IQ1381858</t>
  </si>
  <si>
    <t>IQ138185866</t>
  </si>
  <si>
    <t>IQ138185869</t>
  </si>
  <si>
    <t>IQ138186277</t>
  </si>
  <si>
    <t>IQ138186408</t>
  </si>
  <si>
    <t>IQ138186465</t>
  </si>
  <si>
    <t>IQ138187372</t>
  </si>
  <si>
    <t>IQ138187444</t>
  </si>
  <si>
    <t>IQ138188241</t>
  </si>
  <si>
    <t>IQ138188983</t>
  </si>
  <si>
    <t>IQ138189043</t>
  </si>
  <si>
    <t>IQ138189309</t>
  </si>
  <si>
    <t>IQ138189501</t>
  </si>
  <si>
    <t>IQ138189638</t>
  </si>
  <si>
    <t>IQ138189710</t>
  </si>
  <si>
    <t>IQ138190714</t>
  </si>
  <si>
    <t>IQ138190737</t>
  </si>
  <si>
    <t>IQ138190817</t>
  </si>
  <si>
    <t>IQ138190859</t>
  </si>
  <si>
    <t>IQ138191562</t>
  </si>
  <si>
    <t>IQ138191632</t>
  </si>
  <si>
    <t>IQ138192037</t>
  </si>
  <si>
    <t>IQ138192131</t>
  </si>
  <si>
    <t>IQ138192303</t>
  </si>
  <si>
    <t>IQ138192359</t>
  </si>
  <si>
    <t>IQ138192646</t>
  </si>
  <si>
    <t>IQ138192659</t>
  </si>
  <si>
    <t>IQ138192797</t>
  </si>
  <si>
    <t>IQ138192989</t>
  </si>
  <si>
    <t>IQ138193185</t>
  </si>
  <si>
    <t>IQ138193213</t>
  </si>
  <si>
    <t>IQ138193569</t>
  </si>
  <si>
    <t>IQ138193942</t>
  </si>
  <si>
    <t>IQ138193977</t>
  </si>
  <si>
    <t>IQ138194053</t>
  </si>
  <si>
    <t>IQ138194942</t>
  </si>
  <si>
    <t>IQ138195101</t>
  </si>
  <si>
    <t>IQ138195151</t>
  </si>
  <si>
    <t>IQ138195615</t>
  </si>
  <si>
    <t>IQ138196877</t>
  </si>
  <si>
    <t>IQ138197248</t>
  </si>
  <si>
    <t>IQ138197593</t>
  </si>
  <si>
    <t>IQ138197890</t>
  </si>
  <si>
    <t>IQ138198100</t>
  </si>
  <si>
    <t>IQ138199332</t>
  </si>
  <si>
    <t>IQ138199352</t>
  </si>
  <si>
    <t>IQ138199560</t>
  </si>
  <si>
    <t>IQ138200306</t>
  </si>
  <si>
    <t>IQ138201544</t>
  </si>
  <si>
    <t>IQ138201549</t>
  </si>
  <si>
    <t>IQ138202786</t>
  </si>
  <si>
    <t>IQ138203630</t>
  </si>
  <si>
    <t>IQ138203687</t>
  </si>
  <si>
    <t>IQ138236054</t>
  </si>
  <si>
    <t>IQ138236104</t>
  </si>
  <si>
    <t>IQ138236225</t>
  </si>
  <si>
    <t>IQ138237873</t>
  </si>
  <si>
    <t>IQ138238121</t>
  </si>
  <si>
    <t>IQ138238412</t>
  </si>
  <si>
    <t>IQ138238612</t>
  </si>
  <si>
    <t>IQ138238651</t>
  </si>
  <si>
    <t>IQ138238713</t>
  </si>
  <si>
    <t>IQ138238886</t>
  </si>
  <si>
    <t>IQ138238903</t>
  </si>
  <si>
    <t>IQ138239183</t>
  </si>
  <si>
    <t>IQ138239925</t>
  </si>
  <si>
    <t>IQ138240514</t>
  </si>
  <si>
    <t>IQ138240645</t>
  </si>
  <si>
    <t>IQ138240719</t>
  </si>
  <si>
    <t>IQ138241</t>
  </si>
  <si>
    <t>IQ138242155</t>
  </si>
  <si>
    <t>IQ138242604</t>
  </si>
  <si>
    <t>IQ138243560</t>
  </si>
  <si>
    <t>IQ138244847</t>
  </si>
  <si>
    <t>IQ138244861</t>
  </si>
  <si>
    <t>IQ138245043</t>
  </si>
  <si>
    <t>IQ138246104</t>
  </si>
  <si>
    <t>IQ138246681</t>
  </si>
  <si>
    <t>IQ138246815</t>
  </si>
  <si>
    <t>IQ138247459</t>
  </si>
  <si>
    <t>IQ138247737</t>
  </si>
  <si>
    <t>IQ138247840</t>
  </si>
  <si>
    <t>IQ138248424</t>
  </si>
  <si>
    <t>IQ138249436</t>
  </si>
  <si>
    <t>IQ138249537</t>
  </si>
  <si>
    <t>IQ138250897</t>
  </si>
  <si>
    <t>IQ138251503</t>
  </si>
  <si>
    <t>IQ138252</t>
  </si>
  <si>
    <t>IQ138252414</t>
  </si>
  <si>
    <t>IQ138252477</t>
  </si>
  <si>
    <t>IQ138252652</t>
  </si>
  <si>
    <t>IQ138252697</t>
  </si>
  <si>
    <t>IQ138252988</t>
  </si>
  <si>
    <t>IQ138253346</t>
  </si>
  <si>
    <t>IQ138253390</t>
  </si>
  <si>
    <t>IQ138253403</t>
  </si>
  <si>
    <t>IQ138253517</t>
  </si>
  <si>
    <t>IQ138254221</t>
  </si>
  <si>
    <t>IQ138254665</t>
  </si>
  <si>
    <t>IQ138254881</t>
  </si>
  <si>
    <t>IQ138254931</t>
  </si>
  <si>
    <t>IQ138254954</t>
  </si>
  <si>
    <t>IQ138255043</t>
  </si>
  <si>
    <t>IQ138255086</t>
  </si>
  <si>
    <t>IQ138255190</t>
  </si>
  <si>
    <t>IQ138255272</t>
  </si>
  <si>
    <t>IQ138255303</t>
  </si>
  <si>
    <t>IQ138255468</t>
  </si>
  <si>
    <t>IQ138255528</t>
  </si>
  <si>
    <t>IQ138255652</t>
  </si>
  <si>
    <t>IQ138255860</t>
  </si>
  <si>
    <t>IQ138255861</t>
  </si>
  <si>
    <t>IQ138255862</t>
  </si>
  <si>
    <t>IQ138255863</t>
  </si>
  <si>
    <t>IQ138255864</t>
  </si>
  <si>
    <t>IQ138255865</t>
  </si>
  <si>
    <t>IQ138255929</t>
  </si>
  <si>
    <t>IQ138256275</t>
  </si>
  <si>
    <t>IQ138256400</t>
  </si>
  <si>
    <t>IQ138256432</t>
  </si>
  <si>
    <t>IQ138256720</t>
  </si>
  <si>
    <t>IQ138256728</t>
  </si>
  <si>
    <t>IQ138257952</t>
  </si>
  <si>
    <t>IQ138258137</t>
  </si>
  <si>
    <t>IQ138258159</t>
  </si>
  <si>
    <t>IQ138258186</t>
  </si>
  <si>
    <t>IQ138258353</t>
  </si>
  <si>
    <t>IQ138258464</t>
  </si>
  <si>
    <t>IQ138258590</t>
  </si>
  <si>
    <t>IQ138258748</t>
  </si>
  <si>
    <t>IQ138258802</t>
  </si>
  <si>
    <t>IQ138258834</t>
  </si>
  <si>
    <t>IQ138259108</t>
  </si>
  <si>
    <t>IQ138259451</t>
  </si>
  <si>
    <t>IQ138259510</t>
  </si>
  <si>
    <t>IQ138259554</t>
  </si>
  <si>
    <t>IQ138259785</t>
  </si>
  <si>
    <t>IQ138259810</t>
  </si>
  <si>
    <t>IQ138260278</t>
  </si>
  <si>
    <t>IQ138260314</t>
  </si>
  <si>
    <t>IQ138260393</t>
  </si>
  <si>
    <t>IQ138260662</t>
  </si>
  <si>
    <t>IQ138263202</t>
  </si>
  <si>
    <t>IQ138263315</t>
  </si>
  <si>
    <t>IQ138263323</t>
  </si>
  <si>
    <t>IQ138263374</t>
  </si>
  <si>
    <t>IQ138263559</t>
  </si>
  <si>
    <t>IQ138263788</t>
  </si>
  <si>
    <t>IQ138263861</t>
  </si>
  <si>
    <t>IQ138263960</t>
  </si>
  <si>
    <t>IQ138264004</t>
  </si>
  <si>
    <t>IQ138264276</t>
  </si>
  <si>
    <t>IQ138264345</t>
  </si>
  <si>
    <t>IQ138264405</t>
  </si>
  <si>
    <t>IQ138264410</t>
  </si>
  <si>
    <t>IQ138272815</t>
  </si>
  <si>
    <t>IQ138282040</t>
  </si>
  <si>
    <t>IQ138291598</t>
  </si>
  <si>
    <t>IQ138291615</t>
  </si>
  <si>
    <t>IQ138291624</t>
  </si>
  <si>
    <t>IQ138291660</t>
  </si>
  <si>
    <t>IQ138291813</t>
  </si>
  <si>
    <t>IQ138291886</t>
  </si>
  <si>
    <t>IQ138292957</t>
  </si>
  <si>
    <t>IQ138292995</t>
  </si>
  <si>
    <t>IQ138293452</t>
  </si>
  <si>
    <t>IQ138293489</t>
  </si>
  <si>
    <t>IQ138293624</t>
  </si>
  <si>
    <t>IQ138293640</t>
  </si>
  <si>
    <t>IQ138294083</t>
  </si>
  <si>
    <t>IQ138294306</t>
  </si>
  <si>
    <t>IQ138294466</t>
  </si>
  <si>
    <t>IQ138294521</t>
  </si>
  <si>
    <t>IQ138294668</t>
  </si>
  <si>
    <t>IQ138294676</t>
  </si>
  <si>
    <t>IQ138294677</t>
  </si>
  <si>
    <t>IQ138294751</t>
  </si>
  <si>
    <t>IQ138294979</t>
  </si>
  <si>
    <t>IQ138295114</t>
  </si>
  <si>
    <t>IQ138295360</t>
  </si>
  <si>
    <t>IQ138295361</t>
  </si>
  <si>
    <t>IQ138295547</t>
  </si>
  <si>
    <t>IQ138295563</t>
  </si>
  <si>
    <t>IQ138295570</t>
  </si>
  <si>
    <t>IQ138295674</t>
  </si>
  <si>
    <t>IQ138295826</t>
  </si>
  <si>
    <t>IQ138295862</t>
  </si>
  <si>
    <t>IQ138296039</t>
  </si>
  <si>
    <t>IQ138296271</t>
  </si>
  <si>
    <t>IQ138296522</t>
  </si>
  <si>
    <t>IQ138296626</t>
  </si>
  <si>
    <t>IQ138296677</t>
  </si>
  <si>
    <t>IQ138296952</t>
  </si>
  <si>
    <t>IQ138297223</t>
  </si>
  <si>
    <t>IQ138297363</t>
  </si>
  <si>
    <t>IQ138297383</t>
  </si>
  <si>
    <t>IQ138297408</t>
  </si>
  <si>
    <t>IQ138298031</t>
  </si>
  <si>
    <t>IQ138298194</t>
  </si>
  <si>
    <t>IQ138298240</t>
  </si>
  <si>
    <t>IQ138298314</t>
  </si>
  <si>
    <t>IQ138298648</t>
  </si>
  <si>
    <t>IQ138298677</t>
  </si>
  <si>
    <t>IQ138298807</t>
  </si>
  <si>
    <t>IQ138298863</t>
  </si>
  <si>
    <t>IQ138299373</t>
  </si>
  <si>
    <t>IQ138299729</t>
  </si>
  <si>
    <t>IQ138300373</t>
  </si>
  <si>
    <t>IQ138300389</t>
  </si>
  <si>
    <t>IQ138300508</t>
  </si>
  <si>
    <t>IQ138300515</t>
  </si>
  <si>
    <t>IQ138300975</t>
  </si>
  <si>
    <t>IQ138301282</t>
  </si>
  <si>
    <t>IQ138301294</t>
  </si>
  <si>
    <t>IQ138301380</t>
  </si>
  <si>
    <t>IQ138301395</t>
  </si>
  <si>
    <t>IQ138301481</t>
  </si>
  <si>
    <t>IQ138302898</t>
  </si>
  <si>
    <t>IQ138303040</t>
  </si>
  <si>
    <t>IQ138303331</t>
  </si>
  <si>
    <t>IQ138304110</t>
  </si>
  <si>
    <t>IQ138304886</t>
  </si>
  <si>
    <t>IQ138305141</t>
  </si>
  <si>
    <t>IQ138305300</t>
  </si>
  <si>
    <t>IQ138305341</t>
  </si>
  <si>
    <t>IQ138305358</t>
  </si>
  <si>
    <t>IQ138305388</t>
  </si>
  <si>
    <t>IQ138305400</t>
  </si>
  <si>
    <t>IQ138305489</t>
  </si>
  <si>
    <t>IQ138305570</t>
  </si>
  <si>
    <t>IQ138305882</t>
  </si>
  <si>
    <t>IQ138306065</t>
  </si>
  <si>
    <t>IQ138306594</t>
  </si>
  <si>
    <t>IQ138308874</t>
  </si>
  <si>
    <t>IQ138310328</t>
  </si>
  <si>
    <t>IQ138310403</t>
  </si>
  <si>
    <t>IQ138310726</t>
  </si>
  <si>
    <t>IQ138313812</t>
  </si>
  <si>
    <t>IQ138322</t>
  </si>
  <si>
    <t>IQ138340</t>
  </si>
  <si>
    <t>IQ138347964</t>
  </si>
  <si>
    <t>IQ138348235</t>
  </si>
  <si>
    <t>IQ138348520</t>
  </si>
  <si>
    <t>IQ138348543</t>
  </si>
  <si>
    <t>IQ138348544</t>
  </si>
  <si>
    <t>IQ138348862</t>
  </si>
  <si>
    <t>IQ138349</t>
  </si>
  <si>
    <t>IQ138350165</t>
  </si>
  <si>
    <t>IQ138351</t>
  </si>
  <si>
    <t>IQ138351192</t>
  </si>
  <si>
    <t>IQ138352618</t>
  </si>
  <si>
    <t>IQ138352753</t>
  </si>
  <si>
    <t>IQ138352767</t>
  </si>
  <si>
    <t>IQ138352851</t>
  </si>
  <si>
    <t>IQ138352937</t>
  </si>
  <si>
    <t>IQ138353002</t>
  </si>
  <si>
    <t>IQ138353116</t>
  </si>
  <si>
    <t>IQ138353169</t>
  </si>
  <si>
    <t>IQ138353412</t>
  </si>
  <si>
    <t>IQ138353446</t>
  </si>
  <si>
    <t>IQ138354090</t>
  </si>
  <si>
    <t>IQ138354091</t>
  </si>
  <si>
    <t>IQ138354092</t>
  </si>
  <si>
    <t>IQ138354093</t>
  </si>
  <si>
    <t>IQ138354094</t>
  </si>
  <si>
    <t>IQ138354095</t>
  </si>
  <si>
    <t>IQ138354142</t>
  </si>
  <si>
    <t>IQ138354347</t>
  </si>
  <si>
    <t>IQ138354920</t>
  </si>
  <si>
    <t>IQ138355092</t>
  </si>
  <si>
    <t>IQ138355139</t>
  </si>
  <si>
    <t>IQ138355240</t>
  </si>
  <si>
    <t>IQ138355241</t>
  </si>
  <si>
    <t>IQ138355242</t>
  </si>
  <si>
    <t>IQ138355525</t>
  </si>
  <si>
    <t>IQ138355776</t>
  </si>
  <si>
    <t>IQ138355912</t>
  </si>
  <si>
    <t>IQ138356463</t>
  </si>
  <si>
    <t>IQ138356517</t>
  </si>
  <si>
    <t>IQ138357194</t>
  </si>
  <si>
    <t>IQ138357228</t>
  </si>
  <si>
    <t>IQ138357883</t>
  </si>
  <si>
    <t>IQ138358385</t>
  </si>
  <si>
    <t>IQ138359048</t>
  </si>
  <si>
    <t>IQ138359147</t>
  </si>
  <si>
    <t>IQ138359428</t>
  </si>
  <si>
    <t>IQ138359577</t>
  </si>
  <si>
    <t>IQ138360205</t>
  </si>
  <si>
    <t>IQ138361075</t>
  </si>
  <si>
    <t>IQ138362027</t>
  </si>
  <si>
    <t>IQ138363883</t>
  </si>
  <si>
    <t>IQ138364190</t>
  </si>
  <si>
    <t>IQ138367691</t>
  </si>
  <si>
    <t>IQ138369239</t>
  </si>
  <si>
    <t>IQ138369251</t>
  </si>
  <si>
    <t>IQ138369390</t>
  </si>
  <si>
    <t>IQ138369494</t>
  </si>
  <si>
    <t>IQ138369521</t>
  </si>
  <si>
    <t>IQ138369589</t>
  </si>
  <si>
    <t>IQ138369667</t>
  </si>
  <si>
    <t>IQ138369710</t>
  </si>
  <si>
    <t>IQ138369791</t>
  </si>
  <si>
    <t>IQ138370166</t>
  </si>
  <si>
    <t>IQ138370234</t>
  </si>
  <si>
    <t>IQ138370294</t>
  </si>
  <si>
    <t>IQ138370407</t>
  </si>
  <si>
    <t>IQ138370717</t>
  </si>
  <si>
    <t>IQ138370902</t>
  </si>
  <si>
    <t>IQ138371136</t>
  </si>
  <si>
    <t>IQ138371546</t>
  </si>
  <si>
    <t>IQ138371791</t>
  </si>
  <si>
    <t>IQ138371870</t>
  </si>
  <si>
    <t>IQ138372073</t>
  </si>
  <si>
    <t>IQ138372179</t>
  </si>
  <si>
    <t>IQ138372758</t>
  </si>
  <si>
    <t>IQ138372889</t>
  </si>
  <si>
    <t>IQ138373013</t>
  </si>
  <si>
    <t>IQ138373207</t>
  </si>
  <si>
    <t>IQ138373258</t>
  </si>
  <si>
    <t>IQ138373293</t>
  </si>
  <si>
    <t>IQ138373499</t>
  </si>
  <si>
    <t>IQ138373612</t>
  </si>
  <si>
    <t>IQ138373664</t>
  </si>
  <si>
    <t>IQ138373792</t>
  </si>
  <si>
    <t>IQ138373794</t>
  </si>
  <si>
    <t>IQ138373809</t>
  </si>
  <si>
    <t>IQ138373848</t>
  </si>
  <si>
    <t>IQ138374183</t>
  </si>
  <si>
    <t>IQ138374325</t>
  </si>
  <si>
    <t>IQ138375198</t>
  </si>
  <si>
    <t>IQ138376783</t>
  </si>
  <si>
    <t>IQ138376942</t>
  </si>
  <si>
    <t>IQ138377134</t>
  </si>
  <si>
    <t>IQ138377161</t>
  </si>
  <si>
    <t>IQ138377240</t>
  </si>
  <si>
    <t>IQ138377251</t>
  </si>
  <si>
    <t>IQ138378261</t>
  </si>
  <si>
    <t>IQ138378673</t>
  </si>
  <si>
    <t>IQ138378710</t>
  </si>
  <si>
    <t>IQ138378810</t>
  </si>
  <si>
    <t>IQ138379981</t>
  </si>
  <si>
    <t>IQ138381881</t>
  </si>
  <si>
    <t>IQ138384984</t>
  </si>
  <si>
    <t>IQ138389032</t>
  </si>
  <si>
    <t>IQ138393</t>
  </si>
  <si>
    <t>IQ138394594</t>
  </si>
  <si>
    <t>IQ138395322</t>
  </si>
  <si>
    <t>IQ138395370</t>
  </si>
  <si>
    <t>IQ138395428</t>
  </si>
  <si>
    <t>IQ138395602</t>
  </si>
  <si>
    <t>IQ138395603</t>
  </si>
  <si>
    <t>IQ138395604</t>
  </si>
  <si>
    <t>IQ138396101</t>
  </si>
  <si>
    <t>IQ138396516</t>
  </si>
  <si>
    <t>IQ138396561</t>
  </si>
  <si>
    <t>IQ138396583</t>
  </si>
  <si>
    <t>IQ138396612</t>
  </si>
  <si>
    <t>IQ138396644</t>
  </si>
  <si>
    <t>IQ138396721</t>
  </si>
  <si>
    <t>IQ138399155</t>
  </si>
  <si>
    <t>IQ138399516</t>
  </si>
  <si>
    <t>IQ138400157</t>
  </si>
  <si>
    <t>IQ138401921</t>
  </si>
  <si>
    <t>IQ138402265</t>
  </si>
  <si>
    <t>IQ138402404</t>
  </si>
  <si>
    <t>IQ138402587</t>
  </si>
  <si>
    <t>IQ138402770</t>
  </si>
  <si>
    <t>IQ138402984</t>
  </si>
  <si>
    <t>IQ138403134</t>
  </si>
  <si>
    <t>IQ138403379</t>
  </si>
  <si>
    <t>IQ138403802</t>
  </si>
  <si>
    <t>IQ138403822</t>
  </si>
  <si>
    <t>IQ138405600</t>
  </si>
  <si>
    <t>IQ138405743</t>
  </si>
  <si>
    <t>IQ138405975</t>
  </si>
  <si>
    <t>IQ138406351</t>
  </si>
  <si>
    <t>IQ138406559</t>
  </si>
  <si>
    <t>IQ138406604</t>
  </si>
  <si>
    <t>IQ138408412</t>
  </si>
  <si>
    <t>IQ138409838</t>
  </si>
  <si>
    <t>IQ138410159</t>
  </si>
  <si>
    <t>IQ138410943</t>
  </si>
  <si>
    <t>IQ138411336</t>
  </si>
  <si>
    <t>IQ138411338</t>
  </si>
  <si>
    <t>IQ138412986</t>
  </si>
  <si>
    <t>IQ138413471</t>
  </si>
  <si>
    <t>IQ138413852</t>
  </si>
  <si>
    <t>IQ138414007</t>
  </si>
  <si>
    <t>IQ138414299</t>
  </si>
  <si>
    <t>IQ138415032</t>
  </si>
  <si>
    <t>IQ138415035</t>
  </si>
  <si>
    <t>IQ138415205</t>
  </si>
  <si>
    <t>IQ138415475</t>
  </si>
  <si>
    <t>IQ138415701</t>
  </si>
  <si>
    <t>IQ138415727</t>
  </si>
  <si>
    <t>IQ138415943</t>
  </si>
  <si>
    <t>IQ138416</t>
  </si>
  <si>
    <t>IQ138416721</t>
  </si>
  <si>
    <t>IQ138416833</t>
  </si>
  <si>
    <t>IQ138416842</t>
  </si>
  <si>
    <t>IQ138416853</t>
  </si>
  <si>
    <t>IQ138417223</t>
  </si>
  <si>
    <t>IQ138417230</t>
  </si>
  <si>
    <t>IQ138417255</t>
  </si>
  <si>
    <t>IQ138417263</t>
  </si>
  <si>
    <t>IQ138417467</t>
  </si>
  <si>
    <t>IQ138417509</t>
  </si>
  <si>
    <t>IQ138417657</t>
  </si>
  <si>
    <t>IQ138417673</t>
  </si>
  <si>
    <t>IQ138417680</t>
  </si>
  <si>
    <t>IQ138417704</t>
  </si>
  <si>
    <t>IQ138417806</t>
  </si>
  <si>
    <t>IQ138418000</t>
  </si>
  <si>
    <t>IQ138418455</t>
  </si>
  <si>
    <t>IQ138419802</t>
  </si>
  <si>
    <t>IQ138419822</t>
  </si>
  <si>
    <t>IQ138419828</t>
  </si>
  <si>
    <t>IQ138419882</t>
  </si>
  <si>
    <t>IQ138420008</t>
  </si>
  <si>
    <t>IQ138420029</t>
  </si>
  <si>
    <t>IQ138420316</t>
  </si>
  <si>
    <t>IQ138420326</t>
  </si>
  <si>
    <t>IQ138420921</t>
  </si>
  <si>
    <t>IQ138421002</t>
  </si>
  <si>
    <t>IQ138421006</t>
  </si>
  <si>
    <t>IQ138421008</t>
  </si>
  <si>
    <t>IQ138421010</t>
  </si>
  <si>
    <t>IQ138421197</t>
  </si>
  <si>
    <t>IQ138421202</t>
  </si>
  <si>
    <t>IQ138421208</t>
  </si>
  <si>
    <t>IQ138421216</t>
  </si>
  <si>
    <t>IQ138421223</t>
  </si>
  <si>
    <t>IQ138421276</t>
  </si>
  <si>
    <t>IQ138421284</t>
  </si>
  <si>
    <t>IQ138421561</t>
  </si>
  <si>
    <t>IQ138422012</t>
  </si>
  <si>
    <t>IQ138422079</t>
  </si>
  <si>
    <t>IQ138422253</t>
  </si>
  <si>
    <t>IQ138422395</t>
  </si>
  <si>
    <t>IQ138422410</t>
  </si>
  <si>
    <t>IQ138422465</t>
  </si>
  <si>
    <t>IQ138422925</t>
  </si>
  <si>
    <t>IQ138424853</t>
  </si>
  <si>
    <t>IQ138424894</t>
  </si>
  <si>
    <t>IQ138424984</t>
  </si>
  <si>
    <t>IQ138425104</t>
  </si>
  <si>
    <t>IQ138425266</t>
  </si>
  <si>
    <t>IQ138425402</t>
  </si>
  <si>
    <t>IQ138425405</t>
  </si>
  <si>
    <t>IQ138438</t>
  </si>
  <si>
    <t>IQ138442</t>
  </si>
  <si>
    <t>IQ138455493</t>
  </si>
  <si>
    <t>IQ138455515</t>
  </si>
  <si>
    <t>IQ138455636</t>
  </si>
  <si>
    <t>IQ138455960</t>
  </si>
  <si>
    <t>IQ138455975</t>
  </si>
  <si>
    <t>IQ138456332</t>
  </si>
  <si>
    <t>IQ138457198</t>
  </si>
  <si>
    <t>IQ138459059</t>
  </si>
  <si>
    <t>IQ138459294</t>
  </si>
  <si>
    <t>IQ138460468</t>
  </si>
  <si>
    <t>IQ138461</t>
  </si>
  <si>
    <t>IQ138461659</t>
  </si>
  <si>
    <t>IQ138462525</t>
  </si>
  <si>
    <t>IQ138463028</t>
  </si>
  <si>
    <t>IQ138463098</t>
  </si>
  <si>
    <t>IQ138463451</t>
  </si>
  <si>
    <t>IQ138463514</t>
  </si>
  <si>
    <t>IQ138463621</t>
  </si>
  <si>
    <t>IQ138463664</t>
  </si>
  <si>
    <t>IQ138463706</t>
  </si>
  <si>
    <t>IQ138463920</t>
  </si>
  <si>
    <t>IQ138464786</t>
  </si>
  <si>
    <t>IQ138464808</t>
  </si>
  <si>
    <t>IQ138466709</t>
  </si>
  <si>
    <t>IQ138467072</t>
  </si>
  <si>
    <t>IQ138468428</t>
  </si>
  <si>
    <t>IQ138469706</t>
  </si>
  <si>
    <t>IQ138469765</t>
  </si>
  <si>
    <t>IQ138470178</t>
  </si>
  <si>
    <t>IQ138470479</t>
  </si>
  <si>
    <t>IQ138470923</t>
  </si>
  <si>
    <t>IQ138471162</t>
  </si>
  <si>
    <t>IQ138471778</t>
  </si>
  <si>
    <t>IQ138472287</t>
  </si>
  <si>
    <t>IQ138472722</t>
  </si>
  <si>
    <t>IQ138474692</t>
  </si>
  <si>
    <t>IQ138475973</t>
  </si>
  <si>
    <t>IQ138476129</t>
  </si>
  <si>
    <t>IQ138476197</t>
  </si>
  <si>
    <t>IQ138476281</t>
  </si>
  <si>
    <t>IQ138476341</t>
  </si>
  <si>
    <t>IQ138476889</t>
  </si>
  <si>
    <t>IQ138477136</t>
  </si>
  <si>
    <t>IQ138477267</t>
  </si>
  <si>
    <t>IQ138477397</t>
  </si>
  <si>
    <t>IQ138479761</t>
  </si>
  <si>
    <t>IQ138479904</t>
  </si>
  <si>
    <t>IQ138479912</t>
  </si>
  <si>
    <t>IQ138480154</t>
  </si>
  <si>
    <t>IQ138480216</t>
  </si>
  <si>
    <t>IQ138480371</t>
  </si>
  <si>
    <t>IQ138480388</t>
  </si>
  <si>
    <t>IQ138480490</t>
  </si>
  <si>
    <t>IQ138480553</t>
  </si>
  <si>
    <t>IQ138480863</t>
  </si>
  <si>
    <t>IQ138480929</t>
  </si>
  <si>
    <t>IQ138480934</t>
  </si>
  <si>
    <t>IQ138481019</t>
  </si>
  <si>
    <t>IQ138481140</t>
  </si>
  <si>
    <t>IQ138481730</t>
  </si>
  <si>
    <t>IQ138483538</t>
  </si>
  <si>
    <t>IQ138483668</t>
  </si>
  <si>
    <t>IQ138483749</t>
  </si>
  <si>
    <t>IQ138484603</t>
  </si>
  <si>
    <t>IQ138487274</t>
  </si>
  <si>
    <t>IQ138487890</t>
  </si>
  <si>
    <t>IQ138507</t>
  </si>
  <si>
    <t>IQ138515419</t>
  </si>
  <si>
    <t>IQ138515441</t>
  </si>
  <si>
    <t>IQ138515473</t>
  </si>
  <si>
    <t>IQ138515569</t>
  </si>
  <si>
    <t>IQ138530966</t>
  </si>
  <si>
    <t>IQ138531361</t>
  </si>
  <si>
    <t>IQ138531567</t>
  </si>
  <si>
    <t>IQ138532111</t>
  </si>
  <si>
    <t>IQ138532199</t>
  </si>
  <si>
    <t>IQ138532416</t>
  </si>
  <si>
    <t>IQ138532642</t>
  </si>
  <si>
    <t>IQ138532959</t>
  </si>
  <si>
    <t>IQ138533111</t>
  </si>
  <si>
    <t>IQ138536857</t>
  </si>
  <si>
    <t>IQ138537280</t>
  </si>
  <si>
    <t>IQ138537786</t>
  </si>
  <si>
    <t>IQ138537962</t>
  </si>
  <si>
    <t>IQ138538335</t>
  </si>
  <si>
    <t>IQ138538552</t>
  </si>
  <si>
    <t>IQ138538734</t>
  </si>
  <si>
    <t>IQ138538782</t>
  </si>
  <si>
    <t>IQ138539226</t>
  </si>
  <si>
    <t>IQ138539459</t>
  </si>
  <si>
    <t>IQ138539460</t>
  </si>
  <si>
    <t>IQ138539836</t>
  </si>
  <si>
    <t>IQ138539904</t>
  </si>
  <si>
    <t>IQ138539919</t>
  </si>
  <si>
    <t>IQ138539944</t>
  </si>
  <si>
    <t>IQ138540349</t>
  </si>
  <si>
    <t>IQ138540359</t>
  </si>
  <si>
    <t>IQ138540723</t>
  </si>
  <si>
    <t>IQ138540964</t>
  </si>
  <si>
    <t>IQ138541150</t>
  </si>
  <si>
    <t>IQ138541170</t>
  </si>
  <si>
    <t>IQ138541524</t>
  </si>
  <si>
    <t>IQ138541697</t>
  </si>
  <si>
    <t>IQ138542173</t>
  </si>
  <si>
    <t>IQ138542655</t>
  </si>
  <si>
    <t>IQ138542683</t>
  </si>
  <si>
    <t>IQ138542713</t>
  </si>
  <si>
    <t>IQ138542984</t>
  </si>
  <si>
    <t>IQ138543118</t>
  </si>
  <si>
    <t>IQ138543292</t>
  </si>
  <si>
    <t>IQ138544626</t>
  </si>
  <si>
    <t>IQ138544807</t>
  </si>
  <si>
    <t>IQ138545055</t>
  </si>
  <si>
    <t>IQ138545612</t>
  </si>
  <si>
    <t>IQ138545618</t>
  </si>
  <si>
    <t>IQ138546963</t>
  </si>
  <si>
    <t>IQ138547324</t>
  </si>
  <si>
    <t>IQ138547976</t>
  </si>
  <si>
    <t>IQ138548293</t>
  </si>
  <si>
    <t>IQ138549086</t>
  </si>
  <si>
    <t>IQ138552145</t>
  </si>
  <si>
    <t>IQ138552245</t>
  </si>
  <si>
    <t>IQ138552749</t>
  </si>
  <si>
    <t>IQ138552937</t>
  </si>
  <si>
    <t>IQ138553031</t>
  </si>
  <si>
    <t>IQ138553083</t>
  </si>
  <si>
    <t>IQ138553366</t>
  </si>
  <si>
    <t>IQ138553576</t>
  </si>
  <si>
    <t>IQ138553703</t>
  </si>
  <si>
    <t>IQ138553814</t>
  </si>
  <si>
    <t>IQ138553818</t>
  </si>
  <si>
    <t>IQ138553846</t>
  </si>
  <si>
    <t>IQ138553848</t>
  </si>
  <si>
    <t>IQ138553871</t>
  </si>
  <si>
    <t>IQ138554020</t>
  </si>
  <si>
    <t>IQ138555449</t>
  </si>
  <si>
    <t>IQ138555581</t>
  </si>
  <si>
    <t>IQ138555590</t>
  </si>
  <si>
    <t>IQ138555594</t>
  </si>
  <si>
    <t>IQ138555601</t>
  </si>
  <si>
    <t>IQ138555608</t>
  </si>
  <si>
    <t>IQ138555618</t>
  </si>
  <si>
    <t>IQ138556474</t>
  </si>
  <si>
    <t>IQ138556493</t>
  </si>
  <si>
    <t>IQ138556498</t>
  </si>
  <si>
    <t>IQ138556514</t>
  </si>
  <si>
    <t>IQ138556521</t>
  </si>
  <si>
    <t>IQ138556523</t>
  </si>
  <si>
    <t>IQ138556551</t>
  </si>
  <si>
    <t>IQ138557299</t>
  </si>
  <si>
    <t>IQ138557389</t>
  </si>
  <si>
    <t>IQ138557391</t>
  </si>
  <si>
    <t>IQ138557392</t>
  </si>
  <si>
    <t>IQ138557741</t>
  </si>
  <si>
    <t>IQ138564288</t>
  </si>
  <si>
    <t>IQ138611152</t>
  </si>
  <si>
    <t>IQ138611174</t>
  </si>
  <si>
    <t>IQ138611390</t>
  </si>
  <si>
    <t>IQ138611591</t>
  </si>
  <si>
    <t>IQ138612739</t>
  </si>
  <si>
    <t>IQ138612820</t>
  </si>
  <si>
    <t>IQ138612976</t>
  </si>
  <si>
    <t>IQ138613038</t>
  </si>
  <si>
    <t>IQ138613039</t>
  </si>
  <si>
    <t>IQ138613367</t>
  </si>
  <si>
    <t>IQ138613652</t>
  </si>
  <si>
    <t>IQ138613786</t>
  </si>
  <si>
    <t>IQ138614245</t>
  </si>
  <si>
    <t>IQ138614246</t>
  </si>
  <si>
    <t>IQ138614247</t>
  </si>
  <si>
    <t>IQ138615506</t>
  </si>
  <si>
    <t>IQ138616667</t>
  </si>
  <si>
    <t>IQ138616962</t>
  </si>
  <si>
    <t>IQ138617211</t>
  </si>
  <si>
    <t>IQ138617812</t>
  </si>
  <si>
    <t>IQ138617817</t>
  </si>
  <si>
    <t>IQ138617975</t>
  </si>
  <si>
    <t>IQ138618049</t>
  </si>
  <si>
    <t>IQ138618119</t>
  </si>
  <si>
    <t>IQ138618165</t>
  </si>
  <si>
    <t>IQ138618166</t>
  </si>
  <si>
    <t>IQ138618197</t>
  </si>
  <si>
    <t>IQ138618355</t>
  </si>
  <si>
    <t>IQ138618356</t>
  </si>
  <si>
    <t>IQ138618357</t>
  </si>
  <si>
    <t>IQ138618547</t>
  </si>
  <si>
    <t>IQ138618574</t>
  </si>
  <si>
    <t>IQ138618698</t>
  </si>
  <si>
    <t>IQ138618994</t>
  </si>
  <si>
    <t>IQ138619169</t>
  </si>
  <si>
    <t>IQ138619390</t>
  </si>
  <si>
    <t>IQ138619665</t>
  </si>
  <si>
    <t>IQ138619710</t>
  </si>
  <si>
    <t>IQ138619816</t>
  </si>
  <si>
    <t>IQ138619950</t>
  </si>
  <si>
    <t>IQ138620316</t>
  </si>
  <si>
    <t>IQ138620376</t>
  </si>
  <si>
    <t>IQ138620673</t>
  </si>
  <si>
    <t>IQ138621086</t>
  </si>
  <si>
    <t>IQ138621193</t>
  </si>
  <si>
    <t>IQ138621234</t>
  </si>
  <si>
    <t>IQ138621458</t>
  </si>
  <si>
    <t>IQ138621681</t>
  </si>
  <si>
    <t>IQ138621703</t>
  </si>
  <si>
    <t>IQ138621729</t>
  </si>
  <si>
    <t>IQ138621845</t>
  </si>
  <si>
    <t>IQ138621956</t>
  </si>
  <si>
    <t>IQ138622080</t>
  </si>
  <si>
    <t>IQ138622143</t>
  </si>
  <si>
    <t>IQ138622561</t>
  </si>
  <si>
    <t>IQ138622819</t>
  </si>
  <si>
    <t>IQ138622848</t>
  </si>
  <si>
    <t>IQ138623228</t>
  </si>
  <si>
    <t>IQ138623423</t>
  </si>
  <si>
    <t>IQ138623463</t>
  </si>
  <si>
    <t>IQ138623533</t>
  </si>
  <si>
    <t>IQ138625593</t>
  </si>
  <si>
    <t>IQ138625727</t>
  </si>
  <si>
    <t>IQ138625870</t>
  </si>
  <si>
    <t>IQ138626051</t>
  </si>
  <si>
    <t>IQ138626227</t>
  </si>
  <si>
    <t>IQ138626317</t>
  </si>
  <si>
    <t>IQ138626357</t>
  </si>
  <si>
    <t>IQ138626518</t>
  </si>
  <si>
    <t>IQ138626568</t>
  </si>
  <si>
    <t>IQ138626603</t>
  </si>
  <si>
    <t>IQ138627085</t>
  </si>
  <si>
    <t>IQ138627106</t>
  </si>
  <si>
    <t>IQ138627161</t>
  </si>
  <si>
    <t>IQ138627313</t>
  </si>
  <si>
    <t>IQ138627391</t>
  </si>
  <si>
    <t>IQ138627394</t>
  </si>
  <si>
    <t>IQ138627396</t>
  </si>
  <si>
    <t>IQ138627403</t>
  </si>
  <si>
    <t>IQ138627410</t>
  </si>
  <si>
    <t>IQ138627411</t>
  </si>
  <si>
    <t>IQ138627478</t>
  </si>
  <si>
    <t>IQ138627491</t>
  </si>
  <si>
    <t>IQ138627552</t>
  </si>
  <si>
    <t>IQ138627570</t>
  </si>
  <si>
    <t>IQ138627724</t>
  </si>
  <si>
    <t>IQ138627732</t>
  </si>
  <si>
    <t>IQ138627757</t>
  </si>
  <si>
    <t>IQ138627762</t>
  </si>
  <si>
    <t>IQ138627786</t>
  </si>
  <si>
    <t>IQ138627790</t>
  </si>
  <si>
    <t>IQ138627795</t>
  </si>
  <si>
    <t>IQ138627801</t>
  </si>
  <si>
    <t>IQ138627811</t>
  </si>
  <si>
    <t>IQ138628019</t>
  </si>
  <si>
    <t>IQ138628045</t>
  </si>
  <si>
    <t>IQ138628155</t>
  </si>
  <si>
    <t>IQ138628163</t>
  </si>
  <si>
    <t>IQ138628173</t>
  </si>
  <si>
    <t>IQ138628180</t>
  </si>
  <si>
    <t>IQ138628183</t>
  </si>
  <si>
    <t>IQ138628191</t>
  </si>
  <si>
    <t>IQ138628205</t>
  </si>
  <si>
    <t>IQ138628208</t>
  </si>
  <si>
    <t>IQ138628220</t>
  </si>
  <si>
    <t>IQ138628222</t>
  </si>
  <si>
    <t>IQ138628278</t>
  </si>
  <si>
    <t>IQ138628333</t>
  </si>
  <si>
    <t>IQ138628433</t>
  </si>
  <si>
    <t>IQ138628597</t>
  </si>
  <si>
    <t>IQ138628646</t>
  </si>
  <si>
    <t>IQ138628655</t>
  </si>
  <si>
    <t>IQ138628756</t>
  </si>
  <si>
    <t>IQ138628794</t>
  </si>
  <si>
    <t>IQ138629163</t>
  </si>
  <si>
    <t>IQ138629353</t>
  </si>
  <si>
    <t>IQ138629409</t>
  </si>
  <si>
    <t>IQ138629479</t>
  </si>
  <si>
    <t>IQ138629488</t>
  </si>
  <si>
    <t>IQ138629493</t>
  </si>
  <si>
    <t>IQ138629499</t>
  </si>
  <si>
    <t>IQ138629503</t>
  </si>
  <si>
    <t>IQ138629506</t>
  </si>
  <si>
    <t>IQ138629507</t>
  </si>
  <si>
    <t>IQ138629528</t>
  </si>
  <si>
    <t>IQ138629565</t>
  </si>
  <si>
    <t>IQ138629580</t>
  </si>
  <si>
    <t>IQ138629588</t>
  </si>
  <si>
    <t>IQ138629599</t>
  </si>
  <si>
    <t>IQ138629611</t>
  </si>
  <si>
    <t>IQ138629612</t>
  </si>
  <si>
    <t>IQ138629617</t>
  </si>
  <si>
    <t>IQ138629619</t>
  </si>
  <si>
    <t>IQ138629620</t>
  </si>
  <si>
    <t>IQ138629625</t>
  </si>
  <si>
    <t>IQ138629633</t>
  </si>
  <si>
    <t>IQ138629642</t>
  </si>
  <si>
    <t>IQ138629675</t>
  </si>
  <si>
    <t>IQ138629678</t>
  </si>
  <si>
    <t>IQ138631423</t>
  </si>
  <si>
    <t>IQ138631712</t>
  </si>
  <si>
    <t>IQ138631713</t>
  </si>
  <si>
    <t>IQ138631728</t>
  </si>
  <si>
    <t>IQ138667199</t>
  </si>
  <si>
    <t>IQ138667974</t>
  </si>
  <si>
    <t>IQ138668042</t>
  </si>
  <si>
    <t>IQ138668055</t>
  </si>
  <si>
    <t>IQ138668292</t>
  </si>
  <si>
    <t>IQ138668293</t>
  </si>
  <si>
    <t>IQ138668294</t>
  </si>
  <si>
    <t>IQ138668464</t>
  </si>
  <si>
    <t>IQ138668716</t>
  </si>
  <si>
    <t>IQ138668717</t>
  </si>
  <si>
    <t>IQ138668718</t>
  </si>
  <si>
    <t>IQ138668719</t>
  </si>
  <si>
    <t>IQ138668720</t>
  </si>
  <si>
    <t>IQ138668805</t>
  </si>
  <si>
    <t>IQ138668806</t>
  </si>
  <si>
    <t>IQ138668807</t>
  </si>
  <si>
    <t>IQ138668808</t>
  </si>
  <si>
    <t>IQ138668809</t>
  </si>
  <si>
    <t>IQ138668891</t>
  </si>
  <si>
    <t>IQ138669000</t>
  </si>
  <si>
    <t>IQ138669289</t>
  </si>
  <si>
    <t>IQ138669347</t>
  </si>
  <si>
    <t>IQ138669932</t>
  </si>
  <si>
    <t>IQ138669955</t>
  </si>
  <si>
    <t>IQ138670447</t>
  </si>
  <si>
    <t>IQ138670653</t>
  </si>
  <si>
    <t>IQ138670817</t>
  </si>
  <si>
    <t>IQ138670906</t>
  </si>
  <si>
    <t>IQ138671385</t>
  </si>
  <si>
    <t>IQ138671756</t>
  </si>
  <si>
    <t>IQ138671825</t>
  </si>
  <si>
    <t>IQ138671926</t>
  </si>
  <si>
    <t>IQ138672033</t>
  </si>
  <si>
    <t>IQ138672127</t>
  </si>
  <si>
    <t>IQ138672374</t>
  </si>
  <si>
    <t>IQ138672412</t>
  </si>
  <si>
    <t>IQ138672636</t>
  </si>
  <si>
    <t>IQ138673092</t>
  </si>
  <si>
    <t>IQ138673650</t>
  </si>
  <si>
    <t>IQ138674192</t>
  </si>
  <si>
    <t>IQ138674296</t>
  </si>
  <si>
    <t>IQ138674580</t>
  </si>
  <si>
    <t>IQ138674887</t>
  </si>
  <si>
    <t>IQ138675019</t>
  </si>
  <si>
    <t>IQ138675122</t>
  </si>
  <si>
    <t>IQ138675267</t>
  </si>
  <si>
    <t>IQ138675511</t>
  </si>
  <si>
    <t>IQ138675685</t>
  </si>
  <si>
    <t>IQ138675762</t>
  </si>
  <si>
    <t>IQ138675813</t>
  </si>
  <si>
    <t>IQ138676252</t>
  </si>
  <si>
    <t>IQ138676904</t>
  </si>
  <si>
    <t>IQ138676997</t>
  </si>
  <si>
    <t>IQ138677184</t>
  </si>
  <si>
    <t>IQ138677419</t>
  </si>
  <si>
    <t>IQ138677528</t>
  </si>
  <si>
    <t>IQ138679590</t>
  </si>
  <si>
    <t>IQ138679611</t>
  </si>
  <si>
    <t>IQ138679708</t>
  </si>
  <si>
    <t>IQ138681348</t>
  </si>
  <si>
    <t>IQ138681383</t>
  </si>
  <si>
    <t>IQ138681445</t>
  </si>
  <si>
    <t>IQ138681477</t>
  </si>
  <si>
    <t>IQ138681621</t>
  </si>
  <si>
    <t>IQ138682054</t>
  </si>
  <si>
    <t>IQ138682265</t>
  </si>
  <si>
    <t>IQ138682268</t>
  </si>
  <si>
    <t>IQ138682270</t>
  </si>
  <si>
    <t>IQ138682292</t>
  </si>
  <si>
    <t>IQ138682388</t>
  </si>
  <si>
    <t>IQ138682782</t>
  </si>
  <si>
    <t>IQ138682797</t>
  </si>
  <si>
    <t>IQ138682832</t>
  </si>
  <si>
    <t>IQ138682850</t>
  </si>
  <si>
    <t>IQ138682874</t>
  </si>
  <si>
    <t>IQ138682885</t>
  </si>
  <si>
    <t>IQ138682895</t>
  </si>
  <si>
    <t>IQ138682907</t>
  </si>
  <si>
    <t>IQ138682936</t>
  </si>
  <si>
    <t>IQ138683365</t>
  </si>
  <si>
    <t>IQ138683939</t>
  </si>
  <si>
    <t>IQ138684076</t>
  </si>
  <si>
    <t>IQ138684701</t>
  </si>
  <si>
    <t>IQ138684708</t>
  </si>
  <si>
    <t>IQ138684756</t>
  </si>
  <si>
    <t>IQ138685014</t>
  </si>
  <si>
    <t>IQ138685212</t>
  </si>
  <si>
    <t>IQ138685231</t>
  </si>
  <si>
    <t>IQ138685306</t>
  </si>
  <si>
    <t>IQ138687076</t>
  </si>
  <si>
    <t>IQ138687230</t>
  </si>
  <si>
    <t>IQ138687284</t>
  </si>
  <si>
    <t>IQ138687309</t>
  </si>
  <si>
    <t>IQ138687335</t>
  </si>
  <si>
    <t>IQ138687343</t>
  </si>
  <si>
    <t>IQ138687356</t>
  </si>
  <si>
    <t>IQ138687434</t>
  </si>
  <si>
    <t>IQ138687620</t>
  </si>
  <si>
    <t>IQ138687676</t>
  </si>
  <si>
    <t>IQ138688286</t>
  </si>
  <si>
    <t>IQ138688681</t>
  </si>
  <si>
    <t>IQ138688783</t>
  </si>
  <si>
    <t>IQ138688792</t>
  </si>
  <si>
    <t>IQ138688804</t>
  </si>
  <si>
    <t>IQ138688849</t>
  </si>
  <si>
    <t>IQ138689081</t>
  </si>
  <si>
    <t>IQ138689134</t>
  </si>
  <si>
    <t>IQ138689186</t>
  </si>
  <si>
    <t>IQ138690674</t>
  </si>
  <si>
    <t>IQ138690742</t>
  </si>
  <si>
    <t>IQ138690784</t>
  </si>
  <si>
    <t>IQ138690863</t>
  </si>
  <si>
    <t>IQ138690936</t>
  </si>
  <si>
    <t>IQ138691005</t>
  </si>
  <si>
    <t>IQ138691051</t>
  </si>
  <si>
    <t>IQ138691128</t>
  </si>
  <si>
    <t>IQ138691231</t>
  </si>
  <si>
    <t>IQ138691397</t>
  </si>
  <si>
    <t>IQ138691616</t>
  </si>
  <si>
    <t>IQ138691743</t>
  </si>
  <si>
    <t>IQ138692432</t>
  </si>
  <si>
    <t>IQ138692459</t>
  </si>
  <si>
    <t>IQ138692489</t>
  </si>
  <si>
    <t>IQ138692494</t>
  </si>
  <si>
    <t>IQ138692561</t>
  </si>
  <si>
    <t>IQ138692591</t>
  </si>
  <si>
    <t>IQ138692607</t>
  </si>
  <si>
    <t>IQ138692623</t>
  </si>
  <si>
    <t>IQ138692654</t>
  </si>
  <si>
    <t>IQ138692688</t>
  </si>
  <si>
    <t>IQ138692733</t>
  </si>
  <si>
    <t>IQ138693020</t>
  </si>
  <si>
    <t>IQ138693030</t>
  </si>
  <si>
    <t>IQ138693084</t>
  </si>
  <si>
    <t>IQ138693142</t>
  </si>
  <si>
    <t>IQ138693195</t>
  </si>
  <si>
    <t>IQ138693325</t>
  </si>
  <si>
    <t>IQ138693438</t>
  </si>
  <si>
    <t>IQ138693836</t>
  </si>
  <si>
    <t>IQ138693922</t>
  </si>
  <si>
    <t>IQ138694027</t>
  </si>
  <si>
    <t>IQ138694084</t>
  </si>
  <si>
    <t>IQ138694102</t>
  </si>
  <si>
    <t>IQ138694108</t>
  </si>
  <si>
    <t>IQ138694145</t>
  </si>
  <si>
    <t>IQ138694425</t>
  </si>
  <si>
    <t>IQ138694433</t>
  </si>
  <si>
    <t>IQ138694440</t>
  </si>
  <si>
    <t>IQ138694594</t>
  </si>
  <si>
    <t>IQ138695672</t>
  </si>
  <si>
    <t>IQ138695710</t>
  </si>
  <si>
    <t>IQ138695941</t>
  </si>
  <si>
    <t>IQ138695976</t>
  </si>
  <si>
    <t>IQ138696012</t>
  </si>
  <si>
    <t>IQ138696072</t>
  </si>
  <si>
    <t>IQ138696074</t>
  </si>
  <si>
    <t>IQ138696199</t>
  </si>
  <si>
    <t>IQ138696239</t>
  </si>
  <si>
    <t>IQ138696246</t>
  </si>
  <si>
    <t>IQ138696250</t>
  </si>
  <si>
    <t>IQ138696365</t>
  </si>
  <si>
    <t>IQ138696453</t>
  </si>
  <si>
    <t>IQ138696468</t>
  </si>
  <si>
    <t>IQ138696508</t>
  </si>
  <si>
    <t>IQ138808155</t>
  </si>
  <si>
    <t>IQ138808196</t>
  </si>
  <si>
    <t>IQ138808203</t>
  </si>
  <si>
    <t>IQ138808233</t>
  </si>
  <si>
    <t>IQ138808389</t>
  </si>
  <si>
    <t>IQ138808390</t>
  </si>
  <si>
    <t>IQ138808391</t>
  </si>
  <si>
    <t>IQ138808430</t>
  </si>
  <si>
    <t>IQ138808475</t>
  </si>
  <si>
    <t>IQ138808550</t>
  </si>
  <si>
    <t>IQ138808638</t>
  </si>
  <si>
    <t>IQ138808760</t>
  </si>
  <si>
    <t>IQ138808775</t>
  </si>
  <si>
    <t>IQ138808785</t>
  </si>
  <si>
    <t>IQ138808878</t>
  </si>
  <si>
    <t>IQ138809004</t>
  </si>
  <si>
    <t>IQ138809368</t>
  </si>
  <si>
    <t>IQ138809527</t>
  </si>
  <si>
    <t>IQ138810099</t>
  </si>
  <si>
    <t>IQ138810124</t>
  </si>
  <si>
    <t>IQ138810621</t>
  </si>
  <si>
    <t>IQ138810622</t>
  </si>
  <si>
    <t>IQ138810949</t>
  </si>
  <si>
    <t>IQ138811045</t>
  </si>
  <si>
    <t>IQ138811138</t>
  </si>
  <si>
    <t>IQ138811153</t>
  </si>
  <si>
    <t>IQ138811209</t>
  </si>
  <si>
    <t>IQ138812382</t>
  </si>
  <si>
    <t>IQ138812383</t>
  </si>
  <si>
    <t>IQ138812467</t>
  </si>
  <si>
    <t>IQ138812625</t>
  </si>
  <si>
    <t>IQ138812840</t>
  </si>
  <si>
    <t>IQ138813574</t>
  </si>
  <si>
    <t>IQ138813613</t>
  </si>
  <si>
    <t>IQ138813751</t>
  </si>
  <si>
    <t>IQ138813812</t>
  </si>
  <si>
    <t>IQ138813899</t>
  </si>
  <si>
    <t>IQ138814711</t>
  </si>
  <si>
    <t>IQ138814917</t>
  </si>
  <si>
    <t>IQ138815663</t>
  </si>
  <si>
    <t>IQ138815664</t>
  </si>
  <si>
    <t>IQ138815665</t>
  </si>
  <si>
    <t>IQ138815666</t>
  </si>
  <si>
    <t>IQ138815896</t>
  </si>
  <si>
    <t>IQ138816414</t>
  </si>
  <si>
    <t>IQ138816838</t>
  </si>
  <si>
    <t>IQ138817</t>
  </si>
  <si>
    <t>IQ138817355</t>
  </si>
  <si>
    <t>IQ138820613</t>
  </si>
  <si>
    <t>IQ138821046</t>
  </si>
  <si>
    <t>IQ138823</t>
  </si>
  <si>
    <t>IQ138823081</t>
  </si>
  <si>
    <t>IQ138823203</t>
  </si>
  <si>
    <t>IQ138823373</t>
  </si>
  <si>
    <t>IQ138823402</t>
  </si>
  <si>
    <t>IQ138823710</t>
  </si>
  <si>
    <t>IQ138823791</t>
  </si>
  <si>
    <t>IQ138824034</t>
  </si>
  <si>
    <t>IQ138824541</t>
  </si>
  <si>
    <t>IQ138824619</t>
  </si>
  <si>
    <t>IQ138826146</t>
  </si>
  <si>
    <t>IQ138826391</t>
  </si>
  <si>
    <t>IQ138826496</t>
  </si>
  <si>
    <t>IQ138826524</t>
  </si>
  <si>
    <t>IQ138826549</t>
  </si>
  <si>
    <t>IQ138826685</t>
  </si>
  <si>
    <t>IQ138826812</t>
  </si>
  <si>
    <t>IQ138827638</t>
  </si>
  <si>
    <t>IQ138827847</t>
  </si>
  <si>
    <t>IQ138827913</t>
  </si>
  <si>
    <t>IQ138827955</t>
  </si>
  <si>
    <t>IQ138828318</t>
  </si>
  <si>
    <t>IQ138828356</t>
  </si>
  <si>
    <t>IQ138828432</t>
  </si>
  <si>
    <t>IQ138828489</t>
  </si>
  <si>
    <t>IQ138828895</t>
  </si>
  <si>
    <t>IQ138828955</t>
  </si>
  <si>
    <t>IQ138829314</t>
  </si>
  <si>
    <t>IQ138829452</t>
  </si>
  <si>
    <t>IQ138829470</t>
  </si>
  <si>
    <t>IQ138829477</t>
  </si>
  <si>
    <t>IQ138829580</t>
  </si>
  <si>
    <t>IQ138829599</t>
  </si>
  <si>
    <t>IQ138829871</t>
  </si>
  <si>
    <t>IQ138831135</t>
  </si>
  <si>
    <t>IQ138831438</t>
  </si>
  <si>
    <t>IQ138831616</t>
  </si>
  <si>
    <t>IQ138831797</t>
  </si>
  <si>
    <t>IQ138831904</t>
  </si>
  <si>
    <t>IQ138833176</t>
  </si>
  <si>
    <t>IQ138833221</t>
  </si>
  <si>
    <t>IQ138833489</t>
  </si>
  <si>
    <t>IQ138833524</t>
  </si>
  <si>
    <t>IQ138833623</t>
  </si>
  <si>
    <t>IQ138833777</t>
  </si>
  <si>
    <t>IQ138833796</t>
  </si>
  <si>
    <t>IQ138833820</t>
  </si>
  <si>
    <t>IQ138833886</t>
  </si>
  <si>
    <t>IQ138833924</t>
  </si>
  <si>
    <t>IQ138833929</t>
  </si>
  <si>
    <t>IQ138833931</t>
  </si>
  <si>
    <t>IQ138833938</t>
  </si>
  <si>
    <t>IQ138833972</t>
  </si>
  <si>
    <t>IQ138834023</t>
  </si>
  <si>
    <t>IQ138834059</t>
  </si>
  <si>
    <t>IQ138834162</t>
  </si>
  <si>
    <t>IQ138834168</t>
  </si>
  <si>
    <t>IQ138834248</t>
  </si>
  <si>
    <t>IQ138834275</t>
  </si>
  <si>
    <t>IQ138834307</t>
  </si>
  <si>
    <t>IQ138834340</t>
  </si>
  <si>
    <t>IQ138834354</t>
  </si>
  <si>
    <t>IQ138834379</t>
  </si>
  <si>
    <t>IQ138834431</t>
  </si>
  <si>
    <t>IQ138834459</t>
  </si>
  <si>
    <t>IQ138834483</t>
  </si>
  <si>
    <t>IQ138834531</t>
  </si>
  <si>
    <t>IQ138834993</t>
  </si>
  <si>
    <t>IQ138835009</t>
  </si>
  <si>
    <t>IQ138835112</t>
  </si>
  <si>
    <t>IQ138835117</t>
  </si>
  <si>
    <t>IQ138835121</t>
  </si>
  <si>
    <t>IQ138835129</t>
  </si>
  <si>
    <t>IQ138835152</t>
  </si>
  <si>
    <t>IQ138835189</t>
  </si>
  <si>
    <t>IQ138835272</t>
  </si>
  <si>
    <t>IQ138835285</t>
  </si>
  <si>
    <t>IQ138836476</t>
  </si>
  <si>
    <t>IQ138836517</t>
  </si>
  <si>
    <t>IQ138837284</t>
  </si>
  <si>
    <t>IQ138837401</t>
  </si>
  <si>
    <t>IQ138837766</t>
  </si>
  <si>
    <t>IQ138846590</t>
  </si>
  <si>
    <t>IQ138876769</t>
  </si>
  <si>
    <t>IQ138876789</t>
  </si>
  <si>
    <t>IQ138876826</t>
  </si>
  <si>
    <t>IQ138876833</t>
  </si>
  <si>
    <t>IQ138876834</t>
  </si>
  <si>
    <t>IQ138876930</t>
  </si>
  <si>
    <t>IQ138877</t>
  </si>
  <si>
    <t>IQ138877526</t>
  </si>
  <si>
    <t>IQ138879098</t>
  </si>
  <si>
    <t>IQ138879112</t>
  </si>
  <si>
    <t>IQ138879134</t>
  </si>
  <si>
    <t>IQ138879135</t>
  </si>
  <si>
    <t>IQ138879136</t>
  </si>
  <si>
    <t>IQ138879309</t>
  </si>
  <si>
    <t>IQ138879527</t>
  </si>
  <si>
    <t>IQ138881956</t>
  </si>
  <si>
    <t>IQ138882304</t>
  </si>
  <si>
    <t>IQ138882449</t>
  </si>
  <si>
    <t>IQ138882460</t>
  </si>
  <si>
    <t>IQ138883880</t>
  </si>
  <si>
    <t>IQ138885</t>
  </si>
  <si>
    <t>IQ138886032</t>
  </si>
  <si>
    <t>IQ138886195</t>
  </si>
  <si>
    <t>IQ138886196</t>
  </si>
  <si>
    <t>IQ138886270</t>
  </si>
  <si>
    <t>IQ138886860</t>
  </si>
  <si>
    <t>IQ138887010</t>
  </si>
  <si>
    <t>IQ138887011</t>
  </si>
  <si>
    <t>IQ138887960</t>
  </si>
  <si>
    <t>IQ138888012</t>
  </si>
  <si>
    <t>IQ138888114</t>
  </si>
  <si>
    <t>IQ138888494</t>
  </si>
  <si>
    <t>IQ138888634</t>
  </si>
  <si>
    <t>IQ138889015</t>
  </si>
  <si>
    <t>IQ138889215</t>
  </si>
  <si>
    <t>IQ138893259</t>
  </si>
  <si>
    <t>IQ138894344</t>
  </si>
  <si>
    <t>IQ138894502</t>
  </si>
  <si>
    <t>IQ138894870</t>
  </si>
  <si>
    <t>IQ138895304</t>
  </si>
  <si>
    <t>IQ138895335</t>
  </si>
  <si>
    <t>IQ138895378</t>
  </si>
  <si>
    <t>IQ138895543</t>
  </si>
  <si>
    <t>IQ138895570</t>
  </si>
  <si>
    <t>IQ138895597</t>
  </si>
  <si>
    <t>IQ138895707</t>
  </si>
  <si>
    <t>IQ138895780</t>
  </si>
  <si>
    <t>IQ138895845</t>
  </si>
  <si>
    <t>IQ138895934</t>
  </si>
  <si>
    <t>IQ138896052</t>
  </si>
  <si>
    <t>IQ138896105</t>
  </si>
  <si>
    <t>IQ138896722</t>
  </si>
  <si>
    <t>IQ138898</t>
  </si>
  <si>
    <t>IQ138899656</t>
  </si>
  <si>
    <t>IQ138899764</t>
  </si>
  <si>
    <t>IQ138904326</t>
  </si>
  <si>
    <t>IQ138904774</t>
  </si>
  <si>
    <t>IQ138904849</t>
  </si>
  <si>
    <t>IQ138904952</t>
  </si>
  <si>
    <t>IQ138904968</t>
  </si>
  <si>
    <t>IQ138905035</t>
  </si>
  <si>
    <t>IQ138905070</t>
  </si>
  <si>
    <t>IQ138905083</t>
  </si>
  <si>
    <t>IQ138905222</t>
  </si>
  <si>
    <t>IQ138905238</t>
  </si>
  <si>
    <t>IQ138905439</t>
  </si>
  <si>
    <t>IQ138905677</t>
  </si>
  <si>
    <t>IQ138905723</t>
  </si>
  <si>
    <t>IQ138905738</t>
  </si>
  <si>
    <t>IQ138906174</t>
  </si>
  <si>
    <t>IQ138906645</t>
  </si>
  <si>
    <t>IQ138907563</t>
  </si>
  <si>
    <t>IQ138907887</t>
  </si>
  <si>
    <t>IQ138908048</t>
  </si>
  <si>
    <t>IQ138908050</t>
  </si>
  <si>
    <t>IQ138909584</t>
  </si>
  <si>
    <t>IQ138909794</t>
  </si>
  <si>
    <t>IQ138910047</t>
  </si>
  <si>
    <t>IQ138911742</t>
  </si>
  <si>
    <t>IQ138911819</t>
  </si>
  <si>
    <t>IQ138911969</t>
  </si>
  <si>
    <t>IQ138912155</t>
  </si>
  <si>
    <t>IQ138912171</t>
  </si>
  <si>
    <t>IQ138912395</t>
  </si>
  <si>
    <t>IQ138912444</t>
  </si>
  <si>
    <t>IQ138912707</t>
  </si>
  <si>
    <t>IQ138912769</t>
  </si>
  <si>
    <t>IQ138912979</t>
  </si>
  <si>
    <t>IQ138912989</t>
  </si>
  <si>
    <t>IQ138913086</t>
  </si>
  <si>
    <t>IQ138913349</t>
  </si>
  <si>
    <t>IQ138913351</t>
  </si>
  <si>
    <t>IQ138913408</t>
  </si>
  <si>
    <t>IQ138913461</t>
  </si>
  <si>
    <t>IQ138913595</t>
  </si>
  <si>
    <t>IQ138913673</t>
  </si>
  <si>
    <t>IQ138913679</t>
  </si>
  <si>
    <t>IQ138913742</t>
  </si>
  <si>
    <t>IQ138913845</t>
  </si>
  <si>
    <t>IQ138913853</t>
  </si>
  <si>
    <t>IQ138913941</t>
  </si>
  <si>
    <t>IQ138913992</t>
  </si>
  <si>
    <t>IQ138914</t>
  </si>
  <si>
    <t>IQ138914020</t>
  </si>
  <si>
    <t>IQ138914041</t>
  </si>
  <si>
    <t>IQ138914070</t>
  </si>
  <si>
    <t>IQ138914103</t>
  </si>
  <si>
    <t>IQ138914134</t>
  </si>
  <si>
    <t>IQ138914220</t>
  </si>
  <si>
    <t>IQ138914237</t>
  </si>
  <si>
    <t>IQ138915</t>
  </si>
  <si>
    <t>IQ138915664</t>
  </si>
  <si>
    <t>IQ138915700</t>
  </si>
  <si>
    <t>IQ138915721</t>
  </si>
  <si>
    <t>IQ138915723</t>
  </si>
  <si>
    <t>IQ138915948</t>
  </si>
  <si>
    <t>IQ138916182</t>
  </si>
  <si>
    <t>IQ138916263</t>
  </si>
  <si>
    <t>IQ138916328</t>
  </si>
  <si>
    <t>IQ138916559</t>
  </si>
  <si>
    <t>IQ138916653</t>
  </si>
  <si>
    <t>IQ138916677</t>
  </si>
  <si>
    <t>IQ138916724</t>
  </si>
  <si>
    <t>IQ138916806</t>
  </si>
  <si>
    <t>IQ138916894</t>
  </si>
  <si>
    <t>IQ138916903</t>
  </si>
  <si>
    <t>IQ138917000</t>
  </si>
  <si>
    <t>IQ138917025</t>
  </si>
  <si>
    <t>IQ138917065</t>
  </si>
  <si>
    <t>IQ138917172</t>
  </si>
  <si>
    <t>IQ138917239</t>
  </si>
  <si>
    <t>IQ138917330</t>
  </si>
  <si>
    <t>IQ138917819</t>
  </si>
  <si>
    <t>IQ138919298</t>
  </si>
  <si>
    <t>IQ138919340</t>
  </si>
  <si>
    <t>IQ138919402</t>
  </si>
  <si>
    <t>IQ138919475</t>
  </si>
  <si>
    <t>IQ138919569</t>
  </si>
  <si>
    <t>IQ138920284</t>
  </si>
  <si>
    <t>IQ138924</t>
  </si>
  <si>
    <t>IQ138929836</t>
  </si>
  <si>
    <t>IQ138929875</t>
  </si>
  <si>
    <t>IQ138929890</t>
  </si>
  <si>
    <t>IQ138929907</t>
  </si>
  <si>
    <t>IQ138929950</t>
  </si>
  <si>
    <t>IQ138930009</t>
  </si>
  <si>
    <t>IQ138931023</t>
  </si>
  <si>
    <t>IQ138931224</t>
  </si>
  <si>
    <t>IQ138931580</t>
  </si>
  <si>
    <t>IQ138932568</t>
  </si>
  <si>
    <t>IQ138933057</t>
  </si>
  <si>
    <t>IQ138933837</t>
  </si>
  <si>
    <t>IQ138934089</t>
  </si>
  <si>
    <t>IQ138934110</t>
  </si>
  <si>
    <t>IQ138934131</t>
  </si>
  <si>
    <t>IQ138934459</t>
  </si>
  <si>
    <t>IQ138934719</t>
  </si>
  <si>
    <t>IQ138935133</t>
  </si>
  <si>
    <t>IQ138935754</t>
  </si>
  <si>
    <t>IQ138936384</t>
  </si>
  <si>
    <t>IQ138936507</t>
  </si>
  <si>
    <t>IQ138937283</t>
  </si>
  <si>
    <t>IQ138937400</t>
  </si>
  <si>
    <t>IQ138938787</t>
  </si>
  <si>
    <t>IQ138939301</t>
  </si>
  <si>
    <t>IQ138939316</t>
  </si>
  <si>
    <t>IQ138939757</t>
  </si>
  <si>
    <t>IQ138940184</t>
  </si>
  <si>
    <t>IQ138940246</t>
  </si>
  <si>
    <t>IQ138940856</t>
  </si>
  <si>
    <t>IQ138941843</t>
  </si>
  <si>
    <t>IQ138942273</t>
  </si>
  <si>
    <t>IQ138942481</t>
  </si>
  <si>
    <t>IQ138942499</t>
  </si>
  <si>
    <t>IQ138942795</t>
  </si>
  <si>
    <t>IQ138943177</t>
  </si>
  <si>
    <t>IQ138943197</t>
  </si>
  <si>
    <t>IQ138943511</t>
  </si>
  <si>
    <t>IQ138943606</t>
  </si>
  <si>
    <t>IQ138943641</t>
  </si>
  <si>
    <t>IQ138944103</t>
  </si>
  <si>
    <t>IQ138944554</t>
  </si>
  <si>
    <t>IQ138944584</t>
  </si>
  <si>
    <t>IQ138945024</t>
  </si>
  <si>
    <t>IQ138945707</t>
  </si>
  <si>
    <t>IQ138945752</t>
  </si>
  <si>
    <t>IQ138945768</t>
  </si>
  <si>
    <t>IQ138945775</t>
  </si>
  <si>
    <t>IQ138945782</t>
  </si>
  <si>
    <t>IQ138945874</t>
  </si>
  <si>
    <t>IQ138946098</t>
  </si>
  <si>
    <t>IQ138946253</t>
  </si>
  <si>
    <t>IQ138946377</t>
  </si>
  <si>
    <t>IQ138946453</t>
  </si>
  <si>
    <t>IQ138946565</t>
  </si>
  <si>
    <t>IQ138948405</t>
  </si>
  <si>
    <t>IQ138948626</t>
  </si>
  <si>
    <t>IQ138952588</t>
  </si>
  <si>
    <t>IQ138952677</t>
  </si>
  <si>
    <t>IQ138952847</t>
  </si>
  <si>
    <t>IQ138953037</t>
  </si>
  <si>
    <t>IQ138953044</t>
  </si>
  <si>
    <t>IQ138953073</t>
  </si>
  <si>
    <t>IQ138953389</t>
  </si>
  <si>
    <t>IQ138953394</t>
  </si>
  <si>
    <t>IQ138953454</t>
  </si>
  <si>
    <t>IQ138953489</t>
  </si>
  <si>
    <t>IQ138953533</t>
  </si>
  <si>
    <t>IQ138953546</t>
  </si>
  <si>
    <t>IQ138953554</t>
  </si>
  <si>
    <t>IQ138953859</t>
  </si>
  <si>
    <t>IQ138954041</t>
  </si>
  <si>
    <t>IQ138954057</t>
  </si>
  <si>
    <t>IQ138954252</t>
  </si>
  <si>
    <t>IQ138954731</t>
  </si>
  <si>
    <t>IQ138954811</t>
  </si>
  <si>
    <t>IQ138955027</t>
  </si>
  <si>
    <t>IQ138955032</t>
  </si>
  <si>
    <t>IQ138956060</t>
  </si>
  <si>
    <t>IQ138956469</t>
  </si>
  <si>
    <t>IQ138956596</t>
  </si>
  <si>
    <t>IQ138973</t>
  </si>
  <si>
    <t>IQ139010987</t>
  </si>
  <si>
    <t>IQ139011</t>
  </si>
  <si>
    <t>IQ139011109</t>
  </si>
  <si>
    <t>IQ139011126</t>
  </si>
  <si>
    <t>IQ139011155</t>
  </si>
  <si>
    <t>IQ139011156</t>
  </si>
  <si>
    <t>IQ139012243</t>
  </si>
  <si>
    <t>IQ139012351</t>
  </si>
  <si>
    <t>IQ139012414</t>
  </si>
  <si>
    <t>IQ139012415</t>
  </si>
  <si>
    <t>IQ139012434</t>
  </si>
  <si>
    <t>IQ139012516</t>
  </si>
  <si>
    <t>IQ139012579</t>
  </si>
  <si>
    <t>IQ139012592</t>
  </si>
  <si>
    <t>IQ139012697</t>
  </si>
  <si>
    <t>IQ139012762</t>
  </si>
  <si>
    <t>IQ139012771</t>
  </si>
  <si>
    <t>IQ139012789</t>
  </si>
  <si>
    <t>IQ139012828</t>
  </si>
  <si>
    <t>IQ139012961</t>
  </si>
  <si>
    <t>IQ139012981</t>
  </si>
  <si>
    <t>IQ139012997</t>
  </si>
  <si>
    <t>IQ139013070</t>
  </si>
  <si>
    <t>IQ139013150</t>
  </si>
  <si>
    <t>IQ139013151</t>
  </si>
  <si>
    <t>IQ139013167</t>
  </si>
  <si>
    <t>IQ139013190</t>
  </si>
  <si>
    <t>IQ139013462</t>
  </si>
  <si>
    <t>IQ139013465</t>
  </si>
  <si>
    <t>IQ139013518</t>
  </si>
  <si>
    <t>IQ139013535</t>
  </si>
  <si>
    <t>IQ139013699</t>
  </si>
  <si>
    <t>IQ139014025</t>
  </si>
  <si>
    <t>IQ139014026</t>
  </si>
  <si>
    <t>IQ139014133</t>
  </si>
  <si>
    <t>IQ139014158</t>
  </si>
  <si>
    <t>IQ139014181</t>
  </si>
  <si>
    <t>IQ139014207</t>
  </si>
  <si>
    <t>IQ139014337</t>
  </si>
  <si>
    <t>IQ139014359</t>
  </si>
  <si>
    <t>IQ139014421</t>
  </si>
  <si>
    <t>IQ139014422</t>
  </si>
  <si>
    <t>IQ139014491</t>
  </si>
  <si>
    <t>IQ139014505</t>
  </si>
  <si>
    <t>IQ139014557</t>
  </si>
  <si>
    <t>IQ139014566</t>
  </si>
  <si>
    <t>IQ139014651</t>
  </si>
  <si>
    <t>IQ139014678</t>
  </si>
  <si>
    <t>IQ139014838</t>
  </si>
  <si>
    <t>IQ139014887</t>
  </si>
  <si>
    <t>IQ139015009</t>
  </si>
  <si>
    <t>IQ139015059</t>
  </si>
  <si>
    <t>IQ139015476</t>
  </si>
  <si>
    <t>IQ139015503</t>
  </si>
  <si>
    <t>IQ139015566</t>
  </si>
  <si>
    <t>IQ139015674</t>
  </si>
  <si>
    <t>IQ139016477</t>
  </si>
  <si>
    <t>IQ139016482</t>
  </si>
  <si>
    <t>IQ139016600</t>
  </si>
  <si>
    <t>IQ139016927</t>
  </si>
  <si>
    <t>IQ139017375</t>
  </si>
  <si>
    <t>IQ139017497</t>
  </si>
  <si>
    <t>IQ139017720</t>
  </si>
  <si>
    <t>IQ139017795</t>
  </si>
  <si>
    <t>IQ139017811</t>
  </si>
  <si>
    <t>IQ139017838</t>
  </si>
  <si>
    <t>IQ139017959</t>
  </si>
  <si>
    <t>IQ139018182</t>
  </si>
  <si>
    <t>IQ139018402</t>
  </si>
  <si>
    <t>IQ139018733</t>
  </si>
  <si>
    <t>IQ139018751</t>
  </si>
  <si>
    <t>IQ139018925</t>
  </si>
  <si>
    <t>IQ139018996</t>
  </si>
  <si>
    <t>IQ139019066</t>
  </si>
  <si>
    <t>IQ139019117</t>
  </si>
  <si>
    <t>IQ139019161</t>
  </si>
  <si>
    <t>IQ139019278</t>
  </si>
  <si>
    <t>IQ139019340</t>
  </si>
  <si>
    <t>IQ139019808</t>
  </si>
  <si>
    <t>IQ139019852</t>
  </si>
  <si>
    <t>IQ139019926</t>
  </si>
  <si>
    <t>IQ139019956</t>
  </si>
  <si>
    <t>IQ139020045</t>
  </si>
  <si>
    <t>IQ139020116</t>
  </si>
  <si>
    <t>IQ139020117</t>
  </si>
  <si>
    <t>IQ139020124</t>
  </si>
  <si>
    <t>IQ139020173</t>
  </si>
  <si>
    <t>IQ139020181</t>
  </si>
  <si>
    <t>IQ139020204</t>
  </si>
  <si>
    <t>IQ139020209</t>
  </si>
  <si>
    <t>IQ139020424</t>
  </si>
  <si>
    <t>IQ139020526</t>
  </si>
  <si>
    <t>IQ139020611</t>
  </si>
  <si>
    <t>IQ139020669</t>
  </si>
  <si>
    <t>IQ139020706</t>
  </si>
  <si>
    <t>IQ139020748</t>
  </si>
  <si>
    <t>IQ139020760</t>
  </si>
  <si>
    <t>IQ139020776</t>
  </si>
  <si>
    <t>IQ139020876</t>
  </si>
  <si>
    <t>IQ139021021</t>
  </si>
  <si>
    <t>IQ139021101</t>
  </si>
  <si>
    <t>IQ139021156</t>
  </si>
  <si>
    <t>IQ139021233</t>
  </si>
  <si>
    <t>IQ139021351</t>
  </si>
  <si>
    <t>IQ139021421</t>
  </si>
  <si>
    <t>IQ139021754</t>
  </si>
  <si>
    <t>IQ139021923</t>
  </si>
  <si>
    <t>IQ139024064</t>
  </si>
  <si>
    <t>IQ139024215</t>
  </si>
  <si>
    <t>IQ139024508</t>
  </si>
  <si>
    <t>IQ139024624</t>
  </si>
  <si>
    <t>IQ139024971</t>
  </si>
  <si>
    <t>IQ139025096</t>
  </si>
  <si>
    <t>IQ139027947</t>
  </si>
  <si>
    <t>IQ139028625</t>
  </si>
  <si>
    <t>IQ139030414</t>
  </si>
  <si>
    <t>IQ139031439</t>
  </si>
  <si>
    <t>IQ139054</t>
  </si>
  <si>
    <t>IQ139055</t>
  </si>
  <si>
    <t>IQ139062688</t>
  </si>
  <si>
    <t>IQ139062912</t>
  </si>
  <si>
    <t>IQ139063523</t>
  </si>
  <si>
    <t>IQ139063841</t>
  </si>
  <si>
    <t>IQ139063979</t>
  </si>
  <si>
    <t>IQ139064092</t>
  </si>
  <si>
    <t>IQ139064171</t>
  </si>
  <si>
    <t>IQ139064184</t>
  </si>
  <si>
    <t>IQ139064267</t>
  </si>
  <si>
    <t>IQ139064706</t>
  </si>
  <si>
    <t>IQ139065330</t>
  </si>
  <si>
    <t>IQ139065534</t>
  </si>
  <si>
    <t>IQ139065692</t>
  </si>
  <si>
    <t>IQ139065745</t>
  </si>
  <si>
    <t>IQ139065902</t>
  </si>
  <si>
    <t>IQ139066222</t>
  </si>
  <si>
    <t>IQ139066304</t>
  </si>
  <si>
    <t>IQ139066589</t>
  </si>
  <si>
    <t>IQ139066782</t>
  </si>
  <si>
    <t>IQ139067630</t>
  </si>
  <si>
    <t>IQ139067696</t>
  </si>
  <si>
    <t>IQ139067884</t>
  </si>
  <si>
    <t>IQ139067955</t>
  </si>
  <si>
    <t>IQ139068065</t>
  </si>
  <si>
    <t>IQ139068585</t>
  </si>
  <si>
    <t>IQ139068590</t>
  </si>
  <si>
    <t>IQ139068711</t>
  </si>
  <si>
    <t>IQ139069181</t>
  </si>
  <si>
    <t>IQ139069229</t>
  </si>
  <si>
    <t>IQ139069762</t>
  </si>
  <si>
    <t>IQ139069958</t>
  </si>
  <si>
    <t>IQ139071120</t>
  </si>
  <si>
    <t>IQ139072</t>
  </si>
  <si>
    <t>IQ139072120</t>
  </si>
  <si>
    <t>IQ139072675</t>
  </si>
  <si>
    <t>IQ139072806</t>
  </si>
  <si>
    <t>IQ139073025</t>
  </si>
  <si>
    <t>IQ139073069</t>
  </si>
  <si>
    <t>IQ139073169</t>
  </si>
  <si>
    <t>IQ139074516</t>
  </si>
  <si>
    <t>IQ139075870</t>
  </si>
  <si>
    <t>IQ139075930</t>
  </si>
  <si>
    <t>IQ139076017</t>
  </si>
  <si>
    <t>IQ139076726</t>
  </si>
  <si>
    <t>IQ139076761</t>
  </si>
  <si>
    <t>IQ139076820</t>
  </si>
  <si>
    <t>IQ139076999</t>
  </si>
  <si>
    <t>IQ139077159</t>
  </si>
  <si>
    <t>IQ139077277</t>
  </si>
  <si>
    <t>IQ139077295</t>
  </si>
  <si>
    <t>IQ139077415</t>
  </si>
  <si>
    <t>IQ139077624</t>
  </si>
  <si>
    <t>IQ139077655</t>
  </si>
  <si>
    <t>IQ139077802</t>
  </si>
  <si>
    <t>IQ139077886</t>
  </si>
  <si>
    <t>IQ139078118</t>
  </si>
  <si>
    <t>IQ139078251</t>
  </si>
  <si>
    <t>IQ139078686</t>
  </si>
  <si>
    <t>IQ139078893</t>
  </si>
  <si>
    <t>IQ139079112</t>
  </si>
  <si>
    <t>IQ139079216</t>
  </si>
  <si>
    <t>IQ139079383</t>
  </si>
  <si>
    <t>IQ139079396</t>
  </si>
  <si>
    <t>IQ139079451</t>
  </si>
  <si>
    <t>IQ139079645</t>
  </si>
  <si>
    <t>IQ139079952</t>
  </si>
  <si>
    <t>IQ139080374</t>
  </si>
  <si>
    <t>IQ139080383</t>
  </si>
  <si>
    <t>IQ139080541</t>
  </si>
  <si>
    <t>IQ139080661</t>
  </si>
  <si>
    <t>IQ139081152</t>
  </si>
  <si>
    <t>IQ139081838</t>
  </si>
  <si>
    <t>IQ139081993</t>
  </si>
  <si>
    <t>IQ139082226</t>
  </si>
  <si>
    <t>IQ139082321</t>
  </si>
  <si>
    <t>IQ139082497</t>
  </si>
  <si>
    <t>IQ139082610</t>
  </si>
  <si>
    <t>IQ139083458</t>
  </si>
  <si>
    <t>IQ139083827</t>
  </si>
  <si>
    <t>IQ139083929</t>
  </si>
  <si>
    <t>IQ139084839</t>
  </si>
  <si>
    <t>IQ139085064</t>
  </si>
  <si>
    <t>IQ139085287</t>
  </si>
  <si>
    <t>IQ139085355</t>
  </si>
  <si>
    <t>IQ139085524</t>
  </si>
  <si>
    <t>IQ139085813</t>
  </si>
  <si>
    <t>IQ139086196</t>
  </si>
  <si>
    <t>IQ139086458</t>
  </si>
  <si>
    <t>IQ139086860</t>
  </si>
  <si>
    <t>IQ139087170</t>
  </si>
  <si>
    <t>IQ139087285</t>
  </si>
  <si>
    <t>IQ139087371</t>
  </si>
  <si>
    <t>IQ139087376</t>
  </si>
  <si>
    <t>IQ139087465</t>
  </si>
  <si>
    <t>IQ139087468</t>
  </si>
  <si>
    <t>IQ139087617</t>
  </si>
  <si>
    <t>IQ139087913</t>
  </si>
  <si>
    <t>IQ139087941</t>
  </si>
  <si>
    <t>IQ139088329</t>
  </si>
  <si>
    <t>IQ139088933</t>
  </si>
  <si>
    <t>IQ139089722</t>
  </si>
  <si>
    <t>IQ139089884</t>
  </si>
  <si>
    <t>IQ139089993</t>
  </si>
  <si>
    <t>IQ139090936</t>
  </si>
  <si>
    <t>IQ139092421</t>
  </si>
  <si>
    <t>IQ139125076</t>
  </si>
  <si>
    <t>IQ139128670</t>
  </si>
  <si>
    <t>IQ139129095</t>
  </si>
  <si>
    <t>IQ139130587</t>
  </si>
  <si>
    <t>IQ139131</t>
  </si>
  <si>
    <t>IQ139131838</t>
  </si>
  <si>
    <t>IQ139132646</t>
  </si>
  <si>
    <t>IQ139132663</t>
  </si>
  <si>
    <t>IQ139133530</t>
  </si>
  <si>
    <t>IQ139134406</t>
  </si>
  <si>
    <t>IQ139135194</t>
  </si>
  <si>
    <t>IQ139135195</t>
  </si>
  <si>
    <t>IQ139135525</t>
  </si>
  <si>
    <t>IQ139135550</t>
  </si>
  <si>
    <t>IQ139136</t>
  </si>
  <si>
    <t>IQ139136118</t>
  </si>
  <si>
    <t>IQ139136282</t>
  </si>
  <si>
    <t>IQ139136433</t>
  </si>
  <si>
    <t>IQ139137389</t>
  </si>
  <si>
    <t>IQ139137624</t>
  </si>
  <si>
    <t>IQ139137757</t>
  </si>
  <si>
    <t>IQ139137843</t>
  </si>
  <si>
    <t>IQ139138149</t>
  </si>
  <si>
    <t>IQ139138283</t>
  </si>
  <si>
    <t>IQ139139292</t>
  </si>
  <si>
    <t>IQ139139329</t>
  </si>
  <si>
    <t>IQ139139752</t>
  </si>
  <si>
    <t>IQ139139809</t>
  </si>
  <si>
    <t>IQ139139831</t>
  </si>
  <si>
    <t>IQ139139874</t>
  </si>
  <si>
    <t>IQ139140</t>
  </si>
  <si>
    <t>IQ139140159</t>
  </si>
  <si>
    <t>IQ139141104</t>
  </si>
  <si>
    <t>IQ139141154</t>
  </si>
  <si>
    <t>IQ139141177</t>
  </si>
  <si>
    <t>IQ139142848</t>
  </si>
  <si>
    <t>IQ139143443</t>
  </si>
  <si>
    <t>IQ139143444</t>
  </si>
  <si>
    <t>IQ139143462</t>
  </si>
  <si>
    <t>IQ139143903</t>
  </si>
  <si>
    <t>IQ139143904</t>
  </si>
  <si>
    <t>IQ139143905</t>
  </si>
  <si>
    <t>IQ139143906</t>
  </si>
  <si>
    <t>IQ139144093</t>
  </si>
  <si>
    <t>IQ139144228</t>
  </si>
  <si>
    <t>IQ139144328</t>
  </si>
  <si>
    <t>IQ139144936</t>
  </si>
  <si>
    <t>IQ139145188</t>
  </si>
  <si>
    <t>IQ139145299</t>
  </si>
  <si>
    <t>IQ139145441</t>
  </si>
  <si>
    <t>IQ139145466</t>
  </si>
  <si>
    <t>IQ139146428</t>
  </si>
  <si>
    <t>IQ139146468</t>
  </si>
  <si>
    <t>IQ139146935</t>
  </si>
  <si>
    <t>IQ139147102</t>
  </si>
  <si>
    <t>IQ139147149</t>
  </si>
  <si>
    <t>IQ139147290</t>
  </si>
  <si>
    <t>IQ139147727</t>
  </si>
  <si>
    <t>IQ139148</t>
  </si>
  <si>
    <t>IQ139148049</t>
  </si>
  <si>
    <t>IQ139148073</t>
  </si>
  <si>
    <t>IQ139148473</t>
  </si>
  <si>
    <t>IQ139148781</t>
  </si>
  <si>
    <t>IQ139149429</t>
  </si>
  <si>
    <t>IQ139149466</t>
  </si>
  <si>
    <t>IQ139149555</t>
  </si>
  <si>
    <t>IQ139150281</t>
  </si>
  <si>
    <t>IQ139150427</t>
  </si>
  <si>
    <t>IQ139150460</t>
  </si>
  <si>
    <t>IQ139152040</t>
  </si>
  <si>
    <t>IQ139152428</t>
  </si>
  <si>
    <t>IQ139152509</t>
  </si>
  <si>
    <t>IQ139153829</t>
  </si>
  <si>
    <t>IQ139153840</t>
  </si>
  <si>
    <t>IQ139153871</t>
  </si>
  <si>
    <t>IQ139153934</t>
  </si>
  <si>
    <t>IQ139154013</t>
  </si>
  <si>
    <t>IQ139154173</t>
  </si>
  <si>
    <t>IQ139154283</t>
  </si>
  <si>
    <t>IQ139154399</t>
  </si>
  <si>
    <t>IQ139154612</t>
  </si>
  <si>
    <t>IQ139154758</t>
  </si>
  <si>
    <t>IQ139155133</t>
  </si>
  <si>
    <t>IQ139155321</t>
  </si>
  <si>
    <t>IQ139155988</t>
  </si>
  <si>
    <t>IQ139163</t>
  </si>
  <si>
    <t>IQ139179</t>
  </si>
  <si>
    <t>IQ139188</t>
  </si>
  <si>
    <t>IQ139188481</t>
  </si>
  <si>
    <t>IQ139188878</t>
  </si>
  <si>
    <t>IQ139188960</t>
  </si>
  <si>
    <t>IQ139188961</t>
  </si>
  <si>
    <t>IQ139188978</t>
  </si>
  <si>
    <t>IQ139189088</t>
  </si>
  <si>
    <t>IQ139190869</t>
  </si>
  <si>
    <t>IQ139191258</t>
  </si>
  <si>
    <t>IQ139194</t>
  </si>
  <si>
    <t>IQ139195042</t>
  </si>
  <si>
    <t>IQ139195473</t>
  </si>
  <si>
    <t>IQ139195754</t>
  </si>
  <si>
    <t>IQ139196054</t>
  </si>
  <si>
    <t>IQ139196126</t>
  </si>
  <si>
    <t>IQ139196242</t>
  </si>
  <si>
    <t>IQ139196277</t>
  </si>
  <si>
    <t>IQ139196622</t>
  </si>
  <si>
    <t>IQ139196722</t>
  </si>
  <si>
    <t>IQ139196834</t>
  </si>
  <si>
    <t>IQ139196959</t>
  </si>
  <si>
    <t>IQ139197028</t>
  </si>
  <si>
    <t>IQ139197047</t>
  </si>
  <si>
    <t>IQ139197113</t>
  </si>
  <si>
    <t>IQ139197288</t>
  </si>
  <si>
    <t>IQ139197652</t>
  </si>
  <si>
    <t>IQ139197671</t>
  </si>
  <si>
    <t>IQ139198</t>
  </si>
  <si>
    <t>IQ139198708</t>
  </si>
  <si>
    <t>IQ139198964</t>
  </si>
  <si>
    <t>IQ139199729</t>
  </si>
  <si>
    <t>IQ139199808</t>
  </si>
  <si>
    <t>IQ139200369</t>
  </si>
  <si>
    <t>IQ139200415</t>
  </si>
  <si>
    <t>IQ139200524</t>
  </si>
  <si>
    <t>IQ139200660</t>
  </si>
  <si>
    <t>IQ139200954</t>
  </si>
  <si>
    <t>IQ139201418</t>
  </si>
  <si>
    <t>IQ139203030</t>
  </si>
  <si>
    <t>IQ139203366</t>
  </si>
  <si>
    <t>IQ139204575</t>
  </si>
  <si>
    <t>IQ139204580</t>
  </si>
  <si>
    <t>IQ139205400</t>
  </si>
  <si>
    <t>IQ139205767</t>
  </si>
  <si>
    <t>IQ139205805</t>
  </si>
  <si>
    <t>IQ139205907</t>
  </si>
  <si>
    <t>IQ139207722</t>
  </si>
  <si>
    <t>IQ139207990</t>
  </si>
  <si>
    <t>IQ139208160</t>
  </si>
  <si>
    <t>IQ139208167</t>
  </si>
  <si>
    <t>IQ139208325</t>
  </si>
  <si>
    <t>IQ139208589</t>
  </si>
  <si>
    <t>IQ139208903</t>
  </si>
  <si>
    <t>IQ139208978</t>
  </si>
  <si>
    <t>IQ139209258</t>
  </si>
  <si>
    <t>IQ139209430</t>
  </si>
  <si>
    <t>IQ139209964</t>
  </si>
  <si>
    <t>IQ139210230</t>
  </si>
  <si>
    <t>IQ139210646</t>
  </si>
  <si>
    <t>IQ139210661</t>
  </si>
  <si>
    <t>IQ139210701</t>
  </si>
  <si>
    <t>IQ139213626</t>
  </si>
  <si>
    <t>IQ139217438</t>
  </si>
  <si>
    <t>IQ139217448</t>
  </si>
  <si>
    <t>IQ139217472</t>
  </si>
  <si>
    <t>IQ139217530</t>
  </si>
  <si>
    <t>IQ139217550</t>
  </si>
  <si>
    <t>IQ139218270</t>
  </si>
  <si>
    <t>IQ139218313</t>
  </si>
  <si>
    <t>IQ139218324</t>
  </si>
  <si>
    <t>IQ139218591</t>
  </si>
  <si>
    <t>IQ139218631</t>
  </si>
  <si>
    <t>IQ139218671</t>
  </si>
  <si>
    <t>IQ139218824</t>
  </si>
  <si>
    <t>IQ139218922</t>
  </si>
  <si>
    <t>IQ139218972</t>
  </si>
  <si>
    <t>IQ139219380</t>
  </si>
  <si>
    <t>IQ139219438</t>
  </si>
  <si>
    <t>IQ139219463</t>
  </si>
  <si>
    <t>IQ139219465</t>
  </si>
  <si>
    <t>IQ139219483</t>
  </si>
  <si>
    <t>IQ139219536</t>
  </si>
  <si>
    <t>IQ139219641</t>
  </si>
  <si>
    <t>IQ139220</t>
  </si>
  <si>
    <t>IQ139220676</t>
  </si>
  <si>
    <t>IQ139220703</t>
  </si>
  <si>
    <t>IQ139220706</t>
  </si>
  <si>
    <t>IQ139221431</t>
  </si>
  <si>
    <t>IQ139221453</t>
  </si>
  <si>
    <t>IQ139221480</t>
  </si>
  <si>
    <t>IQ139221492</t>
  </si>
  <si>
    <t>IQ139221504</t>
  </si>
  <si>
    <t>IQ139221578</t>
  </si>
  <si>
    <t>IQ139221600</t>
  </si>
  <si>
    <t>IQ139222078</t>
  </si>
  <si>
    <t>IQ139222346</t>
  </si>
  <si>
    <t>IQ139222349</t>
  </si>
  <si>
    <t>IQ139223442</t>
  </si>
  <si>
    <t>IQ139223617</t>
  </si>
  <si>
    <t>IQ139223636</t>
  </si>
  <si>
    <t>IQ139223656</t>
  </si>
  <si>
    <t>IQ139223662</t>
  </si>
  <si>
    <t>IQ139223680</t>
  </si>
  <si>
    <t>IQ139223706</t>
  </si>
  <si>
    <t>IQ139225896</t>
  </si>
  <si>
    <t>IQ139229</t>
  </si>
  <si>
    <t>IQ139252903</t>
  </si>
  <si>
    <t>IQ139253</t>
  </si>
  <si>
    <t>IQ139254133</t>
  </si>
  <si>
    <t>IQ139254174</t>
  </si>
  <si>
    <t>IQ139254340</t>
  </si>
  <si>
    <t>IQ139254482</t>
  </si>
  <si>
    <t>IQ139254552</t>
  </si>
  <si>
    <t>IQ139256101</t>
  </si>
  <si>
    <t>IQ139256339</t>
  </si>
  <si>
    <t>IQ139256576</t>
  </si>
  <si>
    <t>IQ139258022</t>
  </si>
  <si>
    <t>IQ139259408</t>
  </si>
  <si>
    <t>IQ139259631</t>
  </si>
  <si>
    <t>IQ139260052</t>
  </si>
  <si>
    <t>IQ139261843</t>
  </si>
  <si>
    <t>IQ139262047</t>
  </si>
  <si>
    <t>IQ139262947</t>
  </si>
  <si>
    <t>IQ139263020</t>
  </si>
  <si>
    <t>IQ139263160</t>
  </si>
  <si>
    <t>IQ139263586</t>
  </si>
  <si>
    <t>IQ139264053</t>
  </si>
  <si>
    <t>IQ139264234</t>
  </si>
  <si>
    <t>IQ139264235</t>
  </si>
  <si>
    <t>IQ139264659</t>
  </si>
  <si>
    <t>IQ139264814</t>
  </si>
  <si>
    <t>IQ139264854</t>
  </si>
  <si>
    <t>IQ139264961</t>
  </si>
  <si>
    <t>IQ139265302</t>
  </si>
  <si>
    <t>IQ139265430</t>
  </si>
  <si>
    <t>IQ139265623</t>
  </si>
  <si>
    <t>IQ139266358</t>
  </si>
  <si>
    <t>IQ139266376</t>
  </si>
  <si>
    <t>IQ139266544</t>
  </si>
  <si>
    <t>IQ139266828</t>
  </si>
  <si>
    <t>IQ139266914</t>
  </si>
  <si>
    <t>IQ139267010</t>
  </si>
  <si>
    <t>IQ139267177</t>
  </si>
  <si>
    <t>IQ139267210</t>
  </si>
  <si>
    <t>IQ139267244</t>
  </si>
  <si>
    <t>IQ139267279</t>
  </si>
  <si>
    <t>IQ139267306</t>
  </si>
  <si>
    <t>IQ139267342</t>
  </si>
  <si>
    <t>IQ139267379</t>
  </si>
  <si>
    <t>IQ139267453</t>
  </si>
  <si>
    <t>IQ139267553</t>
  </si>
  <si>
    <t>IQ139267584</t>
  </si>
  <si>
    <t>IQ139268464</t>
  </si>
  <si>
    <t>IQ139268847</t>
  </si>
  <si>
    <t>IQ139269124</t>
  </si>
  <si>
    <t>IQ139269131</t>
  </si>
  <si>
    <t>IQ139269146</t>
  </si>
  <si>
    <t>IQ139271787</t>
  </si>
  <si>
    <t>IQ139271933</t>
  </si>
  <si>
    <t>IQ139272166</t>
  </si>
  <si>
    <t>IQ139272353</t>
  </si>
  <si>
    <t>IQ139272751</t>
  </si>
  <si>
    <t>IQ139272837</t>
  </si>
  <si>
    <t>IQ139272859</t>
  </si>
  <si>
    <t>IQ139273171</t>
  </si>
  <si>
    <t>IQ139273174</t>
  </si>
  <si>
    <t>IQ139273178</t>
  </si>
  <si>
    <t>IQ139273180</t>
  </si>
  <si>
    <t>IQ139273181</t>
  </si>
  <si>
    <t>IQ139273188</t>
  </si>
  <si>
    <t>IQ139273241</t>
  </si>
  <si>
    <t>IQ139274066</t>
  </si>
  <si>
    <t>IQ139274308</t>
  </si>
  <si>
    <t>IQ139274311</t>
  </si>
  <si>
    <t>IQ139274312</t>
  </si>
  <si>
    <t>IQ139274316</t>
  </si>
  <si>
    <t>IQ139274320</t>
  </si>
  <si>
    <t>IQ139274341</t>
  </si>
  <si>
    <t>IQ139274498</t>
  </si>
  <si>
    <t>IQ139274676</t>
  </si>
  <si>
    <t>IQ139274712</t>
  </si>
  <si>
    <t>IQ139274768</t>
  </si>
  <si>
    <t>IQ139274770</t>
  </si>
  <si>
    <t>IQ139274788</t>
  </si>
  <si>
    <t>IQ139274791</t>
  </si>
  <si>
    <t>IQ139274793</t>
  </si>
  <si>
    <t>IQ139274795</t>
  </si>
  <si>
    <t>IQ139281</t>
  </si>
  <si>
    <t>IQ139306</t>
  </si>
  <si>
    <t>IQ139308225</t>
  </si>
  <si>
    <t>IQ139317564</t>
  </si>
  <si>
    <t>IQ139317845</t>
  </si>
  <si>
    <t>IQ139318209</t>
  </si>
  <si>
    <t>IQ139321319</t>
  </si>
  <si>
    <t>IQ139323626</t>
  </si>
  <si>
    <t>IQ139358372</t>
  </si>
  <si>
    <t>IQ139358422</t>
  </si>
  <si>
    <t>IQ139359369</t>
  </si>
  <si>
    <t>IQ139359490</t>
  </si>
  <si>
    <t>IQ139360070</t>
  </si>
  <si>
    <t>IQ139361538</t>
  </si>
  <si>
    <t>IQ139361539</t>
  </si>
  <si>
    <t>IQ139361751</t>
  </si>
  <si>
    <t>IQ139361833</t>
  </si>
  <si>
    <t>IQ139361902</t>
  </si>
  <si>
    <t>IQ139362123</t>
  </si>
  <si>
    <t>IQ139362130</t>
  </si>
  <si>
    <t>IQ139363284</t>
  </si>
  <si>
    <t>IQ139363568</t>
  </si>
  <si>
    <t>IQ139364267</t>
  </si>
  <si>
    <t>IQ139364707</t>
  </si>
  <si>
    <t>IQ139365233</t>
  </si>
  <si>
    <t>IQ139365458</t>
  </si>
  <si>
    <t>IQ139366289</t>
  </si>
  <si>
    <t>IQ139366295</t>
  </si>
  <si>
    <t>IQ139367718</t>
  </si>
  <si>
    <t>IQ139367829</t>
  </si>
  <si>
    <t>IQ139368011</t>
  </si>
  <si>
    <t>IQ139369786</t>
  </si>
  <si>
    <t>IQ139370557</t>
  </si>
  <si>
    <t>IQ139370596</t>
  </si>
  <si>
    <t>IQ139370774</t>
  </si>
  <si>
    <t>IQ139372687</t>
  </si>
  <si>
    <t>IQ139375502</t>
  </si>
  <si>
    <t>IQ139375594</t>
  </si>
  <si>
    <t>IQ139375800</t>
  </si>
  <si>
    <t>IQ139376164</t>
  </si>
  <si>
    <t>IQ139376280</t>
  </si>
  <si>
    <t>IQ139376480</t>
  </si>
  <si>
    <t>IQ139376940</t>
  </si>
  <si>
    <t>IQ139377541</t>
  </si>
  <si>
    <t>IQ139377576</t>
  </si>
  <si>
    <t>IQ139377678</t>
  </si>
  <si>
    <t>IQ139378182</t>
  </si>
  <si>
    <t>IQ139378209</t>
  </si>
  <si>
    <t>IQ139378614</t>
  </si>
  <si>
    <t>IQ139379275</t>
  </si>
  <si>
    <t>IQ139381632</t>
  </si>
  <si>
    <t>IQ139382328</t>
  </si>
  <si>
    <t>IQ139382346</t>
  </si>
  <si>
    <t>IQ139382886</t>
  </si>
  <si>
    <t>IQ139383040</t>
  </si>
  <si>
    <t>IQ139383333</t>
  </si>
  <si>
    <t>IQ139383363</t>
  </si>
  <si>
    <t>IQ139383372</t>
  </si>
  <si>
    <t>IQ139383378</t>
  </si>
  <si>
    <t>IQ139385630</t>
  </si>
  <si>
    <t>IQ139387043</t>
  </si>
  <si>
    <t>IQ139390851</t>
  </si>
  <si>
    <t>IQ139390858</t>
  </si>
  <si>
    <t>IQ139390860</t>
  </si>
  <si>
    <t>IQ139390865</t>
  </si>
  <si>
    <t>IQ139390871</t>
  </si>
  <si>
    <t>IQ139391659</t>
  </si>
  <si>
    <t>IQ139391665</t>
  </si>
  <si>
    <t>IQ139391821</t>
  </si>
  <si>
    <t>IQ139391875</t>
  </si>
  <si>
    <t>IQ139391950</t>
  </si>
  <si>
    <t>IQ139392007</t>
  </si>
  <si>
    <t>IQ139392027</t>
  </si>
  <si>
    <t>IQ139392332</t>
  </si>
  <si>
    <t>IQ139392342</t>
  </si>
  <si>
    <t>IQ139392386</t>
  </si>
  <si>
    <t>IQ139392832</t>
  </si>
  <si>
    <t>IQ139394596</t>
  </si>
  <si>
    <t>IQ139395723</t>
  </si>
  <si>
    <t>IQ139399260</t>
  </si>
  <si>
    <t>IQ139403167</t>
  </si>
  <si>
    <t>IQ139404968</t>
  </si>
  <si>
    <t>IQ139406230</t>
  </si>
  <si>
    <t>IQ139406303</t>
  </si>
  <si>
    <t>IQ139407503</t>
  </si>
  <si>
    <t>IQ139407669</t>
  </si>
  <si>
    <t>IQ139407785</t>
  </si>
  <si>
    <t>IQ139407986</t>
  </si>
  <si>
    <t>IQ139407991</t>
  </si>
  <si>
    <t>IQ139408348</t>
  </si>
  <si>
    <t>IQ139408465</t>
  </si>
  <si>
    <t>IQ139409686</t>
  </si>
  <si>
    <t>IQ139409856</t>
  </si>
  <si>
    <t>IQ139409877</t>
  </si>
  <si>
    <t>IQ139412463</t>
  </si>
  <si>
    <t>IQ139414154</t>
  </si>
  <si>
    <t>IQ139414182</t>
  </si>
  <si>
    <t>IQ139414389</t>
  </si>
  <si>
    <t>IQ139414438</t>
  </si>
  <si>
    <t>IQ139414527</t>
  </si>
  <si>
    <t>IQ139414540</t>
  </si>
  <si>
    <t>IQ139414791</t>
  </si>
  <si>
    <t>IQ139414902</t>
  </si>
  <si>
    <t>IQ139415096</t>
  </si>
  <si>
    <t>IQ139415151</t>
  </si>
  <si>
    <t>IQ139415296</t>
  </si>
  <si>
    <t>IQ139415386</t>
  </si>
  <si>
    <t>IQ139415651</t>
  </si>
  <si>
    <t>IQ139415915</t>
  </si>
  <si>
    <t>IQ139416302</t>
  </si>
  <si>
    <t>IQ139416461</t>
  </si>
  <si>
    <t>IQ139416618</t>
  </si>
  <si>
    <t>IQ139417033</t>
  </si>
  <si>
    <t>IQ139417194</t>
  </si>
  <si>
    <t>IQ139417563</t>
  </si>
  <si>
    <t>IQ139417610</t>
  </si>
  <si>
    <t>IQ139417644</t>
  </si>
  <si>
    <t>IQ139418244</t>
  </si>
  <si>
    <t>IQ139418373</t>
  </si>
  <si>
    <t>IQ139418649</t>
  </si>
  <si>
    <t>IQ139418752</t>
  </si>
  <si>
    <t>IQ139418817</t>
  </si>
  <si>
    <t>IQ139419158</t>
  </si>
  <si>
    <t>IQ139419181</t>
  </si>
  <si>
    <t>IQ139419265</t>
  </si>
  <si>
    <t>IQ139419342</t>
  </si>
  <si>
    <t>IQ139421</t>
  </si>
  <si>
    <t>IQ139422371</t>
  </si>
  <si>
    <t>IQ139422507</t>
  </si>
  <si>
    <t>IQ139422561</t>
  </si>
  <si>
    <t>IQ139422744</t>
  </si>
  <si>
    <t>IQ139422913</t>
  </si>
  <si>
    <t>IQ139422928</t>
  </si>
  <si>
    <t>IQ139423465</t>
  </si>
  <si>
    <t>IQ139423474</t>
  </si>
  <si>
    <t>IQ139423492</t>
  </si>
  <si>
    <t>IQ139423503</t>
  </si>
  <si>
    <t>IQ139423974</t>
  </si>
  <si>
    <t>IQ139424121</t>
  </si>
  <si>
    <t>IQ139424172</t>
  </si>
  <si>
    <t>IQ139424274</t>
  </si>
  <si>
    <t>IQ139424512</t>
  </si>
  <si>
    <t>IQ139424594</t>
  </si>
  <si>
    <t>IQ139424623</t>
  </si>
  <si>
    <t>IQ139424631</t>
  </si>
  <si>
    <t>IQ139424640</t>
  </si>
  <si>
    <t>IQ139424718</t>
  </si>
  <si>
    <t>IQ139424818</t>
  </si>
  <si>
    <t>IQ139424919</t>
  </si>
  <si>
    <t>IQ139424927</t>
  </si>
  <si>
    <t>IQ139424933</t>
  </si>
  <si>
    <t>IQ139424937</t>
  </si>
  <si>
    <t>IQ139424946</t>
  </si>
  <si>
    <t>IQ139425506</t>
  </si>
  <si>
    <t>IQ139425726</t>
  </si>
  <si>
    <t>IQ139425936</t>
  </si>
  <si>
    <t>IQ139426176</t>
  </si>
  <si>
    <t>IQ139426218</t>
  </si>
  <si>
    <t>IQ139426373</t>
  </si>
  <si>
    <t>IQ139426628</t>
  </si>
  <si>
    <t>IQ139426675</t>
  </si>
  <si>
    <t>IQ139426680</t>
  </si>
  <si>
    <t>IQ139426685</t>
  </si>
  <si>
    <t>IQ139426686</t>
  </si>
  <si>
    <t>IQ139427864</t>
  </si>
  <si>
    <t>IQ139427901</t>
  </si>
  <si>
    <t>IQ139427927</t>
  </si>
  <si>
    <t>IQ139427944</t>
  </si>
  <si>
    <t>IQ139428174</t>
  </si>
  <si>
    <t>IQ139435279</t>
  </si>
  <si>
    <t>IQ139435379</t>
  </si>
  <si>
    <t>IQ139436902</t>
  </si>
  <si>
    <t>IQ139438676</t>
  </si>
  <si>
    <t>IQ139438677</t>
  </si>
  <si>
    <t>IQ139438840</t>
  </si>
  <si>
    <t>IQ139439532</t>
  </si>
  <si>
    <t>IQ139439559</t>
  </si>
  <si>
    <t>IQ139439568</t>
  </si>
  <si>
    <t>IQ139440</t>
  </si>
  <si>
    <t>IQ139443915</t>
  </si>
  <si>
    <t>IQ139444123</t>
  </si>
  <si>
    <t>IQ139444913</t>
  </si>
  <si>
    <t>IQ139445135</t>
  </si>
  <si>
    <t>IQ139445379</t>
  </si>
  <si>
    <t>IQ139445419</t>
  </si>
  <si>
    <t>IQ139448094</t>
  </si>
  <si>
    <t>IQ139448121</t>
  </si>
  <si>
    <t>IQ139450582</t>
  </si>
  <si>
    <t>IQ139450609</t>
  </si>
  <si>
    <t>IQ139454992</t>
  </si>
  <si>
    <t>IQ139455351</t>
  </si>
  <si>
    <t>IQ139457079</t>
  </si>
  <si>
    <t>IQ139457965</t>
  </si>
  <si>
    <t>IQ139458158</t>
  </si>
  <si>
    <t>IQ139458332</t>
  </si>
  <si>
    <t>IQ139458339</t>
  </si>
  <si>
    <t>IQ139458394</t>
  </si>
  <si>
    <t>IQ139458542</t>
  </si>
  <si>
    <t>IQ139458656</t>
  </si>
  <si>
    <t>IQ139458677</t>
  </si>
  <si>
    <t>IQ139458841</t>
  </si>
  <si>
    <t>IQ139458843</t>
  </si>
  <si>
    <t>IQ139458946</t>
  </si>
  <si>
    <t>IQ139459056</t>
  </si>
  <si>
    <t>IQ139459061</t>
  </si>
  <si>
    <t>IQ139459167</t>
  </si>
  <si>
    <t>IQ139459172</t>
  </si>
  <si>
    <t>IQ139459246</t>
  </si>
  <si>
    <t>IQ139459304</t>
  </si>
  <si>
    <t>IQ139459746</t>
  </si>
  <si>
    <t>IQ139460272</t>
  </si>
  <si>
    <t>IQ139460277</t>
  </si>
  <si>
    <t>IQ139460279</t>
  </si>
  <si>
    <t>IQ139460441</t>
  </si>
  <si>
    <t>IQ139460992</t>
  </si>
  <si>
    <t>IQ139461212</t>
  </si>
  <si>
    <t>IQ139473</t>
  </si>
  <si>
    <t>IQ139491762</t>
  </si>
  <si>
    <t>IQ139493300</t>
  </si>
  <si>
    <t>IQ139493702</t>
  </si>
  <si>
    <t>IQ139494230</t>
  </si>
  <si>
    <t>IQ139494432</t>
  </si>
  <si>
    <t>IQ139494759</t>
  </si>
  <si>
    <t>IQ139494867</t>
  </si>
  <si>
    <t>IQ139495925</t>
  </si>
  <si>
    <t>IQ139496068</t>
  </si>
  <si>
    <t>IQ139496271</t>
  </si>
  <si>
    <t>IQ139496461</t>
  </si>
  <si>
    <t>IQ139497149</t>
  </si>
  <si>
    <t>IQ139497343</t>
  </si>
  <si>
    <t>IQ139497658</t>
  </si>
  <si>
    <t>IQ139499199</t>
  </si>
  <si>
    <t>IQ139499306</t>
  </si>
  <si>
    <t>IQ139499612</t>
  </si>
  <si>
    <t>IQ139501701</t>
  </si>
  <si>
    <t>IQ139501704</t>
  </si>
  <si>
    <t>IQ139501714</t>
  </si>
  <si>
    <t>IQ139502051</t>
  </si>
  <si>
    <t>IQ139502221</t>
  </si>
  <si>
    <t>IQ139502606</t>
  </si>
  <si>
    <t>IQ139502864</t>
  </si>
  <si>
    <t>IQ139503259</t>
  </si>
  <si>
    <t>IQ139504327</t>
  </si>
  <si>
    <t>IQ139504527</t>
  </si>
  <si>
    <t>IQ139504833</t>
  </si>
  <si>
    <t>IQ139504980</t>
  </si>
  <si>
    <t>IQ139505070</t>
  </si>
  <si>
    <t>IQ139505106</t>
  </si>
  <si>
    <t>IQ139505186</t>
  </si>
  <si>
    <t>IQ139506175</t>
  </si>
  <si>
    <t>IQ139506345</t>
  </si>
  <si>
    <t>IQ139506432</t>
  </si>
  <si>
    <t>IQ139506630</t>
  </si>
  <si>
    <t>IQ139506684</t>
  </si>
  <si>
    <t>IQ139506739</t>
  </si>
  <si>
    <t>IQ139507230</t>
  </si>
  <si>
    <t>IQ139507275</t>
  </si>
  <si>
    <t>IQ139507397</t>
  </si>
  <si>
    <t>IQ139507405</t>
  </si>
  <si>
    <t>IQ139507518</t>
  </si>
  <si>
    <t>IQ139509126</t>
  </si>
  <si>
    <t>IQ139509238</t>
  </si>
  <si>
    <t>IQ139509361</t>
  </si>
  <si>
    <t>IQ139509404</t>
  </si>
  <si>
    <t>IQ139509467</t>
  </si>
  <si>
    <t>IQ139509700</t>
  </si>
  <si>
    <t>IQ139510108</t>
  </si>
  <si>
    <t>IQ139510214</t>
  </si>
  <si>
    <t>IQ139510239</t>
  </si>
  <si>
    <t>IQ139510275</t>
  </si>
  <si>
    <t>IQ139510944</t>
  </si>
  <si>
    <t>IQ139511014</t>
  </si>
  <si>
    <t>IQ139511023</t>
  </si>
  <si>
    <t>IQ139511275</t>
  </si>
  <si>
    <t>IQ139511398</t>
  </si>
  <si>
    <t>IQ139511432</t>
  </si>
  <si>
    <t>IQ139511529</t>
  </si>
  <si>
    <t>IQ139511716</t>
  </si>
  <si>
    <t>IQ139511779</t>
  </si>
  <si>
    <t>IQ139511845</t>
  </si>
  <si>
    <t>IQ139511857</t>
  </si>
  <si>
    <t>IQ139512420</t>
  </si>
  <si>
    <t>IQ139512716</t>
  </si>
  <si>
    <t>IQ139513173</t>
  </si>
  <si>
    <t>IQ139513260</t>
  </si>
  <si>
    <t>IQ139513318</t>
  </si>
  <si>
    <t>IQ139513378</t>
  </si>
  <si>
    <t>IQ139513404</t>
  </si>
  <si>
    <t>IQ139515</t>
  </si>
  <si>
    <t>IQ139515433</t>
  </si>
  <si>
    <t>IQ139518584</t>
  </si>
  <si>
    <t>IQ139518611</t>
  </si>
  <si>
    <t>IQ139518626</t>
  </si>
  <si>
    <t>IQ139518950</t>
  </si>
  <si>
    <t>IQ139522623</t>
  </si>
  <si>
    <t>IQ139565168</t>
  </si>
  <si>
    <t>IQ139569425</t>
  </si>
  <si>
    <t>IQ139570092</t>
  </si>
  <si>
    <t>IQ139571460</t>
  </si>
  <si>
    <t>IQ139599816</t>
  </si>
  <si>
    <t>IQ139600178</t>
  </si>
  <si>
    <t>IQ139600536</t>
  </si>
  <si>
    <t>IQ139600950</t>
  </si>
  <si>
    <t>IQ139601152</t>
  </si>
  <si>
    <t>IQ139602513</t>
  </si>
  <si>
    <t>IQ139602526</t>
  </si>
  <si>
    <t>IQ139602653</t>
  </si>
  <si>
    <t>IQ139602938</t>
  </si>
  <si>
    <t>IQ139603366</t>
  </si>
  <si>
    <t>IQ139604480</t>
  </si>
  <si>
    <t>IQ139604593</t>
  </si>
  <si>
    <t>IQ139604771</t>
  </si>
  <si>
    <t>IQ139604843</t>
  </si>
  <si>
    <t>IQ139605108</t>
  </si>
  <si>
    <t>IQ139606352</t>
  </si>
  <si>
    <t>IQ139607499</t>
  </si>
  <si>
    <t>IQ139607723</t>
  </si>
  <si>
    <t>IQ139607782</t>
  </si>
  <si>
    <t>IQ139607810</t>
  </si>
  <si>
    <t>IQ139607988</t>
  </si>
  <si>
    <t>IQ139608124</t>
  </si>
  <si>
    <t>IQ139608496</t>
  </si>
  <si>
    <t>IQ139608537</t>
  </si>
  <si>
    <t>IQ139608717</t>
  </si>
  <si>
    <t>IQ139609081</t>
  </si>
  <si>
    <t>IQ139609504</t>
  </si>
  <si>
    <t>IQ139609849</t>
  </si>
  <si>
    <t>IQ139609966</t>
  </si>
  <si>
    <t>IQ139610310</t>
  </si>
  <si>
    <t>IQ139610426</t>
  </si>
  <si>
    <t>IQ139610616</t>
  </si>
  <si>
    <t>IQ139610644</t>
  </si>
  <si>
    <t>IQ139611082</t>
  </si>
  <si>
    <t>IQ139612265</t>
  </si>
  <si>
    <t>IQ139612383</t>
  </si>
  <si>
    <t>IQ139612459</t>
  </si>
  <si>
    <t>IQ139612630</t>
  </si>
  <si>
    <t>IQ139612703</t>
  </si>
  <si>
    <t>IQ139613974</t>
  </si>
  <si>
    <t>IQ139614100</t>
  </si>
  <si>
    <t>IQ139614151</t>
  </si>
  <si>
    <t>IQ139614602</t>
  </si>
  <si>
    <t>IQ139614726</t>
  </si>
  <si>
    <t>IQ139614729</t>
  </si>
  <si>
    <t>IQ139614994</t>
  </si>
  <si>
    <t>IQ139615145</t>
  </si>
  <si>
    <t>IQ139615200</t>
  </si>
  <si>
    <t>IQ139615246</t>
  </si>
  <si>
    <t>IQ139615385</t>
  </si>
  <si>
    <t>IQ139615576</t>
  </si>
  <si>
    <t>IQ139615662</t>
  </si>
  <si>
    <t>IQ139615736</t>
  </si>
  <si>
    <t>IQ139615743</t>
  </si>
  <si>
    <t>IQ139615835</t>
  </si>
  <si>
    <t>IQ139615872</t>
  </si>
  <si>
    <t>IQ139616209</t>
  </si>
  <si>
    <t>IQ139616676</t>
  </si>
  <si>
    <t>IQ139616919</t>
  </si>
  <si>
    <t>IQ139616934</t>
  </si>
  <si>
    <t>IQ139617228</t>
  </si>
  <si>
    <t>IQ139617331</t>
  </si>
  <si>
    <t>IQ139617855</t>
  </si>
  <si>
    <t>IQ139617934</t>
  </si>
  <si>
    <t>IQ139618020</t>
  </si>
  <si>
    <t>IQ139618057</t>
  </si>
  <si>
    <t>IQ139618192</t>
  </si>
  <si>
    <t>IQ139618216</t>
  </si>
  <si>
    <t>IQ139619821</t>
  </si>
  <si>
    <t>IQ139620272</t>
  </si>
  <si>
    <t>IQ139620353</t>
  </si>
  <si>
    <t>IQ139620394</t>
  </si>
  <si>
    <t>IQ139620555</t>
  </si>
  <si>
    <t>IQ139620604</t>
  </si>
  <si>
    <t>IQ139620605</t>
  </si>
  <si>
    <t>IQ139620625</t>
  </si>
  <si>
    <t>IQ139620665</t>
  </si>
  <si>
    <t>IQ139620684</t>
  </si>
  <si>
    <t>IQ139620703</t>
  </si>
  <si>
    <t>IQ139620731</t>
  </si>
  <si>
    <t>IQ139620936</t>
  </si>
  <si>
    <t>IQ139620978</t>
  </si>
  <si>
    <t>IQ139621022</t>
  </si>
  <si>
    <t>IQ139621078</t>
  </si>
  <si>
    <t>IQ139621079</t>
  </si>
  <si>
    <t>IQ139621142</t>
  </si>
  <si>
    <t>IQ139621615</t>
  </si>
  <si>
    <t>IQ139621747</t>
  </si>
  <si>
    <t>IQ139621769</t>
  </si>
  <si>
    <t>IQ139621802</t>
  </si>
  <si>
    <t>IQ139621804</t>
  </si>
  <si>
    <t>IQ139621830</t>
  </si>
  <si>
    <t>IQ139622213</t>
  </si>
  <si>
    <t>IQ139622769</t>
  </si>
  <si>
    <t>IQ139623353</t>
  </si>
  <si>
    <t>IQ139624863</t>
  </si>
  <si>
    <t>IQ139624959</t>
  </si>
  <si>
    <t>IQ139625103</t>
  </si>
  <si>
    <t>IQ139625181</t>
  </si>
  <si>
    <t>IQ139625208</t>
  </si>
  <si>
    <t>IQ139625218</t>
  </si>
  <si>
    <t>IQ139625290</t>
  </si>
  <si>
    <t>IQ139625317</t>
  </si>
  <si>
    <t>IQ139625396</t>
  </si>
  <si>
    <t>IQ139625443</t>
  </si>
  <si>
    <t>IQ139625461</t>
  </si>
  <si>
    <t>IQ139625513</t>
  </si>
  <si>
    <t>IQ139625557</t>
  </si>
  <si>
    <t>IQ139625585</t>
  </si>
  <si>
    <t>IQ139625606</t>
  </si>
  <si>
    <t>IQ139625625</t>
  </si>
  <si>
    <t>IQ139625640</t>
  </si>
  <si>
    <t>IQ139625656</t>
  </si>
  <si>
    <t>IQ139625658</t>
  </si>
  <si>
    <t>IQ139626746</t>
  </si>
  <si>
    <t>IQ139634927</t>
  </si>
  <si>
    <t>IQ139634987</t>
  </si>
  <si>
    <t>IQ139635034</t>
  </si>
  <si>
    <t>IQ139635124</t>
  </si>
  <si>
    <t>IQ139635125</t>
  </si>
  <si>
    <t>IQ139635411</t>
  </si>
  <si>
    <t>IQ139636115</t>
  </si>
  <si>
    <t>IQ139637732</t>
  </si>
  <si>
    <t>IQ139638519</t>
  </si>
  <si>
    <t>IQ139638676</t>
  </si>
  <si>
    <t>IQ139638940</t>
  </si>
  <si>
    <t>IQ139639432</t>
  </si>
  <si>
    <t>IQ139639745</t>
  </si>
  <si>
    <t>IQ139639746</t>
  </si>
  <si>
    <t>IQ139639747</t>
  </si>
  <si>
    <t>IQ139640155</t>
  </si>
  <si>
    <t>IQ139640618</t>
  </si>
  <si>
    <t>IQ139640619</t>
  </si>
  <si>
    <t>IQ139640620</t>
  </si>
  <si>
    <t>IQ139641789</t>
  </si>
  <si>
    <t>IQ139643063</t>
  </si>
  <si>
    <t>IQ139643413</t>
  </si>
  <si>
    <t>IQ139643486</t>
  </si>
  <si>
    <t>IQ139646093</t>
  </si>
  <si>
    <t>IQ139646193</t>
  </si>
  <si>
    <t>IQ139646195</t>
  </si>
  <si>
    <t>IQ139646336</t>
  </si>
  <si>
    <t>IQ139646704</t>
  </si>
  <si>
    <t>IQ139648691</t>
  </si>
  <si>
    <t>IQ139648718</t>
  </si>
  <si>
    <t>IQ139648828</t>
  </si>
  <si>
    <t>IQ139649443</t>
  </si>
  <si>
    <t>IQ139649660</t>
  </si>
  <si>
    <t>IQ139649791</t>
  </si>
  <si>
    <t>IQ139650038</t>
  </si>
  <si>
    <t>IQ139651160</t>
  </si>
  <si>
    <t>IQ139652004</t>
  </si>
  <si>
    <t>IQ139652245</t>
  </si>
  <si>
    <t>IQ139653037</t>
  </si>
  <si>
    <t>IQ139655338</t>
  </si>
  <si>
    <t>IQ139655549</t>
  </si>
  <si>
    <t>IQ139655598</t>
  </si>
  <si>
    <t>IQ139655599</t>
  </si>
  <si>
    <t>IQ139655600</t>
  </si>
  <si>
    <t>IQ139655942</t>
  </si>
  <si>
    <t>IQ139656</t>
  </si>
  <si>
    <t>IQ139656102</t>
  </si>
  <si>
    <t>IQ139657144</t>
  </si>
  <si>
    <t>IQ139657173</t>
  </si>
  <si>
    <t>IQ139657407</t>
  </si>
  <si>
    <t>IQ139657688</t>
  </si>
  <si>
    <t>IQ139657879</t>
  </si>
  <si>
    <t>IQ139658123</t>
  </si>
  <si>
    <t>IQ139658546</t>
  </si>
  <si>
    <t>IQ139658657</t>
  </si>
  <si>
    <t>IQ139659284</t>
  </si>
  <si>
    <t>IQ139659333</t>
  </si>
  <si>
    <t>IQ139659355</t>
  </si>
  <si>
    <t>IQ139659425</t>
  </si>
  <si>
    <t>IQ139659472</t>
  </si>
  <si>
    <t>IQ139659627</t>
  </si>
  <si>
    <t>IQ139659698</t>
  </si>
  <si>
    <t>IQ139659774</t>
  </si>
  <si>
    <t>IQ139659840</t>
  </si>
  <si>
    <t>IQ139666231</t>
  </si>
  <si>
    <t>IQ139666324</t>
  </si>
  <si>
    <t>IQ139666369</t>
  </si>
  <si>
    <t>IQ139666490</t>
  </si>
  <si>
    <t>IQ139666626</t>
  </si>
  <si>
    <t>IQ139668218</t>
  </si>
  <si>
    <t>IQ139668238</t>
  </si>
  <si>
    <t>IQ139668298</t>
  </si>
  <si>
    <t>IQ139668386</t>
  </si>
  <si>
    <t>IQ139668711</t>
  </si>
  <si>
    <t>IQ139669294</t>
  </si>
  <si>
    <t>IQ139669376</t>
  </si>
  <si>
    <t>IQ139669427</t>
  </si>
  <si>
    <t>IQ139670276</t>
  </si>
  <si>
    <t>IQ139671384</t>
  </si>
  <si>
    <t>IQ139672434</t>
  </si>
  <si>
    <t>IQ139672599</t>
  </si>
  <si>
    <t>IQ139672664</t>
  </si>
  <si>
    <t>IQ139672992</t>
  </si>
  <si>
    <t>IQ139673489</t>
  </si>
  <si>
    <t>IQ139673741</t>
  </si>
  <si>
    <t>IQ139673765</t>
  </si>
  <si>
    <t>IQ139673791</t>
  </si>
  <si>
    <t>IQ139674634</t>
  </si>
  <si>
    <t>IQ139675152</t>
  </si>
  <si>
    <t>IQ139675214</t>
  </si>
  <si>
    <t>IQ139676733</t>
  </si>
  <si>
    <t>IQ139677402</t>
  </si>
  <si>
    <t>IQ139677459</t>
  </si>
  <si>
    <t>IQ139677470</t>
  </si>
  <si>
    <t>IQ139677678</t>
  </si>
  <si>
    <t>IQ139677823</t>
  </si>
  <si>
    <t>IQ139677837</t>
  </si>
  <si>
    <t>IQ139678001</t>
  </si>
  <si>
    <t>IQ139678015</t>
  </si>
  <si>
    <t>IQ139678317</t>
  </si>
  <si>
    <t>IQ139678320</t>
  </si>
  <si>
    <t>IQ139678512</t>
  </si>
  <si>
    <t>IQ139678820</t>
  </si>
  <si>
    <t>IQ139679244</t>
  </si>
  <si>
    <t>IQ139679399</t>
  </si>
  <si>
    <t>IQ139679560</t>
  </si>
  <si>
    <t>IQ139679711</t>
  </si>
  <si>
    <t>IQ139679811</t>
  </si>
  <si>
    <t>IQ139680232</t>
  </si>
  <si>
    <t>IQ139680355</t>
  </si>
  <si>
    <t>IQ139680391</t>
  </si>
  <si>
    <t>IQ139681826</t>
  </si>
  <si>
    <t>IQ139681950</t>
  </si>
  <si>
    <t>IQ139682031</t>
  </si>
  <si>
    <t>IQ139684676</t>
  </si>
  <si>
    <t>IQ139684979</t>
  </si>
  <si>
    <t>IQ139685081</t>
  </si>
  <si>
    <t>IQ139685541</t>
  </si>
  <si>
    <t>IQ139685686</t>
  </si>
  <si>
    <t>IQ139685699</t>
  </si>
  <si>
    <t>IQ139685982</t>
  </si>
  <si>
    <t>IQ139686012</t>
  </si>
  <si>
    <t>IQ139687</t>
  </si>
  <si>
    <t>IQ139687092</t>
  </si>
  <si>
    <t>IQ139687359</t>
  </si>
  <si>
    <t>IQ139687518</t>
  </si>
  <si>
    <t>IQ139687531</t>
  </si>
  <si>
    <t>IQ139687857</t>
  </si>
  <si>
    <t>IQ139687916</t>
  </si>
  <si>
    <t>IQ139688472</t>
  </si>
  <si>
    <t>IQ139688617</t>
  </si>
  <si>
    <t>IQ139690892</t>
  </si>
  <si>
    <t>IQ139690931</t>
  </si>
  <si>
    <t>IQ139690952</t>
  </si>
  <si>
    <t>IQ139691431</t>
  </si>
  <si>
    <t>IQ139691706</t>
  </si>
  <si>
    <t>IQ139691954</t>
  </si>
  <si>
    <t>IQ139691955</t>
  </si>
  <si>
    <t>IQ139692303</t>
  </si>
  <si>
    <t>IQ139692557</t>
  </si>
  <si>
    <t>IQ139692662</t>
  </si>
  <si>
    <t>IQ139692682</t>
  </si>
  <si>
    <t>IQ139693037</t>
  </si>
  <si>
    <t>IQ139693116</t>
  </si>
  <si>
    <t>IQ139693211</t>
  </si>
  <si>
    <t>IQ139693214</t>
  </si>
  <si>
    <t>IQ139693410</t>
  </si>
  <si>
    <t>IQ139693412</t>
  </si>
  <si>
    <t>IQ139693651</t>
  </si>
  <si>
    <t>IQ139693966</t>
  </si>
  <si>
    <t>IQ139694124</t>
  </si>
  <si>
    <t>IQ139694382</t>
  </si>
  <si>
    <t>IQ139694833</t>
  </si>
  <si>
    <t>IQ139694909</t>
  </si>
  <si>
    <t>IQ139695364</t>
  </si>
  <si>
    <t>IQ139695661</t>
  </si>
  <si>
    <t>IQ139698011</t>
  </si>
  <si>
    <t>IQ139698785</t>
  </si>
  <si>
    <t>IQ139698918</t>
  </si>
  <si>
    <t>IQ139699421</t>
  </si>
  <si>
    <t>IQ139699718</t>
  </si>
  <si>
    <t>IQ139702060</t>
  </si>
  <si>
    <t>IQ139736320</t>
  </si>
  <si>
    <t>IQ139736553</t>
  </si>
  <si>
    <t>IQ139736920</t>
  </si>
  <si>
    <t>IQ139737063</t>
  </si>
  <si>
    <t>IQ139737113</t>
  </si>
  <si>
    <t>IQ139737114</t>
  </si>
  <si>
    <t>IQ139737253</t>
  </si>
  <si>
    <t>IQ139737834</t>
  </si>
  <si>
    <t>IQ139738042</t>
  </si>
  <si>
    <t>IQ139738497</t>
  </si>
  <si>
    <t>IQ139738845</t>
  </si>
  <si>
    <t>IQ139739</t>
  </si>
  <si>
    <t>IQ139739151</t>
  </si>
  <si>
    <t>IQ139739356</t>
  </si>
  <si>
    <t>IQ139739716</t>
  </si>
  <si>
    <t>IQ139739843</t>
  </si>
  <si>
    <t>IQ139739961</t>
  </si>
  <si>
    <t>IQ139740330</t>
  </si>
  <si>
    <t>IQ139741076</t>
  </si>
  <si>
    <t>IQ139741103</t>
  </si>
  <si>
    <t>IQ139741310</t>
  </si>
  <si>
    <t>IQ139741894</t>
  </si>
  <si>
    <t>IQ139741915</t>
  </si>
  <si>
    <t>IQ139742834</t>
  </si>
  <si>
    <t>IQ139743260</t>
  </si>
  <si>
    <t>IQ139744635</t>
  </si>
  <si>
    <t>IQ139745009</t>
  </si>
  <si>
    <t>IQ139745268</t>
  </si>
  <si>
    <t>IQ139745775</t>
  </si>
  <si>
    <t>IQ139746116</t>
  </si>
  <si>
    <t>IQ139747205</t>
  </si>
  <si>
    <t>IQ139747264</t>
  </si>
  <si>
    <t>IQ139747325</t>
  </si>
  <si>
    <t>IQ139747348</t>
  </si>
  <si>
    <t>IQ139748672</t>
  </si>
  <si>
    <t>IQ139748865</t>
  </si>
  <si>
    <t>IQ139749352</t>
  </si>
  <si>
    <t>IQ139750544</t>
  </si>
  <si>
    <t>IQ139750953</t>
  </si>
  <si>
    <t>IQ139750966</t>
  </si>
  <si>
    <t>IQ139752044</t>
  </si>
  <si>
    <t>IQ139752461</t>
  </si>
  <si>
    <t>IQ139752642</t>
  </si>
  <si>
    <t>IQ139752679</t>
  </si>
  <si>
    <t>IQ139753748</t>
  </si>
  <si>
    <t>IQ139753829</t>
  </si>
  <si>
    <t>IQ139754115</t>
  </si>
  <si>
    <t>IQ139755440</t>
  </si>
  <si>
    <t>IQ139755874</t>
  </si>
  <si>
    <t>IQ139757173</t>
  </si>
  <si>
    <t>IQ139757314</t>
  </si>
  <si>
    <t>IQ139758480</t>
  </si>
  <si>
    <t>IQ139758607</t>
  </si>
  <si>
    <t>IQ139759634</t>
  </si>
  <si>
    <t>IQ139760123</t>
  </si>
  <si>
    <t>IQ139760160</t>
  </si>
  <si>
    <t>IQ139760290</t>
  </si>
  <si>
    <t>IQ139760397</t>
  </si>
  <si>
    <t>IQ139761051</t>
  </si>
  <si>
    <t>IQ139761148</t>
  </si>
  <si>
    <t>IQ139761168</t>
  </si>
  <si>
    <t>IQ139761170</t>
  </si>
  <si>
    <t>IQ139761231</t>
  </si>
  <si>
    <t>IQ139761281</t>
  </si>
  <si>
    <t>IQ139761282</t>
  </si>
  <si>
    <t>IQ139761366</t>
  </si>
  <si>
    <t>IQ139761812</t>
  </si>
  <si>
    <t>IQ139761815</t>
  </si>
  <si>
    <t>IQ139762913</t>
  </si>
  <si>
    <t>IQ139762916</t>
  </si>
  <si>
    <t>IQ139763791</t>
  </si>
  <si>
    <t>IQ139763854</t>
  </si>
  <si>
    <t>IQ139763923</t>
  </si>
  <si>
    <t>IQ139764142</t>
  </si>
  <si>
    <t>IQ139764374</t>
  </si>
  <si>
    <t>IQ139764526</t>
  </si>
  <si>
    <t>IQ139764575</t>
  </si>
  <si>
    <t>IQ139764581</t>
  </si>
  <si>
    <t>IQ139764582</t>
  </si>
  <si>
    <t>IQ139764593</t>
  </si>
  <si>
    <t>IQ139764609</t>
  </si>
  <si>
    <t>IQ139767501</t>
  </si>
  <si>
    <t>IQ139768</t>
  </si>
  <si>
    <t>IQ139818552</t>
  </si>
  <si>
    <t>IQ139818818</t>
  </si>
  <si>
    <t>IQ139818842</t>
  </si>
  <si>
    <t>IQ139819007</t>
  </si>
  <si>
    <t>IQ139819050</t>
  </si>
  <si>
    <t>IQ139819218</t>
  </si>
  <si>
    <t>IQ139819333</t>
  </si>
  <si>
    <t>IQ139819435</t>
  </si>
  <si>
    <t>IQ139819662</t>
  </si>
  <si>
    <t>IQ139819707</t>
  </si>
  <si>
    <t>IQ139820111</t>
  </si>
  <si>
    <t>IQ139820290</t>
  </si>
  <si>
    <t>IQ139820571</t>
  </si>
  <si>
    <t>IQ139820867</t>
  </si>
  <si>
    <t>IQ139821177</t>
  </si>
  <si>
    <t>IQ139821475</t>
  </si>
  <si>
    <t>IQ139821775</t>
  </si>
  <si>
    <t>IQ139821784</t>
  </si>
  <si>
    <t>IQ139821928</t>
  </si>
  <si>
    <t>IQ139822276</t>
  </si>
  <si>
    <t>IQ139822307</t>
  </si>
  <si>
    <t>IQ139822377</t>
  </si>
  <si>
    <t>IQ139822427</t>
  </si>
  <si>
    <t>IQ139822469</t>
  </si>
  <si>
    <t>IQ139822489</t>
  </si>
  <si>
    <t>IQ139822517</t>
  </si>
  <si>
    <t>IQ139822518</t>
  </si>
  <si>
    <t>IQ139822529</t>
  </si>
  <si>
    <t>IQ139822618</t>
  </si>
  <si>
    <t>IQ139822817</t>
  </si>
  <si>
    <t>IQ139822916</t>
  </si>
  <si>
    <t>IQ139823075</t>
  </si>
  <si>
    <t>IQ139823076</t>
  </si>
  <si>
    <t>IQ139823202</t>
  </si>
  <si>
    <t>IQ139823252</t>
  </si>
  <si>
    <t>IQ139823425</t>
  </si>
  <si>
    <t>IQ139823678</t>
  </si>
  <si>
    <t>IQ139823699</t>
  </si>
  <si>
    <t>IQ139823730</t>
  </si>
  <si>
    <t>IQ139823731</t>
  </si>
  <si>
    <t>IQ139823732</t>
  </si>
  <si>
    <t>IQ139823816</t>
  </si>
  <si>
    <t>IQ139823833</t>
  </si>
  <si>
    <t>IQ139824008</t>
  </si>
  <si>
    <t>IQ139824285</t>
  </si>
  <si>
    <t>IQ139824310</t>
  </si>
  <si>
    <t>IQ139824311</t>
  </si>
  <si>
    <t>IQ139824312</t>
  </si>
  <si>
    <t>IQ139824375</t>
  </si>
  <si>
    <t>IQ139824872</t>
  </si>
  <si>
    <t>IQ139824944</t>
  </si>
  <si>
    <t>IQ139825052</t>
  </si>
  <si>
    <t>IQ139826570</t>
  </si>
  <si>
    <t>IQ139826916</t>
  </si>
  <si>
    <t>IQ139827049</t>
  </si>
  <si>
    <t>IQ139827538</t>
  </si>
  <si>
    <t>IQ139827539</t>
  </si>
  <si>
    <t>IQ139827570</t>
  </si>
  <si>
    <t>IQ139827623</t>
  </si>
  <si>
    <t>IQ139827822</t>
  </si>
  <si>
    <t>IQ139827850</t>
  </si>
  <si>
    <t>IQ139827860</t>
  </si>
  <si>
    <t>IQ139827874</t>
  </si>
  <si>
    <t>IQ139827955</t>
  </si>
  <si>
    <t>IQ139828017</t>
  </si>
  <si>
    <t>IQ139828199</t>
  </si>
  <si>
    <t>IQ139828318</t>
  </si>
  <si>
    <t>IQ139828319</t>
  </si>
  <si>
    <t>IQ139828352</t>
  </si>
  <si>
    <t>IQ139828845</t>
  </si>
  <si>
    <t>IQ139829262</t>
  </si>
  <si>
    <t>IQ139829263</t>
  </si>
  <si>
    <t>IQ139829264</t>
  </si>
  <si>
    <t>IQ139829265</t>
  </si>
  <si>
    <t>IQ139829266</t>
  </si>
  <si>
    <t>IQ139829362</t>
  </si>
  <si>
    <t>IQ139829537</t>
  </si>
  <si>
    <t>IQ139829658</t>
  </si>
  <si>
    <t>IQ139830150</t>
  </si>
  <si>
    <t>IQ139830307</t>
  </si>
  <si>
    <t>IQ139830760</t>
  </si>
  <si>
    <t>IQ139830882</t>
  </si>
  <si>
    <t>IQ139830959</t>
  </si>
  <si>
    <t>IQ139831437</t>
  </si>
  <si>
    <t>IQ139831560</t>
  </si>
  <si>
    <t>IQ139831564</t>
  </si>
  <si>
    <t>IQ139831568</t>
  </si>
  <si>
    <t>IQ139832224</t>
  </si>
  <si>
    <t>IQ139832442</t>
  </si>
  <si>
    <t>IQ139832693</t>
  </si>
  <si>
    <t>IQ139833822</t>
  </si>
  <si>
    <t>IQ139834018</t>
  </si>
  <si>
    <t>IQ139834059</t>
  </si>
  <si>
    <t>IQ139834128</t>
  </si>
  <si>
    <t>IQ139834623</t>
  </si>
  <si>
    <t>IQ139834655</t>
  </si>
  <si>
    <t>IQ139834811</t>
  </si>
  <si>
    <t>IQ139834903</t>
  </si>
  <si>
    <t>IQ139834944</t>
  </si>
  <si>
    <t>IQ139835114</t>
  </si>
  <si>
    <t>IQ139835220</t>
  </si>
  <si>
    <t>IQ139835237</t>
  </si>
  <si>
    <t>IQ139835381</t>
  </si>
  <si>
    <t>IQ139835637</t>
  </si>
  <si>
    <t>IQ139835730</t>
  </si>
  <si>
    <t>IQ139835784</t>
  </si>
  <si>
    <t>IQ139835804</t>
  </si>
  <si>
    <t>IQ139835865</t>
  </si>
  <si>
    <t>IQ139836028</t>
  </si>
  <si>
    <t>IQ139836138</t>
  </si>
  <si>
    <t>IQ139836227</t>
  </si>
  <si>
    <t>IQ139836243</t>
  </si>
  <si>
    <t>IQ139836260</t>
  </si>
  <si>
    <t>IQ139836467</t>
  </si>
  <si>
    <t>IQ139836509</t>
  </si>
  <si>
    <t>IQ139836541</t>
  </si>
  <si>
    <t>IQ139836615</t>
  </si>
  <si>
    <t>IQ139836677</t>
  </si>
  <si>
    <t>IQ139836711</t>
  </si>
  <si>
    <t>IQ139837626</t>
  </si>
  <si>
    <t>IQ139837645</t>
  </si>
  <si>
    <t>IQ139837762</t>
  </si>
  <si>
    <t>IQ139868953</t>
  </si>
  <si>
    <t>IQ139868994</t>
  </si>
  <si>
    <t>IQ139869113</t>
  </si>
  <si>
    <t>IQ139870341</t>
  </si>
  <si>
    <t>IQ139870406</t>
  </si>
  <si>
    <t>IQ139870512</t>
  </si>
  <si>
    <t>IQ139870545</t>
  </si>
  <si>
    <t>IQ139871842</t>
  </si>
  <si>
    <t>IQ139871963</t>
  </si>
  <si>
    <t>IQ139872567</t>
  </si>
  <si>
    <t>IQ139873102</t>
  </si>
  <si>
    <t>IQ139873239</t>
  </si>
  <si>
    <t>IQ139873593</t>
  </si>
  <si>
    <t>IQ139873827</t>
  </si>
  <si>
    <t>IQ139874424</t>
  </si>
  <si>
    <t>IQ139874555</t>
  </si>
  <si>
    <t>IQ139874787</t>
  </si>
  <si>
    <t>IQ139875162</t>
  </si>
  <si>
    <t>IQ139875166</t>
  </si>
  <si>
    <t>IQ139875404</t>
  </si>
  <si>
    <t>IQ139876709</t>
  </si>
  <si>
    <t>IQ139876804</t>
  </si>
  <si>
    <t>IQ139876853</t>
  </si>
  <si>
    <t>IQ139876943</t>
  </si>
  <si>
    <t>IQ139877086</t>
  </si>
  <si>
    <t>IQ139877111</t>
  </si>
  <si>
    <t>IQ139877306</t>
  </si>
  <si>
    <t>IQ139877360</t>
  </si>
  <si>
    <t>IQ139877417</t>
  </si>
  <si>
    <t>IQ139878409</t>
  </si>
  <si>
    <t>IQ139878546</t>
  </si>
  <si>
    <t>IQ139878833</t>
  </si>
  <si>
    <t>IQ139879571</t>
  </si>
  <si>
    <t>IQ139879584</t>
  </si>
  <si>
    <t>IQ139879651</t>
  </si>
  <si>
    <t>IQ139879695</t>
  </si>
  <si>
    <t>IQ139879802</t>
  </si>
  <si>
    <t>IQ139879917</t>
  </si>
  <si>
    <t>IQ139881159</t>
  </si>
  <si>
    <t>IQ139882185</t>
  </si>
  <si>
    <t>IQ139883373</t>
  </si>
  <si>
    <t>IQ139883820</t>
  </si>
  <si>
    <t>IQ139883840</t>
  </si>
  <si>
    <t>IQ139885273</t>
  </si>
  <si>
    <t>IQ139885510</t>
  </si>
  <si>
    <t>IQ139885768</t>
  </si>
  <si>
    <t>IQ139886881</t>
  </si>
  <si>
    <t>IQ139887123</t>
  </si>
  <si>
    <t>IQ139887955</t>
  </si>
  <si>
    <t>IQ139888030</t>
  </si>
  <si>
    <t>IQ139888047</t>
  </si>
  <si>
    <t>IQ139888146</t>
  </si>
  <si>
    <t>IQ139889363</t>
  </si>
  <si>
    <t>IQ139889394</t>
  </si>
  <si>
    <t>IQ139890045</t>
  </si>
  <si>
    <t>IQ139890848</t>
  </si>
  <si>
    <t>IQ139891039</t>
  </si>
  <si>
    <t>IQ139891175</t>
  </si>
  <si>
    <t>IQ139891354</t>
  </si>
  <si>
    <t>IQ139891493</t>
  </si>
  <si>
    <t>IQ139891548</t>
  </si>
  <si>
    <t>IQ139891619</t>
  </si>
  <si>
    <t>IQ139891670</t>
  </si>
  <si>
    <t>IQ139891676</t>
  </si>
  <si>
    <t>IQ139891760</t>
  </si>
  <si>
    <t>IQ139891982</t>
  </si>
  <si>
    <t>IQ139892012</t>
  </si>
  <si>
    <t>IQ139892065</t>
  </si>
  <si>
    <t>IQ139892078</t>
  </si>
  <si>
    <t>IQ139892089</t>
  </si>
  <si>
    <t>IQ139892093</t>
  </si>
  <si>
    <t>IQ139892095</t>
  </si>
  <si>
    <t>IQ139892104</t>
  </si>
  <si>
    <t>IQ139892110</t>
  </si>
  <si>
    <t>IQ139892180</t>
  </si>
  <si>
    <t>IQ139892798</t>
  </si>
  <si>
    <t>IQ139893327</t>
  </si>
  <si>
    <t>IQ139893634</t>
  </si>
  <si>
    <t>IQ139893784</t>
  </si>
  <si>
    <t>IQ139894303</t>
  </si>
  <si>
    <t>IQ139894321</t>
  </si>
  <si>
    <t>IQ139894354</t>
  </si>
  <si>
    <t>IQ139894902</t>
  </si>
  <si>
    <t>IQ139894947</t>
  </si>
  <si>
    <t>IQ139895529</t>
  </si>
  <si>
    <t>IQ139902511</t>
  </si>
  <si>
    <t>IQ139904377</t>
  </si>
  <si>
    <t>IQ139905477</t>
  </si>
  <si>
    <t>IQ139905684</t>
  </si>
  <si>
    <t>IQ139906061</t>
  </si>
  <si>
    <t>IQ139906101</t>
  </si>
  <si>
    <t>IQ139906725</t>
  </si>
  <si>
    <t>IQ139906909</t>
  </si>
  <si>
    <t>IQ139907310</t>
  </si>
  <si>
    <t>IQ139907374</t>
  </si>
  <si>
    <t>IQ139907390</t>
  </si>
  <si>
    <t>IQ139907575</t>
  </si>
  <si>
    <t>IQ139907893</t>
  </si>
  <si>
    <t>IQ139908322</t>
  </si>
  <si>
    <t>IQ139908457</t>
  </si>
  <si>
    <t>IQ139908506</t>
  </si>
  <si>
    <t>IQ139908550</t>
  </si>
  <si>
    <t>IQ139908585</t>
  </si>
  <si>
    <t>IQ139908669</t>
  </si>
  <si>
    <t>IQ139908700</t>
  </si>
  <si>
    <t>IQ139908701</t>
  </si>
  <si>
    <t>IQ139908702</t>
  </si>
  <si>
    <t>IQ139909325</t>
  </si>
  <si>
    <t>IQ139909514</t>
  </si>
  <si>
    <t>IQ139909523</t>
  </si>
  <si>
    <t>IQ139909617</t>
  </si>
  <si>
    <t>IQ139909762</t>
  </si>
  <si>
    <t>IQ139909872</t>
  </si>
  <si>
    <t>IQ139910115</t>
  </si>
  <si>
    <t>IQ139910402</t>
  </si>
  <si>
    <t>IQ139910477</t>
  </si>
  <si>
    <t>IQ139910590</t>
  </si>
  <si>
    <t>IQ139910804</t>
  </si>
  <si>
    <t>IQ139910867</t>
  </si>
  <si>
    <t>IQ139910898</t>
  </si>
  <si>
    <t>IQ139911053</t>
  </si>
  <si>
    <t>IQ139911072</t>
  </si>
  <si>
    <t>IQ139911172</t>
  </si>
  <si>
    <t>IQ139911229</t>
  </si>
  <si>
    <t>IQ139911280</t>
  </si>
  <si>
    <t>IQ139913932</t>
  </si>
  <si>
    <t>IQ139914254</t>
  </si>
  <si>
    <t>IQ139914594</t>
  </si>
  <si>
    <t>IQ139914758</t>
  </si>
  <si>
    <t>IQ139914830</t>
  </si>
  <si>
    <t>IQ139914831</t>
  </si>
  <si>
    <t>IQ139914987</t>
  </si>
  <si>
    <t>IQ139914988</t>
  </si>
  <si>
    <t>IQ139915977</t>
  </si>
  <si>
    <t>IQ139916140</t>
  </si>
  <si>
    <t>IQ139916179</t>
  </si>
  <si>
    <t>IQ139916702</t>
  </si>
  <si>
    <t>IQ139916802</t>
  </si>
  <si>
    <t>IQ139916929</t>
  </si>
  <si>
    <t>IQ139917517</t>
  </si>
  <si>
    <t>IQ139917747</t>
  </si>
  <si>
    <t>IQ139917752</t>
  </si>
  <si>
    <t>IQ139917762</t>
  </si>
  <si>
    <t>IQ139917921</t>
  </si>
  <si>
    <t>IQ139918035</t>
  </si>
  <si>
    <t>IQ139918172</t>
  </si>
  <si>
    <t>IQ139918363</t>
  </si>
  <si>
    <t>IQ139918569</t>
  </si>
  <si>
    <t>IQ139918884</t>
  </si>
  <si>
    <t>IQ139919458</t>
  </si>
  <si>
    <t>IQ139919634</t>
  </si>
  <si>
    <t>IQ139919871</t>
  </si>
  <si>
    <t>IQ139920068</t>
  </si>
  <si>
    <t>IQ139921203</t>
  </si>
  <si>
    <t>IQ139921467</t>
  </si>
  <si>
    <t>IQ139923029</t>
  </si>
  <si>
    <t>IQ139923123</t>
  </si>
  <si>
    <t>IQ139923311</t>
  </si>
  <si>
    <t>IQ139923462</t>
  </si>
  <si>
    <t>IQ139924179</t>
  </si>
  <si>
    <t>IQ139924251</t>
  </si>
  <si>
    <t>IQ139924252</t>
  </si>
  <si>
    <t>IQ139924284</t>
  </si>
  <si>
    <t>IQ139924380</t>
  </si>
  <si>
    <t>IQ139924595</t>
  </si>
  <si>
    <t>IQ139925222</t>
  </si>
  <si>
    <t>IQ139925327</t>
  </si>
  <si>
    <t>IQ139925434</t>
  </si>
  <si>
    <t>IQ139925781</t>
  </si>
  <si>
    <t>IQ139925794</t>
  </si>
  <si>
    <t>IQ139925875</t>
  </si>
  <si>
    <t>IQ139926261</t>
  </si>
  <si>
    <t>IQ139926918</t>
  </si>
  <si>
    <t>IQ139926951</t>
  </si>
  <si>
    <t>IQ139927046</t>
  </si>
  <si>
    <t>IQ139927139</t>
  </si>
  <si>
    <t>IQ139927182</t>
  </si>
  <si>
    <t>IQ139927241</t>
  </si>
  <si>
    <t>IQ139927284</t>
  </si>
  <si>
    <t>IQ139927293</t>
  </si>
  <si>
    <t>IQ139927317</t>
  </si>
  <si>
    <t>IQ139927697</t>
  </si>
  <si>
    <t>IQ139927698</t>
  </si>
  <si>
    <t>IQ139934620</t>
  </si>
  <si>
    <t>IQ139934997</t>
  </si>
  <si>
    <t>IQ139935024</t>
  </si>
  <si>
    <t>IQ139935057</t>
  </si>
  <si>
    <t>IQ139935488</t>
  </si>
  <si>
    <t>IQ139935510</t>
  </si>
  <si>
    <t>IQ139935840</t>
  </si>
  <si>
    <t>IQ139936620</t>
  </si>
  <si>
    <t>IQ139936710</t>
  </si>
  <si>
    <t>IQ139936850</t>
  </si>
  <si>
    <t>IQ139936942</t>
  </si>
  <si>
    <t>IQ139936962</t>
  </si>
  <si>
    <t>IQ139937135</t>
  </si>
  <si>
    <t>IQ139937474</t>
  </si>
  <si>
    <t>IQ139937807</t>
  </si>
  <si>
    <t>IQ139937904</t>
  </si>
  <si>
    <t>IQ139937925</t>
  </si>
  <si>
    <t>IQ139937979</t>
  </si>
  <si>
    <t>IQ139938035</t>
  </si>
  <si>
    <t>IQ139938190</t>
  </si>
  <si>
    <t>IQ139938238</t>
  </si>
  <si>
    <t>IQ139938271</t>
  </si>
  <si>
    <t>IQ139938306</t>
  </si>
  <si>
    <t>IQ139938316</t>
  </si>
  <si>
    <t>IQ139938336</t>
  </si>
  <si>
    <t>IQ139938353</t>
  </si>
  <si>
    <t>IQ139938384</t>
  </si>
  <si>
    <t>IQ139938411</t>
  </si>
  <si>
    <t>IQ139938496</t>
  </si>
  <si>
    <t>IQ139938687</t>
  </si>
  <si>
    <t>IQ139939571</t>
  </si>
  <si>
    <t>IQ139940035</t>
  </si>
  <si>
    <t>IQ139940556</t>
  </si>
  <si>
    <t>IQ139940833</t>
  </si>
  <si>
    <t>IQ1399411</t>
  </si>
  <si>
    <t>IQ139941705</t>
  </si>
  <si>
    <t>IQ139943</t>
  </si>
  <si>
    <t>IQ139943267</t>
  </si>
  <si>
    <t>IQ139943314</t>
  </si>
  <si>
    <t>IQ139943448</t>
  </si>
  <si>
    <t>IQ139944103</t>
  </si>
  <si>
    <t>IQ139944807</t>
  </si>
  <si>
    <t>IQ139944927</t>
  </si>
  <si>
    <t>IQ139946597</t>
  </si>
  <si>
    <t>IQ139947031</t>
  </si>
  <si>
    <t>IQ139947032</t>
  </si>
  <si>
    <t>IQ139947146</t>
  </si>
  <si>
    <t>IQ139947172</t>
  </si>
  <si>
    <t>IQ139947229</t>
  </si>
  <si>
    <t>IQ139947343</t>
  </si>
  <si>
    <t>IQ139947737</t>
  </si>
  <si>
    <t>IQ139949146</t>
  </si>
  <si>
    <t>IQ139949369</t>
  </si>
  <si>
    <t>IQ139949388</t>
  </si>
  <si>
    <t>IQ139949426</t>
  </si>
  <si>
    <t>IQ139951353</t>
  </si>
  <si>
    <t>IQ139951630</t>
  </si>
  <si>
    <t>IQ139952446</t>
  </si>
  <si>
    <t>IQ139952485</t>
  </si>
  <si>
    <t>IQ139952771</t>
  </si>
  <si>
    <t>IQ139952987</t>
  </si>
  <si>
    <t>IQ139953328</t>
  </si>
  <si>
    <t>IQ139953332</t>
  </si>
  <si>
    <t>IQ139954576</t>
  </si>
  <si>
    <t>IQ139954701</t>
  </si>
  <si>
    <t>IQ139954745</t>
  </si>
  <si>
    <t>IQ139955158</t>
  </si>
  <si>
    <t>IQ139955222</t>
  </si>
  <si>
    <t>IQ139955284</t>
  </si>
  <si>
    <t>IQ139955291</t>
  </si>
  <si>
    <t>IQ139955337</t>
  </si>
  <si>
    <t>IQ139955486</t>
  </si>
  <si>
    <t>IQ139956008</t>
  </si>
  <si>
    <t>IQ139957269</t>
  </si>
  <si>
    <t>IQ139957339</t>
  </si>
  <si>
    <t>IQ139957376</t>
  </si>
  <si>
    <t>IQ139957426</t>
  </si>
  <si>
    <t>IQ139957479</t>
  </si>
  <si>
    <t>IQ139958860</t>
  </si>
  <si>
    <t>IQ139987710</t>
  </si>
  <si>
    <t>IQ139987768</t>
  </si>
  <si>
    <t>IQ139989402</t>
  </si>
  <si>
    <t>IQ139989969</t>
  </si>
  <si>
    <t>IQ139991014</t>
  </si>
  <si>
    <t>IQ139991176</t>
  </si>
  <si>
    <t>IQ139991499</t>
  </si>
  <si>
    <t>IQ139991844</t>
  </si>
  <si>
    <t>IQ139991942</t>
  </si>
  <si>
    <t>IQ139991975</t>
  </si>
  <si>
    <t>IQ139992009</t>
  </si>
  <si>
    <t>IQ139992054</t>
  </si>
  <si>
    <t>IQ139992123</t>
  </si>
  <si>
    <t>IQ139992175</t>
  </si>
  <si>
    <t>IQ139992590</t>
  </si>
  <si>
    <t>IQ139992599</t>
  </si>
  <si>
    <t>IQ139992894</t>
  </si>
  <si>
    <t>IQ139992922</t>
  </si>
  <si>
    <t>IQ139992929</t>
  </si>
  <si>
    <t>IQ139993154</t>
  </si>
  <si>
    <t>IQ139993260</t>
  </si>
  <si>
    <t>IQ139993276</t>
  </si>
  <si>
    <t>IQ139993738</t>
  </si>
  <si>
    <t>IQ139993798</t>
  </si>
  <si>
    <t>IQ139993990</t>
  </si>
  <si>
    <t>IQ139994048</t>
  </si>
  <si>
    <t>IQ139994353</t>
  </si>
  <si>
    <t>IQ139994665</t>
  </si>
  <si>
    <t>IQ139994979</t>
  </si>
  <si>
    <t>IQ139995044</t>
  </si>
  <si>
    <t>IQ139995045</t>
  </si>
  <si>
    <t>IQ139995178</t>
  </si>
  <si>
    <t>IQ139995336</t>
  </si>
  <si>
    <t>IQ139995916</t>
  </si>
  <si>
    <t>IQ139995940</t>
  </si>
  <si>
    <t>IQ139996232</t>
  </si>
  <si>
    <t>IQ139996333</t>
  </si>
  <si>
    <t>IQ139996390</t>
  </si>
  <si>
    <t>IQ139996753</t>
  </si>
  <si>
    <t>IQ139996960</t>
  </si>
  <si>
    <t>IQ139997037</t>
  </si>
  <si>
    <t>IQ139997083</t>
  </si>
  <si>
    <t>IQ139997144</t>
  </si>
  <si>
    <t>IQ139997162</t>
  </si>
  <si>
    <t>IQ139997354</t>
  </si>
  <si>
    <t>IQ139997408</t>
  </si>
  <si>
    <t>IQ139998429</t>
  </si>
  <si>
    <t>IQ139998701</t>
  </si>
  <si>
    <t>IQ139999061</t>
  </si>
  <si>
    <t>IQ139999114</t>
  </si>
  <si>
    <t>IQ139999222</t>
  </si>
  <si>
    <t>IQ139999242</t>
  </si>
  <si>
    <t>IQ139999285</t>
  </si>
  <si>
    <t>IQ139999434</t>
  </si>
  <si>
    <t>IQ139999512</t>
  </si>
  <si>
    <t>IQ139999691</t>
  </si>
  <si>
    <t>IQ139999882</t>
  </si>
  <si>
    <t>IQ139999955</t>
  </si>
  <si>
    <t>IQ140000027</t>
  </si>
  <si>
    <t>IQ140000072</t>
  </si>
  <si>
    <t>IQ140000094</t>
  </si>
  <si>
    <t>IQ140000212</t>
  </si>
  <si>
    <t>IQ140000317</t>
  </si>
  <si>
    <t>IQ140000345</t>
  </si>
  <si>
    <t>IQ140000530</t>
  </si>
  <si>
    <t>IQ140001844</t>
  </si>
  <si>
    <t>IQ140001865</t>
  </si>
  <si>
    <t>IQ140001963</t>
  </si>
  <si>
    <t>IQ140002076</t>
  </si>
  <si>
    <t>IQ140002287</t>
  </si>
  <si>
    <t>IQ140002292</t>
  </si>
  <si>
    <t>IQ140002742</t>
  </si>
  <si>
    <t>IQ140003050</t>
  </si>
  <si>
    <t>IQ140003497</t>
  </si>
  <si>
    <t>IQ140003693</t>
  </si>
  <si>
    <t>IQ140003854</t>
  </si>
  <si>
    <t>IQ140004123</t>
  </si>
  <si>
    <t>IQ140004546</t>
  </si>
  <si>
    <t>IQ140004616</t>
  </si>
  <si>
    <t>IQ140004980</t>
  </si>
  <si>
    <t>IQ140005107</t>
  </si>
  <si>
    <t>IQ140005294</t>
  </si>
  <si>
    <t>IQ140005340</t>
  </si>
  <si>
    <t>IQ140005472</t>
  </si>
  <si>
    <t>IQ140006626</t>
  </si>
  <si>
    <t>IQ140006675</t>
  </si>
  <si>
    <t>IQ140006706</t>
  </si>
  <si>
    <t>IQ140006762</t>
  </si>
  <si>
    <t>IQ140007153</t>
  </si>
  <si>
    <t>IQ140007187</t>
  </si>
  <si>
    <t>IQ140007232</t>
  </si>
  <si>
    <t>IQ140007238</t>
  </si>
  <si>
    <t>IQ140007284</t>
  </si>
  <si>
    <t>IQ140007351</t>
  </si>
  <si>
    <t>IQ140007418</t>
  </si>
  <si>
    <t>IQ140007806</t>
  </si>
  <si>
    <t>IQ140007909</t>
  </si>
  <si>
    <t>IQ140009065</t>
  </si>
  <si>
    <t>IQ140009221</t>
  </si>
  <si>
    <t>IQ140009267</t>
  </si>
  <si>
    <t>IQ140009412</t>
  </si>
  <si>
    <t>IQ140009460</t>
  </si>
  <si>
    <t>IQ140009702</t>
  </si>
  <si>
    <t>IQ140010072</t>
  </si>
  <si>
    <t>IQ140010171</t>
  </si>
  <si>
    <t>IQ140010190</t>
  </si>
  <si>
    <t>IQ140010301</t>
  </si>
  <si>
    <t>IQ140010371</t>
  </si>
  <si>
    <t>IQ140010560</t>
  </si>
  <si>
    <t>IQ140010664</t>
  </si>
  <si>
    <t>IQ140010994</t>
  </si>
  <si>
    <t>IQ140010999</t>
  </si>
  <si>
    <t>IQ140011212</t>
  </si>
  <si>
    <t>IQ140011220</t>
  </si>
  <si>
    <t>IQ140011245</t>
  </si>
  <si>
    <t>IQ140011248</t>
  </si>
  <si>
    <t>IQ140011253</t>
  </si>
  <si>
    <t>IQ140011311</t>
  </si>
  <si>
    <t>IQ140011467</t>
  </si>
  <si>
    <t>IQ140014034</t>
  </si>
  <si>
    <t>IQ140014059</t>
  </si>
  <si>
    <t>IQ140015268</t>
  </si>
  <si>
    <t>IQ140017182</t>
  </si>
  <si>
    <t>IQ140018013</t>
  </si>
  <si>
    <t>IQ140053756</t>
  </si>
  <si>
    <t>IQ140061269</t>
  </si>
  <si>
    <t>IQ140061825</t>
  </si>
  <si>
    <t>IQ140062091</t>
  </si>
  <si>
    <t>IQ140062195</t>
  </si>
  <si>
    <t>IQ140062535</t>
  </si>
  <si>
    <t>IQ140062699</t>
  </si>
  <si>
    <t>IQ140062944</t>
  </si>
  <si>
    <t>IQ140063093</t>
  </si>
  <si>
    <t>IQ140063129</t>
  </si>
  <si>
    <t>IQ140063149</t>
  </si>
  <si>
    <t>IQ140063323</t>
  </si>
  <si>
    <t>IQ140063326</t>
  </si>
  <si>
    <t>IQ140063478</t>
  </si>
  <si>
    <t>IQ140063504</t>
  </si>
  <si>
    <t>IQ140063587</t>
  </si>
  <si>
    <t>IQ140063699</t>
  </si>
  <si>
    <t>IQ140063918</t>
  </si>
  <si>
    <t>IQ140064140</t>
  </si>
  <si>
    <t>IQ140064343</t>
  </si>
  <si>
    <t>IQ140064353</t>
  </si>
  <si>
    <t>IQ140064726</t>
  </si>
  <si>
    <t>IQ140065068</t>
  </si>
  <si>
    <t>IQ140065245</t>
  </si>
  <si>
    <t>IQ140065250</t>
  </si>
  <si>
    <t>IQ140065526</t>
  </si>
  <si>
    <t>IQ140065654</t>
  </si>
  <si>
    <t>IQ140065729</t>
  </si>
  <si>
    <t>IQ140065779</t>
  </si>
  <si>
    <t>IQ140066023</t>
  </si>
  <si>
    <t>IQ140066085</t>
  </si>
  <si>
    <t>IQ140066310</t>
  </si>
  <si>
    <t>IQ140066343</t>
  </si>
  <si>
    <t>IQ140066505</t>
  </si>
  <si>
    <t>IQ140066524</t>
  </si>
  <si>
    <t>IQ140067239</t>
  </si>
  <si>
    <t>IQ140067580</t>
  </si>
  <si>
    <t>IQ140067748</t>
  </si>
  <si>
    <t>IQ140068205</t>
  </si>
  <si>
    <t>IQ140068644</t>
  </si>
  <si>
    <t>IQ140068755</t>
  </si>
  <si>
    <t>IQ140069076</t>
  </si>
  <si>
    <t>IQ140069416</t>
  </si>
  <si>
    <t>IQ140069423</t>
  </si>
  <si>
    <t>IQ140069495</t>
  </si>
  <si>
    <t>IQ140069669</t>
  </si>
  <si>
    <t>IQ140069740</t>
  </si>
  <si>
    <t>IQ140069815</t>
  </si>
  <si>
    <t>IQ140069816</t>
  </si>
  <si>
    <t>IQ140069996</t>
  </si>
  <si>
    <t>IQ140070004</t>
  </si>
  <si>
    <t>IQ140070028</t>
  </si>
  <si>
    <t>IQ140070042</t>
  </si>
  <si>
    <t>IQ140070045</t>
  </si>
  <si>
    <t>IQ140070155</t>
  </si>
  <si>
    <t>IQ140070837</t>
  </si>
  <si>
    <t>IQ140070907</t>
  </si>
  <si>
    <t>IQ140071061</t>
  </si>
  <si>
    <t>IQ140071310</t>
  </si>
  <si>
    <t>IQ140071498</t>
  </si>
  <si>
    <t>IQ140071501</t>
  </si>
  <si>
    <t>IQ140071640</t>
  </si>
  <si>
    <t>IQ140072076</t>
  </si>
  <si>
    <t>IQ140072179</t>
  </si>
  <si>
    <t>IQ140072273</t>
  </si>
  <si>
    <t>IQ140072577</t>
  </si>
  <si>
    <t>IQ140072653</t>
  </si>
  <si>
    <t>IQ140072894</t>
  </si>
  <si>
    <t>IQ140072895</t>
  </si>
  <si>
    <t>IQ140072896</t>
  </si>
  <si>
    <t>IQ140072939</t>
  </si>
  <si>
    <t>IQ140072944</t>
  </si>
  <si>
    <t>IQ140073219</t>
  </si>
  <si>
    <t>IQ140073449</t>
  </si>
  <si>
    <t>IQ140073484</t>
  </si>
  <si>
    <t>IQ140073499</t>
  </si>
  <si>
    <t>IQ140073517</t>
  </si>
  <si>
    <t>IQ140073551</t>
  </si>
  <si>
    <t>IQ140074181</t>
  </si>
  <si>
    <t>IQ140074217</t>
  </si>
  <si>
    <t>IQ140074919</t>
  </si>
  <si>
    <t>IQ140074973</t>
  </si>
  <si>
    <t>IQ140075236</t>
  </si>
  <si>
    <t>IQ140075279</t>
  </si>
  <si>
    <t>IQ140075347</t>
  </si>
  <si>
    <t>IQ140075454</t>
  </si>
  <si>
    <t>IQ140075764</t>
  </si>
  <si>
    <t>IQ140076577</t>
  </si>
  <si>
    <t>IQ140076672</t>
  </si>
  <si>
    <t>IQ140076738</t>
  </si>
  <si>
    <t>IQ140076966</t>
  </si>
  <si>
    <t>IQ140077080</t>
  </si>
  <si>
    <t>IQ140077208</t>
  </si>
  <si>
    <t>IQ140077470</t>
  </si>
  <si>
    <t>IQ140077507</t>
  </si>
  <si>
    <t>IQ140078317</t>
  </si>
  <si>
    <t>IQ140078716</t>
  </si>
  <si>
    <t>IQ140078848</t>
  </si>
  <si>
    <t>IQ140080894</t>
  </si>
  <si>
    <t>IQ140081162</t>
  </si>
  <si>
    <t>IQ140081214</t>
  </si>
  <si>
    <t>IQ140081377</t>
  </si>
  <si>
    <t>IQ140081453</t>
  </si>
  <si>
    <t>IQ140081462</t>
  </si>
  <si>
    <t>IQ140081464</t>
  </si>
  <si>
    <t>IQ140081469</t>
  </si>
  <si>
    <t>IQ140083235</t>
  </si>
  <si>
    <t>IQ140083318</t>
  </si>
  <si>
    <t>IQ140109920</t>
  </si>
  <si>
    <t>IQ140110536</t>
  </si>
  <si>
    <t>IQ140110571</t>
  </si>
  <si>
    <t>IQ140110572</t>
  </si>
  <si>
    <t>IQ140110894</t>
  </si>
  <si>
    <t>IQ140110964</t>
  </si>
  <si>
    <t>IQ140110971</t>
  </si>
  <si>
    <t>IQ140110976</t>
  </si>
  <si>
    <t>IQ140111009</t>
  </si>
  <si>
    <t>IQ140111046</t>
  </si>
  <si>
    <t>IQ140111149</t>
  </si>
  <si>
    <t>IQ140112443</t>
  </si>
  <si>
    <t>IQ140112556</t>
  </si>
  <si>
    <t>IQ140112699</t>
  </si>
  <si>
    <t>IQ140112720</t>
  </si>
  <si>
    <t>IQ140112721</t>
  </si>
  <si>
    <t>IQ140112841</t>
  </si>
  <si>
    <t>IQ140113057</t>
  </si>
  <si>
    <t>IQ140113189</t>
  </si>
  <si>
    <t>IQ140113227</t>
  </si>
  <si>
    <t>IQ140113374</t>
  </si>
  <si>
    <t>IQ140113879</t>
  </si>
  <si>
    <t>IQ140114384</t>
  </si>
  <si>
    <t>IQ140114542</t>
  </si>
  <si>
    <t>IQ140114705</t>
  </si>
  <si>
    <t>IQ140114770</t>
  </si>
  <si>
    <t>IQ140114824</t>
  </si>
  <si>
    <t>IQ140114962</t>
  </si>
  <si>
    <t>IQ140115083</t>
  </si>
  <si>
    <t>IQ140115563</t>
  </si>
  <si>
    <t>IQ140115657</t>
  </si>
  <si>
    <t>IQ140115890</t>
  </si>
  <si>
    <t>IQ140116038</t>
  </si>
  <si>
    <t>IQ140116412</t>
  </si>
  <si>
    <t>IQ140116595</t>
  </si>
  <si>
    <t>IQ140116685</t>
  </si>
  <si>
    <t>IQ140116686</t>
  </si>
  <si>
    <t>IQ140116687</t>
  </si>
  <si>
    <t>IQ140116824</t>
  </si>
  <si>
    <t>IQ140116841</t>
  </si>
  <si>
    <t>IQ140116864</t>
  </si>
  <si>
    <t>IQ140117238</t>
  </si>
  <si>
    <t>IQ140117433</t>
  </si>
  <si>
    <t>IQ140117623</t>
  </si>
  <si>
    <t>IQ140117805</t>
  </si>
  <si>
    <t>IQ140118056</t>
  </si>
  <si>
    <t>IQ140118324</t>
  </si>
  <si>
    <t>IQ140118432</t>
  </si>
  <si>
    <t>IQ140118510</t>
  </si>
  <si>
    <t>IQ140118692</t>
  </si>
  <si>
    <t>IQ140118702</t>
  </si>
  <si>
    <t>IQ140119281</t>
  </si>
  <si>
    <t>IQ140119924</t>
  </si>
  <si>
    <t>IQ140120028</t>
  </si>
  <si>
    <t>IQ140120820</t>
  </si>
  <si>
    <t>IQ140121599</t>
  </si>
  <si>
    <t>IQ140121957</t>
  </si>
  <si>
    <t>IQ140122016</t>
  </si>
  <si>
    <t>IQ140122025</t>
  </si>
  <si>
    <t>IQ140122044</t>
  </si>
  <si>
    <t>IQ140122051</t>
  </si>
  <si>
    <t>IQ140122076</t>
  </si>
  <si>
    <t>IQ140122275</t>
  </si>
  <si>
    <t>IQ140122308</t>
  </si>
  <si>
    <t>IQ140122415</t>
  </si>
  <si>
    <t>IQ140122543</t>
  </si>
  <si>
    <t>IQ140122580</t>
  </si>
  <si>
    <t>IQ140122611</t>
  </si>
  <si>
    <t>IQ140122686</t>
  </si>
  <si>
    <t>IQ140123265</t>
  </si>
  <si>
    <t>IQ140123451</t>
  </si>
  <si>
    <t>IQ140123551</t>
  </si>
  <si>
    <t>IQ140123657</t>
  </si>
  <si>
    <t>IQ140123720</t>
  </si>
  <si>
    <t>IQ140123807</t>
  </si>
  <si>
    <t>IQ140123994</t>
  </si>
  <si>
    <t>IQ140124017</t>
  </si>
  <si>
    <t>IQ140124025</t>
  </si>
  <si>
    <t>IQ140124026</t>
  </si>
  <si>
    <t>IQ140124027</t>
  </si>
  <si>
    <t>IQ140124028</t>
  </si>
  <si>
    <t>IQ140124269</t>
  </si>
  <si>
    <t>IQ140124275</t>
  </si>
  <si>
    <t>IQ140124334</t>
  </si>
  <si>
    <t>IQ140125561</t>
  </si>
  <si>
    <t>IQ140125634</t>
  </si>
  <si>
    <t>IQ140126122</t>
  </si>
  <si>
    <t>IQ140126123</t>
  </si>
  <si>
    <t>IQ140126124</t>
  </si>
  <si>
    <t>IQ140126125</t>
  </si>
  <si>
    <t>IQ140126535</t>
  </si>
  <si>
    <t>IQ140126646</t>
  </si>
  <si>
    <t>IQ140127246</t>
  </si>
  <si>
    <t>IQ140127930</t>
  </si>
  <si>
    <t>IQ140128399</t>
  </si>
  <si>
    <t>IQ140129619</t>
  </si>
  <si>
    <t>IQ140129620</t>
  </si>
  <si>
    <t>IQ140129655</t>
  </si>
  <si>
    <t>IQ140129670</t>
  </si>
  <si>
    <t>IQ140129727</t>
  </si>
  <si>
    <t>IQ140129949</t>
  </si>
  <si>
    <t>IQ140130053</t>
  </si>
  <si>
    <t>IQ140130063</t>
  </si>
  <si>
    <t>IQ140130460</t>
  </si>
  <si>
    <t>IQ140130706</t>
  </si>
  <si>
    <t>IQ140130750</t>
  </si>
  <si>
    <t>IQ140130792</t>
  </si>
  <si>
    <t>IQ140131542</t>
  </si>
  <si>
    <t>IQ140131755</t>
  </si>
  <si>
    <t>IQ140132086</t>
  </si>
  <si>
    <t>IQ140132200</t>
  </si>
  <si>
    <t>IQ140132205</t>
  </si>
  <si>
    <t>IQ140133695</t>
  </si>
  <si>
    <t>IQ140138987</t>
  </si>
  <si>
    <t>IQ140139078</t>
  </si>
  <si>
    <t>IQ140139511</t>
  </si>
  <si>
    <t>IQ140139538</t>
  </si>
  <si>
    <t>IQ140139895</t>
  </si>
  <si>
    <t>IQ140139904</t>
  </si>
  <si>
    <t>IQ140139974</t>
  </si>
  <si>
    <t>IQ140140896</t>
  </si>
  <si>
    <t>IQ140140955</t>
  </si>
  <si>
    <t>IQ140141065</t>
  </si>
  <si>
    <t>IQ140141320</t>
  </si>
  <si>
    <t>IQ140141489</t>
  </si>
  <si>
    <t>IQ140141504</t>
  </si>
  <si>
    <t>IQ140141518</t>
  </si>
  <si>
    <t>IQ140141606</t>
  </si>
  <si>
    <t>IQ140141652</t>
  </si>
  <si>
    <t>IQ140141936</t>
  </si>
  <si>
    <t>IQ140141940</t>
  </si>
  <si>
    <t>IQ140142339</t>
  </si>
  <si>
    <t>IQ140145636</t>
  </si>
  <si>
    <t>IQ140147648</t>
  </si>
  <si>
    <t>IQ140148717</t>
  </si>
  <si>
    <t>IQ140148839</t>
  </si>
  <si>
    <t>IQ140148889</t>
  </si>
  <si>
    <t>IQ140148900</t>
  </si>
  <si>
    <t>IQ140148916</t>
  </si>
  <si>
    <t>IQ140148917</t>
  </si>
  <si>
    <t>IQ140149099</t>
  </si>
  <si>
    <t>IQ140149140</t>
  </si>
  <si>
    <t>IQ140149147</t>
  </si>
  <si>
    <t>IQ140149466</t>
  </si>
  <si>
    <t>IQ140149490</t>
  </si>
  <si>
    <t>IQ140149545</t>
  </si>
  <si>
    <t>IQ140150039</t>
  </si>
  <si>
    <t>IQ140150267</t>
  </si>
  <si>
    <t>IQ140150800</t>
  </si>
  <si>
    <t>IQ140151149</t>
  </si>
  <si>
    <t>IQ140151400</t>
  </si>
  <si>
    <t>IQ140151543</t>
  </si>
  <si>
    <t>IQ140152167</t>
  </si>
  <si>
    <t>IQ140152383</t>
  </si>
  <si>
    <t>IQ140152639</t>
  </si>
  <si>
    <t>IQ140153044</t>
  </si>
  <si>
    <t>IQ140153162</t>
  </si>
  <si>
    <t>IQ140153290</t>
  </si>
  <si>
    <t>IQ140153749</t>
  </si>
  <si>
    <t>IQ140154765</t>
  </si>
  <si>
    <t>IQ140156076</t>
  </si>
  <si>
    <t>IQ140156260</t>
  </si>
  <si>
    <t>IQ140156262</t>
  </si>
  <si>
    <t>IQ140156819</t>
  </si>
  <si>
    <t>IQ140160111</t>
  </si>
  <si>
    <t>IQ140160141</t>
  </si>
  <si>
    <t>IQ140160389</t>
  </si>
  <si>
    <t>IQ140161128</t>
  </si>
  <si>
    <t>IQ140161579</t>
  </si>
  <si>
    <t>IQ140161734</t>
  </si>
  <si>
    <t>IQ140161781</t>
  </si>
  <si>
    <t>IQ140162173</t>
  </si>
  <si>
    <t>IQ140162197</t>
  </si>
  <si>
    <t>IQ140162275</t>
  </si>
  <si>
    <t>IQ140163039</t>
  </si>
  <si>
    <t>IQ140163440</t>
  </si>
  <si>
    <t>IQ140163606</t>
  </si>
  <si>
    <t>IQ140163778</t>
  </si>
  <si>
    <t>IQ140164199</t>
  </si>
  <si>
    <t>IQ140164728</t>
  </si>
  <si>
    <t>IQ140164908</t>
  </si>
  <si>
    <t>IQ140164977</t>
  </si>
  <si>
    <t>IQ140164980</t>
  </si>
  <si>
    <t>IQ140166086</t>
  </si>
  <si>
    <t>IQ140168019</t>
  </si>
  <si>
    <t>IQ140168228</t>
  </si>
  <si>
    <t>IQ140168424</t>
  </si>
  <si>
    <t>IQ140168536</t>
  </si>
  <si>
    <t>IQ140168760</t>
  </si>
  <si>
    <t>IQ140169250</t>
  </si>
  <si>
    <t>IQ140170966</t>
  </si>
  <si>
    <t>IQ140171022</t>
  </si>
  <si>
    <t>IQ140171062</t>
  </si>
  <si>
    <t>IQ140171182</t>
  </si>
  <si>
    <t>IQ140172321</t>
  </si>
  <si>
    <t>IQ140174983</t>
  </si>
  <si>
    <t>IQ140175297</t>
  </si>
  <si>
    <t>IQ140176795</t>
  </si>
  <si>
    <t>IQ140177207</t>
  </si>
  <si>
    <t>IQ140179949</t>
  </si>
  <si>
    <t>IQ140194</t>
  </si>
  <si>
    <t>IQ140239456</t>
  </si>
  <si>
    <t>IQ140239499</t>
  </si>
  <si>
    <t>IQ140240902</t>
  </si>
  <si>
    <t>IQ140241410</t>
  </si>
  <si>
    <t>IQ140241430</t>
  </si>
  <si>
    <t>IQ140241532</t>
  </si>
  <si>
    <t>IQ140241650</t>
  </si>
  <si>
    <t>IQ140242789</t>
  </si>
  <si>
    <t>IQ140242812</t>
  </si>
  <si>
    <t>IQ140242977</t>
  </si>
  <si>
    <t>IQ140243448</t>
  </si>
  <si>
    <t>IQ140243655</t>
  </si>
  <si>
    <t>IQ140243709</t>
  </si>
  <si>
    <t>IQ140244483</t>
  </si>
  <si>
    <t>IQ140244541</t>
  </si>
  <si>
    <t>IQ140244851</t>
  </si>
  <si>
    <t>IQ140245135</t>
  </si>
  <si>
    <t>IQ140245621</t>
  </si>
  <si>
    <t>IQ140246153</t>
  </si>
  <si>
    <t>IQ140246681</t>
  </si>
  <si>
    <t>IQ140246705</t>
  </si>
  <si>
    <t>IQ140247504</t>
  </si>
  <si>
    <t>IQ140247618</t>
  </si>
  <si>
    <t>IQ140247748</t>
  </si>
  <si>
    <t>IQ140247788</t>
  </si>
  <si>
    <t>IQ140247803</t>
  </si>
  <si>
    <t>IQ140247988</t>
  </si>
  <si>
    <t>IQ140248189</t>
  </si>
  <si>
    <t>IQ140248223</t>
  </si>
  <si>
    <t>IQ140248284</t>
  </si>
  <si>
    <t>IQ140248313</t>
  </si>
  <si>
    <t>IQ140248409</t>
  </si>
  <si>
    <t>IQ140248561</t>
  </si>
  <si>
    <t>IQ140248568</t>
  </si>
  <si>
    <t>IQ140248622</t>
  </si>
  <si>
    <t>IQ140248638</t>
  </si>
  <si>
    <t>IQ140249175</t>
  </si>
  <si>
    <t>IQ140249228</t>
  </si>
  <si>
    <t>IQ140249589</t>
  </si>
  <si>
    <t>IQ140249645</t>
  </si>
  <si>
    <t>IQ140249684</t>
  </si>
  <si>
    <t>IQ140249685</t>
  </si>
  <si>
    <t>IQ140250243</t>
  </si>
  <si>
    <t>IQ140250305</t>
  </si>
  <si>
    <t>IQ140250374</t>
  </si>
  <si>
    <t>IQ140250525</t>
  </si>
  <si>
    <t>IQ140250940</t>
  </si>
  <si>
    <t>IQ140250994</t>
  </si>
  <si>
    <t>IQ140251143</t>
  </si>
  <si>
    <t>IQ140251181</t>
  </si>
  <si>
    <t>IQ140251998</t>
  </si>
  <si>
    <t>IQ140252477</t>
  </si>
  <si>
    <t>IQ140253016</t>
  </si>
  <si>
    <t>IQ140253114</t>
  </si>
  <si>
    <t>IQ140253323</t>
  </si>
  <si>
    <t>IQ140253561</t>
  </si>
  <si>
    <t>IQ140253565</t>
  </si>
  <si>
    <t>IQ140254114</t>
  </si>
  <si>
    <t>IQ140254183</t>
  </si>
  <si>
    <t>IQ140254203</t>
  </si>
  <si>
    <t>IQ140254207</t>
  </si>
  <si>
    <t>IQ140254214</t>
  </si>
  <si>
    <t>IQ140254227</t>
  </si>
  <si>
    <t>IQ140254235</t>
  </si>
  <si>
    <t>IQ140256667</t>
  </si>
  <si>
    <t>IQ140256741</t>
  </si>
  <si>
    <t>IQ140256882</t>
  </si>
  <si>
    <t>IQ140257117</t>
  </si>
  <si>
    <t>IQ140257239</t>
  </si>
  <si>
    <t>IQ140257469</t>
  </si>
  <si>
    <t>IQ140258201</t>
  </si>
  <si>
    <t>IQ140258204</t>
  </si>
  <si>
    <t>IQ140259451</t>
  </si>
  <si>
    <t>IQ140260961</t>
  </si>
  <si>
    <t>IQ140261203</t>
  </si>
  <si>
    <t>IQ140261395</t>
  </si>
  <si>
    <t>IQ140261445</t>
  </si>
  <si>
    <t>IQ140261484</t>
  </si>
  <si>
    <t>IQ140261501</t>
  </si>
  <si>
    <t>IQ140261529</t>
  </si>
  <si>
    <t>IQ140261535</t>
  </si>
  <si>
    <t>IQ140261541</t>
  </si>
  <si>
    <t>IQ140264841</t>
  </si>
  <si>
    <t>IQ140265343</t>
  </si>
  <si>
    <t>IQ140266004</t>
  </si>
  <si>
    <t>IQ140294958</t>
  </si>
  <si>
    <t>IQ140295091</t>
  </si>
  <si>
    <t>IQ140295100</t>
  </si>
  <si>
    <t>IQ140295114</t>
  </si>
  <si>
    <t>IQ140295145</t>
  </si>
  <si>
    <t>IQ140295171</t>
  </si>
  <si>
    <t>IQ140295852</t>
  </si>
  <si>
    <t>IQ140295867</t>
  </si>
  <si>
    <t>IQ140296703</t>
  </si>
  <si>
    <t>IQ140296812</t>
  </si>
  <si>
    <t>IQ140296923</t>
  </si>
  <si>
    <t>IQ140297060</t>
  </si>
  <si>
    <t>IQ140297104</t>
  </si>
  <si>
    <t>IQ140297191</t>
  </si>
  <si>
    <t>IQ140297447</t>
  </si>
  <si>
    <t>IQ140297640</t>
  </si>
  <si>
    <t>IQ140297756</t>
  </si>
  <si>
    <t>IQ140298377</t>
  </si>
  <si>
    <t>IQ140298432</t>
  </si>
  <si>
    <t>IQ140298471</t>
  </si>
  <si>
    <t>IQ140299371</t>
  </si>
  <si>
    <t>IQ140299599</t>
  </si>
  <si>
    <t>IQ140299941</t>
  </si>
  <si>
    <t>IQ140300404</t>
  </si>
  <si>
    <t>IQ140300466</t>
  </si>
  <si>
    <t>IQ140300538</t>
  </si>
  <si>
    <t>IQ140300744</t>
  </si>
  <si>
    <t>IQ140301318</t>
  </si>
  <si>
    <t>IQ140303827</t>
  </si>
  <si>
    <t>IQ140303856</t>
  </si>
  <si>
    <t>IQ140303968</t>
  </si>
  <si>
    <t>IQ140304151</t>
  </si>
  <si>
    <t>IQ140304559</t>
  </si>
  <si>
    <t>IQ140304874</t>
  </si>
  <si>
    <t>IQ140304982</t>
  </si>
  <si>
    <t>IQ140305095</t>
  </si>
  <si>
    <t>IQ140305402</t>
  </si>
  <si>
    <t>IQ140305667</t>
  </si>
  <si>
    <t>IQ140305889</t>
  </si>
  <si>
    <t>IQ140305986</t>
  </si>
  <si>
    <t>IQ140306491</t>
  </si>
  <si>
    <t>IQ140308042</t>
  </si>
  <si>
    <t>IQ140308473</t>
  </si>
  <si>
    <t>IQ140308724</t>
  </si>
  <si>
    <t>IQ140309552</t>
  </si>
  <si>
    <t>IQ140309580</t>
  </si>
  <si>
    <t>IQ140309919</t>
  </si>
  <si>
    <t>IQ140310046</t>
  </si>
  <si>
    <t>IQ140310372</t>
  </si>
  <si>
    <t>IQ140310479</t>
  </si>
  <si>
    <t>IQ140310861</t>
  </si>
  <si>
    <t>IQ140312529</t>
  </si>
  <si>
    <t>IQ140312660</t>
  </si>
  <si>
    <t>IQ140312674</t>
  </si>
  <si>
    <t>IQ140313052</t>
  </si>
  <si>
    <t>IQ140313557</t>
  </si>
  <si>
    <t>IQ140313786</t>
  </si>
  <si>
    <t>IQ140313878</t>
  </si>
  <si>
    <t>IQ140314065</t>
  </si>
  <si>
    <t>IQ140314660</t>
  </si>
  <si>
    <t>IQ140314704</t>
  </si>
  <si>
    <t>IQ140314803</t>
  </si>
  <si>
    <t>IQ140324673</t>
  </si>
  <si>
    <t>IQ140325369</t>
  </si>
  <si>
    <t>IQ140325561</t>
  </si>
  <si>
    <t>IQ140326052</t>
  </si>
  <si>
    <t>IQ140330340</t>
  </si>
  <si>
    <t>IQ140335721</t>
  </si>
  <si>
    <t>IQ140335723</t>
  </si>
  <si>
    <t>IQ140335725</t>
  </si>
  <si>
    <t>IQ140335730</t>
  </si>
  <si>
    <t>IQ140335732</t>
  </si>
  <si>
    <t>IQ140368</t>
  </si>
  <si>
    <t>IQ140417331</t>
  </si>
  <si>
    <t>IQ140417368</t>
  </si>
  <si>
    <t>IQ140420891</t>
  </si>
  <si>
    <t>IQ140422100</t>
  </si>
  <si>
    <t>IQ140422317</t>
  </si>
  <si>
    <t>IQ140422407</t>
  </si>
  <si>
    <t>IQ140422421</t>
  </si>
  <si>
    <t>IQ140422477</t>
  </si>
  <si>
    <t>IQ140423254</t>
  </si>
  <si>
    <t>IQ140423441</t>
  </si>
  <si>
    <t>IQ140423515</t>
  </si>
  <si>
    <t>IQ140423533</t>
  </si>
  <si>
    <t>IQ140423686</t>
  </si>
  <si>
    <t>IQ140423891</t>
  </si>
  <si>
    <t>IQ140423915</t>
  </si>
  <si>
    <t>IQ140424412</t>
  </si>
  <si>
    <t>IQ140424665</t>
  </si>
  <si>
    <t>IQ140424784</t>
  </si>
  <si>
    <t>IQ140424869</t>
  </si>
  <si>
    <t>IQ140426170</t>
  </si>
  <si>
    <t>IQ140426219</t>
  </si>
  <si>
    <t>IQ140426379</t>
  </si>
  <si>
    <t>IQ140426499</t>
  </si>
  <si>
    <t>IQ140426728</t>
  </si>
  <si>
    <t>IQ140426922</t>
  </si>
  <si>
    <t>IQ140427057</t>
  </si>
  <si>
    <t>IQ140427506</t>
  </si>
  <si>
    <t>IQ140427522</t>
  </si>
  <si>
    <t>IQ140427739</t>
  </si>
  <si>
    <t>IQ140427766</t>
  </si>
  <si>
    <t>IQ140429138</t>
  </si>
  <si>
    <t>IQ140429361</t>
  </si>
  <si>
    <t>IQ140430021</t>
  </si>
  <si>
    <t>IQ140430090</t>
  </si>
  <si>
    <t>IQ140430250</t>
  </si>
  <si>
    <t>IQ140430556</t>
  </si>
  <si>
    <t>IQ140430993</t>
  </si>
  <si>
    <t>IQ140431278</t>
  </si>
  <si>
    <t>IQ140431337</t>
  </si>
  <si>
    <t>IQ140431912</t>
  </si>
  <si>
    <t>IQ140431933</t>
  </si>
  <si>
    <t>IQ140431986</t>
  </si>
  <si>
    <t>IQ140432990</t>
  </si>
  <si>
    <t>IQ140433065</t>
  </si>
  <si>
    <t>IQ140433081</t>
  </si>
  <si>
    <t>IQ140433376</t>
  </si>
  <si>
    <t>IQ140433524</t>
  </si>
  <si>
    <t>IQ140433538</t>
  </si>
  <si>
    <t>IQ140434027</t>
  </si>
  <si>
    <t>IQ140434461</t>
  </si>
  <si>
    <t>IQ140434673</t>
  </si>
  <si>
    <t>IQ140434998</t>
  </si>
  <si>
    <t>IQ140435064</t>
  </si>
  <si>
    <t>IQ140435070</t>
  </si>
  <si>
    <t>IQ140435084</t>
  </si>
  <si>
    <t>IQ140435098</t>
  </si>
  <si>
    <t>IQ140435324</t>
  </si>
  <si>
    <t>IQ140435651</t>
  </si>
  <si>
    <t>IQ140435675</t>
  </si>
  <si>
    <t>IQ140436537</t>
  </si>
  <si>
    <t>IQ140436583</t>
  </si>
  <si>
    <t>IQ140436673</t>
  </si>
  <si>
    <t>IQ140436846</t>
  </si>
  <si>
    <t>IQ140440171</t>
  </si>
  <si>
    <t>IQ140443031</t>
  </si>
  <si>
    <t>IQ140445222</t>
  </si>
  <si>
    <t>IQ140445225</t>
  </si>
  <si>
    <t>IQ140445298</t>
  </si>
  <si>
    <t>IQ140445543</t>
  </si>
  <si>
    <t>IQ140445551</t>
  </si>
  <si>
    <t>IQ140445834</t>
  </si>
  <si>
    <t>IQ140445916</t>
  </si>
  <si>
    <t>IQ140446169</t>
  </si>
  <si>
    <t>IQ140446179</t>
  </si>
  <si>
    <t>IQ140446564</t>
  </si>
  <si>
    <t>IQ140446736</t>
  </si>
  <si>
    <t>IQ140447200</t>
  </si>
  <si>
    <t>IQ140448</t>
  </si>
  <si>
    <t>IQ140448857</t>
  </si>
  <si>
    <t>IQ140448878</t>
  </si>
  <si>
    <t>IQ140448911</t>
  </si>
  <si>
    <t>IQ140449013</t>
  </si>
  <si>
    <t>IQ140449177</t>
  </si>
  <si>
    <t>IQ140449181</t>
  </si>
  <si>
    <t>IQ140449231</t>
  </si>
  <si>
    <t>IQ140449701</t>
  </si>
  <si>
    <t>IQ140451666</t>
  </si>
  <si>
    <t>IQ140452351</t>
  </si>
  <si>
    <t>IQ140453061</t>
  </si>
  <si>
    <t>IQ140453256</t>
  </si>
  <si>
    <t>IQ140453344</t>
  </si>
  <si>
    <t>IQ140453351</t>
  </si>
  <si>
    <t>IQ140453562</t>
  </si>
  <si>
    <t>IQ140453607</t>
  </si>
  <si>
    <t>IQ140453709</t>
  </si>
  <si>
    <t>IQ140454018</t>
  </si>
  <si>
    <t>IQ140454592</t>
  </si>
  <si>
    <t>IQ140454678</t>
  </si>
  <si>
    <t>IQ140454924</t>
  </si>
  <si>
    <t>IQ140455436</t>
  </si>
  <si>
    <t>IQ140455701</t>
  </si>
  <si>
    <t>IQ140455965</t>
  </si>
  <si>
    <t>IQ140456002</t>
  </si>
  <si>
    <t>IQ140456007</t>
  </si>
  <si>
    <t>IQ140456061</t>
  </si>
  <si>
    <t>IQ140456219</t>
  </si>
  <si>
    <t>IQ140456282</t>
  </si>
  <si>
    <t>IQ140456681</t>
  </si>
  <si>
    <t>IQ140456858</t>
  </si>
  <si>
    <t>IQ140457324</t>
  </si>
  <si>
    <t>IQ140457439</t>
  </si>
  <si>
    <t>IQ140457442</t>
  </si>
  <si>
    <t>IQ140457945</t>
  </si>
  <si>
    <t>IQ140458256</t>
  </si>
  <si>
    <t>IQ140458288</t>
  </si>
  <si>
    <t>IQ140458364</t>
  </si>
  <si>
    <t>IQ140458377</t>
  </si>
  <si>
    <t>IQ140458614</t>
  </si>
  <si>
    <t>IQ140458689</t>
  </si>
  <si>
    <t>IQ140458884</t>
  </si>
  <si>
    <t>IQ140459264</t>
  </si>
  <si>
    <t>IQ140459400</t>
  </si>
  <si>
    <t>IQ140459955</t>
  </si>
  <si>
    <t>IQ140459996</t>
  </si>
  <si>
    <t>IQ140460589</t>
  </si>
  <si>
    <t>IQ140460628</t>
  </si>
  <si>
    <t>IQ140460661</t>
  </si>
  <si>
    <t>IQ140460911</t>
  </si>
  <si>
    <t>IQ140461111</t>
  </si>
  <si>
    <t>IQ140461120</t>
  </si>
  <si>
    <t>IQ140461123</t>
  </si>
  <si>
    <t>IQ140461250</t>
  </si>
  <si>
    <t>IQ140461268</t>
  </si>
  <si>
    <t>IQ140461825</t>
  </si>
  <si>
    <t>IQ140461857</t>
  </si>
  <si>
    <t>IQ140461878</t>
  </si>
  <si>
    <t>IQ140461889</t>
  </si>
  <si>
    <t>IQ140462020</t>
  </si>
  <si>
    <t>IQ140463398</t>
  </si>
  <si>
    <t>IQ140465359</t>
  </si>
  <si>
    <t>IQ140465449</t>
  </si>
  <si>
    <t>IQ140465539</t>
  </si>
  <si>
    <t>IQ140465556</t>
  </si>
  <si>
    <t>IQ140467031</t>
  </si>
  <si>
    <t>IQ140472135</t>
  </si>
  <si>
    <t>IQ140472139</t>
  </si>
  <si>
    <t>IQ140472209</t>
  </si>
  <si>
    <t>IQ140472285</t>
  </si>
  <si>
    <t>IQ140472404</t>
  </si>
  <si>
    <t>IQ140472692</t>
  </si>
  <si>
    <t>IQ140473530</t>
  </si>
  <si>
    <t>IQ140473619</t>
  </si>
  <si>
    <t>IQ140473664</t>
  </si>
  <si>
    <t>IQ140474049</t>
  </si>
  <si>
    <t>IQ140474400</t>
  </si>
  <si>
    <t>IQ140474451</t>
  </si>
  <si>
    <t>IQ140474492</t>
  </si>
  <si>
    <t>IQ140474517</t>
  </si>
  <si>
    <t>IQ140474822</t>
  </si>
  <si>
    <t>IQ140475041</t>
  </si>
  <si>
    <t>IQ140475337</t>
  </si>
  <si>
    <t>IQ140475423</t>
  </si>
  <si>
    <t>IQ140475525</t>
  </si>
  <si>
    <t>IQ140476110</t>
  </si>
  <si>
    <t>IQ140476376</t>
  </si>
  <si>
    <t>IQ140476970</t>
  </si>
  <si>
    <t>IQ140477095</t>
  </si>
  <si>
    <t>IQ140477801</t>
  </si>
  <si>
    <t>IQ140477863</t>
  </si>
  <si>
    <t>IQ140478084</t>
  </si>
  <si>
    <t>IQ140478279</t>
  </si>
  <si>
    <t>IQ140478911</t>
  </si>
  <si>
    <t>IQ140478926</t>
  </si>
  <si>
    <t>IQ140478984</t>
  </si>
  <si>
    <t>IQ140479032</t>
  </si>
  <si>
    <t>IQ140479359</t>
  </si>
  <si>
    <t>IQ140479558</t>
  </si>
  <si>
    <t>IQ140479593</t>
  </si>
  <si>
    <t>IQ140479614</t>
  </si>
  <si>
    <t>IQ140479693</t>
  </si>
  <si>
    <t>IQ140479775</t>
  </si>
  <si>
    <t>IQ140479915</t>
  </si>
  <si>
    <t>IQ140479932</t>
  </si>
  <si>
    <t>IQ140479974</t>
  </si>
  <si>
    <t>IQ140480035</t>
  </si>
  <si>
    <t>IQ140480144</t>
  </si>
  <si>
    <t>IQ140480546</t>
  </si>
  <si>
    <t>IQ140480846</t>
  </si>
  <si>
    <t>IQ140480969</t>
  </si>
  <si>
    <t>IQ140481112</t>
  </si>
  <si>
    <t>IQ140481416</t>
  </si>
  <si>
    <t>IQ140481446</t>
  </si>
  <si>
    <t>IQ140481459</t>
  </si>
  <si>
    <t>IQ140481537</t>
  </si>
  <si>
    <t>IQ140481762</t>
  </si>
  <si>
    <t>IQ140481854</t>
  </si>
  <si>
    <t>IQ140482134</t>
  </si>
  <si>
    <t>IQ140482192</t>
  </si>
  <si>
    <t>IQ140482282</t>
  </si>
  <si>
    <t>IQ140482562</t>
  </si>
  <si>
    <t>IQ140482602</t>
  </si>
  <si>
    <t>IQ140482608</t>
  </si>
  <si>
    <t>IQ140483057</t>
  </si>
  <si>
    <t>IQ140483091</t>
  </si>
  <si>
    <t>IQ140483492</t>
  </si>
  <si>
    <t>IQ140483510</t>
  </si>
  <si>
    <t>IQ140483683</t>
  </si>
  <si>
    <t>IQ140484246</t>
  </si>
  <si>
    <t>IQ140484399</t>
  </si>
  <si>
    <t>IQ140484400</t>
  </si>
  <si>
    <t>IQ140484401</t>
  </si>
  <si>
    <t>IQ140484421</t>
  </si>
  <si>
    <t>IQ140484580</t>
  </si>
  <si>
    <t>IQ140485067</t>
  </si>
  <si>
    <t>IQ140485234</t>
  </si>
  <si>
    <t>IQ140485990</t>
  </si>
  <si>
    <t>IQ140486467</t>
  </si>
  <si>
    <t>IQ140486585</t>
  </si>
  <si>
    <t>IQ140486608</t>
  </si>
  <si>
    <t>IQ140486741</t>
  </si>
  <si>
    <t>IQ140486879</t>
  </si>
  <si>
    <t>IQ140487156</t>
  </si>
  <si>
    <t>IQ140487494</t>
  </si>
  <si>
    <t>IQ140487699</t>
  </si>
  <si>
    <t>IQ140487858</t>
  </si>
  <si>
    <t>IQ140488265</t>
  </si>
  <si>
    <t>IQ140488496</t>
  </si>
  <si>
    <t>IQ140488551</t>
  </si>
  <si>
    <t>IQ140489626</t>
  </si>
  <si>
    <t>IQ140490182</t>
  </si>
  <si>
    <t>IQ140490523</t>
  </si>
  <si>
    <t>IQ140490624</t>
  </si>
  <si>
    <t>IQ140490673</t>
  </si>
  <si>
    <t>IQ140490964</t>
  </si>
  <si>
    <t>IQ140491135</t>
  </si>
  <si>
    <t>IQ140491475</t>
  </si>
  <si>
    <t>IQ140491526</t>
  </si>
  <si>
    <t>IQ140491601</t>
  </si>
  <si>
    <t>IQ140491946</t>
  </si>
  <si>
    <t>IQ140492298</t>
  </si>
  <si>
    <t>IQ140493076</t>
  </si>
  <si>
    <t>IQ140493158</t>
  </si>
  <si>
    <t>IQ140493347</t>
  </si>
  <si>
    <t>IQ140493372</t>
  </si>
  <si>
    <t>IQ140493825</t>
  </si>
  <si>
    <t>IQ140493945</t>
  </si>
  <si>
    <t>IQ140494924</t>
  </si>
  <si>
    <t>IQ140494985</t>
  </si>
  <si>
    <t>IQ140499223</t>
  </si>
  <si>
    <t>IQ140504168</t>
  </si>
  <si>
    <t>IQ140504399</t>
  </si>
  <si>
    <t>IQ140504441</t>
  </si>
  <si>
    <t>IQ140504544</t>
  </si>
  <si>
    <t>IQ140504698</t>
  </si>
  <si>
    <t>IQ140505052</t>
  </si>
  <si>
    <t>IQ140505590</t>
  </si>
  <si>
    <t>IQ140505709</t>
  </si>
  <si>
    <t>IQ140505885</t>
  </si>
  <si>
    <t>IQ140506039</t>
  </si>
  <si>
    <t>IQ140506256</t>
  </si>
  <si>
    <t>IQ140506582</t>
  </si>
  <si>
    <t>IQ140506591</t>
  </si>
  <si>
    <t>IQ140506598</t>
  </si>
  <si>
    <t>IQ140506604</t>
  </si>
  <si>
    <t>IQ140506610</t>
  </si>
  <si>
    <t>IQ140506668</t>
  </si>
  <si>
    <t>IQ140506682</t>
  </si>
  <si>
    <t>IQ140506698</t>
  </si>
  <si>
    <t>IQ140506702</t>
  </si>
  <si>
    <t>IQ140507139</t>
  </si>
  <si>
    <t>IQ140507268</t>
  </si>
  <si>
    <t>IQ140507296</t>
  </si>
  <si>
    <t>IQ140507312</t>
  </si>
  <si>
    <t>IQ140507487</t>
  </si>
  <si>
    <t>IQ140507564</t>
  </si>
  <si>
    <t>IQ140507733</t>
  </si>
  <si>
    <t>IQ140507866</t>
  </si>
  <si>
    <t>IQ140507879</t>
  </si>
  <si>
    <t>IQ140508244</t>
  </si>
  <si>
    <t>IQ140508272</t>
  </si>
  <si>
    <t>IQ140508540</t>
  </si>
  <si>
    <t>IQ140508595</t>
  </si>
  <si>
    <t>IQ140508919</t>
  </si>
  <si>
    <t>IQ140509532</t>
  </si>
  <si>
    <t>IQ140509734</t>
  </si>
  <si>
    <t>IQ140509825</t>
  </si>
  <si>
    <t>IQ140509836</t>
  </si>
  <si>
    <t>IQ140509898</t>
  </si>
  <si>
    <t>IQ140509901</t>
  </si>
  <si>
    <t>IQ140509988</t>
  </si>
  <si>
    <t>IQ140510446</t>
  </si>
  <si>
    <t>IQ140511341</t>
  </si>
  <si>
    <t>IQ140511462</t>
  </si>
  <si>
    <t>IQ140511570</t>
  </si>
  <si>
    <t>IQ140511822</t>
  </si>
  <si>
    <t>IQ140511823</t>
  </si>
  <si>
    <t>IQ140511828</t>
  </si>
  <si>
    <t>IQ140511843</t>
  </si>
  <si>
    <t>IQ140511883</t>
  </si>
  <si>
    <t>IQ140511898</t>
  </si>
  <si>
    <t>IQ140512530</t>
  </si>
  <si>
    <t>IQ140512699</t>
  </si>
  <si>
    <t>IQ140512704</t>
  </si>
  <si>
    <t>IQ140512715</t>
  </si>
  <si>
    <t>IQ140512964</t>
  </si>
  <si>
    <t>IQ140513046</t>
  </si>
  <si>
    <t>IQ140513185</t>
  </si>
  <si>
    <t>IQ140513541</t>
  </si>
  <si>
    <t>IQ140513795</t>
  </si>
  <si>
    <t>IQ140514054</t>
  </si>
  <si>
    <t>IQ140514202</t>
  </si>
  <si>
    <t>IQ140514595</t>
  </si>
  <si>
    <t>IQ140515008</t>
  </si>
  <si>
    <t>IQ140515631</t>
  </si>
  <si>
    <t>IQ140515953</t>
  </si>
  <si>
    <t>IQ140516165</t>
  </si>
  <si>
    <t>IQ140516205</t>
  </si>
  <si>
    <t>IQ140516355</t>
  </si>
  <si>
    <t>IQ140516613</t>
  </si>
  <si>
    <t>IQ140516696</t>
  </si>
  <si>
    <t>IQ140516774</t>
  </si>
  <si>
    <t>IQ140516798</t>
  </si>
  <si>
    <t>IQ140517176</t>
  </si>
  <si>
    <t>IQ140517356</t>
  </si>
  <si>
    <t>IQ140517381</t>
  </si>
  <si>
    <t>IQ140517401</t>
  </si>
  <si>
    <t>IQ140517948</t>
  </si>
  <si>
    <t>IQ140517968</t>
  </si>
  <si>
    <t>IQ140518201</t>
  </si>
  <si>
    <t>IQ140518607</t>
  </si>
  <si>
    <t>IQ140518613</t>
  </si>
  <si>
    <t>IQ140519220</t>
  </si>
  <si>
    <t>IQ140519304</t>
  </si>
  <si>
    <t>IQ140519318</t>
  </si>
  <si>
    <t>IQ140519363</t>
  </si>
  <si>
    <t>IQ140519374</t>
  </si>
  <si>
    <t>IQ140519443</t>
  </si>
  <si>
    <t>IQ140519472</t>
  </si>
  <si>
    <t>IQ140519631</t>
  </si>
  <si>
    <t>IQ140519633</t>
  </si>
  <si>
    <t>IQ140519634</t>
  </si>
  <si>
    <t>IQ140519646</t>
  </si>
  <si>
    <t>IQ140519671</t>
  </si>
  <si>
    <t>IQ140519940</t>
  </si>
  <si>
    <t>IQ140520194</t>
  </si>
  <si>
    <t>IQ140520226</t>
  </si>
  <si>
    <t>IQ140520407</t>
  </si>
  <si>
    <t>IQ140520516</t>
  </si>
  <si>
    <t>IQ140520603</t>
  </si>
  <si>
    <t>IQ140520627</t>
  </si>
  <si>
    <t>IQ140520629</t>
  </si>
  <si>
    <t>IQ140520901</t>
  </si>
  <si>
    <t>IQ140521027</t>
  </si>
  <si>
    <t>IQ140521249</t>
  </si>
  <si>
    <t>IQ140521347</t>
  </si>
  <si>
    <t>IQ140521409</t>
  </si>
  <si>
    <t>IQ140521836</t>
  </si>
  <si>
    <t>IQ140522565</t>
  </si>
  <si>
    <t>IQ140522603</t>
  </si>
  <si>
    <t>IQ140522634</t>
  </si>
  <si>
    <t>IQ140522676</t>
  </si>
  <si>
    <t>IQ140522684</t>
  </si>
  <si>
    <t>IQ140522752</t>
  </si>
  <si>
    <t>IQ140522801</t>
  </si>
  <si>
    <t>IQ140523422</t>
  </si>
  <si>
    <t>IQ140523543</t>
  </si>
  <si>
    <t>IQ140523544</t>
  </si>
  <si>
    <t>IQ140524083</t>
  </si>
  <si>
    <t>IQ140524163</t>
  </si>
  <si>
    <t>IQ140524182</t>
  </si>
  <si>
    <t>IQ140524183</t>
  </si>
  <si>
    <t>IQ140524184</t>
  </si>
  <si>
    <t>IQ140524201</t>
  </si>
  <si>
    <t>IQ140524336</t>
  </si>
  <si>
    <t>IQ140524543</t>
  </si>
  <si>
    <t>IQ140524632</t>
  </si>
  <si>
    <t>IQ140525161</t>
  </si>
  <si>
    <t>IQ140525252</t>
  </si>
  <si>
    <t>IQ140525311</t>
  </si>
  <si>
    <t>IQ140525351</t>
  </si>
  <si>
    <t>IQ140525898</t>
  </si>
  <si>
    <t>IQ140525938</t>
  </si>
  <si>
    <t>IQ140525966</t>
  </si>
  <si>
    <t>IQ140526146</t>
  </si>
  <si>
    <t>IQ140526227</t>
  </si>
  <si>
    <t>IQ140526659</t>
  </si>
  <si>
    <t>IQ140526695</t>
  </si>
  <si>
    <t>IQ140526869</t>
  </si>
  <si>
    <t>IQ140527376</t>
  </si>
  <si>
    <t>IQ140527400</t>
  </si>
  <si>
    <t>IQ140528294</t>
  </si>
  <si>
    <t>IQ140528699</t>
  </si>
  <si>
    <t>IQ140528943</t>
  </si>
  <si>
    <t>IQ140528948</t>
  </si>
  <si>
    <t>IQ140529060</t>
  </si>
  <si>
    <t>IQ140566953</t>
  </si>
  <si>
    <t>IQ140576285</t>
  </si>
  <si>
    <t>IQ140576294</t>
  </si>
  <si>
    <t>IQ140577035</t>
  </si>
  <si>
    <t>IQ140577140</t>
  </si>
  <si>
    <t>IQ140577171</t>
  </si>
  <si>
    <t>IQ140577187</t>
  </si>
  <si>
    <t>IQ140577295</t>
  </si>
  <si>
    <t>IQ140578402</t>
  </si>
  <si>
    <t>IQ140578642</t>
  </si>
  <si>
    <t>IQ140578709</t>
  </si>
  <si>
    <t>IQ140578727</t>
  </si>
  <si>
    <t>IQ140578804</t>
  </si>
  <si>
    <t>IQ140578817</t>
  </si>
  <si>
    <t>IQ140578826</t>
  </si>
  <si>
    <t>IQ140578941</t>
  </si>
  <si>
    <t>IQ140578998</t>
  </si>
  <si>
    <t>IQ140579323</t>
  </si>
  <si>
    <t>IQ140579999</t>
  </si>
  <si>
    <t>IQ140580704</t>
  </si>
  <si>
    <t>IQ140580874</t>
  </si>
  <si>
    <t>IQ140580936</t>
  </si>
  <si>
    <t>IQ140580998</t>
  </si>
  <si>
    <t>IQ140581304</t>
  </si>
  <si>
    <t>IQ140581360</t>
  </si>
  <si>
    <t>IQ140582520</t>
  </si>
  <si>
    <t>IQ140582987</t>
  </si>
  <si>
    <t>IQ140583196</t>
  </si>
  <si>
    <t>IQ140583566</t>
  </si>
  <si>
    <t>IQ140583779</t>
  </si>
  <si>
    <t>IQ140583888</t>
  </si>
  <si>
    <t>IQ140584015</t>
  </si>
  <si>
    <t>IQ140584124</t>
  </si>
  <si>
    <t>IQ140584153</t>
  </si>
  <si>
    <t>IQ140584635</t>
  </si>
  <si>
    <t>IQ140584646</t>
  </si>
  <si>
    <t>IQ140584683</t>
  </si>
  <si>
    <t>IQ140584811</t>
  </si>
  <si>
    <t>IQ140585108</t>
  </si>
  <si>
    <t>IQ140585600</t>
  </si>
  <si>
    <t>IQ140585623</t>
  </si>
  <si>
    <t>IQ140586704</t>
  </si>
  <si>
    <t>IQ140586854</t>
  </si>
  <si>
    <t>IQ140586880</t>
  </si>
  <si>
    <t>IQ140586919</t>
  </si>
  <si>
    <t>IQ140587230</t>
  </si>
  <si>
    <t>IQ140587515</t>
  </si>
  <si>
    <t>IQ140587608</t>
  </si>
  <si>
    <t>IQ140587761</t>
  </si>
  <si>
    <t>IQ140587943</t>
  </si>
  <si>
    <t>IQ140588459</t>
  </si>
  <si>
    <t>IQ140588533</t>
  </si>
  <si>
    <t>IQ140588693</t>
  </si>
  <si>
    <t>IQ140588709</t>
  </si>
  <si>
    <t>IQ140588846</t>
  </si>
  <si>
    <t>IQ140588873</t>
  </si>
  <si>
    <t>IQ140589295</t>
  </si>
  <si>
    <t>IQ140589313</t>
  </si>
  <si>
    <t>IQ140589350</t>
  </si>
  <si>
    <t>IQ140589373</t>
  </si>
  <si>
    <t>IQ140589392</t>
  </si>
  <si>
    <t>IQ140589394</t>
  </si>
  <si>
    <t>IQ140589401</t>
  </si>
  <si>
    <t>IQ140589413</t>
  </si>
  <si>
    <t>IQ140589424</t>
  </si>
  <si>
    <t>IQ140589429</t>
  </si>
  <si>
    <t>IQ140589469</t>
  </si>
  <si>
    <t>IQ140589512</t>
  </si>
  <si>
    <t>IQ140589565</t>
  </si>
  <si>
    <t>IQ140589779</t>
  </si>
  <si>
    <t>IQ140589932</t>
  </si>
  <si>
    <t>IQ140590190</t>
  </si>
  <si>
    <t>IQ140590582</t>
  </si>
  <si>
    <t>IQ140590696</t>
  </si>
  <si>
    <t>IQ140590753</t>
  </si>
  <si>
    <t>IQ140590767</t>
  </si>
  <si>
    <t>IQ140590802</t>
  </si>
  <si>
    <t>IQ140590976</t>
  </si>
  <si>
    <t>IQ140591028</t>
  </si>
  <si>
    <t>IQ140591047</t>
  </si>
  <si>
    <t>IQ140591056</t>
  </si>
  <si>
    <t>IQ140591095</t>
  </si>
  <si>
    <t>IQ140591099</t>
  </si>
  <si>
    <t>IQ140591152</t>
  </si>
  <si>
    <t>IQ140591163</t>
  </si>
  <si>
    <t>IQ140591218</t>
  </si>
  <si>
    <t>IQ140591219</t>
  </si>
  <si>
    <t>IQ140591309</t>
  </si>
  <si>
    <t>IQ140591331</t>
  </si>
  <si>
    <t>IQ140591364</t>
  </si>
  <si>
    <t>IQ140591381</t>
  </si>
  <si>
    <t>IQ140591433</t>
  </si>
  <si>
    <t>IQ140591464</t>
  </si>
  <si>
    <t>IQ140591487</t>
  </si>
  <si>
    <t>IQ140591511</t>
  </si>
  <si>
    <t>IQ140591573</t>
  </si>
  <si>
    <t>IQ140591631</t>
  </si>
  <si>
    <t>IQ140591656</t>
  </si>
  <si>
    <t>IQ140591747</t>
  </si>
  <si>
    <t>IQ140591775</t>
  </si>
  <si>
    <t>IQ140591806</t>
  </si>
  <si>
    <t>IQ140591823</t>
  </si>
  <si>
    <t>IQ140591831</t>
  </si>
  <si>
    <t>IQ140591900</t>
  </si>
  <si>
    <t>IQ140591968</t>
  </si>
  <si>
    <t>IQ140591971</t>
  </si>
  <si>
    <t>IQ140591989</t>
  </si>
  <si>
    <t>IQ140592046</t>
  </si>
  <si>
    <t>IQ140592059</t>
  </si>
  <si>
    <t>IQ140592084</t>
  </si>
  <si>
    <t>IQ140592096</t>
  </si>
  <si>
    <t>IQ140592121</t>
  </si>
  <si>
    <t>IQ140592166</t>
  </si>
  <si>
    <t>IQ140592183</t>
  </si>
  <si>
    <t>IQ140592225</t>
  </si>
  <si>
    <t>IQ140592230</t>
  </si>
  <si>
    <t>IQ140592259</t>
  </si>
  <si>
    <t>IQ140592298</t>
  </si>
  <si>
    <t>IQ140592323</t>
  </si>
  <si>
    <t>IQ140592332</t>
  </si>
  <si>
    <t>IQ140592339</t>
  </si>
  <si>
    <t>IQ140592349</t>
  </si>
  <si>
    <t>IQ140592409</t>
  </si>
  <si>
    <t>IQ140592418</t>
  </si>
  <si>
    <t>IQ140592428</t>
  </si>
  <si>
    <t>IQ140592444</t>
  </si>
  <si>
    <t>IQ140592453</t>
  </si>
  <si>
    <t>IQ140592464</t>
  </si>
  <si>
    <t>IQ140592465</t>
  </si>
  <si>
    <t>IQ140592467</t>
  </si>
  <si>
    <t>IQ140592475</t>
  </si>
  <si>
    <t>IQ140592503</t>
  </si>
  <si>
    <t>IQ140592522</t>
  </si>
  <si>
    <t>IQ140592525</t>
  </si>
  <si>
    <t>IQ140592556</t>
  </si>
  <si>
    <t>IQ140592562</t>
  </si>
  <si>
    <t>IQ140592566</t>
  </si>
  <si>
    <t>IQ140592615</t>
  </si>
  <si>
    <t>IQ140592636</t>
  </si>
  <si>
    <t>IQ140592679</t>
  </si>
  <si>
    <t>IQ140592692</t>
  </si>
  <si>
    <t>IQ140592702</t>
  </si>
  <si>
    <t>IQ140593080</t>
  </si>
  <si>
    <t>IQ140593086</t>
  </si>
  <si>
    <t>IQ140593234</t>
  </si>
  <si>
    <t>IQ140593489</t>
  </si>
  <si>
    <t>IQ140594858</t>
  </si>
  <si>
    <t>IQ140596024</t>
  </si>
  <si>
    <t>IQ140596430</t>
  </si>
  <si>
    <t>IQ140596452</t>
  </si>
  <si>
    <t>IQ140596815</t>
  </si>
  <si>
    <t>IQ140596817</t>
  </si>
  <si>
    <t>IQ140597004</t>
  </si>
  <si>
    <t>IQ140597026</t>
  </si>
  <si>
    <t>IQ140597047</t>
  </si>
  <si>
    <t>IQ140597053</t>
  </si>
  <si>
    <t>IQ140597058</t>
  </si>
  <si>
    <t>IQ140597063</t>
  </si>
  <si>
    <t>IQ140597239</t>
  </si>
  <si>
    <t>IQ140597336</t>
  </si>
  <si>
    <t>IQ140597417</t>
  </si>
  <si>
    <t>IQ140597473</t>
  </si>
  <si>
    <t>IQ140597489</t>
  </si>
  <si>
    <t>IQ140597518</t>
  </si>
  <si>
    <t>IQ140597524</t>
  </si>
  <si>
    <t>IQ140599198</t>
  </si>
  <si>
    <t>IQ140607332</t>
  </si>
  <si>
    <t>IQ140615176</t>
  </si>
  <si>
    <t>IQ140619941</t>
  </si>
  <si>
    <t>IQ140620037</t>
  </si>
  <si>
    <t>IQ140620052</t>
  </si>
  <si>
    <t>IQ140620085</t>
  </si>
  <si>
    <t>IQ140620119</t>
  </si>
  <si>
    <t>IQ140620149</t>
  </si>
  <si>
    <t>IQ140620165</t>
  </si>
  <si>
    <t>IQ140620166</t>
  </si>
  <si>
    <t>IQ140620241</t>
  </si>
  <si>
    <t>IQ140620298</t>
  </si>
  <si>
    <t>IQ140620329</t>
  </si>
  <si>
    <t>IQ140620430</t>
  </si>
  <si>
    <t>IQ140620511</t>
  </si>
  <si>
    <t>IQ140620514</t>
  </si>
  <si>
    <t>IQ140620522</t>
  </si>
  <si>
    <t>IQ140620525</t>
  </si>
  <si>
    <t>IQ140620635</t>
  </si>
  <si>
    <t>IQ140620686</t>
  </si>
  <si>
    <t>IQ140620699</t>
  </si>
  <si>
    <t>IQ140620756</t>
  </si>
  <si>
    <t>IQ140620796</t>
  </si>
  <si>
    <t>IQ140620806</t>
  </si>
  <si>
    <t>IQ140620850</t>
  </si>
  <si>
    <t>IQ140620944</t>
  </si>
  <si>
    <t>IQ140621009</t>
  </si>
  <si>
    <t>IQ140621044</t>
  </si>
  <si>
    <t>IQ140621417</t>
  </si>
  <si>
    <t>IQ140621555</t>
  </si>
  <si>
    <t>IQ140621648</t>
  </si>
  <si>
    <t>IQ140621651</t>
  </si>
  <si>
    <t>IQ140621663</t>
  </si>
  <si>
    <t>IQ140621881</t>
  </si>
  <si>
    <t>IQ140621883</t>
  </si>
  <si>
    <t>IQ140621897</t>
  </si>
  <si>
    <t>IQ140621909</t>
  </si>
  <si>
    <t>IQ140621922</t>
  </si>
  <si>
    <t>IQ140622032</t>
  </si>
  <si>
    <t>IQ140622198</t>
  </si>
  <si>
    <t>IQ140622259</t>
  </si>
  <si>
    <t>IQ140622290</t>
  </si>
  <si>
    <t>IQ140622422</t>
  </si>
  <si>
    <t>IQ140622477</t>
  </si>
  <si>
    <t>IQ140622581</t>
  </si>
  <si>
    <t>IQ140622886</t>
  </si>
  <si>
    <t>IQ140622887</t>
  </si>
  <si>
    <t>IQ140622894</t>
  </si>
  <si>
    <t>IQ140622911</t>
  </si>
  <si>
    <t>IQ140622973</t>
  </si>
  <si>
    <t>IQ140623012</t>
  </si>
  <si>
    <t>IQ140623043</t>
  </si>
  <si>
    <t>IQ140623057</t>
  </si>
  <si>
    <t>IQ140623070</t>
  </si>
  <si>
    <t>IQ140623134</t>
  </si>
  <si>
    <t>IQ140623180</t>
  </si>
  <si>
    <t>IQ140623204</t>
  </si>
  <si>
    <t>IQ140623344</t>
  </si>
  <si>
    <t>IQ140623348</t>
  </si>
  <si>
    <t>IQ140623383</t>
  </si>
  <si>
    <t>IQ140623405</t>
  </si>
  <si>
    <t>IQ140623452</t>
  </si>
  <si>
    <t>IQ140623625</t>
  </si>
  <si>
    <t>IQ140623651</t>
  </si>
  <si>
    <t>IQ140623956</t>
  </si>
  <si>
    <t>IQ140624258</t>
  </si>
  <si>
    <t>IQ140624378</t>
  </si>
  <si>
    <t>IQ140624416</t>
  </si>
  <si>
    <t>IQ140624437</t>
  </si>
  <si>
    <t>IQ140624556</t>
  </si>
  <si>
    <t>IQ140624580</t>
  </si>
  <si>
    <t>IQ140624665</t>
  </si>
  <si>
    <t>IQ140624801</t>
  </si>
  <si>
    <t>IQ140624851</t>
  </si>
  <si>
    <t>IQ140624892</t>
  </si>
  <si>
    <t>IQ140624932</t>
  </si>
  <si>
    <t>IQ140624981</t>
  </si>
  <si>
    <t>IQ140625039</t>
  </si>
  <si>
    <t>IQ140625060</t>
  </si>
  <si>
    <t>IQ140625125</t>
  </si>
  <si>
    <t>IQ140625158</t>
  </si>
  <si>
    <t>IQ140625173</t>
  </si>
  <si>
    <t>IQ140625196</t>
  </si>
  <si>
    <t>IQ140625220</t>
  </si>
  <si>
    <t>IQ140625318</t>
  </si>
  <si>
    <t>IQ140625420</t>
  </si>
  <si>
    <t>IQ140625512</t>
  </si>
  <si>
    <t>IQ140625524</t>
  </si>
  <si>
    <t>IQ140625546</t>
  </si>
  <si>
    <t>IQ140625593</t>
  </si>
  <si>
    <t>IQ140625681</t>
  </si>
  <si>
    <t>IQ140625697</t>
  </si>
  <si>
    <t>IQ140625732</t>
  </si>
  <si>
    <t>IQ140625753</t>
  </si>
  <si>
    <t>IQ140625942</t>
  </si>
  <si>
    <t>IQ140626025</t>
  </si>
  <si>
    <t>IQ140626385</t>
  </si>
  <si>
    <t>IQ140626465</t>
  </si>
  <si>
    <t>IQ140626642</t>
  </si>
  <si>
    <t>IQ140626671</t>
  </si>
  <si>
    <t>IQ140626702</t>
  </si>
  <si>
    <t>IQ140626947</t>
  </si>
  <si>
    <t>IQ140626951</t>
  </si>
  <si>
    <t>IQ140627034</t>
  </si>
  <si>
    <t>IQ140627080</t>
  </si>
  <si>
    <t>IQ140627148</t>
  </si>
  <si>
    <t>IQ140627330</t>
  </si>
  <si>
    <t>IQ140627409</t>
  </si>
  <si>
    <t>IQ140627454</t>
  </si>
  <si>
    <t>IQ140627497</t>
  </si>
  <si>
    <t>IQ140627530</t>
  </si>
  <si>
    <t>IQ140627576</t>
  </si>
  <si>
    <t>IQ140627634</t>
  </si>
  <si>
    <t>IQ140627642</t>
  </si>
  <si>
    <t>IQ140627715</t>
  </si>
  <si>
    <t>IQ140627736</t>
  </si>
  <si>
    <t>IQ140627961</t>
  </si>
  <si>
    <t>IQ140627992</t>
  </si>
  <si>
    <t>IQ140628070</t>
  </si>
  <si>
    <t>IQ140628098</t>
  </si>
  <si>
    <t>IQ140628163</t>
  </si>
  <si>
    <t>IQ140628214</t>
  </si>
  <si>
    <t>IQ140628224</t>
  </si>
  <si>
    <t>IQ140628277</t>
  </si>
  <si>
    <t>IQ140628328</t>
  </si>
  <si>
    <t>IQ140628334</t>
  </si>
  <si>
    <t>IQ140628335</t>
  </si>
  <si>
    <t>IQ140628379</t>
  </si>
  <si>
    <t>IQ140628382</t>
  </si>
  <si>
    <t>IQ140628418</t>
  </si>
  <si>
    <t>IQ140628471</t>
  </si>
  <si>
    <t>IQ140628474</t>
  </si>
  <si>
    <t>IQ140628483</t>
  </si>
  <si>
    <t>IQ140628526</t>
  </si>
  <si>
    <t>IQ140628667</t>
  </si>
  <si>
    <t>IQ140628737</t>
  </si>
  <si>
    <t>IQ140628783</t>
  </si>
  <si>
    <t>IQ140628862</t>
  </si>
  <si>
    <t>IQ140628979</t>
  </si>
  <si>
    <t>IQ140629012</t>
  </si>
  <si>
    <t>IQ140629084</t>
  </si>
  <si>
    <t>IQ140629274</t>
  </si>
  <si>
    <t>IQ140629414</t>
  </si>
  <si>
    <t>IQ140629560</t>
  </si>
  <si>
    <t>IQ140629853</t>
  </si>
  <si>
    <t>IQ140629930</t>
  </si>
  <si>
    <t>IQ140630</t>
  </si>
  <si>
    <t>IQ140630091</t>
  </si>
  <si>
    <t>IQ140630783</t>
  </si>
  <si>
    <t>IQ140630897</t>
  </si>
  <si>
    <t>IQ140630997</t>
  </si>
  <si>
    <t>IQ140631100</t>
  </si>
  <si>
    <t>IQ140631681</t>
  </si>
  <si>
    <t>IQ140631824</t>
  </si>
  <si>
    <t>IQ140631837</t>
  </si>
  <si>
    <t>IQ140633322</t>
  </si>
  <si>
    <t>IQ140634537</t>
  </si>
  <si>
    <t>IQ140634716</t>
  </si>
  <si>
    <t>IQ140635873</t>
  </si>
  <si>
    <t>IQ140639572</t>
  </si>
  <si>
    <t>IQ140640866</t>
  </si>
  <si>
    <t>IQ140647</t>
  </si>
  <si>
    <t>IQ140649</t>
  </si>
  <si>
    <t>IQ140666548</t>
  </si>
  <si>
    <t>IQ140666779</t>
  </si>
  <si>
    <t>IQ140670142</t>
  </si>
  <si>
    <t>IQ140670177</t>
  </si>
  <si>
    <t>IQ140670216</t>
  </si>
  <si>
    <t>IQ140670463</t>
  </si>
  <si>
    <t>IQ140670484</t>
  </si>
  <si>
    <t>IQ140670511</t>
  </si>
  <si>
    <t>IQ140670621</t>
  </si>
  <si>
    <t>IQ140670926</t>
  </si>
  <si>
    <t>IQ140671289</t>
  </si>
  <si>
    <t>IQ140671295</t>
  </si>
  <si>
    <t>IQ140671298</t>
  </si>
  <si>
    <t>IQ140671342</t>
  </si>
  <si>
    <t>IQ140671474</t>
  </si>
  <si>
    <t>IQ140671640</t>
  </si>
  <si>
    <t>IQ140671734</t>
  </si>
  <si>
    <t>IQ140671998</t>
  </si>
  <si>
    <t>IQ140672106</t>
  </si>
  <si>
    <t>IQ140672425</t>
  </si>
  <si>
    <t>IQ140672494</t>
  </si>
  <si>
    <t>IQ140672550</t>
  </si>
  <si>
    <t>IQ140672560</t>
  </si>
  <si>
    <t>IQ140672811</t>
  </si>
  <si>
    <t>IQ140672869</t>
  </si>
  <si>
    <t>IQ140672895</t>
  </si>
  <si>
    <t>IQ140672933</t>
  </si>
  <si>
    <t>IQ140673107</t>
  </si>
  <si>
    <t>IQ140673171</t>
  </si>
  <si>
    <t>IQ140673350</t>
  </si>
  <si>
    <t>IQ140673365</t>
  </si>
  <si>
    <t>IQ140673425</t>
  </si>
  <si>
    <t>IQ140673462</t>
  </si>
  <si>
    <t>IQ140673503</t>
  </si>
  <si>
    <t>IQ140673597</t>
  </si>
  <si>
    <t>IQ140673767</t>
  </si>
  <si>
    <t>IQ140673778</t>
  </si>
  <si>
    <t>IQ140674107</t>
  </si>
  <si>
    <t>IQ140674361</t>
  </si>
  <si>
    <t>IQ140674499</t>
  </si>
  <si>
    <t>IQ140674522</t>
  </si>
  <si>
    <t>IQ140674571</t>
  </si>
  <si>
    <t>IQ140674579</t>
  </si>
  <si>
    <t>IQ140674586</t>
  </si>
  <si>
    <t>IQ140674812</t>
  </si>
  <si>
    <t>IQ140674813</t>
  </si>
  <si>
    <t>IQ140675056</t>
  </si>
  <si>
    <t>IQ140675251</t>
  </si>
  <si>
    <t>IQ140675259</t>
  </si>
  <si>
    <t>IQ140675267</t>
  </si>
  <si>
    <t>IQ140675918</t>
  </si>
  <si>
    <t>IQ140676109</t>
  </si>
  <si>
    <t>IQ140676518</t>
  </si>
  <si>
    <t>IQ140676614</t>
  </si>
  <si>
    <t>IQ140677242</t>
  </si>
  <si>
    <t>IQ140677276</t>
  </si>
  <si>
    <t>IQ140677760</t>
  </si>
  <si>
    <t>IQ140677963</t>
  </si>
  <si>
    <t>IQ140678040</t>
  </si>
  <si>
    <t>IQ140678259</t>
  </si>
  <si>
    <t>IQ140678272</t>
  </si>
  <si>
    <t>IQ140678372</t>
  </si>
  <si>
    <t>IQ140678455</t>
  </si>
  <si>
    <t>IQ140678527</t>
  </si>
  <si>
    <t>IQ140678573</t>
  </si>
  <si>
    <t>IQ140678582</t>
  </si>
  <si>
    <t>IQ140678646</t>
  </si>
  <si>
    <t>IQ140678762</t>
  </si>
  <si>
    <t>IQ140678907</t>
  </si>
  <si>
    <t>IQ140679038</t>
  </si>
  <si>
    <t>IQ140679103</t>
  </si>
  <si>
    <t>IQ140679464</t>
  </si>
  <si>
    <t>IQ140680167</t>
  </si>
  <si>
    <t>IQ140680388</t>
  </si>
  <si>
    <t>IQ140680455</t>
  </si>
  <si>
    <t>IQ140680536</t>
  </si>
  <si>
    <t>IQ140680559</t>
  </si>
  <si>
    <t>IQ140680567</t>
  </si>
  <si>
    <t>IQ140680570</t>
  </si>
  <si>
    <t>IQ140680591</t>
  </si>
  <si>
    <t>IQ140680606</t>
  </si>
  <si>
    <t>IQ140680660</t>
  </si>
  <si>
    <t>IQ140680743</t>
  </si>
  <si>
    <t>IQ140681246</t>
  </si>
  <si>
    <t>IQ140681295</t>
  </si>
  <si>
    <t>IQ140681323</t>
  </si>
  <si>
    <t>IQ140681617</t>
  </si>
  <si>
    <t>IQ140681844</t>
  </si>
  <si>
    <t>IQ140682040</t>
  </si>
  <si>
    <t>IQ140682060</t>
  </si>
  <si>
    <t>IQ140682080</t>
  </si>
  <si>
    <t>IQ140682235</t>
  </si>
  <si>
    <t>IQ140682352</t>
  </si>
  <si>
    <t>IQ140683138</t>
  </si>
  <si>
    <t>IQ140683787</t>
  </si>
  <si>
    <t>IQ140683798</t>
  </si>
  <si>
    <t>IQ140683819</t>
  </si>
  <si>
    <t>IQ140683876</t>
  </si>
  <si>
    <t>IQ140684109</t>
  </si>
  <si>
    <t>IQ140684290</t>
  </si>
  <si>
    <t>IQ140684298</t>
  </si>
  <si>
    <t>IQ140684347</t>
  </si>
  <si>
    <t>IQ140684430</t>
  </si>
  <si>
    <t>IQ140684474</t>
  </si>
  <si>
    <t>IQ140684574</t>
  </si>
  <si>
    <t>IQ140684683</t>
  </si>
  <si>
    <t>IQ140684684</t>
  </si>
  <si>
    <t>IQ140684761</t>
  </si>
  <si>
    <t>IQ140684903</t>
  </si>
  <si>
    <t>IQ140684914</t>
  </si>
  <si>
    <t>IQ140685154</t>
  </si>
  <si>
    <t>IQ140685254</t>
  </si>
  <si>
    <t>IQ140685281</t>
  </si>
  <si>
    <t>IQ140685377</t>
  </si>
  <si>
    <t>IQ140685389</t>
  </si>
  <si>
    <t>IQ140685436</t>
  </si>
  <si>
    <t>IQ140685464</t>
  </si>
  <si>
    <t>IQ140685552</t>
  </si>
  <si>
    <t>IQ140685578</t>
  </si>
  <si>
    <t>IQ140685605</t>
  </si>
  <si>
    <t>IQ140685651</t>
  </si>
  <si>
    <t>IQ140685688</t>
  </si>
  <si>
    <t>IQ140685707</t>
  </si>
  <si>
    <t>IQ140685729</t>
  </si>
  <si>
    <t>IQ140685811</t>
  </si>
  <si>
    <t>IQ140685829</t>
  </si>
  <si>
    <t>IQ140685865</t>
  </si>
  <si>
    <t>IQ140685890</t>
  </si>
  <si>
    <t>IQ140686</t>
  </si>
  <si>
    <t>IQ140686003</t>
  </si>
  <si>
    <t>IQ140686014</t>
  </si>
  <si>
    <t>IQ140686174</t>
  </si>
  <si>
    <t>IQ140686216</t>
  </si>
  <si>
    <t>IQ140686381</t>
  </si>
  <si>
    <t>IQ140686622</t>
  </si>
  <si>
    <t>IQ140687114</t>
  </si>
  <si>
    <t>IQ140687118</t>
  </si>
  <si>
    <t>IQ140687717</t>
  </si>
  <si>
    <t>IQ140687730</t>
  </si>
  <si>
    <t>IQ140687986</t>
  </si>
  <si>
    <t>IQ140687994</t>
  </si>
  <si>
    <t>IQ140688043</t>
  </si>
  <si>
    <t>IQ140688054</t>
  </si>
  <si>
    <t>IQ140688056</t>
  </si>
  <si>
    <t>IQ140688096</t>
  </si>
  <si>
    <t>IQ140688117</t>
  </si>
  <si>
    <t>IQ140688151</t>
  </si>
  <si>
    <t>IQ140688207</t>
  </si>
  <si>
    <t>IQ140688225</t>
  </si>
  <si>
    <t>IQ140688331</t>
  </si>
  <si>
    <t>IQ140688358</t>
  </si>
  <si>
    <t>IQ140688527</t>
  </si>
  <si>
    <t>IQ140688528</t>
  </si>
  <si>
    <t>IQ140688635</t>
  </si>
  <si>
    <t>IQ140688770</t>
  </si>
  <si>
    <t>IQ140688775</t>
  </si>
  <si>
    <t>IQ140688926</t>
  </si>
  <si>
    <t>IQ140688939</t>
  </si>
  <si>
    <t>IQ140688951</t>
  </si>
  <si>
    <t>IQ140689026</t>
  </si>
  <si>
    <t>IQ140689031</t>
  </si>
  <si>
    <t>IQ140689094</t>
  </si>
  <si>
    <t>IQ140689181</t>
  </si>
  <si>
    <t>IQ140689182</t>
  </si>
  <si>
    <t>IQ140689188</t>
  </si>
  <si>
    <t>IQ140689201</t>
  </si>
  <si>
    <t>IQ140689507</t>
  </si>
  <si>
    <t>IQ140689576</t>
  </si>
  <si>
    <t>IQ140689578</t>
  </si>
  <si>
    <t>IQ140689746</t>
  </si>
  <si>
    <t>IQ140689882</t>
  </si>
  <si>
    <t>IQ140689886</t>
  </si>
  <si>
    <t>IQ140690160</t>
  </si>
  <si>
    <t>IQ140690234</t>
  </si>
  <si>
    <t>IQ140690240</t>
  </si>
  <si>
    <t>IQ140690284</t>
  </si>
  <si>
    <t>IQ140690403</t>
  </si>
  <si>
    <t>IQ140690856</t>
  </si>
  <si>
    <t>IQ140690946</t>
  </si>
  <si>
    <t>IQ140690960</t>
  </si>
  <si>
    <t>IQ140690965</t>
  </si>
  <si>
    <t>IQ140690976</t>
  </si>
  <si>
    <t>IQ140690979</t>
  </si>
  <si>
    <t>IQ140690986</t>
  </si>
  <si>
    <t>IQ140690989</t>
  </si>
  <si>
    <t>IQ140690992</t>
  </si>
  <si>
    <t>IQ140690997</t>
  </si>
  <si>
    <t>IQ140691004</t>
  </si>
  <si>
    <t>IQ140692064</t>
  </si>
  <si>
    <t>IQ140692450</t>
  </si>
  <si>
    <t>IQ140692480</t>
  </si>
  <si>
    <t>IQ140692507</t>
  </si>
  <si>
    <t>IQ140692536</t>
  </si>
  <si>
    <t>IQ140692561</t>
  </si>
  <si>
    <t>IQ140692647</t>
  </si>
  <si>
    <t>IQ140692886</t>
  </si>
  <si>
    <t>IQ140693140</t>
  </si>
  <si>
    <t>IQ140694036</t>
  </si>
  <si>
    <t>IQ140694091</t>
  </si>
  <si>
    <t>IQ140697676</t>
  </si>
  <si>
    <t>IQ140698992</t>
  </si>
  <si>
    <t>IQ140700813</t>
  </si>
  <si>
    <t>IQ140700876</t>
  </si>
  <si>
    <t>IQ140702198</t>
  </si>
  <si>
    <t>IQ140702286</t>
  </si>
  <si>
    <t>IQ140702407</t>
  </si>
  <si>
    <t>IQ140702444</t>
  </si>
  <si>
    <t>IQ140702514</t>
  </si>
  <si>
    <t>IQ140702635</t>
  </si>
  <si>
    <t>IQ140702699</t>
  </si>
  <si>
    <t>IQ140703041</t>
  </si>
  <si>
    <t>IQ140703160</t>
  </si>
  <si>
    <t>IQ140703171</t>
  </si>
  <si>
    <t>IQ140703452</t>
  </si>
  <si>
    <t>IQ140703461</t>
  </si>
  <si>
    <t>IQ140703474</t>
  </si>
  <si>
    <t>IQ140703489</t>
  </si>
  <si>
    <t>IQ140703509</t>
  </si>
  <si>
    <t>IQ140703734</t>
  </si>
  <si>
    <t>IQ140704025</t>
  </si>
  <si>
    <t>IQ140704078</t>
  </si>
  <si>
    <t>IQ140704102</t>
  </si>
  <si>
    <t>IQ140704175</t>
  </si>
  <si>
    <t>IQ140704344</t>
  </si>
  <si>
    <t>IQ140704363</t>
  </si>
  <si>
    <t>IQ140704598</t>
  </si>
  <si>
    <t>IQ140704697</t>
  </si>
  <si>
    <t>IQ140704784</t>
  </si>
  <si>
    <t>IQ140704814</t>
  </si>
  <si>
    <t>IQ140704839</t>
  </si>
  <si>
    <t>IQ140704944</t>
  </si>
  <si>
    <t>IQ140704970</t>
  </si>
  <si>
    <t>IQ140705009</t>
  </si>
  <si>
    <t>IQ140705048</t>
  </si>
  <si>
    <t>IQ140705181</t>
  </si>
  <si>
    <t>IQ140705444</t>
  </si>
  <si>
    <t>IQ140705632</t>
  </si>
  <si>
    <t>IQ140705649</t>
  </si>
  <si>
    <t>IQ140705711</t>
  </si>
  <si>
    <t>IQ140705772</t>
  </si>
  <si>
    <t>IQ140705993</t>
  </si>
  <si>
    <t>IQ140706030</t>
  </si>
  <si>
    <t>IQ140706114</t>
  </si>
  <si>
    <t>IQ140706140</t>
  </si>
  <si>
    <t>IQ140706287</t>
  </si>
  <si>
    <t>IQ140706363</t>
  </si>
  <si>
    <t>IQ140706542</t>
  </si>
  <si>
    <t>IQ140706559</t>
  </si>
  <si>
    <t>IQ140706599</t>
  </si>
  <si>
    <t>IQ140706601</t>
  </si>
  <si>
    <t>IQ140706691</t>
  </si>
  <si>
    <t>IQ140706698</t>
  </si>
  <si>
    <t>IQ140706799</t>
  </si>
  <si>
    <t>IQ140706850</t>
  </si>
  <si>
    <t>IQ140707017</t>
  </si>
  <si>
    <t>IQ140707026</t>
  </si>
  <si>
    <t>IQ140707161</t>
  </si>
  <si>
    <t>IQ140707162</t>
  </si>
  <si>
    <t>IQ140707220</t>
  </si>
  <si>
    <t>IQ140707268</t>
  </si>
  <si>
    <t>IQ140707477</t>
  </si>
  <si>
    <t>IQ140707523</t>
  </si>
  <si>
    <t>IQ140707686</t>
  </si>
  <si>
    <t>IQ140707896</t>
  </si>
  <si>
    <t>IQ140707940</t>
  </si>
  <si>
    <t>IQ140708356</t>
  </si>
  <si>
    <t>IQ140708418</t>
  </si>
  <si>
    <t>IQ140708619</t>
  </si>
  <si>
    <t>IQ140708751</t>
  </si>
  <si>
    <t>IQ140709145</t>
  </si>
  <si>
    <t>IQ140709150</t>
  </si>
  <si>
    <t>IQ140709179</t>
  </si>
  <si>
    <t>IQ140709224</t>
  </si>
  <si>
    <t>IQ140709712</t>
  </si>
  <si>
    <t>IQ140709737</t>
  </si>
  <si>
    <t>IQ140709936</t>
  </si>
  <si>
    <t>IQ140709944</t>
  </si>
  <si>
    <t>IQ140709960</t>
  </si>
  <si>
    <t>IQ140709974</t>
  </si>
  <si>
    <t>IQ140710012</t>
  </si>
  <si>
    <t>IQ140710067</t>
  </si>
  <si>
    <t>IQ140710134</t>
  </si>
  <si>
    <t>IQ140710186</t>
  </si>
  <si>
    <t>IQ140710241</t>
  </si>
  <si>
    <t>IQ140710306</t>
  </si>
  <si>
    <t>IQ140710319</t>
  </si>
  <si>
    <t>IQ140710418</t>
  </si>
  <si>
    <t>IQ140710448</t>
  </si>
  <si>
    <t>IQ140710513</t>
  </si>
  <si>
    <t>IQ140710541</t>
  </si>
  <si>
    <t>IQ140710617</t>
  </si>
  <si>
    <t>IQ140710737</t>
  </si>
  <si>
    <t>IQ140710802</t>
  </si>
  <si>
    <t>IQ140710848</t>
  </si>
  <si>
    <t>IQ140710941</t>
  </si>
  <si>
    <t>IQ140711017</t>
  </si>
  <si>
    <t>IQ140711079</t>
  </si>
  <si>
    <t>IQ140711103</t>
  </si>
  <si>
    <t>IQ140711147</t>
  </si>
  <si>
    <t>IQ140711154</t>
  </si>
  <si>
    <t>IQ140711221</t>
  </si>
  <si>
    <t>IQ140711294</t>
  </si>
  <si>
    <t>IQ140711359</t>
  </si>
  <si>
    <t>IQ140711375</t>
  </si>
  <si>
    <t>IQ140711419</t>
  </si>
  <si>
    <t>IQ140711652</t>
  </si>
  <si>
    <t>IQ140711654</t>
  </si>
  <si>
    <t>IQ140711703</t>
  </si>
  <si>
    <t>IQ140711860</t>
  </si>
  <si>
    <t>IQ140711861</t>
  </si>
  <si>
    <t>IQ140711967</t>
  </si>
  <si>
    <t>IQ140712169</t>
  </si>
  <si>
    <t>IQ140712568</t>
  </si>
  <si>
    <t>IQ140712580</t>
  </si>
  <si>
    <t>IQ140712726</t>
  </si>
  <si>
    <t>IQ140712804</t>
  </si>
  <si>
    <t>IQ140713</t>
  </si>
  <si>
    <t>IQ140713239</t>
  </si>
  <si>
    <t>IQ140713290</t>
  </si>
  <si>
    <t>IQ140713303</t>
  </si>
  <si>
    <t>IQ140713314</t>
  </si>
  <si>
    <t>IQ140713398</t>
  </si>
  <si>
    <t>IQ140713830</t>
  </si>
  <si>
    <t>IQ140714373</t>
  </si>
  <si>
    <t>IQ140714406</t>
  </si>
  <si>
    <t>IQ140714418</t>
  </si>
  <si>
    <t>IQ140714545</t>
  </si>
  <si>
    <t>IQ140714586</t>
  </si>
  <si>
    <t>IQ140714751</t>
  </si>
  <si>
    <t>IQ140714781</t>
  </si>
  <si>
    <t>IQ140714782</t>
  </si>
  <si>
    <t>IQ140714951</t>
  </si>
  <si>
    <t>IQ140715048</t>
  </si>
  <si>
    <t>IQ140715057</t>
  </si>
  <si>
    <t>IQ140715100</t>
  </si>
  <si>
    <t>IQ140715110</t>
  </si>
  <si>
    <t>IQ140715123</t>
  </si>
  <si>
    <t>IQ140715195</t>
  </si>
  <si>
    <t>IQ140715372</t>
  </si>
  <si>
    <t>IQ140715522</t>
  </si>
  <si>
    <t>IQ140715622</t>
  </si>
  <si>
    <t>IQ140715711</t>
  </si>
  <si>
    <t>IQ140715723</t>
  </si>
  <si>
    <t>IQ140715736</t>
  </si>
  <si>
    <t>IQ140715825</t>
  </si>
  <si>
    <t>IQ140715937</t>
  </si>
  <si>
    <t>IQ140715946</t>
  </si>
  <si>
    <t>IQ140715972</t>
  </si>
  <si>
    <t>IQ140716</t>
  </si>
  <si>
    <t>IQ140716148</t>
  </si>
  <si>
    <t>IQ140716159</t>
  </si>
  <si>
    <t>IQ140716257</t>
  </si>
  <si>
    <t>IQ140716309</t>
  </si>
  <si>
    <t>IQ140716324</t>
  </si>
  <si>
    <t>IQ140716576</t>
  </si>
  <si>
    <t>IQ140716642</t>
  </si>
  <si>
    <t>IQ140716663</t>
  </si>
  <si>
    <t>IQ140716668</t>
  </si>
  <si>
    <t>IQ140716711</t>
  </si>
  <si>
    <t>IQ140716732</t>
  </si>
  <si>
    <t>IQ140716817</t>
  </si>
  <si>
    <t>IQ140717327</t>
  </si>
  <si>
    <t>IQ140717364</t>
  </si>
  <si>
    <t>IQ140717381</t>
  </si>
  <si>
    <t>IQ140717492</t>
  </si>
  <si>
    <t>IQ140717523</t>
  </si>
  <si>
    <t>IQ140717575</t>
  </si>
  <si>
    <t>IQ140717733</t>
  </si>
  <si>
    <t>IQ140717754</t>
  </si>
  <si>
    <t>IQ140718429</t>
  </si>
  <si>
    <t>IQ140718579</t>
  </si>
  <si>
    <t>IQ140718739</t>
  </si>
  <si>
    <t>IQ140718756</t>
  </si>
  <si>
    <t>IQ140718817</t>
  </si>
  <si>
    <t>IQ140718888</t>
  </si>
  <si>
    <t>IQ140718961</t>
  </si>
  <si>
    <t>IQ140719046</t>
  </si>
  <si>
    <t>IQ140719183</t>
  </si>
  <si>
    <t>IQ140719570</t>
  </si>
  <si>
    <t>IQ140719571</t>
  </si>
  <si>
    <t>IQ140719983</t>
  </si>
  <si>
    <t>IQ140719988</t>
  </si>
  <si>
    <t>IQ140720007</t>
  </si>
  <si>
    <t>IQ140720334</t>
  </si>
  <si>
    <t>IQ140720391</t>
  </si>
  <si>
    <t>IQ140720399</t>
  </si>
  <si>
    <t>IQ140720412</t>
  </si>
  <si>
    <t>IQ140720770</t>
  </si>
  <si>
    <t>IQ140722457</t>
  </si>
  <si>
    <t>IQ140727786</t>
  </si>
  <si>
    <t>IQ140727838</t>
  </si>
  <si>
    <t>IQ140729233</t>
  </si>
  <si>
    <t>IQ140729235</t>
  </si>
  <si>
    <t>IQ140729588</t>
  </si>
  <si>
    <t>IQ140729867</t>
  </si>
  <si>
    <t>IQ140729890</t>
  </si>
  <si>
    <t>IQ140730457</t>
  </si>
  <si>
    <t>IQ140730589</t>
  </si>
  <si>
    <t>IQ140731079</t>
  </si>
  <si>
    <t>IQ140731086</t>
  </si>
  <si>
    <t>IQ140731104</t>
  </si>
  <si>
    <t>IQ140731207</t>
  </si>
  <si>
    <t>IQ140731222</t>
  </si>
  <si>
    <t>IQ140731285</t>
  </si>
  <si>
    <t>IQ140731941</t>
  </si>
  <si>
    <t>IQ140732660</t>
  </si>
  <si>
    <t>IQ140735426</t>
  </si>
  <si>
    <t>IQ140763576</t>
  </si>
  <si>
    <t>IQ140763675</t>
  </si>
  <si>
    <t>IQ140763697</t>
  </si>
  <si>
    <t>IQ140763807</t>
  </si>
  <si>
    <t>IQ140764410</t>
  </si>
  <si>
    <t>IQ140765088</t>
  </si>
  <si>
    <t>IQ140765640</t>
  </si>
  <si>
    <t>IQ140765641</t>
  </si>
  <si>
    <t>IQ140765642</t>
  </si>
  <si>
    <t>IQ140765643</t>
  </si>
  <si>
    <t>IQ140765695</t>
  </si>
  <si>
    <t>IQ140765805</t>
  </si>
  <si>
    <t>IQ140765834</t>
  </si>
  <si>
    <t>IQ140765898</t>
  </si>
  <si>
    <t>IQ140765921</t>
  </si>
  <si>
    <t>IQ140766049</t>
  </si>
  <si>
    <t>IQ140766050</t>
  </si>
  <si>
    <t>IQ140766567</t>
  </si>
  <si>
    <t>IQ140766568</t>
  </si>
  <si>
    <t>IQ140766569</t>
  </si>
  <si>
    <t>IQ140766638</t>
  </si>
  <si>
    <t>IQ140766639</t>
  </si>
  <si>
    <t>IQ140766640</t>
  </si>
  <si>
    <t>IQ140766641</t>
  </si>
  <si>
    <t>IQ140766746</t>
  </si>
  <si>
    <t>IQ140766790</t>
  </si>
  <si>
    <t>IQ140766800</t>
  </si>
  <si>
    <t>IQ140766859</t>
  </si>
  <si>
    <t>IQ140766860</t>
  </si>
  <si>
    <t>IQ140767282</t>
  </si>
  <si>
    <t>IQ140767307</t>
  </si>
  <si>
    <t>IQ140767348</t>
  </si>
  <si>
    <t>IQ140767357</t>
  </si>
  <si>
    <t>IQ140767423</t>
  </si>
  <si>
    <t>IQ140767429</t>
  </si>
  <si>
    <t>IQ140767456</t>
  </si>
  <si>
    <t>IQ140767496</t>
  </si>
  <si>
    <t>IQ140767521</t>
  </si>
  <si>
    <t>IQ140767651</t>
  </si>
  <si>
    <t>IQ140767735</t>
  </si>
  <si>
    <t>IQ140767875</t>
  </si>
  <si>
    <t>IQ140767877</t>
  </si>
  <si>
    <t>IQ140767987</t>
  </si>
  <si>
    <t>IQ140768054</t>
  </si>
  <si>
    <t>IQ140768222</t>
  </si>
  <si>
    <t>IQ140768286</t>
  </si>
  <si>
    <t>IQ140768314</t>
  </si>
  <si>
    <t>IQ140768603</t>
  </si>
  <si>
    <t>IQ140768811</t>
  </si>
  <si>
    <t>IQ140768916</t>
  </si>
  <si>
    <t>IQ140769058</t>
  </si>
  <si>
    <t>IQ140769059</t>
  </si>
  <si>
    <t>IQ140769069</t>
  </si>
  <si>
    <t>IQ140769123</t>
  </si>
  <si>
    <t>IQ140769246</t>
  </si>
  <si>
    <t>IQ140769326</t>
  </si>
  <si>
    <t>IQ140769374</t>
  </si>
  <si>
    <t>IQ140769379</t>
  </si>
  <si>
    <t>IQ140769478</t>
  </si>
  <si>
    <t>IQ140769726</t>
  </si>
  <si>
    <t>IQ140769807</t>
  </si>
  <si>
    <t>IQ140769957</t>
  </si>
  <si>
    <t>IQ140769988</t>
  </si>
  <si>
    <t>IQ140770032</t>
  </si>
  <si>
    <t>IQ140770273</t>
  </si>
  <si>
    <t>IQ140770381</t>
  </si>
  <si>
    <t>IQ140771050</t>
  </si>
  <si>
    <t>IQ140771321</t>
  </si>
  <si>
    <t>IQ140771333</t>
  </si>
  <si>
    <t>IQ140771371</t>
  </si>
  <si>
    <t>IQ140771404</t>
  </si>
  <si>
    <t>IQ140771451</t>
  </si>
  <si>
    <t>IQ140771557</t>
  </si>
  <si>
    <t>IQ140771575</t>
  </si>
  <si>
    <t>IQ140771622</t>
  </si>
  <si>
    <t>IQ140771710</t>
  </si>
  <si>
    <t>IQ140771730</t>
  </si>
  <si>
    <t>IQ140771769</t>
  </si>
  <si>
    <t>IQ140771781</t>
  </si>
  <si>
    <t>IQ140771790</t>
  </si>
  <si>
    <t>IQ140771829</t>
  </si>
  <si>
    <t>IQ140772001</t>
  </si>
  <si>
    <t>IQ140772025</t>
  </si>
  <si>
    <t>IQ140772069</t>
  </si>
  <si>
    <t>IQ140772080</t>
  </si>
  <si>
    <t>IQ140772342</t>
  </si>
  <si>
    <t>IQ140772666</t>
  </si>
  <si>
    <t>IQ140773410</t>
  </si>
  <si>
    <t>IQ140773559</t>
  </si>
  <si>
    <t>IQ140773633</t>
  </si>
  <si>
    <t>IQ140773667</t>
  </si>
  <si>
    <t>IQ140773701</t>
  </si>
  <si>
    <t>IQ140773793</t>
  </si>
  <si>
    <t>IQ140773826</t>
  </si>
  <si>
    <t>IQ140774626</t>
  </si>
  <si>
    <t>IQ140774741</t>
  </si>
  <si>
    <t>IQ140774747</t>
  </si>
  <si>
    <t>IQ140774881</t>
  </si>
  <si>
    <t>IQ140774908</t>
  </si>
  <si>
    <t>IQ140775214</t>
  </si>
  <si>
    <t>IQ140775241</t>
  </si>
  <si>
    <t>IQ140778087</t>
  </si>
  <si>
    <t>IQ140778181</t>
  </si>
  <si>
    <t>IQ140778616</t>
  </si>
  <si>
    <t>IQ140779017</t>
  </si>
  <si>
    <t>IQ140779515</t>
  </si>
  <si>
    <t>IQ140779539</t>
  </si>
  <si>
    <t>IQ140779662</t>
  </si>
  <si>
    <t>IQ140779758</t>
  </si>
  <si>
    <t>IQ140779834</t>
  </si>
  <si>
    <t>IQ140779871</t>
  </si>
  <si>
    <t>IQ140779885</t>
  </si>
  <si>
    <t>IQ140779896</t>
  </si>
  <si>
    <t>IQ140779914</t>
  </si>
  <si>
    <t>IQ140780008</t>
  </si>
  <si>
    <t>IQ140780035</t>
  </si>
  <si>
    <t>IQ140780082</t>
  </si>
  <si>
    <t>IQ140780195</t>
  </si>
  <si>
    <t>IQ140780286</t>
  </si>
  <si>
    <t>IQ140780442</t>
  </si>
  <si>
    <t>IQ140780459</t>
  </si>
  <si>
    <t>IQ140780531</t>
  </si>
  <si>
    <t>IQ140780990</t>
  </si>
  <si>
    <t>IQ140781186</t>
  </si>
  <si>
    <t>IQ140782000</t>
  </si>
  <si>
    <t>IQ140782080</t>
  </si>
  <si>
    <t>IQ140782176</t>
  </si>
  <si>
    <t>IQ140782239</t>
  </si>
  <si>
    <t>IQ140782398</t>
  </si>
  <si>
    <t>IQ140782873</t>
  </si>
  <si>
    <t>IQ140782895</t>
  </si>
  <si>
    <t>IQ140783008</t>
  </si>
  <si>
    <t>IQ140784056</t>
  </si>
  <si>
    <t>IQ140784060</t>
  </si>
  <si>
    <t>IQ140784063</t>
  </si>
  <si>
    <t>IQ140784147</t>
  </si>
  <si>
    <t>IQ140784227</t>
  </si>
  <si>
    <t>IQ140784307</t>
  </si>
  <si>
    <t>IQ140784310</t>
  </si>
  <si>
    <t>IQ140784326</t>
  </si>
  <si>
    <t>IQ140784356</t>
  </si>
  <si>
    <t>IQ140784411</t>
  </si>
  <si>
    <t>IQ140784418</t>
  </si>
  <si>
    <t>IQ140784499</t>
  </si>
  <si>
    <t>IQ140784511</t>
  </si>
  <si>
    <t>IQ140784767</t>
  </si>
  <si>
    <t>IQ140785634</t>
  </si>
  <si>
    <t>IQ140785694</t>
  </si>
  <si>
    <t>IQ140785787</t>
  </si>
  <si>
    <t>IQ140785877</t>
  </si>
  <si>
    <t>IQ140786229</t>
  </si>
  <si>
    <t>IQ140786442</t>
  </si>
  <si>
    <t>IQ140786474</t>
  </si>
  <si>
    <t>IQ140786477</t>
  </si>
  <si>
    <t>IQ140786527</t>
  </si>
  <si>
    <t>IQ140786529</t>
  </si>
  <si>
    <t>IQ140786587</t>
  </si>
  <si>
    <t>IQ140786608</t>
  </si>
  <si>
    <t>IQ140786623</t>
  </si>
  <si>
    <t>IQ140786632</t>
  </si>
  <si>
    <t>IQ140786669</t>
  </si>
  <si>
    <t>IQ140786706</t>
  </si>
  <si>
    <t>IQ140786717</t>
  </si>
  <si>
    <t>IQ140786727</t>
  </si>
  <si>
    <t>IQ140786737</t>
  </si>
  <si>
    <t>IQ140786761</t>
  </si>
  <si>
    <t>IQ140786836</t>
  </si>
  <si>
    <t>IQ140787800</t>
  </si>
  <si>
    <t>IQ140787966</t>
  </si>
  <si>
    <t>IQ140788787</t>
  </si>
  <si>
    <t>IQ140788898</t>
  </si>
  <si>
    <t>IQ140789019</t>
  </si>
  <si>
    <t>IQ140789024</t>
  </si>
  <si>
    <t>IQ140789879</t>
  </si>
  <si>
    <t>IQ140790283</t>
  </si>
  <si>
    <t>IQ140790310</t>
  </si>
  <si>
    <t>IQ140790337</t>
  </si>
  <si>
    <t>IQ140790361</t>
  </si>
  <si>
    <t>IQ140790366</t>
  </si>
  <si>
    <t>IQ140790380</t>
  </si>
  <si>
    <t>IQ140790417</t>
  </si>
  <si>
    <t>IQ140790439</t>
  </si>
  <si>
    <t>IQ140790444</t>
  </si>
  <si>
    <t>IQ140790452</t>
  </si>
  <si>
    <t>IQ140790973</t>
  </si>
  <si>
    <t>IQ140790994</t>
  </si>
  <si>
    <t>IQ140791008</t>
  </si>
  <si>
    <t>IQ140791288</t>
  </si>
  <si>
    <t>IQ140791332</t>
  </si>
  <si>
    <t>IQ140793304</t>
  </si>
  <si>
    <t>IQ140793485</t>
  </si>
  <si>
    <t>IQ140793733</t>
  </si>
  <si>
    <t>IQ1408171</t>
  </si>
  <si>
    <t>IQ140823048</t>
  </si>
  <si>
    <t>IQ140823522</t>
  </si>
  <si>
    <t>IQ140824051</t>
  </si>
  <si>
    <t>IQ140825178</t>
  </si>
  <si>
    <t>IQ140825451</t>
  </si>
  <si>
    <t>IQ140825496</t>
  </si>
  <si>
    <t>IQ140825831</t>
  </si>
  <si>
    <t>IQ140825935</t>
  </si>
  <si>
    <t>IQ140826014</t>
  </si>
  <si>
    <t>IQ140826268</t>
  </si>
  <si>
    <t>IQ140826306</t>
  </si>
  <si>
    <t>IQ140826600</t>
  </si>
  <si>
    <t>IQ140826608</t>
  </si>
  <si>
    <t>IQ140826609</t>
  </si>
  <si>
    <t>IQ140826610</t>
  </si>
  <si>
    <t>IQ140826611</t>
  </si>
  <si>
    <t>IQ140826794</t>
  </si>
  <si>
    <t>IQ140826925</t>
  </si>
  <si>
    <t>IQ140827058</t>
  </si>
  <si>
    <t>IQ140827243</t>
  </si>
  <si>
    <t>IQ140827310</t>
  </si>
  <si>
    <t>IQ140827380</t>
  </si>
  <si>
    <t>IQ140827401</t>
  </si>
  <si>
    <t>IQ140827405</t>
  </si>
  <si>
    <t>IQ140827480</t>
  </si>
  <si>
    <t>IQ140827570</t>
  </si>
  <si>
    <t>IQ140827733</t>
  </si>
  <si>
    <t>IQ140827767</t>
  </si>
  <si>
    <t>IQ140828048</t>
  </si>
  <si>
    <t>IQ140828270</t>
  </si>
  <si>
    <t>IQ140828611</t>
  </si>
  <si>
    <t>IQ140828834</t>
  </si>
  <si>
    <t>IQ140829143</t>
  </si>
  <si>
    <t>IQ140829327</t>
  </si>
  <si>
    <t>IQ140829638</t>
  </si>
  <si>
    <t>IQ140829743</t>
  </si>
  <si>
    <t>IQ140829756</t>
  </si>
  <si>
    <t>IQ140829909</t>
  </si>
  <si>
    <t>IQ140830014</t>
  </si>
  <si>
    <t>IQ140830048</t>
  </si>
  <si>
    <t>IQ140830073</t>
  </si>
  <si>
    <t>IQ140830119</t>
  </si>
  <si>
    <t>IQ140830124</t>
  </si>
  <si>
    <t>IQ140830196</t>
  </si>
  <si>
    <t>IQ140830275</t>
  </si>
  <si>
    <t>IQ140831223</t>
  </si>
  <si>
    <t>IQ140832422</t>
  </si>
  <si>
    <t>IQ140832427</t>
  </si>
  <si>
    <t>IQ140832555</t>
  </si>
  <si>
    <t>IQ140833994</t>
  </si>
  <si>
    <t>IQ140834184</t>
  </si>
  <si>
    <t>IQ140834332</t>
  </si>
  <si>
    <t>IQ140834342</t>
  </si>
  <si>
    <t>IQ140834384</t>
  </si>
  <si>
    <t>IQ140834404</t>
  </si>
  <si>
    <t>IQ140834442</t>
  </si>
  <si>
    <t>IQ140834453</t>
  </si>
  <si>
    <t>IQ140834517</t>
  </si>
  <si>
    <t>IQ140834643</t>
  </si>
  <si>
    <t>IQ140834737</t>
  </si>
  <si>
    <t>IQ140835868</t>
  </si>
  <si>
    <t>IQ140837477</t>
  </si>
  <si>
    <t>IQ140837506</t>
  </si>
  <si>
    <t>IQ140837619</t>
  </si>
  <si>
    <t>IQ140837796</t>
  </si>
  <si>
    <t>IQ140838411</t>
  </si>
  <si>
    <t>IQ140838413</t>
  </si>
  <si>
    <t>IQ140839286</t>
  </si>
  <si>
    <t>IQ140839329</t>
  </si>
  <si>
    <t>IQ140839343</t>
  </si>
  <si>
    <t>IQ140839361</t>
  </si>
  <si>
    <t>IQ140839908</t>
  </si>
  <si>
    <t>IQ140840203</t>
  </si>
  <si>
    <t>IQ140840206</t>
  </si>
  <si>
    <t>IQ140844383</t>
  </si>
  <si>
    <t>IQ140844806</t>
  </si>
  <si>
    <t>IQ140850748</t>
  </si>
  <si>
    <t>IQ1408744</t>
  </si>
  <si>
    <t>IQ140879266</t>
  </si>
  <si>
    <t>IQ140879729</t>
  </si>
  <si>
    <t>IQ140879817</t>
  </si>
  <si>
    <t>IQ140886647</t>
  </si>
  <si>
    <t>IQ140886650</t>
  </si>
  <si>
    <t>IQ140886654</t>
  </si>
  <si>
    <t>IQ140886668</t>
  </si>
  <si>
    <t>IQ140886670</t>
  </si>
  <si>
    <t>IQ140886677</t>
  </si>
  <si>
    <t>IQ140888510</t>
  </si>
  <si>
    <t>IQ140888518</t>
  </si>
  <si>
    <t>IQ140888520</t>
  </si>
  <si>
    <t>IQ140888992</t>
  </si>
  <si>
    <t>IQ140888995</t>
  </si>
  <si>
    <t>IQ140888997</t>
  </si>
  <si>
    <t>IQ140889022</t>
  </si>
  <si>
    <t>IQ140889042</t>
  </si>
  <si>
    <t>IQ140889078</t>
  </si>
  <si>
    <t>IQ140889516</t>
  </si>
  <si>
    <t>IQ140889569</t>
  </si>
  <si>
    <t>IQ140889661</t>
  </si>
  <si>
    <t>IQ140889663</t>
  </si>
  <si>
    <t>IQ140889702</t>
  </si>
  <si>
    <t>IQ140889821</t>
  </si>
  <si>
    <t>IQ140889915</t>
  </si>
  <si>
    <t>IQ140889982</t>
  </si>
  <si>
    <t>IQ140890092</t>
  </si>
  <si>
    <t>IQ140890112</t>
  </si>
  <si>
    <t>IQ140890158</t>
  </si>
  <si>
    <t>IQ140890164</t>
  </si>
  <si>
    <t>IQ140890415</t>
  </si>
  <si>
    <t>IQ140890603</t>
  </si>
  <si>
    <t>IQ140890771</t>
  </si>
  <si>
    <t>IQ140890773</t>
  </si>
  <si>
    <t>IQ140890878</t>
  </si>
  <si>
    <t>IQ140890879</t>
  </si>
  <si>
    <t>IQ140890958</t>
  </si>
  <si>
    <t>IQ140890981</t>
  </si>
  <si>
    <t>IQ140890983</t>
  </si>
  <si>
    <t>IQ140891031</t>
  </si>
  <si>
    <t>IQ140891124</t>
  </si>
  <si>
    <t>IQ140891126</t>
  </si>
  <si>
    <t>IQ140891468</t>
  </si>
  <si>
    <t>IQ140891616</t>
  </si>
  <si>
    <t>IQ140891645</t>
  </si>
  <si>
    <t>IQ140891694</t>
  </si>
  <si>
    <t>IQ140891727</t>
  </si>
  <si>
    <t>IQ140891768</t>
  </si>
  <si>
    <t>IQ140891933</t>
  </si>
  <si>
    <t>IQ140891936</t>
  </si>
  <si>
    <t>IQ140892078</t>
  </si>
  <si>
    <t>IQ140892087</t>
  </si>
  <si>
    <t>IQ140892102</t>
  </si>
  <si>
    <t>IQ140892105</t>
  </si>
  <si>
    <t>IQ140892205</t>
  </si>
  <si>
    <t>IQ140892215</t>
  </si>
  <si>
    <t>IQ140892257</t>
  </si>
  <si>
    <t>IQ140892263</t>
  </si>
  <si>
    <t>IQ140892628</t>
  </si>
  <si>
    <t>IQ140892733</t>
  </si>
  <si>
    <t>IQ140892938</t>
  </si>
  <si>
    <t>IQ140893090</t>
  </si>
  <si>
    <t>IQ140893198</t>
  </si>
  <si>
    <t>IQ140893202</t>
  </si>
  <si>
    <t>IQ140893294</t>
  </si>
  <si>
    <t>IQ140893295</t>
  </si>
  <si>
    <t>IQ140893330</t>
  </si>
  <si>
    <t>IQ140893424</t>
  </si>
  <si>
    <t>IQ140893532</t>
  </si>
  <si>
    <t>IQ140894248</t>
  </si>
  <si>
    <t>IQ140894275</t>
  </si>
  <si>
    <t>IQ140894325</t>
  </si>
  <si>
    <t>IQ140894421</t>
  </si>
  <si>
    <t>IQ140894456</t>
  </si>
  <si>
    <t>IQ140894459</t>
  </si>
  <si>
    <t>IQ140894515</t>
  </si>
  <si>
    <t>IQ140894640</t>
  </si>
  <si>
    <t>IQ140894662</t>
  </si>
  <si>
    <t>IQ140894687</t>
  </si>
  <si>
    <t>IQ140894722</t>
  </si>
  <si>
    <t>IQ140895057</t>
  </si>
  <si>
    <t>IQ140895078</t>
  </si>
  <si>
    <t>IQ140895170</t>
  </si>
  <si>
    <t>IQ140895391</t>
  </si>
  <si>
    <t>IQ140895632</t>
  </si>
  <si>
    <t>IQ140895708</t>
  </si>
  <si>
    <t>IQ140895995</t>
  </si>
  <si>
    <t>IQ140896572</t>
  </si>
  <si>
    <t>IQ140896614</t>
  </si>
  <si>
    <t>IQ140896790</t>
  </si>
  <si>
    <t>IQ140897423</t>
  </si>
  <si>
    <t>IQ140897457</t>
  </si>
  <si>
    <t>IQ140897492</t>
  </si>
  <si>
    <t>IQ140897678</t>
  </si>
  <si>
    <t>IQ140897959</t>
  </si>
  <si>
    <t>IQ140897982</t>
  </si>
  <si>
    <t>IQ140898477</t>
  </si>
  <si>
    <t>IQ140898545</t>
  </si>
  <si>
    <t>IQ140899001</t>
  </si>
  <si>
    <t>IQ140899063</t>
  </si>
  <si>
    <t>IQ140899544</t>
  </si>
  <si>
    <t>IQ140899554</t>
  </si>
  <si>
    <t>IQ140899612</t>
  </si>
  <si>
    <t>IQ140899694</t>
  </si>
  <si>
    <t>IQ140899767</t>
  </si>
  <si>
    <t>IQ140899810</t>
  </si>
  <si>
    <t>IQ140899848</t>
  </si>
  <si>
    <t>IQ140899932</t>
  </si>
  <si>
    <t>IQ140899969</t>
  </si>
  <si>
    <t>IQ140900356</t>
  </si>
  <si>
    <t>IQ140900370</t>
  </si>
  <si>
    <t>IQ140900388</t>
  </si>
  <si>
    <t>IQ140900446</t>
  </si>
  <si>
    <t>IQ140900625</t>
  </si>
  <si>
    <t>IQ140900626</t>
  </si>
  <si>
    <t>IQ140900647</t>
  </si>
  <si>
    <t>IQ140900659</t>
  </si>
  <si>
    <t>IQ140900669</t>
  </si>
  <si>
    <t>IQ140900672</t>
  </si>
  <si>
    <t>IQ140900718</t>
  </si>
  <si>
    <t>IQ140901078</t>
  </si>
  <si>
    <t>IQ140901126</t>
  </si>
  <si>
    <t>IQ140901127</t>
  </si>
  <si>
    <t>IQ140901149</t>
  </si>
  <si>
    <t>IQ140901202</t>
  </si>
  <si>
    <t>IQ140901228</t>
  </si>
  <si>
    <t>IQ140901338</t>
  </si>
  <si>
    <t>IQ140901704</t>
  </si>
  <si>
    <t>IQ140901789</t>
  </si>
  <si>
    <t>IQ140901825</t>
  </si>
  <si>
    <t>IQ140901888</t>
  </si>
  <si>
    <t>IQ140901973</t>
  </si>
  <si>
    <t>IQ140902216</t>
  </si>
  <si>
    <t>IQ140902238</t>
  </si>
  <si>
    <t>IQ140902241</t>
  </si>
  <si>
    <t>IQ140902661</t>
  </si>
  <si>
    <t>IQ140902715</t>
  </si>
  <si>
    <t>IQ140903031</t>
  </si>
  <si>
    <t>IQ140903034</t>
  </si>
  <si>
    <t>IQ140903066</t>
  </si>
  <si>
    <t>IQ140903172</t>
  </si>
  <si>
    <t>IQ140903201</t>
  </si>
  <si>
    <t>IQ140903308</t>
  </si>
  <si>
    <t>IQ140903314</t>
  </si>
  <si>
    <t>IQ140903430</t>
  </si>
  <si>
    <t>IQ140903443</t>
  </si>
  <si>
    <t>IQ140903536</t>
  </si>
  <si>
    <t>IQ140903596</t>
  </si>
  <si>
    <t>IQ140904109</t>
  </si>
  <si>
    <t>IQ140904179</t>
  </si>
  <si>
    <t>IQ140904219</t>
  </si>
  <si>
    <t>IQ140904246</t>
  </si>
  <si>
    <t>IQ140904318</t>
  </si>
  <si>
    <t>IQ140904653</t>
  </si>
  <si>
    <t>IQ140904791</t>
  </si>
  <si>
    <t>IQ140905157</t>
  </si>
  <si>
    <t>IQ140905286</t>
  </si>
  <si>
    <t>IQ140905467</t>
  </si>
  <si>
    <t>IQ140905471</t>
  </si>
  <si>
    <t>IQ140905482</t>
  </si>
  <si>
    <t>IQ140905573</t>
  </si>
  <si>
    <t>IQ140905610</t>
  </si>
  <si>
    <t>IQ140905674</t>
  </si>
  <si>
    <t>IQ140905719</t>
  </si>
  <si>
    <t>IQ140905835</t>
  </si>
  <si>
    <t>IQ140905839</t>
  </si>
  <si>
    <t>IQ140906015</t>
  </si>
  <si>
    <t>IQ140906145</t>
  </si>
  <si>
    <t>IQ140906153</t>
  </si>
  <si>
    <t>IQ140906157</t>
  </si>
  <si>
    <t>IQ140906159</t>
  </si>
  <si>
    <t>IQ140906460</t>
  </si>
  <si>
    <t>IQ140908286</t>
  </si>
  <si>
    <t>IQ140908966</t>
  </si>
  <si>
    <t>IQ140908985</t>
  </si>
  <si>
    <t>IQ140909195</t>
  </si>
  <si>
    <t>IQ140909215</t>
  </si>
  <si>
    <t>IQ140909220</t>
  </si>
  <si>
    <t>IQ140909229</t>
  </si>
  <si>
    <t>IQ140909455</t>
  </si>
  <si>
    <t>IQ140909461</t>
  </si>
  <si>
    <t>IQ140909463</t>
  </si>
  <si>
    <t>IQ140909467</t>
  </si>
  <si>
    <t>IQ140915153</t>
  </si>
  <si>
    <t>IQ140941092</t>
  </si>
  <si>
    <t>IQ140941298</t>
  </si>
  <si>
    <t>IQ140941397</t>
  </si>
  <si>
    <t>IQ140941404</t>
  </si>
  <si>
    <t>IQ140941446</t>
  </si>
  <si>
    <t>IQ140941449</t>
  </si>
  <si>
    <t>IQ140941479</t>
  </si>
  <si>
    <t>IQ140941996</t>
  </si>
  <si>
    <t>IQ140942230</t>
  </si>
  <si>
    <t>IQ140942272</t>
  </si>
  <si>
    <t>IQ140942385</t>
  </si>
  <si>
    <t>IQ140942458</t>
  </si>
  <si>
    <t>IQ140942468</t>
  </si>
  <si>
    <t>IQ140942470</t>
  </si>
  <si>
    <t>IQ140942540</t>
  </si>
  <si>
    <t>IQ140942550</t>
  </si>
  <si>
    <t>IQ140942788</t>
  </si>
  <si>
    <t>IQ140942831</t>
  </si>
  <si>
    <t>IQ140943336</t>
  </si>
  <si>
    <t>IQ140943506</t>
  </si>
  <si>
    <t>IQ140944076</t>
  </si>
  <si>
    <t>IQ140945138</t>
  </si>
  <si>
    <t>IQ140945716</t>
  </si>
  <si>
    <t>IQ140946013</t>
  </si>
  <si>
    <t>IQ140946097</t>
  </si>
  <si>
    <t>IQ140946215</t>
  </si>
  <si>
    <t>IQ140946263</t>
  </si>
  <si>
    <t>IQ140946473</t>
  </si>
  <si>
    <t>IQ140946686</t>
  </si>
  <si>
    <t>IQ140946833</t>
  </si>
  <si>
    <t>IQ140946842</t>
  </si>
  <si>
    <t>IQ140947043</t>
  </si>
  <si>
    <t>IQ140947177</t>
  </si>
  <si>
    <t>IQ140947263</t>
  </si>
  <si>
    <t>IQ140947730</t>
  </si>
  <si>
    <t>IQ140948117</t>
  </si>
  <si>
    <t>IQ140948194</t>
  </si>
  <si>
    <t>IQ140948231</t>
  </si>
  <si>
    <t>IQ140948287</t>
  </si>
  <si>
    <t>IQ140948482</t>
  </si>
  <si>
    <t>IQ140948512</t>
  </si>
  <si>
    <t>IQ140948556</t>
  </si>
  <si>
    <t>IQ140948627</t>
  </si>
  <si>
    <t>IQ140948677</t>
  </si>
  <si>
    <t>IQ140949303</t>
  </si>
  <si>
    <t>IQ140949550</t>
  </si>
  <si>
    <t>IQ140949708</t>
  </si>
  <si>
    <t>IQ140949903</t>
  </si>
  <si>
    <t>IQ140949933</t>
  </si>
  <si>
    <t>IQ140950009</t>
  </si>
  <si>
    <t>IQ140950023</t>
  </si>
  <si>
    <t>IQ140950763</t>
  </si>
  <si>
    <t>IQ140951042</t>
  </si>
  <si>
    <t>IQ140951054</t>
  </si>
  <si>
    <t>IQ140951591</t>
  </si>
  <si>
    <t>IQ140951683</t>
  </si>
  <si>
    <t>IQ140951720</t>
  </si>
  <si>
    <t>IQ140951857</t>
  </si>
  <si>
    <t>IQ140951899</t>
  </si>
  <si>
    <t>IQ140952049</t>
  </si>
  <si>
    <t>IQ140952087</t>
  </si>
  <si>
    <t>IQ140952150</t>
  </si>
  <si>
    <t>IQ140952648</t>
  </si>
  <si>
    <t>IQ140952768</t>
  </si>
  <si>
    <t>IQ140952809</t>
  </si>
  <si>
    <t>IQ140952852</t>
  </si>
  <si>
    <t>IQ140952887</t>
  </si>
  <si>
    <t>IQ140953675</t>
  </si>
  <si>
    <t>IQ140953676</t>
  </si>
  <si>
    <t>IQ140953850</t>
  </si>
  <si>
    <t>IQ140953973</t>
  </si>
  <si>
    <t>IQ140954047</t>
  </si>
  <si>
    <t>IQ140954055</t>
  </si>
  <si>
    <t>IQ140954075</t>
  </si>
  <si>
    <t>IQ140954140</t>
  </si>
  <si>
    <t>IQ140954627</t>
  </si>
  <si>
    <t>IQ140954694</t>
  </si>
  <si>
    <t>IQ140954700</t>
  </si>
  <si>
    <t>IQ140954805</t>
  </si>
  <si>
    <t>IQ140954817</t>
  </si>
  <si>
    <t>IQ140954969</t>
  </si>
  <si>
    <t>IQ140955137</t>
  </si>
  <si>
    <t>IQ140955172</t>
  </si>
  <si>
    <t>IQ140955250</t>
  </si>
  <si>
    <t>IQ140955599</t>
  </si>
  <si>
    <t>IQ140955637</t>
  </si>
  <si>
    <t>IQ140955857</t>
  </si>
  <si>
    <t>IQ140955896</t>
  </si>
  <si>
    <t>IQ140956148</t>
  </si>
  <si>
    <t>IQ140956488</t>
  </si>
  <si>
    <t>IQ140956788</t>
  </si>
  <si>
    <t>IQ140956908</t>
  </si>
  <si>
    <t>IQ140956970</t>
  </si>
  <si>
    <t>IQ140957333</t>
  </si>
  <si>
    <t>IQ140957442</t>
  </si>
  <si>
    <t>IQ140957970</t>
  </si>
  <si>
    <t>IQ140959248</t>
  </si>
  <si>
    <t>IQ140959533</t>
  </si>
  <si>
    <t>IQ140959627</t>
  </si>
  <si>
    <t>IQ140959747</t>
  </si>
  <si>
    <t>IQ140959774</t>
  </si>
  <si>
    <t>IQ140959804</t>
  </si>
  <si>
    <t>IQ140959822</t>
  </si>
  <si>
    <t>IQ140959854</t>
  </si>
  <si>
    <t>IQ140960118</t>
  </si>
  <si>
    <t>IQ140960197</t>
  </si>
  <si>
    <t>IQ140960254</t>
  </si>
  <si>
    <t>IQ140960372</t>
  </si>
  <si>
    <t>IQ140960375</t>
  </si>
  <si>
    <t>IQ140960641</t>
  </si>
  <si>
    <t>IQ140960846</t>
  </si>
  <si>
    <t>IQ140961116</t>
  </si>
  <si>
    <t>IQ140961292</t>
  </si>
  <si>
    <t>IQ140961469</t>
  </si>
  <si>
    <t>IQ140961488</t>
  </si>
  <si>
    <t>IQ140961799</t>
  </si>
  <si>
    <t>IQ140962940</t>
  </si>
  <si>
    <t>IQ140963021</t>
  </si>
  <si>
    <t>IQ140963230</t>
  </si>
  <si>
    <t>IQ140963261</t>
  </si>
  <si>
    <t>IQ140963459</t>
  </si>
  <si>
    <t>IQ140963461</t>
  </si>
  <si>
    <t>IQ140963703</t>
  </si>
  <si>
    <t>IQ140963714</t>
  </si>
  <si>
    <t>IQ140964125</t>
  </si>
  <si>
    <t>IQ140965125</t>
  </si>
  <si>
    <t>IQ140965771</t>
  </si>
  <si>
    <t>IQ140965864</t>
  </si>
  <si>
    <t>IQ140965885</t>
  </si>
  <si>
    <t>IQ140966106</t>
  </si>
  <si>
    <t>IQ140966476</t>
  </si>
  <si>
    <t>IQ140966807</t>
  </si>
  <si>
    <t>IQ140967794</t>
  </si>
  <si>
    <t>IQ140968451</t>
  </si>
  <si>
    <t>IQ140968551</t>
  </si>
  <si>
    <t>IQ140968786</t>
  </si>
  <si>
    <t>IQ140968844</t>
  </si>
  <si>
    <t>IQ140968932</t>
  </si>
  <si>
    <t>IQ140968946</t>
  </si>
  <si>
    <t>IQ140969257</t>
  </si>
  <si>
    <t>IQ140969284</t>
  </si>
  <si>
    <t>IQ140969636</t>
  </si>
  <si>
    <t>IQ140970527</t>
  </si>
  <si>
    <t>IQ140970599</t>
  </si>
  <si>
    <t>IQ140970603</t>
  </si>
  <si>
    <t>IQ140971391</t>
  </si>
  <si>
    <t>IQ140974651</t>
  </si>
  <si>
    <t>IQ140974652</t>
  </si>
  <si>
    <t>IQ140978</t>
  </si>
  <si>
    <t>IQ140980775</t>
  </si>
  <si>
    <t>IQ140981146</t>
  </si>
  <si>
    <t>IQ140981147</t>
  </si>
  <si>
    <t>IQ140983222</t>
  </si>
  <si>
    <t>IQ140983273</t>
  </si>
  <si>
    <t>IQ140983452</t>
  </si>
  <si>
    <t>IQ140983488</t>
  </si>
  <si>
    <t>IQ140983617</t>
  </si>
  <si>
    <t>IQ140984604</t>
  </si>
  <si>
    <t>IQ140984681</t>
  </si>
  <si>
    <t>IQ140984731</t>
  </si>
  <si>
    <t>IQ140984954</t>
  </si>
  <si>
    <t>IQ140984967</t>
  </si>
  <si>
    <t>IQ140984983</t>
  </si>
  <si>
    <t>IQ140984988</t>
  </si>
  <si>
    <t>IQ140985154</t>
  </si>
  <si>
    <t>IQ140985251</t>
  </si>
  <si>
    <t>IQ140986369</t>
  </si>
  <si>
    <t>IQ140986718</t>
  </si>
  <si>
    <t>IQ140986773</t>
  </si>
  <si>
    <t>IQ140986778</t>
  </si>
  <si>
    <t>IQ140986890</t>
  </si>
  <si>
    <t>IQ140987980</t>
  </si>
  <si>
    <t>IQ140987986</t>
  </si>
  <si>
    <t>IQ140988597</t>
  </si>
  <si>
    <t>IQ140988726</t>
  </si>
  <si>
    <t>IQ140988796</t>
  </si>
  <si>
    <t>IQ140988931</t>
  </si>
  <si>
    <t>IQ140989008</t>
  </si>
  <si>
    <t>IQ140989099</t>
  </si>
  <si>
    <t>IQ140989205</t>
  </si>
  <si>
    <t>IQ140989231</t>
  </si>
  <si>
    <t>IQ140989260</t>
  </si>
  <si>
    <t>IQ140989330</t>
  </si>
  <si>
    <t>IQ140989335</t>
  </si>
  <si>
    <t>IQ140989407</t>
  </si>
  <si>
    <t>IQ140989485</t>
  </si>
  <si>
    <t>IQ140989592</t>
  </si>
  <si>
    <t>IQ140989612</t>
  </si>
  <si>
    <t>IQ140989945</t>
  </si>
  <si>
    <t>IQ140989962</t>
  </si>
  <si>
    <t>IQ140990001</t>
  </si>
  <si>
    <t>IQ140991283</t>
  </si>
  <si>
    <t>IQ140991602</t>
  </si>
  <si>
    <t>IQ140991717</t>
  </si>
  <si>
    <t>IQ140991813</t>
  </si>
  <si>
    <t>IQ140991862</t>
  </si>
  <si>
    <t>IQ140992002</t>
  </si>
  <si>
    <t>IQ140992242</t>
  </si>
  <si>
    <t>IQ140992300</t>
  </si>
  <si>
    <t>IQ140992372</t>
  </si>
  <si>
    <t>IQ140992394</t>
  </si>
  <si>
    <t>IQ140992509</t>
  </si>
  <si>
    <t>IQ140992609</t>
  </si>
  <si>
    <t>IQ140992624</t>
  </si>
  <si>
    <t>IQ140992655</t>
  </si>
  <si>
    <t>IQ140992660</t>
  </si>
  <si>
    <t>IQ140992931</t>
  </si>
  <si>
    <t>IQ140992980</t>
  </si>
  <si>
    <t>IQ140992988</t>
  </si>
  <si>
    <t>IQ140993034</t>
  </si>
  <si>
    <t>IQ140993092</t>
  </si>
  <si>
    <t>IQ140993194</t>
  </si>
  <si>
    <t>IQ140993294</t>
  </si>
  <si>
    <t>IQ140993542</t>
  </si>
  <si>
    <t>IQ140993729</t>
  </si>
  <si>
    <t>IQ140993851</t>
  </si>
  <si>
    <t>IQ140993888</t>
  </si>
  <si>
    <t>IQ140993979</t>
  </si>
  <si>
    <t>IQ140994140</t>
  </si>
  <si>
    <t>IQ140994208</t>
  </si>
  <si>
    <t>IQ140994249</t>
  </si>
  <si>
    <t>IQ140994251</t>
  </si>
  <si>
    <t>IQ140994262</t>
  </si>
  <si>
    <t>IQ140994356</t>
  </si>
  <si>
    <t>IQ140994732</t>
  </si>
  <si>
    <t>IQ140994851</t>
  </si>
  <si>
    <t>IQ140994950</t>
  </si>
  <si>
    <t>IQ140994981</t>
  </si>
  <si>
    <t>IQ140995170</t>
  </si>
  <si>
    <t>IQ140995198</t>
  </si>
  <si>
    <t>IQ140995214</t>
  </si>
  <si>
    <t>IQ140995231</t>
  </si>
  <si>
    <t>IQ140995355</t>
  </si>
  <si>
    <t>IQ140995400</t>
  </si>
  <si>
    <t>IQ140995757</t>
  </si>
  <si>
    <t>IQ140995781</t>
  </si>
  <si>
    <t>IQ140996502</t>
  </si>
  <si>
    <t>IQ140996667</t>
  </si>
  <si>
    <t>IQ140997032</t>
  </si>
  <si>
    <t>IQ140997696</t>
  </si>
  <si>
    <t>IQ140997726</t>
  </si>
  <si>
    <t>IQ140997751</t>
  </si>
  <si>
    <t>IQ140997922</t>
  </si>
  <si>
    <t>IQ140997976</t>
  </si>
  <si>
    <t>IQ140998116</t>
  </si>
  <si>
    <t>IQ140998131</t>
  </si>
  <si>
    <t>IQ140998174</t>
  </si>
  <si>
    <t>IQ140998806</t>
  </si>
  <si>
    <t>IQ140998833</t>
  </si>
  <si>
    <t>IQ140999016</t>
  </si>
  <si>
    <t>IQ140999132</t>
  </si>
  <si>
    <t>IQ140999304</t>
  </si>
  <si>
    <t>IQ140999425</t>
  </si>
  <si>
    <t>IQ140999543</t>
  </si>
  <si>
    <t>IQ140999568</t>
  </si>
  <si>
    <t>IQ140999608</t>
  </si>
  <si>
    <t>IQ140999659</t>
  </si>
  <si>
    <t>IQ140999731</t>
  </si>
  <si>
    <t>IQ140999782</t>
  </si>
  <si>
    <t>IQ140999801</t>
  </si>
  <si>
    <t>IQ141000051</t>
  </si>
  <si>
    <t>IQ141000476</t>
  </si>
  <si>
    <t>IQ141000549</t>
  </si>
  <si>
    <t>IQ141000674</t>
  </si>
  <si>
    <t>IQ141000676</t>
  </si>
  <si>
    <t>IQ141000999</t>
  </si>
  <si>
    <t>IQ141001123</t>
  </si>
  <si>
    <t>IQ141001134</t>
  </si>
  <si>
    <t>IQ141001164</t>
  </si>
  <si>
    <t>IQ141001251</t>
  </si>
  <si>
    <t>IQ141001261</t>
  </si>
  <si>
    <t>IQ141001628</t>
  </si>
  <si>
    <t>IQ141002130</t>
  </si>
  <si>
    <t>IQ141002838</t>
  </si>
  <si>
    <t>IQ141002992</t>
  </si>
  <si>
    <t>IQ141003217</t>
  </si>
  <si>
    <t>IQ141003363</t>
  </si>
  <si>
    <t>IQ141003482</t>
  </si>
  <si>
    <t>IQ141003672</t>
  </si>
  <si>
    <t>IQ141003793</t>
  </si>
  <si>
    <t>IQ141004139</t>
  </si>
  <si>
    <t>IQ141004230</t>
  </si>
  <si>
    <t>IQ141004404</t>
  </si>
  <si>
    <t>IQ141004443</t>
  </si>
  <si>
    <t>IQ141004497</t>
  </si>
  <si>
    <t>IQ141004531</t>
  </si>
  <si>
    <t>IQ141005196</t>
  </si>
  <si>
    <t>IQ141006562</t>
  </si>
  <si>
    <t>IQ141007161</t>
  </si>
  <si>
    <t>IQ141007166</t>
  </si>
  <si>
    <t>IQ141015957</t>
  </si>
  <si>
    <t>IQ141041896</t>
  </si>
  <si>
    <t>IQ141042313</t>
  </si>
  <si>
    <t>IQ141043677</t>
  </si>
  <si>
    <t>IQ141043921</t>
  </si>
  <si>
    <t>IQ141043995</t>
  </si>
  <si>
    <t>IQ141044074</t>
  </si>
  <si>
    <t>IQ141044499</t>
  </si>
  <si>
    <t>IQ141044584</t>
  </si>
  <si>
    <t>IQ141045169</t>
  </si>
  <si>
    <t>IQ141045181</t>
  </si>
  <si>
    <t>IQ141045505</t>
  </si>
  <si>
    <t>IQ141045658</t>
  </si>
  <si>
    <t>IQ141045701</t>
  </si>
  <si>
    <t>IQ141045882</t>
  </si>
  <si>
    <t>IQ141046371</t>
  </si>
  <si>
    <t>IQ141046647</t>
  </si>
  <si>
    <t>IQ141046723</t>
  </si>
  <si>
    <t>IQ141046761</t>
  </si>
  <si>
    <t>IQ141047784</t>
  </si>
  <si>
    <t>IQ141047935</t>
  </si>
  <si>
    <t>IQ141048205</t>
  </si>
  <si>
    <t>IQ141048250</t>
  </si>
  <si>
    <t>IQ141048377</t>
  </si>
  <si>
    <t>IQ141048439</t>
  </si>
  <si>
    <t>IQ141048494</t>
  </si>
  <si>
    <t>IQ141048522</t>
  </si>
  <si>
    <t>IQ141048949</t>
  </si>
  <si>
    <t>IQ141049101</t>
  </si>
  <si>
    <t>IQ141049102</t>
  </si>
  <si>
    <t>IQ141049103</t>
  </si>
  <si>
    <t>IQ141049447</t>
  </si>
  <si>
    <t>IQ141049519</t>
  </si>
  <si>
    <t>IQ141049718</t>
  </si>
  <si>
    <t>IQ141050219</t>
  </si>
  <si>
    <t>IQ141050459</t>
  </si>
  <si>
    <t>IQ141050743</t>
  </si>
  <si>
    <t>IQ141050864</t>
  </si>
  <si>
    <t>IQ141050876</t>
  </si>
  <si>
    <t>IQ141050974</t>
  </si>
  <si>
    <t>IQ141051055</t>
  </si>
  <si>
    <t>IQ141051143</t>
  </si>
  <si>
    <t>IQ141051876</t>
  </si>
  <si>
    <t>IQ141052154</t>
  </si>
  <si>
    <t>IQ141053306</t>
  </si>
  <si>
    <t>IQ141053498</t>
  </si>
  <si>
    <t>IQ141053556</t>
  </si>
  <si>
    <t>IQ141053659</t>
  </si>
  <si>
    <t>IQ141053812</t>
  </si>
  <si>
    <t>IQ141053937</t>
  </si>
  <si>
    <t>IQ141054015</t>
  </si>
  <si>
    <t>IQ141054076</t>
  </si>
  <si>
    <t>IQ141054545</t>
  </si>
  <si>
    <t>IQ141054576</t>
  </si>
  <si>
    <t>IQ141055061</t>
  </si>
  <si>
    <t>IQ141055125</t>
  </si>
  <si>
    <t>IQ141055244</t>
  </si>
  <si>
    <t>IQ141055379</t>
  </si>
  <si>
    <t>IQ141055523</t>
  </si>
  <si>
    <t>IQ141055631</t>
  </si>
  <si>
    <t>IQ141055638</t>
  </si>
  <si>
    <t>IQ141055710</t>
  </si>
  <si>
    <t>IQ141055766</t>
  </si>
  <si>
    <t>IQ141055817</t>
  </si>
  <si>
    <t>IQ141055828</t>
  </si>
  <si>
    <t>IQ141055843</t>
  </si>
  <si>
    <t>IQ141055861</t>
  </si>
  <si>
    <t>IQ141055895</t>
  </si>
  <si>
    <t>IQ141055899</t>
  </si>
  <si>
    <t>IQ141056328</t>
  </si>
  <si>
    <t>IQ141056442</t>
  </si>
  <si>
    <t>IQ141056470</t>
  </si>
  <si>
    <t>IQ141056529</t>
  </si>
  <si>
    <t>IQ141056548</t>
  </si>
  <si>
    <t>IQ141056634</t>
  </si>
  <si>
    <t>IQ141056929</t>
  </si>
  <si>
    <t>IQ141057326</t>
  </si>
  <si>
    <t>IQ141057516</t>
  </si>
  <si>
    <t>IQ141057759</t>
  </si>
  <si>
    <t>IQ141057804</t>
  </si>
  <si>
    <t>IQ141057824</t>
  </si>
  <si>
    <t>IQ141058124</t>
  </si>
  <si>
    <t>IQ141058139</t>
  </si>
  <si>
    <t>IQ141058187</t>
  </si>
  <si>
    <t>IQ141058208</t>
  </si>
  <si>
    <t>IQ141058214</t>
  </si>
  <si>
    <t>IQ141058219</t>
  </si>
  <si>
    <t>IQ141058222</t>
  </si>
  <si>
    <t>IQ141059300</t>
  </si>
  <si>
    <t>IQ141062235</t>
  </si>
  <si>
    <t>IQ141062372</t>
  </si>
  <si>
    <t>IQ141062684</t>
  </si>
  <si>
    <t>IQ141062785</t>
  </si>
  <si>
    <t>IQ141062909</t>
  </si>
  <si>
    <t>IQ141062920</t>
  </si>
  <si>
    <t>IQ141062965</t>
  </si>
  <si>
    <t>IQ141062990</t>
  </si>
  <si>
    <t>IQ141063622</t>
  </si>
  <si>
    <t>IQ141063693</t>
  </si>
  <si>
    <t>IQ141063833</t>
  </si>
  <si>
    <t>IQ141063910</t>
  </si>
  <si>
    <t>IQ141063976</t>
  </si>
  <si>
    <t>IQ141064063</t>
  </si>
  <si>
    <t>IQ141064133</t>
  </si>
  <si>
    <t>IQ141064316</t>
  </si>
  <si>
    <t>IQ141064389</t>
  </si>
  <si>
    <t>IQ141064399</t>
  </si>
  <si>
    <t>IQ141064490</t>
  </si>
  <si>
    <t>IQ141064857</t>
  </si>
  <si>
    <t>IQ141064892</t>
  </si>
  <si>
    <t>IQ141064907</t>
  </si>
  <si>
    <t>IQ141064932</t>
  </si>
  <si>
    <t>IQ141067095</t>
  </si>
  <si>
    <t>IQ141067116</t>
  </si>
  <si>
    <t>IQ141067949</t>
  </si>
  <si>
    <t>IQ141068972</t>
  </si>
  <si>
    <t>IQ141068989</t>
  </si>
  <si>
    <t>IQ141069109</t>
  </si>
  <si>
    <t>IQ141069378</t>
  </si>
  <si>
    <t>IQ141070546</t>
  </si>
  <si>
    <t>IQ141070872</t>
  </si>
  <si>
    <t>IQ141070878</t>
  </si>
  <si>
    <t>IQ141070880</t>
  </si>
  <si>
    <t>IQ141070982</t>
  </si>
  <si>
    <t>IQ141070987</t>
  </si>
  <si>
    <t>IQ141071054</t>
  </si>
  <si>
    <t>IQ141071079</t>
  </si>
  <si>
    <t>IQ141071108</t>
  </si>
  <si>
    <t>IQ141071321</t>
  </si>
  <si>
    <t>IQ141071775</t>
  </si>
  <si>
    <t>IQ141075866</t>
  </si>
  <si>
    <t>IQ1410832</t>
  </si>
  <si>
    <t>IQ141102797</t>
  </si>
  <si>
    <t>IQ141103190</t>
  </si>
  <si>
    <t>IQ141103401</t>
  </si>
  <si>
    <t>IQ141104616</t>
  </si>
  <si>
    <t>IQ141105055</t>
  </si>
  <si>
    <t>IQ141105078</t>
  </si>
  <si>
    <t>IQ141105454</t>
  </si>
  <si>
    <t>IQ141105834</t>
  </si>
  <si>
    <t>IQ141105868</t>
  </si>
  <si>
    <t>IQ141105935</t>
  </si>
  <si>
    <t>IQ141106162</t>
  </si>
  <si>
    <t>IQ141106163</t>
  </si>
  <si>
    <t>IQ141106209</t>
  </si>
  <si>
    <t>IQ141106467</t>
  </si>
  <si>
    <t>IQ141107212</t>
  </si>
  <si>
    <t>IQ141107279</t>
  </si>
  <si>
    <t>IQ141107330</t>
  </si>
  <si>
    <t>IQ141107429</t>
  </si>
  <si>
    <t>IQ141107508</t>
  </si>
  <si>
    <t>IQ141107716</t>
  </si>
  <si>
    <t>IQ141107759</t>
  </si>
  <si>
    <t>IQ141107782</t>
  </si>
  <si>
    <t>IQ141107790</t>
  </si>
  <si>
    <t>IQ141107794</t>
  </si>
  <si>
    <t>IQ141107798</t>
  </si>
  <si>
    <t>IQ141107838</t>
  </si>
  <si>
    <t>IQ141107861</t>
  </si>
  <si>
    <t>IQ141107888</t>
  </si>
  <si>
    <t>IQ141107919</t>
  </si>
  <si>
    <t>IQ141108</t>
  </si>
  <si>
    <t>IQ141108263</t>
  </si>
  <si>
    <t>IQ141108291</t>
  </si>
  <si>
    <t>IQ141108320</t>
  </si>
  <si>
    <t>IQ141108330</t>
  </si>
  <si>
    <t>IQ141108400</t>
  </si>
  <si>
    <t>IQ141108595</t>
  </si>
  <si>
    <t>IQ141108747</t>
  </si>
  <si>
    <t>IQ141108750</t>
  </si>
  <si>
    <t>IQ141108756</t>
  </si>
  <si>
    <t>IQ141108792</t>
  </si>
  <si>
    <t>IQ141108798</t>
  </si>
  <si>
    <t>IQ141109269</t>
  </si>
  <si>
    <t>IQ141109406</t>
  </si>
  <si>
    <t>IQ141109495</t>
  </si>
  <si>
    <t>IQ141110082</t>
  </si>
  <si>
    <t>IQ141110230</t>
  </si>
  <si>
    <t>IQ141111205</t>
  </si>
  <si>
    <t>IQ141111212</t>
  </si>
  <si>
    <t>IQ141111694</t>
  </si>
  <si>
    <t>IQ141111831</t>
  </si>
  <si>
    <t>IQ141111942</t>
  </si>
  <si>
    <t>IQ141112011</t>
  </si>
  <si>
    <t>IQ141112166</t>
  </si>
  <si>
    <t>IQ141112176</t>
  </si>
  <si>
    <t>IQ141112411</t>
  </si>
  <si>
    <t>IQ141112494</t>
  </si>
  <si>
    <t>IQ141113257</t>
  </si>
  <si>
    <t>IQ141113287</t>
  </si>
  <si>
    <t>IQ141113363</t>
  </si>
  <si>
    <t>IQ141113733</t>
  </si>
  <si>
    <t>IQ141113833</t>
  </si>
  <si>
    <t>IQ141113880</t>
  </si>
  <si>
    <t>IQ141114091</t>
  </si>
  <si>
    <t>IQ141114140</t>
  </si>
  <si>
    <t>IQ141114744</t>
  </si>
  <si>
    <t>IQ141114746</t>
  </si>
  <si>
    <t>IQ141114774</t>
  </si>
  <si>
    <t>IQ141114808</t>
  </si>
  <si>
    <t>IQ141114811</t>
  </si>
  <si>
    <t>IQ141114846</t>
  </si>
  <si>
    <t>IQ141114911</t>
  </si>
  <si>
    <t>IQ141115140</t>
  </si>
  <si>
    <t>IQ141115145</t>
  </si>
  <si>
    <t>IQ141115206</t>
  </si>
  <si>
    <t>IQ141115283</t>
  </si>
  <si>
    <t>IQ141115660</t>
  </si>
  <si>
    <t>IQ141115811</t>
  </si>
  <si>
    <t>IQ141116069</t>
  </si>
  <si>
    <t>IQ141116096</t>
  </si>
  <si>
    <t>IQ141116239</t>
  </si>
  <si>
    <t>IQ141116315</t>
  </si>
  <si>
    <t>IQ141116424</t>
  </si>
  <si>
    <t>IQ141116460</t>
  </si>
  <si>
    <t>IQ141116494</t>
  </si>
  <si>
    <t>IQ141117053</t>
  </si>
  <si>
    <t>IQ141117068</t>
  </si>
  <si>
    <t>IQ141117069</t>
  </si>
  <si>
    <t>IQ141117265</t>
  </si>
  <si>
    <t>IQ141117550</t>
  </si>
  <si>
    <t>IQ141117620</t>
  </si>
  <si>
    <t>IQ141118009</t>
  </si>
  <si>
    <t>IQ141118034</t>
  </si>
  <si>
    <t>IQ141118511</t>
  </si>
  <si>
    <t>IQ141118704</t>
  </si>
  <si>
    <t>IQ141120622</t>
  </si>
  <si>
    <t>IQ141121040</t>
  </si>
  <si>
    <t>IQ141121099</t>
  </si>
  <si>
    <t>IQ141121193</t>
  </si>
  <si>
    <t>IQ141121279</t>
  </si>
  <si>
    <t>IQ141121282</t>
  </si>
  <si>
    <t>IQ141121287</t>
  </si>
  <si>
    <t>IQ141121292</t>
  </si>
  <si>
    <t>IQ141121300</t>
  </si>
  <si>
    <t>IQ141121497</t>
  </si>
  <si>
    <t>IQ141121549</t>
  </si>
  <si>
    <t>IQ141121624</t>
  </si>
  <si>
    <t>IQ141121795</t>
  </si>
  <si>
    <t>IQ141121939</t>
  </si>
  <si>
    <t>IQ141122349</t>
  </si>
  <si>
    <t>IQ141122397</t>
  </si>
  <si>
    <t>IQ141122571</t>
  </si>
  <si>
    <t>IQ141122623</t>
  </si>
  <si>
    <t>IQ141122642</t>
  </si>
  <si>
    <t>IQ141122724</t>
  </si>
  <si>
    <t>IQ141124055</t>
  </si>
  <si>
    <t>IQ141124063</t>
  </si>
  <si>
    <t>IQ141124651</t>
  </si>
  <si>
    <t>IQ141125119</t>
  </si>
  <si>
    <t>IQ141125497</t>
  </si>
  <si>
    <t>IQ141125706</t>
  </si>
  <si>
    <t>IQ141125728</t>
  </si>
  <si>
    <t>IQ141125731</t>
  </si>
  <si>
    <t>IQ141202442</t>
  </si>
  <si>
    <t>IQ141202450</t>
  </si>
  <si>
    <t>IQ141202567</t>
  </si>
  <si>
    <t>IQ141202599</t>
  </si>
  <si>
    <t>IQ141202676</t>
  </si>
  <si>
    <t>IQ141202831</t>
  </si>
  <si>
    <t>IQ141203072</t>
  </si>
  <si>
    <t>IQ141203235</t>
  </si>
  <si>
    <t>IQ141203292</t>
  </si>
  <si>
    <t>IQ141203323</t>
  </si>
  <si>
    <t>IQ141203379</t>
  </si>
  <si>
    <t>IQ141203450</t>
  </si>
  <si>
    <t>IQ141203524</t>
  </si>
  <si>
    <t>IQ141203585</t>
  </si>
  <si>
    <t>IQ141203593</t>
  </si>
  <si>
    <t>IQ141203722</t>
  </si>
  <si>
    <t>IQ141203781</t>
  </si>
  <si>
    <t>IQ141203788</t>
  </si>
  <si>
    <t>IQ141203823</t>
  </si>
  <si>
    <t>IQ141203876</t>
  </si>
  <si>
    <t>IQ141203994</t>
  </si>
  <si>
    <t>IQ141204016</t>
  </si>
  <si>
    <t>IQ141204038</t>
  </si>
  <si>
    <t>IQ141204055</t>
  </si>
  <si>
    <t>IQ141204072</t>
  </si>
  <si>
    <t>IQ141204155</t>
  </si>
  <si>
    <t>IQ141204159</t>
  </si>
  <si>
    <t>IQ141204221</t>
  </si>
  <si>
    <t>IQ141204233</t>
  </si>
  <si>
    <t>IQ141204247</t>
  </si>
  <si>
    <t>IQ141204261</t>
  </si>
  <si>
    <t>IQ141204334</t>
  </si>
  <si>
    <t>IQ141204343</t>
  </si>
  <si>
    <t>IQ141204344</t>
  </si>
  <si>
    <t>IQ141204351</t>
  </si>
  <si>
    <t>IQ141204359</t>
  </si>
  <si>
    <t>IQ141204361</t>
  </si>
  <si>
    <t>IQ141204367</t>
  </si>
  <si>
    <t>IQ141204376</t>
  </si>
  <si>
    <t>IQ141204385</t>
  </si>
  <si>
    <t>IQ141204436</t>
  </si>
  <si>
    <t>IQ141204456</t>
  </si>
  <si>
    <t>IQ141204507</t>
  </si>
  <si>
    <t>IQ141204571</t>
  </si>
  <si>
    <t>IQ141204588</t>
  </si>
  <si>
    <t>IQ141204591</t>
  </si>
  <si>
    <t>IQ141204617</t>
  </si>
  <si>
    <t>IQ141204637</t>
  </si>
  <si>
    <t>IQ141204649</t>
  </si>
  <si>
    <t>IQ141204734</t>
  </si>
  <si>
    <t>IQ141204746</t>
  </si>
  <si>
    <t>IQ141204757</t>
  </si>
  <si>
    <t>IQ141204786</t>
  </si>
  <si>
    <t>IQ141204810</t>
  </si>
  <si>
    <t>IQ141204840</t>
  </si>
  <si>
    <t>IQ141204952</t>
  </si>
  <si>
    <t>IQ141204954</t>
  </si>
  <si>
    <t>IQ141205218</t>
  </si>
  <si>
    <t>IQ141205265</t>
  </si>
  <si>
    <t>IQ141205333</t>
  </si>
  <si>
    <t>IQ141205361</t>
  </si>
  <si>
    <t>IQ141205422</t>
  </si>
  <si>
    <t>IQ141205693</t>
  </si>
  <si>
    <t>IQ141205731</t>
  </si>
  <si>
    <t>IQ141205873</t>
  </si>
  <si>
    <t>IQ141206001</t>
  </si>
  <si>
    <t>IQ141206227</t>
  </si>
  <si>
    <t>IQ141206649</t>
  </si>
  <si>
    <t>IQ141206932</t>
  </si>
  <si>
    <t>IQ141206957</t>
  </si>
  <si>
    <t>IQ141207293</t>
  </si>
  <si>
    <t>IQ141207294</t>
  </si>
  <si>
    <t>IQ141207295</t>
  </si>
  <si>
    <t>IQ141207296</t>
  </si>
  <si>
    <t>IQ141207342</t>
  </si>
  <si>
    <t>IQ141207369</t>
  </si>
  <si>
    <t>IQ141207577</t>
  </si>
  <si>
    <t>IQ141207578</t>
  </si>
  <si>
    <t>IQ141207699</t>
  </si>
  <si>
    <t>IQ141207714</t>
  </si>
  <si>
    <t>IQ141207806</t>
  </si>
  <si>
    <t>IQ141207807</t>
  </si>
  <si>
    <t>IQ141207808</t>
  </si>
  <si>
    <t>IQ141207809</t>
  </si>
  <si>
    <t>IQ141207810</t>
  </si>
  <si>
    <t>IQ141207811</t>
  </si>
  <si>
    <t>IQ141207812</t>
  </si>
  <si>
    <t>IQ141207813</t>
  </si>
  <si>
    <t>IQ141207964</t>
  </si>
  <si>
    <t>IQ141207978</t>
  </si>
  <si>
    <t>IQ141208009</t>
  </si>
  <si>
    <t>IQ141208581</t>
  </si>
  <si>
    <t>IQ141208645</t>
  </si>
  <si>
    <t>IQ141208744</t>
  </si>
  <si>
    <t>IQ141208770</t>
  </si>
  <si>
    <t>IQ141209126</t>
  </si>
  <si>
    <t>IQ141209268</t>
  </si>
  <si>
    <t>IQ141209419</t>
  </si>
  <si>
    <t>IQ141209423</t>
  </si>
  <si>
    <t>IQ141209482</t>
  </si>
  <si>
    <t>IQ141209493</t>
  </si>
  <si>
    <t>IQ141209596</t>
  </si>
  <si>
    <t>IQ141209601</t>
  </si>
  <si>
    <t>IQ141209633</t>
  </si>
  <si>
    <t>IQ141209709</t>
  </si>
  <si>
    <t>IQ141209849</t>
  </si>
  <si>
    <t>IQ141209890</t>
  </si>
  <si>
    <t>IQ141209911</t>
  </si>
  <si>
    <t>IQ141209944</t>
  </si>
  <si>
    <t>IQ141210081</t>
  </si>
  <si>
    <t>IQ141210113</t>
  </si>
  <si>
    <t>IQ141210304</t>
  </si>
  <si>
    <t>IQ141210687</t>
  </si>
  <si>
    <t>IQ141210740</t>
  </si>
  <si>
    <t>IQ141210990</t>
  </si>
  <si>
    <t>IQ141212722</t>
  </si>
  <si>
    <t>IQ141213124</t>
  </si>
  <si>
    <t>IQ141213291</t>
  </si>
  <si>
    <t>IQ141213390</t>
  </si>
  <si>
    <t>IQ141213485</t>
  </si>
  <si>
    <t>IQ141213535</t>
  </si>
  <si>
    <t>IQ141213560</t>
  </si>
  <si>
    <t>IQ141213791</t>
  </si>
  <si>
    <t>IQ141213941</t>
  </si>
  <si>
    <t>IQ141213971</t>
  </si>
  <si>
    <t>IQ141214167</t>
  </si>
  <si>
    <t>IQ141214825</t>
  </si>
  <si>
    <t>IQ141214844</t>
  </si>
  <si>
    <t>IQ141215054</t>
  </si>
  <si>
    <t>IQ141215215</t>
  </si>
  <si>
    <t>IQ141215370</t>
  </si>
  <si>
    <t>IQ141215371</t>
  </si>
  <si>
    <t>IQ141215373</t>
  </si>
  <si>
    <t>IQ141218243</t>
  </si>
  <si>
    <t>IQ141218366</t>
  </si>
  <si>
    <t>IQ141218862</t>
  </si>
  <si>
    <t>IQ141222100</t>
  </si>
  <si>
    <t>IQ141248583</t>
  </si>
  <si>
    <t>IQ141248590</t>
  </si>
  <si>
    <t>IQ141248649</t>
  </si>
  <si>
    <t>IQ141248672</t>
  </si>
  <si>
    <t>IQ141248688</t>
  </si>
  <si>
    <t>IQ141248727</t>
  </si>
  <si>
    <t>IQ141249638</t>
  </si>
  <si>
    <t>IQ141249687</t>
  </si>
  <si>
    <t>IQ141249698</t>
  </si>
  <si>
    <t>IQ141249840</t>
  </si>
  <si>
    <t>IQ141250182</t>
  </si>
  <si>
    <t>IQ141250184</t>
  </si>
  <si>
    <t>IQ141250238</t>
  </si>
  <si>
    <t>IQ141250317</t>
  </si>
  <si>
    <t>IQ141250337</t>
  </si>
  <si>
    <t>IQ141250508</t>
  </si>
  <si>
    <t>IQ141250591</t>
  </si>
  <si>
    <t>IQ141250592</t>
  </si>
  <si>
    <t>IQ141250692</t>
  </si>
  <si>
    <t>IQ141250721</t>
  </si>
  <si>
    <t>IQ141250733</t>
  </si>
  <si>
    <t>IQ141250884</t>
  </si>
  <si>
    <t>IQ141250896</t>
  </si>
  <si>
    <t>IQ141250937</t>
  </si>
  <si>
    <t>IQ141251201</t>
  </si>
  <si>
    <t>IQ141251216</t>
  </si>
  <si>
    <t>IQ141256037</t>
  </si>
  <si>
    <t>IQ141256208</t>
  </si>
  <si>
    <t>IQ141256564</t>
  </si>
  <si>
    <t>IQ141256695</t>
  </si>
  <si>
    <t>IQ141257059</t>
  </si>
  <si>
    <t>IQ141257241</t>
  </si>
  <si>
    <t>IQ141257382</t>
  </si>
  <si>
    <t>IQ141257420</t>
  </si>
  <si>
    <t>IQ141257443</t>
  </si>
  <si>
    <t>IQ141257474</t>
  </si>
  <si>
    <t>IQ141257579</t>
  </si>
  <si>
    <t>IQ141257677</t>
  </si>
  <si>
    <t>IQ141257844</t>
  </si>
  <si>
    <t>IQ141258096</t>
  </si>
  <si>
    <t>IQ141258139</t>
  </si>
  <si>
    <t>IQ141258430</t>
  </si>
  <si>
    <t>IQ141258550</t>
  </si>
  <si>
    <t>IQ141258585</t>
  </si>
  <si>
    <t>IQ141258630</t>
  </si>
  <si>
    <t>IQ141258748</t>
  </si>
  <si>
    <t>IQ141258955</t>
  </si>
  <si>
    <t>IQ141259463</t>
  </si>
  <si>
    <t>IQ141259940</t>
  </si>
  <si>
    <t>IQ141260404</t>
  </si>
  <si>
    <t>IQ141261036</t>
  </si>
  <si>
    <t>IQ141261195</t>
  </si>
  <si>
    <t>IQ141261283</t>
  </si>
  <si>
    <t>IQ141261289</t>
  </si>
  <si>
    <t>IQ1412613</t>
  </si>
  <si>
    <t>IQ141261317</t>
  </si>
  <si>
    <t>IQ141261342</t>
  </si>
  <si>
    <t>IQ141261754</t>
  </si>
  <si>
    <t>IQ141261872</t>
  </si>
  <si>
    <t>IQ1412622</t>
  </si>
  <si>
    <t>IQ141262249</t>
  </si>
  <si>
    <t>IQ141262284</t>
  </si>
  <si>
    <t>IQ141262460</t>
  </si>
  <si>
    <t>IQ141262858</t>
  </si>
  <si>
    <t>IQ141263376</t>
  </si>
  <si>
    <t>IQ141263707</t>
  </si>
  <si>
    <t>IQ141263935</t>
  </si>
  <si>
    <t>IQ141264119</t>
  </si>
  <si>
    <t>IQ141264341</t>
  </si>
  <si>
    <t>IQ141264557</t>
  </si>
  <si>
    <t>IQ141265052</t>
  </si>
  <si>
    <t>IQ141265203</t>
  </si>
  <si>
    <t>IQ141265985</t>
  </si>
  <si>
    <t>IQ141266399</t>
  </si>
  <si>
    <t>IQ141266941</t>
  </si>
  <si>
    <t>IQ141266960</t>
  </si>
  <si>
    <t>IQ141266972</t>
  </si>
  <si>
    <t>IQ141267563</t>
  </si>
  <si>
    <t>IQ141267922</t>
  </si>
  <si>
    <t>IQ141268048</t>
  </si>
  <si>
    <t>IQ141268602</t>
  </si>
  <si>
    <t>IQ141268653</t>
  </si>
  <si>
    <t>IQ141269065</t>
  </si>
  <si>
    <t>IQ141269602</t>
  </si>
  <si>
    <t>IQ141269879</t>
  </si>
  <si>
    <t>IQ1412712</t>
  </si>
  <si>
    <t>IQ141271371</t>
  </si>
  <si>
    <t>IQ141271981</t>
  </si>
  <si>
    <t>IQ141272197</t>
  </si>
  <si>
    <t>IQ141273134</t>
  </si>
  <si>
    <t>IQ141273207</t>
  </si>
  <si>
    <t>IQ141273277</t>
  </si>
  <si>
    <t>IQ141273633</t>
  </si>
  <si>
    <t>IQ141273650</t>
  </si>
  <si>
    <t>IQ141273856</t>
  </si>
  <si>
    <t>IQ141274</t>
  </si>
  <si>
    <t>IQ141274068</t>
  </si>
  <si>
    <t>IQ141274135</t>
  </si>
  <si>
    <t>IQ141274164</t>
  </si>
  <si>
    <t>IQ141274314</t>
  </si>
  <si>
    <t>IQ141274323</t>
  </si>
  <si>
    <t>IQ141274418</t>
  </si>
  <si>
    <t>IQ1412745</t>
  </si>
  <si>
    <t>IQ141275029</t>
  </si>
  <si>
    <t>IQ141275479</t>
  </si>
  <si>
    <t>IQ141276295</t>
  </si>
  <si>
    <t>IQ141276329</t>
  </si>
  <si>
    <t>IQ141276747</t>
  </si>
  <si>
    <t>IQ141276972</t>
  </si>
  <si>
    <t>IQ141277002</t>
  </si>
  <si>
    <t>IQ141277161</t>
  </si>
  <si>
    <t>IQ1412779</t>
  </si>
  <si>
    <t>IQ141280129</t>
  </si>
  <si>
    <t>IQ141280506</t>
  </si>
  <si>
    <t>IQ141280643</t>
  </si>
  <si>
    <t>IQ141280799</t>
  </si>
  <si>
    <t>IQ141280818</t>
  </si>
  <si>
    <t>IQ141281037</t>
  </si>
  <si>
    <t>IQ141281047</t>
  </si>
  <si>
    <t>IQ141281070</t>
  </si>
  <si>
    <t>IQ141281188</t>
  </si>
  <si>
    <t>IQ141281537</t>
  </si>
  <si>
    <t>IQ141281680</t>
  </si>
  <si>
    <t>IQ141281730</t>
  </si>
  <si>
    <t>IQ141281756</t>
  </si>
  <si>
    <t>IQ141281787</t>
  </si>
  <si>
    <t>IQ141282067</t>
  </si>
  <si>
    <t>IQ1412901</t>
  </si>
  <si>
    <t>IQ1412911</t>
  </si>
  <si>
    <t>IQ141310900</t>
  </si>
  <si>
    <t>IQ141310983</t>
  </si>
  <si>
    <t>IQ141310986</t>
  </si>
  <si>
    <t>IQ141311080</t>
  </si>
  <si>
    <t>IQ141311205</t>
  </si>
  <si>
    <t>IQ141311242</t>
  </si>
  <si>
    <t>IQ141311297</t>
  </si>
  <si>
    <t>IQ141311309</t>
  </si>
  <si>
    <t>IQ141311323</t>
  </si>
  <si>
    <t>IQ141311428</t>
  </si>
  <si>
    <t>IQ141311535</t>
  </si>
  <si>
    <t>IQ141311553</t>
  </si>
  <si>
    <t>IQ141311584</t>
  </si>
  <si>
    <t>IQ141311588</t>
  </si>
  <si>
    <t>IQ141311609</t>
  </si>
  <si>
    <t>IQ141311662</t>
  </si>
  <si>
    <t>IQ141311683</t>
  </si>
  <si>
    <t>IQ141311780</t>
  </si>
  <si>
    <t>IQ141311782</t>
  </si>
  <si>
    <t>IQ141311792</t>
  </si>
  <si>
    <t>IQ141311834</t>
  </si>
  <si>
    <t>IQ141312578</t>
  </si>
  <si>
    <t>IQ141312621</t>
  </si>
  <si>
    <t>IQ141312652</t>
  </si>
  <si>
    <t>IQ141312790</t>
  </si>
  <si>
    <t>IQ141313018</t>
  </si>
  <si>
    <t>IQ141313132</t>
  </si>
  <si>
    <t>IQ1413133</t>
  </si>
  <si>
    <t>IQ141314022</t>
  </si>
  <si>
    <t>IQ141314106</t>
  </si>
  <si>
    <t>IQ141314420</t>
  </si>
  <si>
    <t>IQ141314911</t>
  </si>
  <si>
    <t>IQ141315003</t>
  </si>
  <si>
    <t>IQ141315040</t>
  </si>
  <si>
    <t>IQ141315270</t>
  </si>
  <si>
    <t>IQ141315448</t>
  </si>
  <si>
    <t>IQ141315523</t>
  </si>
  <si>
    <t>IQ141315772</t>
  </si>
  <si>
    <t>IQ141315797</t>
  </si>
  <si>
    <t>IQ141315817</t>
  </si>
  <si>
    <t>IQ141315829</t>
  </si>
  <si>
    <t>IQ141316396</t>
  </si>
  <si>
    <t>IQ141316514</t>
  </si>
  <si>
    <t>IQ141316556</t>
  </si>
  <si>
    <t>IQ141316951</t>
  </si>
  <si>
    <t>IQ141317170</t>
  </si>
  <si>
    <t>IQ141317308</t>
  </si>
  <si>
    <t>IQ141317378</t>
  </si>
  <si>
    <t>IQ141317882</t>
  </si>
  <si>
    <t>IQ141318032</t>
  </si>
  <si>
    <t>IQ141318195</t>
  </si>
  <si>
    <t>IQ141318203</t>
  </si>
  <si>
    <t>IQ141318298</t>
  </si>
  <si>
    <t>IQ141318358</t>
  </si>
  <si>
    <t>IQ141318406</t>
  </si>
  <si>
    <t>IQ141318714</t>
  </si>
  <si>
    <t>IQ141318843</t>
  </si>
  <si>
    <t>IQ141318872</t>
  </si>
  <si>
    <t>IQ141318897</t>
  </si>
  <si>
    <t>IQ141318980</t>
  </si>
  <si>
    <t>IQ141319020</t>
  </si>
  <si>
    <t>IQ141319054</t>
  </si>
  <si>
    <t>IQ141319412</t>
  </si>
  <si>
    <t>IQ141319650</t>
  </si>
  <si>
    <t>IQ141319767</t>
  </si>
  <si>
    <t>IQ141319797</t>
  </si>
  <si>
    <t>IQ141319813</t>
  </si>
  <si>
    <t>IQ141319875</t>
  </si>
  <si>
    <t>IQ141320703</t>
  </si>
  <si>
    <t>IQ141320773</t>
  </si>
  <si>
    <t>IQ141320807</t>
  </si>
  <si>
    <t>IQ141321353</t>
  </si>
  <si>
    <t>IQ141321619</t>
  </si>
  <si>
    <t>IQ141321848</t>
  </si>
  <si>
    <t>IQ141321854</t>
  </si>
  <si>
    <t>IQ141321867</t>
  </si>
  <si>
    <t>IQ141322093</t>
  </si>
  <si>
    <t>IQ141322249</t>
  </si>
  <si>
    <t>IQ141322252</t>
  </si>
  <si>
    <t>IQ141322356</t>
  </si>
  <si>
    <t>IQ141322373</t>
  </si>
  <si>
    <t>IQ141322438</t>
  </si>
  <si>
    <t>IQ141322459</t>
  </si>
  <si>
    <t>IQ141322627</t>
  </si>
  <si>
    <t>IQ141322641</t>
  </si>
  <si>
    <t>IQ141322735</t>
  </si>
  <si>
    <t>IQ141322771</t>
  </si>
  <si>
    <t>IQ141322790</t>
  </si>
  <si>
    <t>IQ141323085</t>
  </si>
  <si>
    <t>IQ141323827</t>
  </si>
  <si>
    <t>IQ141323905</t>
  </si>
  <si>
    <t>IQ141324191</t>
  </si>
  <si>
    <t>IQ141324660</t>
  </si>
  <si>
    <t>IQ141324680</t>
  </si>
  <si>
    <t>IQ141324703</t>
  </si>
  <si>
    <t>IQ141324861</t>
  </si>
  <si>
    <t>IQ141324866</t>
  </si>
  <si>
    <t>IQ141324943</t>
  </si>
  <si>
    <t>IQ141325006</t>
  </si>
  <si>
    <t>IQ141325008</t>
  </si>
  <si>
    <t>IQ141325145</t>
  </si>
  <si>
    <t>IQ141325182</t>
  </si>
  <si>
    <t>IQ141325189</t>
  </si>
  <si>
    <t>IQ141325206</t>
  </si>
  <si>
    <t>IQ141325342</t>
  </si>
  <si>
    <t>IQ141325427</t>
  </si>
  <si>
    <t>IQ141325429</t>
  </si>
  <si>
    <t>IQ141325745</t>
  </si>
  <si>
    <t>IQ141326072</t>
  </si>
  <si>
    <t>IQ141326380</t>
  </si>
  <si>
    <t>IQ141326535</t>
  </si>
  <si>
    <t>IQ141328525</t>
  </si>
  <si>
    <t>IQ141330376</t>
  </si>
  <si>
    <t>IQ141330993</t>
  </si>
  <si>
    <t>IQ141332275</t>
  </si>
  <si>
    <t>IQ141332337</t>
  </si>
  <si>
    <t>IQ141333248</t>
  </si>
  <si>
    <t>IQ141333401</t>
  </si>
  <si>
    <t>IQ141333411</t>
  </si>
  <si>
    <t>IQ141333670</t>
  </si>
  <si>
    <t>IQ141333749</t>
  </si>
  <si>
    <t>IQ141334695</t>
  </si>
  <si>
    <t>IQ141349573</t>
  </si>
  <si>
    <t>IQ141378388</t>
  </si>
  <si>
    <t>IQ141378417</t>
  </si>
  <si>
    <t>IQ141378958</t>
  </si>
  <si>
    <t>IQ141379127</t>
  </si>
  <si>
    <t>IQ141379304</t>
  </si>
  <si>
    <t>IQ141379337</t>
  </si>
  <si>
    <t>IQ141379587</t>
  </si>
  <si>
    <t>IQ141379683</t>
  </si>
  <si>
    <t>IQ141379722</t>
  </si>
  <si>
    <t>IQ141379730</t>
  </si>
  <si>
    <t>IQ141379771</t>
  </si>
  <si>
    <t>IQ141379772</t>
  </si>
  <si>
    <t>IQ141379971</t>
  </si>
  <si>
    <t>IQ141380266</t>
  </si>
  <si>
    <t>IQ141380312</t>
  </si>
  <si>
    <t>IQ141380318</t>
  </si>
  <si>
    <t>IQ141380434</t>
  </si>
  <si>
    <t>IQ141380593</t>
  </si>
  <si>
    <t>IQ141380877</t>
  </si>
  <si>
    <t>IQ141380880</t>
  </si>
  <si>
    <t>IQ141381130</t>
  </si>
  <si>
    <t>IQ141381155</t>
  </si>
  <si>
    <t>IQ141381161</t>
  </si>
  <si>
    <t>IQ141381651</t>
  </si>
  <si>
    <t>IQ141381868</t>
  </si>
  <si>
    <t>IQ141381876</t>
  </si>
  <si>
    <t>IQ141381942</t>
  </si>
  <si>
    <t>IQ141382598</t>
  </si>
  <si>
    <t>IQ141383060</t>
  </si>
  <si>
    <t>IQ141383170</t>
  </si>
  <si>
    <t>IQ141383625</t>
  </si>
  <si>
    <t>IQ141383785</t>
  </si>
  <si>
    <t>IQ141383989</t>
  </si>
  <si>
    <t>IQ141383996</t>
  </si>
  <si>
    <t>IQ141384817</t>
  </si>
  <si>
    <t>IQ141384832</t>
  </si>
  <si>
    <t>IQ141385202</t>
  </si>
  <si>
    <t>IQ141385209</t>
  </si>
  <si>
    <t>IQ141385722</t>
  </si>
  <si>
    <t>IQ141385737</t>
  </si>
  <si>
    <t>IQ141385747</t>
  </si>
  <si>
    <t>IQ141386102</t>
  </si>
  <si>
    <t>IQ141386636</t>
  </si>
  <si>
    <t>IQ141386760</t>
  </si>
  <si>
    <t>IQ141386933</t>
  </si>
  <si>
    <t>IQ141386956</t>
  </si>
  <si>
    <t>IQ141387085</t>
  </si>
  <si>
    <t>IQ141387093</t>
  </si>
  <si>
    <t>IQ141387296</t>
  </si>
  <si>
    <t>IQ141387327</t>
  </si>
  <si>
    <t>IQ141387334</t>
  </si>
  <si>
    <t>IQ141387337</t>
  </si>
  <si>
    <t>IQ141387345</t>
  </si>
  <si>
    <t>IQ141387357</t>
  </si>
  <si>
    <t>IQ141387620</t>
  </si>
  <si>
    <t>IQ141387626</t>
  </si>
  <si>
    <t>IQ141387797</t>
  </si>
  <si>
    <t>IQ141387901</t>
  </si>
  <si>
    <t>IQ141388083</t>
  </si>
  <si>
    <t>IQ141388231</t>
  </si>
  <si>
    <t>IQ141388273</t>
  </si>
  <si>
    <t>IQ141388658</t>
  </si>
  <si>
    <t>IQ141388819</t>
  </si>
  <si>
    <t>IQ141388822</t>
  </si>
  <si>
    <t>IQ141389011</t>
  </si>
  <si>
    <t>IQ141389042</t>
  </si>
  <si>
    <t>IQ141389053</t>
  </si>
  <si>
    <t>IQ141389114</t>
  </si>
  <si>
    <t>IQ141389148</t>
  </si>
  <si>
    <t>IQ141389564</t>
  </si>
  <si>
    <t>IQ141389720</t>
  </si>
  <si>
    <t>IQ141389724</t>
  </si>
  <si>
    <t>IQ141390183</t>
  </si>
  <si>
    <t>IQ141390697</t>
  </si>
  <si>
    <t>IQ141390830</t>
  </si>
  <si>
    <t>IQ141390852</t>
  </si>
  <si>
    <t>IQ141390863</t>
  </si>
  <si>
    <t>IQ141392236</t>
  </si>
  <si>
    <t>IQ141392622</t>
  </si>
  <si>
    <t>IQ141393288</t>
  </si>
  <si>
    <t>IQ141393982</t>
  </si>
  <si>
    <t>IQ141394099</t>
  </si>
  <si>
    <t>IQ141394250</t>
  </si>
  <si>
    <t>IQ141397526</t>
  </si>
  <si>
    <t>IQ141398406</t>
  </si>
  <si>
    <t>IQ141398544</t>
  </si>
  <si>
    <t>IQ141398889</t>
  </si>
  <si>
    <t>IQ141399403</t>
  </si>
  <si>
    <t>IQ141399822</t>
  </si>
  <si>
    <t>IQ141399953</t>
  </si>
  <si>
    <t>IQ141442320</t>
  </si>
  <si>
    <t>IQ141442914</t>
  </si>
  <si>
    <t>IQ141443524</t>
  </si>
  <si>
    <t>IQ141443619</t>
  </si>
  <si>
    <t>IQ141444045</t>
  </si>
  <si>
    <t>IQ141444090</t>
  </si>
  <si>
    <t>IQ141444311</t>
  </si>
  <si>
    <t>IQ141444324</t>
  </si>
  <si>
    <t>IQ141444325</t>
  </si>
  <si>
    <t>IQ141444638</t>
  </si>
  <si>
    <t>IQ141444682</t>
  </si>
  <si>
    <t>IQ141444700</t>
  </si>
  <si>
    <t>IQ141444708</t>
  </si>
  <si>
    <t>IQ141444874</t>
  </si>
  <si>
    <t>IQ141444882</t>
  </si>
  <si>
    <t>IQ141444888</t>
  </si>
  <si>
    <t>IQ141445139</t>
  </si>
  <si>
    <t>IQ141445352</t>
  </si>
  <si>
    <t>IQ141445363</t>
  </si>
  <si>
    <t>IQ141445372</t>
  </si>
  <si>
    <t>IQ141445376</t>
  </si>
  <si>
    <t>IQ141445577</t>
  </si>
  <si>
    <t>IQ141445652</t>
  </si>
  <si>
    <t>IQ141445877</t>
  </si>
  <si>
    <t>IQ141445926</t>
  </si>
  <si>
    <t>IQ141445941</t>
  </si>
  <si>
    <t>IQ141446042</t>
  </si>
  <si>
    <t>IQ141446095</t>
  </si>
  <si>
    <t>IQ141446123</t>
  </si>
  <si>
    <t>IQ141446758</t>
  </si>
  <si>
    <t>IQ141447029</t>
  </si>
  <si>
    <t>IQ141447098</t>
  </si>
  <si>
    <t>IQ141447441</t>
  </si>
  <si>
    <t>IQ141448119</t>
  </si>
  <si>
    <t>IQ141448503</t>
  </si>
  <si>
    <t>IQ141448677</t>
  </si>
  <si>
    <t>IQ141448736</t>
  </si>
  <si>
    <t>IQ141448777</t>
  </si>
  <si>
    <t>IQ141448993</t>
  </si>
  <si>
    <t>IQ141448999</t>
  </si>
  <si>
    <t>IQ141449417</t>
  </si>
  <si>
    <t>IQ141449439</t>
  </si>
  <si>
    <t>IQ141449452</t>
  </si>
  <si>
    <t>IQ141449465</t>
  </si>
  <si>
    <t>IQ141450164</t>
  </si>
  <si>
    <t>IQ141450165</t>
  </si>
  <si>
    <t>IQ141450303</t>
  </si>
  <si>
    <t>IQ141450312</t>
  </si>
  <si>
    <t>IQ141450337</t>
  </si>
  <si>
    <t>IQ141450428</t>
  </si>
  <si>
    <t>IQ141450723</t>
  </si>
  <si>
    <t>IQ141450859</t>
  </si>
  <si>
    <t>IQ141450893</t>
  </si>
  <si>
    <t>IQ141450894</t>
  </si>
  <si>
    <t>IQ141451223</t>
  </si>
  <si>
    <t>IQ141451296</t>
  </si>
  <si>
    <t>IQ141451625</t>
  </si>
  <si>
    <t>IQ141451759</t>
  </si>
  <si>
    <t>IQ141451770</t>
  </si>
  <si>
    <t>IQ141451840</t>
  </si>
  <si>
    <t>IQ141451918</t>
  </si>
  <si>
    <t>IQ141451926</t>
  </si>
  <si>
    <t>IQ141452412</t>
  </si>
  <si>
    <t>IQ141452697</t>
  </si>
  <si>
    <t>IQ141452763</t>
  </si>
  <si>
    <t>IQ141452779</t>
  </si>
  <si>
    <t>IQ141452901</t>
  </si>
  <si>
    <t>IQ141453173</t>
  </si>
  <si>
    <t>IQ141453287</t>
  </si>
  <si>
    <t>IQ141453301</t>
  </si>
  <si>
    <t>IQ141453398</t>
  </si>
  <si>
    <t>IQ141453412</t>
  </si>
  <si>
    <t>IQ141453418</t>
  </si>
  <si>
    <t>IQ141453430</t>
  </si>
  <si>
    <t>IQ141453466</t>
  </si>
  <si>
    <t>IQ141453474</t>
  </si>
  <si>
    <t>IQ141453500</t>
  </si>
  <si>
    <t>IQ141453564</t>
  </si>
  <si>
    <t>IQ141453577</t>
  </si>
  <si>
    <t>IQ141453591</t>
  </si>
  <si>
    <t>IQ141453604</t>
  </si>
  <si>
    <t>IQ141453635</t>
  </si>
  <si>
    <t>IQ141453694</t>
  </si>
  <si>
    <t>IQ141453745</t>
  </si>
  <si>
    <t>IQ141453789</t>
  </si>
  <si>
    <t>IQ141453883</t>
  </si>
  <si>
    <t>IQ141453930</t>
  </si>
  <si>
    <t>IQ141453977</t>
  </si>
  <si>
    <t>IQ141454020</t>
  </si>
  <si>
    <t>IQ141454161</t>
  </si>
  <si>
    <t>IQ141454185</t>
  </si>
  <si>
    <t>IQ141454235</t>
  </si>
  <si>
    <t>IQ141454249</t>
  </si>
  <si>
    <t>IQ141454253</t>
  </si>
  <si>
    <t>IQ141454528</t>
  </si>
  <si>
    <t>IQ141454533</t>
  </si>
  <si>
    <t>IQ141454544</t>
  </si>
  <si>
    <t>IQ141454654</t>
  </si>
  <si>
    <t>IQ141454666</t>
  </si>
  <si>
    <t>IQ141454672</t>
  </si>
  <si>
    <t>IQ141454731</t>
  </si>
  <si>
    <t>IQ141454779</t>
  </si>
  <si>
    <t>IQ141454866</t>
  </si>
  <si>
    <t>IQ141454879</t>
  </si>
  <si>
    <t>IQ141454910</t>
  </si>
  <si>
    <t>IQ141455153</t>
  </si>
  <si>
    <t>IQ141455227</t>
  </si>
  <si>
    <t>IQ141455478</t>
  </si>
  <si>
    <t>IQ141487008</t>
  </si>
  <si>
    <t>IQ141487163</t>
  </si>
  <si>
    <t>IQ141487458</t>
  </si>
  <si>
    <t>IQ141487608</t>
  </si>
  <si>
    <t>IQ141487889</t>
  </si>
  <si>
    <t>IQ141488231</t>
  </si>
  <si>
    <t>IQ141488467</t>
  </si>
  <si>
    <t>IQ141488568</t>
  </si>
  <si>
    <t>IQ141488711</t>
  </si>
  <si>
    <t>IQ141489244</t>
  </si>
  <si>
    <t>IQ141489245</t>
  </si>
  <si>
    <t>IQ141489363</t>
  </si>
  <si>
    <t>IQ141489373</t>
  </si>
  <si>
    <t>IQ141489473</t>
  </si>
  <si>
    <t>IQ141489485</t>
  </si>
  <si>
    <t>IQ141489723</t>
  </si>
  <si>
    <t>IQ141490295</t>
  </si>
  <si>
    <t>IQ141490708</t>
  </si>
  <si>
    <t>IQ141491075</t>
  </si>
  <si>
    <t>IQ141491188</t>
  </si>
  <si>
    <t>IQ141491314</t>
  </si>
  <si>
    <t>IQ141491670</t>
  </si>
  <si>
    <t>IQ141492292</t>
  </si>
  <si>
    <t>IQ141492459</t>
  </si>
  <si>
    <t>IQ141492510</t>
  </si>
  <si>
    <t>IQ141492701</t>
  </si>
  <si>
    <t>IQ141493589</t>
  </si>
  <si>
    <t>IQ141493845</t>
  </si>
  <si>
    <t>IQ141494137</t>
  </si>
  <si>
    <t>IQ141494363</t>
  </si>
  <si>
    <t>IQ141494799</t>
  </si>
  <si>
    <t>IQ141494937</t>
  </si>
  <si>
    <t>IQ141494979</t>
  </si>
  <si>
    <t>IQ141495115</t>
  </si>
  <si>
    <t>IQ141495393</t>
  </si>
  <si>
    <t>IQ141496311</t>
  </si>
  <si>
    <t>IQ141496485</t>
  </si>
  <si>
    <t>IQ141496557</t>
  </si>
  <si>
    <t>IQ141497548</t>
  </si>
  <si>
    <t>IQ141497623</t>
  </si>
  <si>
    <t>IQ141500053</t>
  </si>
  <si>
    <t>IQ141500163</t>
  </si>
  <si>
    <t>IQ141500190</t>
  </si>
  <si>
    <t>IQ141500498</t>
  </si>
  <si>
    <t>IQ141500532</t>
  </si>
  <si>
    <t>IQ141500940</t>
  </si>
  <si>
    <t>IQ141500943</t>
  </si>
  <si>
    <t>IQ141501258</t>
  </si>
  <si>
    <t>IQ141501440</t>
  </si>
  <si>
    <t>IQ141501705</t>
  </si>
  <si>
    <t>IQ141502468</t>
  </si>
  <si>
    <t>IQ141502962</t>
  </si>
  <si>
    <t>IQ141502972</t>
  </si>
  <si>
    <t>IQ141503410</t>
  </si>
  <si>
    <t>IQ141503530</t>
  </si>
  <si>
    <t>IQ141503563</t>
  </si>
  <si>
    <t>IQ141503568</t>
  </si>
  <si>
    <t>IQ141503593</t>
  </si>
  <si>
    <t>IQ141503672</t>
  </si>
  <si>
    <t>IQ141503683</t>
  </si>
  <si>
    <t>IQ141503718</t>
  </si>
  <si>
    <t>IQ141503731</t>
  </si>
  <si>
    <t>IQ141503934</t>
  </si>
  <si>
    <t>IQ141503996</t>
  </si>
  <si>
    <t>IQ141504014</t>
  </si>
  <si>
    <t>IQ141504099</t>
  </si>
  <si>
    <t>IQ141504147</t>
  </si>
  <si>
    <t>IQ141504200</t>
  </si>
  <si>
    <t>IQ141504230</t>
  </si>
  <si>
    <t>IQ141504395</t>
  </si>
  <si>
    <t>IQ141504434</t>
  </si>
  <si>
    <t>IQ141504460</t>
  </si>
  <si>
    <t>IQ141505120</t>
  </si>
  <si>
    <t>IQ141505232</t>
  </si>
  <si>
    <t>IQ141505483</t>
  </si>
  <si>
    <t>IQ141505489</t>
  </si>
  <si>
    <t>IQ141506121</t>
  </si>
  <si>
    <t>IQ141506216</t>
  </si>
  <si>
    <t>IQ141506710</t>
  </si>
  <si>
    <t>IQ141507005</t>
  </si>
  <si>
    <t>IQ141507476</t>
  </si>
  <si>
    <t>IQ141507650</t>
  </si>
  <si>
    <t>IQ141507731</t>
  </si>
  <si>
    <t>IQ141507931</t>
  </si>
  <si>
    <t>IQ141508481</t>
  </si>
  <si>
    <t>IQ141508848</t>
  </si>
  <si>
    <t>IQ141509008</t>
  </si>
  <si>
    <t>IQ141509603</t>
  </si>
  <si>
    <t>IQ141509873</t>
  </si>
  <si>
    <t>IQ141510393</t>
  </si>
  <si>
    <t>IQ141510431</t>
  </si>
  <si>
    <t>IQ141510444</t>
  </si>
  <si>
    <t>IQ141510680</t>
  </si>
  <si>
    <t>IQ141511720</t>
  </si>
  <si>
    <t>IQ141511805</t>
  </si>
  <si>
    <t>IQ141511859</t>
  </si>
  <si>
    <t>IQ141512244</t>
  </si>
  <si>
    <t>IQ141512387</t>
  </si>
  <si>
    <t>IQ141512435</t>
  </si>
  <si>
    <t>IQ141512594</t>
  </si>
  <si>
    <t>IQ141512600</t>
  </si>
  <si>
    <t>IQ141512631</t>
  </si>
  <si>
    <t>IQ141512634</t>
  </si>
  <si>
    <t>IQ141512647</t>
  </si>
  <si>
    <t>IQ141512689</t>
  </si>
  <si>
    <t>IQ141512709</t>
  </si>
  <si>
    <t>IQ141512726</t>
  </si>
  <si>
    <t>IQ141512781</t>
  </si>
  <si>
    <t>IQ141512802</t>
  </si>
  <si>
    <t>IQ141512808</t>
  </si>
  <si>
    <t>IQ141512885</t>
  </si>
  <si>
    <t>IQ141512903</t>
  </si>
  <si>
    <t>IQ141512962</t>
  </si>
  <si>
    <t>IQ141513121</t>
  </si>
  <si>
    <t>IQ141513154</t>
  </si>
  <si>
    <t>IQ141513174</t>
  </si>
  <si>
    <t>IQ141513416</t>
  </si>
  <si>
    <t>IQ141513427</t>
  </si>
  <si>
    <t>IQ141513629</t>
  </si>
  <si>
    <t>IQ141513677</t>
  </si>
  <si>
    <t>IQ141515003</t>
  </si>
  <si>
    <t>IQ141515051</t>
  </si>
  <si>
    <t>IQ141515514</t>
  </si>
  <si>
    <t>IQ141515524</t>
  </si>
  <si>
    <t>IQ141518094</t>
  </si>
  <si>
    <t>IQ141518779</t>
  </si>
  <si>
    <t>IQ141523002</t>
  </si>
  <si>
    <t>IQ141523050</t>
  </si>
  <si>
    <t>IQ141523165</t>
  </si>
  <si>
    <t>IQ141523594</t>
  </si>
  <si>
    <t>IQ141524025</t>
  </si>
  <si>
    <t>IQ141524155</t>
  </si>
  <si>
    <t>IQ141524245</t>
  </si>
  <si>
    <t>IQ141524952</t>
  </si>
  <si>
    <t>IQ141524972</t>
  </si>
  <si>
    <t>IQ141525194</t>
  </si>
  <si>
    <t>IQ141525223</t>
  </si>
  <si>
    <t>IQ141525254</t>
  </si>
  <si>
    <t>IQ141525377</t>
  </si>
  <si>
    <t>IQ141525445</t>
  </si>
  <si>
    <t>IQ141525545</t>
  </si>
  <si>
    <t>IQ141525594</t>
  </si>
  <si>
    <t>IQ141525595</t>
  </si>
  <si>
    <t>IQ141525729</t>
  </si>
  <si>
    <t>IQ141525933</t>
  </si>
  <si>
    <t>IQ141525956</t>
  </si>
  <si>
    <t>IQ141526196</t>
  </si>
  <si>
    <t>IQ141526210</t>
  </si>
  <si>
    <t>IQ141526215</t>
  </si>
  <si>
    <t>IQ141526301</t>
  </si>
  <si>
    <t>IQ141526564</t>
  </si>
  <si>
    <t>IQ141527122</t>
  </si>
  <si>
    <t>IQ141527338</t>
  </si>
  <si>
    <t>IQ141527899</t>
  </si>
  <si>
    <t>IQ141528071</t>
  </si>
  <si>
    <t>IQ141528192</t>
  </si>
  <si>
    <t>IQ141528233</t>
  </si>
  <si>
    <t>IQ141528238</t>
  </si>
  <si>
    <t>IQ141528345</t>
  </si>
  <si>
    <t>IQ141528430</t>
  </si>
  <si>
    <t>IQ141528654</t>
  </si>
  <si>
    <t>IQ141528688</t>
  </si>
  <si>
    <t>IQ141529085</t>
  </si>
  <si>
    <t>IQ141529105</t>
  </si>
  <si>
    <t>IQ141529155</t>
  </si>
  <si>
    <t>IQ141529300</t>
  </si>
  <si>
    <t>IQ141529822</t>
  </si>
  <si>
    <t>IQ141530511</t>
  </si>
  <si>
    <t>IQ141530763</t>
  </si>
  <si>
    <t>IQ141531024</t>
  </si>
  <si>
    <t>IQ141531725</t>
  </si>
  <si>
    <t>IQ141532987</t>
  </si>
  <si>
    <t>IQ141533223</t>
  </si>
  <si>
    <t>IQ141533260</t>
  </si>
  <si>
    <t>IQ141533332</t>
  </si>
  <si>
    <t>IQ141533360</t>
  </si>
  <si>
    <t>IQ141533805</t>
  </si>
  <si>
    <t>IQ141533913</t>
  </si>
  <si>
    <t>IQ141534056</t>
  </si>
  <si>
    <t>IQ141534217</t>
  </si>
  <si>
    <t>IQ141534405</t>
  </si>
  <si>
    <t>IQ141534454</t>
  </si>
  <si>
    <t>IQ141534611</t>
  </si>
  <si>
    <t>IQ141535377</t>
  </si>
  <si>
    <t>IQ141535614</t>
  </si>
  <si>
    <t>IQ141535654</t>
  </si>
  <si>
    <t>IQ141535719</t>
  </si>
  <si>
    <t>IQ141535794</t>
  </si>
  <si>
    <t>IQ141536037</t>
  </si>
  <si>
    <t>IQ141536055</t>
  </si>
  <si>
    <t>IQ141536058</t>
  </si>
  <si>
    <t>IQ141536187</t>
  </si>
  <si>
    <t>IQ141536358</t>
  </si>
  <si>
    <t>IQ141536449</t>
  </si>
  <si>
    <t>IQ141536461</t>
  </si>
  <si>
    <t>IQ141536576</t>
  </si>
  <si>
    <t>IQ141536582</t>
  </si>
  <si>
    <t>IQ141536650</t>
  </si>
  <si>
    <t>IQ141536824</t>
  </si>
  <si>
    <t>IQ141536922</t>
  </si>
  <si>
    <t>IQ141536959</t>
  </si>
  <si>
    <t>IQ141536978</t>
  </si>
  <si>
    <t>IQ141537058</t>
  </si>
  <si>
    <t>IQ141537093</t>
  </si>
  <si>
    <t>IQ141537098</t>
  </si>
  <si>
    <t>IQ141537105</t>
  </si>
  <si>
    <t>IQ141537249</t>
  </si>
  <si>
    <t>IQ141537459</t>
  </si>
  <si>
    <t>IQ141537602</t>
  </si>
  <si>
    <t>IQ141537687</t>
  </si>
  <si>
    <t>IQ141537881</t>
  </si>
  <si>
    <t>IQ141539140</t>
  </si>
  <si>
    <t>IQ141539159</t>
  </si>
  <si>
    <t>IQ141539695</t>
  </si>
  <si>
    <t>IQ141539850</t>
  </si>
  <si>
    <t>IQ141539935</t>
  </si>
  <si>
    <t>IQ141540378</t>
  </si>
  <si>
    <t>IQ141540527</t>
  </si>
  <si>
    <t>IQ141540528</t>
  </si>
  <si>
    <t>IQ141540651</t>
  </si>
  <si>
    <t>IQ141540657</t>
  </si>
  <si>
    <t>IQ141540668</t>
  </si>
  <si>
    <t>IQ141540725</t>
  </si>
  <si>
    <t>IQ141540734</t>
  </si>
  <si>
    <t>IQ141540761</t>
  </si>
  <si>
    <t>IQ141540829</t>
  </si>
  <si>
    <t>IQ141540832</t>
  </si>
  <si>
    <t>IQ141541155</t>
  </si>
  <si>
    <t>IQ141541236</t>
  </si>
  <si>
    <t>IQ141541294</t>
  </si>
  <si>
    <t>IQ141541328</t>
  </si>
  <si>
    <t>IQ141541985</t>
  </si>
  <si>
    <t>IQ141542006</t>
  </si>
  <si>
    <t>IQ141542325</t>
  </si>
  <si>
    <t>IQ141542533</t>
  </si>
  <si>
    <t>IQ141542722</t>
  </si>
  <si>
    <t>IQ141542765</t>
  </si>
  <si>
    <t>IQ141542925</t>
  </si>
  <si>
    <t>IQ141543001</t>
  </si>
  <si>
    <t>IQ141543070</t>
  </si>
  <si>
    <t>IQ141543085</t>
  </si>
  <si>
    <t>IQ141543145</t>
  </si>
  <si>
    <t>IQ141543149</t>
  </si>
  <si>
    <t>IQ141543172</t>
  </si>
  <si>
    <t>IQ141543181</t>
  </si>
  <si>
    <t>IQ141543286</t>
  </si>
  <si>
    <t>IQ141543288</t>
  </si>
  <si>
    <t>IQ141543409</t>
  </si>
  <si>
    <t>IQ141543710</t>
  </si>
  <si>
    <t>IQ141543715</t>
  </si>
  <si>
    <t>IQ141543716</t>
  </si>
  <si>
    <t>IQ141543719</t>
  </si>
  <si>
    <t>IQ141543736</t>
  </si>
  <si>
    <t>IQ141543742</t>
  </si>
  <si>
    <t>IQ141576105</t>
  </si>
  <si>
    <t>IQ141576265</t>
  </si>
  <si>
    <t>IQ141576325</t>
  </si>
  <si>
    <t>IQ141576420</t>
  </si>
  <si>
    <t>IQ141576842</t>
  </si>
  <si>
    <t>IQ141577425</t>
  </si>
  <si>
    <t>IQ141578547</t>
  </si>
  <si>
    <t>IQ141578800</t>
  </si>
  <si>
    <t>IQ141578921</t>
  </si>
  <si>
    <t>IQ141579214</t>
  </si>
  <si>
    <t>IQ141579679</t>
  </si>
  <si>
    <t>IQ141579710</t>
  </si>
  <si>
    <t>IQ141581280</t>
  </si>
  <si>
    <t>IQ141581295</t>
  </si>
  <si>
    <t>IQ141581314</t>
  </si>
  <si>
    <t>IQ141581767</t>
  </si>
  <si>
    <t>IQ141582047</t>
  </si>
  <si>
    <t>IQ141582771</t>
  </si>
  <si>
    <t>IQ141583183</t>
  </si>
  <si>
    <t>IQ141585183</t>
  </si>
  <si>
    <t>IQ141585465</t>
  </si>
  <si>
    <t>IQ141585754</t>
  </si>
  <si>
    <t>IQ141585983</t>
  </si>
  <si>
    <t>IQ141586148</t>
  </si>
  <si>
    <t>IQ141586310</t>
  </si>
  <si>
    <t>IQ141586643</t>
  </si>
  <si>
    <t>IQ141586711</t>
  </si>
  <si>
    <t>IQ141586917</t>
  </si>
  <si>
    <t>IQ141587063</t>
  </si>
  <si>
    <t>IQ141587112</t>
  </si>
  <si>
    <t>IQ141587196</t>
  </si>
  <si>
    <t>IQ141587337</t>
  </si>
  <si>
    <t>IQ141587377</t>
  </si>
  <si>
    <t>IQ141587548</t>
  </si>
  <si>
    <t>IQ141587687</t>
  </si>
  <si>
    <t>IQ141587767</t>
  </si>
  <si>
    <t>IQ141587823</t>
  </si>
  <si>
    <t>IQ141587877</t>
  </si>
  <si>
    <t>IQ141587910</t>
  </si>
  <si>
    <t>IQ141587925</t>
  </si>
  <si>
    <t>IQ141588138</t>
  </si>
  <si>
    <t>IQ141588400</t>
  </si>
  <si>
    <t>IQ141589535</t>
  </si>
  <si>
    <t>IQ141589628</t>
  </si>
  <si>
    <t>IQ141589657</t>
  </si>
  <si>
    <t>IQ141589726</t>
  </si>
  <si>
    <t>IQ141589748</t>
  </si>
  <si>
    <t>IQ141589768</t>
  </si>
  <si>
    <t>IQ141589797</t>
  </si>
  <si>
    <t>IQ141589824</t>
  </si>
  <si>
    <t>IQ141590085</t>
  </si>
  <si>
    <t>IQ141591154</t>
  </si>
  <si>
    <t>IQ141591756</t>
  </si>
  <si>
    <t>IQ141591988</t>
  </si>
  <si>
    <t>IQ141592052</t>
  </si>
  <si>
    <t>IQ141592229</t>
  </si>
  <si>
    <t>IQ141592266</t>
  </si>
  <si>
    <t>IQ141592289</t>
  </si>
  <si>
    <t>IQ141592297</t>
  </si>
  <si>
    <t>IQ141592309</t>
  </si>
  <si>
    <t>IQ141592328</t>
  </si>
  <si>
    <t>IQ141592342</t>
  </si>
  <si>
    <t>IQ141592423</t>
  </si>
  <si>
    <t>IQ141592455</t>
  </si>
  <si>
    <t>IQ141592472</t>
  </si>
  <si>
    <t>IQ141592492</t>
  </si>
  <si>
    <t>IQ141592494</t>
  </si>
  <si>
    <t>IQ141592542</t>
  </si>
  <si>
    <t>IQ141592569</t>
  </si>
  <si>
    <t>IQ141592583</t>
  </si>
  <si>
    <t>IQ141592604</t>
  </si>
  <si>
    <t>IQ141592637</t>
  </si>
  <si>
    <t>IQ141592680</t>
  </si>
  <si>
    <t>IQ141592776</t>
  </si>
  <si>
    <t>IQ141592781</t>
  </si>
  <si>
    <t>IQ141592790</t>
  </si>
  <si>
    <t>IQ141592842</t>
  </si>
  <si>
    <t>IQ141592851</t>
  </si>
  <si>
    <t>IQ141592878</t>
  </si>
  <si>
    <t>IQ141592894</t>
  </si>
  <si>
    <t>IQ141592926</t>
  </si>
  <si>
    <t>IQ141592941</t>
  </si>
  <si>
    <t>IQ141593078</t>
  </si>
  <si>
    <t>IQ141593109</t>
  </si>
  <si>
    <t>IQ141593145</t>
  </si>
  <si>
    <t>IQ141593165</t>
  </si>
  <si>
    <t>IQ141593204</t>
  </si>
  <si>
    <t>IQ141593214</t>
  </si>
  <si>
    <t>IQ141593227</t>
  </si>
  <si>
    <t>IQ141593245</t>
  </si>
  <si>
    <t>IQ141593287</t>
  </si>
  <si>
    <t>IQ141593929</t>
  </si>
  <si>
    <t>IQ141593945</t>
  </si>
  <si>
    <t>IQ141594017</t>
  </si>
  <si>
    <t>IQ141594037</t>
  </si>
  <si>
    <t>IQ141594040</t>
  </si>
  <si>
    <t>IQ141594060</t>
  </si>
  <si>
    <t>IQ141594139</t>
  </si>
  <si>
    <t>IQ141594182</t>
  </si>
  <si>
    <t>IQ141594199</t>
  </si>
  <si>
    <t>IQ141594201</t>
  </si>
  <si>
    <t>IQ141594241</t>
  </si>
  <si>
    <t>IQ141594262</t>
  </si>
  <si>
    <t>IQ141594291</t>
  </si>
  <si>
    <t>IQ141594321</t>
  </si>
  <si>
    <t>IQ141594329</t>
  </si>
  <si>
    <t>IQ141594373</t>
  </si>
  <si>
    <t>IQ141594395</t>
  </si>
  <si>
    <t>IQ141594418</t>
  </si>
  <si>
    <t>IQ141594435</t>
  </si>
  <si>
    <t>IQ141594477</t>
  </si>
  <si>
    <t>IQ141594480</t>
  </si>
  <si>
    <t>IQ141594492</t>
  </si>
  <si>
    <t>IQ141594518</t>
  </si>
  <si>
    <t>IQ141594552</t>
  </si>
  <si>
    <t>IQ141594585</t>
  </si>
  <si>
    <t>IQ141594594</t>
  </si>
  <si>
    <t>IQ141594604</t>
  </si>
  <si>
    <t>IQ141594608</t>
  </si>
  <si>
    <t>IQ141594626</t>
  </si>
  <si>
    <t>IQ141594629</t>
  </si>
  <si>
    <t>IQ141594642</t>
  </si>
  <si>
    <t>IQ141594645</t>
  </si>
  <si>
    <t>IQ141594669</t>
  </si>
  <si>
    <t>IQ141594686</t>
  </si>
  <si>
    <t>IQ141594749</t>
  </si>
  <si>
    <t>IQ141594811</t>
  </si>
  <si>
    <t>IQ141594815</t>
  </si>
  <si>
    <t>IQ141594892</t>
  </si>
  <si>
    <t>IQ141594973</t>
  </si>
  <si>
    <t>IQ141596030</t>
  </si>
  <si>
    <t>IQ141596073</t>
  </si>
  <si>
    <t>IQ141596117</t>
  </si>
  <si>
    <t>IQ141596141</t>
  </si>
  <si>
    <t>IQ141596174</t>
  </si>
  <si>
    <t>IQ141596203</t>
  </si>
  <si>
    <t>IQ141596267</t>
  </si>
  <si>
    <t>IQ141596310</t>
  </si>
  <si>
    <t>IQ141596325</t>
  </si>
  <si>
    <t>IQ141596341</t>
  </si>
  <si>
    <t>IQ141596364</t>
  </si>
  <si>
    <t>IQ141596384</t>
  </si>
  <si>
    <t>IQ141596389</t>
  </si>
  <si>
    <t>IQ141596449</t>
  </si>
  <si>
    <t>IQ141596483</t>
  </si>
  <si>
    <t>IQ141596557</t>
  </si>
  <si>
    <t>IQ141596585</t>
  </si>
  <si>
    <t>IQ141596620</t>
  </si>
  <si>
    <t>IQ141596697</t>
  </si>
  <si>
    <t>IQ141596727</t>
  </si>
  <si>
    <t>IQ141596786</t>
  </si>
  <si>
    <t>IQ141596895</t>
  </si>
  <si>
    <t>IQ141596930</t>
  </si>
  <si>
    <t>IQ141597987</t>
  </si>
  <si>
    <t>IQ141598483</t>
  </si>
  <si>
    <t>IQ141599388</t>
  </si>
  <si>
    <t>IQ141599395</t>
  </si>
  <si>
    <t>IQ141599403</t>
  </si>
  <si>
    <t>IQ141599407</t>
  </si>
  <si>
    <t>IQ141631431</t>
  </si>
  <si>
    <t>IQ141631454</t>
  </si>
  <si>
    <t>IQ141631483</t>
  </si>
  <si>
    <t>IQ141635147</t>
  </si>
  <si>
    <t>IQ141636456</t>
  </si>
  <si>
    <t>IQ141636546</t>
  </si>
  <si>
    <t>IQ141637171</t>
  </si>
  <si>
    <t>IQ141637946</t>
  </si>
  <si>
    <t>IQ141638472</t>
  </si>
  <si>
    <t>IQ141638509</t>
  </si>
  <si>
    <t>IQ141639292</t>
  </si>
  <si>
    <t>IQ141639498</t>
  </si>
  <si>
    <t>IQ141639542</t>
  </si>
  <si>
    <t>IQ141639588</t>
  </si>
  <si>
    <t>IQ141640011</t>
  </si>
  <si>
    <t>IQ141640536</t>
  </si>
  <si>
    <t>IQ141640560</t>
  </si>
  <si>
    <t>IQ141640562</t>
  </si>
  <si>
    <t>IQ141640675</t>
  </si>
  <si>
    <t>IQ141640811</t>
  </si>
  <si>
    <t>IQ141640934</t>
  </si>
  <si>
    <t>IQ141641066</t>
  </si>
  <si>
    <t>IQ141641089</t>
  </si>
  <si>
    <t>IQ141641148</t>
  </si>
  <si>
    <t>IQ141641245</t>
  </si>
  <si>
    <t>IQ141641316</t>
  </si>
  <si>
    <t>IQ141641375</t>
  </si>
  <si>
    <t>IQ141641640</t>
  </si>
  <si>
    <t>IQ141641683</t>
  </si>
  <si>
    <t>IQ141641762</t>
  </si>
  <si>
    <t>IQ141641827</t>
  </si>
  <si>
    <t>IQ141641943</t>
  </si>
  <si>
    <t>IQ141642127</t>
  </si>
  <si>
    <t>IQ141642158</t>
  </si>
  <si>
    <t>IQ141642161</t>
  </si>
  <si>
    <t>IQ141642192</t>
  </si>
  <si>
    <t>IQ141642503</t>
  </si>
  <si>
    <t>IQ141642504</t>
  </si>
  <si>
    <t>IQ141642592</t>
  </si>
  <si>
    <t>IQ141642651</t>
  </si>
  <si>
    <t>IQ141643038</t>
  </si>
  <si>
    <t>IQ141643180</t>
  </si>
  <si>
    <t>IQ141643758</t>
  </si>
  <si>
    <t>IQ141645123</t>
  </si>
  <si>
    <t>IQ141645218</t>
  </si>
  <si>
    <t>IQ141646160</t>
  </si>
  <si>
    <t>IQ141646768</t>
  </si>
  <si>
    <t>IQ141648347</t>
  </si>
  <si>
    <t>IQ141648494</t>
  </si>
  <si>
    <t>IQ141650290</t>
  </si>
  <si>
    <t>IQ141650707</t>
  </si>
  <si>
    <t>IQ141650869</t>
  </si>
  <si>
    <t>IQ141651548</t>
  </si>
  <si>
    <t>IQ141652113</t>
  </si>
  <si>
    <t>IQ141652422</t>
  </si>
  <si>
    <t>IQ141654498</t>
  </si>
  <si>
    <t>IQ141654844</t>
  </si>
  <si>
    <t>IQ141655241</t>
  </si>
  <si>
    <t>IQ1416897</t>
  </si>
  <si>
    <t>IQ1416906</t>
  </si>
  <si>
    <t>IQ1416907</t>
  </si>
  <si>
    <t>IQ1416973</t>
  </si>
  <si>
    <t>IQ141704295</t>
  </si>
  <si>
    <t>IQ141704920</t>
  </si>
  <si>
    <t>IQ141704963</t>
  </si>
  <si>
    <t>IQ141705138</t>
  </si>
  <si>
    <t>IQ141705393</t>
  </si>
  <si>
    <t>IQ141705936</t>
  </si>
  <si>
    <t>IQ141706180</t>
  </si>
  <si>
    <t>IQ141706322</t>
  </si>
  <si>
    <t>IQ141706449</t>
  </si>
  <si>
    <t>IQ141706475</t>
  </si>
  <si>
    <t>IQ141706479</t>
  </si>
  <si>
    <t>IQ141706521</t>
  </si>
  <si>
    <t>IQ141707691</t>
  </si>
  <si>
    <t>IQ141708464</t>
  </si>
  <si>
    <t>IQ141708477</t>
  </si>
  <si>
    <t>IQ141708500</t>
  </si>
  <si>
    <t>IQ141709001</t>
  </si>
  <si>
    <t>IQ141710515</t>
  </si>
  <si>
    <t>IQ141710704</t>
  </si>
  <si>
    <t>IQ141710820</t>
  </si>
  <si>
    <t>IQ141711758</t>
  </si>
  <si>
    <t>IQ141711965</t>
  </si>
  <si>
    <t>IQ141712023</t>
  </si>
  <si>
    <t>IQ141712034</t>
  </si>
  <si>
    <t>IQ141712226</t>
  </si>
  <si>
    <t>IQ141712368</t>
  </si>
  <si>
    <t>IQ141713461</t>
  </si>
  <si>
    <t>IQ141713567</t>
  </si>
  <si>
    <t>IQ141713740</t>
  </si>
  <si>
    <t>IQ141714616</t>
  </si>
  <si>
    <t>IQ141714776</t>
  </si>
  <si>
    <t>IQ141714849</t>
  </si>
  <si>
    <t>IQ141714869</t>
  </si>
  <si>
    <t>IQ141714931</t>
  </si>
  <si>
    <t>IQ141715318</t>
  </si>
  <si>
    <t>IQ141715839</t>
  </si>
  <si>
    <t>IQ141715886</t>
  </si>
  <si>
    <t>IQ141715989</t>
  </si>
  <si>
    <t>IQ141716039</t>
  </si>
  <si>
    <t>IQ141716050</t>
  </si>
  <si>
    <t>IQ141716963</t>
  </si>
  <si>
    <t>IQ141716979</t>
  </si>
  <si>
    <t>IQ141717681</t>
  </si>
  <si>
    <t>IQ141717932</t>
  </si>
  <si>
    <t>IQ141717950</t>
  </si>
  <si>
    <t>IQ141717958</t>
  </si>
  <si>
    <t>IQ141718206</t>
  </si>
  <si>
    <t>IQ141718270</t>
  </si>
  <si>
    <t>IQ141718978</t>
  </si>
  <si>
    <t>IQ141719337</t>
  </si>
  <si>
    <t>IQ141719483</t>
  </si>
  <si>
    <t>IQ1417318</t>
  </si>
  <si>
    <t>IQ141754739</t>
  </si>
  <si>
    <t>IQ141756154</t>
  </si>
  <si>
    <t>IQ141756156</t>
  </si>
  <si>
    <t>IQ141756268</t>
  </si>
  <si>
    <t>IQ141756350</t>
  </si>
  <si>
    <t>IQ141757046</t>
  </si>
  <si>
    <t>IQ141757138</t>
  </si>
  <si>
    <t>IQ141757206</t>
  </si>
  <si>
    <t>IQ141757530</t>
  </si>
  <si>
    <t>IQ141757664</t>
  </si>
  <si>
    <t>IQ141757690</t>
  </si>
  <si>
    <t>IQ141757766</t>
  </si>
  <si>
    <t>IQ141757931</t>
  </si>
  <si>
    <t>IQ141758620</t>
  </si>
  <si>
    <t>IQ141758847</t>
  </si>
  <si>
    <t>IQ141759100</t>
  </si>
  <si>
    <t>IQ141759120</t>
  </si>
  <si>
    <t>IQ141759125</t>
  </si>
  <si>
    <t>IQ141759317</t>
  </si>
  <si>
    <t>IQ141759511</t>
  </si>
  <si>
    <t>IQ141759721</t>
  </si>
  <si>
    <t>IQ141759732</t>
  </si>
  <si>
    <t>IQ141759746</t>
  </si>
  <si>
    <t>IQ141759754</t>
  </si>
  <si>
    <t>IQ141759925</t>
  </si>
  <si>
    <t>IQ141760044</t>
  </si>
  <si>
    <t>IQ141761182</t>
  </si>
  <si>
    <t>IQ141761422</t>
  </si>
  <si>
    <t>IQ141761766</t>
  </si>
  <si>
    <t>IQ141762120</t>
  </si>
  <si>
    <t>IQ141762193</t>
  </si>
  <si>
    <t>IQ141762638</t>
  </si>
  <si>
    <t>IQ141762707</t>
  </si>
  <si>
    <t>IQ141762813</t>
  </si>
  <si>
    <t>IQ141762932</t>
  </si>
  <si>
    <t>IQ141763762</t>
  </si>
  <si>
    <t>IQ141763900</t>
  </si>
  <si>
    <t>IQ141765763</t>
  </si>
  <si>
    <t>IQ141765822</t>
  </si>
  <si>
    <t>IQ141765908</t>
  </si>
  <si>
    <t>IQ141765953</t>
  </si>
  <si>
    <t>IQ141766457</t>
  </si>
  <si>
    <t>IQ141766672</t>
  </si>
  <si>
    <t>IQ141766739</t>
  </si>
  <si>
    <t>IQ141767727</t>
  </si>
  <si>
    <t>IQ141767757</t>
  </si>
  <si>
    <t>IQ141778029</t>
  </si>
  <si>
    <t>IQ141778038</t>
  </si>
  <si>
    <t>IQ141778179</t>
  </si>
  <si>
    <t>IQ141779002</t>
  </si>
  <si>
    <t>IQ141779064</t>
  </si>
  <si>
    <t>IQ141779146</t>
  </si>
  <si>
    <t>IQ141779349</t>
  </si>
  <si>
    <t>IQ141779439</t>
  </si>
  <si>
    <t>IQ141779726</t>
  </si>
  <si>
    <t>IQ141779745</t>
  </si>
  <si>
    <t>IQ141779966</t>
  </si>
  <si>
    <t>IQ141780022</t>
  </si>
  <si>
    <t>IQ141780369</t>
  </si>
  <si>
    <t>IQ141780375</t>
  </si>
  <si>
    <t>IQ141780807</t>
  </si>
  <si>
    <t>IQ141780966</t>
  </si>
  <si>
    <t>IQ141781084</t>
  </si>
  <si>
    <t>IQ141781126</t>
  </si>
  <si>
    <t>IQ141781149</t>
  </si>
  <si>
    <t>IQ141781379</t>
  </si>
  <si>
    <t>IQ141782093</t>
  </si>
  <si>
    <t>IQ141782127</t>
  </si>
  <si>
    <t>IQ141782317</t>
  </si>
  <si>
    <t>IQ141782430</t>
  </si>
  <si>
    <t>IQ141782502</t>
  </si>
  <si>
    <t>IQ141782708</t>
  </si>
  <si>
    <t>IQ141782726</t>
  </si>
  <si>
    <t>IQ141782741</t>
  </si>
  <si>
    <t>IQ141782796</t>
  </si>
  <si>
    <t>IQ141783081</t>
  </si>
  <si>
    <t>IQ141783277</t>
  </si>
  <si>
    <t>IQ141784446</t>
  </si>
  <si>
    <t>IQ141784782</t>
  </si>
  <si>
    <t>IQ141785305</t>
  </si>
  <si>
    <t>IQ141785577</t>
  </si>
  <si>
    <t>IQ141785868</t>
  </si>
  <si>
    <t>IQ141786827</t>
  </si>
  <si>
    <t>IQ141787247</t>
  </si>
  <si>
    <t>IQ141787376</t>
  </si>
  <si>
    <t>IQ141788283</t>
  </si>
  <si>
    <t>IQ141788344</t>
  </si>
  <si>
    <t>IQ141788611</t>
  </si>
  <si>
    <t>IQ141788688</t>
  </si>
  <si>
    <t>IQ141788757</t>
  </si>
  <si>
    <t>IQ141789024</t>
  </si>
  <si>
    <t>IQ141789135</t>
  </si>
  <si>
    <t>IQ141789206</t>
  </si>
  <si>
    <t>IQ141789416</t>
  </si>
  <si>
    <t>IQ141789501</t>
  </si>
  <si>
    <t>IQ141789765</t>
  </si>
  <si>
    <t>IQ141789871</t>
  </si>
  <si>
    <t>IQ141789925</t>
  </si>
  <si>
    <t>IQ141789962</t>
  </si>
  <si>
    <t>IQ141790051</t>
  </si>
  <si>
    <t>IQ141790644</t>
  </si>
  <si>
    <t>IQ141790657</t>
  </si>
  <si>
    <t>IQ141791304</t>
  </si>
  <si>
    <t>IQ141791720</t>
  </si>
  <si>
    <t>IQ141792166</t>
  </si>
  <si>
    <t>IQ141796702</t>
  </si>
  <si>
    <t>IQ141800493</t>
  </si>
  <si>
    <t>IQ141802774</t>
  </si>
  <si>
    <t>IQ141802786</t>
  </si>
  <si>
    <t>IQ141805213</t>
  </si>
  <si>
    <t>IQ141805384</t>
  </si>
  <si>
    <t>IQ141805690</t>
  </si>
  <si>
    <t>IQ141807901</t>
  </si>
  <si>
    <t>IQ141809080</t>
  </si>
  <si>
    <t>IQ141809556</t>
  </si>
  <si>
    <t>IQ141809904</t>
  </si>
  <si>
    <t>IQ141810074</t>
  </si>
  <si>
    <t>IQ141810810</t>
  </si>
  <si>
    <t>IQ141810823</t>
  </si>
  <si>
    <t>IQ141810881</t>
  </si>
  <si>
    <t>IQ141811088</t>
  </si>
  <si>
    <t>IQ141811156</t>
  </si>
  <si>
    <t>IQ141811177</t>
  </si>
  <si>
    <t>IQ141811190</t>
  </si>
  <si>
    <t>IQ141811245</t>
  </si>
  <si>
    <t>IQ141811295</t>
  </si>
  <si>
    <t>IQ141811423</t>
  </si>
  <si>
    <t>IQ141811480</t>
  </si>
  <si>
    <t>IQ141811575</t>
  </si>
  <si>
    <t>IQ141812251</t>
  </si>
  <si>
    <t>IQ141812390</t>
  </si>
  <si>
    <t>IQ141812538</t>
  </si>
  <si>
    <t>IQ141813193</t>
  </si>
  <si>
    <t>IQ141813690</t>
  </si>
  <si>
    <t>IQ141813992</t>
  </si>
  <si>
    <t>IQ141814195</t>
  </si>
  <si>
    <t>IQ141814212</t>
  </si>
  <si>
    <t>IQ141814336</t>
  </si>
  <si>
    <t>IQ141814783</t>
  </si>
  <si>
    <t>IQ141814868</t>
  </si>
  <si>
    <t>IQ141814946</t>
  </si>
  <si>
    <t>IQ141815211</t>
  </si>
  <si>
    <t>IQ141816108</t>
  </si>
  <si>
    <t>IQ141816112</t>
  </si>
  <si>
    <t>IQ141816320</t>
  </si>
  <si>
    <t>IQ141816647</t>
  </si>
  <si>
    <t>IQ141817665</t>
  </si>
  <si>
    <t>IQ141818868</t>
  </si>
  <si>
    <t>IQ141819186</t>
  </si>
  <si>
    <t>IQ141819386</t>
  </si>
  <si>
    <t>IQ141819390</t>
  </si>
  <si>
    <t>IQ141819411</t>
  </si>
  <si>
    <t>IQ141819643</t>
  </si>
  <si>
    <t>IQ141819880</t>
  </si>
  <si>
    <t>IQ141819949</t>
  </si>
  <si>
    <t>IQ141819985</t>
  </si>
  <si>
    <t>IQ141820186</t>
  </si>
  <si>
    <t>IQ141820244</t>
  </si>
  <si>
    <t>IQ141820287</t>
  </si>
  <si>
    <t>IQ141820702</t>
  </si>
  <si>
    <t>IQ141820813</t>
  </si>
  <si>
    <t>IQ141821049</t>
  </si>
  <si>
    <t>IQ141821246</t>
  </si>
  <si>
    <t>IQ141821330</t>
  </si>
  <si>
    <t>IQ141821445</t>
  </si>
  <si>
    <t>IQ141822203</t>
  </si>
  <si>
    <t>IQ141822666</t>
  </si>
  <si>
    <t>IQ141822750</t>
  </si>
  <si>
    <t>IQ141823195</t>
  </si>
  <si>
    <t>IQ141824376</t>
  </si>
  <si>
    <t>IQ141824522</t>
  </si>
  <si>
    <t>IQ141824527</t>
  </si>
  <si>
    <t>IQ141824683</t>
  </si>
  <si>
    <t>IQ141824755</t>
  </si>
  <si>
    <t>IQ141824835</t>
  </si>
  <si>
    <t>IQ141824889</t>
  </si>
  <si>
    <t>IQ141824984</t>
  </si>
  <si>
    <t>IQ141824986</t>
  </si>
  <si>
    <t>IQ141825024</t>
  </si>
  <si>
    <t>IQ141825169</t>
  </si>
  <si>
    <t>IQ141825179</t>
  </si>
  <si>
    <t>IQ141825192</t>
  </si>
  <si>
    <t>IQ141825241</t>
  </si>
  <si>
    <t>IQ141825245</t>
  </si>
  <si>
    <t>IQ141825909</t>
  </si>
  <si>
    <t>IQ141825912</t>
  </si>
  <si>
    <t>IQ141825917</t>
  </si>
  <si>
    <t>IQ141825926</t>
  </si>
  <si>
    <t>IQ141825932</t>
  </si>
  <si>
    <t>IQ141825938</t>
  </si>
  <si>
    <t>IQ141825942</t>
  </si>
  <si>
    <t>IQ141826609</t>
  </si>
  <si>
    <t>IQ141826611</t>
  </si>
  <si>
    <t>IQ141826615</t>
  </si>
  <si>
    <t>IQ141826617</t>
  </si>
  <si>
    <t>IQ141826624</t>
  </si>
  <si>
    <t>IQ141826643</t>
  </si>
  <si>
    <t>IQ141826654</t>
  </si>
  <si>
    <t>IQ141826660</t>
  </si>
  <si>
    <t>IQ141826692</t>
  </si>
  <si>
    <t>IQ141826698</t>
  </si>
  <si>
    <t>IQ141826827</t>
  </si>
  <si>
    <t>IQ141827878</t>
  </si>
  <si>
    <t>IQ141827887</t>
  </si>
  <si>
    <t>IQ141827891</t>
  </si>
  <si>
    <t>IQ141827898</t>
  </si>
  <si>
    <t>IQ141827905</t>
  </si>
  <si>
    <t>IQ141827909</t>
  </si>
  <si>
    <t>IQ141827932</t>
  </si>
  <si>
    <t>IQ141828110</t>
  </si>
  <si>
    <t>IQ141828619</t>
  </si>
  <si>
    <t>IQ141828679</t>
  </si>
  <si>
    <t>IQ141828886</t>
  </si>
  <si>
    <t>IQ141862296</t>
  </si>
  <si>
    <t>IQ141862764</t>
  </si>
  <si>
    <t>IQ141862790</t>
  </si>
  <si>
    <t>IQ141863674</t>
  </si>
  <si>
    <t>IQ141868050</t>
  </si>
  <si>
    <t>IQ141868107</t>
  </si>
  <si>
    <t>IQ141868920</t>
  </si>
  <si>
    <t>IQ141869216</t>
  </si>
  <si>
    <t>IQ141869426</t>
  </si>
  <si>
    <t>IQ141869492</t>
  </si>
  <si>
    <t>IQ141869658</t>
  </si>
  <si>
    <t>IQ141870553</t>
  </si>
  <si>
    <t>IQ141870695</t>
  </si>
  <si>
    <t>IQ141870696</t>
  </si>
  <si>
    <t>IQ141870768</t>
  </si>
  <si>
    <t>IQ141870873</t>
  </si>
  <si>
    <t>IQ141871876</t>
  </si>
  <si>
    <t>IQ141871950</t>
  </si>
  <si>
    <t>IQ141872070</t>
  </si>
  <si>
    <t>IQ141872289</t>
  </si>
  <si>
    <t>IQ141872412</t>
  </si>
  <si>
    <t>IQ141875310</t>
  </si>
  <si>
    <t>IQ141875320</t>
  </si>
  <si>
    <t>IQ141876766</t>
  </si>
  <si>
    <t>IQ141876813</t>
  </si>
  <si>
    <t>IQ141877314</t>
  </si>
  <si>
    <t>IQ141877719</t>
  </si>
  <si>
    <t>IQ141878176</t>
  </si>
  <si>
    <t>IQ141878273</t>
  </si>
  <si>
    <t>IQ141878317</t>
  </si>
  <si>
    <t>IQ141878512</t>
  </si>
  <si>
    <t>IQ141878743</t>
  </si>
  <si>
    <t>IQ141878771</t>
  </si>
  <si>
    <t>IQ141879012</t>
  </si>
  <si>
    <t>IQ141879758</t>
  </si>
  <si>
    <t>IQ141879875</t>
  </si>
  <si>
    <t>IQ141880036</t>
  </si>
  <si>
    <t>IQ141880064</t>
  </si>
  <si>
    <t>IQ141880159</t>
  </si>
  <si>
    <t>IQ141880165</t>
  </si>
  <si>
    <t>IQ141880218</t>
  </si>
  <si>
    <t>IQ141880241</t>
  </si>
  <si>
    <t>IQ141880259</t>
  </si>
  <si>
    <t>IQ141881880</t>
  </si>
  <si>
    <t>IQ141882101</t>
  </si>
  <si>
    <t>IQ141882747</t>
  </si>
  <si>
    <t>IQ141882809</t>
  </si>
  <si>
    <t>IQ141882861</t>
  </si>
  <si>
    <t>IQ141882876</t>
  </si>
  <si>
    <t>IQ141883201</t>
  </si>
  <si>
    <t>IQ141883636</t>
  </si>
  <si>
    <t>IQ141884940</t>
  </si>
  <si>
    <t>IQ141884960</t>
  </si>
  <si>
    <t>IQ141885001</t>
  </si>
  <si>
    <t>IQ141885668</t>
  </si>
  <si>
    <t>IQ141885679</t>
  </si>
  <si>
    <t>IQ141885755</t>
  </si>
  <si>
    <t>IQ141887729</t>
  </si>
  <si>
    <t>IQ141887781</t>
  </si>
  <si>
    <t>IQ141888265</t>
  </si>
  <si>
    <t>IQ141888282</t>
  </si>
  <si>
    <t>IQ141888307</t>
  </si>
  <si>
    <t>IQ141888312</t>
  </si>
  <si>
    <t>IQ141888362</t>
  </si>
  <si>
    <t>IQ141888391</t>
  </si>
  <si>
    <t>IQ141888441</t>
  </si>
  <si>
    <t>IQ141888471</t>
  </si>
  <si>
    <t>IQ141888654</t>
  </si>
  <si>
    <t>IQ141888660</t>
  </si>
  <si>
    <t>IQ141888663</t>
  </si>
  <si>
    <t>IQ141888699</t>
  </si>
  <si>
    <t>IQ141888772</t>
  </si>
  <si>
    <t>IQ141890277</t>
  </si>
  <si>
    <t>IQ141890882</t>
  </si>
  <si>
    <t>IQ141900878</t>
  </si>
  <si>
    <t>IQ141902748</t>
  </si>
  <si>
    <t>IQ141902792</t>
  </si>
  <si>
    <t>IQ141928936</t>
  </si>
  <si>
    <t>IQ141929850</t>
  </si>
  <si>
    <t>IQ141929868</t>
  </si>
  <si>
    <t>IQ141931230</t>
  </si>
  <si>
    <t>IQ141931409</t>
  </si>
  <si>
    <t>IQ141931423</t>
  </si>
  <si>
    <t>IQ141931562</t>
  </si>
  <si>
    <t>IQ141931773</t>
  </si>
  <si>
    <t>IQ141931992</t>
  </si>
  <si>
    <t>IQ141932230</t>
  </si>
  <si>
    <t>IQ141932294</t>
  </si>
  <si>
    <t>IQ141932480</t>
  </si>
  <si>
    <t>IQ141932767</t>
  </si>
  <si>
    <t>IQ141932848</t>
  </si>
  <si>
    <t>IQ141933160</t>
  </si>
  <si>
    <t>IQ141933171</t>
  </si>
  <si>
    <t>IQ141933435</t>
  </si>
  <si>
    <t>IQ141934856</t>
  </si>
  <si>
    <t>IQ141934903</t>
  </si>
  <si>
    <t>IQ141934924</t>
  </si>
  <si>
    <t>IQ141934932</t>
  </si>
  <si>
    <t>IQ141934972</t>
  </si>
  <si>
    <t>IQ141934976</t>
  </si>
  <si>
    <t>IQ141935285</t>
  </si>
  <si>
    <t>IQ141936125</t>
  </si>
  <si>
    <t>IQ141936299</t>
  </si>
  <si>
    <t>IQ141936455</t>
  </si>
  <si>
    <t>IQ141936498</t>
  </si>
  <si>
    <t>IQ141936587</t>
  </si>
  <si>
    <t>IQ141937161</t>
  </si>
  <si>
    <t>IQ141937275</t>
  </si>
  <si>
    <t>IQ141937332</t>
  </si>
  <si>
    <t>IQ141937537</t>
  </si>
  <si>
    <t>IQ141937998</t>
  </si>
  <si>
    <t>IQ141938875</t>
  </si>
  <si>
    <t>IQ141939847</t>
  </si>
  <si>
    <t>IQ141939937</t>
  </si>
  <si>
    <t>IQ141940411</t>
  </si>
  <si>
    <t>IQ141940443</t>
  </si>
  <si>
    <t>IQ141941322</t>
  </si>
  <si>
    <t>IQ141941432</t>
  </si>
  <si>
    <t>IQ141941812</t>
  </si>
  <si>
    <t>IQ141942042</t>
  </si>
  <si>
    <t>IQ141942394</t>
  </si>
  <si>
    <t>IQ141942468</t>
  </si>
  <si>
    <t>IQ141942482</t>
  </si>
  <si>
    <t>IQ141942518</t>
  </si>
  <si>
    <t>IQ141942622</t>
  </si>
  <si>
    <t>IQ141942643</t>
  </si>
  <si>
    <t>IQ141942976</t>
  </si>
  <si>
    <t>IQ141943172</t>
  </si>
  <si>
    <t>IQ141943197</t>
  </si>
  <si>
    <t>IQ141943201</t>
  </si>
  <si>
    <t>IQ141943266</t>
  </si>
  <si>
    <t>IQ141943375</t>
  </si>
  <si>
    <t>IQ141943607</t>
  </si>
  <si>
    <t>IQ141943622</t>
  </si>
  <si>
    <t>IQ141943745</t>
  </si>
  <si>
    <t>IQ141944684</t>
  </si>
  <si>
    <t>IQ141944881</t>
  </si>
  <si>
    <t>IQ141945780</t>
  </si>
  <si>
    <t>IQ141945788</t>
  </si>
  <si>
    <t>IQ141946052</t>
  </si>
  <si>
    <t>IQ141946092</t>
  </si>
  <si>
    <t>IQ141946154</t>
  </si>
  <si>
    <t>IQ141946165</t>
  </si>
  <si>
    <t>IQ141946166</t>
  </si>
  <si>
    <t>IQ141946167</t>
  </si>
  <si>
    <t>IQ141946168</t>
  </si>
  <si>
    <t>IQ141947349</t>
  </si>
  <si>
    <t>IQ141947730</t>
  </si>
  <si>
    <t>IQ141947998</t>
  </si>
  <si>
    <t>IQ141948681</t>
  </si>
  <si>
    <t>IQ141948691</t>
  </si>
  <si>
    <t>IQ141950927</t>
  </si>
  <si>
    <t>IQ141951724</t>
  </si>
  <si>
    <t>IQ142006012</t>
  </si>
  <si>
    <t>IQ142006202</t>
  </si>
  <si>
    <t>IQ142006401</t>
  </si>
  <si>
    <t>IQ142007570</t>
  </si>
  <si>
    <t>IQ142008243</t>
  </si>
  <si>
    <t>IQ142008383</t>
  </si>
  <si>
    <t>IQ142008569</t>
  </si>
  <si>
    <t>IQ142009119</t>
  </si>
  <si>
    <t>IQ142009199</t>
  </si>
  <si>
    <t>IQ142009813</t>
  </si>
  <si>
    <t>IQ142009897</t>
  </si>
  <si>
    <t>IQ142010051</t>
  </si>
  <si>
    <t>IQ142010129</t>
  </si>
  <si>
    <t>IQ142010177</t>
  </si>
  <si>
    <t>IQ142010512</t>
  </si>
  <si>
    <t>IQ142010664</t>
  </si>
  <si>
    <t>IQ142011117</t>
  </si>
  <si>
    <t>IQ142011609</t>
  </si>
  <si>
    <t>IQ142011630</t>
  </si>
  <si>
    <t>IQ142011870</t>
  </si>
  <si>
    <t>IQ142011878</t>
  </si>
  <si>
    <t>IQ142011884</t>
  </si>
  <si>
    <t>IQ142011940</t>
  </si>
  <si>
    <t>IQ142012263</t>
  </si>
  <si>
    <t>IQ142012362</t>
  </si>
  <si>
    <t>IQ142012406</t>
  </si>
  <si>
    <t>IQ142012409</t>
  </si>
  <si>
    <t>IQ142012604</t>
  </si>
  <si>
    <t>IQ142012811</t>
  </si>
  <si>
    <t>IQ142012933</t>
  </si>
  <si>
    <t>IQ142013005</t>
  </si>
  <si>
    <t>IQ142014138</t>
  </si>
  <si>
    <t>IQ142014725</t>
  </si>
  <si>
    <t>IQ142014774</t>
  </si>
  <si>
    <t>IQ142015044</t>
  </si>
  <si>
    <t>IQ142015045</t>
  </si>
  <si>
    <t>IQ142015173</t>
  </si>
  <si>
    <t>IQ142015236</t>
  </si>
  <si>
    <t>IQ142015421</t>
  </si>
  <si>
    <t>IQ142015635</t>
  </si>
  <si>
    <t>IQ142015718</t>
  </si>
  <si>
    <t>IQ142015820</t>
  </si>
  <si>
    <t>IQ142016030</t>
  </si>
  <si>
    <t>IQ142016343</t>
  </si>
  <si>
    <t>IQ142016908</t>
  </si>
  <si>
    <t>IQ142016938</t>
  </si>
  <si>
    <t>IQ142016957</t>
  </si>
  <si>
    <t>IQ142017011</t>
  </si>
  <si>
    <t>IQ142017038</t>
  </si>
  <si>
    <t>IQ142019157</t>
  </si>
  <si>
    <t>IQ142019296</t>
  </si>
  <si>
    <t>IQ142019385</t>
  </si>
  <si>
    <t>IQ142019828</t>
  </si>
  <si>
    <t>IQ142019832</t>
  </si>
  <si>
    <t>IQ142019900</t>
  </si>
  <si>
    <t>IQ142019904</t>
  </si>
  <si>
    <t>IQ142019912</t>
  </si>
  <si>
    <t>IQ142020055</t>
  </si>
  <si>
    <t>IQ142020061</t>
  </si>
  <si>
    <t>IQ142020357</t>
  </si>
  <si>
    <t>IQ142023830</t>
  </si>
  <si>
    <t>IQ142023835</t>
  </si>
  <si>
    <t>IQ142024910</t>
  </si>
  <si>
    <t>IQ142025742</t>
  </si>
  <si>
    <t>IQ142025744</t>
  </si>
  <si>
    <t>IQ142025745</t>
  </si>
  <si>
    <t>IQ142025754</t>
  </si>
  <si>
    <t>IQ142026096</t>
  </si>
  <si>
    <t>IQ142026104</t>
  </si>
  <si>
    <t>IQ142027257</t>
  </si>
  <si>
    <t>IQ142028164</t>
  </si>
  <si>
    <t>IQ142028987</t>
  </si>
  <si>
    <t>IQ142029395</t>
  </si>
  <si>
    <t>IQ142029753</t>
  </si>
  <si>
    <t>IQ142032145</t>
  </si>
  <si>
    <t>IQ142032198</t>
  </si>
  <si>
    <t>IQ142033546</t>
  </si>
  <si>
    <t>IQ142033883</t>
  </si>
  <si>
    <t>IQ142043012</t>
  </si>
  <si>
    <t>IQ142080107</t>
  </si>
  <si>
    <t>IQ142080530</t>
  </si>
  <si>
    <t>IQ142080532</t>
  </si>
  <si>
    <t>IQ142083741</t>
  </si>
  <si>
    <t>IQ142083994</t>
  </si>
  <si>
    <t>IQ142084015</t>
  </si>
  <si>
    <t>IQ142084073</t>
  </si>
  <si>
    <t>IQ142084087</t>
  </si>
  <si>
    <t>IQ142084099</t>
  </si>
  <si>
    <t>IQ142084674</t>
  </si>
  <si>
    <t>IQ142084720</t>
  </si>
  <si>
    <t>IQ142084947</t>
  </si>
  <si>
    <t>IQ142085278</t>
  </si>
  <si>
    <t>IQ142085444</t>
  </si>
  <si>
    <t>IQ142085617</t>
  </si>
  <si>
    <t>IQ142085640</t>
  </si>
  <si>
    <t>IQ142085684</t>
  </si>
  <si>
    <t>IQ142085731</t>
  </si>
  <si>
    <t>IQ142086089</t>
  </si>
  <si>
    <t>IQ142086593</t>
  </si>
  <si>
    <t>IQ142086904</t>
  </si>
  <si>
    <t>IQ142087571</t>
  </si>
  <si>
    <t>IQ142087644</t>
  </si>
  <si>
    <t>IQ142088371</t>
  </si>
  <si>
    <t>IQ142088379</t>
  </si>
  <si>
    <t>IQ142088390</t>
  </si>
  <si>
    <t>IQ142089569</t>
  </si>
  <si>
    <t>IQ142089838</t>
  </si>
  <si>
    <t>IQ142090037</t>
  </si>
  <si>
    <t>IQ142090875</t>
  </si>
  <si>
    <t>IQ142091391</t>
  </si>
  <si>
    <t>IQ142091869</t>
  </si>
  <si>
    <t>IQ142092638</t>
  </si>
  <si>
    <t>IQ142093088</t>
  </si>
  <si>
    <t>IQ142093357</t>
  </si>
  <si>
    <t>IQ142093364</t>
  </si>
  <si>
    <t>IQ142093411</t>
  </si>
  <si>
    <t>IQ142093453</t>
  </si>
  <si>
    <t>IQ142095371</t>
  </si>
  <si>
    <t>IQ142099192</t>
  </si>
  <si>
    <t>IQ142099523</t>
  </si>
  <si>
    <t>IQ142099852</t>
  </si>
  <si>
    <t>IQ142100375</t>
  </si>
  <si>
    <t>IQ142100720</t>
  </si>
  <si>
    <t>IQ142101305</t>
  </si>
  <si>
    <t>IQ142101991</t>
  </si>
  <si>
    <t>IQ142103459</t>
  </si>
  <si>
    <t>IQ142104419</t>
  </si>
  <si>
    <t>IQ142105919</t>
  </si>
  <si>
    <t>IQ142105994</t>
  </si>
  <si>
    <t>IQ142105997</t>
  </si>
  <si>
    <t>IQ142106004</t>
  </si>
  <si>
    <t>IQ142106018</t>
  </si>
  <si>
    <t>IQ142106279</t>
  </si>
  <si>
    <t>IQ142118790</t>
  </si>
  <si>
    <t>IQ142124555</t>
  </si>
  <si>
    <t>IQ142144542</t>
  </si>
  <si>
    <t>IQ142179307</t>
  </si>
  <si>
    <t>IQ142179368</t>
  </si>
  <si>
    <t>IQ142181257</t>
  </si>
  <si>
    <t>IQ142181555</t>
  </si>
  <si>
    <t>IQ142182003</t>
  </si>
  <si>
    <t>IQ142182094</t>
  </si>
  <si>
    <t>IQ142182598</t>
  </si>
  <si>
    <t>IQ142184387</t>
  </si>
  <si>
    <t>IQ142184425</t>
  </si>
  <si>
    <t>IQ142184879</t>
  </si>
  <si>
    <t>IQ142185223</t>
  </si>
  <si>
    <t>IQ142187088</t>
  </si>
  <si>
    <t>IQ142188159</t>
  </si>
  <si>
    <t>IQ142188206</t>
  </si>
  <si>
    <t>IQ142188268</t>
  </si>
  <si>
    <t>IQ142192541</t>
  </si>
  <si>
    <t>IQ142192637</t>
  </si>
  <si>
    <t>IQ142192882</t>
  </si>
  <si>
    <t>IQ142192894</t>
  </si>
  <si>
    <t>IQ142193</t>
  </si>
  <si>
    <t>IQ142193318</t>
  </si>
  <si>
    <t>IQ142193498</t>
  </si>
  <si>
    <t>IQ142193546</t>
  </si>
  <si>
    <t>IQ142193663</t>
  </si>
  <si>
    <t>IQ142193789</t>
  </si>
  <si>
    <t>IQ142194109</t>
  </si>
  <si>
    <t>IQ142194127</t>
  </si>
  <si>
    <t>IQ142194148</t>
  </si>
  <si>
    <t>IQ142194294</t>
  </si>
  <si>
    <t>IQ142195055</t>
  </si>
  <si>
    <t>IQ142195752</t>
  </si>
  <si>
    <t>IQ142195799</t>
  </si>
  <si>
    <t>IQ142195840</t>
  </si>
  <si>
    <t>IQ142196623</t>
  </si>
  <si>
    <t>IQ142196706</t>
  </si>
  <si>
    <t>IQ142196864</t>
  </si>
  <si>
    <t>IQ142196877</t>
  </si>
  <si>
    <t>IQ142198153</t>
  </si>
  <si>
    <t>IQ142198222</t>
  </si>
  <si>
    <t>IQ142198956</t>
  </si>
  <si>
    <t>IQ142199342</t>
  </si>
  <si>
    <t>IQ142200414</t>
  </si>
  <si>
    <t>IQ142200518</t>
  </si>
  <si>
    <t>IQ142200786</t>
  </si>
  <si>
    <t>IQ142201550</t>
  </si>
  <si>
    <t>IQ142201587</t>
  </si>
  <si>
    <t>IQ142201611</t>
  </si>
  <si>
    <t>IQ142201768</t>
  </si>
  <si>
    <t>IQ142201772</t>
  </si>
  <si>
    <t>IQ142201972</t>
  </si>
  <si>
    <t>IQ142202074</t>
  </si>
  <si>
    <t>IQ142202111</t>
  </si>
  <si>
    <t>IQ142202213</t>
  </si>
  <si>
    <t>IQ142202903</t>
  </si>
  <si>
    <t>IQ142203502</t>
  </si>
  <si>
    <t>IQ142203608</t>
  </si>
  <si>
    <t>IQ142203614</t>
  </si>
  <si>
    <t>IQ142203632</t>
  </si>
  <si>
    <t>IQ142203651</t>
  </si>
  <si>
    <t>IQ142203680</t>
  </si>
  <si>
    <t>IQ142203684</t>
  </si>
  <si>
    <t>IQ142203847</t>
  </si>
  <si>
    <t>IQ142204192</t>
  </si>
  <si>
    <t>IQ142204298</t>
  </si>
  <si>
    <t>IQ142206425</t>
  </si>
  <si>
    <t>IQ142206881</t>
  </si>
  <si>
    <t>IQ142207075</t>
  </si>
  <si>
    <t>IQ142207265</t>
  </si>
  <si>
    <t>IQ142208561</t>
  </si>
  <si>
    <t>IQ142209119</t>
  </si>
  <si>
    <t>IQ142209169</t>
  </si>
  <si>
    <t>IQ142209181</t>
  </si>
  <si>
    <t>IQ142209226</t>
  </si>
  <si>
    <t>IQ142209302</t>
  </si>
  <si>
    <t>IQ142209314</t>
  </si>
  <si>
    <t>IQ142210122</t>
  </si>
  <si>
    <t>IQ142210380</t>
  </si>
  <si>
    <t>IQ142212132</t>
  </si>
  <si>
    <t>IQ142212325</t>
  </si>
  <si>
    <t>IQ142212590</t>
  </si>
  <si>
    <t>IQ142212612</t>
  </si>
  <si>
    <t>IQ142212618</t>
  </si>
  <si>
    <t>IQ142212664</t>
  </si>
  <si>
    <t>IQ142212666</t>
  </si>
  <si>
    <t>IQ142213128</t>
  </si>
  <si>
    <t>IQ142214088</t>
  </si>
  <si>
    <t>IQ142214560</t>
  </si>
  <si>
    <t>IQ142216625</t>
  </si>
  <si>
    <t>IQ142216628</t>
  </si>
  <si>
    <t>IQ142216642</t>
  </si>
  <si>
    <t>IQ142216655</t>
  </si>
  <si>
    <t>IQ142216666</t>
  </si>
  <si>
    <t>IQ142216694</t>
  </si>
  <si>
    <t>IQ142216892</t>
  </si>
  <si>
    <t>IQ142216991</t>
  </si>
  <si>
    <t>IQ142217021</t>
  </si>
  <si>
    <t>IQ142220808</t>
  </si>
  <si>
    <t>IQ142236</t>
  </si>
  <si>
    <t>IQ142249949</t>
  </si>
  <si>
    <t>IQ142250081</t>
  </si>
  <si>
    <t>IQ142250112</t>
  </si>
  <si>
    <t>IQ142250145</t>
  </si>
  <si>
    <t>IQ142251079</t>
  </si>
  <si>
    <t>IQ142251116</t>
  </si>
  <si>
    <t>IQ142251727</t>
  </si>
  <si>
    <t>IQ142252150</t>
  </si>
  <si>
    <t>IQ142252245</t>
  </si>
  <si>
    <t>IQ142252712</t>
  </si>
  <si>
    <t>IQ142253386</t>
  </si>
  <si>
    <t>IQ142254341</t>
  </si>
  <si>
    <t>IQ142254557</t>
  </si>
  <si>
    <t>IQ142254906</t>
  </si>
  <si>
    <t>IQ142256989</t>
  </si>
  <si>
    <t>IQ142257224</t>
  </si>
  <si>
    <t>IQ142257590</t>
  </si>
  <si>
    <t>IQ142261722</t>
  </si>
  <si>
    <t>IQ142261817</t>
  </si>
  <si>
    <t>IQ142261923</t>
  </si>
  <si>
    <t>IQ142261944</t>
  </si>
  <si>
    <t>IQ142262124</t>
  </si>
  <si>
    <t>IQ142262308</t>
  </si>
  <si>
    <t>IQ142262558</t>
  </si>
  <si>
    <t>IQ142262603</t>
  </si>
  <si>
    <t>IQ142262620</t>
  </si>
  <si>
    <t>IQ142262760</t>
  </si>
  <si>
    <t>IQ142262801</t>
  </si>
  <si>
    <t>IQ142262812</t>
  </si>
  <si>
    <t>IQ142262924</t>
  </si>
  <si>
    <t>IQ142263366</t>
  </si>
  <si>
    <t>IQ142263444</t>
  </si>
  <si>
    <t>IQ142263478</t>
  </si>
  <si>
    <t>IQ142263498</t>
  </si>
  <si>
    <t>IQ142263517</t>
  </si>
  <si>
    <t>IQ142263519</t>
  </si>
  <si>
    <t>IQ142263752</t>
  </si>
  <si>
    <t>IQ142264166</t>
  </si>
  <si>
    <t>IQ142264207</t>
  </si>
  <si>
    <t>IQ142264486</t>
  </si>
  <si>
    <t>IQ142264496</t>
  </si>
  <si>
    <t>IQ142264570</t>
  </si>
  <si>
    <t>IQ142264647</t>
  </si>
  <si>
    <t>IQ142264662</t>
  </si>
  <si>
    <t>IQ142266222</t>
  </si>
  <si>
    <t>IQ142266438</t>
  </si>
  <si>
    <t>IQ142266866</t>
  </si>
  <si>
    <t>IQ142266873</t>
  </si>
  <si>
    <t>IQ142266877</t>
  </si>
  <si>
    <t>IQ142266885</t>
  </si>
  <si>
    <t>IQ142266897</t>
  </si>
  <si>
    <t>IQ142266899</t>
  </si>
  <si>
    <t>IQ142266911</t>
  </si>
  <si>
    <t>IQ142269005</t>
  </si>
  <si>
    <t>IQ142269450</t>
  </si>
  <si>
    <t>IQ142269484</t>
  </si>
  <si>
    <t>IQ142269552</t>
  </si>
  <si>
    <t>IQ142269556</t>
  </si>
  <si>
    <t>IQ142269712</t>
  </si>
  <si>
    <t>IQ142269713</t>
  </si>
  <si>
    <t>IQ142269714</t>
  </si>
  <si>
    <t>IQ142298642</t>
  </si>
  <si>
    <t>IQ142300246</t>
  </si>
  <si>
    <t>IQ142300349</t>
  </si>
  <si>
    <t>IQ142300354</t>
  </si>
  <si>
    <t>IQ142300552</t>
  </si>
  <si>
    <t>IQ142300606</t>
  </si>
  <si>
    <t>IQ142300780</t>
  </si>
  <si>
    <t>IQ142300794</t>
  </si>
  <si>
    <t>IQ142301216</t>
  </si>
  <si>
    <t>IQ142301247</t>
  </si>
  <si>
    <t>IQ142301325</t>
  </si>
  <si>
    <t>IQ142301648</t>
  </si>
  <si>
    <t>IQ142302029</t>
  </si>
  <si>
    <t>IQ142302248</t>
  </si>
  <si>
    <t>IQ142302397</t>
  </si>
  <si>
    <t>IQ142302439</t>
  </si>
  <si>
    <t>IQ142302526</t>
  </si>
  <si>
    <t>IQ142302610</t>
  </si>
  <si>
    <t>IQ142302629</t>
  </si>
  <si>
    <t>IQ142302667</t>
  </si>
  <si>
    <t>IQ142302727</t>
  </si>
  <si>
    <t>IQ142302783</t>
  </si>
  <si>
    <t>IQ142302848</t>
  </si>
  <si>
    <t>IQ142302861</t>
  </si>
  <si>
    <t>IQ142302934</t>
  </si>
  <si>
    <t>IQ142303394</t>
  </si>
  <si>
    <t>IQ142303447</t>
  </si>
  <si>
    <t>IQ142303455</t>
  </si>
  <si>
    <t>IQ142303573</t>
  </si>
  <si>
    <t>IQ142303654</t>
  </si>
  <si>
    <t>IQ142303694</t>
  </si>
  <si>
    <t>IQ142303765</t>
  </si>
  <si>
    <t>IQ142303897</t>
  </si>
  <si>
    <t>IQ142304204</t>
  </si>
  <si>
    <t>IQ142304323</t>
  </si>
  <si>
    <t>IQ142304383</t>
  </si>
  <si>
    <t>IQ142304389</t>
  </si>
  <si>
    <t>IQ142304600</t>
  </si>
  <si>
    <t>IQ142304722</t>
  </si>
  <si>
    <t>IQ142304829</t>
  </si>
  <si>
    <t>IQ142304834</t>
  </si>
  <si>
    <t>IQ142304835</t>
  </si>
  <si>
    <t>IQ142304893</t>
  </si>
  <si>
    <t>IQ142305125</t>
  </si>
  <si>
    <t>IQ142305353</t>
  </si>
  <si>
    <t>IQ142316</t>
  </si>
  <si>
    <t>IQ142316852</t>
  </si>
  <si>
    <t>IQ142317208</t>
  </si>
  <si>
    <t>IQ142317359</t>
  </si>
  <si>
    <t>IQ142317417</t>
  </si>
  <si>
    <t>IQ142317424</t>
  </si>
  <si>
    <t>IQ142317553</t>
  </si>
  <si>
    <t>IQ142318004</t>
  </si>
  <si>
    <t>IQ142318036</t>
  </si>
  <si>
    <t>IQ142318250</t>
  </si>
  <si>
    <t>IQ142318256</t>
  </si>
  <si>
    <t>IQ142318315</t>
  </si>
  <si>
    <t>IQ142318384</t>
  </si>
  <si>
    <t>IQ142318460</t>
  </si>
  <si>
    <t>IQ142318495</t>
  </si>
  <si>
    <t>IQ142318616</t>
  </si>
  <si>
    <t>IQ142318623</t>
  </si>
  <si>
    <t>IQ142318802</t>
  </si>
  <si>
    <t>IQ142318994</t>
  </si>
  <si>
    <t>IQ142319827</t>
  </si>
  <si>
    <t>IQ142319828</t>
  </si>
  <si>
    <t>IQ142319856</t>
  </si>
  <si>
    <t>IQ142320225</t>
  </si>
  <si>
    <t>IQ142320537</t>
  </si>
  <si>
    <t>IQ142321299</t>
  </si>
  <si>
    <t>IQ142321457</t>
  </si>
  <si>
    <t>IQ142321707</t>
  </si>
  <si>
    <t>IQ142321743</t>
  </si>
  <si>
    <t>IQ142321792</t>
  </si>
  <si>
    <t>IQ142321859</t>
  </si>
  <si>
    <t>IQ142322013</t>
  </si>
  <si>
    <t>IQ142322144</t>
  </si>
  <si>
    <t>IQ142322153</t>
  </si>
  <si>
    <t>IQ142322231</t>
  </si>
  <si>
    <t>IQ142322315</t>
  </si>
  <si>
    <t>IQ142322692</t>
  </si>
  <si>
    <t>IQ142322729</t>
  </si>
  <si>
    <t>IQ142322944</t>
  </si>
  <si>
    <t>IQ142322990</t>
  </si>
  <si>
    <t>IQ142323126</t>
  </si>
  <si>
    <t>IQ142323142</t>
  </si>
  <si>
    <t>IQ142323426</t>
  </si>
  <si>
    <t>IQ142323511</t>
  </si>
  <si>
    <t>IQ142323528</t>
  </si>
  <si>
    <t>IQ142323836</t>
  </si>
  <si>
    <t>IQ142323927</t>
  </si>
  <si>
    <t>IQ142323974</t>
  </si>
  <si>
    <t>IQ142323976</t>
  </si>
  <si>
    <t>IQ142324031</t>
  </si>
  <si>
    <t>IQ142324388</t>
  </si>
  <si>
    <t>IQ142324403</t>
  </si>
  <si>
    <t>IQ142324412</t>
  </si>
  <si>
    <t>IQ142324465</t>
  </si>
  <si>
    <t>IQ142324466</t>
  </si>
  <si>
    <t>IQ142324488</t>
  </si>
  <si>
    <t>IQ142324518</t>
  </si>
  <si>
    <t>IQ142324642</t>
  </si>
  <si>
    <t>IQ142326677</t>
  </si>
  <si>
    <t>IQ142326703</t>
  </si>
  <si>
    <t>IQ142326953</t>
  </si>
  <si>
    <t>IQ142327097</t>
  </si>
  <si>
    <t>IQ142327134</t>
  </si>
  <si>
    <t>IQ142327145</t>
  </si>
  <si>
    <t>IQ142327221</t>
  </si>
  <si>
    <t>IQ142327415</t>
  </si>
  <si>
    <t>IQ142327477</t>
  </si>
  <si>
    <t>IQ142327534</t>
  </si>
  <si>
    <t>IQ142328522</t>
  </si>
  <si>
    <t>IQ142329</t>
  </si>
  <si>
    <t>IQ142329348</t>
  </si>
  <si>
    <t>IQ142329361</t>
  </si>
  <si>
    <t>IQ142329391</t>
  </si>
  <si>
    <t>IQ142329421</t>
  </si>
  <si>
    <t>IQ142329901</t>
  </si>
  <si>
    <t>IQ142329927</t>
  </si>
  <si>
    <t>IQ142329960</t>
  </si>
  <si>
    <t>IQ142330154</t>
  </si>
  <si>
    <t>IQ142330189</t>
  </si>
  <si>
    <t>IQ142330257</t>
  </si>
  <si>
    <t>IQ142330297</t>
  </si>
  <si>
    <t>IQ142330573</t>
  </si>
  <si>
    <t>IQ142330631</t>
  </si>
  <si>
    <t>IQ142330760</t>
  </si>
  <si>
    <t>IQ142331860</t>
  </si>
  <si>
    <t>IQ142332173</t>
  </si>
  <si>
    <t>IQ142332306</t>
  </si>
  <si>
    <t>IQ142332909</t>
  </si>
  <si>
    <t>IQ142333508</t>
  </si>
  <si>
    <t>IQ142333673</t>
  </si>
  <si>
    <t>IQ142333743</t>
  </si>
  <si>
    <t>IQ142335780</t>
  </si>
  <si>
    <t>IQ142335935</t>
  </si>
  <si>
    <t>IQ142335943</t>
  </si>
  <si>
    <t>IQ142336087</t>
  </si>
  <si>
    <t>IQ142336143</t>
  </si>
  <si>
    <t>IQ142341174</t>
  </si>
  <si>
    <t>IQ142342</t>
  </si>
  <si>
    <t>IQ142342347</t>
  </si>
  <si>
    <t>IQ142342376</t>
  </si>
  <si>
    <t>IQ142356</t>
  </si>
  <si>
    <t>IQ142369741</t>
  </si>
  <si>
    <t>IQ142369945</t>
  </si>
  <si>
    <t>IQ142369982</t>
  </si>
  <si>
    <t>IQ142370357</t>
  </si>
  <si>
    <t>IQ142370361</t>
  </si>
  <si>
    <t>IQ142371094</t>
  </si>
  <si>
    <t>IQ142371156</t>
  </si>
  <si>
    <t>IQ142371919</t>
  </si>
  <si>
    <t>IQ142372059</t>
  </si>
  <si>
    <t>IQ142372279</t>
  </si>
  <si>
    <t>IQ142372317</t>
  </si>
  <si>
    <t>IQ142372833</t>
  </si>
  <si>
    <t>IQ142373725</t>
  </si>
  <si>
    <t>IQ142374058</t>
  </si>
  <si>
    <t>IQ142374514</t>
  </si>
  <si>
    <t>IQ142374901</t>
  </si>
  <si>
    <t>IQ142375065</t>
  </si>
  <si>
    <t>IQ142375422</t>
  </si>
  <si>
    <t>IQ142377</t>
  </si>
  <si>
    <t>IQ142377064</t>
  </si>
  <si>
    <t>IQ142377424</t>
  </si>
  <si>
    <t>IQ142377805</t>
  </si>
  <si>
    <t>IQ142378126</t>
  </si>
  <si>
    <t>IQ142378840</t>
  </si>
  <si>
    <t>IQ142379104</t>
  </si>
  <si>
    <t>IQ142379488</t>
  </si>
  <si>
    <t>IQ142379664</t>
  </si>
  <si>
    <t>IQ142379740</t>
  </si>
  <si>
    <t>IQ142379877</t>
  </si>
  <si>
    <t>IQ142380090</t>
  </si>
  <si>
    <t>IQ142380294</t>
  </si>
  <si>
    <t>IQ142380749</t>
  </si>
  <si>
    <t>IQ142381220</t>
  </si>
  <si>
    <t>IQ142381287</t>
  </si>
  <si>
    <t>IQ142382802</t>
  </si>
  <si>
    <t>IQ142383570</t>
  </si>
  <si>
    <t>IQ142383724</t>
  </si>
  <si>
    <t>IQ142383943</t>
  </si>
  <si>
    <t>IQ142384459</t>
  </si>
  <si>
    <t>IQ142384460</t>
  </si>
  <si>
    <t>IQ142384540</t>
  </si>
  <si>
    <t>IQ142384883</t>
  </si>
  <si>
    <t>IQ142384928</t>
  </si>
  <si>
    <t>IQ142385036</t>
  </si>
  <si>
    <t>IQ142385136</t>
  </si>
  <si>
    <t>IQ142385555</t>
  </si>
  <si>
    <t>IQ142386450</t>
  </si>
  <si>
    <t>IQ142386675</t>
  </si>
  <si>
    <t>IQ142386697</t>
  </si>
  <si>
    <t>IQ142386918</t>
  </si>
  <si>
    <t>IQ142387206</t>
  </si>
  <si>
    <t>IQ142387421</t>
  </si>
  <si>
    <t>IQ142387506</t>
  </si>
  <si>
    <t>IQ142387534</t>
  </si>
  <si>
    <t>IQ142387568</t>
  </si>
  <si>
    <t>IQ142387697</t>
  </si>
  <si>
    <t>IQ142388170</t>
  </si>
  <si>
    <t>IQ142388390</t>
  </si>
  <si>
    <t>IQ142388395</t>
  </si>
  <si>
    <t>IQ142388412</t>
  </si>
  <si>
    <t>IQ142388422</t>
  </si>
  <si>
    <t>IQ142388432</t>
  </si>
  <si>
    <t>IQ142389560</t>
  </si>
  <si>
    <t>IQ142389768</t>
  </si>
  <si>
    <t>IQ142389846</t>
  </si>
  <si>
    <t>IQ142390215</t>
  </si>
  <si>
    <t>IQ142390405</t>
  </si>
  <si>
    <t>IQ142390477</t>
  </si>
  <si>
    <t>IQ142390544</t>
  </si>
  <si>
    <t>IQ142390568</t>
  </si>
  <si>
    <t>IQ142390575</t>
  </si>
  <si>
    <t>IQ142390588</t>
  </si>
  <si>
    <t>IQ142390605</t>
  </si>
  <si>
    <t>IQ142390612</t>
  </si>
  <si>
    <t>IQ142390643</t>
  </si>
  <si>
    <t>IQ142390720</t>
  </si>
  <si>
    <t>IQ142391014</t>
  </si>
  <si>
    <t>IQ142391022</t>
  </si>
  <si>
    <t>IQ142391034</t>
  </si>
  <si>
    <t>IQ142391036</t>
  </si>
  <si>
    <t>IQ142391040</t>
  </si>
  <si>
    <t>IQ142391043</t>
  </si>
  <si>
    <t>IQ142391398</t>
  </si>
  <si>
    <t>IQ142391595</t>
  </si>
  <si>
    <t>IQ142391694</t>
  </si>
  <si>
    <t>IQ142391830</t>
  </si>
  <si>
    <t>IQ142392</t>
  </si>
  <si>
    <t>IQ142392067</t>
  </si>
  <si>
    <t>IQ142393324</t>
  </si>
  <si>
    <t>IQ142396147</t>
  </si>
  <si>
    <t>IQ142397382</t>
  </si>
  <si>
    <t>IQ142420</t>
  </si>
  <si>
    <t>IQ142425133</t>
  </si>
  <si>
    <t>IQ142425629</t>
  </si>
  <si>
    <t>IQ142425769</t>
  </si>
  <si>
    <t>IQ142425906</t>
  </si>
  <si>
    <t>IQ142425996</t>
  </si>
  <si>
    <t>IQ142426080</t>
  </si>
  <si>
    <t>IQ142426090</t>
  </si>
  <si>
    <t>IQ142426263</t>
  </si>
  <si>
    <t>IQ142426451</t>
  </si>
  <si>
    <t>IQ142427263</t>
  </si>
  <si>
    <t>IQ142427692</t>
  </si>
  <si>
    <t>IQ142428196</t>
  </si>
  <si>
    <t>IQ142428295</t>
  </si>
  <si>
    <t>IQ142429208</t>
  </si>
  <si>
    <t>IQ142430147</t>
  </si>
  <si>
    <t>IQ142430310</t>
  </si>
  <si>
    <t>IQ142430330</t>
  </si>
  <si>
    <t>IQ142430345</t>
  </si>
  <si>
    <t>IQ142430474</t>
  </si>
  <si>
    <t>IQ142430533</t>
  </si>
  <si>
    <t>IQ142430786</t>
  </si>
  <si>
    <t>IQ142431093</t>
  </si>
  <si>
    <t>IQ142431235</t>
  </si>
  <si>
    <t>IQ142431633</t>
  </si>
  <si>
    <t>IQ142431651</t>
  </si>
  <si>
    <t>IQ142431741</t>
  </si>
  <si>
    <t>IQ142432074</t>
  </si>
  <si>
    <t>IQ142432099</t>
  </si>
  <si>
    <t>IQ142432129</t>
  </si>
  <si>
    <t>IQ142432153</t>
  </si>
  <si>
    <t>IQ142432994</t>
  </si>
  <si>
    <t>IQ142433275</t>
  </si>
  <si>
    <t>IQ142433280</t>
  </si>
  <si>
    <t>IQ142433286</t>
  </si>
  <si>
    <t>IQ142433452</t>
  </si>
  <si>
    <t>IQ142433986</t>
  </si>
  <si>
    <t>IQ142435406</t>
  </si>
  <si>
    <t>IQ142435415</t>
  </si>
  <si>
    <t>IQ142435635</t>
  </si>
  <si>
    <t>IQ142435908</t>
  </si>
  <si>
    <t>IQ142436487</t>
  </si>
  <si>
    <t>IQ142436497</t>
  </si>
  <si>
    <t>IQ142436593</t>
  </si>
  <si>
    <t>IQ142436874</t>
  </si>
  <si>
    <t>IQ142436898</t>
  </si>
  <si>
    <t>IQ142436925</t>
  </si>
  <si>
    <t>IQ142436954</t>
  </si>
  <si>
    <t>IQ142436985</t>
  </si>
  <si>
    <t>IQ142437021</t>
  </si>
  <si>
    <t>IQ142437052</t>
  </si>
  <si>
    <t>IQ142437072</t>
  </si>
  <si>
    <t>IQ142437336</t>
  </si>
  <si>
    <t>IQ142437637</t>
  </si>
  <si>
    <t>IQ142437724</t>
  </si>
  <si>
    <t>IQ142438034</t>
  </si>
  <si>
    <t>IQ142438709</t>
  </si>
  <si>
    <t>IQ142438726</t>
  </si>
  <si>
    <t>IQ142438951</t>
  </si>
  <si>
    <t>IQ142439271</t>
  </si>
  <si>
    <t>IQ142439320</t>
  </si>
  <si>
    <t>IQ142439424</t>
  </si>
  <si>
    <t>IQ142440030</t>
  </si>
  <si>
    <t>IQ142440096</t>
  </si>
  <si>
    <t>IQ142440214</t>
  </si>
  <si>
    <t>IQ142440291</t>
  </si>
  <si>
    <t>IQ142440345</t>
  </si>
  <si>
    <t>IQ142440484</t>
  </si>
  <si>
    <t>IQ142440631</t>
  </si>
  <si>
    <t>IQ142440740</t>
  </si>
  <si>
    <t>IQ142440976</t>
  </si>
  <si>
    <t>IQ142443630</t>
  </si>
  <si>
    <t>IQ142443759</t>
  </si>
  <si>
    <t>IQ142443775</t>
  </si>
  <si>
    <t>IQ142444483</t>
  </si>
  <si>
    <t>IQ142444808</t>
  </si>
  <si>
    <t>IQ142445385</t>
  </si>
  <si>
    <t>IQ142445464</t>
  </si>
  <si>
    <t>IQ142448266</t>
  </si>
  <si>
    <t>IQ142455099</t>
  </si>
  <si>
    <t>IQ142456713</t>
  </si>
  <si>
    <t>IQ142456778</t>
  </si>
  <si>
    <t>IQ142456794</t>
  </si>
  <si>
    <t>IQ142457069</t>
  </si>
  <si>
    <t>IQ142457394</t>
  </si>
  <si>
    <t>IQ142457563</t>
  </si>
  <si>
    <t>IQ142457788</t>
  </si>
  <si>
    <t>IQ142458084</t>
  </si>
  <si>
    <t>IQ142458990</t>
  </si>
  <si>
    <t>IQ142459017</t>
  </si>
  <si>
    <t>IQ142459146</t>
  </si>
  <si>
    <t>IQ142459147</t>
  </si>
  <si>
    <t>IQ142459148</t>
  </si>
  <si>
    <t>IQ142459166</t>
  </si>
  <si>
    <t>IQ142459406</t>
  </si>
  <si>
    <t>IQ142460858</t>
  </si>
  <si>
    <t>IQ142461404</t>
  </si>
  <si>
    <t>IQ142461779</t>
  </si>
  <si>
    <t>IQ142462068</t>
  </si>
  <si>
    <t>IQ142462506</t>
  </si>
  <si>
    <t>IQ142462557</t>
  </si>
  <si>
    <t>IQ142462789</t>
  </si>
  <si>
    <t>IQ142463078</t>
  </si>
  <si>
    <t>IQ142463185</t>
  </si>
  <si>
    <t>IQ142463323</t>
  </si>
  <si>
    <t>IQ142463371</t>
  </si>
  <si>
    <t>IQ142463836</t>
  </si>
  <si>
    <t>IQ142464644</t>
  </si>
  <si>
    <t>IQ142464774</t>
  </si>
  <si>
    <t>IQ142465095</t>
  </si>
  <si>
    <t>IQ142465283</t>
  </si>
  <si>
    <t>IQ142467878</t>
  </si>
  <si>
    <t>IQ142468576</t>
  </si>
  <si>
    <t>IQ142470101</t>
  </si>
  <si>
    <t>IQ142470454</t>
  </si>
  <si>
    <t>IQ142470609</t>
  </si>
  <si>
    <t>IQ142471103</t>
  </si>
  <si>
    <t>IQ142471237</t>
  </si>
  <si>
    <t>IQ142471403</t>
  </si>
  <si>
    <t>IQ142471461</t>
  </si>
  <si>
    <t>IQ142471570</t>
  </si>
  <si>
    <t>IQ142471574</t>
  </si>
  <si>
    <t>IQ142471588</t>
  </si>
  <si>
    <t>IQ142471590</t>
  </si>
  <si>
    <t>IQ142472112</t>
  </si>
  <si>
    <t>IQ142472310</t>
  </si>
  <si>
    <t>IQ142472466</t>
  </si>
  <si>
    <t>IQ142473844</t>
  </si>
  <si>
    <t>IQ142478539</t>
  </si>
  <si>
    <t>IQ142478561</t>
  </si>
  <si>
    <t>IQ142478621</t>
  </si>
  <si>
    <t>IQ142478862</t>
  </si>
  <si>
    <t>IQ142479114</t>
  </si>
  <si>
    <t>IQ142479379</t>
  </si>
  <si>
    <t>IQ142479387</t>
  </si>
  <si>
    <t>IQ142479432</t>
  </si>
  <si>
    <t>IQ142480107</t>
  </si>
  <si>
    <t>IQ142480127</t>
  </si>
  <si>
    <t>IQ142480157</t>
  </si>
  <si>
    <t>IQ142480241</t>
  </si>
  <si>
    <t>IQ142480266</t>
  </si>
  <si>
    <t>IQ142480506</t>
  </si>
  <si>
    <t>IQ142481194</t>
  </si>
  <si>
    <t>IQ142481198</t>
  </si>
  <si>
    <t>IQ142483283</t>
  </si>
  <si>
    <t>IQ142488307</t>
  </si>
  <si>
    <t>IQ142488738</t>
  </si>
  <si>
    <t>IQ142489204</t>
  </si>
  <si>
    <t>IQ142489682</t>
  </si>
  <si>
    <t>IQ142489912</t>
  </si>
  <si>
    <t>IQ142489953</t>
  </si>
  <si>
    <t>IQ142490329</t>
  </si>
  <si>
    <t>IQ142490609</t>
  </si>
  <si>
    <t>IQ142490708</t>
  </si>
  <si>
    <t>IQ142490785</t>
  </si>
  <si>
    <t>IQ142491285</t>
  </si>
  <si>
    <t>IQ142491349</t>
  </si>
  <si>
    <t>IQ142491379</t>
  </si>
  <si>
    <t>IQ142491455</t>
  </si>
  <si>
    <t>IQ142491547</t>
  </si>
  <si>
    <t>IQ142491594</t>
  </si>
  <si>
    <t>IQ142491615</t>
  </si>
  <si>
    <t>IQ142491768</t>
  </si>
  <si>
    <t>IQ142492449</t>
  </si>
  <si>
    <t>IQ142493271</t>
  </si>
  <si>
    <t>IQ142494254</t>
  </si>
  <si>
    <t>IQ142495342</t>
  </si>
  <si>
    <t>IQ142496318</t>
  </si>
  <si>
    <t>IQ142497976</t>
  </si>
  <si>
    <t>IQ142498018</t>
  </si>
  <si>
    <t>IQ142498473</t>
  </si>
  <si>
    <t>IQ142499063</t>
  </si>
  <si>
    <t>IQ142503358</t>
  </si>
  <si>
    <t>IQ142503935</t>
  </si>
  <si>
    <t>IQ142503963</t>
  </si>
  <si>
    <t>IQ142504630</t>
  </si>
  <si>
    <t>IQ142504957</t>
  </si>
  <si>
    <t>IQ142505714</t>
  </si>
  <si>
    <t>IQ142507</t>
  </si>
  <si>
    <t>IQ142508591</t>
  </si>
  <si>
    <t>IQ142509105</t>
  </si>
  <si>
    <t>IQ142509141</t>
  </si>
  <si>
    <t>IQ142509271</t>
  </si>
  <si>
    <t>IQ142509378</t>
  </si>
  <si>
    <t>IQ142509620</t>
  </si>
  <si>
    <t>IQ142509621</t>
  </si>
  <si>
    <t>IQ142509656</t>
  </si>
  <si>
    <t>IQ142509772</t>
  </si>
  <si>
    <t>IQ142510931</t>
  </si>
  <si>
    <t>IQ142511006</t>
  </si>
  <si>
    <t>IQ142511271</t>
  </si>
  <si>
    <t>IQ142511280</t>
  </si>
  <si>
    <t>IQ142511623</t>
  </si>
  <si>
    <t>IQ142511625</t>
  </si>
  <si>
    <t>IQ142511643</t>
  </si>
  <si>
    <t>IQ142511646</t>
  </si>
  <si>
    <t>IQ142511654</t>
  </si>
  <si>
    <t>IQ142511663</t>
  </si>
  <si>
    <t>IQ142511677</t>
  </si>
  <si>
    <t>IQ142512062</t>
  </si>
  <si>
    <t>IQ142512111</t>
  </si>
  <si>
    <t>IQ142512145</t>
  </si>
  <si>
    <t>IQ142512376</t>
  </si>
  <si>
    <t>IQ142512703</t>
  </si>
  <si>
    <t>IQ142512745</t>
  </si>
  <si>
    <t>IQ142512809</t>
  </si>
  <si>
    <t>IQ142513053</t>
  </si>
  <si>
    <t>IQ142513194</t>
  </si>
  <si>
    <t>IQ142513406</t>
  </si>
  <si>
    <t>IQ142513613</t>
  </si>
  <si>
    <t>IQ142520100</t>
  </si>
  <si>
    <t>IQ142524469</t>
  </si>
  <si>
    <t>IQ142526782</t>
  </si>
  <si>
    <t>IQ142526885</t>
  </si>
  <si>
    <t>IQ142526887</t>
  </si>
  <si>
    <t>IQ142526936</t>
  </si>
  <si>
    <t>IQ142527029</t>
  </si>
  <si>
    <t>IQ142527133</t>
  </si>
  <si>
    <t>IQ142527137</t>
  </si>
  <si>
    <t>IQ142527139</t>
  </si>
  <si>
    <t>IQ142527143</t>
  </si>
  <si>
    <t>IQ142527145</t>
  </si>
  <si>
    <t>IQ142527147</t>
  </si>
  <si>
    <t>IQ142527203</t>
  </si>
  <si>
    <t>IQ142530062</t>
  </si>
  <si>
    <t>IQ142530664</t>
  </si>
  <si>
    <t>IQ1425317</t>
  </si>
  <si>
    <t>IQ1425343</t>
  </si>
  <si>
    <t>IQ142549</t>
  </si>
  <si>
    <t>IQ142559496</t>
  </si>
  <si>
    <t>IQ142561512</t>
  </si>
  <si>
    <t>IQ142564861</t>
  </si>
  <si>
    <t>IQ142566030</t>
  </si>
  <si>
    <t>IQ142567852</t>
  </si>
  <si>
    <t>IQ142568529</t>
  </si>
  <si>
    <t>IQ142576</t>
  </si>
  <si>
    <t>IQ142585</t>
  </si>
  <si>
    <t>IQ142587168</t>
  </si>
  <si>
    <t>IQ142587209</t>
  </si>
  <si>
    <t>IQ142610</t>
  </si>
  <si>
    <t>IQ142617257</t>
  </si>
  <si>
    <t>IQ142617446</t>
  </si>
  <si>
    <t>IQ142619717</t>
  </si>
  <si>
    <t>IQ142620347</t>
  </si>
  <si>
    <t>IQ142621129</t>
  </si>
  <si>
    <t>IQ142621408</t>
  </si>
  <si>
    <t>IQ142621903</t>
  </si>
  <si>
    <t>IQ142621904</t>
  </si>
  <si>
    <t>IQ142622453</t>
  </si>
  <si>
    <t>IQ142622477</t>
  </si>
  <si>
    <t>IQ142622497</t>
  </si>
  <si>
    <t>IQ142622877</t>
  </si>
  <si>
    <t>IQ142623164</t>
  </si>
  <si>
    <t>IQ142623262</t>
  </si>
  <si>
    <t>IQ142623327</t>
  </si>
  <si>
    <t>IQ142623415</t>
  </si>
  <si>
    <t>IQ142623599</t>
  </si>
  <si>
    <t>IQ142623703</t>
  </si>
  <si>
    <t>IQ142623762</t>
  </si>
  <si>
    <t>IQ142623828</t>
  </si>
  <si>
    <t>IQ142623964</t>
  </si>
  <si>
    <t>IQ142624115</t>
  </si>
  <si>
    <t>IQ142624306</t>
  </si>
  <si>
    <t>IQ142624358</t>
  </si>
  <si>
    <t>IQ142624428</t>
  </si>
  <si>
    <t>IQ142624460</t>
  </si>
  <si>
    <t>IQ142624491</t>
  </si>
  <si>
    <t>IQ142624867</t>
  </si>
  <si>
    <t>IQ142624868</t>
  </si>
  <si>
    <t>IQ142625187</t>
  </si>
  <si>
    <t>IQ142625908</t>
  </si>
  <si>
    <t>IQ142625914</t>
  </si>
  <si>
    <t>IQ142625994</t>
  </si>
  <si>
    <t>IQ142627232</t>
  </si>
  <si>
    <t>IQ142627401</t>
  </si>
  <si>
    <t>IQ142628814</t>
  </si>
  <si>
    <t>IQ142628956</t>
  </si>
  <si>
    <t>IQ142629549</t>
  </si>
  <si>
    <t>IQ142629757</t>
  </si>
  <si>
    <t>IQ142630369</t>
  </si>
  <si>
    <t>IQ142630851</t>
  </si>
  <si>
    <t>IQ142632039</t>
  </si>
  <si>
    <t>IQ142632590</t>
  </si>
  <si>
    <t>IQ142632927</t>
  </si>
  <si>
    <t>IQ142633222</t>
  </si>
  <si>
    <t>IQ142633305</t>
  </si>
  <si>
    <t>IQ142634215</t>
  </si>
  <si>
    <t>IQ142634227</t>
  </si>
  <si>
    <t>IQ142634352</t>
  </si>
  <si>
    <t>IQ142634412</t>
  </si>
  <si>
    <t>IQ142634577</t>
  </si>
  <si>
    <t>IQ142634753</t>
  </si>
  <si>
    <t>IQ142635136</t>
  </si>
  <si>
    <t>IQ142635200</t>
  </si>
  <si>
    <t>IQ142635523</t>
  </si>
  <si>
    <t>IQ142635866</t>
  </si>
  <si>
    <t>IQ142636641</t>
  </si>
  <si>
    <t>IQ142637110</t>
  </si>
  <si>
    <t>IQ142637315</t>
  </si>
  <si>
    <t>IQ142637322</t>
  </si>
  <si>
    <t>IQ142637348</t>
  </si>
  <si>
    <t>IQ142637701</t>
  </si>
  <si>
    <t>IQ142637760</t>
  </si>
  <si>
    <t>IQ142637901</t>
  </si>
  <si>
    <t>IQ142638180</t>
  </si>
  <si>
    <t>IQ142638269</t>
  </si>
  <si>
    <t>IQ142638323</t>
  </si>
  <si>
    <t>IQ142638326</t>
  </si>
  <si>
    <t>IQ142638375</t>
  </si>
  <si>
    <t>IQ142638455</t>
  </si>
  <si>
    <t>IQ142638524</t>
  </si>
  <si>
    <t>IQ142638568</t>
  </si>
  <si>
    <t>IQ142638637</t>
  </si>
  <si>
    <t>IQ142638836</t>
  </si>
  <si>
    <t>IQ142638872</t>
  </si>
  <si>
    <t>IQ142639</t>
  </si>
  <si>
    <t>IQ142639076</t>
  </si>
  <si>
    <t>IQ142639927</t>
  </si>
  <si>
    <t>IQ142648387</t>
  </si>
  <si>
    <t>IQ142648871</t>
  </si>
  <si>
    <t>IQ142649603</t>
  </si>
  <si>
    <t>IQ142649727</t>
  </si>
  <si>
    <t>IQ142650367</t>
  </si>
  <si>
    <t>IQ142651429</t>
  </si>
  <si>
    <t>IQ142652934</t>
  </si>
  <si>
    <t>IQ142653628</t>
  </si>
  <si>
    <t>IQ142654712</t>
  </si>
  <si>
    <t>IQ142654963</t>
  </si>
  <si>
    <t>IQ142654986</t>
  </si>
  <si>
    <t>IQ142655036</t>
  </si>
  <si>
    <t>IQ142655149</t>
  </si>
  <si>
    <t>IQ142655234</t>
  </si>
  <si>
    <t>IQ142655312</t>
  </si>
  <si>
    <t>IQ142655364</t>
  </si>
  <si>
    <t>IQ142655749</t>
  </si>
  <si>
    <t>IQ142655929</t>
  </si>
  <si>
    <t>IQ142656333</t>
  </si>
  <si>
    <t>IQ142656388</t>
  </si>
  <si>
    <t>IQ142656460</t>
  </si>
  <si>
    <t>IQ142656989</t>
  </si>
  <si>
    <t>IQ142657488</t>
  </si>
  <si>
    <t>IQ142657550</t>
  </si>
  <si>
    <t>IQ142657680</t>
  </si>
  <si>
    <t>IQ142657718</t>
  </si>
  <si>
    <t>IQ142657739</t>
  </si>
  <si>
    <t>IQ142657885</t>
  </si>
  <si>
    <t>IQ142657939</t>
  </si>
  <si>
    <t>IQ142657959</t>
  </si>
  <si>
    <t>IQ142658024</t>
  </si>
  <si>
    <t>IQ142658116</t>
  </si>
  <si>
    <t>IQ142658357</t>
  </si>
  <si>
    <t>IQ142658540</t>
  </si>
  <si>
    <t>IQ142658552</t>
  </si>
  <si>
    <t>IQ142658771</t>
  </si>
  <si>
    <t>IQ142658829</t>
  </si>
  <si>
    <t>IQ142658892</t>
  </si>
  <si>
    <t>IQ142659114</t>
  </si>
  <si>
    <t>IQ142659134</t>
  </si>
  <si>
    <t>IQ142659140</t>
  </si>
  <si>
    <t>IQ142659152</t>
  </si>
  <si>
    <t>IQ142659156</t>
  </si>
  <si>
    <t>IQ142659245</t>
  </si>
  <si>
    <t>IQ142659265</t>
  </si>
  <si>
    <t>IQ142659364</t>
  </si>
  <si>
    <t>IQ142659422</t>
  </si>
  <si>
    <t>IQ142659559</t>
  </si>
  <si>
    <t>IQ142660321</t>
  </si>
  <si>
    <t>IQ142660927</t>
  </si>
  <si>
    <t>IQ142660975</t>
  </si>
  <si>
    <t>IQ142661011</t>
  </si>
  <si>
    <t>IQ142661236</t>
  </si>
  <si>
    <t>IQ142661276</t>
  </si>
  <si>
    <t>IQ142661323</t>
  </si>
  <si>
    <t>IQ142661514</t>
  </si>
  <si>
    <t>IQ142661590</t>
  </si>
  <si>
    <t>IQ142661758</t>
  </si>
  <si>
    <t>IQ142661825</t>
  </si>
  <si>
    <t>IQ142661940</t>
  </si>
  <si>
    <t>IQ142661965</t>
  </si>
  <si>
    <t>IQ142662202</t>
  </si>
  <si>
    <t>IQ142662315</t>
  </si>
  <si>
    <t>IQ142662546</t>
  </si>
  <si>
    <t>IQ142662819</t>
  </si>
  <si>
    <t>IQ142662983</t>
  </si>
  <si>
    <t>IQ142663</t>
  </si>
  <si>
    <t>IQ142663011</t>
  </si>
  <si>
    <t>IQ142663229</t>
  </si>
  <si>
    <t>IQ142663303</t>
  </si>
  <si>
    <t>IQ142663304</t>
  </si>
  <si>
    <t>IQ142663630</t>
  </si>
  <si>
    <t>IQ142663695</t>
  </si>
  <si>
    <t>IQ142663950</t>
  </si>
  <si>
    <t>IQ142664069</t>
  </si>
  <si>
    <t>IQ142664433</t>
  </si>
  <si>
    <t>IQ142664713</t>
  </si>
  <si>
    <t>IQ142664772</t>
  </si>
  <si>
    <t>IQ142664823</t>
  </si>
  <si>
    <t>IQ142665087</t>
  </si>
  <si>
    <t>IQ142665224</t>
  </si>
  <si>
    <t>IQ142665459</t>
  </si>
  <si>
    <t>IQ142665751</t>
  </si>
  <si>
    <t>IQ142666248</t>
  </si>
  <si>
    <t>IQ142666554</t>
  </si>
  <si>
    <t>IQ142667520</t>
  </si>
  <si>
    <t>IQ142667720</t>
  </si>
  <si>
    <t>IQ142668075</t>
  </si>
  <si>
    <t>IQ142668310</t>
  </si>
  <si>
    <t>IQ142668330</t>
  </si>
  <si>
    <t>IQ142669381</t>
  </si>
  <si>
    <t>IQ142669752</t>
  </si>
  <si>
    <t>IQ142670535</t>
  </si>
  <si>
    <t>IQ142670720</t>
  </si>
  <si>
    <t>IQ142670726</t>
  </si>
  <si>
    <t>IQ142671030</t>
  </si>
  <si>
    <t>IQ142671932</t>
  </si>
  <si>
    <t>IQ142672103</t>
  </si>
  <si>
    <t>IQ142672178</t>
  </si>
  <si>
    <t>IQ142672252</t>
  </si>
  <si>
    <t>IQ142672319</t>
  </si>
  <si>
    <t>IQ142675395</t>
  </si>
  <si>
    <t>IQ142679886</t>
  </si>
  <si>
    <t>IQ142679930</t>
  </si>
  <si>
    <t>IQ142680121</t>
  </si>
  <si>
    <t>IQ142680434</t>
  </si>
  <si>
    <t>IQ142680490</t>
  </si>
  <si>
    <t>IQ142680554</t>
  </si>
  <si>
    <t>IQ142681086</t>
  </si>
  <si>
    <t>IQ142681283</t>
  </si>
  <si>
    <t>IQ142684478</t>
  </si>
  <si>
    <t>IQ142684659</t>
  </si>
  <si>
    <t>IQ142684917</t>
  </si>
  <si>
    <t>IQ142685284</t>
  </si>
  <si>
    <t>IQ142685301</t>
  </si>
  <si>
    <t>IQ142685396</t>
  </si>
  <si>
    <t>IQ142685471</t>
  </si>
  <si>
    <t>IQ142685852</t>
  </si>
  <si>
    <t>IQ142685908</t>
  </si>
  <si>
    <t>IQ142685948</t>
  </si>
  <si>
    <t>IQ142686102</t>
  </si>
  <si>
    <t>IQ142686122</t>
  </si>
  <si>
    <t>IQ142686341</t>
  </si>
  <si>
    <t>IQ142686684</t>
  </si>
  <si>
    <t>IQ142686777</t>
  </si>
  <si>
    <t>IQ142686830</t>
  </si>
  <si>
    <t>IQ142686931</t>
  </si>
  <si>
    <t>IQ142686934</t>
  </si>
  <si>
    <t>IQ142687286</t>
  </si>
  <si>
    <t>IQ142687477</t>
  </si>
  <si>
    <t>IQ142687499</t>
  </si>
  <si>
    <t>IQ142687685</t>
  </si>
  <si>
    <t>IQ142687914</t>
  </si>
  <si>
    <t>IQ142688729</t>
  </si>
  <si>
    <t>IQ142688939</t>
  </si>
  <si>
    <t>IQ142688993</t>
  </si>
  <si>
    <t>IQ142689051</t>
  </si>
  <si>
    <t>IQ142689286</t>
  </si>
  <si>
    <t>IQ142689432</t>
  </si>
  <si>
    <t>IQ142689435</t>
  </si>
  <si>
    <t>IQ142689530</t>
  </si>
  <si>
    <t>IQ142689809</t>
  </si>
  <si>
    <t>IQ142689982</t>
  </si>
  <si>
    <t>IQ142690</t>
  </si>
  <si>
    <t>IQ142690197</t>
  </si>
  <si>
    <t>IQ142690429</t>
  </si>
  <si>
    <t>IQ142690489</t>
  </si>
  <si>
    <t>IQ142690574</t>
  </si>
  <si>
    <t>IQ142690634</t>
  </si>
  <si>
    <t>IQ142690682</t>
  </si>
  <si>
    <t>IQ142690753</t>
  </si>
  <si>
    <t>IQ142690795</t>
  </si>
  <si>
    <t>IQ142691431</t>
  </si>
  <si>
    <t>IQ142691681</t>
  </si>
  <si>
    <t>IQ142692019</t>
  </si>
  <si>
    <t>IQ142692040</t>
  </si>
  <si>
    <t>IQ142692056</t>
  </si>
  <si>
    <t>IQ142692096</t>
  </si>
  <si>
    <t>IQ142692103</t>
  </si>
  <si>
    <t>IQ142692461</t>
  </si>
  <si>
    <t>IQ142692467</t>
  </si>
  <si>
    <t>IQ142693586</t>
  </si>
  <si>
    <t>IQ142694183</t>
  </si>
  <si>
    <t>IQ142696850</t>
  </si>
  <si>
    <t>IQ142697616</t>
  </si>
  <si>
    <t>IQ142699697</t>
  </si>
  <si>
    <t>IQ142699764</t>
  </si>
  <si>
    <t>IQ142700069</t>
  </si>
  <si>
    <t>IQ142700098</t>
  </si>
  <si>
    <t>IQ142702990</t>
  </si>
  <si>
    <t>IQ142703062</t>
  </si>
  <si>
    <t>IQ142704102</t>
  </si>
  <si>
    <t>IQ142704338</t>
  </si>
  <si>
    <t>IQ142704693</t>
  </si>
  <si>
    <t>IQ142704698</t>
  </si>
  <si>
    <t>IQ142704699</t>
  </si>
  <si>
    <t>IQ142704860</t>
  </si>
  <si>
    <t>IQ142705016</t>
  </si>
  <si>
    <t>IQ142705176</t>
  </si>
  <si>
    <t>IQ142706</t>
  </si>
  <si>
    <t>IQ142707323</t>
  </si>
  <si>
    <t>IQ142708706</t>
  </si>
  <si>
    <t>IQ142709304</t>
  </si>
  <si>
    <t>IQ142709517</t>
  </si>
  <si>
    <t>IQ142709555</t>
  </si>
  <si>
    <t>IQ142709847</t>
  </si>
  <si>
    <t>IQ142710422</t>
  </si>
  <si>
    <t>IQ142714</t>
  </si>
  <si>
    <t>IQ142715274</t>
  </si>
  <si>
    <t>IQ142742</t>
  </si>
  <si>
    <t>IQ142744131</t>
  </si>
  <si>
    <t>IQ142744204</t>
  </si>
  <si>
    <t>IQ142744248</t>
  </si>
  <si>
    <t>IQ142744890</t>
  </si>
  <si>
    <t>IQ142744896</t>
  </si>
  <si>
    <t>IQ142745070</t>
  </si>
  <si>
    <t>IQ142745428</t>
  </si>
  <si>
    <t>IQ142745490</t>
  </si>
  <si>
    <t>IQ142745491</t>
  </si>
  <si>
    <t>IQ142745567</t>
  </si>
  <si>
    <t>IQ142746187</t>
  </si>
  <si>
    <t>IQ142746238</t>
  </si>
  <si>
    <t>IQ142746432</t>
  </si>
  <si>
    <t>IQ142746437</t>
  </si>
  <si>
    <t>IQ142746577</t>
  </si>
  <si>
    <t>IQ142746595</t>
  </si>
  <si>
    <t>IQ142746619</t>
  </si>
  <si>
    <t>IQ142746701</t>
  </si>
  <si>
    <t>IQ142746802</t>
  </si>
  <si>
    <t>IQ142747181</t>
  </si>
  <si>
    <t>IQ142747248</t>
  </si>
  <si>
    <t>IQ142747406</t>
  </si>
  <si>
    <t>IQ142747588</t>
  </si>
  <si>
    <t>IQ142747784</t>
  </si>
  <si>
    <t>IQ142747938</t>
  </si>
  <si>
    <t>IQ142748113</t>
  </si>
  <si>
    <t>IQ142748443</t>
  </si>
  <si>
    <t>IQ142748923</t>
  </si>
  <si>
    <t>IQ142749035</t>
  </si>
  <si>
    <t>IQ142749557</t>
  </si>
  <si>
    <t>IQ142749653</t>
  </si>
  <si>
    <t>IQ142749671</t>
  </si>
  <si>
    <t>IQ142749747</t>
  </si>
  <si>
    <t>IQ142749766</t>
  </si>
  <si>
    <t>IQ142749834</t>
  </si>
  <si>
    <t>IQ142749932</t>
  </si>
  <si>
    <t>IQ142749998</t>
  </si>
  <si>
    <t>IQ142750086</t>
  </si>
  <si>
    <t>IQ142750457</t>
  </si>
  <si>
    <t>IQ142750652</t>
  </si>
  <si>
    <t>IQ142750762</t>
  </si>
  <si>
    <t>IQ142750952</t>
  </si>
  <si>
    <t>IQ142751079</t>
  </si>
  <si>
    <t>IQ142751215</t>
  </si>
  <si>
    <t>IQ142751266</t>
  </si>
  <si>
    <t>IQ142751657</t>
  </si>
  <si>
    <t>IQ142751711</t>
  </si>
  <si>
    <t>IQ142751945</t>
  </si>
  <si>
    <t>IQ142751953</t>
  </si>
  <si>
    <t>IQ142752015</t>
  </si>
  <si>
    <t>IQ142752515</t>
  </si>
  <si>
    <t>IQ142752868</t>
  </si>
  <si>
    <t>IQ142752964</t>
  </si>
  <si>
    <t>IQ142752965</t>
  </si>
  <si>
    <t>IQ142753076</t>
  </si>
  <si>
    <t>IQ142754020</t>
  </si>
  <si>
    <t>IQ142754560</t>
  </si>
  <si>
    <t>IQ142755361</t>
  </si>
  <si>
    <t>IQ142755699</t>
  </si>
  <si>
    <t>IQ142755759</t>
  </si>
  <si>
    <t>IQ142755797</t>
  </si>
  <si>
    <t>IQ142755869</t>
  </si>
  <si>
    <t>IQ142756</t>
  </si>
  <si>
    <t>IQ142756499</t>
  </si>
  <si>
    <t>IQ142756556</t>
  </si>
  <si>
    <t>IQ142756601</t>
  </si>
  <si>
    <t>IQ142756755</t>
  </si>
  <si>
    <t>IQ142756810</t>
  </si>
  <si>
    <t>IQ142757417</t>
  </si>
  <si>
    <t>IQ142757484</t>
  </si>
  <si>
    <t>IQ142757518</t>
  </si>
  <si>
    <t>IQ142758191</t>
  </si>
  <si>
    <t>IQ142758974</t>
  </si>
  <si>
    <t>IQ142759056</t>
  </si>
  <si>
    <t>IQ142760230</t>
  </si>
  <si>
    <t>IQ142760428</t>
  </si>
  <si>
    <t>IQ142760833</t>
  </si>
  <si>
    <t>IQ142761021</t>
  </si>
  <si>
    <t>IQ142761677</t>
  </si>
  <si>
    <t>IQ142763161</t>
  </si>
  <si>
    <t>IQ142763481</t>
  </si>
  <si>
    <t>IQ142763631</t>
  </si>
  <si>
    <t>IQ142763678</t>
  </si>
  <si>
    <t>IQ142763866</t>
  </si>
  <si>
    <t>IQ142764032</t>
  </si>
  <si>
    <t>IQ142764117</t>
  </si>
  <si>
    <t>IQ142764223</t>
  </si>
  <si>
    <t>IQ142764375</t>
  </si>
  <si>
    <t>IQ142764445</t>
  </si>
  <si>
    <t>IQ142764453</t>
  </si>
  <si>
    <t>IQ142764455</t>
  </si>
  <si>
    <t>IQ142769495</t>
  </si>
  <si>
    <t>IQ142775</t>
  </si>
  <si>
    <t>IQ142792</t>
  </si>
  <si>
    <t>IQ142796</t>
  </si>
  <si>
    <t>IQ142797184</t>
  </si>
  <si>
    <t>IQ142797196</t>
  </si>
  <si>
    <t>IQ142797436</t>
  </si>
  <si>
    <t>IQ142797513</t>
  </si>
  <si>
    <t>IQ142797539</t>
  </si>
  <si>
    <t>IQ142797541</t>
  </si>
  <si>
    <t>IQ142799310</t>
  </si>
  <si>
    <t>IQ142799918</t>
  </si>
  <si>
    <t>IQ142799985</t>
  </si>
  <si>
    <t>IQ142800109</t>
  </si>
  <si>
    <t>IQ142800257</t>
  </si>
  <si>
    <t>IQ142800409</t>
  </si>
  <si>
    <t>IQ142800837</t>
  </si>
  <si>
    <t>IQ142800924</t>
  </si>
  <si>
    <t>IQ142800977</t>
  </si>
  <si>
    <t>IQ142802155</t>
  </si>
  <si>
    <t>IQ142802316</t>
  </si>
  <si>
    <t>IQ142802911</t>
  </si>
  <si>
    <t>IQ142803266</t>
  </si>
  <si>
    <t>IQ142804974</t>
  </si>
  <si>
    <t>IQ142805447</t>
  </si>
  <si>
    <t>IQ142805756</t>
  </si>
  <si>
    <t>IQ142807110</t>
  </si>
  <si>
    <t>IQ142807740</t>
  </si>
  <si>
    <t>IQ142807871</t>
  </si>
  <si>
    <t>IQ142808826</t>
  </si>
  <si>
    <t>IQ142809018</t>
  </si>
  <si>
    <t>IQ142809105</t>
  </si>
  <si>
    <t>IQ142809246</t>
  </si>
  <si>
    <t>IQ142809381</t>
  </si>
  <si>
    <t>IQ142809386</t>
  </si>
  <si>
    <t>IQ142809591</t>
  </si>
  <si>
    <t>IQ142810005</t>
  </si>
  <si>
    <t>IQ142810138</t>
  </si>
  <si>
    <t>IQ142810167</t>
  </si>
  <si>
    <t>IQ142810663</t>
  </si>
  <si>
    <t>IQ142810765</t>
  </si>
  <si>
    <t>IQ142810920</t>
  </si>
  <si>
    <t>IQ142811017</t>
  </si>
  <si>
    <t>IQ142811019</t>
  </si>
  <si>
    <t>IQ142821276</t>
  </si>
  <si>
    <t>IQ142822129</t>
  </si>
  <si>
    <t>IQ142822140</t>
  </si>
  <si>
    <t>IQ142822411</t>
  </si>
  <si>
    <t>IQ142822928</t>
  </si>
  <si>
    <t>IQ142823167</t>
  </si>
  <si>
    <t>IQ142823215</t>
  </si>
  <si>
    <t>IQ142823279</t>
  </si>
  <si>
    <t>IQ142823437</t>
  </si>
  <si>
    <t>IQ142823461</t>
  </si>
  <si>
    <t>IQ142823541</t>
  </si>
  <si>
    <t>IQ142823914</t>
  </si>
  <si>
    <t>IQ142823949</t>
  </si>
  <si>
    <t>IQ142824229</t>
  </si>
  <si>
    <t>IQ142824321</t>
  </si>
  <si>
    <t>IQ142824371</t>
  </si>
  <si>
    <t>IQ142824478</t>
  </si>
  <si>
    <t>IQ142824584</t>
  </si>
  <si>
    <t>IQ142824622</t>
  </si>
  <si>
    <t>IQ142824695</t>
  </si>
  <si>
    <t>IQ142824702</t>
  </si>
  <si>
    <t>IQ142825240</t>
  </si>
  <si>
    <t>IQ142825525</t>
  </si>
  <si>
    <t>IQ142826913</t>
  </si>
  <si>
    <t>IQ142827665</t>
  </si>
  <si>
    <t>IQ142827828</t>
  </si>
  <si>
    <t>IQ142828017</t>
  </si>
  <si>
    <t>IQ142828888</t>
  </si>
  <si>
    <t>IQ142829317</t>
  </si>
  <si>
    <t>IQ142829656</t>
  </si>
  <si>
    <t>IQ142829876</t>
  </si>
  <si>
    <t>IQ142829936</t>
  </si>
  <si>
    <t>IQ142830029</t>
  </si>
  <si>
    <t>IQ142830102</t>
  </si>
  <si>
    <t>IQ142830128</t>
  </si>
  <si>
    <t>IQ142830167</t>
  </si>
  <si>
    <t>IQ142830195</t>
  </si>
  <si>
    <t>IQ142830214</t>
  </si>
  <si>
    <t>IQ142830234</t>
  </si>
  <si>
    <t>IQ142830369</t>
  </si>
  <si>
    <t>IQ142830475</t>
  </si>
  <si>
    <t>IQ142830505</t>
  </si>
  <si>
    <t>IQ142830895</t>
  </si>
  <si>
    <t>IQ142831382</t>
  </si>
  <si>
    <t>IQ142832012</t>
  </si>
  <si>
    <t>IQ142832072</t>
  </si>
  <si>
    <t>IQ142832127</t>
  </si>
  <si>
    <t>IQ142832213</t>
  </si>
  <si>
    <t>IQ142832237</t>
  </si>
  <si>
    <t>IQ142832377</t>
  </si>
  <si>
    <t>IQ142832745</t>
  </si>
  <si>
    <t>IQ142833540</t>
  </si>
  <si>
    <t>IQ142833583</t>
  </si>
  <si>
    <t>IQ142833586</t>
  </si>
  <si>
    <t>IQ142833740</t>
  </si>
  <si>
    <t>IQ142833752</t>
  </si>
  <si>
    <t>IQ142833822</t>
  </si>
  <si>
    <t>IQ142834015</t>
  </si>
  <si>
    <t>IQ142834274</t>
  </si>
  <si>
    <t>IQ142834310</t>
  </si>
  <si>
    <t>IQ142834374</t>
  </si>
  <si>
    <t>IQ142834703</t>
  </si>
  <si>
    <t>IQ142834779</t>
  </si>
  <si>
    <t>IQ142834790</t>
  </si>
  <si>
    <t>IQ142834946</t>
  </si>
  <si>
    <t>IQ142834961</t>
  </si>
  <si>
    <t>IQ142835250</t>
  </si>
  <si>
    <t>IQ142835309</t>
  </si>
  <si>
    <t>IQ142835766</t>
  </si>
  <si>
    <t>IQ142835808</t>
  </si>
  <si>
    <t>IQ142835911</t>
  </si>
  <si>
    <t>IQ142836210</t>
  </si>
  <si>
    <t>IQ142836475</t>
  </si>
  <si>
    <t>IQ142836838</t>
  </si>
  <si>
    <t>IQ142837056</t>
  </si>
  <si>
    <t>IQ142837908</t>
  </si>
  <si>
    <t>IQ142838154</t>
  </si>
  <si>
    <t>IQ142838244</t>
  </si>
  <si>
    <t>IQ142838275</t>
  </si>
  <si>
    <t>IQ142838414</t>
  </si>
  <si>
    <t>IQ142838468</t>
  </si>
  <si>
    <t>IQ142838507</t>
  </si>
  <si>
    <t>IQ142839972</t>
  </si>
  <si>
    <t>IQ142840067</t>
  </si>
  <si>
    <t>IQ142840153</t>
  </si>
  <si>
    <t>IQ142840194</t>
  </si>
  <si>
    <t>IQ142840226</t>
  </si>
  <si>
    <t>IQ142840240</t>
  </si>
  <si>
    <t>IQ142840264</t>
  </si>
  <si>
    <t>IQ142840309</t>
  </si>
  <si>
    <t>IQ142840386</t>
  </si>
  <si>
    <t>IQ142840419</t>
  </si>
  <si>
    <t>IQ142840453</t>
  </si>
  <si>
    <t>IQ142840459</t>
  </si>
  <si>
    <t>IQ1428435</t>
  </si>
  <si>
    <t>IQ1428438</t>
  </si>
  <si>
    <t>IQ142844126</t>
  </si>
  <si>
    <t>IQ142844551</t>
  </si>
  <si>
    <t>IQ142844605</t>
  </si>
  <si>
    <t>IQ142847147</t>
  </si>
  <si>
    <t>IQ142847328</t>
  </si>
  <si>
    <t>IQ142847352</t>
  </si>
  <si>
    <t>IQ142847945</t>
  </si>
  <si>
    <t>IQ142887780</t>
  </si>
  <si>
    <t>IQ142888108</t>
  </si>
  <si>
    <t>IQ142888475</t>
  </si>
  <si>
    <t>IQ142889497</t>
  </si>
  <si>
    <t>IQ142889533</t>
  </si>
  <si>
    <t>IQ142889742</t>
  </si>
  <si>
    <t>IQ142889782</t>
  </si>
  <si>
    <t>IQ142889812</t>
  </si>
  <si>
    <t>IQ142889830</t>
  </si>
  <si>
    <t>IQ142889872</t>
  </si>
  <si>
    <t>IQ142890038</t>
  </si>
  <si>
    <t>IQ142890145</t>
  </si>
  <si>
    <t>IQ142890218</t>
  </si>
  <si>
    <t>IQ142890981</t>
  </si>
  <si>
    <t>IQ142891080</t>
  </si>
  <si>
    <t>IQ142891470</t>
  </si>
  <si>
    <t>IQ142891479</t>
  </si>
  <si>
    <t>IQ142891542</t>
  </si>
  <si>
    <t>IQ142891574</t>
  </si>
  <si>
    <t>IQ142891578</t>
  </si>
  <si>
    <t>IQ142891993</t>
  </si>
  <si>
    <t>IQ142892790</t>
  </si>
  <si>
    <t>IQ142892824</t>
  </si>
  <si>
    <t>IQ142893542</t>
  </si>
  <si>
    <t>IQ142893606</t>
  </si>
  <si>
    <t>IQ142894485</t>
  </si>
  <si>
    <t>IQ142894793</t>
  </si>
  <si>
    <t>IQ142894910</t>
  </si>
  <si>
    <t>IQ142894916</t>
  </si>
  <si>
    <t>IQ142895233</t>
  </si>
  <si>
    <t>IQ142895594</t>
  </si>
  <si>
    <t>IQ142895909</t>
  </si>
  <si>
    <t>IQ142895913</t>
  </si>
  <si>
    <t>IQ142896377</t>
  </si>
  <si>
    <t>IQ142896549</t>
  </si>
  <si>
    <t>IQ142896827</t>
  </si>
  <si>
    <t>IQ142896896</t>
  </si>
  <si>
    <t>IQ142897033</t>
  </si>
  <si>
    <t>IQ142897198</t>
  </si>
  <si>
    <t>IQ142897566</t>
  </si>
  <si>
    <t>IQ142897835</t>
  </si>
  <si>
    <t>IQ142898171</t>
  </si>
  <si>
    <t>IQ142898637</t>
  </si>
  <si>
    <t>IQ142898932</t>
  </si>
  <si>
    <t>IQ142899447</t>
  </si>
  <si>
    <t>IQ142899547</t>
  </si>
  <si>
    <t>IQ142899559</t>
  </si>
  <si>
    <t>IQ142900736</t>
  </si>
  <si>
    <t>IQ142901047</t>
  </si>
  <si>
    <t>IQ142901337</t>
  </si>
  <si>
    <t>IQ142901358</t>
  </si>
  <si>
    <t>IQ142901625</t>
  </si>
  <si>
    <t>IQ142901721</t>
  </si>
  <si>
    <t>IQ142901738</t>
  </si>
  <si>
    <t>IQ142901747</t>
  </si>
  <si>
    <t>IQ142901760</t>
  </si>
  <si>
    <t>IQ142901764</t>
  </si>
  <si>
    <t>IQ142902090</t>
  </si>
  <si>
    <t>IQ142902093</t>
  </si>
  <si>
    <t>IQ142902335</t>
  </si>
  <si>
    <t>IQ142902424</t>
  </si>
  <si>
    <t>IQ142902519</t>
  </si>
  <si>
    <t>IQ142902871</t>
  </si>
  <si>
    <t>IQ142903676</t>
  </si>
  <si>
    <t>IQ142904181</t>
  </si>
  <si>
    <t>IQ142904189</t>
  </si>
  <si>
    <t>IQ142904205</t>
  </si>
  <si>
    <t>IQ142904282</t>
  </si>
  <si>
    <t>IQ142904285</t>
  </si>
  <si>
    <t>IQ142904290</t>
  </si>
  <si>
    <t>IQ142904345</t>
  </si>
  <si>
    <t>IQ142904365</t>
  </si>
  <si>
    <t>IQ142904799</t>
  </si>
  <si>
    <t>IQ142905843</t>
  </si>
  <si>
    <t>IQ142906609</t>
  </si>
  <si>
    <t>IQ142906630</t>
  </si>
  <si>
    <t>IQ142906980</t>
  </si>
  <si>
    <t>IQ142907106</t>
  </si>
  <si>
    <t>IQ142907339</t>
  </si>
  <si>
    <t>IQ142907432</t>
  </si>
  <si>
    <t>IQ142907465</t>
  </si>
  <si>
    <t>IQ142907471</t>
  </si>
  <si>
    <t>IQ142907584</t>
  </si>
  <si>
    <t>IQ142907657</t>
  </si>
  <si>
    <t>IQ142907790</t>
  </si>
  <si>
    <t>IQ142907850</t>
  </si>
  <si>
    <t>IQ142908044</t>
  </si>
  <si>
    <t>IQ142908118</t>
  </si>
  <si>
    <t>IQ142908169</t>
  </si>
  <si>
    <t>IQ142908182</t>
  </si>
  <si>
    <t>IQ142908212</t>
  </si>
  <si>
    <t>IQ142908225</t>
  </si>
  <si>
    <t>IQ142908292</t>
  </si>
  <si>
    <t>IQ142908311</t>
  </si>
  <si>
    <t>IQ142908315</t>
  </si>
  <si>
    <t>IQ142908321</t>
  </si>
  <si>
    <t>IQ142908326</t>
  </si>
  <si>
    <t>IQ142908342</t>
  </si>
  <si>
    <t>IQ142908486</t>
  </si>
  <si>
    <t>IQ142909015</t>
  </si>
  <si>
    <t>IQ142910152</t>
  </si>
  <si>
    <t>IQ142910455</t>
  </si>
  <si>
    <t>IQ142911232</t>
  </si>
  <si>
    <t>IQ142911674</t>
  </si>
  <si>
    <t>IQ142911928</t>
  </si>
  <si>
    <t>IQ142912301</t>
  </si>
  <si>
    <t>IQ142912699</t>
  </si>
  <si>
    <t>IQ142912980</t>
  </si>
  <si>
    <t>IQ1429162</t>
  </si>
  <si>
    <t>IQ1429168</t>
  </si>
  <si>
    <t>IQ1429171</t>
  </si>
  <si>
    <t>IQ1429239</t>
  </si>
  <si>
    <t>IQ1429314</t>
  </si>
  <si>
    <t>IQ1429365</t>
  </si>
  <si>
    <t>IQ142943274</t>
  </si>
  <si>
    <t>IQ142943316</t>
  </si>
  <si>
    <t>IQ142944763</t>
  </si>
  <si>
    <t>IQ142944979</t>
  </si>
  <si>
    <t>IQ142945014</t>
  </si>
  <si>
    <t>IQ142945735</t>
  </si>
  <si>
    <t>IQ142945800</t>
  </si>
  <si>
    <t>IQ142946413</t>
  </si>
  <si>
    <t>IQ142946797</t>
  </si>
  <si>
    <t>IQ142946908</t>
  </si>
  <si>
    <t>IQ142946939</t>
  </si>
  <si>
    <t>IQ142947252</t>
  </si>
  <si>
    <t>IQ142947549</t>
  </si>
  <si>
    <t>IQ142947650</t>
  </si>
  <si>
    <t>IQ142947701</t>
  </si>
  <si>
    <t>IQ142947995</t>
  </si>
  <si>
    <t>IQ142948318</t>
  </si>
  <si>
    <t>IQ142949735</t>
  </si>
  <si>
    <t>IQ142950109</t>
  </si>
  <si>
    <t>IQ142950264</t>
  </si>
  <si>
    <t>IQ142950305</t>
  </si>
  <si>
    <t>IQ142950504</t>
  </si>
  <si>
    <t>IQ142950640</t>
  </si>
  <si>
    <t>IQ142950682</t>
  </si>
  <si>
    <t>IQ142950838</t>
  </si>
  <si>
    <t>IQ142950929</t>
  </si>
  <si>
    <t>IQ142950964</t>
  </si>
  <si>
    <t>IQ142950965</t>
  </si>
  <si>
    <t>IQ142951074</t>
  </si>
  <si>
    <t>IQ142951235</t>
  </si>
  <si>
    <t>IQ142951300</t>
  </si>
  <si>
    <t>IQ142951476</t>
  </si>
  <si>
    <t>IQ142951532</t>
  </si>
  <si>
    <t>IQ142951578</t>
  </si>
  <si>
    <t>IQ142951734</t>
  </si>
  <si>
    <t>IQ142951783</t>
  </si>
  <si>
    <t>IQ142951866</t>
  </si>
  <si>
    <t>IQ142952086</t>
  </si>
  <si>
    <t>IQ142952634</t>
  </si>
  <si>
    <t>IQ142953025</t>
  </si>
  <si>
    <t>IQ142953059</t>
  </si>
  <si>
    <t>IQ142953108</t>
  </si>
  <si>
    <t>IQ142953174</t>
  </si>
  <si>
    <t>IQ142953225</t>
  </si>
  <si>
    <t>IQ142953250</t>
  </si>
  <si>
    <t>IQ142953260</t>
  </si>
  <si>
    <t>IQ142953711</t>
  </si>
  <si>
    <t>IQ142954497</t>
  </si>
  <si>
    <t>IQ142954512</t>
  </si>
  <si>
    <t>IQ142954547</t>
  </si>
  <si>
    <t>IQ142954679</t>
  </si>
  <si>
    <t>IQ142954803</t>
  </si>
  <si>
    <t>IQ142954882</t>
  </si>
  <si>
    <t>IQ142955095</t>
  </si>
  <si>
    <t>IQ142955212</t>
  </si>
  <si>
    <t>IQ142955328</t>
  </si>
  <si>
    <t>IQ142955340</t>
  </si>
  <si>
    <t>IQ142955716</t>
  </si>
  <si>
    <t>IQ142955858</t>
  </si>
  <si>
    <t>IQ142955939</t>
  </si>
  <si>
    <t>IQ142959462</t>
  </si>
  <si>
    <t>IQ142959571</t>
  </si>
  <si>
    <t>IQ142960207</t>
  </si>
  <si>
    <t>IQ142960268</t>
  </si>
  <si>
    <t>IQ142960299</t>
  </si>
  <si>
    <t>IQ142960786</t>
  </si>
  <si>
    <t>IQ142961176</t>
  </si>
  <si>
    <t>IQ142961223</t>
  </si>
  <si>
    <t>IQ142961272</t>
  </si>
  <si>
    <t>IQ142961509</t>
  </si>
  <si>
    <t>IQ142961591</t>
  </si>
  <si>
    <t>IQ142962052</t>
  </si>
  <si>
    <t>IQ142962103</t>
  </si>
  <si>
    <t>IQ142962198</t>
  </si>
  <si>
    <t>IQ142962282</t>
  </si>
  <si>
    <t>IQ142962554</t>
  </si>
  <si>
    <t>IQ142962765</t>
  </si>
  <si>
    <t>IQ142962829</t>
  </si>
  <si>
    <t>IQ142962851</t>
  </si>
  <si>
    <t>IQ142963010</t>
  </si>
  <si>
    <t>IQ142963292</t>
  </si>
  <si>
    <t>IQ142963474</t>
  </si>
  <si>
    <t>IQ142963506</t>
  </si>
  <si>
    <t>IQ142963743</t>
  </si>
  <si>
    <t>IQ142965525</t>
  </si>
  <si>
    <t>IQ142966876</t>
  </si>
  <si>
    <t>IQ142967160</t>
  </si>
  <si>
    <t>IQ142967809</t>
  </si>
  <si>
    <t>IQ142968068</t>
  </si>
  <si>
    <t>IQ142968152</t>
  </si>
  <si>
    <t>IQ142969025</t>
  </si>
  <si>
    <t>IQ143004706</t>
  </si>
  <si>
    <t>IQ143005259</t>
  </si>
  <si>
    <t>IQ143005696</t>
  </si>
  <si>
    <t>IQ143087565</t>
  </si>
  <si>
    <t>IQ143088051</t>
  </si>
  <si>
    <t>IQ143089239</t>
  </si>
  <si>
    <t>IQ143089458</t>
  </si>
  <si>
    <t>IQ143090013</t>
  </si>
  <si>
    <t>IQ143090087</t>
  </si>
  <si>
    <t>IQ143090222</t>
  </si>
  <si>
    <t>IQ143090253</t>
  </si>
  <si>
    <t>IQ143090706</t>
  </si>
  <si>
    <t>IQ143091794</t>
  </si>
  <si>
    <t>IQ143091867</t>
  </si>
  <si>
    <t>IQ143091922</t>
  </si>
  <si>
    <t>IQ143092248</t>
  </si>
  <si>
    <t>IQ143092430</t>
  </si>
  <si>
    <t>IQ143092449</t>
  </si>
  <si>
    <t>IQ143092626</t>
  </si>
  <si>
    <t>IQ143092736</t>
  </si>
  <si>
    <t>IQ143092832</t>
  </si>
  <si>
    <t>IQ143092938</t>
  </si>
  <si>
    <t>IQ143093005</t>
  </si>
  <si>
    <t>IQ143093015</t>
  </si>
  <si>
    <t>IQ143093051</t>
  </si>
  <si>
    <t>IQ143093094</t>
  </si>
  <si>
    <t>IQ143093162</t>
  </si>
  <si>
    <t>IQ143093628</t>
  </si>
  <si>
    <t>IQ143093750</t>
  </si>
  <si>
    <t>IQ143093901</t>
  </si>
  <si>
    <t>IQ143094009</t>
  </si>
  <si>
    <t>IQ143094291</t>
  </si>
  <si>
    <t>IQ143094365</t>
  </si>
  <si>
    <t>IQ143094421</t>
  </si>
  <si>
    <t>IQ143094607</t>
  </si>
  <si>
    <t>IQ143094689</t>
  </si>
  <si>
    <t>IQ143094816</t>
  </si>
  <si>
    <t>IQ143095239</t>
  </si>
  <si>
    <t>IQ143095404</t>
  </si>
  <si>
    <t>IQ143095928</t>
  </si>
  <si>
    <t>IQ143096606</t>
  </si>
  <si>
    <t>IQ143096697</t>
  </si>
  <si>
    <t>IQ143097403</t>
  </si>
  <si>
    <t>IQ143101140</t>
  </si>
  <si>
    <t>IQ143102214</t>
  </si>
  <si>
    <t>IQ143102488</t>
  </si>
  <si>
    <t>IQ143102815</t>
  </si>
  <si>
    <t>IQ143103457</t>
  </si>
  <si>
    <t>IQ143103678</t>
  </si>
  <si>
    <t>IQ143103715</t>
  </si>
  <si>
    <t>IQ143103941</t>
  </si>
  <si>
    <t>IQ143104176</t>
  </si>
  <si>
    <t>IQ143104219</t>
  </si>
  <si>
    <t>IQ143105306</t>
  </si>
  <si>
    <t>IQ143105473</t>
  </si>
  <si>
    <t>IQ143105675</t>
  </si>
  <si>
    <t>IQ143106021</t>
  </si>
  <si>
    <t>IQ143107663</t>
  </si>
  <si>
    <t>IQ143108201</t>
  </si>
  <si>
    <t>IQ143108878</t>
  </si>
  <si>
    <t>IQ143108953</t>
  </si>
  <si>
    <t>IQ143109492</t>
  </si>
  <si>
    <t>IQ143109645</t>
  </si>
  <si>
    <t>IQ143109954</t>
  </si>
  <si>
    <t>IQ143113354</t>
  </si>
  <si>
    <t>IQ143113420</t>
  </si>
  <si>
    <t>IQ143114128</t>
  </si>
  <si>
    <t>IQ143114231</t>
  </si>
  <si>
    <t>IQ143115631</t>
  </si>
  <si>
    <t>IQ143115876</t>
  </si>
  <si>
    <t>IQ143117538</t>
  </si>
  <si>
    <t>IQ143118492</t>
  </si>
  <si>
    <t>IQ143123732</t>
  </si>
  <si>
    <t>IQ143149658</t>
  </si>
  <si>
    <t>IQ143149994</t>
  </si>
  <si>
    <t>IQ143150026</t>
  </si>
  <si>
    <t>IQ143150114</t>
  </si>
  <si>
    <t>IQ143150134</t>
  </si>
  <si>
    <t>IQ143150407</t>
  </si>
  <si>
    <t>IQ143150878</t>
  </si>
  <si>
    <t>IQ143151346</t>
  </si>
  <si>
    <t>IQ143151419</t>
  </si>
  <si>
    <t>IQ143151696</t>
  </si>
  <si>
    <t>IQ143151940</t>
  </si>
  <si>
    <t>IQ143152080</t>
  </si>
  <si>
    <t>IQ143152451</t>
  </si>
  <si>
    <t>IQ143152806</t>
  </si>
  <si>
    <t>IQ143152981</t>
  </si>
  <si>
    <t>IQ143153137</t>
  </si>
  <si>
    <t>IQ143153702</t>
  </si>
  <si>
    <t>IQ143153716</t>
  </si>
  <si>
    <t>IQ143153835</t>
  </si>
  <si>
    <t>IQ143154832</t>
  </si>
  <si>
    <t>IQ143155031</t>
  </si>
  <si>
    <t>IQ143155304</t>
  </si>
  <si>
    <t>IQ143156426</t>
  </si>
  <si>
    <t>IQ143157041</t>
  </si>
  <si>
    <t>IQ143157056</t>
  </si>
  <si>
    <t>IQ143157368</t>
  </si>
  <si>
    <t>IQ143157556</t>
  </si>
  <si>
    <t>IQ143157580</t>
  </si>
  <si>
    <t>IQ143158361</t>
  </si>
  <si>
    <t>IQ143158469</t>
  </si>
  <si>
    <t>IQ143158514</t>
  </si>
  <si>
    <t>IQ143158673</t>
  </si>
  <si>
    <t>IQ143158707</t>
  </si>
  <si>
    <t>IQ143158912</t>
  </si>
  <si>
    <t>IQ143159655</t>
  </si>
  <si>
    <t>IQ143159828</t>
  </si>
  <si>
    <t>IQ143161013</t>
  </si>
  <si>
    <t>IQ143161531</t>
  </si>
  <si>
    <t>IQ143161713</t>
  </si>
  <si>
    <t>IQ143162161</t>
  </si>
  <si>
    <t>IQ143162215</t>
  </si>
  <si>
    <t>IQ143162221</t>
  </si>
  <si>
    <t>IQ143162657</t>
  </si>
  <si>
    <t>IQ143162760</t>
  </si>
  <si>
    <t>IQ143164104</t>
  </si>
  <si>
    <t>IQ143164110</t>
  </si>
  <si>
    <t>IQ143165745</t>
  </si>
  <si>
    <t>IQ143166308</t>
  </si>
  <si>
    <t>IQ143166341</t>
  </si>
  <si>
    <t>IQ143166461</t>
  </si>
  <si>
    <t>IQ143167091</t>
  </si>
  <si>
    <t>IQ143168186</t>
  </si>
  <si>
    <t>IQ143168325</t>
  </si>
  <si>
    <t>IQ143169147</t>
  </si>
  <si>
    <t>IQ143170335</t>
  </si>
  <si>
    <t>IQ143170957</t>
  </si>
  <si>
    <t>IQ143173763</t>
  </si>
  <si>
    <t>IQ143173772</t>
  </si>
  <si>
    <t>IQ1431958</t>
  </si>
  <si>
    <t>IQ143201964</t>
  </si>
  <si>
    <t>IQ143202397</t>
  </si>
  <si>
    <t>IQ143202448</t>
  </si>
  <si>
    <t>IQ143220</t>
  </si>
  <si>
    <t>IQ1432264</t>
  </si>
  <si>
    <t>IQ143242909</t>
  </si>
  <si>
    <t>IQ143242974</t>
  </si>
  <si>
    <t>IQ143243230</t>
  </si>
  <si>
    <t>IQ143243726</t>
  </si>
  <si>
    <t>IQ143243792</t>
  </si>
  <si>
    <t>IQ143243955</t>
  </si>
  <si>
    <t>IQ143244033</t>
  </si>
  <si>
    <t>IQ143244077</t>
  </si>
  <si>
    <t>IQ143244451</t>
  </si>
  <si>
    <t>IQ143245085</t>
  </si>
  <si>
    <t>IQ143245880</t>
  </si>
  <si>
    <t>IQ143246223</t>
  </si>
  <si>
    <t>IQ143246312</t>
  </si>
  <si>
    <t>IQ143246877</t>
  </si>
  <si>
    <t>IQ143246959</t>
  </si>
  <si>
    <t>IQ143247038</t>
  </si>
  <si>
    <t>IQ143250315</t>
  </si>
  <si>
    <t>IQ143251103</t>
  </si>
  <si>
    <t>IQ143251624</t>
  </si>
  <si>
    <t>IQ143251846</t>
  </si>
  <si>
    <t>IQ143252027</t>
  </si>
  <si>
    <t>IQ143252076</t>
  </si>
  <si>
    <t>IQ143252576</t>
  </si>
  <si>
    <t>IQ143252646</t>
  </si>
  <si>
    <t>IQ143252701</t>
  </si>
  <si>
    <t>IQ143252877</t>
  </si>
  <si>
    <t>IQ143252879</t>
  </si>
  <si>
    <t>IQ143253437</t>
  </si>
  <si>
    <t>IQ143253612</t>
  </si>
  <si>
    <t>IQ143253695</t>
  </si>
  <si>
    <t>IQ143253997</t>
  </si>
  <si>
    <t>IQ143254149</t>
  </si>
  <si>
    <t>IQ143254171</t>
  </si>
  <si>
    <t>IQ143254238</t>
  </si>
  <si>
    <t>IQ143254247</t>
  </si>
  <si>
    <t>IQ143254717</t>
  </si>
  <si>
    <t>IQ143254780</t>
  </si>
  <si>
    <t>IQ143254968</t>
  </si>
  <si>
    <t>IQ143255953</t>
  </si>
  <si>
    <t>IQ143256370</t>
  </si>
  <si>
    <t>IQ143256457</t>
  </si>
  <si>
    <t>IQ143256474</t>
  </si>
  <si>
    <t>IQ143256644</t>
  </si>
  <si>
    <t>IQ143256758</t>
  </si>
  <si>
    <t>IQ143256784</t>
  </si>
  <si>
    <t>IQ143257207</t>
  </si>
  <si>
    <t>IQ143257342</t>
  </si>
  <si>
    <t>IQ143257506</t>
  </si>
  <si>
    <t>IQ143257728</t>
  </si>
  <si>
    <t>IQ143259941</t>
  </si>
  <si>
    <t>IQ143259963</t>
  </si>
  <si>
    <t>IQ143260719</t>
  </si>
  <si>
    <t>IQ143260751</t>
  </si>
  <si>
    <t>IQ143261192</t>
  </si>
  <si>
    <t>IQ143261551</t>
  </si>
  <si>
    <t>IQ143261622</t>
  </si>
  <si>
    <t>IQ143262275</t>
  </si>
  <si>
    <t>IQ143262562</t>
  </si>
  <si>
    <t>IQ143262665</t>
  </si>
  <si>
    <t>IQ143262748</t>
  </si>
  <si>
    <t>IQ143262916</t>
  </si>
  <si>
    <t>IQ143262998</t>
  </si>
  <si>
    <t>IQ143263807</t>
  </si>
  <si>
    <t>IQ143263847</t>
  </si>
  <si>
    <t>IQ143263848</t>
  </si>
  <si>
    <t>IQ143263964</t>
  </si>
  <si>
    <t>IQ143264155</t>
  </si>
  <si>
    <t>IQ143264583</t>
  </si>
  <si>
    <t>IQ143264757</t>
  </si>
  <si>
    <t>IQ143264837</t>
  </si>
  <si>
    <t>IQ1432716</t>
  </si>
  <si>
    <t>IQ1432718</t>
  </si>
  <si>
    <t>IQ143294196</t>
  </si>
  <si>
    <t>IQ143294291</t>
  </si>
  <si>
    <t>IQ143294379</t>
  </si>
  <si>
    <t>IQ143294413</t>
  </si>
  <si>
    <t>IQ143295041</t>
  </si>
  <si>
    <t>IQ143295921</t>
  </si>
  <si>
    <t>IQ143296009</t>
  </si>
  <si>
    <t>IQ143297380</t>
  </si>
  <si>
    <t>IQ143297501</t>
  </si>
  <si>
    <t>IQ143297550</t>
  </si>
  <si>
    <t>IQ143297644</t>
  </si>
  <si>
    <t>IQ143297756</t>
  </si>
  <si>
    <t>IQ143297889</t>
  </si>
  <si>
    <t>IQ143298028</t>
  </si>
  <si>
    <t>IQ143298407</t>
  </si>
  <si>
    <t>IQ143300145</t>
  </si>
  <si>
    <t>IQ143300443</t>
  </si>
  <si>
    <t>IQ143300964</t>
  </si>
  <si>
    <t>IQ143300978</t>
  </si>
  <si>
    <t>IQ143301787</t>
  </si>
  <si>
    <t>IQ143301972</t>
  </si>
  <si>
    <t>IQ143302596</t>
  </si>
  <si>
    <t>IQ143302796</t>
  </si>
  <si>
    <t>IQ143302863</t>
  </si>
  <si>
    <t>IQ143303047</t>
  </si>
  <si>
    <t>IQ143303163</t>
  </si>
  <si>
    <t>IQ143303272</t>
  </si>
  <si>
    <t>IQ143303375</t>
  </si>
  <si>
    <t>IQ143303435</t>
  </si>
  <si>
    <t>IQ143303772</t>
  </si>
  <si>
    <t>IQ143304549</t>
  </si>
  <si>
    <t>IQ143304826</t>
  </si>
  <si>
    <t>IQ143306886</t>
  </si>
  <si>
    <t>IQ143306906</t>
  </si>
  <si>
    <t>IQ143307320</t>
  </si>
  <si>
    <t>IQ143310473</t>
  </si>
  <si>
    <t>IQ143310537</t>
  </si>
  <si>
    <t>IQ143311828</t>
  </si>
  <si>
    <t>IQ143312420</t>
  </si>
  <si>
    <t>IQ1433128</t>
  </si>
  <si>
    <t>IQ143313591</t>
  </si>
  <si>
    <t>IQ143313613</t>
  </si>
  <si>
    <t>IQ143314523</t>
  </si>
  <si>
    <t>IQ143314782</t>
  </si>
  <si>
    <t>IQ143317006</t>
  </si>
  <si>
    <t>IQ143318000</t>
  </si>
  <si>
    <t>IQ143318039</t>
  </si>
  <si>
    <t>IQ143318200</t>
  </si>
  <si>
    <t>IQ143318448</t>
  </si>
  <si>
    <t>IQ143318513</t>
  </si>
  <si>
    <t>IQ143318545</t>
  </si>
  <si>
    <t>IQ143318592</t>
  </si>
  <si>
    <t>IQ143318704</t>
  </si>
  <si>
    <t>IQ143319496</t>
  </si>
  <si>
    <t>IQ143319501</t>
  </si>
  <si>
    <t>IQ143320003</t>
  </si>
  <si>
    <t>IQ143320251</t>
  </si>
  <si>
    <t>IQ143320259</t>
  </si>
  <si>
    <t>IQ143320266</t>
  </si>
  <si>
    <t>IQ143320329</t>
  </si>
  <si>
    <t>IQ143320458</t>
  </si>
  <si>
    <t>IQ143320846</t>
  </si>
  <si>
    <t>IQ143320908</t>
  </si>
  <si>
    <t>IQ143322431</t>
  </si>
  <si>
    <t>IQ143323374</t>
  </si>
  <si>
    <t>IQ143323720</t>
  </si>
  <si>
    <t>IQ143323947</t>
  </si>
  <si>
    <t>IQ143324481</t>
  </si>
  <si>
    <t>IQ143326890</t>
  </si>
  <si>
    <t>IQ143326945</t>
  </si>
  <si>
    <t>IQ143327420</t>
  </si>
  <si>
    <t>IQ143327560</t>
  </si>
  <si>
    <t>IQ143327586</t>
  </si>
  <si>
    <t>IQ143329192</t>
  </si>
  <si>
    <t>IQ143329427</t>
  </si>
  <si>
    <t>IQ143329488</t>
  </si>
  <si>
    <t>IQ143329865</t>
  </si>
  <si>
    <t>IQ143331928</t>
  </si>
  <si>
    <t>IQ143332029</t>
  </si>
  <si>
    <t>IQ143332061</t>
  </si>
  <si>
    <t>IQ143332152</t>
  </si>
  <si>
    <t>IQ143332206</t>
  </si>
  <si>
    <t>IQ143332298</t>
  </si>
  <si>
    <t>IQ143332352</t>
  </si>
  <si>
    <t>IQ143332696</t>
  </si>
  <si>
    <t>IQ143332702</t>
  </si>
  <si>
    <t>IQ143332723</t>
  </si>
  <si>
    <t>IQ143333120</t>
  </si>
  <si>
    <t>IQ143333781</t>
  </si>
  <si>
    <t>IQ143334006</t>
  </si>
  <si>
    <t>IQ143334652</t>
  </si>
  <si>
    <t>IQ1433371</t>
  </si>
  <si>
    <t>IQ143340916</t>
  </si>
  <si>
    <t>IQ1433413</t>
  </si>
  <si>
    <t>IQ143341558</t>
  </si>
  <si>
    <t>IQ143342224</t>
  </si>
  <si>
    <t>IQ143344467</t>
  </si>
  <si>
    <t>IQ143346769</t>
  </si>
  <si>
    <t>IQ1433475</t>
  </si>
  <si>
    <t>IQ143347586</t>
  </si>
  <si>
    <t>IQ143350106</t>
  </si>
  <si>
    <t>IQ143350321</t>
  </si>
  <si>
    <t>IQ143350324</t>
  </si>
  <si>
    <t>IQ143350377</t>
  </si>
  <si>
    <t>IQ143350781</t>
  </si>
  <si>
    <t>IQ143351</t>
  </si>
  <si>
    <t>IQ143351678</t>
  </si>
  <si>
    <t>IQ143353744</t>
  </si>
  <si>
    <t>IQ143353875</t>
  </si>
  <si>
    <t>IQ143354497</t>
  </si>
  <si>
    <t>IQ143354510</t>
  </si>
  <si>
    <t>IQ143354814</t>
  </si>
  <si>
    <t>IQ143355507</t>
  </si>
  <si>
    <t>IQ1433613</t>
  </si>
  <si>
    <t>IQ143364683</t>
  </si>
  <si>
    <t>IQ143364791</t>
  </si>
  <si>
    <t>IQ143365073</t>
  </si>
  <si>
    <t>IQ143365250</t>
  </si>
  <si>
    <t>IQ143365325</t>
  </si>
  <si>
    <t>IQ143365404</t>
  </si>
  <si>
    <t>IQ143366603</t>
  </si>
  <si>
    <t>IQ143366794</t>
  </si>
  <si>
    <t>IQ143366888</t>
  </si>
  <si>
    <t>IQ143367037</t>
  </si>
  <si>
    <t>IQ143367204</t>
  </si>
  <si>
    <t>IQ143367222</t>
  </si>
  <si>
    <t>IQ143367228</t>
  </si>
  <si>
    <t>IQ143367234</t>
  </si>
  <si>
    <t>IQ143367916</t>
  </si>
  <si>
    <t>IQ143368003</t>
  </si>
  <si>
    <t>IQ143368544</t>
  </si>
  <si>
    <t>IQ143368560</t>
  </si>
  <si>
    <t>IQ143369802</t>
  </si>
  <si>
    <t>IQ143370138</t>
  </si>
  <si>
    <t>IQ143370184</t>
  </si>
  <si>
    <t>IQ143370227</t>
  </si>
  <si>
    <t>IQ143371074</t>
  </si>
  <si>
    <t>IQ143371716</t>
  </si>
  <si>
    <t>IQ143372902</t>
  </si>
  <si>
    <t>IQ143373297</t>
  </si>
  <si>
    <t>IQ143375371</t>
  </si>
  <si>
    <t>IQ143375515</t>
  </si>
  <si>
    <t>IQ143375590</t>
  </si>
  <si>
    <t>IQ143375761</t>
  </si>
  <si>
    <t>IQ143377060</t>
  </si>
  <si>
    <t>IQ143377090</t>
  </si>
  <si>
    <t>IQ143377126</t>
  </si>
  <si>
    <t>IQ143377204</t>
  </si>
  <si>
    <t>IQ143377247</t>
  </si>
  <si>
    <t>IQ143378431</t>
  </si>
  <si>
    <t>IQ143378753</t>
  </si>
  <si>
    <t>IQ143378797</t>
  </si>
  <si>
    <t>IQ143380082</t>
  </si>
  <si>
    <t>IQ143407</t>
  </si>
  <si>
    <t>IQ143408308</t>
  </si>
  <si>
    <t>IQ143408391</t>
  </si>
  <si>
    <t>IQ143408570</t>
  </si>
  <si>
    <t>IQ143409196</t>
  </si>
  <si>
    <t>IQ143409328</t>
  </si>
  <si>
    <t>IQ143409332</t>
  </si>
  <si>
    <t>IQ143410360</t>
  </si>
  <si>
    <t>IQ143410617</t>
  </si>
  <si>
    <t>IQ143410878</t>
  </si>
  <si>
    <t>IQ143411329</t>
  </si>
  <si>
    <t>IQ143412140</t>
  </si>
  <si>
    <t>IQ143412306</t>
  </si>
  <si>
    <t>IQ143412419</t>
  </si>
  <si>
    <t>IQ143412649</t>
  </si>
  <si>
    <t>IQ143412711</t>
  </si>
  <si>
    <t>IQ143412777</t>
  </si>
  <si>
    <t>IQ143412781</t>
  </si>
  <si>
    <t>IQ143412865</t>
  </si>
  <si>
    <t>IQ143413048</t>
  </si>
  <si>
    <t>IQ143413074</t>
  </si>
  <si>
    <t>IQ143413196</t>
  </si>
  <si>
    <t>IQ143413261</t>
  </si>
  <si>
    <t>IQ143413395</t>
  </si>
  <si>
    <t>IQ143414289</t>
  </si>
  <si>
    <t>IQ143414455</t>
  </si>
  <si>
    <t>IQ143414509</t>
  </si>
  <si>
    <t>IQ143414602</t>
  </si>
  <si>
    <t>IQ143414748</t>
  </si>
  <si>
    <t>IQ143414773</t>
  </si>
  <si>
    <t>IQ143414807</t>
  </si>
  <si>
    <t>IQ143414942</t>
  </si>
  <si>
    <t>IQ143415032</t>
  </si>
  <si>
    <t>IQ143415596</t>
  </si>
  <si>
    <t>IQ143415891</t>
  </si>
  <si>
    <t>IQ143416</t>
  </si>
  <si>
    <t>IQ143416064</t>
  </si>
  <si>
    <t>IQ143416218</t>
  </si>
  <si>
    <t>IQ143416249</t>
  </si>
  <si>
    <t>IQ143416341</t>
  </si>
  <si>
    <t>IQ143416369</t>
  </si>
  <si>
    <t>IQ143416378</t>
  </si>
  <si>
    <t>IQ143416427</t>
  </si>
  <si>
    <t>IQ143416663</t>
  </si>
  <si>
    <t>IQ143416684</t>
  </si>
  <si>
    <t>IQ143416777</t>
  </si>
  <si>
    <t>IQ143416805</t>
  </si>
  <si>
    <t>IQ143416944</t>
  </si>
  <si>
    <t>IQ143416967</t>
  </si>
  <si>
    <t>IQ143417289</t>
  </si>
  <si>
    <t>IQ143417548</t>
  </si>
  <si>
    <t>IQ143418056</t>
  </si>
  <si>
    <t>IQ143418278</t>
  </si>
  <si>
    <t>IQ143418526</t>
  </si>
  <si>
    <t>IQ143418552</t>
  </si>
  <si>
    <t>IQ143418559</t>
  </si>
  <si>
    <t>IQ143418629</t>
  </si>
  <si>
    <t>IQ143418686</t>
  </si>
  <si>
    <t>IQ143418938</t>
  </si>
  <si>
    <t>IQ143418970</t>
  </si>
  <si>
    <t>IQ143419232</t>
  </si>
  <si>
    <t>IQ143421190</t>
  </si>
  <si>
    <t>IQ143421736</t>
  </si>
  <si>
    <t>IQ143421779</t>
  </si>
  <si>
    <t>IQ143424526</t>
  </si>
  <si>
    <t>IQ143424638</t>
  </si>
  <si>
    <t>IQ143424820</t>
  </si>
  <si>
    <t>IQ143424931</t>
  </si>
  <si>
    <t>IQ143424958</t>
  </si>
  <si>
    <t>IQ143425143</t>
  </si>
  <si>
    <t>IQ143425232</t>
  </si>
  <si>
    <t>IQ143427385</t>
  </si>
  <si>
    <t>IQ143427565</t>
  </si>
  <si>
    <t>IQ143427896</t>
  </si>
  <si>
    <t>IQ143428005</t>
  </si>
  <si>
    <t>IQ143428831</t>
  </si>
  <si>
    <t>IQ143428936</t>
  </si>
  <si>
    <t>IQ143429479</t>
  </si>
  <si>
    <t>IQ143429561</t>
  </si>
  <si>
    <t>IQ143429760</t>
  </si>
  <si>
    <t>IQ143429970</t>
  </si>
  <si>
    <t>IQ143430764</t>
  </si>
  <si>
    <t>IQ143431272</t>
  </si>
  <si>
    <t>IQ143431367</t>
  </si>
  <si>
    <t>IQ143431574</t>
  </si>
  <si>
    <t>IQ143431667</t>
  </si>
  <si>
    <t>IQ143431919</t>
  </si>
  <si>
    <t>IQ143432222</t>
  </si>
  <si>
    <t>IQ143432224</t>
  </si>
  <si>
    <t>IQ143432324</t>
  </si>
  <si>
    <t>IQ143432518</t>
  </si>
  <si>
    <t>IQ143432874</t>
  </si>
  <si>
    <t>IQ143432925</t>
  </si>
  <si>
    <t>IQ143435012</t>
  </si>
  <si>
    <t>IQ143435019</t>
  </si>
  <si>
    <t>IQ143435216</t>
  </si>
  <si>
    <t>IQ143435225</t>
  </si>
  <si>
    <t>IQ143437408</t>
  </si>
  <si>
    <t>IQ143437685</t>
  </si>
  <si>
    <t>IQ143437785</t>
  </si>
  <si>
    <t>IQ143438451</t>
  </si>
  <si>
    <t>IQ143438495</t>
  </si>
  <si>
    <t>IQ143438603</t>
  </si>
  <si>
    <t>IQ143438640</t>
  </si>
  <si>
    <t>IQ143438643</t>
  </si>
  <si>
    <t>IQ143439153</t>
  </si>
  <si>
    <t>IQ143439231</t>
  </si>
  <si>
    <t>IQ143439780</t>
  </si>
  <si>
    <t>IQ143441780</t>
  </si>
  <si>
    <t>IQ143441975</t>
  </si>
  <si>
    <t>IQ143441989</t>
  </si>
  <si>
    <t>IQ143442054</t>
  </si>
  <si>
    <t>IQ143442139</t>
  </si>
  <si>
    <t>IQ143442179</t>
  </si>
  <si>
    <t>IQ143442180</t>
  </si>
  <si>
    <t>IQ143442672</t>
  </si>
  <si>
    <t>IQ143443358</t>
  </si>
  <si>
    <t>IQ143443470</t>
  </si>
  <si>
    <t>IQ143443518</t>
  </si>
  <si>
    <t>IQ143444022</t>
  </si>
  <si>
    <t>IQ143444141</t>
  </si>
  <si>
    <t>IQ143444213</t>
  </si>
  <si>
    <t>IQ143444871</t>
  </si>
  <si>
    <t>IQ143444883</t>
  </si>
  <si>
    <t>IQ143445136</t>
  </si>
  <si>
    <t>IQ143461364</t>
  </si>
  <si>
    <t>IQ1434667</t>
  </si>
  <si>
    <t>IQ143475043</t>
  </si>
  <si>
    <t>IQ143475200</t>
  </si>
  <si>
    <t>IQ143475712</t>
  </si>
  <si>
    <t>IQ143475956</t>
  </si>
  <si>
    <t>IQ143476844</t>
  </si>
  <si>
    <t>IQ143476908</t>
  </si>
  <si>
    <t>IQ143477018</t>
  </si>
  <si>
    <t>IQ143477617</t>
  </si>
  <si>
    <t>IQ143477757</t>
  </si>
  <si>
    <t>IQ143503</t>
  </si>
  <si>
    <t>IQ143507864</t>
  </si>
  <si>
    <t>IQ143512177</t>
  </si>
  <si>
    <t>IQ143513404</t>
  </si>
  <si>
    <t>IQ143523879</t>
  </si>
  <si>
    <t>IQ143527833</t>
  </si>
  <si>
    <t>IQ143527996</t>
  </si>
  <si>
    <t>IQ143535469</t>
  </si>
  <si>
    <t>IQ143536575</t>
  </si>
  <si>
    <t>IQ143536729</t>
  </si>
  <si>
    <t>IQ143536890</t>
  </si>
  <si>
    <t>IQ143536989</t>
  </si>
  <si>
    <t>IQ143537255</t>
  </si>
  <si>
    <t>IQ143537558</t>
  </si>
  <si>
    <t>IQ143537736</t>
  </si>
  <si>
    <t>IQ143537789</t>
  </si>
  <si>
    <t>IQ143537908</t>
  </si>
  <si>
    <t>IQ143538218</t>
  </si>
  <si>
    <t>IQ143538698</t>
  </si>
  <si>
    <t>IQ143538875</t>
  </si>
  <si>
    <t>IQ143539090</t>
  </si>
  <si>
    <t>IQ143539099</t>
  </si>
  <si>
    <t>IQ143539649</t>
  </si>
  <si>
    <t>IQ143539718</t>
  </si>
  <si>
    <t>IQ143539810</t>
  </si>
  <si>
    <t>IQ143539883</t>
  </si>
  <si>
    <t>IQ143539904</t>
  </si>
  <si>
    <t>IQ143540249</t>
  </si>
  <si>
    <t>IQ143540309</t>
  </si>
  <si>
    <t>IQ143540519</t>
  </si>
  <si>
    <t>IQ143541030</t>
  </si>
  <si>
    <t>IQ143543460</t>
  </si>
  <si>
    <t>IQ143543648</t>
  </si>
  <si>
    <t>IQ143543709</t>
  </si>
  <si>
    <t>IQ143543718</t>
  </si>
  <si>
    <t>IQ143544719</t>
  </si>
  <si>
    <t>IQ143544753</t>
  </si>
  <si>
    <t>IQ143545167</t>
  </si>
  <si>
    <t>IQ143545552</t>
  </si>
  <si>
    <t>IQ143545852</t>
  </si>
  <si>
    <t>IQ143545914</t>
  </si>
  <si>
    <t>IQ143546391</t>
  </si>
  <si>
    <t>IQ143546402</t>
  </si>
  <si>
    <t>IQ143546984</t>
  </si>
  <si>
    <t>IQ143547000</t>
  </si>
  <si>
    <t>IQ143547069</t>
  </si>
  <si>
    <t>IQ143547378</t>
  </si>
  <si>
    <t>IQ143547458</t>
  </si>
  <si>
    <t>IQ143547964</t>
  </si>
  <si>
    <t>IQ143548789</t>
  </si>
  <si>
    <t>IQ143549154</t>
  </si>
  <si>
    <t>IQ143549155</t>
  </si>
  <si>
    <t>IQ143549210</t>
  </si>
  <si>
    <t>IQ143550009</t>
  </si>
  <si>
    <t>IQ143553388</t>
  </si>
  <si>
    <t>IQ143553407</t>
  </si>
  <si>
    <t>IQ143553488</t>
  </si>
  <si>
    <t>IQ143553742</t>
  </si>
  <si>
    <t>IQ143555781</t>
  </si>
  <si>
    <t>IQ143555891</t>
  </si>
  <si>
    <t>IQ143556328</t>
  </si>
  <si>
    <t>IQ143559198</t>
  </si>
  <si>
    <t>IQ143561336</t>
  </si>
  <si>
    <t>IQ143562561</t>
  </si>
  <si>
    <t>IQ143564047</t>
  </si>
  <si>
    <t>IQ143564062</t>
  </si>
  <si>
    <t>IQ143564063</t>
  </si>
  <si>
    <t>IQ143564064</t>
  </si>
  <si>
    <t>IQ143564111</t>
  </si>
  <si>
    <t>IQ143564185</t>
  </si>
  <si>
    <t>IQ143564186</t>
  </si>
  <si>
    <t>IQ143564342</t>
  </si>
  <si>
    <t>IQ143564504</t>
  </si>
  <si>
    <t>IQ143564543</t>
  </si>
  <si>
    <t>IQ143564721</t>
  </si>
  <si>
    <t>IQ143564788</t>
  </si>
  <si>
    <t>IQ143564804</t>
  </si>
  <si>
    <t>IQ143564913</t>
  </si>
  <si>
    <t>IQ143564964</t>
  </si>
  <si>
    <t>IQ143565156</t>
  </si>
  <si>
    <t>IQ143565225</t>
  </si>
  <si>
    <t>IQ143567091</t>
  </si>
  <si>
    <t>IQ143600047</t>
  </si>
  <si>
    <t>IQ143600743</t>
  </si>
  <si>
    <t>IQ143618164</t>
  </si>
  <si>
    <t>IQ143618177</t>
  </si>
  <si>
    <t>IQ143618227</t>
  </si>
  <si>
    <t>IQ143618263</t>
  </si>
  <si>
    <t>IQ143618348</t>
  </si>
  <si>
    <t>IQ143618467</t>
  </si>
  <si>
    <t>IQ143619703</t>
  </si>
  <si>
    <t>IQ143619871</t>
  </si>
  <si>
    <t>IQ143620062</t>
  </si>
  <si>
    <t>IQ143620161</t>
  </si>
  <si>
    <t>IQ143620645</t>
  </si>
  <si>
    <t>IQ143620740</t>
  </si>
  <si>
    <t>IQ143620793</t>
  </si>
  <si>
    <t>IQ143621635</t>
  </si>
  <si>
    <t>IQ143621781</t>
  </si>
  <si>
    <t>IQ143621942</t>
  </si>
  <si>
    <t>IQ143622112</t>
  </si>
  <si>
    <t>IQ143624643</t>
  </si>
  <si>
    <t>IQ143625017</t>
  </si>
  <si>
    <t>IQ143625177</t>
  </si>
  <si>
    <t>IQ143625294</t>
  </si>
  <si>
    <t>IQ143625357</t>
  </si>
  <si>
    <t>IQ143625789</t>
  </si>
  <si>
    <t>IQ143626791</t>
  </si>
  <si>
    <t>IQ143627030</t>
  </si>
  <si>
    <t>IQ143627302</t>
  </si>
  <si>
    <t>IQ143627392</t>
  </si>
  <si>
    <t>IQ143627547</t>
  </si>
  <si>
    <t>IQ143627657</t>
  </si>
  <si>
    <t>IQ143627927</t>
  </si>
  <si>
    <t>IQ143627999</t>
  </si>
  <si>
    <t>IQ143628519</t>
  </si>
  <si>
    <t>IQ143630560</t>
  </si>
  <si>
    <t>IQ143630678</t>
  </si>
  <si>
    <t>IQ1436308</t>
  </si>
  <si>
    <t>IQ143631084</t>
  </si>
  <si>
    <t>IQ143631607</t>
  </si>
  <si>
    <t>IQ143633879</t>
  </si>
  <si>
    <t>IQ143638376</t>
  </si>
  <si>
    <t>IQ143638506</t>
  </si>
  <si>
    <t>IQ143638703</t>
  </si>
  <si>
    <t>IQ143640428</t>
  </si>
  <si>
    <t>IQ143640466</t>
  </si>
  <si>
    <t>IQ143640617</t>
  </si>
  <si>
    <t>IQ143641103</t>
  </si>
  <si>
    <t>IQ143641263</t>
  </si>
  <si>
    <t>IQ143641479</t>
  </si>
  <si>
    <t>IQ143641545</t>
  </si>
  <si>
    <t>IQ143641618</t>
  </si>
  <si>
    <t>IQ143641687</t>
  </si>
  <si>
    <t>IQ143641786</t>
  </si>
  <si>
    <t>IQ143641859</t>
  </si>
  <si>
    <t>IQ143641907</t>
  </si>
  <si>
    <t>IQ143641975</t>
  </si>
  <si>
    <t>IQ143642053</t>
  </si>
  <si>
    <t>IQ143642311</t>
  </si>
  <si>
    <t>IQ143642486</t>
  </si>
  <si>
    <t>IQ1436426</t>
  </si>
  <si>
    <t>IQ143642768</t>
  </si>
  <si>
    <t>IQ143642817</t>
  </si>
  <si>
    <t>IQ143642833</t>
  </si>
  <si>
    <t>IQ143642954</t>
  </si>
  <si>
    <t>IQ143642956</t>
  </si>
  <si>
    <t>IQ143643685</t>
  </si>
  <si>
    <t>IQ143643749</t>
  </si>
  <si>
    <t>IQ1436438</t>
  </si>
  <si>
    <t>IQ143643979</t>
  </si>
  <si>
    <t>IQ143644103</t>
  </si>
  <si>
    <t>IQ143644164</t>
  </si>
  <si>
    <t>IQ143644249</t>
  </si>
  <si>
    <t>IQ143644275</t>
  </si>
  <si>
    <t>IQ143645207</t>
  </si>
  <si>
    <t>IQ143645698</t>
  </si>
  <si>
    <t>IQ143645796</t>
  </si>
  <si>
    <t>IQ143645870</t>
  </si>
  <si>
    <t>IQ143645929</t>
  </si>
  <si>
    <t>IQ143645984</t>
  </si>
  <si>
    <t>IQ143645989</t>
  </si>
  <si>
    <t>IQ143645993</t>
  </si>
  <si>
    <t>IQ143647789</t>
  </si>
  <si>
    <t>IQ143648340</t>
  </si>
  <si>
    <t>IQ143648613</t>
  </si>
  <si>
    <t>IQ143648714</t>
  </si>
  <si>
    <t>IQ143649042</t>
  </si>
  <si>
    <t>IQ143650553</t>
  </si>
  <si>
    <t>IQ143650807</t>
  </si>
  <si>
    <t>IQ143650906</t>
  </si>
  <si>
    <t>IQ143650962</t>
  </si>
  <si>
    <t>IQ143651118</t>
  </si>
  <si>
    <t>IQ143651182</t>
  </si>
  <si>
    <t>IQ143651562</t>
  </si>
  <si>
    <t>IQ143651829</t>
  </si>
  <si>
    <t>IQ143651972</t>
  </si>
  <si>
    <t>IQ143653755</t>
  </si>
  <si>
    <t>IQ143653828</t>
  </si>
  <si>
    <t>IQ143653984</t>
  </si>
  <si>
    <t>IQ143654343</t>
  </si>
  <si>
    <t>IQ143654591</t>
  </si>
  <si>
    <t>IQ143655101</t>
  </si>
  <si>
    <t>IQ143655842</t>
  </si>
  <si>
    <t>IQ143655948</t>
  </si>
  <si>
    <t>IQ143656010</t>
  </si>
  <si>
    <t>IQ143658845</t>
  </si>
  <si>
    <t>IQ143659382</t>
  </si>
  <si>
    <t>IQ143659466</t>
  </si>
  <si>
    <t>IQ143659641</t>
  </si>
  <si>
    <t>IQ143659974</t>
  </si>
  <si>
    <t>IQ143660202</t>
  </si>
  <si>
    <t>IQ143660366</t>
  </si>
  <si>
    <t>IQ143660453</t>
  </si>
  <si>
    <t>IQ143660454</t>
  </si>
  <si>
    <t>IQ143660455</t>
  </si>
  <si>
    <t>IQ143660594</t>
  </si>
  <si>
    <t>IQ143660681</t>
  </si>
  <si>
    <t>IQ143661339</t>
  </si>
  <si>
    <t>IQ143661343</t>
  </si>
  <si>
    <t>IQ143661543</t>
  </si>
  <si>
    <t>IQ143661914</t>
  </si>
  <si>
    <t>IQ143662328</t>
  </si>
  <si>
    <t>IQ143663656</t>
  </si>
  <si>
    <t>IQ143663661</t>
  </si>
  <si>
    <t>IQ143663813</t>
  </si>
  <si>
    <t>IQ143664376</t>
  </si>
  <si>
    <t>IQ143665600</t>
  </si>
  <si>
    <t>IQ143665749</t>
  </si>
  <si>
    <t>IQ143665951</t>
  </si>
  <si>
    <t>IQ143672918</t>
  </si>
  <si>
    <t>IQ143673138</t>
  </si>
  <si>
    <t>IQ143673229</t>
  </si>
  <si>
    <t>IQ143673481</t>
  </si>
  <si>
    <t>IQ143674659</t>
  </si>
  <si>
    <t>IQ143674693</t>
  </si>
  <si>
    <t>IQ143674717</t>
  </si>
  <si>
    <t>IQ143675110</t>
  </si>
  <si>
    <t>IQ143675260</t>
  </si>
  <si>
    <t>IQ143675317</t>
  </si>
  <si>
    <t>IQ143675692</t>
  </si>
  <si>
    <t>IQ143675886</t>
  </si>
  <si>
    <t>IQ143675910</t>
  </si>
  <si>
    <t>IQ143675913</t>
  </si>
  <si>
    <t>IQ143676149</t>
  </si>
  <si>
    <t>IQ143676736</t>
  </si>
  <si>
    <t>IQ143677257</t>
  </si>
  <si>
    <t>IQ143677402</t>
  </si>
  <si>
    <t>IQ143677985</t>
  </si>
  <si>
    <t>IQ143678245</t>
  </si>
  <si>
    <t>IQ143678256</t>
  </si>
  <si>
    <t>IQ143681711</t>
  </si>
  <si>
    <t>IQ143682065</t>
  </si>
  <si>
    <t>IQ143682170</t>
  </si>
  <si>
    <t>IQ143682227</t>
  </si>
  <si>
    <t>IQ143686730</t>
  </si>
  <si>
    <t>IQ143686936</t>
  </si>
  <si>
    <t>IQ143687729</t>
  </si>
  <si>
    <t>IQ143688458</t>
  </si>
  <si>
    <t>IQ143688600</t>
  </si>
  <si>
    <t>IQ143688891</t>
  </si>
  <si>
    <t>IQ143691030</t>
  </si>
  <si>
    <t>IQ143691190</t>
  </si>
  <si>
    <t>IQ143691457</t>
  </si>
  <si>
    <t>IQ143694539</t>
  </si>
  <si>
    <t>IQ143694716</t>
  </si>
  <si>
    <t>IQ143694837</t>
  </si>
  <si>
    <t>IQ143695108</t>
  </si>
  <si>
    <t>IQ143695708</t>
  </si>
  <si>
    <t>IQ143695838</t>
  </si>
  <si>
    <t>IQ143695877</t>
  </si>
  <si>
    <t>IQ143695948</t>
  </si>
  <si>
    <t>IQ143696079</t>
  </si>
  <si>
    <t>IQ143696242</t>
  </si>
  <si>
    <t>IQ143696325</t>
  </si>
  <si>
    <t>IQ143706041</t>
  </si>
  <si>
    <t>IQ143706095</t>
  </si>
  <si>
    <t>IQ143707283</t>
  </si>
  <si>
    <t>IQ143707306</t>
  </si>
  <si>
    <t>IQ143707323</t>
  </si>
  <si>
    <t>IQ143707625</t>
  </si>
  <si>
    <t>IQ143707745</t>
  </si>
  <si>
    <t>IQ143707904</t>
  </si>
  <si>
    <t>IQ143707982</t>
  </si>
  <si>
    <t>IQ143708019</t>
  </si>
  <si>
    <t>IQ143708400</t>
  </si>
  <si>
    <t>IQ143708610</t>
  </si>
  <si>
    <t>IQ143708698</t>
  </si>
  <si>
    <t>IQ143709071</t>
  </si>
  <si>
    <t>IQ143709818</t>
  </si>
  <si>
    <t>IQ143709843</t>
  </si>
  <si>
    <t>IQ143709851</t>
  </si>
  <si>
    <t>IQ143710146</t>
  </si>
  <si>
    <t>IQ143710352</t>
  </si>
  <si>
    <t>IQ143711566</t>
  </si>
  <si>
    <t>IQ143712211</t>
  </si>
  <si>
    <t>IQ143715456</t>
  </si>
  <si>
    <t>IQ1437158</t>
  </si>
  <si>
    <t>IQ143719417</t>
  </si>
  <si>
    <t>IQ143719435</t>
  </si>
  <si>
    <t>IQ143721802</t>
  </si>
  <si>
    <t>IQ143723806</t>
  </si>
  <si>
    <t>IQ143724464</t>
  </si>
  <si>
    <t>IQ143729816</t>
  </si>
  <si>
    <t>IQ143730044</t>
  </si>
  <si>
    <t>IQ143730046</t>
  </si>
  <si>
    <t>IQ143730235</t>
  </si>
  <si>
    <t>IQ143730508</t>
  </si>
  <si>
    <t>IQ143730660</t>
  </si>
  <si>
    <t>IQ143730823</t>
  </si>
  <si>
    <t>IQ143730948</t>
  </si>
  <si>
    <t>IQ1437616</t>
  </si>
  <si>
    <t>IQ143762040</t>
  </si>
  <si>
    <t>IQ143764052</t>
  </si>
  <si>
    <t>IQ143765126</t>
  </si>
  <si>
    <t>IQ143765898</t>
  </si>
  <si>
    <t>IQ143766373</t>
  </si>
  <si>
    <t>IQ143768521</t>
  </si>
  <si>
    <t>IQ143771255</t>
  </si>
  <si>
    <t>IQ143771605</t>
  </si>
  <si>
    <t>IQ143773135</t>
  </si>
  <si>
    <t>IQ143773420</t>
  </si>
  <si>
    <t>IQ143773468</t>
  </si>
  <si>
    <t>IQ143773613</t>
  </si>
  <si>
    <t>IQ143773729</t>
  </si>
  <si>
    <t>IQ143773982</t>
  </si>
  <si>
    <t>IQ143773983</t>
  </si>
  <si>
    <t>IQ143774130</t>
  </si>
  <si>
    <t>IQ143774265</t>
  </si>
  <si>
    <t>IQ143774592</t>
  </si>
  <si>
    <t>IQ143775218</t>
  </si>
  <si>
    <t>IQ143775279</t>
  </si>
  <si>
    <t>IQ143775489</t>
  </si>
  <si>
    <t>IQ143775574</t>
  </si>
  <si>
    <t>IQ143775635</t>
  </si>
  <si>
    <t>IQ143775704</t>
  </si>
  <si>
    <t>IQ143776488</t>
  </si>
  <si>
    <t>IQ143777105</t>
  </si>
  <si>
    <t>IQ143777284</t>
  </si>
  <si>
    <t>IQ143777502</t>
  </si>
  <si>
    <t>IQ143777557</t>
  </si>
  <si>
    <t>IQ143777750</t>
  </si>
  <si>
    <t>IQ143777765</t>
  </si>
  <si>
    <t>IQ143778289</t>
  </si>
  <si>
    <t>IQ143778680</t>
  </si>
  <si>
    <t>IQ143778739</t>
  </si>
  <si>
    <t>IQ143778957</t>
  </si>
  <si>
    <t>IQ143779638</t>
  </si>
  <si>
    <t>IQ143780406</t>
  </si>
  <si>
    <t>IQ143781408</t>
  </si>
  <si>
    <t>IQ143781450</t>
  </si>
  <si>
    <t>IQ143783223</t>
  </si>
  <si>
    <t>IQ143783334</t>
  </si>
  <si>
    <t>IQ143786297</t>
  </si>
  <si>
    <t>IQ143786688</t>
  </si>
  <si>
    <t>IQ143787925</t>
  </si>
  <si>
    <t>IQ143788009</t>
  </si>
  <si>
    <t>IQ1437918</t>
  </si>
  <si>
    <t>IQ1437924</t>
  </si>
  <si>
    <t>IQ143794500</t>
  </si>
  <si>
    <t>IQ143801011</t>
  </si>
  <si>
    <t>IQ143801013</t>
  </si>
  <si>
    <t>IQ143801228</t>
  </si>
  <si>
    <t>IQ143801242</t>
  </si>
  <si>
    <t>IQ143801330</t>
  </si>
  <si>
    <t>IQ143802724</t>
  </si>
  <si>
    <t>IQ143803185</t>
  </si>
  <si>
    <t>IQ143803345</t>
  </si>
  <si>
    <t>IQ143803549</t>
  </si>
  <si>
    <t>IQ143803603</t>
  </si>
  <si>
    <t>IQ143803667</t>
  </si>
  <si>
    <t>IQ143803904</t>
  </si>
  <si>
    <t>IQ143804013</t>
  </si>
  <si>
    <t>IQ143804449</t>
  </si>
  <si>
    <t>IQ143804506</t>
  </si>
  <si>
    <t>IQ143804826</t>
  </si>
  <si>
    <t>IQ143805051</t>
  </si>
  <si>
    <t>IQ143805199</t>
  </si>
  <si>
    <t>IQ143805299</t>
  </si>
  <si>
    <t>IQ143805462</t>
  </si>
  <si>
    <t>IQ143805475</t>
  </si>
  <si>
    <t>IQ143805703</t>
  </si>
  <si>
    <t>IQ143806125</t>
  </si>
  <si>
    <t>IQ143807567</t>
  </si>
  <si>
    <t>IQ143815766</t>
  </si>
  <si>
    <t>IQ143816746</t>
  </si>
  <si>
    <t>IQ143817708</t>
  </si>
  <si>
    <t>IQ143818262</t>
  </si>
  <si>
    <t>IQ143825628</t>
  </si>
  <si>
    <t>IQ143825756</t>
  </si>
  <si>
    <t>IQ143826008</t>
  </si>
  <si>
    <t>IQ143826159</t>
  </si>
  <si>
    <t>IQ143826549</t>
  </si>
  <si>
    <t>IQ143826696</t>
  </si>
  <si>
    <t>IQ143827073</t>
  </si>
  <si>
    <t>IQ143827202</t>
  </si>
  <si>
    <t>IQ143827207</t>
  </si>
  <si>
    <t>IQ143827529</t>
  </si>
  <si>
    <t>IQ143827591</t>
  </si>
  <si>
    <t>IQ143828465</t>
  </si>
  <si>
    <t>IQ143829187</t>
  </si>
  <si>
    <t>IQ143829253</t>
  </si>
  <si>
    <t>IQ143830261</t>
  </si>
  <si>
    <t>IQ143830266</t>
  </si>
  <si>
    <t>IQ143832706</t>
  </si>
  <si>
    <t>IQ143833146</t>
  </si>
  <si>
    <t>IQ143835183</t>
  </si>
  <si>
    <t>IQ143866095</t>
  </si>
  <si>
    <t>IQ143866131</t>
  </si>
  <si>
    <t>IQ143866353</t>
  </si>
  <si>
    <t>IQ143866720</t>
  </si>
  <si>
    <t>IQ143867491</t>
  </si>
  <si>
    <t>IQ143867705</t>
  </si>
  <si>
    <t>IQ143868612</t>
  </si>
  <si>
    <t>IQ143870389</t>
  </si>
  <si>
    <t>IQ143870548</t>
  </si>
  <si>
    <t>IQ143870707</t>
  </si>
  <si>
    <t>IQ143870743</t>
  </si>
  <si>
    <t>IQ143870801</t>
  </si>
  <si>
    <t>IQ143871015</t>
  </si>
  <si>
    <t>IQ143872440</t>
  </si>
  <si>
    <t>IQ143872515</t>
  </si>
  <si>
    <t>IQ143874659</t>
  </si>
  <si>
    <t>IQ143875183</t>
  </si>
  <si>
    <t>IQ143875688</t>
  </si>
  <si>
    <t>IQ143875689</t>
  </si>
  <si>
    <t>IQ143875767</t>
  </si>
  <si>
    <t>IQ143875862</t>
  </si>
  <si>
    <t>IQ143875863</t>
  </si>
  <si>
    <t>IQ143875964</t>
  </si>
  <si>
    <t>IQ143876073</t>
  </si>
  <si>
    <t>IQ143876080</t>
  </si>
  <si>
    <t>IQ143876603</t>
  </si>
  <si>
    <t>IQ143876604</t>
  </si>
  <si>
    <t>IQ143876605</t>
  </si>
  <si>
    <t>IQ143876606</t>
  </si>
  <si>
    <t>IQ143876688</t>
  </si>
  <si>
    <t>IQ143876689</t>
  </si>
  <si>
    <t>IQ143876690</t>
  </si>
  <si>
    <t>IQ143876691</t>
  </si>
  <si>
    <t>IQ143876725</t>
  </si>
  <si>
    <t>IQ143876802</t>
  </si>
  <si>
    <t>IQ143876858</t>
  </si>
  <si>
    <t>IQ143876971</t>
  </si>
  <si>
    <t>IQ143876984</t>
  </si>
  <si>
    <t>IQ143877622</t>
  </si>
  <si>
    <t>IQ143877810</t>
  </si>
  <si>
    <t>IQ143877811</t>
  </si>
  <si>
    <t>IQ143878110</t>
  </si>
  <si>
    <t>IQ143878111</t>
  </si>
  <si>
    <t>IQ143878138</t>
  </si>
  <si>
    <t>IQ143878198</t>
  </si>
  <si>
    <t>IQ143878383</t>
  </si>
  <si>
    <t>IQ143878818</t>
  </si>
  <si>
    <t>IQ143878898</t>
  </si>
  <si>
    <t>IQ143878994</t>
  </si>
  <si>
    <t>IQ143879000</t>
  </si>
  <si>
    <t>IQ143879083</t>
  </si>
  <si>
    <t>IQ143879191</t>
  </si>
  <si>
    <t>IQ143879358</t>
  </si>
  <si>
    <t>IQ143879533</t>
  </si>
  <si>
    <t>IQ143880838</t>
  </si>
  <si>
    <t>IQ143881575</t>
  </si>
  <si>
    <t>IQ143881872</t>
  </si>
  <si>
    <t>IQ143882691</t>
  </si>
  <si>
    <t>IQ143884686</t>
  </si>
  <si>
    <t>IQ143884992</t>
  </si>
  <si>
    <t>IQ143885106</t>
  </si>
  <si>
    <t>IQ143885197</t>
  </si>
  <si>
    <t>IQ143886263</t>
  </si>
  <si>
    <t>IQ143886346</t>
  </si>
  <si>
    <t>IQ143886506</t>
  </si>
  <si>
    <t>IQ143888796</t>
  </si>
  <si>
    <t>IQ143891298</t>
  </si>
  <si>
    <t>IQ143893929</t>
  </si>
  <si>
    <t>IQ143894805</t>
  </si>
  <si>
    <t>IQ143895597</t>
  </si>
  <si>
    <t>IQ143896202</t>
  </si>
  <si>
    <t>IQ143896236</t>
  </si>
  <si>
    <t>IQ143898970</t>
  </si>
  <si>
    <t>IQ143898975</t>
  </si>
  <si>
    <t>IQ143899115</t>
  </si>
  <si>
    <t>IQ143899245</t>
  </si>
  <si>
    <t>IQ143899287</t>
  </si>
  <si>
    <t>IQ143903371</t>
  </si>
  <si>
    <t>IQ143904174</t>
  </si>
  <si>
    <t>IQ143904774</t>
  </si>
  <si>
    <t>IQ143908754</t>
  </si>
  <si>
    <t>IQ143909685</t>
  </si>
  <si>
    <t>IQ143946324</t>
  </si>
  <si>
    <t>IQ143946663</t>
  </si>
  <si>
    <t>IQ143947067</t>
  </si>
  <si>
    <t>IQ143947071</t>
  </si>
  <si>
    <t>IQ143947341</t>
  </si>
  <si>
    <t>IQ143948847</t>
  </si>
  <si>
    <t>IQ143949062</t>
  </si>
  <si>
    <t>IQ143949395</t>
  </si>
  <si>
    <t>IQ143950078</t>
  </si>
  <si>
    <t>IQ143950108</t>
  </si>
  <si>
    <t>IQ143950930</t>
  </si>
  <si>
    <t>IQ143951450</t>
  </si>
  <si>
    <t>IQ143952751</t>
  </si>
  <si>
    <t>IQ143952881</t>
  </si>
  <si>
    <t>IQ143953543</t>
  </si>
  <si>
    <t>IQ1439635</t>
  </si>
  <si>
    <t>IQ143966309</t>
  </si>
  <si>
    <t>IQ143966759</t>
  </si>
  <si>
    <t>IQ143968982</t>
  </si>
  <si>
    <t>IQ143969021</t>
  </si>
  <si>
    <t>IQ143970422</t>
  </si>
  <si>
    <t>IQ143970499</t>
  </si>
  <si>
    <t>IQ143971049</t>
  </si>
  <si>
    <t>IQ143972293</t>
  </si>
  <si>
    <t>IQ143973403</t>
  </si>
  <si>
    <t>IQ143973957</t>
  </si>
  <si>
    <t>IQ143974718</t>
  </si>
  <si>
    <t>IQ143976105</t>
  </si>
  <si>
    <t>IQ143976767</t>
  </si>
  <si>
    <t>IQ143977381</t>
  </si>
  <si>
    <t>IQ143977395</t>
  </si>
  <si>
    <t>IQ143977464</t>
  </si>
  <si>
    <t>IQ143978782</t>
  </si>
  <si>
    <t>IQ143979181</t>
  </si>
  <si>
    <t>IQ143981158</t>
  </si>
  <si>
    <t>IQ143981794</t>
  </si>
  <si>
    <t>IQ143981805</t>
  </si>
  <si>
    <t>IQ143981854</t>
  </si>
  <si>
    <t>IQ143981921</t>
  </si>
  <si>
    <t>IQ143983428</t>
  </si>
  <si>
    <t>IQ143984776</t>
  </si>
  <si>
    <t>IQ143984996</t>
  </si>
  <si>
    <t>IQ143985649</t>
  </si>
  <si>
    <t>IQ143985650</t>
  </si>
  <si>
    <t>IQ143985875</t>
  </si>
  <si>
    <t>IQ143986028</t>
  </si>
  <si>
    <t>IQ143986266</t>
  </si>
  <si>
    <t>IQ143986332</t>
  </si>
  <si>
    <t>IQ143986425</t>
  </si>
  <si>
    <t>IQ143986514</t>
  </si>
  <si>
    <t>IQ143986726</t>
  </si>
  <si>
    <t>IQ143986736</t>
  </si>
  <si>
    <t>IQ143986900</t>
  </si>
  <si>
    <t>IQ143986973</t>
  </si>
  <si>
    <t>IQ143991395</t>
  </si>
  <si>
    <t>IQ143991708</t>
  </si>
  <si>
    <t>IQ143991770</t>
  </si>
  <si>
    <t>IQ143992190</t>
  </si>
  <si>
    <t>IQ143992263</t>
  </si>
  <si>
    <t>IQ143992271</t>
  </si>
  <si>
    <t>IQ143993000</t>
  </si>
  <si>
    <t>IQ143993002</t>
  </si>
  <si>
    <t>IQ143993632</t>
  </si>
  <si>
    <t>IQ143994095</t>
  </si>
  <si>
    <t>IQ143994297</t>
  </si>
  <si>
    <t>IQ143995405</t>
  </si>
  <si>
    <t>IQ143996561</t>
  </si>
  <si>
    <t>IQ143997095</t>
  </si>
  <si>
    <t>IQ143997391</t>
  </si>
  <si>
    <t>IQ143997406</t>
  </si>
  <si>
    <t>IQ143997994</t>
  </si>
  <si>
    <t>IQ143998128</t>
  </si>
  <si>
    <t>IQ143998317</t>
  </si>
  <si>
    <t>IQ143998462</t>
  </si>
  <si>
    <t>IQ144034620</t>
  </si>
  <si>
    <t>IQ144035117</t>
  </si>
  <si>
    <t>IQ144035264</t>
  </si>
  <si>
    <t>IQ144036821</t>
  </si>
  <si>
    <t>IQ144036910</t>
  </si>
  <si>
    <t>IQ144037316</t>
  </si>
  <si>
    <t>IQ144037317</t>
  </si>
  <si>
    <t>IQ144037803</t>
  </si>
  <si>
    <t>IQ144038070</t>
  </si>
  <si>
    <t>IQ144038284</t>
  </si>
  <si>
    <t>IQ144039083</t>
  </si>
  <si>
    <t>IQ144039167</t>
  </si>
  <si>
    <t>IQ144039264</t>
  </si>
  <si>
    <t>IQ144039574</t>
  </si>
  <si>
    <t>IQ144039575</t>
  </si>
  <si>
    <t>IQ144039917</t>
  </si>
  <si>
    <t>IQ144042548</t>
  </si>
  <si>
    <t>IQ144042832</t>
  </si>
  <si>
    <t>IQ144043227</t>
  </si>
  <si>
    <t>IQ144043310</t>
  </si>
  <si>
    <t>IQ144043362</t>
  </si>
  <si>
    <t>IQ144043497</t>
  </si>
  <si>
    <t>IQ144044106</t>
  </si>
  <si>
    <t>IQ144044117</t>
  </si>
  <si>
    <t>IQ144044401</t>
  </si>
  <si>
    <t>IQ144044414</t>
  </si>
  <si>
    <t>IQ144044817</t>
  </si>
  <si>
    <t>IQ144045002</t>
  </si>
  <si>
    <t>IQ144045519</t>
  </si>
  <si>
    <t>IQ144045520</t>
  </si>
  <si>
    <t>IQ144045521</t>
  </si>
  <si>
    <t>IQ144045887</t>
  </si>
  <si>
    <t>IQ144047696</t>
  </si>
  <si>
    <t>IQ144048490</t>
  </si>
  <si>
    <t>IQ144048688</t>
  </si>
  <si>
    <t>IQ144049271</t>
  </si>
  <si>
    <t>IQ144050423</t>
  </si>
  <si>
    <t>IQ144051049</t>
  </si>
  <si>
    <t>IQ144051517</t>
  </si>
  <si>
    <t>IQ144051942</t>
  </si>
  <si>
    <t>IQ144052041</t>
  </si>
  <si>
    <t>IQ144053784</t>
  </si>
  <si>
    <t>IQ144055677</t>
  </si>
  <si>
    <t>IQ144055815</t>
  </si>
  <si>
    <t>IQ144056880</t>
  </si>
  <si>
    <t>IQ144059687</t>
  </si>
  <si>
    <t>IQ144060952</t>
  </si>
  <si>
    <t>IQ144060985</t>
  </si>
  <si>
    <t>IQ144061054</t>
  </si>
  <si>
    <t>IQ144061765</t>
  </si>
  <si>
    <t>IQ144064134</t>
  </si>
  <si>
    <t>IQ144064148</t>
  </si>
  <si>
    <t>IQ144064630</t>
  </si>
  <si>
    <t>IQ144065243</t>
  </si>
  <si>
    <t>IQ144066473</t>
  </si>
  <si>
    <t>IQ144066527</t>
  </si>
  <si>
    <t>IQ144068163</t>
  </si>
  <si>
    <t>IQ144068419</t>
  </si>
  <si>
    <t>IQ144069934</t>
  </si>
  <si>
    <t>IQ144071895</t>
  </si>
  <si>
    <t>IQ144074724</t>
  </si>
  <si>
    <t>IQ144076912</t>
  </si>
  <si>
    <t>IQ144077677</t>
  </si>
  <si>
    <t>IQ144078385</t>
  </si>
  <si>
    <t>IQ144078446</t>
  </si>
  <si>
    <t>IQ144079974</t>
  </si>
  <si>
    <t>IQ1440863</t>
  </si>
  <si>
    <t>IQ144086419</t>
  </si>
  <si>
    <t>IQ144086665</t>
  </si>
  <si>
    <t>IQ144086692</t>
  </si>
  <si>
    <t>IQ144086809</t>
  </si>
  <si>
    <t>IQ144086836</t>
  </si>
  <si>
    <t>IQ144086841</t>
  </si>
  <si>
    <t>IQ144086937</t>
  </si>
  <si>
    <t>IQ144087246</t>
  </si>
  <si>
    <t>IQ144087265</t>
  </si>
  <si>
    <t>IQ144087557</t>
  </si>
  <si>
    <t>IQ144087720</t>
  </si>
  <si>
    <t>IQ144087886</t>
  </si>
  <si>
    <t>IQ144087940</t>
  </si>
  <si>
    <t>IQ144088045</t>
  </si>
  <si>
    <t>IQ144088069</t>
  </si>
  <si>
    <t>IQ144096350</t>
  </si>
  <si>
    <t>IQ144096518</t>
  </si>
  <si>
    <t>IQ144096648</t>
  </si>
  <si>
    <t>IQ144096898</t>
  </si>
  <si>
    <t>IQ144096913</t>
  </si>
  <si>
    <t>IQ1440974</t>
  </si>
  <si>
    <t>IQ144097420</t>
  </si>
  <si>
    <t>IQ144097811</t>
  </si>
  <si>
    <t>IQ144098318</t>
  </si>
  <si>
    <t>IQ144098405</t>
  </si>
  <si>
    <t>IQ144098748</t>
  </si>
  <si>
    <t>IQ144099086</t>
  </si>
  <si>
    <t>IQ144099096</t>
  </si>
  <si>
    <t>IQ144099706</t>
  </si>
  <si>
    <t>IQ144100700</t>
  </si>
  <si>
    <t>IQ144101266</t>
  </si>
  <si>
    <t>IQ144101725</t>
  </si>
  <si>
    <t>IQ144101776</t>
  </si>
  <si>
    <t>IQ144102147</t>
  </si>
  <si>
    <t>IQ144102458</t>
  </si>
  <si>
    <t>IQ144103030</t>
  </si>
  <si>
    <t>IQ144103305</t>
  </si>
  <si>
    <t>IQ1441039</t>
  </si>
  <si>
    <t>IQ144104593</t>
  </si>
  <si>
    <t>IQ1441047</t>
  </si>
  <si>
    <t>IQ144104709</t>
  </si>
  <si>
    <t>IQ144107</t>
  </si>
  <si>
    <t>IQ144107620</t>
  </si>
  <si>
    <t>IQ144107841</t>
  </si>
  <si>
    <t>IQ144108048</t>
  </si>
  <si>
    <t>IQ144108184</t>
  </si>
  <si>
    <t>IQ144108225</t>
  </si>
  <si>
    <t>IQ144108254</t>
  </si>
  <si>
    <t>IQ144108363</t>
  </si>
  <si>
    <t>IQ144108479</t>
  </si>
  <si>
    <t>IQ144108487</t>
  </si>
  <si>
    <t>IQ144108801</t>
  </si>
  <si>
    <t>IQ144108845</t>
  </si>
  <si>
    <t>IQ144108910</t>
  </si>
  <si>
    <t>IQ144109151</t>
  </si>
  <si>
    <t>IQ144109173</t>
  </si>
  <si>
    <t>IQ144109211</t>
  </si>
  <si>
    <t>IQ144109478</t>
  </si>
  <si>
    <t>IQ144109490</t>
  </si>
  <si>
    <t>IQ144109967</t>
  </si>
  <si>
    <t>IQ144110474</t>
  </si>
  <si>
    <t>IQ144111117</t>
  </si>
  <si>
    <t>IQ144111374</t>
  </si>
  <si>
    <t>IQ144111648</t>
  </si>
  <si>
    <t>IQ144111652</t>
  </si>
  <si>
    <t>IQ144111653</t>
  </si>
  <si>
    <t>IQ144111918</t>
  </si>
  <si>
    <t>IQ144111923</t>
  </si>
  <si>
    <t>IQ144112803</t>
  </si>
  <si>
    <t>IQ144112961</t>
  </si>
  <si>
    <t>IQ144114087</t>
  </si>
  <si>
    <t>IQ144114625</t>
  </si>
  <si>
    <t>IQ144117539</t>
  </si>
  <si>
    <t>IQ144118033</t>
  </si>
  <si>
    <t>IQ144118730</t>
  </si>
  <si>
    <t>IQ144119421</t>
  </si>
  <si>
    <t>IQ144119630</t>
  </si>
  <si>
    <t>IQ144120520</t>
  </si>
  <si>
    <t>IQ144120534</t>
  </si>
  <si>
    <t>IQ144120631</t>
  </si>
  <si>
    <t>IQ144120677</t>
  </si>
  <si>
    <t>IQ144121032</t>
  </si>
  <si>
    <t>IQ144122566</t>
  </si>
  <si>
    <t>IQ144123180</t>
  </si>
  <si>
    <t>IQ144123727</t>
  </si>
  <si>
    <t>IQ144123960</t>
  </si>
  <si>
    <t>IQ144126464</t>
  </si>
  <si>
    <t>IQ144126468</t>
  </si>
  <si>
    <t>IQ144126573</t>
  </si>
  <si>
    <t>IQ144126749</t>
  </si>
  <si>
    <t>IQ144127296</t>
  </si>
  <si>
    <t>IQ144127969</t>
  </si>
  <si>
    <t>IQ144128314</t>
  </si>
  <si>
    <t>IQ144130920</t>
  </si>
  <si>
    <t>IQ144132222</t>
  </si>
  <si>
    <t>IQ144132314</t>
  </si>
  <si>
    <t>IQ144132926</t>
  </si>
  <si>
    <t>IQ144135547</t>
  </si>
  <si>
    <t>IQ144137558</t>
  </si>
  <si>
    <t>IQ144142534</t>
  </si>
  <si>
    <t>IQ144142538</t>
  </si>
  <si>
    <t>IQ144143331</t>
  </si>
  <si>
    <t>IQ144143733</t>
  </si>
  <si>
    <t>IQ144143737</t>
  </si>
  <si>
    <t>IQ144143742</t>
  </si>
  <si>
    <t>IQ144143748</t>
  </si>
  <si>
    <t>IQ144143749</t>
  </si>
  <si>
    <t>IQ144143754</t>
  </si>
  <si>
    <t>IQ144143759</t>
  </si>
  <si>
    <t>IQ144143900</t>
  </si>
  <si>
    <t>IQ144144086</t>
  </si>
  <si>
    <t>IQ144144161</t>
  </si>
  <si>
    <t>IQ144144321</t>
  </si>
  <si>
    <t>IQ144144322</t>
  </si>
  <si>
    <t>IQ144145185</t>
  </si>
  <si>
    <t>IQ144178325</t>
  </si>
  <si>
    <t>IQ144178573</t>
  </si>
  <si>
    <t>IQ144179172</t>
  </si>
  <si>
    <t>IQ144182057</t>
  </si>
  <si>
    <t>IQ144182072</t>
  </si>
  <si>
    <t>IQ144183250</t>
  </si>
  <si>
    <t>IQ144183834</t>
  </si>
  <si>
    <t>IQ144184393</t>
  </si>
  <si>
    <t>IQ144185036</t>
  </si>
  <si>
    <t>IQ144186851</t>
  </si>
  <si>
    <t>IQ144187533</t>
  </si>
  <si>
    <t>IQ144187534</t>
  </si>
  <si>
    <t>IQ144188238</t>
  </si>
  <si>
    <t>IQ144188954</t>
  </si>
  <si>
    <t>IQ144190936</t>
  </si>
  <si>
    <t>IQ144190968</t>
  </si>
  <si>
    <t>IQ144191016</t>
  </si>
  <si>
    <t>IQ144192113</t>
  </si>
  <si>
    <t>IQ144193643</t>
  </si>
  <si>
    <t>IQ144194629</t>
  </si>
  <si>
    <t>IQ144195718</t>
  </si>
  <si>
    <t>IQ144195867</t>
  </si>
  <si>
    <t>IQ144196582</t>
  </si>
  <si>
    <t>IQ144196600</t>
  </si>
  <si>
    <t>IQ144197029</t>
  </si>
  <si>
    <t>IQ144203586</t>
  </si>
  <si>
    <t>IQ144204</t>
  </si>
  <si>
    <t>IQ144204688</t>
  </si>
  <si>
    <t>IQ144205263</t>
  </si>
  <si>
    <t>IQ144205754</t>
  </si>
  <si>
    <t>IQ144205846</t>
  </si>
  <si>
    <t>IQ144206821</t>
  </si>
  <si>
    <t>IQ144208187</t>
  </si>
  <si>
    <t>IQ144208303</t>
  </si>
  <si>
    <t>IQ144208994</t>
  </si>
  <si>
    <t>IQ144208996</t>
  </si>
  <si>
    <t>IQ144209088</t>
  </si>
  <si>
    <t>IQ144209156</t>
  </si>
  <si>
    <t>IQ144210177</t>
  </si>
  <si>
    <t>IQ144213390</t>
  </si>
  <si>
    <t>IQ144214264</t>
  </si>
  <si>
    <t>IQ144215631</t>
  </si>
  <si>
    <t>IQ144215781</t>
  </si>
  <si>
    <t>IQ144221165</t>
  </si>
  <si>
    <t>IQ144223776</t>
  </si>
  <si>
    <t>IQ144223951</t>
  </si>
  <si>
    <t>IQ144224287</t>
  </si>
  <si>
    <t>IQ144224300</t>
  </si>
  <si>
    <t>IQ144224301</t>
  </si>
  <si>
    <t>IQ144224336</t>
  </si>
  <si>
    <t>IQ144224342</t>
  </si>
  <si>
    <t>IQ144224343</t>
  </si>
  <si>
    <t>IQ144225323</t>
  </si>
  <si>
    <t>IQ144225344</t>
  </si>
  <si>
    <t>IQ144225684</t>
  </si>
  <si>
    <t>IQ144226116</t>
  </si>
  <si>
    <t>IQ144226351</t>
  </si>
  <si>
    <t>IQ144226551</t>
  </si>
  <si>
    <t>IQ144226619</t>
  </si>
  <si>
    <t>IQ144256</t>
  </si>
  <si>
    <t>IQ144258545</t>
  </si>
  <si>
    <t>IQ144258843</t>
  </si>
  <si>
    <t>IQ144259684</t>
  </si>
  <si>
    <t>IQ144260514</t>
  </si>
  <si>
    <t>IQ144262608</t>
  </si>
  <si>
    <t>IQ144263212</t>
  </si>
  <si>
    <t>IQ144264889</t>
  </si>
  <si>
    <t>IQ144269602</t>
  </si>
  <si>
    <t>IQ144269769</t>
  </si>
  <si>
    <t>IQ144269904</t>
  </si>
  <si>
    <t>IQ144270268</t>
  </si>
  <si>
    <t>IQ144270321</t>
  </si>
  <si>
    <t>IQ144272395</t>
  </si>
  <si>
    <t>IQ144272484</t>
  </si>
  <si>
    <t>IQ144272752</t>
  </si>
  <si>
    <t>IQ144273288</t>
  </si>
  <si>
    <t>IQ144273311</t>
  </si>
  <si>
    <t>IQ144273358</t>
  </si>
  <si>
    <t>IQ144273362</t>
  </si>
  <si>
    <t>IQ144273403</t>
  </si>
  <si>
    <t>IQ144275481</t>
  </si>
  <si>
    <t>IQ144275686</t>
  </si>
  <si>
    <t>IQ144275722</t>
  </si>
  <si>
    <t>IQ144275772</t>
  </si>
  <si>
    <t>IQ144275801</t>
  </si>
  <si>
    <t>IQ144275814</t>
  </si>
  <si>
    <t>IQ144275953</t>
  </si>
  <si>
    <t>IQ144276150</t>
  </si>
  <si>
    <t>IQ144277361</t>
  </si>
  <si>
    <t>IQ144277809</t>
  </si>
  <si>
    <t>IQ144278043</t>
  </si>
  <si>
    <t>IQ144278712</t>
  </si>
  <si>
    <t>IQ144278799</t>
  </si>
  <si>
    <t>IQ144278912</t>
  </si>
  <si>
    <t>IQ144281078</t>
  </si>
  <si>
    <t>IQ144281383</t>
  </si>
  <si>
    <t>IQ144281846</t>
  </si>
  <si>
    <t>IQ144282379</t>
  </si>
  <si>
    <t>IQ144282414</t>
  </si>
  <si>
    <t>IQ144282576</t>
  </si>
  <si>
    <t>IQ144282718</t>
  </si>
  <si>
    <t>IQ144283089</t>
  </si>
  <si>
    <t>IQ144283391</t>
  </si>
  <si>
    <t>IQ144286140</t>
  </si>
  <si>
    <t>IQ144286232</t>
  </si>
  <si>
    <t>IQ144288579</t>
  </si>
  <si>
    <t>IQ144289420</t>
  </si>
  <si>
    <t>IQ144290809</t>
  </si>
  <si>
    <t>IQ144293296</t>
  </si>
  <si>
    <t>IQ144300603</t>
  </si>
  <si>
    <t>IQ144302509</t>
  </si>
  <si>
    <t>IQ144302727</t>
  </si>
  <si>
    <t>IQ144303322</t>
  </si>
  <si>
    <t>IQ144303328</t>
  </si>
  <si>
    <t>IQ144303914</t>
  </si>
  <si>
    <t>IQ144303944</t>
  </si>
  <si>
    <t>IQ144304247</t>
  </si>
  <si>
    <t>IQ144304481</t>
  </si>
  <si>
    <t>IQ144304606</t>
  </si>
  <si>
    <t>IQ144309860</t>
  </si>
  <si>
    <t>IQ144311735</t>
  </si>
  <si>
    <t>IQ144312010</t>
  </si>
  <si>
    <t>IQ144312485</t>
  </si>
  <si>
    <t>IQ144315069</t>
  </si>
  <si>
    <t>IQ144315250</t>
  </si>
  <si>
    <t>IQ144320944</t>
  </si>
  <si>
    <t>IQ144322016</t>
  </si>
  <si>
    <t>IQ1443237</t>
  </si>
  <si>
    <t>IQ144325341</t>
  </si>
  <si>
    <t>IQ144325720</t>
  </si>
  <si>
    <t>IQ144325976</t>
  </si>
  <si>
    <t>IQ144327901</t>
  </si>
  <si>
    <t>IQ144328014</t>
  </si>
  <si>
    <t>IQ1443286</t>
  </si>
  <si>
    <t>IQ1443335</t>
  </si>
  <si>
    <t>IQ1443383</t>
  </si>
  <si>
    <t>IQ144339</t>
  </si>
  <si>
    <t>IQ1443412</t>
  </si>
  <si>
    <t>IQ1443426</t>
  </si>
  <si>
    <t>IQ144377706</t>
  </si>
  <si>
    <t>IQ144377835</t>
  </si>
  <si>
    <t>IQ144379320</t>
  </si>
  <si>
    <t>IQ144379865</t>
  </si>
  <si>
    <t>IQ144382839</t>
  </si>
  <si>
    <t>IQ144383317</t>
  </si>
  <si>
    <t>IQ144383993</t>
  </si>
  <si>
    <t>IQ144384992</t>
  </si>
  <si>
    <t>IQ144385294</t>
  </si>
  <si>
    <t>IQ144385295</t>
  </si>
  <si>
    <t>IQ144385805</t>
  </si>
  <si>
    <t>IQ144385806</t>
  </si>
  <si>
    <t>IQ144385807</t>
  </si>
  <si>
    <t>IQ144386793</t>
  </si>
  <si>
    <t>IQ144387030</t>
  </si>
  <si>
    <t>IQ144387031</t>
  </si>
  <si>
    <t>IQ144387244</t>
  </si>
  <si>
    <t>IQ144389493</t>
  </si>
  <si>
    <t>IQ144389737</t>
  </si>
  <si>
    <t>IQ144389764</t>
  </si>
  <si>
    <t>IQ144390034</t>
  </si>
  <si>
    <t>IQ144391073</t>
  </si>
  <si>
    <t>IQ144392231</t>
  </si>
  <si>
    <t>IQ144392307</t>
  </si>
  <si>
    <t>IQ144394477</t>
  </si>
  <si>
    <t>IQ144395094</t>
  </si>
  <si>
    <t>IQ144395969</t>
  </si>
  <si>
    <t>IQ144395980</t>
  </si>
  <si>
    <t>IQ144396587</t>
  </si>
  <si>
    <t>IQ144396588</t>
  </si>
  <si>
    <t>IQ144396843</t>
  </si>
  <si>
    <t>IQ144398095</t>
  </si>
  <si>
    <t>IQ144398148</t>
  </si>
  <si>
    <t>IQ144398588</t>
  </si>
  <si>
    <t>IQ144398683</t>
  </si>
  <si>
    <t>IQ144399505</t>
  </si>
  <si>
    <t>IQ144399586</t>
  </si>
  <si>
    <t>IQ144399770</t>
  </si>
  <si>
    <t>IQ144400221</t>
  </si>
  <si>
    <t>IQ144400586</t>
  </si>
  <si>
    <t>IQ144400960</t>
  </si>
  <si>
    <t>IQ144401835</t>
  </si>
  <si>
    <t>IQ144402361</t>
  </si>
  <si>
    <t>IQ144403901</t>
  </si>
  <si>
    <t>IQ144404831</t>
  </si>
  <si>
    <t>IQ144406544</t>
  </si>
  <si>
    <t>IQ144407152</t>
  </si>
  <si>
    <t>IQ144408399</t>
  </si>
  <si>
    <t>IQ144408700</t>
  </si>
  <si>
    <t>IQ144410547</t>
  </si>
  <si>
    <t>IQ144411224</t>
  </si>
  <si>
    <t>IQ144414074</t>
  </si>
  <si>
    <t>IQ144414370</t>
  </si>
  <si>
    <t>IQ144418991</t>
  </si>
  <si>
    <t>IQ144419251</t>
  </si>
  <si>
    <t>IQ144422938</t>
  </si>
  <si>
    <t>IQ144462057</t>
  </si>
  <si>
    <t>IQ144462906</t>
  </si>
  <si>
    <t>IQ144463497</t>
  </si>
  <si>
    <t>IQ144464066</t>
  </si>
  <si>
    <t>IQ144464074</t>
  </si>
  <si>
    <t>IQ144464154</t>
  </si>
  <si>
    <t>IQ144464199</t>
  </si>
  <si>
    <t>IQ144467945</t>
  </si>
  <si>
    <t>IQ144468456</t>
  </si>
  <si>
    <t>IQ144470975</t>
  </si>
  <si>
    <t>IQ144472455</t>
  </si>
  <si>
    <t>IQ144472567</t>
  </si>
  <si>
    <t>IQ1444727</t>
  </si>
  <si>
    <t>IQ144473122</t>
  </si>
  <si>
    <t>IQ144473319</t>
  </si>
  <si>
    <t>IQ144473365</t>
  </si>
  <si>
    <t>IQ144473383</t>
  </si>
  <si>
    <t>IQ144473482</t>
  </si>
  <si>
    <t>IQ144474267</t>
  </si>
  <si>
    <t>IQ144474834</t>
  </si>
  <si>
    <t>IQ144474882</t>
  </si>
  <si>
    <t>IQ1444753</t>
  </si>
  <si>
    <t>IQ144475537</t>
  </si>
  <si>
    <t>IQ144476137</t>
  </si>
  <si>
    <t>IQ144476138</t>
  </si>
  <si>
    <t>IQ144476145</t>
  </si>
  <si>
    <t>IQ144476457</t>
  </si>
  <si>
    <t>IQ144476458</t>
  </si>
  <si>
    <t>IQ144476758</t>
  </si>
  <si>
    <t>IQ144476759</t>
  </si>
  <si>
    <t>IQ144477186</t>
  </si>
  <si>
    <t>IQ144477360</t>
  </si>
  <si>
    <t>IQ144477615</t>
  </si>
  <si>
    <t>IQ144477738</t>
  </si>
  <si>
    <t>IQ144479382</t>
  </si>
  <si>
    <t>IQ144479601</t>
  </si>
  <si>
    <t>IQ144479602</t>
  </si>
  <si>
    <t>IQ144480529</t>
  </si>
  <si>
    <t>IQ144480531</t>
  </si>
  <si>
    <t>IQ144480532</t>
  </si>
  <si>
    <t>IQ144480717</t>
  </si>
  <si>
    <t>IQ144480758</t>
  </si>
  <si>
    <t>IQ144481882</t>
  </si>
  <si>
    <t>IQ144483136</t>
  </si>
  <si>
    <t>IQ144485311</t>
  </si>
  <si>
    <t>IQ144488140</t>
  </si>
  <si>
    <t>IQ144491490</t>
  </si>
  <si>
    <t>IQ144492295</t>
  </si>
  <si>
    <t>IQ144492310</t>
  </si>
  <si>
    <t>IQ144492468</t>
  </si>
  <si>
    <t>IQ144493158</t>
  </si>
  <si>
    <t>IQ144493728</t>
  </si>
  <si>
    <t>IQ144494821</t>
  </si>
  <si>
    <t>IQ144496777</t>
  </si>
  <si>
    <t>IQ144497281</t>
  </si>
  <si>
    <t>IQ144497759</t>
  </si>
  <si>
    <t>IQ144500372</t>
  </si>
  <si>
    <t>IQ144500561</t>
  </si>
  <si>
    <t>IQ144502145</t>
  </si>
  <si>
    <t>IQ144502210</t>
  </si>
  <si>
    <t>IQ144502241</t>
  </si>
  <si>
    <t>IQ1445023</t>
  </si>
  <si>
    <t>IQ144503850</t>
  </si>
  <si>
    <t>IQ144505341</t>
  </si>
  <si>
    <t>IQ144505450</t>
  </si>
  <si>
    <t>IQ144515419</t>
  </si>
  <si>
    <t>IQ144515583</t>
  </si>
  <si>
    <t>IQ144515656</t>
  </si>
  <si>
    <t>IQ144516336</t>
  </si>
  <si>
    <t>IQ144516873</t>
  </si>
  <si>
    <t>IQ144517955</t>
  </si>
  <si>
    <t>IQ144519181</t>
  </si>
  <si>
    <t>IQ144519274</t>
  </si>
  <si>
    <t>IQ144519366</t>
  </si>
  <si>
    <t>IQ144520125</t>
  </si>
  <si>
    <t>IQ144521628</t>
  </si>
  <si>
    <t>IQ144522118</t>
  </si>
  <si>
    <t>IQ144523066</t>
  </si>
  <si>
    <t>IQ144526248</t>
  </si>
  <si>
    <t>IQ144527862</t>
  </si>
  <si>
    <t>IQ144530038</t>
  </si>
  <si>
    <t>IQ144530235</t>
  </si>
  <si>
    <t>IQ144530257</t>
  </si>
  <si>
    <t>IQ144530335</t>
  </si>
  <si>
    <t>IQ144530673</t>
  </si>
  <si>
    <t>IQ144532892</t>
  </si>
  <si>
    <t>IQ144533059</t>
  </si>
  <si>
    <t>IQ144535808</t>
  </si>
  <si>
    <t>IQ144538808</t>
  </si>
  <si>
    <t>IQ144540398</t>
  </si>
  <si>
    <t>IQ144541498</t>
  </si>
  <si>
    <t>IQ144541842</t>
  </si>
  <si>
    <t>IQ144542178</t>
  </si>
  <si>
    <t>IQ144544608</t>
  </si>
  <si>
    <t>IQ144546588</t>
  </si>
  <si>
    <t>IQ144546939</t>
  </si>
  <si>
    <t>IQ144547405</t>
  </si>
  <si>
    <t>IQ144548448</t>
  </si>
  <si>
    <t>IQ144549416</t>
  </si>
  <si>
    <t>IQ144549632</t>
  </si>
  <si>
    <t>IQ144550398</t>
  </si>
  <si>
    <t>IQ144552432</t>
  </si>
  <si>
    <t>IQ144552470</t>
  </si>
  <si>
    <t>IQ144554531</t>
  </si>
  <si>
    <t>IQ144554809</t>
  </si>
  <si>
    <t>IQ144560729</t>
  </si>
  <si>
    <t>IQ144562908</t>
  </si>
  <si>
    <t>IQ144563075</t>
  </si>
  <si>
    <t>IQ144563181</t>
  </si>
  <si>
    <t>IQ144567247</t>
  </si>
  <si>
    <t>IQ144567482</t>
  </si>
  <si>
    <t>IQ144569262</t>
  </si>
  <si>
    <t>IQ144570843</t>
  </si>
  <si>
    <t>IQ144571244</t>
  </si>
  <si>
    <t>IQ144572007</t>
  </si>
  <si>
    <t>IQ144573745</t>
  </si>
  <si>
    <t>IQ144573787</t>
  </si>
  <si>
    <t>IQ144573921</t>
  </si>
  <si>
    <t>IQ144573930</t>
  </si>
  <si>
    <t>IQ144573931</t>
  </si>
  <si>
    <t>IQ144574789</t>
  </si>
  <si>
    <t>IQ144574848</t>
  </si>
  <si>
    <t>IQ144578022</t>
  </si>
  <si>
    <t>IQ144608372</t>
  </si>
  <si>
    <t>IQ144611685</t>
  </si>
  <si>
    <t>IQ144614883</t>
  </si>
  <si>
    <t>IQ144614934</t>
  </si>
  <si>
    <t>IQ144615387</t>
  </si>
  <si>
    <t>IQ144615593</t>
  </si>
  <si>
    <t>IQ144616725</t>
  </si>
  <si>
    <t>IQ144617503</t>
  </si>
  <si>
    <t>IQ144617505</t>
  </si>
  <si>
    <t>IQ144619047</t>
  </si>
  <si>
    <t>IQ144619151</t>
  </si>
  <si>
    <t>IQ144619718</t>
  </si>
  <si>
    <t>IQ144621105</t>
  </si>
  <si>
    <t>IQ144621106</t>
  </si>
  <si>
    <t>IQ144621108</t>
  </si>
  <si>
    <t>IQ144622023</t>
  </si>
  <si>
    <t>IQ144622024</t>
  </si>
  <si>
    <t>IQ144623714</t>
  </si>
  <si>
    <t>IQ144623715</t>
  </si>
  <si>
    <t>IQ144625055</t>
  </si>
  <si>
    <t>IQ144625684</t>
  </si>
  <si>
    <t>IQ144626807</t>
  </si>
  <si>
    <t>IQ144626808</t>
  </si>
  <si>
    <t>IQ144626999</t>
  </si>
  <si>
    <t>IQ144627287</t>
  </si>
  <si>
    <t>IQ144629635</t>
  </si>
  <si>
    <t>IQ144632537</t>
  </si>
  <si>
    <t>IQ144632644</t>
  </si>
  <si>
    <t>IQ144632828</t>
  </si>
  <si>
    <t>IQ144632835</t>
  </si>
  <si>
    <t>IQ144632972</t>
  </si>
  <si>
    <t>IQ144633004</t>
  </si>
  <si>
    <t>IQ144633875</t>
  </si>
  <si>
    <t>IQ144637303</t>
  </si>
  <si>
    <t>IQ144638913</t>
  </si>
  <si>
    <t>IQ144639012</t>
  </si>
  <si>
    <t>IQ1446400</t>
  </si>
  <si>
    <t>IQ144641113</t>
  </si>
  <si>
    <t>IQ144644393</t>
  </si>
  <si>
    <t>IQ1446448</t>
  </si>
  <si>
    <t>IQ144656511</t>
  </si>
  <si>
    <t>IQ144656975</t>
  </si>
  <si>
    <t>IQ144658514</t>
  </si>
  <si>
    <t>IQ144659539</t>
  </si>
  <si>
    <t>IQ144659640</t>
  </si>
  <si>
    <t>IQ144660165</t>
  </si>
  <si>
    <t>IQ1446644</t>
  </si>
  <si>
    <t>IQ144666964</t>
  </si>
  <si>
    <t>IQ144671410</t>
  </si>
  <si>
    <t>IQ144672310</t>
  </si>
  <si>
    <t>IQ144673630</t>
  </si>
  <si>
    <t>IQ144673715</t>
  </si>
  <si>
    <t>IQ144675173</t>
  </si>
  <si>
    <t>IQ144706690</t>
  </si>
  <si>
    <t>IQ144706769</t>
  </si>
  <si>
    <t>IQ144707404</t>
  </si>
  <si>
    <t>IQ144707405</t>
  </si>
  <si>
    <t>IQ144708603</t>
  </si>
  <si>
    <t>IQ144710568</t>
  </si>
  <si>
    <t>IQ144712270</t>
  </si>
  <si>
    <t>IQ144712704</t>
  </si>
  <si>
    <t>IQ144719160</t>
  </si>
  <si>
    <t>IQ144719220</t>
  </si>
  <si>
    <t>IQ144720486</t>
  </si>
  <si>
    <t>IQ144720487</t>
  </si>
  <si>
    <t>IQ144720488</t>
  </si>
  <si>
    <t>IQ144720626</t>
  </si>
  <si>
    <t>IQ144720649</t>
  </si>
  <si>
    <t>IQ144721787</t>
  </si>
  <si>
    <t>IQ144726301</t>
  </si>
  <si>
    <t>IQ144726998</t>
  </si>
  <si>
    <t>IQ144727165</t>
  </si>
  <si>
    <t>IQ144727166</t>
  </si>
  <si>
    <t>IQ144729948</t>
  </si>
  <si>
    <t>IQ144729949</t>
  </si>
  <si>
    <t>IQ144729950</t>
  </si>
  <si>
    <t>IQ144729951</t>
  </si>
  <si>
    <t>IQ144729952</t>
  </si>
  <si>
    <t>IQ144729953</t>
  </si>
  <si>
    <t>IQ144729954</t>
  </si>
  <si>
    <t>IQ144729955</t>
  </si>
  <si>
    <t>IQ144729956</t>
  </si>
  <si>
    <t>IQ144729957</t>
  </si>
  <si>
    <t>IQ144729958</t>
  </si>
  <si>
    <t>IQ144729959</t>
  </si>
  <si>
    <t>IQ144730728</t>
  </si>
  <si>
    <t>IQ144730801</t>
  </si>
  <si>
    <t>IQ144732018</t>
  </si>
  <si>
    <t>IQ144732305</t>
  </si>
  <si>
    <t>IQ144732621</t>
  </si>
  <si>
    <t>IQ144732758</t>
  </si>
  <si>
    <t>IQ144733157</t>
  </si>
  <si>
    <t>IQ144733261</t>
  </si>
  <si>
    <t>IQ144733291</t>
  </si>
  <si>
    <t>IQ144733316</t>
  </si>
  <si>
    <t>IQ144734334</t>
  </si>
  <si>
    <t>IQ144734595</t>
  </si>
  <si>
    <t>IQ144734755</t>
  </si>
  <si>
    <t>IQ144734869</t>
  </si>
  <si>
    <t>IQ144735902</t>
  </si>
  <si>
    <t>IQ144735965</t>
  </si>
  <si>
    <t>IQ144736043</t>
  </si>
  <si>
    <t>IQ144736976</t>
  </si>
  <si>
    <t>IQ144738215</t>
  </si>
  <si>
    <t>IQ144738216</t>
  </si>
  <si>
    <t>IQ144738823</t>
  </si>
  <si>
    <t>IQ144739421</t>
  </si>
  <si>
    <t>IQ144739464</t>
  </si>
  <si>
    <t>IQ144740014</t>
  </si>
  <si>
    <t>IQ144742705</t>
  </si>
  <si>
    <t>IQ144742946</t>
  </si>
  <si>
    <t>IQ144747863</t>
  </si>
  <si>
    <t>IQ144747930</t>
  </si>
  <si>
    <t>IQ144749510</t>
  </si>
  <si>
    <t>IQ144750196</t>
  </si>
  <si>
    <t>IQ144750737</t>
  </si>
  <si>
    <t>IQ144750738</t>
  </si>
  <si>
    <t>IQ144750844</t>
  </si>
  <si>
    <t>IQ144750857</t>
  </si>
  <si>
    <t>IQ144751102</t>
  </si>
  <si>
    <t>IQ144751319</t>
  </si>
  <si>
    <t>IQ144756387</t>
  </si>
  <si>
    <t>IQ144756392</t>
  </si>
  <si>
    <t>IQ144756463</t>
  </si>
  <si>
    <t>IQ144756533</t>
  </si>
  <si>
    <t>IQ144756887</t>
  </si>
  <si>
    <t>IQ144756972</t>
  </si>
  <si>
    <t>IQ144756989</t>
  </si>
  <si>
    <t>IQ144809246</t>
  </si>
  <si>
    <t>IQ144809261</t>
  </si>
  <si>
    <t>IQ144809772</t>
  </si>
  <si>
    <t>IQ144809773</t>
  </si>
  <si>
    <t>IQ144810028</t>
  </si>
  <si>
    <t>IQ1448103</t>
  </si>
  <si>
    <t>IQ144810884</t>
  </si>
  <si>
    <t>IQ144810886</t>
  </si>
  <si>
    <t>IQ144810893</t>
  </si>
  <si>
    <t>IQ144810895</t>
  </si>
  <si>
    <t>IQ144811415</t>
  </si>
  <si>
    <t>IQ144811439</t>
  </si>
  <si>
    <t>IQ144811596</t>
  </si>
  <si>
    <t>IQ144811773</t>
  </si>
  <si>
    <t>IQ144812774</t>
  </si>
  <si>
    <t>IQ144813260</t>
  </si>
  <si>
    <t>IQ144814034</t>
  </si>
  <si>
    <t>IQ144814053</t>
  </si>
  <si>
    <t>IQ144814188</t>
  </si>
  <si>
    <t>IQ144814988</t>
  </si>
  <si>
    <t>IQ144815538</t>
  </si>
  <si>
    <t>IQ144816159</t>
  </si>
  <si>
    <t>IQ144816301</t>
  </si>
  <si>
    <t>IQ144816454</t>
  </si>
  <si>
    <t>IQ144816727</t>
  </si>
  <si>
    <t>IQ144816729</t>
  </si>
  <si>
    <t>IQ144816985</t>
  </si>
  <si>
    <t>IQ144818368</t>
  </si>
  <si>
    <t>IQ144819269</t>
  </si>
  <si>
    <t>IQ144820264</t>
  </si>
  <si>
    <t>IQ144820265</t>
  </si>
  <si>
    <t>IQ144820745</t>
  </si>
  <si>
    <t>IQ144823316</t>
  </si>
  <si>
    <t>IQ144823435</t>
  </si>
  <si>
    <t>IQ144825501</t>
  </si>
  <si>
    <t>IQ144825748</t>
  </si>
  <si>
    <t>IQ144825879</t>
  </si>
  <si>
    <t>IQ144825921</t>
  </si>
  <si>
    <t>IQ144825922</t>
  </si>
  <si>
    <t>IQ144826281</t>
  </si>
  <si>
    <t>IQ144826898</t>
  </si>
  <si>
    <t>IQ144826900</t>
  </si>
  <si>
    <t>IQ144827565</t>
  </si>
  <si>
    <t>IQ144827659</t>
  </si>
  <si>
    <t>IQ144827758</t>
  </si>
  <si>
    <t>IQ144827759</t>
  </si>
  <si>
    <t>IQ144827761</t>
  </si>
  <si>
    <t>IQ144827763</t>
  </si>
  <si>
    <t>IQ144827936</t>
  </si>
  <si>
    <t>IQ144827938</t>
  </si>
  <si>
    <t>IQ144828522</t>
  </si>
  <si>
    <t>IQ144830876</t>
  </si>
  <si>
    <t>IQ144832544</t>
  </si>
  <si>
    <t>IQ144833618</t>
  </si>
  <si>
    <t>IQ144834126</t>
  </si>
  <si>
    <t>IQ144836834</t>
  </si>
  <si>
    <t>IQ144837201</t>
  </si>
  <si>
    <t>IQ144837504</t>
  </si>
  <si>
    <t>IQ144841759</t>
  </si>
  <si>
    <t>IQ144841864</t>
  </si>
  <si>
    <t>IQ144842208</t>
  </si>
  <si>
    <t>IQ144843829</t>
  </si>
  <si>
    <t>IQ144844756</t>
  </si>
  <si>
    <t>IQ144850511</t>
  </si>
  <si>
    <t>IQ144879716</t>
  </si>
  <si>
    <t>IQ144880288</t>
  </si>
  <si>
    <t>IQ144883074</t>
  </si>
  <si>
    <t>IQ144883264</t>
  </si>
  <si>
    <t>IQ144884602</t>
  </si>
  <si>
    <t>IQ144884622</t>
  </si>
  <si>
    <t>IQ144886441</t>
  </si>
  <si>
    <t>IQ144886920</t>
  </si>
  <si>
    <t>IQ144886921</t>
  </si>
  <si>
    <t>IQ144888608</t>
  </si>
  <si>
    <t>IQ144889400</t>
  </si>
  <si>
    <t>IQ144889621</t>
  </si>
  <si>
    <t>IQ144890325</t>
  </si>
  <si>
    <t>IQ144890327</t>
  </si>
  <si>
    <t>IQ144892280</t>
  </si>
  <si>
    <t>IQ144894578</t>
  </si>
  <si>
    <t>IQ144896164</t>
  </si>
  <si>
    <t>IQ144896240</t>
  </si>
  <si>
    <t>IQ144896401</t>
  </si>
  <si>
    <t>IQ144897371</t>
  </si>
  <si>
    <t>IQ144897372</t>
  </si>
  <si>
    <t>IQ144897384</t>
  </si>
  <si>
    <t>IQ144897416</t>
  </si>
  <si>
    <t>IQ144901015</t>
  </si>
  <si>
    <t>IQ144901060</t>
  </si>
  <si>
    <t>IQ144901093</t>
  </si>
  <si>
    <t>IQ144901094</t>
  </si>
  <si>
    <t>IQ144902282</t>
  </si>
  <si>
    <t>IQ144903079</t>
  </si>
  <si>
    <t>IQ144905585</t>
  </si>
  <si>
    <t>IQ144905586</t>
  </si>
  <si>
    <t>IQ144905991</t>
  </si>
  <si>
    <t>IQ144906167</t>
  </si>
  <si>
    <t>IQ144908748</t>
  </si>
  <si>
    <t>IQ144908905</t>
  </si>
  <si>
    <t>IQ144909373</t>
  </si>
  <si>
    <t>IQ144910635</t>
  </si>
  <si>
    <t>IQ144911113</t>
  </si>
  <si>
    <t>IQ144911114</t>
  </si>
  <si>
    <t>IQ144911115</t>
  </si>
  <si>
    <t>IQ144911116</t>
  </si>
  <si>
    <t>IQ144911409</t>
  </si>
  <si>
    <t>IQ144913216</t>
  </si>
  <si>
    <t>IQ144913272</t>
  </si>
  <si>
    <t>IQ144913475</t>
  </si>
  <si>
    <t>IQ144913944</t>
  </si>
  <si>
    <t>IQ144914037</t>
  </si>
  <si>
    <t>IQ144914069</t>
  </si>
  <si>
    <t>IQ144917655</t>
  </si>
  <si>
    <t>IQ144918359</t>
  </si>
  <si>
    <t>IQ144918881</t>
  </si>
  <si>
    <t>IQ144918904</t>
  </si>
  <si>
    <t>IQ144919012</t>
  </si>
  <si>
    <t>IQ144919168</t>
  </si>
  <si>
    <t>IQ144919374</t>
  </si>
  <si>
    <t>IQ144919795</t>
  </si>
  <si>
    <t>IQ144920037</t>
  </si>
  <si>
    <t>IQ144920161</t>
  </si>
  <si>
    <t>IQ144920214</t>
  </si>
  <si>
    <t>IQ144920236</t>
  </si>
  <si>
    <t>IQ144922286</t>
  </si>
  <si>
    <t>IQ144922332</t>
  </si>
  <si>
    <t>IQ144922361</t>
  </si>
  <si>
    <t>IQ144922485</t>
  </si>
  <si>
    <t>IQ144922873</t>
  </si>
  <si>
    <t>IQ144922962</t>
  </si>
  <si>
    <t>IQ144922963</t>
  </si>
  <si>
    <t>IQ144924926</t>
  </si>
  <si>
    <t>IQ144925532</t>
  </si>
  <si>
    <t>IQ144926074</t>
  </si>
  <si>
    <t>IQ144926075</t>
  </si>
  <si>
    <t>IQ144926108</t>
  </si>
  <si>
    <t>IQ144926109</t>
  </si>
  <si>
    <t>IQ144927201</t>
  </si>
  <si>
    <t>IQ144927925</t>
  </si>
  <si>
    <t>IQ144928358</t>
  </si>
  <si>
    <t>IQ144931280</t>
  </si>
  <si>
    <t>IQ144936469</t>
  </si>
  <si>
    <t>IQ144956709</t>
  </si>
  <si>
    <t>IQ144958262</t>
  </si>
  <si>
    <t>IQ1449690</t>
  </si>
  <si>
    <t>IQ144974939</t>
  </si>
  <si>
    <t>IQ144974973</t>
  </si>
  <si>
    <t>IQ144975016</t>
  </si>
  <si>
    <t>IQ144975053</t>
  </si>
  <si>
    <t>IQ144975101</t>
  </si>
  <si>
    <t>IQ144975137</t>
  </si>
  <si>
    <t>IQ144975188</t>
  </si>
  <si>
    <t>IQ144975234</t>
  </si>
  <si>
    <t>IQ144975371</t>
  </si>
  <si>
    <t>IQ144975390</t>
  </si>
  <si>
    <t>IQ144975494</t>
  </si>
  <si>
    <t>IQ144978669</t>
  </si>
  <si>
    <t>IQ144980865</t>
  </si>
  <si>
    <t>IQ144981782</t>
  </si>
  <si>
    <t>IQ144986050</t>
  </si>
  <si>
    <t>IQ144989953</t>
  </si>
  <si>
    <t>IQ144991608</t>
  </si>
  <si>
    <t>IQ144993077</t>
  </si>
  <si>
    <t>IQ144993843</t>
  </si>
  <si>
    <t>IQ144994807</t>
  </si>
  <si>
    <t>IQ144995995</t>
  </si>
  <si>
    <t>IQ144995996</t>
  </si>
  <si>
    <t>IQ144996051</t>
  </si>
  <si>
    <t>IQ144997253</t>
  </si>
  <si>
    <t>IQ144998241</t>
  </si>
  <si>
    <t>IQ144998638</t>
  </si>
  <si>
    <t>IQ144999488</t>
  </si>
  <si>
    <t>IQ145002365</t>
  </si>
  <si>
    <t>IQ145002606</t>
  </si>
  <si>
    <t>IQ145003611</t>
  </si>
  <si>
    <t>IQ145003994</t>
  </si>
  <si>
    <t>IQ145004018</t>
  </si>
  <si>
    <t>IQ145007408</t>
  </si>
  <si>
    <t>IQ145007883</t>
  </si>
  <si>
    <t>IQ145009066</t>
  </si>
  <si>
    <t>IQ145009806</t>
  </si>
  <si>
    <t>IQ145010079</t>
  </si>
  <si>
    <t>IQ145010192</t>
  </si>
  <si>
    <t>IQ145010763</t>
  </si>
  <si>
    <t>IQ145010774</t>
  </si>
  <si>
    <t>IQ145012090</t>
  </si>
  <si>
    <t>IQ145012114</t>
  </si>
  <si>
    <t>IQ145014875</t>
  </si>
  <si>
    <t>IQ145018586</t>
  </si>
  <si>
    <t>IQ145018693</t>
  </si>
  <si>
    <t>IQ145018782</t>
  </si>
  <si>
    <t>IQ145019214</t>
  </si>
  <si>
    <t>IQ145019230</t>
  </si>
  <si>
    <t>IQ145023123</t>
  </si>
  <si>
    <t>IQ145024282</t>
  </si>
  <si>
    <t>IQ145026091</t>
  </si>
  <si>
    <t>IQ145026420</t>
  </si>
  <si>
    <t>IQ145028814</t>
  </si>
  <si>
    <t>IQ145028891</t>
  </si>
  <si>
    <t>IQ145028910</t>
  </si>
  <si>
    <t>IQ145029294</t>
  </si>
  <si>
    <t>IQ145029370</t>
  </si>
  <si>
    <t>IQ145029504</t>
  </si>
  <si>
    <t>IQ145029511</t>
  </si>
  <si>
    <t>IQ145029560</t>
  </si>
  <si>
    <t>IQ145029566</t>
  </si>
  <si>
    <t>IQ145029572</t>
  </si>
  <si>
    <t>IQ145030497</t>
  </si>
  <si>
    <t>IQ145030761</t>
  </si>
  <si>
    <t>IQ145030965</t>
  </si>
  <si>
    <t>IQ145031274</t>
  </si>
  <si>
    <t>IQ145042822</t>
  </si>
  <si>
    <t>IQ145042884</t>
  </si>
  <si>
    <t>IQ145043142</t>
  </si>
  <si>
    <t>IQ145043505</t>
  </si>
  <si>
    <t>IQ145045312</t>
  </si>
  <si>
    <t>IQ145045824</t>
  </si>
  <si>
    <t>IQ145046557</t>
  </si>
  <si>
    <t>IQ145048075</t>
  </si>
  <si>
    <t>IQ145048179</t>
  </si>
  <si>
    <t>IQ145048264</t>
  </si>
  <si>
    <t>IQ145048432</t>
  </si>
  <si>
    <t>IQ145048896</t>
  </si>
  <si>
    <t>IQ145049351</t>
  </si>
  <si>
    <t>IQ1450499</t>
  </si>
  <si>
    <t>IQ145050245</t>
  </si>
  <si>
    <t>IQ145050464</t>
  </si>
  <si>
    <t>IQ145050465</t>
  </si>
  <si>
    <t>IQ145050467</t>
  </si>
  <si>
    <t>IQ145050741</t>
  </si>
  <si>
    <t>IQ145051260</t>
  </si>
  <si>
    <t>IQ145053768</t>
  </si>
  <si>
    <t>IQ145056340</t>
  </si>
  <si>
    <t>IQ145056341</t>
  </si>
  <si>
    <t>IQ145056438</t>
  </si>
  <si>
    <t>IQ145057686</t>
  </si>
  <si>
    <t>IQ145057687</t>
  </si>
  <si>
    <t>IQ145058393</t>
  </si>
  <si>
    <t>IQ145059742</t>
  </si>
  <si>
    <t>IQ145059865</t>
  </si>
  <si>
    <t>IQ145059866</t>
  </si>
  <si>
    <t>IQ145060408</t>
  </si>
  <si>
    <t>IQ145060514</t>
  </si>
  <si>
    <t>IQ145060681</t>
  </si>
  <si>
    <t>IQ145060910</t>
  </si>
  <si>
    <t>IQ145061780</t>
  </si>
  <si>
    <t>IQ145061909</t>
  </si>
  <si>
    <t>IQ145061931</t>
  </si>
  <si>
    <t>IQ145062253</t>
  </si>
  <si>
    <t>IQ145062500</t>
  </si>
  <si>
    <t>IQ145062571</t>
  </si>
  <si>
    <t>IQ145065138</t>
  </si>
  <si>
    <t>IQ145065189</t>
  </si>
  <si>
    <t>IQ145065708</t>
  </si>
  <si>
    <t>IQ145067742</t>
  </si>
  <si>
    <t>IQ145069495</t>
  </si>
  <si>
    <t>IQ145070512</t>
  </si>
  <si>
    <t>IQ145070541</t>
  </si>
  <si>
    <t>IQ145074809</t>
  </si>
  <si>
    <t>IQ145076542</t>
  </si>
  <si>
    <t>IQ145079364</t>
  </si>
  <si>
    <t>IQ145079591</t>
  </si>
  <si>
    <t>IQ145081141</t>
  </si>
  <si>
    <t>IQ145082137</t>
  </si>
  <si>
    <t>IQ145082622</t>
  </si>
  <si>
    <t>IQ145082749</t>
  </si>
  <si>
    <t>IQ145084758</t>
  </si>
  <si>
    <t>IQ145086339</t>
  </si>
  <si>
    <t>IQ145086435</t>
  </si>
  <si>
    <t>IQ145097403</t>
  </si>
  <si>
    <t>IQ145097652</t>
  </si>
  <si>
    <t>IQ145098162</t>
  </si>
  <si>
    <t>IQ145098369</t>
  </si>
  <si>
    <t>IQ145098406</t>
  </si>
  <si>
    <t>IQ145098417</t>
  </si>
  <si>
    <t>IQ145098429</t>
  </si>
  <si>
    <t>IQ145098468</t>
  </si>
  <si>
    <t>IQ145099210</t>
  </si>
  <si>
    <t>IQ145099311</t>
  </si>
  <si>
    <t>IQ145099389</t>
  </si>
  <si>
    <t>IQ145099493</t>
  </si>
  <si>
    <t>IQ145099497</t>
  </si>
  <si>
    <t>IQ145099796</t>
  </si>
  <si>
    <t>IQ145099818</t>
  </si>
  <si>
    <t>IQ145099822</t>
  </si>
  <si>
    <t>IQ145100151</t>
  </si>
  <si>
    <t>IQ145100201</t>
  </si>
  <si>
    <t>IQ145100523</t>
  </si>
  <si>
    <t>IQ145100718</t>
  </si>
  <si>
    <t>IQ145105928</t>
  </si>
  <si>
    <t>IQ145105936</t>
  </si>
  <si>
    <t>IQ145106122</t>
  </si>
  <si>
    <t>IQ1451069</t>
  </si>
  <si>
    <t>IQ145106947</t>
  </si>
  <si>
    <t>IQ145108001</t>
  </si>
  <si>
    <t>IQ145108203</t>
  </si>
  <si>
    <t>IQ145108336</t>
  </si>
  <si>
    <t>IQ145108508</t>
  </si>
  <si>
    <t>IQ145108984</t>
  </si>
  <si>
    <t>IQ145109090</t>
  </si>
  <si>
    <t>IQ145109720</t>
  </si>
  <si>
    <t>IQ145112934</t>
  </si>
  <si>
    <t>IQ145116065</t>
  </si>
  <si>
    <t>IQ145118084</t>
  </si>
  <si>
    <t>IQ145119097</t>
  </si>
  <si>
    <t>IQ145119904</t>
  </si>
  <si>
    <t>IQ145123939</t>
  </si>
  <si>
    <t>IQ145124173</t>
  </si>
  <si>
    <t>IQ145124719</t>
  </si>
  <si>
    <t>IQ145125217</t>
  </si>
  <si>
    <t>IQ145125254</t>
  </si>
  <si>
    <t>IQ145126884</t>
  </si>
  <si>
    <t>IQ145127316</t>
  </si>
  <si>
    <t>IQ145130052</t>
  </si>
  <si>
    <t>IQ145130111</t>
  </si>
  <si>
    <t>IQ145130112</t>
  </si>
  <si>
    <t>IQ145130799</t>
  </si>
  <si>
    <t>IQ145130800</t>
  </si>
  <si>
    <t>IQ145130801</t>
  </si>
  <si>
    <t>IQ145130802</t>
  </si>
  <si>
    <t>IQ145130803</t>
  </si>
  <si>
    <t>IQ145131433</t>
  </si>
  <si>
    <t>IQ145131786</t>
  </si>
  <si>
    <t>IQ145131794</t>
  </si>
  <si>
    <t>IQ145132314</t>
  </si>
  <si>
    <t>IQ145132343</t>
  </si>
  <si>
    <t>IQ145132390</t>
  </si>
  <si>
    <t>IQ145132578</t>
  </si>
  <si>
    <t>IQ145132857</t>
  </si>
  <si>
    <t>IQ145133639</t>
  </si>
  <si>
    <t>IQ145135821</t>
  </si>
  <si>
    <t>IQ145136548</t>
  </si>
  <si>
    <t>IQ145136682</t>
  </si>
  <si>
    <t>IQ145136713</t>
  </si>
  <si>
    <t>IQ145136876</t>
  </si>
  <si>
    <t>IQ145137400</t>
  </si>
  <si>
    <t>IQ145137947</t>
  </si>
  <si>
    <t>IQ145140785</t>
  </si>
  <si>
    <t>IQ145141143</t>
  </si>
  <si>
    <t>IQ145141273</t>
  </si>
  <si>
    <t>IQ145142017</t>
  </si>
  <si>
    <t>IQ145142610</t>
  </si>
  <si>
    <t>IQ145143186</t>
  </si>
  <si>
    <t>IQ145143757</t>
  </si>
  <si>
    <t>IQ145145296</t>
  </si>
  <si>
    <t>IQ145146502</t>
  </si>
  <si>
    <t>IQ145146629</t>
  </si>
  <si>
    <t>IQ145147931</t>
  </si>
  <si>
    <t>IQ145147932</t>
  </si>
  <si>
    <t>IQ145147958</t>
  </si>
  <si>
    <t>IQ145148110</t>
  </si>
  <si>
    <t>IQ145148164</t>
  </si>
  <si>
    <t>IQ145149790</t>
  </si>
  <si>
    <t>IQ145151025</t>
  </si>
  <si>
    <t>IQ145193632</t>
  </si>
  <si>
    <t>IQ145207825</t>
  </si>
  <si>
    <t>IQ145208538</t>
  </si>
  <si>
    <t>IQ145210856</t>
  </si>
  <si>
    <t>IQ145215222</t>
  </si>
  <si>
    <t>IQ145215383</t>
  </si>
  <si>
    <t>IQ145215384</t>
  </si>
  <si>
    <t>IQ145215386</t>
  </si>
  <si>
    <t>IQ145218184</t>
  </si>
  <si>
    <t>IQ145219655</t>
  </si>
  <si>
    <t>IQ145220662</t>
  </si>
  <si>
    <t>IQ145221038</t>
  </si>
  <si>
    <t>IQ145221198</t>
  </si>
  <si>
    <t>IQ145221416</t>
  </si>
  <si>
    <t>IQ145221800</t>
  </si>
  <si>
    <t>IQ145222424</t>
  </si>
  <si>
    <t>IQ145222425</t>
  </si>
  <si>
    <t>IQ145222505</t>
  </si>
  <si>
    <t>IQ145222879</t>
  </si>
  <si>
    <t>IQ145223257</t>
  </si>
  <si>
    <t>IQ145223399</t>
  </si>
  <si>
    <t>IQ145225750</t>
  </si>
  <si>
    <t>IQ145228412</t>
  </si>
  <si>
    <t>IQ145228418</t>
  </si>
  <si>
    <t>IQ145228419</t>
  </si>
  <si>
    <t>IQ145228420</t>
  </si>
  <si>
    <t>IQ145228421</t>
  </si>
  <si>
    <t>IQ145228422</t>
  </si>
  <si>
    <t>IQ145228786</t>
  </si>
  <si>
    <t>IQ145229029</t>
  </si>
  <si>
    <t>IQ145229335</t>
  </si>
  <si>
    <t>IQ145229619</t>
  </si>
  <si>
    <t>IQ145229620</t>
  </si>
  <si>
    <t>IQ145230218</t>
  </si>
  <si>
    <t>IQ145230718</t>
  </si>
  <si>
    <t>IQ145231584</t>
  </si>
  <si>
    <t>IQ145232010</t>
  </si>
  <si>
    <t>IQ145232625</t>
  </si>
  <si>
    <t>IQ145234439</t>
  </si>
  <si>
    <t>IQ145235202</t>
  </si>
  <si>
    <t>IQ145235205</t>
  </si>
  <si>
    <t>IQ145235574</t>
  </si>
  <si>
    <t>IQ145235747</t>
  </si>
  <si>
    <t>IQ1452360</t>
  </si>
  <si>
    <t>IQ145241137</t>
  </si>
  <si>
    <t>IQ145241792</t>
  </si>
  <si>
    <t>IQ145241793</t>
  </si>
  <si>
    <t>IQ145241794</t>
  </si>
  <si>
    <t>IQ145244399</t>
  </si>
  <si>
    <t>IQ145245884</t>
  </si>
  <si>
    <t>IQ145247446</t>
  </si>
  <si>
    <t>IQ145248539</t>
  </si>
  <si>
    <t>IQ145250050</t>
  </si>
  <si>
    <t>IQ145250760</t>
  </si>
  <si>
    <t>IQ1452509</t>
  </si>
  <si>
    <t>IQ145252641</t>
  </si>
  <si>
    <t>IQ145254877</t>
  </si>
  <si>
    <t>IQ145254977</t>
  </si>
  <si>
    <t>IQ145254981</t>
  </si>
  <si>
    <t>IQ145255261</t>
  </si>
  <si>
    <t>IQ145255312</t>
  </si>
  <si>
    <t>IQ145255348</t>
  </si>
  <si>
    <t>IQ145255590</t>
  </si>
  <si>
    <t>IQ145255791</t>
  </si>
  <si>
    <t>IQ145255847</t>
  </si>
  <si>
    <t>IQ145256084</t>
  </si>
  <si>
    <t>IQ145256211</t>
  </si>
  <si>
    <t>IQ145256212</t>
  </si>
  <si>
    <t>IQ145256339</t>
  </si>
  <si>
    <t>IQ145256340</t>
  </si>
  <si>
    <t>IQ145256341</t>
  </si>
  <si>
    <t>IQ145256360</t>
  </si>
  <si>
    <t>IQ145258316</t>
  </si>
  <si>
    <t>IQ145258509</t>
  </si>
  <si>
    <t>IQ145258589</t>
  </si>
  <si>
    <t>IQ145258910</t>
  </si>
  <si>
    <t>IQ145261920</t>
  </si>
  <si>
    <t>IQ145261994</t>
  </si>
  <si>
    <t>IQ1452672</t>
  </si>
  <si>
    <t>IQ145267669</t>
  </si>
  <si>
    <t>IQ145269195</t>
  </si>
  <si>
    <t>IQ145269213</t>
  </si>
  <si>
    <t>IQ145269524</t>
  </si>
  <si>
    <t>IQ145270047</t>
  </si>
  <si>
    <t>IQ145270138</t>
  </si>
  <si>
    <t>IQ145271136</t>
  </si>
  <si>
    <t>IQ145273383</t>
  </si>
  <si>
    <t>IQ145273508</t>
  </si>
  <si>
    <t>IQ145274152</t>
  </si>
  <si>
    <t>IQ145277225</t>
  </si>
  <si>
    <t>IQ145278334</t>
  </si>
  <si>
    <t>IQ1452786</t>
  </si>
  <si>
    <t>IQ145278668</t>
  </si>
  <si>
    <t>IQ145279133</t>
  </si>
  <si>
    <t>IQ145279243</t>
  </si>
  <si>
    <t>IQ145279384</t>
  </si>
  <si>
    <t>IQ145279385</t>
  </si>
  <si>
    <t>IQ145279773</t>
  </si>
  <si>
    <t>IQ145280124</t>
  </si>
  <si>
    <t>IQ145280154</t>
  </si>
  <si>
    <t>IQ145280478</t>
  </si>
  <si>
    <t>IQ145280479</t>
  </si>
  <si>
    <t>IQ145280972</t>
  </si>
  <si>
    <t>IQ145282370</t>
  </si>
  <si>
    <t>IQ145282395</t>
  </si>
  <si>
    <t>IQ145282843</t>
  </si>
  <si>
    <t>IQ145283667</t>
  </si>
  <si>
    <t>IQ145285364</t>
  </si>
  <si>
    <t>IQ145285983</t>
  </si>
  <si>
    <t>IQ145285993</t>
  </si>
  <si>
    <t>IQ145286278</t>
  </si>
  <si>
    <t>IQ145289551</t>
  </si>
  <si>
    <t>IQ145290706</t>
  </si>
  <si>
    <t>IQ145290820</t>
  </si>
  <si>
    <t>IQ145293926</t>
  </si>
  <si>
    <t>IQ145294182</t>
  </si>
  <si>
    <t>IQ145296294</t>
  </si>
  <si>
    <t>IQ145296418</t>
  </si>
  <si>
    <t>IQ1452990</t>
  </si>
  <si>
    <t>IQ145299439</t>
  </si>
  <si>
    <t>IQ145299588</t>
  </si>
  <si>
    <t>IQ145300111</t>
  </si>
  <si>
    <t>IQ145301105</t>
  </si>
  <si>
    <t>IQ145301111</t>
  </si>
  <si>
    <t>IQ145301370</t>
  </si>
  <si>
    <t>IQ145301492</t>
  </si>
  <si>
    <t>IQ145302658</t>
  </si>
  <si>
    <t>IQ145304448</t>
  </si>
  <si>
    <t>IQ145304511</t>
  </si>
  <si>
    <t>IQ145304807</t>
  </si>
  <si>
    <t>IQ145304899</t>
  </si>
  <si>
    <t>IQ145306599</t>
  </si>
  <si>
    <t>IQ145307308</t>
  </si>
  <si>
    <t>IQ145308643</t>
  </si>
  <si>
    <t>IQ1453104</t>
  </si>
  <si>
    <t>IQ145311640</t>
  </si>
  <si>
    <t>IQ145317829</t>
  </si>
  <si>
    <t>IQ145318732</t>
  </si>
  <si>
    <t>IQ145319901</t>
  </si>
  <si>
    <t>IQ145320060</t>
  </si>
  <si>
    <t>IQ145320335</t>
  </si>
  <si>
    <t>IQ1453221</t>
  </si>
  <si>
    <t>IQ145323350</t>
  </si>
  <si>
    <t>IQ145323352</t>
  </si>
  <si>
    <t>IQ145323356</t>
  </si>
  <si>
    <t>IQ145323357</t>
  </si>
  <si>
    <t>IQ145323360</t>
  </si>
  <si>
    <t>IQ145324646</t>
  </si>
  <si>
    <t>IQ145327474</t>
  </si>
  <si>
    <t>IQ145327844</t>
  </si>
  <si>
    <t>IQ145328033</t>
  </si>
  <si>
    <t>IQ145328074</t>
  </si>
  <si>
    <t>IQ145328185</t>
  </si>
  <si>
    <t>IQ145328415</t>
  </si>
  <si>
    <t>IQ145328488</t>
  </si>
  <si>
    <t>IQ145328552</t>
  </si>
  <si>
    <t>IQ145328569</t>
  </si>
  <si>
    <t>IQ145328617</t>
  </si>
  <si>
    <t>IQ145329963</t>
  </si>
  <si>
    <t>IQ145330076</t>
  </si>
  <si>
    <t>IQ145331387</t>
  </si>
  <si>
    <t>IQ145331606</t>
  </si>
  <si>
    <t>IQ145332235</t>
  </si>
  <si>
    <t>IQ145332445</t>
  </si>
  <si>
    <t>IQ145332532</t>
  </si>
  <si>
    <t>IQ145332811</t>
  </si>
  <si>
    <t>IQ145333985</t>
  </si>
  <si>
    <t>IQ145334317</t>
  </si>
  <si>
    <t>IQ145336207</t>
  </si>
  <si>
    <t>IQ145339327</t>
  </si>
  <si>
    <t>IQ145339399</t>
  </si>
  <si>
    <t>IQ145339400</t>
  </si>
  <si>
    <t>IQ145339403</t>
  </si>
  <si>
    <t>IQ145340631</t>
  </si>
  <si>
    <t>IQ145340651</t>
  </si>
  <si>
    <t>IQ145340712</t>
  </si>
  <si>
    <t>IQ145340743</t>
  </si>
  <si>
    <t>IQ145340974</t>
  </si>
  <si>
    <t>IQ145341133</t>
  </si>
  <si>
    <t>IQ145341513</t>
  </si>
  <si>
    <t>IQ145341778</t>
  </si>
  <si>
    <t>IQ145341912</t>
  </si>
  <si>
    <t>IQ145341972</t>
  </si>
  <si>
    <t>IQ145342068</t>
  </si>
  <si>
    <t>IQ145342800</t>
  </si>
  <si>
    <t>IQ145342841</t>
  </si>
  <si>
    <t>IQ145342844</t>
  </si>
  <si>
    <t>IQ145342845</t>
  </si>
  <si>
    <t>IQ145342846</t>
  </si>
  <si>
    <t>IQ145342847</t>
  </si>
  <si>
    <t>IQ145342848</t>
  </si>
  <si>
    <t>IQ145342849</t>
  </si>
  <si>
    <t>IQ145342850</t>
  </si>
  <si>
    <t>IQ145342851</t>
  </si>
  <si>
    <t>IQ145342852</t>
  </si>
  <si>
    <t>IQ145342891</t>
  </si>
  <si>
    <t>IQ145343017</t>
  </si>
  <si>
    <t>IQ145343237</t>
  </si>
  <si>
    <t>IQ145343238</t>
  </si>
  <si>
    <t>IQ145343525</t>
  </si>
  <si>
    <t>IQ145343730</t>
  </si>
  <si>
    <t>IQ145344934</t>
  </si>
  <si>
    <t>IQ145347758</t>
  </si>
  <si>
    <t>IQ145349554</t>
  </si>
  <si>
    <t>IQ145349793</t>
  </si>
  <si>
    <t>IQ145349794</t>
  </si>
  <si>
    <t>IQ145350184</t>
  </si>
  <si>
    <t>IQ145350185</t>
  </si>
  <si>
    <t>IQ145350425</t>
  </si>
  <si>
    <t>IQ145351631</t>
  </si>
  <si>
    <t>IQ145351816</t>
  </si>
  <si>
    <t>IQ145352056</t>
  </si>
  <si>
    <t>IQ145354676</t>
  </si>
  <si>
    <t>IQ145354704</t>
  </si>
  <si>
    <t>IQ145354774</t>
  </si>
  <si>
    <t>IQ145354837</t>
  </si>
  <si>
    <t>IQ145355327</t>
  </si>
  <si>
    <t>IQ145355384</t>
  </si>
  <si>
    <t>IQ145355546</t>
  </si>
  <si>
    <t>IQ145355736</t>
  </si>
  <si>
    <t>IQ145355880</t>
  </si>
  <si>
    <t>IQ145357698</t>
  </si>
  <si>
    <t>IQ145360167</t>
  </si>
  <si>
    <t>IQ145362685</t>
  </si>
  <si>
    <t>IQ145363270</t>
  </si>
  <si>
    <t>IQ145363682</t>
  </si>
  <si>
    <t>IQ145366604</t>
  </si>
  <si>
    <t>IQ145366703</t>
  </si>
  <si>
    <t>IQ145366739</t>
  </si>
  <si>
    <t>IQ145369411</t>
  </si>
  <si>
    <t>IQ145370244</t>
  </si>
  <si>
    <t>IQ145370328</t>
  </si>
  <si>
    <t>IQ145372578</t>
  </si>
  <si>
    <t>IQ145372696</t>
  </si>
  <si>
    <t>IQ145372697</t>
  </si>
  <si>
    <t>IQ145372826</t>
  </si>
  <si>
    <t>IQ145373310</t>
  </si>
  <si>
    <t>IQ145374440</t>
  </si>
  <si>
    <t>IQ145376410</t>
  </si>
  <si>
    <t>IQ145376436</t>
  </si>
  <si>
    <t>IQ145376755</t>
  </si>
  <si>
    <t>IQ145376984</t>
  </si>
  <si>
    <t>IQ145376985</t>
  </si>
  <si>
    <t>IQ145377142</t>
  </si>
  <si>
    <t>IQ145378495</t>
  </si>
  <si>
    <t>IQ145378765</t>
  </si>
  <si>
    <t>IQ145379170</t>
  </si>
  <si>
    <t>IQ145379305</t>
  </si>
  <si>
    <t>IQ145384862</t>
  </si>
  <si>
    <t>IQ145385205</t>
  </si>
  <si>
    <t>IQ145386083</t>
  </si>
  <si>
    <t>IQ145387670</t>
  </si>
  <si>
    <t>IQ145387672</t>
  </si>
  <si>
    <t>IQ145388113</t>
  </si>
  <si>
    <t>IQ145388114</t>
  </si>
  <si>
    <t>IQ145391468</t>
  </si>
  <si>
    <t>IQ145391568</t>
  </si>
  <si>
    <t>IQ145393309</t>
  </si>
  <si>
    <t>IQ145395041</t>
  </si>
  <si>
    <t>IQ145395063</t>
  </si>
  <si>
    <t>IQ145397076</t>
  </si>
  <si>
    <t>IQ145397463</t>
  </si>
  <si>
    <t>IQ145397554</t>
  </si>
  <si>
    <t>IQ145397904</t>
  </si>
  <si>
    <t>IQ145398125</t>
  </si>
  <si>
    <t>IQ145398143</t>
  </si>
  <si>
    <t>IQ145398477</t>
  </si>
  <si>
    <t>IQ145398866</t>
  </si>
  <si>
    <t>IQ145400494</t>
  </si>
  <si>
    <t>IQ145400745</t>
  </si>
  <si>
    <t>IQ145400899</t>
  </si>
  <si>
    <t>IQ145400990</t>
  </si>
  <si>
    <t>IQ145401355</t>
  </si>
  <si>
    <t>IQ145401603</t>
  </si>
  <si>
    <t>IQ145401643</t>
  </si>
  <si>
    <t>IQ145402275</t>
  </si>
  <si>
    <t>IQ145402330</t>
  </si>
  <si>
    <t>IQ145402586</t>
  </si>
  <si>
    <t>IQ145403604</t>
  </si>
  <si>
    <t>IQ145405231</t>
  </si>
  <si>
    <t>IQ145406080</t>
  </si>
  <si>
    <t>IQ145407491</t>
  </si>
  <si>
    <t>IQ145407726</t>
  </si>
  <si>
    <t>IQ145409834</t>
  </si>
  <si>
    <t>IQ145409859</t>
  </si>
  <si>
    <t>IQ145410207</t>
  </si>
  <si>
    <t>IQ145411122</t>
  </si>
  <si>
    <t>IQ145412556</t>
  </si>
  <si>
    <t>IQ145412685</t>
  </si>
  <si>
    <t>IQ145415121</t>
  </si>
  <si>
    <t>IQ145415718</t>
  </si>
  <si>
    <t>IQ145416465</t>
  </si>
  <si>
    <t>IQ145418644</t>
  </si>
  <si>
    <t>IQ145418816</t>
  </si>
  <si>
    <t>IQ145422275</t>
  </si>
  <si>
    <t>IQ145423399</t>
  </si>
  <si>
    <t>IQ145424592</t>
  </si>
  <si>
    <t>IQ1454296</t>
  </si>
  <si>
    <t>IQ145434853</t>
  </si>
  <si>
    <t>IQ145446589</t>
  </si>
  <si>
    <t>IQ145447995</t>
  </si>
  <si>
    <t>IQ145448946</t>
  </si>
  <si>
    <t>IQ145449923</t>
  </si>
  <si>
    <t>IQ145450479</t>
  </si>
  <si>
    <t>IQ145451099</t>
  </si>
  <si>
    <t>IQ145451100</t>
  </si>
  <si>
    <t>IQ145455558</t>
  </si>
  <si>
    <t>IQ145456476</t>
  </si>
  <si>
    <t>IQ145457374</t>
  </si>
  <si>
    <t>IQ145459700</t>
  </si>
  <si>
    <t>IQ145459813</t>
  </si>
  <si>
    <t>IQ145460307</t>
  </si>
  <si>
    <t>IQ145462706</t>
  </si>
  <si>
    <t>IQ145462888</t>
  </si>
  <si>
    <t>IQ145463882</t>
  </si>
  <si>
    <t>IQ145463934</t>
  </si>
  <si>
    <t>IQ145464960</t>
  </si>
  <si>
    <t>IQ145465574</t>
  </si>
  <si>
    <t>IQ145465745</t>
  </si>
  <si>
    <t>IQ145466079</t>
  </si>
  <si>
    <t>IQ145467285</t>
  </si>
  <si>
    <t>IQ145467761</t>
  </si>
  <si>
    <t>IQ145467795</t>
  </si>
  <si>
    <t>IQ145469100</t>
  </si>
  <si>
    <t>IQ145469184</t>
  </si>
  <si>
    <t>IQ145470658</t>
  </si>
  <si>
    <t>IQ145470689</t>
  </si>
  <si>
    <t>IQ145470727</t>
  </si>
  <si>
    <t>IQ145470736</t>
  </si>
  <si>
    <t>IQ145471520</t>
  </si>
  <si>
    <t>IQ145471607</t>
  </si>
  <si>
    <t>IQ145472300</t>
  </si>
  <si>
    <t>IQ145472614</t>
  </si>
  <si>
    <t>IQ145475328</t>
  </si>
  <si>
    <t>IQ145475472</t>
  </si>
  <si>
    <t>IQ145475568</t>
  </si>
  <si>
    <t>IQ145475959</t>
  </si>
  <si>
    <t>IQ145476442</t>
  </si>
  <si>
    <t>IQ145476904</t>
  </si>
  <si>
    <t>IQ145476909</t>
  </si>
  <si>
    <t>IQ145476977</t>
  </si>
  <si>
    <t>IQ145477107</t>
  </si>
  <si>
    <t>IQ145477282</t>
  </si>
  <si>
    <t>IQ145477302</t>
  </si>
  <si>
    <t>IQ145477407</t>
  </si>
  <si>
    <t>IQ145477438</t>
  </si>
  <si>
    <t>IQ145477503</t>
  </si>
  <si>
    <t>IQ145477522</t>
  </si>
  <si>
    <t>IQ145477523</t>
  </si>
  <si>
    <t>IQ145477647</t>
  </si>
  <si>
    <t>IQ145477653</t>
  </si>
  <si>
    <t>IQ145477723</t>
  </si>
  <si>
    <t>IQ145477919</t>
  </si>
  <si>
    <t>IQ145478045</t>
  </si>
  <si>
    <t>IQ145478057</t>
  </si>
  <si>
    <t>IQ145478148</t>
  </si>
  <si>
    <t>IQ145478465</t>
  </si>
  <si>
    <t>IQ145478785</t>
  </si>
  <si>
    <t>IQ145479100</t>
  </si>
  <si>
    <t>IQ145479165</t>
  </si>
  <si>
    <t>IQ145479246</t>
  </si>
  <si>
    <t>IQ145479322</t>
  </si>
  <si>
    <t>IQ145479408</t>
  </si>
  <si>
    <t>IQ145479517</t>
  </si>
  <si>
    <t>IQ145479792</t>
  </si>
  <si>
    <t>IQ145479999</t>
  </si>
  <si>
    <t>IQ145480032</t>
  </si>
  <si>
    <t>IQ145480066</t>
  </si>
  <si>
    <t>IQ145480261</t>
  </si>
  <si>
    <t>IQ145480295</t>
  </si>
  <si>
    <t>IQ145480431</t>
  </si>
  <si>
    <t>IQ145480551</t>
  </si>
  <si>
    <t>IQ145480561</t>
  </si>
  <si>
    <t>IQ145480630</t>
  </si>
  <si>
    <t>IQ145480637</t>
  </si>
  <si>
    <t>IQ145480804</t>
  </si>
  <si>
    <t>IQ145480845</t>
  </si>
  <si>
    <t>IQ145480914</t>
  </si>
  <si>
    <t>IQ145480928</t>
  </si>
  <si>
    <t>IQ145480946</t>
  </si>
  <si>
    <t>IQ145481070</t>
  </si>
  <si>
    <t>IQ145481100</t>
  </si>
  <si>
    <t>IQ145481221</t>
  </si>
  <si>
    <t>IQ145481284</t>
  </si>
  <si>
    <t>IQ145481308</t>
  </si>
  <si>
    <t>IQ145481393</t>
  </si>
  <si>
    <t>IQ145481421</t>
  </si>
  <si>
    <t>IQ145481440</t>
  </si>
  <si>
    <t>IQ145481482</t>
  </si>
  <si>
    <t>IQ145481522</t>
  </si>
  <si>
    <t>IQ145481630</t>
  </si>
  <si>
    <t>IQ145481765</t>
  </si>
  <si>
    <t>IQ145481895</t>
  </si>
  <si>
    <t>IQ145481913</t>
  </si>
  <si>
    <t>IQ145481942</t>
  </si>
  <si>
    <t>IQ145482078</t>
  </si>
  <si>
    <t>IQ145482294</t>
  </si>
  <si>
    <t>IQ145482367</t>
  </si>
  <si>
    <t>IQ1454829</t>
  </si>
  <si>
    <t>IQ145483025</t>
  </si>
  <si>
    <t>IQ145483563</t>
  </si>
  <si>
    <t>IQ145483766</t>
  </si>
  <si>
    <t>IQ145483979</t>
  </si>
  <si>
    <t>IQ145483980</t>
  </si>
  <si>
    <t>IQ145483981</t>
  </si>
  <si>
    <t>IQ145484011</t>
  </si>
  <si>
    <t>IQ145484204</t>
  </si>
  <si>
    <t>IQ145484255</t>
  </si>
  <si>
    <t>IQ145484944</t>
  </si>
  <si>
    <t>IQ145485172</t>
  </si>
  <si>
    <t>IQ145485173</t>
  </si>
  <si>
    <t>IQ145485804</t>
  </si>
  <si>
    <t>IQ145486129</t>
  </si>
  <si>
    <t>IQ145486140</t>
  </si>
  <si>
    <t>IQ145486768</t>
  </si>
  <si>
    <t>IQ145486876</t>
  </si>
  <si>
    <t>IQ145486877</t>
  </si>
  <si>
    <t>IQ145486882</t>
  </si>
  <si>
    <t>IQ145486887</t>
  </si>
  <si>
    <t>IQ145486892</t>
  </si>
  <si>
    <t>IQ145487726</t>
  </si>
  <si>
    <t>IQ145495607</t>
  </si>
  <si>
    <t>IQ145496110</t>
  </si>
  <si>
    <t>IQ145499907</t>
  </si>
  <si>
    <t>IQ1455017</t>
  </si>
  <si>
    <t>IQ145501917</t>
  </si>
  <si>
    <t>IQ145502076</t>
  </si>
  <si>
    <t>IQ145502424</t>
  </si>
  <si>
    <t>IQ145503282</t>
  </si>
  <si>
    <t>IQ145503729</t>
  </si>
  <si>
    <t>IQ145503845</t>
  </si>
  <si>
    <t>IQ145504231</t>
  </si>
  <si>
    <t>IQ145504497</t>
  </si>
  <si>
    <t>IQ145505275</t>
  </si>
  <si>
    <t>IQ145505690</t>
  </si>
  <si>
    <t>IQ145507102</t>
  </si>
  <si>
    <t>IQ145509463</t>
  </si>
  <si>
    <t>IQ145510412</t>
  </si>
  <si>
    <t>IQ145510470</t>
  </si>
  <si>
    <t>IQ145513346</t>
  </si>
  <si>
    <t>IQ145514254</t>
  </si>
  <si>
    <t>IQ145514454</t>
  </si>
  <si>
    <t>IQ145514460</t>
  </si>
  <si>
    <t>IQ145514695</t>
  </si>
  <si>
    <t>IQ145515139</t>
  </si>
  <si>
    <t>IQ145515522</t>
  </si>
  <si>
    <t>IQ145515579</t>
  </si>
  <si>
    <t>IQ145516569</t>
  </si>
  <si>
    <t>IQ145516673</t>
  </si>
  <si>
    <t>IQ145517228</t>
  </si>
  <si>
    <t>IQ145517628</t>
  </si>
  <si>
    <t>IQ145517725</t>
  </si>
  <si>
    <t>IQ145517753</t>
  </si>
  <si>
    <t>IQ145518587</t>
  </si>
  <si>
    <t>IQ145520017</t>
  </si>
  <si>
    <t>IQ145520730</t>
  </si>
  <si>
    <t>IQ145521470</t>
  </si>
  <si>
    <t>IQ145522531</t>
  </si>
  <si>
    <t>IQ145522569</t>
  </si>
  <si>
    <t>IQ145522758</t>
  </si>
  <si>
    <t>IQ145523281</t>
  </si>
  <si>
    <t>IQ145525400</t>
  </si>
  <si>
    <t>IQ145526143</t>
  </si>
  <si>
    <t>IQ145527968</t>
  </si>
  <si>
    <t>IQ145529281</t>
  </si>
  <si>
    <t>IQ145529661</t>
  </si>
  <si>
    <t>IQ145529709</t>
  </si>
  <si>
    <t>IQ145534293</t>
  </si>
  <si>
    <t>IQ145536198</t>
  </si>
  <si>
    <t>IQ145536366</t>
  </si>
  <si>
    <t>IQ145538459</t>
  </si>
  <si>
    <t>IQ145538505</t>
  </si>
  <si>
    <t>IQ145538681</t>
  </si>
  <si>
    <t>IQ145540057</t>
  </si>
  <si>
    <t>IQ145540060</t>
  </si>
  <si>
    <t>IQ145540599</t>
  </si>
  <si>
    <t>IQ145540872</t>
  </si>
  <si>
    <t>IQ145540878</t>
  </si>
  <si>
    <t>IQ145540937</t>
  </si>
  <si>
    <t>IQ145543517</t>
  </si>
  <si>
    <t>IQ145544154</t>
  </si>
  <si>
    <t>IQ145544376</t>
  </si>
  <si>
    <t>IQ145544377</t>
  </si>
  <si>
    <t>IQ145544406</t>
  </si>
  <si>
    <t>IQ145545070</t>
  </si>
  <si>
    <t>IQ145545128</t>
  </si>
  <si>
    <t>IQ145545183</t>
  </si>
  <si>
    <t>IQ145547719</t>
  </si>
  <si>
    <t>IQ145548502</t>
  </si>
  <si>
    <t>IQ145552706</t>
  </si>
  <si>
    <t>IQ145552711</t>
  </si>
  <si>
    <t>IQ145553200</t>
  </si>
  <si>
    <t>IQ145553459</t>
  </si>
  <si>
    <t>IQ145553466</t>
  </si>
  <si>
    <t>IQ145553511</t>
  </si>
  <si>
    <t>IQ145554262</t>
  </si>
  <si>
    <t>IQ145554353</t>
  </si>
  <si>
    <t>IQ145554498</t>
  </si>
  <si>
    <t>IQ145555185</t>
  </si>
  <si>
    <t>IQ145555267</t>
  </si>
  <si>
    <t>IQ145555383</t>
  </si>
  <si>
    <t>IQ145555901</t>
  </si>
  <si>
    <t>IQ145556020</t>
  </si>
  <si>
    <t>IQ145556378</t>
  </si>
  <si>
    <t>IQ145556653</t>
  </si>
  <si>
    <t>IQ145556743</t>
  </si>
  <si>
    <t>IQ145556768</t>
  </si>
  <si>
    <t>IQ145556788</t>
  </si>
  <si>
    <t>IQ145557417</t>
  </si>
  <si>
    <t>IQ145557617</t>
  </si>
  <si>
    <t>IQ145558974</t>
  </si>
  <si>
    <t>IQ145559238</t>
  </si>
  <si>
    <t>IQ145560767</t>
  </si>
  <si>
    <t>IQ145561265</t>
  </si>
  <si>
    <t>IQ145562556</t>
  </si>
  <si>
    <t>IQ145564842</t>
  </si>
  <si>
    <t>IQ145565136</t>
  </si>
  <si>
    <t>IQ145565633</t>
  </si>
  <si>
    <t>IQ145566506</t>
  </si>
  <si>
    <t>IQ145568822</t>
  </si>
  <si>
    <t>IQ145570116</t>
  </si>
  <si>
    <t>IQ145570402</t>
  </si>
  <si>
    <t>IQ145570932</t>
  </si>
  <si>
    <t>IQ145571708</t>
  </si>
  <si>
    <t>IQ145572631</t>
  </si>
  <si>
    <t>IQ1455728</t>
  </si>
  <si>
    <t>IQ145574675</t>
  </si>
  <si>
    <t>IQ145575355</t>
  </si>
  <si>
    <t>IQ145575582</t>
  </si>
  <si>
    <t>IQ145575604</t>
  </si>
  <si>
    <t>IQ145575647</t>
  </si>
  <si>
    <t>IQ145575972</t>
  </si>
  <si>
    <t>IQ145576056</t>
  </si>
  <si>
    <t>IQ145576098</t>
  </si>
  <si>
    <t>IQ145576117</t>
  </si>
  <si>
    <t>IQ145576272</t>
  </si>
  <si>
    <t>IQ145576449</t>
  </si>
  <si>
    <t>IQ145576608</t>
  </si>
  <si>
    <t>IQ145576627</t>
  </si>
  <si>
    <t>IQ145577115</t>
  </si>
  <si>
    <t>IQ145577667</t>
  </si>
  <si>
    <t>IQ145577763</t>
  </si>
  <si>
    <t>IQ145577948</t>
  </si>
  <si>
    <t>IQ145577959</t>
  </si>
  <si>
    <t>IQ145579827</t>
  </si>
  <si>
    <t>IQ145580251</t>
  </si>
  <si>
    <t>IQ145580266</t>
  </si>
  <si>
    <t>IQ145580283</t>
  </si>
  <si>
    <t>IQ145580367</t>
  </si>
  <si>
    <t>IQ145580428</t>
  </si>
  <si>
    <t>IQ145580524</t>
  </si>
  <si>
    <t>IQ145580663</t>
  </si>
  <si>
    <t>IQ145580868</t>
  </si>
  <si>
    <t>IQ145580937</t>
  </si>
  <si>
    <t>IQ145581055</t>
  </si>
  <si>
    <t>IQ145581056</t>
  </si>
  <si>
    <t>IQ145581097</t>
  </si>
  <si>
    <t>IQ145585293</t>
  </si>
  <si>
    <t>IQ145585323</t>
  </si>
  <si>
    <t>IQ145585395</t>
  </si>
  <si>
    <t>IQ145585453</t>
  </si>
  <si>
    <t>IQ145585496</t>
  </si>
  <si>
    <t>IQ145585517</t>
  </si>
  <si>
    <t>IQ145585532</t>
  </si>
  <si>
    <t>IQ145585844</t>
  </si>
  <si>
    <t>IQ145586064</t>
  </si>
  <si>
    <t>IQ145586065</t>
  </si>
  <si>
    <t>IQ145586451</t>
  </si>
  <si>
    <t>IQ145586457</t>
  </si>
  <si>
    <t>IQ145586547</t>
  </si>
  <si>
    <t>IQ145586548</t>
  </si>
  <si>
    <t>IQ145586921</t>
  </si>
  <si>
    <t>IQ145586975</t>
  </si>
  <si>
    <t>IQ145587891</t>
  </si>
  <si>
    <t>IQ145587921</t>
  </si>
  <si>
    <t>IQ145589243</t>
  </si>
  <si>
    <t>IQ145589824</t>
  </si>
  <si>
    <t>IQ145589949</t>
  </si>
  <si>
    <t>IQ145598870</t>
  </si>
  <si>
    <t>IQ145606102</t>
  </si>
  <si>
    <t>IQ145606408</t>
  </si>
  <si>
    <t>IQ145606456</t>
  </si>
  <si>
    <t>IQ145606473</t>
  </si>
  <si>
    <t>IQ145606613</t>
  </si>
  <si>
    <t>IQ145606816</t>
  </si>
  <si>
    <t>IQ145606826</t>
  </si>
  <si>
    <t>IQ145607024</t>
  </si>
  <si>
    <t>IQ145607256</t>
  </si>
  <si>
    <t>IQ145607272</t>
  </si>
  <si>
    <t>IQ145608913</t>
  </si>
  <si>
    <t>IQ145609200</t>
  </si>
  <si>
    <t>IQ145609511</t>
  </si>
  <si>
    <t>IQ145609662</t>
  </si>
  <si>
    <t>IQ145609666</t>
  </si>
  <si>
    <t>IQ145610120</t>
  </si>
  <si>
    <t>IQ145610162</t>
  </si>
  <si>
    <t>IQ145610176</t>
  </si>
  <si>
    <t>IQ145610178</t>
  </si>
  <si>
    <t>IQ145610496</t>
  </si>
  <si>
    <t>IQ145610677</t>
  </si>
  <si>
    <t>IQ145610735</t>
  </si>
  <si>
    <t>IQ145610921</t>
  </si>
  <si>
    <t>IQ145610945</t>
  </si>
  <si>
    <t>IQ145611064</t>
  </si>
  <si>
    <t>IQ145611270</t>
  </si>
  <si>
    <t>IQ145611284</t>
  </si>
  <si>
    <t>IQ145611555</t>
  </si>
  <si>
    <t>IQ145611743</t>
  </si>
  <si>
    <t>IQ145612134</t>
  </si>
  <si>
    <t>IQ145612341</t>
  </si>
  <si>
    <t>IQ145612344</t>
  </si>
  <si>
    <t>IQ145612346</t>
  </si>
  <si>
    <t>IQ145612507</t>
  </si>
  <si>
    <t>IQ145612528</t>
  </si>
  <si>
    <t>IQ145612538</t>
  </si>
  <si>
    <t>IQ145612613</t>
  </si>
  <si>
    <t>IQ145612835</t>
  </si>
  <si>
    <t>IQ145612861</t>
  </si>
  <si>
    <t>IQ145613095</t>
  </si>
  <si>
    <t>IQ145613302</t>
  </si>
  <si>
    <t>IQ145613474</t>
  </si>
  <si>
    <t>IQ145614422</t>
  </si>
  <si>
    <t>IQ145614869</t>
  </si>
  <si>
    <t>IQ145615508</t>
  </si>
  <si>
    <t>IQ145615536</t>
  </si>
  <si>
    <t>IQ145617489</t>
  </si>
  <si>
    <t>IQ145618046</t>
  </si>
  <si>
    <t>IQ145618248</t>
  </si>
  <si>
    <t>IQ145618655</t>
  </si>
  <si>
    <t>IQ145618747</t>
  </si>
  <si>
    <t>IQ145619448</t>
  </si>
  <si>
    <t>IQ145619741</t>
  </si>
  <si>
    <t>IQ145619743</t>
  </si>
  <si>
    <t>IQ145619744</t>
  </si>
  <si>
    <t>IQ145620097</t>
  </si>
  <si>
    <t>IQ145620304</t>
  </si>
  <si>
    <t>IQ145621478</t>
  </si>
  <si>
    <t>IQ145622620</t>
  </si>
  <si>
    <t>IQ145622621</t>
  </si>
  <si>
    <t>IQ145622622</t>
  </si>
  <si>
    <t>IQ145622623</t>
  </si>
  <si>
    <t>IQ145622713</t>
  </si>
  <si>
    <t>IQ145622714</t>
  </si>
  <si>
    <t>IQ145622715</t>
  </si>
  <si>
    <t>IQ145622716</t>
  </si>
  <si>
    <t>IQ145622717</t>
  </si>
  <si>
    <t>IQ145622936</t>
  </si>
  <si>
    <t>IQ145622964</t>
  </si>
  <si>
    <t>IQ145622965</t>
  </si>
  <si>
    <t>IQ145622966</t>
  </si>
  <si>
    <t>IQ145622967</t>
  </si>
  <si>
    <t>IQ145622968</t>
  </si>
  <si>
    <t>IQ145622969</t>
  </si>
  <si>
    <t>IQ145622970</t>
  </si>
  <si>
    <t>IQ145623339</t>
  </si>
  <si>
    <t>IQ145623340</t>
  </si>
  <si>
    <t>IQ145623341</t>
  </si>
  <si>
    <t>IQ145623342</t>
  </si>
  <si>
    <t>IQ145623343</t>
  </si>
  <si>
    <t>IQ145623544</t>
  </si>
  <si>
    <t>IQ145623556</t>
  </si>
  <si>
    <t>IQ145623751</t>
  </si>
  <si>
    <t>IQ145623752</t>
  </si>
  <si>
    <t>IQ145623753</t>
  </si>
  <si>
    <t>IQ145623754</t>
  </si>
  <si>
    <t>IQ145623755</t>
  </si>
  <si>
    <t>IQ145623756</t>
  </si>
  <si>
    <t>IQ145623757</t>
  </si>
  <si>
    <t>IQ145623759</t>
  </si>
  <si>
    <t>IQ145623795</t>
  </si>
  <si>
    <t>IQ145623801</t>
  </si>
  <si>
    <t>IQ145624008</t>
  </si>
  <si>
    <t>IQ145624070</t>
  </si>
  <si>
    <t>IQ145624687</t>
  </si>
  <si>
    <t>IQ145624964</t>
  </si>
  <si>
    <t>IQ145625197</t>
  </si>
  <si>
    <t>IQ145625973</t>
  </si>
  <si>
    <t>IQ145626040</t>
  </si>
  <si>
    <t>IQ145626263</t>
  </si>
  <si>
    <t>IQ145626643</t>
  </si>
  <si>
    <t>IQ145627063</t>
  </si>
  <si>
    <t>IQ145627082</t>
  </si>
  <si>
    <t>IQ145627468</t>
  </si>
  <si>
    <t>IQ145627471</t>
  </si>
  <si>
    <t>IQ145627572</t>
  </si>
  <si>
    <t>IQ145628614</t>
  </si>
  <si>
    <t>IQ145631457</t>
  </si>
  <si>
    <t>IQ145631458</t>
  </si>
  <si>
    <t>IQ145631782</t>
  </si>
  <si>
    <t>IQ145632236</t>
  </si>
  <si>
    <t>IQ145632296</t>
  </si>
  <si>
    <t>IQ145632427</t>
  </si>
  <si>
    <t>IQ145632538</t>
  </si>
  <si>
    <t>IQ145632796</t>
  </si>
  <si>
    <t>IQ145632825</t>
  </si>
  <si>
    <t>IQ145632945</t>
  </si>
  <si>
    <t>IQ145632965</t>
  </si>
  <si>
    <t>IQ145633214</t>
  </si>
  <si>
    <t>IQ145633244</t>
  </si>
  <si>
    <t>IQ145633423</t>
  </si>
  <si>
    <t>IQ145633883</t>
  </si>
  <si>
    <t>IQ145638654</t>
  </si>
  <si>
    <t>IQ145638681</t>
  </si>
  <si>
    <t>IQ145639152</t>
  </si>
  <si>
    <t>IQ145639664</t>
  </si>
  <si>
    <t>IQ145644637</t>
  </si>
  <si>
    <t>IQ145665641</t>
  </si>
  <si>
    <t>IQ145673807</t>
  </si>
  <si>
    <t>IQ145673864</t>
  </si>
  <si>
    <t>IQ145674216</t>
  </si>
  <si>
    <t>IQ145674248</t>
  </si>
  <si>
    <t>IQ145674449</t>
  </si>
  <si>
    <t>IQ145674468</t>
  </si>
  <si>
    <t>IQ145674489</t>
  </si>
  <si>
    <t>IQ145674499</t>
  </si>
  <si>
    <t>IQ145674594</t>
  </si>
  <si>
    <t>IQ145674687</t>
  </si>
  <si>
    <t>IQ145676066</t>
  </si>
  <si>
    <t>IQ145676423</t>
  </si>
  <si>
    <t>IQ145677078</t>
  </si>
  <si>
    <t>IQ145680551</t>
  </si>
  <si>
    <t>IQ145680591</t>
  </si>
  <si>
    <t>IQ145680936</t>
  </si>
  <si>
    <t>IQ145681556</t>
  </si>
  <si>
    <t>IQ145684157</t>
  </si>
  <si>
    <t>IQ145686499</t>
  </si>
  <si>
    <t>IQ145688605</t>
  </si>
  <si>
    <t>IQ1456904</t>
  </si>
  <si>
    <t>IQ145691250</t>
  </si>
  <si>
    <t>IQ145691268</t>
  </si>
  <si>
    <t>IQ145691283</t>
  </si>
  <si>
    <t>IQ145691499</t>
  </si>
  <si>
    <t>IQ145691646</t>
  </si>
  <si>
    <t>IQ145691653</t>
  </si>
  <si>
    <t>IQ145691759</t>
  </si>
  <si>
    <t>IQ145691761</t>
  </si>
  <si>
    <t>IQ145692007</t>
  </si>
  <si>
    <t>IQ145692192</t>
  </si>
  <si>
    <t>IQ145692196</t>
  </si>
  <si>
    <t>IQ145692861</t>
  </si>
  <si>
    <t>IQ145693115</t>
  </si>
  <si>
    <t>IQ145693281</t>
  </si>
  <si>
    <t>IQ145693440</t>
  </si>
  <si>
    <t>IQ145693446</t>
  </si>
  <si>
    <t>IQ145693684</t>
  </si>
  <si>
    <t>IQ145694255</t>
  </si>
  <si>
    <t>IQ145694812</t>
  </si>
  <si>
    <t>IQ145694904</t>
  </si>
  <si>
    <t>IQ145694939</t>
  </si>
  <si>
    <t>IQ145696249</t>
  </si>
  <si>
    <t>IQ145696375</t>
  </si>
  <si>
    <t>IQ145696806</t>
  </si>
  <si>
    <t>IQ145697271</t>
  </si>
  <si>
    <t>IQ145697289</t>
  </si>
  <si>
    <t>IQ145697738</t>
  </si>
  <si>
    <t>IQ145698929</t>
  </si>
  <si>
    <t>IQ145699232</t>
  </si>
  <si>
    <t>IQ145699491</t>
  </si>
  <si>
    <t>IQ145699647</t>
  </si>
  <si>
    <t>IQ145699693</t>
  </si>
  <si>
    <t>IQ145699813</t>
  </si>
  <si>
    <t>IQ145700561</t>
  </si>
  <si>
    <t>IQ145700649</t>
  </si>
  <si>
    <t>IQ145700754</t>
  </si>
  <si>
    <t>IQ145700843</t>
  </si>
  <si>
    <t>IQ145701166</t>
  </si>
  <si>
    <t>IQ145701693</t>
  </si>
  <si>
    <t>IQ145702894</t>
  </si>
  <si>
    <t>IQ145703136</t>
  </si>
  <si>
    <t>IQ145703198</t>
  </si>
  <si>
    <t>IQ145704117</t>
  </si>
  <si>
    <t>IQ145706038</t>
  </si>
  <si>
    <t>IQ145708611</t>
  </si>
  <si>
    <t>IQ145708702</t>
  </si>
  <si>
    <t>IQ145708861</t>
  </si>
  <si>
    <t>IQ145708880</t>
  </si>
  <si>
    <t>IQ145709077</t>
  </si>
  <si>
    <t>IQ145709110</t>
  </si>
  <si>
    <t>IQ145709128</t>
  </si>
  <si>
    <t>IQ145709393</t>
  </si>
  <si>
    <t>IQ145710119</t>
  </si>
  <si>
    <t>IQ145710858</t>
  </si>
  <si>
    <t>IQ145710859</t>
  </si>
  <si>
    <t>IQ145711600</t>
  </si>
  <si>
    <t>IQ145711770</t>
  </si>
  <si>
    <t>IQ145711771</t>
  </si>
  <si>
    <t>IQ145711772</t>
  </si>
  <si>
    <t>IQ145711806</t>
  </si>
  <si>
    <t>IQ145711906</t>
  </si>
  <si>
    <t>IQ145712891</t>
  </si>
  <si>
    <t>IQ145712893</t>
  </si>
  <si>
    <t>IQ145713215</t>
  </si>
  <si>
    <t>IQ145713216</t>
  </si>
  <si>
    <t>IQ145715058</t>
  </si>
  <si>
    <t>IQ145715350</t>
  </si>
  <si>
    <t>IQ145716179</t>
  </si>
  <si>
    <t>IQ145716715</t>
  </si>
  <si>
    <t>IQ145717389</t>
  </si>
  <si>
    <t>IQ145718080</t>
  </si>
  <si>
    <t>IQ145718785</t>
  </si>
  <si>
    <t>IQ145718873</t>
  </si>
  <si>
    <t>IQ145719827</t>
  </si>
  <si>
    <t>IQ145720409</t>
  </si>
  <si>
    <t>IQ145722713</t>
  </si>
  <si>
    <t>IQ145722824</t>
  </si>
  <si>
    <t>IQ145723313</t>
  </si>
  <si>
    <t>IQ145723737</t>
  </si>
  <si>
    <t>IQ145723779</t>
  </si>
  <si>
    <t>IQ145723859</t>
  </si>
  <si>
    <t>IQ145723887</t>
  </si>
  <si>
    <t>IQ145725006</t>
  </si>
  <si>
    <t>IQ145725203</t>
  </si>
  <si>
    <t>IQ145726446</t>
  </si>
  <si>
    <t>IQ145726491</t>
  </si>
  <si>
    <t>IQ145727078</t>
  </si>
  <si>
    <t>IQ145727231</t>
  </si>
  <si>
    <t>IQ145728205</t>
  </si>
  <si>
    <t>IQ145728263</t>
  </si>
  <si>
    <t>IQ145728284</t>
  </si>
  <si>
    <t>IQ145728772</t>
  </si>
  <si>
    <t>IQ145728788</t>
  </si>
  <si>
    <t>IQ145729227</t>
  </si>
  <si>
    <t>IQ145729247</t>
  </si>
  <si>
    <t>IQ145729718</t>
  </si>
  <si>
    <t>IQ145730105</t>
  </si>
  <si>
    <t>IQ145730211</t>
  </si>
  <si>
    <t>IQ145730599</t>
  </si>
  <si>
    <t>IQ145731508</t>
  </si>
  <si>
    <t>IQ145731828</t>
  </si>
  <si>
    <t>IQ145731894</t>
  </si>
  <si>
    <t>IQ145732208</t>
  </si>
  <si>
    <t>IQ145732510</t>
  </si>
  <si>
    <t>IQ145733050</t>
  </si>
  <si>
    <t>IQ145734612</t>
  </si>
  <si>
    <t>IQ145734997</t>
  </si>
  <si>
    <t>IQ145735155</t>
  </si>
  <si>
    <t>IQ145735218</t>
  </si>
  <si>
    <t>IQ145735467</t>
  </si>
  <si>
    <t>IQ145736495</t>
  </si>
  <si>
    <t>IQ145736602</t>
  </si>
  <si>
    <t>IQ145736975</t>
  </si>
  <si>
    <t>IQ145737039</t>
  </si>
  <si>
    <t>IQ145738146</t>
  </si>
  <si>
    <t>IQ145738561</t>
  </si>
  <si>
    <t>IQ145738805</t>
  </si>
  <si>
    <t>IQ145739109</t>
  </si>
  <si>
    <t>IQ145739190</t>
  </si>
  <si>
    <t>IQ145739964</t>
  </si>
  <si>
    <t>IQ145740199</t>
  </si>
  <si>
    <t>IQ145740912</t>
  </si>
  <si>
    <t>IQ145740913</t>
  </si>
  <si>
    <t>IQ145741183</t>
  </si>
  <si>
    <t>IQ145741312</t>
  </si>
  <si>
    <t>IQ145741316</t>
  </si>
  <si>
    <t>IQ145741377</t>
  </si>
  <si>
    <t>IQ145742174</t>
  </si>
  <si>
    <t>IQ145742180</t>
  </si>
  <si>
    <t>IQ145742199</t>
  </si>
  <si>
    <t>IQ145744001</t>
  </si>
  <si>
    <t>IQ145744547</t>
  </si>
  <si>
    <t>IQ145744892</t>
  </si>
  <si>
    <t>IQ145745226</t>
  </si>
  <si>
    <t>IQ145745579</t>
  </si>
  <si>
    <t>IQ145746504</t>
  </si>
  <si>
    <t>IQ145747886</t>
  </si>
  <si>
    <t>IQ145748029</t>
  </si>
  <si>
    <t>IQ145749094</t>
  </si>
  <si>
    <t>IQ145793367</t>
  </si>
  <si>
    <t>IQ145793565</t>
  </si>
  <si>
    <t>IQ145793941</t>
  </si>
  <si>
    <t>IQ145794586</t>
  </si>
  <si>
    <t>IQ145795332</t>
  </si>
  <si>
    <t>IQ145795377</t>
  </si>
  <si>
    <t>IQ145795615</t>
  </si>
  <si>
    <t>IQ145795618</t>
  </si>
  <si>
    <t>IQ145796084</t>
  </si>
  <si>
    <t>IQ145796247</t>
  </si>
  <si>
    <t>IQ145796355</t>
  </si>
  <si>
    <t>IQ145796369</t>
  </si>
  <si>
    <t>IQ145796413</t>
  </si>
  <si>
    <t>IQ145796834</t>
  </si>
  <si>
    <t>IQ145797300</t>
  </si>
  <si>
    <t>IQ145797449</t>
  </si>
  <si>
    <t>IQ145797506</t>
  </si>
  <si>
    <t>IQ145797664</t>
  </si>
  <si>
    <t>IQ145798179</t>
  </si>
  <si>
    <t>IQ145798645</t>
  </si>
  <si>
    <t>IQ145798926</t>
  </si>
  <si>
    <t>IQ145799549</t>
  </si>
  <si>
    <t>IQ145800819</t>
  </si>
  <si>
    <t>IQ145802901</t>
  </si>
  <si>
    <t>IQ145803148</t>
  </si>
  <si>
    <t>IQ145803553</t>
  </si>
  <si>
    <t>IQ145803856</t>
  </si>
  <si>
    <t>IQ145807169</t>
  </si>
  <si>
    <t>IQ145807174</t>
  </si>
  <si>
    <t>IQ145807258</t>
  </si>
  <si>
    <t>IQ145807317</t>
  </si>
  <si>
    <t>IQ145808207</t>
  </si>
  <si>
    <t>IQ145808404</t>
  </si>
  <si>
    <t>IQ145808435</t>
  </si>
  <si>
    <t>IQ145808460</t>
  </si>
  <si>
    <t>IQ145809165</t>
  </si>
  <si>
    <t>IQ145810069</t>
  </si>
  <si>
    <t>IQ145810971</t>
  </si>
  <si>
    <t>IQ145811177</t>
  </si>
  <si>
    <t>IQ145811398</t>
  </si>
  <si>
    <t>IQ145811764</t>
  </si>
  <si>
    <t>IQ145811969</t>
  </si>
  <si>
    <t>IQ145812305</t>
  </si>
  <si>
    <t>IQ145813660</t>
  </si>
  <si>
    <t>IQ145813745</t>
  </si>
  <si>
    <t>IQ145815492</t>
  </si>
  <si>
    <t>IQ145815970</t>
  </si>
  <si>
    <t>IQ145816372</t>
  </si>
  <si>
    <t>IQ145816573</t>
  </si>
  <si>
    <t>IQ145816635</t>
  </si>
  <si>
    <t>IQ145816724</t>
  </si>
  <si>
    <t>IQ145817564</t>
  </si>
  <si>
    <t>IQ145817898</t>
  </si>
  <si>
    <t>IQ145817899</t>
  </si>
  <si>
    <t>IQ145817900</t>
  </si>
  <si>
    <t>IQ145817914</t>
  </si>
  <si>
    <t>IQ145818075</t>
  </si>
  <si>
    <t>IQ145818077</t>
  </si>
  <si>
    <t>IQ145818078</t>
  </si>
  <si>
    <t>IQ145818079</t>
  </si>
  <si>
    <t>IQ145818106</t>
  </si>
  <si>
    <t>IQ145818199</t>
  </si>
  <si>
    <t>IQ145818516</t>
  </si>
  <si>
    <t>IQ145818727</t>
  </si>
  <si>
    <t>IQ145818730</t>
  </si>
  <si>
    <t>IQ145818732</t>
  </si>
  <si>
    <t>IQ145819144</t>
  </si>
  <si>
    <t>IQ145819560</t>
  </si>
  <si>
    <t>IQ145821600</t>
  </si>
  <si>
    <t>IQ145822243</t>
  </si>
  <si>
    <t>IQ145823408</t>
  </si>
  <si>
    <t>IQ145823552</t>
  </si>
  <si>
    <t>IQ145823618</t>
  </si>
  <si>
    <t>IQ145823708</t>
  </si>
  <si>
    <t>IQ145823796</t>
  </si>
  <si>
    <t>IQ145823886</t>
  </si>
  <si>
    <t>IQ145823957</t>
  </si>
  <si>
    <t>IQ145824354</t>
  </si>
  <si>
    <t>IQ145825156</t>
  </si>
  <si>
    <t>IQ145826819</t>
  </si>
  <si>
    <t>IQ145828215</t>
  </si>
  <si>
    <t>IQ145828297</t>
  </si>
  <si>
    <t>IQ145828416</t>
  </si>
  <si>
    <t>IQ145828990</t>
  </si>
  <si>
    <t>IQ145831285</t>
  </si>
  <si>
    <t>IQ145831286</t>
  </si>
  <si>
    <t>IQ145839210</t>
  </si>
  <si>
    <t>IQ145839225</t>
  </si>
  <si>
    <t>IQ145840808</t>
  </si>
  <si>
    <t>IQ145854495</t>
  </si>
  <si>
    <t>IQ145856552</t>
  </si>
  <si>
    <t>IQ145856797</t>
  </si>
  <si>
    <t>IQ145858252</t>
  </si>
  <si>
    <t>IQ145859844</t>
  </si>
  <si>
    <t>IQ145860320</t>
  </si>
  <si>
    <t>IQ145861527</t>
  </si>
  <si>
    <t>IQ145862928</t>
  </si>
  <si>
    <t>IQ145863853</t>
  </si>
  <si>
    <t>IQ145865633</t>
  </si>
  <si>
    <t>IQ145867561</t>
  </si>
  <si>
    <t>IQ145867782</t>
  </si>
  <si>
    <t>IQ145867852</t>
  </si>
  <si>
    <t>IQ145869355</t>
  </si>
  <si>
    <t>IQ145870188</t>
  </si>
  <si>
    <t>IQ145871726</t>
  </si>
  <si>
    <t>IQ145871773</t>
  </si>
  <si>
    <t>IQ145871802</t>
  </si>
  <si>
    <t>IQ145871827</t>
  </si>
  <si>
    <t>IQ145872241</t>
  </si>
  <si>
    <t>IQ1458731</t>
  </si>
  <si>
    <t>IQ145874469</t>
  </si>
  <si>
    <t>IQ145877633</t>
  </si>
  <si>
    <t>IQ145884306</t>
  </si>
  <si>
    <t>IQ145886431</t>
  </si>
  <si>
    <t>IQ145886593</t>
  </si>
  <si>
    <t>IQ145887652</t>
  </si>
  <si>
    <t>IQ145889002</t>
  </si>
  <si>
    <t>IQ145889202</t>
  </si>
  <si>
    <t>IQ145889463</t>
  </si>
  <si>
    <t>IQ145890295</t>
  </si>
  <si>
    <t>IQ145890881</t>
  </si>
  <si>
    <t>IQ145891599</t>
  </si>
  <si>
    <t>IQ145893999</t>
  </si>
  <si>
    <t>IQ145894289</t>
  </si>
  <si>
    <t>IQ145894349</t>
  </si>
  <si>
    <t>IQ145895607</t>
  </si>
  <si>
    <t>IQ145895733</t>
  </si>
  <si>
    <t>IQ145895739</t>
  </si>
  <si>
    <t>IQ145895927</t>
  </si>
  <si>
    <t>IQ145896049</t>
  </si>
  <si>
    <t>IQ145896203</t>
  </si>
  <si>
    <t>IQ145898443</t>
  </si>
  <si>
    <t>IQ145899004</t>
  </si>
  <si>
    <t>IQ145899023</t>
  </si>
  <si>
    <t>IQ145899458</t>
  </si>
  <si>
    <t>IQ145899905</t>
  </si>
  <si>
    <t>IQ145900261</t>
  </si>
  <si>
    <t>IQ145900836</t>
  </si>
  <si>
    <t>IQ145900888</t>
  </si>
  <si>
    <t>IQ145901999</t>
  </si>
  <si>
    <t>IQ145902000</t>
  </si>
  <si>
    <t>IQ145902001</t>
  </si>
  <si>
    <t>IQ145905598</t>
  </si>
  <si>
    <t>IQ145906492</t>
  </si>
  <si>
    <t>IQ145906538</t>
  </si>
  <si>
    <t>IQ145906982</t>
  </si>
  <si>
    <t>IQ145907053</t>
  </si>
  <si>
    <t>IQ145907609</t>
  </si>
  <si>
    <t>IQ145907771</t>
  </si>
  <si>
    <t>IQ145908180</t>
  </si>
  <si>
    <t>IQ145908395</t>
  </si>
  <si>
    <t>IQ145908459</t>
  </si>
  <si>
    <t>IQ145909130</t>
  </si>
  <si>
    <t>IQ145909970</t>
  </si>
  <si>
    <t>IQ145909992</t>
  </si>
  <si>
    <t>IQ145910978</t>
  </si>
  <si>
    <t>IQ145912403</t>
  </si>
  <si>
    <t>IQ145912692</t>
  </si>
  <si>
    <t>IQ145912708</t>
  </si>
  <si>
    <t>IQ145914359</t>
  </si>
  <si>
    <t>IQ1459187</t>
  </si>
  <si>
    <t>IQ145919536</t>
  </si>
  <si>
    <t>IQ145925917</t>
  </si>
  <si>
    <t>IQ145929068</t>
  </si>
  <si>
    <t>IQ145930093</t>
  </si>
  <si>
    <t>IQ145930390</t>
  </si>
  <si>
    <t>IQ145930968</t>
  </si>
  <si>
    <t>IQ145932029</t>
  </si>
  <si>
    <t>IQ145935004</t>
  </si>
  <si>
    <t>IQ145935377</t>
  </si>
  <si>
    <t>IQ145935841</t>
  </si>
  <si>
    <t>IQ145935947</t>
  </si>
  <si>
    <t>IQ145936821</t>
  </si>
  <si>
    <t>IQ145951524</t>
  </si>
  <si>
    <t>IQ145953151</t>
  </si>
  <si>
    <t>IQ145957676</t>
  </si>
  <si>
    <t>IQ145957834</t>
  </si>
  <si>
    <t>IQ145958713</t>
  </si>
  <si>
    <t>IQ145958878</t>
  </si>
  <si>
    <t>IQ145959254</t>
  </si>
  <si>
    <t>IQ145959421</t>
  </si>
  <si>
    <t>IQ145962352</t>
  </si>
  <si>
    <t>IQ145962353</t>
  </si>
  <si>
    <t>IQ145962697</t>
  </si>
  <si>
    <t>IQ145963280</t>
  </si>
  <si>
    <t>IQ145963361</t>
  </si>
  <si>
    <t>IQ145989692</t>
  </si>
  <si>
    <t>IQ145992251</t>
  </si>
  <si>
    <t>IQ145992484</t>
  </si>
  <si>
    <t>IQ145993142</t>
  </si>
  <si>
    <t>IQ145995196</t>
  </si>
  <si>
    <t>IQ145996491</t>
  </si>
  <si>
    <t>IQ145998940</t>
  </si>
  <si>
    <t>IQ146001059</t>
  </si>
  <si>
    <t>IQ146001919</t>
  </si>
  <si>
    <t>IQ146003185</t>
  </si>
  <si>
    <t>IQ146004532</t>
  </si>
  <si>
    <t>IQ146004925</t>
  </si>
  <si>
    <t>IQ146005314</t>
  </si>
  <si>
    <t>IQ146005376</t>
  </si>
  <si>
    <t>IQ146005382</t>
  </si>
  <si>
    <t>IQ146005471</t>
  </si>
  <si>
    <t>IQ146006476</t>
  </si>
  <si>
    <t>IQ146007003</t>
  </si>
  <si>
    <t>IQ146008383</t>
  </si>
  <si>
    <t>IQ146009442</t>
  </si>
  <si>
    <t>IQ146009443</t>
  </si>
  <si>
    <t>IQ146010973</t>
  </si>
  <si>
    <t>IQ146011175</t>
  </si>
  <si>
    <t>IQ146012469</t>
  </si>
  <si>
    <t>IQ146012471</t>
  </si>
  <si>
    <t>IQ146012818</t>
  </si>
  <si>
    <t>IQ146012907</t>
  </si>
  <si>
    <t>IQ146013496</t>
  </si>
  <si>
    <t>IQ146014028</t>
  </si>
  <si>
    <t>IQ146014038</t>
  </si>
  <si>
    <t>IQ146014151</t>
  </si>
  <si>
    <t>IQ146014566</t>
  </si>
  <si>
    <t>IQ146015044</t>
  </si>
  <si>
    <t>IQ146015184</t>
  </si>
  <si>
    <t>IQ146015627</t>
  </si>
  <si>
    <t>IQ146017548</t>
  </si>
  <si>
    <t>IQ146018274</t>
  </si>
  <si>
    <t>IQ146018967</t>
  </si>
  <si>
    <t>IQ146020489</t>
  </si>
  <si>
    <t>IQ146020637</t>
  </si>
  <si>
    <t>IQ146020910</t>
  </si>
  <si>
    <t>IQ146020915</t>
  </si>
  <si>
    <t>IQ146020944</t>
  </si>
  <si>
    <t>IQ146021235</t>
  </si>
  <si>
    <t>IQ146021240</t>
  </si>
  <si>
    <t>IQ146021260</t>
  </si>
  <si>
    <t>IQ146024024</t>
  </si>
  <si>
    <t>IQ146024954</t>
  </si>
  <si>
    <t>IQ146025193</t>
  </si>
  <si>
    <t>IQ146025219</t>
  </si>
  <si>
    <t>IQ146025262</t>
  </si>
  <si>
    <t>IQ146025278</t>
  </si>
  <si>
    <t>IQ146025766</t>
  </si>
  <si>
    <t>IQ146026014</t>
  </si>
  <si>
    <t>IQ146027555</t>
  </si>
  <si>
    <t>IQ146027631</t>
  </si>
  <si>
    <t>IQ146027634</t>
  </si>
  <si>
    <t>IQ146028024</t>
  </si>
  <si>
    <t>IQ146028297</t>
  </si>
  <si>
    <t>IQ146028467</t>
  </si>
  <si>
    <t>IQ146028497</t>
  </si>
  <si>
    <t>IQ146028513</t>
  </si>
  <si>
    <t>IQ146028745</t>
  </si>
  <si>
    <t>IQ146028779</t>
  </si>
  <si>
    <t>IQ146028841</t>
  </si>
  <si>
    <t>IQ146028845</t>
  </si>
  <si>
    <t>IQ146028961</t>
  </si>
  <si>
    <t>IQ146029252</t>
  </si>
  <si>
    <t>IQ146029261</t>
  </si>
  <si>
    <t>IQ146030335</t>
  </si>
  <si>
    <t>IQ146030343</t>
  </si>
  <si>
    <t>IQ146030361</t>
  </si>
  <si>
    <t>IQ146030412</t>
  </si>
  <si>
    <t>IQ146030710</t>
  </si>
  <si>
    <t>IQ146031487</t>
  </si>
  <si>
    <t>IQ146031503</t>
  </si>
  <si>
    <t>IQ146031798</t>
  </si>
  <si>
    <t>IQ146031799</t>
  </si>
  <si>
    <t>IQ146032050</t>
  </si>
  <si>
    <t>IQ146032427</t>
  </si>
  <si>
    <t>IQ146032428</t>
  </si>
  <si>
    <t>IQ146032453</t>
  </si>
  <si>
    <t>IQ146032575</t>
  </si>
  <si>
    <t>IQ146032576</t>
  </si>
  <si>
    <t>IQ146033637</t>
  </si>
  <si>
    <t>IQ146034019</t>
  </si>
  <si>
    <t>IQ146035052</t>
  </si>
  <si>
    <t>IQ146035127</t>
  </si>
  <si>
    <t>IQ146035147</t>
  </si>
  <si>
    <t>IQ146035595</t>
  </si>
  <si>
    <t>IQ146035706</t>
  </si>
  <si>
    <t>IQ146035737</t>
  </si>
  <si>
    <t>IQ146036212</t>
  </si>
  <si>
    <t>IQ146036255</t>
  </si>
  <si>
    <t>IQ146036298</t>
  </si>
  <si>
    <t>IQ146036405</t>
  </si>
  <si>
    <t>IQ146036545</t>
  </si>
  <si>
    <t>IQ146036940</t>
  </si>
  <si>
    <t>IQ146036956</t>
  </si>
  <si>
    <t>IQ146038762</t>
  </si>
  <si>
    <t>IQ146039337</t>
  </si>
  <si>
    <t>IQ146039353</t>
  </si>
  <si>
    <t>IQ146039354</t>
  </si>
  <si>
    <t>IQ146039375</t>
  </si>
  <si>
    <t>IQ146039478</t>
  </si>
  <si>
    <t>IQ146039631</t>
  </si>
  <si>
    <t>IQ146039632</t>
  </si>
  <si>
    <t>IQ146040293</t>
  </si>
  <si>
    <t>IQ146040759</t>
  </si>
  <si>
    <t>IQ146041177</t>
  </si>
  <si>
    <t>IQ146041178</t>
  </si>
  <si>
    <t>IQ146041179</t>
  </si>
  <si>
    <t>IQ146041194</t>
  </si>
  <si>
    <t>IQ146041204</t>
  </si>
  <si>
    <t>IQ146041205</t>
  </si>
  <si>
    <t>IQ146041206</t>
  </si>
  <si>
    <t>IQ146041217</t>
  </si>
  <si>
    <t>IQ146041224</t>
  </si>
  <si>
    <t>IQ146041230</t>
  </si>
  <si>
    <t>IQ146041243</t>
  </si>
  <si>
    <t>IQ146041258</t>
  </si>
  <si>
    <t>IQ146041293</t>
  </si>
  <si>
    <t>IQ146041298</t>
  </si>
  <si>
    <t>IQ146041326</t>
  </si>
  <si>
    <t>IQ146041336</t>
  </si>
  <si>
    <t>IQ146041376</t>
  </si>
  <si>
    <t>IQ146041454</t>
  </si>
  <si>
    <t>IQ146041459</t>
  </si>
  <si>
    <t>IQ146041497</t>
  </si>
  <si>
    <t>IQ146042065</t>
  </si>
  <si>
    <t>IQ146042117</t>
  </si>
  <si>
    <t>IQ146042139</t>
  </si>
  <si>
    <t>IQ146043748</t>
  </si>
  <si>
    <t>IQ146043749</t>
  </si>
  <si>
    <t>IQ146043794</t>
  </si>
  <si>
    <t>IQ146043795</t>
  </si>
  <si>
    <t>IQ146044563</t>
  </si>
  <si>
    <t>IQ146044702</t>
  </si>
  <si>
    <t>IQ146044715</t>
  </si>
  <si>
    <t>IQ146044759</t>
  </si>
  <si>
    <t>IQ146044771</t>
  </si>
  <si>
    <t>IQ146044814</t>
  </si>
  <si>
    <t>IQ146044847</t>
  </si>
  <si>
    <t>IQ146044852</t>
  </si>
  <si>
    <t>IQ146044915</t>
  </si>
  <si>
    <t>IQ146044925</t>
  </si>
  <si>
    <t>IQ146044936</t>
  </si>
  <si>
    <t>IQ146044945</t>
  </si>
  <si>
    <t>IQ146044963</t>
  </si>
  <si>
    <t>IQ146044969</t>
  </si>
  <si>
    <t>IQ146044980</t>
  </si>
  <si>
    <t>IQ146044990</t>
  </si>
  <si>
    <t>IQ146044997</t>
  </si>
  <si>
    <t>IQ146045004</t>
  </si>
  <si>
    <t>IQ146045152</t>
  </si>
  <si>
    <t>IQ146045181</t>
  </si>
  <si>
    <t>IQ146046246</t>
  </si>
  <si>
    <t>IQ146047044</t>
  </si>
  <si>
    <t>IQ146047137</t>
  </si>
  <si>
    <t>IQ146047330</t>
  </si>
  <si>
    <t>IQ146049130</t>
  </si>
  <si>
    <t>IQ146057693</t>
  </si>
  <si>
    <t>IQ146057818</t>
  </si>
  <si>
    <t>IQ146060520</t>
  </si>
  <si>
    <t>IQ146060646</t>
  </si>
  <si>
    <t>IQ146060690</t>
  </si>
  <si>
    <t>IQ146060696</t>
  </si>
  <si>
    <t>IQ146060997</t>
  </si>
  <si>
    <t>IQ146061000</t>
  </si>
  <si>
    <t>IQ146061098</t>
  </si>
  <si>
    <t>IQ146061184</t>
  </si>
  <si>
    <t>IQ146062401</t>
  </si>
  <si>
    <t>IQ146062419</t>
  </si>
  <si>
    <t>IQ146062567</t>
  </si>
  <si>
    <t>IQ146062647</t>
  </si>
  <si>
    <t>IQ146062687</t>
  </si>
  <si>
    <t>IQ146062842</t>
  </si>
  <si>
    <t>IQ146063115</t>
  </si>
  <si>
    <t>IQ146063140</t>
  </si>
  <si>
    <t>IQ146063149</t>
  </si>
  <si>
    <t>IQ146063243</t>
  </si>
  <si>
    <t>IQ146063249</t>
  </si>
  <si>
    <t>IQ146063252</t>
  </si>
  <si>
    <t>IQ146063744</t>
  </si>
  <si>
    <t>IQ146064899</t>
  </si>
  <si>
    <t>IQ146066398</t>
  </si>
  <si>
    <t>IQ146066462</t>
  </si>
  <si>
    <t>IQ146067101</t>
  </si>
  <si>
    <t>IQ146067263</t>
  </si>
  <si>
    <t>IQ146069005</t>
  </si>
  <si>
    <t>IQ146070287</t>
  </si>
  <si>
    <t>IQ146070904</t>
  </si>
  <si>
    <t>IQ146072805</t>
  </si>
  <si>
    <t>IQ146073835</t>
  </si>
  <si>
    <t>IQ146074601</t>
  </si>
  <si>
    <t>IQ146075338</t>
  </si>
  <si>
    <t>IQ146075767</t>
  </si>
  <si>
    <t>IQ146076103</t>
  </si>
  <si>
    <t>IQ146079511</t>
  </si>
  <si>
    <t>IQ146079966</t>
  </si>
  <si>
    <t>IQ146080909</t>
  </si>
  <si>
    <t>IQ146082583</t>
  </si>
  <si>
    <t>IQ146082620</t>
  </si>
  <si>
    <t>IQ146083135</t>
  </si>
  <si>
    <t>IQ146083152</t>
  </si>
  <si>
    <t>IQ1460839</t>
  </si>
  <si>
    <t>IQ146084505</t>
  </si>
  <si>
    <t>IQ146084512</t>
  </si>
  <si>
    <t>IQ146084545</t>
  </si>
  <si>
    <t>IQ146084578</t>
  </si>
  <si>
    <t>IQ146084584</t>
  </si>
  <si>
    <t>IQ146084627</t>
  </si>
  <si>
    <t>IQ146084656</t>
  </si>
  <si>
    <t>IQ146084796</t>
  </si>
  <si>
    <t>IQ1460849</t>
  </si>
  <si>
    <t>IQ146084966</t>
  </si>
  <si>
    <t>IQ146084986</t>
  </si>
  <si>
    <t>IQ146085050</t>
  </si>
  <si>
    <t>IQ146087607</t>
  </si>
  <si>
    <t>IQ146087626</t>
  </si>
  <si>
    <t>IQ146091660</t>
  </si>
  <si>
    <t>IQ146092259</t>
  </si>
  <si>
    <t>IQ146093831</t>
  </si>
  <si>
    <t>IQ146094975</t>
  </si>
  <si>
    <t>IQ146095996</t>
  </si>
  <si>
    <t>IQ146096195</t>
  </si>
  <si>
    <t>IQ146096512</t>
  </si>
  <si>
    <t>IQ146096941</t>
  </si>
  <si>
    <t>IQ146097091</t>
  </si>
  <si>
    <t>IQ146097104</t>
  </si>
  <si>
    <t>IQ146097119</t>
  </si>
  <si>
    <t>IQ146097136</t>
  </si>
  <si>
    <t>IQ146097431</t>
  </si>
  <si>
    <t>IQ146097527</t>
  </si>
  <si>
    <t>IQ146102378</t>
  </si>
  <si>
    <t>IQ146102511</t>
  </si>
  <si>
    <t>IQ146103440</t>
  </si>
  <si>
    <t>IQ146103441</t>
  </si>
  <si>
    <t>IQ146103442</t>
  </si>
  <si>
    <t>IQ146103443</t>
  </si>
  <si>
    <t>IQ146103444</t>
  </si>
  <si>
    <t>IQ146103787</t>
  </si>
  <si>
    <t>IQ146103934</t>
  </si>
  <si>
    <t>IQ146104684</t>
  </si>
  <si>
    <t>IQ146104868</t>
  </si>
  <si>
    <t>IQ146104869</t>
  </si>
  <si>
    <t>IQ146105596</t>
  </si>
  <si>
    <t>IQ146105597</t>
  </si>
  <si>
    <t>IQ146105753</t>
  </si>
  <si>
    <t>IQ146105762</t>
  </si>
  <si>
    <t>IQ146106130</t>
  </si>
  <si>
    <t>IQ146106652</t>
  </si>
  <si>
    <t>IQ146106662</t>
  </si>
  <si>
    <t>IQ146106782</t>
  </si>
  <si>
    <t>IQ146107085</t>
  </si>
  <si>
    <t>IQ146107086</t>
  </si>
  <si>
    <t>IQ146107087</t>
  </si>
  <si>
    <t>IQ146107088</t>
  </si>
  <si>
    <t>IQ146107205</t>
  </si>
  <si>
    <t>IQ146107477</t>
  </si>
  <si>
    <t>IQ146107479</t>
  </si>
  <si>
    <t>IQ146107698</t>
  </si>
  <si>
    <t>IQ146107873</t>
  </si>
  <si>
    <t>IQ146109299</t>
  </si>
  <si>
    <t>IQ146109302</t>
  </si>
  <si>
    <t>IQ146109303</t>
  </si>
  <si>
    <t>IQ146109547</t>
  </si>
  <si>
    <t>IQ146109548</t>
  </si>
  <si>
    <t>IQ146109549</t>
  </si>
  <si>
    <t>IQ146109551</t>
  </si>
  <si>
    <t>IQ146109699</t>
  </si>
  <si>
    <t>IQ146109882</t>
  </si>
  <si>
    <t>IQ146110804</t>
  </si>
  <si>
    <t>IQ146110805</t>
  </si>
  <si>
    <t>IQ146111185</t>
  </si>
  <si>
    <t>IQ146111914</t>
  </si>
  <si>
    <t>IQ146111937</t>
  </si>
  <si>
    <t>IQ146112003</t>
  </si>
  <si>
    <t>IQ146112092</t>
  </si>
  <si>
    <t>IQ146112152</t>
  </si>
  <si>
    <t>IQ146112221</t>
  </si>
  <si>
    <t>IQ146112365</t>
  </si>
  <si>
    <t>IQ146112432</t>
  </si>
  <si>
    <t>IQ146112433</t>
  </si>
  <si>
    <t>IQ146112434</t>
  </si>
  <si>
    <t>IQ146112463</t>
  </si>
  <si>
    <t>IQ146112466</t>
  </si>
  <si>
    <t>IQ146112467</t>
  </si>
  <si>
    <t>IQ146112491</t>
  </si>
  <si>
    <t>IQ146112498</t>
  </si>
  <si>
    <t>IQ146112555</t>
  </si>
  <si>
    <t>IQ146112656</t>
  </si>
  <si>
    <t>IQ146112668</t>
  </si>
  <si>
    <t>IQ146112669</t>
  </si>
  <si>
    <t>IQ146112670</t>
  </si>
  <si>
    <t>IQ146112685</t>
  </si>
  <si>
    <t>IQ146112783</t>
  </si>
  <si>
    <t>IQ146112793</t>
  </si>
  <si>
    <t>IQ146112843</t>
  </si>
  <si>
    <t>IQ146112858</t>
  </si>
  <si>
    <t>IQ146113002</t>
  </si>
  <si>
    <t>IQ146113471</t>
  </si>
  <si>
    <t>IQ146113472</t>
  </si>
  <si>
    <t>IQ146113515</t>
  </si>
  <si>
    <t>IQ146113516</t>
  </si>
  <si>
    <t>IQ146113517</t>
  </si>
  <si>
    <t>IQ146113540</t>
  </si>
  <si>
    <t>IQ146113541</t>
  </si>
  <si>
    <t>IQ146114569</t>
  </si>
  <si>
    <t>IQ146115151</t>
  </si>
  <si>
    <t>IQ146115200</t>
  </si>
  <si>
    <t>IQ146115222</t>
  </si>
  <si>
    <t>IQ146115270</t>
  </si>
  <si>
    <t>IQ146115280</t>
  </si>
  <si>
    <t>IQ146115329</t>
  </si>
  <si>
    <t>IQ146115386</t>
  </si>
  <si>
    <t>IQ146115486</t>
  </si>
  <si>
    <t>IQ146115570</t>
  </si>
  <si>
    <t>IQ146115571</t>
  </si>
  <si>
    <t>IQ146115572</t>
  </si>
  <si>
    <t>IQ146115573</t>
  </si>
  <si>
    <t>IQ146115574</t>
  </si>
  <si>
    <t>IQ146115575</t>
  </si>
  <si>
    <t>IQ146115576</t>
  </si>
  <si>
    <t>IQ146115637</t>
  </si>
  <si>
    <t>IQ146115647</t>
  </si>
  <si>
    <t>IQ146115650</t>
  </si>
  <si>
    <t>IQ146115651</t>
  </si>
  <si>
    <t>IQ146115695</t>
  </si>
  <si>
    <t>IQ146115696</t>
  </si>
  <si>
    <t>IQ146115766</t>
  </si>
  <si>
    <t>IQ146115813</t>
  </si>
  <si>
    <t>IQ146115840</t>
  </si>
  <si>
    <t>IQ146115883</t>
  </si>
  <si>
    <t>IQ146115885</t>
  </si>
  <si>
    <t>IQ146115887</t>
  </si>
  <si>
    <t>IQ146117749</t>
  </si>
  <si>
    <t>IQ146117779</t>
  </si>
  <si>
    <t>IQ146118538</t>
  </si>
  <si>
    <t>IQ146118747</t>
  </si>
  <si>
    <t>IQ146118946</t>
  </si>
  <si>
    <t>IQ146119782</t>
  </si>
  <si>
    <t>IQ146120758</t>
  </si>
  <si>
    <t>IQ146120986</t>
  </si>
  <si>
    <t>IQ146122361</t>
  </si>
  <si>
    <t>IQ146122608</t>
  </si>
  <si>
    <t>IQ146135141</t>
  </si>
  <si>
    <t>IQ146137120</t>
  </si>
  <si>
    <t>IQ146141793</t>
  </si>
  <si>
    <t>IQ146142002</t>
  </si>
  <si>
    <t>IQ146143538</t>
  </si>
  <si>
    <t>IQ146143700</t>
  </si>
  <si>
    <t>IQ146144883</t>
  </si>
  <si>
    <t>IQ146146048</t>
  </si>
  <si>
    <t>IQ146152920</t>
  </si>
  <si>
    <t>IQ146154082</t>
  </si>
  <si>
    <t>IQ146155149</t>
  </si>
  <si>
    <t>IQ146155193</t>
  </si>
  <si>
    <t>IQ146157348</t>
  </si>
  <si>
    <t>IQ146160033</t>
  </si>
  <si>
    <t>IQ146162559</t>
  </si>
  <si>
    <t>IQ146162933</t>
  </si>
  <si>
    <t>IQ146162942</t>
  </si>
  <si>
    <t>IQ146163489</t>
  </si>
  <si>
    <t>IQ146164081</t>
  </si>
  <si>
    <t>IQ146164266</t>
  </si>
  <si>
    <t>IQ146170628</t>
  </si>
  <si>
    <t>IQ146172446</t>
  </si>
  <si>
    <t>IQ146172612</t>
  </si>
  <si>
    <t>IQ146173468</t>
  </si>
  <si>
    <t>IQ146174763</t>
  </si>
  <si>
    <t>IQ146175128</t>
  </si>
  <si>
    <t>IQ146177074</t>
  </si>
  <si>
    <t>IQ146177505</t>
  </si>
  <si>
    <t>IQ146179641</t>
  </si>
  <si>
    <t>IQ146181329</t>
  </si>
  <si>
    <t>IQ146182672</t>
  </si>
  <si>
    <t>IQ146182690</t>
  </si>
  <si>
    <t>IQ146182709</t>
  </si>
  <si>
    <t>IQ146183877</t>
  </si>
  <si>
    <t>IQ146184008</t>
  </si>
  <si>
    <t>IQ146184051</t>
  </si>
  <si>
    <t>IQ146184393</t>
  </si>
  <si>
    <t>IQ146184405</t>
  </si>
  <si>
    <t>IQ146184419</t>
  </si>
  <si>
    <t>IQ146184481</t>
  </si>
  <si>
    <t>IQ146184543</t>
  </si>
  <si>
    <t>IQ146184700</t>
  </si>
  <si>
    <t>IQ146184717</t>
  </si>
  <si>
    <t>IQ146184860</t>
  </si>
  <si>
    <t>IQ146185135</t>
  </si>
  <si>
    <t>IQ146185205</t>
  </si>
  <si>
    <t>IQ146185211</t>
  </si>
  <si>
    <t>IQ146185265</t>
  </si>
  <si>
    <t>IQ146185475</t>
  </si>
  <si>
    <t>IQ146185483</t>
  </si>
  <si>
    <t>IQ146185863</t>
  </si>
  <si>
    <t>IQ146186703</t>
  </si>
  <si>
    <t>IQ146186871</t>
  </si>
  <si>
    <t>IQ146186893</t>
  </si>
  <si>
    <t>IQ146187466</t>
  </si>
  <si>
    <t>IQ146187571</t>
  </si>
  <si>
    <t>IQ146188190</t>
  </si>
  <si>
    <t>IQ146188424</t>
  </si>
  <si>
    <t>IQ146189085</t>
  </si>
  <si>
    <t>IQ146189206</t>
  </si>
  <si>
    <t>IQ146189907</t>
  </si>
  <si>
    <t>IQ146189916</t>
  </si>
  <si>
    <t>IQ146190026</t>
  </si>
  <si>
    <t>IQ146190228</t>
  </si>
  <si>
    <t>IQ146190932</t>
  </si>
  <si>
    <t>IQ146190962</t>
  </si>
  <si>
    <t>IQ146191027</t>
  </si>
  <si>
    <t>IQ146191204</t>
  </si>
  <si>
    <t>IQ146191224</t>
  </si>
  <si>
    <t>IQ146191370</t>
  </si>
  <si>
    <t>IQ146192002</t>
  </si>
  <si>
    <t>IQ146192033</t>
  </si>
  <si>
    <t>IQ146192993</t>
  </si>
  <si>
    <t>IQ146193016</t>
  </si>
  <si>
    <t>IQ146193038</t>
  </si>
  <si>
    <t>IQ146193191</t>
  </si>
  <si>
    <t>IQ146193364</t>
  </si>
  <si>
    <t>IQ146193447</t>
  </si>
  <si>
    <t>IQ146193715</t>
  </si>
  <si>
    <t>IQ146194093</t>
  </si>
  <si>
    <t>IQ146194094</t>
  </si>
  <si>
    <t>IQ146194101</t>
  </si>
  <si>
    <t>IQ146194149</t>
  </si>
  <si>
    <t>IQ146194275</t>
  </si>
  <si>
    <t>IQ146194278</t>
  </si>
  <si>
    <t>IQ146194355</t>
  </si>
  <si>
    <t>IQ146194384</t>
  </si>
  <si>
    <t>IQ146194391</t>
  </si>
  <si>
    <t>IQ146194392</t>
  </si>
  <si>
    <t>IQ146194393</t>
  </si>
  <si>
    <t>IQ146194394</t>
  </si>
  <si>
    <t>IQ146194395</t>
  </si>
  <si>
    <t>IQ146194396</t>
  </si>
  <si>
    <t>IQ146194397</t>
  </si>
  <si>
    <t>IQ146194596</t>
  </si>
  <si>
    <t>IQ146194712</t>
  </si>
  <si>
    <t>IQ146195931</t>
  </si>
  <si>
    <t>IQ146195937</t>
  </si>
  <si>
    <t>IQ146198008</t>
  </si>
  <si>
    <t>IQ146202813</t>
  </si>
  <si>
    <t>IQ146209425</t>
  </si>
  <si>
    <t>IQ146209517</t>
  </si>
  <si>
    <t>IQ146209543</t>
  </si>
  <si>
    <t>IQ146210488</t>
  </si>
  <si>
    <t>IQ146212222</t>
  </si>
  <si>
    <t>IQ146212388</t>
  </si>
  <si>
    <t>IQ146212665</t>
  </si>
  <si>
    <t>IQ146214670</t>
  </si>
  <si>
    <t>IQ146215390</t>
  </si>
  <si>
    <t>IQ146215714</t>
  </si>
  <si>
    <t>IQ146215813</t>
  </si>
  <si>
    <t>IQ146215952</t>
  </si>
  <si>
    <t>IQ146216475</t>
  </si>
  <si>
    <t>IQ146217253</t>
  </si>
  <si>
    <t>IQ146217791</t>
  </si>
  <si>
    <t>IQ146217977</t>
  </si>
  <si>
    <t>IQ146218640</t>
  </si>
  <si>
    <t>IQ146220125</t>
  </si>
  <si>
    <t>IQ146220866</t>
  </si>
  <si>
    <t>IQ146223494</t>
  </si>
  <si>
    <t>IQ146225024</t>
  </si>
  <si>
    <t>IQ146226979</t>
  </si>
  <si>
    <t>IQ146234982</t>
  </si>
  <si>
    <t>IQ146239636</t>
  </si>
  <si>
    <t>IQ146242142</t>
  </si>
  <si>
    <t>IQ146242163</t>
  </si>
  <si>
    <t>IQ146243241</t>
  </si>
  <si>
    <t>IQ146244064</t>
  </si>
  <si>
    <t>IQ146244078</t>
  </si>
  <si>
    <t>IQ146246263</t>
  </si>
  <si>
    <t>IQ146246298</t>
  </si>
  <si>
    <t>IQ146246633</t>
  </si>
  <si>
    <t>IQ146246700</t>
  </si>
  <si>
    <t>IQ146246923</t>
  </si>
  <si>
    <t>IQ146249367</t>
  </si>
  <si>
    <t>IQ146250101</t>
  </si>
  <si>
    <t>IQ146251870</t>
  </si>
  <si>
    <t>IQ1462520</t>
  </si>
  <si>
    <t>IQ146252079</t>
  </si>
  <si>
    <t>IQ146254092</t>
  </si>
  <si>
    <t>IQ146256601</t>
  </si>
  <si>
    <t>IQ146256713</t>
  </si>
  <si>
    <t>IQ146257195</t>
  </si>
  <si>
    <t>IQ146262331</t>
  </si>
  <si>
    <t>IQ146264486</t>
  </si>
  <si>
    <t>IQ146264916</t>
  </si>
  <si>
    <t>IQ146266194</t>
  </si>
  <si>
    <t>IQ146266336</t>
  </si>
  <si>
    <t>IQ146266972</t>
  </si>
  <si>
    <t>IQ146267031</t>
  </si>
  <si>
    <t>IQ146268495</t>
  </si>
  <si>
    <t>IQ146268731</t>
  </si>
  <si>
    <t>IQ146268911</t>
  </si>
  <si>
    <t>IQ146269940</t>
  </si>
  <si>
    <t>IQ146269953</t>
  </si>
  <si>
    <t>IQ146270097</t>
  </si>
  <si>
    <t>IQ146270238</t>
  </si>
  <si>
    <t>IQ146274291</t>
  </si>
  <si>
    <t>IQ146274696</t>
  </si>
  <si>
    <t>IQ146275221</t>
  </si>
  <si>
    <t>IQ146275756</t>
  </si>
  <si>
    <t>IQ146275757</t>
  </si>
  <si>
    <t>IQ146275835</t>
  </si>
  <si>
    <t>IQ146277021</t>
  </si>
  <si>
    <t>IQ146277048</t>
  </si>
  <si>
    <t>IQ146278650</t>
  </si>
  <si>
    <t>IQ146283441</t>
  </si>
  <si>
    <t>IQ146283442</t>
  </si>
  <si>
    <t>IQ146284339</t>
  </si>
  <si>
    <t>IQ146284745</t>
  </si>
  <si>
    <t>IQ146285317</t>
  </si>
  <si>
    <t>IQ146285799</t>
  </si>
  <si>
    <t>IQ146287668</t>
  </si>
  <si>
    <t>IQ146287841</t>
  </si>
  <si>
    <t>IQ146287878</t>
  </si>
  <si>
    <t>IQ146288002</t>
  </si>
  <si>
    <t>IQ146288003</t>
  </si>
  <si>
    <t>IQ146288037</t>
  </si>
  <si>
    <t>IQ146288314</t>
  </si>
  <si>
    <t>IQ146288494</t>
  </si>
  <si>
    <t>IQ146288511</t>
  </si>
  <si>
    <t>IQ146288512</t>
  </si>
  <si>
    <t>IQ146288520</t>
  </si>
  <si>
    <t>IQ146288554</t>
  </si>
  <si>
    <t>IQ146288803</t>
  </si>
  <si>
    <t>IQ146288936</t>
  </si>
  <si>
    <t>IQ146288937</t>
  </si>
  <si>
    <t>IQ146289223</t>
  </si>
  <si>
    <t>IQ146289354</t>
  </si>
  <si>
    <t>IQ146289435</t>
  </si>
  <si>
    <t>IQ146290127</t>
  </si>
  <si>
    <t>IQ146290370</t>
  </si>
  <si>
    <t>IQ146291925</t>
  </si>
  <si>
    <t>IQ146291936</t>
  </si>
  <si>
    <t>IQ146292002</t>
  </si>
  <si>
    <t>IQ146292090</t>
  </si>
  <si>
    <t>IQ146292095</t>
  </si>
  <si>
    <t>IQ146292097</t>
  </si>
  <si>
    <t>IQ146292099</t>
  </si>
  <si>
    <t>IQ146292102</t>
  </si>
  <si>
    <t>IQ146295576</t>
  </si>
  <si>
    <t>IQ146298811</t>
  </si>
  <si>
    <t>IQ146298892</t>
  </si>
  <si>
    <t>IQ146298985</t>
  </si>
  <si>
    <t>IQ146299202</t>
  </si>
  <si>
    <t>IQ146303541</t>
  </si>
  <si>
    <t>IQ146304301</t>
  </si>
  <si>
    <t>IQ146305088</t>
  </si>
  <si>
    <t>IQ146305289</t>
  </si>
  <si>
    <t>IQ146305351</t>
  </si>
  <si>
    <t>IQ146312463</t>
  </si>
  <si>
    <t>IQ146313970</t>
  </si>
  <si>
    <t>IQ146316000</t>
  </si>
  <si>
    <t>IQ146316553</t>
  </si>
  <si>
    <t>IQ146316951</t>
  </si>
  <si>
    <t>IQ146317242</t>
  </si>
  <si>
    <t>IQ146317467</t>
  </si>
  <si>
    <t>IQ146318201</t>
  </si>
  <si>
    <t>IQ146318241</t>
  </si>
  <si>
    <t>IQ146319507</t>
  </si>
  <si>
    <t>IQ146320043</t>
  </si>
  <si>
    <t>IQ146320125</t>
  </si>
  <si>
    <t>IQ146320148</t>
  </si>
  <si>
    <t>IQ146320325</t>
  </si>
  <si>
    <t>IQ146320350</t>
  </si>
  <si>
    <t>IQ1463209</t>
  </si>
  <si>
    <t>IQ146320940</t>
  </si>
  <si>
    <t>IQ146320979</t>
  </si>
  <si>
    <t>IQ146320987</t>
  </si>
  <si>
    <t>IQ146321198</t>
  </si>
  <si>
    <t>IQ146321364</t>
  </si>
  <si>
    <t>IQ146322755</t>
  </si>
  <si>
    <t>IQ146322781</t>
  </si>
  <si>
    <t>IQ146323680</t>
  </si>
  <si>
    <t>IQ146324665</t>
  </si>
  <si>
    <t>IQ146325659</t>
  </si>
  <si>
    <t>IQ146325906</t>
  </si>
  <si>
    <t>IQ146330431</t>
  </si>
  <si>
    <t>IQ146331231</t>
  </si>
  <si>
    <t>IQ146331654</t>
  </si>
  <si>
    <t>IQ146333338</t>
  </si>
  <si>
    <t>IQ146333832</t>
  </si>
  <si>
    <t>IQ146333907</t>
  </si>
  <si>
    <t>IQ146334870</t>
  </si>
  <si>
    <t>IQ146336630</t>
  </si>
  <si>
    <t>IQ146336780</t>
  </si>
  <si>
    <t>IQ146337027</t>
  </si>
  <si>
    <t>IQ146337028</t>
  </si>
  <si>
    <t>IQ146338169</t>
  </si>
  <si>
    <t>IQ146343752</t>
  </si>
  <si>
    <t>IQ146347729</t>
  </si>
  <si>
    <t>IQ146348006</t>
  </si>
  <si>
    <t>IQ146348757</t>
  </si>
  <si>
    <t>IQ146349401</t>
  </si>
  <si>
    <t>IQ146349611</t>
  </si>
  <si>
    <t>IQ146351376</t>
  </si>
  <si>
    <t>IQ146352147</t>
  </si>
  <si>
    <t>IQ146352432</t>
  </si>
  <si>
    <t>IQ146353442</t>
  </si>
  <si>
    <t>IQ146353501</t>
  </si>
  <si>
    <t>IQ146354149</t>
  </si>
  <si>
    <t>IQ146354456</t>
  </si>
  <si>
    <t>IQ146354687</t>
  </si>
  <si>
    <t>IQ146354782</t>
  </si>
  <si>
    <t>IQ146354785</t>
  </si>
  <si>
    <t>IQ146355193</t>
  </si>
  <si>
    <t>IQ146355321</t>
  </si>
  <si>
    <t>IQ146356526</t>
  </si>
  <si>
    <t>IQ146356642</t>
  </si>
  <si>
    <t>IQ146356910</t>
  </si>
  <si>
    <t>IQ146357146</t>
  </si>
  <si>
    <t>IQ146358635</t>
  </si>
  <si>
    <t>IQ146361221</t>
  </si>
  <si>
    <t>IQ146361616</t>
  </si>
  <si>
    <t>IQ146361624</t>
  </si>
  <si>
    <t>IQ146362285</t>
  </si>
  <si>
    <t>IQ1465761</t>
  </si>
  <si>
    <t>IQ1465810</t>
  </si>
  <si>
    <t>IQ1465909</t>
  </si>
  <si>
    <t>IQ1466462</t>
  </si>
  <si>
    <t>IQ1467055</t>
  </si>
  <si>
    <t>IQ1468183</t>
  </si>
  <si>
    <t>IQ1468469</t>
  </si>
  <si>
    <t>IQ1470160</t>
  </si>
  <si>
    <t>IQ1470169</t>
  </si>
  <si>
    <t>IQ1470177</t>
  </si>
  <si>
    <t>IQ1470207</t>
  </si>
  <si>
    <t>IQ1470250</t>
  </si>
  <si>
    <t>IQ1470294</t>
  </si>
  <si>
    <t>IQ1470333</t>
  </si>
  <si>
    <t>IQ1470358</t>
  </si>
  <si>
    <t>IQ1470664</t>
  </si>
  <si>
    <t>IQ1472406</t>
  </si>
  <si>
    <t>IQ1475841</t>
  </si>
  <si>
    <t>IQ1476002</t>
  </si>
  <si>
    <t>IQ1477069</t>
  </si>
  <si>
    <t>IQ1477092</t>
  </si>
  <si>
    <t>IQ1477166</t>
  </si>
  <si>
    <t>IQ1477228</t>
  </si>
  <si>
    <t>IQ1478923</t>
  </si>
  <si>
    <t>IQ1479131</t>
  </si>
  <si>
    <t>IQ1492571</t>
  </si>
  <si>
    <t>IQ1493307</t>
  </si>
  <si>
    <t>IQ1496086</t>
  </si>
  <si>
    <t>IQ1497240</t>
  </si>
  <si>
    <t>IQ1497360</t>
  </si>
  <si>
    <t>IQ1497564</t>
  </si>
  <si>
    <t>IQ1497585</t>
  </si>
  <si>
    <t>IQ1497676</t>
  </si>
  <si>
    <t>IQ1497729</t>
  </si>
  <si>
    <t>IQ1497791</t>
  </si>
  <si>
    <t>IQ1497802</t>
  </si>
  <si>
    <t>IQ1498027</t>
  </si>
  <si>
    <t>IQ1498191</t>
  </si>
  <si>
    <t>IQ1499091</t>
  </si>
  <si>
    <t>IQ1500196</t>
  </si>
  <si>
    <t>IQ1500198</t>
  </si>
  <si>
    <t>IQ1501155</t>
  </si>
  <si>
    <t>IQ1501187</t>
  </si>
  <si>
    <t>IQ1501285</t>
  </si>
  <si>
    <t>IQ1501629</t>
  </si>
  <si>
    <t>IQ1501738</t>
  </si>
  <si>
    <t>IQ1502364</t>
  </si>
  <si>
    <t>IQ1505137</t>
  </si>
  <si>
    <t>IQ1505841</t>
  </si>
  <si>
    <t>IQ1505916</t>
  </si>
  <si>
    <t>IQ1507501</t>
  </si>
  <si>
    <t>IQ1507643</t>
  </si>
  <si>
    <t>IQ1507829</t>
  </si>
  <si>
    <t>IQ1507890</t>
  </si>
  <si>
    <t>IQ1508091</t>
  </si>
  <si>
    <t>IQ1509087</t>
  </si>
  <si>
    <t>IQ1509273</t>
  </si>
  <si>
    <t>IQ1510866</t>
  </si>
  <si>
    <t>IQ1515500</t>
  </si>
  <si>
    <t>IQ1515534</t>
  </si>
  <si>
    <t>IQ1515551</t>
  </si>
  <si>
    <t>IQ1516037</t>
  </si>
  <si>
    <t>IQ1516071</t>
  </si>
  <si>
    <t>IQ1516075</t>
  </si>
  <si>
    <t>IQ1516080</t>
  </si>
  <si>
    <t>IQ1516090</t>
  </si>
  <si>
    <t>IQ1516630</t>
  </si>
  <si>
    <t>IQ1517347</t>
  </si>
  <si>
    <t>IQ1518319</t>
  </si>
  <si>
    <t>IQ1518369</t>
  </si>
  <si>
    <t>IQ1519704</t>
  </si>
  <si>
    <t>IQ1519755</t>
  </si>
  <si>
    <t>IQ1520065</t>
  </si>
  <si>
    <t>IQ1520357</t>
  </si>
  <si>
    <t>IQ1520432</t>
  </si>
  <si>
    <t>IQ1522946</t>
  </si>
  <si>
    <t>IQ1524753</t>
  </si>
  <si>
    <t>IQ1526120</t>
  </si>
  <si>
    <t>IQ1526166</t>
  </si>
  <si>
    <t>IQ1526226</t>
  </si>
  <si>
    <t>IQ1526274</t>
  </si>
  <si>
    <t>IQ1526309</t>
  </si>
  <si>
    <t>IQ1527066</t>
  </si>
  <si>
    <t>IQ1527085</t>
  </si>
  <si>
    <t>IQ1527121</t>
  </si>
  <si>
    <t>IQ1527221</t>
  </si>
  <si>
    <t>IQ1527708</t>
  </si>
  <si>
    <t>IQ1528021</t>
  </si>
  <si>
    <t>IQ1528175</t>
  </si>
  <si>
    <t>IQ1528326</t>
  </si>
  <si>
    <t>IQ1528387</t>
  </si>
  <si>
    <t>IQ1528755</t>
  </si>
  <si>
    <t>IQ1529988</t>
  </si>
  <si>
    <t>IQ1530073</t>
  </si>
  <si>
    <t>IQ1530089</t>
  </si>
  <si>
    <t>IQ1530162</t>
  </si>
  <si>
    <t>IQ1530337</t>
  </si>
  <si>
    <t>IQ1530338</t>
  </si>
  <si>
    <t>IQ1530655</t>
  </si>
  <si>
    <t>IQ1530979</t>
  </si>
  <si>
    <t>IQ1531053</t>
  </si>
  <si>
    <t>IQ1531534</t>
  </si>
  <si>
    <t>IQ1532323</t>
  </si>
  <si>
    <t>IQ1532353</t>
  </si>
  <si>
    <t>IQ1532755</t>
  </si>
  <si>
    <t>IQ1533331</t>
  </si>
  <si>
    <t>IQ1534210</t>
  </si>
  <si>
    <t>IQ1534637</t>
  </si>
  <si>
    <t>IQ1534638</t>
  </si>
  <si>
    <t>IQ1534693</t>
  </si>
  <si>
    <t>IQ1534714</t>
  </si>
  <si>
    <t>IQ1535338</t>
  </si>
  <si>
    <t>IQ1535339</t>
  </si>
  <si>
    <t>IQ1535455</t>
  </si>
  <si>
    <t>IQ1535487</t>
  </si>
  <si>
    <t>IQ1535774</t>
  </si>
  <si>
    <t>IQ1535945</t>
  </si>
  <si>
    <t>IQ1536127</t>
  </si>
  <si>
    <t>IQ1536224</t>
  </si>
  <si>
    <t>IQ153702</t>
  </si>
  <si>
    <t>IQ153721</t>
  </si>
  <si>
    <t>IQ153723</t>
  </si>
  <si>
    <t>IQ153726</t>
  </si>
  <si>
    <t>IQ153770</t>
  </si>
  <si>
    <t>IQ1537840</t>
  </si>
  <si>
    <t>IQ1537885</t>
  </si>
  <si>
    <t>IQ1537951</t>
  </si>
  <si>
    <t>IQ1538026</t>
  </si>
  <si>
    <t>IQ1538030</t>
  </si>
  <si>
    <t>IQ1538067</t>
  </si>
  <si>
    <t>IQ153812</t>
  </si>
  <si>
    <t>IQ1538501</t>
  </si>
  <si>
    <t>IQ153879797</t>
  </si>
  <si>
    <t>IQ153894480</t>
  </si>
  <si>
    <t>IQ153894500</t>
  </si>
  <si>
    <t>IQ153895017</t>
  </si>
  <si>
    <t>IQ153895244</t>
  </si>
  <si>
    <t>IQ153895268</t>
  </si>
  <si>
    <t>IQ153895507</t>
  </si>
  <si>
    <t>IQ153899210</t>
  </si>
  <si>
    <t>IQ153899726</t>
  </si>
  <si>
    <t>IQ153900117</t>
  </si>
  <si>
    <t>IQ153900258</t>
  </si>
  <si>
    <t>IQ153900282</t>
  </si>
  <si>
    <t>IQ153900291</t>
  </si>
  <si>
    <t>IQ153900365</t>
  </si>
  <si>
    <t>IQ153903</t>
  </si>
  <si>
    <t>IQ153903659</t>
  </si>
  <si>
    <t>IQ153905785</t>
  </si>
  <si>
    <t>IQ153906244</t>
  </si>
  <si>
    <t>IQ153906801</t>
  </si>
  <si>
    <t>IQ153908356</t>
  </si>
  <si>
    <t>IQ153908511</t>
  </si>
  <si>
    <t>IQ153909</t>
  </si>
  <si>
    <t>IQ153910519</t>
  </si>
  <si>
    <t>IQ153911689</t>
  </si>
  <si>
    <t>IQ153911729</t>
  </si>
  <si>
    <t>IQ153912309</t>
  </si>
  <si>
    <t>IQ153912967</t>
  </si>
  <si>
    <t>IQ153914085</t>
  </si>
  <si>
    <t>IQ153914877</t>
  </si>
  <si>
    <t>IQ153917150</t>
  </si>
  <si>
    <t>IQ153922145</t>
  </si>
  <si>
    <t>IQ153925657</t>
  </si>
  <si>
    <t>IQ153926074</t>
  </si>
  <si>
    <t>IQ153926324</t>
  </si>
  <si>
    <t>IQ153926363</t>
  </si>
  <si>
    <t>IQ153926364</t>
  </si>
  <si>
    <t>IQ153926365</t>
  </si>
  <si>
    <t>IQ153926366</t>
  </si>
  <si>
    <t>IQ153926367</t>
  </si>
  <si>
    <t>IQ153926443</t>
  </si>
  <si>
    <t>IQ153926561</t>
  </si>
  <si>
    <t>IQ153926632</t>
  </si>
  <si>
    <t>IQ153926754</t>
  </si>
  <si>
    <t>IQ153928601</t>
  </si>
  <si>
    <t>IQ153928603</t>
  </si>
  <si>
    <t>IQ153929046</t>
  </si>
  <si>
    <t>IQ153929047</t>
  </si>
  <si>
    <t>IQ153931542</t>
  </si>
  <si>
    <t>IQ153931794</t>
  </si>
  <si>
    <t>IQ153931817</t>
  </si>
  <si>
    <t>IQ153932987</t>
  </si>
  <si>
    <t>IQ153932990</t>
  </si>
  <si>
    <t>IQ153933106</t>
  </si>
  <si>
    <t>IQ153933770</t>
  </si>
  <si>
    <t>IQ153933781</t>
  </si>
  <si>
    <t>IQ153933902</t>
  </si>
  <si>
    <t>IQ153934208</t>
  </si>
  <si>
    <t>IQ153935066</t>
  </si>
  <si>
    <t>IQ153935163</t>
  </si>
  <si>
    <t>IQ153935164</t>
  </si>
  <si>
    <t>IQ153935302</t>
  </si>
  <si>
    <t>IQ153935782</t>
  </si>
  <si>
    <t>IQ153936532</t>
  </si>
  <si>
    <t>IQ1539399</t>
  </si>
  <si>
    <t>IQ153940863</t>
  </si>
  <si>
    <t>IQ153940921</t>
  </si>
  <si>
    <t>IQ153941315</t>
  </si>
  <si>
    <t>IQ153942567</t>
  </si>
  <si>
    <t>IQ153946424</t>
  </si>
  <si>
    <t>IQ153946573</t>
  </si>
  <si>
    <t>IQ153946816</t>
  </si>
  <si>
    <t>IQ153946817</t>
  </si>
  <si>
    <t>IQ153946818</t>
  </si>
  <si>
    <t>IQ153946819</t>
  </si>
  <si>
    <t>IQ153946820</t>
  </si>
  <si>
    <t>IQ153946821</t>
  </si>
  <si>
    <t>IQ153946822</t>
  </si>
  <si>
    <t>IQ153947202</t>
  </si>
  <si>
    <t>IQ153947960</t>
  </si>
  <si>
    <t>IQ153948215</t>
  </si>
  <si>
    <t>IQ153948216</t>
  </si>
  <si>
    <t>IQ153948334</t>
  </si>
  <si>
    <t>IQ153948367</t>
  </si>
  <si>
    <t>IQ153948751</t>
  </si>
  <si>
    <t>IQ153948752</t>
  </si>
  <si>
    <t>IQ153949083</t>
  </si>
  <si>
    <t>IQ153950300</t>
  </si>
  <si>
    <t>IQ153950523</t>
  </si>
  <si>
    <t>IQ153950587</t>
  </si>
  <si>
    <t>IQ153951093</t>
  </si>
  <si>
    <t>IQ153959398</t>
  </si>
  <si>
    <t>IQ153960784</t>
  </si>
  <si>
    <t>IQ153962532</t>
  </si>
  <si>
    <t>IQ153963205</t>
  </si>
  <si>
    <t>IQ153963753</t>
  </si>
  <si>
    <t>IQ153964488</t>
  </si>
  <si>
    <t>IQ153967926</t>
  </si>
  <si>
    <t>IQ153968664</t>
  </si>
  <si>
    <t>IQ153970310</t>
  </si>
  <si>
    <t>IQ153970413</t>
  </si>
  <si>
    <t>IQ153972443</t>
  </si>
  <si>
    <t>IQ153975215</t>
  </si>
  <si>
    <t>IQ153976246</t>
  </si>
  <si>
    <t>IQ153977343</t>
  </si>
  <si>
    <t>IQ153977807</t>
  </si>
  <si>
    <t>IQ153979005</t>
  </si>
  <si>
    <t>IQ153979923</t>
  </si>
  <si>
    <t>IQ153980611</t>
  </si>
  <si>
    <t>IQ153987790</t>
  </si>
  <si>
    <t>IQ153987849</t>
  </si>
  <si>
    <t>IQ153988510</t>
  </si>
  <si>
    <t>IQ1539919</t>
  </si>
  <si>
    <t>IQ153993390</t>
  </si>
  <si>
    <t>IQ153993907</t>
  </si>
  <si>
    <t>IQ153994322</t>
  </si>
  <si>
    <t>IQ153994351</t>
  </si>
  <si>
    <t>IQ153994459</t>
  </si>
  <si>
    <t>IQ153994655</t>
  </si>
  <si>
    <t>IQ153994808</t>
  </si>
  <si>
    <t>IQ153994811</t>
  </si>
  <si>
    <t>IQ153995668</t>
  </si>
  <si>
    <t>IQ153995705</t>
  </si>
  <si>
    <t>IQ153996195</t>
  </si>
  <si>
    <t>IQ153996239</t>
  </si>
  <si>
    <t>IQ153998246</t>
  </si>
  <si>
    <t>IQ153998250</t>
  </si>
  <si>
    <t>IQ153998535</t>
  </si>
  <si>
    <t>IQ153999574</t>
  </si>
  <si>
    <t>IQ154000468</t>
  </si>
  <si>
    <t>IQ154002</t>
  </si>
  <si>
    <t>IQ154003057</t>
  </si>
  <si>
    <t>IQ154003528</t>
  </si>
  <si>
    <t>IQ154003815</t>
  </si>
  <si>
    <t>IQ154007331</t>
  </si>
  <si>
    <t>IQ154007342</t>
  </si>
  <si>
    <t>IQ154008741</t>
  </si>
  <si>
    <t>IQ154009230</t>
  </si>
  <si>
    <t>IQ154009953</t>
  </si>
  <si>
    <t>IQ154010172</t>
  </si>
  <si>
    <t>IQ154010254</t>
  </si>
  <si>
    <t>IQ154010356</t>
  </si>
  <si>
    <t>IQ154010431</t>
  </si>
  <si>
    <t>IQ154011624</t>
  </si>
  <si>
    <t>IQ154012078</t>
  </si>
  <si>
    <t>IQ154012736</t>
  </si>
  <si>
    <t>IQ154013262</t>
  </si>
  <si>
    <t>IQ154015263</t>
  </si>
  <si>
    <t>IQ154015674</t>
  </si>
  <si>
    <t>IQ154017466</t>
  </si>
  <si>
    <t>IQ154017782</t>
  </si>
  <si>
    <t>IQ154018098</t>
  </si>
  <si>
    <t>IQ154018121</t>
  </si>
  <si>
    <t>IQ154018271</t>
  </si>
  <si>
    <t>IQ154020113</t>
  </si>
  <si>
    <t>IQ154020831</t>
  </si>
  <si>
    <t>IQ154023495</t>
  </si>
  <si>
    <t>IQ154023562</t>
  </si>
  <si>
    <t>IQ154024141</t>
  </si>
  <si>
    <t>IQ154024491</t>
  </si>
  <si>
    <t>IQ154024569</t>
  </si>
  <si>
    <t>IQ154025467</t>
  </si>
  <si>
    <t>IQ154025468</t>
  </si>
  <si>
    <t>IQ154025469</t>
  </si>
  <si>
    <t>IQ154025470</t>
  </si>
  <si>
    <t>IQ154025809</t>
  </si>
  <si>
    <t>IQ154025810</t>
  </si>
  <si>
    <t>IQ154025811</t>
  </si>
  <si>
    <t>IQ154026370</t>
  </si>
  <si>
    <t>IQ154026377</t>
  </si>
  <si>
    <t>IQ154026684</t>
  </si>
  <si>
    <t>IQ154026860</t>
  </si>
  <si>
    <t>IQ154026866</t>
  </si>
  <si>
    <t>IQ154027528</t>
  </si>
  <si>
    <t>IQ154027670</t>
  </si>
  <si>
    <t>IQ154027680</t>
  </si>
  <si>
    <t>IQ154027866</t>
  </si>
  <si>
    <t>IQ154027879</t>
  </si>
  <si>
    <t>IQ154027947</t>
  </si>
  <si>
    <t>IQ154028377</t>
  </si>
  <si>
    <t>IQ154028555</t>
  </si>
  <si>
    <t>IQ154030132</t>
  </si>
  <si>
    <t>IQ154030133</t>
  </si>
  <si>
    <t>IQ154030134</t>
  </si>
  <si>
    <t>IQ154030135</t>
  </si>
  <si>
    <t>IQ154030170</t>
  </si>
  <si>
    <t>IQ154030367</t>
  </si>
  <si>
    <t>IQ154030400</t>
  </si>
  <si>
    <t>IQ154030402</t>
  </si>
  <si>
    <t>IQ154030497</t>
  </si>
  <si>
    <t>IQ154030498</t>
  </si>
  <si>
    <t>IQ154030521</t>
  </si>
  <si>
    <t>IQ154030542</t>
  </si>
  <si>
    <t>IQ154030543</t>
  </si>
  <si>
    <t>IQ154030544</t>
  </si>
  <si>
    <t>IQ154030582</t>
  </si>
  <si>
    <t>IQ154030583</t>
  </si>
  <si>
    <t>IQ154030584</t>
  </si>
  <si>
    <t>IQ154030673</t>
  </si>
  <si>
    <t>IQ154030674</t>
  </si>
  <si>
    <t>IQ154030675</t>
  </si>
  <si>
    <t>IQ154030676</t>
  </si>
  <si>
    <t>IQ154030677</t>
  </si>
  <si>
    <t>IQ154030890</t>
  </si>
  <si>
    <t>IQ154030923</t>
  </si>
  <si>
    <t>IQ154031501</t>
  </si>
  <si>
    <t>IQ154031525</t>
  </si>
  <si>
    <t>IQ154031603</t>
  </si>
  <si>
    <t>IQ154031636</t>
  </si>
  <si>
    <t>IQ154031637</t>
  </si>
  <si>
    <t>IQ154031924</t>
  </si>
  <si>
    <t>IQ154032440</t>
  </si>
  <si>
    <t>IQ154032441</t>
  </si>
  <si>
    <t>IQ154032474</t>
  </si>
  <si>
    <t>IQ154032848</t>
  </si>
  <si>
    <t>IQ154032918</t>
  </si>
  <si>
    <t>IQ154032919</t>
  </si>
  <si>
    <t>IQ154032920</t>
  </si>
  <si>
    <t>IQ154032921</t>
  </si>
  <si>
    <t>IQ154032922</t>
  </si>
  <si>
    <t>IQ154032923</t>
  </si>
  <si>
    <t>IQ154032958</t>
  </si>
  <si>
    <t>IQ154032959</t>
  </si>
  <si>
    <t>IQ154032960</t>
  </si>
  <si>
    <t>IQ154032976</t>
  </si>
  <si>
    <t>IQ154033122</t>
  </si>
  <si>
    <t>IQ154033158</t>
  </si>
  <si>
    <t>IQ154033159</t>
  </si>
  <si>
    <t>IQ154033160</t>
  </si>
  <si>
    <t>IQ154033161</t>
  </si>
  <si>
    <t>IQ154033249</t>
  </si>
  <si>
    <t>IQ154033286</t>
  </si>
  <si>
    <t>IQ154033296</t>
  </si>
  <si>
    <t>IQ154033348</t>
  </si>
  <si>
    <t>IQ154033415</t>
  </si>
  <si>
    <t>IQ154033416</t>
  </si>
  <si>
    <t>IQ154033417</t>
  </si>
  <si>
    <t>IQ154033851</t>
  </si>
  <si>
    <t>IQ154033853</t>
  </si>
  <si>
    <t>IQ154033854</t>
  </si>
  <si>
    <t>IQ154033855</t>
  </si>
  <si>
    <t>IQ154033857</t>
  </si>
  <si>
    <t>IQ154033858</t>
  </si>
  <si>
    <t>IQ154033859</t>
  </si>
  <si>
    <t>IQ154033904</t>
  </si>
  <si>
    <t>IQ154033946</t>
  </si>
  <si>
    <t>IQ154033957</t>
  </si>
  <si>
    <t>IQ154033958</t>
  </si>
  <si>
    <t>IQ154033959</t>
  </si>
  <si>
    <t>IQ154033960</t>
  </si>
  <si>
    <t>IQ154034033</t>
  </si>
  <si>
    <t>IQ154034034</t>
  </si>
  <si>
    <t>IQ154034035</t>
  </si>
  <si>
    <t>IQ154034036</t>
  </si>
  <si>
    <t>IQ154034037</t>
  </si>
  <si>
    <t>IQ154034057</t>
  </si>
  <si>
    <t>IQ154034124</t>
  </si>
  <si>
    <t>IQ154034125</t>
  </si>
  <si>
    <t>IQ154034127</t>
  </si>
  <si>
    <t>IQ154034128</t>
  </si>
  <si>
    <t>IQ154034129</t>
  </si>
  <si>
    <t>IQ154034130</t>
  </si>
  <si>
    <t>IQ154034199</t>
  </si>
  <si>
    <t>IQ154034200</t>
  </si>
  <si>
    <t>IQ154034201</t>
  </si>
  <si>
    <t>IQ154034279</t>
  </si>
  <si>
    <t>IQ154034304</t>
  </si>
  <si>
    <t>IQ154034305</t>
  </si>
  <si>
    <t>IQ154034361</t>
  </si>
  <si>
    <t>IQ154034362</t>
  </si>
  <si>
    <t>IQ154034363</t>
  </si>
  <si>
    <t>IQ154034364</t>
  </si>
  <si>
    <t>IQ154034365</t>
  </si>
  <si>
    <t>IQ154034560</t>
  </si>
  <si>
    <t>IQ154034625</t>
  </si>
  <si>
    <t>IQ154034627</t>
  </si>
  <si>
    <t>IQ154034628</t>
  </si>
  <si>
    <t>IQ154034651</t>
  </si>
  <si>
    <t>IQ154034652</t>
  </si>
  <si>
    <t>IQ154034653</t>
  </si>
  <si>
    <t>IQ154034654</t>
  </si>
  <si>
    <t>IQ154034680</t>
  </si>
  <si>
    <t>IQ154034681</t>
  </si>
  <si>
    <t>IQ154034682</t>
  </si>
  <si>
    <t>IQ154035183</t>
  </si>
  <si>
    <t>IQ154035349</t>
  </si>
  <si>
    <t>IQ154035350</t>
  </si>
  <si>
    <t>IQ154035352</t>
  </si>
  <si>
    <t>IQ154035795</t>
  </si>
  <si>
    <t>IQ154035893</t>
  </si>
  <si>
    <t>IQ154035958</t>
  </si>
  <si>
    <t>IQ154035959</t>
  </si>
  <si>
    <t>IQ154036010</t>
  </si>
  <si>
    <t>IQ154036011</t>
  </si>
  <si>
    <t>IQ154036722</t>
  </si>
  <si>
    <t>IQ154043117</t>
  </si>
  <si>
    <t>IQ154044669</t>
  </si>
  <si>
    <t>IQ154044770</t>
  </si>
  <si>
    <t>IQ154044837</t>
  </si>
  <si>
    <t>IQ154045017</t>
  </si>
  <si>
    <t>IQ154045044</t>
  </si>
  <si>
    <t>IQ154045597</t>
  </si>
  <si>
    <t>IQ154048293</t>
  </si>
  <si>
    <t>IQ154048800</t>
  </si>
  <si>
    <t>IQ154048943</t>
  </si>
  <si>
    <t>IQ154052178</t>
  </si>
  <si>
    <t>IQ154052693</t>
  </si>
  <si>
    <t>IQ154054469</t>
  </si>
  <si>
    <t>IQ154054647</t>
  </si>
  <si>
    <t>IQ154054938</t>
  </si>
  <si>
    <t>IQ154055012</t>
  </si>
  <si>
    <t>IQ154055346</t>
  </si>
  <si>
    <t>IQ154057272</t>
  </si>
  <si>
    <t>IQ154059559</t>
  </si>
  <si>
    <t>IQ154060580</t>
  </si>
  <si>
    <t>IQ154060994</t>
  </si>
  <si>
    <t>IQ154061039</t>
  </si>
  <si>
    <t>IQ154063603</t>
  </si>
  <si>
    <t>IQ154068596</t>
  </si>
  <si>
    <t>IQ154069842</t>
  </si>
  <si>
    <t>IQ154070110</t>
  </si>
  <si>
    <t>IQ154070200</t>
  </si>
  <si>
    <t>IQ154071055</t>
  </si>
  <si>
    <t>IQ154071754</t>
  </si>
  <si>
    <t>IQ154072614</t>
  </si>
  <si>
    <t>IQ154074605</t>
  </si>
  <si>
    <t>IQ154075257</t>
  </si>
  <si>
    <t>IQ154075259</t>
  </si>
  <si>
    <t>IQ154075439</t>
  </si>
  <si>
    <t>IQ154079075</t>
  </si>
  <si>
    <t>IQ1540804</t>
  </si>
  <si>
    <t>IQ154081724</t>
  </si>
  <si>
    <t>IQ154083263</t>
  </si>
  <si>
    <t>IQ154083594</t>
  </si>
  <si>
    <t>IQ154084406</t>
  </si>
  <si>
    <t>IQ154085336</t>
  </si>
  <si>
    <t>IQ154086183</t>
  </si>
  <si>
    <t>IQ154086456</t>
  </si>
  <si>
    <t>IQ154086514</t>
  </si>
  <si>
    <t>IQ154086766</t>
  </si>
  <si>
    <t>IQ154086825</t>
  </si>
  <si>
    <t>IQ154087497</t>
  </si>
  <si>
    <t>IQ154089151</t>
  </si>
  <si>
    <t>IQ154089251</t>
  </si>
  <si>
    <t>IQ154089350</t>
  </si>
  <si>
    <t>IQ154090244</t>
  </si>
  <si>
    <t>IQ154090285</t>
  </si>
  <si>
    <t>IQ154091712</t>
  </si>
  <si>
    <t>IQ154091869</t>
  </si>
  <si>
    <t>IQ154091976</t>
  </si>
  <si>
    <t>IQ154092227</t>
  </si>
  <si>
    <t>IQ154092277</t>
  </si>
  <si>
    <t>IQ154092307</t>
  </si>
  <si>
    <t>IQ154092586</t>
  </si>
  <si>
    <t>IQ154092587</t>
  </si>
  <si>
    <t>IQ154093899</t>
  </si>
  <si>
    <t>IQ154093987</t>
  </si>
  <si>
    <t>IQ154094263</t>
  </si>
  <si>
    <t>IQ154094264</t>
  </si>
  <si>
    <t>IQ154094265</t>
  </si>
  <si>
    <t>IQ154094616</t>
  </si>
  <si>
    <t>IQ154094748</t>
  </si>
  <si>
    <t>IQ154094756</t>
  </si>
  <si>
    <t>IQ154095067</t>
  </si>
  <si>
    <t>IQ154095369</t>
  </si>
  <si>
    <t>IQ154095492</t>
  </si>
  <si>
    <t>IQ154096350</t>
  </si>
  <si>
    <t>IQ154096450</t>
  </si>
  <si>
    <t>IQ154096481</t>
  </si>
  <si>
    <t>IQ154096503</t>
  </si>
  <si>
    <t>IQ154096574</t>
  </si>
  <si>
    <t>IQ154096594</t>
  </si>
  <si>
    <t>IQ154096613</t>
  </si>
  <si>
    <t>IQ154096682</t>
  </si>
  <si>
    <t>IQ154096692</t>
  </si>
  <si>
    <t>IQ154096766</t>
  </si>
  <si>
    <t>IQ154096867</t>
  </si>
  <si>
    <t>IQ154096975</t>
  </si>
  <si>
    <t>IQ154097096</t>
  </si>
  <si>
    <t>IQ154097260</t>
  </si>
  <si>
    <t>IQ154097263</t>
  </si>
  <si>
    <t>IQ154097292</t>
  </si>
  <si>
    <t>IQ154098428</t>
  </si>
  <si>
    <t>IQ154098938</t>
  </si>
  <si>
    <t>IQ154098976</t>
  </si>
  <si>
    <t>IQ154099256</t>
  </si>
  <si>
    <t>IQ154099599</t>
  </si>
  <si>
    <t>IQ154099650</t>
  </si>
  <si>
    <t>IQ154099886</t>
  </si>
  <si>
    <t>IQ154100001</t>
  </si>
  <si>
    <t>IQ154100125</t>
  </si>
  <si>
    <t>IQ154100132</t>
  </si>
  <si>
    <t>IQ154101143</t>
  </si>
  <si>
    <t>IQ154101178</t>
  </si>
  <si>
    <t>IQ154101180</t>
  </si>
  <si>
    <t>IQ154101181</t>
  </si>
  <si>
    <t>IQ154101182</t>
  </si>
  <si>
    <t>IQ154101184</t>
  </si>
  <si>
    <t>IQ154101185</t>
  </si>
  <si>
    <t>IQ154101624</t>
  </si>
  <si>
    <t>IQ154101649</t>
  </si>
  <si>
    <t>IQ154101650</t>
  </si>
  <si>
    <t>IQ154101782</t>
  </si>
  <si>
    <t>IQ154101799</t>
  </si>
  <si>
    <t>IQ154101813</t>
  </si>
  <si>
    <t>IQ154101820</t>
  </si>
  <si>
    <t>IQ154101822</t>
  </si>
  <si>
    <t>IQ154101823</t>
  </si>
  <si>
    <t>IQ154101824</t>
  </si>
  <si>
    <t>IQ154101858</t>
  </si>
  <si>
    <t>IQ154102777</t>
  </si>
  <si>
    <t>IQ154102778</t>
  </si>
  <si>
    <t>IQ154102779</t>
  </si>
  <si>
    <t>IQ154102780</t>
  </si>
  <si>
    <t>IQ154102935</t>
  </si>
  <si>
    <t>IQ154102936</t>
  </si>
  <si>
    <t>IQ154102937</t>
  </si>
  <si>
    <t>IQ154102938</t>
  </si>
  <si>
    <t>IQ1541031</t>
  </si>
  <si>
    <t>IQ154103104</t>
  </si>
  <si>
    <t>IQ154103105</t>
  </si>
  <si>
    <t>IQ154103106</t>
  </si>
  <si>
    <t>IQ154103162</t>
  </si>
  <si>
    <t>IQ154103163</t>
  </si>
  <si>
    <t>IQ154103164</t>
  </si>
  <si>
    <t>IQ154103205</t>
  </si>
  <si>
    <t>IQ154103206</t>
  </si>
  <si>
    <t>IQ154104008</t>
  </si>
  <si>
    <t>IQ154104009</t>
  </si>
  <si>
    <t>IQ154104010</t>
  </si>
  <si>
    <t>IQ154104348</t>
  </si>
  <si>
    <t>IQ154104349</t>
  </si>
  <si>
    <t>IQ154105095</t>
  </si>
  <si>
    <t>IQ154106491</t>
  </si>
  <si>
    <t>IQ154106499</t>
  </si>
  <si>
    <t>IQ154106501</t>
  </si>
  <si>
    <t>IQ154106502</t>
  </si>
  <si>
    <t>IQ154106586</t>
  </si>
  <si>
    <t>IQ154106591</t>
  </si>
  <si>
    <t>IQ154106593</t>
  </si>
  <si>
    <t>IQ154106689</t>
  </si>
  <si>
    <t>IQ154106713</t>
  </si>
  <si>
    <t>IQ154106788</t>
  </si>
  <si>
    <t>IQ154106789</t>
  </si>
  <si>
    <t>IQ154106866</t>
  </si>
  <si>
    <t>IQ154106867</t>
  </si>
  <si>
    <t>IQ154106868</t>
  </si>
  <si>
    <t>IQ154106938</t>
  </si>
  <si>
    <t>IQ154106957</t>
  </si>
  <si>
    <t>IQ154106958</t>
  </si>
  <si>
    <t>IQ154106959</t>
  </si>
  <si>
    <t>IQ154106960</t>
  </si>
  <si>
    <t>IQ154106961</t>
  </si>
  <si>
    <t>IQ154106962</t>
  </si>
  <si>
    <t>IQ154106963</t>
  </si>
  <si>
    <t>IQ154107023</t>
  </si>
  <si>
    <t>IQ154107024</t>
  </si>
  <si>
    <t>IQ154107025</t>
  </si>
  <si>
    <t>IQ154107101</t>
  </si>
  <si>
    <t>IQ154107102</t>
  </si>
  <si>
    <t>IQ154107103</t>
  </si>
  <si>
    <t>IQ154107141</t>
  </si>
  <si>
    <t>IQ154107142</t>
  </si>
  <si>
    <t>IQ154107143</t>
  </si>
  <si>
    <t>IQ154107182</t>
  </si>
  <si>
    <t>IQ154107184</t>
  </si>
  <si>
    <t>IQ154107185</t>
  </si>
  <si>
    <t>IQ154107186</t>
  </si>
  <si>
    <t>IQ154107187</t>
  </si>
  <si>
    <t>IQ154107188</t>
  </si>
  <si>
    <t>IQ154107310</t>
  </si>
  <si>
    <t>IQ154107312</t>
  </si>
  <si>
    <t>IQ154107313</t>
  </si>
  <si>
    <t>IQ154107543</t>
  </si>
  <si>
    <t>IQ154107544</t>
  </si>
  <si>
    <t>IQ154107545</t>
  </si>
  <si>
    <t>IQ154107546</t>
  </si>
  <si>
    <t>IQ154107547</t>
  </si>
  <si>
    <t>IQ154107548</t>
  </si>
  <si>
    <t>IQ154107549</t>
  </si>
  <si>
    <t>IQ154107550</t>
  </si>
  <si>
    <t>IQ154107551</t>
  </si>
  <si>
    <t>IQ154107552</t>
  </si>
  <si>
    <t>IQ154107610</t>
  </si>
  <si>
    <t>IQ154107611</t>
  </si>
  <si>
    <t>IQ154107637</t>
  </si>
  <si>
    <t>IQ154107638</t>
  </si>
  <si>
    <t>IQ154107668</t>
  </si>
  <si>
    <t>IQ154107669</t>
  </si>
  <si>
    <t>IQ154107670</t>
  </si>
  <si>
    <t>IQ154107701</t>
  </si>
  <si>
    <t>IQ154107734</t>
  </si>
  <si>
    <t>IQ154107735</t>
  </si>
  <si>
    <t>IQ154107736</t>
  </si>
  <si>
    <t>IQ154107737</t>
  </si>
  <si>
    <t>IQ154107765</t>
  </si>
  <si>
    <t>IQ154107917</t>
  </si>
  <si>
    <t>IQ154107918</t>
  </si>
  <si>
    <t>IQ154107944</t>
  </si>
  <si>
    <t>IQ154107945</t>
  </si>
  <si>
    <t>IQ154107959</t>
  </si>
  <si>
    <t>IQ154107995</t>
  </si>
  <si>
    <t>IQ154107996</t>
  </si>
  <si>
    <t>IQ154108027</t>
  </si>
  <si>
    <t>IQ154108028</t>
  </si>
  <si>
    <t>IQ154108075</t>
  </si>
  <si>
    <t>IQ154108076</t>
  </si>
  <si>
    <t>IQ154108327</t>
  </si>
  <si>
    <t>IQ154108330</t>
  </si>
  <si>
    <t>IQ154108399</t>
  </si>
  <si>
    <t>IQ1541084</t>
  </si>
  <si>
    <t>IQ154108440</t>
  </si>
  <si>
    <t>IQ154108441</t>
  </si>
  <si>
    <t>IQ154108442</t>
  </si>
  <si>
    <t>IQ154108496</t>
  </si>
  <si>
    <t>IQ154108507</t>
  </si>
  <si>
    <t>IQ154108508</t>
  </si>
  <si>
    <t>IQ154108515</t>
  </si>
  <si>
    <t>IQ154108522</t>
  </si>
  <si>
    <t>IQ154109315</t>
  </si>
  <si>
    <t>IQ154110547</t>
  </si>
  <si>
    <t>IQ1541158</t>
  </si>
  <si>
    <t>IQ154130391</t>
  </si>
  <si>
    <t>IQ154130439</t>
  </si>
  <si>
    <t>IQ154133303</t>
  </si>
  <si>
    <t>IQ154133799</t>
  </si>
  <si>
    <t>IQ154133867</t>
  </si>
  <si>
    <t>IQ154134167</t>
  </si>
  <si>
    <t>IQ154134262</t>
  </si>
  <si>
    <t>IQ154134360</t>
  </si>
  <si>
    <t>IQ154134859</t>
  </si>
  <si>
    <t>IQ154135198</t>
  </si>
  <si>
    <t>IQ154135963</t>
  </si>
  <si>
    <t>IQ154138122</t>
  </si>
  <si>
    <t>IQ154139384</t>
  </si>
  <si>
    <t>IQ154141142</t>
  </si>
  <si>
    <t>IQ154141695</t>
  </si>
  <si>
    <t>IQ154141737</t>
  </si>
  <si>
    <t>IQ154143282</t>
  </si>
  <si>
    <t>IQ154143588</t>
  </si>
  <si>
    <t>IQ154145966</t>
  </si>
  <si>
    <t>IQ154146103</t>
  </si>
  <si>
    <t>IQ154147602</t>
  </si>
  <si>
    <t>IQ154147647</t>
  </si>
  <si>
    <t>IQ154148570</t>
  </si>
  <si>
    <t>IQ154148744</t>
  </si>
  <si>
    <t>IQ154148934</t>
  </si>
  <si>
    <t>IQ154149601</t>
  </si>
  <si>
    <t>IQ154151300</t>
  </si>
  <si>
    <t>IQ154152370</t>
  </si>
  <si>
    <t>IQ154155410</t>
  </si>
  <si>
    <t>IQ154157406</t>
  </si>
  <si>
    <t>IQ1541593</t>
  </si>
  <si>
    <t>IQ154161251</t>
  </si>
  <si>
    <t>IQ154161649</t>
  </si>
  <si>
    <t>IQ154163028</t>
  </si>
  <si>
    <t>IQ154164859</t>
  </si>
  <si>
    <t>IQ154167695</t>
  </si>
  <si>
    <t>IQ154167722</t>
  </si>
  <si>
    <t>IQ1541689</t>
  </si>
  <si>
    <t>IQ154169127</t>
  </si>
  <si>
    <t>IQ154169253</t>
  </si>
  <si>
    <t>IQ1541693</t>
  </si>
  <si>
    <t>IQ154172463</t>
  </si>
  <si>
    <t>IQ154173028</t>
  </si>
  <si>
    <t>IQ154173337</t>
  </si>
  <si>
    <t>IQ154174287</t>
  </si>
  <si>
    <t>IQ154174708</t>
  </si>
  <si>
    <t>IQ154177338</t>
  </si>
  <si>
    <t>IQ154178034</t>
  </si>
  <si>
    <t>IQ154179502</t>
  </si>
  <si>
    <t>IQ154182257</t>
  </si>
  <si>
    <t>IQ154182396</t>
  </si>
  <si>
    <t>IQ154182849</t>
  </si>
  <si>
    <t>IQ154182944</t>
  </si>
  <si>
    <t>IQ154183</t>
  </si>
  <si>
    <t>IQ154183849</t>
  </si>
  <si>
    <t>IQ154184245</t>
  </si>
  <si>
    <t>IQ154184254</t>
  </si>
  <si>
    <t>IQ154184363</t>
  </si>
  <si>
    <t>IQ154184370</t>
  </si>
  <si>
    <t>IQ154184427</t>
  </si>
  <si>
    <t>IQ154184625</t>
  </si>
  <si>
    <t>IQ154184698</t>
  </si>
  <si>
    <t>IQ154184713</t>
  </si>
  <si>
    <t>IQ154184773</t>
  </si>
  <si>
    <t>IQ154185750</t>
  </si>
  <si>
    <t>IQ154185763</t>
  </si>
  <si>
    <t>IQ154185764</t>
  </si>
  <si>
    <t>IQ154185974</t>
  </si>
  <si>
    <t>IQ154185996</t>
  </si>
  <si>
    <t>IQ154186004</t>
  </si>
  <si>
    <t>IQ154186047</t>
  </si>
  <si>
    <t>IQ154186051</t>
  </si>
  <si>
    <t>IQ154186340</t>
  </si>
  <si>
    <t>IQ154186383</t>
  </si>
  <si>
    <t>IQ154186420</t>
  </si>
  <si>
    <t>IQ154186503</t>
  </si>
  <si>
    <t>IQ154186661</t>
  </si>
  <si>
    <t>IQ154186750</t>
  </si>
  <si>
    <t>IQ154187514</t>
  </si>
  <si>
    <t>IQ154187839</t>
  </si>
  <si>
    <t>IQ154187844</t>
  </si>
  <si>
    <t>IQ154188755</t>
  </si>
  <si>
    <t>IQ154188858</t>
  </si>
  <si>
    <t>IQ154189421</t>
  </si>
  <si>
    <t>IQ154189636</t>
  </si>
  <si>
    <t>IQ154189708</t>
  </si>
  <si>
    <t>IQ154189794</t>
  </si>
  <si>
    <t>IQ154190278</t>
  </si>
  <si>
    <t>IQ154191337</t>
  </si>
  <si>
    <t>IQ154191362</t>
  </si>
  <si>
    <t>IQ154191368</t>
  </si>
  <si>
    <t>IQ154191378</t>
  </si>
  <si>
    <t>IQ154191381</t>
  </si>
  <si>
    <t>IQ1541916</t>
  </si>
  <si>
    <t>IQ1541918</t>
  </si>
  <si>
    <t>IQ154192086</t>
  </si>
  <si>
    <t>IQ154192210</t>
  </si>
  <si>
    <t>IQ154192215</t>
  </si>
  <si>
    <t>IQ154192221</t>
  </si>
  <si>
    <t>IQ154192264</t>
  </si>
  <si>
    <t>IQ154192272</t>
  </si>
  <si>
    <t>IQ154192281</t>
  </si>
  <si>
    <t>IQ154192289</t>
  </si>
  <si>
    <t>IQ154192297</t>
  </si>
  <si>
    <t>IQ154192326</t>
  </si>
  <si>
    <t>IQ154192332</t>
  </si>
  <si>
    <t>IQ154192792</t>
  </si>
  <si>
    <t>IQ154193253</t>
  </si>
  <si>
    <t>IQ154193258</t>
  </si>
  <si>
    <t>IQ154193262</t>
  </si>
  <si>
    <t>IQ154193264</t>
  </si>
  <si>
    <t>IQ154193273</t>
  </si>
  <si>
    <t>IQ154193279</t>
  </si>
  <si>
    <t>IQ154193557</t>
  </si>
  <si>
    <t>IQ154193569</t>
  </si>
  <si>
    <t>IQ154193585</t>
  </si>
  <si>
    <t>IQ154193596</t>
  </si>
  <si>
    <t>IQ154193601</t>
  </si>
  <si>
    <t>IQ154193671</t>
  </si>
  <si>
    <t>IQ154193767</t>
  </si>
  <si>
    <t>IQ154193768</t>
  </si>
  <si>
    <t>IQ154193770</t>
  </si>
  <si>
    <t>IQ154193772</t>
  </si>
  <si>
    <t>IQ154193781</t>
  </si>
  <si>
    <t>IQ154193785</t>
  </si>
  <si>
    <t>IQ154193789</t>
  </si>
  <si>
    <t>IQ154193795</t>
  </si>
  <si>
    <t>IQ154193800</t>
  </si>
  <si>
    <t>IQ154193802</t>
  </si>
  <si>
    <t>IQ154193804</t>
  </si>
  <si>
    <t>IQ154193822</t>
  </si>
  <si>
    <t>IQ154194523</t>
  </si>
  <si>
    <t>IQ154194526</t>
  </si>
  <si>
    <t>IQ154194527</t>
  </si>
  <si>
    <t>IQ154194531</t>
  </si>
  <si>
    <t>IQ154194532</t>
  </si>
  <si>
    <t>IQ154194547</t>
  </si>
  <si>
    <t>IQ154194549</t>
  </si>
  <si>
    <t>IQ154194554</t>
  </si>
  <si>
    <t>IQ154194557</t>
  </si>
  <si>
    <t>IQ154194558</t>
  </si>
  <si>
    <t>IQ154194588</t>
  </si>
  <si>
    <t>IQ154196895</t>
  </si>
  <si>
    <t>IQ154196903</t>
  </si>
  <si>
    <t>IQ154196954</t>
  </si>
  <si>
    <t>IQ154197039</t>
  </si>
  <si>
    <t>IQ154197119</t>
  </si>
  <si>
    <t>IQ154197372</t>
  </si>
  <si>
    <t>IQ154197582</t>
  </si>
  <si>
    <t>IQ154197626</t>
  </si>
  <si>
    <t>IQ154197627</t>
  </si>
  <si>
    <t>IQ154197862</t>
  </si>
  <si>
    <t>IQ154197955</t>
  </si>
  <si>
    <t>IQ154198093</t>
  </si>
  <si>
    <t>IQ154198166</t>
  </si>
  <si>
    <t>IQ154198167</t>
  </si>
  <si>
    <t>IQ154198170</t>
  </si>
  <si>
    <t>IQ154198171</t>
  </si>
  <si>
    <t>IQ154198228</t>
  </si>
  <si>
    <t>IQ154198346</t>
  </si>
  <si>
    <t>IQ154198420</t>
  </si>
  <si>
    <t>IQ154198421</t>
  </si>
  <si>
    <t>IQ154198422</t>
  </si>
  <si>
    <t>IQ154198423</t>
  </si>
  <si>
    <t>IQ154198499</t>
  </si>
  <si>
    <t>IQ154198500</t>
  </si>
  <si>
    <t>IQ154198651</t>
  </si>
  <si>
    <t>IQ154198652</t>
  </si>
  <si>
    <t>IQ154198653</t>
  </si>
  <si>
    <t>IQ154198701</t>
  </si>
  <si>
    <t>IQ1542458</t>
  </si>
  <si>
    <t>IQ1542901</t>
  </si>
  <si>
    <t>IQ1542909</t>
  </si>
  <si>
    <t>IQ1543363</t>
  </si>
  <si>
    <t>IQ1543425</t>
  </si>
  <si>
    <t>IQ1543458</t>
  </si>
  <si>
    <t>IQ1543750</t>
  </si>
  <si>
    <t>IQ154540</t>
  </si>
  <si>
    <t>IQ1546464</t>
  </si>
  <si>
    <t>IQ1546721</t>
  </si>
  <si>
    <t>IQ1546807</t>
  </si>
  <si>
    <t>IQ1546811</t>
  </si>
  <si>
    <t>IQ1546814</t>
  </si>
  <si>
    <t>IQ1546864</t>
  </si>
  <si>
    <t>IQ1546926</t>
  </si>
  <si>
    <t>IQ1547252</t>
  </si>
  <si>
    <t>IQ1547409</t>
  </si>
  <si>
    <t>IQ1547448</t>
  </si>
  <si>
    <t>IQ154792</t>
  </si>
  <si>
    <t>IQ154830</t>
  </si>
  <si>
    <t>IQ1548689</t>
  </si>
  <si>
    <t>IQ1548986</t>
  </si>
  <si>
    <t>IQ1549086</t>
  </si>
  <si>
    <t>IQ154915</t>
  </si>
  <si>
    <t>IQ154962</t>
  </si>
  <si>
    <t>IQ1549892</t>
  </si>
  <si>
    <t>IQ1550112</t>
  </si>
  <si>
    <t>IQ1550122</t>
  </si>
  <si>
    <t>IQ1550139</t>
  </si>
  <si>
    <t>IQ155082</t>
  </si>
  <si>
    <t>IQ1551142</t>
  </si>
  <si>
    <t>IQ1551157</t>
  </si>
  <si>
    <t>IQ1551412</t>
  </si>
  <si>
    <t>IQ1551418</t>
  </si>
  <si>
    <t>IQ155144773</t>
  </si>
  <si>
    <t>IQ1551474</t>
  </si>
  <si>
    <t>IQ1551618</t>
  </si>
  <si>
    <t>IQ1551908</t>
  </si>
  <si>
    <t>IQ1552067</t>
  </si>
  <si>
    <t>IQ1555862</t>
  </si>
  <si>
    <t>IQ155604</t>
  </si>
  <si>
    <t>IQ155639</t>
  </si>
  <si>
    <t>IQ155672</t>
  </si>
  <si>
    <t>IQ155713</t>
  </si>
  <si>
    <t>IQ155723</t>
  </si>
  <si>
    <t>IQ155775</t>
  </si>
  <si>
    <t>IQ155806</t>
  </si>
  <si>
    <t>IQ155817</t>
  </si>
  <si>
    <t>IQ1560113</t>
  </si>
  <si>
    <t>IQ156048</t>
  </si>
  <si>
    <t>IQ156304474</t>
  </si>
  <si>
    <t>IQ156311598</t>
  </si>
  <si>
    <t>IQ156316152</t>
  </si>
  <si>
    <t>IQ156316188</t>
  </si>
  <si>
    <t>IQ156339951</t>
  </si>
  <si>
    <t>IQ156346259</t>
  </si>
  <si>
    <t>IQ156348165</t>
  </si>
  <si>
    <t>IQ156352157</t>
  </si>
  <si>
    <t>IQ156360343</t>
  </si>
  <si>
    <t>IQ156361643</t>
  </si>
  <si>
    <t>IQ156379852</t>
  </si>
  <si>
    <t>IQ156384986</t>
  </si>
  <si>
    <t>IQ156385640</t>
  </si>
  <si>
    <t>IQ156391676</t>
  </si>
  <si>
    <t>IQ156417388</t>
  </si>
  <si>
    <t>IQ156422056</t>
  </si>
  <si>
    <t>IQ156425362</t>
  </si>
  <si>
    <t>IQ156425984</t>
  </si>
  <si>
    <t>IQ156427361</t>
  </si>
  <si>
    <t>IQ156427378</t>
  </si>
  <si>
    <t>IQ156429007</t>
  </si>
  <si>
    <t>IQ156432332</t>
  </si>
  <si>
    <t>IQ156433208</t>
  </si>
  <si>
    <t>IQ156440111</t>
  </si>
  <si>
    <t>IQ156441413</t>
  </si>
  <si>
    <t>IQ156448697</t>
  </si>
  <si>
    <t>IQ156454744</t>
  </si>
  <si>
    <t>IQ156457953</t>
  </si>
  <si>
    <t>IQ156462632</t>
  </si>
  <si>
    <t>IQ156462659</t>
  </si>
  <si>
    <t>IQ156463293</t>
  </si>
  <si>
    <t>IQ156465393</t>
  </si>
  <si>
    <t>IQ156467427</t>
  </si>
  <si>
    <t>IQ156473446</t>
  </si>
  <si>
    <t>IQ156477877</t>
  </si>
  <si>
    <t>IQ156484822</t>
  </si>
  <si>
    <t>IQ156486167</t>
  </si>
  <si>
    <t>IQ156487449</t>
  </si>
  <si>
    <t>IQ156488072</t>
  </si>
  <si>
    <t>IQ156490084</t>
  </si>
  <si>
    <t>IQ156491351</t>
  </si>
  <si>
    <t>IQ156493908</t>
  </si>
  <si>
    <t>IQ156494565</t>
  </si>
  <si>
    <t>IQ156499160</t>
  </si>
  <si>
    <t>IQ156502050</t>
  </si>
  <si>
    <t>IQ156509341</t>
  </si>
  <si>
    <t>IQ156510717</t>
  </si>
  <si>
    <t>IQ156519</t>
  </si>
  <si>
    <t>IQ1565250</t>
  </si>
  <si>
    <t>IQ1565282</t>
  </si>
  <si>
    <t>IQ1565297</t>
  </si>
  <si>
    <t>IQ1565308</t>
  </si>
  <si>
    <t>IQ156539098</t>
  </si>
  <si>
    <t>IQ156546037</t>
  </si>
  <si>
    <t>IQ156556992</t>
  </si>
  <si>
    <t>IQ156557039</t>
  </si>
  <si>
    <t>IQ156559142</t>
  </si>
  <si>
    <t>IQ156560453</t>
  </si>
  <si>
    <t>IQ1565638</t>
  </si>
  <si>
    <t>IQ156566480</t>
  </si>
  <si>
    <t>IQ156566481</t>
  </si>
  <si>
    <t>IQ156566482</t>
  </si>
  <si>
    <t>IQ156567820</t>
  </si>
  <si>
    <t>IQ156567836</t>
  </si>
  <si>
    <t>IQ156568483</t>
  </si>
  <si>
    <t>IQ156569095</t>
  </si>
  <si>
    <t>IQ156569894</t>
  </si>
  <si>
    <t>IQ156572</t>
  </si>
  <si>
    <t>IQ156574342</t>
  </si>
  <si>
    <t>IQ156574344</t>
  </si>
  <si>
    <t>IQ156576424</t>
  </si>
  <si>
    <t>IQ156576447</t>
  </si>
  <si>
    <t>IQ156579763</t>
  </si>
  <si>
    <t>IQ156579811</t>
  </si>
  <si>
    <t>IQ156582542</t>
  </si>
  <si>
    <t>IQ156584577</t>
  </si>
  <si>
    <t>IQ156585267</t>
  </si>
  <si>
    <t>IQ156585275</t>
  </si>
  <si>
    <t>IQ156586666</t>
  </si>
  <si>
    <t>IQ156588015</t>
  </si>
  <si>
    <t>IQ156588727</t>
  </si>
  <si>
    <t>IQ156590171</t>
  </si>
  <si>
    <t>IQ156590172</t>
  </si>
  <si>
    <t>IQ156590173</t>
  </si>
  <si>
    <t>IQ156590174</t>
  </si>
  <si>
    <t>IQ156590175</t>
  </si>
  <si>
    <t>IQ156590176</t>
  </si>
  <si>
    <t>IQ156590824</t>
  </si>
  <si>
    <t>IQ156592821</t>
  </si>
  <si>
    <t>IQ156594225</t>
  </si>
  <si>
    <t>IQ156596</t>
  </si>
  <si>
    <t>IQ156596129</t>
  </si>
  <si>
    <t>IQ156599442</t>
  </si>
  <si>
    <t>IQ156605778</t>
  </si>
  <si>
    <t>IQ156607</t>
  </si>
  <si>
    <t>IQ156607851</t>
  </si>
  <si>
    <t>IQ156608495</t>
  </si>
  <si>
    <t>IQ156608518</t>
  </si>
  <si>
    <t>IQ156610506</t>
  </si>
  <si>
    <t>IQ156612816</t>
  </si>
  <si>
    <t>IQ156615453</t>
  </si>
  <si>
    <t>IQ156616105</t>
  </si>
  <si>
    <t>IQ156616106</t>
  </si>
  <si>
    <t>IQ156620793</t>
  </si>
  <si>
    <t>IQ156620794</t>
  </si>
  <si>
    <t>IQ156620795</t>
  </si>
  <si>
    <t>IQ156622844</t>
  </si>
  <si>
    <t>IQ156623488</t>
  </si>
  <si>
    <t>IQ156624770</t>
  </si>
  <si>
    <t>IQ156624797</t>
  </si>
  <si>
    <t>IQ156625412</t>
  </si>
  <si>
    <t>IQ156625415</t>
  </si>
  <si>
    <t>IQ156625437</t>
  </si>
  <si>
    <t>IQ156626099</t>
  </si>
  <si>
    <t>IQ156626100</t>
  </si>
  <si>
    <t>IQ156626101</t>
  </si>
  <si>
    <t>IQ156627434</t>
  </si>
  <si>
    <t>IQ156627437</t>
  </si>
  <si>
    <t>IQ156627464</t>
  </si>
  <si>
    <t>IQ156628974</t>
  </si>
  <si>
    <t>IQ156629709</t>
  </si>
  <si>
    <t>IQ156632381</t>
  </si>
  <si>
    <t>IQ156635181</t>
  </si>
  <si>
    <t>IQ156635182</t>
  </si>
  <si>
    <t>IQ156637143</t>
  </si>
  <si>
    <t>IQ156639896</t>
  </si>
  <si>
    <t>IQ156641251</t>
  </si>
  <si>
    <t>IQ156641897</t>
  </si>
  <si>
    <t>IQ156642605</t>
  </si>
  <si>
    <t>IQ156643248</t>
  </si>
  <si>
    <t>IQ156643249</t>
  </si>
  <si>
    <t>IQ156643250</t>
  </si>
  <si>
    <t>IQ156643251</t>
  </si>
  <si>
    <t>IQ156643253</t>
  </si>
  <si>
    <t>IQ156645967</t>
  </si>
  <si>
    <t>IQ156645993</t>
  </si>
  <si>
    <t>IQ156646611</t>
  </si>
  <si>
    <t>IQ156646616</t>
  </si>
  <si>
    <t>IQ156646620</t>
  </si>
  <si>
    <t>IQ156647258</t>
  </si>
  <si>
    <t>IQ156649846</t>
  </si>
  <si>
    <t>IQ156650527</t>
  </si>
  <si>
    <t>IQ156650953</t>
  </si>
  <si>
    <t>IQ156653072</t>
  </si>
  <si>
    <t>IQ156654129</t>
  </si>
  <si>
    <t>IQ156655603</t>
  </si>
  <si>
    <t>IQ156656242</t>
  </si>
  <si>
    <t>IQ156656257</t>
  </si>
  <si>
    <t>IQ156656869</t>
  </si>
  <si>
    <t>IQ156656876</t>
  </si>
  <si>
    <t>IQ156656885</t>
  </si>
  <si>
    <t>IQ156656897</t>
  </si>
  <si>
    <t>IQ156661011</t>
  </si>
  <si>
    <t>IQ156662341</t>
  </si>
  <si>
    <t>IQ156662998</t>
  </si>
  <si>
    <t>IQ156665527</t>
  </si>
  <si>
    <t>IQ156665532</t>
  </si>
  <si>
    <t>IQ156665540</t>
  </si>
  <si>
    <t>IQ156665544</t>
  </si>
  <si>
    <t>IQ156665546</t>
  </si>
  <si>
    <t>IQ156665549</t>
  </si>
  <si>
    <t>IQ156665550</t>
  </si>
  <si>
    <t>IQ156666838</t>
  </si>
  <si>
    <t>IQ156671748</t>
  </si>
  <si>
    <t>IQ156681212</t>
  </si>
  <si>
    <t>IQ156688792</t>
  </si>
  <si>
    <t>IQ156693215</t>
  </si>
  <si>
    <t>IQ156702633</t>
  </si>
  <si>
    <t>IQ156702638</t>
  </si>
  <si>
    <t>IQ156714784</t>
  </si>
  <si>
    <t>IQ156715</t>
  </si>
  <si>
    <t>IQ156736040</t>
  </si>
  <si>
    <t>IQ156736043</t>
  </si>
  <si>
    <t>IQ156736046</t>
  </si>
  <si>
    <t>IQ156736050</t>
  </si>
  <si>
    <t>IQ156760801</t>
  </si>
  <si>
    <t>IQ156769675</t>
  </si>
  <si>
    <t>IQ156777337</t>
  </si>
  <si>
    <t>IQ156781195</t>
  </si>
  <si>
    <t>IQ156781827</t>
  </si>
  <si>
    <t>IQ156783069</t>
  </si>
  <si>
    <t>IQ156786211</t>
  </si>
  <si>
    <t>IQ156788714</t>
  </si>
  <si>
    <t>IQ156796</t>
  </si>
  <si>
    <t>IQ156837279</t>
  </si>
  <si>
    <t>IQ156838561</t>
  </si>
  <si>
    <t>IQ156841767</t>
  </si>
  <si>
    <t>IQ156843686</t>
  </si>
  <si>
    <t>IQ156859</t>
  </si>
  <si>
    <t>IQ156862379</t>
  </si>
  <si>
    <t>IQ1568733</t>
  </si>
  <si>
    <t>IQ156920</t>
  </si>
  <si>
    <t>IQ156923</t>
  </si>
  <si>
    <t>IQ157023</t>
  </si>
  <si>
    <t>IQ1570401</t>
  </si>
  <si>
    <t>IQ1570752</t>
  </si>
  <si>
    <t>IQ157080</t>
  </si>
  <si>
    <t>IQ1570905</t>
  </si>
  <si>
    <t>IQ1570942</t>
  </si>
  <si>
    <t>IQ157184603</t>
  </si>
  <si>
    <t>IQ157246589</t>
  </si>
  <si>
    <t>IQ157249770</t>
  </si>
  <si>
    <t>IQ157257005</t>
  </si>
  <si>
    <t>IQ157260810</t>
  </si>
  <si>
    <t>IQ157265919</t>
  </si>
  <si>
    <t>IQ157285054</t>
  </si>
  <si>
    <t>IQ157293200</t>
  </si>
  <si>
    <t>IQ157293862</t>
  </si>
  <si>
    <t>IQ157304727</t>
  </si>
  <si>
    <t>IQ157307326</t>
  </si>
  <si>
    <t>IQ157319118</t>
  </si>
  <si>
    <t>IQ157336697</t>
  </si>
  <si>
    <t>IQ157336702</t>
  </si>
  <si>
    <t>IQ157338687</t>
  </si>
  <si>
    <t>IQ157349009</t>
  </si>
  <si>
    <t>IQ157350390</t>
  </si>
  <si>
    <t>IQ157361068</t>
  </si>
  <si>
    <t>IQ157366979</t>
  </si>
  <si>
    <t>IQ157369010</t>
  </si>
  <si>
    <t>IQ157378386</t>
  </si>
  <si>
    <t>IQ157397486</t>
  </si>
  <si>
    <t>IQ157399479</t>
  </si>
  <si>
    <t>IQ157400107</t>
  </si>
  <si>
    <t>IQ157400751</t>
  </si>
  <si>
    <t>IQ157403960</t>
  </si>
  <si>
    <t>IQ157425785</t>
  </si>
  <si>
    <t>IQ157434146</t>
  </si>
  <si>
    <t>IQ157434147</t>
  </si>
  <si>
    <t>IQ157434164</t>
  </si>
  <si>
    <t>IQ157434165</t>
  </si>
  <si>
    <t>IQ157434166</t>
  </si>
  <si>
    <t>IQ157434167</t>
  </si>
  <si>
    <t>IQ157434168</t>
  </si>
  <si>
    <t>IQ157442523</t>
  </si>
  <si>
    <t>IQ157447693</t>
  </si>
  <si>
    <t>IQ157481</t>
  </si>
  <si>
    <t>IQ157481315</t>
  </si>
  <si>
    <t>IQ157482</t>
  </si>
  <si>
    <t>IQ157483881</t>
  </si>
  <si>
    <t>IQ157485161</t>
  </si>
  <si>
    <t>IQ157494391</t>
  </si>
  <si>
    <t>IQ157496820</t>
  </si>
  <si>
    <t>IQ157497472</t>
  </si>
  <si>
    <t>IQ157498154</t>
  </si>
  <si>
    <t>IQ157500841</t>
  </si>
  <si>
    <t>IQ157505011</t>
  </si>
  <si>
    <t>IQ157505669</t>
  </si>
  <si>
    <t>IQ157509020</t>
  </si>
  <si>
    <t>IQ157510325</t>
  </si>
  <si>
    <t>IQ157510374</t>
  </si>
  <si>
    <t>IQ157513714</t>
  </si>
  <si>
    <t>IQ157518465</t>
  </si>
  <si>
    <t>IQ157519796</t>
  </si>
  <si>
    <t>IQ1575206</t>
  </si>
  <si>
    <t>IQ157521818</t>
  </si>
  <si>
    <t>IQ157523174</t>
  </si>
  <si>
    <t>IQ157523175</t>
  </si>
  <si>
    <t>IQ157524468</t>
  </si>
  <si>
    <t>IQ157525137</t>
  </si>
  <si>
    <t>IQ157526434</t>
  </si>
  <si>
    <t>IQ1575267</t>
  </si>
  <si>
    <t>IQ157528396</t>
  </si>
  <si>
    <t>IQ157529107</t>
  </si>
  <si>
    <t>IQ157529122</t>
  </si>
  <si>
    <t>IQ157529830</t>
  </si>
  <si>
    <t>IQ157531813</t>
  </si>
  <si>
    <t>IQ157531859</t>
  </si>
  <si>
    <t>IQ157533838</t>
  </si>
  <si>
    <t>IQ157538508</t>
  </si>
  <si>
    <t>IQ157538522</t>
  </si>
  <si>
    <t>IQ157541354</t>
  </si>
  <si>
    <t>IQ157541397</t>
  </si>
  <si>
    <t>IQ157544193</t>
  </si>
  <si>
    <t>IQ157545555</t>
  </si>
  <si>
    <t>IQ157547542</t>
  </si>
  <si>
    <t>IQ157548842</t>
  </si>
  <si>
    <t>IQ157548864</t>
  </si>
  <si>
    <t>IQ157550182</t>
  </si>
  <si>
    <t>IQ157551474</t>
  </si>
  <si>
    <t>IQ157551499</t>
  </si>
  <si>
    <t>IQ157553629</t>
  </si>
  <si>
    <t>IQ157553640</t>
  </si>
  <si>
    <t>IQ157555612</t>
  </si>
  <si>
    <t>IQ157555785</t>
  </si>
  <si>
    <t>IQ157555786</t>
  </si>
  <si>
    <t>IQ157556491</t>
  </si>
  <si>
    <t>IQ157558479</t>
  </si>
  <si>
    <t>IQ157561833</t>
  </si>
  <si>
    <t>IQ157563902</t>
  </si>
  <si>
    <t>IQ157565203</t>
  </si>
  <si>
    <t>IQ157565928</t>
  </si>
  <si>
    <t>IQ157566647</t>
  </si>
  <si>
    <t>IQ157566648</t>
  </si>
  <si>
    <t>IQ157566650</t>
  </si>
  <si>
    <t>IQ157572166</t>
  </si>
  <si>
    <t>IQ157572169</t>
  </si>
  <si>
    <t>IQ157572177</t>
  </si>
  <si>
    <t>IQ157572179</t>
  </si>
  <si>
    <t>IQ157572905</t>
  </si>
  <si>
    <t>IQ157574854</t>
  </si>
  <si>
    <t>IQ157576150</t>
  </si>
  <si>
    <t>IQ157583415</t>
  </si>
  <si>
    <t>IQ157588621</t>
  </si>
  <si>
    <t>IQ157593764</t>
  </si>
  <si>
    <t>IQ157595708</t>
  </si>
  <si>
    <t>IQ157597602</t>
  </si>
  <si>
    <t>IQ157598850</t>
  </si>
  <si>
    <t>IQ157600</t>
  </si>
  <si>
    <t>IQ157601395</t>
  </si>
  <si>
    <t>IQ157617886</t>
  </si>
  <si>
    <t>IQ157621881</t>
  </si>
  <si>
    <t>IQ157626921</t>
  </si>
  <si>
    <t>IQ157628168</t>
  </si>
  <si>
    <t>IQ157628797</t>
  </si>
  <si>
    <t>IQ157630678</t>
  </si>
  <si>
    <t>IQ157634431</t>
  </si>
  <si>
    <t>IQ157636932</t>
  </si>
  <si>
    <t>IQ157638876</t>
  </si>
  <si>
    <t>IQ157640119</t>
  </si>
  <si>
    <t>IQ157653195</t>
  </si>
  <si>
    <t>IQ157660394</t>
  </si>
  <si>
    <t>IQ157660397</t>
  </si>
  <si>
    <t>IQ157673337</t>
  </si>
  <si>
    <t>IQ157677822</t>
  </si>
  <si>
    <t>IQ157689</t>
  </si>
  <si>
    <t>IQ157699</t>
  </si>
  <si>
    <t>IQ157700831</t>
  </si>
  <si>
    <t>IQ157700832</t>
  </si>
  <si>
    <t>IQ157703321</t>
  </si>
  <si>
    <t>IQ157707700</t>
  </si>
  <si>
    <t>IQ157710821</t>
  </si>
  <si>
    <t>IQ157710822</t>
  </si>
  <si>
    <t>IQ1577156</t>
  </si>
  <si>
    <t>IQ1577239</t>
  </si>
  <si>
    <t>IQ157729544</t>
  </si>
  <si>
    <t>IQ157729545</t>
  </si>
  <si>
    <t>IQ157730811</t>
  </si>
  <si>
    <t>IQ157731435</t>
  </si>
  <si>
    <t>IQ157735176</t>
  </si>
  <si>
    <t>IQ157735177</t>
  </si>
  <si>
    <t>IQ157735178</t>
  </si>
  <si>
    <t>IQ157735800</t>
  </si>
  <si>
    <t>IQ1577359</t>
  </si>
  <si>
    <t>IQ157737679</t>
  </si>
  <si>
    <t>IQ1577413</t>
  </si>
  <si>
    <t>IQ1577415</t>
  </si>
  <si>
    <t>IQ157742068</t>
  </si>
  <si>
    <t>IQ157742069</t>
  </si>
  <si>
    <t>IQ157742070</t>
  </si>
  <si>
    <t>IQ157745208</t>
  </si>
  <si>
    <t>IQ1577473</t>
  </si>
  <si>
    <t>IQ157748</t>
  </si>
  <si>
    <t>IQ157748363</t>
  </si>
  <si>
    <t>IQ157748364</t>
  </si>
  <si>
    <t>IQ157750902</t>
  </si>
  <si>
    <t>IQ157750909</t>
  </si>
  <si>
    <t>IQ157753417</t>
  </si>
  <si>
    <t>IQ157760970</t>
  </si>
  <si>
    <t>IQ157764108</t>
  </si>
  <si>
    <t>IQ157766003</t>
  </si>
  <si>
    <t>IQ157766004</t>
  </si>
  <si>
    <t>IQ157766667</t>
  </si>
  <si>
    <t>IQ157770065</t>
  </si>
  <si>
    <t>IQ157770068</t>
  </si>
  <si>
    <t>IQ157775690</t>
  </si>
  <si>
    <t>IQ157776959</t>
  </si>
  <si>
    <t>IQ157777605</t>
  </si>
  <si>
    <t>IQ1577781</t>
  </si>
  <si>
    <t>IQ157785172</t>
  </si>
  <si>
    <t>IQ157785173</t>
  </si>
  <si>
    <t>IQ157785175</t>
  </si>
  <si>
    <t>IQ157785176</t>
  </si>
  <si>
    <t>IQ157787083</t>
  </si>
  <si>
    <t>IQ1578299</t>
  </si>
  <si>
    <t>IQ157870354</t>
  </si>
  <si>
    <t>IQ157892147</t>
  </si>
  <si>
    <t>IQ157901985</t>
  </si>
  <si>
    <t>IQ157906883</t>
  </si>
  <si>
    <t>IQ157913001</t>
  </si>
  <si>
    <t>IQ157917499</t>
  </si>
  <si>
    <t>IQ157923597</t>
  </si>
  <si>
    <t>IQ157923675</t>
  </si>
  <si>
    <t>IQ157923676</t>
  </si>
  <si>
    <t>IQ157925512</t>
  </si>
  <si>
    <t>IQ157934985</t>
  </si>
  <si>
    <t>IQ157935599</t>
  </si>
  <si>
    <t>IQ157935605</t>
  </si>
  <si>
    <t>IQ158000715</t>
  </si>
  <si>
    <t>IQ158119807</t>
  </si>
  <si>
    <t>IQ158134791</t>
  </si>
  <si>
    <t>IQ1581355</t>
  </si>
  <si>
    <t>IQ158171651</t>
  </si>
  <si>
    <t>IQ158176540</t>
  </si>
  <si>
    <t>IQ158180350</t>
  </si>
  <si>
    <t>IQ158181018</t>
  </si>
  <si>
    <t>IQ158187305</t>
  </si>
  <si>
    <t>IQ158191249</t>
  </si>
  <si>
    <t>IQ158191890</t>
  </si>
  <si>
    <t>IQ158216626</t>
  </si>
  <si>
    <t>IQ158223108</t>
  </si>
  <si>
    <t>IQ158229620</t>
  </si>
  <si>
    <t>IQ158233470</t>
  </si>
  <si>
    <t>IQ158236031</t>
  </si>
  <si>
    <t>IQ158236032</t>
  </si>
  <si>
    <t>IQ158236033</t>
  </si>
  <si>
    <t>IQ158236035</t>
  </si>
  <si>
    <t>IQ158236036</t>
  </si>
  <si>
    <t>IQ158243168</t>
  </si>
  <si>
    <t>IQ158246425</t>
  </si>
  <si>
    <t>IQ158247098</t>
  </si>
  <si>
    <t>IQ158253117</t>
  </si>
  <si>
    <t>IQ158258427</t>
  </si>
  <si>
    <t>IQ158260381</t>
  </si>
  <si>
    <t>IQ158268483</t>
  </si>
  <si>
    <t>IQ158276605</t>
  </si>
  <si>
    <t>IQ158277901</t>
  </si>
  <si>
    <t>IQ158281221</t>
  </si>
  <si>
    <t>IQ158296038</t>
  </si>
  <si>
    <t>IQ158311341</t>
  </si>
  <si>
    <t>IQ158311966</t>
  </si>
  <si>
    <t>IQ158320402</t>
  </si>
  <si>
    <t>IQ158322318</t>
  </si>
  <si>
    <t>IQ158354264</t>
  </si>
  <si>
    <t>IQ158354265</t>
  </si>
  <si>
    <t>IQ158354896</t>
  </si>
  <si>
    <t>IQ158357609</t>
  </si>
  <si>
    <t>IQ158358908</t>
  </si>
  <si>
    <t>IQ158367813</t>
  </si>
  <si>
    <t>IQ158368440</t>
  </si>
  <si>
    <t>IQ158381646</t>
  </si>
  <si>
    <t>IQ158391271</t>
  </si>
  <si>
    <t>IQ158395099</t>
  </si>
  <si>
    <t>IQ158397668</t>
  </si>
  <si>
    <t>IQ158407018</t>
  </si>
  <si>
    <t>IQ158412</t>
  </si>
  <si>
    <t>IQ158413708</t>
  </si>
  <si>
    <t>IQ158415061</t>
  </si>
  <si>
    <t>IQ158418584</t>
  </si>
  <si>
    <t>IQ158421189</t>
  </si>
  <si>
    <t>IQ158422571</t>
  </si>
  <si>
    <t>IQ158424657</t>
  </si>
  <si>
    <t>IQ158427259</t>
  </si>
  <si>
    <t>IQ158434018</t>
  </si>
  <si>
    <t>IQ158436027</t>
  </si>
  <si>
    <t>IQ158439307</t>
  </si>
  <si>
    <t>IQ158449982</t>
  </si>
  <si>
    <t>IQ158457208</t>
  </si>
  <si>
    <t>IQ158459113</t>
  </si>
  <si>
    <t>IQ158460411</t>
  </si>
  <si>
    <t>IQ158465124</t>
  </si>
  <si>
    <t>IQ158465137</t>
  </si>
  <si>
    <t>IQ158467304</t>
  </si>
  <si>
    <t>IQ158467308</t>
  </si>
  <si>
    <t>IQ158470838</t>
  </si>
  <si>
    <t>IQ158472099</t>
  </si>
  <si>
    <t>IQ158472753</t>
  </si>
  <si>
    <t>IQ158473641</t>
  </si>
  <si>
    <t>IQ158473666</t>
  </si>
  <si>
    <t>IQ158476952</t>
  </si>
  <si>
    <t>IQ158478928</t>
  </si>
  <si>
    <t>IQ158483011</t>
  </si>
  <si>
    <t>IQ158483022</t>
  </si>
  <si>
    <t>IQ158483642</t>
  </si>
  <si>
    <t>IQ158484296</t>
  </si>
  <si>
    <t>IQ158484306</t>
  </si>
  <si>
    <t>IQ158486907</t>
  </si>
  <si>
    <t>IQ158486908</t>
  </si>
  <si>
    <t>IQ158488893</t>
  </si>
  <si>
    <t>IQ158494196</t>
  </si>
  <si>
    <t>IQ158494199</t>
  </si>
  <si>
    <t>IQ158494854</t>
  </si>
  <si>
    <t>IQ158495493</t>
  </si>
  <si>
    <t>IQ158496750</t>
  </si>
  <si>
    <t>IQ158497442</t>
  </si>
  <si>
    <t>IQ158499375</t>
  </si>
  <si>
    <t>IQ158500000</t>
  </si>
  <si>
    <t>IQ158501355</t>
  </si>
  <si>
    <t>IQ158503306</t>
  </si>
  <si>
    <t>IQ158503958</t>
  </si>
  <si>
    <t>IQ158505310</t>
  </si>
  <si>
    <t>IQ158506620</t>
  </si>
  <si>
    <t>IQ158507301</t>
  </si>
  <si>
    <t>IQ158507949</t>
  </si>
  <si>
    <t>IQ158507950</t>
  </si>
  <si>
    <t>IQ158509315</t>
  </si>
  <si>
    <t>IQ158510656</t>
  </si>
  <si>
    <t>IQ158510677</t>
  </si>
  <si>
    <t>IQ158512633</t>
  </si>
  <si>
    <t>IQ158516093</t>
  </si>
  <si>
    <t>IQ158516799</t>
  </si>
  <si>
    <t>IQ158518797</t>
  </si>
  <si>
    <t>IQ158520746</t>
  </si>
  <si>
    <t>IQ158523353</t>
  </si>
  <si>
    <t>IQ158525967</t>
  </si>
  <si>
    <t>IQ158529197</t>
  </si>
  <si>
    <t>IQ158532471</t>
  </si>
  <si>
    <t>IQ158533737</t>
  </si>
  <si>
    <t>IQ158539203</t>
  </si>
  <si>
    <t>IQ158540458</t>
  </si>
  <si>
    <t>IQ158541110</t>
  </si>
  <si>
    <t>IQ158541126</t>
  </si>
  <si>
    <t>IQ158546857</t>
  </si>
  <si>
    <t>IQ158546860</t>
  </si>
  <si>
    <t>IQ158547527</t>
  </si>
  <si>
    <t>IQ1585509</t>
  </si>
  <si>
    <t>IQ158551365</t>
  </si>
  <si>
    <t>IQ158562310</t>
  </si>
  <si>
    <t>IQ158563562</t>
  </si>
  <si>
    <t>IQ158563563</t>
  </si>
  <si>
    <t>IQ158564197</t>
  </si>
  <si>
    <t>IQ158564205</t>
  </si>
  <si>
    <t>IQ158564834</t>
  </si>
  <si>
    <t>IQ158565475</t>
  </si>
  <si>
    <t>IQ158566727</t>
  </si>
  <si>
    <t>IQ158568615</t>
  </si>
  <si>
    <t>IQ158569236</t>
  </si>
  <si>
    <t>IQ158572974</t>
  </si>
  <si>
    <t>IQ158574846</t>
  </si>
  <si>
    <t>IQ158575481</t>
  </si>
  <si>
    <t>IQ158576100</t>
  </si>
  <si>
    <t>IQ158577866</t>
  </si>
  <si>
    <t>IQ158577870</t>
  </si>
  <si>
    <t>IQ158579733</t>
  </si>
  <si>
    <t>IQ158580345</t>
  </si>
  <si>
    <t>IQ158580965</t>
  </si>
  <si>
    <t>IQ158582210</t>
  </si>
  <si>
    <t>IQ158582214</t>
  </si>
  <si>
    <t>IQ158582832</t>
  </si>
  <si>
    <t>IQ158583448</t>
  </si>
  <si>
    <t>IQ158584067</t>
  </si>
  <si>
    <t>IQ158585299</t>
  </si>
  <si>
    <t>IQ158585917</t>
  </si>
  <si>
    <t>IQ158585918</t>
  </si>
  <si>
    <t>IQ158585919</t>
  </si>
  <si>
    <t>IQ158585921</t>
  </si>
  <si>
    <t>IQ158585922</t>
  </si>
  <si>
    <t>IQ158585923</t>
  </si>
  <si>
    <t>IQ158585924</t>
  </si>
  <si>
    <t>IQ158585925</t>
  </si>
  <si>
    <t>IQ158585926</t>
  </si>
  <si>
    <t>IQ158590300</t>
  </si>
  <si>
    <t>IQ158590301</t>
  </si>
  <si>
    <t>IQ158590302</t>
  </si>
  <si>
    <t>IQ158590966</t>
  </si>
  <si>
    <t>IQ158590970</t>
  </si>
  <si>
    <t>IQ158592215</t>
  </si>
  <si>
    <t>IQ158594711</t>
  </si>
  <si>
    <t>IQ158594714</t>
  </si>
  <si>
    <t>IQ158594715</t>
  </si>
  <si>
    <t>IQ158594716</t>
  </si>
  <si>
    <t>IQ158594717</t>
  </si>
  <si>
    <t>IQ158594718</t>
  </si>
  <si>
    <t>IQ158594719</t>
  </si>
  <si>
    <t>IQ158594720</t>
  </si>
  <si>
    <t>IQ158595357</t>
  </si>
  <si>
    <t>IQ158596602</t>
  </si>
  <si>
    <t>IQ158602208</t>
  </si>
  <si>
    <t>IQ158604061</t>
  </si>
  <si>
    <t>IQ158605306</t>
  </si>
  <si>
    <t>IQ158605307</t>
  </si>
  <si>
    <t>IQ158605308</t>
  </si>
  <si>
    <t>IQ158606566</t>
  </si>
  <si>
    <t>IQ158606567</t>
  </si>
  <si>
    <t>IQ158606568</t>
  </si>
  <si>
    <t>IQ158606569</t>
  </si>
  <si>
    <t>IQ158610300</t>
  </si>
  <si>
    <t>IQ158610305</t>
  </si>
  <si>
    <t>IQ158612783</t>
  </si>
  <si>
    <t>IQ158614683</t>
  </si>
  <si>
    <t>IQ1586158</t>
  </si>
  <si>
    <t>IQ158615918</t>
  </si>
  <si>
    <t>IQ158617158</t>
  </si>
  <si>
    <t>IQ1586250</t>
  </si>
  <si>
    <t>IQ158630436</t>
  </si>
  <si>
    <t>IQ158630437</t>
  </si>
  <si>
    <t>IQ158631096</t>
  </si>
  <si>
    <t>IQ158633591</t>
  </si>
  <si>
    <t>IQ158633592</t>
  </si>
  <si>
    <t>IQ158633593</t>
  </si>
  <si>
    <t>IQ158633594</t>
  </si>
  <si>
    <t>IQ158634848</t>
  </si>
  <si>
    <t>IQ158636092</t>
  </si>
  <si>
    <t>IQ158636093</t>
  </si>
  <si>
    <t>IQ158637341</t>
  </si>
  <si>
    <t>IQ158639198</t>
  </si>
  <si>
    <t>IQ158639199</t>
  </si>
  <si>
    <t>IQ158639200</t>
  </si>
  <si>
    <t>IQ1586412</t>
  </si>
  <si>
    <t>IQ158642967</t>
  </si>
  <si>
    <t>IQ158646088</t>
  </si>
  <si>
    <t>IQ158647327</t>
  </si>
  <si>
    <t>IQ158647330</t>
  </si>
  <si>
    <t>IQ158647948</t>
  </si>
  <si>
    <t>IQ158648562</t>
  </si>
  <si>
    <t>IQ158649813</t>
  </si>
  <si>
    <t>IQ158650447</t>
  </si>
  <si>
    <t>IQ158653053</t>
  </si>
  <si>
    <t>IQ158654298</t>
  </si>
  <si>
    <t>IQ158654310</t>
  </si>
  <si>
    <t>IQ158655537</t>
  </si>
  <si>
    <t>IQ158656158</t>
  </si>
  <si>
    <t>IQ158656161</t>
  </si>
  <si>
    <t>IQ158660537</t>
  </si>
  <si>
    <t>IQ158661169</t>
  </si>
  <si>
    <t>IQ158663050</t>
  </si>
  <si>
    <t>IQ158664335</t>
  </si>
  <si>
    <t>IQ158665580</t>
  </si>
  <si>
    <t>IQ158668073</t>
  </si>
  <si>
    <t>IQ158671863</t>
  </si>
  <si>
    <t>IQ158673109</t>
  </si>
  <si>
    <t>IQ158674382</t>
  </si>
  <si>
    <t>IQ158674383</t>
  </si>
  <si>
    <t>IQ158678148</t>
  </si>
  <si>
    <t>IQ158681902</t>
  </si>
  <si>
    <t>IQ158681903</t>
  </si>
  <si>
    <t>IQ158681904</t>
  </si>
  <si>
    <t>IQ158681905</t>
  </si>
  <si>
    <t>IQ158683153</t>
  </si>
  <si>
    <t>IQ158686297</t>
  </si>
  <si>
    <t>IQ158686298</t>
  </si>
  <si>
    <t>IQ158686299</t>
  </si>
  <si>
    <t>IQ158686300</t>
  </si>
  <si>
    <t>IQ158686302</t>
  </si>
  <si>
    <t>IQ158688209</t>
  </si>
  <si>
    <t>IQ158689459</t>
  </si>
  <si>
    <t>IQ158689471</t>
  </si>
  <si>
    <t>IQ158690770</t>
  </si>
  <si>
    <t>IQ1586936</t>
  </si>
  <si>
    <t>IQ158694493</t>
  </si>
  <si>
    <t>IQ158694496</t>
  </si>
  <si>
    <t>IQ158694506</t>
  </si>
  <si>
    <t>IQ158704510</t>
  </si>
  <si>
    <t>IQ1588514</t>
  </si>
  <si>
    <t>IQ1588656</t>
  </si>
  <si>
    <t>IQ158923</t>
  </si>
  <si>
    <t>IQ1590089</t>
  </si>
  <si>
    <t>IQ1590553</t>
  </si>
  <si>
    <t>IQ1590794</t>
  </si>
  <si>
    <t>IQ159089851</t>
  </si>
  <si>
    <t>IQ159091190</t>
  </si>
  <si>
    <t>IQ159103604</t>
  </si>
  <si>
    <t>IQ159111337</t>
  </si>
  <si>
    <t>IQ159115150</t>
  </si>
  <si>
    <t>IQ159117043</t>
  </si>
  <si>
    <t>IQ159118303</t>
  </si>
  <si>
    <t>IQ159119570</t>
  </si>
  <si>
    <t>IQ159122119</t>
  </si>
  <si>
    <t>IQ159123377</t>
  </si>
  <si>
    <t>IQ159131690</t>
  </si>
  <si>
    <t>IQ159132341</t>
  </si>
  <si>
    <t>IQ159136134</t>
  </si>
  <si>
    <t>IQ159136773</t>
  </si>
  <si>
    <t>IQ159139</t>
  </si>
  <si>
    <t>IQ159139323</t>
  </si>
  <si>
    <t>IQ159139336</t>
  </si>
  <si>
    <t>IQ159140</t>
  </si>
  <si>
    <t>IQ159143</t>
  </si>
  <si>
    <t>IQ159154855</t>
  </si>
  <si>
    <t>IQ159154876</t>
  </si>
  <si>
    <t>IQ159172692</t>
  </si>
  <si>
    <t>IQ159188153</t>
  </si>
  <si>
    <t>IQ159195904</t>
  </si>
  <si>
    <t>IQ159197915</t>
  </si>
  <si>
    <t>IQ159197922</t>
  </si>
  <si>
    <t>IQ159198572</t>
  </si>
  <si>
    <t>IQ159216343</t>
  </si>
  <si>
    <t>IQ159219028</t>
  </si>
  <si>
    <t>IQ159220385</t>
  </si>
  <si>
    <t>IQ159221651</t>
  </si>
  <si>
    <t>IQ159226974</t>
  </si>
  <si>
    <t>IQ159230939</t>
  </si>
  <si>
    <t>IQ159230940</t>
  </si>
  <si>
    <t>IQ159230962</t>
  </si>
  <si>
    <t>IQ159233535</t>
  </si>
  <si>
    <t>IQ159234183</t>
  </si>
  <si>
    <t>IQ159248490</t>
  </si>
  <si>
    <t>IQ159257655</t>
  </si>
  <si>
    <t>IQ159257660</t>
  </si>
  <si>
    <t>IQ159264906</t>
  </si>
  <si>
    <t>IQ159266890</t>
  </si>
  <si>
    <t>IQ159272857</t>
  </si>
  <si>
    <t>IQ159276968</t>
  </si>
  <si>
    <t>IQ159285540</t>
  </si>
  <si>
    <t>IQ159287461</t>
  </si>
  <si>
    <t>IQ1592905</t>
  </si>
  <si>
    <t>IQ159291475</t>
  </si>
  <si>
    <t>IQ159292118</t>
  </si>
  <si>
    <t>IQ159293370</t>
  </si>
  <si>
    <t>IQ159296536</t>
  </si>
  <si>
    <t>IQ159301678</t>
  </si>
  <si>
    <t>IQ1593026</t>
  </si>
  <si>
    <t>IQ159302945</t>
  </si>
  <si>
    <t>IQ159311264</t>
  </si>
  <si>
    <t>IQ159322151</t>
  </si>
  <si>
    <t>IQ159323476</t>
  </si>
  <si>
    <t>IQ159324810</t>
  </si>
  <si>
    <t>IQ1593253</t>
  </si>
  <si>
    <t>IQ1593254</t>
  </si>
  <si>
    <t>IQ159326193</t>
  </si>
  <si>
    <t>IQ1593276</t>
  </si>
  <si>
    <t>IQ159338961</t>
  </si>
  <si>
    <t>IQ159344011</t>
  </si>
  <si>
    <t>IQ159345292</t>
  </si>
  <si>
    <t>IQ159356306</t>
  </si>
  <si>
    <t>IQ159358917</t>
  </si>
  <si>
    <t>IQ159362232</t>
  </si>
  <si>
    <t>IQ159371995</t>
  </si>
  <si>
    <t>IQ159377442</t>
  </si>
  <si>
    <t>IQ159381703</t>
  </si>
  <si>
    <t>IQ159382</t>
  </si>
  <si>
    <t>IQ159395478</t>
  </si>
  <si>
    <t>IQ159396907</t>
  </si>
  <si>
    <t>IQ159399502</t>
  </si>
  <si>
    <t>IQ159407436</t>
  </si>
  <si>
    <t>IQ159408080</t>
  </si>
  <si>
    <t>IQ159408810</t>
  </si>
  <si>
    <t>IQ159408815</t>
  </si>
  <si>
    <t>IQ159426704</t>
  </si>
  <si>
    <t>IQ159427369</t>
  </si>
  <si>
    <t>IQ159428643</t>
  </si>
  <si>
    <t>IQ159429944</t>
  </si>
  <si>
    <t>IQ159431924</t>
  </si>
  <si>
    <t>IQ159436441</t>
  </si>
  <si>
    <t>IQ159441696</t>
  </si>
  <si>
    <t>IQ159441720</t>
  </si>
  <si>
    <t>IQ159442357</t>
  </si>
  <si>
    <t>IQ159446166</t>
  </si>
  <si>
    <t>IQ159452969</t>
  </si>
  <si>
    <t>IQ159463375</t>
  </si>
  <si>
    <t>IQ159466756</t>
  </si>
  <si>
    <t>IQ159478149</t>
  </si>
  <si>
    <t>IQ159483965</t>
  </si>
  <si>
    <t>IQ159499562</t>
  </si>
  <si>
    <t>IQ159500184</t>
  </si>
  <si>
    <t>IQ159501450</t>
  </si>
  <si>
    <t>IQ159513526</t>
  </si>
  <si>
    <t>IQ159519199</t>
  </si>
  <si>
    <t>IQ159522979</t>
  </si>
  <si>
    <t>IQ159526087</t>
  </si>
  <si>
    <t>IQ159531055</t>
  </si>
  <si>
    <t>IQ159542940</t>
  </si>
  <si>
    <t>IQ1595488</t>
  </si>
  <si>
    <t>IQ159548881</t>
  </si>
  <si>
    <t>IQ1595491</t>
  </si>
  <si>
    <t>IQ159550752</t>
  </si>
  <si>
    <t>IQ159555730</t>
  </si>
  <si>
    <t>IQ1595592</t>
  </si>
  <si>
    <t>IQ1595617</t>
  </si>
  <si>
    <t>IQ159569385</t>
  </si>
  <si>
    <t>IQ159571850</t>
  </si>
  <si>
    <t>IQ159573095</t>
  </si>
  <si>
    <t>IQ159601701</t>
  </si>
  <si>
    <t>IQ159627012</t>
  </si>
  <si>
    <t>IQ159635695</t>
  </si>
  <si>
    <t>IQ159640021</t>
  </si>
  <si>
    <t>IQ1597280</t>
  </si>
  <si>
    <t>IQ1597286</t>
  </si>
  <si>
    <t>IQ1597312</t>
  </si>
  <si>
    <t>IQ1597369</t>
  </si>
  <si>
    <t>IQ1598673</t>
  </si>
  <si>
    <t>IQ1599629</t>
  </si>
  <si>
    <t>IQ159998731</t>
  </si>
  <si>
    <t>IQ160003142</t>
  </si>
  <si>
    <t>IQ160008716</t>
  </si>
  <si>
    <t>IQ160030717</t>
  </si>
  <si>
    <t>IQ1600404</t>
  </si>
  <si>
    <t>IQ160044167</t>
  </si>
  <si>
    <t>IQ160048706</t>
  </si>
  <si>
    <t>IQ160050754</t>
  </si>
  <si>
    <t>IQ160051393</t>
  </si>
  <si>
    <t>IQ160052647</t>
  </si>
  <si>
    <t>IQ160054587</t>
  </si>
  <si>
    <t>IQ160087587</t>
  </si>
  <si>
    <t>IQ160088385</t>
  </si>
  <si>
    <t>IQ160089084</t>
  </si>
  <si>
    <t>IQ160090369</t>
  </si>
  <si>
    <t>IQ160100872</t>
  </si>
  <si>
    <t>IQ160102801</t>
  </si>
  <si>
    <t>IQ160107871</t>
  </si>
  <si>
    <t>IQ160109864</t>
  </si>
  <si>
    <t>IQ160110651</t>
  </si>
  <si>
    <t>IQ160110654</t>
  </si>
  <si>
    <t>IQ160111291</t>
  </si>
  <si>
    <t>IQ160112562</t>
  </si>
  <si>
    <t>IQ160112575</t>
  </si>
  <si>
    <t>IQ160112582</t>
  </si>
  <si>
    <t>IQ160113216</t>
  </si>
  <si>
    <t>IQ160114543</t>
  </si>
  <si>
    <t>IQ160115248</t>
  </si>
  <si>
    <t>IQ160115938</t>
  </si>
  <si>
    <t>IQ160115940</t>
  </si>
  <si>
    <t>IQ160116585</t>
  </si>
  <si>
    <t>IQ160117299</t>
  </si>
  <si>
    <t>IQ160117984</t>
  </si>
  <si>
    <t>IQ160119288</t>
  </si>
  <si>
    <t>IQ160119301</t>
  </si>
  <si>
    <t>IQ160119950</t>
  </si>
  <si>
    <t>IQ160119957</t>
  </si>
  <si>
    <t>IQ160121928</t>
  </si>
  <si>
    <t>IQ160123861</t>
  </si>
  <si>
    <t>IQ160123862</t>
  </si>
  <si>
    <t>IQ160126643</t>
  </si>
  <si>
    <t>IQ160126647</t>
  </si>
  <si>
    <t>IQ160126648</t>
  </si>
  <si>
    <t>IQ160127939</t>
  </si>
  <si>
    <t>IQ160129865</t>
  </si>
  <si>
    <t>IQ160133060</t>
  </si>
  <si>
    <t>IQ160133714</t>
  </si>
  <si>
    <t>IQ160135021</t>
  </si>
  <si>
    <t>IQ160135675</t>
  </si>
  <si>
    <t>IQ160144805</t>
  </si>
  <si>
    <t>IQ160149557</t>
  </si>
  <si>
    <t>IQ160150194</t>
  </si>
  <si>
    <t>IQ160160262</t>
  </si>
  <si>
    <t>IQ160164420</t>
  </si>
  <si>
    <t>IQ160167791</t>
  </si>
  <si>
    <t>IQ160168443</t>
  </si>
  <si>
    <t>IQ160169839</t>
  </si>
  <si>
    <t>IQ160172551</t>
  </si>
  <si>
    <t>IQ160172564</t>
  </si>
  <si>
    <t>IQ160177413</t>
  </si>
  <si>
    <t>IQ160179984</t>
  </si>
  <si>
    <t>IQ160180631</t>
  </si>
  <si>
    <t>IQ160187732</t>
  </si>
  <si>
    <t>IQ160193404</t>
  </si>
  <si>
    <t>IQ160193407</t>
  </si>
  <si>
    <t>IQ160198907</t>
  </si>
  <si>
    <t>IQ160204364</t>
  </si>
  <si>
    <t>IQ160207610</t>
  </si>
  <si>
    <t>IQ160208872</t>
  </si>
  <si>
    <t>IQ160210166</t>
  </si>
  <si>
    <t>IQ160210782</t>
  </si>
  <si>
    <t>IQ160217480</t>
  </si>
  <si>
    <t>IQ160223289</t>
  </si>
  <si>
    <t>IQ160223912</t>
  </si>
  <si>
    <t>IQ160228476</t>
  </si>
  <si>
    <t>IQ160239327</t>
  </si>
  <si>
    <t>IQ160239328</t>
  </si>
  <si>
    <t>IQ160245762</t>
  </si>
  <si>
    <t>IQ160252196</t>
  </si>
  <si>
    <t>IQ160253555</t>
  </si>
  <si>
    <t>IQ160258193</t>
  </si>
  <si>
    <t>IQ160261977</t>
  </si>
  <si>
    <t>IQ160262647</t>
  </si>
  <si>
    <t>IQ160263272</t>
  </si>
  <si>
    <t>IQ160263280</t>
  </si>
  <si>
    <t>IQ160267364</t>
  </si>
  <si>
    <t>IQ160270584</t>
  </si>
  <si>
    <t>IQ160287997</t>
  </si>
  <si>
    <t>IQ160289940</t>
  </si>
  <si>
    <t>IQ160289941</t>
  </si>
  <si>
    <t>IQ160291254</t>
  </si>
  <si>
    <t>IQ160300159</t>
  </si>
  <si>
    <t>IQ160300790</t>
  </si>
  <si>
    <t>IQ160301441</t>
  </si>
  <si>
    <t>IQ160301452</t>
  </si>
  <si>
    <t>IQ160301466</t>
  </si>
  <si>
    <t>IQ160302088</t>
  </si>
  <si>
    <t>IQ160302167</t>
  </si>
  <si>
    <t>IQ160304132</t>
  </si>
  <si>
    <t>IQ160306065</t>
  </si>
  <si>
    <t>IQ160309989</t>
  </si>
  <si>
    <t>IQ160310017</t>
  </si>
  <si>
    <t>IQ160311304</t>
  </si>
  <si>
    <t>IQ160313984</t>
  </si>
  <si>
    <t>IQ160314600</t>
  </si>
  <si>
    <t>IQ160316721</t>
  </si>
  <si>
    <t>IQ160316722</t>
  </si>
  <si>
    <t>IQ160316745</t>
  </si>
  <si>
    <t>IQ160316748</t>
  </si>
  <si>
    <t>IQ160322311</t>
  </si>
  <si>
    <t>IQ160322966</t>
  </si>
  <si>
    <t>IQ160322970</t>
  </si>
  <si>
    <t>IQ160326037</t>
  </si>
  <si>
    <t>IQ160327360</t>
  </si>
  <si>
    <t>IQ160330061</t>
  </si>
  <si>
    <t>IQ160330727</t>
  </si>
  <si>
    <t>IQ160331361</t>
  </si>
  <si>
    <t>IQ160333288</t>
  </si>
  <si>
    <t>IQ160345445</t>
  </si>
  <si>
    <t>IQ160353336</t>
  </si>
  <si>
    <t>IQ160355327</t>
  </si>
  <si>
    <t>IQ160355328</t>
  </si>
  <si>
    <t>IQ160355329</t>
  </si>
  <si>
    <t>IQ160356670</t>
  </si>
  <si>
    <t>IQ160358603</t>
  </si>
  <si>
    <t>IQ160358608</t>
  </si>
  <si>
    <t>IQ160365260</t>
  </si>
  <si>
    <t>IQ160365261</t>
  </si>
  <si>
    <t>IQ160365920</t>
  </si>
  <si>
    <t>IQ160366543</t>
  </si>
  <si>
    <t>IQ160366544</t>
  </si>
  <si>
    <t>IQ160367227</t>
  </si>
  <si>
    <t>IQ160396554</t>
  </si>
  <si>
    <t>IQ160402560</t>
  </si>
  <si>
    <t>IQ160404516</t>
  </si>
  <si>
    <t>IQ160411626</t>
  </si>
  <si>
    <t>IQ160419474</t>
  </si>
  <si>
    <t>IQ160421367</t>
  </si>
  <si>
    <t>IQ160429479</t>
  </si>
  <si>
    <t>IQ160431358</t>
  </si>
  <si>
    <t>IQ160435648</t>
  </si>
  <si>
    <t>IQ160439416</t>
  </si>
  <si>
    <t>IQ160439417</t>
  </si>
  <si>
    <t>IQ160468206</t>
  </si>
  <si>
    <t>IQ160473256</t>
  </si>
  <si>
    <t>IQ160489338</t>
  </si>
  <si>
    <t>IQ160489339</t>
  </si>
  <si>
    <t>IQ160489342</t>
  </si>
  <si>
    <t>IQ160489343</t>
  </si>
  <si>
    <t>IQ160512289</t>
  </si>
  <si>
    <t>IQ160512290</t>
  </si>
  <si>
    <t>IQ160512291</t>
  </si>
  <si>
    <t>IQ160512292</t>
  </si>
  <si>
    <t>IQ160518109</t>
  </si>
  <si>
    <t>IQ160524952</t>
  </si>
  <si>
    <t>IQ1605260</t>
  </si>
  <si>
    <t>IQ1605292</t>
  </si>
  <si>
    <t>IQ160536593</t>
  </si>
  <si>
    <t>IQ160540347</t>
  </si>
  <si>
    <t>IQ160544070</t>
  </si>
  <si>
    <t>IQ160544699</t>
  </si>
  <si>
    <t>IQ160544704</t>
  </si>
  <si>
    <t>IQ160544707</t>
  </si>
  <si>
    <t>IQ160545938</t>
  </si>
  <si>
    <t>IQ160545941</t>
  </si>
  <si>
    <t>IQ160567563</t>
  </si>
  <si>
    <t>IQ160567564</t>
  </si>
  <si>
    <t>IQ160567565</t>
  </si>
  <si>
    <t>IQ1606278</t>
  </si>
  <si>
    <t>IQ1606288</t>
  </si>
  <si>
    <t>IQ160634</t>
  </si>
  <si>
    <t>IQ1606479</t>
  </si>
  <si>
    <t>IQ160668</t>
  </si>
  <si>
    <t>IQ160710</t>
  </si>
  <si>
    <t>IQ160726</t>
  </si>
  <si>
    <t>IQ160740</t>
  </si>
  <si>
    <t>IQ160826</t>
  </si>
  <si>
    <t>IQ160936</t>
  </si>
  <si>
    <t>IQ1609483</t>
  </si>
  <si>
    <t>IQ1611478</t>
  </si>
  <si>
    <t>IQ1611807</t>
  </si>
  <si>
    <t>IQ1611908</t>
  </si>
  <si>
    <t>IQ161196402</t>
  </si>
  <si>
    <t>IQ1611987</t>
  </si>
  <si>
    <t>IQ161267</t>
  </si>
  <si>
    <t>IQ1612796</t>
  </si>
  <si>
    <t>IQ162052968</t>
  </si>
  <si>
    <t>IQ162080676</t>
  </si>
  <si>
    <t>IQ162121</t>
  </si>
  <si>
    <t>IQ1621568</t>
  </si>
  <si>
    <t>IQ162174865</t>
  </si>
  <si>
    <t>IQ162210371</t>
  </si>
  <si>
    <t>IQ162307919</t>
  </si>
  <si>
    <t>IQ1623489</t>
  </si>
  <si>
    <t>IQ162355569</t>
  </si>
  <si>
    <t>IQ162389853</t>
  </si>
  <si>
    <t>IQ162411</t>
  </si>
  <si>
    <t>IQ1624207</t>
  </si>
  <si>
    <t>IQ1624223</t>
  </si>
  <si>
    <t>IQ1624322</t>
  </si>
  <si>
    <t>IQ1624603</t>
  </si>
  <si>
    <t>IQ1624641</t>
  </si>
  <si>
    <t>IQ1624897</t>
  </si>
  <si>
    <t>IQ1625265</t>
  </si>
  <si>
    <t>IQ1625274</t>
  </si>
  <si>
    <t>IQ162616</t>
  </si>
  <si>
    <t>IQ162664148</t>
  </si>
  <si>
    <t>IQ162672759</t>
  </si>
  <si>
    <t>IQ162690688</t>
  </si>
  <si>
    <t>IQ162696280</t>
  </si>
  <si>
    <t>IQ162701883</t>
  </si>
  <si>
    <t>IQ162714378</t>
  </si>
  <si>
    <t>IQ162721790</t>
  </si>
  <si>
    <t>IQ162734390</t>
  </si>
  <si>
    <t>IQ162736920</t>
  </si>
  <si>
    <t>IQ162741547</t>
  </si>
  <si>
    <t>IQ162758933</t>
  </si>
  <si>
    <t>IQ162759558</t>
  </si>
  <si>
    <t>IQ162765229</t>
  </si>
  <si>
    <t>IQ162766491</t>
  </si>
  <si>
    <t>IQ162767283</t>
  </si>
  <si>
    <t>IQ162770608</t>
  </si>
  <si>
    <t>IQ162774522</t>
  </si>
  <si>
    <t>IQ162776430</t>
  </si>
  <si>
    <t>IQ162776446</t>
  </si>
  <si>
    <t>IQ162778311</t>
  </si>
  <si>
    <t>IQ162778942</t>
  </si>
  <si>
    <t>IQ162780191</t>
  </si>
  <si>
    <t>IQ162788011</t>
  </si>
  <si>
    <t>IQ162788024</t>
  </si>
  <si>
    <t>IQ162789278</t>
  </si>
  <si>
    <t>IQ162789279</t>
  </si>
  <si>
    <t>IQ162794392</t>
  </si>
  <si>
    <t>IQ162798221</t>
  </si>
  <si>
    <t>IQ162799455</t>
  </si>
  <si>
    <t>IQ162800097</t>
  </si>
  <si>
    <t>IQ162800098</t>
  </si>
  <si>
    <t>IQ162800103</t>
  </si>
  <si>
    <t>IQ162802010</t>
  </si>
  <si>
    <t>IQ162802011</t>
  </si>
  <si>
    <t>IQ162802029</t>
  </si>
  <si>
    <t>IQ162803637</t>
  </si>
  <si>
    <t>IQ162804919</t>
  </si>
  <si>
    <t>IQ162807028</t>
  </si>
  <si>
    <t>IQ162807029</t>
  </si>
  <si>
    <t>IQ162807669</t>
  </si>
  <si>
    <t>IQ162816452</t>
  </si>
  <si>
    <t>IQ162818329</t>
  </si>
  <si>
    <t>IQ162821627</t>
  </si>
  <si>
    <t>IQ162821629</t>
  </si>
  <si>
    <t>IQ162825489</t>
  </si>
  <si>
    <t>IQ162829053</t>
  </si>
  <si>
    <t>IQ162829059</t>
  </si>
  <si>
    <t>IQ162830463</t>
  </si>
  <si>
    <t>IQ162837880</t>
  </si>
  <si>
    <t>IQ162838680</t>
  </si>
  <si>
    <t>IQ162839931</t>
  </si>
  <si>
    <t>IQ162843105</t>
  </si>
  <si>
    <t>IQ162845013</t>
  </si>
  <si>
    <t>IQ162846961</t>
  </si>
  <si>
    <t>IQ162848209</t>
  </si>
  <si>
    <t>IQ162849048</t>
  </si>
  <si>
    <t>IQ162850377</t>
  </si>
  <si>
    <t>IQ162852298</t>
  </si>
  <si>
    <t>IQ162856823</t>
  </si>
  <si>
    <t>IQ162862727</t>
  </si>
  <si>
    <t>IQ162865230</t>
  </si>
  <si>
    <t>IQ162865864</t>
  </si>
  <si>
    <t>IQ162867127</t>
  </si>
  <si>
    <t>IQ162868406</t>
  </si>
  <si>
    <t>IQ162869137</t>
  </si>
  <si>
    <t>IQ162869138</t>
  </si>
  <si>
    <t>IQ162870424</t>
  </si>
  <si>
    <t>IQ162871722</t>
  </si>
  <si>
    <t>IQ162871723</t>
  </si>
  <si>
    <t>IQ162872536</t>
  </si>
  <si>
    <t>IQ162872545</t>
  </si>
  <si>
    <t>IQ162872546</t>
  </si>
  <si>
    <t>IQ162873211</t>
  </si>
  <si>
    <t>IQ162875170</t>
  </si>
  <si>
    <t>IQ162877057</t>
  </si>
  <si>
    <t>IQ162878573</t>
  </si>
  <si>
    <t>IQ162886318</t>
  </si>
  <si>
    <t>IQ162886320</t>
  </si>
  <si>
    <t>IQ162886321</t>
  </si>
  <si>
    <t>IQ162890866</t>
  </si>
  <si>
    <t>IQ162890922</t>
  </si>
  <si>
    <t>IQ162894439</t>
  </si>
  <si>
    <t>IQ162895896</t>
  </si>
  <si>
    <t>IQ162900368</t>
  </si>
  <si>
    <t>IQ162902972</t>
  </si>
  <si>
    <t>IQ162903764</t>
  </si>
  <si>
    <t>IQ162904395</t>
  </si>
  <si>
    <t>IQ162904480</t>
  </si>
  <si>
    <t>IQ162905215</t>
  </si>
  <si>
    <t>IQ162905218</t>
  </si>
  <si>
    <t>IQ162905850</t>
  </si>
  <si>
    <t>IQ162907270</t>
  </si>
  <si>
    <t>IQ162914474</t>
  </si>
  <si>
    <t>IQ162915239</t>
  </si>
  <si>
    <t>IQ162915906</t>
  </si>
  <si>
    <t>IQ162917246</t>
  </si>
  <si>
    <t>IQ162918540</t>
  </si>
  <si>
    <t>IQ162919172</t>
  </si>
  <si>
    <t>IQ162919873</t>
  </si>
  <si>
    <t>IQ162921154</t>
  </si>
  <si>
    <t>IQ162923162</t>
  </si>
  <si>
    <t>IQ162923862</t>
  </si>
  <si>
    <t>IQ162923863</t>
  </si>
  <si>
    <t>IQ162923864</t>
  </si>
  <si>
    <t>IQ162923870</t>
  </si>
  <si>
    <t>IQ162925150</t>
  </si>
  <si>
    <t>IQ162925810</t>
  </si>
  <si>
    <t>IQ162930902</t>
  </si>
  <si>
    <t>IQ162932776</t>
  </si>
  <si>
    <t>IQ162934700</t>
  </si>
  <si>
    <t>IQ162935332</t>
  </si>
  <si>
    <t>IQ162941574</t>
  </si>
  <si>
    <t>IQ162942202</t>
  </si>
  <si>
    <t>IQ162942203</t>
  </si>
  <si>
    <t>IQ162947445</t>
  </si>
  <si>
    <t>IQ162947446</t>
  </si>
  <si>
    <t>IQ162947447</t>
  </si>
  <si>
    <t>IQ162949961</t>
  </si>
  <si>
    <t>IQ162965427</t>
  </si>
  <si>
    <t>IQ162967030</t>
  </si>
  <si>
    <t>IQ162968789</t>
  </si>
  <si>
    <t>IQ162970386</t>
  </si>
  <si>
    <t>IQ162970396</t>
  </si>
  <si>
    <t>IQ162972312</t>
  </si>
  <si>
    <t>IQ162973</t>
  </si>
  <si>
    <t>IQ162974862</t>
  </si>
  <si>
    <t>IQ162976841</t>
  </si>
  <si>
    <t>IQ162977464</t>
  </si>
  <si>
    <t>IQ162977465</t>
  </si>
  <si>
    <t>IQ162977466</t>
  </si>
  <si>
    <t>IQ162980087</t>
  </si>
  <si>
    <t>IQ162980088</t>
  </si>
  <si>
    <t>IQ162981</t>
  </si>
  <si>
    <t>IQ162984903</t>
  </si>
  <si>
    <t>IQ162984904</t>
  </si>
  <si>
    <t>IQ162986327</t>
  </si>
  <si>
    <t>IQ162989540</t>
  </si>
  <si>
    <t>IQ162992111</t>
  </si>
  <si>
    <t>IQ162992126</t>
  </si>
  <si>
    <t>IQ162992127</t>
  </si>
  <si>
    <t>IQ162992128</t>
  </si>
  <si>
    <t>IQ162992129</t>
  </si>
  <si>
    <t>IQ162993393</t>
  </si>
  <si>
    <t>IQ162994653</t>
  </si>
  <si>
    <t>IQ162995922</t>
  </si>
  <si>
    <t>IQ162997201</t>
  </si>
  <si>
    <t>IQ162997210</t>
  </si>
  <si>
    <t>IQ163005313</t>
  </si>
  <si>
    <t>IQ163008000</t>
  </si>
  <si>
    <t>IQ163011551</t>
  </si>
  <si>
    <t>IQ163012198</t>
  </si>
  <si>
    <t>IQ163012199</t>
  </si>
  <si>
    <t>IQ163012200</t>
  </si>
  <si>
    <t>IQ163016254</t>
  </si>
  <si>
    <t>IQ163017656</t>
  </si>
  <si>
    <t>IQ163018314</t>
  </si>
  <si>
    <t>IQ163022313</t>
  </si>
  <si>
    <t>IQ163024919</t>
  </si>
  <si>
    <t>IQ163029465</t>
  </si>
  <si>
    <t>IQ163032149</t>
  </si>
  <si>
    <t>IQ163032156</t>
  </si>
  <si>
    <t>IQ163034106</t>
  </si>
  <si>
    <t>IQ163038643</t>
  </si>
  <si>
    <t>IQ163041846</t>
  </si>
  <si>
    <t>IQ163045295</t>
  </si>
  <si>
    <t>IQ163046675</t>
  </si>
  <si>
    <t>IQ163050924</t>
  </si>
  <si>
    <t>IQ163061207</t>
  </si>
  <si>
    <t>IQ163063247</t>
  </si>
  <si>
    <t>IQ163071868</t>
  </si>
  <si>
    <t>IQ163071877</t>
  </si>
  <si>
    <t>IQ163073791</t>
  </si>
  <si>
    <t>IQ163076956</t>
  </si>
  <si>
    <t>IQ163079479</t>
  </si>
  <si>
    <t>IQ163081</t>
  </si>
  <si>
    <t>IQ163086637</t>
  </si>
  <si>
    <t>IQ163099613</t>
  </si>
  <si>
    <t>IQ163100243</t>
  </si>
  <si>
    <t>IQ163109992</t>
  </si>
  <si>
    <t>IQ163113300</t>
  </si>
  <si>
    <t>IQ163124033</t>
  </si>
  <si>
    <t>IQ163148641</t>
  </si>
  <si>
    <t>IQ163163040</t>
  </si>
  <si>
    <t>IQ163168099</t>
  </si>
  <si>
    <t>IQ163176397</t>
  </si>
  <si>
    <t>IQ163195059</t>
  </si>
  <si>
    <t>IQ163213762</t>
  </si>
  <si>
    <t>IQ163216864</t>
  </si>
  <si>
    <t>IQ163232021</t>
  </si>
  <si>
    <t>IQ163237670</t>
  </si>
  <si>
    <t>IQ163251986</t>
  </si>
  <si>
    <t>IQ163264251</t>
  </si>
  <si>
    <t>IQ163301463</t>
  </si>
  <si>
    <t>IQ1635201</t>
  </si>
  <si>
    <t>IQ1635344</t>
  </si>
  <si>
    <t>IQ1635361</t>
  </si>
  <si>
    <t>IQ1635465</t>
  </si>
  <si>
    <t>IQ163547493</t>
  </si>
  <si>
    <t>IQ1635592</t>
  </si>
  <si>
    <t>IQ163583218</t>
  </si>
  <si>
    <t>IQ1635853</t>
  </si>
  <si>
    <t>IQ163588122</t>
  </si>
  <si>
    <t>IQ163591200</t>
  </si>
  <si>
    <t>IQ163596297</t>
  </si>
  <si>
    <t>IQ163622931</t>
  </si>
  <si>
    <t>IQ163647802</t>
  </si>
  <si>
    <t>IQ163658932</t>
  </si>
  <si>
    <t>IQ163662892</t>
  </si>
  <si>
    <t>IQ163670314</t>
  </si>
  <si>
    <t>IQ163671205</t>
  </si>
  <si>
    <t>IQ163681529</t>
  </si>
  <si>
    <t>IQ163687332</t>
  </si>
  <si>
    <t>IQ163702805</t>
  </si>
  <si>
    <t>IQ163707279</t>
  </si>
  <si>
    <t>IQ163710477</t>
  </si>
  <si>
    <t>IQ163711754</t>
  </si>
  <si>
    <t>IQ163711774</t>
  </si>
  <si>
    <t>IQ163715671</t>
  </si>
  <si>
    <t>IQ163716312</t>
  </si>
  <si>
    <t>IQ163717648</t>
  </si>
  <si>
    <t>IQ163719059</t>
  </si>
  <si>
    <t>IQ163721025</t>
  </si>
  <si>
    <t>IQ163724967</t>
  </si>
  <si>
    <t>IQ163726953</t>
  </si>
  <si>
    <t>IQ163731655</t>
  </si>
  <si>
    <t>IQ163733085</t>
  </si>
  <si>
    <t>IQ163743255</t>
  </si>
  <si>
    <t>IQ163745915</t>
  </si>
  <si>
    <t>IQ163754319</t>
  </si>
  <si>
    <t>IQ163755602</t>
  </si>
  <si>
    <t>IQ163758233</t>
  </si>
  <si>
    <t>IQ163759508</t>
  </si>
  <si>
    <t>IQ163764815</t>
  </si>
  <si>
    <t>IQ163766153</t>
  </si>
  <si>
    <t>IQ163769389</t>
  </si>
  <si>
    <t>IQ163770703</t>
  </si>
  <si>
    <t>IQ163782321</t>
  </si>
  <si>
    <t>IQ163782983</t>
  </si>
  <si>
    <t>IQ163782990</t>
  </si>
  <si>
    <t>IQ163787607</t>
  </si>
  <si>
    <t>IQ163788274</t>
  </si>
  <si>
    <t>IQ163796880</t>
  </si>
  <si>
    <t>IQ163800304</t>
  </si>
  <si>
    <t>IQ163801612</t>
  </si>
  <si>
    <t>IQ163808974</t>
  </si>
  <si>
    <t>IQ163809037</t>
  </si>
  <si>
    <t>IQ163810367</t>
  </si>
  <si>
    <t>IQ163823338</t>
  </si>
  <si>
    <t>IQ163823951</t>
  </si>
  <si>
    <t>IQ163829253</t>
  </si>
  <si>
    <t>IQ163835840</t>
  </si>
  <si>
    <t>IQ163851205</t>
  </si>
  <si>
    <t>IQ163853821</t>
  </si>
  <si>
    <t>IQ163857217</t>
  </si>
  <si>
    <t>IQ163862513</t>
  </si>
  <si>
    <t>IQ163862526</t>
  </si>
  <si>
    <t>IQ163870125</t>
  </si>
  <si>
    <t>IQ1638749</t>
  </si>
  <si>
    <t>IQ163876340</t>
  </si>
  <si>
    <t>IQ163882257</t>
  </si>
  <si>
    <t>IQ163894</t>
  </si>
  <si>
    <t>IQ163905998</t>
  </si>
  <si>
    <t>IQ163908058</t>
  </si>
  <si>
    <t>IQ163913149</t>
  </si>
  <si>
    <t>IQ163923399</t>
  </si>
  <si>
    <t>IQ163927232</t>
  </si>
  <si>
    <t>IQ163931244</t>
  </si>
  <si>
    <t>IQ163938</t>
  </si>
  <si>
    <t>IQ163940278</t>
  </si>
  <si>
    <t>IQ163944136</t>
  </si>
  <si>
    <t>IQ163961633</t>
  </si>
  <si>
    <t>IQ163963625</t>
  </si>
  <si>
    <t>IQ163963626</t>
  </si>
  <si>
    <t>IQ163965556</t>
  </si>
  <si>
    <t>IQ163966846</t>
  </si>
  <si>
    <t>IQ163977941</t>
  </si>
  <si>
    <t>IQ163987673</t>
  </si>
  <si>
    <t>IQ163988965</t>
  </si>
  <si>
    <t>IQ163990247</t>
  </si>
  <si>
    <t>IQ163990916</t>
  </si>
  <si>
    <t>IQ163990940</t>
  </si>
  <si>
    <t>IQ163994194</t>
  </si>
  <si>
    <t>IQ164003689</t>
  </si>
  <si>
    <t>IQ164006306</t>
  </si>
  <si>
    <t>IQ164008232</t>
  </si>
  <si>
    <t>IQ1640098</t>
  </si>
  <si>
    <t>IQ164011500</t>
  </si>
  <si>
    <t>IQ164012817</t>
  </si>
  <si>
    <t>IQ164018546</t>
  </si>
  <si>
    <t>IQ164024163</t>
  </si>
  <si>
    <t>IQ164030339</t>
  </si>
  <si>
    <t>IQ164033586</t>
  </si>
  <si>
    <t>IQ164044742</t>
  </si>
  <si>
    <t>IQ164056791</t>
  </si>
  <si>
    <t>IQ164057424</t>
  </si>
  <si>
    <t>IQ164059292</t>
  </si>
  <si>
    <t>IQ164074423</t>
  </si>
  <si>
    <t>IQ164075052</t>
  </si>
  <si>
    <t>IQ164081336</t>
  </si>
  <si>
    <t>IQ164085137</t>
  </si>
  <si>
    <t>IQ164090158</t>
  </si>
  <si>
    <t>IQ164095311</t>
  </si>
  <si>
    <t>IQ164108679</t>
  </si>
  <si>
    <t>IQ164124200</t>
  </si>
  <si>
    <t>IQ164129172</t>
  </si>
  <si>
    <t>IQ164133533</t>
  </si>
  <si>
    <t>IQ164142421</t>
  </si>
  <si>
    <t>IQ164145791</t>
  </si>
  <si>
    <t>IQ164147042</t>
  </si>
  <si>
    <t>IQ164155782</t>
  </si>
  <si>
    <t>IQ164159513</t>
  </si>
  <si>
    <t>IQ164159516</t>
  </si>
  <si>
    <t>IQ164159525</t>
  </si>
  <si>
    <t>IQ164159526</t>
  </si>
  <si>
    <t>IQ164160139</t>
  </si>
  <si>
    <t>IQ164170976</t>
  </si>
  <si>
    <t>IQ164172228</t>
  </si>
  <si>
    <t>IQ164172854</t>
  </si>
  <si>
    <t>IQ164172856</t>
  </si>
  <si>
    <t>IQ164172860</t>
  </si>
  <si>
    <t>IQ164175976</t>
  </si>
  <si>
    <t>IQ164180355</t>
  </si>
  <si>
    <t>IQ164201</t>
  </si>
  <si>
    <t>IQ164203494</t>
  </si>
  <si>
    <t>IQ164203507</t>
  </si>
  <si>
    <t>IQ164204125</t>
  </si>
  <si>
    <t>IQ164204126</t>
  </si>
  <si>
    <t>IQ164204761</t>
  </si>
  <si>
    <t>IQ164222142</t>
  </si>
  <si>
    <t>IQ164246</t>
  </si>
  <si>
    <t>IQ164302978</t>
  </si>
  <si>
    <t>IQ164307441</t>
  </si>
  <si>
    <t>IQ164371589</t>
  </si>
  <si>
    <t>IQ164457834</t>
  </si>
  <si>
    <t>IQ164511739</t>
  </si>
  <si>
    <t>IQ164547995</t>
  </si>
  <si>
    <t>IQ164554298</t>
  </si>
  <si>
    <t>IQ164577163</t>
  </si>
  <si>
    <t>IQ164583357</t>
  </si>
  <si>
    <t>IQ164586241</t>
  </si>
  <si>
    <t>IQ164599624</t>
  </si>
  <si>
    <t>IQ164603570</t>
  </si>
  <si>
    <t>IQ164609066</t>
  </si>
  <si>
    <t>IQ164619430</t>
  </si>
  <si>
    <t>IQ164625520</t>
  </si>
  <si>
    <t>IQ164628682</t>
  </si>
  <si>
    <t>IQ164630601</t>
  </si>
  <si>
    <t>IQ164633242</t>
  </si>
  <si>
    <t>IQ164643350</t>
  </si>
  <si>
    <t>IQ164643358</t>
  </si>
  <si>
    <t>IQ164649645</t>
  </si>
  <si>
    <t>IQ164650919</t>
  </si>
  <si>
    <t>IQ164653512</t>
  </si>
  <si>
    <t>IQ164660294</t>
  </si>
  <si>
    <t>IQ164673519</t>
  </si>
  <si>
    <t>IQ164686136</t>
  </si>
  <si>
    <t>IQ164698805</t>
  </si>
  <si>
    <t>IQ164699426</t>
  </si>
  <si>
    <t>IQ164710817</t>
  </si>
  <si>
    <t>IQ164722100</t>
  </si>
  <si>
    <t>IQ164722103</t>
  </si>
  <si>
    <t>IQ164722720</t>
  </si>
  <si>
    <t>IQ164732768</t>
  </si>
  <si>
    <t>IQ164732770</t>
  </si>
  <si>
    <t>IQ164733414</t>
  </si>
  <si>
    <t>IQ164747392</t>
  </si>
  <si>
    <t>IQ164748100</t>
  </si>
  <si>
    <t>IQ164750772</t>
  </si>
  <si>
    <t>IQ164752723</t>
  </si>
  <si>
    <t>IQ164776105</t>
  </si>
  <si>
    <t>IQ164812906</t>
  </si>
  <si>
    <t>IQ164870069</t>
  </si>
  <si>
    <t>IQ164870073</t>
  </si>
  <si>
    <t>IQ164870705</t>
  </si>
  <si>
    <t>IQ164881984</t>
  </si>
  <si>
    <t>IQ164893924</t>
  </si>
  <si>
    <t>IQ164895284</t>
  </si>
  <si>
    <t>IQ164918066</t>
  </si>
  <si>
    <t>IQ164963512</t>
  </si>
  <si>
    <t>IQ164963542</t>
  </si>
  <si>
    <t>IQ164974921</t>
  </si>
  <si>
    <t>IQ164975717</t>
  </si>
  <si>
    <t>IQ164998459</t>
  </si>
  <si>
    <t>IQ165065836</t>
  </si>
  <si>
    <t>IQ165089230</t>
  </si>
  <si>
    <t>IQ165092</t>
  </si>
  <si>
    <t>IQ165132</t>
  </si>
  <si>
    <t>IQ165169392</t>
  </si>
  <si>
    <t>IQ165272</t>
  </si>
  <si>
    <t>IQ165273028</t>
  </si>
  <si>
    <t>IQ165318693</t>
  </si>
  <si>
    <t>IQ165363663</t>
  </si>
  <si>
    <t>IQ165478394</t>
  </si>
  <si>
    <t>IQ165592704</t>
  </si>
  <si>
    <t>IQ165595248</t>
  </si>
  <si>
    <t>IQ165600958</t>
  </si>
  <si>
    <t>IQ165601586</t>
  </si>
  <si>
    <t>IQ165604766</t>
  </si>
  <si>
    <t>IQ165621387</t>
  </si>
  <si>
    <t>IQ165622041</t>
  </si>
  <si>
    <t>IQ165626514</t>
  </si>
  <si>
    <t>IQ165629104</t>
  </si>
  <si>
    <t>IQ165633048</t>
  </si>
  <si>
    <t>IQ165638183</t>
  </si>
  <si>
    <t>IQ165638806</t>
  </si>
  <si>
    <t>IQ165642345</t>
  </si>
  <si>
    <t>IQ165644894</t>
  </si>
  <si>
    <t>IQ165645530</t>
  </si>
  <si>
    <t>IQ165667587</t>
  </si>
  <si>
    <t>IQ165667589</t>
  </si>
  <si>
    <t>IQ165671016</t>
  </si>
  <si>
    <t>IQ165672301</t>
  </si>
  <si>
    <t>IQ165673579</t>
  </si>
  <si>
    <t>IQ165674224</t>
  </si>
  <si>
    <t>IQ165674935</t>
  </si>
  <si>
    <t>IQ165676296</t>
  </si>
  <si>
    <t>IQ165677626</t>
  </si>
  <si>
    <t>IQ165683606</t>
  </si>
  <si>
    <t>IQ1656850</t>
  </si>
  <si>
    <t>IQ165688265</t>
  </si>
  <si>
    <t>IQ165688896</t>
  </si>
  <si>
    <t>IQ165691010</t>
  </si>
  <si>
    <t>IQ165692316</t>
  </si>
  <si>
    <t>IQ165693578</t>
  </si>
  <si>
    <t>IQ165694251</t>
  </si>
  <si>
    <t>IQ1657009</t>
  </si>
  <si>
    <t>IQ165700961</t>
  </si>
  <si>
    <t>IQ165709677</t>
  </si>
  <si>
    <t>IQ165710969</t>
  </si>
  <si>
    <t>IQ165716127</t>
  </si>
  <si>
    <t>IQ165716766</t>
  </si>
  <si>
    <t>IQ165717437</t>
  </si>
  <si>
    <t>IQ165720661</t>
  </si>
  <si>
    <t>IQ165721302</t>
  </si>
  <si>
    <t>IQ165722614</t>
  </si>
  <si>
    <t>IQ165723245</t>
  </si>
  <si>
    <t>IQ165724668</t>
  </si>
  <si>
    <t>IQ165725323</t>
  </si>
  <si>
    <t>IQ165725336</t>
  </si>
  <si>
    <t>IQ165725997</t>
  </si>
  <si>
    <t>IQ165725998</t>
  </si>
  <si>
    <t>IQ165734233</t>
  </si>
  <si>
    <t>IQ165734245</t>
  </si>
  <si>
    <t>IQ165737656</t>
  </si>
  <si>
    <t>IQ165737679</t>
  </si>
  <si>
    <t>IQ165741673</t>
  </si>
  <si>
    <t>IQ165745059</t>
  </si>
  <si>
    <t>IQ165747172</t>
  </si>
  <si>
    <t>IQ165747833</t>
  </si>
  <si>
    <t>IQ165747834</t>
  </si>
  <si>
    <t>IQ165747835</t>
  </si>
  <si>
    <t>IQ165747836</t>
  </si>
  <si>
    <t>IQ165747837</t>
  </si>
  <si>
    <t>IQ165750418</t>
  </si>
  <si>
    <t>IQ165751062</t>
  </si>
  <si>
    <t>IQ165751068</t>
  </si>
  <si>
    <t>IQ165751079</t>
  </si>
  <si>
    <t>IQ165751704</t>
  </si>
  <si>
    <t>IQ165756920</t>
  </si>
  <si>
    <t>IQ1657573</t>
  </si>
  <si>
    <t>IQ165761460</t>
  </si>
  <si>
    <t>IQ165767105</t>
  </si>
  <si>
    <t>IQ165768570</t>
  </si>
  <si>
    <t>IQ165788195</t>
  </si>
  <si>
    <t>IQ165805604</t>
  </si>
  <si>
    <t>IQ165821955</t>
  </si>
  <si>
    <t>IQ165830748</t>
  </si>
  <si>
    <t>IQ165838899</t>
  </si>
  <si>
    <t>IQ165840743</t>
  </si>
  <si>
    <t>IQ165849811</t>
  </si>
  <si>
    <t>IQ165852308</t>
  </si>
  <si>
    <t>IQ165860106</t>
  </si>
  <si>
    <t>IQ165861976</t>
  </si>
  <si>
    <t>IQ165866321</t>
  </si>
  <si>
    <t>IQ165871295</t>
  </si>
  <si>
    <t>IQ165871302</t>
  </si>
  <si>
    <t>IQ165886963</t>
  </si>
  <si>
    <t>IQ165905664</t>
  </si>
  <si>
    <t>IQ165911897</t>
  </si>
  <si>
    <t>IQ165913130</t>
  </si>
  <si>
    <t>IQ165914369</t>
  </si>
  <si>
    <t>IQ165915617</t>
  </si>
  <si>
    <t>IQ165915623</t>
  </si>
  <si>
    <t>IQ165916861</t>
  </si>
  <si>
    <t>IQ165921860</t>
  </si>
  <si>
    <t>IQ165925010</t>
  </si>
  <si>
    <t>IQ165928142</t>
  </si>
  <si>
    <t>IQ165932580</t>
  </si>
  <si>
    <t>IQ165936949</t>
  </si>
  <si>
    <t>IQ165967</t>
  </si>
  <si>
    <t>IQ1660935</t>
  </si>
  <si>
    <t>IQ166099</t>
  </si>
  <si>
    <t>IQ166122</t>
  </si>
  <si>
    <t>IQ1661312</t>
  </si>
  <si>
    <t>IQ1661631</t>
  </si>
  <si>
    <t>IQ1661632</t>
  </si>
  <si>
    <t>IQ166266508</t>
  </si>
  <si>
    <t>IQ166274652</t>
  </si>
  <si>
    <t>IQ166281492</t>
  </si>
  <si>
    <t>IQ166281494</t>
  </si>
  <si>
    <t>IQ166285867</t>
  </si>
  <si>
    <t>IQ166288950</t>
  </si>
  <si>
    <t>IQ166310120</t>
  </si>
  <si>
    <t>IQ166328</t>
  </si>
  <si>
    <t>IQ166357339</t>
  </si>
  <si>
    <t>IQ166359315</t>
  </si>
  <si>
    <t>IQ166365809</t>
  </si>
  <si>
    <t>IQ1663693</t>
  </si>
  <si>
    <t>IQ166377117</t>
  </si>
  <si>
    <t>IQ1663786</t>
  </si>
  <si>
    <t>IQ166382824</t>
  </si>
  <si>
    <t>IQ1664201</t>
  </si>
  <si>
    <t>IQ166444</t>
  </si>
  <si>
    <t>IQ1664485</t>
  </si>
  <si>
    <t>IQ166535911</t>
  </si>
  <si>
    <t>IQ166536</t>
  </si>
  <si>
    <t>IQ1666173</t>
  </si>
  <si>
    <t>IQ166637125</t>
  </si>
  <si>
    <t>IQ166638362</t>
  </si>
  <si>
    <t>IQ166660244</t>
  </si>
  <si>
    <t>IQ166687</t>
  </si>
  <si>
    <t>IQ166705455</t>
  </si>
  <si>
    <t>IQ166711089</t>
  </si>
  <si>
    <t>IQ166716</t>
  </si>
  <si>
    <t>IQ166733</t>
  </si>
  <si>
    <t>IQ166772</t>
  </si>
  <si>
    <t>IQ166785</t>
  </si>
  <si>
    <t>IQ166795285</t>
  </si>
  <si>
    <t>IQ166795293</t>
  </si>
  <si>
    <t>IQ166807</t>
  </si>
  <si>
    <t>IQ166871</t>
  </si>
  <si>
    <t>IQ166952423</t>
  </si>
  <si>
    <t>IQ166963</t>
  </si>
  <si>
    <t>IQ166977</t>
  </si>
  <si>
    <t>IQ166986012</t>
  </si>
  <si>
    <t>IQ166986676</t>
  </si>
  <si>
    <t>IQ166993784</t>
  </si>
  <si>
    <t>IQ1669944</t>
  </si>
  <si>
    <t>IQ167011</t>
  </si>
  <si>
    <t>IQ167065853</t>
  </si>
  <si>
    <t>IQ167087</t>
  </si>
  <si>
    <t>IQ167087328</t>
  </si>
  <si>
    <t>IQ167110547</t>
  </si>
  <si>
    <t>IQ167110551</t>
  </si>
  <si>
    <t>IQ1671126</t>
  </si>
  <si>
    <t>IQ167121232</t>
  </si>
  <si>
    <t>IQ167143807</t>
  </si>
  <si>
    <t>IQ167188580</t>
  </si>
  <si>
    <t>IQ167209</t>
  </si>
  <si>
    <t>IQ167255370</t>
  </si>
  <si>
    <t>IQ167414</t>
  </si>
  <si>
    <t>IQ1674255</t>
  </si>
  <si>
    <t>IQ167433</t>
  </si>
  <si>
    <t>IQ167467937</t>
  </si>
  <si>
    <t>IQ1674692</t>
  </si>
  <si>
    <t>IQ1674760</t>
  </si>
  <si>
    <t>IQ167478596</t>
  </si>
  <si>
    <t>IQ167501201</t>
  </si>
  <si>
    <t>IQ167525084</t>
  </si>
  <si>
    <t>IQ1675316</t>
  </si>
  <si>
    <t>IQ1675375</t>
  </si>
  <si>
    <t>IQ1675446</t>
  </si>
  <si>
    <t>IQ167593</t>
  </si>
  <si>
    <t>IQ167613670</t>
  </si>
  <si>
    <t>IQ167671027</t>
  </si>
  <si>
    <t>IQ167672363</t>
  </si>
  <si>
    <t>IQ167672367</t>
  </si>
  <si>
    <t>IQ167672370</t>
  </si>
  <si>
    <t>IQ167692355</t>
  </si>
  <si>
    <t>IQ167693348</t>
  </si>
  <si>
    <t>IQ167696231</t>
  </si>
  <si>
    <t>IQ167702294</t>
  </si>
  <si>
    <t>IQ167719052</t>
  </si>
  <si>
    <t>IQ167719680</t>
  </si>
  <si>
    <t>IQ167724104</t>
  </si>
  <si>
    <t>IQ167735670</t>
  </si>
  <si>
    <t>IQ167737</t>
  </si>
  <si>
    <t>IQ167740841</t>
  </si>
  <si>
    <t>IQ167757198</t>
  </si>
  <si>
    <t>IQ167763126</t>
  </si>
  <si>
    <t>IQ167768948</t>
  </si>
  <si>
    <t>IQ167776039</t>
  </si>
  <si>
    <t>IQ167776694</t>
  </si>
  <si>
    <t>IQ167776704</t>
  </si>
  <si>
    <t>IQ167776707</t>
  </si>
  <si>
    <t>IQ167777323</t>
  </si>
  <si>
    <t>IQ167777336</t>
  </si>
  <si>
    <t>IQ167784486</t>
  </si>
  <si>
    <t>IQ167789028</t>
  </si>
  <si>
    <t>IQ167789034</t>
  </si>
  <si>
    <t>IQ167791937</t>
  </si>
  <si>
    <t>IQ167793861</t>
  </si>
  <si>
    <t>IQ167794485</t>
  </si>
  <si>
    <t>IQ167795793</t>
  </si>
  <si>
    <t>IQ167803881</t>
  </si>
  <si>
    <t>IQ167807148</t>
  </si>
  <si>
    <t>IQ167811258</t>
  </si>
  <si>
    <t>IQ167823</t>
  </si>
  <si>
    <t>IQ167823254</t>
  </si>
  <si>
    <t>IQ167825841</t>
  </si>
  <si>
    <t>IQ167826469</t>
  </si>
  <si>
    <t>IQ167826471</t>
  </si>
  <si>
    <t>IQ167826497</t>
  </si>
  <si>
    <t>IQ167827118</t>
  </si>
  <si>
    <t>IQ167836352</t>
  </si>
  <si>
    <t>IQ167838992</t>
  </si>
  <si>
    <t>IQ167856998</t>
  </si>
  <si>
    <t>IQ167860216</t>
  </si>
  <si>
    <t>IQ1678610</t>
  </si>
  <si>
    <t>IQ167862170</t>
  </si>
  <si>
    <t>IQ167864109</t>
  </si>
  <si>
    <t>IQ167871543</t>
  </si>
  <si>
    <t>IQ167881051</t>
  </si>
  <si>
    <t>IQ167897616</t>
  </si>
  <si>
    <t>IQ167897623</t>
  </si>
  <si>
    <t>IQ167899493</t>
  </si>
  <si>
    <t>IQ167907301</t>
  </si>
  <si>
    <t>IQ167918832</t>
  </si>
  <si>
    <t>IQ167921319</t>
  </si>
  <si>
    <t>IQ167928</t>
  </si>
  <si>
    <t>IQ167931934</t>
  </si>
  <si>
    <t>IQ167948180</t>
  </si>
  <si>
    <t>IQ167971277</t>
  </si>
  <si>
    <t>IQ167974882</t>
  </si>
  <si>
    <t>IQ167988979</t>
  </si>
  <si>
    <t>IQ167990298</t>
  </si>
  <si>
    <t>IQ167996555</t>
  </si>
  <si>
    <t>IQ168004135</t>
  </si>
  <si>
    <t>IQ168015448</t>
  </si>
  <si>
    <t>IQ1680203</t>
  </si>
  <si>
    <t>IQ168022</t>
  </si>
  <si>
    <t>IQ168025417</t>
  </si>
  <si>
    <t>IQ1680271</t>
  </si>
  <si>
    <t>IQ168027923</t>
  </si>
  <si>
    <t>IQ1680283</t>
  </si>
  <si>
    <t>IQ1680319</t>
  </si>
  <si>
    <t>IQ1680320</t>
  </si>
  <si>
    <t>IQ168043111</t>
  </si>
  <si>
    <t>IQ168043113</t>
  </si>
  <si>
    <t>IQ168043121</t>
  </si>
  <si>
    <t>IQ168047477</t>
  </si>
  <si>
    <t>IQ168048107</t>
  </si>
  <si>
    <t>IQ168048726</t>
  </si>
  <si>
    <t>IQ168054360</t>
  </si>
  <si>
    <t>IQ168056254</t>
  </si>
  <si>
    <t>IQ1680648</t>
  </si>
  <si>
    <t>IQ168064993</t>
  </si>
  <si>
    <t>IQ168067474</t>
  </si>
  <si>
    <t>IQ168070</t>
  </si>
  <si>
    <t>IQ168079</t>
  </si>
  <si>
    <t>IQ168083</t>
  </si>
  <si>
    <t>IQ168102</t>
  </si>
  <si>
    <t>IQ168143</t>
  </si>
  <si>
    <t>IQ168306</t>
  </si>
  <si>
    <t>IQ168327</t>
  </si>
  <si>
    <t>IQ1683820</t>
  </si>
  <si>
    <t>IQ168512</t>
  </si>
  <si>
    <t>IQ168514</t>
  </si>
  <si>
    <t>IQ168555</t>
  </si>
  <si>
    <t>IQ168567</t>
  </si>
  <si>
    <t>IQ1686165</t>
  </si>
  <si>
    <t>IQ1686208</t>
  </si>
  <si>
    <t>IQ1686289</t>
  </si>
  <si>
    <t>IQ1686486</t>
  </si>
  <si>
    <t>IQ168871986</t>
  </si>
  <si>
    <t>IQ168884518</t>
  </si>
  <si>
    <t>IQ168908320</t>
  </si>
  <si>
    <t>IQ1689088</t>
  </si>
  <si>
    <t>IQ168945146</t>
  </si>
  <si>
    <t>IQ168957618</t>
  </si>
  <si>
    <t>IQ168983959</t>
  </si>
  <si>
    <t>IQ168994578</t>
  </si>
  <si>
    <t>IQ169020590</t>
  </si>
  <si>
    <t>IQ1691077</t>
  </si>
  <si>
    <t>IQ169131928</t>
  </si>
  <si>
    <t>IQ169142967</t>
  </si>
  <si>
    <t>IQ169148166</t>
  </si>
  <si>
    <t>IQ169175979</t>
  </si>
  <si>
    <t>IQ169185985</t>
  </si>
  <si>
    <t>IQ169186683</t>
  </si>
  <si>
    <t>IQ169190646</t>
  </si>
  <si>
    <t>IQ169191322</t>
  </si>
  <si>
    <t>IQ169195249</t>
  </si>
  <si>
    <t>IQ169208410</t>
  </si>
  <si>
    <t>IQ169219320</t>
  </si>
  <si>
    <t>IQ169249304</t>
  </si>
  <si>
    <t>IQ169249952</t>
  </si>
  <si>
    <t>IQ1692537</t>
  </si>
  <si>
    <t>IQ169257262</t>
  </si>
  <si>
    <t>IQ1692585</t>
  </si>
  <si>
    <t>IQ169265705</t>
  </si>
  <si>
    <t>IQ169271664</t>
  </si>
  <si>
    <t>IQ169272992</t>
  </si>
  <si>
    <t>IQ169274897</t>
  </si>
  <si>
    <t>IQ169275533</t>
  </si>
  <si>
    <t>IQ169285958</t>
  </si>
  <si>
    <t>IQ169294303</t>
  </si>
  <si>
    <t>IQ169302882</t>
  </si>
  <si>
    <t>IQ169307649</t>
  </si>
  <si>
    <t>IQ169308927</t>
  </si>
  <si>
    <t>IQ169309</t>
  </si>
  <si>
    <t>IQ169309555</t>
  </si>
  <si>
    <t>IQ169315885</t>
  </si>
  <si>
    <t>IQ169321117</t>
  </si>
  <si>
    <t>IQ169328402</t>
  </si>
  <si>
    <t>IQ169334806</t>
  </si>
  <si>
    <t>IQ169338727</t>
  </si>
  <si>
    <t>IQ169343350</t>
  </si>
  <si>
    <t>IQ169348762</t>
  </si>
  <si>
    <t>IQ169359178</t>
  </si>
  <si>
    <t>IQ169359837</t>
  </si>
  <si>
    <t>IQ169359865</t>
  </si>
  <si>
    <t>IQ169364500</t>
  </si>
  <si>
    <t>IQ169368393</t>
  </si>
  <si>
    <t>IQ169376303</t>
  </si>
  <si>
    <t>IQ169403025</t>
  </si>
  <si>
    <t>IQ169403669</t>
  </si>
  <si>
    <t>IQ169421404</t>
  </si>
  <si>
    <t>IQ169424018</t>
  </si>
  <si>
    <t>IQ169425983</t>
  </si>
  <si>
    <t>IQ169427292</t>
  </si>
  <si>
    <t>IQ169427940</t>
  </si>
  <si>
    <t>IQ169427944</t>
  </si>
  <si>
    <t>IQ169431512</t>
  </si>
  <si>
    <t>IQ169432343</t>
  </si>
  <si>
    <t>IQ169445789</t>
  </si>
  <si>
    <t>IQ169448314</t>
  </si>
  <si>
    <t>IQ169450188</t>
  </si>
  <si>
    <t>IQ169453157</t>
  </si>
  <si>
    <t>IQ169456324</t>
  </si>
  <si>
    <t>IQ169456949</t>
  </si>
  <si>
    <t>IQ169463768</t>
  </si>
  <si>
    <t>IQ169465021</t>
  </si>
  <si>
    <t>IQ169468779</t>
  </si>
  <si>
    <t>IQ169471271</t>
  </si>
  <si>
    <t>IQ169478129</t>
  </si>
  <si>
    <t>IQ169487501</t>
  </si>
  <si>
    <t>IQ169490048</t>
  </si>
  <si>
    <t>IQ169491300</t>
  </si>
  <si>
    <t>IQ169493385</t>
  </si>
  <si>
    <t>IQ169512010</t>
  </si>
  <si>
    <t>IQ169520168</t>
  </si>
  <si>
    <t>IQ169520786</t>
  </si>
  <si>
    <t>IQ169527748</t>
  </si>
  <si>
    <t>IQ169527749</t>
  </si>
  <si>
    <t>IQ169542693</t>
  </si>
  <si>
    <t>IQ169554748</t>
  </si>
  <si>
    <t>IQ169563422</t>
  </si>
  <si>
    <t>IQ169566549</t>
  </si>
  <si>
    <t>IQ169570285</t>
  </si>
  <si>
    <t>IQ169575363</t>
  </si>
  <si>
    <t>IQ169581626</t>
  </si>
  <si>
    <t>IQ169588537</t>
  </si>
  <si>
    <t>IQ169589779</t>
  </si>
  <si>
    <t>IQ169591642</t>
  </si>
  <si>
    <t>IQ169591648</t>
  </si>
  <si>
    <t>IQ169599840</t>
  </si>
  <si>
    <t>IQ169599847</t>
  </si>
  <si>
    <t>IQ169599853</t>
  </si>
  <si>
    <t>IQ169600467</t>
  </si>
  <si>
    <t>IQ169608587</t>
  </si>
  <si>
    <t>IQ169609835</t>
  </si>
  <si>
    <t>IQ169610465</t>
  </si>
  <si>
    <t>IQ169620392</t>
  </si>
  <si>
    <t>IQ169622871</t>
  </si>
  <si>
    <t>IQ1697210</t>
  </si>
  <si>
    <t>IQ169964044</t>
  </si>
  <si>
    <t>IQ169964046</t>
  </si>
  <si>
    <t>IQ169970355</t>
  </si>
  <si>
    <t>IQ169970453</t>
  </si>
  <si>
    <t>IQ169973132</t>
  </si>
  <si>
    <t>IQ169978036</t>
  </si>
  <si>
    <t>IQ169993008</t>
  </si>
  <si>
    <t>IQ1700003</t>
  </si>
  <si>
    <t>IQ1700099</t>
  </si>
  <si>
    <t>IQ1700124</t>
  </si>
  <si>
    <t>IQ1700291</t>
  </si>
  <si>
    <t>IQ1700379</t>
  </si>
  <si>
    <t>IQ170158693</t>
  </si>
  <si>
    <t>IQ170158858</t>
  </si>
  <si>
    <t>IQ170168647</t>
  </si>
  <si>
    <t>IQ170168702</t>
  </si>
  <si>
    <t>IQ170168823</t>
  </si>
  <si>
    <t>IQ170169154</t>
  </si>
  <si>
    <t>IQ170170721</t>
  </si>
  <si>
    <t>IQ170170801</t>
  </si>
  <si>
    <t>IQ170172024</t>
  </si>
  <si>
    <t>IQ170172539</t>
  </si>
  <si>
    <t>IQ170172832</t>
  </si>
  <si>
    <t>IQ170172939</t>
  </si>
  <si>
    <t>IQ170172941</t>
  </si>
  <si>
    <t>IQ170173450</t>
  </si>
  <si>
    <t>IQ170173809</t>
  </si>
  <si>
    <t>IQ170174217</t>
  </si>
  <si>
    <t>IQ170174236</t>
  </si>
  <si>
    <t>IQ170174682</t>
  </si>
  <si>
    <t>IQ170174843</t>
  </si>
  <si>
    <t>IQ170174873</t>
  </si>
  <si>
    <t>IQ170175166</t>
  </si>
  <si>
    <t>IQ170175519</t>
  </si>
  <si>
    <t>IQ170175704</t>
  </si>
  <si>
    <t>IQ170175838</t>
  </si>
  <si>
    <t>IQ170175891</t>
  </si>
  <si>
    <t>IQ170175930</t>
  </si>
  <si>
    <t>IQ170175981</t>
  </si>
  <si>
    <t>IQ170175982</t>
  </si>
  <si>
    <t>IQ170176142</t>
  </si>
  <si>
    <t>IQ170176156</t>
  </si>
  <si>
    <t>IQ170176167</t>
  </si>
  <si>
    <t>IQ170176179</t>
  </si>
  <si>
    <t>IQ170176227</t>
  </si>
  <si>
    <t>IQ170176229</t>
  </si>
  <si>
    <t>IQ170176350</t>
  </si>
  <si>
    <t>IQ170176363</t>
  </si>
  <si>
    <t>IQ170176435</t>
  </si>
  <si>
    <t>IQ170176513</t>
  </si>
  <si>
    <t>IQ170177134</t>
  </si>
  <si>
    <t>IQ170178223</t>
  </si>
  <si>
    <t>IQ170178227</t>
  </si>
  <si>
    <t>IQ170180256</t>
  </si>
  <si>
    <t>IQ170180257</t>
  </si>
  <si>
    <t>IQ170180336</t>
  </si>
  <si>
    <t>IQ170180445</t>
  </si>
  <si>
    <t>IQ170180670</t>
  </si>
  <si>
    <t>IQ170180861</t>
  </si>
  <si>
    <t>IQ170181229</t>
  </si>
  <si>
    <t>IQ170181357</t>
  </si>
  <si>
    <t>IQ170181659</t>
  </si>
  <si>
    <t>IQ170182158</t>
  </si>
  <si>
    <t>IQ170182311</t>
  </si>
  <si>
    <t>IQ170182404</t>
  </si>
  <si>
    <t>IQ170182477</t>
  </si>
  <si>
    <t>IQ170183013</t>
  </si>
  <si>
    <t>IQ170183641</t>
  </si>
  <si>
    <t>IQ170183820</t>
  </si>
  <si>
    <t>IQ170184355</t>
  </si>
  <si>
    <t>IQ170184491</t>
  </si>
  <si>
    <t>IQ170185528</t>
  </si>
  <si>
    <t>IQ170185561</t>
  </si>
  <si>
    <t>IQ170185937</t>
  </si>
  <si>
    <t>IQ170185978</t>
  </si>
  <si>
    <t>IQ170186019</t>
  </si>
  <si>
    <t>IQ170186073</t>
  </si>
  <si>
    <t>IQ170186189</t>
  </si>
  <si>
    <t>IQ170186193</t>
  </si>
  <si>
    <t>IQ170186525</t>
  </si>
  <si>
    <t>IQ170186804</t>
  </si>
  <si>
    <t>IQ170186805</t>
  </si>
  <si>
    <t>IQ170187605</t>
  </si>
  <si>
    <t>IQ170187625</t>
  </si>
  <si>
    <t>IQ170187633</t>
  </si>
  <si>
    <t>IQ170187637</t>
  </si>
  <si>
    <t>IQ170187963</t>
  </si>
  <si>
    <t>IQ170187977</t>
  </si>
  <si>
    <t>IQ170188093</t>
  </si>
  <si>
    <t>IQ170188137</t>
  </si>
  <si>
    <t>IQ170188228</t>
  </si>
  <si>
    <t>IQ170188917</t>
  </si>
  <si>
    <t>IQ170189034</t>
  </si>
  <si>
    <t>IQ170189071</t>
  </si>
  <si>
    <t>IQ170189984</t>
  </si>
  <si>
    <t>IQ170190401</t>
  </si>
  <si>
    <t>IQ170190627</t>
  </si>
  <si>
    <t>IQ170191969</t>
  </si>
  <si>
    <t>IQ170198191</t>
  </si>
  <si>
    <t>IQ170198298</t>
  </si>
  <si>
    <t>IQ170198342</t>
  </si>
  <si>
    <t>IQ170198361</t>
  </si>
  <si>
    <t>IQ170198395</t>
  </si>
  <si>
    <t>IQ170199194</t>
  </si>
  <si>
    <t>IQ170199201</t>
  </si>
  <si>
    <t>IQ170200314</t>
  </si>
  <si>
    <t>IQ170200601</t>
  </si>
  <si>
    <t>IQ170200608</t>
  </si>
  <si>
    <t>IQ170203034</t>
  </si>
  <si>
    <t>IQ170204824</t>
  </si>
  <si>
    <t>IQ170205096</t>
  </si>
  <si>
    <t>IQ170205450</t>
  </si>
  <si>
    <t>IQ170207371</t>
  </si>
  <si>
    <t>IQ170207585</t>
  </si>
  <si>
    <t>IQ170207644</t>
  </si>
  <si>
    <t>IQ170207970</t>
  </si>
  <si>
    <t>IQ170207976</t>
  </si>
  <si>
    <t>IQ170208210</t>
  </si>
  <si>
    <t>IQ170208297</t>
  </si>
  <si>
    <t>IQ170208410</t>
  </si>
  <si>
    <t>IQ170208513</t>
  </si>
  <si>
    <t>IQ170208540</t>
  </si>
  <si>
    <t>IQ170209883</t>
  </si>
  <si>
    <t>IQ170210031</t>
  </si>
  <si>
    <t>IQ170213066</t>
  </si>
  <si>
    <t>IQ170213355</t>
  </si>
  <si>
    <t>IQ170213964</t>
  </si>
  <si>
    <t>IQ170214790</t>
  </si>
  <si>
    <t>IQ170215605</t>
  </si>
  <si>
    <t>IQ170216009</t>
  </si>
  <si>
    <t>IQ170216159</t>
  </si>
  <si>
    <t>IQ170217144</t>
  </si>
  <si>
    <t>IQ170217783</t>
  </si>
  <si>
    <t>IQ170217833</t>
  </si>
  <si>
    <t>IQ170217850</t>
  </si>
  <si>
    <t>IQ170218459</t>
  </si>
  <si>
    <t>IQ170219561</t>
  </si>
  <si>
    <t>IQ170220060</t>
  </si>
  <si>
    <t>IQ170220454</t>
  </si>
  <si>
    <t>IQ170220506</t>
  </si>
  <si>
    <t>IQ170220894</t>
  </si>
  <si>
    <t>IQ170221831</t>
  </si>
  <si>
    <t>IQ170223707</t>
  </si>
  <si>
    <t>IQ170224271</t>
  </si>
  <si>
    <t>IQ170224576</t>
  </si>
  <si>
    <t>IQ170224829</t>
  </si>
  <si>
    <t>IQ170224971</t>
  </si>
  <si>
    <t>IQ170225151</t>
  </si>
  <si>
    <t>IQ170225245</t>
  </si>
  <si>
    <t>IQ170225397</t>
  </si>
  <si>
    <t>IQ170225400</t>
  </si>
  <si>
    <t>IQ170225558</t>
  </si>
  <si>
    <t>IQ170225677</t>
  </si>
  <si>
    <t>IQ170225728</t>
  </si>
  <si>
    <t>IQ170225931</t>
  </si>
  <si>
    <t>IQ170225946</t>
  </si>
  <si>
    <t>IQ170226074</t>
  </si>
  <si>
    <t>IQ170226200</t>
  </si>
  <si>
    <t>IQ170226587</t>
  </si>
  <si>
    <t>IQ170227228</t>
  </si>
  <si>
    <t>IQ170227243</t>
  </si>
  <si>
    <t>IQ170227559</t>
  </si>
  <si>
    <t>IQ170227617</t>
  </si>
  <si>
    <t>IQ170227681</t>
  </si>
  <si>
    <t>IQ170228008</t>
  </si>
  <si>
    <t>IQ170228672</t>
  </si>
  <si>
    <t>IQ170228722</t>
  </si>
  <si>
    <t>IQ170228749</t>
  </si>
  <si>
    <t>IQ170228789</t>
  </si>
  <si>
    <t>IQ170228925</t>
  </si>
  <si>
    <t>IQ170229039</t>
  </si>
  <si>
    <t>IQ170229250</t>
  </si>
  <si>
    <t>IQ170229582</t>
  </si>
  <si>
    <t>IQ170229805</t>
  </si>
  <si>
    <t>IQ170230334</t>
  </si>
  <si>
    <t>IQ170230451</t>
  </si>
  <si>
    <t>IQ170230591</t>
  </si>
  <si>
    <t>IQ170230594</t>
  </si>
  <si>
    <t>IQ170230625</t>
  </si>
  <si>
    <t>IQ170230628</t>
  </si>
  <si>
    <t>IQ170230663</t>
  </si>
  <si>
    <t>IQ170230729</t>
  </si>
  <si>
    <t>IQ170230733</t>
  </si>
  <si>
    <t>IQ170230750</t>
  </si>
  <si>
    <t>IQ170230763</t>
  </si>
  <si>
    <t>IQ170230790</t>
  </si>
  <si>
    <t>IQ170231236</t>
  </si>
  <si>
    <t>IQ170234661</t>
  </si>
  <si>
    <t>IQ170237943</t>
  </si>
  <si>
    <t>IQ170242631</t>
  </si>
  <si>
    <t>IQ170242651</t>
  </si>
  <si>
    <t>IQ170244937</t>
  </si>
  <si>
    <t>IQ170245013</t>
  </si>
  <si>
    <t>IQ170245141</t>
  </si>
  <si>
    <t>IQ170245859</t>
  </si>
  <si>
    <t>IQ170245871</t>
  </si>
  <si>
    <t>IQ170245923</t>
  </si>
  <si>
    <t>IQ170246060</t>
  </si>
  <si>
    <t>IQ170246184</t>
  </si>
  <si>
    <t>IQ170246235</t>
  </si>
  <si>
    <t>IQ170246285</t>
  </si>
  <si>
    <t>IQ170246556</t>
  </si>
  <si>
    <t>IQ170246557</t>
  </si>
  <si>
    <t>IQ170246942</t>
  </si>
  <si>
    <t>IQ170246943</t>
  </si>
  <si>
    <t>IQ170246944</t>
  </si>
  <si>
    <t>IQ170246945</t>
  </si>
  <si>
    <t>IQ170246946</t>
  </si>
  <si>
    <t>IQ170246947</t>
  </si>
  <si>
    <t>IQ170246979</t>
  </si>
  <si>
    <t>IQ170247045</t>
  </si>
  <si>
    <t>IQ170247225</t>
  </si>
  <si>
    <t>IQ170247226</t>
  </si>
  <si>
    <t>IQ170247227</t>
  </si>
  <si>
    <t>IQ170247251</t>
  </si>
  <si>
    <t>IQ170247252</t>
  </si>
  <si>
    <t>IQ170247277</t>
  </si>
  <si>
    <t>IQ170247278</t>
  </si>
  <si>
    <t>IQ170247288</t>
  </si>
  <si>
    <t>IQ170247826</t>
  </si>
  <si>
    <t>IQ170247984</t>
  </si>
  <si>
    <t>IQ170248901</t>
  </si>
  <si>
    <t>IQ170249471</t>
  </si>
  <si>
    <t>IQ170249473</t>
  </si>
  <si>
    <t>IQ170249492</t>
  </si>
  <si>
    <t>IQ170249550</t>
  </si>
  <si>
    <t>IQ170249608</t>
  </si>
  <si>
    <t>IQ170250106</t>
  </si>
  <si>
    <t>IQ170250113</t>
  </si>
  <si>
    <t>IQ170250173</t>
  </si>
  <si>
    <t>IQ170250174</t>
  </si>
  <si>
    <t>IQ170250175</t>
  </si>
  <si>
    <t>IQ170250232</t>
  </si>
  <si>
    <t>IQ170250704</t>
  </si>
  <si>
    <t>IQ170250766</t>
  </si>
  <si>
    <t>IQ170251659</t>
  </si>
  <si>
    <t>IQ170251669</t>
  </si>
  <si>
    <t>IQ170251903</t>
  </si>
  <si>
    <t>IQ170253570</t>
  </si>
  <si>
    <t>IQ170253829</t>
  </si>
  <si>
    <t>IQ170253830</t>
  </si>
  <si>
    <t>IQ170253831</t>
  </si>
  <si>
    <t>IQ170256335</t>
  </si>
  <si>
    <t>IQ170256856</t>
  </si>
  <si>
    <t>IQ170257633</t>
  </si>
  <si>
    <t>IQ170257641</t>
  </si>
  <si>
    <t>IQ170257856</t>
  </si>
  <si>
    <t>IQ170258443</t>
  </si>
  <si>
    <t>IQ170258616</t>
  </si>
  <si>
    <t>IQ170258928</t>
  </si>
  <si>
    <t>IQ170258935</t>
  </si>
  <si>
    <t>IQ170260015</t>
  </si>
  <si>
    <t>IQ170260134</t>
  </si>
  <si>
    <t>IQ170260173</t>
  </si>
  <si>
    <t>IQ170260608</t>
  </si>
  <si>
    <t>IQ170260673</t>
  </si>
  <si>
    <t>IQ170260775</t>
  </si>
  <si>
    <t>IQ170260862</t>
  </si>
  <si>
    <t>IQ170260911</t>
  </si>
  <si>
    <t>IQ170260913</t>
  </si>
  <si>
    <t>IQ170261232</t>
  </si>
  <si>
    <t>IQ170261780</t>
  </si>
  <si>
    <t>IQ170262567</t>
  </si>
  <si>
    <t>IQ170262586</t>
  </si>
  <si>
    <t>IQ170262602</t>
  </si>
  <si>
    <t>IQ170262619</t>
  </si>
  <si>
    <t>IQ170262628</t>
  </si>
  <si>
    <t>IQ170262637</t>
  </si>
  <si>
    <t>IQ170262649</t>
  </si>
  <si>
    <t>IQ170262684</t>
  </si>
  <si>
    <t>IQ170263244</t>
  </si>
  <si>
    <t>IQ170263525</t>
  </si>
  <si>
    <t>IQ170264290</t>
  </si>
  <si>
    <t>IQ170264840</t>
  </si>
  <si>
    <t>IQ170264854</t>
  </si>
  <si>
    <t>IQ170266294</t>
  </si>
  <si>
    <t>IQ170266875</t>
  </si>
  <si>
    <t>IQ170267192</t>
  </si>
  <si>
    <t>IQ170267807</t>
  </si>
  <si>
    <t>IQ170267997</t>
  </si>
  <si>
    <t>IQ170269701</t>
  </si>
  <si>
    <t>IQ170270602</t>
  </si>
  <si>
    <t>IQ170271503</t>
  </si>
  <si>
    <t>IQ170271726</t>
  </si>
  <si>
    <t>IQ170271868</t>
  </si>
  <si>
    <t>IQ170273669</t>
  </si>
  <si>
    <t>IQ170273671</t>
  </si>
  <si>
    <t>IQ170273974</t>
  </si>
  <si>
    <t>IQ170274305</t>
  </si>
  <si>
    <t>IQ170274321</t>
  </si>
  <si>
    <t>IQ170274717</t>
  </si>
  <si>
    <t>IQ170274964</t>
  </si>
  <si>
    <t>IQ170275469</t>
  </si>
  <si>
    <t>IQ170276284</t>
  </si>
  <si>
    <t>IQ170276374</t>
  </si>
  <si>
    <t>IQ170454439</t>
  </si>
  <si>
    <t>IQ1705118</t>
  </si>
  <si>
    <t>IQ1705142</t>
  </si>
  <si>
    <t>IQ170515299</t>
  </si>
  <si>
    <t>IQ1705156</t>
  </si>
  <si>
    <t>IQ170546041</t>
  </si>
  <si>
    <t>IQ170576544</t>
  </si>
  <si>
    <t>IQ170596771</t>
  </si>
  <si>
    <t>IQ170596831</t>
  </si>
  <si>
    <t>IQ170596891</t>
  </si>
  <si>
    <t>IQ170617253</t>
  </si>
  <si>
    <t>IQ170668340</t>
  </si>
  <si>
    <t>IQ170699196</t>
  </si>
  <si>
    <t>IQ170719696</t>
  </si>
  <si>
    <t>IQ170729774</t>
  </si>
  <si>
    <t>IQ170729798</t>
  </si>
  <si>
    <t>IQ170730070</t>
  </si>
  <si>
    <t>IQ170740227</t>
  </si>
  <si>
    <t>IQ170750303</t>
  </si>
  <si>
    <t>IQ170750421</t>
  </si>
  <si>
    <t>IQ170781763</t>
  </si>
  <si>
    <t>IQ170781795</t>
  </si>
  <si>
    <t>IQ170802522</t>
  </si>
  <si>
    <t>IQ1708205</t>
  </si>
  <si>
    <t>IQ170833</t>
  </si>
  <si>
    <t>IQ170834342</t>
  </si>
  <si>
    <t>IQ170844575</t>
  </si>
  <si>
    <t>IQ170844671</t>
  </si>
  <si>
    <t>IQ170854915</t>
  </si>
  <si>
    <t>IQ1708656</t>
  </si>
  <si>
    <t>IQ1708931</t>
  </si>
  <si>
    <t>IQ1708947</t>
  </si>
  <si>
    <t>IQ1708969</t>
  </si>
  <si>
    <t>IQ170898301</t>
  </si>
  <si>
    <t>IQ170898472</t>
  </si>
  <si>
    <t>IQ170899593</t>
  </si>
  <si>
    <t>IQ170899794</t>
  </si>
  <si>
    <t>IQ170899959</t>
  </si>
  <si>
    <t>IQ170900100</t>
  </si>
  <si>
    <t>IQ170902573</t>
  </si>
  <si>
    <t>IQ1709115</t>
  </si>
  <si>
    <t>IQ170911679</t>
  </si>
  <si>
    <t>IQ170911703</t>
  </si>
  <si>
    <t>IQ170912868</t>
  </si>
  <si>
    <t>IQ170913072</t>
  </si>
  <si>
    <t>IQ170913118</t>
  </si>
  <si>
    <t>IQ170913129</t>
  </si>
  <si>
    <t>IQ170913134</t>
  </si>
  <si>
    <t>IQ170913139</t>
  </si>
  <si>
    <t>IQ170913701</t>
  </si>
  <si>
    <t>IQ170913776</t>
  </si>
  <si>
    <t>IQ170914320</t>
  </si>
  <si>
    <t>IQ170914841</t>
  </si>
  <si>
    <t>IQ170914923</t>
  </si>
  <si>
    <t>IQ1709157</t>
  </si>
  <si>
    <t>IQ170915980</t>
  </si>
  <si>
    <t>IQ170916357</t>
  </si>
  <si>
    <t>IQ170916372</t>
  </si>
  <si>
    <t>IQ170916412</t>
  </si>
  <si>
    <t>IQ170916467</t>
  </si>
  <si>
    <t>IQ170916509</t>
  </si>
  <si>
    <t>IQ170916524</t>
  </si>
  <si>
    <t>IQ170916541</t>
  </si>
  <si>
    <t>IQ170916563</t>
  </si>
  <si>
    <t>IQ170916573</t>
  </si>
  <si>
    <t>IQ170916952</t>
  </si>
  <si>
    <t>IQ170917112</t>
  </si>
  <si>
    <t>IQ170917307</t>
  </si>
  <si>
    <t>IQ170917470</t>
  </si>
  <si>
    <t>IQ170917728</t>
  </si>
  <si>
    <t>IQ170917864</t>
  </si>
  <si>
    <t>IQ170917900</t>
  </si>
  <si>
    <t>IQ170919753</t>
  </si>
  <si>
    <t>IQ170921170</t>
  </si>
  <si>
    <t>IQ170921737</t>
  </si>
  <si>
    <t>IQ170922137</t>
  </si>
  <si>
    <t>IQ170922183</t>
  </si>
  <si>
    <t>IQ170922498</t>
  </si>
  <si>
    <t>IQ170922606</t>
  </si>
  <si>
    <t>IQ170922689</t>
  </si>
  <si>
    <t>IQ170922803</t>
  </si>
  <si>
    <t>IQ170925684</t>
  </si>
  <si>
    <t>IQ170926619</t>
  </si>
  <si>
    <t>IQ170926857</t>
  </si>
  <si>
    <t>IQ170928701</t>
  </si>
  <si>
    <t>IQ170928729</t>
  </si>
  <si>
    <t>IQ1709370</t>
  </si>
  <si>
    <t>IQ170938670</t>
  </si>
  <si>
    <t>IQ170939</t>
  </si>
  <si>
    <t>IQ170939344</t>
  </si>
  <si>
    <t>IQ170940229</t>
  </si>
  <si>
    <t>IQ170940541</t>
  </si>
  <si>
    <t>IQ170941012</t>
  </si>
  <si>
    <t>IQ170941051</t>
  </si>
  <si>
    <t>IQ170941725</t>
  </si>
  <si>
    <t>IQ170941908</t>
  </si>
  <si>
    <t>IQ170942403</t>
  </si>
  <si>
    <t>IQ170942704</t>
  </si>
  <si>
    <t>IQ170942813</t>
  </si>
  <si>
    <t>IQ170944466</t>
  </si>
  <si>
    <t>IQ170944983</t>
  </si>
  <si>
    <t>IQ1709450</t>
  </si>
  <si>
    <t>IQ170946131</t>
  </si>
  <si>
    <t>IQ170946184</t>
  </si>
  <si>
    <t>IQ170946721</t>
  </si>
  <si>
    <t>IQ170948103</t>
  </si>
  <si>
    <t>IQ170949218</t>
  </si>
  <si>
    <t>IQ170950945</t>
  </si>
  <si>
    <t>IQ170950952</t>
  </si>
  <si>
    <t>IQ170951467</t>
  </si>
  <si>
    <t>IQ170952105</t>
  </si>
  <si>
    <t>IQ170952260</t>
  </si>
  <si>
    <t>IQ170952318</t>
  </si>
  <si>
    <t>IQ170953246</t>
  </si>
  <si>
    <t>IQ170953438</t>
  </si>
  <si>
    <t>IQ170953807</t>
  </si>
  <si>
    <t>IQ170953841</t>
  </si>
  <si>
    <t>IQ170954936</t>
  </si>
  <si>
    <t>IQ170955166</t>
  </si>
  <si>
    <t>IQ170955239</t>
  </si>
  <si>
    <t>IQ170955910</t>
  </si>
  <si>
    <t>IQ1709578</t>
  </si>
  <si>
    <t>IQ170959921</t>
  </si>
  <si>
    <t>IQ170960361</t>
  </si>
  <si>
    <t>IQ170962611</t>
  </si>
  <si>
    <t>IQ170962900</t>
  </si>
  <si>
    <t>IQ170963247</t>
  </si>
  <si>
    <t>IQ170967013</t>
  </si>
  <si>
    <t>IQ170967097</t>
  </si>
  <si>
    <t>IQ170967449</t>
  </si>
  <si>
    <t>IQ170967624</t>
  </si>
  <si>
    <t>IQ170968422</t>
  </si>
  <si>
    <t>IQ170968488</t>
  </si>
  <si>
    <t>IQ170970719</t>
  </si>
  <si>
    <t>IQ170970841</t>
  </si>
  <si>
    <t>IQ170970963</t>
  </si>
  <si>
    <t>IQ170970968</t>
  </si>
  <si>
    <t>IQ170971559</t>
  </si>
  <si>
    <t>IQ170971632</t>
  </si>
  <si>
    <t>IQ170971859</t>
  </si>
  <si>
    <t>IQ170972527</t>
  </si>
  <si>
    <t>IQ170974818</t>
  </si>
  <si>
    <t>IQ170974971</t>
  </si>
  <si>
    <t>IQ170975575</t>
  </si>
  <si>
    <t>IQ170979941</t>
  </si>
  <si>
    <t>IQ170980</t>
  </si>
  <si>
    <t>IQ170984897</t>
  </si>
  <si>
    <t>IQ170996968</t>
  </si>
  <si>
    <t>IQ171008478</t>
  </si>
  <si>
    <t>IQ171009071</t>
  </si>
  <si>
    <t>IQ171009198</t>
  </si>
  <si>
    <t>IQ171010373</t>
  </si>
  <si>
    <t>IQ171011481</t>
  </si>
  <si>
    <t>IQ171014037</t>
  </si>
  <si>
    <t>IQ171014499</t>
  </si>
  <si>
    <t>IQ171016022</t>
  </si>
  <si>
    <t>IQ171017299</t>
  </si>
  <si>
    <t>IQ171017300</t>
  </si>
  <si>
    <t>IQ171018344</t>
  </si>
  <si>
    <t>IQ171019828</t>
  </si>
  <si>
    <t>IQ171021112</t>
  </si>
  <si>
    <t>IQ171022270</t>
  </si>
  <si>
    <t>IQ171023700</t>
  </si>
  <si>
    <t>IQ171023710</t>
  </si>
  <si>
    <t>IQ171023848</t>
  </si>
  <si>
    <t>IQ171023920</t>
  </si>
  <si>
    <t>IQ171024394</t>
  </si>
  <si>
    <t>IQ171024608</t>
  </si>
  <si>
    <t>IQ171024801</t>
  </si>
  <si>
    <t>IQ171024927</t>
  </si>
  <si>
    <t>IQ171024996</t>
  </si>
  <si>
    <t>IQ171026138</t>
  </si>
  <si>
    <t>IQ171026199</t>
  </si>
  <si>
    <t>IQ171026210</t>
  </si>
  <si>
    <t>IQ171026703</t>
  </si>
  <si>
    <t>IQ171026766</t>
  </si>
  <si>
    <t>IQ171027743</t>
  </si>
  <si>
    <t>IQ171028447</t>
  </si>
  <si>
    <t>IQ171028504</t>
  </si>
  <si>
    <t>IQ171029620</t>
  </si>
  <si>
    <t>IQ171029718</t>
  </si>
  <si>
    <t>IQ171030548</t>
  </si>
  <si>
    <t>IQ171030669</t>
  </si>
  <si>
    <t>IQ171031127</t>
  </si>
  <si>
    <t>IQ171031384</t>
  </si>
  <si>
    <t>IQ171032278</t>
  </si>
  <si>
    <t>IQ171034167</t>
  </si>
  <si>
    <t>IQ171034779</t>
  </si>
  <si>
    <t>IQ171034785</t>
  </si>
  <si>
    <t>IQ171035214</t>
  </si>
  <si>
    <t>IQ171035279</t>
  </si>
  <si>
    <t>IQ171035296</t>
  </si>
  <si>
    <t>IQ171036058</t>
  </si>
  <si>
    <t>IQ171037388</t>
  </si>
  <si>
    <t>IQ171038623</t>
  </si>
  <si>
    <t>IQ171039489</t>
  </si>
  <si>
    <t>IQ171041550</t>
  </si>
  <si>
    <t>IQ171042095</t>
  </si>
  <si>
    <t>IQ171042598</t>
  </si>
  <si>
    <t>IQ171042895</t>
  </si>
  <si>
    <t>IQ171043238</t>
  </si>
  <si>
    <t>IQ171043297</t>
  </si>
  <si>
    <t>IQ171047703</t>
  </si>
  <si>
    <t>IQ171047753</t>
  </si>
  <si>
    <t>IQ171048093</t>
  </si>
  <si>
    <t>IQ171048114</t>
  </si>
  <si>
    <t>IQ171048132</t>
  </si>
  <si>
    <t>IQ171048285</t>
  </si>
  <si>
    <t>IQ171048914</t>
  </si>
  <si>
    <t>IQ171048925</t>
  </si>
  <si>
    <t>IQ171048926</t>
  </si>
  <si>
    <t>IQ171048983</t>
  </si>
  <si>
    <t>IQ171049</t>
  </si>
  <si>
    <t>IQ171049351</t>
  </si>
  <si>
    <t>IQ171049506</t>
  </si>
  <si>
    <t>IQ171049613</t>
  </si>
  <si>
    <t>IQ171049621</t>
  </si>
  <si>
    <t>IQ171049675</t>
  </si>
  <si>
    <t>IQ171049741</t>
  </si>
  <si>
    <t>IQ171049745</t>
  </si>
  <si>
    <t>IQ171049815</t>
  </si>
  <si>
    <t>IQ171050158</t>
  </si>
  <si>
    <t>IQ171050398</t>
  </si>
  <si>
    <t>IQ171050401</t>
  </si>
  <si>
    <t>IQ171050406</t>
  </si>
  <si>
    <t>IQ171050414</t>
  </si>
  <si>
    <t>IQ171051141</t>
  </si>
  <si>
    <t>IQ171052109</t>
  </si>
  <si>
    <t>IQ171052165</t>
  </si>
  <si>
    <t>IQ171059595</t>
  </si>
  <si>
    <t>IQ171061609</t>
  </si>
  <si>
    <t>IQ171067893</t>
  </si>
  <si>
    <t>IQ171068087</t>
  </si>
  <si>
    <t>IQ171069002</t>
  </si>
  <si>
    <t>IQ171070661</t>
  </si>
  <si>
    <t>IQ171071464</t>
  </si>
  <si>
    <t>IQ171071496</t>
  </si>
  <si>
    <t>IQ171071593</t>
  </si>
  <si>
    <t>IQ171071980</t>
  </si>
  <si>
    <t>IQ171072598</t>
  </si>
  <si>
    <t>IQ171073781</t>
  </si>
  <si>
    <t>IQ171074613</t>
  </si>
  <si>
    <t>IQ171075051</t>
  </si>
  <si>
    <t>IQ171076909</t>
  </si>
  <si>
    <t>IQ171078228</t>
  </si>
  <si>
    <t>IQ171078995</t>
  </si>
  <si>
    <t>IQ171079250</t>
  </si>
  <si>
    <t>IQ171079453</t>
  </si>
  <si>
    <t>IQ171079913</t>
  </si>
  <si>
    <t>IQ171079938</t>
  </si>
  <si>
    <t>IQ171079944</t>
  </si>
  <si>
    <t>IQ171080195</t>
  </si>
  <si>
    <t>IQ171080463</t>
  </si>
  <si>
    <t>IQ171080660</t>
  </si>
  <si>
    <t>IQ171080878</t>
  </si>
  <si>
    <t>IQ171081052</t>
  </si>
  <si>
    <t>IQ171081673</t>
  </si>
  <si>
    <t>IQ171081712</t>
  </si>
  <si>
    <t>IQ171082050</t>
  </si>
  <si>
    <t>IQ171082101</t>
  </si>
  <si>
    <t>IQ171083805</t>
  </si>
  <si>
    <t>IQ171083835</t>
  </si>
  <si>
    <t>IQ171084411</t>
  </si>
  <si>
    <t>IQ171084870</t>
  </si>
  <si>
    <t>IQ171085534</t>
  </si>
  <si>
    <t>IQ171086088</t>
  </si>
  <si>
    <t>IQ171086391</t>
  </si>
  <si>
    <t>IQ171086874</t>
  </si>
  <si>
    <t>IQ171089621</t>
  </si>
  <si>
    <t>IQ171089863</t>
  </si>
  <si>
    <t>IQ171090863</t>
  </si>
  <si>
    <t>IQ171090864</t>
  </si>
  <si>
    <t>IQ171090865</t>
  </si>
  <si>
    <t>IQ171090866</t>
  </si>
  <si>
    <t>IQ171090918</t>
  </si>
  <si>
    <t>IQ171091039</t>
  </si>
  <si>
    <t>IQ171091497</t>
  </si>
  <si>
    <t>IQ171091542</t>
  </si>
  <si>
    <t>IQ171091546</t>
  </si>
  <si>
    <t>IQ171091576</t>
  </si>
  <si>
    <t>IQ171091772</t>
  </si>
  <si>
    <t>IQ171093091</t>
  </si>
  <si>
    <t>IQ171093237</t>
  </si>
  <si>
    <t>IQ171093398</t>
  </si>
  <si>
    <t>IQ171094697</t>
  </si>
  <si>
    <t>IQ171098442</t>
  </si>
  <si>
    <t>IQ171098448</t>
  </si>
  <si>
    <t>IQ171098458</t>
  </si>
  <si>
    <t>IQ171098472</t>
  </si>
  <si>
    <t>IQ171098485</t>
  </si>
  <si>
    <t>IQ171098493</t>
  </si>
  <si>
    <t>IQ171098517</t>
  </si>
  <si>
    <t>IQ171098522</t>
  </si>
  <si>
    <t>IQ171099912</t>
  </si>
  <si>
    <t>IQ171101668</t>
  </si>
  <si>
    <t>IQ171102469</t>
  </si>
  <si>
    <t>IQ171105281</t>
  </si>
  <si>
    <t>IQ171105394</t>
  </si>
  <si>
    <t>IQ171105874</t>
  </si>
  <si>
    <t>IQ171105896</t>
  </si>
  <si>
    <t>IQ171108170</t>
  </si>
  <si>
    <t>IQ171112594</t>
  </si>
  <si>
    <t>IQ171112975</t>
  </si>
  <si>
    <t>IQ171113370</t>
  </si>
  <si>
    <t>IQ171120373</t>
  </si>
  <si>
    <t>IQ171122732</t>
  </si>
  <si>
    <t>IQ171124751</t>
  </si>
  <si>
    <t>IQ171124769</t>
  </si>
  <si>
    <t>IQ171125065</t>
  </si>
  <si>
    <t>IQ171125351</t>
  </si>
  <si>
    <t>IQ171125987</t>
  </si>
  <si>
    <t>IQ171127772</t>
  </si>
  <si>
    <t>IQ171127972</t>
  </si>
  <si>
    <t>IQ171129047</t>
  </si>
  <si>
    <t>IQ171132221</t>
  </si>
  <si>
    <t>IQ171134775</t>
  </si>
  <si>
    <t>IQ171134867</t>
  </si>
  <si>
    <t>IQ171135486</t>
  </si>
  <si>
    <t>IQ171136178</t>
  </si>
  <si>
    <t>IQ171136263</t>
  </si>
  <si>
    <t>IQ171136418</t>
  </si>
  <si>
    <t>IQ171137573</t>
  </si>
  <si>
    <t>IQ171137628</t>
  </si>
  <si>
    <t>IQ171138720</t>
  </si>
  <si>
    <t>IQ171139715</t>
  </si>
  <si>
    <t>IQ171139874</t>
  </si>
  <si>
    <t>IQ171140538</t>
  </si>
  <si>
    <t>IQ171140592</t>
  </si>
  <si>
    <t>IQ171142183</t>
  </si>
  <si>
    <t>IQ171142280</t>
  </si>
  <si>
    <t>IQ171142690</t>
  </si>
  <si>
    <t>IQ171142941</t>
  </si>
  <si>
    <t>IQ171143028</t>
  </si>
  <si>
    <t>IQ171145580</t>
  </si>
  <si>
    <t>IQ171145729</t>
  </si>
  <si>
    <t>IQ171146249</t>
  </si>
  <si>
    <t>IQ171147233</t>
  </si>
  <si>
    <t>IQ171147367</t>
  </si>
  <si>
    <t>IQ171147566</t>
  </si>
  <si>
    <t>IQ171148229</t>
  </si>
  <si>
    <t>IQ171149384</t>
  </si>
  <si>
    <t>IQ171149689</t>
  </si>
  <si>
    <t>IQ171151321</t>
  </si>
  <si>
    <t>IQ171151666</t>
  </si>
  <si>
    <t>IQ171151789</t>
  </si>
  <si>
    <t>IQ171152222</t>
  </si>
  <si>
    <t>IQ171152314</t>
  </si>
  <si>
    <t>IQ171153592</t>
  </si>
  <si>
    <t>IQ171153796</t>
  </si>
  <si>
    <t>IQ171154590</t>
  </si>
  <si>
    <t>IQ171155398</t>
  </si>
  <si>
    <t>IQ171157523</t>
  </si>
  <si>
    <t>IQ171157663</t>
  </si>
  <si>
    <t>IQ171157743</t>
  </si>
  <si>
    <t>IQ171157785</t>
  </si>
  <si>
    <t>IQ171158084</t>
  </si>
  <si>
    <t>IQ171158156</t>
  </si>
  <si>
    <t>IQ171158512</t>
  </si>
  <si>
    <t>IQ171158780</t>
  </si>
  <si>
    <t>IQ171159159</t>
  </si>
  <si>
    <t>IQ171159336</t>
  </si>
  <si>
    <t>IQ171159846</t>
  </si>
  <si>
    <t>IQ171159992</t>
  </si>
  <si>
    <t>IQ171160083</t>
  </si>
  <si>
    <t>IQ171160175</t>
  </si>
  <si>
    <t>IQ171160201</t>
  </si>
  <si>
    <t>IQ171160366</t>
  </si>
  <si>
    <t>IQ171160367</t>
  </si>
  <si>
    <t>IQ171160371</t>
  </si>
  <si>
    <t>IQ171160770</t>
  </si>
  <si>
    <t>IQ171160848</t>
  </si>
  <si>
    <t>IQ171160915</t>
  </si>
  <si>
    <t>IQ171164420</t>
  </si>
  <si>
    <t>IQ171166212</t>
  </si>
  <si>
    <t>IQ171172606</t>
  </si>
  <si>
    <t>IQ171174678</t>
  </si>
  <si>
    <t>IQ171174716</t>
  </si>
  <si>
    <t>IQ171175023</t>
  </si>
  <si>
    <t>IQ171175209</t>
  </si>
  <si>
    <t>IQ171175519</t>
  </si>
  <si>
    <t>IQ171175577</t>
  </si>
  <si>
    <t>IQ171175594</t>
  </si>
  <si>
    <t>IQ171175991</t>
  </si>
  <si>
    <t>IQ171176517</t>
  </si>
  <si>
    <t>IQ171176582</t>
  </si>
  <si>
    <t>IQ171177073</t>
  </si>
  <si>
    <t>IQ171177308</t>
  </si>
  <si>
    <t>IQ171179122</t>
  </si>
  <si>
    <t>IQ171179203</t>
  </si>
  <si>
    <t>IQ171179273</t>
  </si>
  <si>
    <t>IQ171179354</t>
  </si>
  <si>
    <t>IQ171179581</t>
  </si>
  <si>
    <t>IQ171179666</t>
  </si>
  <si>
    <t>IQ171180319</t>
  </si>
  <si>
    <t>IQ171180357</t>
  </si>
  <si>
    <t>IQ171180407</t>
  </si>
  <si>
    <t>IQ171180438</t>
  </si>
  <si>
    <t>IQ171180569</t>
  </si>
  <si>
    <t>IQ171180572</t>
  </si>
  <si>
    <t>IQ171180573</t>
  </si>
  <si>
    <t>IQ171180578</t>
  </si>
  <si>
    <t>IQ171180900</t>
  </si>
  <si>
    <t>IQ171180923</t>
  </si>
  <si>
    <t>IQ171181354</t>
  </si>
  <si>
    <t>IQ171181597</t>
  </si>
  <si>
    <t>IQ171182473</t>
  </si>
  <si>
    <t>IQ171182782</t>
  </si>
  <si>
    <t>IQ171182810</t>
  </si>
  <si>
    <t>IQ171185062</t>
  </si>
  <si>
    <t>IQ171185083</t>
  </si>
  <si>
    <t>IQ171185272</t>
  </si>
  <si>
    <t>IQ171185298</t>
  </si>
  <si>
    <t>IQ171185415</t>
  </si>
  <si>
    <t>IQ171185741</t>
  </si>
  <si>
    <t>IQ171185837</t>
  </si>
  <si>
    <t>IQ171186284</t>
  </si>
  <si>
    <t>IQ171186461</t>
  </si>
  <si>
    <t>IQ171186583</t>
  </si>
  <si>
    <t>IQ171186770</t>
  </si>
  <si>
    <t>IQ171187226</t>
  </si>
  <si>
    <t>IQ171187361</t>
  </si>
  <si>
    <t>IQ171187646</t>
  </si>
  <si>
    <t>IQ171188347</t>
  </si>
  <si>
    <t>IQ171188471</t>
  </si>
  <si>
    <t>IQ171188568</t>
  </si>
  <si>
    <t>IQ171188641</t>
  </si>
  <si>
    <t>IQ171188705</t>
  </si>
  <si>
    <t>IQ171188802</t>
  </si>
  <si>
    <t>IQ171188805</t>
  </si>
  <si>
    <t>IQ171189025</t>
  </si>
  <si>
    <t>IQ171189270</t>
  </si>
  <si>
    <t>IQ171189274</t>
  </si>
  <si>
    <t>IQ171189408</t>
  </si>
  <si>
    <t>IQ171189611</t>
  </si>
  <si>
    <t>IQ171189784</t>
  </si>
  <si>
    <t>IQ171190053</t>
  </si>
  <si>
    <t>IQ171190222</t>
  </si>
  <si>
    <t>IQ171190224</t>
  </si>
  <si>
    <t>IQ171190316</t>
  </si>
  <si>
    <t>IQ171190820</t>
  </si>
  <si>
    <t>IQ171191875</t>
  </si>
  <si>
    <t>IQ171193209</t>
  </si>
  <si>
    <t>IQ171195470</t>
  </si>
  <si>
    <t>IQ171195492</t>
  </si>
  <si>
    <t>IQ171196914</t>
  </si>
  <si>
    <t>IQ171197585</t>
  </si>
  <si>
    <t>IQ171197611</t>
  </si>
  <si>
    <t>IQ171197622</t>
  </si>
  <si>
    <t>IQ171197629</t>
  </si>
  <si>
    <t>IQ171197715</t>
  </si>
  <si>
    <t>IQ171197766</t>
  </si>
  <si>
    <t>IQ171197819</t>
  </si>
  <si>
    <t>IQ171197977</t>
  </si>
  <si>
    <t>IQ171198060</t>
  </si>
  <si>
    <t>IQ171198061</t>
  </si>
  <si>
    <t>IQ171198062</t>
  </si>
  <si>
    <t>IQ171198063</t>
  </si>
  <si>
    <t>IQ171199219</t>
  </si>
  <si>
    <t>IQ171199220</t>
  </si>
  <si>
    <t>IQ171199221</t>
  </si>
  <si>
    <t>IQ171199222</t>
  </si>
  <si>
    <t>IQ171199223</t>
  </si>
  <si>
    <t>IQ171199224</t>
  </si>
  <si>
    <t>IQ171199225</t>
  </si>
  <si>
    <t>IQ171199301</t>
  </si>
  <si>
    <t>IQ171199784</t>
  </si>
  <si>
    <t>IQ171199785</t>
  </si>
  <si>
    <t>IQ171199786</t>
  </si>
  <si>
    <t>IQ171199787</t>
  </si>
  <si>
    <t>IQ171199788</t>
  </si>
  <si>
    <t>IQ171199789</t>
  </si>
  <si>
    <t>IQ171199790</t>
  </si>
  <si>
    <t>IQ171199791</t>
  </si>
  <si>
    <t>IQ171199792</t>
  </si>
  <si>
    <t>IQ171199794</t>
  </si>
  <si>
    <t>IQ171200062</t>
  </si>
  <si>
    <t>IQ171200376</t>
  </si>
  <si>
    <t>IQ171200467</t>
  </si>
  <si>
    <t>IQ171200469</t>
  </si>
  <si>
    <t>IQ171200582</t>
  </si>
  <si>
    <t>IQ171201071</t>
  </si>
  <si>
    <t>IQ171202600</t>
  </si>
  <si>
    <t>IQ171203537</t>
  </si>
  <si>
    <t>IQ171203982</t>
  </si>
  <si>
    <t>IQ171204098</t>
  </si>
  <si>
    <t>IQ171204220</t>
  </si>
  <si>
    <t>IQ171204232</t>
  </si>
  <si>
    <t>IQ171204486</t>
  </si>
  <si>
    <t>IQ171204523</t>
  </si>
  <si>
    <t>IQ171204744</t>
  </si>
  <si>
    <t>IQ171205102</t>
  </si>
  <si>
    <t>IQ171205172</t>
  </si>
  <si>
    <t>IQ171205560</t>
  </si>
  <si>
    <t>IQ171205570</t>
  </si>
  <si>
    <t>IQ171207478</t>
  </si>
  <si>
    <t>IQ171207484</t>
  </si>
  <si>
    <t>IQ171207494</t>
  </si>
  <si>
    <t>IQ171207501</t>
  </si>
  <si>
    <t>IQ171207504</t>
  </si>
  <si>
    <t>IQ171207507</t>
  </si>
  <si>
    <t>IQ171207508</t>
  </si>
  <si>
    <t>IQ171207913</t>
  </si>
  <si>
    <t>IQ171216292</t>
  </si>
  <si>
    <t>IQ171218993</t>
  </si>
  <si>
    <t>IQ171219276</t>
  </si>
  <si>
    <t>IQ171219390</t>
  </si>
  <si>
    <t>IQ171219468</t>
  </si>
  <si>
    <t>IQ171221299</t>
  </si>
  <si>
    <t>IQ171221306</t>
  </si>
  <si>
    <t>IQ171221812</t>
  </si>
  <si>
    <t>IQ171221827</t>
  </si>
  <si>
    <t>IQ171221829</t>
  </si>
  <si>
    <t>IQ171221830</t>
  </si>
  <si>
    <t>IQ1712242</t>
  </si>
  <si>
    <t>IQ171224557</t>
  </si>
  <si>
    <t>IQ171228290</t>
  </si>
  <si>
    <t>IQ171228297</t>
  </si>
  <si>
    <t>IQ171228310</t>
  </si>
  <si>
    <t>IQ171228312</t>
  </si>
  <si>
    <t>IQ171228633</t>
  </si>
  <si>
    <t>IQ171231608</t>
  </si>
  <si>
    <t>IQ171235621</t>
  </si>
  <si>
    <t>IQ171277643</t>
  </si>
  <si>
    <t>IQ171283606</t>
  </si>
  <si>
    <t>IQ171297511</t>
  </si>
  <si>
    <t>IQ171302760</t>
  </si>
  <si>
    <t>IQ171302762</t>
  </si>
  <si>
    <t>IQ171302793</t>
  </si>
  <si>
    <t>IQ171306401</t>
  </si>
  <si>
    <t>IQ171315150</t>
  </si>
  <si>
    <t>IQ171317185</t>
  </si>
  <si>
    <t>IQ171320113</t>
  </si>
  <si>
    <t>IQ171333204</t>
  </si>
  <si>
    <t>IQ171337222</t>
  </si>
  <si>
    <t>IQ171342269</t>
  </si>
  <si>
    <t>IQ171344079</t>
  </si>
  <si>
    <t>IQ171344080</t>
  </si>
  <si>
    <t>IQ171349624</t>
  </si>
  <si>
    <t>IQ171350610</t>
  </si>
  <si>
    <t>IQ171353936</t>
  </si>
  <si>
    <t>IQ171361662</t>
  </si>
  <si>
    <t>IQ171390575</t>
  </si>
  <si>
    <t>IQ171400160</t>
  </si>
  <si>
    <t>IQ171407389</t>
  </si>
  <si>
    <t>IQ171412821</t>
  </si>
  <si>
    <t>IQ171413174</t>
  </si>
  <si>
    <t>IQ171420609</t>
  </si>
  <si>
    <t>IQ171425368</t>
  </si>
  <si>
    <t>IQ171427377</t>
  </si>
  <si>
    <t>IQ171427378</t>
  </si>
  <si>
    <t>IQ171427379</t>
  </si>
  <si>
    <t>IQ171427380</t>
  </si>
  <si>
    <t>IQ171427381</t>
  </si>
  <si>
    <t>IQ171427382</t>
  </si>
  <si>
    <t>IQ171427383</t>
  </si>
  <si>
    <t>IQ171430561</t>
  </si>
  <si>
    <t>IQ171431067</t>
  </si>
  <si>
    <t>IQ171435629</t>
  </si>
  <si>
    <t>IQ171435928</t>
  </si>
  <si>
    <t>IQ171436188</t>
  </si>
  <si>
    <t>IQ171438406</t>
  </si>
  <si>
    <t>IQ171438408</t>
  </si>
  <si>
    <t>IQ171438507</t>
  </si>
  <si>
    <t>IQ171438805</t>
  </si>
  <si>
    <t>IQ171442983</t>
  </si>
  <si>
    <t>IQ171443446</t>
  </si>
  <si>
    <t>IQ171450710</t>
  </si>
  <si>
    <t>IQ171453377</t>
  </si>
  <si>
    <t>IQ171453614</t>
  </si>
  <si>
    <t>IQ171458394</t>
  </si>
  <si>
    <t>IQ171466063</t>
  </si>
  <si>
    <t>IQ171467451</t>
  </si>
  <si>
    <t>IQ171468681</t>
  </si>
  <si>
    <t>IQ171471680</t>
  </si>
  <si>
    <t>IQ171478421</t>
  </si>
  <si>
    <t>IQ171489698</t>
  </si>
  <si>
    <t>IQ171492560</t>
  </si>
  <si>
    <t>IQ171492911</t>
  </si>
  <si>
    <t>IQ171492941</t>
  </si>
  <si>
    <t>IQ171499166</t>
  </si>
  <si>
    <t>IQ171501582</t>
  </si>
  <si>
    <t>IQ171503822</t>
  </si>
  <si>
    <t>IQ171507670</t>
  </si>
  <si>
    <t>IQ171507792</t>
  </si>
  <si>
    <t>IQ171507991</t>
  </si>
  <si>
    <t>IQ171514718</t>
  </si>
  <si>
    <t>IQ171516055</t>
  </si>
  <si>
    <t>IQ1715210</t>
  </si>
  <si>
    <t>IQ171535109</t>
  </si>
  <si>
    <t>IQ171538471</t>
  </si>
  <si>
    <t>IQ171542587</t>
  </si>
  <si>
    <t>IQ171545818</t>
  </si>
  <si>
    <t>IQ171546379</t>
  </si>
  <si>
    <t>IQ171546683</t>
  </si>
  <si>
    <t>IQ171547535</t>
  </si>
  <si>
    <t>IQ171547721</t>
  </si>
  <si>
    <t>IQ171547779</t>
  </si>
  <si>
    <t>IQ171547866</t>
  </si>
  <si>
    <t>IQ171547926</t>
  </si>
  <si>
    <t>IQ171548176</t>
  </si>
  <si>
    <t>IQ171548220</t>
  </si>
  <si>
    <t>IQ171548370</t>
  </si>
  <si>
    <t>IQ171548835</t>
  </si>
  <si>
    <t>IQ171548897</t>
  </si>
  <si>
    <t>IQ171549145</t>
  </si>
  <si>
    <t>IQ171549341</t>
  </si>
  <si>
    <t>IQ171549402</t>
  </si>
  <si>
    <t>IQ171549441</t>
  </si>
  <si>
    <t>IQ171549924</t>
  </si>
  <si>
    <t>IQ171550052</t>
  </si>
  <si>
    <t>IQ171550081</t>
  </si>
  <si>
    <t>IQ171551937</t>
  </si>
  <si>
    <t>IQ171552123</t>
  </si>
  <si>
    <t>IQ171553388</t>
  </si>
  <si>
    <t>IQ171577958</t>
  </si>
  <si>
    <t>IQ171580965</t>
  </si>
  <si>
    <t>IQ171589292</t>
  </si>
  <si>
    <t>IQ171589501</t>
  </si>
  <si>
    <t>IQ171589585</t>
  </si>
  <si>
    <t>IQ171589806</t>
  </si>
  <si>
    <t>IQ171589825</t>
  </si>
  <si>
    <t>IQ171592069</t>
  </si>
  <si>
    <t>IQ171592362</t>
  </si>
  <si>
    <t>IQ171592363</t>
  </si>
  <si>
    <t>IQ171593293</t>
  </si>
  <si>
    <t>IQ171593705</t>
  </si>
  <si>
    <t>IQ171593845</t>
  </si>
  <si>
    <t>IQ171594600</t>
  </si>
  <si>
    <t>IQ171594760</t>
  </si>
  <si>
    <t>IQ171597043</t>
  </si>
  <si>
    <t>IQ171597204</t>
  </si>
  <si>
    <t>IQ171597371</t>
  </si>
  <si>
    <t>IQ171598055</t>
  </si>
  <si>
    <t>IQ171598897</t>
  </si>
  <si>
    <t>IQ171598972</t>
  </si>
  <si>
    <t>IQ171599641</t>
  </si>
  <si>
    <t>IQ171600427</t>
  </si>
  <si>
    <t>IQ171601589</t>
  </si>
  <si>
    <t>IQ171604754</t>
  </si>
  <si>
    <t>IQ171607168</t>
  </si>
  <si>
    <t>IQ171608257</t>
  </si>
  <si>
    <t>IQ171608258</t>
  </si>
  <si>
    <t>IQ171611709</t>
  </si>
  <si>
    <t>IQ171611931</t>
  </si>
  <si>
    <t>IQ171613497</t>
  </si>
  <si>
    <t>IQ171621530</t>
  </si>
  <si>
    <t>IQ171632288</t>
  </si>
  <si>
    <t>IQ171632428</t>
  </si>
  <si>
    <t>IQ171635830</t>
  </si>
  <si>
    <t>IQ171636087</t>
  </si>
  <si>
    <t>IQ171637168</t>
  </si>
  <si>
    <t>IQ171637399</t>
  </si>
  <si>
    <t>IQ171637403</t>
  </si>
  <si>
    <t>IQ171637932</t>
  </si>
  <si>
    <t>IQ171637941</t>
  </si>
  <si>
    <t>IQ171638465</t>
  </si>
  <si>
    <t>IQ171638815</t>
  </si>
  <si>
    <t>IQ171639764</t>
  </si>
  <si>
    <t>IQ171639949</t>
  </si>
  <si>
    <t>IQ171643558</t>
  </si>
  <si>
    <t>IQ171646566</t>
  </si>
  <si>
    <t>IQ171647</t>
  </si>
  <si>
    <t>IQ171647594</t>
  </si>
  <si>
    <t>IQ171648222</t>
  </si>
  <si>
    <t>IQ171650798</t>
  </si>
  <si>
    <t>IQ171650955</t>
  </si>
  <si>
    <t>IQ171650956</t>
  </si>
  <si>
    <t>IQ171651080</t>
  </si>
  <si>
    <t>IQ171651965</t>
  </si>
  <si>
    <t>IQ171652255</t>
  </si>
  <si>
    <t>IQ171653026</t>
  </si>
  <si>
    <t>IQ171653832</t>
  </si>
  <si>
    <t>IQ171654319</t>
  </si>
  <si>
    <t>IQ171654925</t>
  </si>
  <si>
    <t>IQ171655107</t>
  </si>
  <si>
    <t>IQ171655326</t>
  </si>
  <si>
    <t>IQ171655782</t>
  </si>
  <si>
    <t>IQ171658863</t>
  </si>
  <si>
    <t>IQ171661574</t>
  </si>
  <si>
    <t>IQ171661676</t>
  </si>
  <si>
    <t>IQ171661846</t>
  </si>
  <si>
    <t>IQ171664124</t>
  </si>
  <si>
    <t>IQ171665112</t>
  </si>
  <si>
    <t>IQ171665566</t>
  </si>
  <si>
    <t>IQ171665586</t>
  </si>
  <si>
    <t>IQ171666034</t>
  </si>
  <si>
    <t>IQ171667009</t>
  </si>
  <si>
    <t>IQ171667192</t>
  </si>
  <si>
    <t>IQ171668492</t>
  </si>
  <si>
    <t>IQ1716712</t>
  </si>
  <si>
    <t>IQ171671458</t>
  </si>
  <si>
    <t>IQ171672001</t>
  </si>
  <si>
    <t>IQ1716731</t>
  </si>
  <si>
    <t>IQ171673552</t>
  </si>
  <si>
    <t>IQ1716736</t>
  </si>
  <si>
    <t>IQ171673966</t>
  </si>
  <si>
    <t>IQ171674396</t>
  </si>
  <si>
    <t>IQ171675667</t>
  </si>
  <si>
    <t>IQ171676431</t>
  </si>
  <si>
    <t>IQ171676953</t>
  </si>
  <si>
    <t>IQ171677157</t>
  </si>
  <si>
    <t>IQ171677393</t>
  </si>
  <si>
    <t>IQ171678168</t>
  </si>
  <si>
    <t>IQ171680406</t>
  </si>
  <si>
    <t>IQ171680854</t>
  </si>
  <si>
    <t>IQ171688032</t>
  </si>
  <si>
    <t>IQ171688167</t>
  </si>
  <si>
    <t>IQ171688359</t>
  </si>
  <si>
    <t>IQ171688524</t>
  </si>
  <si>
    <t>IQ171688774</t>
  </si>
  <si>
    <t>IQ171689386</t>
  </si>
  <si>
    <t>IQ171691667</t>
  </si>
  <si>
    <t>IQ171691823</t>
  </si>
  <si>
    <t>IQ171691974</t>
  </si>
  <si>
    <t>IQ171694336</t>
  </si>
  <si>
    <t>IQ171694882</t>
  </si>
  <si>
    <t>IQ171695879</t>
  </si>
  <si>
    <t>IQ171696641</t>
  </si>
  <si>
    <t>IQ171696833</t>
  </si>
  <si>
    <t>IQ171697556</t>
  </si>
  <si>
    <t>IQ171697871</t>
  </si>
  <si>
    <t>IQ171698679</t>
  </si>
  <si>
    <t>IQ171698791</t>
  </si>
  <si>
    <t>IQ171698810</t>
  </si>
  <si>
    <t>IQ171698812</t>
  </si>
  <si>
    <t>IQ171698820</t>
  </si>
  <si>
    <t>IQ171698825</t>
  </si>
  <si>
    <t>IQ171700656</t>
  </si>
  <si>
    <t>IQ171701024</t>
  </si>
  <si>
    <t>IQ171701294</t>
  </si>
  <si>
    <t>IQ171701450</t>
  </si>
  <si>
    <t>IQ171703550</t>
  </si>
  <si>
    <t>IQ171703555</t>
  </si>
  <si>
    <t>IQ171703559</t>
  </si>
  <si>
    <t>IQ171703563</t>
  </si>
  <si>
    <t>IQ171703691</t>
  </si>
  <si>
    <t>IQ171703952</t>
  </si>
  <si>
    <t>IQ1717059</t>
  </si>
  <si>
    <t>IQ171706351</t>
  </si>
  <si>
    <t>IQ171710292</t>
  </si>
  <si>
    <t>IQ171710498</t>
  </si>
  <si>
    <t>IQ171710511</t>
  </si>
  <si>
    <t>IQ171710530</t>
  </si>
  <si>
    <t>IQ171710971</t>
  </si>
  <si>
    <t>IQ171710985</t>
  </si>
  <si>
    <t>IQ171711491</t>
  </si>
  <si>
    <t>IQ171712777</t>
  </si>
  <si>
    <t>IQ171712984</t>
  </si>
  <si>
    <t>IQ171713414</t>
  </si>
  <si>
    <t>IQ171714078</t>
  </si>
  <si>
    <t>IQ171714692</t>
  </si>
  <si>
    <t>IQ171714696</t>
  </si>
  <si>
    <t>IQ171715289</t>
  </si>
  <si>
    <t>IQ171716433</t>
  </si>
  <si>
    <t>IQ1717384</t>
  </si>
  <si>
    <t>IQ1717465</t>
  </si>
  <si>
    <t>IQ171747756</t>
  </si>
  <si>
    <t>IQ171747759</t>
  </si>
  <si>
    <t>IQ171750597</t>
  </si>
  <si>
    <t>IQ171752698</t>
  </si>
  <si>
    <t>IQ171753369</t>
  </si>
  <si>
    <t>IQ171753382</t>
  </si>
  <si>
    <t>IQ171753611</t>
  </si>
  <si>
    <t>IQ171753623</t>
  </si>
  <si>
    <t>IQ171753625</t>
  </si>
  <si>
    <t>IQ171753975</t>
  </si>
  <si>
    <t>IQ171754036</t>
  </si>
  <si>
    <t>IQ171754493</t>
  </si>
  <si>
    <t>IQ171754494</t>
  </si>
  <si>
    <t>IQ171754525</t>
  </si>
  <si>
    <t>IQ171757425</t>
  </si>
  <si>
    <t>IQ171757492</t>
  </si>
  <si>
    <t>IQ171758067</t>
  </si>
  <si>
    <t>IQ171759914</t>
  </si>
  <si>
    <t>IQ1717824</t>
  </si>
  <si>
    <t>IQ171788716</t>
  </si>
  <si>
    <t>IQ171794916</t>
  </si>
  <si>
    <t>IQ1717999</t>
  </si>
  <si>
    <t>IQ171808403</t>
  </si>
  <si>
    <t>IQ171819509</t>
  </si>
  <si>
    <t>IQ171823146</t>
  </si>
  <si>
    <t>IQ171837897</t>
  </si>
  <si>
    <t>IQ171847048</t>
  </si>
  <si>
    <t>IQ171852940</t>
  </si>
  <si>
    <t>IQ171856768</t>
  </si>
  <si>
    <t>IQ171859989</t>
  </si>
  <si>
    <t>IQ171860798</t>
  </si>
  <si>
    <t>IQ171862621</t>
  </si>
  <si>
    <t>IQ171863127</t>
  </si>
  <si>
    <t>IQ171863225</t>
  </si>
  <si>
    <t>IQ171863502</t>
  </si>
  <si>
    <t>IQ171863867</t>
  </si>
  <si>
    <t>IQ171864337</t>
  </si>
  <si>
    <t>IQ171865346</t>
  </si>
  <si>
    <t>IQ171867034</t>
  </si>
  <si>
    <t>IQ171867910</t>
  </si>
  <si>
    <t>IQ171868785</t>
  </si>
  <si>
    <t>IQ171868900</t>
  </si>
  <si>
    <t>IQ171869321</t>
  </si>
  <si>
    <t>IQ171869341</t>
  </si>
  <si>
    <t>IQ171869415</t>
  </si>
  <si>
    <t>IQ171870120</t>
  </si>
  <si>
    <t>IQ171870407</t>
  </si>
  <si>
    <t>IQ171871706</t>
  </si>
  <si>
    <t>IQ171871797</t>
  </si>
  <si>
    <t>IQ171871867</t>
  </si>
  <si>
    <t>IQ171872240</t>
  </si>
  <si>
    <t>IQ171872637</t>
  </si>
  <si>
    <t>IQ171872825</t>
  </si>
  <si>
    <t>IQ171872841</t>
  </si>
  <si>
    <t>IQ171872888</t>
  </si>
  <si>
    <t>IQ171874238</t>
  </si>
  <si>
    <t>IQ171876475</t>
  </si>
  <si>
    <t>IQ171876521</t>
  </si>
  <si>
    <t>IQ171876776</t>
  </si>
  <si>
    <t>IQ171877620</t>
  </si>
  <si>
    <t>IQ171878966</t>
  </si>
  <si>
    <t>IQ171879409</t>
  </si>
  <si>
    <t>IQ171880098</t>
  </si>
  <si>
    <t>IQ171880471</t>
  </si>
  <si>
    <t>IQ171880528</t>
  </si>
  <si>
    <t>IQ171880530</t>
  </si>
  <si>
    <t>IQ171880533</t>
  </si>
  <si>
    <t>IQ171880599</t>
  </si>
  <si>
    <t>IQ171880753</t>
  </si>
  <si>
    <t>IQ171880754</t>
  </si>
  <si>
    <t>IQ171880755</t>
  </si>
  <si>
    <t>IQ171880756</t>
  </si>
  <si>
    <t>IQ171881114</t>
  </si>
  <si>
    <t>IQ171881314</t>
  </si>
  <si>
    <t>IQ171881338</t>
  </si>
  <si>
    <t>IQ171881476</t>
  </si>
  <si>
    <t>IQ171881898</t>
  </si>
  <si>
    <t>IQ171882104</t>
  </si>
  <si>
    <t>IQ171882820</t>
  </si>
  <si>
    <t>IQ171882943</t>
  </si>
  <si>
    <t>IQ171882957</t>
  </si>
  <si>
    <t>IQ171883178</t>
  </si>
  <si>
    <t>IQ171883203</t>
  </si>
  <si>
    <t>IQ171883411</t>
  </si>
  <si>
    <t>IQ171883568</t>
  </si>
  <si>
    <t>IQ171883599</t>
  </si>
  <si>
    <t>IQ171884202</t>
  </si>
  <si>
    <t>IQ171884317</t>
  </si>
  <si>
    <t>IQ171884549</t>
  </si>
  <si>
    <t>IQ171884584</t>
  </si>
  <si>
    <t>IQ171884790</t>
  </si>
  <si>
    <t>IQ171884952</t>
  </si>
  <si>
    <t>IQ171884958</t>
  </si>
  <si>
    <t>IQ171885277</t>
  </si>
  <si>
    <t>IQ171885680</t>
  </si>
  <si>
    <t>IQ171885693</t>
  </si>
  <si>
    <t>IQ171886116</t>
  </si>
  <si>
    <t>IQ171886335</t>
  </si>
  <si>
    <t>IQ171886798</t>
  </si>
  <si>
    <t>IQ171887126</t>
  </si>
  <si>
    <t>IQ171887391</t>
  </si>
  <si>
    <t>IQ171887394</t>
  </si>
  <si>
    <t>IQ171887514</t>
  </si>
  <si>
    <t>IQ171888340</t>
  </si>
  <si>
    <t>IQ171888412</t>
  </si>
  <si>
    <t>IQ171888522</t>
  </si>
  <si>
    <t>IQ171889304</t>
  </si>
  <si>
    <t>IQ171889325</t>
  </si>
  <si>
    <t>IQ171889387</t>
  </si>
  <si>
    <t>IQ171889418</t>
  </si>
  <si>
    <t>IQ171889434</t>
  </si>
  <si>
    <t>IQ171889445</t>
  </si>
  <si>
    <t>IQ171889449</t>
  </si>
  <si>
    <t>IQ171889535</t>
  </si>
  <si>
    <t>IQ171889757</t>
  </si>
  <si>
    <t>IQ171889848</t>
  </si>
  <si>
    <t>IQ171889993</t>
  </si>
  <si>
    <t>IQ171890073</t>
  </si>
  <si>
    <t>IQ171892079</t>
  </si>
  <si>
    <t>IQ171892164</t>
  </si>
  <si>
    <t>IQ171892493</t>
  </si>
  <si>
    <t>IQ171893313</t>
  </si>
  <si>
    <t>IQ171893518</t>
  </si>
  <si>
    <t>IQ171894291</t>
  </si>
  <si>
    <t>IQ171894608</t>
  </si>
  <si>
    <t>IQ171894883</t>
  </si>
  <si>
    <t>IQ171895076</t>
  </si>
  <si>
    <t>IQ171895162</t>
  </si>
  <si>
    <t>IQ171899</t>
  </si>
  <si>
    <t>IQ171910579</t>
  </si>
  <si>
    <t>IQ171916084</t>
  </si>
  <si>
    <t>IQ171922557</t>
  </si>
  <si>
    <t>IQ171923193</t>
  </si>
  <si>
    <t>IQ171923216</t>
  </si>
  <si>
    <t>IQ171923273</t>
  </si>
  <si>
    <t>IQ171923283</t>
  </si>
  <si>
    <t>IQ171923373</t>
  </si>
  <si>
    <t>IQ171925220</t>
  </si>
  <si>
    <t>IQ171925519</t>
  </si>
  <si>
    <t>IQ171925946</t>
  </si>
  <si>
    <t>IQ171926208</t>
  </si>
  <si>
    <t>IQ171926225</t>
  </si>
  <si>
    <t>IQ171926499</t>
  </si>
  <si>
    <t>IQ1719268</t>
  </si>
  <si>
    <t>IQ171927120</t>
  </si>
  <si>
    <t>IQ171928195</t>
  </si>
  <si>
    <t>IQ171928205</t>
  </si>
  <si>
    <t>IQ171929509</t>
  </si>
  <si>
    <t>IQ171931631</t>
  </si>
  <si>
    <t>IQ171931647</t>
  </si>
  <si>
    <t>IQ171931669</t>
  </si>
  <si>
    <t>IQ171932098</t>
  </si>
  <si>
    <t>IQ171932336</t>
  </si>
  <si>
    <t>IQ171933492</t>
  </si>
  <si>
    <t>IQ171933559</t>
  </si>
  <si>
    <t>IQ171933956</t>
  </si>
  <si>
    <t>IQ171934197</t>
  </si>
  <si>
    <t>IQ171934279</t>
  </si>
  <si>
    <t>IQ171935049</t>
  </si>
  <si>
    <t>IQ171935141</t>
  </si>
  <si>
    <t>IQ171935173</t>
  </si>
  <si>
    <t>IQ171935427</t>
  </si>
  <si>
    <t>IQ171935623</t>
  </si>
  <si>
    <t>IQ171936434</t>
  </si>
  <si>
    <t>IQ171938086</t>
  </si>
  <si>
    <t>IQ171938892</t>
  </si>
  <si>
    <t>IQ171939001</t>
  </si>
  <si>
    <t>IQ171939870</t>
  </si>
  <si>
    <t>IQ171939974</t>
  </si>
  <si>
    <t>IQ171940036</t>
  </si>
  <si>
    <t>IQ171940340</t>
  </si>
  <si>
    <t>IQ171940688</t>
  </si>
  <si>
    <t>IQ171940925</t>
  </si>
  <si>
    <t>IQ171941685</t>
  </si>
  <si>
    <t>IQ171943218</t>
  </si>
  <si>
    <t>IQ171943372</t>
  </si>
  <si>
    <t>IQ171943728</t>
  </si>
  <si>
    <t>IQ171943864</t>
  </si>
  <si>
    <t>IQ171944133</t>
  </si>
  <si>
    <t>IQ171944349</t>
  </si>
  <si>
    <t>IQ171944942</t>
  </si>
  <si>
    <t>IQ171944949</t>
  </si>
  <si>
    <t>IQ171944953</t>
  </si>
  <si>
    <t>IQ171944961</t>
  </si>
  <si>
    <t>IQ171945998</t>
  </si>
  <si>
    <t>IQ171946369</t>
  </si>
  <si>
    <t>IQ171946525</t>
  </si>
  <si>
    <t>IQ171947390</t>
  </si>
  <si>
    <t>IQ171947460</t>
  </si>
  <si>
    <t>IQ171947461</t>
  </si>
  <si>
    <t>IQ171947601</t>
  </si>
  <si>
    <t>IQ171948556</t>
  </si>
  <si>
    <t>IQ171948576</t>
  </si>
  <si>
    <t>IQ171948603</t>
  </si>
  <si>
    <t>IQ171948868</t>
  </si>
  <si>
    <t>IQ171949641</t>
  </si>
  <si>
    <t>IQ171949837</t>
  </si>
  <si>
    <t>IQ171950100</t>
  </si>
  <si>
    <t>IQ171950160</t>
  </si>
  <si>
    <t>IQ171950367</t>
  </si>
  <si>
    <t>IQ171951328</t>
  </si>
  <si>
    <t>IQ171951432</t>
  </si>
  <si>
    <t>IQ171953372</t>
  </si>
  <si>
    <t>IQ171954342</t>
  </si>
  <si>
    <t>IQ171954410</t>
  </si>
  <si>
    <t>IQ171954514</t>
  </si>
  <si>
    <t>IQ171954637</t>
  </si>
  <si>
    <t>IQ171955102</t>
  </si>
  <si>
    <t>IQ171955230</t>
  </si>
  <si>
    <t>IQ171955363</t>
  </si>
  <si>
    <t>IQ171955443</t>
  </si>
  <si>
    <t>IQ171955448</t>
  </si>
  <si>
    <t>IQ171955457</t>
  </si>
  <si>
    <t>IQ171955583</t>
  </si>
  <si>
    <t>IQ171955780</t>
  </si>
  <si>
    <t>IQ171955793</t>
  </si>
  <si>
    <t>IQ171956175</t>
  </si>
  <si>
    <t>IQ171956254</t>
  </si>
  <si>
    <t>IQ171956395</t>
  </si>
  <si>
    <t>IQ171956583</t>
  </si>
  <si>
    <t>IQ171956631</t>
  </si>
  <si>
    <t>IQ171956913</t>
  </si>
  <si>
    <t>IQ171956935</t>
  </si>
  <si>
    <t>IQ171957281</t>
  </si>
  <si>
    <t>IQ171957376</t>
  </si>
  <si>
    <t>IQ171957385</t>
  </si>
  <si>
    <t>IQ171957631</t>
  </si>
  <si>
    <t>IQ171957652</t>
  </si>
  <si>
    <t>IQ171957743</t>
  </si>
  <si>
    <t>IQ171958425</t>
  </si>
  <si>
    <t>IQ171958670</t>
  </si>
  <si>
    <t>IQ171958799</t>
  </si>
  <si>
    <t>IQ171958827</t>
  </si>
  <si>
    <t>IQ171959417</t>
  </si>
  <si>
    <t>IQ171959587</t>
  </si>
  <si>
    <t>IQ171960527</t>
  </si>
  <si>
    <t>IQ171960745</t>
  </si>
  <si>
    <t>IQ171961349</t>
  </si>
  <si>
    <t>IQ171961366</t>
  </si>
  <si>
    <t>IQ171961552</t>
  </si>
  <si>
    <t>IQ171961714</t>
  </si>
  <si>
    <t>IQ171962004</t>
  </si>
  <si>
    <t>IQ171962167</t>
  </si>
  <si>
    <t>IQ171962252</t>
  </si>
  <si>
    <t>IQ171962423</t>
  </si>
  <si>
    <t>IQ171962425</t>
  </si>
  <si>
    <t>IQ171962561</t>
  </si>
  <si>
    <t>IQ171962636</t>
  </si>
  <si>
    <t>IQ171962637</t>
  </si>
  <si>
    <t>IQ171963497</t>
  </si>
  <si>
    <t>IQ171963666</t>
  </si>
  <si>
    <t>IQ171963710</t>
  </si>
  <si>
    <t>IQ171964011</t>
  </si>
  <si>
    <t>IQ171964267</t>
  </si>
  <si>
    <t>IQ171964272</t>
  </si>
  <si>
    <t>IQ171964346</t>
  </si>
  <si>
    <t>IQ171964418</t>
  </si>
  <si>
    <t>IQ171964477</t>
  </si>
  <si>
    <t>IQ171964628</t>
  </si>
  <si>
    <t>IQ171964674</t>
  </si>
  <si>
    <t>IQ171964719</t>
  </si>
  <si>
    <t>IQ171964791</t>
  </si>
  <si>
    <t>IQ171964797</t>
  </si>
  <si>
    <t>IQ171964846</t>
  </si>
  <si>
    <t>IQ171964947</t>
  </si>
  <si>
    <t>IQ171964950</t>
  </si>
  <si>
    <t>IQ171964979</t>
  </si>
  <si>
    <t>IQ171965086</t>
  </si>
  <si>
    <t>IQ171965130</t>
  </si>
  <si>
    <t>IQ171965212</t>
  </si>
  <si>
    <t>IQ171965386</t>
  </si>
  <si>
    <t>IQ171967047</t>
  </si>
  <si>
    <t>IQ171968410</t>
  </si>
  <si>
    <t>IQ171968451</t>
  </si>
  <si>
    <t>IQ171968509</t>
  </si>
  <si>
    <t>IQ171968628</t>
  </si>
  <si>
    <t>IQ171968673</t>
  </si>
  <si>
    <t>IQ171968826</t>
  </si>
  <si>
    <t>IQ171968945</t>
  </si>
  <si>
    <t>IQ171968965</t>
  </si>
  <si>
    <t>IQ171969152</t>
  </si>
  <si>
    <t>IQ171969263</t>
  </si>
  <si>
    <t>IQ171969269</t>
  </si>
  <si>
    <t>IQ171969374</t>
  </si>
  <si>
    <t>IQ171969417</t>
  </si>
  <si>
    <t>IQ171969445</t>
  </si>
  <si>
    <t>IQ171969458</t>
  </si>
  <si>
    <t>IQ171969536</t>
  </si>
  <si>
    <t>IQ171969542</t>
  </si>
  <si>
    <t>IQ171969569</t>
  </si>
  <si>
    <t>IQ171969610</t>
  </si>
  <si>
    <t>IQ171969674</t>
  </si>
  <si>
    <t>IQ171969680</t>
  </si>
  <si>
    <t>IQ171969722</t>
  </si>
  <si>
    <t>IQ171969726</t>
  </si>
  <si>
    <t>IQ171969837</t>
  </si>
  <si>
    <t>IQ171970686</t>
  </si>
  <si>
    <t>IQ171971124</t>
  </si>
  <si>
    <t>IQ171971215</t>
  </si>
  <si>
    <t>IQ171971308</t>
  </si>
  <si>
    <t>IQ171973900</t>
  </si>
  <si>
    <t>IQ171973901</t>
  </si>
  <si>
    <t>IQ171973902</t>
  </si>
  <si>
    <t>IQ171973903</t>
  </si>
  <si>
    <t>IQ171973904</t>
  </si>
  <si>
    <t>IQ171974959</t>
  </si>
  <si>
    <t>IQ171974960</t>
  </si>
  <si>
    <t>IQ171975103</t>
  </si>
  <si>
    <t>IQ171975104</t>
  </si>
  <si>
    <t>IQ171975179</t>
  </si>
  <si>
    <t>IQ171975207</t>
  </si>
  <si>
    <t>IQ171975350</t>
  </si>
  <si>
    <t>IQ171975351</t>
  </si>
  <si>
    <t>IQ171975352</t>
  </si>
  <si>
    <t>IQ171975353</t>
  </si>
  <si>
    <t>IQ171977017</t>
  </si>
  <si>
    <t>IQ171978734</t>
  </si>
  <si>
    <t>IQ171998018</t>
  </si>
  <si>
    <t>IQ172000004</t>
  </si>
  <si>
    <t>IQ172000431</t>
  </si>
  <si>
    <t>IQ172000432</t>
  </si>
  <si>
    <t>IQ172000564</t>
  </si>
  <si>
    <t>IQ172001006</t>
  </si>
  <si>
    <t>IQ172001038</t>
  </si>
  <si>
    <t>IQ172001194</t>
  </si>
  <si>
    <t>IQ172001543</t>
  </si>
  <si>
    <t>IQ172001602</t>
  </si>
  <si>
    <t>IQ172001622</t>
  </si>
  <si>
    <t>IQ172002113</t>
  </si>
  <si>
    <t>IQ172002186</t>
  </si>
  <si>
    <t>IQ172002344</t>
  </si>
  <si>
    <t>IQ172002504</t>
  </si>
  <si>
    <t>IQ172002512</t>
  </si>
  <si>
    <t>IQ172002884</t>
  </si>
  <si>
    <t>IQ172002885</t>
  </si>
  <si>
    <t>IQ172003071</t>
  </si>
  <si>
    <t>IQ172003261</t>
  </si>
  <si>
    <t>IQ172003635</t>
  </si>
  <si>
    <t>IQ172003795</t>
  </si>
  <si>
    <t>IQ172003796</t>
  </si>
  <si>
    <t>IQ172003797</t>
  </si>
  <si>
    <t>IQ172003886</t>
  </si>
  <si>
    <t>IQ172003993</t>
  </si>
  <si>
    <t>IQ172004218</t>
  </si>
  <si>
    <t>IQ172004293</t>
  </si>
  <si>
    <t>IQ172004688</t>
  </si>
  <si>
    <t>IQ172004839</t>
  </si>
  <si>
    <t>IQ172004963</t>
  </si>
  <si>
    <t>IQ172004980</t>
  </si>
  <si>
    <t>IQ172004989</t>
  </si>
  <si>
    <t>IQ172005138</t>
  </si>
  <si>
    <t>IQ172006118</t>
  </si>
  <si>
    <t>IQ172006639</t>
  </si>
  <si>
    <t>IQ172007831</t>
  </si>
  <si>
    <t>IQ172007867</t>
  </si>
  <si>
    <t>IQ172009103</t>
  </si>
  <si>
    <t>IQ172009259</t>
  </si>
  <si>
    <t>IQ172009623</t>
  </si>
  <si>
    <t>IQ172009644</t>
  </si>
  <si>
    <t>IQ172009727</t>
  </si>
  <si>
    <t>IQ172009904</t>
  </si>
  <si>
    <t>IQ172010597</t>
  </si>
  <si>
    <t>IQ172010743</t>
  </si>
  <si>
    <t>IQ172010952</t>
  </si>
  <si>
    <t>IQ172011032</t>
  </si>
  <si>
    <t>IQ172011090</t>
  </si>
  <si>
    <t>IQ172011754</t>
  </si>
  <si>
    <t>IQ172011917</t>
  </si>
  <si>
    <t>IQ172011941</t>
  </si>
  <si>
    <t>IQ172012092</t>
  </si>
  <si>
    <t>IQ172012142</t>
  </si>
  <si>
    <t>IQ172012794</t>
  </si>
  <si>
    <t>IQ172012795</t>
  </si>
  <si>
    <t>IQ172014212</t>
  </si>
  <si>
    <t>IQ172022228</t>
  </si>
  <si>
    <t>IQ172022789</t>
  </si>
  <si>
    <t>IQ172025077</t>
  </si>
  <si>
    <t>IQ172025143</t>
  </si>
  <si>
    <t>IQ172025686</t>
  </si>
  <si>
    <t>IQ172025700</t>
  </si>
  <si>
    <t>IQ172026430</t>
  </si>
  <si>
    <t>IQ172026903</t>
  </si>
  <si>
    <t>IQ172027321</t>
  </si>
  <si>
    <t>IQ172027401</t>
  </si>
  <si>
    <t>IQ172028027</t>
  </si>
  <si>
    <t>IQ172028067</t>
  </si>
  <si>
    <t>IQ172029420</t>
  </si>
  <si>
    <t>IQ172031305</t>
  </si>
  <si>
    <t>IQ172031508</t>
  </si>
  <si>
    <t>IQ172031530</t>
  </si>
  <si>
    <t>IQ172031583</t>
  </si>
  <si>
    <t>IQ172031709</t>
  </si>
  <si>
    <t>IQ172031735</t>
  </si>
  <si>
    <t>IQ172032438</t>
  </si>
  <si>
    <t>IQ172032696</t>
  </si>
  <si>
    <t>IQ172033483</t>
  </si>
  <si>
    <t>IQ172033502</t>
  </si>
  <si>
    <t>IQ172033529</t>
  </si>
  <si>
    <t>IQ172033585</t>
  </si>
  <si>
    <t>IQ172033598</t>
  </si>
  <si>
    <t>IQ172033764</t>
  </si>
  <si>
    <t>IQ172033884</t>
  </si>
  <si>
    <t>IQ172034023</t>
  </si>
  <si>
    <t>IQ172034139</t>
  </si>
  <si>
    <t>IQ172034140</t>
  </si>
  <si>
    <t>IQ172034317</t>
  </si>
  <si>
    <t>IQ172034332</t>
  </si>
  <si>
    <t>IQ172034683</t>
  </si>
  <si>
    <t>IQ172035198</t>
  </si>
  <si>
    <t>IQ172036269</t>
  </si>
  <si>
    <t>IQ172041378</t>
  </si>
  <si>
    <t>IQ172058006</t>
  </si>
  <si>
    <t>IQ172219364</t>
  </si>
  <si>
    <t>IQ172225104</t>
  </si>
  <si>
    <t>IQ172228520</t>
  </si>
  <si>
    <t>IQ172228525</t>
  </si>
  <si>
    <t>IQ172229884</t>
  </si>
  <si>
    <t>IQ172231097</t>
  </si>
  <si>
    <t>IQ172231646</t>
  </si>
  <si>
    <t>IQ172232008</t>
  </si>
  <si>
    <t>IQ172233532</t>
  </si>
  <si>
    <t>IQ172233876</t>
  </si>
  <si>
    <t>IQ172234289</t>
  </si>
  <si>
    <t>IQ172235430</t>
  </si>
  <si>
    <t>IQ172236406</t>
  </si>
  <si>
    <t>IQ172236408</t>
  </si>
  <si>
    <t>IQ172237051</t>
  </si>
  <si>
    <t>IQ172237346</t>
  </si>
  <si>
    <t>IQ172262936</t>
  </si>
  <si>
    <t>IQ172263963</t>
  </si>
  <si>
    <t>IQ172264688</t>
  </si>
  <si>
    <t>IQ172264696</t>
  </si>
  <si>
    <t>IQ172264797</t>
  </si>
  <si>
    <t>IQ172265440</t>
  </si>
  <si>
    <t>IQ172268282</t>
  </si>
  <si>
    <t>IQ172270773</t>
  </si>
  <si>
    <t>IQ172270790</t>
  </si>
  <si>
    <t>IQ172274854</t>
  </si>
  <si>
    <t>IQ172275155</t>
  </si>
  <si>
    <t>IQ172275745</t>
  </si>
  <si>
    <t>IQ172275750</t>
  </si>
  <si>
    <t>IQ172275751</t>
  </si>
  <si>
    <t>IQ172275836</t>
  </si>
  <si>
    <t>IQ172278113</t>
  </si>
  <si>
    <t>IQ172278661</t>
  </si>
  <si>
    <t>IQ172278663</t>
  </si>
  <si>
    <t>IQ172279552</t>
  </si>
  <si>
    <t>IQ172280622</t>
  </si>
  <si>
    <t>IQ172281058</t>
  </si>
  <si>
    <t>IQ172283826</t>
  </si>
  <si>
    <t>IQ172284013</t>
  </si>
  <si>
    <t>IQ172284635</t>
  </si>
  <si>
    <t>IQ172287346</t>
  </si>
  <si>
    <t>IQ172288891</t>
  </si>
  <si>
    <t>IQ172291987</t>
  </si>
  <si>
    <t>IQ172293274</t>
  </si>
  <si>
    <t>IQ172294184</t>
  </si>
  <si>
    <t>IQ172294211</t>
  </si>
  <si>
    <t>IQ172295323</t>
  </si>
  <si>
    <t>IQ172296341</t>
  </si>
  <si>
    <t>IQ172296716</t>
  </si>
  <si>
    <t>IQ172296723</t>
  </si>
  <si>
    <t>IQ172296805</t>
  </si>
  <si>
    <t>IQ172296940</t>
  </si>
  <si>
    <t>IQ172296942</t>
  </si>
  <si>
    <t>IQ172297783</t>
  </si>
  <si>
    <t>IQ172301051</t>
  </si>
  <si>
    <t>IQ172304742</t>
  </si>
  <si>
    <t>IQ172304762</t>
  </si>
  <si>
    <t>IQ172305505</t>
  </si>
  <si>
    <t>IQ172306944</t>
  </si>
  <si>
    <t>IQ172307259</t>
  </si>
  <si>
    <t>IQ172309177</t>
  </si>
  <si>
    <t>IQ172309409</t>
  </si>
  <si>
    <t>IQ172309623</t>
  </si>
  <si>
    <t>IQ172312588</t>
  </si>
  <si>
    <t>IQ172314389</t>
  </si>
  <si>
    <t>IQ172314482</t>
  </si>
  <si>
    <t>IQ172314814</t>
  </si>
  <si>
    <t>IQ172326308</t>
  </si>
  <si>
    <t>IQ172332439</t>
  </si>
  <si>
    <t>IQ172333901</t>
  </si>
  <si>
    <t>IQ172337172</t>
  </si>
  <si>
    <t>IQ172338302</t>
  </si>
  <si>
    <t>IQ172340071</t>
  </si>
  <si>
    <t>IQ172341325</t>
  </si>
  <si>
    <t>IQ172352799</t>
  </si>
  <si>
    <t>IQ172372547</t>
  </si>
  <si>
    <t>IQ172406927</t>
  </si>
  <si>
    <t>IQ172428160</t>
  </si>
  <si>
    <t>IQ172501980</t>
  </si>
  <si>
    <t>IQ172507524</t>
  </si>
  <si>
    <t>IQ172531718</t>
  </si>
  <si>
    <t>IQ172533243</t>
  </si>
  <si>
    <t>IQ172534056</t>
  </si>
  <si>
    <t>IQ172535202</t>
  </si>
  <si>
    <t>IQ172535560</t>
  </si>
  <si>
    <t>IQ172536303</t>
  </si>
  <si>
    <t>IQ172538153</t>
  </si>
  <si>
    <t>IQ172538512</t>
  </si>
  <si>
    <t>IQ172538887</t>
  </si>
  <si>
    <t>IQ172539974</t>
  </si>
  <si>
    <t>IQ172540342</t>
  </si>
  <si>
    <t>IQ172541114</t>
  </si>
  <si>
    <t>IQ172541475</t>
  </si>
  <si>
    <t>IQ172541847</t>
  </si>
  <si>
    <t>IQ172541854</t>
  </si>
  <si>
    <t>IQ172542241</t>
  </si>
  <si>
    <t>IQ172542594</t>
  </si>
  <si>
    <t>IQ172543326</t>
  </si>
  <si>
    <t>IQ172545184</t>
  </si>
  <si>
    <t>IQ172557776</t>
  </si>
  <si>
    <t>IQ172557778</t>
  </si>
  <si>
    <t>IQ172557779</t>
  </si>
  <si>
    <t>IQ172559283</t>
  </si>
  <si>
    <t>IQ172559288</t>
  </si>
  <si>
    <t>IQ172562350</t>
  </si>
  <si>
    <t>IQ172569048</t>
  </si>
  <si>
    <t>IQ172572207</t>
  </si>
  <si>
    <t>IQ172576052</t>
  </si>
  <si>
    <t>IQ172576863</t>
  </si>
  <si>
    <t>IQ172576864</t>
  </si>
  <si>
    <t>IQ172580633</t>
  </si>
  <si>
    <t>IQ172583289</t>
  </si>
  <si>
    <t>IQ172584052</t>
  </si>
  <si>
    <t>IQ172585165</t>
  </si>
  <si>
    <t>IQ172587454</t>
  </si>
  <si>
    <t>IQ172592963</t>
  </si>
  <si>
    <t>IQ172600441</t>
  </si>
  <si>
    <t>IQ172600843</t>
  </si>
  <si>
    <t>IQ172601265</t>
  </si>
  <si>
    <t>IQ172602517</t>
  </si>
  <si>
    <t>IQ172602555</t>
  </si>
  <si>
    <t>IQ1726055</t>
  </si>
  <si>
    <t>IQ1726073</t>
  </si>
  <si>
    <t>IQ172610905</t>
  </si>
  <si>
    <t>IQ172612498</t>
  </si>
  <si>
    <t>IQ172614132</t>
  </si>
  <si>
    <t>IQ172615360</t>
  </si>
  <si>
    <t>IQ172615730</t>
  </si>
  <si>
    <t>IQ172617374</t>
  </si>
  <si>
    <t>IQ172626228</t>
  </si>
  <si>
    <t>IQ172629065</t>
  </si>
  <si>
    <t>IQ172632209</t>
  </si>
  <si>
    <t>IQ172633753</t>
  </si>
  <si>
    <t>IQ172634941</t>
  </si>
  <si>
    <t>IQ172636941</t>
  </si>
  <si>
    <t>IQ1726415</t>
  </si>
  <si>
    <t>IQ172641650</t>
  </si>
  <si>
    <t>IQ172644720</t>
  </si>
  <si>
    <t>IQ172645488</t>
  </si>
  <si>
    <t>IQ172647043</t>
  </si>
  <si>
    <t>IQ172654832</t>
  </si>
  <si>
    <t>IQ172659537</t>
  </si>
  <si>
    <t>IQ172660717</t>
  </si>
  <si>
    <t>IQ172662938</t>
  </si>
  <si>
    <t>IQ172671025</t>
  </si>
  <si>
    <t>IQ172672241</t>
  </si>
  <si>
    <t>IQ172673038</t>
  </si>
  <si>
    <t>IQ172674257</t>
  </si>
  <si>
    <t>IQ172674661</t>
  </si>
  <si>
    <t>IQ172675451</t>
  </si>
  <si>
    <t>IQ172676285</t>
  </si>
  <si>
    <t>IQ172677451</t>
  </si>
  <si>
    <t>IQ172678801</t>
  </si>
  <si>
    <t>IQ172686604</t>
  </si>
  <si>
    <t>IQ172689026</t>
  </si>
  <si>
    <t>IQ172689895</t>
  </si>
  <si>
    <t>IQ172690258</t>
  </si>
  <si>
    <t>IQ172690698</t>
  </si>
  <si>
    <t>IQ172693187</t>
  </si>
  <si>
    <t>IQ172697349</t>
  </si>
  <si>
    <t>IQ172699185</t>
  </si>
  <si>
    <t>IQ172702972</t>
  </si>
  <si>
    <t>IQ172705239</t>
  </si>
  <si>
    <t>IQ172709237</t>
  </si>
  <si>
    <t>IQ172714393</t>
  </si>
  <si>
    <t>IQ172717248</t>
  </si>
  <si>
    <t>IQ172718407</t>
  </si>
  <si>
    <t>IQ172721641</t>
  </si>
  <si>
    <t>IQ172722484</t>
  </si>
  <si>
    <t>IQ172728467</t>
  </si>
  <si>
    <t>IQ172728470</t>
  </si>
  <si>
    <t>IQ172730638</t>
  </si>
  <si>
    <t>IQ172731075</t>
  </si>
  <si>
    <t>IQ172731863</t>
  </si>
  <si>
    <t>IQ172734764</t>
  </si>
  <si>
    <t>IQ172736373</t>
  </si>
  <si>
    <t>IQ172741148</t>
  </si>
  <si>
    <t>IQ172745340</t>
  </si>
  <si>
    <t>IQ172746107</t>
  </si>
  <si>
    <t>IQ172758982</t>
  </si>
  <si>
    <t>IQ1727719</t>
  </si>
  <si>
    <t>IQ172783797</t>
  </si>
  <si>
    <t>IQ172787198</t>
  </si>
  <si>
    <t>IQ1727927</t>
  </si>
  <si>
    <t>IQ1727945</t>
  </si>
  <si>
    <t>IQ172795479</t>
  </si>
  <si>
    <t>IQ172795492</t>
  </si>
  <si>
    <t>IQ172801622</t>
  </si>
  <si>
    <t>IQ172804245</t>
  </si>
  <si>
    <t>IQ172807815</t>
  </si>
  <si>
    <t>IQ172808232</t>
  </si>
  <si>
    <t>IQ172808235</t>
  </si>
  <si>
    <t>IQ172808664</t>
  </si>
  <si>
    <t>IQ1728283</t>
  </si>
  <si>
    <t>IQ172829322</t>
  </si>
  <si>
    <t>IQ172830304</t>
  </si>
  <si>
    <t>IQ172845438</t>
  </si>
  <si>
    <t>IQ172847579</t>
  </si>
  <si>
    <t>IQ172851349</t>
  </si>
  <si>
    <t>IQ172858924</t>
  </si>
  <si>
    <t>IQ1731044</t>
  </si>
  <si>
    <t>IQ1731954</t>
  </si>
  <si>
    <t>IQ173253970</t>
  </si>
  <si>
    <t>IQ173253971</t>
  </si>
  <si>
    <t>IQ173253972</t>
  </si>
  <si>
    <t>IQ173253973</t>
  </si>
  <si>
    <t>IQ173253974</t>
  </si>
  <si>
    <t>IQ173253975</t>
  </si>
  <si>
    <t>IQ173253976</t>
  </si>
  <si>
    <t>IQ173253977</t>
  </si>
  <si>
    <t>IQ173253979</t>
  </si>
  <si>
    <t>IQ173253980</t>
  </si>
  <si>
    <t>IQ173253982</t>
  </si>
  <si>
    <t>IQ173253984</t>
  </si>
  <si>
    <t>IQ173253985</t>
  </si>
  <si>
    <t>IQ173253986</t>
  </si>
  <si>
    <t>IQ173254845</t>
  </si>
  <si>
    <t>IQ173255663</t>
  </si>
  <si>
    <t>IQ173256479</t>
  </si>
  <si>
    <t>IQ173256492</t>
  </si>
  <si>
    <t>IQ173256493</t>
  </si>
  <si>
    <t>IQ173256494</t>
  </si>
  <si>
    <t>IQ173262210</t>
  </si>
  <si>
    <t>IQ173262211</t>
  </si>
  <si>
    <t>IQ173262214</t>
  </si>
  <si>
    <t>IQ173267186</t>
  </si>
  <si>
    <t>IQ173267187</t>
  </si>
  <si>
    <t>IQ173319670</t>
  </si>
  <si>
    <t>IQ173322286</t>
  </si>
  <si>
    <t>IQ173347415</t>
  </si>
  <si>
    <t>IQ173354499</t>
  </si>
  <si>
    <t>IQ173357015</t>
  </si>
  <si>
    <t>IQ173362136</t>
  </si>
  <si>
    <t>IQ173362957</t>
  </si>
  <si>
    <t>IQ173364647</t>
  </si>
  <si>
    <t>IQ173367174</t>
  </si>
  <si>
    <t>IQ173373124</t>
  </si>
  <si>
    <t>IQ173377347</t>
  </si>
  <si>
    <t>IQ173377353</t>
  </si>
  <si>
    <t>IQ173384079</t>
  </si>
  <si>
    <t>IQ1733882</t>
  </si>
  <si>
    <t>IQ173395282</t>
  </si>
  <si>
    <t>IQ173398794</t>
  </si>
  <si>
    <t>IQ173402499</t>
  </si>
  <si>
    <t>IQ173413096</t>
  </si>
  <si>
    <t>IQ173418297</t>
  </si>
  <si>
    <t>IQ173420965</t>
  </si>
  <si>
    <t>IQ1734251</t>
  </si>
  <si>
    <t>IQ173428729</t>
  </si>
  <si>
    <t>IQ173433854</t>
  </si>
  <si>
    <t>IQ173436449</t>
  </si>
  <si>
    <t>IQ173446887</t>
  </si>
  <si>
    <t>IQ1734470</t>
  </si>
  <si>
    <t>IQ173450319</t>
  </si>
  <si>
    <t>IQ173450334</t>
  </si>
  <si>
    <t>IQ173459726</t>
  </si>
  <si>
    <t>IQ173462283</t>
  </si>
  <si>
    <t>IQ173477228</t>
  </si>
  <si>
    <t>IQ173482381</t>
  </si>
  <si>
    <t>IQ173497258</t>
  </si>
  <si>
    <t>IQ173502367</t>
  </si>
  <si>
    <t>IQ173523408</t>
  </si>
  <si>
    <t>IQ173544210</t>
  </si>
  <si>
    <t>IQ173549474</t>
  </si>
  <si>
    <t>IQ173558933</t>
  </si>
  <si>
    <t>IQ173561506</t>
  </si>
  <si>
    <t>IQ173575095</t>
  </si>
  <si>
    <t>IQ173576786</t>
  </si>
  <si>
    <t>IQ173577623</t>
  </si>
  <si>
    <t>IQ173587751</t>
  </si>
  <si>
    <t>IQ173591145</t>
  </si>
  <si>
    <t>IQ173613298</t>
  </si>
  <si>
    <t>IQ173614157</t>
  </si>
  <si>
    <t>IQ173615876</t>
  </si>
  <si>
    <t>IQ173616946</t>
  </si>
  <si>
    <t>IQ173622019</t>
  </si>
  <si>
    <t>IQ173629888</t>
  </si>
  <si>
    <t>IQ173633348</t>
  </si>
  <si>
    <t>IQ173636700</t>
  </si>
  <si>
    <t>IQ173640134</t>
  </si>
  <si>
    <t>IQ173644442</t>
  </si>
  <si>
    <t>IQ173645339</t>
  </si>
  <si>
    <t>IQ173673226</t>
  </si>
  <si>
    <t>IQ173678455</t>
  </si>
  <si>
    <t>IQ173681098</t>
  </si>
  <si>
    <t>IQ173687222</t>
  </si>
  <si>
    <t>IQ173687248</t>
  </si>
  <si>
    <t>IQ173688202</t>
  </si>
  <si>
    <t>IQ173692531</t>
  </si>
  <si>
    <t>IQ173694331</t>
  </si>
  <si>
    <t>IQ173709435</t>
  </si>
  <si>
    <t>IQ173719240</t>
  </si>
  <si>
    <t>IQ173720969</t>
  </si>
  <si>
    <t>IQ173725448</t>
  </si>
  <si>
    <t>IQ173730693</t>
  </si>
  <si>
    <t>IQ173752823</t>
  </si>
  <si>
    <t>IQ173756269</t>
  </si>
  <si>
    <t>IQ173770902</t>
  </si>
  <si>
    <t>IQ173778580</t>
  </si>
  <si>
    <t>IQ173785739</t>
  </si>
  <si>
    <t>IQ173785740</t>
  </si>
  <si>
    <t>IQ173785741</t>
  </si>
  <si>
    <t>IQ173785742</t>
  </si>
  <si>
    <t>IQ173791653</t>
  </si>
  <si>
    <t>IQ173797573</t>
  </si>
  <si>
    <t>IQ173797574</t>
  </si>
  <si>
    <t>IQ173797575</t>
  </si>
  <si>
    <t>IQ173797576</t>
  </si>
  <si>
    <t>IQ173797577</t>
  </si>
  <si>
    <t>IQ173797578</t>
  </si>
  <si>
    <t>IQ173806978</t>
  </si>
  <si>
    <t>IQ173806979</t>
  </si>
  <si>
    <t>IQ173808671</t>
  </si>
  <si>
    <t>IQ173815159</t>
  </si>
  <si>
    <t>IQ173815160</t>
  </si>
  <si>
    <t>IQ173826125</t>
  </si>
  <si>
    <t>IQ173833671</t>
  </si>
  <si>
    <t>IQ173833672</t>
  </si>
  <si>
    <t>IQ173833674</t>
  </si>
  <si>
    <t>IQ173833675</t>
  </si>
  <si>
    <t>IQ173873324</t>
  </si>
  <si>
    <t>IQ173874160</t>
  </si>
  <si>
    <t>IQ173893517</t>
  </si>
  <si>
    <t>IQ173893518</t>
  </si>
  <si>
    <t>IQ173893519</t>
  </si>
  <si>
    <t>IQ173894353</t>
  </si>
  <si>
    <t>IQ173894357</t>
  </si>
  <si>
    <t>IQ173896024</t>
  </si>
  <si>
    <t>IQ173902843</t>
  </si>
  <si>
    <t>IQ173926673</t>
  </si>
  <si>
    <t>IQ173931994</t>
  </si>
  <si>
    <t>IQ173932845</t>
  </si>
  <si>
    <t>IQ173935414</t>
  </si>
  <si>
    <t>IQ173943083</t>
  </si>
  <si>
    <t>IQ173944790</t>
  </si>
  <si>
    <t>IQ173944791</t>
  </si>
  <si>
    <t>IQ173946504</t>
  </si>
  <si>
    <t>IQ173952497</t>
  </si>
  <si>
    <t>IQ173957002</t>
  </si>
  <si>
    <t>IQ173969991</t>
  </si>
  <si>
    <t>IQ173970926</t>
  </si>
  <si>
    <t>IQ173974378</t>
  </si>
  <si>
    <t>IQ173974386</t>
  </si>
  <si>
    <t>IQ174004028</t>
  </si>
  <si>
    <t>IQ174039056</t>
  </si>
  <si>
    <t>IQ174317066</t>
  </si>
  <si>
    <t>IQ1746042</t>
  </si>
  <si>
    <t>IQ1746357</t>
  </si>
  <si>
    <t>IQ1746377</t>
  </si>
  <si>
    <t>IQ1746886</t>
  </si>
  <si>
    <t>IQ1746887</t>
  </si>
  <si>
    <t>IQ1747161</t>
  </si>
  <si>
    <t>IQ174995405</t>
  </si>
  <si>
    <t>IQ175003716</t>
  </si>
  <si>
    <t>IQ175020339</t>
  </si>
  <si>
    <t>IQ1750483</t>
  </si>
  <si>
    <t>IQ175254959</t>
  </si>
  <si>
    <t>IQ1759015</t>
  </si>
  <si>
    <t>IQ1759102</t>
  </si>
  <si>
    <t>IQ176252043</t>
  </si>
  <si>
    <t>IQ176714</t>
  </si>
  <si>
    <t>IQ177543163</t>
  </si>
  <si>
    <t>IQ177545761</t>
  </si>
  <si>
    <t>IQ177618661</t>
  </si>
  <si>
    <t>IQ177678704</t>
  </si>
  <si>
    <t>IQ177730844</t>
  </si>
  <si>
    <t>IQ177754361</t>
  </si>
  <si>
    <t>IQ177762212</t>
  </si>
  <si>
    <t>IQ177780488</t>
  </si>
  <si>
    <t>IQ177790933</t>
  </si>
  <si>
    <t>IQ177817030</t>
  </si>
  <si>
    <t>IQ177824851</t>
  </si>
  <si>
    <t>IQ177835350</t>
  </si>
  <si>
    <t>IQ177837962</t>
  </si>
  <si>
    <t>IQ177861497</t>
  </si>
  <si>
    <t>IQ177950240</t>
  </si>
  <si>
    <t>IQ178000826</t>
  </si>
  <si>
    <t>IQ1780485</t>
  </si>
  <si>
    <t>IQ178059937</t>
  </si>
  <si>
    <t>IQ178062714</t>
  </si>
  <si>
    <t>IQ178068026</t>
  </si>
  <si>
    <t>IQ1780729</t>
  </si>
  <si>
    <t>IQ178075972</t>
  </si>
  <si>
    <t>IQ178076128</t>
  </si>
  <si>
    <t>IQ178126197</t>
  </si>
  <si>
    <t>IQ178147328</t>
  </si>
  <si>
    <t>IQ178149983</t>
  </si>
  <si>
    <t>IQ178155220</t>
  </si>
  <si>
    <t>IQ178155279</t>
  </si>
  <si>
    <t>IQ178171328</t>
  </si>
  <si>
    <t>IQ178211336</t>
  </si>
  <si>
    <t>IQ178216658</t>
  </si>
  <si>
    <t>IQ178219314</t>
  </si>
  <si>
    <t>IQ178229950</t>
  </si>
  <si>
    <t>IQ178229951</t>
  </si>
  <si>
    <t>IQ178229995</t>
  </si>
  <si>
    <t>IQ178254072</t>
  </si>
  <si>
    <t>IQ178254114</t>
  </si>
  <si>
    <t>IQ178270107</t>
  </si>
  <si>
    <t>IQ178275395</t>
  </si>
  <si>
    <t>IQ178278061</t>
  </si>
  <si>
    <t>IQ178283339</t>
  </si>
  <si>
    <t>IQ178291251</t>
  </si>
  <si>
    <t>IQ178307260</t>
  </si>
  <si>
    <t>IQ178315306</t>
  </si>
  <si>
    <t>IQ178317993</t>
  </si>
  <si>
    <t>IQ178320614</t>
  </si>
  <si>
    <t>IQ178325948</t>
  </si>
  <si>
    <t>IQ178325949</t>
  </si>
  <si>
    <t>IQ178325950</t>
  </si>
  <si>
    <t>IQ178325969</t>
  </si>
  <si>
    <t>IQ178325989</t>
  </si>
  <si>
    <t>IQ178326017</t>
  </si>
  <si>
    <t>IQ178344575</t>
  </si>
  <si>
    <t>IQ178344576</t>
  </si>
  <si>
    <t>IQ178381766</t>
  </si>
  <si>
    <t>IQ178384391</t>
  </si>
  <si>
    <t>IQ178389673</t>
  </si>
  <si>
    <t>IQ178389674</t>
  </si>
  <si>
    <t>IQ178400264</t>
  </si>
  <si>
    <t>IQ178448066</t>
  </si>
  <si>
    <t>IQ178450718</t>
  </si>
  <si>
    <t>IQ178458682</t>
  </si>
  <si>
    <t>IQ178593918</t>
  </si>
  <si>
    <t>IQ178601884</t>
  </si>
  <si>
    <t>IQ178633524</t>
  </si>
  <si>
    <t>IQ178633525</t>
  </si>
  <si>
    <t>IQ178633533</t>
  </si>
  <si>
    <t>IQ178660039</t>
  </si>
  <si>
    <t>IQ178668058</t>
  </si>
  <si>
    <t>IQ1787161</t>
  </si>
  <si>
    <t>IQ178716392</t>
  </si>
  <si>
    <t>IQ178733988</t>
  </si>
  <si>
    <t>IQ178739270</t>
  </si>
  <si>
    <t>IQ178768279</t>
  </si>
  <si>
    <t>IQ178784112</t>
  </si>
  <si>
    <t>IQ178786757</t>
  </si>
  <si>
    <t>IQ178836903</t>
  </si>
  <si>
    <t>IQ178845151</t>
  </si>
  <si>
    <t>IQ178863655</t>
  </si>
  <si>
    <t>IQ1788754</t>
  </si>
  <si>
    <t>IQ178903198</t>
  </si>
  <si>
    <t>IQ1789356</t>
  </si>
  <si>
    <t>IQ178953466</t>
  </si>
  <si>
    <t>IQ1789634</t>
  </si>
  <si>
    <t>IQ178974561</t>
  </si>
  <si>
    <t>IQ178977202</t>
  </si>
  <si>
    <t>IQ1789778</t>
  </si>
  <si>
    <t>IQ178985141</t>
  </si>
  <si>
    <t>IQ178985142</t>
  </si>
  <si>
    <t>IQ178987772</t>
  </si>
  <si>
    <t>IQ1789937</t>
  </si>
  <si>
    <t>IQ178998345</t>
  </si>
  <si>
    <t>IQ179008917</t>
  </si>
  <si>
    <t>IQ179011546</t>
  </si>
  <si>
    <t>IQ179019498</t>
  </si>
  <si>
    <t>IQ179051184</t>
  </si>
  <si>
    <t>IQ179061728</t>
  </si>
  <si>
    <t>IQ179064377</t>
  </si>
  <si>
    <t>IQ179067088</t>
  </si>
  <si>
    <t>IQ179069782</t>
  </si>
  <si>
    <t>IQ179072412</t>
  </si>
  <si>
    <t>IQ179083225</t>
  </si>
  <si>
    <t>IQ179083246</t>
  </si>
  <si>
    <t>IQ179091158</t>
  </si>
  <si>
    <t>IQ179117657</t>
  </si>
  <si>
    <t>IQ179117664</t>
  </si>
  <si>
    <t>IQ179128436</t>
  </si>
  <si>
    <t>IQ179133695</t>
  </si>
  <si>
    <t>IQ179152289</t>
  </si>
  <si>
    <t>IQ179152303</t>
  </si>
  <si>
    <t>IQ179160293</t>
  </si>
  <si>
    <t>IQ179185029</t>
  </si>
  <si>
    <t>IQ179198573</t>
  </si>
  <si>
    <t>IQ179222638</t>
  </si>
  <si>
    <t>IQ179225268</t>
  </si>
  <si>
    <t>IQ179349619</t>
  </si>
  <si>
    <t>IQ1793664</t>
  </si>
  <si>
    <t>IQ1794056</t>
  </si>
  <si>
    <t>IQ179467053</t>
  </si>
  <si>
    <t>IQ1795202</t>
  </si>
  <si>
    <t>IQ1795215</t>
  </si>
  <si>
    <t>IQ1795495</t>
  </si>
  <si>
    <t>IQ1795877</t>
  </si>
  <si>
    <t>IQ179658316</t>
  </si>
  <si>
    <t>IQ1797466</t>
  </si>
  <si>
    <t>IQ1797541</t>
  </si>
  <si>
    <t>IQ1797777</t>
  </si>
  <si>
    <t>IQ180146679</t>
  </si>
  <si>
    <t>IQ180481</t>
  </si>
  <si>
    <t>IQ1805618</t>
  </si>
  <si>
    <t>IQ1805701</t>
  </si>
  <si>
    <t>IQ1806048</t>
  </si>
  <si>
    <t>IQ1806501</t>
  </si>
  <si>
    <t>IQ1806657</t>
  </si>
  <si>
    <t>IQ181904371</t>
  </si>
  <si>
    <t>IQ181913537</t>
  </si>
  <si>
    <t>IQ181914093</t>
  </si>
  <si>
    <t>IQ181914156</t>
  </si>
  <si>
    <t>IQ181914257</t>
  </si>
  <si>
    <t>IQ181914429</t>
  </si>
  <si>
    <t>IQ181914493</t>
  </si>
  <si>
    <t>IQ181914737</t>
  </si>
  <si>
    <t>IQ181915610</t>
  </si>
  <si>
    <t>IQ181915624</t>
  </si>
  <si>
    <t>IQ181915687</t>
  </si>
  <si>
    <t>IQ181915690</t>
  </si>
  <si>
    <t>IQ181915691</t>
  </si>
  <si>
    <t>IQ181915795</t>
  </si>
  <si>
    <t>IQ181915856</t>
  </si>
  <si>
    <t>IQ181915888</t>
  </si>
  <si>
    <t>IQ181916135</t>
  </si>
  <si>
    <t>IQ181916205</t>
  </si>
  <si>
    <t>IQ181916272</t>
  </si>
  <si>
    <t>IQ181916294</t>
  </si>
  <si>
    <t>IQ181917132</t>
  </si>
  <si>
    <t>IQ181917231</t>
  </si>
  <si>
    <t>IQ181917273</t>
  </si>
  <si>
    <t>IQ181919188</t>
  </si>
  <si>
    <t>IQ181919303</t>
  </si>
  <si>
    <t>IQ181919325</t>
  </si>
  <si>
    <t>IQ181919348</t>
  </si>
  <si>
    <t>IQ181919393</t>
  </si>
  <si>
    <t>IQ181919400</t>
  </si>
  <si>
    <t>IQ181919406</t>
  </si>
  <si>
    <t>IQ181919734</t>
  </si>
  <si>
    <t>IQ181919746</t>
  </si>
  <si>
    <t>IQ181919747</t>
  </si>
  <si>
    <t>IQ181920251</t>
  </si>
  <si>
    <t>IQ181920356</t>
  </si>
  <si>
    <t>IQ181920367</t>
  </si>
  <si>
    <t>IQ181920485</t>
  </si>
  <si>
    <t>IQ181920825</t>
  </si>
  <si>
    <t>IQ181920995</t>
  </si>
  <si>
    <t>IQ181920997</t>
  </si>
  <si>
    <t>IQ181920998</t>
  </si>
  <si>
    <t>IQ181921382</t>
  </si>
  <si>
    <t>IQ181921400</t>
  </si>
  <si>
    <t>IQ181921401</t>
  </si>
  <si>
    <t>IQ181921464</t>
  </si>
  <si>
    <t>IQ181921749</t>
  </si>
  <si>
    <t>IQ181922449</t>
  </si>
  <si>
    <t>IQ181922502</t>
  </si>
  <si>
    <t>IQ181922816</t>
  </si>
  <si>
    <t>IQ181922845</t>
  </si>
  <si>
    <t>IQ181923461</t>
  </si>
  <si>
    <t>IQ181926351</t>
  </si>
  <si>
    <t>IQ181926630</t>
  </si>
  <si>
    <t>IQ181926926</t>
  </si>
  <si>
    <t>IQ181927025</t>
  </si>
  <si>
    <t>IQ181927511</t>
  </si>
  <si>
    <t>IQ181927703</t>
  </si>
  <si>
    <t>IQ181927798</t>
  </si>
  <si>
    <t>IQ181927859</t>
  </si>
  <si>
    <t>IQ181930919</t>
  </si>
  <si>
    <t>IQ181931514</t>
  </si>
  <si>
    <t>IQ181931515</t>
  </si>
  <si>
    <t>IQ181931584</t>
  </si>
  <si>
    <t>IQ181931643</t>
  </si>
  <si>
    <t>IQ181931801</t>
  </si>
  <si>
    <t>IQ181932055</t>
  </si>
  <si>
    <t>IQ181932663</t>
  </si>
  <si>
    <t>IQ181932883</t>
  </si>
  <si>
    <t>IQ181933907</t>
  </si>
  <si>
    <t>IQ181933982</t>
  </si>
  <si>
    <t>IQ181936646</t>
  </si>
  <si>
    <t>IQ181937432</t>
  </si>
  <si>
    <t>IQ181937747</t>
  </si>
  <si>
    <t>IQ181937773</t>
  </si>
  <si>
    <t>IQ181937919</t>
  </si>
  <si>
    <t>IQ181938135</t>
  </si>
  <si>
    <t>IQ181938447</t>
  </si>
  <si>
    <t>IQ181938474</t>
  </si>
  <si>
    <t>IQ181938520</t>
  </si>
  <si>
    <t>IQ181938554</t>
  </si>
  <si>
    <t>IQ181938812</t>
  </si>
  <si>
    <t>IQ181939030</t>
  </si>
  <si>
    <t>IQ181939163</t>
  </si>
  <si>
    <t>IQ181939340</t>
  </si>
  <si>
    <t>IQ181939604</t>
  </si>
  <si>
    <t>IQ181939729</t>
  </si>
  <si>
    <t>IQ181939910</t>
  </si>
  <si>
    <t>IQ181942863</t>
  </si>
  <si>
    <t>IQ181943150</t>
  </si>
  <si>
    <t>IQ181944253</t>
  </si>
  <si>
    <t>IQ181944344</t>
  </si>
  <si>
    <t>IQ181947533</t>
  </si>
  <si>
    <t>IQ181947539</t>
  </si>
  <si>
    <t>IQ181947824</t>
  </si>
  <si>
    <t>IQ181948057</t>
  </si>
  <si>
    <t>IQ181948936</t>
  </si>
  <si>
    <t>IQ181949072</t>
  </si>
  <si>
    <t>IQ181949831</t>
  </si>
  <si>
    <t>IQ181950736</t>
  </si>
  <si>
    <t>IQ181950789</t>
  </si>
  <si>
    <t>IQ181950984</t>
  </si>
  <si>
    <t>IQ181951885</t>
  </si>
  <si>
    <t>IQ181953154</t>
  </si>
  <si>
    <t>IQ181953402</t>
  </si>
  <si>
    <t>IQ181954418</t>
  </si>
  <si>
    <t>IQ181956372</t>
  </si>
  <si>
    <t>IQ181956867</t>
  </si>
  <si>
    <t>IQ181957311</t>
  </si>
  <si>
    <t>IQ181957335</t>
  </si>
  <si>
    <t>IQ181957641</t>
  </si>
  <si>
    <t>IQ181958462</t>
  </si>
  <si>
    <t>IQ181958573</t>
  </si>
  <si>
    <t>IQ181958592</t>
  </si>
  <si>
    <t>IQ181958656</t>
  </si>
  <si>
    <t>IQ181958766</t>
  </si>
  <si>
    <t>IQ181958788</t>
  </si>
  <si>
    <t>IQ181959079</t>
  </si>
  <si>
    <t>IQ181959344</t>
  </si>
  <si>
    <t>IQ181960017</t>
  </si>
  <si>
    <t>IQ181960525</t>
  </si>
  <si>
    <t>IQ181960533</t>
  </si>
  <si>
    <t>IQ181960543</t>
  </si>
  <si>
    <t>IQ181960620</t>
  </si>
  <si>
    <t>IQ181966140</t>
  </si>
  <si>
    <t>IQ181966630</t>
  </si>
  <si>
    <t>IQ181966640</t>
  </si>
  <si>
    <t>IQ181966642</t>
  </si>
  <si>
    <t>IQ181966881</t>
  </si>
  <si>
    <t>IQ181967054</t>
  </si>
  <si>
    <t>IQ181967255</t>
  </si>
  <si>
    <t>IQ181967945</t>
  </si>
  <si>
    <t>IQ181968237</t>
  </si>
  <si>
    <t>IQ181968240</t>
  </si>
  <si>
    <t>IQ181969166</t>
  </si>
  <si>
    <t>IQ181969298</t>
  </si>
  <si>
    <t>IQ181969859</t>
  </si>
  <si>
    <t>IQ181970309</t>
  </si>
  <si>
    <t>IQ181970942</t>
  </si>
  <si>
    <t>IQ181971157</t>
  </si>
  <si>
    <t>IQ181971257</t>
  </si>
  <si>
    <t>IQ181971269</t>
  </si>
  <si>
    <t>IQ181971466</t>
  </si>
  <si>
    <t>IQ181971513</t>
  </si>
  <si>
    <t>IQ181974912</t>
  </si>
  <si>
    <t>IQ181975172</t>
  </si>
  <si>
    <t>IQ181975898</t>
  </si>
  <si>
    <t>IQ181975907</t>
  </si>
  <si>
    <t>IQ181975912</t>
  </si>
  <si>
    <t>IQ181975914</t>
  </si>
  <si>
    <t>IQ181975923</t>
  </si>
  <si>
    <t>IQ181975924</t>
  </si>
  <si>
    <t>IQ181979530</t>
  </si>
  <si>
    <t>IQ181982179</t>
  </si>
  <si>
    <t>IQ181984924</t>
  </si>
  <si>
    <t>IQ181986050</t>
  </si>
  <si>
    <t>IQ181986758</t>
  </si>
  <si>
    <t>IQ181987068</t>
  </si>
  <si>
    <t>IQ181987926</t>
  </si>
  <si>
    <t>IQ181989984</t>
  </si>
  <si>
    <t>IQ181990918</t>
  </si>
  <si>
    <t>IQ181990940</t>
  </si>
  <si>
    <t>IQ181991387</t>
  </si>
  <si>
    <t>IQ181992890</t>
  </si>
  <si>
    <t>IQ181993261</t>
  </si>
  <si>
    <t>IQ181993424</t>
  </si>
  <si>
    <t>IQ181993921</t>
  </si>
  <si>
    <t>IQ181994265</t>
  </si>
  <si>
    <t>IQ181994826</t>
  </si>
  <si>
    <t>IQ181995207</t>
  </si>
  <si>
    <t>IQ181995217</t>
  </si>
  <si>
    <t>IQ181996109</t>
  </si>
  <si>
    <t>IQ181996235</t>
  </si>
  <si>
    <t>IQ181996467</t>
  </si>
  <si>
    <t>IQ181996741</t>
  </si>
  <si>
    <t>IQ181998534</t>
  </si>
  <si>
    <t>IQ182002220</t>
  </si>
  <si>
    <t>IQ182003284</t>
  </si>
  <si>
    <t>IQ182003718</t>
  </si>
  <si>
    <t>IQ182004607</t>
  </si>
  <si>
    <t>IQ182004708</t>
  </si>
  <si>
    <t>IQ182004726</t>
  </si>
  <si>
    <t>IQ182004982</t>
  </si>
  <si>
    <t>IQ182005132</t>
  </si>
  <si>
    <t>IQ182007792</t>
  </si>
  <si>
    <t>IQ182008943</t>
  </si>
  <si>
    <t>IQ182009425</t>
  </si>
  <si>
    <t>IQ182010244</t>
  </si>
  <si>
    <t>IQ182010247</t>
  </si>
  <si>
    <t>IQ182010411</t>
  </si>
  <si>
    <t>IQ182011115</t>
  </si>
  <si>
    <t>IQ182011118</t>
  </si>
  <si>
    <t>IQ182011916</t>
  </si>
  <si>
    <t>IQ182013416</t>
  </si>
  <si>
    <t>IQ182013438</t>
  </si>
  <si>
    <t>IQ182014609</t>
  </si>
  <si>
    <t>IQ182014661</t>
  </si>
  <si>
    <t>IQ182014680</t>
  </si>
  <si>
    <t>IQ182014762</t>
  </si>
  <si>
    <t>IQ182014785</t>
  </si>
  <si>
    <t>IQ182015003</t>
  </si>
  <si>
    <t>IQ182015183</t>
  </si>
  <si>
    <t>IQ182016600</t>
  </si>
  <si>
    <t>IQ182016671</t>
  </si>
  <si>
    <t>IQ182017060</t>
  </si>
  <si>
    <t>IQ182017359</t>
  </si>
  <si>
    <t>IQ182019465</t>
  </si>
  <si>
    <t>IQ182019489</t>
  </si>
  <si>
    <t>IQ182019571</t>
  </si>
  <si>
    <t>IQ182019588</t>
  </si>
  <si>
    <t>IQ182023729</t>
  </si>
  <si>
    <t>IQ182029827</t>
  </si>
  <si>
    <t>IQ182029921</t>
  </si>
  <si>
    <t>IQ182029982</t>
  </si>
  <si>
    <t>IQ182030175</t>
  </si>
  <si>
    <t>IQ182034592</t>
  </si>
  <si>
    <t>IQ182035067</t>
  </si>
  <si>
    <t>IQ182035193</t>
  </si>
  <si>
    <t>IQ182038214</t>
  </si>
  <si>
    <t>IQ182038238</t>
  </si>
  <si>
    <t>IQ182041514</t>
  </si>
  <si>
    <t>IQ182041781</t>
  </si>
  <si>
    <t>IQ182047765</t>
  </si>
  <si>
    <t>IQ182049217</t>
  </si>
  <si>
    <t>IQ182050823</t>
  </si>
  <si>
    <t>IQ182053556</t>
  </si>
  <si>
    <t>IQ182053705</t>
  </si>
  <si>
    <t>IQ182054033</t>
  </si>
  <si>
    <t>IQ182054444</t>
  </si>
  <si>
    <t>IQ182054518</t>
  </si>
  <si>
    <t>IQ182054772</t>
  </si>
  <si>
    <t>IQ182055161</t>
  </si>
  <si>
    <t>IQ182055169</t>
  </si>
  <si>
    <t>IQ182056891</t>
  </si>
  <si>
    <t>IQ182057121</t>
  </si>
  <si>
    <t>IQ182057165</t>
  </si>
  <si>
    <t>IQ182057167</t>
  </si>
  <si>
    <t>IQ182057176</t>
  </si>
  <si>
    <t>IQ182057196</t>
  </si>
  <si>
    <t>IQ182057236</t>
  </si>
  <si>
    <t>IQ182061866</t>
  </si>
  <si>
    <t>IQ182062058</t>
  </si>
  <si>
    <t>IQ182062061</t>
  </si>
  <si>
    <t>IQ182062062</t>
  </si>
  <si>
    <t>IQ182062887</t>
  </si>
  <si>
    <t>IQ182066764</t>
  </si>
  <si>
    <t>IQ182072043</t>
  </si>
  <si>
    <t>IQ182080631</t>
  </si>
  <si>
    <t>IQ182080818</t>
  </si>
  <si>
    <t>IQ182085343</t>
  </si>
  <si>
    <t>IQ182085964</t>
  </si>
  <si>
    <t>IQ182087185</t>
  </si>
  <si>
    <t>IQ182087456</t>
  </si>
  <si>
    <t>IQ182088433</t>
  </si>
  <si>
    <t>IQ182091184</t>
  </si>
  <si>
    <t>IQ182092118</t>
  </si>
  <si>
    <t>IQ182093480</t>
  </si>
  <si>
    <t>IQ182093574</t>
  </si>
  <si>
    <t>IQ182093658</t>
  </si>
  <si>
    <t>IQ182093858</t>
  </si>
  <si>
    <t>IQ182094475</t>
  </si>
  <si>
    <t>IQ182094889</t>
  </si>
  <si>
    <t>IQ182094890</t>
  </si>
  <si>
    <t>IQ182095718</t>
  </si>
  <si>
    <t>IQ182096271</t>
  </si>
  <si>
    <t>IQ182097133</t>
  </si>
  <si>
    <t>IQ182097505</t>
  </si>
  <si>
    <t>IQ182097888</t>
  </si>
  <si>
    <t>IQ182097940</t>
  </si>
  <si>
    <t>IQ182098368</t>
  </si>
  <si>
    <t>IQ182098376</t>
  </si>
  <si>
    <t>IQ182100761</t>
  </si>
  <si>
    <t>IQ182100768</t>
  </si>
  <si>
    <t>IQ182100855</t>
  </si>
  <si>
    <t>IQ182101024</t>
  </si>
  <si>
    <t>IQ182101127</t>
  </si>
  <si>
    <t>IQ182101318</t>
  </si>
  <si>
    <t>IQ182101664</t>
  </si>
  <si>
    <t>IQ182101716</t>
  </si>
  <si>
    <t>IQ182101837</t>
  </si>
  <si>
    <t>IQ182102092</t>
  </si>
  <si>
    <t>IQ182103133</t>
  </si>
  <si>
    <t>IQ182103674</t>
  </si>
  <si>
    <t>IQ182104024</t>
  </si>
  <si>
    <t>IQ182104561</t>
  </si>
  <si>
    <t>IQ182107049</t>
  </si>
  <si>
    <t>IQ182107830</t>
  </si>
  <si>
    <t>IQ182108218</t>
  </si>
  <si>
    <t>IQ182108598</t>
  </si>
  <si>
    <t>IQ182108601</t>
  </si>
  <si>
    <t>IQ182109089</t>
  </si>
  <si>
    <t>IQ182109448</t>
  </si>
  <si>
    <t>IQ182112350</t>
  </si>
  <si>
    <t>IQ182112539</t>
  </si>
  <si>
    <t>IQ182112871</t>
  </si>
  <si>
    <t>IQ182113121</t>
  </si>
  <si>
    <t>IQ182113554</t>
  </si>
  <si>
    <t>IQ182114173</t>
  </si>
  <si>
    <t>IQ182115762</t>
  </si>
  <si>
    <t>IQ182116611</t>
  </si>
  <si>
    <t>IQ182116727</t>
  </si>
  <si>
    <t>IQ182118507</t>
  </si>
  <si>
    <t>IQ182120163</t>
  </si>
  <si>
    <t>IQ182120189</t>
  </si>
  <si>
    <t>IQ182121062</t>
  </si>
  <si>
    <t>IQ182121117</t>
  </si>
  <si>
    <t>IQ182121354</t>
  </si>
  <si>
    <t>IQ182121585</t>
  </si>
  <si>
    <t>IQ182121989</t>
  </si>
  <si>
    <t>IQ182122044</t>
  </si>
  <si>
    <t>IQ182123134</t>
  </si>
  <si>
    <t>IQ182123374</t>
  </si>
  <si>
    <t>IQ182123502</t>
  </si>
  <si>
    <t>IQ182123738</t>
  </si>
  <si>
    <t>IQ182124805</t>
  </si>
  <si>
    <t>IQ182125067</t>
  </si>
  <si>
    <t>IQ182125780</t>
  </si>
  <si>
    <t>IQ182125912</t>
  </si>
  <si>
    <t>IQ182125938</t>
  </si>
  <si>
    <t>IQ182126927</t>
  </si>
  <si>
    <t>IQ182127471</t>
  </si>
  <si>
    <t>IQ182127595</t>
  </si>
  <si>
    <t>IQ182128304</t>
  </si>
  <si>
    <t>IQ182128650</t>
  </si>
  <si>
    <t>IQ182130026</t>
  </si>
  <si>
    <t>IQ182130142</t>
  </si>
  <si>
    <t>IQ182132196</t>
  </si>
  <si>
    <t>IQ182132440</t>
  </si>
  <si>
    <t>IQ182132451</t>
  </si>
  <si>
    <t>IQ182137136</t>
  </si>
  <si>
    <t>IQ182137934</t>
  </si>
  <si>
    <t>IQ182138110</t>
  </si>
  <si>
    <t>IQ182138161</t>
  </si>
  <si>
    <t>IQ182138498</t>
  </si>
  <si>
    <t>IQ182138732</t>
  </si>
  <si>
    <t>IQ182138773</t>
  </si>
  <si>
    <t>IQ182138837</t>
  </si>
  <si>
    <t>IQ182138978</t>
  </si>
  <si>
    <t>IQ182139191</t>
  </si>
  <si>
    <t>IQ182139282</t>
  </si>
  <si>
    <t>IQ182139451</t>
  </si>
  <si>
    <t>IQ182139810</t>
  </si>
  <si>
    <t>IQ182139819</t>
  </si>
  <si>
    <t>IQ182139822</t>
  </si>
  <si>
    <t>IQ182139940</t>
  </si>
  <si>
    <t>IQ182140398</t>
  </si>
  <si>
    <t>IQ182140693</t>
  </si>
  <si>
    <t>IQ182140944</t>
  </si>
  <si>
    <t>IQ182141002</t>
  </si>
  <si>
    <t>IQ182141995</t>
  </si>
  <si>
    <t>IQ182142425</t>
  </si>
  <si>
    <t>IQ182142511</t>
  </si>
  <si>
    <t>IQ182142546</t>
  </si>
  <si>
    <t>IQ182143093</t>
  </si>
  <si>
    <t>IQ182147885</t>
  </si>
  <si>
    <t>IQ182147897</t>
  </si>
  <si>
    <t>IQ182147901</t>
  </si>
  <si>
    <t>IQ182148247</t>
  </si>
  <si>
    <t>IQ182149454</t>
  </si>
  <si>
    <t>IQ182151713</t>
  </si>
  <si>
    <t>IQ182152185</t>
  </si>
  <si>
    <t>IQ182152228</t>
  </si>
  <si>
    <t>IQ182156701</t>
  </si>
  <si>
    <t>IQ182158187</t>
  </si>
  <si>
    <t>IQ182158308</t>
  </si>
  <si>
    <t>IQ182158486</t>
  </si>
  <si>
    <t>IQ182158890</t>
  </si>
  <si>
    <t>IQ182159249</t>
  </si>
  <si>
    <t>IQ182159264</t>
  </si>
  <si>
    <t>IQ182159276</t>
  </si>
  <si>
    <t>IQ182159298</t>
  </si>
  <si>
    <t>IQ182159314</t>
  </si>
  <si>
    <t>IQ182161825</t>
  </si>
  <si>
    <t>IQ182162453</t>
  </si>
  <si>
    <t>IQ182163020</t>
  </si>
  <si>
    <t>IQ182163196</t>
  </si>
  <si>
    <t>IQ182163932</t>
  </si>
  <si>
    <t>IQ182163935</t>
  </si>
  <si>
    <t>IQ182163949</t>
  </si>
  <si>
    <t>IQ182163954</t>
  </si>
  <si>
    <t>IQ182163959</t>
  </si>
  <si>
    <t>IQ182163978</t>
  </si>
  <si>
    <t>IQ182163983</t>
  </si>
  <si>
    <t>IQ182164027</t>
  </si>
  <si>
    <t>IQ182164090</t>
  </si>
  <si>
    <t>IQ182164094</t>
  </si>
  <si>
    <t>IQ182164096</t>
  </si>
  <si>
    <t>IQ182164172</t>
  </si>
  <si>
    <t>IQ182164196</t>
  </si>
  <si>
    <t>IQ182164197</t>
  </si>
  <si>
    <t>IQ182164198</t>
  </si>
  <si>
    <t>IQ182164200</t>
  </si>
  <si>
    <t>IQ182164206</t>
  </si>
  <si>
    <t>IQ182166764</t>
  </si>
  <si>
    <t>IQ182168352</t>
  </si>
  <si>
    <t>IQ182170196</t>
  </si>
  <si>
    <t>IQ182181454</t>
  </si>
  <si>
    <t>IQ182181571</t>
  </si>
  <si>
    <t>IQ182184538</t>
  </si>
  <si>
    <t>IQ182185158</t>
  </si>
  <si>
    <t>IQ182185352</t>
  </si>
  <si>
    <t>IQ182185353</t>
  </si>
  <si>
    <t>IQ182185354</t>
  </si>
  <si>
    <t>IQ182185355</t>
  </si>
  <si>
    <t>IQ182185442</t>
  </si>
  <si>
    <t>IQ182187069</t>
  </si>
  <si>
    <t>IQ182187178</t>
  </si>
  <si>
    <t>IQ182187387</t>
  </si>
  <si>
    <t>IQ182188460</t>
  </si>
  <si>
    <t>IQ182189955</t>
  </si>
  <si>
    <t>IQ182190017</t>
  </si>
  <si>
    <t>IQ182190044</t>
  </si>
  <si>
    <t>IQ182190061</t>
  </si>
  <si>
    <t>IQ182190105</t>
  </si>
  <si>
    <t>IQ182190350</t>
  </si>
  <si>
    <t>IQ182190377</t>
  </si>
  <si>
    <t>IQ182190390</t>
  </si>
  <si>
    <t>IQ182190437</t>
  </si>
  <si>
    <t>IQ182190525</t>
  </si>
  <si>
    <t>IQ182191214</t>
  </si>
  <si>
    <t>IQ182192449</t>
  </si>
  <si>
    <t>IQ182192457</t>
  </si>
  <si>
    <t>IQ182192703</t>
  </si>
  <si>
    <t>IQ182192995</t>
  </si>
  <si>
    <t>IQ182193425</t>
  </si>
  <si>
    <t>IQ182193672</t>
  </si>
  <si>
    <t>IQ182193738</t>
  </si>
  <si>
    <t>IQ182193915</t>
  </si>
  <si>
    <t>IQ182193943</t>
  </si>
  <si>
    <t>IQ182194580</t>
  </si>
  <si>
    <t>IQ182195598</t>
  </si>
  <si>
    <t>IQ182196193</t>
  </si>
  <si>
    <t>IQ182196694</t>
  </si>
  <si>
    <t>IQ182196818</t>
  </si>
  <si>
    <t>IQ182198067</t>
  </si>
  <si>
    <t>IQ182198744</t>
  </si>
  <si>
    <t>IQ182200511</t>
  </si>
  <si>
    <t>IQ182200516</t>
  </si>
  <si>
    <t>IQ182206314</t>
  </si>
  <si>
    <t>IQ182207175</t>
  </si>
  <si>
    <t>IQ182207837</t>
  </si>
  <si>
    <t>IQ182208903</t>
  </si>
  <si>
    <t>IQ182209033</t>
  </si>
  <si>
    <t>IQ182218053</t>
  </si>
  <si>
    <t>IQ182218282</t>
  </si>
  <si>
    <t>IQ182220220</t>
  </si>
  <si>
    <t>IQ182226492</t>
  </si>
  <si>
    <t>IQ182226870</t>
  </si>
  <si>
    <t>IQ182227317</t>
  </si>
  <si>
    <t>IQ182227484</t>
  </si>
  <si>
    <t>IQ182228608</t>
  </si>
  <si>
    <t>IQ182229553</t>
  </si>
  <si>
    <t>IQ182229622</t>
  </si>
  <si>
    <t>IQ182229759</t>
  </si>
  <si>
    <t>IQ182230927</t>
  </si>
  <si>
    <t>IQ182231450</t>
  </si>
  <si>
    <t>IQ182231798</t>
  </si>
  <si>
    <t>IQ182231905</t>
  </si>
  <si>
    <t>IQ182233109</t>
  </si>
  <si>
    <t>IQ182236178</t>
  </si>
  <si>
    <t>IQ182236200</t>
  </si>
  <si>
    <t>IQ182236725</t>
  </si>
  <si>
    <t>IQ182236732</t>
  </si>
  <si>
    <t>IQ182237410</t>
  </si>
  <si>
    <t>IQ182239676</t>
  </si>
  <si>
    <t>IQ182241278</t>
  </si>
  <si>
    <t>IQ182243431</t>
  </si>
  <si>
    <t>IQ182243671</t>
  </si>
  <si>
    <t>IQ182245983</t>
  </si>
  <si>
    <t>IQ182246748</t>
  </si>
  <si>
    <t>IQ182250715</t>
  </si>
  <si>
    <t>IQ182251332</t>
  </si>
  <si>
    <t>IQ182251495</t>
  </si>
  <si>
    <t>IQ182252413</t>
  </si>
  <si>
    <t>IQ182252503</t>
  </si>
  <si>
    <t>IQ182257286</t>
  </si>
  <si>
    <t>IQ182258911</t>
  </si>
  <si>
    <t>IQ182258984</t>
  </si>
  <si>
    <t>IQ182266338</t>
  </si>
  <si>
    <t>IQ182266420</t>
  </si>
  <si>
    <t>IQ182266421</t>
  </si>
  <si>
    <t>IQ182268038</t>
  </si>
  <si>
    <t>IQ182274154</t>
  </si>
  <si>
    <t>IQ182278492</t>
  </si>
  <si>
    <t>IQ182280145</t>
  </si>
  <si>
    <t>IQ182280159</t>
  </si>
  <si>
    <t>IQ182280353</t>
  </si>
  <si>
    <t>IQ182281294</t>
  </si>
  <si>
    <t>IQ182281872</t>
  </si>
  <si>
    <t>IQ182282568</t>
  </si>
  <si>
    <t>IQ182284272</t>
  </si>
  <si>
    <t>IQ182285458</t>
  </si>
  <si>
    <t>IQ182285647</t>
  </si>
  <si>
    <t>IQ182286383</t>
  </si>
  <si>
    <t>IQ182287336</t>
  </si>
  <si>
    <t>IQ182287341</t>
  </si>
  <si>
    <t>IQ182288030</t>
  </si>
  <si>
    <t>IQ182288043</t>
  </si>
  <si>
    <t>IQ182288196</t>
  </si>
  <si>
    <t>IQ182288346</t>
  </si>
  <si>
    <t>IQ182288663</t>
  </si>
  <si>
    <t>IQ182291906</t>
  </si>
  <si>
    <t>IQ182292343</t>
  </si>
  <si>
    <t>IQ182292870</t>
  </si>
  <si>
    <t>IQ182293696</t>
  </si>
  <si>
    <t>IQ182294427</t>
  </si>
  <si>
    <t>IQ182297909</t>
  </si>
  <si>
    <t>IQ182298083</t>
  </si>
  <si>
    <t>IQ182299929</t>
  </si>
  <si>
    <t>IQ182300909</t>
  </si>
  <si>
    <t>IQ182301754</t>
  </si>
  <si>
    <t>IQ182303656</t>
  </si>
  <si>
    <t>IQ182303764</t>
  </si>
  <si>
    <t>IQ182303926</t>
  </si>
  <si>
    <t>IQ182303955</t>
  </si>
  <si>
    <t>IQ182304022</t>
  </si>
  <si>
    <t>IQ182305899</t>
  </si>
  <si>
    <t>IQ182305932</t>
  </si>
  <si>
    <t>IQ182307923</t>
  </si>
  <si>
    <t>IQ182309003</t>
  </si>
  <si>
    <t>IQ182309602</t>
  </si>
  <si>
    <t>IQ182310012</t>
  </si>
  <si>
    <t>IQ182310963</t>
  </si>
  <si>
    <t>IQ182312551</t>
  </si>
  <si>
    <t>IQ182312726</t>
  </si>
  <si>
    <t>IQ182312949</t>
  </si>
  <si>
    <t>IQ182313115</t>
  </si>
  <si>
    <t>IQ182313526</t>
  </si>
  <si>
    <t>IQ182313655</t>
  </si>
  <si>
    <t>IQ182314504</t>
  </si>
  <si>
    <t>IQ182314565</t>
  </si>
  <si>
    <t>IQ182320759</t>
  </si>
  <si>
    <t>IQ182322571</t>
  </si>
  <si>
    <t>IQ182325399</t>
  </si>
  <si>
    <t>IQ182330415</t>
  </si>
  <si>
    <t>IQ182330542</t>
  </si>
  <si>
    <t>IQ182330672</t>
  </si>
  <si>
    <t>IQ182331365</t>
  </si>
  <si>
    <t>IQ182331673</t>
  </si>
  <si>
    <t>IQ182331677</t>
  </si>
  <si>
    <t>IQ182331735</t>
  </si>
  <si>
    <t>IQ182332725</t>
  </si>
  <si>
    <t>IQ182332945</t>
  </si>
  <si>
    <t>IQ182333726</t>
  </si>
  <si>
    <t>IQ182333795</t>
  </si>
  <si>
    <t>IQ182334061</t>
  </si>
  <si>
    <t>IQ182334063</t>
  </si>
  <si>
    <t>IQ182334733</t>
  </si>
  <si>
    <t>IQ182335000</t>
  </si>
  <si>
    <t>IQ182335606</t>
  </si>
  <si>
    <t>IQ182335662</t>
  </si>
  <si>
    <t>IQ182335899</t>
  </si>
  <si>
    <t>IQ182336356</t>
  </si>
  <si>
    <t>IQ182336898</t>
  </si>
  <si>
    <t>IQ182337045</t>
  </si>
  <si>
    <t>IQ182339546</t>
  </si>
  <si>
    <t>IQ182339744</t>
  </si>
  <si>
    <t>IQ182340249</t>
  </si>
  <si>
    <t>IQ182340686</t>
  </si>
  <si>
    <t>IQ182341894</t>
  </si>
  <si>
    <t>IQ182342114</t>
  </si>
  <si>
    <t>IQ182342426</t>
  </si>
  <si>
    <t>IQ182342445</t>
  </si>
  <si>
    <t>IQ182342453</t>
  </si>
  <si>
    <t>IQ182342460</t>
  </si>
  <si>
    <t>IQ182342461</t>
  </si>
  <si>
    <t>IQ182342468</t>
  </si>
  <si>
    <t>IQ182342483</t>
  </si>
  <si>
    <t>IQ182342489</t>
  </si>
  <si>
    <t>IQ182342508</t>
  </si>
  <si>
    <t>IQ182342516</t>
  </si>
  <si>
    <t>IQ182342527</t>
  </si>
  <si>
    <t>IQ182342534</t>
  </si>
  <si>
    <t>IQ182342546</t>
  </si>
  <si>
    <t>IQ182342573</t>
  </si>
  <si>
    <t>IQ182342580</t>
  </si>
  <si>
    <t>IQ182342592</t>
  </si>
  <si>
    <t>IQ182342836</t>
  </si>
  <si>
    <t>IQ182344652</t>
  </si>
  <si>
    <t>IQ182344836</t>
  </si>
  <si>
    <t>IQ182345419</t>
  </si>
  <si>
    <t>IQ182345421</t>
  </si>
  <si>
    <t>IQ182346565</t>
  </si>
  <si>
    <t>IQ182346747</t>
  </si>
  <si>
    <t>IQ182346979</t>
  </si>
  <si>
    <t>IQ182347025</t>
  </si>
  <si>
    <t>IQ182347131</t>
  </si>
  <si>
    <t>IQ182347135</t>
  </si>
  <si>
    <t>IQ182347501</t>
  </si>
  <si>
    <t>IQ182347503</t>
  </si>
  <si>
    <t>IQ182402652</t>
  </si>
  <si>
    <t>IQ182404828</t>
  </si>
  <si>
    <t>IQ182405051</t>
  </si>
  <si>
    <t>IQ182405297</t>
  </si>
  <si>
    <t>IQ182405631</t>
  </si>
  <si>
    <t>IQ182406202</t>
  </si>
  <si>
    <t>IQ182409066</t>
  </si>
  <si>
    <t>IQ182409637</t>
  </si>
  <si>
    <t>IQ182409824</t>
  </si>
  <si>
    <t>IQ182410021</t>
  </si>
  <si>
    <t>IQ182410156</t>
  </si>
  <si>
    <t>IQ182410206</t>
  </si>
  <si>
    <t>IQ182410440</t>
  </si>
  <si>
    <t>IQ182411768</t>
  </si>
  <si>
    <t>IQ182412388</t>
  </si>
  <si>
    <t>IQ182412687</t>
  </si>
  <si>
    <t>IQ182413491</t>
  </si>
  <si>
    <t>IQ182413767</t>
  </si>
  <si>
    <t>IQ182413847</t>
  </si>
  <si>
    <t>IQ182413853</t>
  </si>
  <si>
    <t>IQ182415185</t>
  </si>
  <si>
    <t>IQ182415191</t>
  </si>
  <si>
    <t>IQ182417558</t>
  </si>
  <si>
    <t>IQ182417736</t>
  </si>
  <si>
    <t>IQ182417998</t>
  </si>
  <si>
    <t>IQ182418552</t>
  </si>
  <si>
    <t>IQ182420606</t>
  </si>
  <si>
    <t>IQ182420607</t>
  </si>
  <si>
    <t>IQ182420623</t>
  </si>
  <si>
    <t>IQ182421416</t>
  </si>
  <si>
    <t>IQ182421833</t>
  </si>
  <si>
    <t>IQ182423574</t>
  </si>
  <si>
    <t>IQ182424487</t>
  </si>
  <si>
    <t>IQ182425325</t>
  </si>
  <si>
    <t>IQ182426279</t>
  </si>
  <si>
    <t>IQ182426791</t>
  </si>
  <si>
    <t>IQ182427027</t>
  </si>
  <si>
    <t>IQ182427668</t>
  </si>
  <si>
    <t>IQ182428209</t>
  </si>
  <si>
    <t>IQ182428355</t>
  </si>
  <si>
    <t>IQ182428358</t>
  </si>
  <si>
    <t>IQ182428384</t>
  </si>
  <si>
    <t>IQ182428436</t>
  </si>
  <si>
    <t>IQ182428466</t>
  </si>
  <si>
    <t>IQ182428870</t>
  </si>
  <si>
    <t>IQ182429119</t>
  </si>
  <si>
    <t>IQ182431001</t>
  </si>
  <si>
    <t>IQ182431398</t>
  </si>
  <si>
    <t>IQ182432955</t>
  </si>
  <si>
    <t>IQ182435157</t>
  </si>
  <si>
    <t>IQ182435316</t>
  </si>
  <si>
    <t>IQ182435835</t>
  </si>
  <si>
    <t>IQ182435914</t>
  </si>
  <si>
    <t>IQ182436098</t>
  </si>
  <si>
    <t>IQ182436798</t>
  </si>
  <si>
    <t>IQ182437715</t>
  </si>
  <si>
    <t>IQ182437720</t>
  </si>
  <si>
    <t>IQ182438447</t>
  </si>
  <si>
    <t>IQ182439830</t>
  </si>
  <si>
    <t>IQ182440347</t>
  </si>
  <si>
    <t>IQ182440938</t>
  </si>
  <si>
    <t>IQ182441531</t>
  </si>
  <si>
    <t>IQ182442047</t>
  </si>
  <si>
    <t>IQ182442359</t>
  </si>
  <si>
    <t>IQ182442961</t>
  </si>
  <si>
    <t>IQ182444144</t>
  </si>
  <si>
    <t>IQ182445657</t>
  </si>
  <si>
    <t>IQ182446947</t>
  </si>
  <si>
    <t>IQ182447324</t>
  </si>
  <si>
    <t>IQ182447670</t>
  </si>
  <si>
    <t>IQ182447692</t>
  </si>
  <si>
    <t>IQ182448348</t>
  </si>
  <si>
    <t>IQ182448508</t>
  </si>
  <si>
    <t>IQ182448808</t>
  </si>
  <si>
    <t>IQ182449385</t>
  </si>
  <si>
    <t>IQ182449530</t>
  </si>
  <si>
    <t>IQ182451761</t>
  </si>
  <si>
    <t>IQ182453043</t>
  </si>
  <si>
    <t>IQ182454119</t>
  </si>
  <si>
    <t>IQ182455314</t>
  </si>
  <si>
    <t>IQ182456214</t>
  </si>
  <si>
    <t>IQ182456521</t>
  </si>
  <si>
    <t>IQ182459194</t>
  </si>
  <si>
    <t>IQ182465902</t>
  </si>
  <si>
    <t>IQ182470100</t>
  </si>
  <si>
    <t>IQ182470124</t>
  </si>
  <si>
    <t>IQ182470193</t>
  </si>
  <si>
    <t>IQ182470999</t>
  </si>
  <si>
    <t>IQ182471258</t>
  </si>
  <si>
    <t>IQ1824720</t>
  </si>
  <si>
    <t>IQ182473547</t>
  </si>
  <si>
    <t>IQ1824740</t>
  </si>
  <si>
    <t>IQ182474392</t>
  </si>
  <si>
    <t>IQ182474500</t>
  </si>
  <si>
    <t>IQ182479024</t>
  </si>
  <si>
    <t>IQ182479825</t>
  </si>
  <si>
    <t>IQ182480617</t>
  </si>
  <si>
    <t>IQ182482350</t>
  </si>
  <si>
    <t>IQ182482549</t>
  </si>
  <si>
    <t>IQ182482660</t>
  </si>
  <si>
    <t>IQ182482948</t>
  </si>
  <si>
    <t>IQ182485806</t>
  </si>
  <si>
    <t>IQ182487783</t>
  </si>
  <si>
    <t>IQ182489207</t>
  </si>
  <si>
    <t>IQ182490191</t>
  </si>
  <si>
    <t>IQ182490195</t>
  </si>
  <si>
    <t>IQ182491082</t>
  </si>
  <si>
    <t>IQ182494772</t>
  </si>
  <si>
    <t>IQ182497215</t>
  </si>
  <si>
    <t>IQ182499049</t>
  </si>
  <si>
    <t>IQ182499582</t>
  </si>
  <si>
    <t>IQ182499986</t>
  </si>
  <si>
    <t>IQ182501971</t>
  </si>
  <si>
    <t>IQ182502432</t>
  </si>
  <si>
    <t>IQ182503418</t>
  </si>
  <si>
    <t>IQ182508704</t>
  </si>
  <si>
    <t>IQ182508803</t>
  </si>
  <si>
    <t>IQ182508818</t>
  </si>
  <si>
    <t>IQ182511592</t>
  </si>
  <si>
    <t>IQ182514056</t>
  </si>
  <si>
    <t>IQ182522131</t>
  </si>
  <si>
    <t>IQ182524136</t>
  </si>
  <si>
    <t>IQ182535582</t>
  </si>
  <si>
    <t>IQ182538164</t>
  </si>
  <si>
    <t>IQ182539954</t>
  </si>
  <si>
    <t>IQ182545776</t>
  </si>
  <si>
    <t>IQ182546270</t>
  </si>
  <si>
    <t>IQ182546297</t>
  </si>
  <si>
    <t>IQ182546573</t>
  </si>
  <si>
    <t>IQ182548864</t>
  </si>
  <si>
    <t>IQ182550422</t>
  </si>
  <si>
    <t>IQ182551285</t>
  </si>
  <si>
    <t>IQ182551918</t>
  </si>
  <si>
    <t>IQ182554697</t>
  </si>
  <si>
    <t>IQ182554861</t>
  </si>
  <si>
    <t>IQ182555581</t>
  </si>
  <si>
    <t>IQ182555750</t>
  </si>
  <si>
    <t>IQ182561094</t>
  </si>
  <si>
    <t>IQ182561742</t>
  </si>
  <si>
    <t>IQ182562001</t>
  </si>
  <si>
    <t>IQ182562507</t>
  </si>
  <si>
    <t>IQ182566307</t>
  </si>
  <si>
    <t>IQ182566433</t>
  </si>
  <si>
    <t>IQ182569248</t>
  </si>
  <si>
    <t>IQ182569641</t>
  </si>
  <si>
    <t>IQ182569840</t>
  </si>
  <si>
    <t>IQ182583133</t>
  </si>
  <si>
    <t>IQ182587253</t>
  </si>
  <si>
    <t>IQ182589248</t>
  </si>
  <si>
    <t>IQ182589704</t>
  </si>
  <si>
    <t>IQ182589927</t>
  </si>
  <si>
    <t>IQ182589945</t>
  </si>
  <si>
    <t>IQ182590799</t>
  </si>
  <si>
    <t>IQ182591042</t>
  </si>
  <si>
    <t>IQ182591043</t>
  </si>
  <si>
    <t>IQ182591044</t>
  </si>
  <si>
    <t>IQ182591122</t>
  </si>
  <si>
    <t>IQ182591218</t>
  </si>
  <si>
    <t>IQ182591580</t>
  </si>
  <si>
    <t>IQ182591619</t>
  </si>
  <si>
    <t>IQ182591698</t>
  </si>
  <si>
    <t>IQ182592510</t>
  </si>
  <si>
    <t>IQ182596066</t>
  </si>
  <si>
    <t>IQ182599053</t>
  </si>
  <si>
    <t>IQ182599262</t>
  </si>
  <si>
    <t>IQ182599449</t>
  </si>
  <si>
    <t>IQ182605207</t>
  </si>
  <si>
    <t>IQ182607859</t>
  </si>
  <si>
    <t>IQ182607946</t>
  </si>
  <si>
    <t>IQ182615647</t>
  </si>
  <si>
    <t>IQ182618085</t>
  </si>
  <si>
    <t>IQ182618704</t>
  </si>
  <si>
    <t>IQ182621014</t>
  </si>
  <si>
    <t>IQ182622772</t>
  </si>
  <si>
    <t>IQ182623262</t>
  </si>
  <si>
    <t>IQ182623300</t>
  </si>
  <si>
    <t>IQ182625436</t>
  </si>
  <si>
    <t>IQ182631501</t>
  </si>
  <si>
    <t>IQ1826397</t>
  </si>
  <si>
    <t>IQ182641166</t>
  </si>
  <si>
    <t>IQ182641237</t>
  </si>
  <si>
    <t>IQ182641248</t>
  </si>
  <si>
    <t>IQ182641258</t>
  </si>
  <si>
    <t>IQ182641749</t>
  </si>
  <si>
    <t>IQ182641819</t>
  </si>
  <si>
    <t>IQ182642564</t>
  </si>
  <si>
    <t>IQ182642938</t>
  </si>
  <si>
    <t>IQ182643104</t>
  </si>
  <si>
    <t>IQ182643900</t>
  </si>
  <si>
    <t>IQ182644398</t>
  </si>
  <si>
    <t>IQ182644666</t>
  </si>
  <si>
    <t>IQ182644872</t>
  </si>
  <si>
    <t>IQ182644938</t>
  </si>
  <si>
    <t>IQ182644944</t>
  </si>
  <si>
    <t>IQ182645683</t>
  </si>
  <si>
    <t>IQ182646247</t>
  </si>
  <si>
    <t>IQ182646249</t>
  </si>
  <si>
    <t>IQ182646391</t>
  </si>
  <si>
    <t>IQ182647706</t>
  </si>
  <si>
    <t>IQ182648292</t>
  </si>
  <si>
    <t>IQ182649158</t>
  </si>
  <si>
    <t>IQ182649898</t>
  </si>
  <si>
    <t>IQ182650066</t>
  </si>
  <si>
    <t>IQ182651092</t>
  </si>
  <si>
    <t>IQ182651094</t>
  </si>
  <si>
    <t>IQ182652221</t>
  </si>
  <si>
    <t>IQ182653628</t>
  </si>
  <si>
    <t>IQ182660201</t>
  </si>
  <si>
    <t>IQ182660901</t>
  </si>
  <si>
    <t>IQ182667859</t>
  </si>
  <si>
    <t>IQ182668213</t>
  </si>
  <si>
    <t>IQ182668261</t>
  </si>
  <si>
    <t>IQ182669055</t>
  </si>
  <si>
    <t>IQ182669614</t>
  </si>
  <si>
    <t>IQ182669668</t>
  </si>
  <si>
    <t>IQ182670290</t>
  </si>
  <si>
    <t>IQ182670374</t>
  </si>
  <si>
    <t>IQ182671477</t>
  </si>
  <si>
    <t>IQ182688066</t>
  </si>
  <si>
    <t>IQ182689267</t>
  </si>
  <si>
    <t>IQ182689902</t>
  </si>
  <si>
    <t>IQ182690625</t>
  </si>
  <si>
    <t>IQ182691844</t>
  </si>
  <si>
    <t>IQ182691983</t>
  </si>
  <si>
    <t>IQ182692231</t>
  </si>
  <si>
    <t>IQ182692731</t>
  </si>
  <si>
    <t>IQ182693056</t>
  </si>
  <si>
    <t>IQ182693352</t>
  </si>
  <si>
    <t>IQ182693986</t>
  </si>
  <si>
    <t>IQ182694589</t>
  </si>
  <si>
    <t>IQ182699128</t>
  </si>
  <si>
    <t>IQ182700605</t>
  </si>
  <si>
    <t>IQ182700641</t>
  </si>
  <si>
    <t>IQ182704899</t>
  </si>
  <si>
    <t>IQ182705167</t>
  </si>
  <si>
    <t>IQ182705180</t>
  </si>
  <si>
    <t>IQ182705417</t>
  </si>
  <si>
    <t>IQ182705659</t>
  </si>
  <si>
    <t>IQ182706626</t>
  </si>
  <si>
    <t>IQ182706638</t>
  </si>
  <si>
    <t>IQ182709966</t>
  </si>
  <si>
    <t>IQ182710619</t>
  </si>
  <si>
    <t>IQ182710919</t>
  </si>
  <si>
    <t>IQ182711445</t>
  </si>
  <si>
    <t>IQ182711926</t>
  </si>
  <si>
    <t>IQ182712643</t>
  </si>
  <si>
    <t>IQ182712729</t>
  </si>
  <si>
    <t>IQ182714518</t>
  </si>
  <si>
    <t>IQ182715929</t>
  </si>
  <si>
    <t>IQ182716634</t>
  </si>
  <si>
    <t>IQ182717622</t>
  </si>
  <si>
    <t>IQ182718349</t>
  </si>
  <si>
    <t>IQ182719268</t>
  </si>
  <si>
    <t>IQ182719313</t>
  </si>
  <si>
    <t>IQ182719570</t>
  </si>
  <si>
    <t>IQ182720165</t>
  </si>
  <si>
    <t>IQ182721671</t>
  </si>
  <si>
    <t>IQ182721802</t>
  </si>
  <si>
    <t>IQ182722360</t>
  </si>
  <si>
    <t>IQ182722771</t>
  </si>
  <si>
    <t>IQ182728927</t>
  </si>
  <si>
    <t>IQ182729158</t>
  </si>
  <si>
    <t>IQ182729241</t>
  </si>
  <si>
    <t>IQ182729261</t>
  </si>
  <si>
    <t>IQ182729456</t>
  </si>
  <si>
    <t>IQ182729751</t>
  </si>
  <si>
    <t>IQ182729981</t>
  </si>
  <si>
    <t>IQ182730045</t>
  </si>
  <si>
    <t>IQ182730264</t>
  </si>
  <si>
    <t>IQ182730445</t>
  </si>
  <si>
    <t>IQ182731586</t>
  </si>
  <si>
    <t>IQ182731672</t>
  </si>
  <si>
    <t>IQ182732189</t>
  </si>
  <si>
    <t>IQ182732845</t>
  </si>
  <si>
    <t>IQ182732854</t>
  </si>
  <si>
    <t>IQ182733429</t>
  </si>
  <si>
    <t>IQ182734058</t>
  </si>
  <si>
    <t>IQ182734586</t>
  </si>
  <si>
    <t>IQ182734698</t>
  </si>
  <si>
    <t>IQ182735089</t>
  </si>
  <si>
    <t>IQ182735448</t>
  </si>
  <si>
    <t>IQ182735791</t>
  </si>
  <si>
    <t>IQ182736289</t>
  </si>
  <si>
    <t>IQ182736750</t>
  </si>
  <si>
    <t>IQ182736972</t>
  </si>
  <si>
    <t>IQ182737287</t>
  </si>
  <si>
    <t>IQ182737691</t>
  </si>
  <si>
    <t>IQ182737910</t>
  </si>
  <si>
    <t>IQ182738062</t>
  </si>
  <si>
    <t>IQ182738068</t>
  </si>
  <si>
    <t>IQ182738082</t>
  </si>
  <si>
    <t>IQ182738364</t>
  </si>
  <si>
    <t>IQ182738372</t>
  </si>
  <si>
    <t>IQ182738521</t>
  </si>
  <si>
    <t>IQ182739269</t>
  </si>
  <si>
    <t>IQ182740305</t>
  </si>
  <si>
    <t>IQ182743728</t>
  </si>
  <si>
    <t>IQ182745057</t>
  </si>
  <si>
    <t>IQ182751896</t>
  </si>
  <si>
    <t>IQ182755118</t>
  </si>
  <si>
    <t>IQ182755130</t>
  </si>
  <si>
    <t>IQ182755418</t>
  </si>
  <si>
    <t>IQ182755506</t>
  </si>
  <si>
    <t>IQ182755589</t>
  </si>
  <si>
    <t>IQ182760112</t>
  </si>
  <si>
    <t>IQ182760546</t>
  </si>
  <si>
    <t>IQ182760704</t>
  </si>
  <si>
    <t>IQ182760774</t>
  </si>
  <si>
    <t>IQ182760788</t>
  </si>
  <si>
    <t>IQ182760794</t>
  </si>
  <si>
    <t>IQ182760848</t>
  </si>
  <si>
    <t>IQ182760872</t>
  </si>
  <si>
    <t>IQ182764835</t>
  </si>
  <si>
    <t>IQ182764840</t>
  </si>
  <si>
    <t>IQ182765345</t>
  </si>
  <si>
    <t>IQ182765643</t>
  </si>
  <si>
    <t>IQ182765658</t>
  </si>
  <si>
    <t>IQ182765941</t>
  </si>
  <si>
    <t>IQ182767458</t>
  </si>
  <si>
    <t>IQ182768082</t>
  </si>
  <si>
    <t>IQ182771906</t>
  </si>
  <si>
    <t>IQ182776471</t>
  </si>
  <si>
    <t>IQ182788632</t>
  </si>
  <si>
    <t>IQ182791964</t>
  </si>
  <si>
    <t>IQ1827928</t>
  </si>
  <si>
    <t>IQ182792885</t>
  </si>
  <si>
    <t>IQ182793860</t>
  </si>
  <si>
    <t>IQ182793878</t>
  </si>
  <si>
    <t>IQ182798028</t>
  </si>
  <si>
    <t>IQ182798209</t>
  </si>
  <si>
    <t>IQ182798932</t>
  </si>
  <si>
    <t>IQ182801218</t>
  </si>
  <si>
    <t>IQ182801623</t>
  </si>
  <si>
    <t>IQ182801807</t>
  </si>
  <si>
    <t>IQ182802194</t>
  </si>
  <si>
    <t>IQ182802396</t>
  </si>
  <si>
    <t>IQ182802677</t>
  </si>
  <si>
    <t>IQ182803036</t>
  </si>
  <si>
    <t>IQ182809929</t>
  </si>
  <si>
    <t>IQ182811005</t>
  </si>
  <si>
    <t>IQ182811006</t>
  </si>
  <si>
    <t>IQ182814076</t>
  </si>
  <si>
    <t>IQ182817162</t>
  </si>
  <si>
    <t>IQ182818871</t>
  </si>
  <si>
    <t>IQ182819274</t>
  </si>
  <si>
    <t>IQ182819574</t>
  </si>
  <si>
    <t>IQ182819982</t>
  </si>
  <si>
    <t>IQ182820004</t>
  </si>
  <si>
    <t>IQ182820122</t>
  </si>
  <si>
    <t>IQ182820126</t>
  </si>
  <si>
    <t>IQ182820230</t>
  </si>
  <si>
    <t>IQ182822426</t>
  </si>
  <si>
    <t>IQ182824666</t>
  </si>
  <si>
    <t>IQ182827362</t>
  </si>
  <si>
    <t>IQ182828980</t>
  </si>
  <si>
    <t>IQ182831286</t>
  </si>
  <si>
    <t>IQ182832298</t>
  </si>
  <si>
    <t>IQ182836625</t>
  </si>
  <si>
    <t>IQ182840790</t>
  </si>
  <si>
    <t>IQ1828426</t>
  </si>
  <si>
    <t>IQ182843289</t>
  </si>
  <si>
    <t>IQ1828440</t>
  </si>
  <si>
    <t>IQ182845511</t>
  </si>
  <si>
    <t>IQ182845873</t>
  </si>
  <si>
    <t>IQ182846042</t>
  </si>
  <si>
    <t>IQ182852294</t>
  </si>
  <si>
    <t>IQ182854514</t>
  </si>
  <si>
    <t>IQ182856624</t>
  </si>
  <si>
    <t>IQ182856745</t>
  </si>
  <si>
    <t>IQ182859749</t>
  </si>
  <si>
    <t>IQ182860474</t>
  </si>
  <si>
    <t>IQ182863263</t>
  </si>
  <si>
    <t>IQ1828635</t>
  </si>
  <si>
    <t>IQ182865417</t>
  </si>
  <si>
    <t>IQ182866949</t>
  </si>
  <si>
    <t>IQ182867082</t>
  </si>
  <si>
    <t>IQ182869330</t>
  </si>
  <si>
    <t>IQ182871525</t>
  </si>
  <si>
    <t>IQ182886395</t>
  </si>
  <si>
    <t>IQ182886480</t>
  </si>
  <si>
    <t>IQ182886705</t>
  </si>
  <si>
    <t>IQ1828913</t>
  </si>
  <si>
    <t>IQ182950743</t>
  </si>
  <si>
    <t>IQ182952770</t>
  </si>
  <si>
    <t>IQ182952846</t>
  </si>
  <si>
    <t>IQ182952970</t>
  </si>
  <si>
    <t>IQ182953468</t>
  </si>
  <si>
    <t>IQ182953532</t>
  </si>
  <si>
    <t>IQ182953622</t>
  </si>
  <si>
    <t>IQ182953623</t>
  </si>
  <si>
    <t>IQ182954008</t>
  </si>
  <si>
    <t>IQ182954265</t>
  </si>
  <si>
    <t>IQ182954303</t>
  </si>
  <si>
    <t>IQ182954739</t>
  </si>
  <si>
    <t>IQ182955010</t>
  </si>
  <si>
    <t>IQ182955144</t>
  </si>
  <si>
    <t>IQ182955679</t>
  </si>
  <si>
    <t>IQ182956083</t>
  </si>
  <si>
    <t>IQ182958511</t>
  </si>
  <si>
    <t>IQ182958860</t>
  </si>
  <si>
    <t>IQ182962337</t>
  </si>
  <si>
    <t>IQ182962632</t>
  </si>
  <si>
    <t>IQ182964429</t>
  </si>
  <si>
    <t>IQ182964688</t>
  </si>
  <si>
    <t>IQ182965061</t>
  </si>
  <si>
    <t>IQ182965062</t>
  </si>
  <si>
    <t>IQ182965259</t>
  </si>
  <si>
    <t>IQ182965608</t>
  </si>
  <si>
    <t>IQ182966802</t>
  </si>
  <si>
    <t>IQ182967006</t>
  </si>
  <si>
    <t>IQ182969462</t>
  </si>
  <si>
    <t>IQ182970512</t>
  </si>
  <si>
    <t>IQ182972998</t>
  </si>
  <si>
    <t>IQ182973056</t>
  </si>
  <si>
    <t>IQ182977957</t>
  </si>
  <si>
    <t>IQ182977958</t>
  </si>
  <si>
    <t>IQ182979272</t>
  </si>
  <si>
    <t>IQ182980113</t>
  </si>
  <si>
    <t>IQ182980901</t>
  </si>
  <si>
    <t>IQ182983715</t>
  </si>
  <si>
    <t>IQ182984216</t>
  </si>
  <si>
    <t>IQ182986144</t>
  </si>
  <si>
    <t>IQ182986476</t>
  </si>
  <si>
    <t>IQ182986539</t>
  </si>
  <si>
    <t>IQ182986885</t>
  </si>
  <si>
    <t>IQ182988012</t>
  </si>
  <si>
    <t>IQ182989523</t>
  </si>
  <si>
    <t>IQ182989919</t>
  </si>
  <si>
    <t>IQ182990017</t>
  </si>
  <si>
    <t>IQ182990018</t>
  </si>
  <si>
    <t>IQ182990116</t>
  </si>
  <si>
    <t>IQ182991612</t>
  </si>
  <si>
    <t>IQ182991664</t>
  </si>
  <si>
    <t>IQ182992032</t>
  </si>
  <si>
    <t>IQ182992216</t>
  </si>
  <si>
    <t>IQ182992470</t>
  </si>
  <si>
    <t>IQ182992582</t>
  </si>
  <si>
    <t>IQ182992720</t>
  </si>
  <si>
    <t>IQ182993303</t>
  </si>
  <si>
    <t>IQ182993451</t>
  </si>
  <si>
    <t>IQ182993801</t>
  </si>
  <si>
    <t>IQ182993936</t>
  </si>
  <si>
    <t>IQ182994037</t>
  </si>
  <si>
    <t>IQ182994314</t>
  </si>
  <si>
    <t>IQ182994447</t>
  </si>
  <si>
    <t>IQ182994783</t>
  </si>
  <si>
    <t>IQ182995149</t>
  </si>
  <si>
    <t>IQ182996002</t>
  </si>
  <si>
    <t>IQ182997793</t>
  </si>
  <si>
    <t>IQ182998555</t>
  </si>
  <si>
    <t>IQ182998691</t>
  </si>
  <si>
    <t>IQ182999240</t>
  </si>
  <si>
    <t>IQ183000290</t>
  </si>
  <si>
    <t>IQ183000700</t>
  </si>
  <si>
    <t>IQ183001881</t>
  </si>
  <si>
    <t>IQ183001966</t>
  </si>
  <si>
    <t>IQ183002514</t>
  </si>
  <si>
    <t>IQ183003479</t>
  </si>
  <si>
    <t>IQ183003660</t>
  </si>
  <si>
    <t>IQ183003819</t>
  </si>
  <si>
    <t>IQ183007240</t>
  </si>
  <si>
    <t>IQ183011047</t>
  </si>
  <si>
    <t>IQ183011574</t>
  </si>
  <si>
    <t>IQ183012889</t>
  </si>
  <si>
    <t>IQ183014518</t>
  </si>
  <si>
    <t>IQ183016775</t>
  </si>
  <si>
    <t>IQ183018757</t>
  </si>
  <si>
    <t>IQ183020780</t>
  </si>
  <si>
    <t>IQ183022798</t>
  </si>
  <si>
    <t>IQ183026123</t>
  </si>
  <si>
    <t>IQ183026688</t>
  </si>
  <si>
    <t>IQ183027014</t>
  </si>
  <si>
    <t>IQ183027061</t>
  </si>
  <si>
    <t>IQ183027487</t>
  </si>
  <si>
    <t>IQ183027491</t>
  </si>
  <si>
    <t>IQ183032910</t>
  </si>
  <si>
    <t>IQ183042676</t>
  </si>
  <si>
    <t>IQ183059918</t>
  </si>
  <si>
    <t>IQ183059943</t>
  </si>
  <si>
    <t>IQ183060102</t>
  </si>
  <si>
    <t>IQ183060367</t>
  </si>
  <si>
    <t>IQ183060812</t>
  </si>
  <si>
    <t>IQ183061631</t>
  </si>
  <si>
    <t>IQ183061694</t>
  </si>
  <si>
    <t>IQ183063302</t>
  </si>
  <si>
    <t>IQ183064316</t>
  </si>
  <si>
    <t>IQ183065255</t>
  </si>
  <si>
    <t>IQ183065395</t>
  </si>
  <si>
    <t>IQ183065560</t>
  </si>
  <si>
    <t>IQ183065561</t>
  </si>
  <si>
    <t>IQ183065988</t>
  </si>
  <si>
    <t>IQ183066440</t>
  </si>
  <si>
    <t>IQ183066830</t>
  </si>
  <si>
    <t>IQ183068208</t>
  </si>
  <si>
    <t>IQ183069011</t>
  </si>
  <si>
    <t>IQ183069317</t>
  </si>
  <si>
    <t>IQ183069318</t>
  </si>
  <si>
    <t>IQ183069319</t>
  </si>
  <si>
    <t>IQ183069615</t>
  </si>
  <si>
    <t>IQ183069722</t>
  </si>
  <si>
    <t>IQ183071293</t>
  </si>
  <si>
    <t>IQ183071658</t>
  </si>
  <si>
    <t>IQ183075410</t>
  </si>
  <si>
    <t>IQ183075942</t>
  </si>
  <si>
    <t>IQ183078964</t>
  </si>
  <si>
    <t>IQ183083745</t>
  </si>
  <si>
    <t>IQ183091987</t>
  </si>
  <si>
    <t>IQ183093502</t>
  </si>
  <si>
    <t>IQ183094764</t>
  </si>
  <si>
    <t>IQ183096633</t>
  </si>
  <si>
    <t>IQ183097189</t>
  </si>
  <si>
    <t>IQ183098038</t>
  </si>
  <si>
    <t>IQ183098179</t>
  </si>
  <si>
    <t>IQ183098184</t>
  </si>
  <si>
    <t>IQ183098225</t>
  </si>
  <si>
    <t>IQ183103019</t>
  </si>
  <si>
    <t>IQ183103231</t>
  </si>
  <si>
    <t>IQ183107622</t>
  </si>
  <si>
    <t>IQ183107907</t>
  </si>
  <si>
    <t>IQ183107913</t>
  </si>
  <si>
    <t>IQ183108985</t>
  </si>
  <si>
    <t>IQ183110502</t>
  </si>
  <si>
    <t>IQ183111315</t>
  </si>
  <si>
    <t>IQ183111840</t>
  </si>
  <si>
    <t>IQ183112111</t>
  </si>
  <si>
    <t>IQ183114773</t>
  </si>
  <si>
    <t>IQ183115429</t>
  </si>
  <si>
    <t>IQ183118772</t>
  </si>
  <si>
    <t>IQ183118900</t>
  </si>
  <si>
    <t>IQ183120515</t>
  </si>
  <si>
    <t>IQ183120844</t>
  </si>
  <si>
    <t>IQ183122013</t>
  </si>
  <si>
    <t>IQ183122494</t>
  </si>
  <si>
    <t>IQ183125264</t>
  </si>
  <si>
    <t>IQ183126413</t>
  </si>
  <si>
    <t>IQ183127345</t>
  </si>
  <si>
    <t>IQ183127966</t>
  </si>
  <si>
    <t>IQ183131964</t>
  </si>
  <si>
    <t>IQ183132105</t>
  </si>
  <si>
    <t>IQ183132300</t>
  </si>
  <si>
    <t>IQ183132539</t>
  </si>
  <si>
    <t>IQ183132815</t>
  </si>
  <si>
    <t>IQ183132950</t>
  </si>
  <si>
    <t>IQ183133741</t>
  </si>
  <si>
    <t>IQ183133988</t>
  </si>
  <si>
    <t>IQ183134425</t>
  </si>
  <si>
    <t>IQ183134468</t>
  </si>
  <si>
    <t>IQ183134478</t>
  </si>
  <si>
    <t>IQ183135519</t>
  </si>
  <si>
    <t>IQ183135909</t>
  </si>
  <si>
    <t>IQ183136678</t>
  </si>
  <si>
    <t>IQ183138598</t>
  </si>
  <si>
    <t>IQ183139120</t>
  </si>
  <si>
    <t>IQ183141182</t>
  </si>
  <si>
    <t>IQ183142915</t>
  </si>
  <si>
    <t>IQ183142917</t>
  </si>
  <si>
    <t>IQ183142919</t>
  </si>
  <si>
    <t>IQ183142920</t>
  </si>
  <si>
    <t>IQ183142924</t>
  </si>
  <si>
    <t>IQ183142938</t>
  </si>
  <si>
    <t>IQ183143660</t>
  </si>
  <si>
    <t>IQ183143902</t>
  </si>
  <si>
    <t>IQ183144349</t>
  </si>
  <si>
    <t>IQ183144491</t>
  </si>
  <si>
    <t>IQ183144782</t>
  </si>
  <si>
    <t>IQ183144867</t>
  </si>
  <si>
    <t>IQ183145396</t>
  </si>
  <si>
    <t>IQ183145475</t>
  </si>
  <si>
    <t>IQ183146757</t>
  </si>
  <si>
    <t>IQ183165307</t>
  </si>
  <si>
    <t>IQ183165398</t>
  </si>
  <si>
    <t>IQ183167314</t>
  </si>
  <si>
    <t>IQ183167355</t>
  </si>
  <si>
    <t>IQ183172687</t>
  </si>
  <si>
    <t>IQ183173478</t>
  </si>
  <si>
    <t>IQ183173792</t>
  </si>
  <si>
    <t>IQ183174541</t>
  </si>
  <si>
    <t>IQ183174869</t>
  </si>
  <si>
    <t>IQ183176020</t>
  </si>
  <si>
    <t>IQ183176076</t>
  </si>
  <si>
    <t>IQ183176122</t>
  </si>
  <si>
    <t>IQ183177072</t>
  </si>
  <si>
    <t>IQ183177102</t>
  </si>
  <si>
    <t>IQ183180643</t>
  </si>
  <si>
    <t>IQ183181175</t>
  </si>
  <si>
    <t>IQ183183306</t>
  </si>
  <si>
    <t>IQ183186484</t>
  </si>
  <si>
    <t>IQ183186694</t>
  </si>
  <si>
    <t>IQ183187748</t>
  </si>
  <si>
    <t>IQ183191391</t>
  </si>
  <si>
    <t>IQ183192324</t>
  </si>
  <si>
    <t>IQ183202409</t>
  </si>
  <si>
    <t>IQ183204574</t>
  </si>
  <si>
    <t>IQ183206323</t>
  </si>
  <si>
    <t>IQ183206433</t>
  </si>
  <si>
    <t>IQ183214744</t>
  </si>
  <si>
    <t>IQ183214765</t>
  </si>
  <si>
    <t>IQ183214888</t>
  </si>
  <si>
    <t>IQ183215703</t>
  </si>
  <si>
    <t>IQ183215717</t>
  </si>
  <si>
    <t>IQ183215843</t>
  </si>
  <si>
    <t>IQ183216008</t>
  </si>
  <si>
    <t>IQ183216365</t>
  </si>
  <si>
    <t>IQ183226190</t>
  </si>
  <si>
    <t>IQ183227622</t>
  </si>
  <si>
    <t>IQ183230481</t>
  </si>
  <si>
    <t>IQ183231562</t>
  </si>
  <si>
    <t>IQ183232857</t>
  </si>
  <si>
    <t>IQ183233527</t>
  </si>
  <si>
    <t>IQ183239688</t>
  </si>
  <si>
    <t>IQ183250118</t>
  </si>
  <si>
    <t>IQ183254893</t>
  </si>
  <si>
    <t>IQ183255538</t>
  </si>
  <si>
    <t>IQ183255961</t>
  </si>
  <si>
    <t>IQ183256110</t>
  </si>
  <si>
    <t>IQ183258024</t>
  </si>
  <si>
    <t>IQ183261877</t>
  </si>
  <si>
    <t>IQ183263106</t>
  </si>
  <si>
    <t>IQ183286034</t>
  </si>
  <si>
    <t>IQ183286050</t>
  </si>
  <si>
    <t>IQ183286364</t>
  </si>
  <si>
    <t>IQ183286563</t>
  </si>
  <si>
    <t>IQ183286572</t>
  </si>
  <si>
    <t>IQ183287267</t>
  </si>
  <si>
    <t>IQ183287287</t>
  </si>
  <si>
    <t>IQ183288134</t>
  </si>
  <si>
    <t>IQ183288234</t>
  </si>
  <si>
    <t>IQ183288333</t>
  </si>
  <si>
    <t>IQ183288395</t>
  </si>
  <si>
    <t>IQ183288821</t>
  </si>
  <si>
    <t>IQ183288921</t>
  </si>
  <si>
    <t>IQ183289123</t>
  </si>
  <si>
    <t>IQ183289308</t>
  </si>
  <si>
    <t>IQ183289343</t>
  </si>
  <si>
    <t>IQ183289362</t>
  </si>
  <si>
    <t>IQ183289514</t>
  </si>
  <si>
    <t>IQ183290143</t>
  </si>
  <si>
    <t>IQ183290235</t>
  </si>
  <si>
    <t>IQ183290512</t>
  </si>
  <si>
    <t>IQ183290575</t>
  </si>
  <si>
    <t>IQ183292945</t>
  </si>
  <si>
    <t>IQ183293300</t>
  </si>
  <si>
    <t>IQ183294898</t>
  </si>
  <si>
    <t>IQ183294999</t>
  </si>
  <si>
    <t>IQ183295430</t>
  </si>
  <si>
    <t>IQ183295747</t>
  </si>
  <si>
    <t>IQ183295962</t>
  </si>
  <si>
    <t>IQ183296445</t>
  </si>
  <si>
    <t>IQ183296580</t>
  </si>
  <si>
    <t>IQ183296806</t>
  </si>
  <si>
    <t>IQ183296814</t>
  </si>
  <si>
    <t>IQ183296872</t>
  </si>
  <si>
    <t>IQ183297690</t>
  </si>
  <si>
    <t>IQ183297691</t>
  </si>
  <si>
    <t>IQ183299372</t>
  </si>
  <si>
    <t>IQ183300084</t>
  </si>
  <si>
    <t>IQ183300340</t>
  </si>
  <si>
    <t>IQ183300524</t>
  </si>
  <si>
    <t>IQ183301126</t>
  </si>
  <si>
    <t>IQ183301674</t>
  </si>
  <si>
    <t>IQ183304019</t>
  </si>
  <si>
    <t>IQ183304046</t>
  </si>
  <si>
    <t>IQ183304592</t>
  </si>
  <si>
    <t>IQ183305393</t>
  </si>
  <si>
    <t>IQ183306237</t>
  </si>
  <si>
    <t>IQ183307599</t>
  </si>
  <si>
    <t>IQ183307842</t>
  </si>
  <si>
    <t>IQ183308277</t>
  </si>
  <si>
    <t>IQ183309817</t>
  </si>
  <si>
    <t>IQ183316976</t>
  </si>
  <si>
    <t>IQ183317000</t>
  </si>
  <si>
    <t>IQ183317127</t>
  </si>
  <si>
    <t>IQ183317128</t>
  </si>
  <si>
    <t>IQ183317349</t>
  </si>
  <si>
    <t>IQ183324528</t>
  </si>
  <si>
    <t>IQ183326405</t>
  </si>
  <si>
    <t>IQ183327130</t>
  </si>
  <si>
    <t>IQ183327371</t>
  </si>
  <si>
    <t>IQ183328087</t>
  </si>
  <si>
    <t>IQ183328330</t>
  </si>
  <si>
    <t>IQ183328779</t>
  </si>
  <si>
    <t>IQ183328948</t>
  </si>
  <si>
    <t>IQ183332466</t>
  </si>
  <si>
    <t>IQ183332601</t>
  </si>
  <si>
    <t>IQ183335875</t>
  </si>
  <si>
    <t>IQ183338782</t>
  </si>
  <si>
    <t>IQ183339135</t>
  </si>
  <si>
    <t>IQ183339470</t>
  </si>
  <si>
    <t>IQ183341522</t>
  </si>
  <si>
    <t>IQ183342826</t>
  </si>
  <si>
    <t>IQ183350678</t>
  </si>
  <si>
    <t>IQ183351126</t>
  </si>
  <si>
    <t>IQ183354950</t>
  </si>
  <si>
    <t>IQ183355896</t>
  </si>
  <si>
    <t>IQ183356436</t>
  </si>
  <si>
    <t>IQ183356562</t>
  </si>
  <si>
    <t>IQ183359327</t>
  </si>
  <si>
    <t>IQ183361536</t>
  </si>
  <si>
    <t>IQ1833840</t>
  </si>
  <si>
    <t>IQ183390054</t>
  </si>
  <si>
    <t>IQ183390157</t>
  </si>
  <si>
    <t>IQ183391471</t>
  </si>
  <si>
    <t>IQ183392942</t>
  </si>
  <si>
    <t>IQ183393268</t>
  </si>
  <si>
    <t>IQ183396549</t>
  </si>
  <si>
    <t>IQ183396633</t>
  </si>
  <si>
    <t>IQ183396848</t>
  </si>
  <si>
    <t>IQ183397068</t>
  </si>
  <si>
    <t>IQ183397249</t>
  </si>
  <si>
    <t>IQ183397301</t>
  </si>
  <si>
    <t>IQ183397503</t>
  </si>
  <si>
    <t>IQ183397746</t>
  </si>
  <si>
    <t>IQ183397764</t>
  </si>
  <si>
    <t>IQ183397765</t>
  </si>
  <si>
    <t>IQ183397797</t>
  </si>
  <si>
    <t>IQ183397995</t>
  </si>
  <si>
    <t>IQ183397998</t>
  </si>
  <si>
    <t>IQ183401265</t>
  </si>
  <si>
    <t>IQ183404377</t>
  </si>
  <si>
    <t>IQ183408704</t>
  </si>
  <si>
    <t>IQ183410388</t>
  </si>
  <si>
    <t>IQ183411416</t>
  </si>
  <si>
    <t>IQ183413127</t>
  </si>
  <si>
    <t>IQ183413428</t>
  </si>
  <si>
    <t>IQ183413429</t>
  </si>
  <si>
    <t>IQ183413803</t>
  </si>
  <si>
    <t>IQ183414378</t>
  </si>
  <si>
    <t>IQ183415389</t>
  </si>
  <si>
    <t>IQ183415603</t>
  </si>
  <si>
    <t>IQ183415917</t>
  </si>
  <si>
    <t>IQ183416189</t>
  </si>
  <si>
    <t>IQ183417129</t>
  </si>
  <si>
    <t>IQ183418682</t>
  </si>
  <si>
    <t>IQ183421442</t>
  </si>
  <si>
    <t>IQ183421790</t>
  </si>
  <si>
    <t>IQ183422085</t>
  </si>
  <si>
    <t>IQ183423216</t>
  </si>
  <si>
    <t>IQ183426380</t>
  </si>
  <si>
    <t>IQ183427509</t>
  </si>
  <si>
    <t>IQ183431466</t>
  </si>
  <si>
    <t>IQ183431808</t>
  </si>
  <si>
    <t>IQ183432633</t>
  </si>
  <si>
    <t>IQ183435643</t>
  </si>
  <si>
    <t>IQ183439814</t>
  </si>
  <si>
    <t>IQ183441761</t>
  </si>
  <si>
    <t>IQ183443757</t>
  </si>
  <si>
    <t>IQ183443868</t>
  </si>
  <si>
    <t>IQ183444904</t>
  </si>
  <si>
    <t>IQ183445760</t>
  </si>
  <si>
    <t>IQ183447966</t>
  </si>
  <si>
    <t>IQ183453943</t>
  </si>
  <si>
    <t>IQ183454151</t>
  </si>
  <si>
    <t>IQ183459165</t>
  </si>
  <si>
    <t>IQ183460044</t>
  </si>
  <si>
    <t>IQ183463013</t>
  </si>
  <si>
    <t>IQ183466250</t>
  </si>
  <si>
    <t>IQ183520</t>
  </si>
  <si>
    <t>IQ183528718</t>
  </si>
  <si>
    <t>IQ183529881</t>
  </si>
  <si>
    <t>IQ183530610</t>
  </si>
  <si>
    <t>IQ183532235</t>
  </si>
  <si>
    <t>IQ183533609</t>
  </si>
  <si>
    <t>IQ183534559</t>
  </si>
  <si>
    <t>IQ183535584</t>
  </si>
  <si>
    <t>IQ183535847</t>
  </si>
  <si>
    <t>IQ183536091</t>
  </si>
  <si>
    <t>IQ183536481</t>
  </si>
  <si>
    <t>IQ183536842</t>
  </si>
  <si>
    <t>IQ183537164</t>
  </si>
  <si>
    <t>IQ183537422</t>
  </si>
  <si>
    <t>IQ183537779</t>
  </si>
  <si>
    <t>IQ183538487</t>
  </si>
  <si>
    <t>IQ183538513</t>
  </si>
  <si>
    <t>IQ183538533</t>
  </si>
  <si>
    <t>IQ183538672</t>
  </si>
  <si>
    <t>IQ183538929</t>
  </si>
  <si>
    <t>IQ183539258</t>
  </si>
  <si>
    <t>IQ183539525</t>
  </si>
  <si>
    <t>IQ183540072</t>
  </si>
  <si>
    <t>IQ183541790</t>
  </si>
  <si>
    <t>IQ183544142</t>
  </si>
  <si>
    <t>IQ183545698</t>
  </si>
  <si>
    <t>IQ183547245</t>
  </si>
  <si>
    <t>IQ183548394</t>
  </si>
  <si>
    <t>IQ183548577</t>
  </si>
  <si>
    <t>IQ183548627</t>
  </si>
  <si>
    <t>IQ183548794</t>
  </si>
  <si>
    <t>IQ183552582</t>
  </si>
  <si>
    <t>IQ183554405</t>
  </si>
  <si>
    <t>IQ183555258</t>
  </si>
  <si>
    <t>IQ183555289</t>
  </si>
  <si>
    <t>IQ183555304</t>
  </si>
  <si>
    <t>IQ183555338</t>
  </si>
  <si>
    <t>IQ183556910</t>
  </si>
  <si>
    <t>IQ183560219</t>
  </si>
  <si>
    <t>IQ183560662</t>
  </si>
  <si>
    <t>IQ183561275</t>
  </si>
  <si>
    <t>IQ183565769</t>
  </si>
  <si>
    <t>IQ183571927</t>
  </si>
  <si>
    <t>IQ183575156</t>
  </si>
  <si>
    <t>IQ183586921</t>
  </si>
  <si>
    <t>IQ183586971</t>
  </si>
  <si>
    <t>IQ183587085</t>
  </si>
  <si>
    <t>IQ183588818</t>
  </si>
  <si>
    <t>IQ183589324</t>
  </si>
  <si>
    <t>IQ183589922</t>
  </si>
  <si>
    <t>IQ183591066</t>
  </si>
  <si>
    <t>IQ183591718</t>
  </si>
  <si>
    <t>IQ183591947</t>
  </si>
  <si>
    <t>IQ183592088</t>
  </si>
  <si>
    <t>IQ183592173</t>
  </si>
  <si>
    <t>IQ183592567</t>
  </si>
  <si>
    <t>IQ183592819</t>
  </si>
  <si>
    <t>IQ183593401</t>
  </si>
  <si>
    <t>IQ183593791</t>
  </si>
  <si>
    <t>IQ183593989</t>
  </si>
  <si>
    <t>IQ183594523</t>
  </si>
  <si>
    <t>IQ183594588</t>
  </si>
  <si>
    <t>IQ183594823</t>
  </si>
  <si>
    <t>IQ183595492</t>
  </si>
  <si>
    <t>IQ183595577</t>
  </si>
  <si>
    <t>IQ183596724</t>
  </si>
  <si>
    <t>IQ183598452</t>
  </si>
  <si>
    <t>IQ183598475</t>
  </si>
  <si>
    <t>IQ183598482</t>
  </si>
  <si>
    <t>IQ183599021</t>
  </si>
  <si>
    <t>IQ183599317</t>
  </si>
  <si>
    <t>IQ183599932</t>
  </si>
  <si>
    <t>IQ183600068</t>
  </si>
  <si>
    <t>IQ183600171</t>
  </si>
  <si>
    <t>IQ183600234</t>
  </si>
  <si>
    <t>IQ183600377</t>
  </si>
  <si>
    <t>IQ183600401</t>
  </si>
  <si>
    <t>IQ183600708</t>
  </si>
  <si>
    <t>IQ183602352</t>
  </si>
  <si>
    <t>IQ183602439</t>
  </si>
  <si>
    <t>IQ183602586</t>
  </si>
  <si>
    <t>IQ183602667</t>
  </si>
  <si>
    <t>IQ183602888</t>
  </si>
  <si>
    <t>IQ183603284</t>
  </si>
  <si>
    <t>IQ183604782</t>
  </si>
  <si>
    <t>IQ183605226</t>
  </si>
  <si>
    <t>IQ183605496</t>
  </si>
  <si>
    <t>IQ183605912</t>
  </si>
  <si>
    <t>IQ183607499</t>
  </si>
  <si>
    <t>IQ183607555</t>
  </si>
  <si>
    <t>IQ183610393</t>
  </si>
  <si>
    <t>IQ183617247</t>
  </si>
  <si>
    <t>IQ183617467</t>
  </si>
  <si>
    <t>IQ183617717</t>
  </si>
  <si>
    <t>IQ183618022</t>
  </si>
  <si>
    <t>IQ183619914</t>
  </si>
  <si>
    <t>IQ183622745</t>
  </si>
  <si>
    <t>IQ183626</t>
  </si>
  <si>
    <t>IQ183627932</t>
  </si>
  <si>
    <t>IQ183628774</t>
  </si>
  <si>
    <t>IQ183628934</t>
  </si>
  <si>
    <t>IQ183629585</t>
  </si>
  <si>
    <t>IQ183629884</t>
  </si>
  <si>
    <t>IQ183631674</t>
  </si>
  <si>
    <t>IQ183632753</t>
  </si>
  <si>
    <t>IQ183635425</t>
  </si>
  <si>
    <t>IQ183635729</t>
  </si>
  <si>
    <t>IQ183635944</t>
  </si>
  <si>
    <t>IQ183636188</t>
  </si>
  <si>
    <t>IQ183637066</t>
  </si>
  <si>
    <t>IQ183641702</t>
  </si>
  <si>
    <t>IQ183642492</t>
  </si>
  <si>
    <t>IQ183643456</t>
  </si>
  <si>
    <t>IQ183643464</t>
  </si>
  <si>
    <t>IQ183644977</t>
  </si>
  <si>
    <t>IQ183645806</t>
  </si>
  <si>
    <t>IQ183646310</t>
  </si>
  <si>
    <t>IQ183648034</t>
  </si>
  <si>
    <t>IQ183648603</t>
  </si>
  <si>
    <t>IQ183649277</t>
  </si>
  <si>
    <t>IQ183652125</t>
  </si>
  <si>
    <t>IQ183652190</t>
  </si>
  <si>
    <t>IQ183652252</t>
  </si>
  <si>
    <t>IQ183652267</t>
  </si>
  <si>
    <t>IQ183652723</t>
  </si>
  <si>
    <t>IQ183653301</t>
  </si>
  <si>
    <t>IQ183654211</t>
  </si>
  <si>
    <t>IQ183677565</t>
  </si>
  <si>
    <t>IQ183677941</t>
  </si>
  <si>
    <t>IQ183679478</t>
  </si>
  <si>
    <t>IQ183680412</t>
  </si>
  <si>
    <t>IQ183681850</t>
  </si>
  <si>
    <t>IQ183682071</t>
  </si>
  <si>
    <t>IQ183683135</t>
  </si>
  <si>
    <t>IQ183683180</t>
  </si>
  <si>
    <t>IQ183685369</t>
  </si>
  <si>
    <t>IQ183687971</t>
  </si>
  <si>
    <t>IQ183688282</t>
  </si>
  <si>
    <t>IQ183689</t>
  </si>
  <si>
    <t>IQ183689619</t>
  </si>
  <si>
    <t>IQ183690506</t>
  </si>
  <si>
    <t>IQ183690706</t>
  </si>
  <si>
    <t>IQ183690822</t>
  </si>
  <si>
    <t>IQ183691092</t>
  </si>
  <si>
    <t>IQ183692095</t>
  </si>
  <si>
    <t>IQ183692792</t>
  </si>
  <si>
    <t>IQ183692793</t>
  </si>
  <si>
    <t>IQ183693665</t>
  </si>
  <si>
    <t>IQ183693772</t>
  </si>
  <si>
    <t>IQ183693828</t>
  </si>
  <si>
    <t>IQ183694036</t>
  </si>
  <si>
    <t>IQ183695434</t>
  </si>
  <si>
    <t>IQ183696097</t>
  </si>
  <si>
    <t>IQ183697016</t>
  </si>
  <si>
    <t>IQ183697343</t>
  </si>
  <si>
    <t>IQ183697788</t>
  </si>
  <si>
    <t>IQ183697968</t>
  </si>
  <si>
    <t>IQ183698998</t>
  </si>
  <si>
    <t>IQ183700310</t>
  </si>
  <si>
    <t>IQ183700752</t>
  </si>
  <si>
    <t>IQ183700814</t>
  </si>
  <si>
    <t>IQ183700837</t>
  </si>
  <si>
    <t>IQ183701040</t>
  </si>
  <si>
    <t>IQ183701117</t>
  </si>
  <si>
    <t>IQ183701237</t>
  </si>
  <si>
    <t>IQ183701284</t>
  </si>
  <si>
    <t>IQ183701317</t>
  </si>
  <si>
    <t>IQ183701330</t>
  </si>
  <si>
    <t>IQ183701377</t>
  </si>
  <si>
    <t>IQ183701388</t>
  </si>
  <si>
    <t>IQ183701397</t>
  </si>
  <si>
    <t>IQ183701403</t>
  </si>
  <si>
    <t>IQ183701619</t>
  </si>
  <si>
    <t>IQ183701671</t>
  </si>
  <si>
    <t>IQ183701885</t>
  </si>
  <si>
    <t>IQ183701923</t>
  </si>
  <si>
    <t>IQ183702069</t>
  </si>
  <si>
    <t>IQ183703520</t>
  </si>
  <si>
    <t>IQ183705114</t>
  </si>
  <si>
    <t>IQ183707925</t>
  </si>
  <si>
    <t>IQ183708142</t>
  </si>
  <si>
    <t>IQ183709648</t>
  </si>
  <si>
    <t>IQ183710268</t>
  </si>
  <si>
    <t>IQ183711959</t>
  </si>
  <si>
    <t>IQ183711971</t>
  </si>
  <si>
    <t>IQ183712151</t>
  </si>
  <si>
    <t>IQ183712703</t>
  </si>
  <si>
    <t>IQ183712863</t>
  </si>
  <si>
    <t>IQ183716218</t>
  </si>
  <si>
    <t>IQ183716347</t>
  </si>
  <si>
    <t>IQ183717023</t>
  </si>
  <si>
    <t>IQ183717024</t>
  </si>
  <si>
    <t>IQ183717042</t>
  </si>
  <si>
    <t>IQ183717048</t>
  </si>
  <si>
    <t>IQ183721734</t>
  </si>
  <si>
    <t>IQ183721754</t>
  </si>
  <si>
    <t>IQ183726766</t>
  </si>
  <si>
    <t>IQ183733040</t>
  </si>
  <si>
    <t>IQ183733153</t>
  </si>
  <si>
    <t>IQ183733533</t>
  </si>
  <si>
    <t>IQ183737784</t>
  </si>
  <si>
    <t>IQ183752065</t>
  </si>
  <si>
    <t>IQ183753451</t>
  </si>
  <si>
    <t>IQ183753779</t>
  </si>
  <si>
    <t>IQ183756429</t>
  </si>
  <si>
    <t>IQ183757733</t>
  </si>
  <si>
    <t>IQ183758273</t>
  </si>
  <si>
    <t>IQ183758439</t>
  </si>
  <si>
    <t>IQ183758453</t>
  </si>
  <si>
    <t>IQ183758970</t>
  </si>
  <si>
    <t>IQ183759006</t>
  </si>
  <si>
    <t>IQ183759016</t>
  </si>
  <si>
    <t>IQ183759057</t>
  </si>
  <si>
    <t>IQ183759871</t>
  </si>
  <si>
    <t>IQ183760235</t>
  </si>
  <si>
    <t>IQ183760315</t>
  </si>
  <si>
    <t>IQ183760326</t>
  </si>
  <si>
    <t>IQ183761157</t>
  </si>
  <si>
    <t>IQ183761308</t>
  </si>
  <si>
    <t>IQ183761499</t>
  </si>
  <si>
    <t>IQ183767139</t>
  </si>
  <si>
    <t>IQ183767364</t>
  </si>
  <si>
    <t>IQ183767365</t>
  </si>
  <si>
    <t>IQ183767386</t>
  </si>
  <si>
    <t>IQ183769709</t>
  </si>
  <si>
    <t>IQ183770579</t>
  </si>
  <si>
    <t>IQ183771650</t>
  </si>
  <si>
    <t>IQ183774024</t>
  </si>
  <si>
    <t>IQ183774150</t>
  </si>
  <si>
    <t>IQ183776497</t>
  </si>
  <si>
    <t>IQ183777103</t>
  </si>
  <si>
    <t>IQ183777420</t>
  </si>
  <si>
    <t>IQ183778121</t>
  </si>
  <si>
    <t>IQ183778923</t>
  </si>
  <si>
    <t>IQ183779388</t>
  </si>
  <si>
    <t>IQ183779415</t>
  </si>
  <si>
    <t>IQ183780972</t>
  </si>
  <si>
    <t>IQ183783141</t>
  </si>
  <si>
    <t>IQ183783294</t>
  </si>
  <si>
    <t>IQ183783312</t>
  </si>
  <si>
    <t>IQ183785663</t>
  </si>
  <si>
    <t>IQ183785872</t>
  </si>
  <si>
    <t>IQ183787029</t>
  </si>
  <si>
    <t>IQ183788369</t>
  </si>
  <si>
    <t>IQ183789148</t>
  </si>
  <si>
    <t>IQ183791763</t>
  </si>
  <si>
    <t>IQ183793285</t>
  </si>
  <si>
    <t>IQ183795665</t>
  </si>
  <si>
    <t>IQ183801601</t>
  </si>
  <si>
    <t>IQ183803052</t>
  </si>
  <si>
    <t>IQ183803564</t>
  </si>
  <si>
    <t>IQ183822826</t>
  </si>
  <si>
    <t>IQ183854864</t>
  </si>
  <si>
    <t>IQ183864807</t>
  </si>
  <si>
    <t>IQ183865731</t>
  </si>
  <si>
    <t>IQ183871</t>
  </si>
  <si>
    <t>IQ183877</t>
  </si>
  <si>
    <t>IQ183902</t>
  </si>
  <si>
    <t>IQ183917495</t>
  </si>
  <si>
    <t>IQ183919253</t>
  </si>
  <si>
    <t>IQ183919884</t>
  </si>
  <si>
    <t>IQ183920522</t>
  </si>
  <si>
    <t>IQ183921767</t>
  </si>
  <si>
    <t>IQ183922432</t>
  </si>
  <si>
    <t>IQ183922890</t>
  </si>
  <si>
    <t>IQ183924137</t>
  </si>
  <si>
    <t>IQ183926166</t>
  </si>
  <si>
    <t>IQ183926512</t>
  </si>
  <si>
    <t>IQ183927411</t>
  </si>
  <si>
    <t>IQ183928915</t>
  </si>
  <si>
    <t>IQ183930195</t>
  </si>
  <si>
    <t>IQ183931354</t>
  </si>
  <si>
    <t>IQ183932193</t>
  </si>
  <si>
    <t>IQ183932244</t>
  </si>
  <si>
    <t>IQ183932349</t>
  </si>
  <si>
    <t>IQ183932458</t>
  </si>
  <si>
    <t>IQ183933459</t>
  </si>
  <si>
    <t>IQ183935107</t>
  </si>
  <si>
    <t>IQ183935719</t>
  </si>
  <si>
    <t>IQ183935721</t>
  </si>
  <si>
    <t>IQ183935722</t>
  </si>
  <si>
    <t>IQ183935724</t>
  </si>
  <si>
    <t>IQ183939501</t>
  </si>
  <si>
    <t>IQ183940752</t>
  </si>
  <si>
    <t>IQ183941140</t>
  </si>
  <si>
    <t>IQ183944284</t>
  </si>
  <si>
    <t>IQ183945011</t>
  </si>
  <si>
    <t>IQ183945296</t>
  </si>
  <si>
    <t>IQ183952731</t>
  </si>
  <si>
    <t>IQ183953546</t>
  </si>
  <si>
    <t>IQ183953668</t>
  </si>
  <si>
    <t>IQ183954474</t>
  </si>
  <si>
    <t>IQ183955499</t>
  </si>
  <si>
    <t>IQ183955538</t>
  </si>
  <si>
    <t>IQ183956939</t>
  </si>
  <si>
    <t>IQ183957257</t>
  </si>
  <si>
    <t>IQ183958737</t>
  </si>
  <si>
    <t>IQ1839588</t>
  </si>
  <si>
    <t>IQ183958808</t>
  </si>
  <si>
    <t>IQ183959563</t>
  </si>
  <si>
    <t>IQ183963471</t>
  </si>
  <si>
    <t>IQ183966</t>
  </si>
  <si>
    <t>IQ183976994</t>
  </si>
  <si>
    <t>IQ183980580</t>
  </si>
  <si>
    <t>IQ183980791</t>
  </si>
  <si>
    <t>IQ183986602</t>
  </si>
  <si>
    <t>IQ183988454</t>
  </si>
  <si>
    <t>IQ183988455</t>
  </si>
  <si>
    <t>IQ183989321</t>
  </si>
  <si>
    <t>IQ183989449</t>
  </si>
  <si>
    <t>IQ183991744</t>
  </si>
  <si>
    <t>IQ183994</t>
  </si>
  <si>
    <t>IQ183995095</t>
  </si>
  <si>
    <t>IQ183997901</t>
  </si>
  <si>
    <t>IQ183998565</t>
  </si>
  <si>
    <t>IQ183999359</t>
  </si>
  <si>
    <t>IQ183999360</t>
  </si>
  <si>
    <t>IQ183999735</t>
  </si>
  <si>
    <t>IQ184000095</t>
  </si>
  <si>
    <t>IQ184001530</t>
  </si>
  <si>
    <t>IQ184001531</t>
  </si>
  <si>
    <t>IQ184001706</t>
  </si>
  <si>
    <t>IQ184001921</t>
  </si>
  <si>
    <t>IQ184003194</t>
  </si>
  <si>
    <t>IQ184003655</t>
  </si>
  <si>
    <t>IQ184003915</t>
  </si>
  <si>
    <t>IQ184004006</t>
  </si>
  <si>
    <t>IQ184006529</t>
  </si>
  <si>
    <t>IQ184013045</t>
  </si>
  <si>
    <t>IQ184013241</t>
  </si>
  <si>
    <t>IQ184013574</t>
  </si>
  <si>
    <t>IQ184019075</t>
  </si>
  <si>
    <t>IQ184024657</t>
  </si>
  <si>
    <t>IQ184030</t>
  </si>
  <si>
    <t>IQ184043647</t>
  </si>
  <si>
    <t>IQ184043648</t>
  </si>
  <si>
    <t>IQ184051797</t>
  </si>
  <si>
    <t>IQ184051854</t>
  </si>
  <si>
    <t>IQ184052170</t>
  </si>
  <si>
    <t>IQ184052598</t>
  </si>
  <si>
    <t>IQ184052836</t>
  </si>
  <si>
    <t>IQ184053440</t>
  </si>
  <si>
    <t>IQ184053464</t>
  </si>
  <si>
    <t>IQ184053622</t>
  </si>
  <si>
    <t>IQ184054662</t>
  </si>
  <si>
    <t>IQ184055209</t>
  </si>
  <si>
    <t>IQ184055243</t>
  </si>
  <si>
    <t>IQ184055401</t>
  </si>
  <si>
    <t>IQ184055402</t>
  </si>
  <si>
    <t>IQ184055854</t>
  </si>
  <si>
    <t>IQ184057915</t>
  </si>
  <si>
    <t>IQ184060802</t>
  </si>
  <si>
    <t>IQ184063870</t>
  </si>
  <si>
    <t>IQ184064604</t>
  </si>
  <si>
    <t>IQ184064896</t>
  </si>
  <si>
    <t>IQ184065860</t>
  </si>
  <si>
    <t>IQ184065872</t>
  </si>
  <si>
    <t>IQ184067999</t>
  </si>
  <si>
    <t>IQ184072</t>
  </si>
  <si>
    <t>IQ184087230</t>
  </si>
  <si>
    <t>IQ184091605</t>
  </si>
  <si>
    <t>IQ184093714</t>
  </si>
  <si>
    <t>IQ184095993</t>
  </si>
  <si>
    <t>IQ184096154</t>
  </si>
  <si>
    <t>IQ184099786</t>
  </si>
  <si>
    <t>IQ184099883</t>
  </si>
  <si>
    <t>IQ184100623</t>
  </si>
  <si>
    <t>IQ184103655</t>
  </si>
  <si>
    <t>IQ184103656</t>
  </si>
  <si>
    <t>IQ184103801</t>
  </si>
  <si>
    <t>IQ184103822</t>
  </si>
  <si>
    <t>IQ184103823</t>
  </si>
  <si>
    <t>IQ184107891</t>
  </si>
  <si>
    <t>IQ184110190</t>
  </si>
  <si>
    <t>IQ184110915</t>
  </si>
  <si>
    <t>IQ184117775</t>
  </si>
  <si>
    <t>IQ184118497</t>
  </si>
  <si>
    <t>IQ184120805</t>
  </si>
  <si>
    <t>IQ184121196</t>
  </si>
  <si>
    <t>IQ184121302</t>
  </si>
  <si>
    <t>IQ184121860</t>
  </si>
  <si>
    <t>IQ184124299</t>
  </si>
  <si>
    <t>IQ184124456</t>
  </si>
  <si>
    <t>IQ184124673</t>
  </si>
  <si>
    <t>IQ184125152</t>
  </si>
  <si>
    <t>IQ184125274</t>
  </si>
  <si>
    <t>IQ184128146</t>
  </si>
  <si>
    <t>IQ184128364</t>
  </si>
  <si>
    <t>IQ184128812</t>
  </si>
  <si>
    <t>IQ184146854</t>
  </si>
  <si>
    <t>IQ184148294</t>
  </si>
  <si>
    <t>IQ184149870</t>
  </si>
  <si>
    <t>IQ184151222</t>
  </si>
  <si>
    <t>IQ184153440</t>
  </si>
  <si>
    <t>IQ184154298</t>
  </si>
  <si>
    <t>IQ184156909</t>
  </si>
  <si>
    <t>IQ184157272</t>
  </si>
  <si>
    <t>IQ184157286</t>
  </si>
  <si>
    <t>IQ184159891</t>
  </si>
  <si>
    <t>IQ184162206</t>
  </si>
  <si>
    <t>IQ184162232</t>
  </si>
  <si>
    <t>IQ184162636</t>
  </si>
  <si>
    <t>IQ184162994</t>
  </si>
  <si>
    <t>IQ184163071</t>
  </si>
  <si>
    <t>IQ184164635</t>
  </si>
  <si>
    <t>IQ184164849</t>
  </si>
  <si>
    <t>IQ184164850</t>
  </si>
  <si>
    <t>IQ184167268</t>
  </si>
  <si>
    <t>IQ184171336</t>
  </si>
  <si>
    <t>IQ184172981</t>
  </si>
  <si>
    <t>IQ184177473</t>
  </si>
  <si>
    <t>IQ184177507</t>
  </si>
  <si>
    <t>IQ184179433</t>
  </si>
  <si>
    <t>IQ184184510</t>
  </si>
  <si>
    <t>IQ184185</t>
  </si>
  <si>
    <t>IQ184185773</t>
  </si>
  <si>
    <t>IQ184186105</t>
  </si>
  <si>
    <t>IQ184186211</t>
  </si>
  <si>
    <t>IQ184187906</t>
  </si>
  <si>
    <t>IQ184189346</t>
  </si>
  <si>
    <t>IQ184189712</t>
  </si>
  <si>
    <t>IQ184195046</t>
  </si>
  <si>
    <t>IQ184199253</t>
  </si>
  <si>
    <t>IQ184199755</t>
  </si>
  <si>
    <t>IQ184205752</t>
  </si>
  <si>
    <t>IQ184211321</t>
  </si>
  <si>
    <t>IQ184212434</t>
  </si>
  <si>
    <t>IQ184221498</t>
  </si>
  <si>
    <t>IQ184221774</t>
  </si>
  <si>
    <t>IQ184222148</t>
  </si>
  <si>
    <t>IQ184222176</t>
  </si>
  <si>
    <t>IQ184224232</t>
  </si>
  <si>
    <t>IQ184224233</t>
  </si>
  <si>
    <t>IQ184224234</t>
  </si>
  <si>
    <t>IQ184224235</t>
  </si>
  <si>
    <t>IQ184224254</t>
  </si>
  <si>
    <t>IQ184226093</t>
  </si>
  <si>
    <t>IQ184227385</t>
  </si>
  <si>
    <t>IQ184228295</t>
  </si>
  <si>
    <t>IQ184229202</t>
  </si>
  <si>
    <t>IQ184229204</t>
  </si>
  <si>
    <t>IQ184229217</t>
  </si>
  <si>
    <t>IQ184229223</t>
  </si>
  <si>
    <t>IQ184230792</t>
  </si>
  <si>
    <t>IQ184231450</t>
  </si>
  <si>
    <t>IQ184232866</t>
  </si>
  <si>
    <t>IQ184239044</t>
  </si>
  <si>
    <t>IQ184242932</t>
  </si>
  <si>
    <t>IQ184245818</t>
  </si>
  <si>
    <t>IQ184245927</t>
  </si>
  <si>
    <t>IQ184246804</t>
  </si>
  <si>
    <t>IQ184249444</t>
  </si>
  <si>
    <t>IQ184250233</t>
  </si>
  <si>
    <t>IQ184250297</t>
  </si>
  <si>
    <t>IQ184250999</t>
  </si>
  <si>
    <t>IQ184258550</t>
  </si>
  <si>
    <t>IQ184260112</t>
  </si>
  <si>
    <t>IQ184262318</t>
  </si>
  <si>
    <t>IQ184262340</t>
  </si>
  <si>
    <t>IQ184262346</t>
  </si>
  <si>
    <t>IQ184262361</t>
  </si>
  <si>
    <t>IQ184262366</t>
  </si>
  <si>
    <t>IQ184262391</t>
  </si>
  <si>
    <t>IQ184262402</t>
  </si>
  <si>
    <t>IQ184263595</t>
  </si>
  <si>
    <t>IQ184263640</t>
  </si>
  <si>
    <t>IQ184263659</t>
  </si>
  <si>
    <t>IQ184263692</t>
  </si>
  <si>
    <t>IQ184263775</t>
  </si>
  <si>
    <t>IQ184263903</t>
  </si>
  <si>
    <t>IQ184265075</t>
  </si>
  <si>
    <t>IQ184272088</t>
  </si>
  <si>
    <t>IQ184285536</t>
  </si>
  <si>
    <t>IQ184289436</t>
  </si>
  <si>
    <t>IQ184296657</t>
  </si>
  <si>
    <t>IQ184296658</t>
  </si>
  <si>
    <t>IQ184297147</t>
  </si>
  <si>
    <t>IQ184298172</t>
  </si>
  <si>
    <t>IQ184298975</t>
  </si>
  <si>
    <t>IQ184299743</t>
  </si>
  <si>
    <t>IQ184303828</t>
  </si>
  <si>
    <t>IQ184306196</t>
  </si>
  <si>
    <t>IQ184306197</t>
  </si>
  <si>
    <t>IQ184307024</t>
  </si>
  <si>
    <t>IQ184310148</t>
  </si>
  <si>
    <t>IQ184310674</t>
  </si>
  <si>
    <t>IQ184310775</t>
  </si>
  <si>
    <t>IQ184313878</t>
  </si>
  <si>
    <t>IQ184315290</t>
  </si>
  <si>
    <t>IQ184316678</t>
  </si>
  <si>
    <t>IQ184317443</t>
  </si>
  <si>
    <t>IQ184318244</t>
  </si>
  <si>
    <t>IQ184318279</t>
  </si>
  <si>
    <t>IQ184322031</t>
  </si>
  <si>
    <t>IQ184322555</t>
  </si>
  <si>
    <t>IQ184322593</t>
  </si>
  <si>
    <t>IQ184323166</t>
  </si>
  <si>
    <t>IQ184324576</t>
  </si>
  <si>
    <t>IQ184324577</t>
  </si>
  <si>
    <t>IQ184324578</t>
  </si>
  <si>
    <t>IQ184324579</t>
  </si>
  <si>
    <t>IQ184324774</t>
  </si>
  <si>
    <t>IQ184325214</t>
  </si>
  <si>
    <t>IQ184325220</t>
  </si>
  <si>
    <t>IQ184326967</t>
  </si>
  <si>
    <t>IQ184328099</t>
  </si>
  <si>
    <t>IQ184328952</t>
  </si>
  <si>
    <t>IQ184329153</t>
  </si>
  <si>
    <t>IQ184329204</t>
  </si>
  <si>
    <t>IQ184330634</t>
  </si>
  <si>
    <t>IQ184337572</t>
  </si>
  <si>
    <t>IQ184338032</t>
  </si>
  <si>
    <t>IQ184338052</t>
  </si>
  <si>
    <t>IQ184338349</t>
  </si>
  <si>
    <t>IQ184338382</t>
  </si>
  <si>
    <t>IQ184340544</t>
  </si>
  <si>
    <t>IQ184340805</t>
  </si>
  <si>
    <t>IQ184340874</t>
  </si>
  <si>
    <t>IQ184340930</t>
  </si>
  <si>
    <t>IQ184342227</t>
  </si>
  <si>
    <t>IQ184342562</t>
  </si>
  <si>
    <t>IQ184342563</t>
  </si>
  <si>
    <t>IQ184343393</t>
  </si>
  <si>
    <t>IQ184345463</t>
  </si>
  <si>
    <t>IQ184345735</t>
  </si>
  <si>
    <t>IQ184345873</t>
  </si>
  <si>
    <t>IQ184348353</t>
  </si>
  <si>
    <t>IQ184350072</t>
  </si>
  <si>
    <t>IQ184350692</t>
  </si>
  <si>
    <t>IQ184352592</t>
  </si>
  <si>
    <t>IQ184352593</t>
  </si>
  <si>
    <t>IQ184353458</t>
  </si>
  <si>
    <t>IQ184353986</t>
  </si>
  <si>
    <t>IQ184354433</t>
  </si>
  <si>
    <t>IQ184354550</t>
  </si>
  <si>
    <t>IQ184356158</t>
  </si>
  <si>
    <t>IQ184357397</t>
  </si>
  <si>
    <t>IQ184357929</t>
  </si>
  <si>
    <t>IQ184357980</t>
  </si>
  <si>
    <t>IQ184358659</t>
  </si>
  <si>
    <t>IQ184360559</t>
  </si>
  <si>
    <t>IQ184361979</t>
  </si>
  <si>
    <t>IQ184363310</t>
  </si>
  <si>
    <t>IQ184363392</t>
  </si>
  <si>
    <t>IQ184367889</t>
  </si>
  <si>
    <t>IQ184368118</t>
  </si>
  <si>
    <t>IQ184368829</t>
  </si>
  <si>
    <t>IQ184368884</t>
  </si>
  <si>
    <t>IQ184376652</t>
  </si>
  <si>
    <t>IQ184378334</t>
  </si>
  <si>
    <t>IQ184378721</t>
  </si>
  <si>
    <t>IQ184379270</t>
  </si>
  <si>
    <t>IQ184379301</t>
  </si>
  <si>
    <t>IQ184381952</t>
  </si>
  <si>
    <t>IQ184383403</t>
  </si>
  <si>
    <t>IQ184383465</t>
  </si>
  <si>
    <t>IQ184385756</t>
  </si>
  <si>
    <t>IQ184386</t>
  </si>
  <si>
    <t>IQ184386157</t>
  </si>
  <si>
    <t>IQ184388620</t>
  </si>
  <si>
    <t>IQ184389030</t>
  </si>
  <si>
    <t>IQ184389266</t>
  </si>
  <si>
    <t>IQ184389552</t>
  </si>
  <si>
    <t>IQ184390080</t>
  </si>
  <si>
    <t>IQ184390108</t>
  </si>
  <si>
    <t>IQ184391611</t>
  </si>
  <si>
    <t>IQ184391613</t>
  </si>
  <si>
    <t>IQ184391837</t>
  </si>
  <si>
    <t>IQ184391840</t>
  </si>
  <si>
    <t>IQ184391867</t>
  </si>
  <si>
    <t>IQ184391869</t>
  </si>
  <si>
    <t>IQ184406704</t>
  </si>
  <si>
    <t>IQ184407</t>
  </si>
  <si>
    <t>IQ184415755</t>
  </si>
  <si>
    <t>IQ184417035</t>
  </si>
  <si>
    <t>IQ184420668</t>
  </si>
  <si>
    <t>IQ184420672</t>
  </si>
  <si>
    <t>IQ184421630</t>
  </si>
  <si>
    <t>IQ184422105</t>
  </si>
  <si>
    <t>IQ184425237</t>
  </si>
  <si>
    <t>IQ184425238</t>
  </si>
  <si>
    <t>IQ184426189</t>
  </si>
  <si>
    <t>IQ184426695</t>
  </si>
  <si>
    <t>IQ184427253</t>
  </si>
  <si>
    <t>IQ184427413</t>
  </si>
  <si>
    <t>IQ184427438</t>
  </si>
  <si>
    <t>IQ184427669</t>
  </si>
  <si>
    <t>IQ184428164</t>
  </si>
  <si>
    <t>IQ184428798</t>
  </si>
  <si>
    <t>IQ184428893</t>
  </si>
  <si>
    <t>IQ184429954</t>
  </si>
  <si>
    <t>IQ184431168</t>
  </si>
  <si>
    <t>IQ184433441</t>
  </si>
  <si>
    <t>IQ184434274</t>
  </si>
  <si>
    <t>IQ184436021</t>
  </si>
  <si>
    <t>IQ184438348</t>
  </si>
  <si>
    <t>IQ184438386</t>
  </si>
  <si>
    <t>IQ184438391</t>
  </si>
  <si>
    <t>IQ184445859</t>
  </si>
  <si>
    <t>IQ184454456</t>
  </si>
  <si>
    <t>IQ184455842</t>
  </si>
  <si>
    <t>IQ184455977</t>
  </si>
  <si>
    <t>IQ184456137</t>
  </si>
  <si>
    <t>IQ184456650</t>
  </si>
  <si>
    <t>IQ184456671</t>
  </si>
  <si>
    <t>IQ184456684</t>
  </si>
  <si>
    <t>IQ184457102</t>
  </si>
  <si>
    <t>IQ184457277</t>
  </si>
  <si>
    <t>IQ184457343</t>
  </si>
  <si>
    <t>IQ184457634</t>
  </si>
  <si>
    <t>IQ184458752</t>
  </si>
  <si>
    <t>IQ184459038</t>
  </si>
  <si>
    <t>IQ184460120</t>
  </si>
  <si>
    <t>IQ184461742</t>
  </si>
  <si>
    <t>IQ184463125</t>
  </si>
  <si>
    <t>IQ184463161</t>
  </si>
  <si>
    <t>IQ184463178</t>
  </si>
  <si>
    <t>IQ184463687</t>
  </si>
  <si>
    <t>IQ184463738</t>
  </si>
  <si>
    <t>IQ184463882</t>
  </si>
  <si>
    <t>IQ184465087</t>
  </si>
  <si>
    <t>IQ184470447</t>
  </si>
  <si>
    <t>IQ184477894</t>
  </si>
  <si>
    <t>IQ184479020</t>
  </si>
  <si>
    <t>IQ184491354</t>
  </si>
  <si>
    <t>IQ184495647</t>
  </si>
  <si>
    <t>IQ184497503</t>
  </si>
  <si>
    <t>IQ184500167</t>
  </si>
  <si>
    <t>IQ184500663</t>
  </si>
  <si>
    <t>IQ184501586</t>
  </si>
  <si>
    <t>IQ184501603</t>
  </si>
  <si>
    <t>IQ184501620</t>
  </si>
  <si>
    <t>IQ184502877</t>
  </si>
  <si>
    <t>IQ184505087</t>
  </si>
  <si>
    <t>IQ184505501</t>
  </si>
  <si>
    <t>IQ184505762</t>
  </si>
  <si>
    <t>IQ184506083</t>
  </si>
  <si>
    <t>IQ184507519</t>
  </si>
  <si>
    <t>IQ184508888</t>
  </si>
  <si>
    <t>IQ184510401</t>
  </si>
  <si>
    <t>IQ184513107</t>
  </si>
  <si>
    <t>IQ184514036</t>
  </si>
  <si>
    <t>IQ184514078</t>
  </si>
  <si>
    <t>IQ184515767</t>
  </si>
  <si>
    <t>IQ184515969</t>
  </si>
  <si>
    <t>IQ184516895</t>
  </si>
  <si>
    <t>IQ184518203</t>
  </si>
  <si>
    <t>IQ184519204</t>
  </si>
  <si>
    <t>IQ184519600</t>
  </si>
  <si>
    <t>IQ184521969</t>
  </si>
  <si>
    <t>IQ184522311</t>
  </si>
  <si>
    <t>IQ184522568</t>
  </si>
  <si>
    <t>IQ184522752</t>
  </si>
  <si>
    <t>IQ184522885</t>
  </si>
  <si>
    <t>IQ184524570</t>
  </si>
  <si>
    <t>IQ184524818</t>
  </si>
  <si>
    <t>IQ184525055</t>
  </si>
  <si>
    <t>IQ184525180</t>
  </si>
  <si>
    <t>IQ184526000</t>
  </si>
  <si>
    <t>IQ184536432</t>
  </si>
  <si>
    <t>IQ184537163</t>
  </si>
  <si>
    <t>IQ184537185</t>
  </si>
  <si>
    <t>IQ184537209</t>
  </si>
  <si>
    <t>IQ184601314</t>
  </si>
  <si>
    <t>IQ184639</t>
  </si>
  <si>
    <t>IQ1848978</t>
  </si>
  <si>
    <t>IQ1848991</t>
  </si>
  <si>
    <t>IQ18493</t>
  </si>
  <si>
    <t>IQ18495</t>
  </si>
  <si>
    <t>IQ18499</t>
  </si>
  <si>
    <t>IQ18501</t>
  </si>
  <si>
    <t>IQ18505</t>
  </si>
  <si>
    <t>IQ1850528</t>
  </si>
  <si>
    <t>IQ18507</t>
  </si>
  <si>
    <t>IQ1850968</t>
  </si>
  <si>
    <t>IQ18511</t>
  </si>
  <si>
    <t>IQ18513</t>
  </si>
  <si>
    <t>IQ18515</t>
  </si>
  <si>
    <t>IQ185164</t>
  </si>
  <si>
    <t>IQ18517</t>
  </si>
  <si>
    <t>IQ18519</t>
  </si>
  <si>
    <t>IQ18523</t>
  </si>
  <si>
    <t>IQ18525</t>
  </si>
  <si>
    <t>IQ18529</t>
  </si>
  <si>
    <t>IQ18531</t>
  </si>
  <si>
    <t>IQ18533</t>
  </si>
  <si>
    <t>IQ18535</t>
  </si>
  <si>
    <t>IQ18539</t>
  </si>
  <si>
    <t>IQ18543</t>
  </si>
  <si>
    <t>IQ18545</t>
  </si>
  <si>
    <t>IQ18547</t>
  </si>
  <si>
    <t>IQ18549</t>
  </si>
  <si>
    <t>IQ18555</t>
  </si>
  <si>
    <t>IQ18557</t>
  </si>
  <si>
    <t>IQ18559</t>
  </si>
  <si>
    <t>IQ1855961</t>
  </si>
  <si>
    <t>IQ18561</t>
  </si>
  <si>
    <t>IQ18565</t>
  </si>
  <si>
    <t>IQ18567</t>
  </si>
  <si>
    <t>IQ18569</t>
  </si>
  <si>
    <t>IQ1856930</t>
  </si>
  <si>
    <t>IQ1857068</t>
  </si>
  <si>
    <t>IQ18571</t>
  </si>
  <si>
    <t>IQ1857329</t>
  </si>
  <si>
    <t>IQ18575</t>
  </si>
  <si>
    <t>IQ18577</t>
  </si>
  <si>
    <t>IQ18579</t>
  </si>
  <si>
    <t>IQ18583</t>
  </si>
  <si>
    <t>IQ18589</t>
  </si>
  <si>
    <t>IQ18593</t>
  </si>
  <si>
    <t>IQ18599</t>
  </si>
  <si>
    <t>IQ18603</t>
  </si>
  <si>
    <t>IQ18605</t>
  </si>
  <si>
    <t>IQ18607</t>
  </si>
  <si>
    <t>IQ18609</t>
  </si>
  <si>
    <t>IQ18611</t>
  </si>
  <si>
    <t>IQ18613</t>
  </si>
  <si>
    <t>IQ1861315</t>
  </si>
  <si>
    <t>IQ18621</t>
  </si>
  <si>
    <t>IQ18623</t>
  </si>
  <si>
    <t>IQ18625</t>
  </si>
  <si>
    <t>IQ18629</t>
  </si>
  <si>
    <t>IQ18635</t>
  </si>
  <si>
    <t>IQ18637</t>
  </si>
  <si>
    <t>IQ18639</t>
  </si>
  <si>
    <t>IQ18641</t>
  </si>
  <si>
    <t>IQ186437</t>
  </si>
  <si>
    <t>IQ18645</t>
  </si>
  <si>
    <t>IQ18647</t>
  </si>
  <si>
    <t>IQ18649</t>
  </si>
  <si>
    <t>IQ18653</t>
  </si>
  <si>
    <t>IQ18655</t>
  </si>
  <si>
    <t>IQ18659</t>
  </si>
  <si>
    <t>IQ18663</t>
  </si>
  <si>
    <t>IQ1866658</t>
  </si>
  <si>
    <t>IQ18667</t>
  </si>
  <si>
    <t>IQ1866755</t>
  </si>
  <si>
    <t>IQ1866988</t>
  </si>
  <si>
    <t>IQ18675</t>
  </si>
  <si>
    <t>IQ18677</t>
  </si>
  <si>
    <t>IQ18681</t>
  </si>
  <si>
    <t>IQ18683</t>
  </si>
  <si>
    <t>IQ18685</t>
  </si>
  <si>
    <t>IQ18687</t>
  </si>
  <si>
    <t>IQ18689</t>
  </si>
  <si>
    <t>IQ18695</t>
  </si>
  <si>
    <t>IQ18697</t>
  </si>
  <si>
    <t>IQ18699</t>
  </si>
  <si>
    <t>IQ18705</t>
  </si>
  <si>
    <t>IQ18707</t>
  </si>
  <si>
    <t>IQ18709</t>
  </si>
  <si>
    <t>IQ18713</t>
  </si>
  <si>
    <t>IQ1871483</t>
  </si>
  <si>
    <t>IQ18715</t>
  </si>
  <si>
    <t>IQ18719</t>
  </si>
  <si>
    <t>IQ18721</t>
  </si>
  <si>
    <t>IQ18723</t>
  </si>
  <si>
    <t>IQ18725</t>
  </si>
  <si>
    <t>IQ18727</t>
  </si>
  <si>
    <t>IQ18731</t>
  </si>
  <si>
    <t>IQ18733</t>
  </si>
  <si>
    <t>IQ18735</t>
  </si>
  <si>
    <t>IQ18737</t>
  </si>
  <si>
    <t>IQ18739</t>
  </si>
  <si>
    <t>IQ1873969</t>
  </si>
  <si>
    <t>IQ1874082</t>
  </si>
  <si>
    <t>IQ18741</t>
  </si>
  <si>
    <t>IQ18743</t>
  </si>
  <si>
    <t>IQ18745</t>
  </si>
  <si>
    <t>IQ18747</t>
  </si>
  <si>
    <t>IQ18751</t>
  </si>
  <si>
    <t>IQ18753</t>
  </si>
  <si>
    <t>IQ18755</t>
  </si>
  <si>
    <t>IQ18757</t>
  </si>
  <si>
    <t>IQ18759</t>
  </si>
  <si>
    <t>IQ18763</t>
  </si>
  <si>
    <t>IQ18767</t>
  </si>
  <si>
    <t>IQ18769</t>
  </si>
  <si>
    <t>IQ18771</t>
  </si>
  <si>
    <t>IQ18773</t>
  </si>
  <si>
    <t>IQ18777</t>
  </si>
  <si>
    <t>IQ18781</t>
  </si>
  <si>
    <t>IQ18783</t>
  </si>
  <si>
    <t>IQ18785</t>
  </si>
  <si>
    <t>IQ18787</t>
  </si>
  <si>
    <t>IQ18791</t>
  </si>
  <si>
    <t>IQ1879351</t>
  </si>
  <si>
    <t>IQ18797</t>
  </si>
  <si>
    <t>IQ18803</t>
  </si>
  <si>
    <t>IQ18805</t>
  </si>
  <si>
    <t>IQ18807</t>
  </si>
  <si>
    <t>IQ1880725</t>
  </si>
  <si>
    <t>IQ18809</t>
  </si>
  <si>
    <t>IQ18813</t>
  </si>
  <si>
    <t>IQ18815</t>
  </si>
  <si>
    <t>IQ18817</t>
  </si>
  <si>
    <t>IQ18819</t>
  </si>
  <si>
    <t>IQ18821</t>
  </si>
  <si>
    <t>IQ18825</t>
  </si>
  <si>
    <t>IQ1882503</t>
  </si>
  <si>
    <t>IQ1882517</t>
  </si>
  <si>
    <t>IQ18827</t>
  </si>
  <si>
    <t>IQ18829</t>
  </si>
  <si>
    <t>IQ1882931</t>
  </si>
  <si>
    <t>IQ18831</t>
  </si>
  <si>
    <t>IQ18833</t>
  </si>
  <si>
    <t>IQ18835</t>
  </si>
  <si>
    <t>IQ1883591</t>
  </si>
  <si>
    <t>IQ1883654</t>
  </si>
  <si>
    <t>IQ18837</t>
  </si>
  <si>
    <t>IQ18839</t>
  </si>
  <si>
    <t>IQ18841</t>
  </si>
  <si>
    <t>IQ18843</t>
  </si>
  <si>
    <t>IQ18847</t>
  </si>
  <si>
    <t>IQ18849</t>
  </si>
  <si>
    <t>IQ18851</t>
  </si>
  <si>
    <t>IQ18853</t>
  </si>
  <si>
    <t>IQ18855</t>
  </si>
  <si>
    <t>IQ18857</t>
  </si>
  <si>
    <t>IQ18859</t>
  </si>
  <si>
    <t>IQ18861</t>
  </si>
  <si>
    <t>IQ18863</t>
  </si>
  <si>
    <t>IQ1886454</t>
  </si>
  <si>
    <t>IQ1886506</t>
  </si>
  <si>
    <t>IQ18867</t>
  </si>
  <si>
    <t>IQ1886779</t>
  </si>
  <si>
    <t>IQ18869</t>
  </si>
  <si>
    <t>IQ18871</t>
  </si>
  <si>
    <t>IQ18877</t>
  </si>
  <si>
    <t>IQ188785</t>
  </si>
  <si>
    <t>IQ18879</t>
  </si>
  <si>
    <t>IQ18883</t>
  </si>
  <si>
    <t>IQ18885</t>
  </si>
  <si>
    <t>IQ18887</t>
  </si>
  <si>
    <t>IQ18889</t>
  </si>
  <si>
    <t>IQ18891</t>
  </si>
  <si>
    <t>IQ1889244</t>
  </si>
  <si>
    <t>IQ18893</t>
  </si>
  <si>
    <t>IQ18901</t>
  </si>
  <si>
    <t>IQ1890154</t>
  </si>
  <si>
    <t>IQ1890256</t>
  </si>
  <si>
    <t>IQ18907</t>
  </si>
  <si>
    <t>IQ18909</t>
  </si>
  <si>
    <t>IQ1890968</t>
  </si>
  <si>
    <t>IQ18913</t>
  </si>
  <si>
    <t>IQ18915</t>
  </si>
  <si>
    <t>IQ18919</t>
  </si>
  <si>
    <t>IQ1892290</t>
  </si>
  <si>
    <t>IQ18923</t>
  </si>
  <si>
    <t>IQ18925</t>
  </si>
  <si>
    <t>IQ18927</t>
  </si>
  <si>
    <t>IQ18929</t>
  </si>
  <si>
    <t>IQ18931</t>
  </si>
  <si>
    <t>IQ18933</t>
  </si>
  <si>
    <t>IQ18935</t>
  </si>
  <si>
    <t>IQ18939</t>
  </si>
  <si>
    <t>IQ1894246</t>
  </si>
  <si>
    <t>IQ18943</t>
  </si>
  <si>
    <t>IQ18945</t>
  </si>
  <si>
    <t>IQ18947</t>
  </si>
  <si>
    <t>IQ18949</t>
  </si>
  <si>
    <t>IQ1895095</t>
  </si>
  <si>
    <t>IQ18951</t>
  </si>
  <si>
    <t>IQ18953</t>
  </si>
  <si>
    <t>IQ18955</t>
  </si>
  <si>
    <t>IQ18959</t>
  </si>
  <si>
    <t>IQ18963</t>
  </si>
  <si>
    <t>IQ18967</t>
  </si>
  <si>
    <t>IQ18969</t>
  </si>
  <si>
    <t>IQ18975</t>
  </si>
  <si>
    <t>IQ18979</t>
  </si>
  <si>
    <t>IQ18985</t>
  </si>
  <si>
    <t>IQ18989</t>
  </si>
  <si>
    <t>IQ18991</t>
  </si>
  <si>
    <t>IQ18993</t>
  </si>
  <si>
    <t>IQ18997</t>
  </si>
  <si>
    <t>IQ18999</t>
  </si>
  <si>
    <t>IQ19001</t>
  </si>
  <si>
    <t>IQ19003</t>
  </si>
  <si>
    <t>IQ1900779</t>
  </si>
  <si>
    <t>IQ1900917</t>
  </si>
  <si>
    <t>IQ1901083</t>
  </si>
  <si>
    <t>IQ19011</t>
  </si>
  <si>
    <t>IQ1901122</t>
  </si>
  <si>
    <t>IQ1901127</t>
  </si>
  <si>
    <t>IQ1901136</t>
  </si>
  <si>
    <t>IQ1901144</t>
  </si>
  <si>
    <t>IQ1901155</t>
  </si>
  <si>
    <t>IQ1901243</t>
  </si>
  <si>
    <t>IQ19017</t>
  </si>
  <si>
    <t>IQ1902057</t>
  </si>
  <si>
    <t>IQ1902083</t>
  </si>
  <si>
    <t>IQ19023</t>
  </si>
  <si>
    <t>IQ19027</t>
  </si>
  <si>
    <t>IQ19031</t>
  </si>
  <si>
    <t>IQ1903197</t>
  </si>
  <si>
    <t>IQ19035</t>
  </si>
  <si>
    <t>IQ1903555</t>
  </si>
  <si>
    <t>IQ190367266</t>
  </si>
  <si>
    <t>IQ19037</t>
  </si>
  <si>
    <t>IQ1903728</t>
  </si>
  <si>
    <t>IQ190373354</t>
  </si>
  <si>
    <t>IQ190379496</t>
  </si>
  <si>
    <t>IQ190385566</t>
  </si>
  <si>
    <t>IQ1903865</t>
  </si>
  <si>
    <t>IQ190392499</t>
  </si>
  <si>
    <t>IQ19041</t>
  </si>
  <si>
    <t>IQ190425901</t>
  </si>
  <si>
    <t>IQ19043</t>
  </si>
  <si>
    <t>IQ1904352</t>
  </si>
  <si>
    <t>IQ19045</t>
  </si>
  <si>
    <t>IQ1904520</t>
  </si>
  <si>
    <t>IQ190465391</t>
  </si>
  <si>
    <t>IQ19057</t>
  </si>
  <si>
    <t>IQ190590377</t>
  </si>
  <si>
    <t>IQ190626996</t>
  </si>
  <si>
    <t>IQ19063</t>
  </si>
  <si>
    <t>IQ1906442</t>
  </si>
  <si>
    <t>IQ19065</t>
  </si>
  <si>
    <t>IQ1906923</t>
  </si>
  <si>
    <t>IQ190709321</t>
  </si>
  <si>
    <t>IQ190721656</t>
  </si>
  <si>
    <t>IQ190758228</t>
  </si>
  <si>
    <t>IQ190767378</t>
  </si>
  <si>
    <t>IQ19077</t>
  </si>
  <si>
    <t>IQ19079</t>
  </si>
  <si>
    <t>IQ190813828</t>
  </si>
  <si>
    <t>IQ190816882</t>
  </si>
  <si>
    <t>IQ19083</t>
  </si>
  <si>
    <t>IQ19085</t>
  </si>
  <si>
    <t>IQ190859822</t>
  </si>
  <si>
    <t>IQ190862920</t>
  </si>
  <si>
    <t>IQ19087</t>
  </si>
  <si>
    <t>IQ1908772</t>
  </si>
  <si>
    <t>IQ190878243</t>
  </si>
  <si>
    <t>IQ19089</t>
  </si>
  <si>
    <t>IQ19093</t>
  </si>
  <si>
    <t>IQ190946308</t>
  </si>
  <si>
    <t>IQ190982935</t>
  </si>
  <si>
    <t>IQ19099</t>
  </si>
  <si>
    <t>IQ19101</t>
  </si>
  <si>
    <t>IQ191016481</t>
  </si>
  <si>
    <t>IQ19103</t>
  </si>
  <si>
    <t>IQ1910348</t>
  </si>
  <si>
    <t>IQ1910374</t>
  </si>
  <si>
    <t>IQ1910379</t>
  </si>
  <si>
    <t>IQ191040971</t>
  </si>
  <si>
    <t>IQ19105</t>
  </si>
  <si>
    <t>IQ1910545</t>
  </si>
  <si>
    <t>IQ191059328</t>
  </si>
  <si>
    <t>IQ191071917</t>
  </si>
  <si>
    <t>IQ191096867</t>
  </si>
  <si>
    <t>IQ1911041</t>
  </si>
  <si>
    <t>IQ191128</t>
  </si>
  <si>
    <t>IQ191128646</t>
  </si>
  <si>
    <t>IQ1911289</t>
  </si>
  <si>
    <t>IQ1911378</t>
  </si>
  <si>
    <t>IQ1911408</t>
  </si>
  <si>
    <t>IQ191147056</t>
  </si>
  <si>
    <t>IQ191147059</t>
  </si>
  <si>
    <t>IQ1911473</t>
  </si>
  <si>
    <t>IQ191153578</t>
  </si>
  <si>
    <t>IQ191156622</t>
  </si>
  <si>
    <t>IQ191165854</t>
  </si>
  <si>
    <t>IQ19117</t>
  </si>
  <si>
    <t>IQ191219290</t>
  </si>
  <si>
    <t>IQ191222339</t>
  </si>
  <si>
    <t>IQ191225530</t>
  </si>
  <si>
    <t>IQ191231685</t>
  </si>
  <si>
    <t>IQ191256862</t>
  </si>
  <si>
    <t>IQ191262983</t>
  </si>
  <si>
    <t>IQ191301218</t>
  </si>
  <si>
    <t>IQ191363020</t>
  </si>
  <si>
    <t>IQ191384604</t>
  </si>
  <si>
    <t>IQ191387774</t>
  </si>
  <si>
    <t>IQ191427</t>
  </si>
  <si>
    <t>IQ191438550</t>
  </si>
  <si>
    <t>IQ191441694</t>
  </si>
  <si>
    <t>IQ19151</t>
  </si>
  <si>
    <t>IQ191528757</t>
  </si>
  <si>
    <t>IQ191601128</t>
  </si>
  <si>
    <t>IQ191613373</t>
  </si>
  <si>
    <t>IQ191629083</t>
  </si>
  <si>
    <t>IQ1916294</t>
  </si>
  <si>
    <t>IQ1916441</t>
  </si>
  <si>
    <t>IQ191688517</t>
  </si>
  <si>
    <t>IQ191700708</t>
  </si>
  <si>
    <t>IQ191703748</t>
  </si>
  <si>
    <t>IQ191770940</t>
  </si>
  <si>
    <t>IQ191783459</t>
  </si>
  <si>
    <t>IQ191808328</t>
  </si>
  <si>
    <t>IQ191864571</t>
  </si>
  <si>
    <t>IQ191901706</t>
  </si>
  <si>
    <t>IQ191924168</t>
  </si>
  <si>
    <t>IQ191927226</t>
  </si>
  <si>
    <t>IQ191927266</t>
  </si>
  <si>
    <t>IQ1919330</t>
  </si>
  <si>
    <t>IQ191933464</t>
  </si>
  <si>
    <t>IQ191942878</t>
  </si>
  <si>
    <t>IQ19199</t>
  </si>
  <si>
    <t>IQ192043734</t>
  </si>
  <si>
    <t>IQ1920591</t>
  </si>
  <si>
    <t>IQ1920649</t>
  </si>
  <si>
    <t>IQ1920662</t>
  </si>
  <si>
    <t>IQ1920665</t>
  </si>
  <si>
    <t>IQ1920676</t>
  </si>
  <si>
    <t>IQ1920714</t>
  </si>
  <si>
    <t>IQ192112708</t>
  </si>
  <si>
    <t>IQ192187118</t>
  </si>
  <si>
    <t>IQ192193644</t>
  </si>
  <si>
    <t>IQ192206473</t>
  </si>
  <si>
    <t>IQ192241034</t>
  </si>
  <si>
    <t>IQ192301209</t>
  </si>
  <si>
    <t>IQ192301212</t>
  </si>
  <si>
    <t>IQ192304261</t>
  </si>
  <si>
    <t>IQ192304272</t>
  </si>
  <si>
    <t>IQ192377029</t>
  </si>
  <si>
    <t>IQ192377041</t>
  </si>
  <si>
    <t>IQ19239</t>
  </si>
  <si>
    <t>IQ192395610</t>
  </si>
  <si>
    <t>IQ192404782</t>
  </si>
  <si>
    <t>IQ192404783</t>
  </si>
  <si>
    <t>IQ1925065</t>
  </si>
  <si>
    <t>IQ192510351</t>
  </si>
  <si>
    <t>IQ1925155</t>
  </si>
  <si>
    <t>IQ1925232</t>
  </si>
  <si>
    <t>IQ192525676</t>
  </si>
  <si>
    <t>IQ1926169</t>
  </si>
  <si>
    <t>IQ192815151</t>
  </si>
  <si>
    <t>IQ193022959</t>
  </si>
  <si>
    <t>IQ19305</t>
  </si>
  <si>
    <t>IQ19313</t>
  </si>
  <si>
    <t>IQ193150549</t>
  </si>
  <si>
    <t>IQ1931677</t>
  </si>
  <si>
    <t>IQ1932093</t>
  </si>
  <si>
    <t>IQ1932355</t>
  </si>
  <si>
    <t>IQ19329</t>
  </si>
  <si>
    <t>IQ1932982</t>
  </si>
  <si>
    <t>IQ1933337</t>
  </si>
  <si>
    <t>IQ1933656</t>
  </si>
  <si>
    <t>IQ1933694</t>
  </si>
  <si>
    <t>IQ193429884</t>
  </si>
  <si>
    <t>IQ19349</t>
  </si>
  <si>
    <t>IQ1935202</t>
  </si>
  <si>
    <t>IQ193541881</t>
  </si>
  <si>
    <t>IQ193663405</t>
  </si>
  <si>
    <t>IQ1938032</t>
  </si>
  <si>
    <t>IQ1938057</t>
  </si>
  <si>
    <t>IQ19415</t>
  </si>
  <si>
    <t>IQ1943354</t>
  </si>
  <si>
    <t>IQ1943383</t>
  </si>
  <si>
    <t>IQ1943499</t>
  </si>
  <si>
    <t>IQ1943501</t>
  </si>
  <si>
    <t>IQ1943542</t>
  </si>
  <si>
    <t>IQ1943599</t>
  </si>
  <si>
    <t>IQ19441</t>
  </si>
  <si>
    <t>IQ1944361</t>
  </si>
  <si>
    <t>IQ1944448</t>
  </si>
  <si>
    <t>IQ1946748</t>
  </si>
  <si>
    <t>IQ194926723</t>
  </si>
  <si>
    <t>IQ194971418</t>
  </si>
  <si>
    <t>IQ195002382</t>
  </si>
  <si>
    <t>IQ195016337</t>
  </si>
  <si>
    <t>IQ195116353</t>
  </si>
  <si>
    <t>IQ1951178</t>
  </si>
  <si>
    <t>IQ195147314</t>
  </si>
  <si>
    <t>IQ195304554</t>
  </si>
  <si>
    <t>IQ19535</t>
  </si>
  <si>
    <t>IQ195353701</t>
  </si>
  <si>
    <t>IQ195353711</t>
  </si>
  <si>
    <t>IQ195360814</t>
  </si>
  <si>
    <t>IQ195442307</t>
  </si>
  <si>
    <t>IQ195456619</t>
  </si>
  <si>
    <t>IQ195505527</t>
  </si>
  <si>
    <t>IQ195508974</t>
  </si>
  <si>
    <t>IQ195508981</t>
  </si>
  <si>
    <t>IQ19551</t>
  </si>
  <si>
    <t>IQ195515891</t>
  </si>
  <si>
    <t>IQ195533403</t>
  </si>
  <si>
    <t>IQ195579703</t>
  </si>
  <si>
    <t>IQ195583204</t>
  </si>
  <si>
    <t>IQ195597888</t>
  </si>
  <si>
    <t>IQ195604792</t>
  </si>
  <si>
    <t>IQ19561</t>
  </si>
  <si>
    <t>IQ195618670</t>
  </si>
  <si>
    <t>IQ195629218</t>
  </si>
  <si>
    <t>IQ195629357</t>
  </si>
  <si>
    <t>IQ195632842</t>
  </si>
  <si>
    <t>IQ195710229</t>
  </si>
  <si>
    <t>IQ195714303</t>
  </si>
  <si>
    <t>IQ195721532</t>
  </si>
  <si>
    <t>IQ195725230</t>
  </si>
  <si>
    <t>IQ195739807</t>
  </si>
  <si>
    <t>IQ195750949</t>
  </si>
  <si>
    <t>IQ195790513</t>
  </si>
  <si>
    <t>IQ195822699</t>
  </si>
  <si>
    <t>IQ195822731</t>
  </si>
  <si>
    <t>IQ195826311</t>
  </si>
  <si>
    <t>IQ195855001</t>
  </si>
  <si>
    <t>IQ195891425</t>
  </si>
  <si>
    <t>IQ195894928</t>
  </si>
  <si>
    <t>IQ195916777</t>
  </si>
  <si>
    <t>IQ195931248</t>
  </si>
  <si>
    <t>IQ195945658</t>
  </si>
  <si>
    <t>IQ19597</t>
  </si>
  <si>
    <t>IQ196042915</t>
  </si>
  <si>
    <t>IQ196064474</t>
  </si>
  <si>
    <t>IQ196097335</t>
  </si>
  <si>
    <t>IQ196118487</t>
  </si>
  <si>
    <t>IQ19613</t>
  </si>
  <si>
    <t>IQ196168066</t>
  </si>
  <si>
    <t>IQ196179076</t>
  </si>
  <si>
    <t>IQ196179077</t>
  </si>
  <si>
    <t>IQ196179078</t>
  </si>
  <si>
    <t>IQ196179079</t>
  </si>
  <si>
    <t>IQ196179080</t>
  </si>
  <si>
    <t>IQ196214134</t>
  </si>
  <si>
    <t>IQ196281807</t>
  </si>
  <si>
    <t>IQ1962994</t>
  </si>
  <si>
    <t>IQ196320581</t>
  </si>
  <si>
    <t>IQ1963223</t>
  </si>
  <si>
    <t>IQ196352157</t>
  </si>
  <si>
    <t>IQ196362858</t>
  </si>
  <si>
    <t>IQ1963681</t>
  </si>
  <si>
    <t>IQ19637</t>
  </si>
  <si>
    <t>IQ196373443</t>
  </si>
  <si>
    <t>IQ196380343</t>
  </si>
  <si>
    <t>IQ196387272</t>
  </si>
  <si>
    <t>IQ196450211</t>
  </si>
  <si>
    <t>IQ196453751</t>
  </si>
  <si>
    <t>IQ196474532</t>
  </si>
  <si>
    <t>IQ196605748</t>
  </si>
  <si>
    <t>IQ196637423</t>
  </si>
  <si>
    <t>IQ196637445</t>
  </si>
  <si>
    <t>IQ196795171</t>
  </si>
  <si>
    <t>IQ196866154</t>
  </si>
  <si>
    <t>IQ196876837</t>
  </si>
  <si>
    <t>IQ196887318</t>
  </si>
  <si>
    <t>IQ196894520</t>
  </si>
  <si>
    <t>IQ196943769</t>
  </si>
  <si>
    <t>IQ19695</t>
  </si>
  <si>
    <t>IQ1970730</t>
  </si>
  <si>
    <t>IQ1970771</t>
  </si>
  <si>
    <t>IQ1970809</t>
  </si>
  <si>
    <t>IQ1970971</t>
  </si>
  <si>
    <t>IQ1971254</t>
  </si>
  <si>
    <t>IQ19713</t>
  </si>
  <si>
    <t>IQ197145257</t>
  </si>
  <si>
    <t>IQ19715</t>
  </si>
  <si>
    <t>IQ1972903</t>
  </si>
  <si>
    <t>IQ1973086</t>
  </si>
  <si>
    <t>IQ19733</t>
  </si>
  <si>
    <t>IQ1973776</t>
  </si>
  <si>
    <t>IQ1973872</t>
  </si>
  <si>
    <t>IQ1974237</t>
  </si>
  <si>
    <t>IQ1974396</t>
  </si>
  <si>
    <t>IQ197445398</t>
  </si>
  <si>
    <t>IQ1975188</t>
  </si>
  <si>
    <t>IQ1975253</t>
  </si>
  <si>
    <t>IQ1975322</t>
  </si>
  <si>
    <t>IQ1975992</t>
  </si>
  <si>
    <t>IQ197704</t>
  </si>
  <si>
    <t>IQ19779</t>
  </si>
  <si>
    <t>IQ1978249</t>
  </si>
  <si>
    <t>IQ1978379</t>
  </si>
  <si>
    <t>IQ1978477</t>
  </si>
  <si>
    <t>IQ197887411</t>
  </si>
  <si>
    <t>IQ198002789</t>
  </si>
  <si>
    <t>IQ1982002</t>
  </si>
  <si>
    <t>IQ1982060</t>
  </si>
  <si>
    <t>IQ1982297</t>
  </si>
  <si>
    <t>IQ198260856</t>
  </si>
  <si>
    <t>IQ1982638</t>
  </si>
  <si>
    <t>IQ19827</t>
  </si>
  <si>
    <t>IQ19829</t>
  </si>
  <si>
    <t>IQ19833</t>
  </si>
  <si>
    <t>IQ19835</t>
  </si>
  <si>
    <t>IQ19837</t>
  </si>
  <si>
    <t>IQ19841</t>
  </si>
  <si>
    <t>IQ19843</t>
  </si>
  <si>
    <t>IQ19847</t>
  </si>
  <si>
    <t>IQ19849</t>
  </si>
  <si>
    <t>IQ19851</t>
  </si>
  <si>
    <t>IQ19853</t>
  </si>
  <si>
    <t>IQ19855</t>
  </si>
  <si>
    <t>IQ19857</t>
  </si>
  <si>
    <t>IQ19861</t>
  </si>
  <si>
    <t>IQ19863</t>
  </si>
  <si>
    <t>IQ19865</t>
  </si>
  <si>
    <t>IQ19867</t>
  </si>
  <si>
    <t>IQ19869</t>
  </si>
  <si>
    <t>IQ1986918</t>
  </si>
  <si>
    <t>IQ19871</t>
  </si>
  <si>
    <t>IQ19873</t>
  </si>
  <si>
    <t>IQ19875</t>
  </si>
  <si>
    <t>IQ19883</t>
  </si>
  <si>
    <t>IQ19887</t>
  </si>
  <si>
    <t>IQ1988766</t>
  </si>
  <si>
    <t>IQ1988892</t>
  </si>
  <si>
    <t>IQ19889</t>
  </si>
  <si>
    <t>IQ1988903</t>
  </si>
  <si>
    <t>IQ19893</t>
  </si>
  <si>
    <t>IQ19895</t>
  </si>
  <si>
    <t>IQ19897</t>
  </si>
  <si>
    <t>IQ19901</t>
  </si>
  <si>
    <t>IQ19903</t>
  </si>
  <si>
    <t>IQ19905</t>
  </si>
  <si>
    <t>IQ19907</t>
  </si>
  <si>
    <t>IQ19909</t>
  </si>
  <si>
    <t>IQ1991035</t>
  </si>
  <si>
    <t>IQ19911</t>
  </si>
  <si>
    <t>IQ19917</t>
  </si>
  <si>
    <t>IQ199204543</t>
  </si>
  <si>
    <t>IQ19921</t>
  </si>
  <si>
    <t>IQ19927</t>
  </si>
  <si>
    <t>IQ19929</t>
  </si>
  <si>
    <t>IQ19937</t>
  </si>
  <si>
    <t>IQ19939</t>
  </si>
  <si>
    <t>IQ19943</t>
  </si>
  <si>
    <t>IQ19945</t>
  </si>
  <si>
    <t>IQ19947</t>
  </si>
  <si>
    <t>IQ19951</t>
  </si>
  <si>
    <t>IQ19953</t>
  </si>
  <si>
    <t>IQ1995595</t>
  </si>
  <si>
    <t>IQ1995600</t>
  </si>
  <si>
    <t>IQ1995603</t>
  </si>
  <si>
    <t>IQ19957</t>
  </si>
  <si>
    <t>IQ19961</t>
  </si>
  <si>
    <t>IQ19963</t>
  </si>
  <si>
    <t>IQ199631</t>
  </si>
  <si>
    <t>IQ19967</t>
  </si>
  <si>
    <t>IQ19969</t>
  </si>
  <si>
    <t>IQ19971</t>
  </si>
  <si>
    <t>IQ19973</t>
  </si>
  <si>
    <t>IQ19975</t>
  </si>
  <si>
    <t>IQ1997551</t>
  </si>
  <si>
    <t>IQ19977</t>
  </si>
  <si>
    <t>IQ19981</t>
  </si>
  <si>
    <t>IQ19983</t>
  </si>
  <si>
    <t>IQ19987</t>
  </si>
  <si>
    <t>IQ1998843</t>
  </si>
  <si>
    <t>IQ19991</t>
  </si>
  <si>
    <t>IQ19993</t>
  </si>
  <si>
    <t>IQ19995</t>
  </si>
  <si>
    <t>IQ19997</t>
  </si>
  <si>
    <t>IQ19999</t>
  </si>
  <si>
    <t>IQ20003</t>
  </si>
  <si>
    <t>IQ20005</t>
  </si>
  <si>
    <t>IQ2000629</t>
  </si>
  <si>
    <t>IQ20007</t>
  </si>
  <si>
    <t>IQ2000777</t>
  </si>
  <si>
    <t>IQ20009</t>
  </si>
  <si>
    <t>IQ20011</t>
  </si>
  <si>
    <t>IQ20013</t>
  </si>
  <si>
    <t>IQ20015</t>
  </si>
  <si>
    <t>IQ20019</t>
  </si>
  <si>
    <t>IQ20021</t>
  </si>
  <si>
    <t>IQ20025</t>
  </si>
  <si>
    <t>IQ20029</t>
  </si>
  <si>
    <t>IQ20035</t>
  </si>
  <si>
    <t>IQ20037</t>
  </si>
  <si>
    <t>IQ20039</t>
  </si>
  <si>
    <t>IQ20045</t>
  </si>
  <si>
    <t>IQ2004519</t>
  </si>
  <si>
    <t>IQ2004525</t>
  </si>
  <si>
    <t>IQ2004530</t>
  </si>
  <si>
    <t>IQ20047</t>
  </si>
  <si>
    <t>IQ200489235</t>
  </si>
  <si>
    <t>IQ20049</t>
  </si>
  <si>
    <t>IQ200493337</t>
  </si>
  <si>
    <t>IQ20051</t>
  </si>
  <si>
    <t>IQ20055</t>
  </si>
  <si>
    <t>IQ20057</t>
  </si>
  <si>
    <t>IQ200573315</t>
  </si>
  <si>
    <t>IQ20059</t>
  </si>
  <si>
    <t>IQ20061</t>
  </si>
  <si>
    <t>IQ20063</t>
  </si>
  <si>
    <t>IQ20065</t>
  </si>
  <si>
    <t>IQ200650126</t>
  </si>
  <si>
    <t>IQ20067</t>
  </si>
  <si>
    <t>IQ200671172</t>
  </si>
  <si>
    <t>IQ2006860</t>
  </si>
  <si>
    <t>IQ2006864</t>
  </si>
  <si>
    <t>IQ20069</t>
  </si>
  <si>
    <t>IQ200696662</t>
  </si>
  <si>
    <t>IQ200700786</t>
  </si>
  <si>
    <t>IQ200704904</t>
  </si>
  <si>
    <t>IQ20071</t>
  </si>
  <si>
    <t>IQ2007103</t>
  </si>
  <si>
    <t>IQ200713365</t>
  </si>
  <si>
    <t>IQ2007203</t>
  </si>
  <si>
    <t>IQ20073</t>
  </si>
  <si>
    <t>IQ200730577</t>
  </si>
  <si>
    <t>IQ20075</t>
  </si>
  <si>
    <t>IQ20077</t>
  </si>
  <si>
    <t>IQ200776490</t>
  </si>
  <si>
    <t>IQ200789142</t>
  </si>
  <si>
    <t>IQ20079</t>
  </si>
  <si>
    <t>IQ200801497</t>
  </si>
  <si>
    <t>IQ20081</t>
  </si>
  <si>
    <t>IQ200826715</t>
  </si>
  <si>
    <t>IQ20083</t>
  </si>
  <si>
    <t>IQ20087</t>
  </si>
  <si>
    <t>IQ200877126</t>
  </si>
  <si>
    <t>IQ200877127</t>
  </si>
  <si>
    <t>IQ20089</t>
  </si>
  <si>
    <t>IQ20095</t>
  </si>
  <si>
    <t>IQ200956664</t>
  </si>
  <si>
    <t>IQ200960822</t>
  </si>
  <si>
    <t>IQ20097</t>
  </si>
  <si>
    <t>IQ20101</t>
  </si>
  <si>
    <t>IQ201011270</t>
  </si>
  <si>
    <t>IQ201015485</t>
  </si>
  <si>
    <t>IQ20103</t>
  </si>
  <si>
    <t>IQ20105</t>
  </si>
  <si>
    <t>IQ2010515</t>
  </si>
  <si>
    <t>IQ2010576</t>
  </si>
  <si>
    <t>IQ201061660</t>
  </si>
  <si>
    <t>IQ20107</t>
  </si>
  <si>
    <t>IQ2010714</t>
  </si>
  <si>
    <t>IQ2010801</t>
  </si>
  <si>
    <t>IQ2010848</t>
  </si>
  <si>
    <t>IQ201091814</t>
  </si>
  <si>
    <t>IQ201116643</t>
  </si>
  <si>
    <t>IQ201129174</t>
  </si>
  <si>
    <t>IQ20113</t>
  </si>
  <si>
    <t>IQ201133291</t>
  </si>
  <si>
    <t>IQ2011343</t>
  </si>
  <si>
    <t>IQ201137437</t>
  </si>
  <si>
    <t>IQ201149913</t>
  </si>
  <si>
    <t>IQ201158831</t>
  </si>
  <si>
    <t>IQ20117</t>
  </si>
  <si>
    <t>IQ20121</t>
  </si>
  <si>
    <t>IQ201213189</t>
  </si>
  <si>
    <t>IQ201217291</t>
  </si>
  <si>
    <t>IQ201221448</t>
  </si>
  <si>
    <t>IQ201225584</t>
  </si>
  <si>
    <t>IQ20123</t>
  </si>
  <si>
    <t>IQ20125</t>
  </si>
  <si>
    <t>IQ20127</t>
  </si>
  <si>
    <t>IQ20129</t>
  </si>
  <si>
    <t>IQ201300393</t>
  </si>
  <si>
    <t>IQ20131</t>
  </si>
  <si>
    <t>IQ2013286</t>
  </si>
  <si>
    <t>IQ20133</t>
  </si>
  <si>
    <t>IQ20135</t>
  </si>
  <si>
    <t>IQ20137</t>
  </si>
  <si>
    <t>IQ2013832</t>
  </si>
  <si>
    <t>IQ20139</t>
  </si>
  <si>
    <t>IQ2014132</t>
  </si>
  <si>
    <t>IQ20143</t>
  </si>
  <si>
    <t>IQ201443567</t>
  </si>
  <si>
    <t>IQ20145</t>
  </si>
  <si>
    <t>IQ201464654</t>
  </si>
  <si>
    <t>IQ20147</t>
  </si>
  <si>
    <t>IQ20149</t>
  </si>
  <si>
    <t>IQ20151</t>
  </si>
  <si>
    <t>IQ2015215</t>
  </si>
  <si>
    <t>IQ2015236</t>
  </si>
  <si>
    <t>IQ2015263</t>
  </si>
  <si>
    <t>IQ2015272</t>
  </si>
  <si>
    <t>IQ2015275</t>
  </si>
  <si>
    <t>IQ20153</t>
  </si>
  <si>
    <t>IQ2015431</t>
  </si>
  <si>
    <t>IQ201545097</t>
  </si>
  <si>
    <t>IQ20155</t>
  </si>
  <si>
    <t>IQ201557473</t>
  </si>
  <si>
    <t>IQ20157</t>
  </si>
  <si>
    <t>IQ201582601</t>
  </si>
  <si>
    <t>IQ20159</t>
  </si>
  <si>
    <t>IQ20161</t>
  </si>
  <si>
    <t>IQ201616292</t>
  </si>
  <si>
    <t>IQ20163</t>
  </si>
  <si>
    <t>IQ20167</t>
  </si>
  <si>
    <t>IQ20169</t>
  </si>
  <si>
    <t>IQ201730769</t>
  </si>
  <si>
    <t>IQ201735449</t>
  </si>
  <si>
    <t>IQ201739836</t>
  </si>
  <si>
    <t>IQ201739920</t>
  </si>
  <si>
    <t>IQ201757001</t>
  </si>
  <si>
    <t>IQ20177</t>
  </si>
  <si>
    <t>IQ201816163</t>
  </si>
  <si>
    <t>IQ201824393</t>
  </si>
  <si>
    <t>IQ20185</t>
  </si>
  <si>
    <t>IQ20187</t>
  </si>
  <si>
    <t>IQ20189</t>
  </si>
  <si>
    <t>IQ2018969</t>
  </si>
  <si>
    <t>IQ201904420</t>
  </si>
  <si>
    <t>IQ20191</t>
  </si>
  <si>
    <t>IQ2019245</t>
  </si>
  <si>
    <t>IQ20193</t>
  </si>
  <si>
    <t>IQ20197</t>
  </si>
  <si>
    <t>IQ201988644</t>
  </si>
  <si>
    <t>IQ20199</t>
  </si>
  <si>
    <t>IQ20201</t>
  </si>
  <si>
    <t>IQ20203</t>
  </si>
  <si>
    <t>IQ20205</t>
  </si>
  <si>
    <t>IQ202060109</t>
  </si>
  <si>
    <t>IQ20207</t>
  </si>
  <si>
    <t>IQ20209</t>
  </si>
  <si>
    <t>IQ20211</t>
  </si>
  <si>
    <t>IQ20213</t>
  </si>
  <si>
    <t>IQ20215</t>
  </si>
  <si>
    <t>IQ202159886</t>
  </si>
  <si>
    <t>IQ20219</t>
  </si>
  <si>
    <t>IQ20221</t>
  </si>
  <si>
    <t>IQ20225</t>
  </si>
  <si>
    <t>IQ202269297</t>
  </si>
  <si>
    <t>IQ20229</t>
  </si>
  <si>
    <t>IQ20233</t>
  </si>
  <si>
    <t>IQ20235</t>
  </si>
  <si>
    <t>IQ202350361</t>
  </si>
  <si>
    <t>IQ20239</t>
  </si>
  <si>
    <t>IQ202407156</t>
  </si>
  <si>
    <t>IQ20241</t>
  </si>
  <si>
    <t>IQ202415483</t>
  </si>
  <si>
    <t>IQ202428072</t>
  </si>
  <si>
    <t>IQ20243</t>
  </si>
  <si>
    <t>IQ202440621</t>
  </si>
  <si>
    <t>IQ202440635</t>
  </si>
  <si>
    <t>IQ20245</t>
  </si>
  <si>
    <t>IQ20247</t>
  </si>
  <si>
    <t>IQ202491013</t>
  </si>
  <si>
    <t>IQ20251</t>
  </si>
  <si>
    <t>IQ202516228</t>
  </si>
  <si>
    <t>IQ20257</t>
  </si>
  <si>
    <t>IQ202570608</t>
  </si>
  <si>
    <t>IQ20259</t>
  </si>
  <si>
    <t>IQ2026012</t>
  </si>
  <si>
    <t>IQ2026186</t>
  </si>
  <si>
    <t>IQ202646939</t>
  </si>
  <si>
    <t>IQ20265</t>
  </si>
  <si>
    <t>IQ2026518</t>
  </si>
  <si>
    <t>IQ20269</t>
  </si>
  <si>
    <t>IQ20271</t>
  </si>
  <si>
    <t>IQ202728451</t>
  </si>
  <si>
    <t>IQ2027401</t>
  </si>
  <si>
    <t>IQ2027500</t>
  </si>
  <si>
    <t>IQ202770238</t>
  </si>
  <si>
    <t>IQ20279</t>
  </si>
  <si>
    <t>IQ20281</t>
  </si>
  <si>
    <t>IQ202820417</t>
  </si>
  <si>
    <t>IQ20283</t>
  </si>
  <si>
    <t>IQ20285</t>
  </si>
  <si>
    <t>IQ202853585</t>
  </si>
  <si>
    <t>IQ20289</t>
  </si>
  <si>
    <t>IQ20291</t>
  </si>
  <si>
    <t>IQ20295</t>
  </si>
  <si>
    <t>IQ20297</t>
  </si>
  <si>
    <t>IQ20297062</t>
  </si>
  <si>
    <t>IQ20299</t>
  </si>
  <si>
    <t>IQ20301</t>
  </si>
  <si>
    <t>IQ20305</t>
  </si>
  <si>
    <t>IQ20307</t>
  </si>
  <si>
    <t>IQ2030874</t>
  </si>
  <si>
    <t>IQ20309</t>
  </si>
  <si>
    <t>IQ2031078</t>
  </si>
  <si>
    <t>IQ2031304</t>
  </si>
  <si>
    <t>IQ203136831</t>
  </si>
  <si>
    <t>IQ20315</t>
  </si>
  <si>
    <t>IQ203162123</t>
  </si>
  <si>
    <t>IQ203162124</t>
  </si>
  <si>
    <t>IQ203187705</t>
  </si>
  <si>
    <t>IQ20319</t>
  </si>
  <si>
    <t>IQ20321</t>
  </si>
  <si>
    <t>IQ2032201</t>
  </si>
  <si>
    <t>IQ20323</t>
  </si>
  <si>
    <t>IQ20325</t>
  </si>
  <si>
    <t>IQ203263045</t>
  </si>
  <si>
    <t>IQ20327</t>
  </si>
  <si>
    <t>IQ2032818</t>
  </si>
  <si>
    <t>IQ20331</t>
  </si>
  <si>
    <t>IQ20332519</t>
  </si>
  <si>
    <t>IQ20332568</t>
  </si>
  <si>
    <t>IQ20332572</t>
  </si>
  <si>
    <t>IQ20332574</t>
  </si>
  <si>
    <t>IQ20332626</t>
  </si>
  <si>
    <t>IQ20332638</t>
  </si>
  <si>
    <t>IQ20332645</t>
  </si>
  <si>
    <t>IQ20332647</t>
  </si>
  <si>
    <t>IQ20332651</t>
  </si>
  <si>
    <t>IQ20332653</t>
  </si>
  <si>
    <t>IQ20332727</t>
  </si>
  <si>
    <t>IQ20332738</t>
  </si>
  <si>
    <t>IQ20332777</t>
  </si>
  <si>
    <t>IQ20332783</t>
  </si>
  <si>
    <t>IQ20332788</t>
  </si>
  <si>
    <t>IQ20332789</t>
  </si>
  <si>
    <t>IQ20332813</t>
  </si>
  <si>
    <t>IQ20332838</t>
  </si>
  <si>
    <t>IQ20332851</t>
  </si>
  <si>
    <t>IQ20332860</t>
  </si>
  <si>
    <t>IQ20332886</t>
  </si>
  <si>
    <t>IQ20332912</t>
  </si>
  <si>
    <t>IQ20332923</t>
  </si>
  <si>
    <t>IQ20332942</t>
  </si>
  <si>
    <t>IQ20332946</t>
  </si>
  <si>
    <t>IQ20332947</t>
  </si>
  <si>
    <t>IQ20332956</t>
  </si>
  <si>
    <t>IQ20332960</t>
  </si>
  <si>
    <t>IQ20332988</t>
  </si>
  <si>
    <t>IQ20332998</t>
  </si>
  <si>
    <t>IQ20333</t>
  </si>
  <si>
    <t>IQ20333032</t>
  </si>
  <si>
    <t>IQ20333037</t>
  </si>
  <si>
    <t>IQ20333085</t>
  </si>
  <si>
    <t>IQ20333103</t>
  </si>
  <si>
    <t>IQ20333104</t>
  </si>
  <si>
    <t>IQ20333106</t>
  </si>
  <si>
    <t>IQ20333107</t>
  </si>
  <si>
    <t>IQ20333111</t>
  </si>
  <si>
    <t>IQ20333114</t>
  </si>
  <si>
    <t>IQ20333115</t>
  </si>
  <si>
    <t>IQ20333116</t>
  </si>
  <si>
    <t>IQ20333119</t>
  </si>
  <si>
    <t>IQ20333151</t>
  </si>
  <si>
    <t>IQ20333165</t>
  </si>
  <si>
    <t>IQ20333170</t>
  </si>
  <si>
    <t>IQ20333203</t>
  </si>
  <si>
    <t>IQ20333221</t>
  </si>
  <si>
    <t>IQ20333224</t>
  </si>
  <si>
    <t>IQ20333225</t>
  </si>
  <si>
    <t>IQ20333260</t>
  </si>
  <si>
    <t>IQ20333305</t>
  </si>
  <si>
    <t>IQ20333307</t>
  </si>
  <si>
    <t>IQ20333332</t>
  </si>
  <si>
    <t>IQ20333366</t>
  </si>
  <si>
    <t>IQ20333495</t>
  </si>
  <si>
    <t>IQ20333503</t>
  </si>
  <si>
    <t>IQ20333515</t>
  </si>
  <si>
    <t>IQ20333523</t>
  </si>
  <si>
    <t>IQ20333545</t>
  </si>
  <si>
    <t>IQ20334184</t>
  </si>
  <si>
    <t>IQ20334330</t>
  </si>
  <si>
    <t>IQ20334575</t>
  </si>
  <si>
    <t>IQ20334707</t>
  </si>
  <si>
    <t>IQ2033483</t>
  </si>
  <si>
    <t>IQ20335</t>
  </si>
  <si>
    <t>IQ20335097</t>
  </si>
  <si>
    <t>IQ20335551</t>
  </si>
  <si>
    <t>IQ20336187</t>
  </si>
  <si>
    <t>IQ20336831</t>
  </si>
  <si>
    <t>IQ203372238</t>
  </si>
  <si>
    <t>IQ20337494</t>
  </si>
  <si>
    <t>IQ20337558</t>
  </si>
  <si>
    <t>IQ20337639</t>
  </si>
  <si>
    <t>IQ20338252</t>
  </si>
  <si>
    <t>IQ20338300</t>
  </si>
  <si>
    <t>IQ20338456</t>
  </si>
  <si>
    <t>IQ20338726</t>
  </si>
  <si>
    <t>IQ20339941</t>
  </si>
  <si>
    <t>IQ20340276</t>
  </si>
  <si>
    <t>IQ20340410</t>
  </si>
  <si>
    <t>IQ20340519</t>
  </si>
  <si>
    <t>IQ20341</t>
  </si>
  <si>
    <t>IQ203413999</t>
  </si>
  <si>
    <t>IQ20342456</t>
  </si>
  <si>
    <t>IQ20342498</t>
  </si>
  <si>
    <t>IQ20342509</t>
  </si>
  <si>
    <t>IQ20342532</t>
  </si>
  <si>
    <t>IQ20342533</t>
  </si>
  <si>
    <t>IQ20342543</t>
  </si>
  <si>
    <t>IQ20342584</t>
  </si>
  <si>
    <t>IQ20342615</t>
  </si>
  <si>
    <t>IQ20342619</t>
  </si>
  <si>
    <t>IQ20342636</t>
  </si>
  <si>
    <t>IQ20342644</t>
  </si>
  <si>
    <t>IQ20342679</t>
  </si>
  <si>
    <t>IQ20342685</t>
  </si>
  <si>
    <t>IQ20342696</t>
  </si>
  <si>
    <t>IQ20342751</t>
  </si>
  <si>
    <t>IQ20342757</t>
  </si>
  <si>
    <t>IQ20342759</t>
  </si>
  <si>
    <t>IQ20342768</t>
  </si>
  <si>
    <t>IQ20342781</t>
  </si>
  <si>
    <t>IQ20342864</t>
  </si>
  <si>
    <t>IQ20342894</t>
  </si>
  <si>
    <t>IQ20342906</t>
  </si>
  <si>
    <t>IQ20342919</t>
  </si>
  <si>
    <t>IQ20342949</t>
  </si>
  <si>
    <t>IQ20342954</t>
  </si>
  <si>
    <t>IQ20342958</t>
  </si>
  <si>
    <t>IQ20342965</t>
  </si>
  <si>
    <t>IQ20342982</t>
  </si>
  <si>
    <t>IQ20342988</t>
  </si>
  <si>
    <t>IQ20342990</t>
  </si>
  <si>
    <t>IQ20342991</t>
  </si>
  <si>
    <t>IQ20343003</t>
  </si>
  <si>
    <t>IQ20343098</t>
  </si>
  <si>
    <t>IQ20343105</t>
  </si>
  <si>
    <t>IQ20343109</t>
  </si>
  <si>
    <t>IQ20343110</t>
  </si>
  <si>
    <t>IQ20343138</t>
  </si>
  <si>
    <t>IQ20343150</t>
  </si>
  <si>
    <t>IQ20343151</t>
  </si>
  <si>
    <t>IQ20343160</t>
  </si>
  <si>
    <t>IQ20343162</t>
  </si>
  <si>
    <t>IQ20343181</t>
  </si>
  <si>
    <t>IQ20343182</t>
  </si>
  <si>
    <t>IQ20343186</t>
  </si>
  <si>
    <t>IQ20343192</t>
  </si>
  <si>
    <t>IQ20343224</t>
  </si>
  <si>
    <t>IQ20343270</t>
  </si>
  <si>
    <t>IQ20343286</t>
  </si>
  <si>
    <t>IQ20343307</t>
  </si>
  <si>
    <t>IQ20343311</t>
  </si>
  <si>
    <t>IQ20343324</t>
  </si>
  <si>
    <t>IQ20343325</t>
  </si>
  <si>
    <t>IQ20343342</t>
  </si>
  <si>
    <t>IQ20343349</t>
  </si>
  <si>
    <t>IQ20343382</t>
  </si>
  <si>
    <t>IQ20343394</t>
  </si>
  <si>
    <t>IQ20343424</t>
  </si>
  <si>
    <t>IQ20343433</t>
  </si>
  <si>
    <t>IQ20343443</t>
  </si>
  <si>
    <t>IQ20343444</t>
  </si>
  <si>
    <t>IQ20343462</t>
  </si>
  <si>
    <t>IQ20343467</t>
  </si>
  <si>
    <t>IQ20343469</t>
  </si>
  <si>
    <t>IQ20343480</t>
  </si>
  <si>
    <t>IQ20343498</t>
  </si>
  <si>
    <t>IQ20343499</t>
  </si>
  <si>
    <t>IQ20343508</t>
  </si>
  <si>
    <t>IQ20343550</t>
  </si>
  <si>
    <t>IQ20343562</t>
  </si>
  <si>
    <t>IQ20343565</t>
  </si>
  <si>
    <t>IQ20343567</t>
  </si>
  <si>
    <t>IQ20343629</t>
  </si>
  <si>
    <t>IQ20343630</t>
  </si>
  <si>
    <t>IQ20343680</t>
  </si>
  <si>
    <t>IQ20343698</t>
  </si>
  <si>
    <t>IQ20343712</t>
  </si>
  <si>
    <t>IQ20343738</t>
  </si>
  <si>
    <t>IQ20343800</t>
  </si>
  <si>
    <t>IQ20343831</t>
  </si>
  <si>
    <t>IQ20343874</t>
  </si>
  <si>
    <t>IQ20343941</t>
  </si>
  <si>
    <t>IQ20344016</t>
  </si>
  <si>
    <t>IQ20344017</t>
  </si>
  <si>
    <t>IQ20344022</t>
  </si>
  <si>
    <t>IQ20344025</t>
  </si>
  <si>
    <t>IQ20344063</t>
  </si>
  <si>
    <t>IQ20344082</t>
  </si>
  <si>
    <t>IQ20344607</t>
  </si>
  <si>
    <t>IQ20344634</t>
  </si>
  <si>
    <t>IQ20344665</t>
  </si>
  <si>
    <t>IQ20344717</t>
  </si>
  <si>
    <t>IQ203447484</t>
  </si>
  <si>
    <t>IQ20344828</t>
  </si>
  <si>
    <t>IQ20345</t>
  </si>
  <si>
    <t>IQ20345208</t>
  </si>
  <si>
    <t>IQ20345216</t>
  </si>
  <si>
    <t>IQ20345248</t>
  </si>
  <si>
    <t>IQ20345251</t>
  </si>
  <si>
    <t>IQ20345321</t>
  </si>
  <si>
    <t>IQ20346018</t>
  </si>
  <si>
    <t>IQ20346049</t>
  </si>
  <si>
    <t>IQ20346082</t>
  </si>
  <si>
    <t>IQ20346257</t>
  </si>
  <si>
    <t>IQ20346311</t>
  </si>
  <si>
    <t>IQ20346315</t>
  </si>
  <si>
    <t>IQ20346390</t>
  </si>
  <si>
    <t>IQ20346505</t>
  </si>
  <si>
    <t>IQ20346525</t>
  </si>
  <si>
    <t>IQ20347106</t>
  </si>
  <si>
    <t>IQ20347880</t>
  </si>
  <si>
    <t>IQ20348236</t>
  </si>
  <si>
    <t>IQ20349</t>
  </si>
  <si>
    <t>IQ20351</t>
  </si>
  <si>
    <t>IQ20351005</t>
  </si>
  <si>
    <t>IQ20351442</t>
  </si>
  <si>
    <t>IQ20351639</t>
  </si>
  <si>
    <t>IQ20351695</t>
  </si>
  <si>
    <t>IQ20351767</t>
  </si>
  <si>
    <t>IQ2035230</t>
  </si>
  <si>
    <t>IQ20352783</t>
  </si>
  <si>
    <t>IQ20353</t>
  </si>
  <si>
    <t>IQ20353774</t>
  </si>
  <si>
    <t>IQ20356164</t>
  </si>
  <si>
    <t>IQ20356196</t>
  </si>
  <si>
    <t>IQ20356226</t>
  </si>
  <si>
    <t>IQ20356250</t>
  </si>
  <si>
    <t>IQ20356264</t>
  </si>
  <si>
    <t>IQ20356280</t>
  </si>
  <si>
    <t>IQ20356322</t>
  </si>
  <si>
    <t>IQ20356357</t>
  </si>
  <si>
    <t>IQ20356415</t>
  </si>
  <si>
    <t>IQ20356463</t>
  </si>
  <si>
    <t>IQ20356542</t>
  </si>
  <si>
    <t>IQ20356582</t>
  </si>
  <si>
    <t>IQ20356631</t>
  </si>
  <si>
    <t>IQ20356683</t>
  </si>
  <si>
    <t>IQ20356714</t>
  </si>
  <si>
    <t>IQ20356742</t>
  </si>
  <si>
    <t>IQ20356748</t>
  </si>
  <si>
    <t>IQ20356753</t>
  </si>
  <si>
    <t>IQ20356759</t>
  </si>
  <si>
    <t>IQ20356776</t>
  </si>
  <si>
    <t>IQ20356813</t>
  </si>
  <si>
    <t>IQ20356860</t>
  </si>
  <si>
    <t>IQ20356866</t>
  </si>
  <si>
    <t>IQ20356871</t>
  </si>
  <si>
    <t>IQ20356872</t>
  </si>
  <si>
    <t>IQ20356878</t>
  </si>
  <si>
    <t>IQ20356881</t>
  </si>
  <si>
    <t>IQ20356928</t>
  </si>
  <si>
    <t>IQ20356964</t>
  </si>
  <si>
    <t>IQ20357008</t>
  </si>
  <si>
    <t>IQ20357034</t>
  </si>
  <si>
    <t>IQ20357100</t>
  </si>
  <si>
    <t>IQ20357140</t>
  </si>
  <si>
    <t>IQ20357147</t>
  </si>
  <si>
    <t>IQ20357166</t>
  </si>
  <si>
    <t>IQ20357170</t>
  </si>
  <si>
    <t>IQ20357195</t>
  </si>
  <si>
    <t>IQ20357207</t>
  </si>
  <si>
    <t>IQ20357333</t>
  </si>
  <si>
    <t>IQ20357334</t>
  </si>
  <si>
    <t>IQ20357342</t>
  </si>
  <si>
    <t>IQ20357353</t>
  </si>
  <si>
    <t>IQ20357412</t>
  </si>
  <si>
    <t>IQ20357430</t>
  </si>
  <si>
    <t>IQ20357444</t>
  </si>
  <si>
    <t>IQ20357474</t>
  </si>
  <si>
    <t>IQ20357479</t>
  </si>
  <si>
    <t>IQ20357488</t>
  </si>
  <si>
    <t>IQ20357497</t>
  </si>
  <si>
    <t>IQ20357551</t>
  </si>
  <si>
    <t>IQ20357568</t>
  </si>
  <si>
    <t>IQ20357600</t>
  </si>
  <si>
    <t>IQ20357668</t>
  </si>
  <si>
    <t>IQ20357686</t>
  </si>
  <si>
    <t>IQ20357691</t>
  </si>
  <si>
    <t>IQ20357724</t>
  </si>
  <si>
    <t>IQ20357752</t>
  </si>
  <si>
    <t>IQ20357806</t>
  </si>
  <si>
    <t>IQ20357846</t>
  </si>
  <si>
    <t>IQ20357856</t>
  </si>
  <si>
    <t>IQ20357857</t>
  </si>
  <si>
    <t>IQ20357858</t>
  </si>
  <si>
    <t>IQ20357887</t>
  </si>
  <si>
    <t>IQ20357912</t>
  </si>
  <si>
    <t>IQ20357927</t>
  </si>
  <si>
    <t>IQ20357950</t>
  </si>
  <si>
    <t>IQ20358422</t>
  </si>
  <si>
    <t>IQ20358434</t>
  </si>
  <si>
    <t>IQ20358442</t>
  </si>
  <si>
    <t>IQ20358446</t>
  </si>
  <si>
    <t>IQ20358447</t>
  </si>
  <si>
    <t>IQ20358449</t>
  </si>
  <si>
    <t>IQ20358466</t>
  </si>
  <si>
    <t>IQ20358470</t>
  </si>
  <si>
    <t>IQ20358471</t>
  </si>
  <si>
    <t>IQ20358502</t>
  </si>
  <si>
    <t>IQ20358523</t>
  </si>
  <si>
    <t>IQ20358540</t>
  </si>
  <si>
    <t>IQ20358582</t>
  </si>
  <si>
    <t>IQ20358676</t>
  </si>
  <si>
    <t>IQ20358682</t>
  </si>
  <si>
    <t>IQ20358690</t>
  </si>
  <si>
    <t>IQ20358704</t>
  </si>
  <si>
    <t>IQ20358745</t>
  </si>
  <si>
    <t>IQ20358766</t>
  </si>
  <si>
    <t>IQ20358860</t>
  </si>
  <si>
    <t>IQ20358873</t>
  </si>
  <si>
    <t>IQ20358877</t>
  </si>
  <si>
    <t>IQ20358936</t>
  </si>
  <si>
    <t>IQ20358948</t>
  </si>
  <si>
    <t>IQ20358984</t>
  </si>
  <si>
    <t>IQ20359</t>
  </si>
  <si>
    <t>IQ203590369</t>
  </si>
  <si>
    <t>IQ20359044</t>
  </si>
  <si>
    <t>IQ20359046</t>
  </si>
  <si>
    <t>IQ20359164</t>
  </si>
  <si>
    <t>IQ20359170</t>
  </si>
  <si>
    <t>IQ20359174</t>
  </si>
  <si>
    <t>IQ20359177</t>
  </si>
  <si>
    <t>IQ20359192</t>
  </si>
  <si>
    <t>IQ20359213</t>
  </si>
  <si>
    <t>IQ20359245</t>
  </si>
  <si>
    <t>IQ20359298</t>
  </si>
  <si>
    <t>IQ20359393</t>
  </si>
  <si>
    <t>IQ20359473</t>
  </si>
  <si>
    <t>IQ20359484</t>
  </si>
  <si>
    <t>IQ20359486</t>
  </si>
  <si>
    <t>IQ20359558</t>
  </si>
  <si>
    <t>IQ20359561</t>
  </si>
  <si>
    <t>IQ20359571</t>
  </si>
  <si>
    <t>IQ20359599</t>
  </si>
  <si>
    <t>IQ20359722</t>
  </si>
  <si>
    <t>IQ20359738</t>
  </si>
  <si>
    <t>IQ20359741</t>
  </si>
  <si>
    <t>IQ20359742</t>
  </si>
  <si>
    <t>IQ20359743</t>
  </si>
  <si>
    <t>IQ20359974</t>
  </si>
  <si>
    <t>IQ20360013</t>
  </si>
  <si>
    <t>IQ20360081</t>
  </si>
  <si>
    <t>IQ20360258</t>
  </si>
  <si>
    <t>IQ20360323</t>
  </si>
  <si>
    <t>IQ20360353</t>
  </si>
  <si>
    <t>IQ20361</t>
  </si>
  <si>
    <t>IQ20361036</t>
  </si>
  <si>
    <t>IQ20361042</t>
  </si>
  <si>
    <t>IQ20361080</t>
  </si>
  <si>
    <t>IQ203611472</t>
  </si>
  <si>
    <t>IQ20361196</t>
  </si>
  <si>
    <t>IQ20363502</t>
  </si>
  <si>
    <t>IQ203637130</t>
  </si>
  <si>
    <t>IQ20364019</t>
  </si>
  <si>
    <t>IQ20364064</t>
  </si>
  <si>
    <t>IQ20364284</t>
  </si>
  <si>
    <t>IQ20364548</t>
  </si>
  <si>
    <t>IQ203645660</t>
  </si>
  <si>
    <t>IQ20364875</t>
  </si>
  <si>
    <t>IQ20365206</t>
  </si>
  <si>
    <t>IQ203654094</t>
  </si>
  <si>
    <t>IQ20366739</t>
  </si>
  <si>
    <t>IQ20368308</t>
  </si>
  <si>
    <t>IQ20368430</t>
  </si>
  <si>
    <t>IQ20368626</t>
  </si>
  <si>
    <t>IQ20369</t>
  </si>
  <si>
    <t>IQ203717301</t>
  </si>
  <si>
    <t>IQ20373934</t>
  </si>
  <si>
    <t>IQ20373983</t>
  </si>
  <si>
    <t>IQ20374018</t>
  </si>
  <si>
    <t>IQ20374019</t>
  </si>
  <si>
    <t>IQ20374097</t>
  </si>
  <si>
    <t>IQ20374122</t>
  </si>
  <si>
    <t>IQ203749386</t>
  </si>
  <si>
    <t>IQ20375</t>
  </si>
  <si>
    <t>IQ20375033</t>
  </si>
  <si>
    <t>IQ20375346</t>
  </si>
  <si>
    <t>IQ20375359</t>
  </si>
  <si>
    <t>IQ20375365</t>
  </si>
  <si>
    <t>IQ20375375</t>
  </si>
  <si>
    <t>IQ20375410</t>
  </si>
  <si>
    <t>IQ20375467</t>
  </si>
  <si>
    <t>IQ20375486</t>
  </si>
  <si>
    <t>IQ20375552</t>
  </si>
  <si>
    <t>IQ20375557</t>
  </si>
  <si>
    <t>IQ20375562</t>
  </si>
  <si>
    <t>IQ20375880</t>
  </si>
  <si>
    <t>IQ20375972</t>
  </si>
  <si>
    <t>IQ20376124</t>
  </si>
  <si>
    <t>IQ20376190</t>
  </si>
  <si>
    <t>IQ20376216</t>
  </si>
  <si>
    <t>IQ20376361</t>
  </si>
  <si>
    <t>IQ20376362</t>
  </si>
  <si>
    <t>IQ20376365</t>
  </si>
  <si>
    <t>IQ20376375</t>
  </si>
  <si>
    <t>IQ20376378</t>
  </si>
  <si>
    <t>IQ20376384</t>
  </si>
  <si>
    <t>IQ20376391</t>
  </si>
  <si>
    <t>IQ20376522</t>
  </si>
  <si>
    <t>IQ20376725</t>
  </si>
  <si>
    <t>IQ20376811</t>
  </si>
  <si>
    <t>IQ20377</t>
  </si>
  <si>
    <t>IQ20377086</t>
  </si>
  <si>
    <t>IQ20377286</t>
  </si>
  <si>
    <t>IQ20377835</t>
  </si>
  <si>
    <t>IQ20377840</t>
  </si>
  <si>
    <t>IQ20377842</t>
  </si>
  <si>
    <t>IQ20377868</t>
  </si>
  <si>
    <t>IQ20377878</t>
  </si>
  <si>
    <t>IQ20377891</t>
  </si>
  <si>
    <t>IQ20377896</t>
  </si>
  <si>
    <t>IQ20377900</t>
  </si>
  <si>
    <t>IQ20377908</t>
  </si>
  <si>
    <t>IQ203780812</t>
  </si>
  <si>
    <t>IQ20378593</t>
  </si>
  <si>
    <t>IQ20378597</t>
  </si>
  <si>
    <t>IQ20378604</t>
  </si>
  <si>
    <t>IQ20378627</t>
  </si>
  <si>
    <t>IQ20378634</t>
  </si>
  <si>
    <t>IQ20378819</t>
  </si>
  <si>
    <t>IQ203789250</t>
  </si>
  <si>
    <t>IQ20379</t>
  </si>
  <si>
    <t>IQ20379351</t>
  </si>
  <si>
    <t>IQ2038079</t>
  </si>
  <si>
    <t>IQ203810372</t>
  </si>
  <si>
    <t>IQ20383</t>
  </si>
  <si>
    <t>IQ20383406</t>
  </si>
  <si>
    <t>IQ20383408</t>
  </si>
  <si>
    <t>IQ20383413</t>
  </si>
  <si>
    <t>IQ20383555</t>
  </si>
  <si>
    <t>IQ20383621</t>
  </si>
  <si>
    <t>IQ20383638</t>
  </si>
  <si>
    <t>IQ20383654</t>
  </si>
  <si>
    <t>IQ20383655</t>
  </si>
  <si>
    <t>IQ20383660</t>
  </si>
  <si>
    <t>IQ20383695</t>
  </si>
  <si>
    <t>IQ20383721</t>
  </si>
  <si>
    <t>IQ20383728</t>
  </si>
  <si>
    <t>IQ20383731</t>
  </si>
  <si>
    <t>IQ20383748</t>
  </si>
  <si>
    <t>IQ20383758</t>
  </si>
  <si>
    <t>IQ20383759</t>
  </si>
  <si>
    <t>IQ20383772</t>
  </si>
  <si>
    <t>IQ20383773</t>
  </si>
  <si>
    <t>IQ20383778</t>
  </si>
  <si>
    <t>IQ20383780</t>
  </si>
  <si>
    <t>IQ20383790</t>
  </si>
  <si>
    <t>IQ20383798</t>
  </si>
  <si>
    <t>IQ20383864</t>
  </si>
  <si>
    <t>IQ20383896</t>
  </si>
  <si>
    <t>IQ20383901</t>
  </si>
  <si>
    <t>IQ20383922</t>
  </si>
  <si>
    <t>IQ20383930</t>
  </si>
  <si>
    <t>IQ20384566</t>
  </si>
  <si>
    <t>IQ20384673</t>
  </si>
  <si>
    <t>IQ20384691</t>
  </si>
  <si>
    <t>IQ20384697</t>
  </si>
  <si>
    <t>IQ20384698</t>
  </si>
  <si>
    <t>IQ20384704</t>
  </si>
  <si>
    <t>IQ20384706</t>
  </si>
  <si>
    <t>IQ20384709</t>
  </si>
  <si>
    <t>IQ20384712</t>
  </si>
  <si>
    <t>IQ20384720</t>
  </si>
  <si>
    <t>IQ20384721</t>
  </si>
  <si>
    <t>IQ20384725</t>
  </si>
  <si>
    <t>IQ20384726</t>
  </si>
  <si>
    <t>IQ20384733</t>
  </si>
  <si>
    <t>IQ20384734</t>
  </si>
  <si>
    <t>IQ20384736</t>
  </si>
  <si>
    <t>IQ20384738</t>
  </si>
  <si>
    <t>IQ20384739</t>
  </si>
  <si>
    <t>IQ20384740</t>
  </si>
  <si>
    <t>IQ20384743</t>
  </si>
  <si>
    <t>IQ20384747</t>
  </si>
  <si>
    <t>IQ20384748</t>
  </si>
  <si>
    <t>IQ20384763</t>
  </si>
  <si>
    <t>IQ20384767</t>
  </si>
  <si>
    <t>IQ20384775</t>
  </si>
  <si>
    <t>IQ20384778</t>
  </si>
  <si>
    <t>IQ20384796</t>
  </si>
  <si>
    <t>IQ20384799</t>
  </si>
  <si>
    <t>IQ20384810</t>
  </si>
  <si>
    <t>IQ20384817</t>
  </si>
  <si>
    <t>IQ20384908</t>
  </si>
  <si>
    <t>IQ20385</t>
  </si>
  <si>
    <t>IQ20385077</t>
  </si>
  <si>
    <t>IQ20385100</t>
  </si>
  <si>
    <t>IQ20385103</t>
  </si>
  <si>
    <t>IQ20385113</t>
  </si>
  <si>
    <t>IQ20385125</t>
  </si>
  <si>
    <t>IQ20385133</t>
  </si>
  <si>
    <t>IQ20385136</t>
  </si>
  <si>
    <t>IQ20385137</t>
  </si>
  <si>
    <t>IQ20385138</t>
  </si>
  <si>
    <t>IQ20385141</t>
  </si>
  <si>
    <t>IQ20385142</t>
  </si>
  <si>
    <t>IQ20385143</t>
  </si>
  <si>
    <t>IQ20385152</t>
  </si>
  <si>
    <t>IQ20385155</t>
  </si>
  <si>
    <t>IQ20385161</t>
  </si>
  <si>
    <t>IQ20385162</t>
  </si>
  <si>
    <t>IQ20385163</t>
  </si>
  <si>
    <t>IQ20385182</t>
  </si>
  <si>
    <t>IQ20385183</t>
  </si>
  <si>
    <t>IQ20385189</t>
  </si>
  <si>
    <t>IQ20385199</t>
  </si>
  <si>
    <t>IQ20385200</t>
  </si>
  <si>
    <t>IQ20385201</t>
  </si>
  <si>
    <t>IQ20385209</t>
  </si>
  <si>
    <t>IQ20385210</t>
  </si>
  <si>
    <t>IQ20385235</t>
  </si>
  <si>
    <t>IQ20385247</t>
  </si>
  <si>
    <t>IQ20385252</t>
  </si>
  <si>
    <t>IQ20385258</t>
  </si>
  <si>
    <t>IQ20385263</t>
  </si>
  <si>
    <t>IQ20385267</t>
  </si>
  <si>
    <t>IQ20385280</t>
  </si>
  <si>
    <t>IQ20385281</t>
  </si>
  <si>
    <t>IQ20385284</t>
  </si>
  <si>
    <t>IQ20385285</t>
  </si>
  <si>
    <t>IQ20385288</t>
  </si>
  <si>
    <t>IQ20385294</t>
  </si>
  <si>
    <t>IQ20385299</t>
  </si>
  <si>
    <t>IQ20385316</t>
  </si>
  <si>
    <t>IQ20385319</t>
  </si>
  <si>
    <t>IQ20385325</t>
  </si>
  <si>
    <t>IQ20385326</t>
  </si>
  <si>
    <t>IQ20385327</t>
  </si>
  <si>
    <t>IQ20385353</t>
  </si>
  <si>
    <t>IQ20385358</t>
  </si>
  <si>
    <t>IQ20385365</t>
  </si>
  <si>
    <t>IQ20385367</t>
  </si>
  <si>
    <t>IQ20385368</t>
  </si>
  <si>
    <t>IQ20385380</t>
  </si>
  <si>
    <t>IQ20385383</t>
  </si>
  <si>
    <t>IQ20385384</t>
  </si>
  <si>
    <t>IQ20385391</t>
  </si>
  <si>
    <t>IQ20385414</t>
  </si>
  <si>
    <t>IQ20385421</t>
  </si>
  <si>
    <t>IQ20385426</t>
  </si>
  <si>
    <t>IQ20385429</t>
  </si>
  <si>
    <t>IQ20385433</t>
  </si>
  <si>
    <t>IQ20385435</t>
  </si>
  <si>
    <t>IQ20385441</t>
  </si>
  <si>
    <t>IQ20385449</t>
  </si>
  <si>
    <t>IQ20385451</t>
  </si>
  <si>
    <t>IQ20385459</t>
  </si>
  <si>
    <t>IQ20385483</t>
  </si>
  <si>
    <t>IQ20385484</t>
  </si>
  <si>
    <t>IQ20385489</t>
  </si>
  <si>
    <t>IQ20385491</t>
  </si>
  <si>
    <t>IQ20385501</t>
  </si>
  <si>
    <t>IQ20385535</t>
  </si>
  <si>
    <t>IQ20385538</t>
  </si>
  <si>
    <t>IQ20385539</t>
  </si>
  <si>
    <t>IQ20385540</t>
  </si>
  <si>
    <t>IQ20385543</t>
  </si>
  <si>
    <t>IQ20385547</t>
  </si>
  <si>
    <t>IQ20385558</t>
  </si>
  <si>
    <t>IQ20385559</t>
  </si>
  <si>
    <t>IQ20385565</t>
  </si>
  <si>
    <t>IQ20385571</t>
  </si>
  <si>
    <t>IQ20385579</t>
  </si>
  <si>
    <t>IQ20385582</t>
  </si>
  <si>
    <t>IQ20385594</t>
  </si>
  <si>
    <t>IQ20385607</t>
  </si>
  <si>
    <t>IQ20385612</t>
  </si>
  <si>
    <t>IQ20385615</t>
  </si>
  <si>
    <t>IQ20385629</t>
  </si>
  <si>
    <t>IQ20385631</t>
  </si>
  <si>
    <t>IQ20385632</t>
  </si>
  <si>
    <t>IQ20385646</t>
  </si>
  <si>
    <t>IQ20385649</t>
  </si>
  <si>
    <t>IQ20385651</t>
  </si>
  <si>
    <t>IQ20385660</t>
  </si>
  <si>
    <t>IQ20385665</t>
  </si>
  <si>
    <t>IQ20385682</t>
  </si>
  <si>
    <t>IQ20385683</t>
  </si>
  <si>
    <t>IQ20385702</t>
  </si>
  <si>
    <t>IQ20385703</t>
  </si>
  <si>
    <t>IQ20385708</t>
  </si>
  <si>
    <t>IQ20385719</t>
  </si>
  <si>
    <t>IQ20385720</t>
  </si>
  <si>
    <t>IQ20385729</t>
  </si>
  <si>
    <t>IQ20385730</t>
  </si>
  <si>
    <t>IQ20385735</t>
  </si>
  <si>
    <t>IQ20385740</t>
  </si>
  <si>
    <t>IQ20385742</t>
  </si>
  <si>
    <t>IQ20385745</t>
  </si>
  <si>
    <t>IQ20385749</t>
  </si>
  <si>
    <t>IQ20385753</t>
  </si>
  <si>
    <t>IQ20385757</t>
  </si>
  <si>
    <t>IQ20385773</t>
  </si>
  <si>
    <t>IQ20385775</t>
  </si>
  <si>
    <t>IQ20385805</t>
  </si>
  <si>
    <t>IQ20385811</t>
  </si>
  <si>
    <t>IQ20385815</t>
  </si>
  <si>
    <t>IQ20385818</t>
  </si>
  <si>
    <t>IQ20385819</t>
  </si>
  <si>
    <t>IQ20385822</t>
  </si>
  <si>
    <t>IQ20385826</t>
  </si>
  <si>
    <t>IQ20385830</t>
  </si>
  <si>
    <t>IQ20385834</t>
  </si>
  <si>
    <t>IQ20385835</t>
  </si>
  <si>
    <t>IQ20385836</t>
  </si>
  <si>
    <t>IQ20385840</t>
  </si>
  <si>
    <t>IQ20385841</t>
  </si>
  <si>
    <t>IQ20385843</t>
  </si>
  <si>
    <t>IQ20385847</t>
  </si>
  <si>
    <t>IQ20385854</t>
  </si>
  <si>
    <t>IQ20385855</t>
  </si>
  <si>
    <t>IQ20385866</t>
  </si>
  <si>
    <t>IQ20385872</t>
  </si>
  <si>
    <t>IQ20385918</t>
  </si>
  <si>
    <t>IQ20385919</t>
  </si>
  <si>
    <t>IQ20385925</t>
  </si>
  <si>
    <t>IQ20385927</t>
  </si>
  <si>
    <t>IQ20385928</t>
  </si>
  <si>
    <t>IQ20385937</t>
  </si>
  <si>
    <t>IQ20385953</t>
  </si>
  <si>
    <t>IQ20385956</t>
  </si>
  <si>
    <t>IQ20385960</t>
  </si>
  <si>
    <t>IQ20385961</t>
  </si>
  <si>
    <t>IQ20385967</t>
  </si>
  <si>
    <t>IQ20385973</t>
  </si>
  <si>
    <t>IQ20385974</t>
  </si>
  <si>
    <t>IQ20385981</t>
  </si>
  <si>
    <t>IQ20385985</t>
  </si>
  <si>
    <t>IQ20385996</t>
  </si>
  <si>
    <t>IQ20385998</t>
  </si>
  <si>
    <t>IQ20385999</t>
  </si>
  <si>
    <t>IQ20386022</t>
  </si>
  <si>
    <t>IQ20386025</t>
  </si>
  <si>
    <t>IQ20386028</t>
  </si>
  <si>
    <t>IQ20386030</t>
  </si>
  <si>
    <t>IQ20386031</t>
  </si>
  <si>
    <t>IQ20386035</t>
  </si>
  <si>
    <t>IQ20386037</t>
  </si>
  <si>
    <t>IQ20386039</t>
  </si>
  <si>
    <t>IQ20386040</t>
  </si>
  <si>
    <t>IQ20386041</t>
  </si>
  <si>
    <t>IQ20386042</t>
  </si>
  <si>
    <t>IQ20386043</t>
  </si>
  <si>
    <t>IQ20386044</t>
  </si>
  <si>
    <t>IQ20386045</t>
  </si>
  <si>
    <t>IQ20386046</t>
  </si>
  <si>
    <t>IQ20386052</t>
  </si>
  <si>
    <t>IQ20386053</t>
  </si>
  <si>
    <t>IQ20386056</t>
  </si>
  <si>
    <t>IQ20386058</t>
  </si>
  <si>
    <t>IQ20386060</t>
  </si>
  <si>
    <t>IQ20386070</t>
  </si>
  <si>
    <t>IQ20386078</t>
  </si>
  <si>
    <t>IQ20386082</t>
  </si>
  <si>
    <t>IQ20386096</t>
  </si>
  <si>
    <t>IQ20386100</t>
  </si>
  <si>
    <t>IQ20386103</t>
  </si>
  <si>
    <t>IQ20386106</t>
  </si>
  <si>
    <t>IQ20386123</t>
  </si>
  <si>
    <t>IQ20386124</t>
  </si>
  <si>
    <t>IQ20386126</t>
  </si>
  <si>
    <t>IQ20386133</t>
  </si>
  <si>
    <t>IQ20386140</t>
  </si>
  <si>
    <t>IQ20386149</t>
  </si>
  <si>
    <t>IQ20386194</t>
  </si>
  <si>
    <t>IQ20386195</t>
  </si>
  <si>
    <t>IQ20386196</t>
  </si>
  <si>
    <t>IQ20386205</t>
  </si>
  <si>
    <t>IQ20386210</t>
  </si>
  <si>
    <t>IQ20386211</t>
  </si>
  <si>
    <t>IQ20386212</t>
  </si>
  <si>
    <t>IQ20386213</t>
  </si>
  <si>
    <t>IQ20386215</t>
  </si>
  <si>
    <t>IQ20386267</t>
  </si>
  <si>
    <t>IQ20386269</t>
  </si>
  <si>
    <t>IQ20386270</t>
  </si>
  <si>
    <t>IQ20386275</t>
  </si>
  <si>
    <t>IQ20386289</t>
  </si>
  <si>
    <t>IQ20386294</t>
  </si>
  <si>
    <t>IQ20386303</t>
  </si>
  <si>
    <t>IQ20386329</t>
  </si>
  <si>
    <t>IQ20386346</t>
  </si>
  <si>
    <t>IQ20386347</t>
  </si>
  <si>
    <t>IQ20386348</t>
  </si>
  <si>
    <t>IQ20386355</t>
  </si>
  <si>
    <t>IQ20386357</t>
  </si>
  <si>
    <t>IQ20386358</t>
  </si>
  <si>
    <t>IQ20386362</t>
  </si>
  <si>
    <t>IQ20386376</t>
  </si>
  <si>
    <t>IQ20386385</t>
  </si>
  <si>
    <t>IQ20386392</t>
  </si>
  <si>
    <t>IQ20386404</t>
  </si>
  <si>
    <t>IQ20386433</t>
  </si>
  <si>
    <t>IQ20386445</t>
  </si>
  <si>
    <t>IQ20386463</t>
  </si>
  <si>
    <t>IQ20386470</t>
  </si>
  <si>
    <t>IQ20386474</t>
  </si>
  <si>
    <t>IQ20386481</t>
  </si>
  <si>
    <t>IQ20386482</t>
  </si>
  <si>
    <t>IQ20386484</t>
  </si>
  <si>
    <t>IQ20386491</t>
  </si>
  <si>
    <t>IQ20386492</t>
  </si>
  <si>
    <t>IQ20386498</t>
  </si>
  <si>
    <t>IQ20386506</t>
  </si>
  <si>
    <t>IQ20386509</t>
  </si>
  <si>
    <t>IQ20386512</t>
  </si>
  <si>
    <t>IQ20386513</t>
  </si>
  <si>
    <t>IQ20386553</t>
  </si>
  <si>
    <t>IQ20386555</t>
  </si>
  <si>
    <t>IQ20386556</t>
  </si>
  <si>
    <t>IQ20386561</t>
  </si>
  <si>
    <t>IQ20386562</t>
  </si>
  <si>
    <t>IQ20386566</t>
  </si>
  <si>
    <t>IQ20386574</t>
  </si>
  <si>
    <t>IQ20386576</t>
  </si>
  <si>
    <t>IQ20386579</t>
  </si>
  <si>
    <t>IQ20386581</t>
  </si>
  <si>
    <t>IQ20386588</t>
  </si>
  <si>
    <t>IQ20386602</t>
  </si>
  <si>
    <t>IQ20386607</t>
  </si>
  <si>
    <t>IQ20386611</t>
  </si>
  <si>
    <t>IQ20386612</t>
  </si>
  <si>
    <t>IQ20386613</t>
  </si>
  <si>
    <t>IQ20386619</t>
  </si>
  <si>
    <t>IQ20386620</t>
  </si>
  <si>
    <t>IQ20386628</t>
  </si>
  <si>
    <t>IQ20386631</t>
  </si>
  <si>
    <t>IQ20386633</t>
  </si>
  <si>
    <t>IQ20386634</t>
  </si>
  <si>
    <t>IQ20386635</t>
  </si>
  <si>
    <t>IQ20386648</t>
  </si>
  <si>
    <t>IQ20386650</t>
  </si>
  <si>
    <t>IQ20386654</t>
  </si>
  <si>
    <t>IQ20386655</t>
  </si>
  <si>
    <t>IQ20386658</t>
  </si>
  <si>
    <t>IQ20386679</t>
  </si>
  <si>
    <t>IQ20386685</t>
  </si>
  <si>
    <t>IQ20386687</t>
  </si>
  <si>
    <t>IQ20386693</t>
  </si>
  <si>
    <t>IQ20386696</t>
  </si>
  <si>
    <t>IQ20386698</t>
  </si>
  <si>
    <t>IQ20386701</t>
  </si>
  <si>
    <t>IQ20386703</t>
  </si>
  <si>
    <t>IQ20386705</t>
  </si>
  <si>
    <t>IQ20386714</t>
  </si>
  <si>
    <t>IQ20386716</t>
  </si>
  <si>
    <t>IQ20386723</t>
  </si>
  <si>
    <t>IQ20386728</t>
  </si>
  <si>
    <t>IQ20386729</t>
  </si>
  <si>
    <t>IQ20386730</t>
  </si>
  <si>
    <t>IQ20386736</t>
  </si>
  <si>
    <t>IQ20386740</t>
  </si>
  <si>
    <t>IQ20386746</t>
  </si>
  <si>
    <t>IQ20386760</t>
  </si>
  <si>
    <t>IQ20386773</t>
  </si>
  <si>
    <t>IQ20386829</t>
  </si>
  <si>
    <t>IQ20386849</t>
  </si>
  <si>
    <t>IQ20386851</t>
  </si>
  <si>
    <t>IQ20386852</t>
  </si>
  <si>
    <t>IQ20386854</t>
  </si>
  <si>
    <t>IQ20386860</t>
  </si>
  <si>
    <t>IQ20386871</t>
  </si>
  <si>
    <t>IQ20386872</t>
  </si>
  <si>
    <t>IQ20386877</t>
  </si>
  <si>
    <t>IQ20386884</t>
  </si>
  <si>
    <t>IQ20386889</t>
  </si>
  <si>
    <t>IQ20386895</t>
  </si>
  <si>
    <t>IQ20386900</t>
  </si>
  <si>
    <t>IQ20386901</t>
  </si>
  <si>
    <t>IQ20386905</t>
  </si>
  <si>
    <t>IQ20386910</t>
  </si>
  <si>
    <t>IQ20386913</t>
  </si>
  <si>
    <t>IQ20386917</t>
  </si>
  <si>
    <t>IQ20386919</t>
  </si>
  <si>
    <t>IQ20386932</t>
  </si>
  <si>
    <t>IQ20386933</t>
  </si>
  <si>
    <t>IQ20386958</t>
  </si>
  <si>
    <t>IQ20386987</t>
  </si>
  <si>
    <t>IQ20387</t>
  </si>
  <si>
    <t>IQ20387089</t>
  </si>
  <si>
    <t>IQ20387097</t>
  </si>
  <si>
    <t>IQ20387098</t>
  </si>
  <si>
    <t>IQ20387101</t>
  </si>
  <si>
    <t>IQ20387102</t>
  </si>
  <si>
    <t>IQ20387108</t>
  </si>
  <si>
    <t>IQ20387109</t>
  </si>
  <si>
    <t>IQ20387115</t>
  </si>
  <si>
    <t>IQ20387117</t>
  </si>
  <si>
    <t>IQ20387119</t>
  </si>
  <si>
    <t>IQ20387124</t>
  </si>
  <si>
    <t>IQ20387139</t>
  </si>
  <si>
    <t>IQ20387142</t>
  </si>
  <si>
    <t>IQ20387143</t>
  </si>
  <si>
    <t>IQ20387145</t>
  </si>
  <si>
    <t>IQ20387150</t>
  </si>
  <si>
    <t>IQ20387154</t>
  </si>
  <si>
    <t>IQ20387157</t>
  </si>
  <si>
    <t>IQ20387160</t>
  </si>
  <si>
    <t>IQ20387162</t>
  </si>
  <si>
    <t>IQ20387163</t>
  </si>
  <si>
    <t>IQ20387164</t>
  </si>
  <si>
    <t>IQ20387167</t>
  </si>
  <si>
    <t>IQ20387174</t>
  </si>
  <si>
    <t>IQ20387178</t>
  </si>
  <si>
    <t>IQ20387183</t>
  </si>
  <si>
    <t>IQ20387196</t>
  </si>
  <si>
    <t>IQ20387197</t>
  </si>
  <si>
    <t>IQ20387205</t>
  </si>
  <si>
    <t>IQ20387209</t>
  </si>
  <si>
    <t>IQ20387210</t>
  </si>
  <si>
    <t>IQ20387212</t>
  </si>
  <si>
    <t>IQ20387214</t>
  </si>
  <si>
    <t>IQ20387218</t>
  </si>
  <si>
    <t>IQ20387224</t>
  </si>
  <si>
    <t>IQ20387244</t>
  </si>
  <si>
    <t>IQ20387245</t>
  </si>
  <si>
    <t>IQ20387247</t>
  </si>
  <si>
    <t>IQ20387248</t>
  </si>
  <si>
    <t>IQ20387249</t>
  </si>
  <si>
    <t>IQ20387253</t>
  </si>
  <si>
    <t>IQ20387264</t>
  </si>
  <si>
    <t>IQ20387268</t>
  </si>
  <si>
    <t>IQ20387273</t>
  </si>
  <si>
    <t>IQ20387276</t>
  </si>
  <si>
    <t>IQ20387295</t>
  </si>
  <si>
    <t>IQ20387296</t>
  </si>
  <si>
    <t>IQ20387301</t>
  </si>
  <si>
    <t>IQ20387303</t>
  </si>
  <si>
    <t>IQ20387305</t>
  </si>
  <si>
    <t>IQ20387316</t>
  </si>
  <si>
    <t>IQ20387318</t>
  </si>
  <si>
    <t>IQ20387325</t>
  </si>
  <si>
    <t>IQ20387327</t>
  </si>
  <si>
    <t>IQ20387331</t>
  </si>
  <si>
    <t>IQ20387350</t>
  </si>
  <si>
    <t>IQ20387374</t>
  </si>
  <si>
    <t>IQ20387413</t>
  </si>
  <si>
    <t>IQ20387425</t>
  </si>
  <si>
    <t>IQ20387431</t>
  </si>
  <si>
    <t>IQ20387441</t>
  </si>
  <si>
    <t>IQ20387450</t>
  </si>
  <si>
    <t>IQ20387451</t>
  </si>
  <si>
    <t>IQ20387461</t>
  </si>
  <si>
    <t>IQ20387465</t>
  </si>
  <si>
    <t>IQ20387501</t>
  </si>
  <si>
    <t>IQ20387505</t>
  </si>
  <si>
    <t>IQ20387509</t>
  </si>
  <si>
    <t>IQ20387520</t>
  </si>
  <si>
    <t>IQ20387528</t>
  </si>
  <si>
    <t>IQ20387545</t>
  </si>
  <si>
    <t>IQ20387548</t>
  </si>
  <si>
    <t>IQ20387551</t>
  </si>
  <si>
    <t>IQ20387559</t>
  </si>
  <si>
    <t>IQ20387570</t>
  </si>
  <si>
    <t>IQ20387571</t>
  </si>
  <si>
    <t>IQ20387574</t>
  </si>
  <si>
    <t>IQ20387578</t>
  </si>
  <si>
    <t>IQ20387585</t>
  </si>
  <si>
    <t>IQ20387586</t>
  </si>
  <si>
    <t>IQ20387638</t>
  </si>
  <si>
    <t>IQ20387640</t>
  </si>
  <si>
    <t>IQ20387651</t>
  </si>
  <si>
    <t>IQ20387664</t>
  </si>
  <si>
    <t>IQ20387667</t>
  </si>
  <si>
    <t>IQ20387669</t>
  </si>
  <si>
    <t>IQ20387693</t>
  </si>
  <si>
    <t>IQ20387694</t>
  </si>
  <si>
    <t>IQ20387695</t>
  </si>
  <si>
    <t>IQ20387698</t>
  </si>
  <si>
    <t>IQ20387704</t>
  </si>
  <si>
    <t>IQ20387712</t>
  </si>
  <si>
    <t>IQ20387765</t>
  </si>
  <si>
    <t>IQ20387767</t>
  </si>
  <si>
    <t>IQ20387769</t>
  </si>
  <si>
    <t>IQ20387774</t>
  </si>
  <si>
    <t>IQ20387775</t>
  </si>
  <si>
    <t>IQ20387776</t>
  </si>
  <si>
    <t>IQ20387777</t>
  </si>
  <si>
    <t>IQ20387804</t>
  </si>
  <si>
    <t>IQ20387812</t>
  </si>
  <si>
    <t>IQ20387829</t>
  </si>
  <si>
    <t>IQ20387830</t>
  </si>
  <si>
    <t>IQ20387831</t>
  </si>
  <si>
    <t>IQ20387836</t>
  </si>
  <si>
    <t>IQ20387837</t>
  </si>
  <si>
    <t>IQ20387838</t>
  </si>
  <si>
    <t>IQ20387840</t>
  </si>
  <si>
    <t>IQ20387843</t>
  </si>
  <si>
    <t>IQ20387844</t>
  </si>
  <si>
    <t>IQ20387853</t>
  </si>
  <si>
    <t>IQ20387858</t>
  </si>
  <si>
    <t>IQ20387884</t>
  </si>
  <si>
    <t>IQ20387885</t>
  </si>
  <si>
    <t>IQ20387890</t>
  </si>
  <si>
    <t>IQ20387891</t>
  </si>
  <si>
    <t>IQ20387894</t>
  </si>
  <si>
    <t>IQ20387945</t>
  </si>
  <si>
    <t>IQ20387959</t>
  </si>
  <si>
    <t>IQ20387960</t>
  </si>
  <si>
    <t>IQ20387961</t>
  </si>
  <si>
    <t>IQ20387985</t>
  </si>
  <si>
    <t>IQ20387990</t>
  </si>
  <si>
    <t>IQ20388041</t>
  </si>
  <si>
    <t>IQ20388046</t>
  </si>
  <si>
    <t>IQ20388049</t>
  </si>
  <si>
    <t>IQ20388055</t>
  </si>
  <si>
    <t>IQ20388066</t>
  </si>
  <si>
    <t>IQ20388078</t>
  </si>
  <si>
    <t>IQ20388087</t>
  </si>
  <si>
    <t>IQ20388088</t>
  </si>
  <si>
    <t>IQ20388091</t>
  </si>
  <si>
    <t>IQ20388092</t>
  </si>
  <si>
    <t>IQ20388108</t>
  </si>
  <si>
    <t>IQ20388109</t>
  </si>
  <si>
    <t>IQ20388114</t>
  </si>
  <si>
    <t>IQ20388115</t>
  </si>
  <si>
    <t>IQ20388132</t>
  </si>
  <si>
    <t>IQ20388140</t>
  </si>
  <si>
    <t>IQ20388144</t>
  </si>
  <si>
    <t>IQ20388160</t>
  </si>
  <si>
    <t>IQ20388161</t>
  </si>
  <si>
    <t>IQ20388173</t>
  </si>
  <si>
    <t>IQ20388177</t>
  </si>
  <si>
    <t>IQ20388195</t>
  </si>
  <si>
    <t>IQ20388196</t>
  </si>
  <si>
    <t>IQ20388197</t>
  </si>
  <si>
    <t>IQ20388199</t>
  </si>
  <si>
    <t>IQ20388200</t>
  </si>
  <si>
    <t>IQ20388202</t>
  </si>
  <si>
    <t>IQ20388203</t>
  </si>
  <si>
    <t>IQ20388205</t>
  </si>
  <si>
    <t>IQ20388206</t>
  </si>
  <si>
    <t>IQ20388209</t>
  </si>
  <si>
    <t>IQ20388212</t>
  </si>
  <si>
    <t>IQ20388229</t>
  </si>
  <si>
    <t>IQ20388231</t>
  </si>
  <si>
    <t>IQ20388244</t>
  </si>
  <si>
    <t>IQ20388246</t>
  </si>
  <si>
    <t>IQ20388247</t>
  </si>
  <si>
    <t>IQ20388248</t>
  </si>
  <si>
    <t>IQ20388249</t>
  </si>
  <si>
    <t>IQ20388251</t>
  </si>
  <si>
    <t>IQ20388253</t>
  </si>
  <si>
    <t>IQ20388257</t>
  </si>
  <si>
    <t>IQ20388266</t>
  </si>
  <si>
    <t>IQ20388268</t>
  </si>
  <si>
    <t>IQ20388269</t>
  </si>
  <si>
    <t>IQ20388271</t>
  </si>
  <si>
    <t>IQ20388275</t>
  </si>
  <si>
    <t>IQ20388278</t>
  </si>
  <si>
    <t>IQ20388279</t>
  </si>
  <si>
    <t>IQ20388301</t>
  </si>
  <si>
    <t>IQ20388333</t>
  </si>
  <si>
    <t>IQ20388338</t>
  </si>
  <si>
    <t>IQ20388340</t>
  </si>
  <si>
    <t>IQ20388341</t>
  </si>
  <si>
    <t>IQ20388342</t>
  </si>
  <si>
    <t>IQ20388343</t>
  </si>
  <si>
    <t>IQ20388344</t>
  </si>
  <si>
    <t>IQ20388345</t>
  </si>
  <si>
    <t>IQ20388346</t>
  </si>
  <si>
    <t>IQ20388347</t>
  </si>
  <si>
    <t>IQ20388356</t>
  </si>
  <si>
    <t>IQ20388358</t>
  </si>
  <si>
    <t>IQ20388361</t>
  </si>
  <si>
    <t>IQ20388362</t>
  </si>
  <si>
    <t>IQ20388363</t>
  </si>
  <si>
    <t>IQ20388365</t>
  </si>
  <si>
    <t>IQ20388368</t>
  </si>
  <si>
    <t>IQ20388378</t>
  </si>
  <si>
    <t>IQ20388382</t>
  </si>
  <si>
    <t>IQ20388389</t>
  </si>
  <si>
    <t>IQ20388390</t>
  </si>
  <si>
    <t>IQ20388392</t>
  </si>
  <si>
    <t>IQ20388394</t>
  </si>
  <si>
    <t>IQ20388396</t>
  </si>
  <si>
    <t>IQ20388407</t>
  </si>
  <si>
    <t>IQ20388409</t>
  </si>
  <si>
    <t>IQ20388417</t>
  </si>
  <si>
    <t>IQ20388429</t>
  </si>
  <si>
    <t>IQ20388449</t>
  </si>
  <si>
    <t>IQ20388482</t>
  </si>
  <si>
    <t>IQ20388488</t>
  </si>
  <si>
    <t>IQ20388495</t>
  </si>
  <si>
    <t>IQ20388502</t>
  </si>
  <si>
    <t>IQ20388511</t>
  </si>
  <si>
    <t>IQ20388532</t>
  </si>
  <si>
    <t>IQ20388535</t>
  </si>
  <si>
    <t>IQ20388543</t>
  </si>
  <si>
    <t>IQ20388545</t>
  </si>
  <si>
    <t>IQ20388696</t>
  </si>
  <si>
    <t>IQ20388810</t>
  </si>
  <si>
    <t>IQ20388833</t>
  </si>
  <si>
    <t>IQ20389</t>
  </si>
  <si>
    <t>IQ20389834</t>
  </si>
  <si>
    <t>IQ20389889</t>
  </si>
  <si>
    <t>IQ20390255</t>
  </si>
  <si>
    <t>IQ20390351</t>
  </si>
  <si>
    <t>IQ20390359</t>
  </si>
  <si>
    <t>IQ20390372</t>
  </si>
  <si>
    <t>IQ20391972</t>
  </si>
  <si>
    <t>IQ20391974</t>
  </si>
  <si>
    <t>IQ20392516</t>
  </si>
  <si>
    <t>IQ20392526</t>
  </si>
  <si>
    <t>IQ20392546</t>
  </si>
  <si>
    <t>IQ20392655</t>
  </si>
  <si>
    <t>IQ20392663</t>
  </si>
  <si>
    <t>IQ20392672</t>
  </si>
  <si>
    <t>IQ20392673</t>
  </si>
  <si>
    <t>IQ20392674</t>
  </si>
  <si>
    <t>IQ20392676</t>
  </si>
  <si>
    <t>IQ20392683</t>
  </si>
  <si>
    <t>IQ20392697</t>
  </si>
  <si>
    <t>IQ20392700</t>
  </si>
  <si>
    <t>IQ20392703</t>
  </si>
  <si>
    <t>IQ20392704</t>
  </si>
  <si>
    <t>IQ20392706</t>
  </si>
  <si>
    <t>IQ20392708</t>
  </si>
  <si>
    <t>IQ20392759</t>
  </si>
  <si>
    <t>IQ20392761</t>
  </si>
  <si>
    <t>IQ20392762</t>
  </si>
  <si>
    <t>IQ20392768</t>
  </si>
  <si>
    <t>IQ20392787</t>
  </si>
  <si>
    <t>IQ20392790</t>
  </si>
  <si>
    <t>IQ20392791</t>
  </si>
  <si>
    <t>IQ20392792</t>
  </si>
  <si>
    <t>IQ20392795</t>
  </si>
  <si>
    <t>IQ20392796</t>
  </si>
  <si>
    <t>IQ20392797</t>
  </si>
  <si>
    <t>IQ20392800</t>
  </si>
  <si>
    <t>IQ20392801</t>
  </si>
  <si>
    <t>IQ20392809</t>
  </si>
  <si>
    <t>IQ20392811</t>
  </si>
  <si>
    <t>IQ20392816</t>
  </si>
  <si>
    <t>IQ20392820</t>
  </si>
  <si>
    <t>IQ20392822</t>
  </si>
  <si>
    <t>IQ20392844</t>
  </si>
  <si>
    <t>IQ20392904</t>
  </si>
  <si>
    <t>IQ20392918</t>
  </si>
  <si>
    <t>IQ20393</t>
  </si>
  <si>
    <t>IQ20393006</t>
  </si>
  <si>
    <t>IQ20393016</t>
  </si>
  <si>
    <t>IQ20393055</t>
  </si>
  <si>
    <t>IQ20393060</t>
  </si>
  <si>
    <t>IQ20393062</t>
  </si>
  <si>
    <t>IQ20393063</t>
  </si>
  <si>
    <t>IQ20393064</t>
  </si>
  <si>
    <t>IQ20393067</t>
  </si>
  <si>
    <t>IQ20393149</t>
  </si>
  <si>
    <t>IQ20393153</t>
  </si>
  <si>
    <t>IQ20393165</t>
  </si>
  <si>
    <t>IQ20393169</t>
  </si>
  <si>
    <t>IQ20393174</t>
  </si>
  <si>
    <t>IQ20393178</t>
  </si>
  <si>
    <t>IQ20393181</t>
  </si>
  <si>
    <t>IQ20393184</t>
  </si>
  <si>
    <t>IQ20393186</t>
  </si>
  <si>
    <t>IQ20393187</t>
  </si>
  <si>
    <t>IQ20393190</t>
  </si>
  <si>
    <t>IQ20393191</t>
  </si>
  <si>
    <t>IQ20393360</t>
  </si>
  <si>
    <t>IQ20393370</t>
  </si>
  <si>
    <t>IQ20393374</t>
  </si>
  <si>
    <t>IQ20393375</t>
  </si>
  <si>
    <t>IQ20393376</t>
  </si>
  <si>
    <t>IQ20393380</t>
  </si>
  <si>
    <t>IQ20393384</t>
  </si>
  <si>
    <t>IQ20393388</t>
  </si>
  <si>
    <t>IQ20393401</t>
  </si>
  <si>
    <t>IQ20393435</t>
  </si>
  <si>
    <t>IQ20393592</t>
  </si>
  <si>
    <t>IQ20393969</t>
  </si>
  <si>
    <t>IQ20394001</t>
  </si>
  <si>
    <t>IQ20394021</t>
  </si>
  <si>
    <t>IQ20394136</t>
  </si>
  <si>
    <t>IQ20394436</t>
  </si>
  <si>
    <t>IQ20394437</t>
  </si>
  <si>
    <t>IQ20394616</t>
  </si>
  <si>
    <t>IQ20394693</t>
  </si>
  <si>
    <t>IQ2039487</t>
  </si>
  <si>
    <t>IQ20395</t>
  </si>
  <si>
    <t>IQ20399</t>
  </si>
  <si>
    <t>IQ20399466</t>
  </si>
  <si>
    <t>IQ20400688</t>
  </si>
  <si>
    <t>IQ20401</t>
  </si>
  <si>
    <t>IQ204020413</t>
  </si>
  <si>
    <t>IQ20403</t>
  </si>
  <si>
    <t>IQ20405137</t>
  </si>
  <si>
    <t>IQ20405164</t>
  </si>
  <si>
    <t>IQ20405182</t>
  </si>
  <si>
    <t>IQ20405193</t>
  </si>
  <si>
    <t>IQ20405226</t>
  </si>
  <si>
    <t>IQ20405227</t>
  </si>
  <si>
    <t>IQ20405238</t>
  </si>
  <si>
    <t>IQ20405240</t>
  </si>
  <si>
    <t>IQ20405246</t>
  </si>
  <si>
    <t>IQ20405255</t>
  </si>
  <si>
    <t>IQ20405260</t>
  </si>
  <si>
    <t>IQ20405264</t>
  </si>
  <si>
    <t>IQ20405268</t>
  </si>
  <si>
    <t>IQ20405271</t>
  </si>
  <si>
    <t>IQ20405274</t>
  </si>
  <si>
    <t>IQ20405275</t>
  </si>
  <si>
    <t>IQ20405279</t>
  </si>
  <si>
    <t>IQ20405281</t>
  </si>
  <si>
    <t>IQ20405283</t>
  </si>
  <si>
    <t>IQ20405288</t>
  </si>
  <si>
    <t>IQ20405289</t>
  </si>
  <si>
    <t>IQ20405294</t>
  </si>
  <si>
    <t>IQ20405295</t>
  </si>
  <si>
    <t>IQ20405297</t>
  </si>
  <si>
    <t>IQ20405299</t>
  </si>
  <si>
    <t>IQ20405300</t>
  </si>
  <si>
    <t>IQ20405301</t>
  </si>
  <si>
    <t>IQ20405303</t>
  </si>
  <si>
    <t>IQ20405304</t>
  </si>
  <si>
    <t>IQ20405305</t>
  </si>
  <si>
    <t>IQ20405309</t>
  </si>
  <si>
    <t>IQ20405311</t>
  </si>
  <si>
    <t>IQ20405312</t>
  </si>
  <si>
    <t>IQ20405313</t>
  </si>
  <si>
    <t>IQ20405315</t>
  </si>
  <si>
    <t>IQ20405317</t>
  </si>
  <si>
    <t>IQ20405318</t>
  </si>
  <si>
    <t>IQ20405319</t>
  </si>
  <si>
    <t>IQ20405320</t>
  </si>
  <si>
    <t>IQ20405321</t>
  </si>
  <si>
    <t>IQ20405322</t>
  </si>
  <si>
    <t>IQ20405326</t>
  </si>
  <si>
    <t>IQ20405329</t>
  </si>
  <si>
    <t>IQ20405330</t>
  </si>
  <si>
    <t>IQ20405334</t>
  </si>
  <si>
    <t>IQ20405338</t>
  </si>
  <si>
    <t>IQ20405340</t>
  </si>
  <si>
    <t>IQ20405349</t>
  </si>
  <si>
    <t>IQ20405354</t>
  </si>
  <si>
    <t>IQ20405356</t>
  </si>
  <si>
    <t>IQ20405359</t>
  </si>
  <si>
    <t>IQ20405360</t>
  </si>
  <si>
    <t>IQ20405361</t>
  </si>
  <si>
    <t>IQ20405366</t>
  </si>
  <si>
    <t>IQ20405369</t>
  </si>
  <si>
    <t>IQ20405371</t>
  </si>
  <si>
    <t>IQ20405373</t>
  </si>
  <si>
    <t>IQ20405385</t>
  </si>
  <si>
    <t>IQ20405390</t>
  </si>
  <si>
    <t>IQ20405396</t>
  </si>
  <si>
    <t>IQ20405398</t>
  </si>
  <si>
    <t>IQ20405399</t>
  </si>
  <si>
    <t>IQ20405404</t>
  </si>
  <si>
    <t>IQ20405406</t>
  </si>
  <si>
    <t>IQ20405413</t>
  </si>
  <si>
    <t>IQ20405425</t>
  </si>
  <si>
    <t>IQ20405427</t>
  </si>
  <si>
    <t>IQ20405430</t>
  </si>
  <si>
    <t>IQ20405431</t>
  </si>
  <si>
    <t>IQ20405433</t>
  </si>
  <si>
    <t>IQ20405435</t>
  </si>
  <si>
    <t>IQ20405437</t>
  </si>
  <si>
    <t>IQ20405438</t>
  </si>
  <si>
    <t>IQ20405440</t>
  </si>
  <si>
    <t>IQ20405442</t>
  </si>
  <si>
    <t>IQ20405445</t>
  </si>
  <si>
    <t>IQ20405447</t>
  </si>
  <si>
    <t>IQ20405449</t>
  </si>
  <si>
    <t>IQ20405452</t>
  </si>
  <si>
    <t>IQ20405453</t>
  </si>
  <si>
    <t>IQ20405454</t>
  </si>
  <si>
    <t>IQ20405460</t>
  </si>
  <si>
    <t>IQ20405461</t>
  </si>
  <si>
    <t>IQ20405463</t>
  </si>
  <si>
    <t>IQ20405466</t>
  </si>
  <si>
    <t>IQ20405467</t>
  </si>
  <si>
    <t>IQ20405468</t>
  </si>
  <si>
    <t>IQ20405469</t>
  </si>
  <si>
    <t>IQ20405470</t>
  </si>
  <si>
    <t>IQ20405471</t>
  </si>
  <si>
    <t>IQ20405473</t>
  </si>
  <si>
    <t>IQ20405474</t>
  </si>
  <si>
    <t>IQ20405476</t>
  </si>
  <si>
    <t>IQ20405477</t>
  </si>
  <si>
    <t>IQ20405480</t>
  </si>
  <si>
    <t>IQ20405481</t>
  </si>
  <si>
    <t>IQ20405483</t>
  </si>
  <si>
    <t>IQ20405484</t>
  </si>
  <si>
    <t>IQ20405486</t>
  </si>
  <si>
    <t>IQ20405487</t>
  </si>
  <si>
    <t>IQ20405491</t>
  </si>
  <si>
    <t>IQ20405494</t>
  </si>
  <si>
    <t>IQ20405497</t>
  </si>
  <si>
    <t>IQ20405498</t>
  </si>
  <si>
    <t>IQ20405499</t>
  </si>
  <si>
    <t>IQ20405500</t>
  </si>
  <si>
    <t>IQ20405501</t>
  </si>
  <si>
    <t>IQ20405502</t>
  </si>
  <si>
    <t>IQ20405504</t>
  </si>
  <si>
    <t>IQ20405505</t>
  </si>
  <si>
    <t>IQ20405507</t>
  </si>
  <si>
    <t>IQ20405508</t>
  </si>
  <si>
    <t>IQ20405509</t>
  </si>
  <si>
    <t>IQ20405510</t>
  </si>
  <si>
    <t>IQ20405511</t>
  </si>
  <si>
    <t>IQ20405512</t>
  </si>
  <si>
    <t>IQ20405514</t>
  </si>
  <si>
    <t>IQ20405517</t>
  </si>
  <si>
    <t>IQ20405520</t>
  </si>
  <si>
    <t>IQ20405522</t>
  </si>
  <si>
    <t>IQ20405523</t>
  </si>
  <si>
    <t>IQ20405525</t>
  </si>
  <si>
    <t>IQ20405527</t>
  </si>
  <si>
    <t>IQ20405532</t>
  </si>
  <si>
    <t>IQ20405535</t>
  </si>
  <si>
    <t>IQ20405537</t>
  </si>
  <si>
    <t>IQ20405538</t>
  </si>
  <si>
    <t>IQ20405540</t>
  </si>
  <si>
    <t>IQ20405541</t>
  </si>
  <si>
    <t>IQ20405542</t>
  </si>
  <si>
    <t>IQ20405555</t>
  </si>
  <si>
    <t>IQ20405556</t>
  </si>
  <si>
    <t>IQ20405560</t>
  </si>
  <si>
    <t>IQ20405562</t>
  </si>
  <si>
    <t>IQ20405563</t>
  </si>
  <si>
    <t>IQ20405572</t>
  </si>
  <si>
    <t>IQ20405579</t>
  </si>
  <si>
    <t>IQ20405582</t>
  </si>
  <si>
    <t>IQ20405587</t>
  </si>
  <si>
    <t>IQ20405588</t>
  </si>
  <si>
    <t>IQ20405591</t>
  </si>
  <si>
    <t>IQ20405594</t>
  </si>
  <si>
    <t>IQ20405596</t>
  </si>
  <si>
    <t>IQ20405598</t>
  </si>
  <si>
    <t>IQ20405599</t>
  </si>
  <si>
    <t>IQ20405603</t>
  </si>
  <si>
    <t>IQ20405604</t>
  </si>
  <si>
    <t>IQ20405605</t>
  </si>
  <si>
    <t>IQ20405606</t>
  </si>
  <si>
    <t>IQ20405610</t>
  </si>
  <si>
    <t>IQ20405611</t>
  </si>
  <si>
    <t>IQ20405612</t>
  </si>
  <si>
    <t>IQ20405613</t>
  </si>
  <si>
    <t>IQ20405615</t>
  </si>
  <si>
    <t>IQ20405619</t>
  </si>
  <si>
    <t>IQ20405620</t>
  </si>
  <si>
    <t>IQ20405621</t>
  </si>
  <si>
    <t>IQ20405623</t>
  </si>
  <si>
    <t>IQ20405625</t>
  </si>
  <si>
    <t>IQ20405630</t>
  </si>
  <si>
    <t>IQ20405632</t>
  </si>
  <si>
    <t>IQ20405634</t>
  </si>
  <si>
    <t>IQ20405636</t>
  </si>
  <si>
    <t>IQ20405640</t>
  </si>
  <si>
    <t>IQ20405641</t>
  </si>
  <si>
    <t>IQ20405653</t>
  </si>
  <si>
    <t>IQ20405657</t>
  </si>
  <si>
    <t>IQ20405658</t>
  </si>
  <si>
    <t>IQ20405660</t>
  </si>
  <si>
    <t>IQ20405661</t>
  </si>
  <si>
    <t>IQ20405663</t>
  </si>
  <si>
    <t>IQ20405665</t>
  </si>
  <si>
    <t>IQ20405669</t>
  </si>
  <si>
    <t>IQ20405670</t>
  </si>
  <si>
    <t>IQ20405671</t>
  </si>
  <si>
    <t>IQ20405673</t>
  </si>
  <si>
    <t>IQ20405674</t>
  </si>
  <si>
    <t>IQ20405679</t>
  </si>
  <si>
    <t>IQ20405685</t>
  </si>
  <si>
    <t>IQ20405686</t>
  </si>
  <si>
    <t>IQ20405687</t>
  </si>
  <si>
    <t>IQ20405688</t>
  </si>
  <si>
    <t>IQ20405689</t>
  </si>
  <si>
    <t>IQ20405690</t>
  </si>
  <si>
    <t>IQ20405694</t>
  </si>
  <si>
    <t>IQ20405695</t>
  </si>
  <si>
    <t>IQ20405696</t>
  </si>
  <si>
    <t>IQ20405698</t>
  </si>
  <si>
    <t>IQ20405700</t>
  </si>
  <si>
    <t>IQ20405701</t>
  </si>
  <si>
    <t>IQ20405705</t>
  </si>
  <si>
    <t>IQ20405706</t>
  </si>
  <si>
    <t>IQ20405710</t>
  </si>
  <si>
    <t>IQ20405715</t>
  </si>
  <si>
    <t>IQ20405723</t>
  </si>
  <si>
    <t>IQ20405730</t>
  </si>
  <si>
    <t>IQ20405737</t>
  </si>
  <si>
    <t>IQ20405746</t>
  </si>
  <si>
    <t>IQ20405754</t>
  </si>
  <si>
    <t>IQ20405765</t>
  </si>
  <si>
    <t>IQ20405769</t>
  </si>
  <si>
    <t>IQ20405772</t>
  </si>
  <si>
    <t>IQ20405804</t>
  </si>
  <si>
    <t>IQ20405806</t>
  </si>
  <si>
    <t>IQ20405807</t>
  </si>
  <si>
    <t>IQ20405808</t>
  </si>
  <si>
    <t>IQ20405809</t>
  </si>
  <si>
    <t>IQ20405812</t>
  </si>
  <si>
    <t>IQ20405813</t>
  </si>
  <si>
    <t>IQ20405818</t>
  </si>
  <si>
    <t>IQ20405825</t>
  </si>
  <si>
    <t>IQ20405826</t>
  </si>
  <si>
    <t>IQ20405837</t>
  </si>
  <si>
    <t>IQ20405854</t>
  </si>
  <si>
    <t>IQ20405872</t>
  </si>
  <si>
    <t>IQ20405876</t>
  </si>
  <si>
    <t>IQ20405890</t>
  </si>
  <si>
    <t>IQ20405896</t>
  </si>
  <si>
    <t>IQ20405902</t>
  </si>
  <si>
    <t>IQ20405904</t>
  </si>
  <si>
    <t>IQ20405906</t>
  </si>
  <si>
    <t>IQ20405907</t>
  </si>
  <si>
    <t>IQ20405909</t>
  </si>
  <si>
    <t>IQ20405911</t>
  </si>
  <si>
    <t>IQ20405914</t>
  </si>
  <si>
    <t>IQ20405915</t>
  </si>
  <si>
    <t>IQ20405917</t>
  </si>
  <si>
    <t>IQ20405918</t>
  </si>
  <si>
    <t>IQ20405919</t>
  </si>
  <si>
    <t>IQ20405921</t>
  </si>
  <si>
    <t>IQ20405923</t>
  </si>
  <si>
    <t>IQ20405929</t>
  </si>
  <si>
    <t>IQ20405930</t>
  </si>
  <si>
    <t>IQ20405934</t>
  </si>
  <si>
    <t>IQ20405935</t>
  </si>
  <si>
    <t>IQ20405936</t>
  </si>
  <si>
    <t>IQ20405938</t>
  </si>
  <si>
    <t>IQ20405939</t>
  </si>
  <si>
    <t>IQ20405960</t>
  </si>
  <si>
    <t>IQ20405969</t>
  </si>
  <si>
    <t>IQ20405971</t>
  </si>
  <si>
    <t>IQ20405979</t>
  </si>
  <si>
    <t>IQ20405980</t>
  </si>
  <si>
    <t>IQ20405981</t>
  </si>
  <si>
    <t>IQ20405983</t>
  </si>
  <si>
    <t>IQ20405988</t>
  </si>
  <si>
    <t>IQ20405992</t>
  </si>
  <si>
    <t>IQ20405993</t>
  </si>
  <si>
    <t>IQ20405995</t>
  </si>
  <si>
    <t>IQ20405999</t>
  </si>
  <si>
    <t>IQ20406004</t>
  </si>
  <si>
    <t>IQ20406009</t>
  </si>
  <si>
    <t>IQ20406010</t>
  </si>
  <si>
    <t>IQ20406017</t>
  </si>
  <si>
    <t>IQ20406021</t>
  </si>
  <si>
    <t>IQ20406024</t>
  </si>
  <si>
    <t>IQ20406025</t>
  </si>
  <si>
    <t>IQ20406030</t>
  </si>
  <si>
    <t>IQ20406041</t>
  </si>
  <si>
    <t>IQ20406060</t>
  </si>
  <si>
    <t>IQ20406070</t>
  </si>
  <si>
    <t>IQ20406072</t>
  </si>
  <si>
    <t>IQ20406088</t>
  </si>
  <si>
    <t>IQ20406093</t>
  </si>
  <si>
    <t>IQ20406100</t>
  </si>
  <si>
    <t>IQ20406119</t>
  </si>
  <si>
    <t>IQ20406152</t>
  </si>
  <si>
    <t>IQ20406157</t>
  </si>
  <si>
    <t>IQ20406159</t>
  </si>
  <si>
    <t>IQ20406160</t>
  </si>
  <si>
    <t>IQ20406161</t>
  </si>
  <si>
    <t>IQ20406162</t>
  </si>
  <si>
    <t>IQ20406164</t>
  </si>
  <si>
    <t>IQ20406165</t>
  </si>
  <si>
    <t>IQ20406170</t>
  </si>
  <si>
    <t>IQ20406171</t>
  </si>
  <si>
    <t>IQ20406187</t>
  </si>
  <si>
    <t>IQ20406437</t>
  </si>
  <si>
    <t>IQ20406443</t>
  </si>
  <si>
    <t>IQ20406471</t>
  </si>
  <si>
    <t>IQ20406515</t>
  </si>
  <si>
    <t>IQ20406543</t>
  </si>
  <si>
    <t>IQ20406562</t>
  </si>
  <si>
    <t>IQ20406619</t>
  </si>
  <si>
    <t>IQ20406663</t>
  </si>
  <si>
    <t>IQ20406671</t>
  </si>
  <si>
    <t>IQ20406673</t>
  </si>
  <si>
    <t>IQ20406691</t>
  </si>
  <si>
    <t>IQ20406717</t>
  </si>
  <si>
    <t>IQ20406768</t>
  </si>
  <si>
    <t>IQ20406769</t>
  </si>
  <si>
    <t>IQ20406783</t>
  </si>
  <si>
    <t>IQ20406789</t>
  </si>
  <si>
    <t>IQ20406790</t>
  </si>
  <si>
    <t>IQ20406808</t>
  </si>
  <si>
    <t>IQ20406809</t>
  </si>
  <si>
    <t>IQ20406816</t>
  </si>
  <si>
    <t>IQ20406827</t>
  </si>
  <si>
    <t>IQ20406829</t>
  </si>
  <si>
    <t>IQ20406834</t>
  </si>
  <si>
    <t>IQ20406836</t>
  </si>
  <si>
    <t>IQ20406837</t>
  </si>
  <si>
    <t>IQ20406838</t>
  </si>
  <si>
    <t>IQ20406848</t>
  </si>
  <si>
    <t>IQ20406849</t>
  </si>
  <si>
    <t>IQ20406853</t>
  </si>
  <si>
    <t>IQ20406859</t>
  </si>
  <si>
    <t>IQ20406867</t>
  </si>
  <si>
    <t>IQ20406887</t>
  </si>
  <si>
    <t>IQ20406890</t>
  </si>
  <si>
    <t>IQ20406902</t>
  </si>
  <si>
    <t>IQ20406910</t>
  </si>
  <si>
    <t>IQ20406914</t>
  </si>
  <si>
    <t>IQ20406915</t>
  </si>
  <si>
    <t>IQ20406924</t>
  </si>
  <si>
    <t>IQ20406928</t>
  </si>
  <si>
    <t>IQ20406929</t>
  </si>
  <si>
    <t>IQ20406930</t>
  </si>
  <si>
    <t>IQ20406932</t>
  </si>
  <si>
    <t>IQ20406934</t>
  </si>
  <si>
    <t>IQ20406945</t>
  </si>
  <si>
    <t>IQ20406946</t>
  </si>
  <si>
    <t>IQ20406947</t>
  </si>
  <si>
    <t>IQ20406950</t>
  </si>
  <si>
    <t>IQ20406953</t>
  </si>
  <si>
    <t>IQ20406984</t>
  </si>
  <si>
    <t>IQ20407</t>
  </si>
  <si>
    <t>IQ20407002</t>
  </si>
  <si>
    <t>IQ20407007</t>
  </si>
  <si>
    <t>IQ20407010</t>
  </si>
  <si>
    <t>IQ20407033</t>
  </si>
  <si>
    <t>IQ20407115</t>
  </si>
  <si>
    <t>IQ20407123</t>
  </si>
  <si>
    <t>IQ20407214</t>
  </si>
  <si>
    <t>IQ20407248</t>
  </si>
  <si>
    <t>IQ20407273</t>
  </si>
  <si>
    <t>IQ20407379</t>
  </si>
  <si>
    <t>IQ20407384</t>
  </si>
  <si>
    <t>IQ20407390</t>
  </si>
  <si>
    <t>IQ20407391</t>
  </si>
  <si>
    <t>IQ20407397</t>
  </si>
  <si>
    <t>IQ20407401</t>
  </si>
  <si>
    <t>IQ20407407</t>
  </si>
  <si>
    <t>IQ20407415</t>
  </si>
  <si>
    <t>IQ20407420</t>
  </si>
  <si>
    <t>IQ20407422</t>
  </si>
  <si>
    <t>IQ20407423</t>
  </si>
  <si>
    <t>IQ20407425</t>
  </si>
  <si>
    <t>IQ20407435</t>
  </si>
  <si>
    <t>IQ20407447</t>
  </si>
  <si>
    <t>IQ20407448</t>
  </si>
  <si>
    <t>IQ20407480</t>
  </si>
  <si>
    <t>IQ20407484</t>
  </si>
  <si>
    <t>IQ20407485</t>
  </si>
  <si>
    <t>IQ20407489</t>
  </si>
  <si>
    <t>IQ20407490</t>
  </si>
  <si>
    <t>IQ20407492</t>
  </si>
  <si>
    <t>IQ20407497</t>
  </si>
  <si>
    <t>IQ20407501</t>
  </si>
  <si>
    <t>IQ20407509</t>
  </si>
  <si>
    <t>IQ20407525</t>
  </si>
  <si>
    <t>IQ20407547</t>
  </si>
  <si>
    <t>IQ20407551</t>
  </si>
  <si>
    <t>IQ20407562</t>
  </si>
  <si>
    <t>IQ20407566</t>
  </si>
  <si>
    <t>IQ20407581</t>
  </si>
  <si>
    <t>IQ20407585</t>
  </si>
  <si>
    <t>IQ20407590</t>
  </si>
  <si>
    <t>IQ20407592</t>
  </si>
  <si>
    <t>IQ20407597</t>
  </si>
  <si>
    <t>IQ20407604</t>
  </si>
  <si>
    <t>IQ20407606</t>
  </si>
  <si>
    <t>IQ20407612</t>
  </si>
  <si>
    <t>IQ20407614</t>
  </si>
  <si>
    <t>IQ20407617</t>
  </si>
  <si>
    <t>IQ20407619</t>
  </si>
  <si>
    <t>IQ20407620</t>
  </si>
  <si>
    <t>IQ20407627</t>
  </si>
  <si>
    <t>IQ20407635</t>
  </si>
  <si>
    <t>IQ20407653</t>
  </si>
  <si>
    <t>IQ20407658</t>
  </si>
  <si>
    <t>IQ20407660</t>
  </si>
  <si>
    <t>IQ20407666</t>
  </si>
  <si>
    <t>IQ20407689</t>
  </si>
  <si>
    <t>IQ20407699</t>
  </si>
  <si>
    <t>IQ20407700</t>
  </si>
  <si>
    <t>IQ20407704</t>
  </si>
  <si>
    <t>IQ20407712</t>
  </si>
  <si>
    <t>IQ20407720</t>
  </si>
  <si>
    <t>IQ20407721</t>
  </si>
  <si>
    <t>IQ20407724</t>
  </si>
  <si>
    <t>IQ20407732</t>
  </si>
  <si>
    <t>IQ20407740</t>
  </si>
  <si>
    <t>IQ20407743</t>
  </si>
  <si>
    <t>IQ20407744</t>
  </si>
  <si>
    <t>IQ20407747</t>
  </si>
  <si>
    <t>IQ20407748</t>
  </si>
  <si>
    <t>IQ20407751</t>
  </si>
  <si>
    <t>IQ20407752</t>
  </si>
  <si>
    <t>IQ20407755</t>
  </si>
  <si>
    <t>IQ20407758</t>
  </si>
  <si>
    <t>IQ20407776</t>
  </si>
  <si>
    <t>IQ20407777</t>
  </si>
  <si>
    <t>IQ20407784</t>
  </si>
  <si>
    <t>IQ20407788</t>
  </si>
  <si>
    <t>IQ20407796</t>
  </si>
  <si>
    <t>IQ20407798</t>
  </si>
  <si>
    <t>IQ20407806</t>
  </si>
  <si>
    <t>IQ20407811</t>
  </si>
  <si>
    <t>IQ20407813</t>
  </si>
  <si>
    <t>IQ20407818</t>
  </si>
  <si>
    <t>IQ20407821</t>
  </si>
  <si>
    <t>IQ20407822</t>
  </si>
  <si>
    <t>IQ20407823</t>
  </si>
  <si>
    <t>IQ20407824</t>
  </si>
  <si>
    <t>IQ20407827</t>
  </si>
  <si>
    <t>IQ20407829</t>
  </si>
  <si>
    <t>IQ20407833</t>
  </si>
  <si>
    <t>IQ20407836</t>
  </si>
  <si>
    <t>IQ20407848</t>
  </si>
  <si>
    <t>IQ20407860</t>
  </si>
  <si>
    <t>IQ20407861</t>
  </si>
  <si>
    <t>IQ20407865</t>
  </si>
  <si>
    <t>IQ20407871</t>
  </si>
  <si>
    <t>IQ20407879</t>
  </si>
  <si>
    <t>IQ20407884</t>
  </si>
  <si>
    <t>IQ20407885</t>
  </si>
  <si>
    <t>IQ20407887</t>
  </si>
  <si>
    <t>IQ20407890</t>
  </si>
  <si>
    <t>IQ20407891</t>
  </si>
  <si>
    <t>IQ20407909</t>
  </si>
  <si>
    <t>IQ20407922</t>
  </si>
  <si>
    <t>IQ20407923</t>
  </si>
  <si>
    <t>IQ20407930</t>
  </si>
  <si>
    <t>IQ20407933</t>
  </si>
  <si>
    <t>IQ20407946</t>
  </si>
  <si>
    <t>IQ20407967</t>
  </si>
  <si>
    <t>IQ20407979</t>
  </si>
  <si>
    <t>IQ20407980</t>
  </si>
  <si>
    <t>IQ20407981</t>
  </si>
  <si>
    <t>IQ20407983</t>
  </si>
  <si>
    <t>IQ20407984</t>
  </si>
  <si>
    <t>IQ20407993</t>
  </si>
  <si>
    <t>IQ20408003</t>
  </si>
  <si>
    <t>IQ20408008</t>
  </si>
  <si>
    <t>IQ20408029</t>
  </si>
  <si>
    <t>IQ20408035</t>
  </si>
  <si>
    <t>IQ20408045</t>
  </si>
  <si>
    <t>IQ20408076</t>
  </si>
  <si>
    <t>IQ20408148</t>
  </si>
  <si>
    <t>IQ20408162</t>
  </si>
  <si>
    <t>IQ20408170</t>
  </si>
  <si>
    <t>IQ20409</t>
  </si>
  <si>
    <t>IQ20410967</t>
  </si>
  <si>
    <t>IQ20410979</t>
  </si>
  <si>
    <t>IQ20410991</t>
  </si>
  <si>
    <t>IQ20410992</t>
  </si>
  <si>
    <t>IQ20410993</t>
  </si>
  <si>
    <t>IQ20410994</t>
  </si>
  <si>
    <t>IQ20410998</t>
  </si>
  <si>
    <t>IQ20411</t>
  </si>
  <si>
    <t>IQ20411049</t>
  </si>
  <si>
    <t>IQ20411051</t>
  </si>
  <si>
    <t>IQ204110545</t>
  </si>
  <si>
    <t>IQ20411072</t>
  </si>
  <si>
    <t>IQ20411087</t>
  </si>
  <si>
    <t>IQ20411119</t>
  </si>
  <si>
    <t>IQ20411120</t>
  </si>
  <si>
    <t>IQ20411122</t>
  </si>
  <si>
    <t>IQ20411131</t>
  </si>
  <si>
    <t>IQ20411138</t>
  </si>
  <si>
    <t>IQ20411141</t>
  </si>
  <si>
    <t>IQ20411147</t>
  </si>
  <si>
    <t>IQ20411163</t>
  </si>
  <si>
    <t>IQ20411171</t>
  </si>
  <si>
    <t>IQ20411177</t>
  </si>
  <si>
    <t>IQ20411189</t>
  </si>
  <si>
    <t>IQ20411197</t>
  </si>
  <si>
    <t>IQ20411199</t>
  </si>
  <si>
    <t>IQ20411208</t>
  </si>
  <si>
    <t>IQ20411223</t>
  </si>
  <si>
    <t>IQ20411224</t>
  </si>
  <si>
    <t>IQ20411225</t>
  </si>
  <si>
    <t>IQ20411236</t>
  </si>
  <si>
    <t>IQ20411241</t>
  </si>
  <si>
    <t>IQ20411245</t>
  </si>
  <si>
    <t>IQ20411247</t>
  </si>
  <si>
    <t>IQ20411254</t>
  </si>
  <si>
    <t>IQ20411255</t>
  </si>
  <si>
    <t>IQ20411256</t>
  </si>
  <si>
    <t>IQ20411258</t>
  </si>
  <si>
    <t>IQ20411266</t>
  </si>
  <si>
    <t>IQ20411273</t>
  </si>
  <si>
    <t>IQ20411282</t>
  </si>
  <si>
    <t>IQ20411287</t>
  </si>
  <si>
    <t>IQ20411294</t>
  </si>
  <si>
    <t>IQ20411319</t>
  </si>
  <si>
    <t>IQ20411320</t>
  </si>
  <si>
    <t>IQ20411323</t>
  </si>
  <si>
    <t>IQ20411324</t>
  </si>
  <si>
    <t>IQ20411326</t>
  </si>
  <si>
    <t>IQ20411328</t>
  </si>
  <si>
    <t>IQ20411329</t>
  </si>
  <si>
    <t>IQ20411333</t>
  </si>
  <si>
    <t>IQ20411336</t>
  </si>
  <si>
    <t>IQ20411341</t>
  </si>
  <si>
    <t>IQ20411356</t>
  </si>
  <si>
    <t>IQ20411363</t>
  </si>
  <si>
    <t>IQ20411371</t>
  </si>
  <si>
    <t>IQ20411379</t>
  </si>
  <si>
    <t>IQ20411383</t>
  </si>
  <si>
    <t>IQ20411384</t>
  </si>
  <si>
    <t>IQ20411415</t>
  </si>
  <si>
    <t>IQ20411416</t>
  </si>
  <si>
    <t>IQ20411417</t>
  </si>
  <si>
    <t>IQ20411424</t>
  </si>
  <si>
    <t>IQ20411437</t>
  </si>
  <si>
    <t>IQ20411447</t>
  </si>
  <si>
    <t>IQ20411454</t>
  </si>
  <si>
    <t>IQ20411460</t>
  </si>
  <si>
    <t>IQ20411462</t>
  </si>
  <si>
    <t>IQ20411466</t>
  </si>
  <si>
    <t>IQ20411497</t>
  </si>
  <si>
    <t>IQ20411500</t>
  </si>
  <si>
    <t>IQ20411504</t>
  </si>
  <si>
    <t>IQ20411511</t>
  </si>
  <si>
    <t>IQ20411512</t>
  </si>
  <si>
    <t>IQ20411529</t>
  </si>
  <si>
    <t>IQ20411535</t>
  </si>
  <si>
    <t>IQ20411537</t>
  </si>
  <si>
    <t>IQ20411549</t>
  </si>
  <si>
    <t>IQ20411550</t>
  </si>
  <si>
    <t>IQ20411555</t>
  </si>
  <si>
    <t>IQ20411557</t>
  </si>
  <si>
    <t>IQ20411595</t>
  </si>
  <si>
    <t>IQ20411601</t>
  </si>
  <si>
    <t>IQ20411603</t>
  </si>
  <si>
    <t>IQ20411610</t>
  </si>
  <si>
    <t>IQ20411614</t>
  </si>
  <si>
    <t>IQ20411617</t>
  </si>
  <si>
    <t>IQ20411639</t>
  </si>
  <si>
    <t>IQ20411640</t>
  </si>
  <si>
    <t>IQ20411641</t>
  </si>
  <si>
    <t>IQ20411649</t>
  </si>
  <si>
    <t>IQ20411654</t>
  </si>
  <si>
    <t>IQ20411657</t>
  </si>
  <si>
    <t>IQ20411658</t>
  </si>
  <si>
    <t>IQ20411659</t>
  </si>
  <si>
    <t>IQ20411666</t>
  </si>
  <si>
    <t>IQ20411668</t>
  </si>
  <si>
    <t>IQ20411675</t>
  </si>
  <si>
    <t>IQ20411693</t>
  </si>
  <si>
    <t>IQ20411695</t>
  </si>
  <si>
    <t>IQ20411702</t>
  </si>
  <si>
    <t>IQ20411703</t>
  </si>
  <si>
    <t>IQ20411704</t>
  </si>
  <si>
    <t>IQ20411707</t>
  </si>
  <si>
    <t>IQ20411709</t>
  </si>
  <si>
    <t>IQ20411717</t>
  </si>
  <si>
    <t>IQ20411720</t>
  </si>
  <si>
    <t>IQ20411728</t>
  </si>
  <si>
    <t>IQ20411752</t>
  </si>
  <si>
    <t>IQ20411753</t>
  </si>
  <si>
    <t>IQ20411756</t>
  </si>
  <si>
    <t>IQ20411757</t>
  </si>
  <si>
    <t>IQ20411759</t>
  </si>
  <si>
    <t>IQ20411763</t>
  </si>
  <si>
    <t>IQ20411767</t>
  </si>
  <si>
    <t>IQ20411779</t>
  </si>
  <si>
    <t>IQ20411781</t>
  </si>
  <si>
    <t>IQ20411787</t>
  </si>
  <si>
    <t>IQ20411792</t>
  </si>
  <si>
    <t>IQ20411821</t>
  </si>
  <si>
    <t>IQ20411822</t>
  </si>
  <si>
    <t>IQ20411835</t>
  </si>
  <si>
    <t>IQ20411839</t>
  </si>
  <si>
    <t>IQ20411842</t>
  </si>
  <si>
    <t>IQ20411843</t>
  </si>
  <si>
    <t>IQ20411845</t>
  </si>
  <si>
    <t>IQ20411851</t>
  </si>
  <si>
    <t>IQ20411852</t>
  </si>
  <si>
    <t>IQ20411868</t>
  </si>
  <si>
    <t>IQ20411869</t>
  </si>
  <si>
    <t>IQ20411882</t>
  </si>
  <si>
    <t>IQ20411892</t>
  </si>
  <si>
    <t>IQ20411893</t>
  </si>
  <si>
    <t>IQ20411912</t>
  </si>
  <si>
    <t>IQ20411923</t>
  </si>
  <si>
    <t>IQ20411926</t>
  </si>
  <si>
    <t>IQ20411934</t>
  </si>
  <si>
    <t>IQ20411944</t>
  </si>
  <si>
    <t>IQ20411949</t>
  </si>
  <si>
    <t>IQ20411964</t>
  </si>
  <si>
    <t>IQ20411965</t>
  </si>
  <si>
    <t>IQ20411976</t>
  </si>
  <si>
    <t>IQ20411977</t>
  </si>
  <si>
    <t>IQ20411981</t>
  </si>
  <si>
    <t>IQ20412012</t>
  </si>
  <si>
    <t>IQ20412015</t>
  </si>
  <si>
    <t>IQ20412018</t>
  </si>
  <si>
    <t>IQ20412030</t>
  </si>
  <si>
    <t>IQ20412039</t>
  </si>
  <si>
    <t>IQ20412048</t>
  </si>
  <si>
    <t>IQ20412050</t>
  </si>
  <si>
    <t>IQ20412052</t>
  </si>
  <si>
    <t>IQ20412059</t>
  </si>
  <si>
    <t>IQ20412060</t>
  </si>
  <si>
    <t>IQ20412080</t>
  </si>
  <si>
    <t>IQ20412088</t>
  </si>
  <si>
    <t>IQ20412089</t>
  </si>
  <si>
    <t>IQ20412091</t>
  </si>
  <si>
    <t>IQ20412098</t>
  </si>
  <si>
    <t>IQ20412099</t>
  </si>
  <si>
    <t>IQ20412111</t>
  </si>
  <si>
    <t>IQ20412114</t>
  </si>
  <si>
    <t>IQ20412126</t>
  </si>
  <si>
    <t>IQ20412127</t>
  </si>
  <si>
    <t>IQ20412128</t>
  </si>
  <si>
    <t>IQ20412130</t>
  </si>
  <si>
    <t>IQ20412131</t>
  </si>
  <si>
    <t>IQ20412132</t>
  </si>
  <si>
    <t>IQ20412141</t>
  </si>
  <si>
    <t>IQ20412143</t>
  </si>
  <si>
    <t>IQ20412147</t>
  </si>
  <si>
    <t>IQ20412149</t>
  </si>
  <si>
    <t>IQ20412154</t>
  </si>
  <si>
    <t>IQ20412157</t>
  </si>
  <si>
    <t>IQ20412158</t>
  </si>
  <si>
    <t>IQ20412160</t>
  </si>
  <si>
    <t>IQ20412163</t>
  </si>
  <si>
    <t>IQ20412167</t>
  </si>
  <si>
    <t>IQ20412168</t>
  </si>
  <si>
    <t>IQ20412176</t>
  </si>
  <si>
    <t>IQ20412178</t>
  </si>
  <si>
    <t>IQ20412179</t>
  </si>
  <si>
    <t>IQ20412181</t>
  </si>
  <si>
    <t>IQ20412183</t>
  </si>
  <si>
    <t>IQ20412186</t>
  </si>
  <si>
    <t>IQ20412191</t>
  </si>
  <si>
    <t>IQ20412198</t>
  </si>
  <si>
    <t>IQ20412208</t>
  </si>
  <si>
    <t>IQ20412216</t>
  </si>
  <si>
    <t>IQ20412256</t>
  </si>
  <si>
    <t>IQ20412279</t>
  </si>
  <si>
    <t>IQ20412283</t>
  </si>
  <si>
    <t>IQ20412284</t>
  </si>
  <si>
    <t>IQ20412297</t>
  </si>
  <si>
    <t>IQ20412358</t>
  </si>
  <si>
    <t>IQ20412365</t>
  </si>
  <si>
    <t>IQ20412375</t>
  </si>
  <si>
    <t>IQ20412376</t>
  </si>
  <si>
    <t>IQ20412377</t>
  </si>
  <si>
    <t>IQ20412387</t>
  </si>
  <si>
    <t>IQ20412388</t>
  </si>
  <si>
    <t>IQ20412397</t>
  </si>
  <si>
    <t>IQ20412428</t>
  </si>
  <si>
    <t>IQ20412435</t>
  </si>
  <si>
    <t>IQ20412444</t>
  </si>
  <si>
    <t>IQ20412447</t>
  </si>
  <si>
    <t>IQ20412449</t>
  </si>
  <si>
    <t>IQ20412452</t>
  </si>
  <si>
    <t>IQ20412461</t>
  </si>
  <si>
    <t>IQ20412531</t>
  </si>
  <si>
    <t>IQ20412563</t>
  </si>
  <si>
    <t>IQ20412603</t>
  </si>
  <si>
    <t>IQ20412622</t>
  </si>
  <si>
    <t>IQ20412663</t>
  </si>
  <si>
    <t>IQ20412672</t>
  </si>
  <si>
    <t>IQ20412692</t>
  </si>
  <si>
    <t>IQ20412707</t>
  </si>
  <si>
    <t>IQ20412713</t>
  </si>
  <si>
    <t>IQ20412714</t>
  </si>
  <si>
    <t>IQ20412730</t>
  </si>
  <si>
    <t>IQ20412741</t>
  </si>
  <si>
    <t>IQ20412746</t>
  </si>
  <si>
    <t>IQ20412751</t>
  </si>
  <si>
    <t>IQ20412752</t>
  </si>
  <si>
    <t>IQ20412760</t>
  </si>
  <si>
    <t>IQ20412763</t>
  </si>
  <si>
    <t>IQ20412769</t>
  </si>
  <si>
    <t>IQ20412790</t>
  </si>
  <si>
    <t>IQ20412812</t>
  </si>
  <si>
    <t>IQ20412837</t>
  </si>
  <si>
    <t>IQ20412845</t>
  </si>
  <si>
    <t>IQ20412847</t>
  </si>
  <si>
    <t>IQ20412848</t>
  </si>
  <si>
    <t>IQ20412863</t>
  </si>
  <si>
    <t>IQ20412878</t>
  </si>
  <si>
    <t>IQ20412879</t>
  </si>
  <si>
    <t>IQ20412881</t>
  </si>
  <si>
    <t>IQ20412885</t>
  </si>
  <si>
    <t>IQ20412889</t>
  </si>
  <si>
    <t>IQ20412897</t>
  </si>
  <si>
    <t>IQ20412901</t>
  </si>
  <si>
    <t>IQ20412905</t>
  </si>
  <si>
    <t>IQ20412909</t>
  </si>
  <si>
    <t>IQ20412928</t>
  </si>
  <si>
    <t>IQ20412940</t>
  </si>
  <si>
    <t>IQ20412948</t>
  </si>
  <si>
    <t>IQ20412961</t>
  </si>
  <si>
    <t>IQ20412963</t>
  </si>
  <si>
    <t>IQ20412968</t>
  </si>
  <si>
    <t>IQ20412969</t>
  </si>
  <si>
    <t>IQ20412972</t>
  </si>
  <si>
    <t>IQ20412974</t>
  </si>
  <si>
    <t>IQ20412980</t>
  </si>
  <si>
    <t>IQ20412983</t>
  </si>
  <si>
    <t>IQ20412988</t>
  </si>
  <si>
    <t>IQ20413003</t>
  </si>
  <si>
    <t>IQ20413014</t>
  </si>
  <si>
    <t>IQ20413022</t>
  </si>
  <si>
    <t>IQ20413034</t>
  </si>
  <si>
    <t>IQ20413037</t>
  </si>
  <si>
    <t>IQ20413052</t>
  </si>
  <si>
    <t>IQ20413063</t>
  </si>
  <si>
    <t>IQ20413064</t>
  </si>
  <si>
    <t>IQ20413080</t>
  </si>
  <si>
    <t>IQ20413112</t>
  </si>
  <si>
    <t>IQ20413123</t>
  </si>
  <si>
    <t>IQ20413128</t>
  </si>
  <si>
    <t>IQ20413143</t>
  </si>
  <si>
    <t>IQ20413144</t>
  </si>
  <si>
    <t>IQ20413153</t>
  </si>
  <si>
    <t>IQ20413163</t>
  </si>
  <si>
    <t>IQ20413166</t>
  </si>
  <si>
    <t>IQ20413173</t>
  </si>
  <si>
    <t>IQ20413501</t>
  </si>
  <si>
    <t>IQ20413529</t>
  </si>
  <si>
    <t>IQ20413545</t>
  </si>
  <si>
    <t>IQ20413614</t>
  </si>
  <si>
    <t>IQ20413621</t>
  </si>
  <si>
    <t>IQ20413641</t>
  </si>
  <si>
    <t>IQ20413833</t>
  </si>
  <si>
    <t>IQ20413855</t>
  </si>
  <si>
    <t>IQ20413892</t>
  </si>
  <si>
    <t>IQ20413928</t>
  </si>
  <si>
    <t>IQ20414157</t>
  </si>
  <si>
    <t>IQ20414298</t>
  </si>
  <si>
    <t>IQ20414598</t>
  </si>
  <si>
    <t>IQ20414687</t>
  </si>
  <si>
    <t>IQ20415</t>
  </si>
  <si>
    <t>IQ20415295</t>
  </si>
  <si>
    <t>IQ20415454</t>
  </si>
  <si>
    <t>IQ20415471</t>
  </si>
  <si>
    <t>IQ20415525</t>
  </si>
  <si>
    <t>IQ20415583</t>
  </si>
  <si>
    <t>IQ20416498</t>
  </si>
  <si>
    <t>IQ20416867</t>
  </si>
  <si>
    <t>IQ20416878</t>
  </si>
  <si>
    <t>IQ20416927</t>
  </si>
  <si>
    <t>IQ20416988</t>
  </si>
  <si>
    <t>IQ20417228</t>
  </si>
  <si>
    <t>IQ20417410</t>
  </si>
  <si>
    <t>IQ20417413</t>
  </si>
  <si>
    <t>IQ20417889</t>
  </si>
  <si>
    <t>IQ20418861</t>
  </si>
  <si>
    <t>IQ20421</t>
  </si>
  <si>
    <t>IQ20421862</t>
  </si>
  <si>
    <t>IQ20423</t>
  </si>
  <si>
    <t>IQ20423139</t>
  </si>
  <si>
    <t>IQ2042329</t>
  </si>
  <si>
    <t>IQ20423519</t>
  </si>
  <si>
    <t>IQ20423540</t>
  </si>
  <si>
    <t>IQ2042361</t>
  </si>
  <si>
    <t>IQ2042373</t>
  </si>
  <si>
    <t>IQ2042376</t>
  </si>
  <si>
    <t>IQ20425056</t>
  </si>
  <si>
    <t>IQ20425366</t>
  </si>
  <si>
    <t>IQ2042691</t>
  </si>
  <si>
    <t>IQ20427</t>
  </si>
  <si>
    <t>IQ20427167</t>
  </si>
  <si>
    <t>IQ20429</t>
  </si>
  <si>
    <t>IQ2043053</t>
  </si>
  <si>
    <t>IQ2043089</t>
  </si>
  <si>
    <t>IQ20431</t>
  </si>
  <si>
    <t>IQ2043246</t>
  </si>
  <si>
    <t>IQ20433</t>
  </si>
  <si>
    <t>IQ20435</t>
  </si>
  <si>
    <t>IQ20437</t>
  </si>
  <si>
    <t>IQ20437973</t>
  </si>
  <si>
    <t>IQ20438000</t>
  </si>
  <si>
    <t>IQ20438130</t>
  </si>
  <si>
    <t>IQ20438771</t>
  </si>
  <si>
    <t>IQ20438772</t>
  </si>
  <si>
    <t>IQ20438778</t>
  </si>
  <si>
    <t>IQ20438837</t>
  </si>
  <si>
    <t>IQ20438891</t>
  </si>
  <si>
    <t>IQ20438918</t>
  </si>
  <si>
    <t>IQ20439071</t>
  </si>
  <si>
    <t>IQ20439592</t>
  </si>
  <si>
    <t>IQ20439832</t>
  </si>
  <si>
    <t>IQ20439999</t>
  </si>
  <si>
    <t>IQ20440330</t>
  </si>
  <si>
    <t>IQ20440350</t>
  </si>
  <si>
    <t>IQ20440537</t>
  </si>
  <si>
    <t>IQ20441</t>
  </si>
  <si>
    <t>IQ20442052</t>
  </si>
  <si>
    <t>IQ20442096</t>
  </si>
  <si>
    <t>IQ20442127</t>
  </si>
  <si>
    <t>IQ20442749</t>
  </si>
  <si>
    <t>IQ20442756</t>
  </si>
  <si>
    <t>IQ20442773</t>
  </si>
  <si>
    <t>IQ20442774</t>
  </si>
  <si>
    <t>IQ20442988</t>
  </si>
  <si>
    <t>IQ20442995</t>
  </si>
  <si>
    <t>IQ20443</t>
  </si>
  <si>
    <t>IQ20443195</t>
  </si>
  <si>
    <t>IQ20443267</t>
  </si>
  <si>
    <t>IQ20443344</t>
  </si>
  <si>
    <t>IQ20443462</t>
  </si>
  <si>
    <t>IQ20443547</t>
  </si>
  <si>
    <t>IQ20443746</t>
  </si>
  <si>
    <t>IQ20443898</t>
  </si>
  <si>
    <t>IQ20444018</t>
  </si>
  <si>
    <t>IQ20445</t>
  </si>
  <si>
    <t>IQ2044643</t>
  </si>
  <si>
    <t>IQ20447</t>
  </si>
  <si>
    <t>IQ20447396</t>
  </si>
  <si>
    <t>IQ20449</t>
  </si>
  <si>
    <t>IQ20449683</t>
  </si>
  <si>
    <t>IQ20450398</t>
  </si>
  <si>
    <t>IQ204538150</t>
  </si>
  <si>
    <t>IQ204538237</t>
  </si>
  <si>
    <t>IQ204538809</t>
  </si>
  <si>
    <t>IQ204539244</t>
  </si>
  <si>
    <t>IQ204541741</t>
  </si>
  <si>
    <t>IQ204541759</t>
  </si>
  <si>
    <t>IQ204541804</t>
  </si>
  <si>
    <t>IQ204542334</t>
  </si>
  <si>
    <t>IQ204542428</t>
  </si>
  <si>
    <t>IQ204545645</t>
  </si>
  <si>
    <t>IQ204546028</t>
  </si>
  <si>
    <t>IQ204546277</t>
  </si>
  <si>
    <t>IQ204549090</t>
  </si>
  <si>
    <t>IQ20455</t>
  </si>
  <si>
    <t>IQ204550649</t>
  </si>
  <si>
    <t>IQ204550791</t>
  </si>
  <si>
    <t>IQ204550792</t>
  </si>
  <si>
    <t>IQ204552048</t>
  </si>
  <si>
    <t>IQ204553397</t>
  </si>
  <si>
    <t>IQ204553400</t>
  </si>
  <si>
    <t>IQ204554835</t>
  </si>
  <si>
    <t>IQ204555690</t>
  </si>
  <si>
    <t>IQ204555694</t>
  </si>
  <si>
    <t>IQ204556239</t>
  </si>
  <si>
    <t>IQ204556278</t>
  </si>
  <si>
    <t>IQ204556670</t>
  </si>
  <si>
    <t>IQ204557245</t>
  </si>
  <si>
    <t>IQ204557348</t>
  </si>
  <si>
    <t>IQ204557380</t>
  </si>
  <si>
    <t>IQ204557870</t>
  </si>
  <si>
    <t>IQ204558182</t>
  </si>
  <si>
    <t>IQ204558228</t>
  </si>
  <si>
    <t>IQ204559625</t>
  </si>
  <si>
    <t>IQ204560406</t>
  </si>
  <si>
    <t>IQ204560951</t>
  </si>
  <si>
    <t>IQ204565907</t>
  </si>
  <si>
    <t>IQ204565926</t>
  </si>
  <si>
    <t>IQ204566788</t>
  </si>
  <si>
    <t>IQ204567683</t>
  </si>
  <si>
    <t>IQ204569147</t>
  </si>
  <si>
    <t>IQ20457</t>
  </si>
  <si>
    <t>IQ204570498</t>
  </si>
  <si>
    <t>IQ204573859</t>
  </si>
  <si>
    <t>IQ204573909</t>
  </si>
  <si>
    <t>IQ20457585</t>
  </si>
  <si>
    <t>IQ20457652</t>
  </si>
  <si>
    <t>IQ20457671</t>
  </si>
  <si>
    <t>IQ204580256</t>
  </si>
  <si>
    <t>IQ20458314</t>
  </si>
  <si>
    <t>IQ20458352</t>
  </si>
  <si>
    <t>IQ20459</t>
  </si>
  <si>
    <t>IQ204590649</t>
  </si>
  <si>
    <t>IQ204591142</t>
  </si>
  <si>
    <t>IQ204592061</t>
  </si>
  <si>
    <t>IQ204592062</t>
  </si>
  <si>
    <t>IQ204592063</t>
  </si>
  <si>
    <t>IQ204592064</t>
  </si>
  <si>
    <t>IQ204593147</t>
  </si>
  <si>
    <t>IQ204595668</t>
  </si>
  <si>
    <t>IQ204599323</t>
  </si>
  <si>
    <t>IQ204600606</t>
  </si>
  <si>
    <t>IQ204602682</t>
  </si>
  <si>
    <t>IQ204605334</t>
  </si>
  <si>
    <t>IQ204605531</t>
  </si>
  <si>
    <t>IQ204605866</t>
  </si>
  <si>
    <t>IQ204606232</t>
  </si>
  <si>
    <t>IQ204606233</t>
  </si>
  <si>
    <t>IQ204606382</t>
  </si>
  <si>
    <t>IQ20460663</t>
  </si>
  <si>
    <t>IQ204606728</t>
  </si>
  <si>
    <t>IQ204607552</t>
  </si>
  <si>
    <t>IQ204607636</t>
  </si>
  <si>
    <t>IQ204607725</t>
  </si>
  <si>
    <t>IQ20460881</t>
  </si>
  <si>
    <t>IQ20461</t>
  </si>
  <si>
    <t>IQ20461090</t>
  </si>
  <si>
    <t>IQ204612427</t>
  </si>
  <si>
    <t>IQ20461514</t>
  </si>
  <si>
    <t>IQ20462047</t>
  </si>
  <si>
    <t>IQ20462872</t>
  </si>
  <si>
    <t>IQ20462979</t>
  </si>
  <si>
    <t>IQ20463</t>
  </si>
  <si>
    <t>IQ204636114</t>
  </si>
  <si>
    <t>IQ204636115</t>
  </si>
  <si>
    <t>IQ20463671</t>
  </si>
  <si>
    <t>IQ204638424</t>
  </si>
  <si>
    <t>IQ204640567</t>
  </si>
  <si>
    <t>IQ204641385</t>
  </si>
  <si>
    <t>IQ204642296</t>
  </si>
  <si>
    <t>IQ204642303</t>
  </si>
  <si>
    <t>IQ204642539</t>
  </si>
  <si>
    <t>IQ204643129</t>
  </si>
  <si>
    <t>IQ204643130</t>
  </si>
  <si>
    <t>IQ204644138</t>
  </si>
  <si>
    <t>IQ20464608</t>
  </si>
  <si>
    <t>IQ204647630</t>
  </si>
  <si>
    <t>IQ204647663</t>
  </si>
  <si>
    <t>IQ204648227</t>
  </si>
  <si>
    <t>IQ204648311</t>
  </si>
  <si>
    <t>IQ204648364</t>
  </si>
  <si>
    <t>IQ20464839</t>
  </si>
  <si>
    <t>IQ204648728</t>
  </si>
  <si>
    <t>IQ20465</t>
  </si>
  <si>
    <t>IQ204651738</t>
  </si>
  <si>
    <t>IQ204651867</t>
  </si>
  <si>
    <t>IQ204652442</t>
  </si>
  <si>
    <t>IQ204652889</t>
  </si>
  <si>
    <t>IQ204653300</t>
  </si>
  <si>
    <t>IQ204654249</t>
  </si>
  <si>
    <t>IQ204654840</t>
  </si>
  <si>
    <t>IQ204655191</t>
  </si>
  <si>
    <t>IQ204655338</t>
  </si>
  <si>
    <t>IQ204655451</t>
  </si>
  <si>
    <t>IQ204655452</t>
  </si>
  <si>
    <t>IQ204655569</t>
  </si>
  <si>
    <t>IQ204655640</t>
  </si>
  <si>
    <t>IQ204655914</t>
  </si>
  <si>
    <t>IQ204656036</t>
  </si>
  <si>
    <t>IQ204656037</t>
  </si>
  <si>
    <t>IQ204656038</t>
  </si>
  <si>
    <t>IQ204656039</t>
  </si>
  <si>
    <t>IQ204656040</t>
  </si>
  <si>
    <t>IQ204656042</t>
  </si>
  <si>
    <t>IQ204656295</t>
  </si>
  <si>
    <t>IQ204656787</t>
  </si>
  <si>
    <t>IQ204656789</t>
  </si>
  <si>
    <t>IQ204656790</t>
  </si>
  <si>
    <t>IQ204657403</t>
  </si>
  <si>
    <t>IQ204657681</t>
  </si>
  <si>
    <t>IQ204657682</t>
  </si>
  <si>
    <t>IQ204657683</t>
  </si>
  <si>
    <t>IQ204657684</t>
  </si>
  <si>
    <t>IQ204657685</t>
  </si>
  <si>
    <t>IQ204657686</t>
  </si>
  <si>
    <t>IQ204657791</t>
  </si>
  <si>
    <t>IQ204657837</t>
  </si>
  <si>
    <t>IQ204657838</t>
  </si>
  <si>
    <t>IQ204657897</t>
  </si>
  <si>
    <t>IQ204657978</t>
  </si>
  <si>
    <t>IQ204657979</t>
  </si>
  <si>
    <t>IQ204657980</t>
  </si>
  <si>
    <t>IQ204657981</t>
  </si>
  <si>
    <t>IQ204657982</t>
  </si>
  <si>
    <t>IQ204657983</t>
  </si>
  <si>
    <t>IQ204657984</t>
  </si>
  <si>
    <t>IQ204658079</t>
  </si>
  <si>
    <t>IQ204658205</t>
  </si>
  <si>
    <t>IQ204658206</t>
  </si>
  <si>
    <t>IQ204658207</t>
  </si>
  <si>
    <t>IQ204658208</t>
  </si>
  <si>
    <t>IQ204658209</t>
  </si>
  <si>
    <t>IQ204658210</t>
  </si>
  <si>
    <t>IQ204658252</t>
  </si>
  <si>
    <t>IQ204658310</t>
  </si>
  <si>
    <t>IQ204658311</t>
  </si>
  <si>
    <t>IQ204658410</t>
  </si>
  <si>
    <t>IQ204658411</t>
  </si>
  <si>
    <t>IQ204658530</t>
  </si>
  <si>
    <t>IQ204658546</t>
  </si>
  <si>
    <t>IQ204658627</t>
  </si>
  <si>
    <t>IQ204660441</t>
  </si>
  <si>
    <t>IQ204660859</t>
  </si>
  <si>
    <t>IQ204660987</t>
  </si>
  <si>
    <t>IQ204660989</t>
  </si>
  <si>
    <t>IQ204661254</t>
  </si>
  <si>
    <t>IQ204661326</t>
  </si>
  <si>
    <t>IQ204661342</t>
  </si>
  <si>
    <t>IQ204661410</t>
  </si>
  <si>
    <t>IQ204662758</t>
  </si>
  <si>
    <t>IQ204662759</t>
  </si>
  <si>
    <t>IQ204662760</t>
  </si>
  <si>
    <t>IQ204663334</t>
  </si>
  <si>
    <t>IQ204664052</t>
  </si>
  <si>
    <t>IQ204664271</t>
  </si>
  <si>
    <t>IQ204665109</t>
  </si>
  <si>
    <t>IQ204665238</t>
  </si>
  <si>
    <t>IQ204665240</t>
  </si>
  <si>
    <t>IQ204665401</t>
  </si>
  <si>
    <t>IQ204665748</t>
  </si>
  <si>
    <t>IQ204665749</t>
  </si>
  <si>
    <t>IQ204665750</t>
  </si>
  <si>
    <t>IQ204665751</t>
  </si>
  <si>
    <t>IQ204665752</t>
  </si>
  <si>
    <t>IQ204665753</t>
  </si>
  <si>
    <t>IQ204665842</t>
  </si>
  <si>
    <t>IQ204665843</t>
  </si>
  <si>
    <t>IQ204665844</t>
  </si>
  <si>
    <t>IQ204665845</t>
  </si>
  <si>
    <t>IQ204665973</t>
  </si>
  <si>
    <t>IQ204665974</t>
  </si>
  <si>
    <t>IQ204666057</t>
  </si>
  <si>
    <t>IQ204666058</t>
  </si>
  <si>
    <t>IQ204666059</t>
  </si>
  <si>
    <t>IQ204666060</t>
  </si>
  <si>
    <t>IQ204666303</t>
  </si>
  <si>
    <t>IQ204666306</t>
  </si>
  <si>
    <t>IQ204666307</t>
  </si>
  <si>
    <t>IQ204666340</t>
  </si>
  <si>
    <t>IQ204666422</t>
  </si>
  <si>
    <t>IQ204666424</t>
  </si>
  <si>
    <t>IQ204666509</t>
  </si>
  <si>
    <t>IQ204666510</t>
  </si>
  <si>
    <t>IQ204666674</t>
  </si>
  <si>
    <t>IQ204666693</t>
  </si>
  <si>
    <t>IQ204667042</t>
  </si>
  <si>
    <t>IQ204667251</t>
  </si>
  <si>
    <t>IQ204667313</t>
  </si>
  <si>
    <t>IQ204667547</t>
  </si>
  <si>
    <t>IQ204667704</t>
  </si>
  <si>
    <t>IQ204667707</t>
  </si>
  <si>
    <t>IQ204667708</t>
  </si>
  <si>
    <t>IQ204667830</t>
  </si>
  <si>
    <t>IQ204667831</t>
  </si>
  <si>
    <t>IQ204667832</t>
  </si>
  <si>
    <t>IQ204668055</t>
  </si>
  <si>
    <t>IQ204668058</t>
  </si>
  <si>
    <t>IQ204668454</t>
  </si>
  <si>
    <t>IQ204668713</t>
  </si>
  <si>
    <t>IQ204668774</t>
  </si>
  <si>
    <t>IQ204668849</t>
  </si>
  <si>
    <t>IQ204668850</t>
  </si>
  <si>
    <t>IQ204668851</t>
  </si>
  <si>
    <t>IQ204669080</t>
  </si>
  <si>
    <t>IQ204669950</t>
  </si>
  <si>
    <t>IQ204669951</t>
  </si>
  <si>
    <t>IQ20467</t>
  </si>
  <si>
    <t>IQ204670180</t>
  </si>
  <si>
    <t>IQ204670181</t>
  </si>
  <si>
    <t>IQ204670182</t>
  </si>
  <si>
    <t>IQ204670183</t>
  </si>
  <si>
    <t>IQ204670184</t>
  </si>
  <si>
    <t>IQ204670708</t>
  </si>
  <si>
    <t>IQ204671627</t>
  </si>
  <si>
    <t>IQ204672134</t>
  </si>
  <si>
    <t>IQ204672135</t>
  </si>
  <si>
    <t>IQ204672136</t>
  </si>
  <si>
    <t>IQ204672138</t>
  </si>
  <si>
    <t>IQ204672139</t>
  </si>
  <si>
    <t>IQ204672582</t>
  </si>
  <si>
    <t>IQ204672584</t>
  </si>
  <si>
    <t>IQ204672767</t>
  </si>
  <si>
    <t>IQ204672797</t>
  </si>
  <si>
    <t>IQ204672815</t>
  </si>
  <si>
    <t>IQ204674273</t>
  </si>
  <si>
    <t>IQ204674313</t>
  </si>
  <si>
    <t>IQ204674367</t>
  </si>
  <si>
    <t>IQ204674368</t>
  </si>
  <si>
    <t>IQ204674369</t>
  </si>
  <si>
    <t>IQ204674370</t>
  </si>
  <si>
    <t>IQ204674371</t>
  </si>
  <si>
    <t>IQ204674465</t>
  </si>
  <si>
    <t>IQ204674547</t>
  </si>
  <si>
    <t>IQ204674548</t>
  </si>
  <si>
    <t>IQ204674564</t>
  </si>
  <si>
    <t>IQ204674652</t>
  </si>
  <si>
    <t>IQ204674653</t>
  </si>
  <si>
    <t>IQ204675025</t>
  </si>
  <si>
    <t>IQ204675131</t>
  </si>
  <si>
    <t>IQ204675187</t>
  </si>
  <si>
    <t>IQ204675815</t>
  </si>
  <si>
    <t>IQ204675833</t>
  </si>
  <si>
    <t>IQ204675922</t>
  </si>
  <si>
    <t>IQ204675932</t>
  </si>
  <si>
    <t>IQ204676081</t>
  </si>
  <si>
    <t>IQ204676882</t>
  </si>
  <si>
    <t>IQ204677522</t>
  </si>
  <si>
    <t>IQ204677767</t>
  </si>
  <si>
    <t>IQ204677791</t>
  </si>
  <si>
    <t>IQ204678243</t>
  </si>
  <si>
    <t>IQ204678275</t>
  </si>
  <si>
    <t>IQ204678574</t>
  </si>
  <si>
    <t>IQ204678601</t>
  </si>
  <si>
    <t>IQ204678675</t>
  </si>
  <si>
    <t>IQ204679033</t>
  </si>
  <si>
    <t>IQ204679544</t>
  </si>
  <si>
    <t>IQ204679565</t>
  </si>
  <si>
    <t>IQ204679612</t>
  </si>
  <si>
    <t>IQ204679685</t>
  </si>
  <si>
    <t>IQ204680314</t>
  </si>
  <si>
    <t>IQ204688896</t>
  </si>
  <si>
    <t>IQ204690252</t>
  </si>
  <si>
    <t>IQ204697601</t>
  </si>
  <si>
    <t>IQ204709153</t>
  </si>
  <si>
    <t>IQ204709199</t>
  </si>
  <si>
    <t>IQ204710063</t>
  </si>
  <si>
    <t>IQ204710094</t>
  </si>
  <si>
    <t>IQ204710135</t>
  </si>
  <si>
    <t>IQ204710146</t>
  </si>
  <si>
    <t>IQ204710147</t>
  </si>
  <si>
    <t>IQ204710148</t>
  </si>
  <si>
    <t>IQ204710150</t>
  </si>
  <si>
    <t>IQ204710324</t>
  </si>
  <si>
    <t>IQ204710360</t>
  </si>
  <si>
    <t>IQ204710430</t>
  </si>
  <si>
    <t>IQ204710455</t>
  </si>
  <si>
    <t>IQ204710509</t>
  </si>
  <si>
    <t>IQ204710517</t>
  </si>
  <si>
    <t>IQ204710519</t>
  </si>
  <si>
    <t>IQ204710526</t>
  </si>
  <si>
    <t>IQ204710527</t>
  </si>
  <si>
    <t>IQ204710639</t>
  </si>
  <si>
    <t>IQ204710798</t>
  </si>
  <si>
    <t>IQ204710839</t>
  </si>
  <si>
    <t>IQ204710841</t>
  </si>
  <si>
    <t>IQ204710844</t>
  </si>
  <si>
    <t>IQ204710876</t>
  </si>
  <si>
    <t>IQ204711122</t>
  </si>
  <si>
    <t>IQ204711177</t>
  </si>
  <si>
    <t>IQ204711199</t>
  </si>
  <si>
    <t>IQ204711207</t>
  </si>
  <si>
    <t>IQ204711231</t>
  </si>
  <si>
    <t>IQ204711329</t>
  </si>
  <si>
    <t>IQ204711330</t>
  </si>
  <si>
    <t>IQ204711362</t>
  </si>
  <si>
    <t>IQ204711380</t>
  </si>
  <si>
    <t>IQ204711454</t>
  </si>
  <si>
    <t>IQ204711456</t>
  </si>
  <si>
    <t>IQ204711457</t>
  </si>
  <si>
    <t>IQ204711772</t>
  </si>
  <si>
    <t>IQ204711773</t>
  </si>
  <si>
    <t>IQ204711775</t>
  </si>
  <si>
    <t>IQ204711776</t>
  </si>
  <si>
    <t>IQ204711811</t>
  </si>
  <si>
    <t>IQ204711972</t>
  </si>
  <si>
    <t>IQ204712158</t>
  </si>
  <si>
    <t>IQ204712361</t>
  </si>
  <si>
    <t>IQ204712755</t>
  </si>
  <si>
    <t>IQ204712757</t>
  </si>
  <si>
    <t>IQ204713360</t>
  </si>
  <si>
    <t>IQ204714357</t>
  </si>
  <si>
    <t>IQ204714613</t>
  </si>
  <si>
    <t>IQ204714857</t>
  </si>
  <si>
    <t>IQ204715527</t>
  </si>
  <si>
    <t>IQ204715662</t>
  </si>
  <si>
    <t>IQ204715676</t>
  </si>
  <si>
    <t>IQ204715677</t>
  </si>
  <si>
    <t>IQ204715710</t>
  </si>
  <si>
    <t>IQ204715713</t>
  </si>
  <si>
    <t>IQ204715718</t>
  </si>
  <si>
    <t>IQ204715737</t>
  </si>
  <si>
    <t>IQ204715740</t>
  </si>
  <si>
    <t>IQ204715741</t>
  </si>
  <si>
    <t>IQ204715821</t>
  </si>
  <si>
    <t>IQ204716038</t>
  </si>
  <si>
    <t>IQ204716324</t>
  </si>
  <si>
    <t>IQ204716356</t>
  </si>
  <si>
    <t>IQ204716357</t>
  </si>
  <si>
    <t>IQ204716358</t>
  </si>
  <si>
    <t>IQ204716359</t>
  </si>
  <si>
    <t>IQ204716360</t>
  </si>
  <si>
    <t>IQ204716361</t>
  </si>
  <si>
    <t>IQ204716362</t>
  </si>
  <si>
    <t>IQ204716363</t>
  </si>
  <si>
    <t>IQ204716434</t>
  </si>
  <si>
    <t>IQ204716435</t>
  </si>
  <si>
    <t>IQ204716436</t>
  </si>
  <si>
    <t>IQ204716484</t>
  </si>
  <si>
    <t>IQ204716765</t>
  </si>
  <si>
    <t>IQ204717032</t>
  </si>
  <si>
    <t>IQ204717316</t>
  </si>
  <si>
    <t>IQ204717404</t>
  </si>
  <si>
    <t>IQ204717435</t>
  </si>
  <si>
    <t>IQ204717460</t>
  </si>
  <si>
    <t>IQ204717497</t>
  </si>
  <si>
    <t>IQ204717595</t>
  </si>
  <si>
    <t>IQ204717744</t>
  </si>
  <si>
    <t>IQ204717776</t>
  </si>
  <si>
    <t>IQ204717777</t>
  </si>
  <si>
    <t>IQ204717864</t>
  </si>
  <si>
    <t>IQ204717906</t>
  </si>
  <si>
    <t>IQ204717935</t>
  </si>
  <si>
    <t>IQ204718038</t>
  </si>
  <si>
    <t>IQ204718039</t>
  </si>
  <si>
    <t>IQ204718124</t>
  </si>
  <si>
    <t>IQ204718679</t>
  </si>
  <si>
    <t>IQ204719463</t>
  </si>
  <si>
    <t>IQ204719464</t>
  </si>
  <si>
    <t>IQ204719465</t>
  </si>
  <si>
    <t>IQ204719466</t>
  </si>
  <si>
    <t>IQ204719467</t>
  </si>
  <si>
    <t>IQ204719468</t>
  </si>
  <si>
    <t>IQ204719493</t>
  </si>
  <si>
    <t>IQ204719633</t>
  </si>
  <si>
    <t>IQ204719714</t>
  </si>
  <si>
    <t>IQ204719723</t>
  </si>
  <si>
    <t>IQ204719773</t>
  </si>
  <si>
    <t>IQ204719778</t>
  </si>
  <si>
    <t>IQ204719788</t>
  </si>
  <si>
    <t>IQ204719819</t>
  </si>
  <si>
    <t>IQ204719820</t>
  </si>
  <si>
    <t>IQ204719821</t>
  </si>
  <si>
    <t>IQ204719822</t>
  </si>
  <si>
    <t>IQ204719823</t>
  </si>
  <si>
    <t>IQ204719824</t>
  </si>
  <si>
    <t>IQ204719825</t>
  </si>
  <si>
    <t>IQ204719857</t>
  </si>
  <si>
    <t>IQ204719924</t>
  </si>
  <si>
    <t>IQ204719928</t>
  </si>
  <si>
    <t>IQ204720045</t>
  </si>
  <si>
    <t>IQ204720473</t>
  </si>
  <si>
    <t>IQ204720552</t>
  </si>
  <si>
    <t>IQ204720798</t>
  </si>
  <si>
    <t>IQ204720854</t>
  </si>
  <si>
    <t>IQ204721852</t>
  </si>
  <si>
    <t>IQ204721856</t>
  </si>
  <si>
    <t>IQ204722365</t>
  </si>
  <si>
    <t>IQ204722532</t>
  </si>
  <si>
    <t>IQ204722731</t>
  </si>
  <si>
    <t>IQ204722747</t>
  </si>
  <si>
    <t>IQ204722897</t>
  </si>
  <si>
    <t>IQ204722970</t>
  </si>
  <si>
    <t>IQ204723050</t>
  </si>
  <si>
    <t>IQ204723068</t>
  </si>
  <si>
    <t>IQ204723073</t>
  </si>
  <si>
    <t>IQ204723081</t>
  </si>
  <si>
    <t>IQ204723578</t>
  </si>
  <si>
    <t>IQ204723681</t>
  </si>
  <si>
    <t>IQ204723706</t>
  </si>
  <si>
    <t>IQ204723914</t>
  </si>
  <si>
    <t>IQ204723915</t>
  </si>
  <si>
    <t>IQ204724022</t>
  </si>
  <si>
    <t>IQ204724128</t>
  </si>
  <si>
    <t>IQ204724130</t>
  </si>
  <si>
    <t>IQ204724131</t>
  </si>
  <si>
    <t>IQ204724132</t>
  </si>
  <si>
    <t>IQ204724133</t>
  </si>
  <si>
    <t>IQ204724134</t>
  </si>
  <si>
    <t>IQ204724187</t>
  </si>
  <si>
    <t>IQ204724234</t>
  </si>
  <si>
    <t>IQ204724334</t>
  </si>
  <si>
    <t>IQ204724335</t>
  </si>
  <si>
    <t>IQ204724487</t>
  </si>
  <si>
    <t>IQ204724679</t>
  </si>
  <si>
    <t>IQ204724680</t>
  </si>
  <si>
    <t>IQ204724798</t>
  </si>
  <si>
    <t>IQ204724930</t>
  </si>
  <si>
    <t>IQ204725635</t>
  </si>
  <si>
    <t>IQ204725919</t>
  </si>
  <si>
    <t>IQ204726852</t>
  </si>
  <si>
    <t>IQ204726980</t>
  </si>
  <si>
    <t>IQ204726991</t>
  </si>
  <si>
    <t>IQ204727169</t>
  </si>
  <si>
    <t>IQ204727249</t>
  </si>
  <si>
    <t>IQ204727250</t>
  </si>
  <si>
    <t>IQ204727251</t>
  </si>
  <si>
    <t>IQ204727252</t>
  </si>
  <si>
    <t>IQ204727337</t>
  </si>
  <si>
    <t>IQ204729386</t>
  </si>
  <si>
    <t>IQ204729387</t>
  </si>
  <si>
    <t>IQ204729388</t>
  </si>
  <si>
    <t>IQ204729389</t>
  </si>
  <si>
    <t>IQ204729390</t>
  </si>
  <si>
    <t>IQ204729391</t>
  </si>
  <si>
    <t>IQ204729588</t>
  </si>
  <si>
    <t>IQ204729589</t>
  </si>
  <si>
    <t>IQ204729590</t>
  </si>
  <si>
    <t>IQ204729591</t>
  </si>
  <si>
    <t>IQ204729592</t>
  </si>
  <si>
    <t>IQ204729653</t>
  </si>
  <si>
    <t>IQ204729654</t>
  </si>
  <si>
    <t>IQ204729655</t>
  </si>
  <si>
    <t>IQ204729696</t>
  </si>
  <si>
    <t>IQ204729698</t>
  </si>
  <si>
    <t>IQ204729804</t>
  </si>
  <si>
    <t>IQ204730077</t>
  </si>
  <si>
    <t>IQ204730956</t>
  </si>
  <si>
    <t>IQ204731881</t>
  </si>
  <si>
    <t>IQ204731941</t>
  </si>
  <si>
    <t>IQ204732192</t>
  </si>
  <si>
    <t>IQ204732461</t>
  </si>
  <si>
    <t>IQ204732490</t>
  </si>
  <si>
    <t>IQ204732528</t>
  </si>
  <si>
    <t>IQ204732553</t>
  </si>
  <si>
    <t>IQ204732771</t>
  </si>
  <si>
    <t>IQ204732788</t>
  </si>
  <si>
    <t>IQ204733027</t>
  </si>
  <si>
    <t>IQ204733028</t>
  </si>
  <si>
    <t>IQ204733029</t>
  </si>
  <si>
    <t>IQ204733138</t>
  </si>
  <si>
    <t>IQ204733146</t>
  </si>
  <si>
    <t>IQ204733247</t>
  </si>
  <si>
    <t>IQ204733364</t>
  </si>
  <si>
    <t>IQ204733467</t>
  </si>
  <si>
    <t>IQ204733506</t>
  </si>
  <si>
    <t>IQ204733646</t>
  </si>
  <si>
    <t>IQ204733666</t>
  </si>
  <si>
    <t>IQ204734071</t>
  </si>
  <si>
    <t>IQ204734393</t>
  </si>
  <si>
    <t>IQ204734621</t>
  </si>
  <si>
    <t>IQ204734624</t>
  </si>
  <si>
    <t>IQ204734728</t>
  </si>
  <si>
    <t>IQ204735591</t>
  </si>
  <si>
    <t>IQ204735668</t>
  </si>
  <si>
    <t>IQ204735817</t>
  </si>
  <si>
    <t>IQ204736089</t>
  </si>
  <si>
    <t>IQ204738514</t>
  </si>
  <si>
    <t>IQ204742451</t>
  </si>
  <si>
    <t>IQ204742460</t>
  </si>
  <si>
    <t>IQ204748093</t>
  </si>
  <si>
    <t>IQ204748094</t>
  </si>
  <si>
    <t>IQ204748198</t>
  </si>
  <si>
    <t>IQ204748253</t>
  </si>
  <si>
    <t>IQ204748437</t>
  </si>
  <si>
    <t>IQ204749917</t>
  </si>
  <si>
    <t>IQ204750800</t>
  </si>
  <si>
    <t>IQ204750801</t>
  </si>
  <si>
    <t>IQ204750910</t>
  </si>
  <si>
    <t>IQ204750911</t>
  </si>
  <si>
    <t>IQ204750912</t>
  </si>
  <si>
    <t>IQ204750913</t>
  </si>
  <si>
    <t>IQ204750949</t>
  </si>
  <si>
    <t>IQ204750950</t>
  </si>
  <si>
    <t>IQ204750996</t>
  </si>
  <si>
    <t>IQ204750998</t>
  </si>
  <si>
    <t>IQ204750999</t>
  </si>
  <si>
    <t>IQ204751000</t>
  </si>
  <si>
    <t>IQ204751001</t>
  </si>
  <si>
    <t>IQ204751002</t>
  </si>
  <si>
    <t>IQ204751003</t>
  </si>
  <si>
    <t>IQ204751004</t>
  </si>
  <si>
    <t>IQ204751005</t>
  </si>
  <si>
    <t>IQ204751074</t>
  </si>
  <si>
    <t>IQ204751075</t>
  </si>
  <si>
    <t>IQ204751433</t>
  </si>
  <si>
    <t>IQ204751434</t>
  </si>
  <si>
    <t>IQ204751435</t>
  </si>
  <si>
    <t>IQ204751436</t>
  </si>
  <si>
    <t>IQ204751437</t>
  </si>
  <si>
    <t>IQ204751438</t>
  </si>
  <si>
    <t>IQ204751475</t>
  </si>
  <si>
    <t>IQ204753588</t>
  </si>
  <si>
    <t>IQ204753872</t>
  </si>
  <si>
    <t>IQ204753873</t>
  </si>
  <si>
    <t>IQ204753900</t>
  </si>
  <si>
    <t>IQ204753938</t>
  </si>
  <si>
    <t>IQ204753939</t>
  </si>
  <si>
    <t>IQ204754065</t>
  </si>
  <si>
    <t>IQ204754080</t>
  </si>
  <si>
    <t>IQ204754081</t>
  </si>
  <si>
    <t>IQ204754082</t>
  </si>
  <si>
    <t>IQ204754198</t>
  </si>
  <si>
    <t>IQ204754199</t>
  </si>
  <si>
    <t>IQ204754714</t>
  </si>
  <si>
    <t>IQ204754742</t>
  </si>
  <si>
    <t>IQ204754756</t>
  </si>
  <si>
    <t>IQ204755980</t>
  </si>
  <si>
    <t>IQ204756416</t>
  </si>
  <si>
    <t>IQ204756471</t>
  </si>
  <si>
    <t>IQ204756681</t>
  </si>
  <si>
    <t>IQ204757070</t>
  </si>
  <si>
    <t>IQ204757233</t>
  </si>
  <si>
    <t>IQ204757370</t>
  </si>
  <si>
    <t>IQ204757441</t>
  </si>
  <si>
    <t>IQ204757442</t>
  </si>
  <si>
    <t>IQ204757444</t>
  </si>
  <si>
    <t>IQ204757445</t>
  </si>
  <si>
    <t>IQ204757447</t>
  </si>
  <si>
    <t>IQ204757448</t>
  </si>
  <si>
    <t>IQ204757516</t>
  </si>
  <si>
    <t>IQ204757676</t>
  </si>
  <si>
    <t>IQ204757823</t>
  </si>
  <si>
    <t>IQ204757826</t>
  </si>
  <si>
    <t>IQ204757827</t>
  </si>
  <si>
    <t>IQ204757828</t>
  </si>
  <si>
    <t>IQ204757829</t>
  </si>
  <si>
    <t>IQ204757907</t>
  </si>
  <si>
    <t>IQ204757914</t>
  </si>
  <si>
    <t>IQ204757937</t>
  </si>
  <si>
    <t>IQ204758108</t>
  </si>
  <si>
    <t>IQ204758115</t>
  </si>
  <si>
    <t>IQ204758116</t>
  </si>
  <si>
    <t>IQ204758122</t>
  </si>
  <si>
    <t>IQ204758285</t>
  </si>
  <si>
    <t>IQ204758286</t>
  </si>
  <si>
    <t>IQ204758321</t>
  </si>
  <si>
    <t>IQ20475848</t>
  </si>
  <si>
    <t>IQ20475916</t>
  </si>
  <si>
    <t>IQ204759355</t>
  </si>
  <si>
    <t>IQ204759971</t>
  </si>
  <si>
    <t>IQ204759972</t>
  </si>
  <si>
    <t>IQ204759975</t>
  </si>
  <si>
    <t>IQ204760361</t>
  </si>
  <si>
    <t>IQ204760870</t>
  </si>
  <si>
    <t>IQ204761272</t>
  </si>
  <si>
    <t>IQ204761965</t>
  </si>
  <si>
    <t>IQ204761966</t>
  </si>
  <si>
    <t>IQ204761967</t>
  </si>
  <si>
    <t>IQ20476197</t>
  </si>
  <si>
    <t>IQ204762157</t>
  </si>
  <si>
    <t>IQ204762245</t>
  </si>
  <si>
    <t>IQ204762266</t>
  </si>
  <si>
    <t>IQ204762267</t>
  </si>
  <si>
    <t>IQ20476231</t>
  </si>
  <si>
    <t>IQ204762519</t>
  </si>
  <si>
    <t>IQ204762570</t>
  </si>
  <si>
    <t>IQ204762686</t>
  </si>
  <si>
    <t>IQ204762827</t>
  </si>
  <si>
    <t>IQ204762829</t>
  </si>
  <si>
    <t>IQ204762830</t>
  </si>
  <si>
    <t>IQ204762831</t>
  </si>
  <si>
    <t>IQ204762843</t>
  </si>
  <si>
    <t>IQ204763245</t>
  </si>
  <si>
    <t>IQ204763691</t>
  </si>
  <si>
    <t>IQ204763737</t>
  </si>
  <si>
    <t>IQ204763880</t>
  </si>
  <si>
    <t>IQ204763998</t>
  </si>
  <si>
    <t>IQ204764073</t>
  </si>
  <si>
    <t>IQ20476411</t>
  </si>
  <si>
    <t>IQ20476523</t>
  </si>
  <si>
    <t>IQ204765288</t>
  </si>
  <si>
    <t>IQ204765351</t>
  </si>
  <si>
    <t>IQ204765408</t>
  </si>
  <si>
    <t>IQ204765530</t>
  </si>
  <si>
    <t>IQ204765649</t>
  </si>
  <si>
    <t>IQ20476571</t>
  </si>
  <si>
    <t>IQ204765760</t>
  </si>
  <si>
    <t>IQ204765845</t>
  </si>
  <si>
    <t>IQ204765965</t>
  </si>
  <si>
    <t>IQ20476599</t>
  </si>
  <si>
    <t>IQ204766107</t>
  </si>
  <si>
    <t>IQ204766471</t>
  </si>
  <si>
    <t>IQ20476710</t>
  </si>
  <si>
    <t>IQ204767205</t>
  </si>
  <si>
    <t>IQ20476729</t>
  </si>
  <si>
    <t>IQ204767400</t>
  </si>
  <si>
    <t>IQ204767698</t>
  </si>
  <si>
    <t>IQ204767881</t>
  </si>
  <si>
    <t>IQ204767970</t>
  </si>
  <si>
    <t>IQ204768159</t>
  </si>
  <si>
    <t>IQ204768437</t>
  </si>
  <si>
    <t>IQ204769611</t>
  </si>
  <si>
    <t>IQ204769642</t>
  </si>
  <si>
    <t>IQ20477</t>
  </si>
  <si>
    <t>IQ204770046</t>
  </si>
  <si>
    <t>IQ204770151</t>
  </si>
  <si>
    <t>IQ204770705</t>
  </si>
  <si>
    <t>IQ204770735</t>
  </si>
  <si>
    <t>IQ204770799</t>
  </si>
  <si>
    <t>IQ204771363</t>
  </si>
  <si>
    <t>IQ204771364</t>
  </si>
  <si>
    <t>IQ204771365</t>
  </si>
  <si>
    <t>IQ204771366</t>
  </si>
  <si>
    <t>IQ204771367</t>
  </si>
  <si>
    <t>IQ204771368</t>
  </si>
  <si>
    <t>IQ204771369</t>
  </si>
  <si>
    <t>IQ204771370</t>
  </si>
  <si>
    <t>IQ204772327</t>
  </si>
  <si>
    <t>IQ204772644</t>
  </si>
  <si>
    <t>IQ204772695</t>
  </si>
  <si>
    <t>IQ204772696</t>
  </si>
  <si>
    <t>IQ204772697</t>
  </si>
  <si>
    <t>IQ204772698</t>
  </si>
  <si>
    <t>IQ204772699</t>
  </si>
  <si>
    <t>IQ204772700</t>
  </si>
  <si>
    <t>IQ204772701</t>
  </si>
  <si>
    <t>IQ204772702</t>
  </si>
  <si>
    <t>IQ204772703</t>
  </si>
  <si>
    <t>IQ204772704</t>
  </si>
  <si>
    <t>IQ204772705</t>
  </si>
  <si>
    <t>IQ204772706</t>
  </si>
  <si>
    <t>IQ204772789</t>
  </si>
  <si>
    <t>IQ204772952</t>
  </si>
  <si>
    <t>IQ204772953</t>
  </si>
  <si>
    <t>IQ204772954</t>
  </si>
  <si>
    <t>IQ204772955</t>
  </si>
  <si>
    <t>IQ204772956</t>
  </si>
  <si>
    <t>IQ204772957</t>
  </si>
  <si>
    <t>IQ204772958</t>
  </si>
  <si>
    <t>IQ204773000</t>
  </si>
  <si>
    <t>IQ204773303</t>
  </si>
  <si>
    <t>IQ204773389</t>
  </si>
  <si>
    <t>IQ204773390</t>
  </si>
  <si>
    <t>IQ204773391</t>
  </si>
  <si>
    <t>IQ204773392</t>
  </si>
  <si>
    <t>IQ204773393</t>
  </si>
  <si>
    <t>IQ204773394</t>
  </si>
  <si>
    <t>IQ204773512</t>
  </si>
  <si>
    <t>IQ204773513</t>
  </si>
  <si>
    <t>IQ204773596</t>
  </si>
  <si>
    <t>IQ204773801</t>
  </si>
  <si>
    <t>IQ204773802</t>
  </si>
  <si>
    <t>IQ204773906</t>
  </si>
  <si>
    <t>IQ204773908</t>
  </si>
  <si>
    <t>IQ204773915</t>
  </si>
  <si>
    <t>IQ204773916</t>
  </si>
  <si>
    <t>IQ204774146</t>
  </si>
  <si>
    <t>IQ204774147</t>
  </si>
  <si>
    <t>IQ204774440</t>
  </si>
  <si>
    <t>IQ204774441</t>
  </si>
  <si>
    <t>IQ204774442</t>
  </si>
  <si>
    <t>IQ204774443</t>
  </si>
  <si>
    <t>IQ204774444</t>
  </si>
  <si>
    <t>IQ204774445</t>
  </si>
  <si>
    <t>IQ204774446</t>
  </si>
  <si>
    <t>IQ204774447</t>
  </si>
  <si>
    <t>IQ204774448</t>
  </si>
  <si>
    <t>IQ204774449</t>
  </si>
  <si>
    <t>IQ204774450</t>
  </si>
  <si>
    <t>IQ204774451</t>
  </si>
  <si>
    <t>IQ204774452</t>
  </si>
  <si>
    <t>IQ204774639</t>
  </si>
  <si>
    <t>IQ204774679</t>
  </si>
  <si>
    <t>IQ204774772</t>
  </si>
  <si>
    <t>IQ204775367</t>
  </si>
  <si>
    <t>IQ204775412</t>
  </si>
  <si>
    <t>IQ204775413</t>
  </si>
  <si>
    <t>IQ204775414</t>
  </si>
  <si>
    <t>IQ204775415</t>
  </si>
  <si>
    <t>IQ204776236</t>
  </si>
  <si>
    <t>IQ204776237</t>
  </si>
  <si>
    <t>IQ204776238</t>
  </si>
  <si>
    <t>IQ204776239</t>
  </si>
  <si>
    <t>IQ204776240</t>
  </si>
  <si>
    <t>IQ204776241</t>
  </si>
  <si>
    <t>IQ204776419</t>
  </si>
  <si>
    <t>IQ204776885</t>
  </si>
  <si>
    <t>IQ204776886</t>
  </si>
  <si>
    <t>IQ204776887</t>
  </si>
  <si>
    <t>IQ204776888</t>
  </si>
  <si>
    <t>IQ204777262</t>
  </si>
  <si>
    <t>IQ204777263</t>
  </si>
  <si>
    <t>IQ204777264</t>
  </si>
  <si>
    <t>IQ204777265</t>
  </si>
  <si>
    <t>IQ204777266</t>
  </si>
  <si>
    <t>IQ204777267</t>
  </si>
  <si>
    <t>IQ204777268</t>
  </si>
  <si>
    <t>IQ204777269</t>
  </si>
  <si>
    <t>IQ204777270</t>
  </si>
  <si>
    <t>IQ204777271</t>
  </si>
  <si>
    <t>IQ204777272</t>
  </si>
  <si>
    <t>IQ204777273</t>
  </si>
  <si>
    <t>IQ204777659</t>
  </si>
  <si>
    <t>IQ204777660</t>
  </si>
  <si>
    <t>IQ204777661</t>
  </si>
  <si>
    <t>IQ204777662</t>
  </si>
  <si>
    <t>IQ204777663</t>
  </si>
  <si>
    <t>IQ204777744</t>
  </si>
  <si>
    <t>IQ204777745</t>
  </si>
  <si>
    <t>IQ204777746</t>
  </si>
  <si>
    <t>IQ204777747</t>
  </si>
  <si>
    <t>IQ204777748</t>
  </si>
  <si>
    <t>IQ204777797</t>
  </si>
  <si>
    <t>IQ204778184</t>
  </si>
  <si>
    <t>IQ204778773</t>
  </si>
  <si>
    <t>IQ204778775</t>
  </si>
  <si>
    <t>IQ204778776</t>
  </si>
  <si>
    <t>IQ204778777</t>
  </si>
  <si>
    <t>IQ204778778</t>
  </si>
  <si>
    <t>IQ204778779</t>
  </si>
  <si>
    <t>IQ204778930</t>
  </si>
  <si>
    <t>IQ204779017</t>
  </si>
  <si>
    <t>IQ204779191</t>
  </si>
  <si>
    <t>IQ204779677</t>
  </si>
  <si>
    <t>IQ204779679</t>
  </si>
  <si>
    <t>IQ204779680</t>
  </si>
  <si>
    <t>IQ204779681</t>
  </si>
  <si>
    <t>IQ204779738</t>
  </si>
  <si>
    <t>IQ204780190</t>
  </si>
  <si>
    <t>IQ204780191</t>
  </si>
  <si>
    <t>IQ204780192</t>
  </si>
  <si>
    <t>IQ204780196</t>
  </si>
  <si>
    <t>IQ204780198</t>
  </si>
  <si>
    <t>IQ204780199</t>
  </si>
  <si>
    <t>IQ204780200</t>
  </si>
  <si>
    <t>IQ204780201</t>
  </si>
  <si>
    <t>IQ204780320</t>
  </si>
  <si>
    <t>IQ204781425</t>
  </si>
  <si>
    <t>IQ204781592</t>
  </si>
  <si>
    <t>IQ204781593</t>
  </si>
  <si>
    <t>IQ204781594</t>
  </si>
  <si>
    <t>IQ204781595</t>
  </si>
  <si>
    <t>IQ204782152</t>
  </si>
  <si>
    <t>IQ204782154</t>
  </si>
  <si>
    <t>IQ204782268</t>
  </si>
  <si>
    <t>IQ204782275</t>
  </si>
  <si>
    <t>IQ20478265</t>
  </si>
  <si>
    <t>IQ204782670</t>
  </si>
  <si>
    <t>IQ204782849</t>
  </si>
  <si>
    <t>IQ204782912</t>
  </si>
  <si>
    <t>IQ204782914</t>
  </si>
  <si>
    <t>IQ204782916</t>
  </si>
  <si>
    <t>IQ204782917</t>
  </si>
  <si>
    <t>IQ204782926</t>
  </si>
  <si>
    <t>IQ204783170</t>
  </si>
  <si>
    <t>IQ20478449</t>
  </si>
  <si>
    <t>IQ204784525</t>
  </si>
  <si>
    <t>IQ204784530</t>
  </si>
  <si>
    <t>IQ204784676</t>
  </si>
  <si>
    <t>IQ204784678</t>
  </si>
  <si>
    <t>IQ204784954</t>
  </si>
  <si>
    <t>IQ204784955</t>
  </si>
  <si>
    <t>IQ204784956</t>
  </si>
  <si>
    <t>IQ204784957</t>
  </si>
  <si>
    <t>IQ204785000</t>
  </si>
  <si>
    <t>IQ204785158</t>
  </si>
  <si>
    <t>IQ204785161</t>
  </si>
  <si>
    <t>IQ204785322</t>
  </si>
  <si>
    <t>IQ204785327</t>
  </si>
  <si>
    <t>IQ204785410</t>
  </si>
  <si>
    <t>IQ204785414</t>
  </si>
  <si>
    <t>IQ204785692</t>
  </si>
  <si>
    <t>IQ204785786</t>
  </si>
  <si>
    <t>IQ204786288</t>
  </si>
  <si>
    <t>IQ204786289</t>
  </si>
  <si>
    <t>IQ204788477</t>
  </si>
  <si>
    <t>IQ20479</t>
  </si>
  <si>
    <t>IQ204790710</t>
  </si>
  <si>
    <t>IQ20479088</t>
  </si>
  <si>
    <t>IQ20479690</t>
  </si>
  <si>
    <t>IQ20479803</t>
  </si>
  <si>
    <t>IQ20479898</t>
  </si>
  <si>
    <t>IQ20480545</t>
  </si>
  <si>
    <t>IQ20480639</t>
  </si>
  <si>
    <t>IQ20480703</t>
  </si>
  <si>
    <t>IQ20480802</t>
  </si>
  <si>
    <t>IQ204809191</t>
  </si>
  <si>
    <t>IQ20480951</t>
  </si>
  <si>
    <t>IQ20481</t>
  </si>
  <si>
    <t>IQ2048102</t>
  </si>
  <si>
    <t>IQ204813488</t>
  </si>
  <si>
    <t>IQ204814172</t>
  </si>
  <si>
    <t>IQ204814342</t>
  </si>
  <si>
    <t>IQ204814349</t>
  </si>
  <si>
    <t>IQ20481440</t>
  </si>
  <si>
    <t>IQ20481508</t>
  </si>
  <si>
    <t>IQ20481541</t>
  </si>
  <si>
    <t>IQ20481560</t>
  </si>
  <si>
    <t>IQ20481568</t>
  </si>
  <si>
    <t>IQ20481602</t>
  </si>
  <si>
    <t>IQ204816565</t>
  </si>
  <si>
    <t>IQ204816793</t>
  </si>
  <si>
    <t>IQ204817118</t>
  </si>
  <si>
    <t>IQ204817207</t>
  </si>
  <si>
    <t>IQ204817336</t>
  </si>
  <si>
    <t>IQ204818064</t>
  </si>
  <si>
    <t>IQ204819435</t>
  </si>
  <si>
    <t>IQ204819803</t>
  </si>
  <si>
    <t>IQ20482003</t>
  </si>
  <si>
    <t>IQ204820443</t>
  </si>
  <si>
    <t>IQ204820451</t>
  </si>
  <si>
    <t>IQ204820546</t>
  </si>
  <si>
    <t>IQ204820558</t>
  </si>
  <si>
    <t>IQ204820559</t>
  </si>
  <si>
    <t>IQ20482094</t>
  </si>
  <si>
    <t>IQ204821041</t>
  </si>
  <si>
    <t>IQ204821140</t>
  </si>
  <si>
    <t>IQ20482177</t>
  </si>
  <si>
    <t>IQ204821856</t>
  </si>
  <si>
    <t>IQ204822177</t>
  </si>
  <si>
    <t>IQ204822178</t>
  </si>
  <si>
    <t>IQ204822184</t>
  </si>
  <si>
    <t>IQ204822186</t>
  </si>
  <si>
    <t>IQ204822357</t>
  </si>
  <si>
    <t>IQ204822453</t>
  </si>
  <si>
    <t>IQ204822455</t>
  </si>
  <si>
    <t>IQ204822908</t>
  </si>
  <si>
    <t>IQ204822909</t>
  </si>
  <si>
    <t>IQ204823252</t>
  </si>
  <si>
    <t>IQ204823298</t>
  </si>
  <si>
    <t>IQ204823374</t>
  </si>
  <si>
    <t>IQ20482348</t>
  </si>
  <si>
    <t>IQ204824371</t>
  </si>
  <si>
    <t>IQ204824375</t>
  </si>
  <si>
    <t>IQ204824490</t>
  </si>
  <si>
    <t>IQ204824491</t>
  </si>
  <si>
    <t>IQ204824492</t>
  </si>
  <si>
    <t>IQ204824493</t>
  </si>
  <si>
    <t>IQ204824494</t>
  </si>
  <si>
    <t>IQ204824495</t>
  </si>
  <si>
    <t>IQ204824764</t>
  </si>
  <si>
    <t>IQ204824849</t>
  </si>
  <si>
    <t>IQ204825029</t>
  </si>
  <si>
    <t>IQ204825031</t>
  </si>
  <si>
    <t>IQ204825032</t>
  </si>
  <si>
    <t>IQ204825048</t>
  </si>
  <si>
    <t>IQ204825050</t>
  </si>
  <si>
    <t>IQ204825097</t>
  </si>
  <si>
    <t>IQ204825663</t>
  </si>
  <si>
    <t>IQ204825693</t>
  </si>
  <si>
    <t>IQ204825818</t>
  </si>
  <si>
    <t>IQ204826056</t>
  </si>
  <si>
    <t>IQ204826057</t>
  </si>
  <si>
    <t>IQ204826058</t>
  </si>
  <si>
    <t>IQ204826217</t>
  </si>
  <si>
    <t>IQ204826294</t>
  </si>
  <si>
    <t>IQ204826336</t>
  </si>
  <si>
    <t>IQ204826380</t>
  </si>
  <si>
    <t>IQ204826433</t>
  </si>
  <si>
    <t>IQ204826569</t>
  </si>
  <si>
    <t>IQ204826607</t>
  </si>
  <si>
    <t>IQ204826679</t>
  </si>
  <si>
    <t>IQ204826719</t>
  </si>
  <si>
    <t>IQ204826745</t>
  </si>
  <si>
    <t>IQ204826774</t>
  </si>
  <si>
    <t>IQ204826775</t>
  </si>
  <si>
    <t>IQ204826776</t>
  </si>
  <si>
    <t>IQ204826968</t>
  </si>
  <si>
    <t>IQ204827059</t>
  </si>
  <si>
    <t>IQ204827090</t>
  </si>
  <si>
    <t>IQ204827095</t>
  </si>
  <si>
    <t>IQ204827185</t>
  </si>
  <si>
    <t>IQ204827217</t>
  </si>
  <si>
    <t>IQ204827359</t>
  </si>
  <si>
    <t>IQ204827437</t>
  </si>
  <si>
    <t>IQ204827449</t>
  </si>
  <si>
    <t>IQ204827571</t>
  </si>
  <si>
    <t>IQ204827614</t>
  </si>
  <si>
    <t>IQ204827638</t>
  </si>
  <si>
    <t>IQ204827717</t>
  </si>
  <si>
    <t>IQ204827767</t>
  </si>
  <si>
    <t>IQ204827800</t>
  </si>
  <si>
    <t>IQ204827820</t>
  </si>
  <si>
    <t>IQ204827934</t>
  </si>
  <si>
    <t>IQ204828048</t>
  </si>
  <si>
    <t>IQ204828049</t>
  </si>
  <si>
    <t>IQ204828050</t>
  </si>
  <si>
    <t>IQ204828051</t>
  </si>
  <si>
    <t>IQ204828052</t>
  </si>
  <si>
    <t>IQ204828114</t>
  </si>
  <si>
    <t>IQ204828125</t>
  </si>
  <si>
    <t>IQ204828601</t>
  </si>
  <si>
    <t>IQ20482875</t>
  </si>
  <si>
    <t>IQ204828799</t>
  </si>
  <si>
    <t>IQ204828800</t>
  </si>
  <si>
    <t>IQ204828911</t>
  </si>
  <si>
    <t>IQ204829319</t>
  </si>
  <si>
    <t>IQ204829320</t>
  </si>
  <si>
    <t>IQ204829368</t>
  </si>
  <si>
    <t>IQ204829369</t>
  </si>
  <si>
    <t>IQ204829370</t>
  </si>
  <si>
    <t>IQ204829371</t>
  </si>
  <si>
    <t>IQ204829372</t>
  </si>
  <si>
    <t>IQ204829389</t>
  </si>
  <si>
    <t>IQ2048294</t>
  </si>
  <si>
    <t>IQ204829409</t>
  </si>
  <si>
    <t>IQ204829462</t>
  </si>
  <si>
    <t>IQ204829467</t>
  </si>
  <si>
    <t>IQ204829469</t>
  </si>
  <si>
    <t>IQ204829470</t>
  </si>
  <si>
    <t>IQ204829471</t>
  </si>
  <si>
    <t>IQ204829472</t>
  </si>
  <si>
    <t>IQ204829473</t>
  </si>
  <si>
    <t>IQ204829474</t>
  </si>
  <si>
    <t>IQ204829475</t>
  </si>
  <si>
    <t>IQ204829476</t>
  </si>
  <si>
    <t>IQ204829477</t>
  </si>
  <si>
    <t>IQ204829478</t>
  </si>
  <si>
    <t>IQ204829479</t>
  </si>
  <si>
    <t>IQ204829509</t>
  </si>
  <si>
    <t>IQ204829533</t>
  </si>
  <si>
    <t>IQ204829534</t>
  </si>
  <si>
    <t>IQ204829535</t>
  </si>
  <si>
    <t>IQ204829552</t>
  </si>
  <si>
    <t>IQ204829732</t>
  </si>
  <si>
    <t>IQ20482976</t>
  </si>
  <si>
    <t>IQ204829784</t>
  </si>
  <si>
    <t>IQ204829938</t>
  </si>
  <si>
    <t>IQ204829942</t>
  </si>
  <si>
    <t>IQ204829989</t>
  </si>
  <si>
    <t>IQ20483</t>
  </si>
  <si>
    <t>IQ204830131</t>
  </si>
  <si>
    <t>IQ204830200</t>
  </si>
  <si>
    <t>IQ204830336</t>
  </si>
  <si>
    <t>IQ204830581</t>
  </si>
  <si>
    <t>IQ204830626</t>
  </si>
  <si>
    <t>IQ204830858</t>
  </si>
  <si>
    <t>IQ204830859</t>
  </si>
  <si>
    <t>IQ204831331</t>
  </si>
  <si>
    <t>IQ204831529</t>
  </si>
  <si>
    <t>IQ204832053</t>
  </si>
  <si>
    <t>IQ204832055</t>
  </si>
  <si>
    <t>IQ204832416</t>
  </si>
  <si>
    <t>IQ204833000</t>
  </si>
  <si>
    <t>IQ204833274</t>
  </si>
  <si>
    <t>IQ204833284</t>
  </si>
  <si>
    <t>IQ204833627</t>
  </si>
  <si>
    <t>IQ204833628</t>
  </si>
  <si>
    <t>IQ204833629</t>
  </si>
  <si>
    <t>IQ204833630</t>
  </si>
  <si>
    <t>IQ204833631</t>
  </si>
  <si>
    <t>IQ204833632</t>
  </si>
  <si>
    <t>IQ204833704</t>
  </si>
  <si>
    <t>IQ204833705</t>
  </si>
  <si>
    <t>IQ204833706</t>
  </si>
  <si>
    <t>IQ204833707</t>
  </si>
  <si>
    <t>IQ204833708</t>
  </si>
  <si>
    <t>IQ204833709</t>
  </si>
  <si>
    <t>IQ204833710</t>
  </si>
  <si>
    <t>IQ204833726</t>
  </si>
  <si>
    <t>IQ204833992</t>
  </si>
  <si>
    <t>IQ204833993</t>
  </si>
  <si>
    <t>IQ204833994</t>
  </si>
  <si>
    <t>IQ204833995</t>
  </si>
  <si>
    <t>IQ204833996</t>
  </si>
  <si>
    <t>IQ204833997</t>
  </si>
  <si>
    <t>IQ204833998</t>
  </si>
  <si>
    <t>IQ204834081</t>
  </si>
  <si>
    <t>IQ204834082</t>
  </si>
  <si>
    <t>IQ204834112</t>
  </si>
  <si>
    <t>IQ204834163</t>
  </si>
  <si>
    <t>IQ204834164</t>
  </si>
  <si>
    <t>IQ204834165</t>
  </si>
  <si>
    <t>IQ204834166</t>
  </si>
  <si>
    <t>IQ204834167</t>
  </si>
  <si>
    <t>IQ204834168</t>
  </si>
  <si>
    <t>IQ204834245</t>
  </si>
  <si>
    <t>IQ204834356</t>
  </si>
  <si>
    <t>IQ204834427</t>
  </si>
  <si>
    <t>IQ204834553</t>
  </si>
  <si>
    <t>IQ204834554</t>
  </si>
  <si>
    <t>IQ204834555</t>
  </si>
  <si>
    <t>IQ204834556</t>
  </si>
  <si>
    <t>IQ204834557</t>
  </si>
  <si>
    <t>IQ204834958</t>
  </si>
  <si>
    <t>IQ204835178</t>
  </si>
  <si>
    <t>IQ204835307</t>
  </si>
  <si>
    <t>IQ204835308</t>
  </si>
  <si>
    <t>IQ204835429</t>
  </si>
  <si>
    <t>IQ204835430</t>
  </si>
  <si>
    <t>IQ204835432</t>
  </si>
  <si>
    <t>IQ204835435</t>
  </si>
  <si>
    <t>IQ204835465</t>
  </si>
  <si>
    <t>IQ204835889</t>
  </si>
  <si>
    <t>IQ204835890</t>
  </si>
  <si>
    <t>IQ204835891</t>
  </si>
  <si>
    <t>IQ204835892</t>
  </si>
  <si>
    <t>IQ204835893</t>
  </si>
  <si>
    <t>IQ204835907</t>
  </si>
  <si>
    <t>IQ204835908</t>
  </si>
  <si>
    <t>IQ204835909</t>
  </si>
  <si>
    <t>IQ204835910</t>
  </si>
  <si>
    <t>IQ204835911</t>
  </si>
  <si>
    <t>IQ204835912</t>
  </si>
  <si>
    <t>IQ204835913</t>
  </si>
  <si>
    <t>IQ204835914</t>
  </si>
  <si>
    <t>IQ204835915</t>
  </si>
  <si>
    <t>IQ204835916</t>
  </si>
  <si>
    <t>IQ204835917</t>
  </si>
  <si>
    <t>IQ204835918</t>
  </si>
  <si>
    <t>IQ204835919</t>
  </si>
  <si>
    <t>IQ204835920</t>
  </si>
  <si>
    <t>IQ204835921</t>
  </si>
  <si>
    <t>IQ204835922</t>
  </si>
  <si>
    <t>IQ204835924</t>
  </si>
  <si>
    <t>IQ204835925</t>
  </si>
  <si>
    <t>IQ204835927</t>
  </si>
  <si>
    <t>IQ204835928</t>
  </si>
  <si>
    <t>IQ204835929</t>
  </si>
  <si>
    <t>IQ204835930</t>
  </si>
  <si>
    <t>IQ204835987</t>
  </si>
  <si>
    <t>IQ204836153</t>
  </si>
  <si>
    <t>IQ204836154</t>
  </si>
  <si>
    <t>IQ204836155</t>
  </si>
  <si>
    <t>IQ204836156</t>
  </si>
  <si>
    <t>IQ204836157</t>
  </si>
  <si>
    <t>IQ204836158</t>
  </si>
  <si>
    <t>IQ204836159</t>
  </si>
  <si>
    <t>IQ204836160</t>
  </si>
  <si>
    <t>IQ204836161</t>
  </si>
  <si>
    <t>IQ204836162</t>
  </si>
  <si>
    <t>IQ204836222</t>
  </si>
  <si>
    <t>IQ204836368</t>
  </si>
  <si>
    <t>IQ204836413</t>
  </si>
  <si>
    <t>IQ204836414</t>
  </si>
  <si>
    <t>IQ204836415</t>
  </si>
  <si>
    <t>IQ204836416</t>
  </si>
  <si>
    <t>IQ204836417</t>
  </si>
  <si>
    <t>IQ204836418</t>
  </si>
  <si>
    <t>IQ204836762</t>
  </si>
  <si>
    <t>IQ204836763</t>
  </si>
  <si>
    <t>IQ204836823</t>
  </si>
  <si>
    <t>IQ204837183</t>
  </si>
  <si>
    <t>IQ204837184</t>
  </si>
  <si>
    <t>IQ204837185</t>
  </si>
  <si>
    <t>IQ204837186</t>
  </si>
  <si>
    <t>IQ204837187</t>
  </si>
  <si>
    <t>IQ204837188</t>
  </si>
  <si>
    <t>IQ204837429</t>
  </si>
  <si>
    <t>IQ204837430</t>
  </si>
  <si>
    <t>IQ204837431</t>
  </si>
  <si>
    <t>IQ204837432</t>
  </si>
  <si>
    <t>IQ204837433</t>
  </si>
  <si>
    <t>IQ204837434</t>
  </si>
  <si>
    <t>IQ204837435</t>
  </si>
  <si>
    <t>IQ204837724</t>
  </si>
  <si>
    <t>IQ204838202</t>
  </si>
  <si>
    <t>IQ204838217</t>
  </si>
  <si>
    <t>IQ204838293</t>
  </si>
  <si>
    <t>IQ204838294</t>
  </si>
  <si>
    <t>IQ204839046</t>
  </si>
  <si>
    <t>IQ204839052</t>
  </si>
  <si>
    <t>IQ204839056</t>
  </si>
  <si>
    <t>IQ204839296</t>
  </si>
  <si>
    <t>IQ204839299</t>
  </si>
  <si>
    <t>IQ204839914</t>
  </si>
  <si>
    <t>IQ204840005</t>
  </si>
  <si>
    <t>IQ204840288</t>
  </si>
  <si>
    <t>IQ204840289</t>
  </si>
  <si>
    <t>IQ204840290</t>
  </si>
  <si>
    <t>IQ2048405</t>
  </si>
  <si>
    <t>IQ204841864</t>
  </si>
  <si>
    <t>IQ204841865</t>
  </si>
  <si>
    <t>IQ204841867</t>
  </si>
  <si>
    <t>IQ204841868</t>
  </si>
  <si>
    <t>IQ204841872</t>
  </si>
  <si>
    <t>IQ204841873</t>
  </si>
  <si>
    <t>IQ204842636</t>
  </si>
  <si>
    <t>IQ204844540</t>
  </si>
  <si>
    <t>IQ204844661</t>
  </si>
  <si>
    <t>IQ204844662</t>
  </si>
  <si>
    <t>IQ204844664</t>
  </si>
  <si>
    <t>IQ204844753</t>
  </si>
  <si>
    <t>IQ204844758</t>
  </si>
  <si>
    <t>IQ204844902</t>
  </si>
  <si>
    <t>IQ204845433</t>
  </si>
  <si>
    <t>IQ204845525</t>
  </si>
  <si>
    <t>IQ204845531</t>
  </si>
  <si>
    <t>IQ204845719</t>
  </si>
  <si>
    <t>IQ204845814</t>
  </si>
  <si>
    <t>IQ204846288</t>
  </si>
  <si>
    <t>IQ204846351</t>
  </si>
  <si>
    <t>IQ204846429</t>
  </si>
  <si>
    <t>IQ204846458</t>
  </si>
  <si>
    <t>IQ204846482</t>
  </si>
  <si>
    <t>IQ204846567</t>
  </si>
  <si>
    <t>IQ204846583</t>
  </si>
  <si>
    <t>IQ204847143</t>
  </si>
  <si>
    <t>IQ204847293</t>
  </si>
  <si>
    <t>IQ204847393</t>
  </si>
  <si>
    <t>IQ204847596</t>
  </si>
  <si>
    <t>IQ204847642</t>
  </si>
  <si>
    <t>IQ20485084</t>
  </si>
  <si>
    <t>IQ204851494</t>
  </si>
  <si>
    <t>IQ204853483</t>
  </si>
  <si>
    <t>IQ204853800</t>
  </si>
  <si>
    <t>IQ204854178</t>
  </si>
  <si>
    <t>IQ204854188</t>
  </si>
  <si>
    <t>IQ204854315</t>
  </si>
  <si>
    <t>IQ204854448</t>
  </si>
  <si>
    <t>IQ204861255</t>
  </si>
  <si>
    <t>IQ204861637</t>
  </si>
  <si>
    <t>IQ204861638</t>
  </si>
  <si>
    <t>IQ204861754</t>
  </si>
  <si>
    <t>IQ204861955</t>
  </si>
  <si>
    <t>IQ204862026</t>
  </si>
  <si>
    <t>IQ20486251</t>
  </si>
  <si>
    <t>IQ204862810</t>
  </si>
  <si>
    <t>IQ204863239</t>
  </si>
  <si>
    <t>IQ204863291</t>
  </si>
  <si>
    <t>IQ204863608</t>
  </si>
  <si>
    <t>IQ204863802</t>
  </si>
  <si>
    <t>IQ204863803</t>
  </si>
  <si>
    <t>IQ204863917</t>
  </si>
  <si>
    <t>IQ204864005</t>
  </si>
  <si>
    <t>IQ204864869</t>
  </si>
  <si>
    <t>IQ204864870</t>
  </si>
  <si>
    <t>IQ204864871</t>
  </si>
  <si>
    <t>IQ204864873</t>
  </si>
  <si>
    <t>IQ204864874</t>
  </si>
  <si>
    <t>IQ204864875</t>
  </si>
  <si>
    <t>IQ204864876</t>
  </si>
  <si>
    <t>IQ204864877</t>
  </si>
  <si>
    <t>IQ204864878</t>
  </si>
  <si>
    <t>IQ204864879</t>
  </si>
  <si>
    <t>IQ204864880</t>
  </si>
  <si>
    <t>IQ204864881</t>
  </si>
  <si>
    <t>IQ204864882</t>
  </si>
  <si>
    <t>IQ204864883</t>
  </si>
  <si>
    <t>IQ204864884</t>
  </si>
  <si>
    <t>IQ204864885</t>
  </si>
  <si>
    <t>IQ204864886</t>
  </si>
  <si>
    <t>IQ204864887</t>
  </si>
  <si>
    <t>IQ204864888</t>
  </si>
  <si>
    <t>IQ204864889</t>
  </si>
  <si>
    <t>IQ204864890</t>
  </si>
  <si>
    <t>IQ204864891</t>
  </si>
  <si>
    <t>IQ204864892</t>
  </si>
  <si>
    <t>IQ204864893</t>
  </si>
  <si>
    <t>IQ204864894</t>
  </si>
  <si>
    <t>IQ204865336</t>
  </si>
  <si>
    <t>IQ204865826</t>
  </si>
  <si>
    <t>IQ204866134</t>
  </si>
  <si>
    <t>IQ204866135</t>
  </si>
  <si>
    <t>IQ204866136</t>
  </si>
  <si>
    <t>IQ204866137</t>
  </si>
  <si>
    <t>IQ204866138</t>
  </si>
  <si>
    <t>IQ204866181</t>
  </si>
  <si>
    <t>IQ204866182</t>
  </si>
  <si>
    <t>IQ204866295</t>
  </si>
  <si>
    <t>IQ204866516</t>
  </si>
  <si>
    <t>IQ204866928</t>
  </si>
  <si>
    <t>IQ204867617</t>
  </si>
  <si>
    <t>IQ204867658</t>
  </si>
  <si>
    <t>IQ204867660</t>
  </si>
  <si>
    <t>IQ204868078</t>
  </si>
  <si>
    <t>IQ204868079</t>
  </si>
  <si>
    <t>IQ204868080</t>
  </si>
  <si>
    <t>IQ204868095</t>
  </si>
  <si>
    <t>IQ204868102</t>
  </si>
  <si>
    <t>IQ204868340</t>
  </si>
  <si>
    <t>IQ204868879</t>
  </si>
  <si>
    <t>IQ204868880</t>
  </si>
  <si>
    <t>IQ204868881</t>
  </si>
  <si>
    <t>IQ204868882</t>
  </si>
  <si>
    <t>IQ204869605</t>
  </si>
  <si>
    <t>IQ20487</t>
  </si>
  <si>
    <t>IQ204870043</t>
  </si>
  <si>
    <t>IQ204870044</t>
  </si>
  <si>
    <t>IQ204870045</t>
  </si>
  <si>
    <t>IQ204870046</t>
  </si>
  <si>
    <t>IQ204870078</t>
  </si>
  <si>
    <t>IQ204870149</t>
  </si>
  <si>
    <t>IQ204870475</t>
  </si>
  <si>
    <t>IQ204870725</t>
  </si>
  <si>
    <t>IQ204870760</t>
  </si>
  <si>
    <t>IQ204870849</t>
  </si>
  <si>
    <t>IQ204870887</t>
  </si>
  <si>
    <t>IQ204871038</t>
  </si>
  <si>
    <t>IQ204871110</t>
  </si>
  <si>
    <t>IQ204871182</t>
  </si>
  <si>
    <t>IQ204871297</t>
  </si>
  <si>
    <t>IQ204871302</t>
  </si>
  <si>
    <t>IQ204871327</t>
  </si>
  <si>
    <t>IQ204871367</t>
  </si>
  <si>
    <t>IQ204871375</t>
  </si>
  <si>
    <t>IQ204871444</t>
  </si>
  <si>
    <t>IQ204871517</t>
  </si>
  <si>
    <t>IQ204871730</t>
  </si>
  <si>
    <t>IQ204871771</t>
  </si>
  <si>
    <t>IQ204871852</t>
  </si>
  <si>
    <t>IQ204872090</t>
  </si>
  <si>
    <t>IQ204872204</t>
  </si>
  <si>
    <t>IQ204872225</t>
  </si>
  <si>
    <t>IQ204872417</t>
  </si>
  <si>
    <t>IQ204872418</t>
  </si>
  <si>
    <t>IQ204872419</t>
  </si>
  <si>
    <t>IQ204872420</t>
  </si>
  <si>
    <t>IQ204872421</t>
  </si>
  <si>
    <t>IQ204872422</t>
  </si>
  <si>
    <t>IQ204872423</t>
  </si>
  <si>
    <t>IQ204872424</t>
  </si>
  <si>
    <t>IQ204872425</t>
  </si>
  <si>
    <t>IQ204872426</t>
  </si>
  <si>
    <t>IQ204872427</t>
  </si>
  <si>
    <t>IQ204872428</t>
  </si>
  <si>
    <t>IQ204872429</t>
  </si>
  <si>
    <t>IQ204872430</t>
  </si>
  <si>
    <t>IQ204872431</t>
  </si>
  <si>
    <t>IQ204872432</t>
  </si>
  <si>
    <t>IQ204872433</t>
  </si>
  <si>
    <t>IQ204872434</t>
  </si>
  <si>
    <t>IQ204872435</t>
  </si>
  <si>
    <t>IQ204872436</t>
  </si>
  <si>
    <t>IQ204872437</t>
  </si>
  <si>
    <t>IQ204872726</t>
  </si>
  <si>
    <t>IQ204872780</t>
  </si>
  <si>
    <t>IQ204872781</t>
  </si>
  <si>
    <t>IQ204872805</t>
  </si>
  <si>
    <t>IQ204873003</t>
  </si>
  <si>
    <t>IQ204873029</t>
  </si>
  <si>
    <t>IQ204873111</t>
  </si>
  <si>
    <t>IQ204873143</t>
  </si>
  <si>
    <t>IQ204873147</t>
  </si>
  <si>
    <t>IQ204873179</t>
  </si>
  <si>
    <t>IQ204873199</t>
  </si>
  <si>
    <t>IQ204873441</t>
  </si>
  <si>
    <t>IQ204873473</t>
  </si>
  <si>
    <t>IQ204873569</t>
  </si>
  <si>
    <t>IQ204873581</t>
  </si>
  <si>
    <t>IQ204873584</t>
  </si>
  <si>
    <t>IQ204873846</t>
  </si>
  <si>
    <t>IQ204873903</t>
  </si>
  <si>
    <t>IQ204873905</t>
  </si>
  <si>
    <t>IQ204874009</t>
  </si>
  <si>
    <t>IQ204874052</t>
  </si>
  <si>
    <t>IQ204874187</t>
  </si>
  <si>
    <t>IQ204874198</t>
  </si>
  <si>
    <t>IQ204874415</t>
  </si>
  <si>
    <t>IQ204874421</t>
  </si>
  <si>
    <t>IQ204874566</t>
  </si>
  <si>
    <t>IQ204874568</t>
  </si>
  <si>
    <t>IQ204874571</t>
  </si>
  <si>
    <t>IQ204874572</t>
  </si>
  <si>
    <t>IQ204874573</t>
  </si>
  <si>
    <t>IQ204874575</t>
  </si>
  <si>
    <t>IQ204874576</t>
  </si>
  <si>
    <t>IQ204874577</t>
  </si>
  <si>
    <t>IQ204874579</t>
  </si>
  <si>
    <t>IQ204874580</t>
  </si>
  <si>
    <t>IQ204874582</t>
  </si>
  <si>
    <t>IQ204874674</t>
  </si>
  <si>
    <t>IQ204874678</t>
  </si>
  <si>
    <t>IQ204874679</t>
  </si>
  <si>
    <t>IQ204875245</t>
  </si>
  <si>
    <t>IQ204875748</t>
  </si>
  <si>
    <t>IQ204875870</t>
  </si>
  <si>
    <t>IQ204875882</t>
  </si>
  <si>
    <t>IQ204876014</t>
  </si>
  <si>
    <t>IQ204876034</t>
  </si>
  <si>
    <t>IQ204876088</t>
  </si>
  <si>
    <t>IQ204876089</t>
  </si>
  <si>
    <t>IQ204876091</t>
  </si>
  <si>
    <t>IQ204876211</t>
  </si>
  <si>
    <t>IQ204876771</t>
  </si>
  <si>
    <t>IQ204878485</t>
  </si>
  <si>
    <t>IQ204879032</t>
  </si>
  <si>
    <t>IQ204880645</t>
  </si>
  <si>
    <t>IQ204880662</t>
  </si>
  <si>
    <t>IQ204880708</t>
  </si>
  <si>
    <t>IQ204881319</t>
  </si>
  <si>
    <t>IQ204881461</t>
  </si>
  <si>
    <t>IQ204881462</t>
  </si>
  <si>
    <t>IQ204881480</t>
  </si>
  <si>
    <t>IQ204881920</t>
  </si>
  <si>
    <t>IQ204882042</t>
  </si>
  <si>
    <t>IQ204882043</t>
  </si>
  <si>
    <t>IQ204882044</t>
  </si>
  <si>
    <t>IQ204882045</t>
  </si>
  <si>
    <t>IQ204882046</t>
  </si>
  <si>
    <t>IQ204882047</t>
  </si>
  <si>
    <t>IQ204882048</t>
  </si>
  <si>
    <t>IQ204882049</t>
  </si>
  <si>
    <t>IQ204882050</t>
  </si>
  <si>
    <t>IQ204882051</t>
  </si>
  <si>
    <t>IQ204882052</t>
  </si>
  <si>
    <t>IQ204882053</t>
  </si>
  <si>
    <t>IQ204882054</t>
  </si>
  <si>
    <t>IQ204882472</t>
  </si>
  <si>
    <t>IQ204882473</t>
  </si>
  <si>
    <t>IQ204882644</t>
  </si>
  <si>
    <t>IQ204882645</t>
  </si>
  <si>
    <t>IQ204882646</t>
  </si>
  <si>
    <t>IQ204882647</t>
  </si>
  <si>
    <t>IQ204882648</t>
  </si>
  <si>
    <t>IQ204882649</t>
  </si>
  <si>
    <t>IQ204882650</t>
  </si>
  <si>
    <t>IQ204883027</t>
  </si>
  <si>
    <t>IQ204883028</t>
  </si>
  <si>
    <t>IQ204883029</t>
  </si>
  <si>
    <t>IQ204883030</t>
  </si>
  <si>
    <t>IQ204883031</t>
  </si>
  <si>
    <t>IQ204883032</t>
  </si>
  <si>
    <t>IQ204883051</t>
  </si>
  <si>
    <t>IQ204883161</t>
  </si>
  <si>
    <t>IQ204883396</t>
  </si>
  <si>
    <t>IQ204883936</t>
  </si>
  <si>
    <t>IQ204883937</t>
  </si>
  <si>
    <t>IQ204883943</t>
  </si>
  <si>
    <t>IQ204883944</t>
  </si>
  <si>
    <t>IQ204883945</t>
  </si>
  <si>
    <t>IQ204883949</t>
  </si>
  <si>
    <t>IQ204883955</t>
  </si>
  <si>
    <t>IQ204884139</t>
  </si>
  <si>
    <t>IQ204884707</t>
  </si>
  <si>
    <t>IQ204884785</t>
  </si>
  <si>
    <t>IQ204884786</t>
  </si>
  <si>
    <t>IQ204884787</t>
  </si>
  <si>
    <t>IQ204884788</t>
  </si>
  <si>
    <t>IQ204884875</t>
  </si>
  <si>
    <t>IQ204885954</t>
  </si>
  <si>
    <t>IQ204886102</t>
  </si>
  <si>
    <t>IQ204886294</t>
  </si>
  <si>
    <t>IQ204886295</t>
  </si>
  <si>
    <t>IQ204886490</t>
  </si>
  <si>
    <t>IQ204886955</t>
  </si>
  <si>
    <t>IQ204886962</t>
  </si>
  <si>
    <t>IQ204887225</t>
  </si>
  <si>
    <t>IQ204887226</t>
  </si>
  <si>
    <t>IQ204887227</t>
  </si>
  <si>
    <t>IQ204887228</t>
  </si>
  <si>
    <t>IQ204887229</t>
  </si>
  <si>
    <t>IQ204889970</t>
  </si>
  <si>
    <t>IQ20489</t>
  </si>
  <si>
    <t>IQ204890538</t>
  </si>
  <si>
    <t>IQ204890539</t>
  </si>
  <si>
    <t>IQ204890540</t>
  </si>
  <si>
    <t>IQ204891317</t>
  </si>
  <si>
    <t>IQ204891319</t>
  </si>
  <si>
    <t>IQ204891320</t>
  </si>
  <si>
    <t>IQ204891333</t>
  </si>
  <si>
    <t>IQ204891334</t>
  </si>
  <si>
    <t>IQ204891560</t>
  </si>
  <si>
    <t>IQ204891561</t>
  </si>
  <si>
    <t>IQ204892092</t>
  </si>
  <si>
    <t>IQ204892179</t>
  </si>
  <si>
    <t>IQ204892342</t>
  </si>
  <si>
    <t>IQ204892414</t>
  </si>
  <si>
    <t>IQ204892415</t>
  </si>
  <si>
    <t>IQ204892416</t>
  </si>
  <si>
    <t>IQ204892417</t>
  </si>
  <si>
    <t>IQ204892418</t>
  </si>
  <si>
    <t>IQ204892419</t>
  </si>
  <si>
    <t>IQ204892874</t>
  </si>
  <si>
    <t>IQ204893057</t>
  </si>
  <si>
    <t>IQ204893058</t>
  </si>
  <si>
    <t>IQ204893059</t>
  </si>
  <si>
    <t>IQ204893060</t>
  </si>
  <si>
    <t>IQ204893061</t>
  </si>
  <si>
    <t>IQ204893062</t>
  </si>
  <si>
    <t>IQ204893063</t>
  </si>
  <si>
    <t>IQ204893064</t>
  </si>
  <si>
    <t>IQ204893065</t>
  </si>
  <si>
    <t>IQ204893166</t>
  </si>
  <si>
    <t>IQ204893167</t>
  </si>
  <si>
    <t>IQ204893168</t>
  </si>
  <si>
    <t>IQ204893292</t>
  </si>
  <si>
    <t>IQ204893293</t>
  </si>
  <si>
    <t>IQ204893294</t>
  </si>
  <si>
    <t>IQ204893295</t>
  </si>
  <si>
    <t>IQ204893296</t>
  </si>
  <si>
    <t>IQ204893297</t>
  </si>
  <si>
    <t>IQ204893298</t>
  </si>
  <si>
    <t>IQ204893405</t>
  </si>
  <si>
    <t>IQ204893406</t>
  </si>
  <si>
    <t>IQ204893407</t>
  </si>
  <si>
    <t>IQ204893408</t>
  </si>
  <si>
    <t>IQ204893409</t>
  </si>
  <si>
    <t>IQ204893410</t>
  </si>
  <si>
    <t>IQ204893411</t>
  </si>
  <si>
    <t>IQ204893485</t>
  </si>
  <si>
    <t>IQ204893486</t>
  </si>
  <si>
    <t>IQ204893487</t>
  </si>
  <si>
    <t>IQ204893544</t>
  </si>
  <si>
    <t>IQ204893660</t>
  </si>
  <si>
    <t>IQ204893923</t>
  </si>
  <si>
    <t>IQ204893993</t>
  </si>
  <si>
    <t>IQ204894306</t>
  </si>
  <si>
    <t>IQ204894307</t>
  </si>
  <si>
    <t>IQ204894376</t>
  </si>
  <si>
    <t>IQ204894521</t>
  </si>
  <si>
    <t>IQ204894533</t>
  </si>
  <si>
    <t>IQ204894718</t>
  </si>
  <si>
    <t>IQ204895081</t>
  </si>
  <si>
    <t>IQ204895083</t>
  </si>
  <si>
    <t>IQ204895084</t>
  </si>
  <si>
    <t>IQ204895085</t>
  </si>
  <si>
    <t>IQ204895086</t>
  </si>
  <si>
    <t>IQ204895135</t>
  </si>
  <si>
    <t>IQ204895136</t>
  </si>
  <si>
    <t>IQ204895137</t>
  </si>
  <si>
    <t>IQ204895138</t>
  </si>
  <si>
    <t>IQ204895139</t>
  </si>
  <si>
    <t>IQ204895140</t>
  </si>
  <si>
    <t>IQ204895141</t>
  </si>
  <si>
    <t>IQ204895142</t>
  </si>
  <si>
    <t>IQ204895361</t>
  </si>
  <si>
    <t>IQ204896172</t>
  </si>
  <si>
    <t>IQ204896211</t>
  </si>
  <si>
    <t>IQ204900119</t>
  </si>
  <si>
    <t>IQ204900828</t>
  </si>
  <si>
    <t>IQ204901326</t>
  </si>
  <si>
    <t>IQ204901569</t>
  </si>
  <si>
    <t>IQ204901570</t>
  </si>
  <si>
    <t>IQ204901574</t>
  </si>
  <si>
    <t>IQ204901578</t>
  </si>
  <si>
    <t>IQ204901662</t>
  </si>
  <si>
    <t>IQ20490257</t>
  </si>
  <si>
    <t>IQ204907245</t>
  </si>
  <si>
    <t>IQ20491</t>
  </si>
  <si>
    <t>IQ204910534</t>
  </si>
  <si>
    <t>IQ204910595</t>
  </si>
  <si>
    <t>IQ204913264</t>
  </si>
  <si>
    <t>IQ204913441</t>
  </si>
  <si>
    <t>IQ20491557</t>
  </si>
  <si>
    <t>IQ204915873</t>
  </si>
  <si>
    <t>IQ204915906</t>
  </si>
  <si>
    <t>IQ204916829</t>
  </si>
  <si>
    <t>IQ204916946</t>
  </si>
  <si>
    <t>IQ204916947</t>
  </si>
  <si>
    <t>IQ204916968</t>
  </si>
  <si>
    <t>IQ204917328</t>
  </si>
  <si>
    <t>IQ204917492</t>
  </si>
  <si>
    <t>IQ204917517</t>
  </si>
  <si>
    <t>IQ204917529</t>
  </si>
  <si>
    <t>IQ204917546</t>
  </si>
  <si>
    <t>IQ204917657</t>
  </si>
  <si>
    <t>IQ204917682</t>
  </si>
  <si>
    <t>IQ204917767</t>
  </si>
  <si>
    <t>IQ204917822</t>
  </si>
  <si>
    <t>IQ204917823</t>
  </si>
  <si>
    <t>IQ204918135</t>
  </si>
  <si>
    <t>IQ204918165</t>
  </si>
  <si>
    <t>IQ204918258</t>
  </si>
  <si>
    <t>IQ204918397</t>
  </si>
  <si>
    <t>IQ204918415</t>
  </si>
  <si>
    <t>IQ204918434</t>
  </si>
  <si>
    <t>IQ204918449</t>
  </si>
  <si>
    <t>IQ204918485</t>
  </si>
  <si>
    <t>IQ204918590</t>
  </si>
  <si>
    <t>IQ204918594</t>
  </si>
  <si>
    <t>IQ204918886</t>
  </si>
  <si>
    <t>IQ204919255</t>
  </si>
  <si>
    <t>IQ204919452</t>
  </si>
  <si>
    <t>IQ204919521</t>
  </si>
  <si>
    <t>IQ204919655</t>
  </si>
  <si>
    <t>IQ204919656</t>
  </si>
  <si>
    <t>IQ204919727</t>
  </si>
  <si>
    <t>IQ204919887</t>
  </si>
  <si>
    <t>IQ204919907</t>
  </si>
  <si>
    <t>IQ204919983</t>
  </si>
  <si>
    <t>IQ204920090</t>
  </si>
  <si>
    <t>IQ204920396</t>
  </si>
  <si>
    <t>IQ204920508</t>
  </si>
  <si>
    <t>IQ204920779</t>
  </si>
  <si>
    <t>IQ204921072</t>
  </si>
  <si>
    <t>IQ204921092</t>
  </si>
  <si>
    <t>IQ204921167</t>
  </si>
  <si>
    <t>IQ204921407</t>
  </si>
  <si>
    <t>IQ204922176</t>
  </si>
  <si>
    <t>IQ204922300</t>
  </si>
  <si>
    <t>IQ204922542</t>
  </si>
  <si>
    <t>IQ204922569</t>
  </si>
  <si>
    <t>IQ204922638</t>
  </si>
  <si>
    <t>IQ204922693</t>
  </si>
  <si>
    <t>IQ204923070</t>
  </si>
  <si>
    <t>IQ204923128</t>
  </si>
  <si>
    <t>IQ204923160</t>
  </si>
  <si>
    <t>IQ204923339</t>
  </si>
  <si>
    <t>IQ204923345</t>
  </si>
  <si>
    <t>IQ204923403</t>
  </si>
  <si>
    <t>IQ204923404</t>
  </si>
  <si>
    <t>IQ204923597</t>
  </si>
  <si>
    <t>IQ204923730</t>
  </si>
  <si>
    <t>IQ204923731</t>
  </si>
  <si>
    <t>IQ204923879</t>
  </si>
  <si>
    <t>IQ204924020</t>
  </si>
  <si>
    <t>IQ204924021</t>
  </si>
  <si>
    <t>IQ204924183</t>
  </si>
  <si>
    <t>IQ204924215</t>
  </si>
  <si>
    <t>IQ204924664</t>
  </si>
  <si>
    <t>IQ204924696</t>
  </si>
  <si>
    <t>IQ204924745</t>
  </si>
  <si>
    <t>IQ204924746</t>
  </si>
  <si>
    <t>IQ204924747</t>
  </si>
  <si>
    <t>IQ204924748</t>
  </si>
  <si>
    <t>IQ204924818</t>
  </si>
  <si>
    <t>IQ204924864</t>
  </si>
  <si>
    <t>IQ204924892</t>
  </si>
  <si>
    <t>IQ204924904</t>
  </si>
  <si>
    <t>IQ204924909</t>
  </si>
  <si>
    <t>IQ204924910</t>
  </si>
  <si>
    <t>IQ204924956</t>
  </si>
  <si>
    <t>IQ204924996</t>
  </si>
  <si>
    <t>IQ204925335</t>
  </si>
  <si>
    <t>IQ204925337</t>
  </si>
  <si>
    <t>IQ204925368</t>
  </si>
  <si>
    <t>IQ204925369</t>
  </si>
  <si>
    <t>IQ204925382</t>
  </si>
  <si>
    <t>IQ204925403</t>
  </si>
  <si>
    <t>IQ204925418</t>
  </si>
  <si>
    <t>IQ204925659</t>
  </si>
  <si>
    <t>IQ204925666</t>
  </si>
  <si>
    <t>IQ204925705</t>
  </si>
  <si>
    <t>IQ204925881</t>
  </si>
  <si>
    <t>IQ204925893</t>
  </si>
  <si>
    <t>IQ204925942</t>
  </si>
  <si>
    <t>IQ204926021</t>
  </si>
  <si>
    <t>IQ204926047</t>
  </si>
  <si>
    <t>IQ204926121</t>
  </si>
  <si>
    <t>IQ204926169</t>
  </si>
  <si>
    <t>IQ204926186</t>
  </si>
  <si>
    <t>IQ204926292</t>
  </si>
  <si>
    <t>IQ204926323</t>
  </si>
  <si>
    <t>IQ204926388</t>
  </si>
  <si>
    <t>IQ204926389</t>
  </si>
  <si>
    <t>IQ204926392</t>
  </si>
  <si>
    <t>IQ204926445</t>
  </si>
  <si>
    <t>IQ204926538</t>
  </si>
  <si>
    <t>IQ204926606</t>
  </si>
  <si>
    <t>IQ204926678</t>
  </si>
  <si>
    <t>IQ204926825</t>
  </si>
  <si>
    <t>IQ204926826</t>
  </si>
  <si>
    <t>IQ204926878</t>
  </si>
  <si>
    <t>IQ204927051</t>
  </si>
  <si>
    <t>IQ204927323</t>
  </si>
  <si>
    <t>IQ204927625</t>
  </si>
  <si>
    <t>IQ204927628</t>
  </si>
  <si>
    <t>IQ204927891</t>
  </si>
  <si>
    <t>IQ204927894</t>
  </si>
  <si>
    <t>IQ204927896</t>
  </si>
  <si>
    <t>IQ204927897</t>
  </si>
  <si>
    <t>IQ204927898</t>
  </si>
  <si>
    <t>IQ204927909</t>
  </si>
  <si>
    <t>IQ204927910</t>
  </si>
  <si>
    <t>IQ204927911</t>
  </si>
  <si>
    <t>IQ204928015</t>
  </si>
  <si>
    <t>IQ204928256</t>
  </si>
  <si>
    <t>IQ204928331</t>
  </si>
  <si>
    <t>IQ204928393</t>
  </si>
  <si>
    <t>IQ204928504</t>
  </si>
  <si>
    <t>IQ204928525</t>
  </si>
  <si>
    <t>IQ204928548</t>
  </si>
  <si>
    <t>IQ204928574</t>
  </si>
  <si>
    <t>IQ204928590</t>
  </si>
  <si>
    <t>IQ204928624</t>
  </si>
  <si>
    <t>IQ204928671</t>
  </si>
  <si>
    <t>IQ204928879</t>
  </si>
  <si>
    <t>IQ204928891</t>
  </si>
  <si>
    <t>IQ204928959</t>
  </si>
  <si>
    <t>IQ204928986</t>
  </si>
  <si>
    <t>IQ204929151</t>
  </si>
  <si>
    <t>IQ204929199</t>
  </si>
  <si>
    <t>IQ204929202</t>
  </si>
  <si>
    <t>IQ204929215</t>
  </si>
  <si>
    <t>IQ204929260</t>
  </si>
  <si>
    <t>IQ204929361</t>
  </si>
  <si>
    <t>IQ204929371</t>
  </si>
  <si>
    <t>IQ204929389</t>
  </si>
  <si>
    <t>IQ204929390</t>
  </si>
  <si>
    <t>IQ204929391</t>
  </si>
  <si>
    <t>IQ204929392</t>
  </si>
  <si>
    <t>IQ204929393</t>
  </si>
  <si>
    <t>IQ204929394</t>
  </si>
  <si>
    <t>IQ204929449</t>
  </si>
  <si>
    <t>IQ204929503</t>
  </si>
  <si>
    <t>IQ204929620</t>
  </si>
  <si>
    <t>IQ204929621</t>
  </si>
  <si>
    <t>IQ204929622</t>
  </si>
  <si>
    <t>IQ204929623</t>
  </si>
  <si>
    <t>IQ204929624</t>
  </si>
  <si>
    <t>IQ204929625</t>
  </si>
  <si>
    <t>IQ204929626</t>
  </si>
  <si>
    <t>IQ204929761</t>
  </si>
  <si>
    <t>IQ204929770</t>
  </si>
  <si>
    <t>IQ204929800</t>
  </si>
  <si>
    <t>IQ204929803</t>
  </si>
  <si>
    <t>IQ204929805</t>
  </si>
  <si>
    <t>IQ204929806</t>
  </si>
  <si>
    <t>IQ20493</t>
  </si>
  <si>
    <t>IQ204930116</t>
  </si>
  <si>
    <t>IQ204930289</t>
  </si>
  <si>
    <t>IQ204930311</t>
  </si>
  <si>
    <t>IQ204930312</t>
  </si>
  <si>
    <t>IQ204930313</t>
  </si>
  <si>
    <t>IQ204930314</t>
  </si>
  <si>
    <t>IQ204930315</t>
  </si>
  <si>
    <t>IQ204930316</t>
  </si>
  <si>
    <t>IQ204930317</t>
  </si>
  <si>
    <t>IQ204930318</t>
  </si>
  <si>
    <t>IQ204930319</t>
  </si>
  <si>
    <t>IQ204930320</t>
  </si>
  <si>
    <t>IQ204930321</t>
  </si>
  <si>
    <t>IQ204930322</t>
  </si>
  <si>
    <t>IQ204930323</t>
  </si>
  <si>
    <t>IQ204930434</t>
  </si>
  <si>
    <t>IQ204930474</t>
  </si>
  <si>
    <t>IQ204930549</t>
  </si>
  <si>
    <t>IQ204930566</t>
  </si>
  <si>
    <t>IQ204930567</t>
  </si>
  <si>
    <t>IQ204930568</t>
  </si>
  <si>
    <t>IQ204930574</t>
  </si>
  <si>
    <t>IQ204930930</t>
  </si>
  <si>
    <t>IQ204931092</t>
  </si>
  <si>
    <t>IQ204931219</t>
  </si>
  <si>
    <t>IQ204931782</t>
  </si>
  <si>
    <t>IQ204931786</t>
  </si>
  <si>
    <t>IQ204931865</t>
  </si>
  <si>
    <t>IQ204932120</t>
  </si>
  <si>
    <t>IQ204932121</t>
  </si>
  <si>
    <t>IQ204932122</t>
  </si>
  <si>
    <t>IQ204932123</t>
  </si>
  <si>
    <t>IQ204932124</t>
  </si>
  <si>
    <t>IQ204932125</t>
  </si>
  <si>
    <t>IQ204932126</t>
  </si>
  <si>
    <t>IQ204932127</t>
  </si>
  <si>
    <t>IQ204932128</t>
  </si>
  <si>
    <t>IQ204932129</t>
  </si>
  <si>
    <t>IQ204932130</t>
  </si>
  <si>
    <t>IQ204932226</t>
  </si>
  <si>
    <t>IQ204932419</t>
  </si>
  <si>
    <t>IQ204932420</t>
  </si>
  <si>
    <t>IQ204932421</t>
  </si>
  <si>
    <t>IQ204932422</t>
  </si>
  <si>
    <t>IQ204932772</t>
  </si>
  <si>
    <t>IQ204932773</t>
  </si>
  <si>
    <t>IQ204932774</t>
  </si>
  <si>
    <t>IQ204932775</t>
  </si>
  <si>
    <t>IQ204932776</t>
  </si>
  <si>
    <t>IQ204932777</t>
  </si>
  <si>
    <t>IQ204932778</t>
  </si>
  <si>
    <t>IQ204933058</t>
  </si>
  <si>
    <t>IQ204933285</t>
  </si>
  <si>
    <t>IQ204933399</t>
  </si>
  <si>
    <t>IQ204933400</t>
  </si>
  <si>
    <t>IQ204933401</t>
  </si>
  <si>
    <t>IQ204933402</t>
  </si>
  <si>
    <t>IQ204933770</t>
  </si>
  <si>
    <t>IQ204934570</t>
  </si>
  <si>
    <t>IQ204934716</t>
  </si>
  <si>
    <t>IQ204934934</t>
  </si>
  <si>
    <t>IQ204934935</t>
  </si>
  <si>
    <t>IQ204934936</t>
  </si>
  <si>
    <t>IQ204935008</t>
  </si>
  <si>
    <t>IQ204935009</t>
  </si>
  <si>
    <t>IQ204935011</t>
  </si>
  <si>
    <t>IQ204935013</t>
  </si>
  <si>
    <t>IQ204935014</t>
  </si>
  <si>
    <t>IQ204935015</t>
  </si>
  <si>
    <t>IQ204935018</t>
  </si>
  <si>
    <t>IQ204935199</t>
  </si>
  <si>
    <t>IQ204935200</t>
  </si>
  <si>
    <t>IQ204935201</t>
  </si>
  <si>
    <t>IQ204935202</t>
  </si>
  <si>
    <t>IQ204935203</t>
  </si>
  <si>
    <t>IQ204935204</t>
  </si>
  <si>
    <t>IQ204935206</t>
  </si>
  <si>
    <t>IQ204935291</t>
  </si>
  <si>
    <t>IQ204935293</t>
  </si>
  <si>
    <t>IQ204935294</t>
  </si>
  <si>
    <t>IQ204935295</t>
  </si>
  <si>
    <t>IQ204935296</t>
  </si>
  <si>
    <t>IQ204935324</t>
  </si>
  <si>
    <t>IQ204935325</t>
  </si>
  <si>
    <t>IQ204935326</t>
  </si>
  <si>
    <t>IQ204935327</t>
  </si>
  <si>
    <t>IQ204935328</t>
  </si>
  <si>
    <t>IQ204935329</t>
  </si>
  <si>
    <t>IQ204935471</t>
  </si>
  <si>
    <t>IQ204935472</t>
  </si>
  <si>
    <t>IQ204935473</t>
  </si>
  <si>
    <t>IQ204935474</t>
  </si>
  <si>
    <t>IQ204935475</t>
  </si>
  <si>
    <t>IQ204935476</t>
  </si>
  <si>
    <t>IQ204935477</t>
  </si>
  <si>
    <t>IQ204935510</t>
  </si>
  <si>
    <t>IQ204935562</t>
  </si>
  <si>
    <t>IQ204935572</t>
  </si>
  <si>
    <t>IQ204935573</t>
  </si>
  <si>
    <t>IQ204935574</t>
  </si>
  <si>
    <t>IQ204935578</t>
  </si>
  <si>
    <t>IQ204935579</t>
  </si>
  <si>
    <t>IQ204935618</t>
  </si>
  <si>
    <t>IQ204935619</t>
  </si>
  <si>
    <t>IQ204935620</t>
  </si>
  <si>
    <t>IQ204935621</t>
  </si>
  <si>
    <t>IQ204935622</t>
  </si>
  <si>
    <t>IQ204935623</t>
  </si>
  <si>
    <t>IQ204935624</t>
  </si>
  <si>
    <t>IQ204935625</t>
  </si>
  <si>
    <t>IQ204935626</t>
  </si>
  <si>
    <t>IQ204935627</t>
  </si>
  <si>
    <t>IQ204935628</t>
  </si>
  <si>
    <t>IQ204935629</t>
  </si>
  <si>
    <t>IQ204935630</t>
  </si>
  <si>
    <t>IQ204935631</t>
  </si>
  <si>
    <t>IQ204935632</t>
  </si>
  <si>
    <t>IQ204935675</t>
  </si>
  <si>
    <t>IQ204936696</t>
  </si>
  <si>
    <t>IQ204936756</t>
  </si>
  <si>
    <t>IQ204936757</t>
  </si>
  <si>
    <t>IQ204936758</t>
  </si>
  <si>
    <t>IQ204936759</t>
  </si>
  <si>
    <t>IQ204936760</t>
  </si>
  <si>
    <t>IQ204936761</t>
  </si>
  <si>
    <t>IQ204936762</t>
  </si>
  <si>
    <t>IQ204936763</t>
  </si>
  <si>
    <t>IQ204936764</t>
  </si>
  <si>
    <t>IQ204936945</t>
  </si>
  <si>
    <t>IQ204937032</t>
  </si>
  <si>
    <t>IQ204937044</t>
  </si>
  <si>
    <t>IQ204937048</t>
  </si>
  <si>
    <t>IQ204937049</t>
  </si>
  <si>
    <t>IQ204937185</t>
  </si>
  <si>
    <t>IQ204937231</t>
  </si>
  <si>
    <t>IQ204937326</t>
  </si>
  <si>
    <t>IQ204937331</t>
  </si>
  <si>
    <t>IQ204937332</t>
  </si>
  <si>
    <t>IQ204937333</t>
  </si>
  <si>
    <t>IQ204937450</t>
  </si>
  <si>
    <t>IQ204937539</t>
  </si>
  <si>
    <t>IQ204937540</t>
  </si>
  <si>
    <t>IQ204937557</t>
  </si>
  <si>
    <t>IQ204939086</t>
  </si>
  <si>
    <t>IQ204939144</t>
  </si>
  <si>
    <t>IQ204939226</t>
  </si>
  <si>
    <t>IQ204939387</t>
  </si>
  <si>
    <t>IQ204939532</t>
  </si>
  <si>
    <t>IQ204939750</t>
  </si>
  <si>
    <t>IQ204940429</t>
  </si>
  <si>
    <t>IQ204940894</t>
  </si>
  <si>
    <t>IQ204940895</t>
  </si>
  <si>
    <t>IQ204940898</t>
  </si>
  <si>
    <t>IQ204940899</t>
  </si>
  <si>
    <t>IQ204940900</t>
  </si>
  <si>
    <t>IQ204940901</t>
  </si>
  <si>
    <t>IQ204940903</t>
  </si>
  <si>
    <t>IQ204940905</t>
  </si>
  <si>
    <t>IQ204940906</t>
  </si>
  <si>
    <t>IQ204942017</t>
  </si>
  <si>
    <t>IQ204942475</t>
  </si>
  <si>
    <t>IQ204942836</t>
  </si>
  <si>
    <t>IQ204943587</t>
  </si>
  <si>
    <t>IQ204943588</t>
  </si>
  <si>
    <t>IQ204943591</t>
  </si>
  <si>
    <t>IQ204943697</t>
  </si>
  <si>
    <t>IQ204943795</t>
  </si>
  <si>
    <t>IQ204944388</t>
  </si>
  <si>
    <t>IQ204944486</t>
  </si>
  <si>
    <t>IQ204944495</t>
  </si>
  <si>
    <t>IQ204944915</t>
  </si>
  <si>
    <t>IQ204945153</t>
  </si>
  <si>
    <t>IQ204945398</t>
  </si>
  <si>
    <t>IQ204946376</t>
  </si>
  <si>
    <t>IQ204949092</t>
  </si>
  <si>
    <t>IQ204949512</t>
  </si>
  <si>
    <t>IQ204949642</t>
  </si>
  <si>
    <t>IQ204949770</t>
  </si>
  <si>
    <t>IQ20495</t>
  </si>
  <si>
    <t>IQ204950163</t>
  </si>
  <si>
    <t>IQ204950164</t>
  </si>
  <si>
    <t>IQ204950170</t>
  </si>
  <si>
    <t>IQ204950173</t>
  </si>
  <si>
    <t>IQ204950362</t>
  </si>
  <si>
    <t>IQ204951250</t>
  </si>
  <si>
    <t>IQ204951377</t>
  </si>
  <si>
    <t>IQ204951390</t>
  </si>
  <si>
    <t>IQ204951479</t>
  </si>
  <si>
    <t>IQ204951702</t>
  </si>
  <si>
    <t>IQ204951724</t>
  </si>
  <si>
    <t>IQ204951728</t>
  </si>
  <si>
    <t>IQ204952055</t>
  </si>
  <si>
    <t>IQ204952386</t>
  </si>
  <si>
    <t>IQ204952546</t>
  </si>
  <si>
    <t>IQ204953183</t>
  </si>
  <si>
    <t>IQ204953341</t>
  </si>
  <si>
    <t>IQ204953346</t>
  </si>
  <si>
    <t>IQ204953351</t>
  </si>
  <si>
    <t>IQ204953352</t>
  </si>
  <si>
    <t>IQ204953504</t>
  </si>
  <si>
    <t>IQ204953677</t>
  </si>
  <si>
    <t>IQ204953714</t>
  </si>
  <si>
    <t>IQ204953716</t>
  </si>
  <si>
    <t>IQ204953794</t>
  </si>
  <si>
    <t>IQ204953845</t>
  </si>
  <si>
    <t>IQ204953856</t>
  </si>
  <si>
    <t>IQ204953861</t>
  </si>
  <si>
    <t>IQ204953872</t>
  </si>
  <si>
    <t>IQ204954312</t>
  </si>
  <si>
    <t>IQ204954339</t>
  </si>
  <si>
    <t>IQ204954404</t>
  </si>
  <si>
    <t>IQ204954520</t>
  </si>
  <si>
    <t>IQ204954524</t>
  </si>
  <si>
    <t>IQ204954525</t>
  </si>
  <si>
    <t>IQ204954532</t>
  </si>
  <si>
    <t>IQ204954659</t>
  </si>
  <si>
    <t>IQ204954894</t>
  </si>
  <si>
    <t>IQ204955019</t>
  </si>
  <si>
    <t>IQ204955077</t>
  </si>
  <si>
    <t>IQ204955144</t>
  </si>
  <si>
    <t>IQ204955222</t>
  </si>
  <si>
    <t>IQ204955231</t>
  </si>
  <si>
    <t>IQ204955341</t>
  </si>
  <si>
    <t>IQ204955530</t>
  </si>
  <si>
    <t>IQ204955623</t>
  </si>
  <si>
    <t>IQ204955718</t>
  </si>
  <si>
    <t>IQ204955726</t>
  </si>
  <si>
    <t>IQ204955734</t>
  </si>
  <si>
    <t>IQ204955787</t>
  </si>
  <si>
    <t>IQ204957113</t>
  </si>
  <si>
    <t>IQ204957208</t>
  </si>
  <si>
    <t>IQ204957313</t>
  </si>
  <si>
    <t>IQ204957381</t>
  </si>
  <si>
    <t>IQ204961304</t>
  </si>
  <si>
    <t>IQ204963677</t>
  </si>
  <si>
    <t>IQ20497</t>
  </si>
  <si>
    <t>IQ20497709</t>
  </si>
  <si>
    <t>IQ20498434</t>
  </si>
  <si>
    <t>IQ205000226</t>
  </si>
  <si>
    <t>IQ205002101</t>
  </si>
  <si>
    <t>IQ205002449</t>
  </si>
  <si>
    <t>IQ205002452</t>
  </si>
  <si>
    <t>IQ205002453</t>
  </si>
  <si>
    <t>IQ205002454</t>
  </si>
  <si>
    <t>IQ205002456</t>
  </si>
  <si>
    <t>IQ205002583</t>
  </si>
  <si>
    <t>IQ205002597</t>
  </si>
  <si>
    <t>IQ205002598</t>
  </si>
  <si>
    <t>IQ205002701</t>
  </si>
  <si>
    <t>IQ205003040</t>
  </si>
  <si>
    <t>IQ205003187</t>
  </si>
  <si>
    <t>IQ205003405</t>
  </si>
  <si>
    <t>IQ205003414</t>
  </si>
  <si>
    <t>IQ205003447</t>
  </si>
  <si>
    <t>IQ205004003</t>
  </si>
  <si>
    <t>IQ205004029</t>
  </si>
  <si>
    <t>IQ205004050</t>
  </si>
  <si>
    <t>IQ205004438</t>
  </si>
  <si>
    <t>IQ205004457</t>
  </si>
  <si>
    <t>IQ205005010</t>
  </si>
  <si>
    <t>IQ205005033</t>
  </si>
  <si>
    <t>IQ205005036</t>
  </si>
  <si>
    <t>IQ205005037</t>
  </si>
  <si>
    <t>IQ205005043</t>
  </si>
  <si>
    <t>IQ205005044</t>
  </si>
  <si>
    <t>IQ205005045</t>
  </si>
  <si>
    <t>IQ205005046</t>
  </si>
  <si>
    <t>IQ205005452</t>
  </si>
  <si>
    <t>IQ205005536</t>
  </si>
  <si>
    <t>IQ205005630</t>
  </si>
  <si>
    <t>IQ205005663</t>
  </si>
  <si>
    <t>IQ205005670</t>
  </si>
  <si>
    <t>IQ205005852</t>
  </si>
  <si>
    <t>IQ205005921</t>
  </si>
  <si>
    <t>IQ205006244</t>
  </si>
  <si>
    <t>IQ205006474</t>
  </si>
  <si>
    <t>IQ205006478</t>
  </si>
  <si>
    <t>IQ205006497</t>
  </si>
  <si>
    <t>IQ205007517</t>
  </si>
  <si>
    <t>IQ205007518</t>
  </si>
  <si>
    <t>IQ205007519</t>
  </si>
  <si>
    <t>IQ205007520</t>
  </si>
  <si>
    <t>IQ205007559</t>
  </si>
  <si>
    <t>IQ205007564</t>
  </si>
  <si>
    <t>IQ205007579</t>
  </si>
  <si>
    <t>IQ205007685</t>
  </si>
  <si>
    <t>IQ205007719</t>
  </si>
  <si>
    <t>IQ205007734</t>
  </si>
  <si>
    <t>IQ205007735</t>
  </si>
  <si>
    <t>IQ205007736</t>
  </si>
  <si>
    <t>IQ205007737</t>
  </si>
  <si>
    <t>IQ205007738</t>
  </si>
  <si>
    <t>IQ205007825</t>
  </si>
  <si>
    <t>IQ205007872</t>
  </si>
  <si>
    <t>IQ205007984</t>
  </si>
  <si>
    <t>IQ205008009</t>
  </si>
  <si>
    <t>IQ205008884</t>
  </si>
  <si>
    <t>IQ205008885</t>
  </si>
  <si>
    <t>IQ205008937</t>
  </si>
  <si>
    <t>IQ205008939</t>
  </si>
  <si>
    <t>IQ205008973</t>
  </si>
  <si>
    <t>IQ205009221</t>
  </si>
  <si>
    <t>IQ205009418</t>
  </si>
  <si>
    <t>IQ20501</t>
  </si>
  <si>
    <t>IQ205010058</t>
  </si>
  <si>
    <t>IQ205010098</t>
  </si>
  <si>
    <t>IQ205010233</t>
  </si>
  <si>
    <t>IQ205010303</t>
  </si>
  <si>
    <t>IQ205010349</t>
  </si>
  <si>
    <t>IQ205010431</t>
  </si>
  <si>
    <t>IQ205010489</t>
  </si>
  <si>
    <t>IQ205010491</t>
  </si>
  <si>
    <t>IQ205011120</t>
  </si>
  <si>
    <t>IQ205011178</t>
  </si>
  <si>
    <t>IQ205011218</t>
  </si>
  <si>
    <t>IQ205011476</t>
  </si>
  <si>
    <t>IQ205011653</t>
  </si>
  <si>
    <t>IQ205011654</t>
  </si>
  <si>
    <t>IQ205011655</t>
  </si>
  <si>
    <t>IQ205011656</t>
  </si>
  <si>
    <t>IQ205011658</t>
  </si>
  <si>
    <t>IQ205011660</t>
  </si>
  <si>
    <t>IQ205011661</t>
  </si>
  <si>
    <t>IQ205011711</t>
  </si>
  <si>
    <t>IQ205011994</t>
  </si>
  <si>
    <t>IQ205011995</t>
  </si>
  <si>
    <t>IQ205011996</t>
  </si>
  <si>
    <t>IQ205011997</t>
  </si>
  <si>
    <t>IQ205011998</t>
  </si>
  <si>
    <t>IQ20501218</t>
  </si>
  <si>
    <t>IQ20501231</t>
  </si>
  <si>
    <t>IQ205012406</t>
  </si>
  <si>
    <t>IQ205012407</t>
  </si>
  <si>
    <t>IQ205012409</t>
  </si>
  <si>
    <t>IQ205012410</t>
  </si>
  <si>
    <t>IQ205012412</t>
  </si>
  <si>
    <t>IQ205012413</t>
  </si>
  <si>
    <t>IQ205012415</t>
  </si>
  <si>
    <t>IQ20501256</t>
  </si>
  <si>
    <t>IQ205012868</t>
  </si>
  <si>
    <t>IQ205012869</t>
  </si>
  <si>
    <t>IQ205013036</t>
  </si>
  <si>
    <t>IQ205013076</t>
  </si>
  <si>
    <t>IQ205013267</t>
  </si>
  <si>
    <t>IQ205013425</t>
  </si>
  <si>
    <t>IQ205013831</t>
  </si>
  <si>
    <t>IQ205014053</t>
  </si>
  <si>
    <t>IQ20501444</t>
  </si>
  <si>
    <t>IQ205014635</t>
  </si>
  <si>
    <t>IQ20501473</t>
  </si>
  <si>
    <t>IQ205014984</t>
  </si>
  <si>
    <t>IQ205014985</t>
  </si>
  <si>
    <t>IQ205014988</t>
  </si>
  <si>
    <t>IQ205015007</t>
  </si>
  <si>
    <t>IQ205015280</t>
  </si>
  <si>
    <t>IQ205015340</t>
  </si>
  <si>
    <t>IQ205015341</t>
  </si>
  <si>
    <t>IQ205015373</t>
  </si>
  <si>
    <t>IQ205015583</t>
  </si>
  <si>
    <t>IQ205015584</t>
  </si>
  <si>
    <t>IQ205015585</t>
  </si>
  <si>
    <t>IQ205015588</t>
  </si>
  <si>
    <t>IQ205015589</t>
  </si>
  <si>
    <t>IQ205015597</t>
  </si>
  <si>
    <t>IQ205015599</t>
  </si>
  <si>
    <t>IQ205015842</t>
  </si>
  <si>
    <t>IQ205016023</t>
  </si>
  <si>
    <t>IQ205016071</t>
  </si>
  <si>
    <t>IQ205016225</t>
  </si>
  <si>
    <t>IQ205016252</t>
  </si>
  <si>
    <t>IQ205016295</t>
  </si>
  <si>
    <t>IQ205016349</t>
  </si>
  <si>
    <t>IQ205016376</t>
  </si>
  <si>
    <t>IQ205016397</t>
  </si>
  <si>
    <t>IQ205016529</t>
  </si>
  <si>
    <t>IQ205016558</t>
  </si>
  <si>
    <t>IQ205016573</t>
  </si>
  <si>
    <t>IQ205016696</t>
  </si>
  <si>
    <t>IQ205016984</t>
  </si>
  <si>
    <t>IQ205017224</t>
  </si>
  <si>
    <t>IQ205017361</t>
  </si>
  <si>
    <t>IQ205017520</t>
  </si>
  <si>
    <t>IQ205017552</t>
  </si>
  <si>
    <t>IQ205017593</t>
  </si>
  <si>
    <t>IQ205017631</t>
  </si>
  <si>
    <t>IQ205017657</t>
  </si>
  <si>
    <t>IQ205017680</t>
  </si>
  <si>
    <t>IQ205017692</t>
  </si>
  <si>
    <t>IQ205017724</t>
  </si>
  <si>
    <t>IQ205017854</t>
  </si>
  <si>
    <t>IQ205017892</t>
  </si>
  <si>
    <t>IQ205018148</t>
  </si>
  <si>
    <t>IQ205018171</t>
  </si>
  <si>
    <t>IQ205018191</t>
  </si>
  <si>
    <t>IQ205018192</t>
  </si>
  <si>
    <t>IQ205018193</t>
  </si>
  <si>
    <t>IQ205018194</t>
  </si>
  <si>
    <t>IQ205018288</t>
  </si>
  <si>
    <t>IQ205018300</t>
  </si>
  <si>
    <t>IQ205018337</t>
  </si>
  <si>
    <t>IQ205018348</t>
  </si>
  <si>
    <t>IQ205018367</t>
  </si>
  <si>
    <t>IQ205018379</t>
  </si>
  <si>
    <t>IQ205018434</t>
  </si>
  <si>
    <t>IQ205018449</t>
  </si>
  <si>
    <t>IQ205018460</t>
  </si>
  <si>
    <t>IQ205018476</t>
  </si>
  <si>
    <t>IQ205018524</t>
  </si>
  <si>
    <t>IQ205018525</t>
  </si>
  <si>
    <t>IQ205018549</t>
  </si>
  <si>
    <t>IQ205021236</t>
  </si>
  <si>
    <t>IQ205021243</t>
  </si>
  <si>
    <t>IQ205021245</t>
  </si>
  <si>
    <t>IQ205021246</t>
  </si>
  <si>
    <t>IQ205021247</t>
  </si>
  <si>
    <t>IQ205021248</t>
  </si>
  <si>
    <t>IQ205021249</t>
  </si>
  <si>
    <t>IQ205021250</t>
  </si>
  <si>
    <t>IQ205021251</t>
  </si>
  <si>
    <t>IQ205021252</t>
  </si>
  <si>
    <t>IQ205021253</t>
  </si>
  <si>
    <t>IQ205021254</t>
  </si>
  <si>
    <t>IQ205021255</t>
  </si>
  <si>
    <t>IQ205021256</t>
  </si>
  <si>
    <t>IQ205021258</t>
  </si>
  <si>
    <t>IQ205021259</t>
  </si>
  <si>
    <t>IQ205021260</t>
  </si>
  <si>
    <t>IQ205021261</t>
  </si>
  <si>
    <t>IQ205021262</t>
  </si>
  <si>
    <t>IQ205021263</t>
  </si>
  <si>
    <t>IQ205021264</t>
  </si>
  <si>
    <t>IQ205021265</t>
  </si>
  <si>
    <t>IQ205021266</t>
  </si>
  <si>
    <t>IQ205021389</t>
  </si>
  <si>
    <t>IQ205021615</t>
  </si>
  <si>
    <t>IQ205021633</t>
  </si>
  <si>
    <t>IQ205021691</t>
  </si>
  <si>
    <t>IQ205021979</t>
  </si>
  <si>
    <t>IQ205022096</t>
  </si>
  <si>
    <t>IQ205022133</t>
  </si>
  <si>
    <t>IQ205022138</t>
  </si>
  <si>
    <t>IQ205022233</t>
  </si>
  <si>
    <t>IQ205022315</t>
  </si>
  <si>
    <t>IQ205022360</t>
  </si>
  <si>
    <t>IQ205022374</t>
  </si>
  <si>
    <t>IQ205022388</t>
  </si>
  <si>
    <t>IQ205022435</t>
  </si>
  <si>
    <t>IQ205022839</t>
  </si>
  <si>
    <t>IQ205023178</t>
  </si>
  <si>
    <t>IQ205023210</t>
  </si>
  <si>
    <t>IQ205023619</t>
  </si>
  <si>
    <t>IQ205023663</t>
  </si>
  <si>
    <t>IQ205024303</t>
  </si>
  <si>
    <t>IQ205024389</t>
  </si>
  <si>
    <t>IQ20502454</t>
  </si>
  <si>
    <t>IQ205024875</t>
  </si>
  <si>
    <t>IQ205024876</t>
  </si>
  <si>
    <t>IQ205024877</t>
  </si>
  <si>
    <t>IQ205024878</t>
  </si>
  <si>
    <t>IQ20502489</t>
  </si>
  <si>
    <t>IQ20502494</t>
  </si>
  <si>
    <t>IQ20502497</t>
  </si>
  <si>
    <t>IQ20502507</t>
  </si>
  <si>
    <t>IQ205025093</t>
  </si>
  <si>
    <t>IQ205025094</t>
  </si>
  <si>
    <t>IQ205025095</t>
  </si>
  <si>
    <t>IQ205025096</t>
  </si>
  <si>
    <t>IQ20502524</t>
  </si>
  <si>
    <t>IQ205025370</t>
  </si>
  <si>
    <t>IQ20502562</t>
  </si>
  <si>
    <t>IQ205025760</t>
  </si>
  <si>
    <t>IQ20502588</t>
  </si>
  <si>
    <t>IQ205026006</t>
  </si>
  <si>
    <t>IQ205026008</t>
  </si>
  <si>
    <t>IQ205026010</t>
  </si>
  <si>
    <t>IQ205026015</t>
  </si>
  <si>
    <t>IQ20502602</t>
  </si>
  <si>
    <t>IQ20502606</t>
  </si>
  <si>
    <t>IQ205026128</t>
  </si>
  <si>
    <t>IQ205026129</t>
  </si>
  <si>
    <t>IQ205026130</t>
  </si>
  <si>
    <t>IQ205026131</t>
  </si>
  <si>
    <t>IQ205026132</t>
  </si>
  <si>
    <t>IQ205026133</t>
  </si>
  <si>
    <t>IQ205026134</t>
  </si>
  <si>
    <t>IQ205026375</t>
  </si>
  <si>
    <t>IQ205026376</t>
  </si>
  <si>
    <t>IQ205026377</t>
  </si>
  <si>
    <t>IQ205026378</t>
  </si>
  <si>
    <t>IQ205026379</t>
  </si>
  <si>
    <t>IQ205026380</t>
  </si>
  <si>
    <t>IQ205026382</t>
  </si>
  <si>
    <t>IQ205026383</t>
  </si>
  <si>
    <t>IQ20502649</t>
  </si>
  <si>
    <t>IQ205026659</t>
  </si>
  <si>
    <t>IQ205026660</t>
  </si>
  <si>
    <t>IQ205026661</t>
  </si>
  <si>
    <t>IQ205026662</t>
  </si>
  <si>
    <t>IQ205026663</t>
  </si>
  <si>
    <t>IQ205026664</t>
  </si>
  <si>
    <t>IQ205026665</t>
  </si>
  <si>
    <t>IQ205026746</t>
  </si>
  <si>
    <t>IQ205026747</t>
  </si>
  <si>
    <t>IQ205026748</t>
  </si>
  <si>
    <t>IQ205026749</t>
  </si>
  <si>
    <t>IQ205026750</t>
  </si>
  <si>
    <t>IQ205026751</t>
  </si>
  <si>
    <t>IQ20502682</t>
  </si>
  <si>
    <t>IQ205026835</t>
  </si>
  <si>
    <t>IQ205026875</t>
  </si>
  <si>
    <t>IQ205026986</t>
  </si>
  <si>
    <t>IQ205027208</t>
  </si>
  <si>
    <t>IQ205027331</t>
  </si>
  <si>
    <t>IQ205027694</t>
  </si>
  <si>
    <t>IQ205027695</t>
  </si>
  <si>
    <t>IQ205027696</t>
  </si>
  <si>
    <t>IQ205027697</t>
  </si>
  <si>
    <t>IQ205027933</t>
  </si>
  <si>
    <t>IQ205029619</t>
  </si>
  <si>
    <t>IQ205029638</t>
  </si>
  <si>
    <t>IQ205029647</t>
  </si>
  <si>
    <t>IQ205029665</t>
  </si>
  <si>
    <t>IQ205029680</t>
  </si>
  <si>
    <t>IQ205029682</t>
  </si>
  <si>
    <t>IQ205029686</t>
  </si>
  <si>
    <t>IQ205029864</t>
  </si>
  <si>
    <t>IQ205030321</t>
  </si>
  <si>
    <t>IQ205030449</t>
  </si>
  <si>
    <t>IQ205030521</t>
  </si>
  <si>
    <t>IQ205030539</t>
  </si>
  <si>
    <t>IQ205030540</t>
  </si>
  <si>
    <t>IQ205030764</t>
  </si>
  <si>
    <t>IQ205031240</t>
  </si>
  <si>
    <t>IQ205031241</t>
  </si>
  <si>
    <t>IQ205031397</t>
  </si>
  <si>
    <t>IQ205031398</t>
  </si>
  <si>
    <t>IQ205031538</t>
  </si>
  <si>
    <t>IQ205031539</t>
  </si>
  <si>
    <t>IQ205031775</t>
  </si>
  <si>
    <t>IQ205032366</t>
  </si>
  <si>
    <t>IQ205033228</t>
  </si>
  <si>
    <t>IQ205033229</t>
  </si>
  <si>
    <t>IQ205033299</t>
  </si>
  <si>
    <t>IQ205033849</t>
  </si>
  <si>
    <t>IQ205034085</t>
  </si>
  <si>
    <t>IQ205035535</t>
  </si>
  <si>
    <t>IQ205035578</t>
  </si>
  <si>
    <t>IQ205035618</t>
  </si>
  <si>
    <t>IQ205035940</t>
  </si>
  <si>
    <t>IQ205035944</t>
  </si>
  <si>
    <t>IQ205036299</t>
  </si>
  <si>
    <t>IQ205036365</t>
  </si>
  <si>
    <t>IQ205036836</t>
  </si>
  <si>
    <t>IQ205036872</t>
  </si>
  <si>
    <t>IQ205036964</t>
  </si>
  <si>
    <t>IQ20503840</t>
  </si>
  <si>
    <t>IQ205038437</t>
  </si>
  <si>
    <t>IQ205038598</t>
  </si>
  <si>
    <t>IQ205038599</t>
  </si>
  <si>
    <t>IQ205038600</t>
  </si>
  <si>
    <t>IQ205038601</t>
  </si>
  <si>
    <t>IQ205039018</t>
  </si>
  <si>
    <t>IQ205039196</t>
  </si>
  <si>
    <t>IQ205039197</t>
  </si>
  <si>
    <t>IQ205039200</t>
  </si>
  <si>
    <t>IQ205039333</t>
  </si>
  <si>
    <t>IQ205039480</t>
  </si>
  <si>
    <t>IQ205039495</t>
  </si>
  <si>
    <t>IQ205039530</t>
  </si>
  <si>
    <t>IQ205039531</t>
  </si>
  <si>
    <t>IQ205039532</t>
  </si>
  <si>
    <t>IQ205039533</t>
  </si>
  <si>
    <t>IQ20504005</t>
  </si>
  <si>
    <t>IQ205040137</t>
  </si>
  <si>
    <t>IQ20504015</t>
  </si>
  <si>
    <t>IQ20504118</t>
  </si>
  <si>
    <t>IQ20504297</t>
  </si>
  <si>
    <t>IQ20504298</t>
  </si>
  <si>
    <t>IQ20504310</t>
  </si>
  <si>
    <t>IQ20504447</t>
  </si>
  <si>
    <t>IQ20504766</t>
  </si>
  <si>
    <t>IQ20504790</t>
  </si>
  <si>
    <t>IQ20504869</t>
  </si>
  <si>
    <t>IQ20505</t>
  </si>
  <si>
    <t>IQ20505067</t>
  </si>
  <si>
    <t>IQ20505294</t>
  </si>
  <si>
    <t>IQ20505403</t>
  </si>
  <si>
    <t>IQ20505625</t>
  </si>
  <si>
    <t>IQ20505908</t>
  </si>
  <si>
    <t>IQ205062563</t>
  </si>
  <si>
    <t>IQ205062569</t>
  </si>
  <si>
    <t>IQ205062655</t>
  </si>
  <si>
    <t>IQ205062703</t>
  </si>
  <si>
    <t>IQ205062743</t>
  </si>
  <si>
    <t>IQ205062759</t>
  </si>
  <si>
    <t>IQ205062774</t>
  </si>
  <si>
    <t>IQ205062899</t>
  </si>
  <si>
    <t>IQ205062900</t>
  </si>
  <si>
    <t>IQ205062901</t>
  </si>
  <si>
    <t>IQ205062959</t>
  </si>
  <si>
    <t>IQ20506478</t>
  </si>
  <si>
    <t>IQ205065036</t>
  </si>
  <si>
    <t>IQ205065057</t>
  </si>
  <si>
    <t>IQ205065086</t>
  </si>
  <si>
    <t>IQ205065432</t>
  </si>
  <si>
    <t>IQ205065433</t>
  </si>
  <si>
    <t>IQ205066455</t>
  </si>
  <si>
    <t>IQ205066710</t>
  </si>
  <si>
    <t>IQ205066993</t>
  </si>
  <si>
    <t>IQ205067045</t>
  </si>
  <si>
    <t>IQ205067822</t>
  </si>
  <si>
    <t>IQ205067844</t>
  </si>
  <si>
    <t>IQ205067878</t>
  </si>
  <si>
    <t>IQ205067900</t>
  </si>
  <si>
    <t>IQ205067997</t>
  </si>
  <si>
    <t>IQ205068935</t>
  </si>
  <si>
    <t>IQ205069253</t>
  </si>
  <si>
    <t>IQ20506944</t>
  </si>
  <si>
    <t>IQ20506988</t>
  </si>
  <si>
    <t>IQ205070040</t>
  </si>
  <si>
    <t>IQ205070141</t>
  </si>
  <si>
    <t>IQ20507025</t>
  </si>
  <si>
    <t>IQ205070936</t>
  </si>
  <si>
    <t>IQ205071020</t>
  </si>
  <si>
    <t>IQ205071021</t>
  </si>
  <si>
    <t>IQ205071076</t>
  </si>
  <si>
    <t>IQ205071143</t>
  </si>
  <si>
    <t>IQ205071175</t>
  </si>
  <si>
    <t>IQ205071260</t>
  </si>
  <si>
    <t>IQ205071563</t>
  </si>
  <si>
    <t>IQ205071949</t>
  </si>
  <si>
    <t>IQ205071972</t>
  </si>
  <si>
    <t>IQ205071973</t>
  </si>
  <si>
    <t>IQ205071974</t>
  </si>
  <si>
    <t>IQ205072265</t>
  </si>
  <si>
    <t>IQ205072378</t>
  </si>
  <si>
    <t>IQ20507246</t>
  </si>
  <si>
    <t>IQ205072481</t>
  </si>
  <si>
    <t>IQ205072482</t>
  </si>
  <si>
    <t>IQ205072631</t>
  </si>
  <si>
    <t>IQ205072676</t>
  </si>
  <si>
    <t>IQ205073037</t>
  </si>
  <si>
    <t>IQ205073341</t>
  </si>
  <si>
    <t>IQ205073446</t>
  </si>
  <si>
    <t>IQ205073594</t>
  </si>
  <si>
    <t>IQ205073746</t>
  </si>
  <si>
    <t>IQ205073747</t>
  </si>
  <si>
    <t>IQ205073780</t>
  </si>
  <si>
    <t>IQ205073823</t>
  </si>
  <si>
    <t>IQ205073925</t>
  </si>
  <si>
    <t>IQ205074080</t>
  </si>
  <si>
    <t>IQ205074296</t>
  </si>
  <si>
    <t>IQ205074578</t>
  </si>
  <si>
    <t>IQ205074610</t>
  </si>
  <si>
    <t>IQ205074712</t>
  </si>
  <si>
    <t>IQ205074762</t>
  </si>
  <si>
    <t>IQ205074957</t>
  </si>
  <si>
    <t>IQ205075014</t>
  </si>
  <si>
    <t>IQ205075522</t>
  </si>
  <si>
    <t>IQ205075745</t>
  </si>
  <si>
    <t>IQ2050763</t>
  </si>
  <si>
    <t>IQ205076536</t>
  </si>
  <si>
    <t>IQ205076557</t>
  </si>
  <si>
    <t>IQ205076558</t>
  </si>
  <si>
    <t>IQ205076559</t>
  </si>
  <si>
    <t>IQ205077018</t>
  </si>
  <si>
    <t>IQ205077061</t>
  </si>
  <si>
    <t>IQ205077193</t>
  </si>
  <si>
    <t>IQ205077382</t>
  </si>
  <si>
    <t>IQ205077563</t>
  </si>
  <si>
    <t>IQ205077564</t>
  </si>
  <si>
    <t>IQ205077787</t>
  </si>
  <si>
    <t>IQ205078110</t>
  </si>
  <si>
    <t>IQ205078827</t>
  </si>
  <si>
    <t>IQ205078973</t>
  </si>
  <si>
    <t>IQ205079510</t>
  </si>
  <si>
    <t>IQ205080155</t>
  </si>
  <si>
    <t>IQ205080312</t>
  </si>
  <si>
    <t>IQ205080613</t>
  </si>
  <si>
    <t>IQ205080699</t>
  </si>
  <si>
    <t>IQ205080808</t>
  </si>
  <si>
    <t>IQ205080905</t>
  </si>
  <si>
    <t>IQ205081096</t>
  </si>
  <si>
    <t>IQ205081117</t>
  </si>
  <si>
    <t>IQ205081122</t>
  </si>
  <si>
    <t>IQ2050812</t>
  </si>
  <si>
    <t>IQ205081256</t>
  </si>
  <si>
    <t>IQ205081289</t>
  </si>
  <si>
    <t>IQ205081465</t>
  </si>
  <si>
    <t>IQ205081512</t>
  </si>
  <si>
    <t>IQ205081612</t>
  </si>
  <si>
    <t>IQ205081638</t>
  </si>
  <si>
    <t>IQ205081808</t>
  </si>
  <si>
    <t>IQ205081821</t>
  </si>
  <si>
    <t>IQ205081876</t>
  </si>
  <si>
    <t>IQ205081913</t>
  </si>
  <si>
    <t>IQ205081953</t>
  </si>
  <si>
    <t>IQ205081973</t>
  </si>
  <si>
    <t>IQ205082535</t>
  </si>
  <si>
    <t>IQ205082753</t>
  </si>
  <si>
    <t>IQ205084038</t>
  </si>
  <si>
    <t>IQ205084055</t>
  </si>
  <si>
    <t>IQ205084064</t>
  </si>
  <si>
    <t>IQ205084110</t>
  </si>
  <si>
    <t>IQ205084159</t>
  </si>
  <si>
    <t>IQ205084217</t>
  </si>
  <si>
    <t>IQ205084268</t>
  </si>
  <si>
    <t>IQ205084607</t>
  </si>
  <si>
    <t>IQ205084611</t>
  </si>
  <si>
    <t>IQ205084612</t>
  </si>
  <si>
    <t>IQ205084692</t>
  </si>
  <si>
    <t>IQ205085052</t>
  </si>
  <si>
    <t>IQ205085207</t>
  </si>
  <si>
    <t>IQ205085441</t>
  </si>
  <si>
    <t>IQ205085454</t>
  </si>
  <si>
    <t>IQ205085552</t>
  </si>
  <si>
    <t>IQ205085794</t>
  </si>
  <si>
    <t>IQ205086004</t>
  </si>
  <si>
    <t>IQ205086009</t>
  </si>
  <si>
    <t>IQ205086051</t>
  </si>
  <si>
    <t>IQ205086052</t>
  </si>
  <si>
    <t>IQ205086138</t>
  </si>
  <si>
    <t>IQ205086201</t>
  </si>
  <si>
    <t>IQ205086321</t>
  </si>
  <si>
    <t>IQ205086372</t>
  </si>
  <si>
    <t>IQ205086412</t>
  </si>
  <si>
    <t>IQ205086468</t>
  </si>
  <si>
    <t>IQ205086668</t>
  </si>
  <si>
    <t>IQ205086944</t>
  </si>
  <si>
    <t>IQ205086951</t>
  </si>
  <si>
    <t>IQ205086998</t>
  </si>
  <si>
    <t>IQ205087026</t>
  </si>
  <si>
    <t>IQ205087035</t>
  </si>
  <si>
    <t>IQ205087059</t>
  </si>
  <si>
    <t>IQ205087070</t>
  </si>
  <si>
    <t>IQ205087135</t>
  </si>
  <si>
    <t>IQ205087156</t>
  </si>
  <si>
    <t>IQ205087423</t>
  </si>
  <si>
    <t>IQ205087532</t>
  </si>
  <si>
    <t>IQ205087815</t>
  </si>
  <si>
    <t>IQ205088072</t>
  </si>
  <si>
    <t>IQ205088219</t>
  </si>
  <si>
    <t>IQ205088581</t>
  </si>
  <si>
    <t>IQ205088582</t>
  </si>
  <si>
    <t>IQ205088831</t>
  </si>
  <si>
    <t>IQ205089012</t>
  </si>
  <si>
    <t>IQ205089096</t>
  </si>
  <si>
    <t>IQ205089996</t>
  </si>
  <si>
    <t>IQ205089997</t>
  </si>
  <si>
    <t>IQ205090071</t>
  </si>
  <si>
    <t>IQ205090790</t>
  </si>
  <si>
    <t>IQ205090943</t>
  </si>
  <si>
    <t>IQ205091437</t>
  </si>
  <si>
    <t>IQ205091460</t>
  </si>
  <si>
    <t>IQ205091461</t>
  </si>
  <si>
    <t>IQ205091947</t>
  </si>
  <si>
    <t>IQ205091978</t>
  </si>
  <si>
    <t>IQ205091979</t>
  </si>
  <si>
    <t>IQ205091980</t>
  </si>
  <si>
    <t>IQ205092088</t>
  </si>
  <si>
    <t>IQ205092322</t>
  </si>
  <si>
    <t>IQ205092331</t>
  </si>
  <si>
    <t>IQ205092606</t>
  </si>
  <si>
    <t>IQ205092786</t>
  </si>
  <si>
    <t>IQ205092787</t>
  </si>
  <si>
    <t>IQ205092788</t>
  </si>
  <si>
    <t>IQ205092789</t>
  </si>
  <si>
    <t>IQ205092814</t>
  </si>
  <si>
    <t>IQ205092815</t>
  </si>
  <si>
    <t>IQ205092816</t>
  </si>
  <si>
    <t>IQ20509406</t>
  </si>
  <si>
    <t>IQ205094495</t>
  </si>
  <si>
    <t>IQ205094580</t>
  </si>
  <si>
    <t>IQ205094700</t>
  </si>
  <si>
    <t>IQ205094701</t>
  </si>
  <si>
    <t>IQ20509476</t>
  </si>
  <si>
    <t>IQ205094844</t>
  </si>
  <si>
    <t>IQ205094845</t>
  </si>
  <si>
    <t>IQ205094846</t>
  </si>
  <si>
    <t>IQ205094847</t>
  </si>
  <si>
    <t>IQ205094848</t>
  </si>
  <si>
    <t>IQ205094849</t>
  </si>
  <si>
    <t>IQ205094850</t>
  </si>
  <si>
    <t>IQ205094851</t>
  </si>
  <si>
    <t>IQ205095016</t>
  </si>
  <si>
    <t>IQ205095086</t>
  </si>
  <si>
    <t>IQ205095088</t>
  </si>
  <si>
    <t>IQ205095091</t>
  </si>
  <si>
    <t>IQ205095094</t>
  </si>
  <si>
    <t>IQ205095427</t>
  </si>
  <si>
    <t>IQ205095428</t>
  </si>
  <si>
    <t>IQ205095568</t>
  </si>
  <si>
    <t>IQ205095684</t>
  </si>
  <si>
    <t>IQ205095685</t>
  </si>
  <si>
    <t>IQ205095686</t>
  </si>
  <si>
    <t>IQ205095687</t>
  </si>
  <si>
    <t>IQ205095721</t>
  </si>
  <si>
    <t>IQ205095722</t>
  </si>
  <si>
    <t>IQ205095764</t>
  </si>
  <si>
    <t>IQ205096005</t>
  </si>
  <si>
    <t>IQ205096149</t>
  </si>
  <si>
    <t>IQ205096323</t>
  </si>
  <si>
    <t>IQ205096946</t>
  </si>
  <si>
    <t>IQ205097504</t>
  </si>
  <si>
    <t>IQ205097582</t>
  </si>
  <si>
    <t>IQ205097584</t>
  </si>
  <si>
    <t>IQ205097964</t>
  </si>
  <si>
    <t>IQ205097966</t>
  </si>
  <si>
    <t>IQ205097996</t>
  </si>
  <si>
    <t>IQ205097997</t>
  </si>
  <si>
    <t>IQ205097999</t>
  </si>
  <si>
    <t>IQ205098085</t>
  </si>
  <si>
    <t>IQ205098086</t>
  </si>
  <si>
    <t>IQ205098087</t>
  </si>
  <si>
    <t>IQ205098088</t>
  </si>
  <si>
    <t>IQ205098089</t>
  </si>
  <si>
    <t>IQ205098166</t>
  </si>
  <si>
    <t>IQ205098167</t>
  </si>
  <si>
    <t>IQ205098168</t>
  </si>
  <si>
    <t>IQ205098492</t>
  </si>
  <si>
    <t>IQ205098624</t>
  </si>
  <si>
    <t>IQ205098627</t>
  </si>
  <si>
    <t>IQ205098895</t>
  </si>
  <si>
    <t>IQ205099069</t>
  </si>
  <si>
    <t>IQ205099073</t>
  </si>
  <si>
    <t>IQ205099125</t>
  </si>
  <si>
    <t>IQ205099746</t>
  </si>
  <si>
    <t>IQ205099803</t>
  </si>
  <si>
    <t>IQ205100079</t>
  </si>
  <si>
    <t>IQ205100116</t>
  </si>
  <si>
    <t>IQ205100601</t>
  </si>
  <si>
    <t>IQ205100968</t>
  </si>
  <si>
    <t>IQ205100969</t>
  </si>
  <si>
    <t>IQ205101058</t>
  </si>
  <si>
    <t>IQ205101444</t>
  </si>
  <si>
    <t>IQ2051016</t>
  </si>
  <si>
    <t>IQ205101633</t>
  </si>
  <si>
    <t>IQ205102198</t>
  </si>
  <si>
    <t>IQ205102199</t>
  </si>
  <si>
    <t>IQ205102200</t>
  </si>
  <si>
    <t>IQ205102251</t>
  </si>
  <si>
    <t>IQ205102252</t>
  </si>
  <si>
    <t>IQ205102253</t>
  </si>
  <si>
    <t>IQ205102523</t>
  </si>
  <si>
    <t>IQ205102654</t>
  </si>
  <si>
    <t>IQ205102674</t>
  </si>
  <si>
    <t>IQ2051039</t>
  </si>
  <si>
    <t>IQ20511</t>
  </si>
  <si>
    <t>IQ2051109</t>
  </si>
  <si>
    <t>IQ20515</t>
  </si>
  <si>
    <t>IQ20517</t>
  </si>
  <si>
    <t>IQ20519</t>
  </si>
  <si>
    <t>IQ2051968</t>
  </si>
  <si>
    <t>IQ205212560</t>
  </si>
  <si>
    <t>IQ205212588</t>
  </si>
  <si>
    <t>IQ205212594</t>
  </si>
  <si>
    <t>IQ205212595</t>
  </si>
  <si>
    <t>IQ205212596</t>
  </si>
  <si>
    <t>IQ205212597</t>
  </si>
  <si>
    <t>IQ205212598</t>
  </si>
  <si>
    <t>IQ205212600</t>
  </si>
  <si>
    <t>IQ205212601</t>
  </si>
  <si>
    <t>IQ205213284</t>
  </si>
  <si>
    <t>IQ205213433</t>
  </si>
  <si>
    <t>IQ205214048</t>
  </si>
  <si>
    <t>IQ205214422</t>
  </si>
  <si>
    <t>IQ205214486</t>
  </si>
  <si>
    <t>IQ205215525</t>
  </si>
  <si>
    <t>IQ205215526</t>
  </si>
  <si>
    <t>IQ205215527</t>
  </si>
  <si>
    <t>IQ205215528</t>
  </si>
  <si>
    <t>IQ205215529</t>
  </si>
  <si>
    <t>IQ205215530</t>
  </si>
  <si>
    <t>IQ205215531</t>
  </si>
  <si>
    <t>IQ205215532</t>
  </si>
  <si>
    <t>IQ205215533</t>
  </si>
  <si>
    <t>IQ205215534</t>
  </si>
  <si>
    <t>IQ205215535</t>
  </si>
  <si>
    <t>IQ205215536</t>
  </si>
  <si>
    <t>IQ205215538</t>
  </si>
  <si>
    <t>IQ205215539</t>
  </si>
  <si>
    <t>IQ205215540</t>
  </si>
  <si>
    <t>IQ205215541</t>
  </si>
  <si>
    <t>IQ205215542</t>
  </si>
  <si>
    <t>IQ205215543</t>
  </si>
  <si>
    <t>IQ205215544</t>
  </si>
  <si>
    <t>IQ205215545</t>
  </si>
  <si>
    <t>IQ205215546</t>
  </si>
  <si>
    <t>IQ205215547</t>
  </si>
  <si>
    <t>IQ205215548</t>
  </si>
  <si>
    <t>IQ205215549</t>
  </si>
  <si>
    <t>IQ205218501</t>
  </si>
  <si>
    <t>IQ20523</t>
  </si>
  <si>
    <t>IQ20523281</t>
  </si>
  <si>
    <t>IQ20523331</t>
  </si>
  <si>
    <t>IQ20523377</t>
  </si>
  <si>
    <t>IQ20523409</t>
  </si>
  <si>
    <t>IQ20523605</t>
  </si>
  <si>
    <t>IQ20523685</t>
  </si>
  <si>
    <t>IQ20523705</t>
  </si>
  <si>
    <t>IQ20523808</t>
  </si>
  <si>
    <t>IQ205239123</t>
  </si>
  <si>
    <t>IQ205239124</t>
  </si>
  <si>
    <t>IQ205239125</t>
  </si>
  <si>
    <t>IQ205239126</t>
  </si>
  <si>
    <t>IQ205239127</t>
  </si>
  <si>
    <t>IQ205239128</t>
  </si>
  <si>
    <t>IQ205239129</t>
  </si>
  <si>
    <t>IQ205239130</t>
  </si>
  <si>
    <t>IQ205239131</t>
  </si>
  <si>
    <t>IQ205239132</t>
  </si>
  <si>
    <t>IQ205239133</t>
  </si>
  <si>
    <t>IQ205239134</t>
  </si>
  <si>
    <t>IQ205239135</t>
  </si>
  <si>
    <t>IQ205239136</t>
  </si>
  <si>
    <t>IQ205239137</t>
  </si>
  <si>
    <t>IQ205239138</t>
  </si>
  <si>
    <t>IQ205239139</t>
  </si>
  <si>
    <t>IQ205239140</t>
  </si>
  <si>
    <t>IQ205239141</t>
  </si>
  <si>
    <t>IQ205239142</t>
  </si>
  <si>
    <t>IQ205239143</t>
  </si>
  <si>
    <t>IQ205239144</t>
  </si>
  <si>
    <t>IQ205239145</t>
  </si>
  <si>
    <t>IQ205239146</t>
  </si>
  <si>
    <t>IQ205239147</t>
  </si>
  <si>
    <t>IQ205239148</t>
  </si>
  <si>
    <t>IQ20524237</t>
  </si>
  <si>
    <t>IQ20524708</t>
  </si>
  <si>
    <t>IQ20524850</t>
  </si>
  <si>
    <t>IQ20524882</t>
  </si>
  <si>
    <t>IQ20524978</t>
  </si>
  <si>
    <t>IQ20525</t>
  </si>
  <si>
    <t>IQ20525117</t>
  </si>
  <si>
    <t>IQ205251272</t>
  </si>
  <si>
    <t>IQ205251346</t>
  </si>
  <si>
    <t>IQ205251386</t>
  </si>
  <si>
    <t>IQ205251418</t>
  </si>
  <si>
    <t>IQ205251456</t>
  </si>
  <si>
    <t>IQ205251506</t>
  </si>
  <si>
    <t>IQ205251743</t>
  </si>
  <si>
    <t>IQ205251925</t>
  </si>
  <si>
    <t>IQ205252031</t>
  </si>
  <si>
    <t>IQ205252172</t>
  </si>
  <si>
    <t>IQ205252194</t>
  </si>
  <si>
    <t>IQ205252202</t>
  </si>
  <si>
    <t>IQ205252325</t>
  </si>
  <si>
    <t>IQ205252374</t>
  </si>
  <si>
    <t>IQ205252461</t>
  </si>
  <si>
    <t>IQ205252577</t>
  </si>
  <si>
    <t>IQ205252673</t>
  </si>
  <si>
    <t>IQ205252676</t>
  </si>
  <si>
    <t>IQ205252909</t>
  </si>
  <si>
    <t>IQ20525311</t>
  </si>
  <si>
    <t>IQ205253220</t>
  </si>
  <si>
    <t>IQ20525327</t>
  </si>
  <si>
    <t>IQ205253299</t>
  </si>
  <si>
    <t>IQ205253304</t>
  </si>
  <si>
    <t>IQ205253355</t>
  </si>
  <si>
    <t>IQ205253482</t>
  </si>
  <si>
    <t>IQ205253493</t>
  </si>
  <si>
    <t>IQ20525367</t>
  </si>
  <si>
    <t>IQ20525377</t>
  </si>
  <si>
    <t>IQ205254107</t>
  </si>
  <si>
    <t>IQ205254134</t>
  </si>
  <si>
    <t>IQ205254140</t>
  </si>
  <si>
    <t>IQ205254836</t>
  </si>
  <si>
    <t>IQ205254837</t>
  </si>
  <si>
    <t>IQ205254839</t>
  </si>
  <si>
    <t>IQ205254841</t>
  </si>
  <si>
    <t>IQ205254842</t>
  </si>
  <si>
    <t>IQ205254843</t>
  </si>
  <si>
    <t>IQ20525496</t>
  </si>
  <si>
    <t>IQ20525537</t>
  </si>
  <si>
    <t>IQ205255621</t>
  </si>
  <si>
    <t>IQ20525580</t>
  </si>
  <si>
    <t>IQ205255816</t>
  </si>
  <si>
    <t>IQ205256083</t>
  </si>
  <si>
    <t>IQ205256939</t>
  </si>
  <si>
    <t>IQ205256940</t>
  </si>
  <si>
    <t>IQ205256941</t>
  </si>
  <si>
    <t>IQ205256942</t>
  </si>
  <si>
    <t>IQ205256943</t>
  </si>
  <si>
    <t>IQ205256944</t>
  </si>
  <si>
    <t>IQ205256945</t>
  </si>
  <si>
    <t>IQ205256946</t>
  </si>
  <si>
    <t>IQ205256947</t>
  </si>
  <si>
    <t>IQ205256948</t>
  </si>
  <si>
    <t>IQ205256949</t>
  </si>
  <si>
    <t>IQ205256950</t>
  </si>
  <si>
    <t>IQ205256951</t>
  </si>
  <si>
    <t>IQ205256952</t>
  </si>
  <si>
    <t>IQ205256953</t>
  </si>
  <si>
    <t>IQ205256954</t>
  </si>
  <si>
    <t>IQ205256955</t>
  </si>
  <si>
    <t>IQ205256956</t>
  </si>
  <si>
    <t>IQ205256957</t>
  </si>
  <si>
    <t>IQ205257039</t>
  </si>
  <si>
    <t>IQ20525706</t>
  </si>
  <si>
    <t>IQ205257102</t>
  </si>
  <si>
    <t>IQ205257180</t>
  </si>
  <si>
    <t>IQ205257181</t>
  </si>
  <si>
    <t>IQ205257182</t>
  </si>
  <si>
    <t>IQ205257303</t>
  </si>
  <si>
    <t>IQ205257304</t>
  </si>
  <si>
    <t>IQ205257305</t>
  </si>
  <si>
    <t>IQ205257307</t>
  </si>
  <si>
    <t>IQ205257312</t>
  </si>
  <si>
    <t>IQ205257313</t>
  </si>
  <si>
    <t>IQ205257315</t>
  </si>
  <si>
    <t>IQ205257317</t>
  </si>
  <si>
    <t>IQ205257319</t>
  </si>
  <si>
    <t>IQ205257587</t>
  </si>
  <si>
    <t>IQ205257642</t>
  </si>
  <si>
    <t>IQ205257686</t>
  </si>
  <si>
    <t>IQ205257884</t>
  </si>
  <si>
    <t>IQ205257898</t>
  </si>
  <si>
    <t>IQ205258082</t>
  </si>
  <si>
    <t>IQ205258083</t>
  </si>
  <si>
    <t>IQ205258084</t>
  </si>
  <si>
    <t>IQ205258085</t>
  </si>
  <si>
    <t>IQ205258186</t>
  </si>
  <si>
    <t>IQ205258216</t>
  </si>
  <si>
    <t>IQ205258331</t>
  </si>
  <si>
    <t>IQ205258354</t>
  </si>
  <si>
    <t>IQ205258363</t>
  </si>
  <si>
    <t>IQ205258481</t>
  </si>
  <si>
    <t>IQ205258554</t>
  </si>
  <si>
    <t>IQ20525857</t>
  </si>
  <si>
    <t>IQ205258571</t>
  </si>
  <si>
    <t>IQ205258621</t>
  </si>
  <si>
    <t>IQ205258623</t>
  </si>
  <si>
    <t>IQ205258822</t>
  </si>
  <si>
    <t>IQ205259035</t>
  </si>
  <si>
    <t>IQ205259036</t>
  </si>
  <si>
    <t>IQ205259168</t>
  </si>
  <si>
    <t>IQ205259334</t>
  </si>
  <si>
    <t>IQ205259696</t>
  </si>
  <si>
    <t>IQ205259697</t>
  </si>
  <si>
    <t>IQ205259698</t>
  </si>
  <si>
    <t>IQ205259699</t>
  </si>
  <si>
    <t>IQ205259700</t>
  </si>
  <si>
    <t>IQ205259701</t>
  </si>
  <si>
    <t>IQ205259830</t>
  </si>
  <si>
    <t>IQ20525988</t>
  </si>
  <si>
    <t>IQ205259903</t>
  </si>
  <si>
    <t>IQ205259997</t>
  </si>
  <si>
    <t>IQ205259998</t>
  </si>
  <si>
    <t>IQ205259999</t>
  </si>
  <si>
    <t>IQ205260063</t>
  </si>
  <si>
    <t>IQ205260618</t>
  </si>
  <si>
    <t>IQ205260621</t>
  </si>
  <si>
    <t>IQ205260623</t>
  </si>
  <si>
    <t>IQ205260918</t>
  </si>
  <si>
    <t>IQ205261078</t>
  </si>
  <si>
    <t>IQ205261079</t>
  </si>
  <si>
    <t>IQ205261080</t>
  </si>
  <si>
    <t>IQ205261081</t>
  </si>
  <si>
    <t>IQ205261082</t>
  </si>
  <si>
    <t>IQ205261083</t>
  </si>
  <si>
    <t>IQ205261084</t>
  </si>
  <si>
    <t>IQ205261087</t>
  </si>
  <si>
    <t>IQ205261156</t>
  </si>
  <si>
    <t>IQ205261157</t>
  </si>
  <si>
    <t>IQ205261161</t>
  </si>
  <si>
    <t>IQ205261164</t>
  </si>
  <si>
    <t>IQ205261165</t>
  </si>
  <si>
    <t>IQ205261653</t>
  </si>
  <si>
    <t>IQ205261654</t>
  </si>
  <si>
    <t>IQ205261655</t>
  </si>
  <si>
    <t>IQ205261709</t>
  </si>
  <si>
    <t>IQ205261711</t>
  </si>
  <si>
    <t>IQ205261864</t>
  </si>
  <si>
    <t>IQ205261865</t>
  </si>
  <si>
    <t>IQ205261866</t>
  </si>
  <si>
    <t>IQ205261867</t>
  </si>
  <si>
    <t>IQ205261868</t>
  </si>
  <si>
    <t>IQ205262218</t>
  </si>
  <si>
    <t>IQ205262266</t>
  </si>
  <si>
    <t>IQ205262267</t>
  </si>
  <si>
    <t>IQ205262271</t>
  </si>
  <si>
    <t>IQ205262383</t>
  </si>
  <si>
    <t>IQ205262527</t>
  </si>
  <si>
    <t>IQ205262528</t>
  </si>
  <si>
    <t>IQ205262529</t>
  </si>
  <si>
    <t>IQ205262530</t>
  </si>
  <si>
    <t>IQ205262531</t>
  </si>
  <si>
    <t>IQ205262851</t>
  </si>
  <si>
    <t>IQ205262983</t>
  </si>
  <si>
    <t>IQ205263214</t>
  </si>
  <si>
    <t>IQ205263216</t>
  </si>
  <si>
    <t>IQ205263271</t>
  </si>
  <si>
    <t>IQ205263381</t>
  </si>
  <si>
    <t>IQ205263588</t>
  </si>
  <si>
    <t>IQ205263592</t>
  </si>
  <si>
    <t>IQ205263593</t>
  </si>
  <si>
    <t>IQ205263785</t>
  </si>
  <si>
    <t>IQ205264229</t>
  </si>
  <si>
    <t>IQ205264397</t>
  </si>
  <si>
    <t>IQ205264417</t>
  </si>
  <si>
    <t>IQ205264598</t>
  </si>
  <si>
    <t>IQ205264610</t>
  </si>
  <si>
    <t>IQ205264638</t>
  </si>
  <si>
    <t>IQ205264847</t>
  </si>
  <si>
    <t>IQ205265012</t>
  </si>
  <si>
    <t>IQ205265122</t>
  </si>
  <si>
    <t>IQ205265123</t>
  </si>
  <si>
    <t>IQ205265124</t>
  </si>
  <si>
    <t>IQ205265126</t>
  </si>
  <si>
    <t>IQ205265127</t>
  </si>
  <si>
    <t>IQ205265129</t>
  </si>
  <si>
    <t>IQ205265341</t>
  </si>
  <si>
    <t>IQ205265367</t>
  </si>
  <si>
    <t>IQ205265383</t>
  </si>
  <si>
    <t>IQ205265591</t>
  </si>
  <si>
    <t>IQ205265802</t>
  </si>
  <si>
    <t>IQ205265877</t>
  </si>
  <si>
    <t>IQ205265913</t>
  </si>
  <si>
    <t>IQ205266352</t>
  </si>
  <si>
    <t>IQ205266480</t>
  </si>
  <si>
    <t>IQ205266782</t>
  </si>
  <si>
    <t>IQ205266784</t>
  </si>
  <si>
    <t>IQ205266787</t>
  </si>
  <si>
    <t>IQ205266790</t>
  </si>
  <si>
    <t>IQ205266791</t>
  </si>
  <si>
    <t>IQ205266794</t>
  </si>
  <si>
    <t>IQ205266855</t>
  </si>
  <si>
    <t>IQ205266871</t>
  </si>
  <si>
    <t>IQ205266875</t>
  </si>
  <si>
    <t>IQ205266929</t>
  </si>
  <si>
    <t>IQ205266930</t>
  </si>
  <si>
    <t>IQ205266998</t>
  </si>
  <si>
    <t>IQ205267066</t>
  </si>
  <si>
    <t>IQ205267229</t>
  </si>
  <si>
    <t>IQ205267372</t>
  </si>
  <si>
    <t>IQ205267533</t>
  </si>
  <si>
    <t>IQ205267563</t>
  </si>
  <si>
    <t>IQ205267564</t>
  </si>
  <si>
    <t>IQ205267782</t>
  </si>
  <si>
    <t>IQ205268158</t>
  </si>
  <si>
    <t>IQ205268266</t>
  </si>
  <si>
    <t>IQ205268267</t>
  </si>
  <si>
    <t>IQ205268268</t>
  </si>
  <si>
    <t>IQ205268269</t>
  </si>
  <si>
    <t>IQ205268451</t>
  </si>
  <si>
    <t>IQ205268542</t>
  </si>
  <si>
    <t>IQ205268544</t>
  </si>
  <si>
    <t>IQ205268548</t>
  </si>
  <si>
    <t>IQ20526856</t>
  </si>
  <si>
    <t>IQ205268682</t>
  </si>
  <si>
    <t>IQ205268709</t>
  </si>
  <si>
    <t>IQ205268719</t>
  </si>
  <si>
    <t>IQ205268949</t>
  </si>
  <si>
    <t>IQ205269026</t>
  </si>
  <si>
    <t>IQ20527</t>
  </si>
  <si>
    <t>IQ205271186</t>
  </si>
  <si>
    <t>IQ205271268</t>
  </si>
  <si>
    <t>IQ205271331</t>
  </si>
  <si>
    <t>IQ205271454</t>
  </si>
  <si>
    <t>IQ205271589</t>
  </si>
  <si>
    <t>IQ205271614</t>
  </si>
  <si>
    <t>IQ205271689</t>
  </si>
  <si>
    <t>IQ205271893</t>
  </si>
  <si>
    <t>IQ205271941</t>
  </si>
  <si>
    <t>IQ205272020</t>
  </si>
  <si>
    <t>IQ205272176</t>
  </si>
  <si>
    <t>IQ205272284</t>
  </si>
  <si>
    <t>IQ205272377</t>
  </si>
  <si>
    <t>IQ205272836</t>
  </si>
  <si>
    <t>IQ205272947</t>
  </si>
  <si>
    <t>IQ205272949</t>
  </si>
  <si>
    <t>IQ205272950</t>
  </si>
  <si>
    <t>IQ205273017</t>
  </si>
  <si>
    <t>IQ205273174</t>
  </si>
  <si>
    <t>IQ205273314</t>
  </si>
  <si>
    <t>IQ205273350</t>
  </si>
  <si>
    <t>IQ205273434</t>
  </si>
  <si>
    <t>IQ205273488</t>
  </si>
  <si>
    <t>IQ205273570</t>
  </si>
  <si>
    <t>IQ205273571</t>
  </si>
  <si>
    <t>IQ205273713</t>
  </si>
  <si>
    <t>IQ205276292</t>
  </si>
  <si>
    <t>IQ20527955</t>
  </si>
  <si>
    <t>IQ20528089</t>
  </si>
  <si>
    <t>IQ20528090</t>
  </si>
  <si>
    <t>IQ20528091</t>
  </si>
  <si>
    <t>IQ20528111</t>
  </si>
  <si>
    <t>IQ20528124</t>
  </si>
  <si>
    <t>IQ20528174</t>
  </si>
  <si>
    <t>IQ20528401</t>
  </si>
  <si>
    <t>IQ20528416</t>
  </si>
  <si>
    <t>IQ20528418</t>
  </si>
  <si>
    <t>IQ20528422</t>
  </si>
  <si>
    <t>IQ20528423</t>
  </si>
  <si>
    <t>IQ20528427</t>
  </si>
  <si>
    <t>IQ20528490</t>
  </si>
  <si>
    <t>IQ20528570</t>
  </si>
  <si>
    <t>IQ20528745</t>
  </si>
  <si>
    <t>IQ20529</t>
  </si>
  <si>
    <t>IQ205291142</t>
  </si>
  <si>
    <t>IQ20529119</t>
  </si>
  <si>
    <t>IQ20529733</t>
  </si>
  <si>
    <t>IQ20530287</t>
  </si>
  <si>
    <t>IQ20530425</t>
  </si>
  <si>
    <t>IQ205316726</t>
  </si>
  <si>
    <t>IQ20531860</t>
  </si>
  <si>
    <t>IQ20532862</t>
  </si>
  <si>
    <t>IQ20532870</t>
  </si>
  <si>
    <t>IQ20532947</t>
  </si>
  <si>
    <t>IQ20537</t>
  </si>
  <si>
    <t>IQ205379152</t>
  </si>
  <si>
    <t>IQ205386601</t>
  </si>
  <si>
    <t>IQ20539</t>
  </si>
  <si>
    <t>IQ205391823</t>
  </si>
  <si>
    <t>IQ20540300</t>
  </si>
  <si>
    <t>IQ205409850</t>
  </si>
  <si>
    <t>IQ20541</t>
  </si>
  <si>
    <t>IQ20543</t>
  </si>
  <si>
    <t>IQ205448</t>
  </si>
  <si>
    <t>IQ20545</t>
  </si>
  <si>
    <t>IQ20546864</t>
  </si>
  <si>
    <t>IQ205472403</t>
  </si>
  <si>
    <t>IQ20548150</t>
  </si>
  <si>
    <t>IQ20548257</t>
  </si>
  <si>
    <t>IQ20548471</t>
  </si>
  <si>
    <t>IQ20548484</t>
  </si>
  <si>
    <t>IQ20548486</t>
  </si>
  <si>
    <t>IQ20548487</t>
  </si>
  <si>
    <t>IQ20548488</t>
  </si>
  <si>
    <t>IQ20548489</t>
  </si>
  <si>
    <t>IQ20548501</t>
  </si>
  <si>
    <t>IQ20548547</t>
  </si>
  <si>
    <t>IQ20548707</t>
  </si>
  <si>
    <t>IQ20548874</t>
  </si>
  <si>
    <t>IQ20548917</t>
  </si>
  <si>
    <t>IQ20548930</t>
  </si>
  <si>
    <t>IQ20548936</t>
  </si>
  <si>
    <t>IQ20548938</t>
  </si>
  <si>
    <t>IQ20548939</t>
  </si>
  <si>
    <t>IQ20548951</t>
  </si>
  <si>
    <t>IQ20548956</t>
  </si>
  <si>
    <t>IQ20548957</t>
  </si>
  <si>
    <t>IQ20548979</t>
  </si>
  <si>
    <t>IQ20549</t>
  </si>
  <si>
    <t>IQ20549052</t>
  </si>
  <si>
    <t>IQ20549176</t>
  </si>
  <si>
    <t>IQ20549178</t>
  </si>
  <si>
    <t>IQ20549775</t>
  </si>
  <si>
    <t>IQ20549778</t>
  </si>
  <si>
    <t>IQ20549875</t>
  </si>
  <si>
    <t>IQ205498840</t>
  </si>
  <si>
    <t>IQ20549927</t>
  </si>
  <si>
    <t>IQ205501548</t>
  </si>
  <si>
    <t>IQ20550166</t>
  </si>
  <si>
    <t>IQ20550167</t>
  </si>
  <si>
    <t>IQ20550244</t>
  </si>
  <si>
    <t>IQ20551</t>
  </si>
  <si>
    <t>IQ20551077</t>
  </si>
  <si>
    <t>IQ20551437</t>
  </si>
  <si>
    <t>IQ205517802</t>
  </si>
  <si>
    <t>IQ20551824</t>
  </si>
  <si>
    <t>IQ20553</t>
  </si>
  <si>
    <t>IQ20554089</t>
  </si>
  <si>
    <t>IQ20554140</t>
  </si>
  <si>
    <t>IQ20554222</t>
  </si>
  <si>
    <t>IQ205544161</t>
  </si>
  <si>
    <t>IQ205554914</t>
  </si>
  <si>
    <t>IQ205563806</t>
  </si>
  <si>
    <t>IQ205563959</t>
  </si>
  <si>
    <t>IQ205568343</t>
  </si>
  <si>
    <t>IQ20556909</t>
  </si>
  <si>
    <t>IQ205569561</t>
  </si>
  <si>
    <t>IQ205569941</t>
  </si>
  <si>
    <t>IQ205569963</t>
  </si>
  <si>
    <t>IQ20557</t>
  </si>
  <si>
    <t>IQ205570032</t>
  </si>
  <si>
    <t>IQ205570156</t>
  </si>
  <si>
    <t>IQ205570239</t>
  </si>
  <si>
    <t>IQ205570318</t>
  </si>
  <si>
    <t>IQ205570347</t>
  </si>
  <si>
    <t>IQ205570354</t>
  </si>
  <si>
    <t>IQ205570355</t>
  </si>
  <si>
    <t>IQ205570356</t>
  </si>
  <si>
    <t>IQ205570357</t>
  </si>
  <si>
    <t>IQ205570361</t>
  </si>
  <si>
    <t>IQ205570362</t>
  </si>
  <si>
    <t>IQ205570466</t>
  </si>
  <si>
    <t>IQ205570569</t>
  </si>
  <si>
    <t>IQ205570595</t>
  </si>
  <si>
    <t>IQ205570596</t>
  </si>
  <si>
    <t>IQ205570597</t>
  </si>
  <si>
    <t>IQ205570598</t>
  </si>
  <si>
    <t>IQ205570599</t>
  </si>
  <si>
    <t>IQ205570600</t>
  </si>
  <si>
    <t>IQ205570601</t>
  </si>
  <si>
    <t>IQ205570602</t>
  </si>
  <si>
    <t>IQ205570603</t>
  </si>
  <si>
    <t>IQ205570779</t>
  </si>
  <si>
    <t>IQ205570780</t>
  </si>
  <si>
    <t>IQ205570782</t>
  </si>
  <si>
    <t>IQ205570897</t>
  </si>
  <si>
    <t>IQ205570898</t>
  </si>
  <si>
    <t>IQ205570899</t>
  </si>
  <si>
    <t>IQ205571081</t>
  </si>
  <si>
    <t>IQ205571082</t>
  </si>
  <si>
    <t>IQ205571083</t>
  </si>
  <si>
    <t>IQ205571085</t>
  </si>
  <si>
    <t>IQ205571086</t>
  </si>
  <si>
    <t>IQ205571088</t>
  </si>
  <si>
    <t>IQ205571392</t>
  </si>
  <si>
    <t>IQ205571487</t>
  </si>
  <si>
    <t>IQ205571488</t>
  </si>
  <si>
    <t>IQ205571489</t>
  </si>
  <si>
    <t>IQ205571575</t>
  </si>
  <si>
    <t>IQ205572226</t>
  </si>
  <si>
    <t>IQ205572240</t>
  </si>
  <si>
    <t>IQ205572247</t>
  </si>
  <si>
    <t>IQ205572248</t>
  </si>
  <si>
    <t>IQ205572249</t>
  </si>
  <si>
    <t>IQ205572250</t>
  </si>
  <si>
    <t>IQ205572362</t>
  </si>
  <si>
    <t>IQ205572448</t>
  </si>
  <si>
    <t>IQ205572449</t>
  </si>
  <si>
    <t>IQ205572453</t>
  </si>
  <si>
    <t>IQ205572454</t>
  </si>
  <si>
    <t>IQ205572455</t>
  </si>
  <si>
    <t>IQ205572712</t>
  </si>
  <si>
    <t>IQ205572713</t>
  </si>
  <si>
    <t>IQ205572715</t>
  </si>
  <si>
    <t>IQ205572716</t>
  </si>
  <si>
    <t>IQ205577657</t>
  </si>
  <si>
    <t>IQ20559</t>
  </si>
  <si>
    <t>IQ20559221</t>
  </si>
  <si>
    <t>IQ20559805</t>
  </si>
  <si>
    <t>IQ20561</t>
  </si>
  <si>
    <t>IQ205616656</t>
  </si>
  <si>
    <t>IQ20565</t>
  </si>
  <si>
    <t>IQ205650955</t>
  </si>
  <si>
    <t>IQ205656083</t>
  </si>
  <si>
    <t>IQ205660893</t>
  </si>
  <si>
    <t>IQ20569</t>
  </si>
  <si>
    <t>IQ205697202</t>
  </si>
  <si>
    <t>IQ205707911</t>
  </si>
  <si>
    <t>IQ20573</t>
  </si>
  <si>
    <t>IQ20573185</t>
  </si>
  <si>
    <t>IQ205737760</t>
  </si>
  <si>
    <t>IQ205748759</t>
  </si>
  <si>
    <t>IQ20575</t>
  </si>
  <si>
    <t>IQ205760365</t>
  </si>
  <si>
    <t>IQ20577</t>
  </si>
  <si>
    <t>IQ205781683</t>
  </si>
  <si>
    <t>IQ205785294</t>
  </si>
  <si>
    <t>IQ20579086</t>
  </si>
  <si>
    <t>IQ20579178</t>
  </si>
  <si>
    <t>IQ205793686</t>
  </si>
  <si>
    <t>IQ20579506</t>
  </si>
  <si>
    <t>IQ20581</t>
  </si>
  <si>
    <t>IQ20582405</t>
  </si>
  <si>
    <t>IQ205826714</t>
  </si>
  <si>
    <t>IQ205826716</t>
  </si>
  <si>
    <t>IQ205826767</t>
  </si>
  <si>
    <t>IQ205826874</t>
  </si>
  <si>
    <t>IQ205827474</t>
  </si>
  <si>
    <t>IQ205828620</t>
  </si>
  <si>
    <t>IQ205828655</t>
  </si>
  <si>
    <t>IQ205828657</t>
  </si>
  <si>
    <t>IQ205828658</t>
  </si>
  <si>
    <t>IQ205828754</t>
  </si>
  <si>
    <t>IQ205828885</t>
  </si>
  <si>
    <t>IQ205828994</t>
  </si>
  <si>
    <t>IQ205829946</t>
  </si>
  <si>
    <t>IQ205830327</t>
  </si>
  <si>
    <t>IQ20583769</t>
  </si>
  <si>
    <t>IQ20584316</t>
  </si>
  <si>
    <t>IQ20585</t>
  </si>
  <si>
    <t>IQ20591</t>
  </si>
  <si>
    <t>IQ20592545</t>
  </si>
  <si>
    <t>IQ20592620</t>
  </si>
  <si>
    <t>IQ20593716</t>
  </si>
  <si>
    <t>IQ20593724</t>
  </si>
  <si>
    <t>IQ20593790</t>
  </si>
  <si>
    <t>IQ20593795</t>
  </si>
  <si>
    <t>IQ20594146</t>
  </si>
  <si>
    <t>IQ20594324</t>
  </si>
  <si>
    <t>IQ20594514</t>
  </si>
  <si>
    <t>IQ20594557</t>
  </si>
  <si>
    <t>IQ20594916</t>
  </si>
  <si>
    <t>IQ20594919</t>
  </si>
  <si>
    <t>IQ20594984</t>
  </si>
  <si>
    <t>IQ20595058</t>
  </si>
  <si>
    <t>IQ20595697</t>
  </si>
  <si>
    <t>IQ20596176</t>
  </si>
  <si>
    <t>IQ20596616</t>
  </si>
  <si>
    <t>IQ20596665</t>
  </si>
  <si>
    <t>IQ20596818</t>
  </si>
  <si>
    <t>IQ20599</t>
  </si>
  <si>
    <t>IQ20603</t>
  </si>
  <si>
    <t>IQ20607</t>
  </si>
  <si>
    <t>IQ20608790</t>
  </si>
  <si>
    <t>IQ20609394</t>
  </si>
  <si>
    <t>IQ20609462</t>
  </si>
  <si>
    <t>IQ20609649</t>
  </si>
  <si>
    <t>IQ20609819</t>
  </si>
  <si>
    <t>IQ20609852</t>
  </si>
  <si>
    <t>IQ20610396</t>
  </si>
  <si>
    <t>IQ20610598</t>
  </si>
  <si>
    <t>IQ20610605</t>
  </si>
  <si>
    <t>IQ20610869</t>
  </si>
  <si>
    <t>IQ20611</t>
  </si>
  <si>
    <t>IQ20611409</t>
  </si>
  <si>
    <t>IQ20612191</t>
  </si>
  <si>
    <t>IQ20613</t>
  </si>
  <si>
    <t>IQ20615</t>
  </si>
  <si>
    <t>IQ20617</t>
  </si>
  <si>
    <t>IQ20619</t>
  </si>
  <si>
    <t>IQ206201693</t>
  </si>
  <si>
    <t>IQ206201843</t>
  </si>
  <si>
    <t>IQ206201967</t>
  </si>
  <si>
    <t>IQ206202075</t>
  </si>
  <si>
    <t>IQ206202092</t>
  </si>
  <si>
    <t>IQ206202271</t>
  </si>
  <si>
    <t>IQ206202540</t>
  </si>
  <si>
    <t>IQ206202873</t>
  </si>
  <si>
    <t>IQ206202929</t>
  </si>
  <si>
    <t>IQ206202978</t>
  </si>
  <si>
    <t>IQ206202993</t>
  </si>
  <si>
    <t>IQ206203059</t>
  </si>
  <si>
    <t>IQ206203139</t>
  </si>
  <si>
    <t>IQ206203262</t>
  </si>
  <si>
    <t>IQ206203345</t>
  </si>
  <si>
    <t>IQ206203613</t>
  </si>
  <si>
    <t>IQ206203850</t>
  </si>
  <si>
    <t>IQ206203851</t>
  </si>
  <si>
    <t>IQ206203974</t>
  </si>
  <si>
    <t>IQ206203976</t>
  </si>
  <si>
    <t>IQ206204099</t>
  </si>
  <si>
    <t>IQ206204165</t>
  </si>
  <si>
    <t>IQ206204315</t>
  </si>
  <si>
    <t>IQ206204338</t>
  </si>
  <si>
    <t>IQ206204355</t>
  </si>
  <si>
    <t>IQ206204439</t>
  </si>
  <si>
    <t>IQ206204442</t>
  </si>
  <si>
    <t>IQ206204443</t>
  </si>
  <si>
    <t>IQ206204445</t>
  </si>
  <si>
    <t>IQ206204524</t>
  </si>
  <si>
    <t>IQ206204693</t>
  </si>
  <si>
    <t>IQ206204694</t>
  </si>
  <si>
    <t>IQ206204695</t>
  </si>
  <si>
    <t>IQ206204765</t>
  </si>
  <si>
    <t>IQ206204850</t>
  </si>
  <si>
    <t>IQ206204975</t>
  </si>
  <si>
    <t>IQ206205072</t>
  </si>
  <si>
    <t>IQ206205301</t>
  </si>
  <si>
    <t>IQ206205315</t>
  </si>
  <si>
    <t>IQ206205427</t>
  </si>
  <si>
    <t>IQ206205597</t>
  </si>
  <si>
    <t>IQ206205622</t>
  </si>
  <si>
    <t>IQ206205629</t>
  </si>
  <si>
    <t>IQ206205634</t>
  </si>
  <si>
    <t>IQ206205921</t>
  </si>
  <si>
    <t>IQ206205983</t>
  </si>
  <si>
    <t>IQ206206009</t>
  </si>
  <si>
    <t>IQ206206181</t>
  </si>
  <si>
    <t>IQ206206364</t>
  </si>
  <si>
    <t>IQ206206365</t>
  </si>
  <si>
    <t>IQ206206366</t>
  </si>
  <si>
    <t>IQ206206566</t>
  </si>
  <si>
    <t>IQ206206698</t>
  </si>
  <si>
    <t>IQ206206703</t>
  </si>
  <si>
    <t>IQ206206939</t>
  </si>
  <si>
    <t>IQ206206941</t>
  </si>
  <si>
    <t>IQ206207021</t>
  </si>
  <si>
    <t>IQ206207161</t>
  </si>
  <si>
    <t>IQ206207216</t>
  </si>
  <si>
    <t>IQ206207218</t>
  </si>
  <si>
    <t>IQ206207226</t>
  </si>
  <si>
    <t>IQ206207410</t>
  </si>
  <si>
    <t>IQ206207507</t>
  </si>
  <si>
    <t>IQ206207522</t>
  </si>
  <si>
    <t>IQ206207533</t>
  </si>
  <si>
    <t>IQ206207949</t>
  </si>
  <si>
    <t>IQ206208029</t>
  </si>
  <si>
    <t>IQ206208093</t>
  </si>
  <si>
    <t>IQ206208149</t>
  </si>
  <si>
    <t>IQ206208175</t>
  </si>
  <si>
    <t>IQ206208283</t>
  </si>
  <si>
    <t>IQ206208518</t>
  </si>
  <si>
    <t>IQ206208592</t>
  </si>
  <si>
    <t>IQ206208734</t>
  </si>
  <si>
    <t>IQ206208762</t>
  </si>
  <si>
    <t>IQ206209027</t>
  </si>
  <si>
    <t>IQ206209067</t>
  </si>
  <si>
    <t>IQ206209070</t>
  </si>
  <si>
    <t>IQ206209071</t>
  </si>
  <si>
    <t>IQ206209316</t>
  </si>
  <si>
    <t>IQ206209353</t>
  </si>
  <si>
    <t>IQ206209545</t>
  </si>
  <si>
    <t>IQ206209582</t>
  </si>
  <si>
    <t>IQ206209650</t>
  </si>
  <si>
    <t>IQ206209651</t>
  </si>
  <si>
    <t>IQ206209761</t>
  </si>
  <si>
    <t>IQ206209762</t>
  </si>
  <si>
    <t>IQ206209763</t>
  </si>
  <si>
    <t>IQ206209764</t>
  </si>
  <si>
    <t>IQ206209769</t>
  </si>
  <si>
    <t>IQ206209770</t>
  </si>
  <si>
    <t>IQ206209772</t>
  </si>
  <si>
    <t>IQ206209773</t>
  </si>
  <si>
    <t>IQ20621</t>
  </si>
  <si>
    <t>IQ206210128</t>
  </si>
  <si>
    <t>IQ206210509</t>
  </si>
  <si>
    <t>IQ206210827</t>
  </si>
  <si>
    <t>IQ206211169</t>
  </si>
  <si>
    <t>IQ206211173</t>
  </si>
  <si>
    <t>IQ206211471</t>
  </si>
  <si>
    <t>IQ206211561</t>
  </si>
  <si>
    <t>IQ206211562</t>
  </si>
  <si>
    <t>IQ206212126</t>
  </si>
  <si>
    <t>IQ206212127</t>
  </si>
  <si>
    <t>IQ206212128</t>
  </si>
  <si>
    <t>IQ206212150</t>
  </si>
  <si>
    <t>IQ206212356</t>
  </si>
  <si>
    <t>IQ206212357</t>
  </si>
  <si>
    <t>IQ206212569</t>
  </si>
  <si>
    <t>IQ206212682</t>
  </si>
  <si>
    <t>IQ206212827</t>
  </si>
  <si>
    <t>IQ206212888</t>
  </si>
  <si>
    <t>IQ206212892</t>
  </si>
  <si>
    <t>IQ206212893</t>
  </si>
  <si>
    <t>IQ206213348</t>
  </si>
  <si>
    <t>IQ206213406</t>
  </si>
  <si>
    <t>IQ206213407</t>
  </si>
  <si>
    <t>IQ206213408</t>
  </si>
  <si>
    <t>IQ206213409</t>
  </si>
  <si>
    <t>IQ206213410</t>
  </si>
  <si>
    <t>IQ206213411</t>
  </si>
  <si>
    <t>IQ206213412</t>
  </si>
  <si>
    <t>IQ206213605</t>
  </si>
  <si>
    <t>IQ206214136</t>
  </si>
  <si>
    <t>IQ206214137</t>
  </si>
  <si>
    <t>IQ206214138</t>
  </si>
  <si>
    <t>IQ206214139</t>
  </si>
  <si>
    <t>IQ206214141</t>
  </si>
  <si>
    <t>IQ206214143</t>
  </si>
  <si>
    <t>IQ206214144</t>
  </si>
  <si>
    <t>IQ206214294</t>
  </si>
  <si>
    <t>IQ206214295</t>
  </si>
  <si>
    <t>IQ206214296</t>
  </si>
  <si>
    <t>IQ206214297</t>
  </si>
  <si>
    <t>IQ206214298</t>
  </si>
  <si>
    <t>IQ206214299</t>
  </si>
  <si>
    <t>IQ206214300</t>
  </si>
  <si>
    <t>IQ206214301</t>
  </si>
  <si>
    <t>IQ206214302</t>
  </si>
  <si>
    <t>IQ206214303</t>
  </si>
  <si>
    <t>IQ206214304</t>
  </si>
  <si>
    <t>IQ206214305</t>
  </si>
  <si>
    <t>IQ206214306</t>
  </si>
  <si>
    <t>IQ206214520</t>
  </si>
  <si>
    <t>IQ206214567</t>
  </si>
  <si>
    <t>IQ206214619</t>
  </si>
  <si>
    <t>IQ206214641</t>
  </si>
  <si>
    <t>IQ206214651</t>
  </si>
  <si>
    <t>IQ206214652</t>
  </si>
  <si>
    <t>IQ206214656</t>
  </si>
  <si>
    <t>IQ206215545</t>
  </si>
  <si>
    <t>IQ206218092</t>
  </si>
  <si>
    <t>IQ206218126</t>
  </si>
  <si>
    <t>IQ206218128</t>
  </si>
  <si>
    <t>IQ206218148</t>
  </si>
  <si>
    <t>IQ206218149</t>
  </si>
  <si>
    <t>IQ206218509</t>
  </si>
  <si>
    <t>IQ206218897</t>
  </si>
  <si>
    <t>IQ206219206</t>
  </si>
  <si>
    <t>IQ206219336</t>
  </si>
  <si>
    <t>IQ206219615</t>
  </si>
  <si>
    <t>IQ206219617</t>
  </si>
  <si>
    <t>IQ206219620</t>
  </si>
  <si>
    <t>IQ206219759</t>
  </si>
  <si>
    <t>IQ206219776</t>
  </si>
  <si>
    <t>IQ206219851</t>
  </si>
  <si>
    <t>IQ206219878</t>
  </si>
  <si>
    <t>IQ206219880</t>
  </si>
  <si>
    <t>IQ206220023</t>
  </si>
  <si>
    <t>IQ206220149</t>
  </si>
  <si>
    <t>IQ206220390</t>
  </si>
  <si>
    <t>IQ206220598</t>
  </si>
  <si>
    <t>IQ206221135</t>
  </si>
  <si>
    <t>IQ206221482</t>
  </si>
  <si>
    <t>IQ206221531</t>
  </si>
  <si>
    <t>IQ206223220</t>
  </si>
  <si>
    <t>IQ206223474</t>
  </si>
  <si>
    <t>IQ206223564</t>
  </si>
  <si>
    <t>IQ206223582</t>
  </si>
  <si>
    <t>IQ206223946</t>
  </si>
  <si>
    <t>IQ206224106</t>
  </si>
  <si>
    <t>IQ206224224</t>
  </si>
  <si>
    <t>IQ206224344</t>
  </si>
  <si>
    <t>IQ206224665</t>
  </si>
  <si>
    <t>IQ206224873</t>
  </si>
  <si>
    <t>IQ206224945</t>
  </si>
  <si>
    <t>IQ206225449</t>
  </si>
  <si>
    <t>IQ206225496</t>
  </si>
  <si>
    <t>IQ206225814</t>
  </si>
  <si>
    <t>IQ206225969</t>
  </si>
  <si>
    <t>IQ206225988</t>
  </si>
  <si>
    <t>IQ206226332</t>
  </si>
  <si>
    <t>IQ206226639</t>
  </si>
  <si>
    <t>IQ206226640</t>
  </si>
  <si>
    <t>IQ206226641</t>
  </si>
  <si>
    <t>IQ206226643</t>
  </si>
  <si>
    <t>IQ206226644</t>
  </si>
  <si>
    <t>IQ206226645</t>
  </si>
  <si>
    <t>IQ206226651</t>
  </si>
  <si>
    <t>IQ206227831</t>
  </si>
  <si>
    <t>IQ206229198</t>
  </si>
  <si>
    <t>IQ206229611</t>
  </si>
  <si>
    <t>IQ206229612</t>
  </si>
  <si>
    <t>IQ20623</t>
  </si>
  <si>
    <t>IQ206230112</t>
  </si>
  <si>
    <t>IQ206230124</t>
  </si>
  <si>
    <t>IQ206230125</t>
  </si>
  <si>
    <t>IQ206230187</t>
  </si>
  <si>
    <t>IQ206230189</t>
  </si>
  <si>
    <t>IQ206230192</t>
  </si>
  <si>
    <t>IQ206230193</t>
  </si>
  <si>
    <t>IQ206230194</t>
  </si>
  <si>
    <t>IQ206230213</t>
  </si>
  <si>
    <t>IQ206230243</t>
  </si>
  <si>
    <t>IQ206231255</t>
  </si>
  <si>
    <t>IQ206231609</t>
  </si>
  <si>
    <t>IQ206231647</t>
  </si>
  <si>
    <t>IQ206231648</t>
  </si>
  <si>
    <t>IQ206231649</t>
  </si>
  <si>
    <t>IQ206231650</t>
  </si>
  <si>
    <t>IQ206231734</t>
  </si>
  <si>
    <t>IQ206231735</t>
  </si>
  <si>
    <t>IQ206231736</t>
  </si>
  <si>
    <t>IQ206231739</t>
  </si>
  <si>
    <t>IQ206231740</t>
  </si>
  <si>
    <t>IQ206231780</t>
  </si>
  <si>
    <t>IQ206231906</t>
  </si>
  <si>
    <t>IQ206232366</t>
  </si>
  <si>
    <t>IQ206233733</t>
  </si>
  <si>
    <t>IQ206233735</t>
  </si>
  <si>
    <t>IQ206233755</t>
  </si>
  <si>
    <t>IQ206233756</t>
  </si>
  <si>
    <t>IQ206233757</t>
  </si>
  <si>
    <t>IQ206233758</t>
  </si>
  <si>
    <t>IQ206233789</t>
  </si>
  <si>
    <t>IQ206233790</t>
  </si>
  <si>
    <t>IQ206233792</t>
  </si>
  <si>
    <t>IQ206233793</t>
  </si>
  <si>
    <t>IQ206233795</t>
  </si>
  <si>
    <t>IQ206233796</t>
  </si>
  <si>
    <t>IQ206233954</t>
  </si>
  <si>
    <t>IQ206233966</t>
  </si>
  <si>
    <t>IQ206234083</t>
  </si>
  <si>
    <t>IQ206234176</t>
  </si>
  <si>
    <t>IQ206234388</t>
  </si>
  <si>
    <t>IQ206234639</t>
  </si>
  <si>
    <t>IQ206235068</t>
  </si>
  <si>
    <t>IQ206235069</t>
  </si>
  <si>
    <t>IQ206235163</t>
  </si>
  <si>
    <t>IQ206235164</t>
  </si>
  <si>
    <t>IQ206235165</t>
  </si>
  <si>
    <t>IQ206235166</t>
  </si>
  <si>
    <t>IQ206235561</t>
  </si>
  <si>
    <t>IQ206235583</t>
  </si>
  <si>
    <t>IQ206235741</t>
  </si>
  <si>
    <t>IQ206235976</t>
  </si>
  <si>
    <t>IQ206235977</t>
  </si>
  <si>
    <t>IQ206235978</t>
  </si>
  <si>
    <t>IQ206235981</t>
  </si>
  <si>
    <t>IQ206235983</t>
  </si>
  <si>
    <t>IQ206236265</t>
  </si>
  <si>
    <t>IQ206236837</t>
  </si>
  <si>
    <t>IQ206237643</t>
  </si>
  <si>
    <t>IQ206237648</t>
  </si>
  <si>
    <t>IQ206239533</t>
  </si>
  <si>
    <t>IQ20625</t>
  </si>
  <si>
    <t>IQ206251231</t>
  </si>
  <si>
    <t>IQ206251367</t>
  </si>
  <si>
    <t>IQ206251368</t>
  </si>
  <si>
    <t>IQ206251371</t>
  </si>
  <si>
    <t>IQ206251373</t>
  </si>
  <si>
    <t>IQ206251398</t>
  </si>
  <si>
    <t>IQ206251458</t>
  </si>
  <si>
    <t>IQ206251526</t>
  </si>
  <si>
    <t>IQ206251546</t>
  </si>
  <si>
    <t>IQ206251567</t>
  </si>
  <si>
    <t>IQ206251598</t>
  </si>
  <si>
    <t>IQ206251623</t>
  </si>
  <si>
    <t>IQ206251656</t>
  </si>
  <si>
    <t>IQ206252180</t>
  </si>
  <si>
    <t>IQ206252192</t>
  </si>
  <si>
    <t>IQ206252218</t>
  </si>
  <si>
    <t>IQ206252273</t>
  </si>
  <si>
    <t>IQ206252300</t>
  </si>
  <si>
    <t>IQ206252727</t>
  </si>
  <si>
    <t>IQ206252979</t>
  </si>
  <si>
    <t>IQ206253643</t>
  </si>
  <si>
    <t>IQ206253749</t>
  </si>
  <si>
    <t>IQ206253977</t>
  </si>
  <si>
    <t>IQ206254043</t>
  </si>
  <si>
    <t>IQ206254044</t>
  </si>
  <si>
    <t>IQ206254045</t>
  </si>
  <si>
    <t>IQ206254046</t>
  </si>
  <si>
    <t>IQ206254065</t>
  </si>
  <si>
    <t>IQ206254082</t>
  </si>
  <si>
    <t>IQ206254083</t>
  </si>
  <si>
    <t>IQ206254084</t>
  </si>
  <si>
    <t>IQ206254085</t>
  </si>
  <si>
    <t>IQ206254086</t>
  </si>
  <si>
    <t>IQ206254087</t>
  </si>
  <si>
    <t>IQ206254088</t>
  </si>
  <si>
    <t>IQ206254089</t>
  </si>
  <si>
    <t>IQ206254090</t>
  </si>
  <si>
    <t>IQ206254091</t>
  </si>
  <si>
    <t>IQ206254092</t>
  </si>
  <si>
    <t>IQ206254093</t>
  </si>
  <si>
    <t>IQ206254094</t>
  </si>
  <si>
    <t>IQ206254095</t>
  </si>
  <si>
    <t>IQ206254096</t>
  </si>
  <si>
    <t>IQ206254097</t>
  </si>
  <si>
    <t>IQ206254098</t>
  </si>
  <si>
    <t>IQ206254099</t>
  </si>
  <si>
    <t>IQ206254100</t>
  </si>
  <si>
    <t>IQ206254101</t>
  </si>
  <si>
    <t>IQ206254102</t>
  </si>
  <si>
    <t>IQ206254103</t>
  </si>
  <si>
    <t>IQ206254104</t>
  </si>
  <si>
    <t>IQ206254105</t>
  </si>
  <si>
    <t>IQ206254106</t>
  </si>
  <si>
    <t>IQ206254107</t>
  </si>
  <si>
    <t>IQ206254108</t>
  </si>
  <si>
    <t>IQ206254109</t>
  </si>
  <si>
    <t>IQ206254110</t>
  </si>
  <si>
    <t>IQ206254111</t>
  </si>
  <si>
    <t>IQ206254112</t>
  </si>
  <si>
    <t>IQ206254113</t>
  </si>
  <si>
    <t>IQ206254114</t>
  </si>
  <si>
    <t>IQ206254115</t>
  </si>
  <si>
    <t>IQ206254116</t>
  </si>
  <si>
    <t>IQ206254117</t>
  </si>
  <si>
    <t>IQ206254118</t>
  </si>
  <si>
    <t>IQ206254119</t>
  </si>
  <si>
    <t>IQ206254120</t>
  </si>
  <si>
    <t>IQ206254121</t>
  </si>
  <si>
    <t>IQ206254122</t>
  </si>
  <si>
    <t>IQ206254123</t>
  </si>
  <si>
    <t>IQ206254124</t>
  </si>
  <si>
    <t>IQ206254125</t>
  </si>
  <si>
    <t>IQ206254126</t>
  </si>
  <si>
    <t>IQ206254315</t>
  </si>
  <si>
    <t>IQ206254336</t>
  </si>
  <si>
    <t>IQ206254492</t>
  </si>
  <si>
    <t>IQ206254493</t>
  </si>
  <si>
    <t>IQ206254494</t>
  </si>
  <si>
    <t>IQ206254496</t>
  </si>
  <si>
    <t>IQ206254497</t>
  </si>
  <si>
    <t>IQ206254529</t>
  </si>
  <si>
    <t>IQ206254874</t>
  </si>
  <si>
    <t>IQ206254875</t>
  </si>
  <si>
    <t>IQ206254878</t>
  </si>
  <si>
    <t>IQ206254883</t>
  </si>
  <si>
    <t>IQ206255029</t>
  </si>
  <si>
    <t>IQ206255097</t>
  </si>
  <si>
    <t>IQ206255480</t>
  </si>
  <si>
    <t>IQ206255553</t>
  </si>
  <si>
    <t>IQ206255554</t>
  </si>
  <si>
    <t>IQ206255562</t>
  </si>
  <si>
    <t>IQ206255563</t>
  </si>
  <si>
    <t>IQ206255813</t>
  </si>
  <si>
    <t>IQ206255838</t>
  </si>
  <si>
    <t>IQ206255893</t>
  </si>
  <si>
    <t>IQ206255894</t>
  </si>
  <si>
    <t>IQ206255895</t>
  </si>
  <si>
    <t>IQ206255896</t>
  </si>
  <si>
    <t>IQ206255897</t>
  </si>
  <si>
    <t>IQ206255898</t>
  </si>
  <si>
    <t>IQ206255900</t>
  </si>
  <si>
    <t>IQ206255902</t>
  </si>
  <si>
    <t>IQ206255903</t>
  </si>
  <si>
    <t>IQ206255905</t>
  </si>
  <si>
    <t>IQ206255907</t>
  </si>
  <si>
    <t>IQ206255908</t>
  </si>
  <si>
    <t>IQ206256116</t>
  </si>
  <si>
    <t>IQ206256190</t>
  </si>
  <si>
    <t>IQ206256430</t>
  </si>
  <si>
    <t>IQ206256431</t>
  </si>
  <si>
    <t>IQ206256433</t>
  </si>
  <si>
    <t>IQ206256434</t>
  </si>
  <si>
    <t>IQ206256435</t>
  </si>
  <si>
    <t>IQ206256437</t>
  </si>
  <si>
    <t>IQ206256438</t>
  </si>
  <si>
    <t>IQ206256439</t>
  </si>
  <si>
    <t>IQ206256440</t>
  </si>
  <si>
    <t>IQ206256441</t>
  </si>
  <si>
    <t>IQ206256442</t>
  </si>
  <si>
    <t>IQ206256443</t>
  </si>
  <si>
    <t>IQ206256444</t>
  </si>
  <si>
    <t>IQ206256715</t>
  </si>
  <si>
    <t>IQ206256716</t>
  </si>
  <si>
    <t>IQ206256725</t>
  </si>
  <si>
    <t>IQ206256726</t>
  </si>
  <si>
    <t>IQ206256761</t>
  </si>
  <si>
    <t>IQ206256772</t>
  </si>
  <si>
    <t>IQ206256773</t>
  </si>
  <si>
    <t>IQ206256949</t>
  </si>
  <si>
    <t>IQ206256951</t>
  </si>
  <si>
    <t>IQ206256954</t>
  </si>
  <si>
    <t>IQ206257219</t>
  </si>
  <si>
    <t>IQ206257279</t>
  </si>
  <si>
    <t>IQ206257280</t>
  </si>
  <si>
    <t>IQ206257281</t>
  </si>
  <si>
    <t>IQ206257283</t>
  </si>
  <si>
    <t>IQ206257284</t>
  </si>
  <si>
    <t>IQ206257285</t>
  </si>
  <si>
    <t>IQ206257286</t>
  </si>
  <si>
    <t>IQ206257305</t>
  </si>
  <si>
    <t>IQ206257338</t>
  </si>
  <si>
    <t>IQ206257352</t>
  </si>
  <si>
    <t>IQ206257477</t>
  </si>
  <si>
    <t>IQ206257677</t>
  </si>
  <si>
    <t>IQ206258010</t>
  </si>
  <si>
    <t>IQ206258028</t>
  </si>
  <si>
    <t>IQ206258029</t>
  </si>
  <si>
    <t>IQ206258030</t>
  </si>
  <si>
    <t>IQ206258031</t>
  </si>
  <si>
    <t>IQ206258032</t>
  </si>
  <si>
    <t>IQ206258033</t>
  </si>
  <si>
    <t>IQ206258034</t>
  </si>
  <si>
    <t>IQ206258035</t>
  </si>
  <si>
    <t>IQ206258036</t>
  </si>
  <si>
    <t>IQ206258037</t>
  </si>
  <si>
    <t>IQ206258038</t>
  </si>
  <si>
    <t>IQ206258039</t>
  </si>
  <si>
    <t>IQ206258040</t>
  </si>
  <si>
    <t>IQ206258041</t>
  </si>
  <si>
    <t>IQ206258042</t>
  </si>
  <si>
    <t>IQ206258043</t>
  </si>
  <si>
    <t>IQ206258044</t>
  </si>
  <si>
    <t>IQ206258045</t>
  </si>
  <si>
    <t>IQ206258046</t>
  </si>
  <si>
    <t>IQ206258047</t>
  </si>
  <si>
    <t>IQ206258088</t>
  </si>
  <si>
    <t>IQ206258118</t>
  </si>
  <si>
    <t>IQ206258137</t>
  </si>
  <si>
    <t>IQ206258257</t>
  </si>
  <si>
    <t>IQ206258810</t>
  </si>
  <si>
    <t>IQ206258906</t>
  </si>
  <si>
    <t>IQ206258970</t>
  </si>
  <si>
    <t>IQ206258971</t>
  </si>
  <si>
    <t>IQ206258973</t>
  </si>
  <si>
    <t>IQ206258984</t>
  </si>
  <si>
    <t>IQ206258994</t>
  </si>
  <si>
    <t>IQ206259007</t>
  </si>
  <si>
    <t>IQ206259008</t>
  </si>
  <si>
    <t>IQ206259009</t>
  </si>
  <si>
    <t>IQ206259010</t>
  </si>
  <si>
    <t>IQ206259011</t>
  </si>
  <si>
    <t>IQ206259012</t>
  </si>
  <si>
    <t>IQ206259020</t>
  </si>
  <si>
    <t>IQ206259021</t>
  </si>
  <si>
    <t>IQ206259022</t>
  </si>
  <si>
    <t>IQ206259229</t>
  </si>
  <si>
    <t>IQ206259428</t>
  </si>
  <si>
    <t>IQ206259501</t>
  </si>
  <si>
    <t>IQ206259725</t>
  </si>
  <si>
    <t>IQ206259915</t>
  </si>
  <si>
    <t>IQ206259925</t>
  </si>
  <si>
    <t>IQ206260004</t>
  </si>
  <si>
    <t>IQ206260030</t>
  </si>
  <si>
    <t>IQ206261233</t>
  </si>
  <si>
    <t>IQ206261938</t>
  </si>
  <si>
    <t>IQ206261948</t>
  </si>
  <si>
    <t>IQ206262760</t>
  </si>
  <si>
    <t>IQ206262829</t>
  </si>
  <si>
    <t>IQ206265381</t>
  </si>
  <si>
    <t>IQ206265382</t>
  </si>
  <si>
    <t>IQ206266042</t>
  </si>
  <si>
    <t>IQ206266043</t>
  </si>
  <si>
    <t>IQ206266044</t>
  </si>
  <si>
    <t>IQ206266045</t>
  </si>
  <si>
    <t>IQ206266048</t>
  </si>
  <si>
    <t>IQ206266049</t>
  </si>
  <si>
    <t>IQ206266050</t>
  </si>
  <si>
    <t>IQ206266051</t>
  </si>
  <si>
    <t>IQ206266052</t>
  </si>
  <si>
    <t>IQ206266053</t>
  </si>
  <si>
    <t>IQ206266054</t>
  </si>
  <si>
    <t>IQ206266055</t>
  </si>
  <si>
    <t>IQ206266056</t>
  </si>
  <si>
    <t>IQ206266057</t>
  </si>
  <si>
    <t>IQ206267102</t>
  </si>
  <si>
    <t>IQ206267103</t>
  </si>
  <si>
    <t>IQ206267222</t>
  </si>
  <si>
    <t>IQ206267223</t>
  </si>
  <si>
    <t>IQ206267519</t>
  </si>
  <si>
    <t>IQ206267566</t>
  </si>
  <si>
    <t>IQ206267979</t>
  </si>
  <si>
    <t>IQ206268085</t>
  </si>
  <si>
    <t>IQ206268086</t>
  </si>
  <si>
    <t>IQ206268087</t>
  </si>
  <si>
    <t>IQ206268088</t>
  </si>
  <si>
    <t>IQ206268374</t>
  </si>
  <si>
    <t>IQ206268424</t>
  </si>
  <si>
    <t>IQ206268465</t>
  </si>
  <si>
    <t>IQ206268466</t>
  </si>
  <si>
    <t>IQ206268728</t>
  </si>
  <si>
    <t>IQ206268729</t>
  </si>
  <si>
    <t>IQ206268730</t>
  </si>
  <si>
    <t>IQ206268731</t>
  </si>
  <si>
    <t>IQ206268839</t>
  </si>
  <si>
    <t>IQ206268863</t>
  </si>
  <si>
    <t>IQ206268864</t>
  </si>
  <si>
    <t>IQ206268995</t>
  </si>
  <si>
    <t>IQ206269471</t>
  </si>
  <si>
    <t>IQ206269473</t>
  </si>
  <si>
    <t>IQ206269829</t>
  </si>
  <si>
    <t>IQ20627</t>
  </si>
  <si>
    <t>IQ206270028</t>
  </si>
  <si>
    <t>IQ206270031</t>
  </si>
  <si>
    <t>IQ206270194</t>
  </si>
  <si>
    <t>IQ206270201</t>
  </si>
  <si>
    <t>IQ206270233</t>
  </si>
  <si>
    <t>IQ206270794</t>
  </si>
  <si>
    <t>IQ206270797</t>
  </si>
  <si>
    <t>IQ206271022</t>
  </si>
  <si>
    <t>IQ206271023</t>
  </si>
  <si>
    <t>IQ206271868</t>
  </si>
  <si>
    <t>IQ206271869</t>
  </si>
  <si>
    <t>IQ206272059</t>
  </si>
  <si>
    <t>IQ206272264</t>
  </si>
  <si>
    <t>IQ206272340</t>
  </si>
  <si>
    <t>IQ206272523</t>
  </si>
  <si>
    <t>IQ206272753</t>
  </si>
  <si>
    <t>IQ206272836</t>
  </si>
  <si>
    <t>IQ206272923</t>
  </si>
  <si>
    <t>IQ206273512</t>
  </si>
  <si>
    <t>IQ206273556</t>
  </si>
  <si>
    <t>IQ206273794</t>
  </si>
  <si>
    <t>IQ206273963</t>
  </si>
  <si>
    <t>IQ206274013</t>
  </si>
  <si>
    <t>IQ206274015</t>
  </si>
  <si>
    <t>IQ206274168</t>
  </si>
  <si>
    <t>IQ206274250</t>
  </si>
  <si>
    <t>IQ206274251</t>
  </si>
  <si>
    <t>IQ206274471</t>
  </si>
  <si>
    <t>IQ206274552</t>
  </si>
  <si>
    <t>IQ206274641</t>
  </si>
  <si>
    <t>IQ206274661</t>
  </si>
  <si>
    <t>IQ206274662</t>
  </si>
  <si>
    <t>IQ206274663</t>
  </si>
  <si>
    <t>IQ206274664</t>
  </si>
  <si>
    <t>IQ206274763</t>
  </si>
  <si>
    <t>IQ206274926</t>
  </si>
  <si>
    <t>IQ206275193</t>
  </si>
  <si>
    <t>IQ206275194</t>
  </si>
  <si>
    <t>IQ206275195</t>
  </si>
  <si>
    <t>IQ206275196</t>
  </si>
  <si>
    <t>IQ206275197</t>
  </si>
  <si>
    <t>IQ206275539</t>
  </si>
  <si>
    <t>IQ206275557</t>
  </si>
  <si>
    <t>IQ206275574</t>
  </si>
  <si>
    <t>IQ206275627</t>
  </si>
  <si>
    <t>IQ206275640</t>
  </si>
  <si>
    <t>IQ206275705</t>
  </si>
  <si>
    <t>IQ206275711</t>
  </si>
  <si>
    <t>IQ206275889</t>
  </si>
  <si>
    <t>IQ206275899</t>
  </si>
  <si>
    <t>IQ206275984</t>
  </si>
  <si>
    <t>IQ206276031</t>
  </si>
  <si>
    <t>IQ206276034</t>
  </si>
  <si>
    <t>IQ206276102</t>
  </si>
  <si>
    <t>IQ206276134</t>
  </si>
  <si>
    <t>IQ206276216</t>
  </si>
  <si>
    <t>IQ206276287</t>
  </si>
  <si>
    <t>IQ206276351</t>
  </si>
  <si>
    <t>IQ206276381</t>
  </si>
  <si>
    <t>IQ206276385</t>
  </si>
  <si>
    <t>IQ206276584</t>
  </si>
  <si>
    <t>IQ206276585</t>
  </si>
  <si>
    <t>IQ206276639</t>
  </si>
  <si>
    <t>IQ206276814</t>
  </si>
  <si>
    <t>IQ20627698</t>
  </si>
  <si>
    <t>IQ206276988</t>
  </si>
  <si>
    <t>IQ206277033</t>
  </si>
  <si>
    <t>IQ206277085</t>
  </si>
  <si>
    <t>IQ206277086</t>
  </si>
  <si>
    <t>IQ206277088</t>
  </si>
  <si>
    <t>IQ206277138</t>
  </si>
  <si>
    <t>IQ206277719</t>
  </si>
  <si>
    <t>IQ206277739</t>
  </si>
  <si>
    <t>IQ206277740</t>
  </si>
  <si>
    <t>IQ206277774</t>
  </si>
  <si>
    <t>IQ206277815</t>
  </si>
  <si>
    <t>IQ206277850</t>
  </si>
  <si>
    <t>IQ206277866</t>
  </si>
  <si>
    <t>IQ206277867</t>
  </si>
  <si>
    <t>IQ206277868</t>
  </si>
  <si>
    <t>IQ206277869</t>
  </si>
  <si>
    <t>IQ206277870</t>
  </si>
  <si>
    <t>IQ206277871</t>
  </si>
  <si>
    <t>IQ206277872</t>
  </si>
  <si>
    <t>IQ206277874</t>
  </si>
  <si>
    <t>IQ206277875</t>
  </si>
  <si>
    <t>IQ206277876</t>
  </si>
  <si>
    <t>IQ206277877</t>
  </si>
  <si>
    <t>IQ206277878</t>
  </si>
  <si>
    <t>IQ206277879</t>
  </si>
  <si>
    <t>IQ206277880</t>
  </si>
  <si>
    <t>IQ206277881</t>
  </si>
  <si>
    <t>IQ206277882</t>
  </si>
  <si>
    <t>IQ206277883</t>
  </si>
  <si>
    <t>IQ206277884</t>
  </si>
  <si>
    <t>IQ206277885</t>
  </si>
  <si>
    <t>IQ206277886</t>
  </si>
  <si>
    <t>IQ206277887</t>
  </si>
  <si>
    <t>IQ206277888</t>
  </si>
  <si>
    <t>IQ206277889</t>
  </si>
  <si>
    <t>IQ206277890</t>
  </si>
  <si>
    <t>IQ206277891</t>
  </si>
  <si>
    <t>IQ206278065</t>
  </si>
  <si>
    <t>IQ206278074</t>
  </si>
  <si>
    <t>IQ206278656</t>
  </si>
  <si>
    <t>IQ206278692</t>
  </si>
  <si>
    <t>IQ206278693</t>
  </si>
  <si>
    <t>IQ206278694</t>
  </si>
  <si>
    <t>IQ206278744</t>
  </si>
  <si>
    <t>IQ206278788</t>
  </si>
  <si>
    <t>IQ206278789</t>
  </si>
  <si>
    <t>IQ206278847</t>
  </si>
  <si>
    <t>IQ206278959</t>
  </si>
  <si>
    <t>IQ206278960</t>
  </si>
  <si>
    <t>IQ206278961</t>
  </si>
  <si>
    <t>IQ206278962</t>
  </si>
  <si>
    <t>IQ206278963</t>
  </si>
  <si>
    <t>IQ206278964</t>
  </si>
  <si>
    <t>IQ206278965</t>
  </si>
  <si>
    <t>IQ206278966</t>
  </si>
  <si>
    <t>IQ206278967</t>
  </si>
  <si>
    <t>IQ206278968</t>
  </si>
  <si>
    <t>IQ206278969</t>
  </si>
  <si>
    <t>IQ206278970</t>
  </si>
  <si>
    <t>IQ206278971</t>
  </si>
  <si>
    <t>IQ206278972</t>
  </si>
  <si>
    <t>IQ206278973</t>
  </si>
  <si>
    <t>IQ206278974</t>
  </si>
  <si>
    <t>IQ206278975</t>
  </si>
  <si>
    <t>IQ206278976</t>
  </si>
  <si>
    <t>IQ206278977</t>
  </si>
  <si>
    <t>IQ206278978</t>
  </si>
  <si>
    <t>IQ206278979</t>
  </si>
  <si>
    <t>IQ206278980</t>
  </si>
  <si>
    <t>IQ206278981</t>
  </si>
  <si>
    <t>IQ206278982</t>
  </si>
  <si>
    <t>IQ206278983</t>
  </si>
  <si>
    <t>IQ206278984</t>
  </si>
  <si>
    <t>IQ206279285</t>
  </si>
  <si>
    <t>IQ206279333</t>
  </si>
  <si>
    <t>IQ206279448</t>
  </si>
  <si>
    <t>IQ206279483</t>
  </si>
  <si>
    <t>IQ206279810</t>
  </si>
  <si>
    <t>IQ206279849</t>
  </si>
  <si>
    <t>IQ206279862</t>
  </si>
  <si>
    <t>IQ206279920</t>
  </si>
  <si>
    <t>IQ206279974</t>
  </si>
  <si>
    <t>IQ206280165</t>
  </si>
  <si>
    <t>IQ206280175</t>
  </si>
  <si>
    <t>IQ206280266</t>
  </si>
  <si>
    <t>IQ206280303</t>
  </si>
  <si>
    <t>IQ206280376</t>
  </si>
  <si>
    <t>IQ206280400</t>
  </si>
  <si>
    <t>IQ206280419</t>
  </si>
  <si>
    <t>IQ206280493</t>
  </si>
  <si>
    <t>IQ20628080</t>
  </si>
  <si>
    <t>IQ206281086</t>
  </si>
  <si>
    <t>IQ20628264</t>
  </si>
  <si>
    <t>IQ206282801</t>
  </si>
  <si>
    <t>IQ206283042</t>
  </si>
  <si>
    <t>IQ206283208</t>
  </si>
  <si>
    <t>IQ206283276</t>
  </si>
  <si>
    <t>IQ20628329</t>
  </si>
  <si>
    <t>IQ206283336</t>
  </si>
  <si>
    <t>IQ206283372</t>
  </si>
  <si>
    <t>IQ206283431</t>
  </si>
  <si>
    <t>IQ206283512</t>
  </si>
  <si>
    <t>IQ206283559</t>
  </si>
  <si>
    <t>IQ206283569</t>
  </si>
  <si>
    <t>IQ206283630</t>
  </si>
  <si>
    <t>IQ20628372</t>
  </si>
  <si>
    <t>IQ206284168</t>
  </si>
  <si>
    <t>IQ206284169</t>
  </si>
  <si>
    <t>IQ206284170</t>
  </si>
  <si>
    <t>IQ206284171</t>
  </si>
  <si>
    <t>IQ206284172</t>
  </si>
  <si>
    <t>IQ206284173</t>
  </si>
  <si>
    <t>IQ206284174</t>
  </si>
  <si>
    <t>IQ206284919</t>
  </si>
  <si>
    <t>IQ206284920</t>
  </si>
  <si>
    <t>IQ206284921</t>
  </si>
  <si>
    <t>IQ206284922</t>
  </si>
  <si>
    <t>IQ206284924</t>
  </si>
  <si>
    <t>IQ206284925</t>
  </si>
  <si>
    <t>IQ206284926</t>
  </si>
  <si>
    <t>IQ206284927</t>
  </si>
  <si>
    <t>IQ206284928</t>
  </si>
  <si>
    <t>IQ206284929</t>
  </si>
  <si>
    <t>IQ206284930</t>
  </si>
  <si>
    <t>IQ206284931</t>
  </si>
  <si>
    <t>IQ206284932</t>
  </si>
  <si>
    <t>IQ206284933</t>
  </si>
  <si>
    <t>IQ206284934</t>
  </si>
  <si>
    <t>IQ206284935</t>
  </si>
  <si>
    <t>IQ206284936</t>
  </si>
  <si>
    <t>IQ206284937</t>
  </si>
  <si>
    <t>IQ206284938</t>
  </si>
  <si>
    <t>IQ206284939</t>
  </si>
  <si>
    <t>IQ206284987</t>
  </si>
  <si>
    <t>IQ206285083</t>
  </si>
  <si>
    <t>IQ206285172</t>
  </si>
  <si>
    <t>IQ206285345</t>
  </si>
  <si>
    <t>IQ206285998</t>
  </si>
  <si>
    <t>IQ206286354</t>
  </si>
  <si>
    <t>IQ206286361</t>
  </si>
  <si>
    <t>IQ206286362</t>
  </si>
  <si>
    <t>IQ206286742</t>
  </si>
  <si>
    <t>IQ206286777</t>
  </si>
  <si>
    <t>IQ206287127</t>
  </si>
  <si>
    <t>IQ206287229</t>
  </si>
  <si>
    <t>IQ206287230</t>
  </si>
  <si>
    <t>IQ206287231</t>
  </si>
  <si>
    <t>IQ206287388</t>
  </si>
  <si>
    <t>IQ206287732</t>
  </si>
  <si>
    <t>IQ206287733</t>
  </si>
  <si>
    <t>IQ206287738</t>
  </si>
  <si>
    <t>IQ206287878</t>
  </si>
  <si>
    <t>IQ206287930</t>
  </si>
  <si>
    <t>IQ206288035</t>
  </si>
  <si>
    <t>IQ206288121</t>
  </si>
  <si>
    <t>IQ206288263</t>
  </si>
  <si>
    <t>IQ206288404</t>
  </si>
  <si>
    <t>IQ206288426</t>
  </si>
  <si>
    <t>IQ206288427</t>
  </si>
  <si>
    <t>IQ206288430</t>
  </si>
  <si>
    <t>IQ206288540</t>
  </si>
  <si>
    <t>IQ206288652</t>
  </si>
  <si>
    <t>IQ206288796</t>
  </si>
  <si>
    <t>IQ206289037</t>
  </si>
  <si>
    <t>IQ206289092</t>
  </si>
  <si>
    <t>IQ206289243</t>
  </si>
  <si>
    <t>IQ206289360</t>
  </si>
  <si>
    <t>IQ206289411</t>
  </si>
  <si>
    <t>IQ206289650</t>
  </si>
  <si>
    <t>IQ206289653</t>
  </si>
  <si>
    <t>IQ20629</t>
  </si>
  <si>
    <t>IQ20629027</t>
  </si>
  <si>
    <t>IQ206290312</t>
  </si>
  <si>
    <t>IQ206290333</t>
  </si>
  <si>
    <t>IQ206290373</t>
  </si>
  <si>
    <t>IQ206290406</t>
  </si>
  <si>
    <t>IQ206290407</t>
  </si>
  <si>
    <t>IQ206290408</t>
  </si>
  <si>
    <t>IQ206290410</t>
  </si>
  <si>
    <t>IQ206290411</t>
  </si>
  <si>
    <t>IQ206290412</t>
  </si>
  <si>
    <t>IQ206290570</t>
  </si>
  <si>
    <t>IQ206290610</t>
  </si>
  <si>
    <t>IQ206290611</t>
  </si>
  <si>
    <t>IQ206290612</t>
  </si>
  <si>
    <t>IQ206290614</t>
  </si>
  <si>
    <t>IQ206290615</t>
  </si>
  <si>
    <t>IQ206290619</t>
  </si>
  <si>
    <t>IQ206290620</t>
  </si>
  <si>
    <t>IQ206290706</t>
  </si>
  <si>
    <t>IQ206290823</t>
  </si>
  <si>
    <t>IQ20629130</t>
  </si>
  <si>
    <t>IQ206291566</t>
  </si>
  <si>
    <t>IQ206291567</t>
  </si>
  <si>
    <t>IQ206291747</t>
  </si>
  <si>
    <t>IQ206291748</t>
  </si>
  <si>
    <t>IQ206291750</t>
  </si>
  <si>
    <t>IQ20629246</t>
  </si>
  <si>
    <t>IQ206292612</t>
  </si>
  <si>
    <t>IQ206292616</t>
  </si>
  <si>
    <t>IQ206292617</t>
  </si>
  <si>
    <t>IQ206292687</t>
  </si>
  <si>
    <t>IQ206292688</t>
  </si>
  <si>
    <t>IQ206292689</t>
  </si>
  <si>
    <t>IQ206292690</t>
  </si>
  <si>
    <t>IQ206292691</t>
  </si>
  <si>
    <t>IQ206293289</t>
  </si>
  <si>
    <t>IQ206293290</t>
  </si>
  <si>
    <t>IQ206293335</t>
  </si>
  <si>
    <t>IQ206293342</t>
  </si>
  <si>
    <t>IQ206293343</t>
  </si>
  <si>
    <t>IQ206293346</t>
  </si>
  <si>
    <t>IQ206293347</t>
  </si>
  <si>
    <t>IQ206293348</t>
  </si>
  <si>
    <t>IQ206293349</t>
  </si>
  <si>
    <t>IQ206293350</t>
  </si>
  <si>
    <t>IQ206293352</t>
  </si>
  <si>
    <t>IQ206293702</t>
  </si>
  <si>
    <t>IQ206294294</t>
  </si>
  <si>
    <t>IQ206294382</t>
  </si>
  <si>
    <t>IQ206294383</t>
  </si>
  <si>
    <t>IQ206294384</t>
  </si>
  <si>
    <t>IQ206294385</t>
  </si>
  <si>
    <t>IQ206294386</t>
  </si>
  <si>
    <t>IQ206294501</t>
  </si>
  <si>
    <t>IQ206294502</t>
  </si>
  <si>
    <t>IQ206294506</t>
  </si>
  <si>
    <t>IQ206294508</t>
  </si>
  <si>
    <t>IQ206294511</t>
  </si>
  <si>
    <t>IQ206294514</t>
  </si>
  <si>
    <t>IQ206294515</t>
  </si>
  <si>
    <t>IQ206294516</t>
  </si>
  <si>
    <t>IQ206294517</t>
  </si>
  <si>
    <t>IQ206294518</t>
  </si>
  <si>
    <t>IQ206294519</t>
  </si>
  <si>
    <t>IQ206294523</t>
  </si>
  <si>
    <t>IQ206294735</t>
  </si>
  <si>
    <t>IQ206294737</t>
  </si>
  <si>
    <t>IQ206294741</t>
  </si>
  <si>
    <t>IQ206295175</t>
  </si>
  <si>
    <t>IQ206295378</t>
  </si>
  <si>
    <t>IQ206295382</t>
  </si>
  <si>
    <t>IQ206295383</t>
  </si>
  <si>
    <t>IQ206295384</t>
  </si>
  <si>
    <t>IQ206295820</t>
  </si>
  <si>
    <t>IQ206295821</t>
  </si>
  <si>
    <t>IQ206295957</t>
  </si>
  <si>
    <t>IQ206296169</t>
  </si>
  <si>
    <t>IQ206296170</t>
  </si>
  <si>
    <t>IQ206296171</t>
  </si>
  <si>
    <t>IQ206296176</t>
  </si>
  <si>
    <t>IQ206296178</t>
  </si>
  <si>
    <t>IQ206296179</t>
  </si>
  <si>
    <t>IQ206296188</t>
  </si>
  <si>
    <t>IQ206296360</t>
  </si>
  <si>
    <t>IQ206296563</t>
  </si>
  <si>
    <t>IQ206297672</t>
  </si>
  <si>
    <t>IQ206297677</t>
  </si>
  <si>
    <t>IQ206297678</t>
  </si>
  <si>
    <t>IQ206297727</t>
  </si>
  <si>
    <t>IQ20629977</t>
  </si>
  <si>
    <t>IQ206299829</t>
  </si>
  <si>
    <t>IQ20629991</t>
  </si>
  <si>
    <t>IQ206300129</t>
  </si>
  <si>
    <t>IQ206303822</t>
  </si>
  <si>
    <t>IQ20630934</t>
  </si>
  <si>
    <t>IQ20630978</t>
  </si>
  <si>
    <t>IQ20631</t>
  </si>
  <si>
    <t>IQ20633</t>
  </si>
  <si>
    <t>IQ206331539</t>
  </si>
  <si>
    <t>IQ206339738</t>
  </si>
  <si>
    <t>IQ206339748</t>
  </si>
  <si>
    <t>IQ206339757</t>
  </si>
  <si>
    <t>IQ206339758</t>
  </si>
  <si>
    <t>IQ206340038</t>
  </si>
  <si>
    <t>IQ206340071</t>
  </si>
  <si>
    <t>IQ206340271</t>
  </si>
  <si>
    <t>IQ206340352</t>
  </si>
  <si>
    <t>IQ206340366</t>
  </si>
  <si>
    <t>IQ206340747</t>
  </si>
  <si>
    <t>IQ206340772</t>
  </si>
  <si>
    <t>IQ206340775</t>
  </si>
  <si>
    <t>IQ206340837</t>
  </si>
  <si>
    <t>IQ206340935</t>
  </si>
  <si>
    <t>IQ206341507</t>
  </si>
  <si>
    <t>IQ206341508</t>
  </si>
  <si>
    <t>IQ206341509</t>
  </si>
  <si>
    <t>IQ206341511</t>
  </si>
  <si>
    <t>IQ206341645</t>
  </si>
  <si>
    <t>IQ206341680</t>
  </si>
  <si>
    <t>IQ206341790</t>
  </si>
  <si>
    <t>IQ206341852</t>
  </si>
  <si>
    <t>IQ206341898</t>
  </si>
  <si>
    <t>IQ206341899</t>
  </si>
  <si>
    <t>IQ206341900</t>
  </si>
  <si>
    <t>IQ206341901</t>
  </si>
  <si>
    <t>IQ206341902</t>
  </si>
  <si>
    <t>IQ206341903</t>
  </si>
  <si>
    <t>IQ206341904</t>
  </si>
  <si>
    <t>IQ206341936</t>
  </si>
  <si>
    <t>IQ206342009</t>
  </si>
  <si>
    <t>IQ206342010</t>
  </si>
  <si>
    <t>IQ206342118</t>
  </si>
  <si>
    <t>IQ206342135</t>
  </si>
  <si>
    <t>IQ206342166</t>
  </si>
  <si>
    <t>IQ206342170</t>
  </si>
  <si>
    <t>IQ206342226</t>
  </si>
  <si>
    <t>IQ206342240</t>
  </si>
  <si>
    <t>IQ206342246</t>
  </si>
  <si>
    <t>IQ206342254</t>
  </si>
  <si>
    <t>IQ206342269</t>
  </si>
  <si>
    <t>IQ206342279</t>
  </si>
  <si>
    <t>IQ206342280</t>
  </si>
  <si>
    <t>IQ206342320</t>
  </si>
  <si>
    <t>IQ206342324</t>
  </si>
  <si>
    <t>IQ206342328</t>
  </si>
  <si>
    <t>IQ206342446</t>
  </si>
  <si>
    <t>IQ206342458</t>
  </si>
  <si>
    <t>IQ206342463</t>
  </si>
  <si>
    <t>IQ206342475</t>
  </si>
  <si>
    <t>IQ206342484</t>
  </si>
  <si>
    <t>IQ206342485</t>
  </si>
  <si>
    <t>IQ206342561</t>
  </si>
  <si>
    <t>IQ206342624</t>
  </si>
  <si>
    <t>IQ206342645</t>
  </si>
  <si>
    <t>IQ206342668</t>
  </si>
  <si>
    <t>IQ206342717</t>
  </si>
  <si>
    <t>IQ206342762</t>
  </si>
  <si>
    <t>IQ206342783</t>
  </si>
  <si>
    <t>IQ206342794</t>
  </si>
  <si>
    <t>IQ206342983</t>
  </si>
  <si>
    <t>IQ206343431</t>
  </si>
  <si>
    <t>IQ206343459</t>
  </si>
  <si>
    <t>IQ206343600</t>
  </si>
  <si>
    <t>IQ206343695</t>
  </si>
  <si>
    <t>IQ206343768</t>
  </si>
  <si>
    <t>IQ206344001</t>
  </si>
  <si>
    <t>IQ206344582</t>
  </si>
  <si>
    <t>IQ206344704</t>
  </si>
  <si>
    <t>IQ206345319</t>
  </si>
  <si>
    <t>IQ206345434</t>
  </si>
  <si>
    <t>IQ206345443</t>
  </si>
  <si>
    <t>IQ206345445</t>
  </si>
  <si>
    <t>IQ206345472</t>
  </si>
  <si>
    <t>IQ206345651</t>
  </si>
  <si>
    <t>IQ206345652</t>
  </si>
  <si>
    <t>IQ206345653</t>
  </si>
  <si>
    <t>IQ206345654</t>
  </si>
  <si>
    <t>IQ206345656</t>
  </si>
  <si>
    <t>IQ206345657</t>
  </si>
  <si>
    <t>IQ206345660</t>
  </si>
  <si>
    <t>IQ206345664</t>
  </si>
  <si>
    <t>IQ206345665</t>
  </si>
  <si>
    <t>IQ206345986</t>
  </si>
  <si>
    <t>IQ206346327</t>
  </si>
  <si>
    <t>IQ206346339</t>
  </si>
  <si>
    <t>IQ206346927</t>
  </si>
  <si>
    <t>IQ206346934</t>
  </si>
  <si>
    <t>IQ206347055</t>
  </si>
  <si>
    <t>IQ206347066</t>
  </si>
  <si>
    <t>IQ206347074</t>
  </si>
  <si>
    <t>IQ206347075</t>
  </si>
  <si>
    <t>IQ206347266</t>
  </si>
  <si>
    <t>IQ206347407</t>
  </si>
  <si>
    <t>IQ206347804</t>
  </si>
  <si>
    <t>IQ206348287</t>
  </si>
  <si>
    <t>IQ206348465</t>
  </si>
  <si>
    <t>IQ206348483</t>
  </si>
  <si>
    <t>IQ206348575</t>
  </si>
  <si>
    <t>IQ206348749</t>
  </si>
  <si>
    <t>IQ206348765</t>
  </si>
  <si>
    <t>IQ206348771</t>
  </si>
  <si>
    <t>IQ206348948</t>
  </si>
  <si>
    <t>IQ206348949</t>
  </si>
  <si>
    <t>IQ206348950</t>
  </si>
  <si>
    <t>IQ206349063</t>
  </si>
  <si>
    <t>IQ206349064</t>
  </si>
  <si>
    <t>IQ206349293</t>
  </si>
  <si>
    <t>IQ206349294</t>
  </si>
  <si>
    <t>IQ206349295</t>
  </si>
  <si>
    <t>IQ206349335</t>
  </si>
  <si>
    <t>IQ206349405</t>
  </si>
  <si>
    <t>IQ206349694</t>
  </si>
  <si>
    <t>IQ206349695</t>
  </si>
  <si>
    <t>IQ206349696</t>
  </si>
  <si>
    <t>IQ206350051</t>
  </si>
  <si>
    <t>IQ206350071</t>
  </si>
  <si>
    <t>IQ206350077</t>
  </si>
  <si>
    <t>IQ206350178</t>
  </si>
  <si>
    <t>IQ206350245</t>
  </si>
  <si>
    <t>IQ206350291</t>
  </si>
  <si>
    <t>IQ206350439</t>
  </si>
  <si>
    <t>IQ206350497</t>
  </si>
  <si>
    <t>IQ206351004</t>
  </si>
  <si>
    <t>IQ206351008</t>
  </si>
  <si>
    <t>IQ206351161</t>
  </si>
  <si>
    <t>IQ206351268</t>
  </si>
  <si>
    <t>IQ206351282</t>
  </si>
  <si>
    <t>IQ206351284</t>
  </si>
  <si>
    <t>IQ206351291</t>
  </si>
  <si>
    <t>IQ206351293</t>
  </si>
  <si>
    <t>IQ206351294</t>
  </si>
  <si>
    <t>IQ206351461</t>
  </si>
  <si>
    <t>IQ206351462</t>
  </si>
  <si>
    <t>IQ206351463</t>
  </si>
  <si>
    <t>IQ206351464</t>
  </si>
  <si>
    <t>IQ206351466</t>
  </si>
  <si>
    <t>IQ206351467</t>
  </si>
  <si>
    <t>IQ206351469</t>
  </si>
  <si>
    <t>IQ206351470</t>
  </si>
  <si>
    <t>IQ206351471</t>
  </si>
  <si>
    <t>IQ206351653</t>
  </si>
  <si>
    <t>IQ206351743</t>
  </si>
  <si>
    <t>IQ206351995</t>
  </si>
  <si>
    <t>IQ206351996</t>
  </si>
  <si>
    <t>IQ206351997</t>
  </si>
  <si>
    <t>IQ206351998</t>
  </si>
  <si>
    <t>IQ206351999</t>
  </si>
  <si>
    <t>IQ206352000</t>
  </si>
  <si>
    <t>IQ206352001</t>
  </si>
  <si>
    <t>IQ206352002</t>
  </si>
  <si>
    <t>IQ206352003</t>
  </si>
  <si>
    <t>IQ206352004</t>
  </si>
  <si>
    <t>IQ206352005</t>
  </si>
  <si>
    <t>IQ206352006</t>
  </si>
  <si>
    <t>IQ206352007</t>
  </si>
  <si>
    <t>IQ206352008</t>
  </si>
  <si>
    <t>IQ206352009</t>
  </si>
  <si>
    <t>IQ206352010</t>
  </si>
  <si>
    <t>IQ206352011</t>
  </si>
  <si>
    <t>IQ206352012</t>
  </si>
  <si>
    <t>IQ206352013</t>
  </si>
  <si>
    <t>IQ206352303</t>
  </si>
  <si>
    <t>IQ206352304</t>
  </si>
  <si>
    <t>IQ206352311</t>
  </si>
  <si>
    <t>IQ206352631</t>
  </si>
  <si>
    <t>IQ206352821</t>
  </si>
  <si>
    <t>IQ206352873</t>
  </si>
  <si>
    <t>IQ206353098</t>
  </si>
  <si>
    <t>IQ206353143</t>
  </si>
  <si>
    <t>IQ206353329</t>
  </si>
  <si>
    <t>IQ206353822</t>
  </si>
  <si>
    <t>IQ206353823</t>
  </si>
  <si>
    <t>IQ206353909</t>
  </si>
  <si>
    <t>IQ206353926</t>
  </si>
  <si>
    <t>IQ206354669</t>
  </si>
  <si>
    <t>IQ206354674</t>
  </si>
  <si>
    <t>IQ206354675</t>
  </si>
  <si>
    <t>IQ206354886</t>
  </si>
  <si>
    <t>IQ206354919</t>
  </si>
  <si>
    <t>IQ206354920</t>
  </si>
  <si>
    <t>IQ206354921</t>
  </si>
  <si>
    <t>IQ206355322</t>
  </si>
  <si>
    <t>IQ206355456</t>
  </si>
  <si>
    <t>IQ206355499</t>
  </si>
  <si>
    <t>IQ206355523</t>
  </si>
  <si>
    <t>IQ206355821</t>
  </si>
  <si>
    <t>IQ206355921</t>
  </si>
  <si>
    <t>IQ206355993</t>
  </si>
  <si>
    <t>IQ206355994</t>
  </si>
  <si>
    <t>IQ206355995</t>
  </si>
  <si>
    <t>IQ206355996</t>
  </si>
  <si>
    <t>IQ206355997</t>
  </si>
  <si>
    <t>IQ206355998</t>
  </si>
  <si>
    <t>IQ206356207</t>
  </si>
  <si>
    <t>IQ206356215</t>
  </si>
  <si>
    <t>IQ206356531</t>
  </si>
  <si>
    <t>IQ206356666</t>
  </si>
  <si>
    <t>IQ206356667</t>
  </si>
  <si>
    <t>IQ206356668</t>
  </si>
  <si>
    <t>IQ206356669</t>
  </si>
  <si>
    <t>IQ206356670</t>
  </si>
  <si>
    <t>IQ206356785</t>
  </si>
  <si>
    <t>IQ206356804</t>
  </si>
  <si>
    <t>IQ206356806</t>
  </si>
  <si>
    <t>IQ206357170</t>
  </si>
  <si>
    <t>IQ206357182</t>
  </si>
  <si>
    <t>IQ206357210</t>
  </si>
  <si>
    <t>IQ206357304</t>
  </si>
  <si>
    <t>IQ206357377</t>
  </si>
  <si>
    <t>IQ206357402</t>
  </si>
  <si>
    <t>IQ206357630</t>
  </si>
  <si>
    <t>IQ206357851</t>
  </si>
  <si>
    <t>IQ206357927</t>
  </si>
  <si>
    <t>IQ206357928</t>
  </si>
  <si>
    <t>IQ206358005</t>
  </si>
  <si>
    <t>IQ206358014</t>
  </si>
  <si>
    <t>IQ206358139</t>
  </si>
  <si>
    <t>IQ206358375</t>
  </si>
  <si>
    <t>IQ206358376</t>
  </si>
  <si>
    <t>IQ206358447</t>
  </si>
  <si>
    <t>IQ206358475</t>
  </si>
  <si>
    <t>IQ206358554</t>
  </si>
  <si>
    <t>IQ206358565</t>
  </si>
  <si>
    <t>IQ206358634</t>
  </si>
  <si>
    <t>IQ206358708</t>
  </si>
  <si>
    <t>IQ206358720</t>
  </si>
  <si>
    <t>IQ206358915</t>
  </si>
  <si>
    <t>IQ206359043</t>
  </si>
  <si>
    <t>IQ206359053</t>
  </si>
  <si>
    <t>IQ206359175</t>
  </si>
  <si>
    <t>IQ206359176</t>
  </si>
  <si>
    <t>IQ206359177</t>
  </si>
  <si>
    <t>IQ206359268</t>
  </si>
  <si>
    <t>IQ206359352</t>
  </si>
  <si>
    <t>IQ206359366</t>
  </si>
  <si>
    <t>IQ206359367</t>
  </si>
  <si>
    <t>IQ206359370</t>
  </si>
  <si>
    <t>IQ206359375</t>
  </si>
  <si>
    <t>IQ206359376</t>
  </si>
  <si>
    <t>IQ206359378</t>
  </si>
  <si>
    <t>IQ206359379</t>
  </si>
  <si>
    <t>IQ206359381</t>
  </si>
  <si>
    <t>IQ206359382</t>
  </si>
  <si>
    <t>IQ206359520</t>
  </si>
  <si>
    <t>IQ206359561</t>
  </si>
  <si>
    <t>IQ206359563</t>
  </si>
  <si>
    <t>IQ206359566</t>
  </si>
  <si>
    <t>IQ206359677</t>
  </si>
  <si>
    <t>IQ206359700</t>
  </si>
  <si>
    <t>IQ206359701</t>
  </si>
  <si>
    <t>IQ206359702</t>
  </si>
  <si>
    <t>IQ206359799</t>
  </si>
  <si>
    <t>IQ206359800</t>
  </si>
  <si>
    <t>IQ206359999</t>
  </si>
  <si>
    <t>IQ206360186</t>
  </si>
  <si>
    <t>IQ206360216</t>
  </si>
  <si>
    <t>IQ206360252</t>
  </si>
  <si>
    <t>IQ206362894</t>
  </si>
  <si>
    <t>IQ206362956</t>
  </si>
  <si>
    <t>IQ206363109</t>
  </si>
  <si>
    <t>IQ206363256</t>
  </si>
  <si>
    <t>IQ206363263</t>
  </si>
  <si>
    <t>IQ206363269</t>
  </si>
  <si>
    <t>IQ206363290</t>
  </si>
  <si>
    <t>IQ206363334</t>
  </si>
  <si>
    <t>IQ206363341</t>
  </si>
  <si>
    <t>IQ206363380</t>
  </si>
  <si>
    <t>IQ206363418</t>
  </si>
  <si>
    <t>IQ206363419</t>
  </si>
  <si>
    <t>IQ206363444</t>
  </si>
  <si>
    <t>IQ206363548</t>
  </si>
  <si>
    <t>IQ206363591</t>
  </si>
  <si>
    <t>IQ206363605</t>
  </si>
  <si>
    <t>IQ206363621</t>
  </si>
  <si>
    <t>IQ206363637</t>
  </si>
  <si>
    <t>IQ206363646</t>
  </si>
  <si>
    <t>IQ206363671</t>
  </si>
  <si>
    <t>IQ206363748</t>
  </si>
  <si>
    <t>IQ206363792</t>
  </si>
  <si>
    <t>IQ206363939</t>
  </si>
  <si>
    <t>IQ206364039</t>
  </si>
  <si>
    <t>IQ206364096</t>
  </si>
  <si>
    <t>IQ206364113</t>
  </si>
  <si>
    <t>IQ206364138</t>
  </si>
  <si>
    <t>IQ206364220</t>
  </si>
  <si>
    <t>IQ206364225</t>
  </si>
  <si>
    <t>IQ206364241</t>
  </si>
  <si>
    <t>IQ206364244</t>
  </si>
  <si>
    <t>IQ206364250</t>
  </si>
  <si>
    <t>IQ206364306</t>
  </si>
  <si>
    <t>IQ206364307</t>
  </si>
  <si>
    <t>IQ206364472</t>
  </si>
  <si>
    <t>IQ206364473</t>
  </si>
  <si>
    <t>IQ206364474</t>
  </si>
  <si>
    <t>IQ206364476</t>
  </si>
  <si>
    <t>IQ206364715</t>
  </si>
  <si>
    <t>IQ206364716</t>
  </si>
  <si>
    <t>IQ206364717</t>
  </si>
  <si>
    <t>IQ206364859</t>
  </si>
  <si>
    <t>IQ206364896</t>
  </si>
  <si>
    <t>IQ206365091</t>
  </si>
  <si>
    <t>IQ206365209</t>
  </si>
  <si>
    <t>IQ206365350</t>
  </si>
  <si>
    <t>IQ206365467</t>
  </si>
  <si>
    <t>IQ206365558</t>
  </si>
  <si>
    <t>IQ206365565</t>
  </si>
  <si>
    <t>IQ206365965</t>
  </si>
  <si>
    <t>IQ206365971</t>
  </si>
  <si>
    <t>IQ206365984</t>
  </si>
  <si>
    <t>IQ206365995</t>
  </si>
  <si>
    <t>IQ206365996</t>
  </si>
  <si>
    <t>IQ206366128</t>
  </si>
  <si>
    <t>IQ206366135</t>
  </si>
  <si>
    <t>IQ206366532</t>
  </si>
  <si>
    <t>IQ206366545</t>
  </si>
  <si>
    <t>IQ206366737</t>
  </si>
  <si>
    <t>IQ206366795</t>
  </si>
  <si>
    <t>IQ206366807</t>
  </si>
  <si>
    <t>IQ206366820</t>
  </si>
  <si>
    <t>IQ206367060</t>
  </si>
  <si>
    <t>IQ206367061</t>
  </si>
  <si>
    <t>IQ206367070</t>
  </si>
  <si>
    <t>IQ206367071</t>
  </si>
  <si>
    <t>IQ206367951</t>
  </si>
  <si>
    <t>IQ206367981</t>
  </si>
  <si>
    <t>IQ206368105</t>
  </si>
  <si>
    <t>IQ206368124</t>
  </si>
  <si>
    <t>IQ206368297</t>
  </si>
  <si>
    <t>IQ206368637</t>
  </si>
  <si>
    <t>IQ206368643</t>
  </si>
  <si>
    <t>IQ206368669</t>
  </si>
  <si>
    <t>IQ206368774</t>
  </si>
  <si>
    <t>IQ206368775</t>
  </si>
  <si>
    <t>IQ206368776</t>
  </si>
  <si>
    <t>IQ206368826</t>
  </si>
  <si>
    <t>IQ206368829</t>
  </si>
  <si>
    <t>IQ206368898</t>
  </si>
  <si>
    <t>IQ206368930</t>
  </si>
  <si>
    <t>IQ206368931</t>
  </si>
  <si>
    <t>IQ206368932</t>
  </si>
  <si>
    <t>IQ206368933</t>
  </si>
  <si>
    <t>IQ206368934</t>
  </si>
  <si>
    <t>IQ206368935</t>
  </si>
  <si>
    <t>IQ206368936</t>
  </si>
  <si>
    <t>IQ206368937</t>
  </si>
  <si>
    <t>IQ206369171</t>
  </si>
  <si>
    <t>IQ206369195</t>
  </si>
  <si>
    <t>IQ206369196</t>
  </si>
  <si>
    <t>IQ206369197</t>
  </si>
  <si>
    <t>IQ206369202</t>
  </si>
  <si>
    <t>IQ206369203</t>
  </si>
  <si>
    <t>IQ206369205</t>
  </si>
  <si>
    <t>IQ206369350</t>
  </si>
  <si>
    <t>IQ206369367</t>
  </si>
  <si>
    <t>IQ206369389</t>
  </si>
  <si>
    <t>IQ206369397</t>
  </si>
  <si>
    <t>IQ206369684</t>
  </si>
  <si>
    <t>IQ206369717</t>
  </si>
  <si>
    <t>IQ206369718</t>
  </si>
  <si>
    <t>IQ206369747</t>
  </si>
  <si>
    <t>IQ20637</t>
  </si>
  <si>
    <t>IQ206370202</t>
  </si>
  <si>
    <t>IQ206370519</t>
  </si>
  <si>
    <t>IQ206370526</t>
  </si>
  <si>
    <t>IQ206370540</t>
  </si>
  <si>
    <t>IQ206370542</t>
  </si>
  <si>
    <t>IQ206370546</t>
  </si>
  <si>
    <t>IQ206370549</t>
  </si>
  <si>
    <t>IQ206370550</t>
  </si>
  <si>
    <t>IQ206370556</t>
  </si>
  <si>
    <t>IQ206370886</t>
  </si>
  <si>
    <t>IQ206370890</t>
  </si>
  <si>
    <t>IQ206370892</t>
  </si>
  <si>
    <t>IQ206370893</t>
  </si>
  <si>
    <t>IQ206370978</t>
  </si>
  <si>
    <t>IQ206371062</t>
  </si>
  <si>
    <t>IQ206371090</t>
  </si>
  <si>
    <t>IQ206371212</t>
  </si>
  <si>
    <t>IQ206371238</t>
  </si>
  <si>
    <t>IQ206371346</t>
  </si>
  <si>
    <t>IQ206371347</t>
  </si>
  <si>
    <t>IQ206371348</t>
  </si>
  <si>
    <t>IQ206371349</t>
  </si>
  <si>
    <t>IQ206371350</t>
  </si>
  <si>
    <t>IQ206371475</t>
  </si>
  <si>
    <t>IQ206371476</t>
  </si>
  <si>
    <t>IQ206371477</t>
  </si>
  <si>
    <t>IQ206371478</t>
  </si>
  <si>
    <t>IQ206371479</t>
  </si>
  <si>
    <t>IQ206371480</t>
  </si>
  <si>
    <t>IQ206371481</t>
  </si>
  <si>
    <t>IQ206371482</t>
  </si>
  <si>
    <t>IQ206371483</t>
  </si>
  <si>
    <t>IQ206371484</t>
  </si>
  <si>
    <t>IQ206371485</t>
  </si>
  <si>
    <t>IQ206371486</t>
  </si>
  <si>
    <t>IQ206371487</t>
  </si>
  <si>
    <t>IQ206371488</t>
  </si>
  <si>
    <t>IQ206371489</t>
  </si>
  <si>
    <t>IQ206371490</t>
  </si>
  <si>
    <t>IQ206371491</t>
  </si>
  <si>
    <t>IQ206371492</t>
  </si>
  <si>
    <t>IQ206371493</t>
  </si>
  <si>
    <t>IQ206371494</t>
  </si>
  <si>
    <t>IQ206371495</t>
  </si>
  <si>
    <t>IQ206371496</t>
  </si>
  <si>
    <t>IQ206371497</t>
  </si>
  <si>
    <t>IQ206371498</t>
  </si>
  <si>
    <t>IQ206371499</t>
  </si>
  <si>
    <t>IQ206372878</t>
  </si>
  <si>
    <t>IQ206372897</t>
  </si>
  <si>
    <t>IQ206373008</t>
  </si>
  <si>
    <t>IQ206373718</t>
  </si>
  <si>
    <t>IQ206373747</t>
  </si>
  <si>
    <t>IQ206373750</t>
  </si>
  <si>
    <t>IQ206373896</t>
  </si>
  <si>
    <t>IQ206373897</t>
  </si>
  <si>
    <t>IQ206373898</t>
  </si>
  <si>
    <t>IQ206373899</t>
  </si>
  <si>
    <t>IQ206373900</t>
  </si>
  <si>
    <t>IQ206373903</t>
  </si>
  <si>
    <t>IQ206373904</t>
  </si>
  <si>
    <t>IQ206374064</t>
  </si>
  <si>
    <t>IQ206374065</t>
  </si>
  <si>
    <t>IQ206374066</t>
  </si>
  <si>
    <t>IQ206374385</t>
  </si>
  <si>
    <t>IQ206374386</t>
  </si>
  <si>
    <t>IQ206374387</t>
  </si>
  <si>
    <t>IQ206374388</t>
  </si>
  <si>
    <t>IQ206374406</t>
  </si>
  <si>
    <t>IQ206374421</t>
  </si>
  <si>
    <t>IQ206374422</t>
  </si>
  <si>
    <t>IQ206374423</t>
  </si>
  <si>
    <t>IQ206374424</t>
  </si>
  <si>
    <t>IQ206374425</t>
  </si>
  <si>
    <t>IQ206374426</t>
  </si>
  <si>
    <t>IQ206374427</t>
  </si>
  <si>
    <t>IQ206374471</t>
  </si>
  <si>
    <t>IQ206374746</t>
  </si>
  <si>
    <t>IQ206374770</t>
  </si>
  <si>
    <t>IQ206375426</t>
  </si>
  <si>
    <t>IQ206375427</t>
  </si>
  <si>
    <t>IQ206375428</t>
  </si>
  <si>
    <t>IQ206375429</t>
  </si>
  <si>
    <t>IQ206375554</t>
  </si>
  <si>
    <t>IQ206375583</t>
  </si>
  <si>
    <t>IQ206375743</t>
  </si>
  <si>
    <t>IQ206375744</t>
  </si>
  <si>
    <t>IQ206375746</t>
  </si>
  <si>
    <t>IQ206375747</t>
  </si>
  <si>
    <t>IQ206375978</t>
  </si>
  <si>
    <t>IQ206376026</t>
  </si>
  <si>
    <t>IQ206376027</t>
  </si>
  <si>
    <t>IQ206376028</t>
  </si>
  <si>
    <t>IQ206376029</t>
  </si>
  <si>
    <t>IQ206376030</t>
  </si>
  <si>
    <t>IQ206376031</t>
  </si>
  <si>
    <t>IQ206376032</t>
  </si>
  <si>
    <t>IQ206376033</t>
  </si>
  <si>
    <t>IQ206376034</t>
  </si>
  <si>
    <t>IQ206376035</t>
  </si>
  <si>
    <t>IQ206376084</t>
  </si>
  <si>
    <t>IQ206376085</t>
  </si>
  <si>
    <t>IQ206376145</t>
  </si>
  <si>
    <t>IQ206376146</t>
  </si>
  <si>
    <t>IQ206376151</t>
  </si>
  <si>
    <t>IQ206376152</t>
  </si>
  <si>
    <t>IQ206376157</t>
  </si>
  <si>
    <t>IQ206376158</t>
  </si>
  <si>
    <t>IQ206376217</t>
  </si>
  <si>
    <t>IQ206376218</t>
  </si>
  <si>
    <t>IQ206376234</t>
  </si>
  <si>
    <t>IQ206376439</t>
  </si>
  <si>
    <t>IQ206376487</t>
  </si>
  <si>
    <t>IQ206376494</t>
  </si>
  <si>
    <t>IQ206376510</t>
  </si>
  <si>
    <t>IQ206376601</t>
  </si>
  <si>
    <t>IQ206376631</t>
  </si>
  <si>
    <t>IQ206376633</t>
  </si>
  <si>
    <t>IQ206376636</t>
  </si>
  <si>
    <t>IQ206376637</t>
  </si>
  <si>
    <t>IQ206376638</t>
  </si>
  <si>
    <t>IQ206376641</t>
  </si>
  <si>
    <t>IQ206376642</t>
  </si>
  <si>
    <t>IQ206376643</t>
  </si>
  <si>
    <t>IQ206376761</t>
  </si>
  <si>
    <t>IQ206376766</t>
  </si>
  <si>
    <t>IQ206376768</t>
  </si>
  <si>
    <t>IQ206376817</t>
  </si>
  <si>
    <t>IQ206376818</t>
  </si>
  <si>
    <t>IQ206376820</t>
  </si>
  <si>
    <t>IQ206376823</t>
  </si>
  <si>
    <t>IQ206376828</t>
  </si>
  <si>
    <t>IQ206376926</t>
  </si>
  <si>
    <t>IQ206376927</t>
  </si>
  <si>
    <t>IQ206376957</t>
  </si>
  <si>
    <t>IQ206376981</t>
  </si>
  <si>
    <t>IQ206376983</t>
  </si>
  <si>
    <t>IQ206376984</t>
  </si>
  <si>
    <t>IQ206377013</t>
  </si>
  <si>
    <t>IQ206377034</t>
  </si>
  <si>
    <t>IQ206377081</t>
  </si>
  <si>
    <t>IQ206377157</t>
  </si>
  <si>
    <t>IQ206377234</t>
  </si>
  <si>
    <t>IQ206377267</t>
  </si>
  <si>
    <t>IQ206377317</t>
  </si>
  <si>
    <t>IQ206377354</t>
  </si>
  <si>
    <t>IQ206377355</t>
  </si>
  <si>
    <t>IQ206377661</t>
  </si>
  <si>
    <t>IQ206377710</t>
  </si>
  <si>
    <t>IQ206377739</t>
  </si>
  <si>
    <t>IQ206377781</t>
  </si>
  <si>
    <t>IQ206377810</t>
  </si>
  <si>
    <t>IQ206378120</t>
  </si>
  <si>
    <t>IQ206378508</t>
  </si>
  <si>
    <t>IQ206378730</t>
  </si>
  <si>
    <t>IQ206378731</t>
  </si>
  <si>
    <t>IQ206379037</t>
  </si>
  <si>
    <t>IQ206379040</t>
  </si>
  <si>
    <t>IQ206379042</t>
  </si>
  <si>
    <t>IQ206379046</t>
  </si>
  <si>
    <t>IQ206379047</t>
  </si>
  <si>
    <t>IQ206379049</t>
  </si>
  <si>
    <t>IQ206379721</t>
  </si>
  <si>
    <t>IQ206379756</t>
  </si>
  <si>
    <t>IQ206379883</t>
  </si>
  <si>
    <t>IQ206380065</t>
  </si>
  <si>
    <t>IQ206380066</t>
  </si>
  <si>
    <t>IQ206380076</t>
  </si>
  <si>
    <t>IQ206380084</t>
  </si>
  <si>
    <t>IQ206380088</t>
  </si>
  <si>
    <t>IQ206380168</t>
  </si>
  <si>
    <t>IQ206380282</t>
  </si>
  <si>
    <t>IQ206380283</t>
  </si>
  <si>
    <t>IQ206380285</t>
  </si>
  <si>
    <t>IQ206380388</t>
  </si>
  <si>
    <t>IQ206380389</t>
  </si>
  <si>
    <t>IQ206380406</t>
  </si>
  <si>
    <t>IQ206380567</t>
  </si>
  <si>
    <t>IQ206380570</t>
  </si>
  <si>
    <t>IQ206380571</t>
  </si>
  <si>
    <t>IQ206380574</t>
  </si>
  <si>
    <t>IQ206380661</t>
  </si>
  <si>
    <t>IQ206380663</t>
  </si>
  <si>
    <t>IQ206380668</t>
  </si>
  <si>
    <t>IQ206380669</t>
  </si>
  <si>
    <t>IQ206381179</t>
  </si>
  <si>
    <t>IQ206382059</t>
  </si>
  <si>
    <t>IQ206382125</t>
  </si>
  <si>
    <t>IQ206382237</t>
  </si>
  <si>
    <t>IQ206382262</t>
  </si>
  <si>
    <t>IQ206382269</t>
  </si>
  <si>
    <t>IQ206382291</t>
  </si>
  <si>
    <t>IQ206382604</t>
  </si>
  <si>
    <t>IQ206385237</t>
  </si>
  <si>
    <t>IQ206385258</t>
  </si>
  <si>
    <t>IQ206385619</t>
  </si>
  <si>
    <t>IQ206385693</t>
  </si>
  <si>
    <t>IQ20639</t>
  </si>
  <si>
    <t>IQ206396360</t>
  </si>
  <si>
    <t>IQ206396504</t>
  </si>
  <si>
    <t>IQ206396713</t>
  </si>
  <si>
    <t>IQ206398831</t>
  </si>
  <si>
    <t>IQ206398832</t>
  </si>
  <si>
    <t>IQ206398856</t>
  </si>
  <si>
    <t>IQ206398884</t>
  </si>
  <si>
    <t>IQ206399033</t>
  </si>
  <si>
    <t>IQ206399034</t>
  </si>
  <si>
    <t>IQ206399037</t>
  </si>
  <si>
    <t>IQ206399059</t>
  </si>
  <si>
    <t>IQ206399235</t>
  </si>
  <si>
    <t>IQ206399287</t>
  </si>
  <si>
    <t>IQ206399444</t>
  </si>
  <si>
    <t>IQ206399445</t>
  </si>
  <si>
    <t>IQ206399446</t>
  </si>
  <si>
    <t>IQ206399642</t>
  </si>
  <si>
    <t>IQ206399865</t>
  </si>
  <si>
    <t>IQ206399942</t>
  </si>
  <si>
    <t>IQ206401008</t>
  </si>
  <si>
    <t>IQ206401023</t>
  </si>
  <si>
    <t>IQ206401044</t>
  </si>
  <si>
    <t>IQ206401101</t>
  </si>
  <si>
    <t>IQ206401237</t>
  </si>
  <si>
    <t>IQ206401438</t>
  </si>
  <si>
    <t>IQ206401663</t>
  </si>
  <si>
    <t>IQ206402062</t>
  </si>
  <si>
    <t>IQ206402218</t>
  </si>
  <si>
    <t>IQ206402255</t>
  </si>
  <si>
    <t>IQ206402682</t>
  </si>
  <si>
    <t>IQ206402939</t>
  </si>
  <si>
    <t>IQ206403885</t>
  </si>
  <si>
    <t>IQ206403887</t>
  </si>
  <si>
    <t>IQ206403888</t>
  </si>
  <si>
    <t>IQ206403975</t>
  </si>
  <si>
    <t>IQ206404017</t>
  </si>
  <si>
    <t>IQ206404211</t>
  </si>
  <si>
    <t>IQ206404479</t>
  </si>
  <si>
    <t>IQ206404508</t>
  </si>
  <si>
    <t>IQ206404846</t>
  </si>
  <si>
    <t>IQ206404850</t>
  </si>
  <si>
    <t>IQ206404852</t>
  </si>
  <si>
    <t>IQ206404915</t>
  </si>
  <si>
    <t>IQ206405043</t>
  </si>
  <si>
    <t>IQ206405084</t>
  </si>
  <si>
    <t>IQ206405085</t>
  </si>
  <si>
    <t>IQ206405086</t>
  </si>
  <si>
    <t>IQ206405311</t>
  </si>
  <si>
    <t>IQ206406169</t>
  </si>
  <si>
    <t>IQ206406171</t>
  </si>
  <si>
    <t>IQ206406173</t>
  </si>
  <si>
    <t>IQ206406175</t>
  </si>
  <si>
    <t>IQ206406176</t>
  </si>
  <si>
    <t>IQ206406177</t>
  </si>
  <si>
    <t>IQ206406178</t>
  </si>
  <si>
    <t>IQ206406180</t>
  </si>
  <si>
    <t>IQ206406181</t>
  </si>
  <si>
    <t>IQ206406182</t>
  </si>
  <si>
    <t>IQ206406392</t>
  </si>
  <si>
    <t>IQ206406409</t>
  </si>
  <si>
    <t>IQ206406412</t>
  </si>
  <si>
    <t>IQ206406559</t>
  </si>
  <si>
    <t>IQ206406960</t>
  </si>
  <si>
    <t>IQ206407031</t>
  </si>
  <si>
    <t>IQ206407388</t>
  </si>
  <si>
    <t>IQ206407646</t>
  </si>
  <si>
    <t>IQ206407647</t>
  </si>
  <si>
    <t>IQ206407662</t>
  </si>
  <si>
    <t>IQ206407663</t>
  </si>
  <si>
    <t>IQ206407664</t>
  </si>
  <si>
    <t>IQ206407666</t>
  </si>
  <si>
    <t>IQ206407667</t>
  </si>
  <si>
    <t>IQ206407811</t>
  </si>
  <si>
    <t>IQ206407829</t>
  </si>
  <si>
    <t>IQ206407830</t>
  </si>
  <si>
    <t>IQ206407832</t>
  </si>
  <si>
    <t>IQ206407834</t>
  </si>
  <si>
    <t>IQ206407839</t>
  </si>
  <si>
    <t>IQ206407840</t>
  </si>
  <si>
    <t>IQ206407842</t>
  </si>
  <si>
    <t>IQ206408006</t>
  </si>
  <si>
    <t>IQ206408064</t>
  </si>
  <si>
    <t>IQ206408146</t>
  </si>
  <si>
    <t>IQ206408346</t>
  </si>
  <si>
    <t>IQ206408358</t>
  </si>
  <si>
    <t>IQ206408401</t>
  </si>
  <si>
    <t>IQ206408415</t>
  </si>
  <si>
    <t>IQ206408429</t>
  </si>
  <si>
    <t>IQ206408430</t>
  </si>
  <si>
    <t>IQ206408608</t>
  </si>
  <si>
    <t>IQ206408681</t>
  </si>
  <si>
    <t>IQ206408755</t>
  </si>
  <si>
    <t>IQ206408756</t>
  </si>
  <si>
    <t>IQ206408757</t>
  </si>
  <si>
    <t>IQ206408758</t>
  </si>
  <si>
    <t>IQ206408759</t>
  </si>
  <si>
    <t>IQ206409033</t>
  </si>
  <si>
    <t>IQ206409285</t>
  </si>
  <si>
    <t>IQ206409311</t>
  </si>
  <si>
    <t>IQ206409314</t>
  </si>
  <si>
    <t>IQ206409369</t>
  </si>
  <si>
    <t>IQ206409484</t>
  </si>
  <si>
    <t>IQ206409625</t>
  </si>
  <si>
    <t>IQ206409739</t>
  </si>
  <si>
    <t>IQ20641</t>
  </si>
  <si>
    <t>IQ206410003</t>
  </si>
  <si>
    <t>IQ206410004</t>
  </si>
  <si>
    <t>IQ206410088</t>
  </si>
  <si>
    <t>IQ206410097</t>
  </si>
  <si>
    <t>IQ206410103</t>
  </si>
  <si>
    <t>IQ206410927</t>
  </si>
  <si>
    <t>IQ206410928</t>
  </si>
  <si>
    <t>IQ206410931</t>
  </si>
  <si>
    <t>IQ206411118</t>
  </si>
  <si>
    <t>IQ206411119</t>
  </si>
  <si>
    <t>IQ206412084</t>
  </si>
  <si>
    <t>IQ206412386</t>
  </si>
  <si>
    <t>IQ206412786</t>
  </si>
  <si>
    <t>IQ206413261</t>
  </si>
  <si>
    <t>IQ206413262</t>
  </si>
  <si>
    <t>IQ206413263</t>
  </si>
  <si>
    <t>IQ206413267</t>
  </si>
  <si>
    <t>IQ206413271</t>
  </si>
  <si>
    <t>IQ206413272</t>
  </si>
  <si>
    <t>IQ206413275</t>
  </si>
  <si>
    <t>IQ206413278</t>
  </si>
  <si>
    <t>IQ206413279</t>
  </si>
  <si>
    <t>IQ206413760</t>
  </si>
  <si>
    <t>IQ206413849</t>
  </si>
  <si>
    <t>IQ206413855</t>
  </si>
  <si>
    <t>IQ206414526</t>
  </si>
  <si>
    <t>IQ206414610</t>
  </si>
  <si>
    <t>IQ206414620</t>
  </si>
  <si>
    <t>IQ206414785</t>
  </si>
  <si>
    <t>IQ206415139</t>
  </si>
  <si>
    <t>IQ206415184</t>
  </si>
  <si>
    <t>IQ206415185</t>
  </si>
  <si>
    <t>IQ206415186</t>
  </si>
  <si>
    <t>IQ206415187</t>
  </si>
  <si>
    <t>IQ206415188</t>
  </si>
  <si>
    <t>IQ206415189</t>
  </si>
  <si>
    <t>IQ206415190</t>
  </si>
  <si>
    <t>IQ206415191</t>
  </si>
  <si>
    <t>IQ206415192</t>
  </si>
  <si>
    <t>IQ206415193</t>
  </si>
  <si>
    <t>IQ206415194</t>
  </si>
  <si>
    <t>IQ206415195</t>
  </si>
  <si>
    <t>IQ206415196</t>
  </si>
  <si>
    <t>IQ206415197</t>
  </si>
  <si>
    <t>IQ206415198</t>
  </si>
  <si>
    <t>IQ206415199</t>
  </si>
  <si>
    <t>IQ206415200</t>
  </si>
  <si>
    <t>IQ206415201</t>
  </si>
  <si>
    <t>IQ206415202</t>
  </si>
  <si>
    <t>IQ206415203</t>
  </si>
  <si>
    <t>IQ206415204</t>
  </si>
  <si>
    <t>IQ206415205</t>
  </si>
  <si>
    <t>IQ206415206</t>
  </si>
  <si>
    <t>IQ206415207</t>
  </si>
  <si>
    <t>IQ206415208</t>
  </si>
  <si>
    <t>IQ206415209</t>
  </si>
  <si>
    <t>IQ206415279</t>
  </si>
  <si>
    <t>IQ206415701</t>
  </si>
  <si>
    <t>IQ206415978</t>
  </si>
  <si>
    <t>IQ206415995</t>
  </si>
  <si>
    <t>IQ206416190</t>
  </si>
  <si>
    <t>IQ206416191</t>
  </si>
  <si>
    <t>IQ206416205</t>
  </si>
  <si>
    <t>IQ206417486</t>
  </si>
  <si>
    <t>IQ206417560</t>
  </si>
  <si>
    <t>IQ206418177</t>
  </si>
  <si>
    <t>IQ206418178</t>
  </si>
  <si>
    <t>IQ206418181</t>
  </si>
  <si>
    <t>IQ206418617</t>
  </si>
  <si>
    <t>IQ206418623</t>
  </si>
  <si>
    <t>IQ206418903</t>
  </si>
  <si>
    <t>IQ206419246</t>
  </si>
  <si>
    <t>IQ20641933</t>
  </si>
  <si>
    <t>IQ20641945</t>
  </si>
  <si>
    <t>IQ206420349</t>
  </si>
  <si>
    <t>IQ206420350</t>
  </si>
  <si>
    <t>IQ206420567</t>
  </si>
  <si>
    <t>IQ206420568</t>
  </si>
  <si>
    <t>IQ206420703</t>
  </si>
  <si>
    <t>IQ206420752</t>
  </si>
  <si>
    <t>IQ206420767</t>
  </si>
  <si>
    <t>IQ206420768</t>
  </si>
  <si>
    <t>IQ206420798</t>
  </si>
  <si>
    <t>IQ206420800</t>
  </si>
  <si>
    <t>IQ206420801</t>
  </si>
  <si>
    <t>IQ206420911</t>
  </si>
  <si>
    <t>IQ206420912</t>
  </si>
  <si>
    <t>IQ206420914</t>
  </si>
  <si>
    <t>IQ206420915</t>
  </si>
  <si>
    <t>IQ206420916</t>
  </si>
  <si>
    <t>IQ206420917</t>
  </si>
  <si>
    <t>IQ206420918</t>
  </si>
  <si>
    <t>IQ206420919</t>
  </si>
  <si>
    <t>IQ206420920</t>
  </si>
  <si>
    <t>IQ206421121</t>
  </si>
  <si>
    <t>IQ206421174</t>
  </si>
  <si>
    <t>IQ206421218</t>
  </si>
  <si>
    <t>IQ206421219</t>
  </si>
  <si>
    <t>IQ206421220</t>
  </si>
  <si>
    <t>IQ206421285</t>
  </si>
  <si>
    <t>IQ206421288</t>
  </si>
  <si>
    <t>IQ206421416</t>
  </si>
  <si>
    <t>IQ206421418</t>
  </si>
  <si>
    <t>IQ206421419</t>
  </si>
  <si>
    <t>IQ206421420</t>
  </si>
  <si>
    <t>IQ206421421</t>
  </si>
  <si>
    <t>IQ206421626</t>
  </si>
  <si>
    <t>IQ206421666</t>
  </si>
  <si>
    <t>IQ206421667</t>
  </si>
  <si>
    <t>IQ206421742</t>
  </si>
  <si>
    <t>IQ206422000</t>
  </si>
  <si>
    <t>IQ206422223</t>
  </si>
  <si>
    <t>IQ206422751</t>
  </si>
  <si>
    <t>IQ206422858</t>
  </si>
  <si>
    <t>IQ206422885</t>
  </si>
  <si>
    <t>IQ206423229</t>
  </si>
  <si>
    <t>IQ206423234</t>
  </si>
  <si>
    <t>IQ206423344</t>
  </si>
  <si>
    <t>IQ206423346</t>
  </si>
  <si>
    <t>IQ20642343</t>
  </si>
  <si>
    <t>IQ206423882</t>
  </si>
  <si>
    <t>IQ206424263</t>
  </si>
  <si>
    <t>IQ206424264</t>
  </si>
  <si>
    <t>IQ206424388</t>
  </si>
  <si>
    <t>IQ206424601</t>
  </si>
  <si>
    <t>IQ206424606</t>
  </si>
  <si>
    <t>IQ206424610</t>
  </si>
  <si>
    <t>IQ206424821</t>
  </si>
  <si>
    <t>IQ206424881</t>
  </si>
  <si>
    <t>IQ206425039</t>
  </si>
  <si>
    <t>IQ206425148</t>
  </si>
  <si>
    <t>IQ206425149</t>
  </si>
  <si>
    <t>IQ206425150</t>
  </si>
  <si>
    <t>IQ206425209</t>
  </si>
  <si>
    <t>IQ206425390</t>
  </si>
  <si>
    <t>IQ206425550</t>
  </si>
  <si>
    <t>IQ206425799</t>
  </si>
  <si>
    <t>IQ206425804</t>
  </si>
  <si>
    <t>IQ206425811</t>
  </si>
  <si>
    <t>IQ206426342</t>
  </si>
  <si>
    <t>IQ206426645</t>
  </si>
  <si>
    <t>IQ206427208</t>
  </si>
  <si>
    <t>IQ206427373</t>
  </si>
  <si>
    <t>IQ206427374</t>
  </si>
  <si>
    <t>IQ206427462</t>
  </si>
  <si>
    <t>IQ206427464</t>
  </si>
  <si>
    <t>IQ206427550</t>
  </si>
  <si>
    <t>IQ206427760</t>
  </si>
  <si>
    <t>IQ206427796</t>
  </si>
  <si>
    <t>IQ206428092</t>
  </si>
  <si>
    <t>IQ206428109</t>
  </si>
  <si>
    <t>IQ20642818</t>
  </si>
  <si>
    <t>IQ206428289</t>
  </si>
  <si>
    <t>IQ206428812</t>
  </si>
  <si>
    <t>IQ206429129</t>
  </si>
  <si>
    <t>IQ206429130</t>
  </si>
  <si>
    <t>IQ206429131</t>
  </si>
  <si>
    <t>IQ206429132</t>
  </si>
  <si>
    <t>IQ206429133</t>
  </si>
  <si>
    <t>IQ206429134</t>
  </si>
  <si>
    <t>IQ206429135</t>
  </si>
  <si>
    <t>IQ206429234</t>
  </si>
  <si>
    <t>IQ206429240</t>
  </si>
  <si>
    <t>IQ206429773</t>
  </si>
  <si>
    <t>IQ206429817</t>
  </si>
  <si>
    <t>IQ206429818</t>
  </si>
  <si>
    <t>IQ206429819</t>
  </si>
  <si>
    <t>IQ206429820</t>
  </si>
  <si>
    <t>IQ206429821</t>
  </si>
  <si>
    <t>IQ206429822</t>
  </si>
  <si>
    <t>IQ206429823</t>
  </si>
  <si>
    <t>IQ206429824</t>
  </si>
  <si>
    <t>IQ206429825</t>
  </si>
  <si>
    <t>IQ206429826</t>
  </si>
  <si>
    <t>IQ206429827</t>
  </si>
  <si>
    <t>IQ206429828</t>
  </si>
  <si>
    <t>IQ206429829</t>
  </si>
  <si>
    <t>IQ206429830</t>
  </si>
  <si>
    <t>IQ20643</t>
  </si>
  <si>
    <t>IQ206430007</t>
  </si>
  <si>
    <t>IQ206430008</t>
  </si>
  <si>
    <t>IQ206430009</t>
  </si>
  <si>
    <t>IQ206430010</t>
  </si>
  <si>
    <t>IQ206430704</t>
  </si>
  <si>
    <t>IQ206430757</t>
  </si>
  <si>
    <t>IQ206431063</t>
  </si>
  <si>
    <t>IQ206431064</t>
  </si>
  <si>
    <t>IQ206431065</t>
  </si>
  <si>
    <t>IQ206431440</t>
  </si>
  <si>
    <t>IQ206431471</t>
  </si>
  <si>
    <t>IQ206431474</t>
  </si>
  <si>
    <t>IQ206431639</t>
  </si>
  <si>
    <t>IQ206431640</t>
  </si>
  <si>
    <t>IQ206431642</t>
  </si>
  <si>
    <t>IQ206431648</t>
  </si>
  <si>
    <t>IQ206431952</t>
  </si>
  <si>
    <t>IQ206432141</t>
  </si>
  <si>
    <t>IQ206432439</t>
  </si>
  <si>
    <t>IQ206432596</t>
  </si>
  <si>
    <t>IQ206432597</t>
  </si>
  <si>
    <t>IQ206432626</t>
  </si>
  <si>
    <t>IQ206433023</t>
  </si>
  <si>
    <t>IQ206433208</t>
  </si>
  <si>
    <t>IQ206433219</t>
  </si>
  <si>
    <t>IQ206433464</t>
  </si>
  <si>
    <t>IQ206433518</t>
  </si>
  <si>
    <t>IQ206434012</t>
  </si>
  <si>
    <t>IQ206434229</t>
  </si>
  <si>
    <t>IQ206434339</t>
  </si>
  <si>
    <t>IQ206434438</t>
  </si>
  <si>
    <t>IQ206434447</t>
  </si>
  <si>
    <t>IQ206434544</t>
  </si>
  <si>
    <t>IQ206434574</t>
  </si>
  <si>
    <t>IQ206434636</t>
  </si>
  <si>
    <t>IQ206435275</t>
  </si>
  <si>
    <t>IQ206435276</t>
  </si>
  <si>
    <t>IQ206435278</t>
  </si>
  <si>
    <t>IQ206435339</t>
  </si>
  <si>
    <t>IQ206435364</t>
  </si>
  <si>
    <t>IQ206435387</t>
  </si>
  <si>
    <t>IQ206435388</t>
  </si>
  <si>
    <t>IQ206435515</t>
  </si>
  <si>
    <t>IQ206435516</t>
  </si>
  <si>
    <t>IQ206435644</t>
  </si>
  <si>
    <t>IQ206435772</t>
  </si>
  <si>
    <t>IQ206435961</t>
  </si>
  <si>
    <t>IQ206435962</t>
  </si>
  <si>
    <t>IQ206436075</t>
  </si>
  <si>
    <t>IQ206436077</t>
  </si>
  <si>
    <t>IQ206436078</t>
  </si>
  <si>
    <t>IQ206436080</t>
  </si>
  <si>
    <t>IQ206436171</t>
  </si>
  <si>
    <t>IQ206436172</t>
  </si>
  <si>
    <t>IQ206436229</t>
  </si>
  <si>
    <t>IQ206436230</t>
  </si>
  <si>
    <t>IQ206436231</t>
  </si>
  <si>
    <t>IQ206436279</t>
  </si>
  <si>
    <t>IQ206436324</t>
  </si>
  <si>
    <t>IQ206436325</t>
  </si>
  <si>
    <t>IQ206436578</t>
  </si>
  <si>
    <t>IQ206436598</t>
  </si>
  <si>
    <t>IQ206436784</t>
  </si>
  <si>
    <t>IQ206436785</t>
  </si>
  <si>
    <t>IQ206436786</t>
  </si>
  <si>
    <t>IQ206436787</t>
  </si>
  <si>
    <t>IQ206436788</t>
  </si>
  <si>
    <t>IQ206436789</t>
  </si>
  <si>
    <t>IQ206436790</t>
  </si>
  <si>
    <t>IQ206436903</t>
  </si>
  <si>
    <t>IQ206436926</t>
  </si>
  <si>
    <t>IQ206436927</t>
  </si>
  <si>
    <t>IQ206436989</t>
  </si>
  <si>
    <t>IQ206437035</t>
  </si>
  <si>
    <t>IQ206437284</t>
  </si>
  <si>
    <t>IQ206437285</t>
  </si>
  <si>
    <t>IQ206437495</t>
  </si>
  <si>
    <t>IQ206437540</t>
  </si>
  <si>
    <t>IQ206437757</t>
  </si>
  <si>
    <t>IQ206437758</t>
  </si>
  <si>
    <t>IQ206437890</t>
  </si>
  <si>
    <t>IQ206438035</t>
  </si>
  <si>
    <t>IQ206438065</t>
  </si>
  <si>
    <t>IQ206438176</t>
  </si>
  <si>
    <t>IQ206438177</t>
  </si>
  <si>
    <t>IQ206438178</t>
  </si>
  <si>
    <t>IQ206438179</t>
  </si>
  <si>
    <t>IQ206438180</t>
  </si>
  <si>
    <t>IQ206438181</t>
  </si>
  <si>
    <t>IQ206438182</t>
  </si>
  <si>
    <t>IQ206438183</t>
  </si>
  <si>
    <t>IQ206438184</t>
  </si>
  <si>
    <t>IQ206438185</t>
  </si>
  <si>
    <t>IQ206438186</t>
  </si>
  <si>
    <t>IQ206438187</t>
  </si>
  <si>
    <t>IQ206438273</t>
  </si>
  <si>
    <t>IQ206438279</t>
  </si>
  <si>
    <t>IQ206438524</t>
  </si>
  <si>
    <t>IQ206438525</t>
  </si>
  <si>
    <t>IQ206438526</t>
  </si>
  <si>
    <t>IQ206438527</t>
  </si>
  <si>
    <t>IQ206438528</t>
  </si>
  <si>
    <t>IQ206438529</t>
  </si>
  <si>
    <t>IQ206438530</t>
  </si>
  <si>
    <t>IQ206438531</t>
  </si>
  <si>
    <t>IQ206438561</t>
  </si>
  <si>
    <t>IQ206438714</t>
  </si>
  <si>
    <t>IQ206438715</t>
  </si>
  <si>
    <t>IQ206438716</t>
  </si>
  <si>
    <t>IQ206438833</t>
  </si>
  <si>
    <t>IQ206438888</t>
  </si>
  <si>
    <t>IQ206439148</t>
  </si>
  <si>
    <t>IQ206439158</t>
  </si>
  <si>
    <t>IQ206439159</t>
  </si>
  <si>
    <t>IQ206439407</t>
  </si>
  <si>
    <t>IQ206439462</t>
  </si>
  <si>
    <t>IQ206440605</t>
  </si>
  <si>
    <t>IQ206440913</t>
  </si>
  <si>
    <t>IQ206441010</t>
  </si>
  <si>
    <t>IQ206441180</t>
  </si>
  <si>
    <t>IQ206441611</t>
  </si>
  <si>
    <t>IQ206441896</t>
  </si>
  <si>
    <t>IQ206441897</t>
  </si>
  <si>
    <t>IQ206441900</t>
  </si>
  <si>
    <t>IQ20644221</t>
  </si>
  <si>
    <t>IQ20644311</t>
  </si>
  <si>
    <t>IQ206443133</t>
  </si>
  <si>
    <t>IQ206443236</t>
  </si>
  <si>
    <t>IQ206443459</t>
  </si>
  <si>
    <t>IQ206443461</t>
  </si>
  <si>
    <t>IQ206443462</t>
  </si>
  <si>
    <t>IQ206443463</t>
  </si>
  <si>
    <t>IQ206443464</t>
  </si>
  <si>
    <t>IQ206443465</t>
  </si>
  <si>
    <t>IQ206443466</t>
  </si>
  <si>
    <t>IQ206443467</t>
  </si>
  <si>
    <t>IQ206443850</t>
  </si>
  <si>
    <t>IQ206443985</t>
  </si>
  <si>
    <t>IQ206444074</t>
  </si>
  <si>
    <t>IQ20644440</t>
  </si>
  <si>
    <t>IQ206444625</t>
  </si>
  <si>
    <t>IQ206444632</t>
  </si>
  <si>
    <t>IQ206444635</t>
  </si>
  <si>
    <t>IQ206444642</t>
  </si>
  <si>
    <t>IQ206444643</t>
  </si>
  <si>
    <t>IQ206444650</t>
  </si>
  <si>
    <t>IQ206445109</t>
  </si>
  <si>
    <t>IQ206445211</t>
  </si>
  <si>
    <t>IQ206445212</t>
  </si>
  <si>
    <t>IQ206445400</t>
  </si>
  <si>
    <t>IQ206445402</t>
  </si>
  <si>
    <t>IQ206445579</t>
  </si>
  <si>
    <t>IQ206445875</t>
  </si>
  <si>
    <t>IQ206445876</t>
  </si>
  <si>
    <t>IQ206446133</t>
  </si>
  <si>
    <t>IQ20644655</t>
  </si>
  <si>
    <t>IQ206446578</t>
  </si>
  <si>
    <t>IQ206446580</t>
  </si>
  <si>
    <t>IQ206446657</t>
  </si>
  <si>
    <t>IQ206446923</t>
  </si>
  <si>
    <t>IQ206446975</t>
  </si>
  <si>
    <t>IQ206446976</t>
  </si>
  <si>
    <t>IQ206447077</t>
  </si>
  <si>
    <t>IQ206447264</t>
  </si>
  <si>
    <t>IQ206447498</t>
  </si>
  <si>
    <t>IQ206447502</t>
  </si>
  <si>
    <t>IQ206447650</t>
  </si>
  <si>
    <t>IQ206447653</t>
  </si>
  <si>
    <t>IQ206447889</t>
  </si>
  <si>
    <t>IQ206448191</t>
  </si>
  <si>
    <t>IQ206448368</t>
  </si>
  <si>
    <t>IQ206448369</t>
  </si>
  <si>
    <t>IQ206448371</t>
  </si>
  <si>
    <t>IQ206448383</t>
  </si>
  <si>
    <t>IQ206448747</t>
  </si>
  <si>
    <t>IQ206448993</t>
  </si>
  <si>
    <t>IQ206449008</t>
  </si>
  <si>
    <t>IQ206449009</t>
  </si>
  <si>
    <t>IQ206449010</t>
  </si>
  <si>
    <t>IQ206449106</t>
  </si>
  <si>
    <t>IQ206449596</t>
  </si>
  <si>
    <t>IQ206449597</t>
  </si>
  <si>
    <t>IQ206449600</t>
  </si>
  <si>
    <t>IQ206449603</t>
  </si>
  <si>
    <t>IQ206449606</t>
  </si>
  <si>
    <t>IQ206449607</t>
  </si>
  <si>
    <t>IQ206449777</t>
  </si>
  <si>
    <t>IQ206449828</t>
  </si>
  <si>
    <t>IQ206449891</t>
  </si>
  <si>
    <t>IQ206449892</t>
  </si>
  <si>
    <t>IQ206449893</t>
  </si>
  <si>
    <t>IQ206449894</t>
  </si>
  <si>
    <t>IQ206449895</t>
  </si>
  <si>
    <t>IQ206449896</t>
  </si>
  <si>
    <t>IQ206449897</t>
  </si>
  <si>
    <t>IQ206449898</t>
  </si>
  <si>
    <t>IQ20645</t>
  </si>
  <si>
    <t>IQ206450052</t>
  </si>
  <si>
    <t>IQ206450478</t>
  </si>
  <si>
    <t>IQ206450681</t>
  </si>
  <si>
    <t>IQ206450760</t>
  </si>
  <si>
    <t>IQ20645080</t>
  </si>
  <si>
    <t>IQ206450901</t>
  </si>
  <si>
    <t>IQ206450905</t>
  </si>
  <si>
    <t>IQ206451109</t>
  </si>
  <si>
    <t>IQ206451242</t>
  </si>
  <si>
    <t>IQ206451243</t>
  </si>
  <si>
    <t>IQ206451409</t>
  </si>
  <si>
    <t>IQ206451608</t>
  </si>
  <si>
    <t>IQ206451610</t>
  </si>
  <si>
    <t>IQ206451716</t>
  </si>
  <si>
    <t>IQ206451924</t>
  </si>
  <si>
    <t>IQ206452051</t>
  </si>
  <si>
    <t>IQ206452063</t>
  </si>
  <si>
    <t>IQ20645248</t>
  </si>
  <si>
    <t>IQ206452507</t>
  </si>
  <si>
    <t>IQ206452508</t>
  </si>
  <si>
    <t>IQ206452510</t>
  </si>
  <si>
    <t>IQ206452521</t>
  </si>
  <si>
    <t>IQ206452522</t>
  </si>
  <si>
    <t>IQ206452969</t>
  </si>
  <si>
    <t>IQ206453068</t>
  </si>
  <si>
    <t>IQ206453151</t>
  </si>
  <si>
    <t>IQ206453196</t>
  </si>
  <si>
    <t>IQ206453198</t>
  </si>
  <si>
    <t>IQ206453417</t>
  </si>
  <si>
    <t>IQ206453418</t>
  </si>
  <si>
    <t>IQ206453451</t>
  </si>
  <si>
    <t>IQ206453455</t>
  </si>
  <si>
    <t>IQ206453688</t>
  </si>
  <si>
    <t>IQ206453760</t>
  </si>
  <si>
    <t>IQ206455489</t>
  </si>
  <si>
    <t>IQ206455492</t>
  </si>
  <si>
    <t>IQ206455942</t>
  </si>
  <si>
    <t>IQ206455944</t>
  </si>
  <si>
    <t>IQ206456646</t>
  </si>
  <si>
    <t>IQ206456647</t>
  </si>
  <si>
    <t>IQ206456649</t>
  </si>
  <si>
    <t>IQ206456651</t>
  </si>
  <si>
    <t>IQ206456652</t>
  </si>
  <si>
    <t>IQ206456653</t>
  </si>
  <si>
    <t>IQ206456903</t>
  </si>
  <si>
    <t>IQ206457135</t>
  </si>
  <si>
    <t>IQ206457136</t>
  </si>
  <si>
    <t>IQ206457137</t>
  </si>
  <si>
    <t>IQ206457139</t>
  </si>
  <si>
    <t>IQ206457140</t>
  </si>
  <si>
    <t>IQ206457143</t>
  </si>
  <si>
    <t>IQ206457197</t>
  </si>
  <si>
    <t>IQ206457198</t>
  </si>
  <si>
    <t>IQ206457199</t>
  </si>
  <si>
    <t>IQ206457200</t>
  </si>
  <si>
    <t>IQ206457201</t>
  </si>
  <si>
    <t>IQ206457202</t>
  </si>
  <si>
    <t>IQ206457203</t>
  </si>
  <si>
    <t>IQ206457206</t>
  </si>
  <si>
    <t>IQ206457207</t>
  </si>
  <si>
    <t>IQ206457711</t>
  </si>
  <si>
    <t>IQ206457712</t>
  </si>
  <si>
    <t>IQ206457714</t>
  </si>
  <si>
    <t>IQ206457715</t>
  </si>
  <si>
    <t>IQ206457716</t>
  </si>
  <si>
    <t>IQ206457717</t>
  </si>
  <si>
    <t>IQ206457976</t>
  </si>
  <si>
    <t>IQ206457977</t>
  </si>
  <si>
    <t>IQ206457978</t>
  </si>
  <si>
    <t>IQ206457979</t>
  </si>
  <si>
    <t>IQ206457981</t>
  </si>
  <si>
    <t>IQ206457982</t>
  </si>
  <si>
    <t>IQ206457983</t>
  </si>
  <si>
    <t>IQ206458044</t>
  </si>
  <si>
    <t>IQ206458182</t>
  </si>
  <si>
    <t>IQ206458184</t>
  </si>
  <si>
    <t>IQ206458185</t>
  </si>
  <si>
    <t>IQ206458186</t>
  </si>
  <si>
    <t>IQ206458440</t>
  </si>
  <si>
    <t>IQ206459008</t>
  </si>
  <si>
    <t>IQ206459015</t>
  </si>
  <si>
    <t>IQ206459028</t>
  </si>
  <si>
    <t>IQ206459082</t>
  </si>
  <si>
    <t>IQ206459483</t>
  </si>
  <si>
    <t>IQ206459625</t>
  </si>
  <si>
    <t>IQ206459748</t>
  </si>
  <si>
    <t>IQ206459749</t>
  </si>
  <si>
    <t>IQ206460191</t>
  </si>
  <si>
    <t>IQ206460289</t>
  </si>
  <si>
    <t>IQ206461180</t>
  </si>
  <si>
    <t>IQ206461247</t>
  </si>
  <si>
    <t>IQ206461821</t>
  </si>
  <si>
    <t>IQ206462545</t>
  </si>
  <si>
    <t>IQ206462547</t>
  </si>
  <si>
    <t>IQ206462549</t>
  </si>
  <si>
    <t>IQ206462593</t>
  </si>
  <si>
    <t>IQ206462628</t>
  </si>
  <si>
    <t>IQ206462695</t>
  </si>
  <si>
    <t>IQ206462780</t>
  </si>
  <si>
    <t>IQ206462781</t>
  </si>
  <si>
    <t>IQ206462782</t>
  </si>
  <si>
    <t>IQ206462815</t>
  </si>
  <si>
    <t>IQ206462838</t>
  </si>
  <si>
    <t>IQ206462839</t>
  </si>
  <si>
    <t>IQ206462840</t>
  </si>
  <si>
    <t>IQ206462841</t>
  </si>
  <si>
    <t>IQ206462842</t>
  </si>
  <si>
    <t>IQ206462921</t>
  </si>
  <si>
    <t>IQ206462922</t>
  </si>
  <si>
    <t>IQ206462923</t>
  </si>
  <si>
    <t>IQ206462924</t>
  </si>
  <si>
    <t>IQ206462925</t>
  </si>
  <si>
    <t>IQ206462926</t>
  </si>
  <si>
    <t>IQ206462927</t>
  </si>
  <si>
    <t>IQ206462928</t>
  </si>
  <si>
    <t>IQ206462947</t>
  </si>
  <si>
    <t>IQ206462948</t>
  </si>
  <si>
    <t>IQ206463027</t>
  </si>
  <si>
    <t>IQ206463226</t>
  </si>
  <si>
    <t>IQ206463227</t>
  </si>
  <si>
    <t>IQ206463355</t>
  </si>
  <si>
    <t>IQ206463356</t>
  </si>
  <si>
    <t>IQ206463357</t>
  </si>
  <si>
    <t>IQ206463359</t>
  </si>
  <si>
    <t>IQ206463360</t>
  </si>
  <si>
    <t>IQ206463361</t>
  </si>
  <si>
    <t>IQ206463362</t>
  </si>
  <si>
    <t>IQ206463386</t>
  </si>
  <si>
    <t>IQ206463454</t>
  </si>
  <si>
    <t>IQ206463567</t>
  </si>
  <si>
    <t>IQ206463568</t>
  </si>
  <si>
    <t>IQ206463569</t>
  </si>
  <si>
    <t>IQ206463570</t>
  </si>
  <si>
    <t>IQ206464187</t>
  </si>
  <si>
    <t>IQ206464188</t>
  </si>
  <si>
    <t>IQ206464189</t>
  </si>
  <si>
    <t>IQ206464190</t>
  </si>
  <si>
    <t>IQ206464191</t>
  </si>
  <si>
    <t>IQ206464192</t>
  </si>
  <si>
    <t>IQ206464193</t>
  </si>
  <si>
    <t>IQ206464194</t>
  </si>
  <si>
    <t>IQ206464195</t>
  </si>
  <si>
    <t>IQ206464196</t>
  </si>
  <si>
    <t>IQ206464197</t>
  </si>
  <si>
    <t>IQ206464198</t>
  </si>
  <si>
    <t>IQ206464199</t>
  </si>
  <si>
    <t>IQ206464200</t>
  </si>
  <si>
    <t>IQ206464201</t>
  </si>
  <si>
    <t>IQ206464202</t>
  </si>
  <si>
    <t>IQ206464203</t>
  </si>
  <si>
    <t>IQ206464204</t>
  </si>
  <si>
    <t>IQ206464205</t>
  </si>
  <si>
    <t>IQ206464206</t>
  </si>
  <si>
    <t>IQ206464207</t>
  </si>
  <si>
    <t>IQ206464208</t>
  </si>
  <si>
    <t>IQ206464209</t>
  </si>
  <si>
    <t>IQ206464210</t>
  </si>
  <si>
    <t>IQ206464211</t>
  </si>
  <si>
    <t>IQ206464212</t>
  </si>
  <si>
    <t>IQ206464213</t>
  </si>
  <si>
    <t>IQ206464214</t>
  </si>
  <si>
    <t>IQ206464215</t>
  </si>
  <si>
    <t>IQ206464309</t>
  </si>
  <si>
    <t>IQ206464372</t>
  </si>
  <si>
    <t>IQ206464498</t>
  </si>
  <si>
    <t>IQ206464683</t>
  </si>
  <si>
    <t>IQ206464722</t>
  </si>
  <si>
    <t>IQ206465036</t>
  </si>
  <si>
    <t>IQ206465131</t>
  </si>
  <si>
    <t>IQ206465937</t>
  </si>
  <si>
    <t>IQ206465938</t>
  </si>
  <si>
    <t>IQ206465939</t>
  </si>
  <si>
    <t>IQ206466583</t>
  </si>
  <si>
    <t>IQ206466744</t>
  </si>
  <si>
    <t>IQ206466745</t>
  </si>
  <si>
    <t>IQ206466746</t>
  </si>
  <si>
    <t>IQ206466865</t>
  </si>
  <si>
    <t>IQ206466867</t>
  </si>
  <si>
    <t>IQ206466976</t>
  </si>
  <si>
    <t>IQ206466977</t>
  </si>
  <si>
    <t>IQ206467028</t>
  </si>
  <si>
    <t>IQ206467086</t>
  </si>
  <si>
    <t>IQ206467087</t>
  </si>
  <si>
    <t>IQ206467088</t>
  </si>
  <si>
    <t>IQ206467261</t>
  </si>
  <si>
    <t>IQ206467264</t>
  </si>
  <si>
    <t>IQ206467340</t>
  </si>
  <si>
    <t>IQ206467341</t>
  </si>
  <si>
    <t>IQ206467458</t>
  </si>
  <si>
    <t>IQ206467459</t>
  </si>
  <si>
    <t>IQ206467460</t>
  </si>
  <si>
    <t>IQ206467503</t>
  </si>
  <si>
    <t>IQ206467621</t>
  </si>
  <si>
    <t>IQ206467622</t>
  </si>
  <si>
    <t>IQ206468019</t>
  </si>
  <si>
    <t>IQ206468020</t>
  </si>
  <si>
    <t>IQ206468021</t>
  </si>
  <si>
    <t>IQ206468022</t>
  </si>
  <si>
    <t>IQ206468023</t>
  </si>
  <si>
    <t>IQ206468225</t>
  </si>
  <si>
    <t>IQ206468284</t>
  </si>
  <si>
    <t>IQ206468391</t>
  </si>
  <si>
    <t>IQ206468392</t>
  </si>
  <si>
    <t>IQ206468393</t>
  </si>
  <si>
    <t>IQ206468394</t>
  </si>
  <si>
    <t>IQ206468395</t>
  </si>
  <si>
    <t>IQ206468396</t>
  </si>
  <si>
    <t>IQ206468397</t>
  </si>
  <si>
    <t>IQ206468398</t>
  </si>
  <si>
    <t>IQ206468399</t>
  </si>
  <si>
    <t>IQ206468588</t>
  </si>
  <si>
    <t>IQ206468589</t>
  </si>
  <si>
    <t>IQ206468590</t>
  </si>
  <si>
    <t>IQ206468591</t>
  </si>
  <si>
    <t>IQ206468592</t>
  </si>
  <si>
    <t>IQ20647</t>
  </si>
  <si>
    <t>IQ206474333</t>
  </si>
  <si>
    <t>IQ206480440</t>
  </si>
  <si>
    <t>IQ206480791</t>
  </si>
  <si>
    <t>IQ206480908</t>
  </si>
  <si>
    <t>IQ206480967</t>
  </si>
  <si>
    <t>IQ206480968</t>
  </si>
  <si>
    <t>IQ206480971</t>
  </si>
  <si>
    <t>IQ206480974</t>
  </si>
  <si>
    <t>IQ206480975</t>
  </si>
  <si>
    <t>IQ206480979</t>
  </si>
  <si>
    <t>IQ206481060</t>
  </si>
  <si>
    <t>IQ206481065</t>
  </si>
  <si>
    <t>IQ206481070</t>
  </si>
  <si>
    <t>IQ206481071</t>
  </si>
  <si>
    <t>IQ206481077</t>
  </si>
  <si>
    <t>IQ206481255</t>
  </si>
  <si>
    <t>IQ206481403</t>
  </si>
  <si>
    <t>IQ206481404</t>
  </si>
  <si>
    <t>IQ206481405</t>
  </si>
  <si>
    <t>IQ206482002</t>
  </si>
  <si>
    <t>IQ206482005</t>
  </si>
  <si>
    <t>IQ206482010</t>
  </si>
  <si>
    <t>IQ206482016</t>
  </si>
  <si>
    <t>IQ206482017</t>
  </si>
  <si>
    <t>IQ206482020</t>
  </si>
  <si>
    <t>IQ206482021</t>
  </si>
  <si>
    <t>IQ206482122</t>
  </si>
  <si>
    <t>IQ206482358</t>
  </si>
  <si>
    <t>IQ206482380</t>
  </si>
  <si>
    <t>IQ206482496</t>
  </si>
  <si>
    <t>IQ206482615</t>
  </si>
  <si>
    <t>IQ206482787</t>
  </si>
  <si>
    <t>IQ206482855</t>
  </si>
  <si>
    <t>IQ206482906</t>
  </si>
  <si>
    <t>IQ206483043</t>
  </si>
  <si>
    <t>IQ206483216</t>
  </si>
  <si>
    <t>IQ206483217</t>
  </si>
  <si>
    <t>IQ206483218</t>
  </si>
  <si>
    <t>IQ206483219</t>
  </si>
  <si>
    <t>IQ206483625</t>
  </si>
  <si>
    <t>IQ206483921</t>
  </si>
  <si>
    <t>IQ206484065</t>
  </si>
  <si>
    <t>IQ206484091</t>
  </si>
  <si>
    <t>IQ206484364</t>
  </si>
  <si>
    <t>IQ206484487</t>
  </si>
  <si>
    <t>IQ206484722</t>
  </si>
  <si>
    <t>IQ206484919</t>
  </si>
  <si>
    <t>IQ206484920</t>
  </si>
  <si>
    <t>IQ206484944</t>
  </si>
  <si>
    <t>IQ206484947</t>
  </si>
  <si>
    <t>IQ206484949</t>
  </si>
  <si>
    <t>IQ206485110</t>
  </si>
  <si>
    <t>IQ206485120</t>
  </si>
  <si>
    <t>IQ206485215</t>
  </si>
  <si>
    <t>IQ206485418</t>
  </si>
  <si>
    <t>IQ206485425</t>
  </si>
  <si>
    <t>IQ206485773</t>
  </si>
  <si>
    <t>IQ206486219</t>
  </si>
  <si>
    <t>IQ206486504</t>
  </si>
  <si>
    <t>IQ206486669</t>
  </si>
  <si>
    <t>IQ206487241</t>
  </si>
  <si>
    <t>IQ206487479</t>
  </si>
  <si>
    <t>IQ206488138</t>
  </si>
  <si>
    <t>IQ206488210</t>
  </si>
  <si>
    <t>IQ206489938</t>
  </si>
  <si>
    <t>IQ20649</t>
  </si>
  <si>
    <t>IQ206490011</t>
  </si>
  <si>
    <t>IQ206490021</t>
  </si>
  <si>
    <t>IQ206490032</t>
  </si>
  <si>
    <t>IQ206490415</t>
  </si>
  <si>
    <t>IQ206490654</t>
  </si>
  <si>
    <t>IQ206491206</t>
  </si>
  <si>
    <t>IQ206491780</t>
  </si>
  <si>
    <t>IQ206491786</t>
  </si>
  <si>
    <t>IQ206491787</t>
  </si>
  <si>
    <t>IQ206492198</t>
  </si>
  <si>
    <t>IQ206492199</t>
  </si>
  <si>
    <t>IQ206492200</t>
  </si>
  <si>
    <t>IQ206492202</t>
  </si>
  <si>
    <t>IQ206492203</t>
  </si>
  <si>
    <t>IQ206492204</t>
  </si>
  <si>
    <t>IQ206492205</t>
  </si>
  <si>
    <t>IQ206492206</t>
  </si>
  <si>
    <t>IQ206492207</t>
  </si>
  <si>
    <t>IQ206492209</t>
  </si>
  <si>
    <t>IQ206492210</t>
  </si>
  <si>
    <t>IQ206492211</t>
  </si>
  <si>
    <t>IQ206492484</t>
  </si>
  <si>
    <t>IQ206492651</t>
  </si>
  <si>
    <t>IQ206492653</t>
  </si>
  <si>
    <t>IQ206492654</t>
  </si>
  <si>
    <t>IQ206492655</t>
  </si>
  <si>
    <t>IQ206492657</t>
  </si>
  <si>
    <t>IQ206492659</t>
  </si>
  <si>
    <t>IQ206492660</t>
  </si>
  <si>
    <t>IQ206493276</t>
  </si>
  <si>
    <t>IQ206493417</t>
  </si>
  <si>
    <t>IQ206493419</t>
  </si>
  <si>
    <t>IQ206493484</t>
  </si>
  <si>
    <t>IQ206493485</t>
  </si>
  <si>
    <t>IQ206493486</t>
  </si>
  <si>
    <t>IQ206493488</t>
  </si>
  <si>
    <t>IQ206493511</t>
  </si>
  <si>
    <t>IQ206493602</t>
  </si>
  <si>
    <t>IQ206493604</t>
  </si>
  <si>
    <t>IQ206494109</t>
  </si>
  <si>
    <t>IQ206494458</t>
  </si>
  <si>
    <t>IQ206494460</t>
  </si>
  <si>
    <t>IQ206494526</t>
  </si>
  <si>
    <t>IQ206494533</t>
  </si>
  <si>
    <t>IQ206494644</t>
  </si>
  <si>
    <t>IQ206494894</t>
  </si>
  <si>
    <t>IQ206494895</t>
  </si>
  <si>
    <t>IQ206494978</t>
  </si>
  <si>
    <t>IQ206494979</t>
  </si>
  <si>
    <t>IQ206495023</t>
  </si>
  <si>
    <t>IQ206495214</t>
  </si>
  <si>
    <t>IQ206495215</t>
  </si>
  <si>
    <t>IQ206495446</t>
  </si>
  <si>
    <t>IQ206495448</t>
  </si>
  <si>
    <t>IQ206496093</t>
  </si>
  <si>
    <t>IQ206496787</t>
  </si>
  <si>
    <t>IQ206496813</t>
  </si>
  <si>
    <t>IQ206496816</t>
  </si>
  <si>
    <t>IQ206497016</t>
  </si>
  <si>
    <t>IQ206497017</t>
  </si>
  <si>
    <t>IQ206497027</t>
  </si>
  <si>
    <t>IQ206497073</t>
  </si>
  <si>
    <t>IQ206497296</t>
  </si>
  <si>
    <t>IQ206497473</t>
  </si>
  <si>
    <t>IQ206497497</t>
  </si>
  <si>
    <t>IQ206497566</t>
  </si>
  <si>
    <t>IQ206497568</t>
  </si>
  <si>
    <t>IQ206498286</t>
  </si>
  <si>
    <t>IQ206498461</t>
  </si>
  <si>
    <t>IQ206498465</t>
  </si>
  <si>
    <t>IQ206498475</t>
  </si>
  <si>
    <t>IQ206498480</t>
  </si>
  <si>
    <t>IQ206498492</t>
  </si>
  <si>
    <t>IQ206498887</t>
  </si>
  <si>
    <t>IQ206498888</t>
  </si>
  <si>
    <t>IQ206498902</t>
  </si>
  <si>
    <t>IQ206499228</t>
  </si>
  <si>
    <t>IQ206499229</t>
  </si>
  <si>
    <t>IQ206499506</t>
  </si>
  <si>
    <t>IQ206499509</t>
  </si>
  <si>
    <t>IQ206499614</t>
  </si>
  <si>
    <t>IQ206499808</t>
  </si>
  <si>
    <t>IQ206500111</t>
  </si>
  <si>
    <t>IQ206500112</t>
  </si>
  <si>
    <t>IQ206500246</t>
  </si>
  <si>
    <t>IQ206500390</t>
  </si>
  <si>
    <t>IQ206500392</t>
  </si>
  <si>
    <t>IQ206500501</t>
  </si>
  <si>
    <t>IQ206500517</t>
  </si>
  <si>
    <t>IQ206500695</t>
  </si>
  <si>
    <t>IQ206501684</t>
  </si>
  <si>
    <t>IQ206501784</t>
  </si>
  <si>
    <t>IQ206502419</t>
  </si>
  <si>
    <t>IQ206502454</t>
  </si>
  <si>
    <t>IQ206502863</t>
  </si>
  <si>
    <t>IQ206503085</t>
  </si>
  <si>
    <t>IQ206503129</t>
  </si>
  <si>
    <t>IQ206503210</t>
  </si>
  <si>
    <t>IQ206503262</t>
  </si>
  <si>
    <t>IQ206503463</t>
  </si>
  <si>
    <t>IQ206503479</t>
  </si>
  <si>
    <t>IQ206503629</t>
  </si>
  <si>
    <t>IQ206503819</t>
  </si>
  <si>
    <t>IQ206504206</t>
  </si>
  <si>
    <t>IQ206504663</t>
  </si>
  <si>
    <t>IQ206504902</t>
  </si>
  <si>
    <t>IQ206505242</t>
  </si>
  <si>
    <t>IQ206505243</t>
  </si>
  <si>
    <t>IQ206505817</t>
  </si>
  <si>
    <t>IQ206505996</t>
  </si>
  <si>
    <t>IQ206506402</t>
  </si>
  <si>
    <t>IQ206506646</t>
  </si>
  <si>
    <t>IQ206506743</t>
  </si>
  <si>
    <t>IQ206506868</t>
  </si>
  <si>
    <t>IQ206506869</t>
  </si>
  <si>
    <t>IQ206506974</t>
  </si>
  <si>
    <t>IQ206506977</t>
  </si>
  <si>
    <t>IQ206507339</t>
  </si>
  <si>
    <t>IQ206507496</t>
  </si>
  <si>
    <t>IQ206507622</t>
  </si>
  <si>
    <t>IQ206507941</t>
  </si>
  <si>
    <t>IQ206508036</t>
  </si>
  <si>
    <t>IQ206508630</t>
  </si>
  <si>
    <t>IQ206508631</t>
  </si>
  <si>
    <t>IQ206508632</t>
  </si>
  <si>
    <t>IQ206508633</t>
  </si>
  <si>
    <t>IQ206508634</t>
  </si>
  <si>
    <t>IQ206508635</t>
  </si>
  <si>
    <t>IQ206508636</t>
  </si>
  <si>
    <t>IQ206508637</t>
  </si>
  <si>
    <t>IQ206508640</t>
  </si>
  <si>
    <t>IQ206508641</t>
  </si>
  <si>
    <t>IQ206508642</t>
  </si>
  <si>
    <t>IQ206508643</t>
  </si>
  <si>
    <t>IQ206508644</t>
  </si>
  <si>
    <t>IQ206508645</t>
  </si>
  <si>
    <t>IQ206508646</t>
  </si>
  <si>
    <t>IQ206508654</t>
  </si>
  <si>
    <t>IQ206508655</t>
  </si>
  <si>
    <t>IQ206508656</t>
  </si>
  <si>
    <t>IQ206508657</t>
  </si>
  <si>
    <t>IQ206508658</t>
  </si>
  <si>
    <t>IQ206508661</t>
  </si>
  <si>
    <t>IQ206508665</t>
  </si>
  <si>
    <t>IQ206508666</t>
  </si>
  <si>
    <t>IQ206508668</t>
  </si>
  <si>
    <t>IQ206508669</t>
  </si>
  <si>
    <t>IQ206508670</t>
  </si>
  <si>
    <t>IQ206508675</t>
  </si>
  <si>
    <t>IQ206508676</t>
  </si>
  <si>
    <t>IQ206508677</t>
  </si>
  <si>
    <t>IQ206508682</t>
  </si>
  <si>
    <t>IQ206508683</t>
  </si>
  <si>
    <t>IQ206508684</t>
  </si>
  <si>
    <t>IQ206508685</t>
  </si>
  <si>
    <t>IQ206508686</t>
  </si>
  <si>
    <t>IQ206508687</t>
  </si>
  <si>
    <t>IQ206508689</t>
  </si>
  <si>
    <t>IQ206508693</t>
  </si>
  <si>
    <t>IQ206508694</t>
  </si>
  <si>
    <t>IQ206508695</t>
  </si>
  <si>
    <t>IQ206508696</t>
  </si>
  <si>
    <t>IQ206508697</t>
  </si>
  <si>
    <t>IQ206508698</t>
  </si>
  <si>
    <t>IQ206508925</t>
  </si>
  <si>
    <t>IQ206508934</t>
  </si>
  <si>
    <t>IQ206509442</t>
  </si>
  <si>
    <t>IQ206509443</t>
  </si>
  <si>
    <t>IQ206509596</t>
  </si>
  <si>
    <t>IQ206509770</t>
  </si>
  <si>
    <t>IQ20651</t>
  </si>
  <si>
    <t>IQ206510119</t>
  </si>
  <si>
    <t>IQ206510182</t>
  </si>
  <si>
    <t>IQ206510354</t>
  </si>
  <si>
    <t>IQ206510901</t>
  </si>
  <si>
    <t>IQ206511224</t>
  </si>
  <si>
    <t>IQ206511414</t>
  </si>
  <si>
    <t>IQ206512010</t>
  </si>
  <si>
    <t>IQ206512139</t>
  </si>
  <si>
    <t>IQ206512140</t>
  </si>
  <si>
    <t>IQ206512143</t>
  </si>
  <si>
    <t>IQ206512150</t>
  </si>
  <si>
    <t>IQ206512391</t>
  </si>
  <si>
    <t>IQ206512507</t>
  </si>
  <si>
    <t>IQ206512621</t>
  </si>
  <si>
    <t>IQ206512694</t>
  </si>
  <si>
    <t>IQ206513070</t>
  </si>
  <si>
    <t>IQ206513097</t>
  </si>
  <si>
    <t>IQ206513238</t>
  </si>
  <si>
    <t>IQ206514246</t>
  </si>
  <si>
    <t>IQ206515416</t>
  </si>
  <si>
    <t>IQ206516277</t>
  </si>
  <si>
    <t>IQ206516444</t>
  </si>
  <si>
    <t>IQ206516446</t>
  </si>
  <si>
    <t>IQ206516449</t>
  </si>
  <si>
    <t>IQ206516450</t>
  </si>
  <si>
    <t>IQ206516451</t>
  </si>
  <si>
    <t>IQ206516454</t>
  </si>
  <si>
    <t>IQ206516676</t>
  </si>
  <si>
    <t>IQ206516685</t>
  </si>
  <si>
    <t>IQ206516686</t>
  </si>
  <si>
    <t>IQ206516687</t>
  </si>
  <si>
    <t>IQ206516688</t>
  </si>
  <si>
    <t>IQ206516690</t>
  </si>
  <si>
    <t>IQ206516691</t>
  </si>
  <si>
    <t>IQ206516692</t>
  </si>
  <si>
    <t>IQ206517277</t>
  </si>
  <si>
    <t>IQ206517336</t>
  </si>
  <si>
    <t>IQ206517416</t>
  </si>
  <si>
    <t>IQ206517470</t>
  </si>
  <si>
    <t>IQ206517471</t>
  </si>
  <si>
    <t>IQ206517472</t>
  </si>
  <si>
    <t>IQ206517473</t>
  </si>
  <si>
    <t>IQ206517474</t>
  </si>
  <si>
    <t>IQ206517475</t>
  </si>
  <si>
    <t>IQ206517476</t>
  </si>
  <si>
    <t>IQ206517477</t>
  </si>
  <si>
    <t>IQ206517478</t>
  </si>
  <si>
    <t>IQ206517479</t>
  </si>
  <si>
    <t>IQ206517480</t>
  </si>
  <si>
    <t>IQ206517481</t>
  </si>
  <si>
    <t>IQ206517654</t>
  </si>
  <si>
    <t>IQ206517655</t>
  </si>
  <si>
    <t>IQ206517656</t>
  </si>
  <si>
    <t>IQ206517657</t>
  </si>
  <si>
    <t>IQ206517659</t>
  </si>
  <si>
    <t>IQ206517757</t>
  </si>
  <si>
    <t>IQ206518263</t>
  </si>
  <si>
    <t>IQ206518645</t>
  </si>
  <si>
    <t>IQ206518650</t>
  </si>
  <si>
    <t>IQ206518905</t>
  </si>
  <si>
    <t>IQ206518906</t>
  </si>
  <si>
    <t>IQ206518909</t>
  </si>
  <si>
    <t>IQ206518912</t>
  </si>
  <si>
    <t>IQ206519485</t>
  </si>
  <si>
    <t>IQ206519486</t>
  </si>
  <si>
    <t>IQ206519491</t>
  </si>
  <si>
    <t>IQ206519492</t>
  </si>
  <si>
    <t>IQ206519683</t>
  </si>
  <si>
    <t>IQ206519805</t>
  </si>
  <si>
    <t>IQ206519806</t>
  </si>
  <si>
    <t>IQ206519807</t>
  </si>
  <si>
    <t>IQ206519808</t>
  </si>
  <si>
    <t>IQ206520500</t>
  </si>
  <si>
    <t>IQ206520501</t>
  </si>
  <si>
    <t>IQ206520502</t>
  </si>
  <si>
    <t>IQ206520503</t>
  </si>
  <si>
    <t>IQ206520504</t>
  </si>
  <si>
    <t>IQ206520505</t>
  </si>
  <si>
    <t>IQ206520506</t>
  </si>
  <si>
    <t>IQ206520660</t>
  </si>
  <si>
    <t>IQ206520814</t>
  </si>
  <si>
    <t>IQ206520914</t>
  </si>
  <si>
    <t>IQ206520916</t>
  </si>
  <si>
    <t>IQ206520920</t>
  </si>
  <si>
    <t>IQ206520940</t>
  </si>
  <si>
    <t>IQ206520941</t>
  </si>
  <si>
    <t>IQ206520942</t>
  </si>
  <si>
    <t>IQ206520943</t>
  </si>
  <si>
    <t>IQ206520944</t>
  </si>
  <si>
    <t>IQ206520946</t>
  </si>
  <si>
    <t>IQ206520947</t>
  </si>
  <si>
    <t>IQ206520948</t>
  </si>
  <si>
    <t>IQ206520949</t>
  </si>
  <si>
    <t>IQ206521140</t>
  </si>
  <si>
    <t>IQ206521144</t>
  </si>
  <si>
    <t>IQ206521166</t>
  </si>
  <si>
    <t>IQ206521256</t>
  </si>
  <si>
    <t>IQ206521257</t>
  </si>
  <si>
    <t>IQ206521258</t>
  </si>
  <si>
    <t>IQ206521259</t>
  </si>
  <si>
    <t>IQ206521260</t>
  </si>
  <si>
    <t>IQ206521261</t>
  </si>
  <si>
    <t>IQ206521262</t>
  </si>
  <si>
    <t>IQ206521263</t>
  </si>
  <si>
    <t>IQ206521264</t>
  </si>
  <si>
    <t>IQ206521265</t>
  </si>
  <si>
    <t>IQ206521266</t>
  </si>
  <si>
    <t>IQ206521267</t>
  </si>
  <si>
    <t>IQ206521268</t>
  </si>
  <si>
    <t>IQ206521269</t>
  </si>
  <si>
    <t>IQ206521718</t>
  </si>
  <si>
    <t>IQ206521719</t>
  </si>
  <si>
    <t>IQ206521720</t>
  </si>
  <si>
    <t>IQ206521721</t>
  </si>
  <si>
    <t>IQ206521722</t>
  </si>
  <si>
    <t>IQ206521764</t>
  </si>
  <si>
    <t>IQ206521857</t>
  </si>
  <si>
    <t>IQ206522085</t>
  </si>
  <si>
    <t>IQ206522087</t>
  </si>
  <si>
    <t>IQ206522088</t>
  </si>
  <si>
    <t>IQ206522089</t>
  </si>
  <si>
    <t>IQ206522092</t>
  </si>
  <si>
    <t>IQ206522095</t>
  </si>
  <si>
    <t>IQ206522096</t>
  </si>
  <si>
    <t>IQ206522179</t>
  </si>
  <si>
    <t>IQ206522180</t>
  </si>
  <si>
    <t>IQ206522401</t>
  </si>
  <si>
    <t>IQ206522402</t>
  </si>
  <si>
    <t>IQ206522597</t>
  </si>
  <si>
    <t>IQ206522677</t>
  </si>
  <si>
    <t>IQ206522799</t>
  </si>
  <si>
    <t>IQ206522800</t>
  </si>
  <si>
    <t>IQ206522813</t>
  </si>
  <si>
    <t>IQ206522821</t>
  </si>
  <si>
    <t>IQ206522822</t>
  </si>
  <si>
    <t>IQ206522823</t>
  </si>
  <si>
    <t>IQ206522828</t>
  </si>
  <si>
    <t>IQ206522832</t>
  </si>
  <si>
    <t>IQ206522837</t>
  </si>
  <si>
    <t>IQ206522844</t>
  </si>
  <si>
    <t>IQ206522848</t>
  </si>
  <si>
    <t>IQ206523034</t>
  </si>
  <si>
    <t>IQ206523035</t>
  </si>
  <si>
    <t>IQ206523249</t>
  </si>
  <si>
    <t>IQ206523365</t>
  </si>
  <si>
    <t>IQ206523477</t>
  </si>
  <si>
    <t>IQ206523480</t>
  </si>
  <si>
    <t>IQ206523481</t>
  </si>
  <si>
    <t>IQ206523500</t>
  </si>
  <si>
    <t>IQ206524114</t>
  </si>
  <si>
    <t>IQ206524115</t>
  </si>
  <si>
    <t>IQ206524170</t>
  </si>
  <si>
    <t>IQ206524247</t>
  </si>
  <si>
    <t>IQ206524248</t>
  </si>
  <si>
    <t>IQ206524288</t>
  </si>
  <si>
    <t>IQ206524289</t>
  </si>
  <si>
    <t>IQ206524291</t>
  </si>
  <si>
    <t>IQ206524292</t>
  </si>
  <si>
    <t>IQ206524329</t>
  </si>
  <si>
    <t>IQ206524330</t>
  </si>
  <si>
    <t>IQ206524331</t>
  </si>
  <si>
    <t>IQ206524333</t>
  </si>
  <si>
    <t>IQ206524334</t>
  </si>
  <si>
    <t>IQ206524573</t>
  </si>
  <si>
    <t>IQ206524574</t>
  </si>
  <si>
    <t>IQ206524577</t>
  </si>
  <si>
    <t>IQ206524763</t>
  </si>
  <si>
    <t>IQ206524764</t>
  </si>
  <si>
    <t>IQ206524765</t>
  </si>
  <si>
    <t>IQ206524766</t>
  </si>
  <si>
    <t>IQ206524767</t>
  </si>
  <si>
    <t>IQ206524768</t>
  </si>
  <si>
    <t>IQ206524769</t>
  </si>
  <si>
    <t>IQ206524770</t>
  </si>
  <si>
    <t>IQ206524771</t>
  </si>
  <si>
    <t>IQ206524772</t>
  </si>
  <si>
    <t>IQ206524774</t>
  </si>
  <si>
    <t>IQ206524775</t>
  </si>
  <si>
    <t>IQ206524776</t>
  </si>
  <si>
    <t>IQ206524777</t>
  </si>
  <si>
    <t>IQ206524778</t>
  </si>
  <si>
    <t>IQ206524779</t>
  </si>
  <si>
    <t>IQ206524781</t>
  </si>
  <si>
    <t>IQ206524782</t>
  </si>
  <si>
    <t>IQ206524783</t>
  </si>
  <si>
    <t>IQ206524784</t>
  </si>
  <si>
    <t>IQ206524785</t>
  </si>
  <si>
    <t>IQ206524786</t>
  </si>
  <si>
    <t>IQ206524787</t>
  </si>
  <si>
    <t>IQ206524788</t>
  </si>
  <si>
    <t>IQ206524790</t>
  </si>
  <si>
    <t>IQ206524791</t>
  </si>
  <si>
    <t>IQ206524792</t>
  </si>
  <si>
    <t>IQ206524793</t>
  </si>
  <si>
    <t>IQ206524795</t>
  </si>
  <si>
    <t>IQ206524796</t>
  </si>
  <si>
    <t>IQ206524797</t>
  </si>
  <si>
    <t>IQ206524798</t>
  </si>
  <si>
    <t>IQ206524800</t>
  </si>
  <si>
    <t>IQ206524801</t>
  </si>
  <si>
    <t>IQ206524802</t>
  </si>
  <si>
    <t>IQ206524803</t>
  </si>
  <si>
    <t>IQ206524806</t>
  </si>
  <si>
    <t>IQ206524807</t>
  </si>
  <si>
    <t>IQ206524808</t>
  </si>
  <si>
    <t>IQ206524810</t>
  </si>
  <si>
    <t>IQ206524811</t>
  </si>
  <si>
    <t>IQ206524813</t>
  </si>
  <si>
    <t>IQ206524814</t>
  </si>
  <si>
    <t>IQ206524815</t>
  </si>
  <si>
    <t>IQ206524816</t>
  </si>
  <si>
    <t>IQ206524817</t>
  </si>
  <si>
    <t>IQ206524818</t>
  </si>
  <si>
    <t>IQ206524819</t>
  </si>
  <si>
    <t>IQ206524820</t>
  </si>
  <si>
    <t>IQ206524821</t>
  </si>
  <si>
    <t>IQ206524822</t>
  </si>
  <si>
    <t>IQ206524824</t>
  </si>
  <si>
    <t>IQ206524825</t>
  </si>
  <si>
    <t>IQ206524827</t>
  </si>
  <si>
    <t>IQ206524828</t>
  </si>
  <si>
    <t>IQ206524830</t>
  </si>
  <si>
    <t>IQ206524834</t>
  </si>
  <si>
    <t>IQ206524835</t>
  </si>
  <si>
    <t>IQ206524836</t>
  </si>
  <si>
    <t>IQ206524837</t>
  </si>
  <si>
    <t>IQ206524839</t>
  </si>
  <si>
    <t>IQ206524840</t>
  </si>
  <si>
    <t>IQ206525083</t>
  </si>
  <si>
    <t>IQ206525084</t>
  </si>
  <si>
    <t>IQ206525143</t>
  </si>
  <si>
    <t>IQ206525266</t>
  </si>
  <si>
    <t>IQ206525267</t>
  </si>
  <si>
    <t>IQ206525269</t>
  </si>
  <si>
    <t>IQ206525270</t>
  </si>
  <si>
    <t>IQ206525271</t>
  </si>
  <si>
    <t>IQ206525272</t>
  </si>
  <si>
    <t>IQ206525273</t>
  </si>
  <si>
    <t>IQ206525274</t>
  </si>
  <si>
    <t>IQ206525275</t>
  </si>
  <si>
    <t>IQ206525276</t>
  </si>
  <si>
    <t>IQ206525277</t>
  </si>
  <si>
    <t>IQ206525280</t>
  </si>
  <si>
    <t>IQ206525281</t>
  </si>
  <si>
    <t>IQ206525283</t>
  </si>
  <si>
    <t>IQ206525284</t>
  </si>
  <si>
    <t>IQ206525286</t>
  </si>
  <si>
    <t>IQ206525287</t>
  </si>
  <si>
    <t>IQ206525288</t>
  </si>
  <si>
    <t>IQ206525289</t>
  </si>
  <si>
    <t>IQ206525290</t>
  </si>
  <si>
    <t>IQ206525291</t>
  </si>
  <si>
    <t>IQ206525292</t>
  </si>
  <si>
    <t>IQ206525293</t>
  </si>
  <si>
    <t>IQ206525294</t>
  </si>
  <si>
    <t>IQ206525295</t>
  </si>
  <si>
    <t>IQ206525296</t>
  </si>
  <si>
    <t>IQ206525297</t>
  </si>
  <si>
    <t>IQ206525299</t>
  </si>
  <si>
    <t>IQ206525300</t>
  </si>
  <si>
    <t>IQ206525301</t>
  </si>
  <si>
    <t>IQ206525302</t>
  </si>
  <si>
    <t>IQ206525303</t>
  </si>
  <si>
    <t>IQ206525304</t>
  </si>
  <si>
    <t>IQ206525305</t>
  </si>
  <si>
    <t>IQ206525389</t>
  </si>
  <si>
    <t>IQ206525390</t>
  </si>
  <si>
    <t>IQ206525396</t>
  </si>
  <si>
    <t>IQ206525504</t>
  </si>
  <si>
    <t>IQ206525736</t>
  </si>
  <si>
    <t>IQ206525738</t>
  </si>
  <si>
    <t>IQ206525739</t>
  </si>
  <si>
    <t>IQ206525740</t>
  </si>
  <si>
    <t>IQ206525741</t>
  </si>
  <si>
    <t>IQ206525744</t>
  </si>
  <si>
    <t>IQ206525748</t>
  </si>
  <si>
    <t>IQ206525835</t>
  </si>
  <si>
    <t>IQ206525847</t>
  </si>
  <si>
    <t>IQ206525940</t>
  </si>
  <si>
    <t>IQ206525966</t>
  </si>
  <si>
    <t>IQ206526075</t>
  </si>
  <si>
    <t>IQ206526125</t>
  </si>
  <si>
    <t>IQ206526127</t>
  </si>
  <si>
    <t>IQ206526276</t>
  </si>
  <si>
    <t>IQ206526339</t>
  </si>
  <si>
    <t>IQ206526414</t>
  </si>
  <si>
    <t>IQ206526421</t>
  </si>
  <si>
    <t>IQ206526422</t>
  </si>
  <si>
    <t>IQ206526488</t>
  </si>
  <si>
    <t>IQ206526489</t>
  </si>
  <si>
    <t>IQ206526490</t>
  </si>
  <si>
    <t>IQ206526491</t>
  </si>
  <si>
    <t>IQ206526492</t>
  </si>
  <si>
    <t>IQ206526493</t>
  </si>
  <si>
    <t>IQ206526494</t>
  </si>
  <si>
    <t>IQ206526496</t>
  </si>
  <si>
    <t>IQ206526498</t>
  </si>
  <si>
    <t>IQ206526499</t>
  </si>
  <si>
    <t>IQ206526500</t>
  </si>
  <si>
    <t>IQ206526502</t>
  </si>
  <si>
    <t>IQ206526503</t>
  </si>
  <si>
    <t>IQ206526506</t>
  </si>
  <si>
    <t>IQ206526507</t>
  </si>
  <si>
    <t>IQ206526508</t>
  </si>
  <si>
    <t>IQ206526931</t>
  </si>
  <si>
    <t>IQ206526935</t>
  </si>
  <si>
    <t>IQ206526938</t>
  </si>
  <si>
    <t>IQ206527278</t>
  </si>
  <si>
    <t>IQ206527284</t>
  </si>
  <si>
    <t>IQ206527286</t>
  </si>
  <si>
    <t>IQ206527489</t>
  </si>
  <si>
    <t>IQ206527511</t>
  </si>
  <si>
    <t>IQ20652858</t>
  </si>
  <si>
    <t>IQ206529652</t>
  </si>
  <si>
    <t>IQ206529922</t>
  </si>
  <si>
    <t>IQ206530712</t>
  </si>
  <si>
    <t>IQ206530716</t>
  </si>
  <si>
    <t>IQ206530717</t>
  </si>
  <si>
    <t>IQ206530718</t>
  </si>
  <si>
    <t>IQ206530724</t>
  </si>
  <si>
    <t>IQ206531214</t>
  </si>
  <si>
    <t>IQ206531216</t>
  </si>
  <si>
    <t>IQ206531218</t>
  </si>
  <si>
    <t>IQ206531219</t>
  </si>
  <si>
    <t>IQ206531220</t>
  </si>
  <si>
    <t>IQ206531221</t>
  </si>
  <si>
    <t>IQ206531222</t>
  </si>
  <si>
    <t>IQ206531223</t>
  </si>
  <si>
    <t>IQ206531350</t>
  </si>
  <si>
    <t>IQ206531435</t>
  </si>
  <si>
    <t>IQ206531685</t>
  </si>
  <si>
    <t>IQ206531686</t>
  </si>
  <si>
    <t>IQ206532270</t>
  </si>
  <si>
    <t>IQ206532271</t>
  </si>
  <si>
    <t>IQ206532272</t>
  </si>
  <si>
    <t>IQ206532273</t>
  </si>
  <si>
    <t>IQ206532274</t>
  </si>
  <si>
    <t>IQ206532275</t>
  </si>
  <si>
    <t>IQ206532607</t>
  </si>
  <si>
    <t>IQ206532688</t>
  </si>
  <si>
    <t>IQ206532690</t>
  </si>
  <si>
    <t>IQ206533590</t>
  </si>
  <si>
    <t>IQ206533592</t>
  </si>
  <si>
    <t>IQ206533595</t>
  </si>
  <si>
    <t>IQ206533601</t>
  </si>
  <si>
    <t>IQ206533975</t>
  </si>
  <si>
    <t>IQ206534310</t>
  </si>
  <si>
    <t>IQ206534323</t>
  </si>
  <si>
    <t>IQ206534327</t>
  </si>
  <si>
    <t>IQ206534328</t>
  </si>
  <si>
    <t>IQ206534331</t>
  </si>
  <si>
    <t>IQ206534735</t>
  </si>
  <si>
    <t>IQ206535203</t>
  </si>
  <si>
    <t>IQ206535270</t>
  </si>
  <si>
    <t>IQ206535271</t>
  </si>
  <si>
    <t>IQ206535272</t>
  </si>
  <si>
    <t>IQ206535276</t>
  </si>
  <si>
    <t>IQ206535277</t>
  </si>
  <si>
    <t>IQ206535279</t>
  </si>
  <si>
    <t>IQ206535280</t>
  </si>
  <si>
    <t>IQ206535281</t>
  </si>
  <si>
    <t>IQ206535282</t>
  </si>
  <si>
    <t>IQ206535286</t>
  </si>
  <si>
    <t>IQ206535287</t>
  </si>
  <si>
    <t>IQ206535472</t>
  </si>
  <si>
    <t>IQ206535492</t>
  </si>
  <si>
    <t>IQ206535565</t>
  </si>
  <si>
    <t>IQ206535567</t>
  </si>
  <si>
    <t>IQ206535597</t>
  </si>
  <si>
    <t>IQ206535939</t>
  </si>
  <si>
    <t>IQ206536041</t>
  </si>
  <si>
    <t>IQ206536042</t>
  </si>
  <si>
    <t>IQ206536229</t>
  </si>
  <si>
    <t>IQ206536332</t>
  </si>
  <si>
    <t>IQ206536760</t>
  </si>
  <si>
    <t>IQ206536946</t>
  </si>
  <si>
    <t>IQ206536947</t>
  </si>
  <si>
    <t>IQ206536948</t>
  </si>
  <si>
    <t>IQ206536949</t>
  </si>
  <si>
    <t>IQ206537287</t>
  </si>
  <si>
    <t>IQ206537559</t>
  </si>
  <si>
    <t>IQ206537643</t>
  </si>
  <si>
    <t>IQ206537644</t>
  </si>
  <si>
    <t>IQ206537645</t>
  </si>
  <si>
    <t>IQ206537646</t>
  </si>
  <si>
    <t>IQ206537648</t>
  </si>
  <si>
    <t>IQ206537649</t>
  </si>
  <si>
    <t>IQ206537650</t>
  </si>
  <si>
    <t>IQ206537651</t>
  </si>
  <si>
    <t>IQ206537776</t>
  </si>
  <si>
    <t>IQ206538023</t>
  </si>
  <si>
    <t>IQ206538080</t>
  </si>
  <si>
    <t>IQ206538147</t>
  </si>
  <si>
    <t>IQ206538323</t>
  </si>
  <si>
    <t>IQ206538324</t>
  </si>
  <si>
    <t>IQ206538325</t>
  </si>
  <si>
    <t>IQ206538326</t>
  </si>
  <si>
    <t>IQ206538327</t>
  </si>
  <si>
    <t>IQ206538329</t>
  </si>
  <si>
    <t>IQ206538330</t>
  </si>
  <si>
    <t>IQ206538331</t>
  </si>
  <si>
    <t>IQ206538332</t>
  </si>
  <si>
    <t>IQ206538333</t>
  </si>
  <si>
    <t>IQ206538334</t>
  </si>
  <si>
    <t>IQ206538583</t>
  </si>
  <si>
    <t>IQ206539219</t>
  </si>
  <si>
    <t>IQ206539220</t>
  </si>
  <si>
    <t>IQ206539325</t>
  </si>
  <si>
    <t>IQ206540101</t>
  </si>
  <si>
    <t>IQ206540247</t>
  </si>
  <si>
    <t>IQ206541862</t>
  </si>
  <si>
    <t>IQ206541890</t>
  </si>
  <si>
    <t>IQ206541894</t>
  </si>
  <si>
    <t>IQ206542100</t>
  </si>
  <si>
    <t>IQ206542212</t>
  </si>
  <si>
    <t>IQ206542546</t>
  </si>
  <si>
    <t>IQ206542922</t>
  </si>
  <si>
    <t>IQ20655</t>
  </si>
  <si>
    <t>IQ206550478</t>
  </si>
  <si>
    <t>IQ206550529</t>
  </si>
  <si>
    <t>IQ206550663</t>
  </si>
  <si>
    <t>IQ206552486</t>
  </si>
  <si>
    <t>IQ206552502</t>
  </si>
  <si>
    <t>IQ206552503</t>
  </si>
  <si>
    <t>IQ206552668</t>
  </si>
  <si>
    <t>IQ206552706</t>
  </si>
  <si>
    <t>IQ206552875</t>
  </si>
  <si>
    <t>IQ206553004</t>
  </si>
  <si>
    <t>IQ206553029</t>
  </si>
  <si>
    <t>IQ206553561</t>
  </si>
  <si>
    <t>IQ206554381</t>
  </si>
  <si>
    <t>IQ206554432</t>
  </si>
  <si>
    <t>IQ206554433</t>
  </si>
  <si>
    <t>IQ206554434</t>
  </si>
  <si>
    <t>IQ206554435</t>
  </si>
  <si>
    <t>IQ206554438</t>
  </si>
  <si>
    <t>IQ206554441</t>
  </si>
  <si>
    <t>IQ206554442</t>
  </si>
  <si>
    <t>IQ206554830</t>
  </si>
  <si>
    <t>IQ206554853</t>
  </si>
  <si>
    <t>IQ206555012</t>
  </si>
  <si>
    <t>IQ206555013</t>
  </si>
  <si>
    <t>IQ206555015</t>
  </si>
  <si>
    <t>IQ206555016</t>
  </si>
  <si>
    <t>IQ206555017</t>
  </si>
  <si>
    <t>IQ206555018</t>
  </si>
  <si>
    <t>IQ206555019</t>
  </si>
  <si>
    <t>IQ206555020</t>
  </si>
  <si>
    <t>IQ206555021</t>
  </si>
  <si>
    <t>IQ206555024</t>
  </si>
  <si>
    <t>IQ206555025</t>
  </si>
  <si>
    <t>IQ206555027</t>
  </si>
  <si>
    <t>IQ206555028</t>
  </si>
  <si>
    <t>IQ206555030</t>
  </si>
  <si>
    <t>IQ206555123</t>
  </si>
  <si>
    <t>IQ206555125</t>
  </si>
  <si>
    <t>IQ206555127</t>
  </si>
  <si>
    <t>IQ206555128</t>
  </si>
  <si>
    <t>IQ206555154</t>
  </si>
  <si>
    <t>IQ206555405</t>
  </si>
  <si>
    <t>IQ206555409</t>
  </si>
  <si>
    <t>IQ206555489</t>
  </si>
  <si>
    <t>IQ206555491</t>
  </si>
  <si>
    <t>IQ206555492</t>
  </si>
  <si>
    <t>IQ206555493</t>
  </si>
  <si>
    <t>IQ206555494</t>
  </si>
  <si>
    <t>IQ206555525</t>
  </si>
  <si>
    <t>IQ206555576</t>
  </si>
  <si>
    <t>IQ206555823</t>
  </si>
  <si>
    <t>IQ206556015</t>
  </si>
  <si>
    <t>IQ206556185</t>
  </si>
  <si>
    <t>IQ206556245</t>
  </si>
  <si>
    <t>IQ206556551</t>
  </si>
  <si>
    <t>IQ206556552</t>
  </si>
  <si>
    <t>IQ206556640</t>
  </si>
  <si>
    <t>IQ206557243</t>
  </si>
  <si>
    <t>IQ206557253</t>
  </si>
  <si>
    <t>IQ206557286</t>
  </si>
  <si>
    <t>IQ206557287</t>
  </si>
  <si>
    <t>IQ206557292</t>
  </si>
  <si>
    <t>IQ206557299</t>
  </si>
  <si>
    <t>IQ206557307</t>
  </si>
  <si>
    <t>IQ206557314</t>
  </si>
  <si>
    <t>IQ206557315</t>
  </si>
  <si>
    <t>IQ206557320</t>
  </si>
  <si>
    <t>IQ206557324</t>
  </si>
  <si>
    <t>IQ206557449</t>
  </si>
  <si>
    <t>IQ206557510</t>
  </si>
  <si>
    <t>IQ206557511</t>
  </si>
  <si>
    <t>IQ206557742</t>
  </si>
  <si>
    <t>IQ206557743</t>
  </si>
  <si>
    <t>IQ206557838</t>
  </si>
  <si>
    <t>IQ206557894</t>
  </si>
  <si>
    <t>IQ206558141</t>
  </si>
  <si>
    <t>IQ206558142</t>
  </si>
  <si>
    <t>IQ206558143</t>
  </si>
  <si>
    <t>IQ206558628</t>
  </si>
  <si>
    <t>IQ206558722</t>
  </si>
  <si>
    <t>IQ206558882</t>
  </si>
  <si>
    <t>IQ206558885</t>
  </si>
  <si>
    <t>IQ206559372</t>
  </si>
  <si>
    <t>IQ206560234</t>
  </si>
  <si>
    <t>IQ206560235</t>
  </si>
  <si>
    <t>IQ206560236</t>
  </si>
  <si>
    <t>IQ206560237</t>
  </si>
  <si>
    <t>IQ206560238</t>
  </si>
  <si>
    <t>IQ206560241</t>
  </si>
  <si>
    <t>IQ206560242</t>
  </si>
  <si>
    <t>IQ206560243</t>
  </si>
  <si>
    <t>IQ206560244</t>
  </si>
  <si>
    <t>IQ206560245</t>
  </si>
  <si>
    <t>IQ206560246</t>
  </si>
  <si>
    <t>IQ206560247</t>
  </si>
  <si>
    <t>IQ206560248</t>
  </si>
  <si>
    <t>IQ206560249</t>
  </si>
  <si>
    <t>IQ206560250</t>
  </si>
  <si>
    <t>IQ206560251</t>
  </si>
  <si>
    <t>IQ206560252</t>
  </si>
  <si>
    <t>IQ206560253</t>
  </si>
  <si>
    <t>IQ206560254</t>
  </si>
  <si>
    <t>IQ206560255</t>
  </si>
  <si>
    <t>IQ206560256</t>
  </si>
  <si>
    <t>IQ206560257</t>
  </si>
  <si>
    <t>IQ206560258</t>
  </si>
  <si>
    <t>IQ206560501</t>
  </si>
  <si>
    <t>IQ206561203</t>
  </si>
  <si>
    <t>IQ206561205</t>
  </si>
  <si>
    <t>IQ206561206</t>
  </si>
  <si>
    <t>IQ206561208</t>
  </si>
  <si>
    <t>IQ206561209</t>
  </si>
  <si>
    <t>IQ206561211</t>
  </si>
  <si>
    <t>IQ206561212</t>
  </si>
  <si>
    <t>IQ206561213</t>
  </si>
  <si>
    <t>IQ206561214</t>
  </si>
  <si>
    <t>IQ206561216</t>
  </si>
  <si>
    <t>IQ206561219</t>
  </si>
  <si>
    <t>IQ206561642</t>
  </si>
  <si>
    <t>IQ206561749</t>
  </si>
  <si>
    <t>IQ206561756</t>
  </si>
  <si>
    <t>IQ206561757</t>
  </si>
  <si>
    <t>IQ206562174</t>
  </si>
  <si>
    <t>IQ206562372</t>
  </si>
  <si>
    <t>IQ206562403</t>
  </si>
  <si>
    <t>IQ206562663</t>
  </si>
  <si>
    <t>IQ206562679</t>
  </si>
  <si>
    <t>IQ206562683</t>
  </si>
  <si>
    <t>IQ206562684</t>
  </si>
  <si>
    <t>IQ206562689</t>
  </si>
  <si>
    <t>IQ206562864</t>
  </si>
  <si>
    <t>IQ206562865</t>
  </si>
  <si>
    <t>IQ206562867</t>
  </si>
  <si>
    <t>IQ206562869</t>
  </si>
  <si>
    <t>IQ206562870</t>
  </si>
  <si>
    <t>IQ206563237</t>
  </si>
  <si>
    <t>IQ206563297</t>
  </si>
  <si>
    <t>IQ206563298</t>
  </si>
  <si>
    <t>IQ206563299</t>
  </si>
  <si>
    <t>IQ206563759</t>
  </si>
  <si>
    <t>IQ206563929</t>
  </si>
  <si>
    <t>IQ206563930</t>
  </si>
  <si>
    <t>IQ206563931</t>
  </si>
  <si>
    <t>IQ206564346</t>
  </si>
  <si>
    <t>IQ206564540</t>
  </si>
  <si>
    <t>IQ206564542</t>
  </si>
  <si>
    <t>IQ206564599</t>
  </si>
  <si>
    <t>IQ206564600</t>
  </si>
  <si>
    <t>IQ206564601</t>
  </si>
  <si>
    <t>IQ206564800</t>
  </si>
  <si>
    <t>IQ206564963</t>
  </si>
  <si>
    <t>IQ206564990</t>
  </si>
  <si>
    <t>IQ206564991</t>
  </si>
  <si>
    <t>IQ206564992</t>
  </si>
  <si>
    <t>IQ206564993</t>
  </si>
  <si>
    <t>IQ206564994</t>
  </si>
  <si>
    <t>IQ206565169</t>
  </si>
  <si>
    <t>IQ206565207</t>
  </si>
  <si>
    <t>IQ206565282</t>
  </si>
  <si>
    <t>IQ206565283</t>
  </si>
  <si>
    <t>IQ206565369</t>
  </si>
  <si>
    <t>IQ206565371</t>
  </si>
  <si>
    <t>IQ206565372</t>
  </si>
  <si>
    <t>IQ206565373</t>
  </si>
  <si>
    <t>IQ206565429</t>
  </si>
  <si>
    <t>IQ206565434</t>
  </si>
  <si>
    <t>IQ206565438</t>
  </si>
  <si>
    <t>IQ206565443</t>
  </si>
  <si>
    <t>IQ206565517</t>
  </si>
  <si>
    <t>IQ206565533</t>
  </si>
  <si>
    <t>IQ206565534</t>
  </si>
  <si>
    <t>IQ206565535</t>
  </si>
  <si>
    <t>IQ206565536</t>
  </si>
  <si>
    <t>IQ206565537</t>
  </si>
  <si>
    <t>IQ206565585</t>
  </si>
  <si>
    <t>IQ206565808</t>
  </si>
  <si>
    <t>IQ206565840</t>
  </si>
  <si>
    <t>IQ206565841</t>
  </si>
  <si>
    <t>IQ206565949</t>
  </si>
  <si>
    <t>IQ206566190</t>
  </si>
  <si>
    <t>IQ206566276</t>
  </si>
  <si>
    <t>IQ206566394</t>
  </si>
  <si>
    <t>IQ206566966</t>
  </si>
  <si>
    <t>IQ206566994</t>
  </si>
  <si>
    <t>IQ206566998</t>
  </si>
  <si>
    <t>IQ206567381</t>
  </si>
  <si>
    <t>IQ206567472</t>
  </si>
  <si>
    <t>IQ206568407</t>
  </si>
  <si>
    <t>IQ206569171</t>
  </si>
  <si>
    <t>IQ206569244</t>
  </si>
  <si>
    <t>IQ206569245</t>
  </si>
  <si>
    <t>IQ206569674</t>
  </si>
  <si>
    <t>IQ206569675</t>
  </si>
  <si>
    <t>IQ20657</t>
  </si>
  <si>
    <t>IQ206570558</t>
  </si>
  <si>
    <t>IQ206570875</t>
  </si>
  <si>
    <t>IQ206570992</t>
  </si>
  <si>
    <t>IQ206571285</t>
  </si>
  <si>
    <t>IQ206571665</t>
  </si>
  <si>
    <t>IQ206571845</t>
  </si>
  <si>
    <t>IQ206572309</t>
  </si>
  <si>
    <t>IQ206572310</t>
  </si>
  <si>
    <t>IQ206572311</t>
  </si>
  <si>
    <t>IQ206572312</t>
  </si>
  <si>
    <t>IQ206573010</t>
  </si>
  <si>
    <t>IQ206573682</t>
  </si>
  <si>
    <t>IQ206573859</t>
  </si>
  <si>
    <t>IQ206574025</t>
  </si>
  <si>
    <t>IQ206574030</t>
  </si>
  <si>
    <t>IQ206574071</t>
  </si>
  <si>
    <t>IQ206574944</t>
  </si>
  <si>
    <t>IQ206575238</t>
  </si>
  <si>
    <t>IQ206575239</t>
  </si>
  <si>
    <t>IQ206575240</t>
  </si>
  <si>
    <t>IQ206575899</t>
  </si>
  <si>
    <t>IQ206576289</t>
  </si>
  <si>
    <t>IQ206576465</t>
  </si>
  <si>
    <t>IQ206576508</t>
  </si>
  <si>
    <t>IQ206576509</t>
  </si>
  <si>
    <t>IQ206576513</t>
  </si>
  <si>
    <t>IQ206576702</t>
  </si>
  <si>
    <t>IQ206576824</t>
  </si>
  <si>
    <t>IQ206577382</t>
  </si>
  <si>
    <t>IQ206577424</t>
  </si>
  <si>
    <t>IQ206577653</t>
  </si>
  <si>
    <t>IQ206577804</t>
  </si>
  <si>
    <t>IQ206578001</t>
  </si>
  <si>
    <t>IQ206578304</t>
  </si>
  <si>
    <t>IQ206578614</t>
  </si>
  <si>
    <t>IQ206578805</t>
  </si>
  <si>
    <t>IQ206578806</t>
  </si>
  <si>
    <t>IQ206578849</t>
  </si>
  <si>
    <t>IQ206579235</t>
  </si>
  <si>
    <t>IQ206579236</t>
  </si>
  <si>
    <t>IQ206579353</t>
  </si>
  <si>
    <t>IQ206579939</t>
  </si>
  <si>
    <t>IQ206580050</t>
  </si>
  <si>
    <t>IQ206580054</t>
  </si>
  <si>
    <t>IQ206580055</t>
  </si>
  <si>
    <t>IQ206580332</t>
  </si>
  <si>
    <t>IQ206580620</t>
  </si>
  <si>
    <t>IQ206580950</t>
  </si>
  <si>
    <t>IQ206580951</t>
  </si>
  <si>
    <t>IQ206581432</t>
  </si>
  <si>
    <t>IQ206582096</t>
  </si>
  <si>
    <t>IQ206582099</t>
  </si>
  <si>
    <t>IQ206582100</t>
  </si>
  <si>
    <t>IQ206582101</t>
  </si>
  <si>
    <t>IQ206582102</t>
  </si>
  <si>
    <t>IQ206582103</t>
  </si>
  <si>
    <t>IQ206582104</t>
  </si>
  <si>
    <t>IQ206582105</t>
  </si>
  <si>
    <t>IQ206582106</t>
  </si>
  <si>
    <t>IQ206582109</t>
  </si>
  <si>
    <t>IQ206582111</t>
  </si>
  <si>
    <t>IQ206582112</t>
  </si>
  <si>
    <t>IQ206582113</t>
  </si>
  <si>
    <t>IQ206582114</t>
  </si>
  <si>
    <t>IQ206582115</t>
  </si>
  <si>
    <t>IQ206582418</t>
  </si>
  <si>
    <t>IQ206582651</t>
  </si>
  <si>
    <t>IQ206582652</t>
  </si>
  <si>
    <t>IQ206582655</t>
  </si>
  <si>
    <t>IQ206582657</t>
  </si>
  <si>
    <t>IQ206582727</t>
  </si>
  <si>
    <t>IQ206583221</t>
  </si>
  <si>
    <t>IQ206583222</t>
  </si>
  <si>
    <t>IQ206583298</t>
  </si>
  <si>
    <t>IQ206583341</t>
  </si>
  <si>
    <t>IQ206584109</t>
  </si>
  <si>
    <t>IQ206584183</t>
  </si>
  <si>
    <t>IQ206584271</t>
  </si>
  <si>
    <t>IQ206584274</t>
  </si>
  <si>
    <t>IQ206584539</t>
  </si>
  <si>
    <t>IQ206584605</t>
  </si>
  <si>
    <t>IQ206584787</t>
  </si>
  <si>
    <t>IQ206584792</t>
  </si>
  <si>
    <t>IQ206584937</t>
  </si>
  <si>
    <t>IQ206585175</t>
  </si>
  <si>
    <t>IQ206585270</t>
  </si>
  <si>
    <t>IQ206585271</t>
  </si>
  <si>
    <t>IQ206585436</t>
  </si>
  <si>
    <t>IQ206585498</t>
  </si>
  <si>
    <t>IQ206585517</t>
  </si>
  <si>
    <t>IQ206585951</t>
  </si>
  <si>
    <t>IQ206586079</t>
  </si>
  <si>
    <t>IQ20658648</t>
  </si>
  <si>
    <t>IQ206586903</t>
  </si>
  <si>
    <t>IQ206587067</t>
  </si>
  <si>
    <t>IQ206587259</t>
  </si>
  <si>
    <t>IQ206588018</t>
  </si>
  <si>
    <t>IQ206588326</t>
  </si>
  <si>
    <t>IQ206588409</t>
  </si>
  <si>
    <t>IQ206588583</t>
  </si>
  <si>
    <t>IQ206588806</t>
  </si>
  <si>
    <t>IQ206588807</t>
  </si>
  <si>
    <t>IQ206588814</t>
  </si>
  <si>
    <t>IQ206589353</t>
  </si>
  <si>
    <t>IQ206589433</t>
  </si>
  <si>
    <t>IQ206589493</t>
  </si>
  <si>
    <t>IQ206589719</t>
  </si>
  <si>
    <t>IQ206589933</t>
  </si>
  <si>
    <t>IQ206589979</t>
  </si>
  <si>
    <t>IQ20659</t>
  </si>
  <si>
    <t>IQ206590019</t>
  </si>
  <si>
    <t>IQ206590090</t>
  </si>
  <si>
    <t>IQ206590091</t>
  </si>
  <si>
    <t>IQ206590128</t>
  </si>
  <si>
    <t>IQ206590129</t>
  </si>
  <si>
    <t>IQ206590270</t>
  </si>
  <si>
    <t>IQ206590271</t>
  </si>
  <si>
    <t>IQ206590272</t>
  </si>
  <si>
    <t>IQ206590379</t>
  </si>
  <si>
    <t>IQ206590478</t>
  </si>
  <si>
    <t>IQ206590480</t>
  </si>
  <si>
    <t>IQ206590499</t>
  </si>
  <si>
    <t>IQ206590500</t>
  </si>
  <si>
    <t>IQ206590502</t>
  </si>
  <si>
    <t>IQ206590503</t>
  </si>
  <si>
    <t>IQ206590504</t>
  </si>
  <si>
    <t>IQ206590505</t>
  </si>
  <si>
    <t>IQ206590506</t>
  </si>
  <si>
    <t>IQ206590507</t>
  </si>
  <si>
    <t>IQ206590509</t>
  </si>
  <si>
    <t>IQ206590511</t>
  </si>
  <si>
    <t>IQ206590512</t>
  </si>
  <si>
    <t>IQ206590513</t>
  </si>
  <si>
    <t>IQ206590514</t>
  </si>
  <si>
    <t>IQ206590516</t>
  </si>
  <si>
    <t>IQ206590517</t>
  </si>
  <si>
    <t>IQ206590746</t>
  </si>
  <si>
    <t>IQ206590960</t>
  </si>
  <si>
    <t>IQ206591558</t>
  </si>
  <si>
    <t>IQ206591708</t>
  </si>
  <si>
    <t>IQ206591896</t>
  </si>
  <si>
    <t>IQ206591897</t>
  </si>
  <si>
    <t>IQ206591900</t>
  </si>
  <si>
    <t>IQ206592835</t>
  </si>
  <si>
    <t>IQ206593182</t>
  </si>
  <si>
    <t>IQ206593235</t>
  </si>
  <si>
    <t>IQ206593265</t>
  </si>
  <si>
    <t>IQ206593367</t>
  </si>
  <si>
    <t>IQ206593425</t>
  </si>
  <si>
    <t>IQ206593606</t>
  </si>
  <si>
    <t>IQ206594256</t>
  </si>
  <si>
    <t>IQ206595100</t>
  </si>
  <si>
    <t>IQ206595277</t>
  </si>
  <si>
    <t>IQ206595282</t>
  </si>
  <si>
    <t>IQ206595368</t>
  </si>
  <si>
    <t>IQ206595657</t>
  </si>
  <si>
    <t>IQ206596258</t>
  </si>
  <si>
    <t>IQ206596725</t>
  </si>
  <si>
    <t>IQ206596726</t>
  </si>
  <si>
    <t>IQ206597450</t>
  </si>
  <si>
    <t>IQ206597858</t>
  </si>
  <si>
    <t>IQ206598051</t>
  </si>
  <si>
    <t>IQ206598857</t>
  </si>
  <si>
    <t>IQ206598858</t>
  </si>
  <si>
    <t>IQ206598859</t>
  </si>
  <si>
    <t>IQ206598866</t>
  </si>
  <si>
    <t>IQ206598869</t>
  </si>
  <si>
    <t>IQ206598871</t>
  </si>
  <si>
    <t>IQ206598874</t>
  </si>
  <si>
    <t>IQ206599343</t>
  </si>
  <si>
    <t>IQ206599345</t>
  </si>
  <si>
    <t>IQ206599347</t>
  </si>
  <si>
    <t>IQ206599602</t>
  </si>
  <si>
    <t>IQ206600312</t>
  </si>
  <si>
    <t>IQ206600384</t>
  </si>
  <si>
    <t>IQ206600385</t>
  </si>
  <si>
    <t>IQ206600491</t>
  </si>
  <si>
    <t>IQ206600503</t>
  </si>
  <si>
    <t>IQ206600713</t>
  </si>
  <si>
    <t>IQ206600714</t>
  </si>
  <si>
    <t>IQ206600715</t>
  </si>
  <si>
    <t>IQ206600716</t>
  </si>
  <si>
    <t>IQ206600804</t>
  </si>
  <si>
    <t>IQ206600805</t>
  </si>
  <si>
    <t>IQ206600856</t>
  </si>
  <si>
    <t>IQ206600858</t>
  </si>
  <si>
    <t>IQ206600860</t>
  </si>
  <si>
    <t>IQ206601021</t>
  </si>
  <si>
    <t>IQ206601022</t>
  </si>
  <si>
    <t>IQ206601044</t>
  </si>
  <si>
    <t>IQ206601045</t>
  </si>
  <si>
    <t>IQ206601219</t>
  </si>
  <si>
    <t>IQ206601220</t>
  </si>
  <si>
    <t>IQ206601221</t>
  </si>
  <si>
    <t>IQ206601222</t>
  </si>
  <si>
    <t>IQ206601224</t>
  </si>
  <si>
    <t>IQ206601229</t>
  </si>
  <si>
    <t>IQ206601330</t>
  </si>
  <si>
    <t>IQ206601332</t>
  </si>
  <si>
    <t>IQ206601333</t>
  </si>
  <si>
    <t>IQ206601334</t>
  </si>
  <si>
    <t>IQ206601555</t>
  </si>
  <si>
    <t>IQ206601558</t>
  </si>
  <si>
    <t>IQ206601559</t>
  </si>
  <si>
    <t>IQ206601560</t>
  </si>
  <si>
    <t>IQ206601727</t>
  </si>
  <si>
    <t>IQ206601824</t>
  </si>
  <si>
    <t>IQ206601825</t>
  </si>
  <si>
    <t>IQ206601826</t>
  </si>
  <si>
    <t>IQ206601827</t>
  </si>
  <si>
    <t>IQ206601828</t>
  </si>
  <si>
    <t>IQ206601877</t>
  </si>
  <si>
    <t>IQ206601908</t>
  </si>
  <si>
    <t>IQ206601964</t>
  </si>
  <si>
    <t>IQ206601966</t>
  </si>
  <si>
    <t>IQ206601969</t>
  </si>
  <si>
    <t>IQ206601970</t>
  </si>
  <si>
    <t>IQ206601976</t>
  </si>
  <si>
    <t>IQ206601977</t>
  </si>
  <si>
    <t>IQ206604120</t>
  </si>
  <si>
    <t>IQ206604122</t>
  </si>
  <si>
    <t>IQ206604124</t>
  </si>
  <si>
    <t>IQ206604180</t>
  </si>
  <si>
    <t>IQ206604231</t>
  </si>
  <si>
    <t>IQ206604249</t>
  </si>
  <si>
    <t>IQ206604250</t>
  </si>
  <si>
    <t>IQ206604266</t>
  </si>
  <si>
    <t>IQ206604336</t>
  </si>
  <si>
    <t>IQ206604382</t>
  </si>
  <si>
    <t>IQ206604467</t>
  </si>
  <si>
    <t>IQ206604687</t>
  </si>
  <si>
    <t>IQ206604706</t>
  </si>
  <si>
    <t>IQ206604710</t>
  </si>
  <si>
    <t>IQ206604714</t>
  </si>
  <si>
    <t>IQ206605131</t>
  </si>
  <si>
    <t>IQ206605162</t>
  </si>
  <si>
    <t>IQ206605170</t>
  </si>
  <si>
    <t>IQ206605673</t>
  </si>
  <si>
    <t>IQ206605675</t>
  </si>
  <si>
    <t>IQ206606307</t>
  </si>
  <si>
    <t>IQ206606324</t>
  </si>
  <si>
    <t>IQ206606582</t>
  </si>
  <si>
    <t>IQ206606668</t>
  </si>
  <si>
    <t>IQ206606861</t>
  </si>
  <si>
    <t>IQ206606905</t>
  </si>
  <si>
    <t>IQ206606959</t>
  </si>
  <si>
    <t>IQ206607197</t>
  </si>
  <si>
    <t>IQ206607205</t>
  </si>
  <si>
    <t>IQ206607416</t>
  </si>
  <si>
    <t>IQ206607810</t>
  </si>
  <si>
    <t>IQ206607898</t>
  </si>
  <si>
    <t>IQ206607903</t>
  </si>
  <si>
    <t>IQ20661</t>
  </si>
  <si>
    <t>IQ206610201</t>
  </si>
  <si>
    <t>IQ206610202</t>
  </si>
  <si>
    <t>IQ206610564</t>
  </si>
  <si>
    <t>IQ206610903</t>
  </si>
  <si>
    <t>IQ206611398</t>
  </si>
  <si>
    <t>IQ206611549</t>
  </si>
  <si>
    <t>IQ206611550</t>
  </si>
  <si>
    <t>IQ206611551</t>
  </si>
  <si>
    <t>IQ206611552</t>
  </si>
  <si>
    <t>IQ206611553</t>
  </si>
  <si>
    <t>IQ206611554</t>
  </si>
  <si>
    <t>IQ206611555</t>
  </si>
  <si>
    <t>IQ206611556</t>
  </si>
  <si>
    <t>IQ206611557</t>
  </si>
  <si>
    <t>IQ206611558</t>
  </si>
  <si>
    <t>IQ206611559</t>
  </si>
  <si>
    <t>IQ206611561</t>
  </si>
  <si>
    <t>IQ206611562</t>
  </si>
  <si>
    <t>IQ206611959</t>
  </si>
  <si>
    <t>IQ206612683</t>
  </si>
  <si>
    <t>IQ206612685</t>
  </si>
  <si>
    <t>IQ206612686</t>
  </si>
  <si>
    <t>IQ206612691</t>
  </si>
  <si>
    <t>IQ206612693</t>
  </si>
  <si>
    <t>IQ206612695</t>
  </si>
  <si>
    <t>IQ206612696</t>
  </si>
  <si>
    <t>IQ206612697</t>
  </si>
  <si>
    <t>IQ206612698</t>
  </si>
  <si>
    <t>IQ206612699</t>
  </si>
  <si>
    <t>IQ206612701</t>
  </si>
  <si>
    <t>IQ206612704</t>
  </si>
  <si>
    <t>IQ206612705</t>
  </si>
  <si>
    <t>IQ206612706</t>
  </si>
  <si>
    <t>IQ206612707</t>
  </si>
  <si>
    <t>IQ206612708</t>
  </si>
  <si>
    <t>IQ206612710</t>
  </si>
  <si>
    <t>IQ206613347</t>
  </si>
  <si>
    <t>IQ206613699</t>
  </si>
  <si>
    <t>IQ206614108</t>
  </si>
  <si>
    <t>IQ206614109</t>
  </si>
  <si>
    <t>IQ206614110</t>
  </si>
  <si>
    <t>IQ206614111</t>
  </si>
  <si>
    <t>IQ206614112</t>
  </si>
  <si>
    <t>IQ206614113</t>
  </si>
  <si>
    <t>IQ206614114</t>
  </si>
  <si>
    <t>IQ206614115</t>
  </si>
  <si>
    <t>IQ206614116</t>
  </si>
  <si>
    <t>IQ206614117</t>
  </si>
  <si>
    <t>IQ206614118</t>
  </si>
  <si>
    <t>IQ206614119</t>
  </si>
  <si>
    <t>IQ206614120</t>
  </si>
  <si>
    <t>IQ206614121</t>
  </si>
  <si>
    <t>IQ206614289</t>
  </si>
  <si>
    <t>IQ206614846</t>
  </si>
  <si>
    <t>IQ206615430</t>
  </si>
  <si>
    <t>IQ206615441</t>
  </si>
  <si>
    <t>IQ206615443</t>
  </si>
  <si>
    <t>IQ206615449</t>
  </si>
  <si>
    <t>IQ206615458</t>
  </si>
  <si>
    <t>IQ206615467</t>
  </si>
  <si>
    <t>IQ206615469</t>
  </si>
  <si>
    <t>IQ206615471</t>
  </si>
  <si>
    <t>IQ206615666</t>
  </si>
  <si>
    <t>IQ206615757</t>
  </si>
  <si>
    <t>IQ206616207</t>
  </si>
  <si>
    <t>IQ206616208</t>
  </si>
  <si>
    <t>IQ206616217</t>
  </si>
  <si>
    <t>IQ206616223</t>
  </si>
  <si>
    <t>IQ206616231</t>
  </si>
  <si>
    <t>IQ206616254</t>
  </si>
  <si>
    <t>IQ206616370</t>
  </si>
  <si>
    <t>IQ206616413</t>
  </si>
  <si>
    <t>IQ206616448</t>
  </si>
  <si>
    <t>IQ206619177</t>
  </si>
  <si>
    <t>IQ206619240</t>
  </si>
  <si>
    <t>IQ206619241</t>
  </si>
  <si>
    <t>IQ206619246</t>
  </si>
  <si>
    <t>IQ206619483</t>
  </si>
  <si>
    <t>IQ206620714</t>
  </si>
  <si>
    <t>IQ206625639</t>
  </si>
  <si>
    <t>IQ206627200</t>
  </si>
  <si>
    <t>IQ206627201</t>
  </si>
  <si>
    <t>IQ206627379</t>
  </si>
  <si>
    <t>IQ206627380</t>
  </si>
  <si>
    <t>IQ206627381</t>
  </si>
  <si>
    <t>IQ206627382</t>
  </si>
  <si>
    <t>IQ206627543</t>
  </si>
  <si>
    <t>IQ206627544</t>
  </si>
  <si>
    <t>IQ206627545</t>
  </si>
  <si>
    <t>IQ206627546</t>
  </si>
  <si>
    <t>IQ206627547</t>
  </si>
  <si>
    <t>IQ206627548</t>
  </si>
  <si>
    <t>IQ206627549</t>
  </si>
  <si>
    <t>IQ206627550</t>
  </si>
  <si>
    <t>IQ206627756</t>
  </si>
  <si>
    <t>IQ206628172</t>
  </si>
  <si>
    <t>IQ206628255</t>
  </si>
  <si>
    <t>IQ206628506</t>
  </si>
  <si>
    <t>IQ206628507</t>
  </si>
  <si>
    <t>IQ206628508</t>
  </si>
  <si>
    <t>IQ206628509</t>
  </si>
  <si>
    <t>IQ206628698</t>
  </si>
  <si>
    <t>IQ206628727</t>
  </si>
  <si>
    <t>IQ206628930</t>
  </si>
  <si>
    <t>IQ206629095</t>
  </si>
  <si>
    <t>IQ206629096</t>
  </si>
  <si>
    <t>IQ206629097</t>
  </si>
  <si>
    <t>IQ206629098</t>
  </si>
  <si>
    <t>IQ206629107</t>
  </si>
  <si>
    <t>IQ206629699</t>
  </si>
  <si>
    <t>IQ20663</t>
  </si>
  <si>
    <t>IQ206630277</t>
  </si>
  <si>
    <t>IQ206630318</t>
  </si>
  <si>
    <t>IQ206630339</t>
  </si>
  <si>
    <t>IQ206630340</t>
  </si>
  <si>
    <t>IQ206630455</t>
  </si>
  <si>
    <t>IQ206630464</t>
  </si>
  <si>
    <t>IQ206631135</t>
  </si>
  <si>
    <t>IQ206631136</t>
  </si>
  <si>
    <t>IQ206631139</t>
  </si>
  <si>
    <t>IQ206631484</t>
  </si>
  <si>
    <t>IQ206631859</t>
  </si>
  <si>
    <t>IQ206631860</t>
  </si>
  <si>
    <t>IQ206631861</t>
  </si>
  <si>
    <t>IQ206631863</t>
  </si>
  <si>
    <t>IQ206631865</t>
  </si>
  <si>
    <t>IQ206631867</t>
  </si>
  <si>
    <t>IQ206631868</t>
  </si>
  <si>
    <t>IQ206632003</t>
  </si>
  <si>
    <t>IQ206632010</t>
  </si>
  <si>
    <t>IQ206632016</t>
  </si>
  <si>
    <t>IQ206632017</t>
  </si>
  <si>
    <t>IQ206632025</t>
  </si>
  <si>
    <t>IQ206632146</t>
  </si>
  <si>
    <t>IQ206632363</t>
  </si>
  <si>
    <t>IQ206632481</t>
  </si>
  <si>
    <t>IQ206632483</t>
  </si>
  <si>
    <t>IQ206632525</t>
  </si>
  <si>
    <t>IQ206632526</t>
  </si>
  <si>
    <t>IQ206632553</t>
  </si>
  <si>
    <t>IQ206632554</t>
  </si>
  <si>
    <t>IQ206632557</t>
  </si>
  <si>
    <t>IQ206632558</t>
  </si>
  <si>
    <t>IQ206632733</t>
  </si>
  <si>
    <t>IQ206632896</t>
  </si>
  <si>
    <t>IQ206632914</t>
  </si>
  <si>
    <t>IQ206633184</t>
  </si>
  <si>
    <t>IQ206633187</t>
  </si>
  <si>
    <t>IQ206633196</t>
  </si>
  <si>
    <t>IQ206633450</t>
  </si>
  <si>
    <t>IQ206633800</t>
  </si>
  <si>
    <t>IQ206634274</t>
  </si>
  <si>
    <t>IQ206634275</t>
  </si>
  <si>
    <t>IQ206634733</t>
  </si>
  <si>
    <t>IQ206634735</t>
  </si>
  <si>
    <t>IQ206634926</t>
  </si>
  <si>
    <t>IQ206634930</t>
  </si>
  <si>
    <t>IQ206634936</t>
  </si>
  <si>
    <t>IQ206635455</t>
  </si>
  <si>
    <t>IQ206635589</t>
  </si>
  <si>
    <t>IQ206636379</t>
  </si>
  <si>
    <t>IQ206636510</t>
  </si>
  <si>
    <t>IQ206636511</t>
  </si>
  <si>
    <t>IQ206636512</t>
  </si>
  <si>
    <t>IQ206636513</t>
  </si>
  <si>
    <t>IQ206636514</t>
  </si>
  <si>
    <t>IQ206636515</t>
  </si>
  <si>
    <t>IQ206636516</t>
  </si>
  <si>
    <t>IQ206636517</t>
  </si>
  <si>
    <t>IQ206636518</t>
  </si>
  <si>
    <t>IQ206636571</t>
  </si>
  <si>
    <t>IQ206637222</t>
  </si>
  <si>
    <t>IQ206637260</t>
  </si>
  <si>
    <t>IQ206637445</t>
  </si>
  <si>
    <t>IQ206637457</t>
  </si>
  <si>
    <t>IQ206637554</t>
  </si>
  <si>
    <t>IQ206637826</t>
  </si>
  <si>
    <t>IQ206637878</t>
  </si>
  <si>
    <t>IQ206638023</t>
  </si>
  <si>
    <t>IQ206638029</t>
  </si>
  <si>
    <t>IQ206638030</t>
  </si>
  <si>
    <t>IQ206638181</t>
  </si>
  <si>
    <t>IQ206638285</t>
  </si>
  <si>
    <t>IQ206638590</t>
  </si>
  <si>
    <t>IQ206638591</t>
  </si>
  <si>
    <t>IQ206638765</t>
  </si>
  <si>
    <t>IQ206638870</t>
  </si>
  <si>
    <t>IQ206638871</t>
  </si>
  <si>
    <t>IQ206638924</t>
  </si>
  <si>
    <t>IQ206638983</t>
  </si>
  <si>
    <t>IQ206639002</t>
  </si>
  <si>
    <t>IQ206639101</t>
  </si>
  <si>
    <t>IQ206639102</t>
  </si>
  <si>
    <t>IQ206639191</t>
  </si>
  <si>
    <t>IQ206639193</t>
  </si>
  <si>
    <t>IQ206639342</t>
  </si>
  <si>
    <t>IQ206639602</t>
  </si>
  <si>
    <t>IQ206639603</t>
  </si>
  <si>
    <t>IQ206639604</t>
  </si>
  <si>
    <t>IQ206639798</t>
  </si>
  <si>
    <t>IQ206639816</t>
  </si>
  <si>
    <t>IQ206639817</t>
  </si>
  <si>
    <t>IQ206640198</t>
  </si>
  <si>
    <t>IQ206640199</t>
  </si>
  <si>
    <t>IQ206640200</t>
  </si>
  <si>
    <t>IQ206640201</t>
  </si>
  <si>
    <t>IQ206640202</t>
  </si>
  <si>
    <t>IQ206640203</t>
  </si>
  <si>
    <t>IQ206640204</t>
  </si>
  <si>
    <t>IQ206640205</t>
  </si>
  <si>
    <t>IQ206640452</t>
  </si>
  <si>
    <t>IQ206640594</t>
  </si>
  <si>
    <t>IQ206640783</t>
  </si>
  <si>
    <t>IQ206640784</t>
  </si>
  <si>
    <t>IQ206640785</t>
  </si>
  <si>
    <t>IQ206640786</t>
  </si>
  <si>
    <t>IQ206640787</t>
  </si>
  <si>
    <t>IQ206640788</t>
  </si>
  <si>
    <t>IQ206640789</t>
  </si>
  <si>
    <t>IQ206640790</t>
  </si>
  <si>
    <t>IQ206640791</t>
  </si>
  <si>
    <t>IQ206640792</t>
  </si>
  <si>
    <t>IQ206640794</t>
  </si>
  <si>
    <t>IQ206640795</t>
  </si>
  <si>
    <t>IQ206641065</t>
  </si>
  <si>
    <t>IQ206641320</t>
  </si>
  <si>
    <t>IQ206641915</t>
  </si>
  <si>
    <t>IQ206641917</t>
  </si>
  <si>
    <t>IQ206641918</t>
  </si>
  <si>
    <t>IQ206641920</t>
  </si>
  <si>
    <t>IQ206641921</t>
  </si>
  <si>
    <t>IQ206641928</t>
  </si>
  <si>
    <t>IQ206641929</t>
  </si>
  <si>
    <t>IQ206641931</t>
  </si>
  <si>
    <t>IQ206642093</t>
  </si>
  <si>
    <t>IQ206642329</t>
  </si>
  <si>
    <t>IQ206642653</t>
  </si>
  <si>
    <t>IQ206642691</t>
  </si>
  <si>
    <t>IQ206643103</t>
  </si>
  <si>
    <t>IQ206643159</t>
  </si>
  <si>
    <t>IQ206643161</t>
  </si>
  <si>
    <t>IQ206643343</t>
  </si>
  <si>
    <t>IQ206643914</t>
  </si>
  <si>
    <t>IQ206644592</t>
  </si>
  <si>
    <t>IQ206644765</t>
  </si>
  <si>
    <t>IQ206644800</t>
  </si>
  <si>
    <t>IQ206645156</t>
  </si>
  <si>
    <t>IQ206646408</t>
  </si>
  <si>
    <t>IQ206646941</t>
  </si>
  <si>
    <t>IQ206647077</t>
  </si>
  <si>
    <t>IQ206647080</t>
  </si>
  <si>
    <t>IQ206647081</t>
  </si>
  <si>
    <t>IQ206647302</t>
  </si>
  <si>
    <t>IQ206647410</t>
  </si>
  <si>
    <t>IQ206647411</t>
  </si>
  <si>
    <t>IQ206647412</t>
  </si>
  <si>
    <t>IQ206647416</t>
  </si>
  <si>
    <t>IQ206648455</t>
  </si>
  <si>
    <t>IQ206648456</t>
  </si>
  <si>
    <t>IQ206649906</t>
  </si>
  <si>
    <t>IQ206649944</t>
  </si>
  <si>
    <t>IQ20665</t>
  </si>
  <si>
    <t>IQ206650519</t>
  </si>
  <si>
    <t>IQ206650626</t>
  </si>
  <si>
    <t>IQ206650642</t>
  </si>
  <si>
    <t>IQ206650643</t>
  </si>
  <si>
    <t>IQ206650644</t>
  </si>
  <si>
    <t>IQ206650645</t>
  </si>
  <si>
    <t>IQ206650646</t>
  </si>
  <si>
    <t>IQ206650648</t>
  </si>
  <si>
    <t>IQ206650649</t>
  </si>
  <si>
    <t>IQ206650650</t>
  </si>
  <si>
    <t>IQ206650651</t>
  </si>
  <si>
    <t>IQ206650652</t>
  </si>
  <si>
    <t>IQ206650654</t>
  </si>
  <si>
    <t>IQ206650655</t>
  </si>
  <si>
    <t>IQ206650656</t>
  </si>
  <si>
    <t>IQ206650657</t>
  </si>
  <si>
    <t>IQ206650658</t>
  </si>
  <si>
    <t>IQ206650659</t>
  </si>
  <si>
    <t>IQ206650660</t>
  </si>
  <si>
    <t>IQ206651579</t>
  </si>
  <si>
    <t>IQ206651582</t>
  </si>
  <si>
    <t>IQ206651713</t>
  </si>
  <si>
    <t>IQ206651714</t>
  </si>
  <si>
    <t>IQ206651715</t>
  </si>
  <si>
    <t>IQ206651716</t>
  </si>
  <si>
    <t>IQ206651764</t>
  </si>
  <si>
    <t>IQ206651765</t>
  </si>
  <si>
    <t>IQ206653003</t>
  </si>
  <si>
    <t>IQ206653036</t>
  </si>
  <si>
    <t>IQ206653037</t>
  </si>
  <si>
    <t>IQ206653200</t>
  </si>
  <si>
    <t>IQ206653201</t>
  </si>
  <si>
    <t>IQ206653320</t>
  </si>
  <si>
    <t>IQ206653321</t>
  </si>
  <si>
    <t>IQ206653346</t>
  </si>
  <si>
    <t>IQ206653347</t>
  </si>
  <si>
    <t>IQ206653453</t>
  </si>
  <si>
    <t>IQ206653504</t>
  </si>
  <si>
    <t>IQ206653592</t>
  </si>
  <si>
    <t>IQ206653633</t>
  </si>
  <si>
    <t>IQ206654091</t>
  </si>
  <si>
    <t>IQ206654768</t>
  </si>
  <si>
    <t>IQ206654769</t>
  </si>
  <si>
    <t>IQ206654771</t>
  </si>
  <si>
    <t>IQ206654772</t>
  </si>
  <si>
    <t>IQ206654773</t>
  </si>
  <si>
    <t>IQ206654774</t>
  </si>
  <si>
    <t>IQ206654775</t>
  </si>
  <si>
    <t>IQ206654776</t>
  </si>
  <si>
    <t>IQ206654777</t>
  </si>
  <si>
    <t>IQ206654779</t>
  </si>
  <si>
    <t>IQ206654780</t>
  </si>
  <si>
    <t>IQ206654781</t>
  </si>
  <si>
    <t>IQ206654782</t>
  </si>
  <si>
    <t>IQ206654783</t>
  </si>
  <si>
    <t>IQ206654784</t>
  </si>
  <si>
    <t>IQ206654785</t>
  </si>
  <si>
    <t>IQ206654966</t>
  </si>
  <si>
    <t>IQ206655050</t>
  </si>
  <si>
    <t>IQ206655058</t>
  </si>
  <si>
    <t>IQ206655059</t>
  </si>
  <si>
    <t>IQ206655060</t>
  </si>
  <si>
    <t>IQ206655677</t>
  </si>
  <si>
    <t>IQ206655857</t>
  </si>
  <si>
    <t>IQ206655914</t>
  </si>
  <si>
    <t>IQ206655915</t>
  </si>
  <si>
    <t>IQ206657224</t>
  </si>
  <si>
    <t>IQ206657225</t>
  </si>
  <si>
    <t>IQ206657419</t>
  </si>
  <si>
    <t>IQ206657935</t>
  </si>
  <si>
    <t>IQ206659115</t>
  </si>
  <si>
    <t>IQ206659656</t>
  </si>
  <si>
    <t>IQ206660543</t>
  </si>
  <si>
    <t>IQ206660544</t>
  </si>
  <si>
    <t>IQ206660545</t>
  </si>
  <si>
    <t>IQ206660546</t>
  </si>
  <si>
    <t>IQ206660547</t>
  </si>
  <si>
    <t>IQ206660548</t>
  </si>
  <si>
    <t>IQ206660549</t>
  </si>
  <si>
    <t>IQ206660550</t>
  </si>
  <si>
    <t>IQ206660552</t>
  </si>
  <si>
    <t>IQ206660553</t>
  </si>
  <si>
    <t>IQ206660555</t>
  </si>
  <si>
    <t>IQ206660557</t>
  </si>
  <si>
    <t>IQ206660558</t>
  </si>
  <si>
    <t>IQ206660559</t>
  </si>
  <si>
    <t>IQ206661322</t>
  </si>
  <si>
    <t>IQ206661568</t>
  </si>
  <si>
    <t>IQ206661633</t>
  </si>
  <si>
    <t>IQ206662367</t>
  </si>
  <si>
    <t>IQ206662429</t>
  </si>
  <si>
    <t>IQ206662430</t>
  </si>
  <si>
    <t>IQ206662431</t>
  </si>
  <si>
    <t>IQ206662432</t>
  </si>
  <si>
    <t>IQ206662659</t>
  </si>
  <si>
    <t>IQ206662811</t>
  </si>
  <si>
    <t>IQ206663024</t>
  </si>
  <si>
    <t>IQ206663176</t>
  </si>
  <si>
    <t>IQ206663177</t>
  </si>
  <si>
    <t>IQ206663235</t>
  </si>
  <si>
    <t>IQ206663236</t>
  </si>
  <si>
    <t>IQ206663238</t>
  </si>
  <si>
    <t>IQ206663241</t>
  </si>
  <si>
    <t>IQ206663242</t>
  </si>
  <si>
    <t>IQ206663243</t>
  </si>
  <si>
    <t>IQ206663244</t>
  </si>
  <si>
    <t>IQ206663246</t>
  </si>
  <si>
    <t>IQ206663247</t>
  </si>
  <si>
    <t>IQ206663368</t>
  </si>
  <si>
    <t>IQ206663369</t>
  </si>
  <si>
    <t>IQ206663503</t>
  </si>
  <si>
    <t>IQ206663504</t>
  </si>
  <si>
    <t>IQ206663552</t>
  </si>
  <si>
    <t>IQ206664403</t>
  </si>
  <si>
    <t>IQ206664407</t>
  </si>
  <si>
    <t>IQ206666161</t>
  </si>
  <si>
    <t>IQ206666187</t>
  </si>
  <si>
    <t>IQ206666194</t>
  </si>
  <si>
    <t>IQ206666206</t>
  </si>
  <si>
    <t>IQ206668757</t>
  </si>
  <si>
    <t>IQ206668844</t>
  </si>
  <si>
    <t>IQ206668845</t>
  </si>
  <si>
    <t>IQ206668846</t>
  </si>
  <si>
    <t>IQ206669141</t>
  </si>
  <si>
    <t>IQ206669142</t>
  </si>
  <si>
    <t>IQ206669143</t>
  </si>
  <si>
    <t>IQ206669163</t>
  </si>
  <si>
    <t>IQ206669386</t>
  </si>
  <si>
    <t>IQ206669630</t>
  </si>
  <si>
    <t>IQ206669631</t>
  </si>
  <si>
    <t>IQ206669916</t>
  </si>
  <si>
    <t>IQ206669948</t>
  </si>
  <si>
    <t>IQ206669949</t>
  </si>
  <si>
    <t>IQ206669950</t>
  </si>
  <si>
    <t>IQ206669951</t>
  </si>
  <si>
    <t>IQ206669952</t>
  </si>
  <si>
    <t>IQ206670559</t>
  </si>
  <si>
    <t>IQ206670560</t>
  </si>
  <si>
    <t>IQ206670561</t>
  </si>
  <si>
    <t>IQ206670562</t>
  </si>
  <si>
    <t>IQ206670563</t>
  </si>
  <si>
    <t>IQ206670564</t>
  </si>
  <si>
    <t>IQ206670566</t>
  </si>
  <si>
    <t>IQ206670567</t>
  </si>
  <si>
    <t>IQ206670568</t>
  </si>
  <si>
    <t>IQ206670569</t>
  </si>
  <si>
    <t>IQ206670570</t>
  </si>
  <si>
    <t>IQ206670571</t>
  </si>
  <si>
    <t>IQ206670572</t>
  </si>
  <si>
    <t>IQ206670573</t>
  </si>
  <si>
    <t>IQ206671067</t>
  </si>
  <si>
    <t>IQ206671120</t>
  </si>
  <si>
    <t>IQ206671526</t>
  </si>
  <si>
    <t>IQ206671527</t>
  </si>
  <si>
    <t>IQ206671528</t>
  </si>
  <si>
    <t>IQ206671734</t>
  </si>
  <si>
    <t>IQ206671970</t>
  </si>
  <si>
    <t>IQ206672229</t>
  </si>
  <si>
    <t>IQ206672241</t>
  </si>
  <si>
    <t>IQ206672421</t>
  </si>
  <si>
    <t>IQ206672502</t>
  </si>
  <si>
    <t>IQ206672551</t>
  </si>
  <si>
    <t>IQ206672625</t>
  </si>
  <si>
    <t>IQ206672630</t>
  </si>
  <si>
    <t>IQ206672636</t>
  </si>
  <si>
    <t>IQ206672642</t>
  </si>
  <si>
    <t>IQ206673302</t>
  </si>
  <si>
    <t>IQ206673307</t>
  </si>
  <si>
    <t>IQ206673309</t>
  </si>
  <si>
    <t>IQ206673383</t>
  </si>
  <si>
    <t>IQ206673384</t>
  </si>
  <si>
    <t>IQ206673386</t>
  </si>
  <si>
    <t>IQ206673566</t>
  </si>
  <si>
    <t>IQ206673945</t>
  </si>
  <si>
    <t>IQ206674004</t>
  </si>
  <si>
    <t>IQ206674074</t>
  </si>
  <si>
    <t>IQ206674086</t>
  </si>
  <si>
    <t>IQ206676211</t>
  </si>
  <si>
    <t>IQ206676406</t>
  </si>
  <si>
    <t>IQ206676846</t>
  </si>
  <si>
    <t>IQ206677054</t>
  </si>
  <si>
    <t>IQ206677098</t>
  </si>
  <si>
    <t>IQ206677114</t>
  </si>
  <si>
    <t>IQ206677158</t>
  </si>
  <si>
    <t>IQ206677188</t>
  </si>
  <si>
    <t>IQ206677220</t>
  </si>
  <si>
    <t>IQ206677253</t>
  </si>
  <si>
    <t>IQ206677678</t>
  </si>
  <si>
    <t>IQ206677694</t>
  </si>
  <si>
    <t>IQ206677702</t>
  </si>
  <si>
    <t>IQ206677706</t>
  </si>
  <si>
    <t>IQ206677716</t>
  </si>
  <si>
    <t>IQ206677741</t>
  </si>
  <si>
    <t>IQ206677749</t>
  </si>
  <si>
    <t>IQ206677752</t>
  </si>
  <si>
    <t>IQ206678159</t>
  </si>
  <si>
    <t>IQ206678160</t>
  </si>
  <si>
    <t>IQ206678161</t>
  </si>
  <si>
    <t>IQ206678162</t>
  </si>
  <si>
    <t>IQ206678164</t>
  </si>
  <si>
    <t>IQ206678168</t>
  </si>
  <si>
    <t>IQ206678169</t>
  </si>
  <si>
    <t>IQ206678172</t>
  </si>
  <si>
    <t>IQ206678173</t>
  </si>
  <si>
    <t>IQ206678176</t>
  </si>
  <si>
    <t>IQ206678179</t>
  </si>
  <si>
    <t>IQ206678259</t>
  </si>
  <si>
    <t>IQ206679145</t>
  </si>
  <si>
    <t>IQ206680737</t>
  </si>
  <si>
    <t>IQ20668493</t>
  </si>
  <si>
    <t>IQ20669</t>
  </si>
  <si>
    <t>IQ206696099</t>
  </si>
  <si>
    <t>IQ206696132</t>
  </si>
  <si>
    <t>IQ20669636</t>
  </si>
  <si>
    <t>IQ20669698</t>
  </si>
  <si>
    <t>IQ20669816</t>
  </si>
  <si>
    <t>IQ20670105</t>
  </si>
  <si>
    <t>IQ20670119</t>
  </si>
  <si>
    <t>IQ20670126</t>
  </si>
  <si>
    <t>IQ20671</t>
  </si>
  <si>
    <t>IQ20671011</t>
  </si>
  <si>
    <t>IQ20671150</t>
  </si>
  <si>
    <t>IQ20671552</t>
  </si>
  <si>
    <t>IQ206715532</t>
  </si>
  <si>
    <t>IQ206715533</t>
  </si>
  <si>
    <t>IQ206715534</t>
  </si>
  <si>
    <t>IQ206715555</t>
  </si>
  <si>
    <t>IQ206715563</t>
  </si>
  <si>
    <t>IQ206715564</t>
  </si>
  <si>
    <t>IQ206715565</t>
  </si>
  <si>
    <t>IQ206715566</t>
  </si>
  <si>
    <t>IQ206715567</t>
  </si>
  <si>
    <t>IQ206715763</t>
  </si>
  <si>
    <t>IQ206715764</t>
  </si>
  <si>
    <t>IQ206715765</t>
  </si>
  <si>
    <t>IQ206715766</t>
  </si>
  <si>
    <t>IQ206715767</t>
  </si>
  <si>
    <t>IQ206715768</t>
  </si>
  <si>
    <t>IQ206715769</t>
  </si>
  <si>
    <t>IQ206715770</t>
  </si>
  <si>
    <t>IQ206715772</t>
  </si>
  <si>
    <t>IQ206716632</t>
  </si>
  <si>
    <t>IQ20671715</t>
  </si>
  <si>
    <t>IQ206717166</t>
  </si>
  <si>
    <t>IQ20671726</t>
  </si>
  <si>
    <t>IQ206717591</t>
  </si>
  <si>
    <t>IQ206718160</t>
  </si>
  <si>
    <t>IQ206718911</t>
  </si>
  <si>
    <t>IQ206719079</t>
  </si>
  <si>
    <t>IQ206719125</t>
  </si>
  <si>
    <t>IQ206719126</t>
  </si>
  <si>
    <t>IQ206719220</t>
  </si>
  <si>
    <t>IQ206719441</t>
  </si>
  <si>
    <t>IQ206719525</t>
  </si>
  <si>
    <t>IQ206719813</t>
  </si>
  <si>
    <t>IQ206719923</t>
  </si>
  <si>
    <t>IQ206719989</t>
  </si>
  <si>
    <t>IQ206721189</t>
  </si>
  <si>
    <t>IQ206721241</t>
  </si>
  <si>
    <t>IQ206721242</t>
  </si>
  <si>
    <t>IQ206721243</t>
  </si>
  <si>
    <t>IQ206721244</t>
  </si>
  <si>
    <t>IQ206721427</t>
  </si>
  <si>
    <t>IQ206721428</t>
  </si>
  <si>
    <t>IQ206721429</t>
  </si>
  <si>
    <t>IQ206721430</t>
  </si>
  <si>
    <t>IQ206721431</t>
  </si>
  <si>
    <t>IQ206721432</t>
  </si>
  <si>
    <t>IQ206721433</t>
  </si>
  <si>
    <t>IQ206721434</t>
  </si>
  <si>
    <t>IQ206721435</t>
  </si>
  <si>
    <t>IQ206721436</t>
  </si>
  <si>
    <t>IQ206721437</t>
  </si>
  <si>
    <t>IQ206721438</t>
  </si>
  <si>
    <t>IQ206721568</t>
  </si>
  <si>
    <t>IQ206721569</t>
  </si>
  <si>
    <t>IQ206721570</t>
  </si>
  <si>
    <t>IQ206721571</t>
  </si>
  <si>
    <t>IQ206721572</t>
  </si>
  <si>
    <t>IQ206721573</t>
  </si>
  <si>
    <t>IQ206721574</t>
  </si>
  <si>
    <t>IQ206721575</t>
  </si>
  <si>
    <t>IQ206721576</t>
  </si>
  <si>
    <t>IQ206721577</t>
  </si>
  <si>
    <t>IQ206721578</t>
  </si>
  <si>
    <t>IQ206721579</t>
  </si>
  <si>
    <t>IQ206721580</t>
  </si>
  <si>
    <t>IQ206721582</t>
  </si>
  <si>
    <t>IQ206721635</t>
  </si>
  <si>
    <t>IQ206722444</t>
  </si>
  <si>
    <t>IQ206722578</t>
  </si>
  <si>
    <t>IQ206722629</t>
  </si>
  <si>
    <t>IQ206723477</t>
  </si>
  <si>
    <t>IQ206723678</t>
  </si>
  <si>
    <t>IQ206723965</t>
  </si>
  <si>
    <t>IQ206724108</t>
  </si>
  <si>
    <t>IQ206724169</t>
  </si>
  <si>
    <t>IQ206724221</t>
  </si>
  <si>
    <t>IQ206724614</t>
  </si>
  <si>
    <t>IQ206724694</t>
  </si>
  <si>
    <t>IQ206724695</t>
  </si>
  <si>
    <t>IQ206724696</t>
  </si>
  <si>
    <t>IQ206724697</t>
  </si>
  <si>
    <t>IQ206725533</t>
  </si>
  <si>
    <t>IQ206725534</t>
  </si>
  <si>
    <t>IQ206725535</t>
  </si>
  <si>
    <t>IQ206725536</t>
  </si>
  <si>
    <t>IQ206725537</t>
  </si>
  <si>
    <t>IQ206725538</t>
  </si>
  <si>
    <t>IQ206725539</t>
  </si>
  <si>
    <t>IQ206725540</t>
  </si>
  <si>
    <t>IQ206725541</t>
  </si>
  <si>
    <t>IQ206725542</t>
  </si>
  <si>
    <t>IQ206725543</t>
  </si>
  <si>
    <t>IQ206725544</t>
  </si>
  <si>
    <t>IQ206725545</t>
  </si>
  <si>
    <t>IQ206725546</t>
  </si>
  <si>
    <t>IQ20672559</t>
  </si>
  <si>
    <t>IQ206725893</t>
  </si>
  <si>
    <t>IQ206726088</t>
  </si>
  <si>
    <t>IQ206726678</t>
  </si>
  <si>
    <t>IQ206727062</t>
  </si>
  <si>
    <t>IQ20672734</t>
  </si>
  <si>
    <t>IQ206728402</t>
  </si>
  <si>
    <t>IQ20673</t>
  </si>
  <si>
    <t>IQ20673024</t>
  </si>
  <si>
    <t>IQ206732147</t>
  </si>
  <si>
    <t>IQ206732223</t>
  </si>
  <si>
    <t>IQ20673246</t>
  </si>
  <si>
    <t>IQ206732705</t>
  </si>
  <si>
    <t>IQ206732718</t>
  </si>
  <si>
    <t>IQ206732822</t>
  </si>
  <si>
    <t>IQ206733271</t>
  </si>
  <si>
    <t>IQ206734309</t>
  </si>
  <si>
    <t>IQ206735006</t>
  </si>
  <si>
    <t>IQ2067352</t>
  </si>
  <si>
    <t>IQ20673604</t>
  </si>
  <si>
    <t>IQ206736370</t>
  </si>
  <si>
    <t>IQ206738118</t>
  </si>
  <si>
    <t>IQ206738226</t>
  </si>
  <si>
    <t>IQ206738227</t>
  </si>
  <si>
    <t>IQ206738243</t>
  </si>
  <si>
    <t>IQ206738284</t>
  </si>
  <si>
    <t>IQ206738828</t>
  </si>
  <si>
    <t>IQ206739631</t>
  </si>
  <si>
    <t>IQ206739635</t>
  </si>
  <si>
    <t>IQ206739636</t>
  </si>
  <si>
    <t>IQ206740174</t>
  </si>
  <si>
    <t>IQ206740948</t>
  </si>
  <si>
    <t>IQ206741184</t>
  </si>
  <si>
    <t>IQ20674135</t>
  </si>
  <si>
    <t>IQ206741551</t>
  </si>
  <si>
    <t>IQ206742281</t>
  </si>
  <si>
    <t>IQ206742356</t>
  </si>
  <si>
    <t>IQ206742357</t>
  </si>
  <si>
    <t>IQ206742358</t>
  </si>
  <si>
    <t>IQ206742360</t>
  </si>
  <si>
    <t>IQ206742361</t>
  </si>
  <si>
    <t>IQ206742652</t>
  </si>
  <si>
    <t>IQ206742655</t>
  </si>
  <si>
    <t>IQ206742661</t>
  </si>
  <si>
    <t>IQ206742662</t>
  </si>
  <si>
    <t>IQ206742666</t>
  </si>
  <si>
    <t>IQ206742936</t>
  </si>
  <si>
    <t>IQ206743971</t>
  </si>
  <si>
    <t>IQ206743972</t>
  </si>
  <si>
    <t>IQ206743973</t>
  </si>
  <si>
    <t>IQ206743974</t>
  </si>
  <si>
    <t>IQ206743975</t>
  </si>
  <si>
    <t>IQ206743976</t>
  </si>
  <si>
    <t>IQ206743978</t>
  </si>
  <si>
    <t>IQ206743979</t>
  </si>
  <si>
    <t>IQ206743980</t>
  </si>
  <si>
    <t>IQ206743981</t>
  </si>
  <si>
    <t>IQ206743982</t>
  </si>
  <si>
    <t>IQ206743983</t>
  </si>
  <si>
    <t>IQ206743984</t>
  </si>
  <si>
    <t>IQ206743985</t>
  </si>
  <si>
    <t>IQ206743986</t>
  </si>
  <si>
    <t>IQ206743987</t>
  </si>
  <si>
    <t>IQ206743988</t>
  </si>
  <si>
    <t>IQ206743989</t>
  </si>
  <si>
    <t>IQ206743990</t>
  </si>
  <si>
    <t>IQ206743991</t>
  </si>
  <si>
    <t>IQ206743992</t>
  </si>
  <si>
    <t>IQ206743993</t>
  </si>
  <si>
    <t>IQ206743994</t>
  </si>
  <si>
    <t>IQ206743995</t>
  </si>
  <si>
    <t>IQ206743996</t>
  </si>
  <si>
    <t>IQ206743997</t>
  </si>
  <si>
    <t>IQ206744102</t>
  </si>
  <si>
    <t>IQ206744144</t>
  </si>
  <si>
    <t>IQ206744145</t>
  </si>
  <si>
    <t>IQ206744390</t>
  </si>
  <si>
    <t>IQ206744491</t>
  </si>
  <si>
    <t>IQ206744492</t>
  </si>
  <si>
    <t>IQ206744493</t>
  </si>
  <si>
    <t>IQ206744494</t>
  </si>
  <si>
    <t>IQ206744495</t>
  </si>
  <si>
    <t>IQ206744496</t>
  </si>
  <si>
    <t>IQ206744674</t>
  </si>
  <si>
    <t>IQ206744753</t>
  </si>
  <si>
    <t>IQ206746182</t>
  </si>
  <si>
    <t>IQ206746620</t>
  </si>
  <si>
    <t>IQ206746621</t>
  </si>
  <si>
    <t>IQ206747119</t>
  </si>
  <si>
    <t>IQ206747120</t>
  </si>
  <si>
    <t>IQ206747122</t>
  </si>
  <si>
    <t>IQ206747123</t>
  </si>
  <si>
    <t>IQ206747124</t>
  </si>
  <si>
    <t>IQ206747126</t>
  </si>
  <si>
    <t>IQ206747129</t>
  </si>
  <si>
    <t>IQ206747132</t>
  </si>
  <si>
    <t>IQ206747139</t>
  </si>
  <si>
    <t>IQ206747258</t>
  </si>
  <si>
    <t>IQ206747630</t>
  </si>
  <si>
    <t>IQ206747631</t>
  </si>
  <si>
    <t>IQ206747632</t>
  </si>
  <si>
    <t>IQ206747673</t>
  </si>
  <si>
    <t>IQ206747674</t>
  </si>
  <si>
    <t>IQ206748017</t>
  </si>
  <si>
    <t>IQ206748265</t>
  </si>
  <si>
    <t>IQ206748405</t>
  </si>
  <si>
    <t>IQ206748432</t>
  </si>
  <si>
    <t>IQ206748448</t>
  </si>
  <si>
    <t>IQ206748472</t>
  </si>
  <si>
    <t>IQ206748474</t>
  </si>
  <si>
    <t>IQ206748635</t>
  </si>
  <si>
    <t>IQ206748871</t>
  </si>
  <si>
    <t>IQ206748940</t>
  </si>
  <si>
    <t>IQ206749257</t>
  </si>
  <si>
    <t>IQ206749263</t>
  </si>
  <si>
    <t>IQ206749270</t>
  </si>
  <si>
    <t>IQ206749277</t>
  </si>
  <si>
    <t>IQ206749278</t>
  </si>
  <si>
    <t>IQ206749280</t>
  </si>
  <si>
    <t>IQ206749285</t>
  </si>
  <si>
    <t>IQ206749432</t>
  </si>
  <si>
    <t>IQ206749872</t>
  </si>
  <si>
    <t>IQ20675</t>
  </si>
  <si>
    <t>IQ206750479</t>
  </si>
  <si>
    <t>IQ206750619</t>
  </si>
  <si>
    <t>IQ206750624</t>
  </si>
  <si>
    <t>IQ206751043</t>
  </si>
  <si>
    <t>IQ206751078</t>
  </si>
  <si>
    <t>IQ206751090</t>
  </si>
  <si>
    <t>IQ206751234</t>
  </si>
  <si>
    <t>IQ206751272</t>
  </si>
  <si>
    <t>IQ206751383</t>
  </si>
  <si>
    <t>IQ206751389</t>
  </si>
  <si>
    <t>IQ206751396</t>
  </si>
  <si>
    <t>IQ206751706</t>
  </si>
  <si>
    <t>IQ206752097</t>
  </si>
  <si>
    <t>IQ206752103</t>
  </si>
  <si>
    <t>IQ206752104</t>
  </si>
  <si>
    <t>IQ206752508</t>
  </si>
  <si>
    <t>IQ206752509</t>
  </si>
  <si>
    <t>IQ206752777</t>
  </si>
  <si>
    <t>IQ206752856</t>
  </si>
  <si>
    <t>IQ206752911</t>
  </si>
  <si>
    <t>IQ206752912</t>
  </si>
  <si>
    <t>IQ206752914</t>
  </si>
  <si>
    <t>IQ206752953</t>
  </si>
  <si>
    <t>IQ206753151</t>
  </si>
  <si>
    <t>IQ206753259</t>
  </si>
  <si>
    <t>IQ206753415</t>
  </si>
  <si>
    <t>IQ206753546</t>
  </si>
  <si>
    <t>IQ206753608</t>
  </si>
  <si>
    <t>IQ206753906</t>
  </si>
  <si>
    <t>IQ206754456</t>
  </si>
  <si>
    <t>IQ206754457</t>
  </si>
  <si>
    <t>IQ206754496</t>
  </si>
  <si>
    <t>IQ206754862</t>
  </si>
  <si>
    <t>IQ206754969</t>
  </si>
  <si>
    <t>IQ206754970</t>
  </si>
  <si>
    <t>IQ206754971</t>
  </si>
  <si>
    <t>IQ206755254</t>
  </si>
  <si>
    <t>IQ206755329</t>
  </si>
  <si>
    <t>IQ206755330</t>
  </si>
  <si>
    <t>IQ206755604</t>
  </si>
  <si>
    <t>IQ206758295</t>
  </si>
  <si>
    <t>IQ206758949</t>
  </si>
  <si>
    <t>IQ206758959</t>
  </si>
  <si>
    <t>IQ206759047</t>
  </si>
  <si>
    <t>IQ206759058</t>
  </si>
  <si>
    <t>IQ206759108</t>
  </si>
  <si>
    <t>IQ206759196</t>
  </si>
  <si>
    <t>IQ206759311</t>
  </si>
  <si>
    <t>IQ206759319</t>
  </si>
  <si>
    <t>IQ206759320</t>
  </si>
  <si>
    <t>IQ206759321</t>
  </si>
  <si>
    <t>IQ206759531</t>
  </si>
  <si>
    <t>IQ206760071</t>
  </si>
  <si>
    <t>IQ206760182</t>
  </si>
  <si>
    <t>IQ206760235</t>
  </si>
  <si>
    <t>IQ206760334</t>
  </si>
  <si>
    <t>IQ206760469</t>
  </si>
  <si>
    <t>IQ206760756</t>
  </si>
  <si>
    <t>IQ206760826</t>
  </si>
  <si>
    <t>IQ206760959</t>
  </si>
  <si>
    <t>IQ206760960</t>
  </si>
  <si>
    <t>IQ206761184</t>
  </si>
  <si>
    <t>IQ206761339</t>
  </si>
  <si>
    <t>IQ206762210</t>
  </si>
  <si>
    <t>IQ206762430</t>
  </si>
  <si>
    <t>IQ206762431</t>
  </si>
  <si>
    <t>IQ206762432</t>
  </si>
  <si>
    <t>IQ206762469</t>
  </si>
  <si>
    <t>IQ206763272</t>
  </si>
  <si>
    <t>IQ206763280</t>
  </si>
  <si>
    <t>IQ206763282</t>
  </si>
  <si>
    <t>IQ206763819</t>
  </si>
  <si>
    <t>IQ206763822</t>
  </si>
  <si>
    <t>IQ206763869</t>
  </si>
  <si>
    <t>IQ206763925</t>
  </si>
  <si>
    <t>IQ206764473</t>
  </si>
  <si>
    <t>IQ206766288</t>
  </si>
  <si>
    <t>IQ206766290</t>
  </si>
  <si>
    <t>IQ206766798</t>
  </si>
  <si>
    <t>IQ206769854</t>
  </si>
  <si>
    <t>IQ206769908</t>
  </si>
  <si>
    <t>IQ206769968</t>
  </si>
  <si>
    <t>IQ206770899</t>
  </si>
  <si>
    <t>IQ206771961</t>
  </si>
  <si>
    <t>IQ206772169</t>
  </si>
  <si>
    <t>IQ206772603</t>
  </si>
  <si>
    <t>IQ206774034</t>
  </si>
  <si>
    <t>IQ206778687</t>
  </si>
  <si>
    <t>IQ206780624</t>
  </si>
  <si>
    <t>IQ206781675</t>
  </si>
  <si>
    <t>IQ206781699</t>
  </si>
  <si>
    <t>IQ206781843</t>
  </si>
  <si>
    <t>IQ206781846</t>
  </si>
  <si>
    <t>IQ206781848</t>
  </si>
  <si>
    <t>IQ206781850</t>
  </si>
  <si>
    <t>IQ206781853</t>
  </si>
  <si>
    <t>IQ206781858</t>
  </si>
  <si>
    <t>IQ206781861</t>
  </si>
  <si>
    <t>IQ206782082</t>
  </si>
  <si>
    <t>IQ206783301</t>
  </si>
  <si>
    <t>IQ206783329</t>
  </si>
  <si>
    <t>IQ206783601</t>
  </si>
  <si>
    <t>IQ206785254</t>
  </si>
  <si>
    <t>IQ206785255</t>
  </si>
  <si>
    <t>IQ206785256</t>
  </si>
  <si>
    <t>IQ206786326</t>
  </si>
  <si>
    <t>IQ206786508</t>
  </si>
  <si>
    <t>IQ206787106</t>
  </si>
  <si>
    <t>IQ206787107</t>
  </si>
  <si>
    <t>IQ206787108</t>
  </si>
  <si>
    <t>IQ206787109</t>
  </si>
  <si>
    <t>IQ206788447</t>
  </si>
  <si>
    <t>IQ206788448</t>
  </si>
  <si>
    <t>IQ206788620</t>
  </si>
  <si>
    <t>IQ206788621</t>
  </si>
  <si>
    <t>IQ206788622</t>
  </si>
  <si>
    <t>IQ206788637</t>
  </si>
  <si>
    <t>IQ206788889</t>
  </si>
  <si>
    <t>IQ206789059</t>
  </si>
  <si>
    <t>IQ206789060</t>
  </si>
  <si>
    <t>IQ206789359</t>
  </si>
  <si>
    <t>IQ20679</t>
  </si>
  <si>
    <t>IQ206790278</t>
  </si>
  <si>
    <t>IQ206790496</t>
  </si>
  <si>
    <t>IQ206790569</t>
  </si>
  <si>
    <t>IQ2067913</t>
  </si>
  <si>
    <t>IQ206792068</t>
  </si>
  <si>
    <t>IQ206792268</t>
  </si>
  <si>
    <t>IQ206792515</t>
  </si>
  <si>
    <t>IQ206792516</t>
  </si>
  <si>
    <t>IQ206792517</t>
  </si>
  <si>
    <t>IQ206793199</t>
  </si>
  <si>
    <t>IQ206793205</t>
  </si>
  <si>
    <t>IQ206793729</t>
  </si>
  <si>
    <t>IQ206793730</t>
  </si>
  <si>
    <t>IQ206794504</t>
  </si>
  <si>
    <t>IQ206794599</t>
  </si>
  <si>
    <t>IQ206794944</t>
  </si>
  <si>
    <t>IQ206794945</t>
  </si>
  <si>
    <t>IQ206794946</t>
  </si>
  <si>
    <t>IQ206794947</t>
  </si>
  <si>
    <t>IQ206794948</t>
  </si>
  <si>
    <t>IQ206795122</t>
  </si>
  <si>
    <t>IQ206795397</t>
  </si>
  <si>
    <t>IQ206796077</t>
  </si>
  <si>
    <t>IQ206796078</t>
  </si>
  <si>
    <t>IQ206796079</t>
  </si>
  <si>
    <t>IQ206796191</t>
  </si>
  <si>
    <t>IQ206796223</t>
  </si>
  <si>
    <t>IQ206796263</t>
  </si>
  <si>
    <t>IQ206796616</t>
  </si>
  <si>
    <t>IQ206796617</t>
  </si>
  <si>
    <t>IQ206796618</t>
  </si>
  <si>
    <t>IQ206796619</t>
  </si>
  <si>
    <t>IQ206797216</t>
  </si>
  <si>
    <t>IQ206797367</t>
  </si>
  <si>
    <t>IQ206797368</t>
  </si>
  <si>
    <t>IQ206797369</t>
  </si>
  <si>
    <t>IQ206797370</t>
  </si>
  <si>
    <t>IQ206797371</t>
  </si>
  <si>
    <t>IQ206797401</t>
  </si>
  <si>
    <t>IQ206797402</t>
  </si>
  <si>
    <t>IQ206797403</t>
  </si>
  <si>
    <t>IQ206797404</t>
  </si>
  <si>
    <t>IQ206797405</t>
  </si>
  <si>
    <t>IQ206797406</t>
  </si>
  <si>
    <t>IQ206797407</t>
  </si>
  <si>
    <t>IQ206797408</t>
  </si>
  <si>
    <t>IQ206797409</t>
  </si>
  <si>
    <t>IQ206797411</t>
  </si>
  <si>
    <t>IQ206797412</t>
  </si>
  <si>
    <t>IQ206797622</t>
  </si>
  <si>
    <t>IQ206797623</t>
  </si>
  <si>
    <t>IQ206797632</t>
  </si>
  <si>
    <t>IQ206797749</t>
  </si>
  <si>
    <t>IQ206797750</t>
  </si>
  <si>
    <t>IQ206797876</t>
  </si>
  <si>
    <t>IQ206797913</t>
  </si>
  <si>
    <t>IQ206797950</t>
  </si>
  <si>
    <t>IQ206797951</t>
  </si>
  <si>
    <t>IQ206798104</t>
  </si>
  <si>
    <t>IQ206798174</t>
  </si>
  <si>
    <t>IQ206798689</t>
  </si>
  <si>
    <t>IQ206798694</t>
  </si>
  <si>
    <t>IQ206798814</t>
  </si>
  <si>
    <t>IQ206799349</t>
  </si>
  <si>
    <t>IQ206799350</t>
  </si>
  <si>
    <t>IQ206799351</t>
  </si>
  <si>
    <t>IQ206799589</t>
  </si>
  <si>
    <t>IQ206799599</t>
  </si>
  <si>
    <t>IQ206800412</t>
  </si>
  <si>
    <t>IQ206800413</t>
  </si>
  <si>
    <t>IQ206800414</t>
  </si>
  <si>
    <t>IQ206800667</t>
  </si>
  <si>
    <t>IQ206800758</t>
  </si>
  <si>
    <t>IQ206800791</t>
  </si>
  <si>
    <t>IQ206801155</t>
  </si>
  <si>
    <t>IQ206801434</t>
  </si>
  <si>
    <t>IQ206801481</t>
  </si>
  <si>
    <t>IQ206801651</t>
  </si>
  <si>
    <t>IQ206801855</t>
  </si>
  <si>
    <t>IQ206801969</t>
  </si>
  <si>
    <t>IQ206801970</t>
  </si>
  <si>
    <t>IQ206802147</t>
  </si>
  <si>
    <t>IQ206802222</t>
  </si>
  <si>
    <t>IQ206802224</t>
  </si>
  <si>
    <t>IQ206802225</t>
  </si>
  <si>
    <t>IQ206802370</t>
  </si>
  <si>
    <t>IQ206802492</t>
  </si>
  <si>
    <t>IQ206802541</t>
  </si>
  <si>
    <t>IQ206802548</t>
  </si>
  <si>
    <t>IQ206803285</t>
  </si>
  <si>
    <t>IQ206803663</t>
  </si>
  <si>
    <t>IQ206803665</t>
  </si>
  <si>
    <t>IQ206803666</t>
  </si>
  <si>
    <t>IQ206803667</t>
  </si>
  <si>
    <t>IQ206803668</t>
  </si>
  <si>
    <t>IQ206803671</t>
  </si>
  <si>
    <t>IQ206803673</t>
  </si>
  <si>
    <t>IQ206803674</t>
  </si>
  <si>
    <t>IQ206803675</t>
  </si>
  <si>
    <t>IQ206803678</t>
  </si>
  <si>
    <t>IQ206804354</t>
  </si>
  <si>
    <t>IQ206805887</t>
  </si>
  <si>
    <t>IQ206805888</t>
  </si>
  <si>
    <t>IQ206806091</t>
  </si>
  <si>
    <t>IQ206806092</t>
  </si>
  <si>
    <t>IQ206806099</t>
  </si>
  <si>
    <t>IQ206806100</t>
  </si>
  <si>
    <t>IQ206806132</t>
  </si>
  <si>
    <t>IQ206806133</t>
  </si>
  <si>
    <t>IQ206806136</t>
  </si>
  <si>
    <t>IQ206806137</t>
  </si>
  <si>
    <t>IQ206806140</t>
  </si>
  <si>
    <t>IQ206806145</t>
  </si>
  <si>
    <t>IQ206806146</t>
  </si>
  <si>
    <t>IQ206806147</t>
  </si>
  <si>
    <t>IQ206806148</t>
  </si>
  <si>
    <t>IQ206806149</t>
  </si>
  <si>
    <t>IQ206806150</t>
  </si>
  <si>
    <t>IQ206806151</t>
  </si>
  <si>
    <t>IQ206806155</t>
  </si>
  <si>
    <t>IQ206806156</t>
  </si>
  <si>
    <t>IQ206806160</t>
  </si>
  <si>
    <t>IQ206806161</t>
  </si>
  <si>
    <t>IQ206806164</t>
  </si>
  <si>
    <t>IQ206806717</t>
  </si>
  <si>
    <t>IQ206806720</t>
  </si>
  <si>
    <t>IQ206806871</t>
  </si>
  <si>
    <t>IQ206806872</t>
  </si>
  <si>
    <t>IQ206806873</t>
  </si>
  <si>
    <t>IQ206806875</t>
  </si>
  <si>
    <t>IQ206806877</t>
  </si>
  <si>
    <t>IQ206806878</t>
  </si>
  <si>
    <t>IQ206806879</t>
  </si>
  <si>
    <t>IQ206806885</t>
  </si>
  <si>
    <t>IQ206806886</t>
  </si>
  <si>
    <t>IQ206807302</t>
  </si>
  <si>
    <t>IQ206807303</t>
  </si>
  <si>
    <t>IQ206807304</t>
  </si>
  <si>
    <t>IQ206807309</t>
  </si>
  <si>
    <t>IQ206807310</t>
  </si>
  <si>
    <t>IQ206807719</t>
  </si>
  <si>
    <t>IQ206807720</t>
  </si>
  <si>
    <t>IQ206807721</t>
  </si>
  <si>
    <t>IQ206807876</t>
  </si>
  <si>
    <t>IQ206808049</t>
  </si>
  <si>
    <t>IQ206808234</t>
  </si>
  <si>
    <t>IQ206808310</t>
  </si>
  <si>
    <t>IQ206809130</t>
  </si>
  <si>
    <t>IQ206810070</t>
  </si>
  <si>
    <t>IQ206810075</t>
  </si>
  <si>
    <t>IQ206810218</t>
  </si>
  <si>
    <t>IQ206810238</t>
  </si>
  <si>
    <t>IQ206810442</t>
  </si>
  <si>
    <t>IQ206810551</t>
  </si>
  <si>
    <t>IQ206810552</t>
  </si>
  <si>
    <t>IQ206810553</t>
  </si>
  <si>
    <t>IQ206810554</t>
  </si>
  <si>
    <t>IQ206810597</t>
  </si>
  <si>
    <t>IQ206810650</t>
  </si>
  <si>
    <t>IQ206810651</t>
  </si>
  <si>
    <t>IQ206810652</t>
  </si>
  <si>
    <t>IQ206810653</t>
  </si>
  <si>
    <t>IQ206810654</t>
  </si>
  <si>
    <t>IQ206810703</t>
  </si>
  <si>
    <t>IQ206810751</t>
  </si>
  <si>
    <t>IQ206810753</t>
  </si>
  <si>
    <t>IQ206810954</t>
  </si>
  <si>
    <t>IQ206811067</t>
  </si>
  <si>
    <t>IQ206812280</t>
  </si>
  <si>
    <t>IQ206812282</t>
  </si>
  <si>
    <t>IQ206812283</t>
  </si>
  <si>
    <t>IQ206812284</t>
  </si>
  <si>
    <t>IQ206812285</t>
  </si>
  <si>
    <t>IQ206812286</t>
  </si>
  <si>
    <t>IQ206812287</t>
  </si>
  <si>
    <t>IQ206812288</t>
  </si>
  <si>
    <t>IQ206812289</t>
  </si>
  <si>
    <t>IQ206812290</t>
  </si>
  <si>
    <t>IQ206812291</t>
  </si>
  <si>
    <t>IQ206812292</t>
  </si>
  <si>
    <t>IQ206812293</t>
  </si>
  <si>
    <t>IQ206812294</t>
  </si>
  <si>
    <t>IQ206812295</t>
  </si>
  <si>
    <t>IQ206812296</t>
  </si>
  <si>
    <t>IQ206812297</t>
  </si>
  <si>
    <t>IQ206812298</t>
  </si>
  <si>
    <t>IQ206812299</t>
  </si>
  <si>
    <t>IQ206812300</t>
  </si>
  <si>
    <t>IQ206812301</t>
  </si>
  <si>
    <t>IQ206812302</t>
  </si>
  <si>
    <t>IQ206812303</t>
  </si>
  <si>
    <t>IQ206812604</t>
  </si>
  <si>
    <t>IQ206812605</t>
  </si>
  <si>
    <t>IQ206812606</t>
  </si>
  <si>
    <t>IQ206813189</t>
  </si>
  <si>
    <t>IQ206813398</t>
  </si>
  <si>
    <t>IQ206813406</t>
  </si>
  <si>
    <t>IQ206813412</t>
  </si>
  <si>
    <t>IQ206813534</t>
  </si>
  <si>
    <t>IQ206813568</t>
  </si>
  <si>
    <t>IQ206814355</t>
  </si>
  <si>
    <t>IQ206814965</t>
  </si>
  <si>
    <t>IQ206815063</t>
  </si>
  <si>
    <t>IQ206815068</t>
  </si>
  <si>
    <t>IQ206815172</t>
  </si>
  <si>
    <t>IQ206815318</t>
  </si>
  <si>
    <t>IQ206815319</t>
  </si>
  <si>
    <t>IQ206816570</t>
  </si>
  <si>
    <t>IQ206816691</t>
  </si>
  <si>
    <t>IQ206817202</t>
  </si>
  <si>
    <t>IQ206817203</t>
  </si>
  <si>
    <t>IQ206817204</t>
  </si>
  <si>
    <t>IQ206817205</t>
  </si>
  <si>
    <t>IQ206817206</t>
  </si>
  <si>
    <t>IQ206817207</t>
  </si>
  <si>
    <t>IQ206817208</t>
  </si>
  <si>
    <t>IQ206817209</t>
  </si>
  <si>
    <t>IQ206817210</t>
  </si>
  <si>
    <t>IQ206817211</t>
  </si>
  <si>
    <t>IQ206817212</t>
  </si>
  <si>
    <t>IQ206817213</t>
  </si>
  <si>
    <t>IQ206817214</t>
  </si>
  <si>
    <t>IQ206817215</t>
  </si>
  <si>
    <t>IQ206817216</t>
  </si>
  <si>
    <t>IQ206818275</t>
  </si>
  <si>
    <t>IQ206818276</t>
  </si>
  <si>
    <t>IQ206818278</t>
  </si>
  <si>
    <t>IQ206818279</t>
  </si>
  <si>
    <t>IQ206818280</t>
  </si>
  <si>
    <t>IQ206818281</t>
  </si>
  <si>
    <t>IQ206818648</t>
  </si>
  <si>
    <t>IQ206818783</t>
  </si>
  <si>
    <t>IQ206818784</t>
  </si>
  <si>
    <t>IQ206819076</t>
  </si>
  <si>
    <t>IQ206819087</t>
  </si>
  <si>
    <t>IQ206819090</t>
  </si>
  <si>
    <t>IQ206819091</t>
  </si>
  <si>
    <t>IQ206819713</t>
  </si>
  <si>
    <t>IQ206819714</t>
  </si>
  <si>
    <t>IQ206819716</t>
  </si>
  <si>
    <t>IQ206819718</t>
  </si>
  <si>
    <t>IQ206819902</t>
  </si>
  <si>
    <t>IQ206819928</t>
  </si>
  <si>
    <t>IQ206819964</t>
  </si>
  <si>
    <t>IQ206819969</t>
  </si>
  <si>
    <t>IQ206820043</t>
  </si>
  <si>
    <t>IQ206820196</t>
  </si>
  <si>
    <t>IQ206820329</t>
  </si>
  <si>
    <t>IQ206820331</t>
  </si>
  <si>
    <t>IQ206820332</t>
  </si>
  <si>
    <t>IQ206820333</t>
  </si>
  <si>
    <t>IQ206820580</t>
  </si>
  <si>
    <t>IQ206820614</t>
  </si>
  <si>
    <t>IQ206820690</t>
  </si>
  <si>
    <t>IQ206820751</t>
  </si>
  <si>
    <t>IQ206820812</t>
  </si>
  <si>
    <t>IQ206820824</t>
  </si>
  <si>
    <t>IQ206820826</t>
  </si>
  <si>
    <t>IQ206820882</t>
  </si>
  <si>
    <t>IQ206820931</t>
  </si>
  <si>
    <t>IQ206821001</t>
  </si>
  <si>
    <t>IQ206821094</t>
  </si>
  <si>
    <t>IQ206821190</t>
  </si>
  <si>
    <t>IQ206821854</t>
  </si>
  <si>
    <t>IQ206821925</t>
  </si>
  <si>
    <t>IQ206822007</t>
  </si>
  <si>
    <t>IQ206822008</t>
  </si>
  <si>
    <t>IQ206822009</t>
  </si>
  <si>
    <t>IQ206822010</t>
  </si>
  <si>
    <t>IQ206822011</t>
  </si>
  <si>
    <t>IQ206822012</t>
  </si>
  <si>
    <t>IQ206822013</t>
  </si>
  <si>
    <t>IQ206822014</t>
  </si>
  <si>
    <t>IQ206822015</t>
  </si>
  <si>
    <t>IQ206822016</t>
  </si>
  <si>
    <t>IQ206822017</t>
  </si>
  <si>
    <t>IQ206822018</t>
  </si>
  <si>
    <t>IQ206822019</t>
  </si>
  <si>
    <t>IQ206822020</t>
  </si>
  <si>
    <t>IQ206822021</t>
  </si>
  <si>
    <t>IQ206822022</t>
  </si>
  <si>
    <t>IQ206822023</t>
  </si>
  <si>
    <t>IQ206822024</t>
  </si>
  <si>
    <t>IQ206822025</t>
  </si>
  <si>
    <t>IQ206822026</t>
  </si>
  <si>
    <t>IQ206822027</t>
  </si>
  <si>
    <t>IQ206822028</t>
  </si>
  <si>
    <t>IQ206822167</t>
  </si>
  <si>
    <t>IQ206822614</t>
  </si>
  <si>
    <t>IQ206822615</t>
  </si>
  <si>
    <t>IQ206822805</t>
  </si>
  <si>
    <t>IQ206823032</t>
  </si>
  <si>
    <t>IQ206823033</t>
  </si>
  <si>
    <t>IQ206823255</t>
  </si>
  <si>
    <t>IQ206823737</t>
  </si>
  <si>
    <t>IQ206824068</t>
  </si>
  <si>
    <t>IQ206824069</t>
  </si>
  <si>
    <t>IQ206824317</t>
  </si>
  <si>
    <t>IQ206824367</t>
  </si>
  <si>
    <t>IQ206824400</t>
  </si>
  <si>
    <t>IQ206825453</t>
  </si>
  <si>
    <t>IQ206825454</t>
  </si>
  <si>
    <t>IQ206825455</t>
  </si>
  <si>
    <t>IQ206825456</t>
  </si>
  <si>
    <t>IQ206825458</t>
  </si>
  <si>
    <t>IQ206825530</t>
  </si>
  <si>
    <t>IQ206825557</t>
  </si>
  <si>
    <t>IQ206826273</t>
  </si>
  <si>
    <t>IQ206826409</t>
  </si>
  <si>
    <t>IQ206826464</t>
  </si>
  <si>
    <t>IQ206827018</t>
  </si>
  <si>
    <t>IQ206827072</t>
  </si>
  <si>
    <t>IQ206827318</t>
  </si>
  <si>
    <t>IQ206829987</t>
  </si>
  <si>
    <t>IQ206830076</t>
  </si>
  <si>
    <t>IQ206830081</t>
  </si>
  <si>
    <t>IQ206830500</t>
  </si>
  <si>
    <t>IQ206830939</t>
  </si>
  <si>
    <t>IQ206830979</t>
  </si>
  <si>
    <t>IQ206831089</t>
  </si>
  <si>
    <t>IQ206831108</t>
  </si>
  <si>
    <t>IQ206831283</t>
  </si>
  <si>
    <t>IQ206831284</t>
  </si>
  <si>
    <t>IQ206831445</t>
  </si>
  <si>
    <t>IQ206831654</t>
  </si>
  <si>
    <t>IQ206831686</t>
  </si>
  <si>
    <t>IQ206832155</t>
  </si>
  <si>
    <t>IQ206832289</t>
  </si>
  <si>
    <t>IQ206832290</t>
  </si>
  <si>
    <t>IQ206832291</t>
  </si>
  <si>
    <t>IQ206832292</t>
  </si>
  <si>
    <t>IQ206832294</t>
  </si>
  <si>
    <t>IQ206832295</t>
  </si>
  <si>
    <t>IQ206832296</t>
  </si>
  <si>
    <t>IQ206832297</t>
  </si>
  <si>
    <t>IQ206832298</t>
  </si>
  <si>
    <t>IQ206832299</t>
  </si>
  <si>
    <t>IQ206832300</t>
  </si>
  <si>
    <t>IQ206832301</t>
  </si>
  <si>
    <t>IQ206832302</t>
  </si>
  <si>
    <t>IQ206832303</t>
  </si>
  <si>
    <t>IQ206832304</t>
  </si>
  <si>
    <t>IQ206832305</t>
  </si>
  <si>
    <t>IQ206832307</t>
  </si>
  <si>
    <t>IQ206832445</t>
  </si>
  <si>
    <t>IQ206832531</t>
  </si>
  <si>
    <t>IQ206832532</t>
  </si>
  <si>
    <t>IQ206832748</t>
  </si>
  <si>
    <t>IQ206832936</t>
  </si>
  <si>
    <t>IQ206833076</t>
  </si>
  <si>
    <t>IQ206833301</t>
  </si>
  <si>
    <t>IQ206833307</t>
  </si>
  <si>
    <t>IQ206833441</t>
  </si>
  <si>
    <t>IQ206833442</t>
  </si>
  <si>
    <t>IQ206833575</t>
  </si>
  <si>
    <t>IQ206833577</t>
  </si>
  <si>
    <t>IQ206833837</t>
  </si>
  <si>
    <t>IQ206833838</t>
  </si>
  <si>
    <t>IQ206833894</t>
  </si>
  <si>
    <t>IQ206833933</t>
  </si>
  <si>
    <t>IQ20683397</t>
  </si>
  <si>
    <t>IQ206834045</t>
  </si>
  <si>
    <t>IQ206834046</t>
  </si>
  <si>
    <t>IQ20683409</t>
  </si>
  <si>
    <t>IQ206834153</t>
  </si>
  <si>
    <t>IQ206834154</t>
  </si>
  <si>
    <t>IQ206834703</t>
  </si>
  <si>
    <t>IQ206835167</t>
  </si>
  <si>
    <t>IQ206835179</t>
  </si>
  <si>
    <t>IQ206835186</t>
  </si>
  <si>
    <t>IQ206835675</t>
  </si>
  <si>
    <t>IQ206835676</t>
  </si>
  <si>
    <t>IQ206835745</t>
  </si>
  <si>
    <t>IQ206835746</t>
  </si>
  <si>
    <t>IQ206835748</t>
  </si>
  <si>
    <t>IQ206835749</t>
  </si>
  <si>
    <t>IQ206835830</t>
  </si>
  <si>
    <t>IQ206835854</t>
  </si>
  <si>
    <t>IQ20683598</t>
  </si>
  <si>
    <t>IQ206836900</t>
  </si>
  <si>
    <t>IQ206837285</t>
  </si>
  <si>
    <t>IQ206837287</t>
  </si>
  <si>
    <t>IQ206837447</t>
  </si>
  <si>
    <t>IQ206837526</t>
  </si>
  <si>
    <t>IQ206838419</t>
  </si>
  <si>
    <t>IQ20683881</t>
  </si>
  <si>
    <t>IQ20683925</t>
  </si>
  <si>
    <t>IQ206839689</t>
  </si>
  <si>
    <t>IQ20684021</t>
  </si>
  <si>
    <t>IQ206841919</t>
  </si>
  <si>
    <t>IQ206842931</t>
  </si>
  <si>
    <t>IQ206843785</t>
  </si>
  <si>
    <t>IQ206843786</t>
  </si>
  <si>
    <t>IQ206844028</t>
  </si>
  <si>
    <t>IQ206844037</t>
  </si>
  <si>
    <t>IQ20684417</t>
  </si>
  <si>
    <t>IQ206844297</t>
  </si>
  <si>
    <t>IQ206844632</t>
  </si>
  <si>
    <t>IQ206844721</t>
  </si>
  <si>
    <t>IQ206845723</t>
  </si>
  <si>
    <t>IQ206845724</t>
  </si>
  <si>
    <t>IQ206845725</t>
  </si>
  <si>
    <t>IQ206845727</t>
  </si>
  <si>
    <t>IQ20684644</t>
  </si>
  <si>
    <t>IQ20684656</t>
  </si>
  <si>
    <t>IQ206847651</t>
  </si>
  <si>
    <t>IQ206848088</t>
  </si>
  <si>
    <t>IQ20685064</t>
  </si>
  <si>
    <t>IQ20685135</t>
  </si>
  <si>
    <t>IQ20685144</t>
  </si>
  <si>
    <t>IQ20685487</t>
  </si>
  <si>
    <t>IQ20685653</t>
  </si>
  <si>
    <t>IQ20685720</t>
  </si>
  <si>
    <t>IQ20685724</t>
  </si>
  <si>
    <t>IQ20685811</t>
  </si>
  <si>
    <t>IQ20685857</t>
  </si>
  <si>
    <t>IQ206858576</t>
  </si>
  <si>
    <t>IQ20685858</t>
  </si>
  <si>
    <t>IQ206858589</t>
  </si>
  <si>
    <t>IQ206858591</t>
  </si>
  <si>
    <t>IQ206858596</t>
  </si>
  <si>
    <t>IQ20685868</t>
  </si>
  <si>
    <t>IQ206858786</t>
  </si>
  <si>
    <t>IQ206858804</t>
  </si>
  <si>
    <t>IQ206858885</t>
  </si>
  <si>
    <t>IQ206859224</t>
  </si>
  <si>
    <t>IQ206859878</t>
  </si>
  <si>
    <t>IQ206860051</t>
  </si>
  <si>
    <t>IQ20686024</t>
  </si>
  <si>
    <t>IQ206860387</t>
  </si>
  <si>
    <t>IQ206860451</t>
  </si>
  <si>
    <t>IQ206861235</t>
  </si>
  <si>
    <t>IQ206861546</t>
  </si>
  <si>
    <t>IQ20686216</t>
  </si>
  <si>
    <t>IQ206862351</t>
  </si>
  <si>
    <t>IQ206862352</t>
  </si>
  <si>
    <t>IQ206862353</t>
  </si>
  <si>
    <t>IQ206862354</t>
  </si>
  <si>
    <t>IQ206862454</t>
  </si>
  <si>
    <t>IQ206862455</t>
  </si>
  <si>
    <t>IQ206862456</t>
  </si>
  <si>
    <t>IQ206862459</t>
  </si>
  <si>
    <t>IQ206862463</t>
  </si>
  <si>
    <t>IQ206862464</t>
  </si>
  <si>
    <t>IQ206862560</t>
  </si>
  <si>
    <t>IQ206862561</t>
  </si>
  <si>
    <t>IQ206862619</t>
  </si>
  <si>
    <t>IQ206863230</t>
  </si>
  <si>
    <t>IQ206863231</t>
  </si>
  <si>
    <t>IQ206863273</t>
  </si>
  <si>
    <t>IQ206863417</t>
  </si>
  <si>
    <t>IQ206863628</t>
  </si>
  <si>
    <t>IQ206863629</t>
  </si>
  <si>
    <t>IQ206863666</t>
  </si>
  <si>
    <t>IQ206863987</t>
  </si>
  <si>
    <t>IQ206863988</t>
  </si>
  <si>
    <t>IQ206863989</t>
  </si>
  <si>
    <t>IQ206864039</t>
  </si>
  <si>
    <t>IQ206864050</t>
  </si>
  <si>
    <t>IQ206864151</t>
  </si>
  <si>
    <t>IQ206864191</t>
  </si>
  <si>
    <t>IQ206864228</t>
  </si>
  <si>
    <t>IQ206864384</t>
  </si>
  <si>
    <t>IQ206864385</t>
  </si>
  <si>
    <t>IQ206864386</t>
  </si>
  <si>
    <t>IQ206864387</t>
  </si>
  <si>
    <t>IQ206864388</t>
  </si>
  <si>
    <t>IQ206864389</t>
  </si>
  <si>
    <t>IQ206864390</t>
  </si>
  <si>
    <t>IQ206864391</t>
  </si>
  <si>
    <t>IQ206864392</t>
  </si>
  <si>
    <t>IQ206864393</t>
  </si>
  <si>
    <t>IQ206864394</t>
  </si>
  <si>
    <t>IQ206864395</t>
  </si>
  <si>
    <t>IQ20686452</t>
  </si>
  <si>
    <t>IQ206864554</t>
  </si>
  <si>
    <t>IQ206865322</t>
  </si>
  <si>
    <t>IQ206865590</t>
  </si>
  <si>
    <t>IQ206867531</t>
  </si>
  <si>
    <t>IQ206868339</t>
  </si>
  <si>
    <t>IQ206868340</t>
  </si>
  <si>
    <t>IQ20686839</t>
  </si>
  <si>
    <t>IQ206869346</t>
  </si>
  <si>
    <t>IQ20687</t>
  </si>
  <si>
    <t>IQ206870197</t>
  </si>
  <si>
    <t>IQ20687110</t>
  </si>
  <si>
    <t>IQ206873305</t>
  </si>
  <si>
    <t>IQ206874288</t>
  </si>
  <si>
    <t>IQ206874728</t>
  </si>
  <si>
    <t>IQ206875118</t>
  </si>
  <si>
    <t>IQ206875277</t>
  </si>
  <si>
    <t>IQ206875567</t>
  </si>
  <si>
    <t>IQ206876377</t>
  </si>
  <si>
    <t>IQ206876649</t>
  </si>
  <si>
    <t>IQ206876829</t>
  </si>
  <si>
    <t>IQ206876983</t>
  </si>
  <si>
    <t>IQ206877092</t>
  </si>
  <si>
    <t>IQ206877122</t>
  </si>
  <si>
    <t>IQ206877137</t>
  </si>
  <si>
    <t>IQ206877138</t>
  </si>
  <si>
    <t>IQ206877139</t>
  </si>
  <si>
    <t>IQ206877140</t>
  </si>
  <si>
    <t>IQ206877141</t>
  </si>
  <si>
    <t>IQ206877142</t>
  </si>
  <si>
    <t>IQ206877143</t>
  </si>
  <si>
    <t>IQ206877144</t>
  </si>
  <si>
    <t>IQ206877145</t>
  </si>
  <si>
    <t>IQ206877146</t>
  </si>
  <si>
    <t>IQ206877147</t>
  </si>
  <si>
    <t>IQ206877149</t>
  </si>
  <si>
    <t>IQ206877150</t>
  </si>
  <si>
    <t>IQ206877152</t>
  </si>
  <si>
    <t>IQ206877153</t>
  </si>
  <si>
    <t>IQ206877154</t>
  </si>
  <si>
    <t>IQ20687741</t>
  </si>
  <si>
    <t>IQ206878267</t>
  </si>
  <si>
    <t>IQ206878268</t>
  </si>
  <si>
    <t>IQ206878547</t>
  </si>
  <si>
    <t>IQ206879256</t>
  </si>
  <si>
    <t>IQ206880541</t>
  </si>
  <si>
    <t>IQ206881369</t>
  </si>
  <si>
    <t>IQ206881388</t>
  </si>
  <si>
    <t>IQ206881540</t>
  </si>
  <si>
    <t>IQ206881543</t>
  </si>
  <si>
    <t>IQ206881554</t>
  </si>
  <si>
    <t>IQ206881872</t>
  </si>
  <si>
    <t>IQ206882226</t>
  </si>
  <si>
    <t>IQ206882513</t>
  </si>
  <si>
    <t>IQ206883245</t>
  </si>
  <si>
    <t>IQ206883246</t>
  </si>
  <si>
    <t>IQ206883369</t>
  </si>
  <si>
    <t>IQ206883728</t>
  </si>
  <si>
    <t>IQ206883882</t>
  </si>
  <si>
    <t>IQ206883884</t>
  </si>
  <si>
    <t>IQ206883885</t>
  </si>
  <si>
    <t>IQ206883888</t>
  </si>
  <si>
    <t>IQ206884195</t>
  </si>
  <si>
    <t>IQ206884201</t>
  </si>
  <si>
    <t>IQ206884204</t>
  </si>
  <si>
    <t>IQ206884215</t>
  </si>
  <si>
    <t>IQ206884217</t>
  </si>
  <si>
    <t>IQ206884229</t>
  </si>
  <si>
    <t>IQ206884230</t>
  </si>
  <si>
    <t>IQ206884231</t>
  </si>
  <si>
    <t>IQ206884232</t>
  </si>
  <si>
    <t>IQ206884234</t>
  </si>
  <si>
    <t>IQ206884236</t>
  </si>
  <si>
    <t>IQ206884239</t>
  </si>
  <si>
    <t>IQ206884733</t>
  </si>
  <si>
    <t>IQ206884812</t>
  </si>
  <si>
    <t>IQ206884999</t>
  </si>
  <si>
    <t>IQ206885104</t>
  </si>
  <si>
    <t>IQ206885181</t>
  </si>
  <si>
    <t>IQ206885395</t>
  </si>
  <si>
    <t>IQ206885469</t>
  </si>
  <si>
    <t>IQ206885780</t>
  </si>
  <si>
    <t>IQ206885801</t>
  </si>
  <si>
    <t>IQ206885840</t>
  </si>
  <si>
    <t>IQ206886087</t>
  </si>
  <si>
    <t>IQ206886091</t>
  </si>
  <si>
    <t>IQ206886092</t>
  </si>
  <si>
    <t>IQ206886096</t>
  </si>
  <si>
    <t>IQ206886198</t>
  </si>
  <si>
    <t>IQ206886553</t>
  </si>
  <si>
    <t>IQ206886667</t>
  </si>
  <si>
    <t>IQ206886668</t>
  </si>
  <si>
    <t>IQ206886669</t>
  </si>
  <si>
    <t>IQ206886716</t>
  </si>
  <si>
    <t>IQ206886717</t>
  </si>
  <si>
    <t>IQ206886718</t>
  </si>
  <si>
    <t>IQ206886719</t>
  </si>
  <si>
    <t>IQ206886720</t>
  </si>
  <si>
    <t>IQ206886721</t>
  </si>
  <si>
    <t>IQ206886722</t>
  </si>
  <si>
    <t>IQ206886724</t>
  </si>
  <si>
    <t>IQ206886725</t>
  </si>
  <si>
    <t>IQ206886727</t>
  </si>
  <si>
    <t>IQ206886728</t>
  </si>
  <si>
    <t>IQ206886795</t>
  </si>
  <si>
    <t>IQ206886840</t>
  </si>
  <si>
    <t>IQ206886900</t>
  </si>
  <si>
    <t>IQ206886902</t>
  </si>
  <si>
    <t>IQ206886920</t>
  </si>
  <si>
    <t>IQ206887015</t>
  </si>
  <si>
    <t>IQ206887510</t>
  </si>
  <si>
    <t>IQ206888508</t>
  </si>
  <si>
    <t>IQ206888509</t>
  </si>
  <si>
    <t>IQ206888590</t>
  </si>
  <si>
    <t>IQ206888601</t>
  </si>
  <si>
    <t>IQ206889780</t>
  </si>
  <si>
    <t>IQ20689</t>
  </si>
  <si>
    <t>IQ206890363</t>
  </si>
  <si>
    <t>IQ206890390</t>
  </si>
  <si>
    <t>IQ206891454</t>
  </si>
  <si>
    <t>IQ206891536</t>
  </si>
  <si>
    <t>IQ206891539</t>
  </si>
  <si>
    <t>IQ206891851</t>
  </si>
  <si>
    <t>IQ206892309</t>
  </si>
  <si>
    <t>IQ206892310</t>
  </si>
  <si>
    <t>IQ206892311</t>
  </si>
  <si>
    <t>IQ206892312</t>
  </si>
  <si>
    <t>IQ206892413</t>
  </si>
  <si>
    <t>IQ206892723</t>
  </si>
  <si>
    <t>IQ206892724</t>
  </si>
  <si>
    <t>IQ206892725</t>
  </si>
  <si>
    <t>IQ206892726</t>
  </si>
  <si>
    <t>IQ206892727</t>
  </si>
  <si>
    <t>IQ206893741</t>
  </si>
  <si>
    <t>IQ206894229</t>
  </si>
  <si>
    <t>IQ206894230</t>
  </si>
  <si>
    <t>IQ206894231</t>
  </si>
  <si>
    <t>IQ206894286</t>
  </si>
  <si>
    <t>IQ206894859</t>
  </si>
  <si>
    <t>IQ206895061</t>
  </si>
  <si>
    <t>IQ206895332</t>
  </si>
  <si>
    <t>IQ206895823</t>
  </si>
  <si>
    <t>IQ206895824</t>
  </si>
  <si>
    <t>IQ206895825</t>
  </si>
  <si>
    <t>IQ206895827</t>
  </si>
  <si>
    <t>IQ206895828</t>
  </si>
  <si>
    <t>IQ206895829</t>
  </si>
  <si>
    <t>IQ206895830</t>
  </si>
  <si>
    <t>IQ206895831</t>
  </si>
  <si>
    <t>IQ206895832</t>
  </si>
  <si>
    <t>IQ206895833</t>
  </si>
  <si>
    <t>IQ206895834</t>
  </si>
  <si>
    <t>IQ206895835</t>
  </si>
  <si>
    <t>IQ206896317</t>
  </si>
  <si>
    <t>IQ206897261</t>
  </si>
  <si>
    <t>IQ206897337</t>
  </si>
  <si>
    <t>IQ206897338</t>
  </si>
  <si>
    <t>IQ206897339</t>
  </si>
  <si>
    <t>IQ206897340</t>
  </si>
  <si>
    <t>IQ206897341</t>
  </si>
  <si>
    <t>IQ206897342</t>
  </si>
  <si>
    <t>IQ206897343</t>
  </si>
  <si>
    <t>IQ206897398</t>
  </si>
  <si>
    <t>IQ206898648</t>
  </si>
  <si>
    <t>IQ206899079</t>
  </si>
  <si>
    <t>IQ206899448</t>
  </si>
  <si>
    <t>IQ206900125</t>
  </si>
  <si>
    <t>IQ206900564</t>
  </si>
  <si>
    <t>IQ206900630</t>
  </si>
  <si>
    <t>IQ206900636</t>
  </si>
  <si>
    <t>IQ206900642</t>
  </si>
  <si>
    <t>IQ206900918</t>
  </si>
  <si>
    <t>IQ206900924</t>
  </si>
  <si>
    <t>IQ206900979</t>
  </si>
  <si>
    <t>IQ206901009</t>
  </si>
  <si>
    <t>IQ206901127</t>
  </si>
  <si>
    <t>IQ206901160</t>
  </si>
  <si>
    <t>IQ206901211</t>
  </si>
  <si>
    <t>IQ206901400</t>
  </si>
  <si>
    <t>IQ206901486</t>
  </si>
  <si>
    <t>IQ206901969</t>
  </si>
  <si>
    <t>IQ206903607</t>
  </si>
  <si>
    <t>IQ206903786</t>
  </si>
  <si>
    <t>IQ206904125</t>
  </si>
  <si>
    <t>IQ206904394</t>
  </si>
  <si>
    <t>IQ206904426</t>
  </si>
  <si>
    <t>IQ206904838</t>
  </si>
  <si>
    <t>IQ206904910</t>
  </si>
  <si>
    <t>IQ206904911</t>
  </si>
  <si>
    <t>IQ206904913</t>
  </si>
  <si>
    <t>IQ206904914</t>
  </si>
  <si>
    <t>IQ206904915</t>
  </si>
  <si>
    <t>IQ206904917</t>
  </si>
  <si>
    <t>IQ206904918</t>
  </si>
  <si>
    <t>IQ206904920</t>
  </si>
  <si>
    <t>IQ206904922</t>
  </si>
  <si>
    <t>IQ206904923</t>
  </si>
  <si>
    <t>IQ206904924</t>
  </si>
  <si>
    <t>IQ206905264</t>
  </si>
  <si>
    <t>IQ206905300</t>
  </si>
  <si>
    <t>IQ206905366</t>
  </si>
  <si>
    <t>IQ206905368</t>
  </si>
  <si>
    <t>IQ206905419</t>
  </si>
  <si>
    <t>IQ206905469</t>
  </si>
  <si>
    <t>IQ206905481</t>
  </si>
  <si>
    <t>IQ206905577</t>
  </si>
  <si>
    <t>IQ206905620</t>
  </si>
  <si>
    <t>IQ206905641</t>
  </si>
  <si>
    <t>IQ206905656</t>
  </si>
  <si>
    <t>IQ206905728</t>
  </si>
  <si>
    <t>IQ206905882</t>
  </si>
  <si>
    <t>IQ206905883</t>
  </si>
  <si>
    <t>IQ206905902</t>
  </si>
  <si>
    <t>IQ206906729</t>
  </si>
  <si>
    <t>IQ206906730</t>
  </si>
  <si>
    <t>IQ206906808</t>
  </si>
  <si>
    <t>IQ206907065</t>
  </si>
  <si>
    <t>IQ206907424</t>
  </si>
  <si>
    <t>IQ206907491</t>
  </si>
  <si>
    <t>IQ206907750</t>
  </si>
  <si>
    <t>IQ206907756</t>
  </si>
  <si>
    <t>IQ206907757</t>
  </si>
  <si>
    <t>IQ206907758</t>
  </si>
  <si>
    <t>IQ206907759</t>
  </si>
  <si>
    <t>IQ206907951</t>
  </si>
  <si>
    <t>IQ206908121</t>
  </si>
  <si>
    <t>IQ206908474</t>
  </si>
  <si>
    <t>IQ206908475</t>
  </si>
  <si>
    <t>IQ206908476</t>
  </si>
  <si>
    <t>IQ206908477</t>
  </si>
  <si>
    <t>IQ206908478</t>
  </si>
  <si>
    <t>IQ206908479</t>
  </si>
  <si>
    <t>IQ206908480</t>
  </si>
  <si>
    <t>IQ206908481</t>
  </si>
  <si>
    <t>IQ206908632</t>
  </si>
  <si>
    <t>IQ206908867</t>
  </si>
  <si>
    <t>IQ206909935</t>
  </si>
  <si>
    <t>IQ206909938</t>
  </si>
  <si>
    <t>IQ206909940</t>
  </si>
  <si>
    <t>IQ20691</t>
  </si>
  <si>
    <t>IQ206910791</t>
  </si>
  <si>
    <t>IQ206910792</t>
  </si>
  <si>
    <t>IQ206910793</t>
  </si>
  <si>
    <t>IQ206910794</t>
  </si>
  <si>
    <t>IQ206911201</t>
  </si>
  <si>
    <t>IQ206911285</t>
  </si>
  <si>
    <t>IQ206911291</t>
  </si>
  <si>
    <t>IQ206911346</t>
  </si>
  <si>
    <t>IQ206911352</t>
  </si>
  <si>
    <t>IQ206911359</t>
  </si>
  <si>
    <t>IQ206911364</t>
  </si>
  <si>
    <t>IQ206911365</t>
  </si>
  <si>
    <t>IQ206911743</t>
  </si>
  <si>
    <t>IQ206911744</t>
  </si>
  <si>
    <t>IQ206911747</t>
  </si>
  <si>
    <t>IQ206911751</t>
  </si>
  <si>
    <t>IQ206911753</t>
  </si>
  <si>
    <t>IQ206912442</t>
  </si>
  <si>
    <t>IQ206912456</t>
  </si>
  <si>
    <t>IQ206912650</t>
  </si>
  <si>
    <t>IQ206912661</t>
  </si>
  <si>
    <t>IQ206912671</t>
  </si>
  <si>
    <t>IQ206912678</t>
  </si>
  <si>
    <t>IQ206912691</t>
  </si>
  <si>
    <t>IQ206912696</t>
  </si>
  <si>
    <t>IQ206912699</t>
  </si>
  <si>
    <t>IQ206912897</t>
  </si>
  <si>
    <t>IQ206912944</t>
  </si>
  <si>
    <t>IQ206913024</t>
  </si>
  <si>
    <t>IQ206913036</t>
  </si>
  <si>
    <t>IQ206913515</t>
  </si>
  <si>
    <t>IQ206913878</t>
  </si>
  <si>
    <t>IQ206913880</t>
  </si>
  <si>
    <t>IQ206913882</t>
  </si>
  <si>
    <t>IQ206913883</t>
  </si>
  <si>
    <t>IQ206913884</t>
  </si>
  <si>
    <t>IQ206913887</t>
  </si>
  <si>
    <t>IQ206913888</t>
  </si>
  <si>
    <t>IQ206913890</t>
  </si>
  <si>
    <t>IQ206913891</t>
  </si>
  <si>
    <t>IQ206915101</t>
  </si>
  <si>
    <t>IQ206915114</t>
  </si>
  <si>
    <t>IQ206915118</t>
  </si>
  <si>
    <t>IQ206915127</t>
  </si>
  <si>
    <t>IQ206915135</t>
  </si>
  <si>
    <t>IQ206915143</t>
  </si>
  <si>
    <t>IQ206915156</t>
  </si>
  <si>
    <t>IQ206915165</t>
  </si>
  <si>
    <t>IQ206915173</t>
  </si>
  <si>
    <t>IQ206915190</t>
  </si>
  <si>
    <t>IQ206915204</t>
  </si>
  <si>
    <t>IQ206915205</t>
  </si>
  <si>
    <t>IQ206915235</t>
  </si>
  <si>
    <t>IQ206915244</t>
  </si>
  <si>
    <t>IQ206915733</t>
  </si>
  <si>
    <t>IQ206915893</t>
  </si>
  <si>
    <t>IQ206916224</t>
  </si>
  <si>
    <t>IQ206916228</t>
  </si>
  <si>
    <t>IQ206916240</t>
  </si>
  <si>
    <t>IQ206916242</t>
  </si>
  <si>
    <t>IQ206916244</t>
  </si>
  <si>
    <t>IQ206916573</t>
  </si>
  <si>
    <t>IQ206916749</t>
  </si>
  <si>
    <t>IQ206916887</t>
  </si>
  <si>
    <t>IQ206918115</t>
  </si>
  <si>
    <t>IQ206926401</t>
  </si>
  <si>
    <t>IQ206928075</t>
  </si>
  <si>
    <t>IQ206928099</t>
  </si>
  <si>
    <t>IQ206928100</t>
  </si>
  <si>
    <t>IQ206928334</t>
  </si>
  <si>
    <t>IQ206928367</t>
  </si>
  <si>
    <t>IQ206928787</t>
  </si>
  <si>
    <t>IQ206929726</t>
  </si>
  <si>
    <t>IQ20693</t>
  </si>
  <si>
    <t>IQ206930951</t>
  </si>
  <si>
    <t>IQ206931003</t>
  </si>
  <si>
    <t>IQ206931172</t>
  </si>
  <si>
    <t>IQ206931205</t>
  </si>
  <si>
    <t>IQ206931384</t>
  </si>
  <si>
    <t>IQ206931385</t>
  </si>
  <si>
    <t>IQ206931421</t>
  </si>
  <si>
    <t>IQ206931967</t>
  </si>
  <si>
    <t>IQ206932016</t>
  </si>
  <si>
    <t>IQ206932080</t>
  </si>
  <si>
    <t>IQ206932275</t>
  </si>
  <si>
    <t>IQ206932276</t>
  </si>
  <si>
    <t>IQ206932351</t>
  </si>
  <si>
    <t>IQ206932352</t>
  </si>
  <si>
    <t>IQ206932353</t>
  </si>
  <si>
    <t>IQ206932357</t>
  </si>
  <si>
    <t>IQ206932554</t>
  </si>
  <si>
    <t>IQ206932555</t>
  </si>
  <si>
    <t>IQ206932556</t>
  </si>
  <si>
    <t>IQ206932557</t>
  </si>
  <si>
    <t>IQ206932558</t>
  </si>
  <si>
    <t>IQ206932559</t>
  </si>
  <si>
    <t>IQ206932560</t>
  </si>
  <si>
    <t>IQ206932561</t>
  </si>
  <si>
    <t>IQ206932562</t>
  </si>
  <si>
    <t>IQ206932584</t>
  </si>
  <si>
    <t>IQ206933034</t>
  </si>
  <si>
    <t>IQ206933035</t>
  </si>
  <si>
    <t>IQ206933482</t>
  </si>
  <si>
    <t>IQ206933509</t>
  </si>
  <si>
    <t>IQ206933649</t>
  </si>
  <si>
    <t>IQ206933850</t>
  </si>
  <si>
    <t>IQ206933871</t>
  </si>
  <si>
    <t>IQ206933872</t>
  </si>
  <si>
    <t>IQ206933873</t>
  </si>
  <si>
    <t>IQ206933874</t>
  </si>
  <si>
    <t>IQ206933875</t>
  </si>
  <si>
    <t>IQ206933876</t>
  </si>
  <si>
    <t>IQ206933877</t>
  </si>
  <si>
    <t>IQ206933878</t>
  </si>
  <si>
    <t>IQ206933879</t>
  </si>
  <si>
    <t>IQ206933880</t>
  </si>
  <si>
    <t>IQ206933881</t>
  </si>
  <si>
    <t>IQ206933882</t>
  </si>
  <si>
    <t>IQ206933883</t>
  </si>
  <si>
    <t>IQ206934185</t>
  </si>
  <si>
    <t>IQ206934365</t>
  </si>
  <si>
    <t>IQ206934969</t>
  </si>
  <si>
    <t>IQ206934972</t>
  </si>
  <si>
    <t>IQ206934973</t>
  </si>
  <si>
    <t>IQ206934975</t>
  </si>
  <si>
    <t>IQ206936019</t>
  </si>
  <si>
    <t>IQ206936097</t>
  </si>
  <si>
    <t>IQ206936517</t>
  </si>
  <si>
    <t>IQ206937288</t>
  </si>
  <si>
    <t>IQ206937627</t>
  </si>
  <si>
    <t>IQ206937628</t>
  </si>
  <si>
    <t>IQ206937629</t>
  </si>
  <si>
    <t>IQ206937716</t>
  </si>
  <si>
    <t>IQ206937795</t>
  </si>
  <si>
    <t>IQ206937883</t>
  </si>
  <si>
    <t>IQ206938116</t>
  </si>
  <si>
    <t>IQ206938257</t>
  </si>
  <si>
    <t>IQ206938390</t>
  </si>
  <si>
    <t>IQ206938393</t>
  </si>
  <si>
    <t>IQ206938740</t>
  </si>
  <si>
    <t>IQ206938742</t>
  </si>
  <si>
    <t>IQ206938955</t>
  </si>
  <si>
    <t>IQ206939256</t>
  </si>
  <si>
    <t>IQ206939907</t>
  </si>
  <si>
    <t>IQ206939965</t>
  </si>
  <si>
    <t>IQ206940609</t>
  </si>
  <si>
    <t>IQ206940610</t>
  </si>
  <si>
    <t>IQ206940754</t>
  </si>
  <si>
    <t>IQ206941718</t>
  </si>
  <si>
    <t>IQ206941737</t>
  </si>
  <si>
    <t>IQ206941819</t>
  </si>
  <si>
    <t>IQ206941830</t>
  </si>
  <si>
    <t>IQ206941984</t>
  </si>
  <si>
    <t>IQ206942059</t>
  </si>
  <si>
    <t>IQ206942190</t>
  </si>
  <si>
    <t>IQ206942193</t>
  </si>
  <si>
    <t>IQ206942727</t>
  </si>
  <si>
    <t>IQ206943012</t>
  </si>
  <si>
    <t>IQ206943013</t>
  </si>
  <si>
    <t>IQ206943014</t>
  </si>
  <si>
    <t>IQ206943015</t>
  </si>
  <si>
    <t>IQ206943016</t>
  </si>
  <si>
    <t>IQ206943017</t>
  </si>
  <si>
    <t>IQ206943018</t>
  </si>
  <si>
    <t>IQ206943019</t>
  </si>
  <si>
    <t>IQ206943020</t>
  </si>
  <si>
    <t>IQ206943021</t>
  </si>
  <si>
    <t>IQ206943022</t>
  </si>
  <si>
    <t>IQ206943023</t>
  </si>
  <si>
    <t>IQ206943025</t>
  </si>
  <si>
    <t>IQ206943843</t>
  </si>
  <si>
    <t>IQ206943847</t>
  </si>
  <si>
    <t>IQ206943848</t>
  </si>
  <si>
    <t>IQ206943853</t>
  </si>
  <si>
    <t>IQ206943863</t>
  </si>
  <si>
    <t>IQ206943866</t>
  </si>
  <si>
    <t>IQ206943874</t>
  </si>
  <si>
    <t>IQ206943887</t>
  </si>
  <si>
    <t>IQ206943908</t>
  </si>
  <si>
    <t>IQ206943913</t>
  </si>
  <si>
    <t>IQ206944432</t>
  </si>
  <si>
    <t>IQ206944433</t>
  </si>
  <si>
    <t>IQ206944434</t>
  </si>
  <si>
    <t>IQ206944435</t>
  </si>
  <si>
    <t>IQ206944436</t>
  </si>
  <si>
    <t>IQ206944437</t>
  </si>
  <si>
    <t>IQ206944438</t>
  </si>
  <si>
    <t>IQ206944439</t>
  </si>
  <si>
    <t>IQ206944440</t>
  </si>
  <si>
    <t>IQ206944441</t>
  </si>
  <si>
    <t>IQ206944442</t>
  </si>
  <si>
    <t>IQ206944534</t>
  </si>
  <si>
    <t>IQ206944670</t>
  </si>
  <si>
    <t>IQ206944742</t>
  </si>
  <si>
    <t>IQ206945599</t>
  </si>
  <si>
    <t>IQ206946305</t>
  </si>
  <si>
    <t>IQ206946306</t>
  </si>
  <si>
    <t>IQ206946307</t>
  </si>
  <si>
    <t>IQ206946308</t>
  </si>
  <si>
    <t>IQ206946309</t>
  </si>
  <si>
    <t>IQ206946310</t>
  </si>
  <si>
    <t>IQ206946311</t>
  </si>
  <si>
    <t>IQ206946313</t>
  </si>
  <si>
    <t>IQ206946314</t>
  </si>
  <si>
    <t>IQ206946452</t>
  </si>
  <si>
    <t>IQ206946453</t>
  </si>
  <si>
    <t>IQ206947281</t>
  </si>
  <si>
    <t>IQ206947290</t>
  </si>
  <si>
    <t>IQ206947294</t>
  </si>
  <si>
    <t>IQ206947765</t>
  </si>
  <si>
    <t>IQ206947820</t>
  </si>
  <si>
    <t>IQ206947918</t>
  </si>
  <si>
    <t>IQ206947940</t>
  </si>
  <si>
    <t>IQ206948346</t>
  </si>
  <si>
    <t>IQ206948357</t>
  </si>
  <si>
    <t>IQ206948358</t>
  </si>
  <si>
    <t>IQ206948359</t>
  </si>
  <si>
    <t>IQ206948360</t>
  </si>
  <si>
    <t>IQ206948361</t>
  </si>
  <si>
    <t>IQ206948362</t>
  </si>
  <si>
    <t>IQ206948363</t>
  </si>
  <si>
    <t>IQ206948364</t>
  </si>
  <si>
    <t>IQ206948365</t>
  </si>
  <si>
    <t>IQ206948366</t>
  </si>
  <si>
    <t>IQ206948368</t>
  </si>
  <si>
    <t>IQ206948369</t>
  </si>
  <si>
    <t>IQ206948370</t>
  </si>
  <si>
    <t>IQ206948877</t>
  </si>
  <si>
    <t>IQ206948977</t>
  </si>
  <si>
    <t>IQ206949189</t>
  </si>
  <si>
    <t>IQ206949308</t>
  </si>
  <si>
    <t>IQ206949309</t>
  </si>
  <si>
    <t>IQ206949761</t>
  </si>
  <si>
    <t>IQ206949898</t>
  </si>
  <si>
    <t>IQ206949899</t>
  </si>
  <si>
    <t>IQ20695</t>
  </si>
  <si>
    <t>IQ206950657</t>
  </si>
  <si>
    <t>IQ206950658</t>
  </si>
  <si>
    <t>IQ206950659</t>
  </si>
  <si>
    <t>IQ206950660</t>
  </si>
  <si>
    <t>IQ206950661</t>
  </si>
  <si>
    <t>IQ206950662</t>
  </si>
  <si>
    <t>IQ206950663</t>
  </si>
  <si>
    <t>IQ206950664</t>
  </si>
  <si>
    <t>IQ206950665</t>
  </si>
  <si>
    <t>IQ206950666</t>
  </si>
  <si>
    <t>IQ206950667</t>
  </si>
  <si>
    <t>IQ206950668</t>
  </si>
  <si>
    <t>IQ206950669</t>
  </si>
  <si>
    <t>IQ206950670</t>
  </si>
  <si>
    <t>IQ206951240</t>
  </si>
  <si>
    <t>IQ206951403</t>
  </si>
  <si>
    <t>IQ206951404</t>
  </si>
  <si>
    <t>IQ206951407</t>
  </si>
  <si>
    <t>IQ206951411</t>
  </si>
  <si>
    <t>IQ206951523</t>
  </si>
  <si>
    <t>IQ206951524</t>
  </si>
  <si>
    <t>IQ206951886</t>
  </si>
  <si>
    <t>IQ206952020</t>
  </si>
  <si>
    <t>IQ206952021</t>
  </si>
  <si>
    <t>IQ206952023</t>
  </si>
  <si>
    <t>IQ206952024</t>
  </si>
  <si>
    <t>IQ206952025</t>
  </si>
  <si>
    <t>IQ206952026</t>
  </si>
  <si>
    <t>IQ206952437</t>
  </si>
  <si>
    <t>IQ206952547</t>
  </si>
  <si>
    <t>IQ206952623</t>
  </si>
  <si>
    <t>IQ206952660</t>
  </si>
  <si>
    <t>IQ206952869</t>
  </si>
  <si>
    <t>IQ206952870</t>
  </si>
  <si>
    <t>IQ206952871</t>
  </si>
  <si>
    <t>IQ206952872</t>
  </si>
  <si>
    <t>IQ206952873</t>
  </si>
  <si>
    <t>IQ206952874</t>
  </si>
  <si>
    <t>IQ206952875</t>
  </si>
  <si>
    <t>IQ206952979</t>
  </si>
  <si>
    <t>IQ206952980</t>
  </si>
  <si>
    <t>IQ206953379</t>
  </si>
  <si>
    <t>IQ206953440</t>
  </si>
  <si>
    <t>IQ206953500</t>
  </si>
  <si>
    <t>IQ206953821</t>
  </si>
  <si>
    <t>IQ206953822</t>
  </si>
  <si>
    <t>IQ206953823</t>
  </si>
  <si>
    <t>IQ206953824</t>
  </si>
  <si>
    <t>IQ206953825</t>
  </si>
  <si>
    <t>IQ206953826</t>
  </si>
  <si>
    <t>IQ206953827</t>
  </si>
  <si>
    <t>IQ206953828</t>
  </si>
  <si>
    <t>IQ206953829</t>
  </si>
  <si>
    <t>IQ206953830</t>
  </si>
  <si>
    <t>IQ206953831</t>
  </si>
  <si>
    <t>IQ206953833</t>
  </si>
  <si>
    <t>IQ206953834</t>
  </si>
  <si>
    <t>IQ206953835</t>
  </si>
  <si>
    <t>IQ206954972</t>
  </si>
  <si>
    <t>IQ206955221</t>
  </si>
  <si>
    <t>IQ206956009</t>
  </si>
  <si>
    <t>IQ206956122</t>
  </si>
  <si>
    <t>IQ206956247</t>
  </si>
  <si>
    <t>IQ206956248</t>
  </si>
  <si>
    <t>IQ206956251</t>
  </si>
  <si>
    <t>IQ206956253</t>
  </si>
  <si>
    <t>IQ206957135</t>
  </si>
  <si>
    <t>IQ206957565</t>
  </si>
  <si>
    <t>IQ206957572</t>
  </si>
  <si>
    <t>IQ206957667</t>
  </si>
  <si>
    <t>IQ206958347</t>
  </si>
  <si>
    <t>IQ206958477</t>
  </si>
  <si>
    <t>IQ206958478</t>
  </si>
  <si>
    <t>IQ206958479</t>
  </si>
  <si>
    <t>IQ206958480</t>
  </si>
  <si>
    <t>IQ206958481</t>
  </si>
  <si>
    <t>IQ206958482</t>
  </si>
  <si>
    <t>IQ206958483</t>
  </si>
  <si>
    <t>IQ206958484</t>
  </si>
  <si>
    <t>IQ206958485</t>
  </si>
  <si>
    <t>IQ206958486</t>
  </si>
  <si>
    <t>IQ206958487</t>
  </si>
  <si>
    <t>IQ206958488</t>
  </si>
  <si>
    <t>IQ206958489</t>
  </si>
  <si>
    <t>IQ206958490</t>
  </si>
  <si>
    <t>IQ206958491</t>
  </si>
  <si>
    <t>IQ206958719</t>
  </si>
  <si>
    <t>IQ206959345</t>
  </si>
  <si>
    <t>IQ206959346</t>
  </si>
  <si>
    <t>IQ206959347</t>
  </si>
  <si>
    <t>IQ206959348</t>
  </si>
  <si>
    <t>IQ206959349</t>
  </si>
  <si>
    <t>IQ206959350</t>
  </si>
  <si>
    <t>IQ206959351</t>
  </si>
  <si>
    <t>IQ206959352</t>
  </si>
  <si>
    <t>IQ206959353</t>
  </si>
  <si>
    <t>IQ206959354</t>
  </si>
  <si>
    <t>IQ206959355</t>
  </si>
  <si>
    <t>IQ206959356</t>
  </si>
  <si>
    <t>IQ206959357</t>
  </si>
  <si>
    <t>IQ206959358</t>
  </si>
  <si>
    <t>IQ206959359</t>
  </si>
  <si>
    <t>IQ206959626</t>
  </si>
  <si>
    <t>IQ206959829</t>
  </si>
  <si>
    <t>IQ206959839</t>
  </si>
  <si>
    <t>IQ206961290</t>
  </si>
  <si>
    <t>IQ206961515</t>
  </si>
  <si>
    <t>IQ206962367</t>
  </si>
  <si>
    <t>IQ206962371</t>
  </si>
  <si>
    <t>IQ206962994</t>
  </si>
  <si>
    <t>IQ206963013</t>
  </si>
  <si>
    <t>IQ206963109</t>
  </si>
  <si>
    <t>IQ206963214</t>
  </si>
  <si>
    <t>IQ206963404</t>
  </si>
  <si>
    <t>IQ206963405</t>
  </si>
  <si>
    <t>IQ206963454</t>
  </si>
  <si>
    <t>IQ206963471</t>
  </si>
  <si>
    <t>IQ206963500</t>
  </si>
  <si>
    <t>IQ206963504</t>
  </si>
  <si>
    <t>IQ206963505</t>
  </si>
  <si>
    <t>IQ206963506</t>
  </si>
  <si>
    <t>IQ206963509</t>
  </si>
  <si>
    <t>IQ206963511</t>
  </si>
  <si>
    <t>IQ206963512</t>
  </si>
  <si>
    <t>IQ206963514</t>
  </si>
  <si>
    <t>IQ206964170</t>
  </si>
  <si>
    <t>IQ206964468</t>
  </si>
  <si>
    <t>IQ206964469</t>
  </si>
  <si>
    <t>IQ206964470</t>
  </si>
  <si>
    <t>IQ206964856</t>
  </si>
  <si>
    <t>IQ206964903</t>
  </si>
  <si>
    <t>IQ206964948</t>
  </si>
  <si>
    <t>IQ206964988</t>
  </si>
  <si>
    <t>IQ206964991</t>
  </si>
  <si>
    <t>IQ206964994</t>
  </si>
  <si>
    <t>IQ206964995</t>
  </si>
  <si>
    <t>IQ206965381</t>
  </si>
  <si>
    <t>IQ206965382</t>
  </si>
  <si>
    <t>IQ206966877</t>
  </si>
  <si>
    <t>IQ206966878</t>
  </si>
  <si>
    <t>IQ206966879</t>
  </si>
  <si>
    <t>IQ206966880</t>
  </si>
  <si>
    <t>IQ206966881</t>
  </si>
  <si>
    <t>IQ206966896</t>
  </si>
  <si>
    <t>IQ206967079</t>
  </si>
  <si>
    <t>IQ206967080</t>
  </si>
  <si>
    <t>IQ206967081</t>
  </si>
  <si>
    <t>IQ206967082</t>
  </si>
  <si>
    <t>IQ206967083</t>
  </si>
  <si>
    <t>IQ206967084</t>
  </si>
  <si>
    <t>IQ206967085</t>
  </si>
  <si>
    <t>IQ206967086</t>
  </si>
  <si>
    <t>IQ206967154</t>
  </si>
  <si>
    <t>IQ206967156</t>
  </si>
  <si>
    <t>IQ206967356</t>
  </si>
  <si>
    <t>IQ206967447</t>
  </si>
  <si>
    <t>IQ206967568</t>
  </si>
  <si>
    <t>IQ206967569</t>
  </si>
  <si>
    <t>IQ206967571</t>
  </si>
  <si>
    <t>IQ206967862</t>
  </si>
  <si>
    <t>IQ206967863</t>
  </si>
  <si>
    <t>IQ206967864</t>
  </si>
  <si>
    <t>IQ206967866</t>
  </si>
  <si>
    <t>IQ206968114</t>
  </si>
  <si>
    <t>IQ206968494</t>
  </si>
  <si>
    <t>IQ206968616</t>
  </si>
  <si>
    <t>IQ206968992</t>
  </si>
  <si>
    <t>IQ206969492</t>
  </si>
  <si>
    <t>IQ20697</t>
  </si>
  <si>
    <t>IQ206971995</t>
  </si>
  <si>
    <t>IQ206971998</t>
  </si>
  <si>
    <t>IQ206971999</t>
  </si>
  <si>
    <t>IQ206972000</t>
  </si>
  <si>
    <t>IQ206972210</t>
  </si>
  <si>
    <t>IQ206972268</t>
  </si>
  <si>
    <t>IQ206972269</t>
  </si>
  <si>
    <t>IQ206972270</t>
  </si>
  <si>
    <t>IQ206972271</t>
  </si>
  <si>
    <t>IQ206972272</t>
  </si>
  <si>
    <t>IQ206972273</t>
  </si>
  <si>
    <t>IQ206972275</t>
  </si>
  <si>
    <t>IQ206972276</t>
  </si>
  <si>
    <t>IQ206972277</t>
  </si>
  <si>
    <t>IQ206972279</t>
  </si>
  <si>
    <t>IQ206972280</t>
  </si>
  <si>
    <t>IQ206972281</t>
  </si>
  <si>
    <t>IQ206972282</t>
  </si>
  <si>
    <t>IQ206972601</t>
  </si>
  <si>
    <t>IQ206972840</t>
  </si>
  <si>
    <t>IQ206972842</t>
  </si>
  <si>
    <t>IQ206972843</t>
  </si>
  <si>
    <t>IQ206972844</t>
  </si>
  <si>
    <t>IQ206972845</t>
  </si>
  <si>
    <t>IQ206972846</t>
  </si>
  <si>
    <t>IQ206972847</t>
  </si>
  <si>
    <t>IQ206972848</t>
  </si>
  <si>
    <t>IQ206972849</t>
  </si>
  <si>
    <t>IQ206972850</t>
  </si>
  <si>
    <t>IQ206973481</t>
  </si>
  <si>
    <t>IQ206973821</t>
  </si>
  <si>
    <t>IQ206974080</t>
  </si>
  <si>
    <t>IQ206974081</t>
  </si>
  <si>
    <t>IQ206974130</t>
  </si>
  <si>
    <t>IQ206976586</t>
  </si>
  <si>
    <t>IQ206976587</t>
  </si>
  <si>
    <t>IQ206976641</t>
  </si>
  <si>
    <t>IQ206976665</t>
  </si>
  <si>
    <t>IQ206976750</t>
  </si>
  <si>
    <t>IQ206976787</t>
  </si>
  <si>
    <t>IQ206976987</t>
  </si>
  <si>
    <t>IQ206977028</t>
  </si>
  <si>
    <t>IQ206977053</t>
  </si>
  <si>
    <t>IQ206977054</t>
  </si>
  <si>
    <t>IQ206977055</t>
  </si>
  <si>
    <t>IQ206977056</t>
  </si>
  <si>
    <t>IQ206977057</t>
  </si>
  <si>
    <t>IQ206977058</t>
  </si>
  <si>
    <t>IQ206977059</t>
  </si>
  <si>
    <t>IQ206977383</t>
  </si>
  <si>
    <t>IQ206978211</t>
  </si>
  <si>
    <t>IQ206978451</t>
  </si>
  <si>
    <t>IQ206978978</t>
  </si>
  <si>
    <t>IQ206978979</t>
  </si>
  <si>
    <t>IQ206978980</t>
  </si>
  <si>
    <t>IQ206978982</t>
  </si>
  <si>
    <t>IQ206978983</t>
  </si>
  <si>
    <t>IQ206978984</t>
  </si>
  <si>
    <t>IQ206978985</t>
  </si>
  <si>
    <t>IQ206978987</t>
  </si>
  <si>
    <t>IQ206978988</t>
  </si>
  <si>
    <t>IQ206980805</t>
  </si>
  <si>
    <t>IQ206980939</t>
  </si>
  <si>
    <t>IQ206981082</t>
  </si>
  <si>
    <t>IQ206981837</t>
  </si>
  <si>
    <t>IQ206982454</t>
  </si>
  <si>
    <t>IQ206982773</t>
  </si>
  <si>
    <t>IQ206982776</t>
  </si>
  <si>
    <t>IQ206982778</t>
  </si>
  <si>
    <t>IQ206982796</t>
  </si>
  <si>
    <t>IQ206982869</t>
  </si>
  <si>
    <t>IQ206983018</t>
  </si>
  <si>
    <t>IQ206983632</t>
  </si>
  <si>
    <t>IQ206983633</t>
  </si>
  <si>
    <t>IQ206983634</t>
  </si>
  <si>
    <t>IQ206983635</t>
  </si>
  <si>
    <t>IQ206983636</t>
  </si>
  <si>
    <t>IQ206983686</t>
  </si>
  <si>
    <t>IQ206983734</t>
  </si>
  <si>
    <t>IQ206983775</t>
  </si>
  <si>
    <t>IQ206983847</t>
  </si>
  <si>
    <t>IQ206983882</t>
  </si>
  <si>
    <t>IQ206984075</t>
  </si>
  <si>
    <t>IQ206984093</t>
  </si>
  <si>
    <t>IQ206984741</t>
  </si>
  <si>
    <t>IQ206985285</t>
  </si>
  <si>
    <t>IQ206985482</t>
  </si>
  <si>
    <t>IQ206985770</t>
  </si>
  <si>
    <t>IQ206985902</t>
  </si>
  <si>
    <t>IQ206985933</t>
  </si>
  <si>
    <t>IQ206985964</t>
  </si>
  <si>
    <t>IQ206986485</t>
  </si>
  <si>
    <t>IQ206986612</t>
  </si>
  <si>
    <t>IQ206986674</t>
  </si>
  <si>
    <t>IQ206986976</t>
  </si>
  <si>
    <t>IQ206987064</t>
  </si>
  <si>
    <t>IQ206987115</t>
  </si>
  <si>
    <t>IQ206987350</t>
  </si>
  <si>
    <t>IQ206987489</t>
  </si>
  <si>
    <t>IQ206988097</t>
  </si>
  <si>
    <t>IQ206992545</t>
  </si>
  <si>
    <t>IQ206992579</t>
  </si>
  <si>
    <t>IQ206992584</t>
  </si>
  <si>
    <t>IQ206992604</t>
  </si>
  <si>
    <t>IQ206992612</t>
  </si>
  <si>
    <t>IQ206995713</t>
  </si>
  <si>
    <t>IQ206995778</t>
  </si>
  <si>
    <t>IQ206995828</t>
  </si>
  <si>
    <t>IQ206995885</t>
  </si>
  <si>
    <t>IQ206995931</t>
  </si>
  <si>
    <t>IQ206996277</t>
  </si>
  <si>
    <t>IQ206996780</t>
  </si>
  <si>
    <t>IQ206997305</t>
  </si>
  <si>
    <t>IQ206997417</t>
  </si>
  <si>
    <t>IQ206997453</t>
  </si>
  <si>
    <t>IQ206997547</t>
  </si>
  <si>
    <t>IQ206998361</t>
  </si>
  <si>
    <t>IQ206999450</t>
  </si>
  <si>
    <t>IQ206999536</t>
  </si>
  <si>
    <t>IQ206999600</t>
  </si>
  <si>
    <t>IQ206999691</t>
  </si>
  <si>
    <t>IQ206999743</t>
  </si>
  <si>
    <t>IQ207002227</t>
  </si>
  <si>
    <t>IQ207002348</t>
  </si>
  <si>
    <t>IQ207002448</t>
  </si>
  <si>
    <t>IQ207002463</t>
  </si>
  <si>
    <t>IQ207002531</t>
  </si>
  <si>
    <t>IQ207002590</t>
  </si>
  <si>
    <t>IQ207002604</t>
  </si>
  <si>
    <t>IQ207002614</t>
  </si>
  <si>
    <t>IQ207002889</t>
  </si>
  <si>
    <t>IQ207002896</t>
  </si>
  <si>
    <t>IQ207002898</t>
  </si>
  <si>
    <t>IQ207002910</t>
  </si>
  <si>
    <t>IQ207002921</t>
  </si>
  <si>
    <t>IQ207002922</t>
  </si>
  <si>
    <t>IQ207002931</t>
  </si>
  <si>
    <t>IQ207002945</t>
  </si>
  <si>
    <t>IQ207002981</t>
  </si>
  <si>
    <t>IQ207002999</t>
  </si>
  <si>
    <t>IQ207003005</t>
  </si>
  <si>
    <t>IQ207003010</t>
  </si>
  <si>
    <t>IQ207003020</t>
  </si>
  <si>
    <t>IQ207003027</t>
  </si>
  <si>
    <t>IQ207003037</t>
  </si>
  <si>
    <t>IQ207004425</t>
  </si>
  <si>
    <t>IQ207004433</t>
  </si>
  <si>
    <t>IQ207004442</t>
  </si>
  <si>
    <t>IQ207004461</t>
  </si>
  <si>
    <t>IQ207004474</t>
  </si>
  <si>
    <t>IQ207004484</t>
  </si>
  <si>
    <t>IQ207004488</t>
  </si>
  <si>
    <t>IQ207004494</t>
  </si>
  <si>
    <t>IQ207004498</t>
  </si>
  <si>
    <t>IQ207004502</t>
  </si>
  <si>
    <t>IQ207004526</t>
  </si>
  <si>
    <t>IQ207004544</t>
  </si>
  <si>
    <t>IQ207004611</t>
  </si>
  <si>
    <t>IQ207004675</t>
  </si>
  <si>
    <t>IQ207004686</t>
  </si>
  <si>
    <t>IQ207004704</t>
  </si>
  <si>
    <t>IQ207004719</t>
  </si>
  <si>
    <t>IQ207004727</t>
  </si>
  <si>
    <t>IQ207004809</t>
  </si>
  <si>
    <t>IQ207005613</t>
  </si>
  <si>
    <t>IQ207005767</t>
  </si>
  <si>
    <t>IQ207005779</t>
  </si>
  <si>
    <t>IQ207005785</t>
  </si>
  <si>
    <t>IQ207005885</t>
  </si>
  <si>
    <t>IQ207006148</t>
  </si>
  <si>
    <t>IQ207008318</t>
  </si>
  <si>
    <t>IQ207008390</t>
  </si>
  <si>
    <t>IQ207008438</t>
  </si>
  <si>
    <t>IQ207008514</t>
  </si>
  <si>
    <t>IQ207008532</t>
  </si>
  <si>
    <t>IQ207008533</t>
  </si>
  <si>
    <t>IQ207008534</t>
  </si>
  <si>
    <t>IQ207008771</t>
  </si>
  <si>
    <t>IQ207008795</t>
  </si>
  <si>
    <t>IQ207008833</t>
  </si>
  <si>
    <t>IQ20700951</t>
  </si>
  <si>
    <t>IQ20701</t>
  </si>
  <si>
    <t>IQ207010166</t>
  </si>
  <si>
    <t>IQ207010218</t>
  </si>
  <si>
    <t>IQ207010262</t>
  </si>
  <si>
    <t>IQ207010305</t>
  </si>
  <si>
    <t>IQ207010307</t>
  </si>
  <si>
    <t>IQ20701049</t>
  </si>
  <si>
    <t>IQ207011463</t>
  </si>
  <si>
    <t>IQ20701164</t>
  </si>
  <si>
    <t>IQ20701265</t>
  </si>
  <si>
    <t>IQ20701298</t>
  </si>
  <si>
    <t>IQ207013448</t>
  </si>
  <si>
    <t>IQ207014086</t>
  </si>
  <si>
    <t>IQ207014087</t>
  </si>
  <si>
    <t>IQ207014509</t>
  </si>
  <si>
    <t>IQ207014510</t>
  </si>
  <si>
    <t>IQ207014512</t>
  </si>
  <si>
    <t>IQ207014513</t>
  </si>
  <si>
    <t>IQ207014514</t>
  </si>
  <si>
    <t>IQ207014515</t>
  </si>
  <si>
    <t>IQ207014516</t>
  </si>
  <si>
    <t>IQ20701475</t>
  </si>
  <si>
    <t>IQ207014942</t>
  </si>
  <si>
    <t>IQ20701505</t>
  </si>
  <si>
    <t>IQ207015140</t>
  </si>
  <si>
    <t>IQ207015234</t>
  </si>
  <si>
    <t>IQ207015254</t>
  </si>
  <si>
    <t>IQ207015427</t>
  </si>
  <si>
    <t>IQ207015566</t>
  </si>
  <si>
    <t>IQ20701560</t>
  </si>
  <si>
    <t>IQ207015632</t>
  </si>
  <si>
    <t>IQ20701575</t>
  </si>
  <si>
    <t>IQ207015905</t>
  </si>
  <si>
    <t>IQ207015907</t>
  </si>
  <si>
    <t>IQ207016802</t>
  </si>
  <si>
    <t>IQ207016868</t>
  </si>
  <si>
    <t>IQ207016891</t>
  </si>
  <si>
    <t>IQ207016926</t>
  </si>
  <si>
    <t>IQ207017500</t>
  </si>
  <si>
    <t>IQ207017840</t>
  </si>
  <si>
    <t>IQ207017888</t>
  </si>
  <si>
    <t>IQ207018077</t>
  </si>
  <si>
    <t>IQ20701830</t>
  </si>
  <si>
    <t>IQ207018625</t>
  </si>
  <si>
    <t>IQ207018773</t>
  </si>
  <si>
    <t>IQ207018774</t>
  </si>
  <si>
    <t>IQ207018775</t>
  </si>
  <si>
    <t>IQ207019570</t>
  </si>
  <si>
    <t>IQ207019571</t>
  </si>
  <si>
    <t>IQ207019572</t>
  </si>
  <si>
    <t>IQ207019573</t>
  </si>
  <si>
    <t>IQ207019574</t>
  </si>
  <si>
    <t>IQ207020033</t>
  </si>
  <si>
    <t>IQ207020331</t>
  </si>
  <si>
    <t>IQ207020557</t>
  </si>
  <si>
    <t>IQ207020820</t>
  </si>
  <si>
    <t>IQ207021223</t>
  </si>
  <si>
    <t>IQ20702166</t>
  </si>
  <si>
    <t>IQ207022301</t>
  </si>
  <si>
    <t>IQ207022302</t>
  </si>
  <si>
    <t>IQ207022455</t>
  </si>
  <si>
    <t>IQ207022456</t>
  </si>
  <si>
    <t>IQ207023130</t>
  </si>
  <si>
    <t>IQ207023187</t>
  </si>
  <si>
    <t>IQ207023566</t>
  </si>
  <si>
    <t>IQ207023709</t>
  </si>
  <si>
    <t>IQ207023778</t>
  </si>
  <si>
    <t>IQ207023787</t>
  </si>
  <si>
    <t>IQ207024093</t>
  </si>
  <si>
    <t>IQ20702414</t>
  </si>
  <si>
    <t>IQ207024220</t>
  </si>
  <si>
    <t>IQ207024343</t>
  </si>
  <si>
    <t>IQ207024545</t>
  </si>
  <si>
    <t>IQ207024661</t>
  </si>
  <si>
    <t>IQ207024706</t>
  </si>
  <si>
    <t>IQ207024708</t>
  </si>
  <si>
    <t>IQ207024985</t>
  </si>
  <si>
    <t>IQ207024986</t>
  </si>
  <si>
    <t>IQ207025108</t>
  </si>
  <si>
    <t>IQ207025111</t>
  </si>
  <si>
    <t>IQ207025297</t>
  </si>
  <si>
    <t>IQ207025298</t>
  </si>
  <si>
    <t>IQ207025299</t>
  </si>
  <si>
    <t>IQ207025300</t>
  </si>
  <si>
    <t>IQ207025301</t>
  </si>
  <si>
    <t>IQ207025302</t>
  </si>
  <si>
    <t>IQ207025303</t>
  </si>
  <si>
    <t>IQ207025304</t>
  </si>
  <si>
    <t>IQ207025305</t>
  </si>
  <si>
    <t>IQ207025306</t>
  </si>
  <si>
    <t>IQ207025307</t>
  </si>
  <si>
    <t>IQ207025308</t>
  </si>
  <si>
    <t>IQ207025309</t>
  </si>
  <si>
    <t>IQ207025310</t>
  </si>
  <si>
    <t>IQ20702548</t>
  </si>
  <si>
    <t>IQ207026165</t>
  </si>
  <si>
    <t>IQ207026248</t>
  </si>
  <si>
    <t>IQ207026249</t>
  </si>
  <si>
    <t>IQ207026250</t>
  </si>
  <si>
    <t>IQ207026251</t>
  </si>
  <si>
    <t>IQ207026379</t>
  </si>
  <si>
    <t>IQ207026542</t>
  </si>
  <si>
    <t>IQ207026764</t>
  </si>
  <si>
    <t>IQ207026765</t>
  </si>
  <si>
    <t>IQ207026766</t>
  </si>
  <si>
    <t>IQ207026767</t>
  </si>
  <si>
    <t>IQ207026768</t>
  </si>
  <si>
    <t>IQ207026769</t>
  </si>
  <si>
    <t>IQ207026770</t>
  </si>
  <si>
    <t>IQ207026771</t>
  </si>
  <si>
    <t>IQ20702682</t>
  </si>
  <si>
    <t>IQ207026904</t>
  </si>
  <si>
    <t>IQ207026905</t>
  </si>
  <si>
    <t>IQ207026986</t>
  </si>
  <si>
    <t>IQ207026988</t>
  </si>
  <si>
    <t>IQ207026989</t>
  </si>
  <si>
    <t>IQ207026990</t>
  </si>
  <si>
    <t>IQ207026991</t>
  </si>
  <si>
    <t>IQ207026992</t>
  </si>
  <si>
    <t>IQ207026993</t>
  </si>
  <si>
    <t>IQ207026994</t>
  </si>
  <si>
    <t>IQ207026996</t>
  </si>
  <si>
    <t>IQ207026997</t>
  </si>
  <si>
    <t>IQ20702703</t>
  </si>
  <si>
    <t>IQ207027229</t>
  </si>
  <si>
    <t>IQ207027689</t>
  </si>
  <si>
    <t>IQ207027690</t>
  </si>
  <si>
    <t>IQ207027691</t>
  </si>
  <si>
    <t>IQ207027692</t>
  </si>
  <si>
    <t>IQ207027693</t>
  </si>
  <si>
    <t>IQ207027694</t>
  </si>
  <si>
    <t>IQ207027695</t>
  </si>
  <si>
    <t>IQ207027796</t>
  </si>
  <si>
    <t>IQ20702785</t>
  </si>
  <si>
    <t>IQ20702831</t>
  </si>
  <si>
    <t>IQ207028380</t>
  </si>
  <si>
    <t>IQ207028381</t>
  </si>
  <si>
    <t>IQ207028475</t>
  </si>
  <si>
    <t>IQ207028476</t>
  </si>
  <si>
    <t>IQ207028477</t>
  </si>
  <si>
    <t>IQ207028478</t>
  </si>
  <si>
    <t>IQ207028479</t>
  </si>
  <si>
    <t>IQ207028483</t>
  </si>
  <si>
    <t>IQ207028484</t>
  </si>
  <si>
    <t>IQ207028802</t>
  </si>
  <si>
    <t>IQ207028803</t>
  </si>
  <si>
    <t>IQ207028804</t>
  </si>
  <si>
    <t>IQ207028805</t>
  </si>
  <si>
    <t>IQ207028806</t>
  </si>
  <si>
    <t>IQ20702882</t>
  </si>
  <si>
    <t>IQ20702899</t>
  </si>
  <si>
    <t>IQ207029139</t>
  </si>
  <si>
    <t>IQ207029142</t>
  </si>
  <si>
    <t>IQ207029528</t>
  </si>
  <si>
    <t>IQ207029531</t>
  </si>
  <si>
    <t>IQ207029532</t>
  </si>
  <si>
    <t>IQ207030064</t>
  </si>
  <si>
    <t>IQ207030155</t>
  </si>
  <si>
    <t>IQ207030240</t>
  </si>
  <si>
    <t>IQ20703028</t>
  </si>
  <si>
    <t>IQ207030515</t>
  </si>
  <si>
    <t>IQ207030773</t>
  </si>
  <si>
    <t>IQ207030973</t>
  </si>
  <si>
    <t>IQ20703100</t>
  </si>
  <si>
    <t>IQ20703150</t>
  </si>
  <si>
    <t>IQ207032611</t>
  </si>
  <si>
    <t>IQ207032683</t>
  </si>
  <si>
    <t>IQ207032684</t>
  </si>
  <si>
    <t>IQ207032685</t>
  </si>
  <si>
    <t>IQ207032716</t>
  </si>
  <si>
    <t>IQ207032794</t>
  </si>
  <si>
    <t>IQ20703286</t>
  </si>
  <si>
    <t>IQ207033212</t>
  </si>
  <si>
    <t>IQ207033286</t>
  </si>
  <si>
    <t>IQ207033287</t>
  </si>
  <si>
    <t>IQ207033288</t>
  </si>
  <si>
    <t>IQ207033290</t>
  </si>
  <si>
    <t>IQ207033291</t>
  </si>
  <si>
    <t>IQ207033292</t>
  </si>
  <si>
    <t>IQ207033293</t>
  </si>
  <si>
    <t>IQ207033294</t>
  </si>
  <si>
    <t>IQ207033295</t>
  </si>
  <si>
    <t>IQ207033296</t>
  </si>
  <si>
    <t>IQ207033297</t>
  </si>
  <si>
    <t>IQ207033298</t>
  </si>
  <si>
    <t>IQ207033299</t>
  </si>
  <si>
    <t>IQ207033453</t>
  </si>
  <si>
    <t>IQ207033803</t>
  </si>
  <si>
    <t>IQ207034188</t>
  </si>
  <si>
    <t>IQ207034189</t>
  </si>
  <si>
    <t>IQ20703465</t>
  </si>
  <si>
    <t>IQ207034806</t>
  </si>
  <si>
    <t>IQ207035125</t>
  </si>
  <si>
    <t>IQ207035147</t>
  </si>
  <si>
    <t>IQ207035245</t>
  </si>
  <si>
    <t>IQ207035254</t>
  </si>
  <si>
    <t>IQ207035263</t>
  </si>
  <si>
    <t>IQ207035321</t>
  </si>
  <si>
    <t>IQ207035674</t>
  </si>
  <si>
    <t>IQ20703568</t>
  </si>
  <si>
    <t>IQ20703572</t>
  </si>
  <si>
    <t>IQ20703581</t>
  </si>
  <si>
    <t>IQ207035975</t>
  </si>
  <si>
    <t>IQ207036121</t>
  </si>
  <si>
    <t>IQ207036229</t>
  </si>
  <si>
    <t>IQ207036261</t>
  </si>
  <si>
    <t>IQ207036589</t>
  </si>
  <si>
    <t>IQ207036666</t>
  </si>
  <si>
    <t>IQ207036722</t>
  </si>
  <si>
    <t>IQ207036723</t>
  </si>
  <si>
    <t>IQ207036740</t>
  </si>
  <si>
    <t>IQ20703679</t>
  </si>
  <si>
    <t>IQ207036840</t>
  </si>
  <si>
    <t>IQ207036901</t>
  </si>
  <si>
    <t>IQ20703703</t>
  </si>
  <si>
    <t>IQ207037063</t>
  </si>
  <si>
    <t>IQ207037067</t>
  </si>
  <si>
    <t>IQ20703709</t>
  </si>
  <si>
    <t>IQ207037124</t>
  </si>
  <si>
    <t>IQ20703713</t>
  </si>
  <si>
    <t>IQ20703718</t>
  </si>
  <si>
    <t>IQ20703731</t>
  </si>
  <si>
    <t>IQ207037709</t>
  </si>
  <si>
    <t>IQ20703775</t>
  </si>
  <si>
    <t>IQ20703779</t>
  </si>
  <si>
    <t>IQ207037832</t>
  </si>
  <si>
    <t>IQ20703787</t>
  </si>
  <si>
    <t>IQ207038083</t>
  </si>
  <si>
    <t>IQ207038994</t>
  </si>
  <si>
    <t>IQ207039303</t>
  </si>
  <si>
    <t>IQ207039446</t>
  </si>
  <si>
    <t>IQ207039568</t>
  </si>
  <si>
    <t>IQ207039569</t>
  </si>
  <si>
    <t>IQ207039597</t>
  </si>
  <si>
    <t>IQ207039844</t>
  </si>
  <si>
    <t>IQ207040211</t>
  </si>
  <si>
    <t>IQ207040228</t>
  </si>
  <si>
    <t>IQ207040230</t>
  </si>
  <si>
    <t>IQ207040248</t>
  </si>
  <si>
    <t>IQ207040279</t>
  </si>
  <si>
    <t>IQ207040319</t>
  </si>
  <si>
    <t>IQ207040326</t>
  </si>
  <si>
    <t>IQ20704097</t>
  </si>
  <si>
    <t>IQ207041150</t>
  </si>
  <si>
    <t>IQ20704138</t>
  </si>
  <si>
    <t>IQ207041393</t>
  </si>
  <si>
    <t>IQ207041394</t>
  </si>
  <si>
    <t>IQ207041395</t>
  </si>
  <si>
    <t>IQ207041396</t>
  </si>
  <si>
    <t>IQ207041397</t>
  </si>
  <si>
    <t>IQ207041398</t>
  </si>
  <si>
    <t>IQ207041399</t>
  </si>
  <si>
    <t>IQ207041400</t>
  </si>
  <si>
    <t>IQ207041401</t>
  </si>
  <si>
    <t>IQ207041402</t>
  </si>
  <si>
    <t>IQ207041403</t>
  </si>
  <si>
    <t>IQ207041404</t>
  </si>
  <si>
    <t>IQ207041406</t>
  </si>
  <si>
    <t>IQ207041407</t>
  </si>
  <si>
    <t>IQ207041408</t>
  </si>
  <si>
    <t>IQ207041409</t>
  </si>
  <si>
    <t>IQ207041410</t>
  </si>
  <si>
    <t>IQ207041411</t>
  </si>
  <si>
    <t>IQ207041951</t>
  </si>
  <si>
    <t>IQ20704209</t>
  </si>
  <si>
    <t>IQ20704229</t>
  </si>
  <si>
    <t>IQ207042609</t>
  </si>
  <si>
    <t>IQ207042859</t>
  </si>
  <si>
    <t>IQ20704286</t>
  </si>
  <si>
    <t>IQ207042958</t>
  </si>
  <si>
    <t>IQ207042959</t>
  </si>
  <si>
    <t>IQ207043161</t>
  </si>
  <si>
    <t>IQ207043353</t>
  </si>
  <si>
    <t>IQ207043354</t>
  </si>
  <si>
    <t>IQ207043355</t>
  </si>
  <si>
    <t>IQ207043357</t>
  </si>
  <si>
    <t>IQ207043358</t>
  </si>
  <si>
    <t>IQ207043359</t>
  </si>
  <si>
    <t>IQ20704384</t>
  </si>
  <si>
    <t>IQ20704405</t>
  </si>
  <si>
    <t>IQ207044428</t>
  </si>
  <si>
    <t>IQ207044562</t>
  </si>
  <si>
    <t>IQ207044563</t>
  </si>
  <si>
    <t>IQ207044565</t>
  </si>
  <si>
    <t>IQ207044566</t>
  </si>
  <si>
    <t>IQ207044567</t>
  </si>
  <si>
    <t>IQ207044568</t>
  </si>
  <si>
    <t>IQ207044569</t>
  </si>
  <si>
    <t>IQ207044571</t>
  </si>
  <si>
    <t>IQ207044572</t>
  </si>
  <si>
    <t>IQ207044574</t>
  </si>
  <si>
    <t>IQ207044575</t>
  </si>
  <si>
    <t>IQ207044576</t>
  </si>
  <si>
    <t>IQ207044577</t>
  </si>
  <si>
    <t>IQ207045413</t>
  </si>
  <si>
    <t>IQ207045450</t>
  </si>
  <si>
    <t>IQ207045756</t>
  </si>
  <si>
    <t>IQ207045975</t>
  </si>
  <si>
    <t>IQ207046692</t>
  </si>
  <si>
    <t>IQ207046778</t>
  </si>
  <si>
    <t>IQ207046818</t>
  </si>
  <si>
    <t>IQ207046858</t>
  </si>
  <si>
    <t>IQ207046871</t>
  </si>
  <si>
    <t>IQ207046898</t>
  </si>
  <si>
    <t>IQ207047144</t>
  </si>
  <si>
    <t>IQ20704751</t>
  </si>
  <si>
    <t>IQ207048178</t>
  </si>
  <si>
    <t>IQ207048179</t>
  </si>
  <si>
    <t>IQ207048180</t>
  </si>
  <si>
    <t>IQ207048181</t>
  </si>
  <si>
    <t>IQ207048182</t>
  </si>
  <si>
    <t>IQ207048531</t>
  </si>
  <si>
    <t>IQ207048565</t>
  </si>
  <si>
    <t>IQ207048566</t>
  </si>
  <si>
    <t>IQ207048591</t>
  </si>
  <si>
    <t>IQ20705</t>
  </si>
  <si>
    <t>IQ207050106</t>
  </si>
  <si>
    <t>IQ207050955</t>
  </si>
  <si>
    <t>IQ207051041</t>
  </si>
  <si>
    <t>IQ207051464</t>
  </si>
  <si>
    <t>IQ207051604</t>
  </si>
  <si>
    <t>IQ207051703</t>
  </si>
  <si>
    <t>IQ207051707</t>
  </si>
  <si>
    <t>IQ207051711</t>
  </si>
  <si>
    <t>IQ207051972</t>
  </si>
  <si>
    <t>IQ207052212</t>
  </si>
  <si>
    <t>IQ207052213</t>
  </si>
  <si>
    <t>IQ207052215</t>
  </si>
  <si>
    <t>IQ207052216</t>
  </si>
  <si>
    <t>IQ207052217</t>
  </si>
  <si>
    <t>IQ207052218</t>
  </si>
  <si>
    <t>IQ207052219</t>
  </si>
  <si>
    <t>IQ207052220</t>
  </si>
  <si>
    <t>IQ207052221</t>
  </si>
  <si>
    <t>IQ207052222</t>
  </si>
  <si>
    <t>IQ207052223</t>
  </si>
  <si>
    <t>IQ207052224</t>
  </si>
  <si>
    <t>IQ207052225</t>
  </si>
  <si>
    <t>IQ207052226</t>
  </si>
  <si>
    <t>IQ207052228</t>
  </si>
  <si>
    <t>IQ207052229</t>
  </si>
  <si>
    <t>IQ207052368</t>
  </si>
  <si>
    <t>IQ207052541</t>
  </si>
  <si>
    <t>IQ20705291</t>
  </si>
  <si>
    <t>IQ207053609</t>
  </si>
  <si>
    <t>IQ207053610</t>
  </si>
  <si>
    <t>IQ207053611</t>
  </si>
  <si>
    <t>IQ207053612</t>
  </si>
  <si>
    <t>IQ207053613</t>
  </si>
  <si>
    <t>IQ207053616</t>
  </si>
  <si>
    <t>IQ207053617</t>
  </si>
  <si>
    <t>IQ207053621</t>
  </si>
  <si>
    <t>IQ207053836</t>
  </si>
  <si>
    <t>IQ207053927</t>
  </si>
  <si>
    <t>IQ207054098</t>
  </si>
  <si>
    <t>IQ207054380</t>
  </si>
  <si>
    <t>IQ207054458</t>
  </si>
  <si>
    <t>IQ207054459</t>
  </si>
  <si>
    <t>IQ207054460</t>
  </si>
  <si>
    <t>IQ207054461</t>
  </si>
  <si>
    <t>IQ207054463</t>
  </si>
  <si>
    <t>IQ207054464</t>
  </si>
  <si>
    <t>IQ207054892</t>
  </si>
  <si>
    <t>IQ207054993</t>
  </si>
  <si>
    <t>IQ207055076</t>
  </si>
  <si>
    <t>IQ207055129</t>
  </si>
  <si>
    <t>IQ207055381</t>
  </si>
  <si>
    <t>IQ207055383</t>
  </si>
  <si>
    <t>IQ207055384</t>
  </si>
  <si>
    <t>IQ207055385</t>
  </si>
  <si>
    <t>IQ207055386</t>
  </si>
  <si>
    <t>IQ207055408</t>
  </si>
  <si>
    <t>IQ207055499</t>
  </si>
  <si>
    <t>IQ207055604</t>
  </si>
  <si>
    <t>IQ207055673</t>
  </si>
  <si>
    <t>IQ207055733</t>
  </si>
  <si>
    <t>IQ207055821</t>
  </si>
  <si>
    <t>IQ207055881</t>
  </si>
  <si>
    <t>IQ207056086</t>
  </si>
  <si>
    <t>IQ207056128</t>
  </si>
  <si>
    <t>IQ207056203</t>
  </si>
  <si>
    <t>IQ207056261</t>
  </si>
  <si>
    <t>IQ207056340</t>
  </si>
  <si>
    <t>IQ207056391</t>
  </si>
  <si>
    <t>IQ207056435</t>
  </si>
  <si>
    <t>IQ207056439</t>
  </si>
  <si>
    <t>IQ207056469</t>
  </si>
  <si>
    <t>IQ207056475</t>
  </si>
  <si>
    <t>IQ207056496</t>
  </si>
  <si>
    <t>IQ207056524</t>
  </si>
  <si>
    <t>IQ207056547</t>
  </si>
  <si>
    <t>IQ207056573</t>
  </si>
  <si>
    <t>IQ207056581</t>
  </si>
  <si>
    <t>IQ207056584</t>
  </si>
  <si>
    <t>IQ207056626</t>
  </si>
  <si>
    <t>IQ207056721</t>
  </si>
  <si>
    <t>IQ207056831</t>
  </si>
  <si>
    <t>IQ207056857</t>
  </si>
  <si>
    <t>IQ207056873</t>
  </si>
  <si>
    <t>IQ207056899</t>
  </si>
  <si>
    <t>IQ207056959</t>
  </si>
  <si>
    <t>IQ207056965</t>
  </si>
  <si>
    <t>IQ207057010</t>
  </si>
  <si>
    <t>IQ207057017</t>
  </si>
  <si>
    <t>IQ207057047</t>
  </si>
  <si>
    <t>IQ207057056</t>
  </si>
  <si>
    <t>IQ207057101</t>
  </si>
  <si>
    <t>IQ207057295</t>
  </si>
  <si>
    <t>IQ207057535</t>
  </si>
  <si>
    <t>IQ207057540</t>
  </si>
  <si>
    <t>IQ207057651</t>
  </si>
  <si>
    <t>IQ207057679</t>
  </si>
  <si>
    <t>IQ207057735</t>
  </si>
  <si>
    <t>IQ207057789</t>
  </si>
  <si>
    <t>IQ207057845</t>
  </si>
  <si>
    <t>IQ207057886</t>
  </si>
  <si>
    <t>IQ207057958</t>
  </si>
  <si>
    <t>IQ207057992</t>
  </si>
  <si>
    <t>IQ207058027</t>
  </si>
  <si>
    <t>IQ207058057</t>
  </si>
  <si>
    <t>IQ207058085</t>
  </si>
  <si>
    <t>IQ207058133</t>
  </si>
  <si>
    <t>IQ207058144</t>
  </si>
  <si>
    <t>IQ207058486</t>
  </si>
  <si>
    <t>IQ207058564</t>
  </si>
  <si>
    <t>IQ207058577</t>
  </si>
  <si>
    <t>IQ207058596</t>
  </si>
  <si>
    <t>IQ207058629</t>
  </si>
  <si>
    <t>IQ207058656</t>
  </si>
  <si>
    <t>IQ207058666</t>
  </si>
  <si>
    <t>IQ207058740</t>
  </si>
  <si>
    <t>IQ207058742</t>
  </si>
  <si>
    <t>IQ207058746</t>
  </si>
  <si>
    <t>IQ207058772</t>
  </si>
  <si>
    <t>IQ207058825</t>
  </si>
  <si>
    <t>IQ207058831</t>
  </si>
  <si>
    <t>IQ207058870</t>
  </si>
  <si>
    <t>IQ207058880</t>
  </si>
  <si>
    <t>IQ207059186</t>
  </si>
  <si>
    <t>IQ207059205</t>
  </si>
  <si>
    <t>IQ207059206</t>
  </si>
  <si>
    <t>IQ207059217</t>
  </si>
  <si>
    <t>IQ207059234</t>
  </si>
  <si>
    <t>IQ207059342</t>
  </si>
  <si>
    <t>IQ207059358</t>
  </si>
  <si>
    <t>IQ207059436</t>
  </si>
  <si>
    <t>IQ207059440</t>
  </si>
  <si>
    <t>IQ207059482</t>
  </si>
  <si>
    <t>IQ207059508</t>
  </si>
  <si>
    <t>IQ207059535</t>
  </si>
  <si>
    <t>IQ207059536</t>
  </si>
  <si>
    <t>IQ207059643</t>
  </si>
  <si>
    <t>IQ207059653</t>
  </si>
  <si>
    <t>IQ207059668</t>
  </si>
  <si>
    <t>IQ207059692</t>
  </si>
  <si>
    <t>IQ207059707</t>
  </si>
  <si>
    <t>IQ207059745</t>
  </si>
  <si>
    <t>IQ207059746</t>
  </si>
  <si>
    <t>IQ207059779</t>
  </si>
  <si>
    <t>IQ207059781</t>
  </si>
  <si>
    <t>IQ207059822</t>
  </si>
  <si>
    <t>IQ207059842</t>
  </si>
  <si>
    <t>IQ207059862</t>
  </si>
  <si>
    <t>IQ207059916</t>
  </si>
  <si>
    <t>IQ207059920</t>
  </si>
  <si>
    <t>IQ207060944</t>
  </si>
  <si>
    <t>IQ207062314</t>
  </si>
  <si>
    <t>IQ207062353</t>
  </si>
  <si>
    <t>IQ207062384</t>
  </si>
  <si>
    <t>IQ207062397</t>
  </si>
  <si>
    <t>IQ207062412</t>
  </si>
  <si>
    <t>IQ207062423</t>
  </si>
  <si>
    <t>IQ207062451</t>
  </si>
  <si>
    <t>IQ207062484</t>
  </si>
  <si>
    <t>IQ207062498</t>
  </si>
  <si>
    <t>IQ207062524</t>
  </si>
  <si>
    <t>IQ207062540</t>
  </si>
  <si>
    <t>IQ207062714</t>
  </si>
  <si>
    <t>IQ207062728</t>
  </si>
  <si>
    <t>IQ207062740</t>
  </si>
  <si>
    <t>IQ207062767</t>
  </si>
  <si>
    <t>IQ207062780</t>
  </si>
  <si>
    <t>IQ207062796</t>
  </si>
  <si>
    <t>IQ207062852</t>
  </si>
  <si>
    <t>IQ207062947</t>
  </si>
  <si>
    <t>IQ207062955</t>
  </si>
  <si>
    <t>IQ207062977</t>
  </si>
  <si>
    <t>IQ207063141</t>
  </si>
  <si>
    <t>IQ207063187</t>
  </si>
  <si>
    <t>IQ207063288</t>
  </si>
  <si>
    <t>IQ207063319</t>
  </si>
  <si>
    <t>IQ207063363</t>
  </si>
  <si>
    <t>IQ207063512</t>
  </si>
  <si>
    <t>IQ207063544</t>
  </si>
  <si>
    <t>IQ207063556</t>
  </si>
  <si>
    <t>IQ207063563</t>
  </si>
  <si>
    <t>IQ207063582</t>
  </si>
  <si>
    <t>IQ207063605</t>
  </si>
  <si>
    <t>IQ20707</t>
  </si>
  <si>
    <t>IQ207081955</t>
  </si>
  <si>
    <t>IQ207081956</t>
  </si>
  <si>
    <t>IQ207088818</t>
  </si>
  <si>
    <t>IQ207088976</t>
  </si>
  <si>
    <t>IQ207089306</t>
  </si>
  <si>
    <t>IQ207089352</t>
  </si>
  <si>
    <t>IQ207089436</t>
  </si>
  <si>
    <t>IQ207089461</t>
  </si>
  <si>
    <t>IQ207089502</t>
  </si>
  <si>
    <t>IQ207089611</t>
  </si>
  <si>
    <t>IQ207089612</t>
  </si>
  <si>
    <t>IQ207089912</t>
  </si>
  <si>
    <t>IQ207089913</t>
  </si>
  <si>
    <t>IQ207089914</t>
  </si>
  <si>
    <t>IQ207089915</t>
  </si>
  <si>
    <t>IQ207089916</t>
  </si>
  <si>
    <t>IQ207090336</t>
  </si>
  <si>
    <t>IQ207090337</t>
  </si>
  <si>
    <t>IQ207090843</t>
  </si>
  <si>
    <t>IQ207090979</t>
  </si>
  <si>
    <t>IQ207091041</t>
  </si>
  <si>
    <t>IQ207091136</t>
  </si>
  <si>
    <t>IQ207091749</t>
  </si>
  <si>
    <t>IQ207091762</t>
  </si>
  <si>
    <t>IQ207091861</t>
  </si>
  <si>
    <t>IQ207091901</t>
  </si>
  <si>
    <t>IQ207092285</t>
  </si>
  <si>
    <t>IQ207092286</t>
  </si>
  <si>
    <t>IQ207092287</t>
  </si>
  <si>
    <t>IQ207092994</t>
  </si>
  <si>
    <t>IQ207093011</t>
  </si>
  <si>
    <t>IQ207093039</t>
  </si>
  <si>
    <t>IQ207093152</t>
  </si>
  <si>
    <t>IQ207094070</t>
  </si>
  <si>
    <t>IQ207094170</t>
  </si>
  <si>
    <t>IQ207094208</t>
  </si>
  <si>
    <t>IQ207094209</t>
  </si>
  <si>
    <t>IQ207094290</t>
  </si>
  <si>
    <t>IQ207094309</t>
  </si>
  <si>
    <t>IQ207094355</t>
  </si>
  <si>
    <t>IQ207094392</t>
  </si>
  <si>
    <t>IQ207094433</t>
  </si>
  <si>
    <t>IQ207094436</t>
  </si>
  <si>
    <t>IQ207094442</t>
  </si>
  <si>
    <t>IQ207094496</t>
  </si>
  <si>
    <t>IQ207094546</t>
  </si>
  <si>
    <t>IQ207094547</t>
  </si>
  <si>
    <t>IQ207094760</t>
  </si>
  <si>
    <t>IQ207095246</t>
  </si>
  <si>
    <t>IQ207095290</t>
  </si>
  <si>
    <t>IQ207095935</t>
  </si>
  <si>
    <t>IQ207096158</t>
  </si>
  <si>
    <t>IQ207096344</t>
  </si>
  <si>
    <t>IQ207096345</t>
  </si>
  <si>
    <t>IQ207096346</t>
  </si>
  <si>
    <t>IQ207096514</t>
  </si>
  <si>
    <t>IQ207097043</t>
  </si>
  <si>
    <t>IQ207097603</t>
  </si>
  <si>
    <t>IQ207098436</t>
  </si>
  <si>
    <t>IQ207098464</t>
  </si>
  <si>
    <t>IQ207098549</t>
  </si>
  <si>
    <t>IQ207098597</t>
  </si>
  <si>
    <t>IQ207098922</t>
  </si>
  <si>
    <t>IQ207099043</t>
  </si>
  <si>
    <t>IQ207099115</t>
  </si>
  <si>
    <t>IQ207099444</t>
  </si>
  <si>
    <t>IQ207099445</t>
  </si>
  <si>
    <t>IQ207099449</t>
  </si>
  <si>
    <t>IQ207099831</t>
  </si>
  <si>
    <t>IQ207099844</t>
  </si>
  <si>
    <t>IQ207099845</t>
  </si>
  <si>
    <t>IQ207099846</t>
  </si>
  <si>
    <t>IQ207099847</t>
  </si>
  <si>
    <t>IQ207099848</t>
  </si>
  <si>
    <t>IQ207099849</t>
  </si>
  <si>
    <t>IQ207099931</t>
  </si>
  <si>
    <t>IQ207100055</t>
  </si>
  <si>
    <t>IQ207100066</t>
  </si>
  <si>
    <t>IQ207100162</t>
  </si>
  <si>
    <t>IQ207100163</t>
  </si>
  <si>
    <t>IQ207100165</t>
  </si>
  <si>
    <t>IQ207100166</t>
  </si>
  <si>
    <t>IQ207100264</t>
  </si>
  <si>
    <t>IQ20710068</t>
  </si>
  <si>
    <t>IQ207100762</t>
  </si>
  <si>
    <t>IQ207100818</t>
  </si>
  <si>
    <t>IQ207100847</t>
  </si>
  <si>
    <t>IQ207100866</t>
  </si>
  <si>
    <t>IQ207101027</t>
  </si>
  <si>
    <t>IQ207101028</t>
  </si>
  <si>
    <t>IQ207101347</t>
  </si>
  <si>
    <t>IQ207101433</t>
  </si>
  <si>
    <t>IQ207101576</t>
  </si>
  <si>
    <t>IQ207101640</t>
  </si>
  <si>
    <t>IQ207101641</t>
  </si>
  <si>
    <t>IQ207101642</t>
  </si>
  <si>
    <t>IQ207101643</t>
  </si>
  <si>
    <t>IQ207101644</t>
  </si>
  <si>
    <t>IQ207101721</t>
  </si>
  <si>
    <t>IQ207101836</t>
  </si>
  <si>
    <t>IQ207102003</t>
  </si>
  <si>
    <t>IQ207102434</t>
  </si>
  <si>
    <t>IQ207102540</t>
  </si>
  <si>
    <t>IQ207102557</t>
  </si>
  <si>
    <t>IQ207102683</t>
  </si>
  <si>
    <t>IQ207102684</t>
  </si>
  <si>
    <t>IQ207102685</t>
  </si>
  <si>
    <t>IQ207102696</t>
  </si>
  <si>
    <t>IQ207102697</t>
  </si>
  <si>
    <t>IQ207102777</t>
  </si>
  <si>
    <t>IQ207102778</t>
  </si>
  <si>
    <t>IQ207102869</t>
  </si>
  <si>
    <t>IQ207103316</t>
  </si>
  <si>
    <t>IQ207103348</t>
  </si>
  <si>
    <t>IQ207103863</t>
  </si>
  <si>
    <t>IQ207103864</t>
  </si>
  <si>
    <t>IQ207103865</t>
  </si>
  <si>
    <t>IQ207103866</t>
  </si>
  <si>
    <t>IQ207103867</t>
  </si>
  <si>
    <t>IQ207103868</t>
  </si>
  <si>
    <t>IQ207103869</t>
  </si>
  <si>
    <t>IQ207103870</t>
  </si>
  <si>
    <t>IQ207103871</t>
  </si>
  <si>
    <t>IQ207103873</t>
  </si>
  <si>
    <t>IQ207103874</t>
  </si>
  <si>
    <t>IQ207103875</t>
  </si>
  <si>
    <t>IQ207103878</t>
  </si>
  <si>
    <t>IQ207103879</t>
  </si>
  <si>
    <t>IQ207103880</t>
  </si>
  <si>
    <t>IQ207104034</t>
  </si>
  <si>
    <t>IQ207104039</t>
  </si>
  <si>
    <t>IQ207104147</t>
  </si>
  <si>
    <t>IQ207104384</t>
  </si>
  <si>
    <t>IQ207104452</t>
  </si>
  <si>
    <t>IQ207104525</t>
  </si>
  <si>
    <t>IQ207104590</t>
  </si>
  <si>
    <t>IQ207104857</t>
  </si>
  <si>
    <t>IQ207105418</t>
  </si>
  <si>
    <t>IQ207105431</t>
  </si>
  <si>
    <t>IQ207105543</t>
  </si>
  <si>
    <t>IQ207105894</t>
  </si>
  <si>
    <t>IQ207105931</t>
  </si>
  <si>
    <t>IQ207106010</t>
  </si>
  <si>
    <t>IQ207106012</t>
  </si>
  <si>
    <t>IQ207106013</t>
  </si>
  <si>
    <t>IQ207106014</t>
  </si>
  <si>
    <t>IQ207106015</t>
  </si>
  <si>
    <t>IQ207106137</t>
  </si>
  <si>
    <t>IQ207106153</t>
  </si>
  <si>
    <t>IQ207106232</t>
  </si>
  <si>
    <t>IQ207106418</t>
  </si>
  <si>
    <t>IQ207106419</t>
  </si>
  <si>
    <t>IQ207106420</t>
  </si>
  <si>
    <t>IQ207106637</t>
  </si>
  <si>
    <t>IQ207106829</t>
  </si>
  <si>
    <t>IQ207107063</t>
  </si>
  <si>
    <t>IQ207107119</t>
  </si>
  <si>
    <t>IQ207107172</t>
  </si>
  <si>
    <t>IQ207107236</t>
  </si>
  <si>
    <t>IQ207107361</t>
  </si>
  <si>
    <t>IQ207107365</t>
  </si>
  <si>
    <t>IQ207107369</t>
  </si>
  <si>
    <t>IQ207107730</t>
  </si>
  <si>
    <t>IQ207108436</t>
  </si>
  <si>
    <t>IQ207108437</t>
  </si>
  <si>
    <t>IQ207108498</t>
  </si>
  <si>
    <t>IQ207108500</t>
  </si>
  <si>
    <t>IQ207108946</t>
  </si>
  <si>
    <t>IQ207108947</t>
  </si>
  <si>
    <t>IQ207108948</t>
  </si>
  <si>
    <t>IQ207108949</t>
  </si>
  <si>
    <t>IQ207109071</t>
  </si>
  <si>
    <t>IQ207109432</t>
  </si>
  <si>
    <t>IQ207109676</t>
  </si>
  <si>
    <t>IQ207109770</t>
  </si>
  <si>
    <t>IQ20711</t>
  </si>
  <si>
    <t>IQ207110147</t>
  </si>
  <si>
    <t>IQ207110231</t>
  </si>
  <si>
    <t>IQ207110248</t>
  </si>
  <si>
    <t>IQ207110327</t>
  </si>
  <si>
    <t>IQ207110423</t>
  </si>
  <si>
    <t>IQ207110748</t>
  </si>
  <si>
    <t>IQ207111407</t>
  </si>
  <si>
    <t>IQ207111472</t>
  </si>
  <si>
    <t>IQ207112012</t>
  </si>
  <si>
    <t>IQ207112254</t>
  </si>
  <si>
    <t>IQ207112499</t>
  </si>
  <si>
    <t>IQ207112525</t>
  </si>
  <si>
    <t>IQ207112546</t>
  </si>
  <si>
    <t>IQ207112726</t>
  </si>
  <si>
    <t>IQ207112925</t>
  </si>
  <si>
    <t>IQ207113323</t>
  </si>
  <si>
    <t>IQ207113499</t>
  </si>
  <si>
    <t>IQ207114084</t>
  </si>
  <si>
    <t>IQ207114085</t>
  </si>
  <si>
    <t>IQ207114402</t>
  </si>
  <si>
    <t>IQ207114650</t>
  </si>
  <si>
    <t>IQ207114896</t>
  </si>
  <si>
    <t>IQ207115014</t>
  </si>
  <si>
    <t>IQ207115020</t>
  </si>
  <si>
    <t>IQ207115021</t>
  </si>
  <si>
    <t>IQ207115024</t>
  </si>
  <si>
    <t>IQ207115028</t>
  </si>
  <si>
    <t>IQ207115186</t>
  </si>
  <si>
    <t>IQ207115226</t>
  </si>
  <si>
    <t>IQ207115395</t>
  </si>
  <si>
    <t>IQ207115396</t>
  </si>
  <si>
    <t>IQ207115397</t>
  </si>
  <si>
    <t>IQ207115412</t>
  </si>
  <si>
    <t>IQ207115413</t>
  </si>
  <si>
    <t>IQ207115603</t>
  </si>
  <si>
    <t>IQ207115655</t>
  </si>
  <si>
    <t>IQ207115692</t>
  </si>
  <si>
    <t>IQ207116082</t>
  </si>
  <si>
    <t>IQ207118113</t>
  </si>
  <si>
    <t>IQ207118410</t>
  </si>
  <si>
    <t>IQ207118601</t>
  </si>
  <si>
    <t>IQ207119109</t>
  </si>
  <si>
    <t>IQ207119511</t>
  </si>
  <si>
    <t>IQ207119871</t>
  </si>
  <si>
    <t>IQ207120054</t>
  </si>
  <si>
    <t>IQ207120626</t>
  </si>
  <si>
    <t>IQ207120684</t>
  </si>
  <si>
    <t>IQ207120685</t>
  </si>
  <si>
    <t>IQ207121475</t>
  </si>
  <si>
    <t>IQ207121596</t>
  </si>
  <si>
    <t>IQ207121901</t>
  </si>
  <si>
    <t>IQ207121902</t>
  </si>
  <si>
    <t>IQ207121903</t>
  </si>
  <si>
    <t>IQ207122169</t>
  </si>
  <si>
    <t>IQ207122700</t>
  </si>
  <si>
    <t>IQ207122944</t>
  </si>
  <si>
    <t>IQ207123445</t>
  </si>
  <si>
    <t>IQ207123707</t>
  </si>
  <si>
    <t>IQ207123767</t>
  </si>
  <si>
    <t>IQ207124080</t>
  </si>
  <si>
    <t>IQ207124237</t>
  </si>
  <si>
    <t>IQ207124278</t>
  </si>
  <si>
    <t>IQ207124317</t>
  </si>
  <si>
    <t>IQ207124360</t>
  </si>
  <si>
    <t>IQ207124406</t>
  </si>
  <si>
    <t>IQ207124466</t>
  </si>
  <si>
    <t>IQ207124557</t>
  </si>
  <si>
    <t>IQ207124595</t>
  </si>
  <si>
    <t>IQ207124630</t>
  </si>
  <si>
    <t>IQ207124638</t>
  </si>
  <si>
    <t>IQ207124742</t>
  </si>
  <si>
    <t>IQ207124784</t>
  </si>
  <si>
    <t>IQ207124839</t>
  </si>
  <si>
    <t>IQ207125027</t>
  </si>
  <si>
    <t>IQ207125036</t>
  </si>
  <si>
    <t>IQ207125120</t>
  </si>
  <si>
    <t>IQ207125149</t>
  </si>
  <si>
    <t>IQ207125188</t>
  </si>
  <si>
    <t>IQ207125217</t>
  </si>
  <si>
    <t>IQ207125309</t>
  </si>
  <si>
    <t>IQ207125320</t>
  </si>
  <si>
    <t>IQ207125338</t>
  </si>
  <si>
    <t>IQ207125379</t>
  </si>
  <si>
    <t>IQ207125535</t>
  </si>
  <si>
    <t>IQ207125579</t>
  </si>
  <si>
    <t>IQ207126194</t>
  </si>
  <si>
    <t>IQ207126657</t>
  </si>
  <si>
    <t>IQ207126700</t>
  </si>
  <si>
    <t>IQ207126818</t>
  </si>
  <si>
    <t>IQ207126894</t>
  </si>
  <si>
    <t>IQ207126939</t>
  </si>
  <si>
    <t>IQ207127004</t>
  </si>
  <si>
    <t>IQ207127069</t>
  </si>
  <si>
    <t>IQ207127186</t>
  </si>
  <si>
    <t>IQ207127843</t>
  </si>
  <si>
    <t>IQ207128018</t>
  </si>
  <si>
    <t>IQ207128043</t>
  </si>
  <si>
    <t>IQ207128271</t>
  </si>
  <si>
    <t>IQ207128726</t>
  </si>
  <si>
    <t>IQ207128945</t>
  </si>
  <si>
    <t>IQ207129132</t>
  </si>
  <si>
    <t>IQ207129697</t>
  </si>
  <si>
    <t>IQ207129719</t>
  </si>
  <si>
    <t>IQ207129745</t>
  </si>
  <si>
    <t>IQ207129769</t>
  </si>
  <si>
    <t>IQ207129791</t>
  </si>
  <si>
    <t>IQ207129804</t>
  </si>
  <si>
    <t>IQ207129824</t>
  </si>
  <si>
    <t>IQ207129831</t>
  </si>
  <si>
    <t>IQ207129836</t>
  </si>
  <si>
    <t>IQ207129847</t>
  </si>
  <si>
    <t>IQ207130048</t>
  </si>
  <si>
    <t>IQ207130051</t>
  </si>
  <si>
    <t>IQ207130093</t>
  </si>
  <si>
    <t>IQ207130109</t>
  </si>
  <si>
    <t>IQ207130123</t>
  </si>
  <si>
    <t>IQ207130162</t>
  </si>
  <si>
    <t>IQ207130188</t>
  </si>
  <si>
    <t>IQ207130207</t>
  </si>
  <si>
    <t>IQ207130224</t>
  </si>
  <si>
    <t>IQ207130233</t>
  </si>
  <si>
    <t>IQ207130243</t>
  </si>
  <si>
    <t>IQ207130284</t>
  </si>
  <si>
    <t>IQ207130289</t>
  </si>
  <si>
    <t>IQ207130310</t>
  </si>
  <si>
    <t>IQ207130323</t>
  </si>
  <si>
    <t>IQ207130933</t>
  </si>
  <si>
    <t>IQ207130982</t>
  </si>
  <si>
    <t>IQ207131090</t>
  </si>
  <si>
    <t>IQ207131153</t>
  </si>
  <si>
    <t>IQ207131154</t>
  </si>
  <si>
    <t>IQ207131198</t>
  </si>
  <si>
    <t>IQ207131245</t>
  </si>
  <si>
    <t>IQ207131301</t>
  </si>
  <si>
    <t>IQ207131344</t>
  </si>
  <si>
    <t>IQ207131392</t>
  </si>
  <si>
    <t>IQ207131432</t>
  </si>
  <si>
    <t>IQ207131472</t>
  </si>
  <si>
    <t>IQ207131495</t>
  </si>
  <si>
    <t>IQ207131522</t>
  </si>
  <si>
    <t>IQ207131547</t>
  </si>
  <si>
    <t>IQ207131568</t>
  </si>
  <si>
    <t>IQ207131708</t>
  </si>
  <si>
    <t>IQ207131719</t>
  </si>
  <si>
    <t>IQ207131726</t>
  </si>
  <si>
    <t>IQ207131794</t>
  </si>
  <si>
    <t>IQ207131810</t>
  </si>
  <si>
    <t>IQ207131825</t>
  </si>
  <si>
    <t>IQ207137638</t>
  </si>
  <si>
    <t>IQ207142531</t>
  </si>
  <si>
    <t>IQ207143149</t>
  </si>
  <si>
    <t>IQ207143638</t>
  </si>
  <si>
    <t>IQ207143918</t>
  </si>
  <si>
    <t>IQ207144006</t>
  </si>
  <si>
    <t>IQ207144007</t>
  </si>
  <si>
    <t>IQ207144091</t>
  </si>
  <si>
    <t>IQ207144199</t>
  </si>
  <si>
    <t>IQ207144267</t>
  </si>
  <si>
    <t>IQ207144374</t>
  </si>
  <si>
    <t>IQ207145198</t>
  </si>
  <si>
    <t>IQ207145209</t>
  </si>
  <si>
    <t>IQ207146046</t>
  </si>
  <si>
    <t>IQ207146047</t>
  </si>
  <si>
    <t>IQ207146194</t>
  </si>
  <si>
    <t>IQ207146305</t>
  </si>
  <si>
    <t>IQ207146306</t>
  </si>
  <si>
    <t>IQ207146307</t>
  </si>
  <si>
    <t>IQ207146540</t>
  </si>
  <si>
    <t>IQ207146573</t>
  </si>
  <si>
    <t>IQ207146984</t>
  </si>
  <si>
    <t>IQ207147304</t>
  </si>
  <si>
    <t>IQ207147325</t>
  </si>
  <si>
    <t>IQ207147738</t>
  </si>
  <si>
    <t>IQ207147770</t>
  </si>
  <si>
    <t>IQ207148120</t>
  </si>
  <si>
    <t>IQ207149032</t>
  </si>
  <si>
    <t>IQ207149040</t>
  </si>
  <si>
    <t>IQ207149428</t>
  </si>
  <si>
    <t>IQ207150121</t>
  </si>
  <si>
    <t>IQ207150396</t>
  </si>
  <si>
    <t>IQ207150738</t>
  </si>
  <si>
    <t>IQ207151183</t>
  </si>
  <si>
    <t>IQ207151502</t>
  </si>
  <si>
    <t>IQ207151546</t>
  </si>
  <si>
    <t>IQ207151740</t>
  </si>
  <si>
    <t>IQ207152508</t>
  </si>
  <si>
    <t>IQ207153225</t>
  </si>
  <si>
    <t>IQ207153361</t>
  </si>
  <si>
    <t>IQ207153740</t>
  </si>
  <si>
    <t>IQ207154015</t>
  </si>
  <si>
    <t>IQ207154178</t>
  </si>
  <si>
    <t>IQ207154997</t>
  </si>
  <si>
    <t>IQ207155326</t>
  </si>
  <si>
    <t>IQ207155389</t>
  </si>
  <si>
    <t>IQ207155841</t>
  </si>
  <si>
    <t>IQ207155842</t>
  </si>
  <si>
    <t>IQ207155843</t>
  </si>
  <si>
    <t>IQ207155844</t>
  </si>
  <si>
    <t>IQ207155904</t>
  </si>
  <si>
    <t>IQ207156014</t>
  </si>
  <si>
    <t>IQ207156159</t>
  </si>
  <si>
    <t>IQ207156339</t>
  </si>
  <si>
    <t>IQ207156861</t>
  </si>
  <si>
    <t>IQ207158038</t>
  </si>
  <si>
    <t>IQ207158229</t>
  </si>
  <si>
    <t>IQ207158457</t>
  </si>
  <si>
    <t>IQ207158628</t>
  </si>
  <si>
    <t>IQ207158629</t>
  </si>
  <si>
    <t>IQ207158630</t>
  </si>
  <si>
    <t>IQ207158796</t>
  </si>
  <si>
    <t>IQ207158797</t>
  </si>
  <si>
    <t>IQ207158864</t>
  </si>
  <si>
    <t>IQ207159167</t>
  </si>
  <si>
    <t>IQ207159293</t>
  </si>
  <si>
    <t>IQ207159972</t>
  </si>
  <si>
    <t>IQ207160149</t>
  </si>
  <si>
    <t>IQ207160517</t>
  </si>
  <si>
    <t>IQ207160674</t>
  </si>
  <si>
    <t>IQ207161285</t>
  </si>
  <si>
    <t>IQ207161391</t>
  </si>
  <si>
    <t>IQ207161443</t>
  </si>
  <si>
    <t>IQ207161750</t>
  </si>
  <si>
    <t>IQ207161989</t>
  </si>
  <si>
    <t>IQ207161990</t>
  </si>
  <si>
    <t>IQ207161991</t>
  </si>
  <si>
    <t>IQ207162044</t>
  </si>
  <si>
    <t>IQ207162175</t>
  </si>
  <si>
    <t>IQ207162441</t>
  </si>
  <si>
    <t>IQ207162529</t>
  </si>
  <si>
    <t>IQ207162532</t>
  </si>
  <si>
    <t>IQ207162533</t>
  </si>
  <si>
    <t>IQ207162534</t>
  </si>
  <si>
    <t>IQ207162535</t>
  </si>
  <si>
    <t>IQ207162536</t>
  </si>
  <si>
    <t>IQ207162537</t>
  </si>
  <si>
    <t>IQ207162538</t>
  </si>
  <si>
    <t>IQ207162539</t>
  </si>
  <si>
    <t>IQ207162540</t>
  </si>
  <si>
    <t>IQ207162541</t>
  </si>
  <si>
    <t>IQ207162542</t>
  </si>
  <si>
    <t>IQ207162543</t>
  </si>
  <si>
    <t>IQ207162544</t>
  </si>
  <si>
    <t>IQ207162545</t>
  </si>
  <si>
    <t>IQ207162546</t>
  </si>
  <si>
    <t>IQ207162548</t>
  </si>
  <si>
    <t>IQ207162550</t>
  </si>
  <si>
    <t>IQ207162886</t>
  </si>
  <si>
    <t>IQ207163027</t>
  </si>
  <si>
    <t>IQ207163039</t>
  </si>
  <si>
    <t>IQ207163635</t>
  </si>
  <si>
    <t>IQ207163666</t>
  </si>
  <si>
    <t>IQ207163777</t>
  </si>
  <si>
    <t>IQ207164213</t>
  </si>
  <si>
    <t>IQ207164215</t>
  </si>
  <si>
    <t>IQ207164541</t>
  </si>
  <si>
    <t>IQ207164775</t>
  </si>
  <si>
    <t>IQ207164881</t>
  </si>
  <si>
    <t>IQ207164936</t>
  </si>
  <si>
    <t>IQ207164942</t>
  </si>
  <si>
    <t>IQ207165193</t>
  </si>
  <si>
    <t>IQ207165417</t>
  </si>
  <si>
    <t>IQ207165622</t>
  </si>
  <si>
    <t>IQ207165672</t>
  </si>
  <si>
    <t>IQ207165704</t>
  </si>
  <si>
    <t>IQ207166910</t>
  </si>
  <si>
    <t>IQ207167084</t>
  </si>
  <si>
    <t>IQ207167339</t>
  </si>
  <si>
    <t>IQ207167542</t>
  </si>
  <si>
    <t>IQ207167543</t>
  </si>
  <si>
    <t>IQ207167544</t>
  </si>
  <si>
    <t>IQ207167545</t>
  </si>
  <si>
    <t>IQ207167546</t>
  </si>
  <si>
    <t>IQ207167686</t>
  </si>
  <si>
    <t>IQ207168016</t>
  </si>
  <si>
    <t>IQ207168152</t>
  </si>
  <si>
    <t>IQ207168255</t>
  </si>
  <si>
    <t>IQ207168332</t>
  </si>
  <si>
    <t>IQ207168376</t>
  </si>
  <si>
    <t>IQ207168377</t>
  </si>
  <si>
    <t>IQ207168402</t>
  </si>
  <si>
    <t>IQ207168898</t>
  </si>
  <si>
    <t>IQ207169055</t>
  </si>
  <si>
    <t>IQ207169447</t>
  </si>
  <si>
    <t>IQ207169506</t>
  </si>
  <si>
    <t>IQ207170558</t>
  </si>
  <si>
    <t>IQ207170904</t>
  </si>
  <si>
    <t>IQ207170913</t>
  </si>
  <si>
    <t>IQ207171063</t>
  </si>
  <si>
    <t>IQ207171137</t>
  </si>
  <si>
    <t>IQ207172162</t>
  </si>
  <si>
    <t>IQ207172903</t>
  </si>
  <si>
    <t>IQ207172940</t>
  </si>
  <si>
    <t>IQ207172948</t>
  </si>
  <si>
    <t>IQ207173463</t>
  </si>
  <si>
    <t>IQ207174260</t>
  </si>
  <si>
    <t>IQ207174262</t>
  </si>
  <si>
    <t>IQ207174263</t>
  </si>
  <si>
    <t>IQ207174264</t>
  </si>
  <si>
    <t>IQ207174266</t>
  </si>
  <si>
    <t>IQ207174268</t>
  </si>
  <si>
    <t>IQ207174269</t>
  </si>
  <si>
    <t>IQ207174270</t>
  </si>
  <si>
    <t>IQ207174272</t>
  </si>
  <si>
    <t>IQ207174273</t>
  </si>
  <si>
    <t>IQ207174274</t>
  </si>
  <si>
    <t>IQ207174276</t>
  </si>
  <si>
    <t>IQ207174277</t>
  </si>
  <si>
    <t>IQ207174278</t>
  </si>
  <si>
    <t>IQ207174279</t>
  </si>
  <si>
    <t>IQ207174280</t>
  </si>
  <si>
    <t>IQ207174282</t>
  </si>
  <si>
    <t>IQ207174283</t>
  </si>
  <si>
    <t>IQ207174284</t>
  </si>
  <si>
    <t>IQ207174524</t>
  </si>
  <si>
    <t>IQ207174629</t>
  </si>
  <si>
    <t>IQ207175041</t>
  </si>
  <si>
    <t>IQ207175268</t>
  </si>
  <si>
    <t>IQ207176663</t>
  </si>
  <si>
    <t>IQ207176899</t>
  </si>
  <si>
    <t>IQ207176936</t>
  </si>
  <si>
    <t>IQ207177052</t>
  </si>
  <si>
    <t>IQ207177309</t>
  </si>
  <si>
    <t>IQ207177311</t>
  </si>
  <si>
    <t>IQ207177313</t>
  </si>
  <si>
    <t>IQ207177314</t>
  </si>
  <si>
    <t>IQ207177315</t>
  </si>
  <si>
    <t>IQ207177558</t>
  </si>
  <si>
    <t>IQ207178019</t>
  </si>
  <si>
    <t>IQ207178022</t>
  </si>
  <si>
    <t>IQ207178077</t>
  </si>
  <si>
    <t>IQ207178116</t>
  </si>
  <si>
    <t>IQ207178162</t>
  </si>
  <si>
    <t>IQ207178230</t>
  </si>
  <si>
    <t>IQ207178231</t>
  </si>
  <si>
    <t>IQ207178259</t>
  </si>
  <si>
    <t>IQ207178286</t>
  </si>
  <si>
    <t>IQ207178299</t>
  </si>
  <si>
    <t>IQ207178306</t>
  </si>
  <si>
    <t>IQ207178356</t>
  </si>
  <si>
    <t>IQ207179462</t>
  </si>
  <si>
    <t>IQ207179627</t>
  </si>
  <si>
    <t>IQ207179628</t>
  </si>
  <si>
    <t>IQ207179629</t>
  </si>
  <si>
    <t>IQ207179655</t>
  </si>
  <si>
    <t>IQ207179656</t>
  </si>
  <si>
    <t>IQ207180034</t>
  </si>
  <si>
    <t>IQ207180425</t>
  </si>
  <si>
    <t>IQ207180432</t>
  </si>
  <si>
    <t>IQ207180560</t>
  </si>
  <si>
    <t>IQ207180561</t>
  </si>
  <si>
    <t>IQ20718077</t>
  </si>
  <si>
    <t>IQ207180847</t>
  </si>
  <si>
    <t>IQ207180875</t>
  </si>
  <si>
    <t>IQ207180904</t>
  </si>
  <si>
    <t>IQ207181002</t>
  </si>
  <si>
    <t>IQ207181184</t>
  </si>
  <si>
    <t>IQ207181187</t>
  </si>
  <si>
    <t>IQ207181188</t>
  </si>
  <si>
    <t>IQ207181194</t>
  </si>
  <si>
    <t>IQ207181198</t>
  </si>
  <si>
    <t>IQ207181199</t>
  </si>
  <si>
    <t>IQ207181211</t>
  </si>
  <si>
    <t>IQ207181212</t>
  </si>
  <si>
    <t>IQ207182532</t>
  </si>
  <si>
    <t>IQ207182665</t>
  </si>
  <si>
    <t>IQ207182954</t>
  </si>
  <si>
    <t>IQ207183028</t>
  </si>
  <si>
    <t>IQ207183183</t>
  </si>
  <si>
    <t>IQ207183674</t>
  </si>
  <si>
    <t>IQ207183675</t>
  </si>
  <si>
    <t>IQ207183691</t>
  </si>
  <si>
    <t>IQ207184177</t>
  </si>
  <si>
    <t>IQ207184352</t>
  </si>
  <si>
    <t>IQ207185036</t>
  </si>
  <si>
    <t>IQ207187197</t>
  </si>
  <si>
    <t>IQ207187426</t>
  </si>
  <si>
    <t>IQ207187440</t>
  </si>
  <si>
    <t>IQ207187477</t>
  </si>
  <si>
    <t>IQ207187656</t>
  </si>
  <si>
    <t>IQ207187807</t>
  </si>
  <si>
    <t>IQ207188028</t>
  </si>
  <si>
    <t>IQ207188093</t>
  </si>
  <si>
    <t>IQ207188148</t>
  </si>
  <si>
    <t>IQ207188175</t>
  </si>
  <si>
    <t>IQ207188195</t>
  </si>
  <si>
    <t>IQ207188202</t>
  </si>
  <si>
    <t>IQ207188205</t>
  </si>
  <si>
    <t>IQ207188272</t>
  </si>
  <si>
    <t>IQ207188956</t>
  </si>
  <si>
    <t>IQ207189172</t>
  </si>
  <si>
    <t>IQ207189303</t>
  </si>
  <si>
    <t>IQ207189445</t>
  </si>
  <si>
    <t>IQ207189467</t>
  </si>
  <si>
    <t>IQ20718981</t>
  </si>
  <si>
    <t>IQ207189944</t>
  </si>
  <si>
    <t>IQ207189954</t>
  </si>
  <si>
    <t>IQ20719</t>
  </si>
  <si>
    <t>IQ207190023</t>
  </si>
  <si>
    <t>IQ207190306</t>
  </si>
  <si>
    <t>IQ207190336</t>
  </si>
  <si>
    <t>IQ207190375</t>
  </si>
  <si>
    <t>IQ207190385</t>
  </si>
  <si>
    <t>IQ207190582</t>
  </si>
  <si>
    <t>IQ207190595</t>
  </si>
  <si>
    <t>IQ207190612</t>
  </si>
  <si>
    <t>IQ207190651</t>
  </si>
  <si>
    <t>IQ207190686</t>
  </si>
  <si>
    <t>IQ207190691</t>
  </si>
  <si>
    <t>IQ207190697</t>
  </si>
  <si>
    <t>IQ207190719</t>
  </si>
  <si>
    <t>IQ207190723</t>
  </si>
  <si>
    <t>IQ207190749</t>
  </si>
  <si>
    <t>IQ207190784</t>
  </si>
  <si>
    <t>IQ207190785</t>
  </si>
  <si>
    <t>IQ207190786</t>
  </si>
  <si>
    <t>IQ207190832</t>
  </si>
  <si>
    <t>IQ207190918</t>
  </si>
  <si>
    <t>IQ207190934</t>
  </si>
  <si>
    <t>IQ207190954</t>
  </si>
  <si>
    <t>IQ207191141</t>
  </si>
  <si>
    <t>IQ207191142</t>
  </si>
  <si>
    <t>IQ207191143</t>
  </si>
  <si>
    <t>IQ207191144</t>
  </si>
  <si>
    <t>IQ207191145</t>
  </si>
  <si>
    <t>IQ207191148</t>
  </si>
  <si>
    <t>IQ207191149</t>
  </si>
  <si>
    <t>IQ207191150</t>
  </si>
  <si>
    <t>IQ207191151</t>
  </si>
  <si>
    <t>IQ207191152</t>
  </si>
  <si>
    <t>IQ207191153</t>
  </si>
  <si>
    <t>IQ207191390</t>
  </si>
  <si>
    <t>IQ207191397</t>
  </si>
  <si>
    <t>IQ207191402</t>
  </si>
  <si>
    <t>IQ207191413</t>
  </si>
  <si>
    <t>IQ207191420</t>
  </si>
  <si>
    <t>IQ207191435</t>
  </si>
  <si>
    <t>IQ207191444</t>
  </si>
  <si>
    <t>IQ207191448</t>
  </si>
  <si>
    <t>IQ207191459</t>
  </si>
  <si>
    <t>IQ207191519</t>
  </si>
  <si>
    <t>IQ207191577</t>
  </si>
  <si>
    <t>IQ207191632</t>
  </si>
  <si>
    <t>IQ207191696</t>
  </si>
  <si>
    <t>IQ207191743</t>
  </si>
  <si>
    <t>IQ207191826</t>
  </si>
  <si>
    <t>IQ207191842</t>
  </si>
  <si>
    <t>IQ207191844</t>
  </si>
  <si>
    <t>IQ207191851</t>
  </si>
  <si>
    <t>IQ207192152</t>
  </si>
  <si>
    <t>IQ207192217</t>
  </si>
  <si>
    <t>IQ207192251</t>
  </si>
  <si>
    <t>IQ207192291</t>
  </si>
  <si>
    <t>IQ207192317</t>
  </si>
  <si>
    <t>IQ207192355</t>
  </si>
  <si>
    <t>IQ207192393</t>
  </si>
  <si>
    <t>IQ207192450</t>
  </si>
  <si>
    <t>IQ207192517</t>
  </si>
  <si>
    <t>IQ207192597</t>
  </si>
  <si>
    <t>IQ207192613</t>
  </si>
  <si>
    <t>IQ207192630</t>
  </si>
  <si>
    <t>IQ207192660</t>
  </si>
  <si>
    <t>IQ207192753</t>
  </si>
  <si>
    <t>IQ207192829</t>
  </si>
  <si>
    <t>IQ207192875</t>
  </si>
  <si>
    <t>IQ207193415</t>
  </si>
  <si>
    <t>IQ207193527</t>
  </si>
  <si>
    <t>IQ207193625</t>
  </si>
  <si>
    <t>IQ207193697</t>
  </si>
  <si>
    <t>IQ207193706</t>
  </si>
  <si>
    <t>IQ207193738</t>
  </si>
  <si>
    <t>IQ207193766</t>
  </si>
  <si>
    <t>IQ207193801</t>
  </si>
  <si>
    <t>IQ207193850</t>
  </si>
  <si>
    <t>IQ207193962</t>
  </si>
  <si>
    <t>IQ207194010</t>
  </si>
  <si>
    <t>IQ207194085</t>
  </si>
  <si>
    <t>IQ207194086</t>
  </si>
  <si>
    <t>IQ207194654</t>
  </si>
  <si>
    <t>IQ207194655</t>
  </si>
  <si>
    <t>IQ207194656</t>
  </si>
  <si>
    <t>IQ207194718</t>
  </si>
  <si>
    <t>IQ207194763</t>
  </si>
  <si>
    <t>IQ207194792</t>
  </si>
  <si>
    <t>IQ207194853</t>
  </si>
  <si>
    <t>IQ207194873</t>
  </si>
  <si>
    <t>IQ207194900</t>
  </si>
  <si>
    <t>IQ207194905</t>
  </si>
  <si>
    <t>IQ207195064</t>
  </si>
  <si>
    <t>IQ207195066</t>
  </si>
  <si>
    <t>IQ207195105</t>
  </si>
  <si>
    <t>IQ207195112</t>
  </si>
  <si>
    <t>IQ207195136</t>
  </si>
  <si>
    <t>IQ207195168</t>
  </si>
  <si>
    <t>IQ207195229</t>
  </si>
  <si>
    <t>IQ207195231</t>
  </si>
  <si>
    <t>IQ207195512</t>
  </si>
  <si>
    <t>IQ207195616</t>
  </si>
  <si>
    <t>IQ207195669</t>
  </si>
  <si>
    <t>IQ207195823</t>
  </si>
  <si>
    <t>IQ207195859</t>
  </si>
  <si>
    <t>IQ207196040</t>
  </si>
  <si>
    <t>IQ207196051</t>
  </si>
  <si>
    <t>IQ207196330</t>
  </si>
  <si>
    <t>IQ207196396</t>
  </si>
  <si>
    <t>IQ207196501</t>
  </si>
  <si>
    <t>IQ207196569</t>
  </si>
  <si>
    <t>IQ207196626</t>
  </si>
  <si>
    <t>IQ207196671</t>
  </si>
  <si>
    <t>IQ207196704</t>
  </si>
  <si>
    <t>IQ207196796</t>
  </si>
  <si>
    <t>IQ207196900</t>
  </si>
  <si>
    <t>IQ207196953</t>
  </si>
  <si>
    <t>IQ207197243</t>
  </si>
  <si>
    <t>IQ207197320</t>
  </si>
  <si>
    <t>IQ207197332</t>
  </si>
  <si>
    <t>IQ207198148</t>
  </si>
  <si>
    <t>IQ207198207</t>
  </si>
  <si>
    <t>IQ207198256</t>
  </si>
  <si>
    <t>IQ207198273</t>
  </si>
  <si>
    <t>IQ207198342</t>
  </si>
  <si>
    <t>IQ207198434</t>
  </si>
  <si>
    <t>IQ207198977</t>
  </si>
  <si>
    <t>IQ207199621</t>
  </si>
  <si>
    <t>IQ207199804</t>
  </si>
  <si>
    <t>IQ207199817</t>
  </si>
  <si>
    <t>IQ207199970</t>
  </si>
  <si>
    <t>IQ207200097</t>
  </si>
  <si>
    <t>IQ207200119</t>
  </si>
  <si>
    <t>IQ207200156</t>
  </si>
  <si>
    <t>IQ207200203</t>
  </si>
  <si>
    <t>IQ207200224</t>
  </si>
  <si>
    <t>IQ207200249</t>
  </si>
  <si>
    <t>IQ207200272</t>
  </si>
  <si>
    <t>IQ207200513</t>
  </si>
  <si>
    <t>IQ207200814</t>
  </si>
  <si>
    <t>IQ207200906</t>
  </si>
  <si>
    <t>IQ207200933</t>
  </si>
  <si>
    <t>IQ207201246</t>
  </si>
  <si>
    <t>IQ207201387</t>
  </si>
  <si>
    <t>IQ207201418</t>
  </si>
  <si>
    <t>IQ207201440</t>
  </si>
  <si>
    <t>IQ207201451</t>
  </si>
  <si>
    <t>IQ207201472</t>
  </si>
  <si>
    <t>IQ207202317</t>
  </si>
  <si>
    <t>IQ207202343</t>
  </si>
  <si>
    <t>IQ207202370</t>
  </si>
  <si>
    <t>IQ207202374</t>
  </si>
  <si>
    <t>IQ207202384</t>
  </si>
  <si>
    <t>IQ207202406</t>
  </si>
  <si>
    <t>IQ207202414</t>
  </si>
  <si>
    <t>IQ207202689</t>
  </si>
  <si>
    <t>IQ207202701</t>
  </si>
  <si>
    <t>IQ207202776</t>
  </si>
  <si>
    <t>IQ207202786</t>
  </si>
  <si>
    <t>IQ207203047</t>
  </si>
  <si>
    <t>IQ207203072</t>
  </si>
  <si>
    <t>IQ207203080</t>
  </si>
  <si>
    <t>IQ207203090</t>
  </si>
  <si>
    <t>IQ207203093</t>
  </si>
  <si>
    <t>IQ207203097</t>
  </si>
  <si>
    <t>IQ207203126</t>
  </si>
  <si>
    <t>IQ207203129</t>
  </si>
  <si>
    <t>IQ207203143</t>
  </si>
  <si>
    <t>IQ207203147</t>
  </si>
  <si>
    <t>IQ207203154</t>
  </si>
  <si>
    <t>IQ207203177</t>
  </si>
  <si>
    <t>IQ207203181</t>
  </si>
  <si>
    <t>IQ207203191</t>
  </si>
  <si>
    <t>IQ207203203</t>
  </si>
  <si>
    <t>IQ207203214</t>
  </si>
  <si>
    <t>IQ207203556</t>
  </si>
  <si>
    <t>IQ207203581</t>
  </si>
  <si>
    <t>IQ207203592</t>
  </si>
  <si>
    <t>IQ207203601</t>
  </si>
  <si>
    <t>IQ207203602</t>
  </si>
  <si>
    <t>IQ207203634</t>
  </si>
  <si>
    <t>IQ207203648</t>
  </si>
  <si>
    <t>IQ207203651</t>
  </si>
  <si>
    <t>IQ207203668</t>
  </si>
  <si>
    <t>IQ207203688</t>
  </si>
  <si>
    <t>IQ207203697</t>
  </si>
  <si>
    <t>IQ207203705</t>
  </si>
  <si>
    <t>IQ207203712</t>
  </si>
  <si>
    <t>IQ207203727</t>
  </si>
  <si>
    <t>IQ207203896</t>
  </si>
  <si>
    <t>IQ207203908</t>
  </si>
  <si>
    <t>IQ207203918</t>
  </si>
  <si>
    <t>IQ207203936</t>
  </si>
  <si>
    <t>IQ207203942</t>
  </si>
  <si>
    <t>IQ207203985</t>
  </si>
  <si>
    <t>IQ207204187</t>
  </si>
  <si>
    <t>IQ207204385</t>
  </si>
  <si>
    <t>IQ207204535</t>
  </si>
  <si>
    <t>IQ207204624</t>
  </si>
  <si>
    <t>IQ207204647</t>
  </si>
  <si>
    <t>IQ207205832</t>
  </si>
  <si>
    <t>IQ207205835</t>
  </si>
  <si>
    <t>IQ207205857</t>
  </si>
  <si>
    <t>IQ207205866</t>
  </si>
  <si>
    <t>IQ207205884</t>
  </si>
  <si>
    <t>IQ207205889</t>
  </si>
  <si>
    <t>IQ207205895</t>
  </si>
  <si>
    <t>IQ207206016</t>
  </si>
  <si>
    <t>IQ207206037</t>
  </si>
  <si>
    <t>IQ207206049</t>
  </si>
  <si>
    <t>IQ207206113</t>
  </si>
  <si>
    <t>IQ207206149</t>
  </si>
  <si>
    <t>IQ207206160</t>
  </si>
  <si>
    <t>IQ207206398</t>
  </si>
  <si>
    <t>IQ207206421</t>
  </si>
  <si>
    <t>IQ207206437</t>
  </si>
  <si>
    <t>IQ207206447</t>
  </si>
  <si>
    <t>IQ207206489</t>
  </si>
  <si>
    <t>IQ207206555</t>
  </si>
  <si>
    <t>IQ207206559</t>
  </si>
  <si>
    <t>IQ207206575</t>
  </si>
  <si>
    <t>IQ207206579</t>
  </si>
  <si>
    <t>IQ207206591</t>
  </si>
  <si>
    <t>IQ207206595</t>
  </si>
  <si>
    <t>IQ207206599</t>
  </si>
  <si>
    <t>IQ207206613</t>
  </si>
  <si>
    <t>IQ207206618</t>
  </si>
  <si>
    <t>IQ207206624</t>
  </si>
  <si>
    <t>IQ207206633</t>
  </si>
  <si>
    <t>IQ207206709</t>
  </si>
  <si>
    <t>IQ207206715</t>
  </si>
  <si>
    <t>IQ207206722</t>
  </si>
  <si>
    <t>IQ207206733</t>
  </si>
  <si>
    <t>IQ207206767</t>
  </si>
  <si>
    <t>IQ207207215</t>
  </si>
  <si>
    <t>IQ207208166</t>
  </si>
  <si>
    <t>IQ207208199</t>
  </si>
  <si>
    <t>IQ207208409</t>
  </si>
  <si>
    <t>IQ207209086</t>
  </si>
  <si>
    <t>IQ207209302</t>
  </si>
  <si>
    <t>IQ207209352</t>
  </si>
  <si>
    <t>IQ20721</t>
  </si>
  <si>
    <t>IQ207210396</t>
  </si>
  <si>
    <t>IQ207210573</t>
  </si>
  <si>
    <t>IQ207210623</t>
  </si>
  <si>
    <t>IQ207210716</t>
  </si>
  <si>
    <t>IQ207211305</t>
  </si>
  <si>
    <t>IQ207211379</t>
  </si>
  <si>
    <t>IQ207211510</t>
  </si>
  <si>
    <t>IQ207211579</t>
  </si>
  <si>
    <t>IQ207211598</t>
  </si>
  <si>
    <t>IQ207211625</t>
  </si>
  <si>
    <t>IQ207211632</t>
  </si>
  <si>
    <t>IQ207212030</t>
  </si>
  <si>
    <t>IQ207212077</t>
  </si>
  <si>
    <t>IQ207212300</t>
  </si>
  <si>
    <t>IQ207212454</t>
  </si>
  <si>
    <t>IQ207212504</t>
  </si>
  <si>
    <t>IQ207212762</t>
  </si>
  <si>
    <t>IQ207212894</t>
  </si>
  <si>
    <t>IQ207212916</t>
  </si>
  <si>
    <t>IQ207213207</t>
  </si>
  <si>
    <t>IQ207213635</t>
  </si>
  <si>
    <t>IQ207213793</t>
  </si>
  <si>
    <t>IQ207213912</t>
  </si>
  <si>
    <t>IQ207213982</t>
  </si>
  <si>
    <t>IQ207213986</t>
  </si>
  <si>
    <t>IQ207214090</t>
  </si>
  <si>
    <t>IQ207214662</t>
  </si>
  <si>
    <t>IQ207214724</t>
  </si>
  <si>
    <t>IQ207214921</t>
  </si>
  <si>
    <t>IQ207215331</t>
  </si>
  <si>
    <t>IQ207215481</t>
  </si>
  <si>
    <t>IQ207215578</t>
  </si>
  <si>
    <t>IQ207215654</t>
  </si>
  <si>
    <t>IQ207215789</t>
  </si>
  <si>
    <t>IQ207215805</t>
  </si>
  <si>
    <t>IQ207216055</t>
  </si>
  <si>
    <t>IQ207216284</t>
  </si>
  <si>
    <t>IQ207216366</t>
  </si>
  <si>
    <t>IQ207217404</t>
  </si>
  <si>
    <t>IQ207217414</t>
  </si>
  <si>
    <t>IQ207217732</t>
  </si>
  <si>
    <t>IQ207217939</t>
  </si>
  <si>
    <t>IQ207218002</t>
  </si>
  <si>
    <t>IQ207218043</t>
  </si>
  <si>
    <t>IQ207218121</t>
  </si>
  <si>
    <t>IQ207218204</t>
  </si>
  <si>
    <t>IQ207218508</t>
  </si>
  <si>
    <t>IQ207218584</t>
  </si>
  <si>
    <t>IQ207218766</t>
  </si>
  <si>
    <t>IQ207219175</t>
  </si>
  <si>
    <t>IQ207219287</t>
  </si>
  <si>
    <t>IQ207219557</t>
  </si>
  <si>
    <t>IQ207220105</t>
  </si>
  <si>
    <t>IQ207220414</t>
  </si>
  <si>
    <t>IQ207220929</t>
  </si>
  <si>
    <t>IQ207220942</t>
  </si>
  <si>
    <t>IQ207221069</t>
  </si>
  <si>
    <t>IQ207221116</t>
  </si>
  <si>
    <t>IQ207221444</t>
  </si>
  <si>
    <t>IQ207221445</t>
  </si>
  <si>
    <t>IQ207221818</t>
  </si>
  <si>
    <t>IQ207221840</t>
  </si>
  <si>
    <t>IQ207221875</t>
  </si>
  <si>
    <t>IQ207221897</t>
  </si>
  <si>
    <t>IQ207222013</t>
  </si>
  <si>
    <t>IQ207222077</t>
  </si>
  <si>
    <t>IQ207222825</t>
  </si>
  <si>
    <t>IQ207222894</t>
  </si>
  <si>
    <t>IQ207223013</t>
  </si>
  <si>
    <t>IQ207223042</t>
  </si>
  <si>
    <t>IQ207223198</t>
  </si>
  <si>
    <t>IQ207223243</t>
  </si>
  <si>
    <t>IQ207223290</t>
  </si>
  <si>
    <t>IQ207223362</t>
  </si>
  <si>
    <t>IQ207223507</t>
  </si>
  <si>
    <t>IQ207223643</t>
  </si>
  <si>
    <t>IQ207225180</t>
  </si>
  <si>
    <t>IQ207225326</t>
  </si>
  <si>
    <t>IQ207225329</t>
  </si>
  <si>
    <t>IQ207225331</t>
  </si>
  <si>
    <t>IQ207225332</t>
  </si>
  <si>
    <t>IQ207225334</t>
  </si>
  <si>
    <t>IQ207225335</t>
  </si>
  <si>
    <t>IQ207225336</t>
  </si>
  <si>
    <t>IQ207225428</t>
  </si>
  <si>
    <t>IQ207225726</t>
  </si>
  <si>
    <t>IQ207225991</t>
  </si>
  <si>
    <t>IQ207226127</t>
  </si>
  <si>
    <t>IQ207226432</t>
  </si>
  <si>
    <t>IQ207226724</t>
  </si>
  <si>
    <t>IQ207226986</t>
  </si>
  <si>
    <t>IQ207227000</t>
  </si>
  <si>
    <t>IQ207227313</t>
  </si>
  <si>
    <t>IQ207227337</t>
  </si>
  <si>
    <t>IQ207227365</t>
  </si>
  <si>
    <t>IQ207227485</t>
  </si>
  <si>
    <t>IQ207227605</t>
  </si>
  <si>
    <t>IQ207227720</t>
  </si>
  <si>
    <t>IQ207227721</t>
  </si>
  <si>
    <t>IQ207227742</t>
  </si>
  <si>
    <t>IQ207227879</t>
  </si>
  <si>
    <t>IQ207228386</t>
  </si>
  <si>
    <t>IQ207228702</t>
  </si>
  <si>
    <t>IQ207228774</t>
  </si>
  <si>
    <t>IQ207229143</t>
  </si>
  <si>
    <t>IQ207229276</t>
  </si>
  <si>
    <t>IQ207229478</t>
  </si>
  <si>
    <t>IQ207229487</t>
  </si>
  <si>
    <t>IQ207229682</t>
  </si>
  <si>
    <t>IQ20723</t>
  </si>
  <si>
    <t>IQ207230086</t>
  </si>
  <si>
    <t>IQ207230136</t>
  </si>
  <si>
    <t>IQ207230172</t>
  </si>
  <si>
    <t>IQ207230473</t>
  </si>
  <si>
    <t>IQ207230611</t>
  </si>
  <si>
    <t>IQ207230852</t>
  </si>
  <si>
    <t>IQ207230901</t>
  </si>
  <si>
    <t>IQ207230992</t>
  </si>
  <si>
    <t>IQ207231831</t>
  </si>
  <si>
    <t>IQ207231873</t>
  </si>
  <si>
    <t>IQ207233475</t>
  </si>
  <si>
    <t>IQ207233515</t>
  </si>
  <si>
    <t>IQ207233557</t>
  </si>
  <si>
    <t>IQ207233586</t>
  </si>
  <si>
    <t>IQ207233638</t>
  </si>
  <si>
    <t>IQ207233721</t>
  </si>
  <si>
    <t>IQ207233852</t>
  </si>
  <si>
    <t>IQ207234645</t>
  </si>
  <si>
    <t>IQ207234754</t>
  </si>
  <si>
    <t>IQ207235062</t>
  </si>
  <si>
    <t>IQ207235069</t>
  </si>
  <si>
    <t>IQ207235256</t>
  </si>
  <si>
    <t>IQ207235296</t>
  </si>
  <si>
    <t>IQ207235544</t>
  </si>
  <si>
    <t>IQ207235689</t>
  </si>
  <si>
    <t>IQ207235772</t>
  </si>
  <si>
    <t>IQ207236243</t>
  </si>
  <si>
    <t>IQ207236401</t>
  </si>
  <si>
    <t>IQ207237014</t>
  </si>
  <si>
    <t>IQ207237039</t>
  </si>
  <si>
    <t>IQ207237219</t>
  </si>
  <si>
    <t>IQ207237220</t>
  </si>
  <si>
    <t>IQ207237421</t>
  </si>
  <si>
    <t>IQ207237725</t>
  </si>
  <si>
    <t>IQ207237783</t>
  </si>
  <si>
    <t>IQ207237864</t>
  </si>
  <si>
    <t>IQ207238196</t>
  </si>
  <si>
    <t>IQ207238647</t>
  </si>
  <si>
    <t>IQ207240444</t>
  </si>
  <si>
    <t>IQ207241604</t>
  </si>
  <si>
    <t>IQ207242509</t>
  </si>
  <si>
    <t>IQ207243486</t>
  </si>
  <si>
    <t>IQ207243733</t>
  </si>
  <si>
    <t>IQ207244041</t>
  </si>
  <si>
    <t>IQ207244055</t>
  </si>
  <si>
    <t>IQ207244104</t>
  </si>
  <si>
    <t>IQ20724416</t>
  </si>
  <si>
    <t>IQ207244335</t>
  </si>
  <si>
    <t>IQ207244445</t>
  </si>
  <si>
    <t>IQ207244884</t>
  </si>
  <si>
    <t>IQ207244886</t>
  </si>
  <si>
    <t>IQ207245293</t>
  </si>
  <si>
    <t>IQ207245302</t>
  </si>
  <si>
    <t>IQ207245304</t>
  </si>
  <si>
    <t>IQ207245595</t>
  </si>
  <si>
    <t>IQ207245997</t>
  </si>
  <si>
    <t>IQ207246173</t>
  </si>
  <si>
    <t>IQ20724618</t>
  </si>
  <si>
    <t>IQ207246307</t>
  </si>
  <si>
    <t>IQ207246805</t>
  </si>
  <si>
    <t>IQ207246849</t>
  </si>
  <si>
    <t>IQ207246850</t>
  </si>
  <si>
    <t>IQ207246879</t>
  </si>
  <si>
    <t>IQ207246970</t>
  </si>
  <si>
    <t>IQ207247710</t>
  </si>
  <si>
    <t>IQ207248591</t>
  </si>
  <si>
    <t>IQ207248798</t>
  </si>
  <si>
    <t>IQ207249046</t>
  </si>
  <si>
    <t>IQ207249243</t>
  </si>
  <si>
    <t>IQ207249347</t>
  </si>
  <si>
    <t>IQ207249637</t>
  </si>
  <si>
    <t>IQ207249641</t>
  </si>
  <si>
    <t>IQ20725001</t>
  </si>
  <si>
    <t>IQ20725005</t>
  </si>
  <si>
    <t>IQ20725020</t>
  </si>
  <si>
    <t>IQ207250249</t>
  </si>
  <si>
    <t>IQ207250451</t>
  </si>
  <si>
    <t>IQ207250507</t>
  </si>
  <si>
    <t>IQ20725066</t>
  </si>
  <si>
    <t>IQ207250944</t>
  </si>
  <si>
    <t>IQ207250945</t>
  </si>
  <si>
    <t>IQ207250946</t>
  </si>
  <si>
    <t>IQ207250954</t>
  </si>
  <si>
    <t>IQ207251245</t>
  </si>
  <si>
    <t>IQ207251278</t>
  </si>
  <si>
    <t>IQ207251328</t>
  </si>
  <si>
    <t>IQ207251388</t>
  </si>
  <si>
    <t>IQ207251405</t>
  </si>
  <si>
    <t>IQ207251501</t>
  </si>
  <si>
    <t>IQ207251602</t>
  </si>
  <si>
    <t>IQ207252100</t>
  </si>
  <si>
    <t>IQ207252176</t>
  </si>
  <si>
    <t>IQ207252191</t>
  </si>
  <si>
    <t>IQ207252252</t>
  </si>
  <si>
    <t>IQ207252336</t>
  </si>
  <si>
    <t>IQ207252441</t>
  </si>
  <si>
    <t>IQ207252509</t>
  </si>
  <si>
    <t>IQ207252522</t>
  </si>
  <si>
    <t>IQ207252599</t>
  </si>
  <si>
    <t>IQ207252695</t>
  </si>
  <si>
    <t>IQ20725270</t>
  </si>
  <si>
    <t>IQ207252795</t>
  </si>
  <si>
    <t>IQ207252897</t>
  </si>
  <si>
    <t>IQ207252973</t>
  </si>
  <si>
    <t>IQ207253056</t>
  </si>
  <si>
    <t>IQ207253137</t>
  </si>
  <si>
    <t>IQ207253221</t>
  </si>
  <si>
    <t>IQ207253284</t>
  </si>
  <si>
    <t>IQ207253357</t>
  </si>
  <si>
    <t>IQ207253424</t>
  </si>
  <si>
    <t>IQ207253470</t>
  </si>
  <si>
    <t>IQ207253520</t>
  </si>
  <si>
    <t>IQ207253576</t>
  </si>
  <si>
    <t>IQ207253619</t>
  </si>
  <si>
    <t>IQ207253677</t>
  </si>
  <si>
    <t>IQ207253720</t>
  </si>
  <si>
    <t>IQ207253803</t>
  </si>
  <si>
    <t>IQ207253873</t>
  </si>
  <si>
    <t>IQ20725420</t>
  </si>
  <si>
    <t>IQ207254309</t>
  </si>
  <si>
    <t>IQ207254382</t>
  </si>
  <si>
    <t>IQ207254926</t>
  </si>
  <si>
    <t>IQ207255009</t>
  </si>
  <si>
    <t>IQ207255288</t>
  </si>
  <si>
    <t>IQ207255370</t>
  </si>
  <si>
    <t>IQ20725601</t>
  </si>
  <si>
    <t>IQ20725602</t>
  </si>
  <si>
    <t>IQ207256137</t>
  </si>
  <si>
    <t>IQ207256226</t>
  </si>
  <si>
    <t>IQ207256241</t>
  </si>
  <si>
    <t>IQ20725627</t>
  </si>
  <si>
    <t>IQ207256313</t>
  </si>
  <si>
    <t>IQ20725665</t>
  </si>
  <si>
    <t>IQ207257114</t>
  </si>
  <si>
    <t>IQ207257177</t>
  </si>
  <si>
    <t>IQ207257427</t>
  </si>
  <si>
    <t>IQ207257549</t>
  </si>
  <si>
    <t>IQ207257555</t>
  </si>
  <si>
    <t>IQ20725758</t>
  </si>
  <si>
    <t>IQ207257871</t>
  </si>
  <si>
    <t>IQ207257946</t>
  </si>
  <si>
    <t>IQ20725851</t>
  </si>
  <si>
    <t>IQ20725995</t>
  </si>
  <si>
    <t>IQ20726225</t>
  </si>
  <si>
    <t>IQ20726231</t>
  </si>
  <si>
    <t>IQ20726389</t>
  </si>
  <si>
    <t>IQ207264143</t>
  </si>
  <si>
    <t>IQ20726421</t>
  </si>
  <si>
    <t>IQ207264238</t>
  </si>
  <si>
    <t>IQ207264472</t>
  </si>
  <si>
    <t>IQ207264605</t>
  </si>
  <si>
    <t>IQ207264609</t>
  </si>
  <si>
    <t>IQ207264734</t>
  </si>
  <si>
    <t>IQ20726474</t>
  </si>
  <si>
    <t>IQ207264758</t>
  </si>
  <si>
    <t>IQ207264878</t>
  </si>
  <si>
    <t>IQ207265159</t>
  </si>
  <si>
    <t>IQ207266110</t>
  </si>
  <si>
    <t>IQ20726731</t>
  </si>
  <si>
    <t>IQ20726734</t>
  </si>
  <si>
    <t>IQ20726791</t>
  </si>
  <si>
    <t>IQ207268144</t>
  </si>
  <si>
    <t>IQ207268192</t>
  </si>
  <si>
    <t>IQ207268227</t>
  </si>
  <si>
    <t>IQ207268282</t>
  </si>
  <si>
    <t>IQ207268300</t>
  </si>
  <si>
    <t>IQ207268312</t>
  </si>
  <si>
    <t>IQ207268352</t>
  </si>
  <si>
    <t>IQ207268372</t>
  </si>
  <si>
    <t>IQ20726869</t>
  </si>
  <si>
    <t>IQ207268811</t>
  </si>
  <si>
    <t>IQ20726891</t>
  </si>
  <si>
    <t>IQ207269250</t>
  </si>
  <si>
    <t>IQ207269272</t>
  </si>
  <si>
    <t>IQ207269288</t>
  </si>
  <si>
    <t>IQ207269315</t>
  </si>
  <si>
    <t>IQ207269376</t>
  </si>
  <si>
    <t>IQ207269401</t>
  </si>
  <si>
    <t>IQ207269415</t>
  </si>
  <si>
    <t>IQ207269434</t>
  </si>
  <si>
    <t>IQ207269438</t>
  </si>
  <si>
    <t>IQ207269451</t>
  </si>
  <si>
    <t>IQ207269455</t>
  </si>
  <si>
    <t>IQ20726948</t>
  </si>
  <si>
    <t>IQ207269507</t>
  </si>
  <si>
    <t>IQ207269536</t>
  </si>
  <si>
    <t>IQ207269722</t>
  </si>
  <si>
    <t>IQ207269723</t>
  </si>
  <si>
    <t>IQ207269754</t>
  </si>
  <si>
    <t>IQ207269791</t>
  </si>
  <si>
    <t>IQ207269960</t>
  </si>
  <si>
    <t>IQ207269968</t>
  </si>
  <si>
    <t>IQ207269981</t>
  </si>
  <si>
    <t>IQ207269988</t>
  </si>
  <si>
    <t>IQ20727</t>
  </si>
  <si>
    <t>IQ207270016</t>
  </si>
  <si>
    <t>IQ207270026</t>
  </si>
  <si>
    <t>IQ207270030</t>
  </si>
  <si>
    <t>IQ207270047</t>
  </si>
  <si>
    <t>IQ207270057</t>
  </si>
  <si>
    <t>IQ207270058</t>
  </si>
  <si>
    <t>IQ207270090</t>
  </si>
  <si>
    <t>IQ207270243</t>
  </si>
  <si>
    <t>IQ207270248</t>
  </si>
  <si>
    <t>IQ207270341</t>
  </si>
  <si>
    <t>IQ207270344</t>
  </si>
  <si>
    <t>IQ207270355</t>
  </si>
  <si>
    <t>IQ207270375</t>
  </si>
  <si>
    <t>IQ207270390</t>
  </si>
  <si>
    <t>IQ207270455</t>
  </si>
  <si>
    <t>IQ207270471</t>
  </si>
  <si>
    <t>IQ207270484</t>
  </si>
  <si>
    <t>IQ207270499</t>
  </si>
  <si>
    <t>IQ207270517</t>
  </si>
  <si>
    <t>IQ207270527</t>
  </si>
  <si>
    <t>IQ207270694</t>
  </si>
  <si>
    <t>IQ207270711</t>
  </si>
  <si>
    <t>IQ207270723</t>
  </si>
  <si>
    <t>IQ207270801</t>
  </si>
  <si>
    <t>IQ207271119</t>
  </si>
  <si>
    <t>IQ207271180</t>
  </si>
  <si>
    <t>IQ207271187</t>
  </si>
  <si>
    <t>IQ207271205</t>
  </si>
  <si>
    <t>IQ207271212</t>
  </si>
  <si>
    <t>IQ207271226</t>
  </si>
  <si>
    <t>IQ207271298</t>
  </si>
  <si>
    <t>IQ207271323</t>
  </si>
  <si>
    <t>IQ207271336</t>
  </si>
  <si>
    <t>IQ207271417</t>
  </si>
  <si>
    <t>IQ20727274</t>
  </si>
  <si>
    <t>IQ207273338</t>
  </si>
  <si>
    <t>IQ207273339</t>
  </si>
  <si>
    <t>IQ207273340</t>
  </si>
  <si>
    <t>IQ207273341</t>
  </si>
  <si>
    <t>IQ207273342</t>
  </si>
  <si>
    <t>IQ207273343</t>
  </si>
  <si>
    <t>IQ207273344</t>
  </si>
  <si>
    <t>IQ207273345</t>
  </si>
  <si>
    <t>IQ207273346</t>
  </si>
  <si>
    <t>IQ207273347</t>
  </si>
  <si>
    <t>IQ207273348</t>
  </si>
  <si>
    <t>IQ207273349</t>
  </si>
  <si>
    <t>IQ207273350</t>
  </si>
  <si>
    <t>IQ207273351</t>
  </si>
  <si>
    <t>IQ207273352</t>
  </si>
  <si>
    <t>IQ207273353</t>
  </si>
  <si>
    <t>IQ207273354</t>
  </si>
  <si>
    <t>IQ207273355</t>
  </si>
  <si>
    <t>IQ207273356</t>
  </si>
  <si>
    <t>IQ207273357</t>
  </si>
  <si>
    <t>IQ207273358</t>
  </si>
  <si>
    <t>IQ207273721</t>
  </si>
  <si>
    <t>IQ207273722</t>
  </si>
  <si>
    <t>IQ207273723</t>
  </si>
  <si>
    <t>IQ207273724</t>
  </si>
  <si>
    <t>IQ207273725</t>
  </si>
  <si>
    <t>IQ207273726</t>
  </si>
  <si>
    <t>IQ207273727</t>
  </si>
  <si>
    <t>IQ207273728</t>
  </si>
  <si>
    <t>IQ207273729</t>
  </si>
  <si>
    <t>IQ207273730</t>
  </si>
  <si>
    <t>IQ207273731</t>
  </si>
  <si>
    <t>IQ207273732</t>
  </si>
  <si>
    <t>IQ207273733</t>
  </si>
  <si>
    <t>IQ207273734</t>
  </si>
  <si>
    <t>IQ207273735</t>
  </si>
  <si>
    <t>IQ207273736</t>
  </si>
  <si>
    <t>IQ207273737</t>
  </si>
  <si>
    <t>IQ207273738</t>
  </si>
  <si>
    <t>IQ207273739</t>
  </si>
  <si>
    <t>IQ207273740</t>
  </si>
  <si>
    <t>IQ207273741</t>
  </si>
  <si>
    <t>IQ207273742</t>
  </si>
  <si>
    <t>IQ207273743</t>
  </si>
  <si>
    <t>IQ207273744</t>
  </si>
  <si>
    <t>IQ207273745</t>
  </si>
  <si>
    <t>IQ207273746</t>
  </si>
  <si>
    <t>IQ207273747</t>
  </si>
  <si>
    <t>IQ207273748</t>
  </si>
  <si>
    <t>IQ207273749</t>
  </si>
  <si>
    <t>IQ207273750</t>
  </si>
  <si>
    <t>IQ207273751</t>
  </si>
  <si>
    <t>IQ207273752</t>
  </si>
  <si>
    <t>IQ207273753</t>
  </si>
  <si>
    <t>IQ207273754</t>
  </si>
  <si>
    <t>IQ207273755</t>
  </si>
  <si>
    <t>IQ207273756</t>
  </si>
  <si>
    <t>IQ207273757</t>
  </si>
  <si>
    <t>IQ207273758</t>
  </si>
  <si>
    <t>IQ207273759</t>
  </si>
  <si>
    <t>IQ207273760</t>
  </si>
  <si>
    <t>IQ207273761</t>
  </si>
  <si>
    <t>IQ207273762</t>
  </si>
  <si>
    <t>IQ207273763</t>
  </si>
  <si>
    <t>IQ207273764</t>
  </si>
  <si>
    <t>IQ207273765</t>
  </si>
  <si>
    <t>IQ207273766</t>
  </si>
  <si>
    <t>IQ207273767</t>
  </si>
  <si>
    <t>IQ207273768</t>
  </si>
  <si>
    <t>IQ207273769</t>
  </si>
  <si>
    <t>IQ207273770</t>
  </si>
  <si>
    <t>IQ207273771</t>
  </si>
  <si>
    <t>IQ207273772</t>
  </si>
  <si>
    <t>IQ207273773</t>
  </si>
  <si>
    <t>IQ207273774</t>
  </si>
  <si>
    <t>IQ207273775</t>
  </si>
  <si>
    <t>IQ207273776</t>
  </si>
  <si>
    <t>IQ207273777</t>
  </si>
  <si>
    <t>IQ207273778</t>
  </si>
  <si>
    <t>IQ207273779</t>
  </si>
  <si>
    <t>IQ207273780</t>
  </si>
  <si>
    <t>IQ207273781</t>
  </si>
  <si>
    <t>IQ207273929</t>
  </si>
  <si>
    <t>IQ207273937</t>
  </si>
  <si>
    <t>IQ207273938</t>
  </si>
  <si>
    <t>IQ207273939</t>
  </si>
  <si>
    <t>IQ207273940</t>
  </si>
  <si>
    <t>IQ207273941</t>
  </si>
  <si>
    <t>IQ207273942</t>
  </si>
  <si>
    <t>IQ207273943</t>
  </si>
  <si>
    <t>IQ207273944</t>
  </si>
  <si>
    <t>IQ207273945</t>
  </si>
  <si>
    <t>IQ207273946</t>
  </si>
  <si>
    <t>IQ207273947</t>
  </si>
  <si>
    <t>IQ207273948</t>
  </si>
  <si>
    <t>IQ207273949</t>
  </si>
  <si>
    <t>IQ207273951</t>
  </si>
  <si>
    <t>IQ207274023</t>
  </si>
  <si>
    <t>IQ207274135</t>
  </si>
  <si>
    <t>IQ207274136</t>
  </si>
  <si>
    <t>IQ207274137</t>
  </si>
  <si>
    <t>IQ207274138</t>
  </si>
  <si>
    <t>IQ207274139</t>
  </si>
  <si>
    <t>IQ207274140</t>
  </si>
  <si>
    <t>IQ207274141</t>
  </si>
  <si>
    <t>IQ207274142</t>
  </si>
  <si>
    <t>IQ207274143</t>
  </si>
  <si>
    <t>IQ207274144</t>
  </si>
  <si>
    <t>IQ207274145</t>
  </si>
  <si>
    <t>IQ207274146</t>
  </si>
  <si>
    <t>IQ207274147</t>
  </si>
  <si>
    <t>IQ207274148</t>
  </si>
  <si>
    <t>IQ207274149</t>
  </si>
  <si>
    <t>IQ207274150</t>
  </si>
  <si>
    <t>IQ207274151</t>
  </si>
  <si>
    <t>IQ207274152</t>
  </si>
  <si>
    <t>IQ207274153</t>
  </si>
  <si>
    <t>IQ207274154</t>
  </si>
  <si>
    <t>IQ207274155</t>
  </si>
  <si>
    <t>IQ207274156</t>
  </si>
  <si>
    <t>IQ207274157</t>
  </si>
  <si>
    <t>IQ207274158</t>
  </si>
  <si>
    <t>IQ207274159</t>
  </si>
  <si>
    <t>IQ207274160</t>
  </si>
  <si>
    <t>IQ207274161</t>
  </si>
  <si>
    <t>IQ207274162</t>
  </si>
  <si>
    <t>IQ207274163</t>
  </si>
  <si>
    <t>IQ207274164</t>
  </si>
  <si>
    <t>IQ207274165</t>
  </si>
  <si>
    <t>IQ207274166</t>
  </si>
  <si>
    <t>IQ207274167</t>
  </si>
  <si>
    <t>IQ207274168</t>
  </si>
  <si>
    <t>IQ207274169</t>
  </si>
  <si>
    <t>IQ207274170</t>
  </si>
  <si>
    <t>IQ207274171</t>
  </si>
  <si>
    <t>IQ207274172</t>
  </si>
  <si>
    <t>IQ207274173</t>
  </si>
  <si>
    <t>IQ207274174</t>
  </si>
  <si>
    <t>IQ207274175</t>
  </si>
  <si>
    <t>IQ207274176</t>
  </si>
  <si>
    <t>IQ207274177</t>
  </si>
  <si>
    <t>IQ207274178</t>
  </si>
  <si>
    <t>IQ207274179</t>
  </si>
  <si>
    <t>IQ207274180</t>
  </si>
  <si>
    <t>IQ207274181</t>
  </si>
  <si>
    <t>IQ207274182</t>
  </si>
  <si>
    <t>IQ207274183</t>
  </si>
  <si>
    <t>IQ207274184</t>
  </si>
  <si>
    <t>IQ207274185</t>
  </si>
  <si>
    <t>IQ207274186</t>
  </si>
  <si>
    <t>IQ207274187</t>
  </si>
  <si>
    <t>IQ207274188</t>
  </si>
  <si>
    <t>IQ207274189</t>
  </si>
  <si>
    <t>IQ207274190</t>
  </si>
  <si>
    <t>IQ207274191</t>
  </si>
  <si>
    <t>IQ207274192</t>
  </si>
  <si>
    <t>IQ207274193</t>
  </si>
  <si>
    <t>IQ207274194</t>
  </si>
  <si>
    <t>IQ207274195</t>
  </si>
  <si>
    <t>IQ207274196</t>
  </si>
  <si>
    <t>IQ207274197</t>
  </si>
  <si>
    <t>IQ207274198</t>
  </si>
  <si>
    <t>IQ207274199</t>
  </si>
  <si>
    <t>IQ207274200</t>
  </si>
  <si>
    <t>IQ207274201</t>
  </si>
  <si>
    <t>IQ207274202</t>
  </si>
  <si>
    <t>IQ207274203</t>
  </si>
  <si>
    <t>IQ207274204</t>
  </si>
  <si>
    <t>IQ207274206</t>
  </si>
  <si>
    <t>IQ207274207</t>
  </si>
  <si>
    <t>IQ207274208</t>
  </si>
  <si>
    <t>IQ207274209</t>
  </si>
  <si>
    <t>IQ207274210</t>
  </si>
  <si>
    <t>IQ207274211</t>
  </si>
  <si>
    <t>IQ207274212</t>
  </si>
  <si>
    <t>IQ207274213</t>
  </si>
  <si>
    <t>IQ207274214</t>
  </si>
  <si>
    <t>IQ207274215</t>
  </si>
  <si>
    <t>IQ207274491</t>
  </si>
  <si>
    <t>IQ207274492</t>
  </si>
  <si>
    <t>IQ207274493</t>
  </si>
  <si>
    <t>IQ207274494</t>
  </si>
  <si>
    <t>IQ207274495</t>
  </si>
  <si>
    <t>IQ207274496</t>
  </si>
  <si>
    <t>IQ207274497</t>
  </si>
  <si>
    <t>IQ207274498</t>
  </si>
  <si>
    <t>IQ207274499</t>
  </si>
  <si>
    <t>IQ207274500</t>
  </si>
  <si>
    <t>IQ207274501</t>
  </si>
  <si>
    <t>IQ207274502</t>
  </si>
  <si>
    <t>IQ207274503</t>
  </si>
  <si>
    <t>IQ207274504</t>
  </si>
  <si>
    <t>IQ207274505</t>
  </si>
  <si>
    <t>IQ207274506</t>
  </si>
  <si>
    <t>IQ207274507</t>
  </si>
  <si>
    <t>IQ207274508</t>
  </si>
  <si>
    <t>IQ207274509</t>
  </si>
  <si>
    <t>IQ207274510</t>
  </si>
  <si>
    <t>IQ207274511</t>
  </si>
  <si>
    <t>IQ207274512</t>
  </si>
  <si>
    <t>IQ207274513</t>
  </si>
  <si>
    <t>IQ207274514</t>
  </si>
  <si>
    <t>IQ207274515</t>
  </si>
  <si>
    <t>IQ207274516</t>
  </si>
  <si>
    <t>IQ207274517</t>
  </si>
  <si>
    <t>IQ207274518</t>
  </si>
  <si>
    <t>IQ207274519</t>
  </si>
  <si>
    <t>IQ207274520</t>
  </si>
  <si>
    <t>IQ207274521</t>
  </si>
  <si>
    <t>IQ207274522</t>
  </si>
  <si>
    <t>IQ207274523</t>
  </si>
  <si>
    <t>IQ207274524</t>
  </si>
  <si>
    <t>IQ207274525</t>
  </si>
  <si>
    <t>IQ207274526</t>
  </si>
  <si>
    <t>IQ207274527</t>
  </si>
  <si>
    <t>IQ207274528</t>
  </si>
  <si>
    <t>IQ207274529</t>
  </si>
  <si>
    <t>IQ207274530</t>
  </si>
  <si>
    <t>IQ207274531</t>
  </si>
  <si>
    <t>IQ207274623</t>
  </si>
  <si>
    <t>IQ207274624</t>
  </si>
  <si>
    <t>IQ207274625</t>
  </si>
  <si>
    <t>IQ207274626</t>
  </si>
  <si>
    <t>IQ207274627</t>
  </si>
  <si>
    <t>IQ207274628</t>
  </si>
  <si>
    <t>IQ207274629</t>
  </si>
  <si>
    <t>IQ207274630</t>
  </si>
  <si>
    <t>IQ207274631</t>
  </si>
  <si>
    <t>IQ207274632</t>
  </si>
  <si>
    <t>IQ207274633</t>
  </si>
  <si>
    <t>IQ207274634</t>
  </si>
  <si>
    <t>IQ207274635</t>
  </si>
  <si>
    <t>IQ207274636</t>
  </si>
  <si>
    <t>IQ207274637</t>
  </si>
  <si>
    <t>IQ207274638</t>
  </si>
  <si>
    <t>IQ207274639</t>
  </si>
  <si>
    <t>IQ207274640</t>
  </si>
  <si>
    <t>IQ207274641</t>
  </si>
  <si>
    <t>IQ207274642</t>
  </si>
  <si>
    <t>IQ207274643</t>
  </si>
  <si>
    <t>IQ207274644</t>
  </si>
  <si>
    <t>IQ207274645</t>
  </si>
  <si>
    <t>IQ207274646</t>
  </si>
  <si>
    <t>IQ207274647</t>
  </si>
  <si>
    <t>IQ207274648</t>
  </si>
  <si>
    <t>IQ207274649</t>
  </si>
  <si>
    <t>IQ207274650</t>
  </si>
  <si>
    <t>IQ207274651</t>
  </si>
  <si>
    <t>IQ207274652</t>
  </si>
  <si>
    <t>IQ207274653</t>
  </si>
  <si>
    <t>IQ207274654</t>
  </si>
  <si>
    <t>IQ207274655</t>
  </si>
  <si>
    <t>IQ207274656</t>
  </si>
  <si>
    <t>IQ207274657</t>
  </si>
  <si>
    <t>IQ207274658</t>
  </si>
  <si>
    <t>IQ207274659</t>
  </si>
  <si>
    <t>IQ207274660</t>
  </si>
  <si>
    <t>IQ207274661</t>
  </si>
  <si>
    <t>IQ207274662</t>
  </si>
  <si>
    <t>IQ207274663</t>
  </si>
  <si>
    <t>IQ207274664</t>
  </si>
  <si>
    <t>IQ207274665</t>
  </si>
  <si>
    <t>IQ207274666</t>
  </si>
  <si>
    <t>IQ207274667</t>
  </si>
  <si>
    <t>IQ207274668</t>
  </si>
  <si>
    <t>IQ207274669</t>
  </si>
  <si>
    <t>IQ207274670</t>
  </si>
  <si>
    <t>IQ207274671</t>
  </si>
  <si>
    <t>IQ207274672</t>
  </si>
  <si>
    <t>IQ207274673</t>
  </si>
  <si>
    <t>IQ207274674</t>
  </si>
  <si>
    <t>IQ207275137</t>
  </si>
  <si>
    <t>IQ207275191</t>
  </si>
  <si>
    <t>IQ207275272</t>
  </si>
  <si>
    <t>IQ207275375</t>
  </si>
  <si>
    <t>IQ207275376</t>
  </si>
  <si>
    <t>IQ207275377</t>
  </si>
  <si>
    <t>IQ207275378</t>
  </si>
  <si>
    <t>IQ207275379</t>
  </si>
  <si>
    <t>IQ207275380</t>
  </si>
  <si>
    <t>IQ207275381</t>
  </si>
  <si>
    <t>IQ207275382</t>
  </si>
  <si>
    <t>IQ207275383</t>
  </si>
  <si>
    <t>IQ207275384</t>
  </si>
  <si>
    <t>IQ207275385</t>
  </si>
  <si>
    <t>IQ207275386</t>
  </si>
  <si>
    <t>IQ207275387</t>
  </si>
  <si>
    <t>IQ207275388</t>
  </si>
  <si>
    <t>IQ207275389</t>
  </si>
  <si>
    <t>IQ207275390</t>
  </si>
  <si>
    <t>IQ207275391</t>
  </si>
  <si>
    <t>IQ207275392</t>
  </si>
  <si>
    <t>IQ207275393</t>
  </si>
  <si>
    <t>IQ207275394</t>
  </si>
  <si>
    <t>IQ207275395</t>
  </si>
  <si>
    <t>IQ207275396</t>
  </si>
  <si>
    <t>IQ207275397</t>
  </si>
  <si>
    <t>IQ207275398</t>
  </si>
  <si>
    <t>IQ207275399</t>
  </si>
  <si>
    <t>IQ207275400</t>
  </si>
  <si>
    <t>IQ207275401</t>
  </si>
  <si>
    <t>IQ207275402</t>
  </si>
  <si>
    <t>IQ207275403</t>
  </si>
  <si>
    <t>IQ207275404</t>
  </si>
  <si>
    <t>IQ207275405</t>
  </si>
  <si>
    <t>IQ207275406</t>
  </si>
  <si>
    <t>IQ207275407</t>
  </si>
  <si>
    <t>IQ207275408</t>
  </si>
  <si>
    <t>IQ207275409</t>
  </si>
  <si>
    <t>IQ207275410</t>
  </si>
  <si>
    <t>IQ207275411</t>
  </si>
  <si>
    <t>IQ207275412</t>
  </si>
  <si>
    <t>IQ207275413</t>
  </si>
  <si>
    <t>IQ207275414</t>
  </si>
  <si>
    <t>IQ207275415</t>
  </si>
  <si>
    <t>IQ207275416</t>
  </si>
  <si>
    <t>IQ207275417</t>
  </si>
  <si>
    <t>IQ207275418</t>
  </si>
  <si>
    <t>IQ207275419</t>
  </si>
  <si>
    <t>IQ207275420</t>
  </si>
  <si>
    <t>IQ207275421</t>
  </si>
  <si>
    <t>IQ207275422</t>
  </si>
  <si>
    <t>IQ207275423</t>
  </si>
  <si>
    <t>IQ207275424</t>
  </si>
  <si>
    <t>IQ207275425</t>
  </si>
  <si>
    <t>IQ207275426</t>
  </si>
  <si>
    <t>IQ207275427</t>
  </si>
  <si>
    <t>IQ207275428</t>
  </si>
  <si>
    <t>IQ207275429</t>
  </si>
  <si>
    <t>IQ207275430</t>
  </si>
  <si>
    <t>IQ207275431</t>
  </si>
  <si>
    <t>IQ207275432</t>
  </si>
  <si>
    <t>IQ207275433</t>
  </si>
  <si>
    <t>IQ207275434</t>
  </si>
  <si>
    <t>IQ207275435</t>
  </si>
  <si>
    <t>IQ207275436</t>
  </si>
  <si>
    <t>IQ207275437</t>
  </si>
  <si>
    <t>IQ207275438</t>
  </si>
  <si>
    <t>IQ207275439</t>
  </si>
  <si>
    <t>IQ207275440</t>
  </si>
  <si>
    <t>IQ207275441</t>
  </si>
  <si>
    <t>IQ207275442</t>
  </si>
  <si>
    <t>IQ207275443</t>
  </si>
  <si>
    <t>IQ207275444</t>
  </si>
  <si>
    <t>IQ207275445</t>
  </si>
  <si>
    <t>IQ207275446</t>
  </si>
  <si>
    <t>IQ207275447</t>
  </si>
  <si>
    <t>IQ207275448</t>
  </si>
  <si>
    <t>IQ207275449</t>
  </si>
  <si>
    <t>IQ207275450</t>
  </si>
  <si>
    <t>IQ207275451</t>
  </si>
  <si>
    <t>IQ207275452</t>
  </si>
  <si>
    <t>IQ207275453</t>
  </si>
  <si>
    <t>IQ207275454</t>
  </si>
  <si>
    <t>IQ207275455</t>
  </si>
  <si>
    <t>IQ207275456</t>
  </si>
  <si>
    <t>IQ207275457</t>
  </si>
  <si>
    <t>IQ207275458</t>
  </si>
  <si>
    <t>IQ207275459</t>
  </si>
  <si>
    <t>IQ207275460</t>
  </si>
  <si>
    <t>IQ207275461</t>
  </si>
  <si>
    <t>IQ207275462</t>
  </si>
  <si>
    <t>IQ207275463</t>
  </si>
  <si>
    <t>IQ207275464</t>
  </si>
  <si>
    <t>IQ207275465</t>
  </si>
  <si>
    <t>IQ207275466</t>
  </si>
  <si>
    <t>IQ207275467</t>
  </si>
  <si>
    <t>IQ207275468</t>
  </si>
  <si>
    <t>IQ207275469</t>
  </si>
  <si>
    <t>IQ207275470</t>
  </si>
  <si>
    <t>IQ207275471</t>
  </si>
  <si>
    <t>IQ207275472</t>
  </si>
  <si>
    <t>IQ207275473</t>
  </si>
  <si>
    <t>IQ207275474</t>
  </si>
  <si>
    <t>IQ207275475</t>
  </si>
  <si>
    <t>IQ207275476</t>
  </si>
  <si>
    <t>IQ207275477</t>
  </si>
  <si>
    <t>IQ207275478</t>
  </si>
  <si>
    <t>IQ207275479</t>
  </si>
  <si>
    <t>IQ207275480</t>
  </si>
  <si>
    <t>IQ207275481</t>
  </si>
  <si>
    <t>IQ207275482</t>
  </si>
  <si>
    <t>IQ207275483</t>
  </si>
  <si>
    <t>IQ207275484</t>
  </si>
  <si>
    <t>IQ207275707</t>
  </si>
  <si>
    <t>IQ207275708</t>
  </si>
  <si>
    <t>IQ207275709</t>
  </si>
  <si>
    <t>IQ207275710</t>
  </si>
  <si>
    <t>IQ207275711</t>
  </si>
  <si>
    <t>IQ207275712</t>
  </si>
  <si>
    <t>IQ207275713</t>
  </si>
  <si>
    <t>IQ207275714</t>
  </si>
  <si>
    <t>IQ207275715</t>
  </si>
  <si>
    <t>IQ207275716</t>
  </si>
  <si>
    <t>IQ207275717</t>
  </si>
  <si>
    <t>IQ207275718</t>
  </si>
  <si>
    <t>IQ207275719</t>
  </si>
  <si>
    <t>IQ207275720</t>
  </si>
  <si>
    <t>IQ207275721</t>
  </si>
  <si>
    <t>IQ207275722</t>
  </si>
  <si>
    <t>IQ207275723</t>
  </si>
  <si>
    <t>IQ207275724</t>
  </si>
  <si>
    <t>IQ207275725</t>
  </si>
  <si>
    <t>IQ207275726</t>
  </si>
  <si>
    <t>IQ207275727</t>
  </si>
  <si>
    <t>IQ207275728</t>
  </si>
  <si>
    <t>IQ207275729</t>
  </si>
  <si>
    <t>IQ207275730</t>
  </si>
  <si>
    <t>IQ207275731</t>
  </si>
  <si>
    <t>IQ207275732</t>
  </si>
  <si>
    <t>IQ207275733</t>
  </si>
  <si>
    <t>IQ207275734</t>
  </si>
  <si>
    <t>IQ207275735</t>
  </si>
  <si>
    <t>IQ207275736</t>
  </si>
  <si>
    <t>IQ207275737</t>
  </si>
  <si>
    <t>IQ207275738</t>
  </si>
  <si>
    <t>IQ207275739</t>
  </si>
  <si>
    <t>IQ207275740</t>
  </si>
  <si>
    <t>IQ207275741</t>
  </si>
  <si>
    <t>IQ207275742</t>
  </si>
  <si>
    <t>IQ207275743</t>
  </si>
  <si>
    <t>IQ207275744</t>
  </si>
  <si>
    <t>IQ207275745</t>
  </si>
  <si>
    <t>IQ207275746</t>
  </si>
  <si>
    <t>IQ207275747</t>
  </si>
  <si>
    <t>IQ207275748</t>
  </si>
  <si>
    <t>IQ207275749</t>
  </si>
  <si>
    <t>IQ207275750</t>
  </si>
  <si>
    <t>IQ207275751</t>
  </si>
  <si>
    <t>IQ207275752</t>
  </si>
  <si>
    <t>IQ207275753</t>
  </si>
  <si>
    <t>IQ207275754</t>
  </si>
  <si>
    <t>IQ207275755</t>
  </si>
  <si>
    <t>IQ207275756</t>
  </si>
  <si>
    <t>IQ207275757</t>
  </si>
  <si>
    <t>IQ207275758</t>
  </si>
  <si>
    <t>IQ207275759</t>
  </si>
  <si>
    <t>IQ207275760</t>
  </si>
  <si>
    <t>IQ207275761</t>
  </si>
  <si>
    <t>IQ207275762</t>
  </si>
  <si>
    <t>IQ207275763</t>
  </si>
  <si>
    <t>IQ207275764</t>
  </si>
  <si>
    <t>IQ207275765</t>
  </si>
  <si>
    <t>IQ207275766</t>
  </si>
  <si>
    <t>IQ207275767</t>
  </si>
  <si>
    <t>IQ207275768</t>
  </si>
  <si>
    <t>IQ207275769</t>
  </si>
  <si>
    <t>IQ207275770</t>
  </si>
  <si>
    <t>IQ207275771</t>
  </si>
  <si>
    <t>IQ207275772</t>
  </si>
  <si>
    <t>IQ207275773</t>
  </si>
  <si>
    <t>IQ207275774</t>
  </si>
  <si>
    <t>IQ207275775</t>
  </si>
  <si>
    <t>IQ207275776</t>
  </si>
  <si>
    <t>IQ207275777</t>
  </si>
  <si>
    <t>IQ207275778</t>
  </si>
  <si>
    <t>IQ207275779</t>
  </si>
  <si>
    <t>IQ207275780</t>
  </si>
  <si>
    <t>IQ207275781</t>
  </si>
  <si>
    <t>IQ207275782</t>
  </si>
  <si>
    <t>IQ207275783</t>
  </si>
  <si>
    <t>IQ207275784</t>
  </si>
  <si>
    <t>IQ207275785</t>
  </si>
  <si>
    <t>IQ207275786</t>
  </si>
  <si>
    <t>IQ207275787</t>
  </si>
  <si>
    <t>IQ207275788</t>
  </si>
  <si>
    <t>IQ207275789</t>
  </si>
  <si>
    <t>IQ207275790</t>
  </si>
  <si>
    <t>IQ207275791</t>
  </si>
  <si>
    <t>IQ207275792</t>
  </si>
  <si>
    <t>IQ207275793</t>
  </si>
  <si>
    <t>IQ207275794</t>
  </si>
  <si>
    <t>IQ207275795</t>
  </si>
  <si>
    <t>IQ207275796</t>
  </si>
  <si>
    <t>IQ207275797</t>
  </si>
  <si>
    <t>IQ207275798</t>
  </si>
  <si>
    <t>IQ207275799</t>
  </si>
  <si>
    <t>IQ207275800</t>
  </si>
  <si>
    <t>IQ207276034</t>
  </si>
  <si>
    <t>IQ207276068</t>
  </si>
  <si>
    <t>IQ207276135</t>
  </si>
  <si>
    <t>IQ207276136</t>
  </si>
  <si>
    <t>IQ207276137</t>
  </si>
  <si>
    <t>IQ207276138</t>
  </si>
  <si>
    <t>IQ207276139</t>
  </si>
  <si>
    <t>IQ207276140</t>
  </si>
  <si>
    <t>IQ207276141</t>
  </si>
  <si>
    <t>IQ207276142</t>
  </si>
  <si>
    <t>IQ207276143</t>
  </si>
  <si>
    <t>IQ207276144</t>
  </si>
  <si>
    <t>IQ207276145</t>
  </si>
  <si>
    <t>IQ207276146</t>
  </si>
  <si>
    <t>IQ207276147</t>
  </si>
  <si>
    <t>IQ207276148</t>
  </si>
  <si>
    <t>IQ207276149</t>
  </si>
  <si>
    <t>IQ207276150</t>
  </si>
  <si>
    <t>IQ207276151</t>
  </si>
  <si>
    <t>IQ207276152</t>
  </si>
  <si>
    <t>IQ207276153</t>
  </si>
  <si>
    <t>IQ207276154</t>
  </si>
  <si>
    <t>IQ207276155</t>
  </si>
  <si>
    <t>IQ207276156</t>
  </si>
  <si>
    <t>IQ207276157</t>
  </si>
  <si>
    <t>IQ207276158</t>
  </si>
  <si>
    <t>IQ207276256</t>
  </si>
  <si>
    <t>IQ207276257</t>
  </si>
  <si>
    <t>IQ207276258</t>
  </si>
  <si>
    <t>IQ207276259</t>
  </si>
  <si>
    <t>IQ207276260</t>
  </si>
  <si>
    <t>IQ207276261</t>
  </si>
  <si>
    <t>IQ207276262</t>
  </si>
  <si>
    <t>IQ207276263</t>
  </si>
  <si>
    <t>IQ207276264</t>
  </si>
  <si>
    <t>IQ207276265</t>
  </si>
  <si>
    <t>IQ207276266</t>
  </si>
  <si>
    <t>IQ207276267</t>
  </si>
  <si>
    <t>IQ207276268</t>
  </si>
  <si>
    <t>IQ207276269</t>
  </si>
  <si>
    <t>IQ207276270</t>
  </si>
  <si>
    <t>IQ207276271</t>
  </si>
  <si>
    <t>IQ207276272</t>
  </si>
  <si>
    <t>IQ207276273</t>
  </si>
  <si>
    <t>IQ207276274</t>
  </si>
  <si>
    <t>IQ207276275</t>
  </si>
  <si>
    <t>IQ207276276</t>
  </si>
  <si>
    <t>IQ207276277</t>
  </si>
  <si>
    <t>IQ207276278</t>
  </si>
  <si>
    <t>IQ207276279</t>
  </si>
  <si>
    <t>IQ207276280</t>
  </si>
  <si>
    <t>IQ207276281</t>
  </si>
  <si>
    <t>IQ207276282</t>
  </si>
  <si>
    <t>IQ207276283</t>
  </si>
  <si>
    <t>IQ207276284</t>
  </si>
  <si>
    <t>IQ207276285</t>
  </si>
  <si>
    <t>IQ207276286</t>
  </si>
  <si>
    <t>IQ207276287</t>
  </si>
  <si>
    <t>IQ207276288</t>
  </si>
  <si>
    <t>IQ207276289</t>
  </si>
  <si>
    <t>IQ207276290</t>
  </si>
  <si>
    <t>IQ207276291</t>
  </si>
  <si>
    <t>IQ207276292</t>
  </si>
  <si>
    <t>IQ207276293</t>
  </si>
  <si>
    <t>IQ207276559</t>
  </si>
  <si>
    <t>IQ207276560</t>
  </si>
  <si>
    <t>IQ207276561</t>
  </si>
  <si>
    <t>IQ207276562</t>
  </si>
  <si>
    <t>IQ207276563</t>
  </si>
  <si>
    <t>IQ207276564</t>
  </si>
  <si>
    <t>IQ207276565</t>
  </si>
  <si>
    <t>IQ207276566</t>
  </si>
  <si>
    <t>IQ207276567</t>
  </si>
  <si>
    <t>IQ207276568</t>
  </si>
  <si>
    <t>IQ207276569</t>
  </si>
  <si>
    <t>IQ207276570</t>
  </si>
  <si>
    <t>IQ207276571</t>
  </si>
  <si>
    <t>IQ207276572</t>
  </si>
  <si>
    <t>IQ207276573</t>
  </si>
  <si>
    <t>IQ207276574</t>
  </si>
  <si>
    <t>IQ207276575</t>
  </si>
  <si>
    <t>IQ207276576</t>
  </si>
  <si>
    <t>IQ207276577</t>
  </si>
  <si>
    <t>IQ207276578</t>
  </si>
  <si>
    <t>IQ207276579</t>
  </si>
  <si>
    <t>IQ207276580</t>
  </si>
  <si>
    <t>IQ207276581</t>
  </si>
  <si>
    <t>IQ207276582</t>
  </si>
  <si>
    <t>IQ207276583</t>
  </si>
  <si>
    <t>IQ207276584</t>
  </si>
  <si>
    <t>IQ207276585</t>
  </si>
  <si>
    <t>IQ207276586</t>
  </si>
  <si>
    <t>IQ207276587</t>
  </si>
  <si>
    <t>IQ207276588</t>
  </si>
  <si>
    <t>IQ207276589</t>
  </si>
  <si>
    <t>IQ207276590</t>
  </si>
  <si>
    <t>IQ207276591</t>
  </si>
  <si>
    <t>IQ207276592</t>
  </si>
  <si>
    <t>IQ207276593</t>
  </si>
  <si>
    <t>IQ207277130</t>
  </si>
  <si>
    <t>IQ207277131</t>
  </si>
  <si>
    <t>IQ207277132</t>
  </si>
  <si>
    <t>IQ207277133</t>
  </si>
  <si>
    <t>IQ207277134</t>
  </si>
  <si>
    <t>IQ207277135</t>
  </si>
  <si>
    <t>IQ207277136</t>
  </si>
  <si>
    <t>IQ207277137</t>
  </si>
  <si>
    <t>IQ207277138</t>
  </si>
  <si>
    <t>IQ207277139</t>
  </si>
  <si>
    <t>IQ207277140</t>
  </si>
  <si>
    <t>IQ207277141</t>
  </si>
  <si>
    <t>IQ207277142</t>
  </si>
  <si>
    <t>IQ207277143</t>
  </si>
  <si>
    <t>IQ207277144</t>
  </si>
  <si>
    <t>IQ207277145</t>
  </si>
  <si>
    <t>IQ207277146</t>
  </si>
  <si>
    <t>IQ207277147</t>
  </si>
  <si>
    <t>IQ207277148</t>
  </si>
  <si>
    <t>IQ207277149</t>
  </si>
  <si>
    <t>IQ207277150</t>
  </si>
  <si>
    <t>IQ207277151</t>
  </si>
  <si>
    <t>IQ207277152</t>
  </si>
  <si>
    <t>IQ207277153</t>
  </si>
  <si>
    <t>IQ207277154</t>
  </si>
  <si>
    <t>IQ207277155</t>
  </si>
  <si>
    <t>IQ207277156</t>
  </si>
  <si>
    <t>IQ207277157</t>
  </si>
  <si>
    <t>IQ207277158</t>
  </si>
  <si>
    <t>IQ207277159</t>
  </si>
  <si>
    <t>IQ207277160</t>
  </si>
  <si>
    <t>IQ207277161</t>
  </si>
  <si>
    <t>IQ207277162</t>
  </si>
  <si>
    <t>IQ207277163</t>
  </si>
  <si>
    <t>IQ207277164</t>
  </si>
  <si>
    <t>IQ207277165</t>
  </si>
  <si>
    <t>IQ207277166</t>
  </si>
  <si>
    <t>IQ207277167</t>
  </si>
  <si>
    <t>IQ207277168</t>
  </si>
  <si>
    <t>IQ207277169</t>
  </si>
  <si>
    <t>IQ207277170</t>
  </si>
  <si>
    <t>IQ207277171</t>
  </si>
  <si>
    <t>IQ207277172</t>
  </si>
  <si>
    <t>IQ207277173</t>
  </si>
  <si>
    <t>IQ207277174</t>
  </si>
  <si>
    <t>IQ207277175</t>
  </si>
  <si>
    <t>IQ207277176</t>
  </si>
  <si>
    <t>IQ207277177</t>
  </si>
  <si>
    <t>IQ207277178</t>
  </si>
  <si>
    <t>IQ207277179</t>
  </si>
  <si>
    <t>IQ207277180</t>
  </si>
  <si>
    <t>IQ207277181</t>
  </si>
  <si>
    <t>IQ207277182</t>
  </si>
  <si>
    <t>IQ207277183</t>
  </si>
  <si>
    <t>IQ207277184</t>
  </si>
  <si>
    <t>IQ207277185</t>
  </si>
  <si>
    <t>IQ207277186</t>
  </si>
  <si>
    <t>IQ207277187</t>
  </si>
  <si>
    <t>IQ207277188</t>
  </si>
  <si>
    <t>IQ207277189</t>
  </si>
  <si>
    <t>IQ207277190</t>
  </si>
  <si>
    <t>IQ207277191</t>
  </si>
  <si>
    <t>IQ207277192</t>
  </si>
  <si>
    <t>IQ207277193</t>
  </si>
  <si>
    <t>IQ207277194</t>
  </si>
  <si>
    <t>IQ207277195</t>
  </si>
  <si>
    <t>IQ207277196</t>
  </si>
  <si>
    <t>IQ207277197</t>
  </si>
  <si>
    <t>IQ207277198</t>
  </si>
  <si>
    <t>IQ207277199</t>
  </si>
  <si>
    <t>IQ207277200</t>
  </si>
  <si>
    <t>IQ207277201</t>
  </si>
  <si>
    <t>IQ207277202</t>
  </si>
  <si>
    <t>IQ207277203</t>
  </si>
  <si>
    <t>IQ207277204</t>
  </si>
  <si>
    <t>IQ207277205</t>
  </si>
  <si>
    <t>IQ207277206</t>
  </si>
  <si>
    <t>IQ207277207</t>
  </si>
  <si>
    <t>IQ207277208</t>
  </si>
  <si>
    <t>IQ207277209</t>
  </si>
  <si>
    <t>IQ207277210</t>
  </si>
  <si>
    <t>IQ207277211</t>
  </si>
  <si>
    <t>IQ207277212</t>
  </si>
  <si>
    <t>IQ207277213</t>
  </si>
  <si>
    <t>IQ207277214</t>
  </si>
  <si>
    <t>IQ207277215</t>
  </si>
  <si>
    <t>IQ207277216</t>
  </si>
  <si>
    <t>IQ207277217</t>
  </si>
  <si>
    <t>IQ207277218</t>
  </si>
  <si>
    <t>IQ207277219</t>
  </si>
  <si>
    <t>IQ207277220</t>
  </si>
  <si>
    <t>IQ207277221</t>
  </si>
  <si>
    <t>IQ207277222</t>
  </si>
  <si>
    <t>IQ207277223</t>
  </si>
  <si>
    <t>IQ207277224</t>
  </si>
  <si>
    <t>IQ207277225</t>
  </si>
  <si>
    <t>IQ207277226</t>
  </si>
  <si>
    <t>IQ207277227</t>
  </si>
  <si>
    <t>IQ207277228</t>
  </si>
  <si>
    <t>IQ207277229</t>
  </si>
  <si>
    <t>IQ207277230</t>
  </si>
  <si>
    <t>IQ207277231</t>
  </si>
  <si>
    <t>IQ207277232</t>
  </si>
  <si>
    <t>IQ207277233</t>
  </si>
  <si>
    <t>IQ207277234</t>
  </si>
  <si>
    <t>IQ207277235</t>
  </si>
  <si>
    <t>IQ207277236</t>
  </si>
  <si>
    <t>IQ207277237</t>
  </si>
  <si>
    <t>IQ207277238</t>
  </si>
  <si>
    <t>IQ207278462</t>
  </si>
  <si>
    <t>IQ207278463</t>
  </si>
  <si>
    <t>IQ207278464</t>
  </si>
  <si>
    <t>IQ207278537</t>
  </si>
  <si>
    <t>IQ207278538</t>
  </si>
  <si>
    <t>IQ207278539</t>
  </si>
  <si>
    <t>IQ207278540</t>
  </si>
  <si>
    <t>IQ207278541</t>
  </si>
  <si>
    <t>IQ207278542</t>
  </si>
  <si>
    <t>IQ207278543</t>
  </si>
  <si>
    <t>IQ207278544</t>
  </si>
  <si>
    <t>IQ207278545</t>
  </si>
  <si>
    <t>IQ207278546</t>
  </si>
  <si>
    <t>IQ207278547</t>
  </si>
  <si>
    <t>IQ207278548</t>
  </si>
  <si>
    <t>IQ207278549</t>
  </si>
  <si>
    <t>IQ207278551</t>
  </si>
  <si>
    <t>IQ207278552</t>
  </si>
  <si>
    <t>IQ207278553</t>
  </si>
  <si>
    <t>IQ207278554</t>
  </si>
  <si>
    <t>IQ207278555</t>
  </si>
  <si>
    <t>IQ207278556</t>
  </si>
  <si>
    <t>IQ207278557</t>
  </si>
  <si>
    <t>IQ207278558</t>
  </si>
  <si>
    <t>IQ207278559</t>
  </si>
  <si>
    <t>IQ207278560</t>
  </si>
  <si>
    <t>IQ207278561</t>
  </si>
  <si>
    <t>IQ207278562</t>
  </si>
  <si>
    <t>IQ207278563</t>
  </si>
  <si>
    <t>IQ207278564</t>
  </si>
  <si>
    <t>IQ207278565</t>
  </si>
  <si>
    <t>IQ207278567</t>
  </si>
  <si>
    <t>IQ207278568</t>
  </si>
  <si>
    <t>IQ207278569</t>
  </si>
  <si>
    <t>IQ207278570</t>
  </si>
  <si>
    <t>IQ207278571</t>
  </si>
  <si>
    <t>IQ207278572</t>
  </si>
  <si>
    <t>IQ207278573</t>
  </si>
  <si>
    <t>IQ207278574</t>
  </si>
  <si>
    <t>IQ207278575</t>
  </si>
  <si>
    <t>IQ207278576</t>
  </si>
  <si>
    <t>IQ207278577</t>
  </si>
  <si>
    <t>IQ207278578</t>
  </si>
  <si>
    <t>IQ207278579</t>
  </si>
  <si>
    <t>IQ207278580</t>
  </si>
  <si>
    <t>IQ207278581</t>
  </si>
  <si>
    <t>IQ207278582</t>
  </si>
  <si>
    <t>IQ207278583</t>
  </si>
  <si>
    <t>IQ207278584</t>
  </si>
  <si>
    <t>IQ207278585</t>
  </si>
  <si>
    <t>IQ207278586</t>
  </si>
  <si>
    <t>IQ207278587</t>
  </si>
  <si>
    <t>IQ207278588</t>
  </si>
  <si>
    <t>IQ207278589</t>
  </si>
  <si>
    <t>IQ207278590</t>
  </si>
  <si>
    <t>IQ207278591</t>
  </si>
  <si>
    <t>IQ207278592</t>
  </si>
  <si>
    <t>IQ207278593</t>
  </si>
  <si>
    <t>IQ207278594</t>
  </si>
  <si>
    <t>IQ207278595</t>
  </si>
  <si>
    <t>IQ207278596</t>
  </si>
  <si>
    <t>IQ207278597</t>
  </si>
  <si>
    <t>IQ207278598</t>
  </si>
  <si>
    <t>IQ207278599</t>
  </si>
  <si>
    <t>IQ207278600</t>
  </si>
  <si>
    <t>IQ207278601</t>
  </si>
  <si>
    <t>IQ207278602</t>
  </si>
  <si>
    <t>IQ207278603</t>
  </si>
  <si>
    <t>IQ207278604</t>
  </si>
  <si>
    <t>IQ207278605</t>
  </si>
  <si>
    <t>IQ207278606</t>
  </si>
  <si>
    <t>IQ207278607</t>
  </si>
  <si>
    <t>IQ207278608</t>
  </si>
  <si>
    <t>IQ207278609</t>
  </si>
  <si>
    <t>IQ207278610</t>
  </si>
  <si>
    <t>IQ207278611</t>
  </si>
  <si>
    <t>IQ207278612</t>
  </si>
  <si>
    <t>IQ207278613</t>
  </si>
  <si>
    <t>IQ207278614</t>
  </si>
  <si>
    <t>IQ207278615</t>
  </si>
  <si>
    <t>IQ207278787</t>
  </si>
  <si>
    <t>IQ207278788</t>
  </si>
  <si>
    <t>IQ207278789</t>
  </si>
  <si>
    <t>IQ207278790</t>
  </si>
  <si>
    <t>IQ207278791</t>
  </si>
  <si>
    <t>IQ207278792</t>
  </si>
  <si>
    <t>IQ207278793</t>
  </si>
  <si>
    <t>IQ207278794</t>
  </si>
  <si>
    <t>IQ207278795</t>
  </si>
  <si>
    <t>IQ207278796</t>
  </si>
  <si>
    <t>IQ207278797</t>
  </si>
  <si>
    <t>IQ207278798</t>
  </si>
  <si>
    <t>IQ207278799</t>
  </si>
  <si>
    <t>IQ207278800</t>
  </si>
  <si>
    <t>IQ207278801</t>
  </si>
  <si>
    <t>IQ207278802</t>
  </si>
  <si>
    <t>IQ207278803</t>
  </si>
  <si>
    <t>IQ207278804</t>
  </si>
  <si>
    <t>IQ207278805</t>
  </si>
  <si>
    <t>IQ207278806</t>
  </si>
  <si>
    <t>IQ207278807</t>
  </si>
  <si>
    <t>IQ207278808</t>
  </si>
  <si>
    <t>IQ207278809</t>
  </si>
  <si>
    <t>IQ207278810</t>
  </si>
  <si>
    <t>IQ207278811</t>
  </si>
  <si>
    <t>IQ207278812</t>
  </si>
  <si>
    <t>IQ207278813</t>
  </si>
  <si>
    <t>IQ207278814</t>
  </si>
  <si>
    <t>IQ207278815</t>
  </si>
  <si>
    <t>IQ207278816</t>
  </si>
  <si>
    <t>IQ207278817</t>
  </si>
  <si>
    <t>IQ207278818</t>
  </si>
  <si>
    <t>IQ207278819</t>
  </si>
  <si>
    <t>IQ207278820</t>
  </si>
  <si>
    <t>IQ207278821</t>
  </si>
  <si>
    <t>IQ207278822</t>
  </si>
  <si>
    <t>IQ207278823</t>
  </si>
  <si>
    <t>IQ207278824</t>
  </si>
  <si>
    <t>IQ207278825</t>
  </si>
  <si>
    <t>IQ207278826</t>
  </si>
  <si>
    <t>IQ207278827</t>
  </si>
  <si>
    <t>IQ207278828</t>
  </si>
  <si>
    <t>IQ207278829</t>
  </si>
  <si>
    <t>IQ207278830</t>
  </si>
  <si>
    <t>IQ207278831</t>
  </si>
  <si>
    <t>IQ207278832</t>
  </si>
  <si>
    <t>IQ207278833</t>
  </si>
  <si>
    <t>IQ207278834</t>
  </si>
  <si>
    <t>IQ207278835</t>
  </si>
  <si>
    <t>IQ207278836</t>
  </si>
  <si>
    <t>IQ207278837</t>
  </si>
  <si>
    <t>IQ207278838</t>
  </si>
  <si>
    <t>IQ207278839</t>
  </si>
  <si>
    <t>IQ207278840</t>
  </si>
  <si>
    <t>IQ207278841</t>
  </si>
  <si>
    <t>IQ207278842</t>
  </si>
  <si>
    <t>IQ207278843</t>
  </si>
  <si>
    <t>IQ207278844</t>
  </si>
  <si>
    <t>IQ207278845</t>
  </si>
  <si>
    <t>IQ207279028</t>
  </si>
  <si>
    <t>IQ207279098</t>
  </si>
  <si>
    <t>IQ207279099</t>
  </si>
  <si>
    <t>IQ207279100</t>
  </si>
  <si>
    <t>IQ207279426</t>
  </si>
  <si>
    <t>IQ207279701</t>
  </si>
  <si>
    <t>IQ207279767</t>
  </si>
  <si>
    <t>IQ207279768</t>
  </si>
  <si>
    <t>IQ207279769</t>
  </si>
  <si>
    <t>IQ207279770</t>
  </si>
  <si>
    <t>IQ207279771</t>
  </si>
  <si>
    <t>IQ207279772</t>
  </si>
  <si>
    <t>IQ207279773</t>
  </si>
  <si>
    <t>IQ207279774</t>
  </si>
  <si>
    <t>IQ207279775</t>
  </si>
  <si>
    <t>IQ207279776</t>
  </si>
  <si>
    <t>IQ207279777</t>
  </si>
  <si>
    <t>IQ207279778</t>
  </si>
  <si>
    <t>IQ207279779</t>
  </si>
  <si>
    <t>IQ207279780</t>
  </si>
  <si>
    <t>IQ207279781</t>
  </si>
  <si>
    <t>IQ207279782</t>
  </si>
  <si>
    <t>IQ207279783</t>
  </si>
  <si>
    <t>IQ207279784</t>
  </si>
  <si>
    <t>IQ207279785</t>
  </si>
  <si>
    <t>IQ207279786</t>
  </si>
  <si>
    <t>IQ207279787</t>
  </si>
  <si>
    <t>IQ207279788</t>
  </si>
  <si>
    <t>IQ207279789</t>
  </si>
  <si>
    <t>IQ207279790</t>
  </si>
  <si>
    <t>IQ207279791</t>
  </si>
  <si>
    <t>IQ207279792</t>
  </si>
  <si>
    <t>IQ207279793</t>
  </si>
  <si>
    <t>IQ207279794</t>
  </si>
  <si>
    <t>IQ207279795</t>
  </si>
  <si>
    <t>IQ207279796</t>
  </si>
  <si>
    <t>IQ207279797</t>
  </si>
  <si>
    <t>IQ207279798</t>
  </si>
  <si>
    <t>IQ207279799</t>
  </si>
  <si>
    <t>IQ207279800</t>
  </si>
  <si>
    <t>IQ207279801</t>
  </si>
  <si>
    <t>IQ207279802</t>
  </si>
  <si>
    <t>IQ207279803</t>
  </si>
  <si>
    <t>IQ207279804</t>
  </si>
  <si>
    <t>IQ207279805</t>
  </si>
  <si>
    <t>IQ207279806</t>
  </si>
  <si>
    <t>IQ207279807</t>
  </si>
  <si>
    <t>IQ207279960</t>
  </si>
  <si>
    <t>IQ207280643</t>
  </si>
  <si>
    <t>IQ207282072</t>
  </si>
  <si>
    <t>IQ207282077</t>
  </si>
  <si>
    <t>IQ207282089</t>
  </si>
  <si>
    <t>IQ207282311</t>
  </si>
  <si>
    <t>IQ207282919</t>
  </si>
  <si>
    <t>IQ207283146</t>
  </si>
  <si>
    <t>IQ207283389</t>
  </si>
  <si>
    <t>IQ207283520</t>
  </si>
  <si>
    <t>IQ207283849</t>
  </si>
  <si>
    <t>IQ207283850</t>
  </si>
  <si>
    <t>IQ207283851</t>
  </si>
  <si>
    <t>IQ207283852</t>
  </si>
  <si>
    <t>IQ207283853</t>
  </si>
  <si>
    <t>IQ207283854</t>
  </si>
  <si>
    <t>IQ207283855</t>
  </si>
  <si>
    <t>IQ207283856</t>
  </si>
  <si>
    <t>IQ207283857</t>
  </si>
  <si>
    <t>IQ207283858</t>
  </si>
  <si>
    <t>IQ207283859</t>
  </si>
  <si>
    <t>IQ207283860</t>
  </si>
  <si>
    <t>IQ207283861</t>
  </si>
  <si>
    <t>IQ207283862</t>
  </si>
  <si>
    <t>IQ207284464</t>
  </si>
  <si>
    <t>IQ207284465</t>
  </si>
  <si>
    <t>IQ207284466</t>
  </si>
  <si>
    <t>IQ207284467</t>
  </si>
  <si>
    <t>IQ207284468</t>
  </si>
  <si>
    <t>IQ207284469</t>
  </si>
  <si>
    <t>IQ207284470</t>
  </si>
  <si>
    <t>IQ207284471</t>
  </si>
  <si>
    <t>IQ207284472</t>
  </si>
  <si>
    <t>IQ207284473</t>
  </si>
  <si>
    <t>IQ207284474</t>
  </si>
  <si>
    <t>IQ207284475</t>
  </si>
  <si>
    <t>IQ207284476</t>
  </si>
  <si>
    <t>IQ207284477</t>
  </si>
  <si>
    <t>IQ207284478</t>
  </si>
  <si>
    <t>IQ207284761</t>
  </si>
  <si>
    <t>IQ207284762</t>
  </si>
  <si>
    <t>IQ207284763</t>
  </si>
  <si>
    <t>IQ207284764</t>
  </si>
  <si>
    <t>IQ207284765</t>
  </si>
  <si>
    <t>IQ207284766</t>
  </si>
  <si>
    <t>IQ207284767</t>
  </si>
  <si>
    <t>IQ207284768</t>
  </si>
  <si>
    <t>IQ207284769</t>
  </si>
  <si>
    <t>IQ207284770</t>
  </si>
  <si>
    <t>IQ207285593</t>
  </si>
  <si>
    <t>IQ207285763</t>
  </si>
  <si>
    <t>IQ207285768</t>
  </si>
  <si>
    <t>IQ207285769</t>
  </si>
  <si>
    <t>IQ207285770</t>
  </si>
  <si>
    <t>IQ207285771</t>
  </si>
  <si>
    <t>IQ207286102</t>
  </si>
  <si>
    <t>IQ207286599</t>
  </si>
  <si>
    <t>IQ207287720</t>
  </si>
  <si>
    <t>IQ207288253</t>
  </si>
  <si>
    <t>IQ207288614</t>
  </si>
  <si>
    <t>IQ207288659</t>
  </si>
  <si>
    <t>IQ207288678</t>
  </si>
  <si>
    <t>IQ207288982</t>
  </si>
  <si>
    <t>IQ207289016</t>
  </si>
  <si>
    <t>IQ207289071</t>
  </si>
  <si>
    <t>IQ207289594</t>
  </si>
  <si>
    <t>IQ20729</t>
  </si>
  <si>
    <t>IQ207290011</t>
  </si>
  <si>
    <t>IQ207290156</t>
  </si>
  <si>
    <t>IQ207290382</t>
  </si>
  <si>
    <t>IQ207290960</t>
  </si>
  <si>
    <t>IQ207291087</t>
  </si>
  <si>
    <t>IQ207291143</t>
  </si>
  <si>
    <t>IQ207291207</t>
  </si>
  <si>
    <t>IQ207291592</t>
  </si>
  <si>
    <t>IQ207291680</t>
  </si>
  <si>
    <t>IQ207291736</t>
  </si>
  <si>
    <t>IQ207291869</t>
  </si>
  <si>
    <t>IQ207292126</t>
  </si>
  <si>
    <t>IQ207292226</t>
  </si>
  <si>
    <t>IQ207292474</t>
  </si>
  <si>
    <t>IQ207292510</t>
  </si>
  <si>
    <t>IQ207292652</t>
  </si>
  <si>
    <t>IQ207292657</t>
  </si>
  <si>
    <t>IQ207292663</t>
  </si>
  <si>
    <t>IQ207292761</t>
  </si>
  <si>
    <t>IQ207292827</t>
  </si>
  <si>
    <t>IQ207292863</t>
  </si>
  <si>
    <t>IQ207292864</t>
  </si>
  <si>
    <t>IQ207292939</t>
  </si>
  <si>
    <t>IQ207293058</t>
  </si>
  <si>
    <t>IQ207293092</t>
  </si>
  <si>
    <t>IQ207293197</t>
  </si>
  <si>
    <t>IQ207293198</t>
  </si>
  <si>
    <t>IQ207293413</t>
  </si>
  <si>
    <t>IQ207293468</t>
  </si>
  <si>
    <t>IQ207293669</t>
  </si>
  <si>
    <t>IQ207293851</t>
  </si>
  <si>
    <t>IQ207294427</t>
  </si>
  <si>
    <t>IQ207294635</t>
  </si>
  <si>
    <t>IQ207294648</t>
  </si>
  <si>
    <t>IQ207295228</t>
  </si>
  <si>
    <t>IQ207295833</t>
  </si>
  <si>
    <t>IQ207295930</t>
  </si>
  <si>
    <t>IQ207296228</t>
  </si>
  <si>
    <t>IQ207296498</t>
  </si>
  <si>
    <t>IQ207297054</t>
  </si>
  <si>
    <t>IQ207297118</t>
  </si>
  <si>
    <t>IQ207297164</t>
  </si>
  <si>
    <t>IQ207297440</t>
  </si>
  <si>
    <t>IQ207297658</t>
  </si>
  <si>
    <t>IQ207297927</t>
  </si>
  <si>
    <t>IQ207298005</t>
  </si>
  <si>
    <t>IQ207298506</t>
  </si>
  <si>
    <t>IQ207298610</t>
  </si>
  <si>
    <t>IQ207298816</t>
  </si>
  <si>
    <t>IQ207299013</t>
  </si>
  <si>
    <t>IQ207299014</t>
  </si>
  <si>
    <t>IQ207299265</t>
  </si>
  <si>
    <t>IQ207299506</t>
  </si>
  <si>
    <t>IQ207299651</t>
  </si>
  <si>
    <t>IQ207299652</t>
  </si>
  <si>
    <t>IQ207299864</t>
  </si>
  <si>
    <t>IQ207300127</t>
  </si>
  <si>
    <t>IQ207300812</t>
  </si>
  <si>
    <t>IQ207301345</t>
  </si>
  <si>
    <t>IQ207301425</t>
  </si>
  <si>
    <t>IQ207301455</t>
  </si>
  <si>
    <t>IQ207302143</t>
  </si>
  <si>
    <t>IQ207302487</t>
  </si>
  <si>
    <t>IQ207302633</t>
  </si>
  <si>
    <t>IQ207302634</t>
  </si>
  <si>
    <t>IQ207302794</t>
  </si>
  <si>
    <t>IQ207302868</t>
  </si>
  <si>
    <t>IQ207302977</t>
  </si>
  <si>
    <t>IQ207303076</t>
  </si>
  <si>
    <t>IQ207303261</t>
  </si>
  <si>
    <t>IQ207303384</t>
  </si>
  <si>
    <t>IQ207303550</t>
  </si>
  <si>
    <t>IQ207303695</t>
  </si>
  <si>
    <t>IQ207303847</t>
  </si>
  <si>
    <t>IQ207303913</t>
  </si>
  <si>
    <t>IQ207304343</t>
  </si>
  <si>
    <t>IQ207304357</t>
  </si>
  <si>
    <t>IQ207304447</t>
  </si>
  <si>
    <t>IQ207304605</t>
  </si>
  <si>
    <t>IQ207304709</t>
  </si>
  <si>
    <t>IQ207304875</t>
  </si>
  <si>
    <t>IQ207305112</t>
  </si>
  <si>
    <t>IQ207305275</t>
  </si>
  <si>
    <t>IQ207305513</t>
  </si>
  <si>
    <t>IQ207306019</t>
  </si>
  <si>
    <t>IQ207307151</t>
  </si>
  <si>
    <t>IQ207311245</t>
  </si>
  <si>
    <t>IQ207311293</t>
  </si>
  <si>
    <t>IQ207311316</t>
  </si>
  <si>
    <t>IQ207311979</t>
  </si>
  <si>
    <t>IQ207312020</t>
  </si>
  <si>
    <t>IQ207312101</t>
  </si>
  <si>
    <t>IQ207312430</t>
  </si>
  <si>
    <t>IQ207312441</t>
  </si>
  <si>
    <t>IQ207312498</t>
  </si>
  <si>
    <t>IQ207312741</t>
  </si>
  <si>
    <t>IQ207312996</t>
  </si>
  <si>
    <t>IQ207313040</t>
  </si>
  <si>
    <t>IQ20731316</t>
  </si>
  <si>
    <t>IQ207313303</t>
  </si>
  <si>
    <t>IQ207313367</t>
  </si>
  <si>
    <t>IQ207313417</t>
  </si>
  <si>
    <t>IQ207313490</t>
  </si>
  <si>
    <t>IQ207313505</t>
  </si>
  <si>
    <t>IQ207313517</t>
  </si>
  <si>
    <t>IQ207313555</t>
  </si>
  <si>
    <t>IQ207313663</t>
  </si>
  <si>
    <t>IQ207313693</t>
  </si>
  <si>
    <t>IQ207313694</t>
  </si>
  <si>
    <t>IQ207314032</t>
  </si>
  <si>
    <t>IQ207314400</t>
  </si>
  <si>
    <t>IQ207314462</t>
  </si>
  <si>
    <t>IQ207314596</t>
  </si>
  <si>
    <t>IQ207314597</t>
  </si>
  <si>
    <t>IQ207314598</t>
  </si>
  <si>
    <t>IQ207314601</t>
  </si>
  <si>
    <t>IQ207314602</t>
  </si>
  <si>
    <t>IQ207314603</t>
  </si>
  <si>
    <t>IQ207314604</t>
  </si>
  <si>
    <t>IQ207314707</t>
  </si>
  <si>
    <t>IQ207315026</t>
  </si>
  <si>
    <t>IQ207315202</t>
  </si>
  <si>
    <t>IQ207316121</t>
  </si>
  <si>
    <t>IQ207316245</t>
  </si>
  <si>
    <t>IQ207316290</t>
  </si>
  <si>
    <t>IQ207316294</t>
  </si>
  <si>
    <t>IQ20731713</t>
  </si>
  <si>
    <t>IQ207317288</t>
  </si>
  <si>
    <t>IQ207319669</t>
  </si>
  <si>
    <t>IQ207320368</t>
  </si>
  <si>
    <t>IQ207320399</t>
  </si>
  <si>
    <t>IQ207320405</t>
  </si>
  <si>
    <t>IQ207320412</t>
  </si>
  <si>
    <t>IQ207320415</t>
  </si>
  <si>
    <t>IQ207320422</t>
  </si>
  <si>
    <t>IQ207320427</t>
  </si>
  <si>
    <t>IQ207321065</t>
  </si>
  <si>
    <t>IQ207321188</t>
  </si>
  <si>
    <t>IQ207321427</t>
  </si>
  <si>
    <t>IQ207321796</t>
  </si>
  <si>
    <t>IQ207321800</t>
  </si>
  <si>
    <t>IQ207321902</t>
  </si>
  <si>
    <t>IQ207322162</t>
  </si>
  <si>
    <t>IQ207322174</t>
  </si>
  <si>
    <t>IQ207322191</t>
  </si>
  <si>
    <t>IQ207322202</t>
  </si>
  <si>
    <t>IQ207322221</t>
  </si>
  <si>
    <t>IQ207322234</t>
  </si>
  <si>
    <t>IQ207322750</t>
  </si>
  <si>
    <t>IQ207322891</t>
  </si>
  <si>
    <t>IQ207322972</t>
  </si>
  <si>
    <t>IQ207323100</t>
  </si>
  <si>
    <t>IQ207323309</t>
  </si>
  <si>
    <t>IQ207323310</t>
  </si>
  <si>
    <t>IQ207323311</t>
  </si>
  <si>
    <t>IQ207323314</t>
  </si>
  <si>
    <t>IQ207323315</t>
  </si>
  <si>
    <t>IQ207323317</t>
  </si>
  <si>
    <t>IQ207323319</t>
  </si>
  <si>
    <t>IQ207323320</t>
  </si>
  <si>
    <t>IQ207323321</t>
  </si>
  <si>
    <t>IQ207323322</t>
  </si>
  <si>
    <t>IQ207323323</t>
  </si>
  <si>
    <t>IQ207323324</t>
  </si>
  <si>
    <t>IQ207323325</t>
  </si>
  <si>
    <t>IQ207323326</t>
  </si>
  <si>
    <t>IQ207323327</t>
  </si>
  <si>
    <t>IQ207323497</t>
  </si>
  <si>
    <t>IQ207323600</t>
  </si>
  <si>
    <t>IQ207325124</t>
  </si>
  <si>
    <t>IQ207325338</t>
  </si>
  <si>
    <t>IQ207325711</t>
  </si>
  <si>
    <t>IQ207325719</t>
  </si>
  <si>
    <t>IQ207325762</t>
  </si>
  <si>
    <t>IQ207325958</t>
  </si>
  <si>
    <t>IQ207325984</t>
  </si>
  <si>
    <t>IQ207326314</t>
  </si>
  <si>
    <t>IQ207326484</t>
  </si>
  <si>
    <t>IQ207327103</t>
  </si>
  <si>
    <t>IQ207327132</t>
  </si>
  <si>
    <t>IQ207327158</t>
  </si>
  <si>
    <t>IQ207327170</t>
  </si>
  <si>
    <t>IQ207327177</t>
  </si>
  <si>
    <t>IQ207327202</t>
  </si>
  <si>
    <t>IQ207327203</t>
  </si>
  <si>
    <t>IQ207327208</t>
  </si>
  <si>
    <t>IQ207327219</t>
  </si>
  <si>
    <t>IQ207327231</t>
  </si>
  <si>
    <t>IQ207327252</t>
  </si>
  <si>
    <t>IQ207327263</t>
  </si>
  <si>
    <t>IQ207327288</t>
  </si>
  <si>
    <t>IQ207327329</t>
  </si>
  <si>
    <t>IQ207327370</t>
  </si>
  <si>
    <t>IQ207327394</t>
  </si>
  <si>
    <t>IQ207327423</t>
  </si>
  <si>
    <t>IQ207327440</t>
  </si>
  <si>
    <t>IQ207327466</t>
  </si>
  <si>
    <t>IQ207327481</t>
  </si>
  <si>
    <t>IQ207327511</t>
  </si>
  <si>
    <t>IQ207327516</t>
  </si>
  <si>
    <t>IQ207327528</t>
  </si>
  <si>
    <t>IQ207327560</t>
  </si>
  <si>
    <t>IQ207327574</t>
  </si>
  <si>
    <t>IQ207327595</t>
  </si>
  <si>
    <t>IQ207327612</t>
  </si>
  <si>
    <t>IQ207327669</t>
  </si>
  <si>
    <t>IQ207327705</t>
  </si>
  <si>
    <t>IQ207328760</t>
  </si>
  <si>
    <t>IQ207329770</t>
  </si>
  <si>
    <t>IQ207330036</t>
  </si>
  <si>
    <t>IQ207330056</t>
  </si>
  <si>
    <t>IQ207330093</t>
  </si>
  <si>
    <t>IQ207330138</t>
  </si>
  <si>
    <t>IQ207330196</t>
  </si>
  <si>
    <t>IQ207330250</t>
  </si>
  <si>
    <t>IQ207330275</t>
  </si>
  <si>
    <t>IQ207330535</t>
  </si>
  <si>
    <t>IQ207330547</t>
  </si>
  <si>
    <t>IQ207330574</t>
  </si>
  <si>
    <t>IQ207330581</t>
  </si>
  <si>
    <t>IQ207330609</t>
  </si>
  <si>
    <t>IQ207330646</t>
  </si>
  <si>
    <t>IQ207331142</t>
  </si>
  <si>
    <t>IQ207331164</t>
  </si>
  <si>
    <t>IQ207335470</t>
  </si>
  <si>
    <t>IQ207335502</t>
  </si>
  <si>
    <t>IQ207335519</t>
  </si>
  <si>
    <t>IQ207335545</t>
  </si>
  <si>
    <t>IQ207335571</t>
  </si>
  <si>
    <t>IQ207335591</t>
  </si>
  <si>
    <t>IQ207335602</t>
  </si>
  <si>
    <t>IQ207335624</t>
  </si>
  <si>
    <t>IQ207335635</t>
  </si>
  <si>
    <t>IQ207335686</t>
  </si>
  <si>
    <t>IQ207335821</t>
  </si>
  <si>
    <t>IQ207335981</t>
  </si>
  <si>
    <t>IQ207335999</t>
  </si>
  <si>
    <t>IQ207336049</t>
  </si>
  <si>
    <t>IQ207336141</t>
  </si>
  <si>
    <t>IQ207336253</t>
  </si>
  <si>
    <t>IQ207336258</t>
  </si>
  <si>
    <t>IQ207336270</t>
  </si>
  <si>
    <t>IQ207336271</t>
  </si>
  <si>
    <t>IQ207336293</t>
  </si>
  <si>
    <t>IQ207336294</t>
  </si>
  <si>
    <t>IQ207336311</t>
  </si>
  <si>
    <t>IQ207336312</t>
  </si>
  <si>
    <t>IQ207336329</t>
  </si>
  <si>
    <t>IQ207336338</t>
  </si>
  <si>
    <t>IQ207336344</t>
  </si>
  <si>
    <t>IQ207336349</t>
  </si>
  <si>
    <t>IQ207336351</t>
  </si>
  <si>
    <t>IQ207336361</t>
  </si>
  <si>
    <t>IQ207336369</t>
  </si>
  <si>
    <t>IQ207336376</t>
  </si>
  <si>
    <t>IQ207336380</t>
  </si>
  <si>
    <t>IQ207336391</t>
  </si>
  <si>
    <t>IQ207336392</t>
  </si>
  <si>
    <t>IQ207336460</t>
  </si>
  <si>
    <t>IQ207336469</t>
  </si>
  <si>
    <t>IQ207336480</t>
  </si>
  <si>
    <t>IQ207337279</t>
  </si>
  <si>
    <t>IQ207337436</t>
  </si>
  <si>
    <t>IQ207337445</t>
  </si>
  <si>
    <t>IQ207337607</t>
  </si>
  <si>
    <t>IQ207337616</t>
  </si>
  <si>
    <t>IQ207337621</t>
  </si>
  <si>
    <t>IQ207337630</t>
  </si>
  <si>
    <t>IQ207337707</t>
  </si>
  <si>
    <t>IQ207337744</t>
  </si>
  <si>
    <t>IQ207337873</t>
  </si>
  <si>
    <t>IQ207337891</t>
  </si>
  <si>
    <t>IQ207337903</t>
  </si>
  <si>
    <t>IQ207337931</t>
  </si>
  <si>
    <t>IQ207337944</t>
  </si>
  <si>
    <t>IQ207337976</t>
  </si>
  <si>
    <t>IQ207337989</t>
  </si>
  <si>
    <t>IQ207341085</t>
  </si>
  <si>
    <t>IQ207341434</t>
  </si>
  <si>
    <t>IQ207341519</t>
  </si>
  <si>
    <t>IQ207341612</t>
  </si>
  <si>
    <t>IQ207341942</t>
  </si>
  <si>
    <t>IQ207341978</t>
  </si>
  <si>
    <t>IQ207342105</t>
  </si>
  <si>
    <t>IQ207344326</t>
  </si>
  <si>
    <t>IQ207348945</t>
  </si>
  <si>
    <t>IQ207348965</t>
  </si>
  <si>
    <t>IQ207348971</t>
  </si>
  <si>
    <t>IQ207349037</t>
  </si>
  <si>
    <t>IQ207349547</t>
  </si>
  <si>
    <t>IQ207349585</t>
  </si>
  <si>
    <t>IQ20735</t>
  </si>
  <si>
    <t>IQ207350489</t>
  </si>
  <si>
    <t>IQ207350504</t>
  </si>
  <si>
    <t>IQ207350855</t>
  </si>
  <si>
    <t>IQ207350865</t>
  </si>
  <si>
    <t>IQ207351162</t>
  </si>
  <si>
    <t>IQ207351329</t>
  </si>
  <si>
    <t>IQ207351363</t>
  </si>
  <si>
    <t>IQ207352159</t>
  </si>
  <si>
    <t>IQ207352292</t>
  </si>
  <si>
    <t>IQ207352434</t>
  </si>
  <si>
    <t>IQ207352797</t>
  </si>
  <si>
    <t>IQ207353316</t>
  </si>
  <si>
    <t>IQ207353618</t>
  </si>
  <si>
    <t>IQ207353622</t>
  </si>
  <si>
    <t>IQ207353625</t>
  </si>
  <si>
    <t>IQ207353626</t>
  </si>
  <si>
    <t>IQ207353628</t>
  </si>
  <si>
    <t>IQ207353797</t>
  </si>
  <si>
    <t>IQ207354268</t>
  </si>
  <si>
    <t>IQ207354403</t>
  </si>
  <si>
    <t>IQ207355014</t>
  </si>
  <si>
    <t>IQ207355116</t>
  </si>
  <si>
    <t>IQ207355616</t>
  </si>
  <si>
    <t>IQ207356036</t>
  </si>
  <si>
    <t>IQ207356286</t>
  </si>
  <si>
    <t>IQ207356891</t>
  </si>
  <si>
    <t>IQ207357019</t>
  </si>
  <si>
    <t>IQ207357472</t>
  </si>
  <si>
    <t>IQ207358312</t>
  </si>
  <si>
    <t>IQ207358433</t>
  </si>
  <si>
    <t>IQ207358493</t>
  </si>
  <si>
    <t>IQ207358863</t>
  </si>
  <si>
    <t>IQ207359060</t>
  </si>
  <si>
    <t>IQ207359590</t>
  </si>
  <si>
    <t>IQ207360218</t>
  </si>
  <si>
    <t>IQ207361192</t>
  </si>
  <si>
    <t>IQ207361415</t>
  </si>
  <si>
    <t>IQ207361606</t>
  </si>
  <si>
    <t>IQ207361626</t>
  </si>
  <si>
    <t>IQ207361714</t>
  </si>
  <si>
    <t>IQ207361880</t>
  </si>
  <si>
    <t>IQ207363784</t>
  </si>
  <si>
    <t>IQ207363811</t>
  </si>
  <si>
    <t>IQ207364023</t>
  </si>
  <si>
    <t>IQ207364444</t>
  </si>
  <si>
    <t>IQ207364585</t>
  </si>
  <si>
    <t>IQ207365760</t>
  </si>
  <si>
    <t>IQ207365976</t>
  </si>
  <si>
    <t>IQ207366049</t>
  </si>
  <si>
    <t>IQ207366182</t>
  </si>
  <si>
    <t>IQ207366234</t>
  </si>
  <si>
    <t>IQ207366459</t>
  </si>
  <si>
    <t>IQ207366521</t>
  </si>
  <si>
    <t>IQ207366781</t>
  </si>
  <si>
    <t>IQ207367005</t>
  </si>
  <si>
    <t>IQ207367087</t>
  </si>
  <si>
    <t>IQ207368167</t>
  </si>
  <si>
    <t>IQ207368252</t>
  </si>
  <si>
    <t>IQ207368324</t>
  </si>
  <si>
    <t>IQ2073688</t>
  </si>
  <si>
    <t>IQ207368816</t>
  </si>
  <si>
    <t>IQ207369016</t>
  </si>
  <si>
    <t>IQ207369017</t>
  </si>
  <si>
    <t>IQ207369018</t>
  </si>
  <si>
    <t>IQ207369019</t>
  </si>
  <si>
    <t>IQ207369200</t>
  </si>
  <si>
    <t>IQ207369389</t>
  </si>
  <si>
    <t>IQ207369609</t>
  </si>
  <si>
    <t>IQ207369777</t>
  </si>
  <si>
    <t>IQ207370156</t>
  </si>
  <si>
    <t>IQ207370441</t>
  </si>
  <si>
    <t>IQ207370598</t>
  </si>
  <si>
    <t>IQ207370737</t>
  </si>
  <si>
    <t>IQ207370975</t>
  </si>
  <si>
    <t>IQ207371077</t>
  </si>
  <si>
    <t>IQ207371656</t>
  </si>
  <si>
    <t>IQ207371675</t>
  </si>
  <si>
    <t>IQ207372448</t>
  </si>
  <si>
    <t>IQ207373064</t>
  </si>
  <si>
    <t>IQ207373132</t>
  </si>
  <si>
    <t>IQ207373133</t>
  </si>
  <si>
    <t>IQ207373686</t>
  </si>
  <si>
    <t>IQ207373741</t>
  </si>
  <si>
    <t>IQ207373765</t>
  </si>
  <si>
    <t>IQ207373782</t>
  </si>
  <si>
    <t>IQ207374034</t>
  </si>
  <si>
    <t>IQ207374289</t>
  </si>
  <si>
    <t>IQ207374367</t>
  </si>
  <si>
    <t>IQ207374475</t>
  </si>
  <si>
    <t>IQ207374476</t>
  </si>
  <si>
    <t>IQ207374477</t>
  </si>
  <si>
    <t>IQ207374478</t>
  </si>
  <si>
    <t>IQ207374479</t>
  </si>
  <si>
    <t>IQ207374480</t>
  </si>
  <si>
    <t>IQ207374481</t>
  </si>
  <si>
    <t>IQ207374482</t>
  </si>
  <si>
    <t>IQ207374484</t>
  </si>
  <si>
    <t>IQ207374486</t>
  </si>
  <si>
    <t>IQ207374698</t>
  </si>
  <si>
    <t>IQ207375590</t>
  </si>
  <si>
    <t>IQ207375819</t>
  </si>
  <si>
    <t>IQ207375871</t>
  </si>
  <si>
    <t>IQ207375893</t>
  </si>
  <si>
    <t>IQ207376019</t>
  </si>
  <si>
    <t>IQ207376185</t>
  </si>
  <si>
    <t>IQ207377667</t>
  </si>
  <si>
    <t>IQ207377796</t>
  </si>
  <si>
    <t>IQ207377951</t>
  </si>
  <si>
    <t>IQ207379397</t>
  </si>
  <si>
    <t>IQ207379702</t>
  </si>
  <si>
    <t>IQ207379713</t>
  </si>
  <si>
    <t>IQ207379897</t>
  </si>
  <si>
    <t>IQ207380319</t>
  </si>
  <si>
    <t>IQ207380373</t>
  </si>
  <si>
    <t>IQ207382321</t>
  </si>
  <si>
    <t>IQ207382346</t>
  </si>
  <si>
    <t>IQ207382424</t>
  </si>
  <si>
    <t>IQ207382790</t>
  </si>
  <si>
    <t>IQ207384134</t>
  </si>
  <si>
    <t>IQ207384646</t>
  </si>
  <si>
    <t>IQ207384729</t>
  </si>
  <si>
    <t>IQ207385001</t>
  </si>
  <si>
    <t>IQ207386179</t>
  </si>
  <si>
    <t>IQ207386419</t>
  </si>
  <si>
    <t>IQ207388502</t>
  </si>
  <si>
    <t>IQ207388556</t>
  </si>
  <si>
    <t>IQ207388807</t>
  </si>
  <si>
    <t>IQ207389016</t>
  </si>
  <si>
    <t>IQ207389134</t>
  </si>
  <si>
    <t>IQ20739</t>
  </si>
  <si>
    <t>IQ207395749</t>
  </si>
  <si>
    <t>IQ207395840</t>
  </si>
  <si>
    <t>IQ207396013</t>
  </si>
  <si>
    <t>IQ207396533</t>
  </si>
  <si>
    <t>IQ207398864</t>
  </si>
  <si>
    <t>IQ207402551</t>
  </si>
  <si>
    <t>IQ207410356</t>
  </si>
  <si>
    <t>IQ207410360</t>
  </si>
  <si>
    <t>IQ207410365</t>
  </si>
  <si>
    <t>IQ207411765</t>
  </si>
  <si>
    <t>IQ207414039</t>
  </si>
  <si>
    <t>IQ207414361</t>
  </si>
  <si>
    <t>IQ207414636</t>
  </si>
  <si>
    <t>IQ207414643</t>
  </si>
  <si>
    <t>IQ207414704</t>
  </si>
  <si>
    <t>IQ207414733</t>
  </si>
  <si>
    <t>IQ207414791</t>
  </si>
  <si>
    <t>IQ207415634</t>
  </si>
  <si>
    <t>IQ207415711</t>
  </si>
  <si>
    <t>IQ207415712</t>
  </si>
  <si>
    <t>IQ207415713</t>
  </si>
  <si>
    <t>IQ207415714</t>
  </si>
  <si>
    <t>IQ207415715</t>
  </si>
  <si>
    <t>IQ207415872</t>
  </si>
  <si>
    <t>IQ20741594</t>
  </si>
  <si>
    <t>IQ207415942</t>
  </si>
  <si>
    <t>IQ207416141</t>
  </si>
  <si>
    <t>IQ20741622</t>
  </si>
  <si>
    <t>IQ207416258</t>
  </si>
  <si>
    <t>IQ20741626</t>
  </si>
  <si>
    <t>IQ207416326</t>
  </si>
  <si>
    <t>IQ20741639</t>
  </si>
  <si>
    <t>IQ20741643</t>
  </si>
  <si>
    <t>IQ20741652</t>
  </si>
  <si>
    <t>IQ207416619</t>
  </si>
  <si>
    <t>IQ207416725</t>
  </si>
  <si>
    <t>IQ207416774</t>
  </si>
  <si>
    <t>IQ207416829</t>
  </si>
  <si>
    <t>IQ207416942</t>
  </si>
  <si>
    <t>IQ207416943</t>
  </si>
  <si>
    <t>IQ207416944</t>
  </si>
  <si>
    <t>IQ207417142</t>
  </si>
  <si>
    <t>IQ207417492</t>
  </si>
  <si>
    <t>IQ20741776</t>
  </si>
  <si>
    <t>IQ207417858</t>
  </si>
  <si>
    <t>IQ207417944</t>
  </si>
  <si>
    <t>IQ207417988</t>
  </si>
  <si>
    <t>IQ207418026</t>
  </si>
  <si>
    <t>IQ207418027</t>
  </si>
  <si>
    <t>IQ207418028</t>
  </si>
  <si>
    <t>IQ207418111</t>
  </si>
  <si>
    <t>IQ20741836</t>
  </si>
  <si>
    <t>IQ207418447</t>
  </si>
  <si>
    <t>IQ207418534</t>
  </si>
  <si>
    <t>IQ207418974</t>
  </si>
  <si>
    <t>IQ207418975</t>
  </si>
  <si>
    <t>IQ207418976</t>
  </si>
  <si>
    <t>IQ207419121</t>
  </si>
  <si>
    <t>IQ207419245</t>
  </si>
  <si>
    <t>IQ207419247</t>
  </si>
  <si>
    <t>IQ207419435</t>
  </si>
  <si>
    <t>IQ207419456</t>
  </si>
  <si>
    <t>IQ207419458</t>
  </si>
  <si>
    <t>IQ207419459</t>
  </si>
  <si>
    <t>IQ207419506</t>
  </si>
  <si>
    <t>IQ207419585</t>
  </si>
  <si>
    <t>IQ207419750</t>
  </si>
  <si>
    <t>IQ207419996</t>
  </si>
  <si>
    <t>IQ207420106</t>
  </si>
  <si>
    <t>IQ207420197</t>
  </si>
  <si>
    <t>IQ207420198</t>
  </si>
  <si>
    <t>IQ207420199</t>
  </si>
  <si>
    <t>IQ207420314</t>
  </si>
  <si>
    <t>IQ207420325</t>
  </si>
  <si>
    <t>IQ207420334</t>
  </si>
  <si>
    <t>IQ207420349</t>
  </si>
  <si>
    <t>IQ207420359</t>
  </si>
  <si>
    <t>IQ207420363</t>
  </si>
  <si>
    <t>IQ207420423</t>
  </si>
  <si>
    <t>IQ207420704</t>
  </si>
  <si>
    <t>IQ207420763</t>
  </si>
  <si>
    <t>IQ20742092</t>
  </si>
  <si>
    <t>IQ207420981</t>
  </si>
  <si>
    <t>IQ207420982</t>
  </si>
  <si>
    <t>IQ207420983</t>
  </si>
  <si>
    <t>IQ207420984</t>
  </si>
  <si>
    <t>IQ207420985</t>
  </si>
  <si>
    <t>IQ207420986</t>
  </si>
  <si>
    <t>IQ207420987</t>
  </si>
  <si>
    <t>IQ207420988</t>
  </si>
  <si>
    <t>IQ207420989</t>
  </si>
  <si>
    <t>IQ207420990</t>
  </si>
  <si>
    <t>IQ207420991</t>
  </si>
  <si>
    <t>IQ207420992</t>
  </si>
  <si>
    <t>IQ207420993</t>
  </si>
  <si>
    <t>IQ207420994</t>
  </si>
  <si>
    <t>IQ207420995</t>
  </si>
  <si>
    <t>IQ207420996</t>
  </si>
  <si>
    <t>IQ207420997</t>
  </si>
  <si>
    <t>IQ207421268</t>
  </si>
  <si>
    <t>IQ207421269</t>
  </si>
  <si>
    <t>IQ207421271</t>
  </si>
  <si>
    <t>IQ207421272</t>
  </si>
  <si>
    <t>IQ207421273</t>
  </si>
  <si>
    <t>IQ207421274</t>
  </si>
  <si>
    <t>IQ207421275</t>
  </si>
  <si>
    <t>IQ207421276</t>
  </si>
  <si>
    <t>IQ207421277</t>
  </si>
  <si>
    <t>IQ207421278</t>
  </si>
  <si>
    <t>IQ207421279</t>
  </si>
  <si>
    <t>IQ207421280</t>
  </si>
  <si>
    <t>IQ207421281</t>
  </si>
  <si>
    <t>IQ207421282</t>
  </si>
  <si>
    <t>IQ207421283</t>
  </si>
  <si>
    <t>IQ207421284</t>
  </si>
  <si>
    <t>IQ207421285</t>
  </si>
  <si>
    <t>IQ207421286</t>
  </si>
  <si>
    <t>IQ207421287</t>
  </si>
  <si>
    <t>IQ207421569</t>
  </si>
  <si>
    <t>IQ207421588</t>
  </si>
  <si>
    <t>IQ207421589</t>
  </si>
  <si>
    <t>IQ207421590</t>
  </si>
  <si>
    <t>IQ207421592</t>
  </si>
  <si>
    <t>IQ207421626</t>
  </si>
  <si>
    <t>IQ207421720</t>
  </si>
  <si>
    <t>IQ207421808</t>
  </si>
  <si>
    <t>IQ207421900</t>
  </si>
  <si>
    <t>IQ207422137</t>
  </si>
  <si>
    <t>IQ207422162</t>
  </si>
  <si>
    <t>IQ207422163</t>
  </si>
  <si>
    <t>IQ207422164</t>
  </si>
  <si>
    <t>IQ207422165</t>
  </si>
  <si>
    <t>IQ207422166</t>
  </si>
  <si>
    <t>IQ207422167</t>
  </si>
  <si>
    <t>IQ207422168</t>
  </si>
  <si>
    <t>IQ207422169</t>
  </si>
  <si>
    <t>IQ207422192</t>
  </si>
  <si>
    <t>IQ207422193</t>
  </si>
  <si>
    <t>IQ207422249</t>
  </si>
  <si>
    <t>IQ207422307</t>
  </si>
  <si>
    <t>IQ207422487</t>
  </si>
  <si>
    <t>IQ207422508</t>
  </si>
  <si>
    <t>IQ207422522</t>
  </si>
  <si>
    <t>IQ207422523</t>
  </si>
  <si>
    <t>IQ207422524</t>
  </si>
  <si>
    <t>IQ207422525</t>
  </si>
  <si>
    <t>IQ207422526</t>
  </si>
  <si>
    <t>IQ207422527</t>
  </si>
  <si>
    <t>IQ207422528</t>
  </si>
  <si>
    <t>IQ207422529</t>
  </si>
  <si>
    <t>IQ207422530</t>
  </si>
  <si>
    <t>IQ207422531</t>
  </si>
  <si>
    <t>IQ207422685</t>
  </si>
  <si>
    <t>IQ207422799</t>
  </si>
  <si>
    <t>IQ207422807</t>
  </si>
  <si>
    <t>IQ207422817</t>
  </si>
  <si>
    <t>IQ207422871</t>
  </si>
  <si>
    <t>IQ207422893</t>
  </si>
  <si>
    <t>IQ207422895</t>
  </si>
  <si>
    <t>IQ207422916</t>
  </si>
  <si>
    <t>IQ207422955</t>
  </si>
  <si>
    <t>IQ207422986</t>
  </si>
  <si>
    <t>IQ207423022</t>
  </si>
  <si>
    <t>IQ207423091</t>
  </si>
  <si>
    <t>IQ207423102</t>
  </si>
  <si>
    <t>IQ207423175</t>
  </si>
  <si>
    <t>IQ207423217</t>
  </si>
  <si>
    <t>IQ207423253</t>
  </si>
  <si>
    <t>IQ207423269</t>
  </si>
  <si>
    <t>IQ207423274</t>
  </si>
  <si>
    <t>IQ207423277</t>
  </si>
  <si>
    <t>IQ207423285</t>
  </si>
  <si>
    <t>IQ207423288</t>
  </si>
  <si>
    <t>IQ207423289</t>
  </si>
  <si>
    <t>IQ207423290</t>
  </si>
  <si>
    <t>IQ207423291</t>
  </si>
  <si>
    <t>IQ207423356</t>
  </si>
  <si>
    <t>IQ207423522</t>
  </si>
  <si>
    <t>IQ207423525</t>
  </si>
  <si>
    <t>IQ207423565</t>
  </si>
  <si>
    <t>IQ207423941</t>
  </si>
  <si>
    <t>IQ207423953</t>
  </si>
  <si>
    <t>IQ207424007</t>
  </si>
  <si>
    <t>IQ207424008</t>
  </si>
  <si>
    <t>IQ207424009</t>
  </si>
  <si>
    <t>IQ207424010</t>
  </si>
  <si>
    <t>IQ207424011</t>
  </si>
  <si>
    <t>IQ207424012</t>
  </si>
  <si>
    <t>IQ207424014</t>
  </si>
  <si>
    <t>IQ207424015</t>
  </si>
  <si>
    <t>IQ207424018</t>
  </si>
  <si>
    <t>IQ207424022</t>
  </si>
  <si>
    <t>IQ207424023</t>
  </si>
  <si>
    <t>IQ207424024</t>
  </si>
  <si>
    <t>IQ207424025</t>
  </si>
  <si>
    <t>IQ207424026</t>
  </si>
  <si>
    <t>IQ207424027</t>
  </si>
  <si>
    <t>IQ207424028</t>
  </si>
  <si>
    <t>IQ207424029</t>
  </si>
  <si>
    <t>IQ207424030</t>
  </si>
  <si>
    <t>IQ207424031</t>
  </si>
  <si>
    <t>IQ207424032</t>
  </si>
  <si>
    <t>IQ207424090</t>
  </si>
  <si>
    <t>IQ207424160</t>
  </si>
  <si>
    <t>IQ207424290</t>
  </si>
  <si>
    <t>IQ207424341</t>
  </si>
  <si>
    <t>IQ207424342</t>
  </si>
  <si>
    <t>IQ207424343</t>
  </si>
  <si>
    <t>IQ207424344</t>
  </si>
  <si>
    <t>IQ207424345</t>
  </si>
  <si>
    <t>IQ207424346</t>
  </si>
  <si>
    <t>IQ207424347</t>
  </si>
  <si>
    <t>IQ207424348</t>
  </si>
  <si>
    <t>IQ207424349</t>
  </si>
  <si>
    <t>IQ207424350</t>
  </si>
  <si>
    <t>IQ207424352</t>
  </si>
  <si>
    <t>IQ207424353</t>
  </si>
  <si>
    <t>IQ207424354</t>
  </si>
  <si>
    <t>IQ207424357</t>
  </si>
  <si>
    <t>IQ207424358</t>
  </si>
  <si>
    <t>IQ207424359</t>
  </si>
  <si>
    <t>IQ207424531</t>
  </si>
  <si>
    <t>IQ207424539</t>
  </si>
  <si>
    <t>IQ207424540</t>
  </si>
  <si>
    <t>IQ207424541</t>
  </si>
  <si>
    <t>IQ207424542</t>
  </si>
  <si>
    <t>IQ207424543</t>
  </si>
  <si>
    <t>IQ207424544</t>
  </si>
  <si>
    <t>IQ207424545</t>
  </si>
  <si>
    <t>IQ207424546</t>
  </si>
  <si>
    <t>IQ207424624</t>
  </si>
  <si>
    <t>IQ207425004</t>
  </si>
  <si>
    <t>IQ207425005</t>
  </si>
  <si>
    <t>IQ207425006</t>
  </si>
  <si>
    <t>IQ207425007</t>
  </si>
  <si>
    <t>IQ207425008</t>
  </si>
  <si>
    <t>IQ207425064</t>
  </si>
  <si>
    <t>IQ207425267</t>
  </si>
  <si>
    <t>IQ207425268</t>
  </si>
  <si>
    <t>IQ207425269</t>
  </si>
  <si>
    <t>IQ207425270</t>
  </si>
  <si>
    <t>IQ207425321</t>
  </si>
  <si>
    <t>IQ207425322</t>
  </si>
  <si>
    <t>IQ207425323</t>
  </si>
  <si>
    <t>IQ207425324</t>
  </si>
  <si>
    <t>IQ207425325</t>
  </si>
  <si>
    <t>IQ207425389</t>
  </si>
  <si>
    <t>IQ207425403</t>
  </si>
  <si>
    <t>IQ207425404</t>
  </si>
  <si>
    <t>IQ207425405</t>
  </si>
  <si>
    <t>IQ207425406</t>
  </si>
  <si>
    <t>IQ207425408</t>
  </si>
  <si>
    <t>IQ207425409</t>
  </si>
  <si>
    <t>IQ207425410</t>
  </si>
  <si>
    <t>IQ207425412</t>
  </si>
  <si>
    <t>IQ207425413</t>
  </si>
  <si>
    <t>IQ207425414</t>
  </si>
  <si>
    <t>IQ207425415</t>
  </si>
  <si>
    <t>IQ207425416</t>
  </si>
  <si>
    <t>IQ207425417</t>
  </si>
  <si>
    <t>IQ207425418</t>
  </si>
  <si>
    <t>IQ207425419</t>
  </si>
  <si>
    <t>IQ207425420</t>
  </si>
  <si>
    <t>IQ207425421</t>
  </si>
  <si>
    <t>IQ207425422</t>
  </si>
  <si>
    <t>IQ207425617</t>
  </si>
  <si>
    <t>IQ207425643</t>
  </si>
  <si>
    <t>IQ207425644</t>
  </si>
  <si>
    <t>IQ207425645</t>
  </si>
  <si>
    <t>IQ207425646</t>
  </si>
  <si>
    <t>IQ207425648</t>
  </si>
  <si>
    <t>IQ207425702</t>
  </si>
  <si>
    <t>IQ207425703</t>
  </si>
  <si>
    <t>IQ207425704</t>
  </si>
  <si>
    <t>IQ207425705</t>
  </si>
  <si>
    <t>IQ207425747</t>
  </si>
  <si>
    <t>IQ207425795</t>
  </si>
  <si>
    <t>IQ207425853</t>
  </si>
  <si>
    <t>IQ207425854</t>
  </si>
  <si>
    <t>IQ207425855</t>
  </si>
  <si>
    <t>IQ207425856</t>
  </si>
  <si>
    <t>IQ207426138</t>
  </si>
  <si>
    <t>IQ207426139</t>
  </si>
  <si>
    <t>IQ207426140</t>
  </si>
  <si>
    <t>IQ207426141</t>
  </si>
  <si>
    <t>IQ207426142</t>
  </si>
  <si>
    <t>IQ20742621</t>
  </si>
  <si>
    <t>IQ207426226</t>
  </si>
  <si>
    <t>IQ207426235</t>
  </si>
  <si>
    <t>IQ207426281</t>
  </si>
  <si>
    <t>IQ207426369</t>
  </si>
  <si>
    <t>IQ207426375</t>
  </si>
  <si>
    <t>IQ207426408</t>
  </si>
  <si>
    <t>IQ207426409</t>
  </si>
  <si>
    <t>IQ207426508</t>
  </si>
  <si>
    <t>IQ207426509</t>
  </si>
  <si>
    <t>IQ207426510</t>
  </si>
  <si>
    <t>IQ207426563</t>
  </si>
  <si>
    <t>IQ207426679</t>
  </si>
  <si>
    <t>IQ207426685</t>
  </si>
  <si>
    <t>IQ207426691</t>
  </si>
  <si>
    <t>IQ207426692</t>
  </si>
  <si>
    <t>IQ207426694</t>
  </si>
  <si>
    <t>IQ207426734</t>
  </si>
  <si>
    <t>IQ207426889</t>
  </si>
  <si>
    <t>IQ207426890</t>
  </si>
  <si>
    <t>IQ207426983</t>
  </si>
  <si>
    <t>IQ207426986</t>
  </si>
  <si>
    <t>IQ207426988</t>
  </si>
  <si>
    <t>IQ207426990</t>
  </si>
  <si>
    <t>IQ207427081</t>
  </si>
  <si>
    <t>IQ207427150</t>
  </si>
  <si>
    <t>IQ207427316</t>
  </si>
  <si>
    <t>IQ207427319</t>
  </si>
  <si>
    <t>IQ207427351</t>
  </si>
  <si>
    <t>IQ207427451</t>
  </si>
  <si>
    <t>IQ207427464</t>
  </si>
  <si>
    <t>IQ207427509</t>
  </si>
  <si>
    <t>IQ207427512</t>
  </si>
  <si>
    <t>IQ207427513</t>
  </si>
  <si>
    <t>IQ207427516</t>
  </si>
  <si>
    <t>IQ207427518</t>
  </si>
  <si>
    <t>IQ207427666</t>
  </si>
  <si>
    <t>IQ207427683</t>
  </si>
  <si>
    <t>IQ207427686</t>
  </si>
  <si>
    <t>IQ207427687</t>
  </si>
  <si>
    <t>IQ207427689</t>
  </si>
  <si>
    <t>IQ207427690</t>
  </si>
  <si>
    <t>IQ207427691</t>
  </si>
  <si>
    <t>IQ207427692</t>
  </si>
  <si>
    <t>IQ207427693</t>
  </si>
  <si>
    <t>IQ207427694</t>
  </si>
  <si>
    <t>IQ207427745</t>
  </si>
  <si>
    <t>IQ207427773</t>
  </si>
  <si>
    <t>IQ207427781</t>
  </si>
  <si>
    <t>IQ207427784</t>
  </si>
  <si>
    <t>IQ207427839</t>
  </si>
  <si>
    <t>IQ207427840</t>
  </si>
  <si>
    <t>IQ207427842</t>
  </si>
  <si>
    <t>IQ207427843</t>
  </si>
  <si>
    <t>IQ207427844</t>
  </si>
  <si>
    <t>IQ207427845</t>
  </si>
  <si>
    <t>IQ207427846</t>
  </si>
  <si>
    <t>IQ207427847</t>
  </si>
  <si>
    <t>IQ207427848</t>
  </si>
  <si>
    <t>IQ207427849</t>
  </si>
  <si>
    <t>IQ207427949</t>
  </si>
  <si>
    <t>IQ207427995</t>
  </si>
  <si>
    <t>IQ207428072</t>
  </si>
  <si>
    <t>IQ20742858</t>
  </si>
  <si>
    <t>IQ20742884</t>
  </si>
  <si>
    <t>IQ20742937</t>
  </si>
  <si>
    <t>IQ20742950</t>
  </si>
  <si>
    <t>IQ20742955</t>
  </si>
  <si>
    <t>IQ20742963</t>
  </si>
  <si>
    <t>IQ20743</t>
  </si>
  <si>
    <t>IQ207430224</t>
  </si>
  <si>
    <t>IQ207430255</t>
  </si>
  <si>
    <t>IQ207430256</t>
  </si>
  <si>
    <t>IQ207430326</t>
  </si>
  <si>
    <t>IQ207430359</t>
  </si>
  <si>
    <t>IQ207430422</t>
  </si>
  <si>
    <t>IQ207430715</t>
  </si>
  <si>
    <t>IQ207430856</t>
  </si>
  <si>
    <t>IQ20743142</t>
  </si>
  <si>
    <t>IQ207431537</t>
  </si>
  <si>
    <t>IQ207431907</t>
  </si>
  <si>
    <t>IQ207431962</t>
  </si>
  <si>
    <t>IQ207432065</t>
  </si>
  <si>
    <t>IQ207432245</t>
  </si>
  <si>
    <t>IQ207433193</t>
  </si>
  <si>
    <t>IQ207433302</t>
  </si>
  <si>
    <t>IQ207433542</t>
  </si>
  <si>
    <t>IQ207433640</t>
  </si>
  <si>
    <t>IQ207433698</t>
  </si>
  <si>
    <t>IQ207433710</t>
  </si>
  <si>
    <t>IQ207433757</t>
  </si>
  <si>
    <t>IQ20743396</t>
  </si>
  <si>
    <t>IQ207433961</t>
  </si>
  <si>
    <t>IQ207434010</t>
  </si>
  <si>
    <t>IQ207434028</t>
  </si>
  <si>
    <t>IQ207434030</t>
  </si>
  <si>
    <t>IQ20743418</t>
  </si>
  <si>
    <t>IQ207434188</t>
  </si>
  <si>
    <t>IQ207434239</t>
  </si>
  <si>
    <t>IQ207435110</t>
  </si>
  <si>
    <t>IQ207435111</t>
  </si>
  <si>
    <t>IQ207436098</t>
  </si>
  <si>
    <t>IQ207437933</t>
  </si>
  <si>
    <t>IQ20744416</t>
  </si>
  <si>
    <t>IQ207447076</t>
  </si>
  <si>
    <t>IQ20744976</t>
  </si>
  <si>
    <t>IQ20744981</t>
  </si>
  <si>
    <t>IQ20745</t>
  </si>
  <si>
    <t>IQ20745043</t>
  </si>
  <si>
    <t>IQ20745808</t>
  </si>
  <si>
    <t>IQ207476844</t>
  </si>
  <si>
    <t>IQ207502248</t>
  </si>
  <si>
    <t>IQ207505285</t>
  </si>
  <si>
    <t>IQ20750898</t>
  </si>
  <si>
    <t>IQ20751</t>
  </si>
  <si>
    <t>IQ20752678</t>
  </si>
  <si>
    <t>IQ207529113</t>
  </si>
  <si>
    <t>IQ20755</t>
  </si>
  <si>
    <t>IQ207559169</t>
  </si>
  <si>
    <t>IQ20757</t>
  </si>
  <si>
    <t>IQ207573876</t>
  </si>
  <si>
    <t>IQ207578092</t>
  </si>
  <si>
    <t>IQ20757894</t>
  </si>
  <si>
    <t>IQ20758540</t>
  </si>
  <si>
    <t>IQ20758550</t>
  </si>
  <si>
    <t>IQ20758725</t>
  </si>
  <si>
    <t>IQ20758808</t>
  </si>
  <si>
    <t>IQ20759</t>
  </si>
  <si>
    <t>IQ20759191</t>
  </si>
  <si>
    <t>IQ20759218</t>
  </si>
  <si>
    <t>IQ20759234</t>
  </si>
  <si>
    <t>IQ20759258</t>
  </si>
  <si>
    <t>IQ20759293</t>
  </si>
  <si>
    <t>IQ20759540</t>
  </si>
  <si>
    <t>IQ20759557</t>
  </si>
  <si>
    <t>IQ207595600</t>
  </si>
  <si>
    <t>IQ20759603</t>
  </si>
  <si>
    <t>IQ20759632</t>
  </si>
  <si>
    <t>IQ20759644</t>
  </si>
  <si>
    <t>IQ20759646</t>
  </si>
  <si>
    <t>IQ20759710</t>
  </si>
  <si>
    <t>IQ207597488</t>
  </si>
  <si>
    <t>IQ20759856</t>
  </si>
  <si>
    <t>IQ20760231</t>
  </si>
  <si>
    <t>IQ20761333</t>
  </si>
  <si>
    <t>IQ20761700</t>
  </si>
  <si>
    <t>IQ20761891</t>
  </si>
  <si>
    <t>IQ20761995</t>
  </si>
  <si>
    <t>IQ20762093</t>
  </si>
  <si>
    <t>IQ20762123</t>
  </si>
  <si>
    <t>IQ207631951</t>
  </si>
  <si>
    <t>IQ207631955</t>
  </si>
  <si>
    <t>IQ20763308</t>
  </si>
  <si>
    <t>IQ20763348</t>
  </si>
  <si>
    <t>IQ20763415</t>
  </si>
  <si>
    <t>IQ20763517</t>
  </si>
  <si>
    <t>IQ20763632</t>
  </si>
  <si>
    <t>IQ20764108</t>
  </si>
  <si>
    <t>IQ20764371</t>
  </si>
  <si>
    <t>IQ20764524</t>
  </si>
  <si>
    <t>IQ20765</t>
  </si>
  <si>
    <t>IQ20765849</t>
  </si>
  <si>
    <t>IQ20767</t>
  </si>
  <si>
    <t>IQ207676073</t>
  </si>
  <si>
    <t>IQ207677992</t>
  </si>
  <si>
    <t>IQ207678347</t>
  </si>
  <si>
    <t>IQ207680051</t>
  </si>
  <si>
    <t>IQ207680682</t>
  </si>
  <si>
    <t>IQ207680788</t>
  </si>
  <si>
    <t>IQ207680789</t>
  </si>
  <si>
    <t>IQ207680853</t>
  </si>
  <si>
    <t>IQ207680859</t>
  </si>
  <si>
    <t>IQ207680993</t>
  </si>
  <si>
    <t>IQ207681114</t>
  </si>
  <si>
    <t>IQ207681830</t>
  </si>
  <si>
    <t>IQ207682782</t>
  </si>
  <si>
    <t>IQ207683791</t>
  </si>
  <si>
    <t>IQ207684042</t>
  </si>
  <si>
    <t>IQ207684331</t>
  </si>
  <si>
    <t>IQ207684742</t>
  </si>
  <si>
    <t>IQ207684751</t>
  </si>
  <si>
    <t>IQ20769</t>
  </si>
  <si>
    <t>IQ207690714</t>
  </si>
  <si>
    <t>IQ207691590</t>
  </si>
  <si>
    <t>IQ207691791</t>
  </si>
  <si>
    <t>IQ207691842</t>
  </si>
  <si>
    <t>IQ207691861</t>
  </si>
  <si>
    <t>IQ207691875</t>
  </si>
  <si>
    <t>IQ207691898</t>
  </si>
  <si>
    <t>IQ207691933</t>
  </si>
  <si>
    <t>IQ207691963</t>
  </si>
  <si>
    <t>IQ207691973</t>
  </si>
  <si>
    <t>IQ207691994</t>
  </si>
  <si>
    <t>IQ207692014</t>
  </si>
  <si>
    <t>IQ207692027</t>
  </si>
  <si>
    <t>IQ207692048</t>
  </si>
  <si>
    <t>IQ207692074</t>
  </si>
  <si>
    <t>IQ207692091</t>
  </si>
  <si>
    <t>IQ207692115</t>
  </si>
  <si>
    <t>IQ207692145</t>
  </si>
  <si>
    <t>IQ207692165</t>
  </si>
  <si>
    <t>IQ207692179</t>
  </si>
  <si>
    <t>IQ207692192</t>
  </si>
  <si>
    <t>IQ207692299</t>
  </si>
  <si>
    <t>IQ207692318</t>
  </si>
  <si>
    <t>IQ207692327</t>
  </si>
  <si>
    <t>IQ207692366</t>
  </si>
  <si>
    <t>IQ207692380</t>
  </si>
  <si>
    <t>IQ207692401</t>
  </si>
  <si>
    <t>IQ207692425</t>
  </si>
  <si>
    <t>IQ207692458</t>
  </si>
  <si>
    <t>IQ207692474</t>
  </si>
  <si>
    <t>IQ207692496</t>
  </si>
  <si>
    <t>IQ207692518</t>
  </si>
  <si>
    <t>IQ207692539</t>
  </si>
  <si>
    <t>IQ207692557</t>
  </si>
  <si>
    <t>IQ207692584</t>
  </si>
  <si>
    <t>IQ207693659</t>
  </si>
  <si>
    <t>IQ207693849</t>
  </si>
  <si>
    <t>IQ207693867</t>
  </si>
  <si>
    <t>IQ207693897</t>
  </si>
  <si>
    <t>IQ207696583</t>
  </si>
  <si>
    <t>IQ207696617</t>
  </si>
  <si>
    <t>IQ207696823</t>
  </si>
  <si>
    <t>IQ207699223</t>
  </si>
  <si>
    <t>IQ207699767</t>
  </si>
  <si>
    <t>IQ207703272</t>
  </si>
  <si>
    <t>IQ207703980</t>
  </si>
  <si>
    <t>IQ207703992</t>
  </si>
  <si>
    <t>IQ20770406</t>
  </si>
  <si>
    <t>IQ207704099</t>
  </si>
  <si>
    <t>IQ20771</t>
  </si>
  <si>
    <t>IQ207713916</t>
  </si>
  <si>
    <t>IQ20771435</t>
  </si>
  <si>
    <t>IQ207714602</t>
  </si>
  <si>
    <t>IQ207716523</t>
  </si>
  <si>
    <t>IQ207717656</t>
  </si>
  <si>
    <t>IQ207718318</t>
  </si>
  <si>
    <t>IQ207718690</t>
  </si>
  <si>
    <t>IQ207719432</t>
  </si>
  <si>
    <t>IQ207719664</t>
  </si>
  <si>
    <t>IQ207721196</t>
  </si>
  <si>
    <t>IQ207721418</t>
  </si>
  <si>
    <t>IQ207722271</t>
  </si>
  <si>
    <t>IQ207722701</t>
  </si>
  <si>
    <t>IQ207722704</t>
  </si>
  <si>
    <t>IQ207722705</t>
  </si>
  <si>
    <t>IQ207722936</t>
  </si>
  <si>
    <t>IQ207723008</t>
  </si>
  <si>
    <t>IQ207723009</t>
  </si>
  <si>
    <t>IQ207723010</t>
  </si>
  <si>
    <t>IQ207724524</t>
  </si>
  <si>
    <t>IQ207724687</t>
  </si>
  <si>
    <t>IQ207724690</t>
  </si>
  <si>
    <t>IQ207724699</t>
  </si>
  <si>
    <t>IQ207724734</t>
  </si>
  <si>
    <t>IQ207724742</t>
  </si>
  <si>
    <t>IQ207724928</t>
  </si>
  <si>
    <t>IQ207724929</t>
  </si>
  <si>
    <t>IQ207724930</t>
  </si>
  <si>
    <t>IQ207724931</t>
  </si>
  <si>
    <t>IQ207725357</t>
  </si>
  <si>
    <t>IQ207725551</t>
  </si>
  <si>
    <t>IQ207725981</t>
  </si>
  <si>
    <t>IQ207726340</t>
  </si>
  <si>
    <t>IQ207726341</t>
  </si>
  <si>
    <t>IQ207726342</t>
  </si>
  <si>
    <t>IQ207726855</t>
  </si>
  <si>
    <t>IQ207726856</t>
  </si>
  <si>
    <t>IQ207726976</t>
  </si>
  <si>
    <t>IQ207727021</t>
  </si>
  <si>
    <t>IQ207727559</t>
  </si>
  <si>
    <t>IQ207727584</t>
  </si>
  <si>
    <t>IQ207727845</t>
  </si>
  <si>
    <t>IQ207728082</t>
  </si>
  <si>
    <t>IQ207728398</t>
  </si>
  <si>
    <t>IQ207728527</t>
  </si>
  <si>
    <t>IQ207728913</t>
  </si>
  <si>
    <t>IQ207728914</t>
  </si>
  <si>
    <t>IQ207728915</t>
  </si>
  <si>
    <t>IQ207728916</t>
  </si>
  <si>
    <t>IQ207728995</t>
  </si>
  <si>
    <t>IQ207729113</t>
  </si>
  <si>
    <t>IQ207729114</t>
  </si>
  <si>
    <t>IQ207729115</t>
  </si>
  <si>
    <t>IQ207729150</t>
  </si>
  <si>
    <t>IQ20773</t>
  </si>
  <si>
    <t>IQ207730408</t>
  </si>
  <si>
    <t>IQ207730411</t>
  </si>
  <si>
    <t>IQ207730549</t>
  </si>
  <si>
    <t>IQ207730569</t>
  </si>
  <si>
    <t>IQ207731029</t>
  </si>
  <si>
    <t>IQ207731032</t>
  </si>
  <si>
    <t>IQ207731145</t>
  </si>
  <si>
    <t>IQ207731146</t>
  </si>
  <si>
    <t>IQ207731225</t>
  </si>
  <si>
    <t>IQ207733888</t>
  </si>
  <si>
    <t>IQ207734424</t>
  </si>
  <si>
    <t>IQ207735339</t>
  </si>
  <si>
    <t>IQ207735824</t>
  </si>
  <si>
    <t>IQ207736236</t>
  </si>
  <si>
    <t>IQ207737117</t>
  </si>
  <si>
    <t>IQ207737790</t>
  </si>
  <si>
    <t>IQ207737876</t>
  </si>
  <si>
    <t>IQ207738345</t>
  </si>
  <si>
    <t>IQ207739114</t>
  </si>
  <si>
    <t>IQ207739115</t>
  </si>
  <si>
    <t>IQ207739116</t>
  </si>
  <si>
    <t>IQ207739280</t>
  </si>
  <si>
    <t>IQ207739282</t>
  </si>
  <si>
    <t>IQ207740583</t>
  </si>
  <si>
    <t>IQ207740853</t>
  </si>
  <si>
    <t>IQ207740854</t>
  </si>
  <si>
    <t>IQ207740855</t>
  </si>
  <si>
    <t>IQ207740856</t>
  </si>
  <si>
    <t>IQ207740954</t>
  </si>
  <si>
    <t>IQ207741381</t>
  </si>
  <si>
    <t>IQ207742061</t>
  </si>
  <si>
    <t>IQ207742072</t>
  </si>
  <si>
    <t>IQ207742073</t>
  </si>
  <si>
    <t>IQ207742439</t>
  </si>
  <si>
    <t>IQ207742803</t>
  </si>
  <si>
    <t>IQ207742805</t>
  </si>
  <si>
    <t>IQ207742933</t>
  </si>
  <si>
    <t>IQ207743032</t>
  </si>
  <si>
    <t>IQ207743034</t>
  </si>
  <si>
    <t>IQ207743344</t>
  </si>
  <si>
    <t>IQ207743352</t>
  </si>
  <si>
    <t>IQ207743384</t>
  </si>
  <si>
    <t>IQ207743504</t>
  </si>
  <si>
    <t>IQ207743506</t>
  </si>
  <si>
    <t>IQ207743678</t>
  </si>
  <si>
    <t>IQ207743681</t>
  </si>
  <si>
    <t>IQ207744423</t>
  </si>
  <si>
    <t>IQ207745442</t>
  </si>
  <si>
    <t>IQ207745950</t>
  </si>
  <si>
    <t>IQ207746066</t>
  </si>
  <si>
    <t>IQ207746067</t>
  </si>
  <si>
    <t>IQ207746069</t>
  </si>
  <si>
    <t>IQ207746071</t>
  </si>
  <si>
    <t>IQ207746076</t>
  </si>
  <si>
    <t>IQ207746077</t>
  </si>
  <si>
    <t>IQ207746079</t>
  </si>
  <si>
    <t>IQ207746080</t>
  </si>
  <si>
    <t>IQ207746618</t>
  </si>
  <si>
    <t>IQ207746939</t>
  </si>
  <si>
    <t>IQ207747479</t>
  </si>
  <si>
    <t>IQ207748019</t>
  </si>
  <si>
    <t>IQ207748779</t>
  </si>
  <si>
    <t>IQ207749507</t>
  </si>
  <si>
    <t>IQ207749623</t>
  </si>
  <si>
    <t>IQ207749668</t>
  </si>
  <si>
    <t>IQ207749918</t>
  </si>
  <si>
    <t>IQ207749919</t>
  </si>
  <si>
    <t>IQ207750196</t>
  </si>
  <si>
    <t>IQ207750322</t>
  </si>
  <si>
    <t>IQ207750378</t>
  </si>
  <si>
    <t>IQ207750583</t>
  </si>
  <si>
    <t>IQ207750584</t>
  </si>
  <si>
    <t>IQ207750876</t>
  </si>
  <si>
    <t>IQ207751918</t>
  </si>
  <si>
    <t>IQ207751919</t>
  </si>
  <si>
    <t>IQ207751920</t>
  </si>
  <si>
    <t>IQ207751921</t>
  </si>
  <si>
    <t>IQ207751922</t>
  </si>
  <si>
    <t>IQ207751923</t>
  </si>
  <si>
    <t>IQ207752229</t>
  </si>
  <si>
    <t>IQ207753598</t>
  </si>
  <si>
    <t>IQ207753775</t>
  </si>
  <si>
    <t>IQ207753780</t>
  </si>
  <si>
    <t>IQ207754772</t>
  </si>
  <si>
    <t>IQ207754970</t>
  </si>
  <si>
    <t>IQ207754972</t>
  </si>
  <si>
    <t>IQ207755269</t>
  </si>
  <si>
    <t>IQ207755270</t>
  </si>
  <si>
    <t>IQ207755272</t>
  </si>
  <si>
    <t>IQ207755274</t>
  </si>
  <si>
    <t>IQ207755276</t>
  </si>
  <si>
    <t>IQ207755277</t>
  </si>
  <si>
    <t>IQ207755280</t>
  </si>
  <si>
    <t>IQ207755285</t>
  </si>
  <si>
    <t>IQ207755286</t>
  </si>
  <si>
    <t>IQ207755288</t>
  </si>
  <si>
    <t>IQ207755290</t>
  </si>
  <si>
    <t>IQ207755291</t>
  </si>
  <si>
    <t>IQ207755294</t>
  </si>
  <si>
    <t>IQ207755297</t>
  </si>
  <si>
    <t>IQ207755298</t>
  </si>
  <si>
    <t>IQ207755299</t>
  </si>
  <si>
    <t>IQ207756069</t>
  </si>
  <si>
    <t>IQ207756071</t>
  </si>
  <si>
    <t>IQ207756074</t>
  </si>
  <si>
    <t>IQ207756076</t>
  </si>
  <si>
    <t>IQ207756699</t>
  </si>
  <si>
    <t>IQ207757423</t>
  </si>
  <si>
    <t>IQ207757821</t>
  </si>
  <si>
    <t>IQ207757822</t>
  </si>
  <si>
    <t>IQ207757823</t>
  </si>
  <si>
    <t>IQ207757824</t>
  </si>
  <si>
    <t>IQ207757825</t>
  </si>
  <si>
    <t>IQ207757841</t>
  </si>
  <si>
    <t>IQ207757842</t>
  </si>
  <si>
    <t>IQ207757844</t>
  </si>
  <si>
    <t>IQ207758135</t>
  </si>
  <si>
    <t>IQ207758136</t>
  </si>
  <si>
    <t>IQ207759603</t>
  </si>
  <si>
    <t>IQ207759887</t>
  </si>
  <si>
    <t>IQ207759889</t>
  </si>
  <si>
    <t>IQ207759890</t>
  </si>
  <si>
    <t>IQ207759891</t>
  </si>
  <si>
    <t>IQ207759892</t>
  </si>
  <si>
    <t>IQ207760039</t>
  </si>
  <si>
    <t>IQ207760583</t>
  </si>
  <si>
    <t>IQ207761119</t>
  </si>
  <si>
    <t>IQ207761169</t>
  </si>
  <si>
    <t>IQ207761482</t>
  </si>
  <si>
    <t>IQ207761484</t>
  </si>
  <si>
    <t>IQ207761485</t>
  </si>
  <si>
    <t>IQ207761486</t>
  </si>
  <si>
    <t>IQ207761487</t>
  </si>
  <si>
    <t>IQ207761630</t>
  </si>
  <si>
    <t>IQ207761697</t>
  </si>
  <si>
    <t>IQ207762218</t>
  </si>
  <si>
    <t>IQ207762342</t>
  </si>
  <si>
    <t>IQ207762346</t>
  </si>
  <si>
    <t>IQ207762347</t>
  </si>
  <si>
    <t>IQ207762349</t>
  </si>
  <si>
    <t>IQ207762350</t>
  </si>
  <si>
    <t>IQ207762353</t>
  </si>
  <si>
    <t>IQ207762356</t>
  </si>
  <si>
    <t>IQ207762359</t>
  </si>
  <si>
    <t>IQ207762361</t>
  </si>
  <si>
    <t>IQ207762362</t>
  </si>
  <si>
    <t>IQ207762363</t>
  </si>
  <si>
    <t>IQ207762365</t>
  </si>
  <si>
    <t>IQ207762368</t>
  </si>
  <si>
    <t>IQ207764062</t>
  </si>
  <si>
    <t>IQ207764065</t>
  </si>
  <si>
    <t>IQ207764067</t>
  </si>
  <si>
    <t>IQ207766218</t>
  </si>
  <si>
    <t>IQ207766232</t>
  </si>
  <si>
    <t>IQ207766236</t>
  </si>
  <si>
    <t>IQ207766237</t>
  </si>
  <si>
    <t>IQ207766239</t>
  </si>
  <si>
    <t>IQ207766241</t>
  </si>
  <si>
    <t>IQ207766675</t>
  </si>
  <si>
    <t>IQ207766818</t>
  </si>
  <si>
    <t>IQ207767639</t>
  </si>
  <si>
    <t>IQ207767816</t>
  </si>
  <si>
    <t>IQ207767946</t>
  </si>
  <si>
    <t>IQ207768145</t>
  </si>
  <si>
    <t>IQ207768147</t>
  </si>
  <si>
    <t>IQ207768376</t>
  </si>
  <si>
    <t>IQ207768658</t>
  </si>
  <si>
    <t>IQ207768766</t>
  </si>
  <si>
    <t>IQ207768892</t>
  </si>
  <si>
    <t>IQ207769022</t>
  </si>
  <si>
    <t>IQ207769259</t>
  </si>
  <si>
    <t>IQ207769260</t>
  </si>
  <si>
    <t>IQ20777</t>
  </si>
  <si>
    <t>IQ207770846</t>
  </si>
  <si>
    <t>IQ207771570</t>
  </si>
  <si>
    <t>IQ207771832</t>
  </si>
  <si>
    <t>IQ207772499</t>
  </si>
  <si>
    <t>IQ207772502</t>
  </si>
  <si>
    <t>IQ207772504</t>
  </si>
  <si>
    <t>IQ207772505</t>
  </si>
  <si>
    <t>IQ207772506</t>
  </si>
  <si>
    <t>IQ207772509</t>
  </si>
  <si>
    <t>IQ207772512</t>
  </si>
  <si>
    <t>IQ207772777</t>
  </si>
  <si>
    <t>IQ207772778</t>
  </si>
  <si>
    <t>IQ207775215</t>
  </si>
  <si>
    <t>IQ207775225</t>
  </si>
  <si>
    <t>IQ207775236</t>
  </si>
  <si>
    <t>IQ207775237</t>
  </si>
  <si>
    <t>IQ207775238</t>
  </si>
  <si>
    <t>IQ207776360</t>
  </si>
  <si>
    <t>IQ207776371</t>
  </si>
  <si>
    <t>IQ207776534</t>
  </si>
  <si>
    <t>IQ207779471</t>
  </si>
  <si>
    <t>IQ207779584</t>
  </si>
  <si>
    <t>IQ207779585</t>
  </si>
  <si>
    <t>IQ207779586</t>
  </si>
  <si>
    <t>IQ207779587</t>
  </si>
  <si>
    <t>IQ207779588</t>
  </si>
  <si>
    <t>IQ207779589</t>
  </si>
  <si>
    <t>IQ207779590</t>
  </si>
  <si>
    <t>IQ207779591</t>
  </si>
  <si>
    <t>IQ207779592</t>
  </si>
  <si>
    <t>IQ207779593</t>
  </si>
  <si>
    <t>IQ207779763</t>
  </si>
  <si>
    <t>IQ207780714</t>
  </si>
  <si>
    <t>IQ207781565</t>
  </si>
  <si>
    <t>IQ207783211</t>
  </si>
  <si>
    <t>IQ207783213</t>
  </si>
  <si>
    <t>IQ207783218</t>
  </si>
  <si>
    <t>IQ207784042</t>
  </si>
  <si>
    <t>IQ207784043</t>
  </si>
  <si>
    <t>IQ207784045</t>
  </si>
  <si>
    <t>IQ207784046</t>
  </si>
  <si>
    <t>IQ20779</t>
  </si>
  <si>
    <t>IQ207792391</t>
  </si>
  <si>
    <t>IQ207795198</t>
  </si>
  <si>
    <t>IQ207795199</t>
  </si>
  <si>
    <t>IQ207795496</t>
  </si>
  <si>
    <t>IQ207795640</t>
  </si>
  <si>
    <t>IQ207797845</t>
  </si>
  <si>
    <t>IQ207802421</t>
  </si>
  <si>
    <t>IQ207806089</t>
  </si>
  <si>
    <t>IQ20781</t>
  </si>
  <si>
    <t>IQ207810426</t>
  </si>
  <si>
    <t>IQ207811338</t>
  </si>
  <si>
    <t>IQ207811718</t>
  </si>
  <si>
    <t>IQ207811843</t>
  </si>
  <si>
    <t>IQ207812387</t>
  </si>
  <si>
    <t>IQ207813148</t>
  </si>
  <si>
    <t>IQ207813159</t>
  </si>
  <si>
    <t>IQ207814303</t>
  </si>
  <si>
    <t>IQ207814668</t>
  </si>
  <si>
    <t>IQ207814671</t>
  </si>
  <si>
    <t>IQ207814672</t>
  </si>
  <si>
    <t>IQ207815109</t>
  </si>
  <si>
    <t>IQ207815507</t>
  </si>
  <si>
    <t>IQ207815605</t>
  </si>
  <si>
    <t>IQ207815606</t>
  </si>
  <si>
    <t>IQ207815607</t>
  </si>
  <si>
    <t>IQ207815608</t>
  </si>
  <si>
    <t>IQ207815893</t>
  </si>
  <si>
    <t>IQ207815894</t>
  </si>
  <si>
    <t>IQ207815895</t>
  </si>
  <si>
    <t>IQ207815896</t>
  </si>
  <si>
    <t>IQ207815976</t>
  </si>
  <si>
    <t>IQ207816250</t>
  </si>
  <si>
    <t>IQ207816630</t>
  </si>
  <si>
    <t>IQ207817403</t>
  </si>
  <si>
    <t>IQ207818539</t>
  </si>
  <si>
    <t>IQ207819946</t>
  </si>
  <si>
    <t>IQ207820034</t>
  </si>
  <si>
    <t>IQ207820277</t>
  </si>
  <si>
    <t>IQ207820471</t>
  </si>
  <si>
    <t>IQ207820861</t>
  </si>
  <si>
    <t>IQ207821078</t>
  </si>
  <si>
    <t>IQ207821079</t>
  </si>
  <si>
    <t>IQ207821100</t>
  </si>
  <si>
    <t>IQ207821383</t>
  </si>
  <si>
    <t>IQ207821391</t>
  </si>
  <si>
    <t>IQ207821415</t>
  </si>
  <si>
    <t>IQ207821513</t>
  </si>
  <si>
    <t>IQ207821514</t>
  </si>
  <si>
    <t>IQ207821515</t>
  </si>
  <si>
    <t>IQ207821516</t>
  </si>
  <si>
    <t>IQ207821517</t>
  </si>
  <si>
    <t>IQ207821518</t>
  </si>
  <si>
    <t>IQ207821519</t>
  </si>
  <si>
    <t>IQ207821520</t>
  </si>
  <si>
    <t>IQ207821521</t>
  </si>
  <si>
    <t>IQ207821682</t>
  </si>
  <si>
    <t>IQ207821759</t>
  </si>
  <si>
    <t>IQ207822293</t>
  </si>
  <si>
    <t>IQ207822740</t>
  </si>
  <si>
    <t>IQ207822741</t>
  </si>
  <si>
    <t>IQ207822743</t>
  </si>
  <si>
    <t>IQ207822745</t>
  </si>
  <si>
    <t>IQ207822747</t>
  </si>
  <si>
    <t>IQ207822748</t>
  </si>
  <si>
    <t>IQ207823397</t>
  </si>
  <si>
    <t>IQ207823478</t>
  </si>
  <si>
    <t>IQ207823810</t>
  </si>
  <si>
    <t>IQ207824686</t>
  </si>
  <si>
    <t>IQ207824775</t>
  </si>
  <si>
    <t>IQ207824860</t>
  </si>
  <si>
    <t>IQ207824879</t>
  </si>
  <si>
    <t>IQ20782500</t>
  </si>
  <si>
    <t>IQ207825140</t>
  </si>
  <si>
    <t>IQ20782599</t>
  </si>
  <si>
    <t>IQ207826257</t>
  </si>
  <si>
    <t>IQ207827198</t>
  </si>
  <si>
    <t>IQ207827200</t>
  </si>
  <si>
    <t>IQ207827201</t>
  </si>
  <si>
    <t>IQ20782724</t>
  </si>
  <si>
    <t>IQ20782737</t>
  </si>
  <si>
    <t>IQ20782738</t>
  </si>
  <si>
    <t>IQ20782845</t>
  </si>
  <si>
    <t>IQ20782851</t>
  </si>
  <si>
    <t>IQ20782852</t>
  </si>
  <si>
    <t>IQ2078290</t>
  </si>
  <si>
    <t>IQ20783</t>
  </si>
  <si>
    <t>IQ207830089</t>
  </si>
  <si>
    <t>IQ207830091</t>
  </si>
  <si>
    <t>IQ20783032</t>
  </si>
  <si>
    <t>IQ207831527</t>
  </si>
  <si>
    <t>IQ207831530</t>
  </si>
  <si>
    <t>IQ20783160</t>
  </si>
  <si>
    <t>IQ207832306</t>
  </si>
  <si>
    <t>IQ20783235</t>
  </si>
  <si>
    <t>IQ207833580</t>
  </si>
  <si>
    <t>IQ20783378</t>
  </si>
  <si>
    <t>IQ20783488</t>
  </si>
  <si>
    <t>IQ20783490</t>
  </si>
  <si>
    <t>IQ207834932</t>
  </si>
  <si>
    <t>IQ20783501</t>
  </si>
  <si>
    <t>IQ207835711</t>
  </si>
  <si>
    <t>IQ20783651</t>
  </si>
  <si>
    <t>IQ20783671</t>
  </si>
  <si>
    <t>IQ207836729</t>
  </si>
  <si>
    <t>IQ207837344</t>
  </si>
  <si>
    <t>IQ207838145</t>
  </si>
  <si>
    <t>IQ207838757</t>
  </si>
  <si>
    <t>IQ207838761</t>
  </si>
  <si>
    <t>IQ20783879</t>
  </si>
  <si>
    <t>IQ207839310</t>
  </si>
  <si>
    <t>IQ207839311</t>
  </si>
  <si>
    <t>IQ20783963</t>
  </si>
  <si>
    <t>IQ207839972</t>
  </si>
  <si>
    <t>IQ20784015</t>
  </si>
  <si>
    <t>IQ207840549</t>
  </si>
  <si>
    <t>IQ207841346</t>
  </si>
  <si>
    <t>IQ20784246</t>
  </si>
  <si>
    <t>IQ20784277</t>
  </si>
  <si>
    <t>IQ20784282</t>
  </si>
  <si>
    <t>IQ207843007</t>
  </si>
  <si>
    <t>IQ207843375</t>
  </si>
  <si>
    <t>IQ207843812</t>
  </si>
  <si>
    <t>IQ207844546</t>
  </si>
  <si>
    <t>IQ207845889</t>
  </si>
  <si>
    <t>IQ207846597</t>
  </si>
  <si>
    <t>IQ20784668</t>
  </si>
  <si>
    <t>IQ207846999</t>
  </si>
  <si>
    <t>IQ207847000</t>
  </si>
  <si>
    <t>IQ207847006</t>
  </si>
  <si>
    <t>IQ207847557</t>
  </si>
  <si>
    <t>IQ20784798</t>
  </si>
  <si>
    <t>IQ207847985</t>
  </si>
  <si>
    <t>IQ207848293</t>
  </si>
  <si>
    <t>IQ207848460</t>
  </si>
  <si>
    <t>IQ207848461</t>
  </si>
  <si>
    <t>IQ20784847</t>
  </si>
  <si>
    <t>IQ207850412</t>
  </si>
  <si>
    <t>IQ207850869</t>
  </si>
  <si>
    <t>IQ207851556</t>
  </si>
  <si>
    <t>IQ207851828</t>
  </si>
  <si>
    <t>IQ207851930</t>
  </si>
  <si>
    <t>IQ207852833</t>
  </si>
  <si>
    <t>IQ207852991</t>
  </si>
  <si>
    <t>IQ207853157</t>
  </si>
  <si>
    <t>IQ207853352</t>
  </si>
  <si>
    <t>IQ207853875</t>
  </si>
  <si>
    <t>IQ207853876</t>
  </si>
  <si>
    <t>IQ207853877</t>
  </si>
  <si>
    <t>IQ207853878</t>
  </si>
  <si>
    <t>IQ207853880</t>
  </si>
  <si>
    <t>IQ207853881</t>
  </si>
  <si>
    <t>IQ207854020</t>
  </si>
  <si>
    <t>IQ207854168</t>
  </si>
  <si>
    <t>IQ207855249</t>
  </si>
  <si>
    <t>IQ207855760</t>
  </si>
  <si>
    <t>IQ207855923</t>
  </si>
  <si>
    <t>IQ207855926</t>
  </si>
  <si>
    <t>IQ207855928</t>
  </si>
  <si>
    <t>IQ207855932</t>
  </si>
  <si>
    <t>IQ20785678</t>
  </si>
  <si>
    <t>IQ207857506</t>
  </si>
  <si>
    <t>IQ207857507</t>
  </si>
  <si>
    <t>IQ207857958</t>
  </si>
  <si>
    <t>IQ207857959</t>
  </si>
  <si>
    <t>IQ207857961</t>
  </si>
  <si>
    <t>IQ207857963</t>
  </si>
  <si>
    <t>IQ207857966</t>
  </si>
  <si>
    <t>IQ20786066</t>
  </si>
  <si>
    <t>IQ20786102</t>
  </si>
  <si>
    <t>IQ207861220</t>
  </si>
  <si>
    <t>IQ207861222</t>
  </si>
  <si>
    <t>IQ207861226</t>
  </si>
  <si>
    <t>IQ207861227</t>
  </si>
  <si>
    <t>IQ207861229</t>
  </si>
  <si>
    <t>IQ207864101</t>
  </si>
  <si>
    <t>IQ207864102</t>
  </si>
  <si>
    <t>IQ207864103</t>
  </si>
  <si>
    <t>IQ207864104</t>
  </si>
  <si>
    <t>IQ207864105</t>
  </si>
  <si>
    <t>IQ207864106</t>
  </si>
  <si>
    <t>IQ207864107</t>
  </si>
  <si>
    <t>IQ207864108</t>
  </si>
  <si>
    <t>IQ207864877</t>
  </si>
  <si>
    <t>IQ207865814</t>
  </si>
  <si>
    <t>IQ207865816</t>
  </si>
  <si>
    <t>IQ207866279</t>
  </si>
  <si>
    <t>IQ207866856</t>
  </si>
  <si>
    <t>IQ207866857</t>
  </si>
  <si>
    <t>IQ207866858</t>
  </si>
  <si>
    <t>IQ207866859</t>
  </si>
  <si>
    <t>IQ207866862</t>
  </si>
  <si>
    <t>IQ207866863</t>
  </si>
  <si>
    <t>IQ207868992</t>
  </si>
  <si>
    <t>IQ207868993</t>
  </si>
  <si>
    <t>IQ207869906</t>
  </si>
  <si>
    <t>IQ207869907</t>
  </si>
  <si>
    <t>IQ207869909</t>
  </si>
  <si>
    <t>IQ207869911</t>
  </si>
  <si>
    <t>IQ207869915</t>
  </si>
  <si>
    <t>IQ20787</t>
  </si>
  <si>
    <t>IQ207870712</t>
  </si>
  <si>
    <t>IQ207870713</t>
  </si>
  <si>
    <t>IQ207870714</t>
  </si>
  <si>
    <t>IQ207870715</t>
  </si>
  <si>
    <t>IQ207870716</t>
  </si>
  <si>
    <t>IQ207870717</t>
  </si>
  <si>
    <t>IQ207872364</t>
  </si>
  <si>
    <t>IQ207875759</t>
  </si>
  <si>
    <t>IQ207875761</t>
  </si>
  <si>
    <t>IQ207876433</t>
  </si>
  <si>
    <t>IQ207876444</t>
  </si>
  <si>
    <t>IQ207876729</t>
  </si>
  <si>
    <t>IQ207877722</t>
  </si>
  <si>
    <t>IQ207877979</t>
  </si>
  <si>
    <t>IQ207878524</t>
  </si>
  <si>
    <t>IQ207879712</t>
  </si>
  <si>
    <t>IQ207881301</t>
  </si>
  <si>
    <t>IQ207881819</t>
  </si>
  <si>
    <t>IQ207882761</t>
  </si>
  <si>
    <t>IQ207884421</t>
  </si>
  <si>
    <t>IQ207884422</t>
  </si>
  <si>
    <t>IQ207885636</t>
  </si>
  <si>
    <t>IQ207885784</t>
  </si>
  <si>
    <t>IQ207886249</t>
  </si>
  <si>
    <t>IQ207886339</t>
  </si>
  <si>
    <t>IQ207888720</t>
  </si>
  <si>
    <t>IQ207888747</t>
  </si>
  <si>
    <t>IQ20789</t>
  </si>
  <si>
    <t>IQ207892077</t>
  </si>
  <si>
    <t>IQ207892539</t>
  </si>
  <si>
    <t>IQ207893278</t>
  </si>
  <si>
    <t>IQ207893718</t>
  </si>
  <si>
    <t>IQ20789420</t>
  </si>
  <si>
    <t>IQ207895611</t>
  </si>
  <si>
    <t>IQ207897777</t>
  </si>
  <si>
    <t>IQ207898795</t>
  </si>
  <si>
    <t>IQ207898800</t>
  </si>
  <si>
    <t>IQ207902609</t>
  </si>
  <si>
    <t>IQ207904035</t>
  </si>
  <si>
    <t>IQ207906912</t>
  </si>
  <si>
    <t>IQ207909438</t>
  </si>
  <si>
    <t>IQ207910380</t>
  </si>
  <si>
    <t>IQ207910731</t>
  </si>
  <si>
    <t>IQ207910806</t>
  </si>
  <si>
    <t>IQ207910808</t>
  </si>
  <si>
    <t>IQ207910815</t>
  </si>
  <si>
    <t>IQ207912882</t>
  </si>
  <si>
    <t>IQ207913613</t>
  </si>
  <si>
    <t>IQ207914249</t>
  </si>
  <si>
    <t>IQ207914259</t>
  </si>
  <si>
    <t>IQ207915695</t>
  </si>
  <si>
    <t>IQ207916497</t>
  </si>
  <si>
    <t>IQ207918421</t>
  </si>
  <si>
    <t>IQ207922148</t>
  </si>
  <si>
    <t>IQ207922405</t>
  </si>
  <si>
    <t>IQ207922558</t>
  </si>
  <si>
    <t>IQ207922672</t>
  </si>
  <si>
    <t>IQ207922674</t>
  </si>
  <si>
    <t>IQ207923558</t>
  </si>
  <si>
    <t>IQ207924073</t>
  </si>
  <si>
    <t>IQ207925007</t>
  </si>
  <si>
    <t>IQ207925008</t>
  </si>
  <si>
    <t>IQ207925009</t>
  </si>
  <si>
    <t>IQ207925598</t>
  </si>
  <si>
    <t>IQ207925603</t>
  </si>
  <si>
    <t>IQ207926350</t>
  </si>
  <si>
    <t>IQ207926351</t>
  </si>
  <si>
    <t>IQ207926354</t>
  </si>
  <si>
    <t>IQ207926357</t>
  </si>
  <si>
    <t>IQ207927215</t>
  </si>
  <si>
    <t>IQ207927226</t>
  </si>
  <si>
    <t>IQ207927230</t>
  </si>
  <si>
    <t>IQ207927234</t>
  </si>
  <si>
    <t>IQ207927236</t>
  </si>
  <si>
    <t>IQ207927237</t>
  </si>
  <si>
    <t>IQ207927472</t>
  </si>
  <si>
    <t>IQ207927500</t>
  </si>
  <si>
    <t>IQ207927621</t>
  </si>
  <si>
    <t>IQ207928147</t>
  </si>
  <si>
    <t>IQ207928151</t>
  </si>
  <si>
    <t>IQ207928156</t>
  </si>
  <si>
    <t>IQ207928157</t>
  </si>
  <si>
    <t>IQ20793</t>
  </si>
  <si>
    <t>IQ207930226</t>
  </si>
  <si>
    <t>IQ207932554</t>
  </si>
  <si>
    <t>IQ20793385</t>
  </si>
  <si>
    <t>IQ207935515</t>
  </si>
  <si>
    <t>IQ207935868</t>
  </si>
  <si>
    <t>IQ207937824</t>
  </si>
  <si>
    <t>IQ207940481</t>
  </si>
  <si>
    <t>IQ207941700</t>
  </si>
  <si>
    <t>IQ207944577</t>
  </si>
  <si>
    <t>IQ207944615</t>
  </si>
  <si>
    <t>IQ207944666</t>
  </si>
  <si>
    <t>IQ207944695</t>
  </si>
  <si>
    <t>IQ207945714</t>
  </si>
  <si>
    <t>IQ207945802</t>
  </si>
  <si>
    <t>IQ207946245</t>
  </si>
  <si>
    <t>IQ207946285</t>
  </si>
  <si>
    <t>IQ207946656</t>
  </si>
  <si>
    <t>IQ207947001</t>
  </si>
  <si>
    <t>IQ207947169</t>
  </si>
  <si>
    <t>IQ207947432</t>
  </si>
  <si>
    <t>IQ207948558</t>
  </si>
  <si>
    <t>IQ207948911</t>
  </si>
  <si>
    <t>IQ20795</t>
  </si>
  <si>
    <t>IQ207950531</t>
  </si>
  <si>
    <t>IQ207951802</t>
  </si>
  <si>
    <t>IQ207952147</t>
  </si>
  <si>
    <t>IQ207953736</t>
  </si>
  <si>
    <t>IQ207953739</t>
  </si>
  <si>
    <t>IQ207954699</t>
  </si>
  <si>
    <t>IQ207954701</t>
  </si>
  <si>
    <t>IQ207955741</t>
  </si>
  <si>
    <t>IQ207955923</t>
  </si>
  <si>
    <t>IQ207956856</t>
  </si>
  <si>
    <t>IQ207956857</t>
  </si>
  <si>
    <t>IQ207957974</t>
  </si>
  <si>
    <t>IQ207958531</t>
  </si>
  <si>
    <t>IQ207958535</t>
  </si>
  <si>
    <t>IQ207958798</t>
  </si>
  <si>
    <t>IQ207958859</t>
  </si>
  <si>
    <t>IQ207959765</t>
  </si>
  <si>
    <t>IQ207960481</t>
  </si>
  <si>
    <t>IQ207962112</t>
  </si>
  <si>
    <t>IQ207962868</t>
  </si>
  <si>
    <t>IQ207962871</t>
  </si>
  <si>
    <t>IQ207962874</t>
  </si>
  <si>
    <t>IQ207962875</t>
  </si>
  <si>
    <t>IQ207962895</t>
  </si>
  <si>
    <t>IQ207962901</t>
  </si>
  <si>
    <t>IQ207962908</t>
  </si>
  <si>
    <t>IQ207962909</t>
  </si>
  <si>
    <t>IQ207966328</t>
  </si>
  <si>
    <t>IQ207966329</t>
  </si>
  <si>
    <t>IQ207966331</t>
  </si>
  <si>
    <t>IQ207966332</t>
  </si>
  <si>
    <t>IQ207966333</t>
  </si>
  <si>
    <t>IQ207967060</t>
  </si>
  <si>
    <t>IQ207967073</t>
  </si>
  <si>
    <t>IQ207969487</t>
  </si>
  <si>
    <t>IQ207969488</t>
  </si>
  <si>
    <t>IQ20797</t>
  </si>
  <si>
    <t>IQ207970250</t>
  </si>
  <si>
    <t>IQ207970379</t>
  </si>
  <si>
    <t>IQ207970391</t>
  </si>
  <si>
    <t>IQ207970730</t>
  </si>
  <si>
    <t>IQ207971288</t>
  </si>
  <si>
    <t>IQ207971290</t>
  </si>
  <si>
    <t>IQ207972106</t>
  </si>
  <si>
    <t>IQ207972107</t>
  </si>
  <si>
    <t>IQ207972275</t>
  </si>
  <si>
    <t>IQ207972276</t>
  </si>
  <si>
    <t>IQ207977710</t>
  </si>
  <si>
    <t>IQ207977914</t>
  </si>
  <si>
    <t>IQ207978670</t>
  </si>
  <si>
    <t>IQ207979493</t>
  </si>
  <si>
    <t>IQ207979742</t>
  </si>
  <si>
    <t>IQ207981726</t>
  </si>
  <si>
    <t>IQ207981781</t>
  </si>
  <si>
    <t>IQ207981782</t>
  </si>
  <si>
    <t>IQ207981783</t>
  </si>
  <si>
    <t>IQ207981784</t>
  </si>
  <si>
    <t>IQ207981786</t>
  </si>
  <si>
    <t>IQ207983783</t>
  </si>
  <si>
    <t>IQ207983785</t>
  </si>
  <si>
    <t>IQ207983786</t>
  </si>
  <si>
    <t>IQ207983789</t>
  </si>
  <si>
    <t>IQ207983954</t>
  </si>
  <si>
    <t>IQ207984311</t>
  </si>
  <si>
    <t>IQ207984929</t>
  </si>
  <si>
    <t>IQ207984930</t>
  </si>
  <si>
    <t>IQ207984931</t>
  </si>
  <si>
    <t>IQ207984932</t>
  </si>
  <si>
    <t>IQ207984933</t>
  </si>
  <si>
    <t>IQ207984934</t>
  </si>
  <si>
    <t>IQ207984935</t>
  </si>
  <si>
    <t>IQ207984936</t>
  </si>
  <si>
    <t>IQ207984937</t>
  </si>
  <si>
    <t>IQ207984938</t>
  </si>
  <si>
    <t>IQ207984939</t>
  </si>
  <si>
    <t>IQ207984940</t>
  </si>
  <si>
    <t>IQ207984941</t>
  </si>
  <si>
    <t>IQ207984942</t>
  </si>
  <si>
    <t>IQ207984943</t>
  </si>
  <si>
    <t>IQ207984944</t>
  </si>
  <si>
    <t>IQ207984945</t>
  </si>
  <si>
    <t>IQ207984946</t>
  </si>
  <si>
    <t>IQ207984947</t>
  </si>
  <si>
    <t>IQ207985792</t>
  </si>
  <si>
    <t>IQ207987436</t>
  </si>
  <si>
    <t>IQ207987589</t>
  </si>
  <si>
    <t>IQ207988494</t>
  </si>
  <si>
    <t>IQ207988500</t>
  </si>
  <si>
    <t>IQ207988501</t>
  </si>
  <si>
    <t>IQ207988502</t>
  </si>
  <si>
    <t>IQ207988503</t>
  </si>
  <si>
    <t>IQ207988505</t>
  </si>
  <si>
    <t>IQ207988507</t>
  </si>
  <si>
    <t>IQ207988509</t>
  </si>
  <si>
    <t>IQ207988510</t>
  </si>
  <si>
    <t>IQ207988511</t>
  </si>
  <si>
    <t>IQ207988512</t>
  </si>
  <si>
    <t>IQ207988513</t>
  </si>
  <si>
    <t>IQ20799</t>
  </si>
  <si>
    <t>IQ207991078</t>
  </si>
  <si>
    <t>IQ207991730</t>
  </si>
  <si>
    <t>IQ207991731</t>
  </si>
  <si>
    <t>IQ207993369</t>
  </si>
  <si>
    <t>IQ207994721</t>
  </si>
  <si>
    <t>IQ207994722</t>
  </si>
  <si>
    <t>IQ207994728</t>
  </si>
  <si>
    <t>IQ207994730</t>
  </si>
  <si>
    <t>IQ207994731</t>
  </si>
  <si>
    <t>IQ207994732</t>
  </si>
  <si>
    <t>IQ207994736</t>
  </si>
  <si>
    <t>IQ207994738</t>
  </si>
  <si>
    <t>IQ207994739</t>
  </si>
  <si>
    <t>IQ207994741</t>
  </si>
  <si>
    <t>IQ207994744</t>
  </si>
  <si>
    <t>IQ207994745</t>
  </si>
  <si>
    <t>IQ207994746</t>
  </si>
  <si>
    <t>IQ207994747</t>
  </si>
  <si>
    <t>IQ207994748</t>
  </si>
  <si>
    <t>IQ207994750</t>
  </si>
  <si>
    <t>IQ207994752</t>
  </si>
  <si>
    <t>IQ207994753</t>
  </si>
  <si>
    <t>IQ207994757</t>
  </si>
  <si>
    <t>IQ207994758</t>
  </si>
  <si>
    <t>IQ207994759</t>
  </si>
  <si>
    <t>IQ207995412</t>
  </si>
  <si>
    <t>IQ207995650</t>
  </si>
  <si>
    <t>IQ207997001</t>
  </si>
  <si>
    <t>IQ207998435</t>
  </si>
  <si>
    <t>IQ207999091</t>
  </si>
  <si>
    <t>IQ207999093</t>
  </si>
  <si>
    <t>IQ207999094</t>
  </si>
  <si>
    <t>IQ207999097</t>
  </si>
  <si>
    <t>IQ20799977</t>
  </si>
  <si>
    <t>IQ207999993</t>
  </si>
  <si>
    <t>IQ208000159</t>
  </si>
  <si>
    <t>IQ20800055</t>
  </si>
  <si>
    <t>IQ208001270</t>
  </si>
  <si>
    <t>IQ208001271</t>
  </si>
  <si>
    <t>IQ208001272</t>
  </si>
  <si>
    <t>IQ20800148</t>
  </si>
  <si>
    <t>IQ20800249</t>
  </si>
  <si>
    <t>IQ20800257</t>
  </si>
  <si>
    <t>IQ208003061</t>
  </si>
  <si>
    <t>IQ208003236</t>
  </si>
  <si>
    <t>IQ208004066</t>
  </si>
  <si>
    <t>IQ20800450</t>
  </si>
  <si>
    <t>IQ208006217</t>
  </si>
  <si>
    <t>IQ208006869</t>
  </si>
  <si>
    <t>IQ208007570</t>
  </si>
  <si>
    <t>IQ208007762</t>
  </si>
  <si>
    <t>IQ208009214</t>
  </si>
  <si>
    <t>IQ20801</t>
  </si>
  <si>
    <t>IQ208010437</t>
  </si>
  <si>
    <t>IQ208013810</t>
  </si>
  <si>
    <t>IQ208013811</t>
  </si>
  <si>
    <t>IQ208013814</t>
  </si>
  <si>
    <t>IQ208015261</t>
  </si>
  <si>
    <t>IQ208015430</t>
  </si>
  <si>
    <t>IQ208015637</t>
  </si>
  <si>
    <t>IQ20801716</t>
  </si>
  <si>
    <t>IQ208017381</t>
  </si>
  <si>
    <t>IQ208019324</t>
  </si>
  <si>
    <t>IQ20802161</t>
  </si>
  <si>
    <t>IQ208022708</t>
  </si>
  <si>
    <t>IQ208022878</t>
  </si>
  <si>
    <t>IQ208023477</t>
  </si>
  <si>
    <t>IQ208023481</t>
  </si>
  <si>
    <t>IQ208029423</t>
  </si>
  <si>
    <t>IQ208030237</t>
  </si>
  <si>
    <t>IQ208030503</t>
  </si>
  <si>
    <t>IQ208030847</t>
  </si>
  <si>
    <t>IQ208030860</t>
  </si>
  <si>
    <t>IQ20803146</t>
  </si>
  <si>
    <t>IQ20803163</t>
  </si>
  <si>
    <t>IQ208031713</t>
  </si>
  <si>
    <t>IQ208032415</t>
  </si>
  <si>
    <t>IQ208032713</t>
  </si>
  <si>
    <t>IQ208035437</t>
  </si>
  <si>
    <t>IQ208039560</t>
  </si>
  <si>
    <t>IQ20804129</t>
  </si>
  <si>
    <t>IQ20804250</t>
  </si>
  <si>
    <t>IQ208042543</t>
  </si>
  <si>
    <t>IQ208042567</t>
  </si>
  <si>
    <t>IQ208044746</t>
  </si>
  <si>
    <t>IQ208044910</t>
  </si>
  <si>
    <t>IQ208045534</t>
  </si>
  <si>
    <t>IQ208045830</t>
  </si>
  <si>
    <t>IQ20804645</t>
  </si>
  <si>
    <t>IQ208050970</t>
  </si>
  <si>
    <t>IQ208051176</t>
  </si>
  <si>
    <t>IQ20805202</t>
  </si>
  <si>
    <t>IQ208053337</t>
  </si>
  <si>
    <t>IQ208054202</t>
  </si>
  <si>
    <t>IQ20805459</t>
  </si>
  <si>
    <t>IQ20805475</t>
  </si>
  <si>
    <t>IQ208057921</t>
  </si>
  <si>
    <t>IQ208059289</t>
  </si>
  <si>
    <t>IQ208059290</t>
  </si>
  <si>
    <t>IQ208059291</t>
  </si>
  <si>
    <t>IQ208059292</t>
  </si>
  <si>
    <t>IQ208059995</t>
  </si>
  <si>
    <t>IQ208060218</t>
  </si>
  <si>
    <t>IQ208061318</t>
  </si>
  <si>
    <t>IQ208061677</t>
  </si>
  <si>
    <t>IQ208061839</t>
  </si>
  <si>
    <t>IQ208061955</t>
  </si>
  <si>
    <t>IQ208062583</t>
  </si>
  <si>
    <t>IQ208062750</t>
  </si>
  <si>
    <t>IQ208062870</t>
  </si>
  <si>
    <t>IQ208062896</t>
  </si>
  <si>
    <t>IQ208062920</t>
  </si>
  <si>
    <t>IQ208064401</t>
  </si>
  <si>
    <t>IQ208064761</t>
  </si>
  <si>
    <t>IQ208064956</t>
  </si>
  <si>
    <t>IQ208065067</t>
  </si>
  <si>
    <t>IQ208065800</t>
  </si>
  <si>
    <t>IQ208065835</t>
  </si>
  <si>
    <t>IQ208069752</t>
  </si>
  <si>
    <t>IQ208069931</t>
  </si>
  <si>
    <t>IQ208070002</t>
  </si>
  <si>
    <t>IQ208070056</t>
  </si>
  <si>
    <t>IQ208070875</t>
  </si>
  <si>
    <t>IQ208071158</t>
  </si>
  <si>
    <t>IQ208071224</t>
  </si>
  <si>
    <t>IQ208073017</t>
  </si>
  <si>
    <t>IQ208073620</t>
  </si>
  <si>
    <t>IQ20807515</t>
  </si>
  <si>
    <t>IQ208080971</t>
  </si>
  <si>
    <t>IQ208081334</t>
  </si>
  <si>
    <t>IQ208081871</t>
  </si>
  <si>
    <t>IQ208083301</t>
  </si>
  <si>
    <t>IQ208086322</t>
  </si>
  <si>
    <t>IQ208086323</t>
  </si>
  <si>
    <t>IQ208086920</t>
  </si>
  <si>
    <t>IQ208086921</t>
  </si>
  <si>
    <t>IQ208086922</t>
  </si>
  <si>
    <t>IQ208087377</t>
  </si>
  <si>
    <t>IQ208087378</t>
  </si>
  <si>
    <t>IQ208087466</t>
  </si>
  <si>
    <t>IQ208087891</t>
  </si>
  <si>
    <t>IQ20809</t>
  </si>
  <si>
    <t>IQ208094456</t>
  </si>
  <si>
    <t>IQ208094458</t>
  </si>
  <si>
    <t>IQ208094853</t>
  </si>
  <si>
    <t>IQ208095404</t>
  </si>
  <si>
    <t>IQ208095564</t>
  </si>
  <si>
    <t>IQ208095568</t>
  </si>
  <si>
    <t>IQ208095569</t>
  </si>
  <si>
    <t>IQ208095888</t>
  </si>
  <si>
    <t>IQ208096197</t>
  </si>
  <si>
    <t>IQ208097282</t>
  </si>
  <si>
    <t>IQ208097283</t>
  </si>
  <si>
    <t>IQ208097674</t>
  </si>
  <si>
    <t>IQ208098499</t>
  </si>
  <si>
    <t>IQ208098767</t>
  </si>
  <si>
    <t>IQ208098768</t>
  </si>
  <si>
    <t>IQ208100209</t>
  </si>
  <si>
    <t>IQ208100210</t>
  </si>
  <si>
    <t>IQ208100357</t>
  </si>
  <si>
    <t>IQ208100792</t>
  </si>
  <si>
    <t>IQ208100808</t>
  </si>
  <si>
    <t>IQ208100846</t>
  </si>
  <si>
    <t>IQ208100892</t>
  </si>
  <si>
    <t>IQ208100893</t>
  </si>
  <si>
    <t>IQ208100894</t>
  </si>
  <si>
    <t>IQ208101177</t>
  </si>
  <si>
    <t>IQ208101281</t>
  </si>
  <si>
    <t>IQ208101285</t>
  </si>
  <si>
    <t>IQ208104753</t>
  </si>
  <si>
    <t>IQ20811</t>
  </si>
  <si>
    <t>IQ208110995</t>
  </si>
  <si>
    <t>IQ208110999</t>
  </si>
  <si>
    <t>IQ208112042</t>
  </si>
  <si>
    <t>IQ208112331</t>
  </si>
  <si>
    <t>IQ208112333</t>
  </si>
  <si>
    <t>IQ208112336</t>
  </si>
  <si>
    <t>IQ208115083</t>
  </si>
  <si>
    <t>IQ208115092</t>
  </si>
  <si>
    <t>IQ208115581</t>
  </si>
  <si>
    <t>IQ208116602</t>
  </si>
  <si>
    <t>IQ208117962</t>
  </si>
  <si>
    <t>IQ208118867</t>
  </si>
  <si>
    <t>IQ208119015</t>
  </si>
  <si>
    <t>IQ208119938</t>
  </si>
  <si>
    <t>IQ208120688</t>
  </si>
  <si>
    <t>IQ208122676</t>
  </si>
  <si>
    <t>IQ208123245</t>
  </si>
  <si>
    <t>IQ208125142</t>
  </si>
  <si>
    <t>IQ208125716</t>
  </si>
  <si>
    <t>IQ208125905</t>
  </si>
  <si>
    <t>IQ208125951</t>
  </si>
  <si>
    <t>IQ208127316</t>
  </si>
  <si>
    <t>IQ208127680</t>
  </si>
  <si>
    <t>IQ208129587</t>
  </si>
  <si>
    <t>IQ20813</t>
  </si>
  <si>
    <t>IQ208134842</t>
  </si>
  <si>
    <t>IQ208135709</t>
  </si>
  <si>
    <t>IQ208137016</t>
  </si>
  <si>
    <t>IQ208137061</t>
  </si>
  <si>
    <t>IQ208140028</t>
  </si>
  <si>
    <t>IQ208140046</t>
  </si>
  <si>
    <t>IQ208140063</t>
  </si>
  <si>
    <t>IQ208140770</t>
  </si>
  <si>
    <t>IQ208141344</t>
  </si>
  <si>
    <t>IQ208141346</t>
  </si>
  <si>
    <t>IQ208141347</t>
  </si>
  <si>
    <t>IQ208141348</t>
  </si>
  <si>
    <t>IQ208142206</t>
  </si>
  <si>
    <t>IQ208142207</t>
  </si>
  <si>
    <t>IQ208142208</t>
  </si>
  <si>
    <t>IQ208142409</t>
  </si>
  <si>
    <t>IQ208143036</t>
  </si>
  <si>
    <t>IQ208143546</t>
  </si>
  <si>
    <t>IQ208143547</t>
  </si>
  <si>
    <t>IQ208144738</t>
  </si>
  <si>
    <t>IQ208148118</t>
  </si>
  <si>
    <t>IQ20815</t>
  </si>
  <si>
    <t>IQ208151298</t>
  </si>
  <si>
    <t>IQ208154061</t>
  </si>
  <si>
    <t>IQ208156368</t>
  </si>
  <si>
    <t>IQ208157977</t>
  </si>
  <si>
    <t>IQ208159835</t>
  </si>
  <si>
    <t>IQ208160128</t>
  </si>
  <si>
    <t>IQ208161519</t>
  </si>
  <si>
    <t>IQ208161912</t>
  </si>
  <si>
    <t>IQ208162319</t>
  </si>
  <si>
    <t>IQ208162558</t>
  </si>
  <si>
    <t>IQ208164691</t>
  </si>
  <si>
    <t>IQ208167833</t>
  </si>
  <si>
    <t>IQ20817</t>
  </si>
  <si>
    <t>IQ208174267</t>
  </si>
  <si>
    <t>IQ208175498</t>
  </si>
  <si>
    <t>IQ208176215</t>
  </si>
  <si>
    <t>IQ208177119</t>
  </si>
  <si>
    <t>IQ208177465</t>
  </si>
  <si>
    <t>IQ208186352</t>
  </si>
  <si>
    <t>IQ208188883</t>
  </si>
  <si>
    <t>IQ208189196</t>
  </si>
  <si>
    <t>IQ208189988</t>
  </si>
  <si>
    <t>IQ208195550</t>
  </si>
  <si>
    <t>IQ208200125</t>
  </si>
  <si>
    <t>IQ208203881</t>
  </si>
  <si>
    <t>IQ208205289</t>
  </si>
  <si>
    <t>IQ208205529</t>
  </si>
  <si>
    <t>IQ208205531</t>
  </si>
  <si>
    <t>IQ208206500</t>
  </si>
  <si>
    <t>IQ208206649</t>
  </si>
  <si>
    <t>IQ20820667</t>
  </si>
  <si>
    <t>IQ208208153</t>
  </si>
  <si>
    <t>IQ208208154</t>
  </si>
  <si>
    <t>IQ208208351</t>
  </si>
  <si>
    <t>IQ208209138</t>
  </si>
  <si>
    <t>IQ208209749</t>
  </si>
  <si>
    <t>IQ20821</t>
  </si>
  <si>
    <t>IQ208211336</t>
  </si>
  <si>
    <t>IQ208211408</t>
  </si>
  <si>
    <t>IQ208211954</t>
  </si>
  <si>
    <t>IQ208212336</t>
  </si>
  <si>
    <t>IQ208212344</t>
  </si>
  <si>
    <t>IQ208212345</t>
  </si>
  <si>
    <t>IQ208212656</t>
  </si>
  <si>
    <t>IQ208212915</t>
  </si>
  <si>
    <t>IQ20821324</t>
  </si>
  <si>
    <t>IQ20821339</t>
  </si>
  <si>
    <t>IQ208213476</t>
  </si>
  <si>
    <t>IQ208214234</t>
  </si>
  <si>
    <t>IQ208214422</t>
  </si>
  <si>
    <t>IQ20821729</t>
  </si>
  <si>
    <t>IQ20821795</t>
  </si>
  <si>
    <t>IQ20821797</t>
  </si>
  <si>
    <t>IQ20821843</t>
  </si>
  <si>
    <t>IQ208218698</t>
  </si>
  <si>
    <t>IQ20821913</t>
  </si>
  <si>
    <t>IQ20821967</t>
  </si>
  <si>
    <t>IQ208220066</t>
  </si>
  <si>
    <t>IQ208220426</t>
  </si>
  <si>
    <t>IQ208220647</t>
  </si>
  <si>
    <t>IQ20822107</t>
  </si>
  <si>
    <t>IQ208224757</t>
  </si>
  <si>
    <t>IQ208225243</t>
  </si>
  <si>
    <t>IQ208225244</t>
  </si>
  <si>
    <t>IQ208225300</t>
  </si>
  <si>
    <t>IQ208225764</t>
  </si>
  <si>
    <t>IQ208227382</t>
  </si>
  <si>
    <t>IQ208228902</t>
  </si>
  <si>
    <t>IQ208228993</t>
  </si>
  <si>
    <t>IQ208229750</t>
  </si>
  <si>
    <t>IQ20823</t>
  </si>
  <si>
    <t>IQ208230974</t>
  </si>
  <si>
    <t>IQ2082327</t>
  </si>
  <si>
    <t>IQ208233151</t>
  </si>
  <si>
    <t>IQ20823380</t>
  </si>
  <si>
    <t>IQ20823439</t>
  </si>
  <si>
    <t>IQ208236408</t>
  </si>
  <si>
    <t>IQ208236550</t>
  </si>
  <si>
    <t>IQ208236754</t>
  </si>
  <si>
    <t>IQ208238855</t>
  </si>
  <si>
    <t>IQ208238856</t>
  </si>
  <si>
    <t>IQ208239007</t>
  </si>
  <si>
    <t>IQ20824154</t>
  </si>
  <si>
    <t>IQ20824310</t>
  </si>
  <si>
    <t>IQ208244047</t>
  </si>
  <si>
    <t>IQ208246670</t>
  </si>
  <si>
    <t>IQ208247310</t>
  </si>
  <si>
    <t>IQ20825</t>
  </si>
  <si>
    <t>IQ208258938</t>
  </si>
  <si>
    <t>IQ208259247</t>
  </si>
  <si>
    <t>IQ208259875</t>
  </si>
  <si>
    <t>IQ208263387</t>
  </si>
  <si>
    <t>IQ208264977</t>
  </si>
  <si>
    <t>IQ20827</t>
  </si>
  <si>
    <t>IQ208276919</t>
  </si>
  <si>
    <t>IQ208277739</t>
  </si>
  <si>
    <t>IQ208278536</t>
  </si>
  <si>
    <t>IQ20830396</t>
  </si>
  <si>
    <t>IQ20830412</t>
  </si>
  <si>
    <t>IQ208307532</t>
  </si>
  <si>
    <t>IQ208307569</t>
  </si>
  <si>
    <t>IQ208308262</t>
  </si>
  <si>
    <t>IQ208308278</t>
  </si>
  <si>
    <t>IQ208308281</t>
  </si>
  <si>
    <t>IQ208308282</t>
  </si>
  <si>
    <t>IQ208308396</t>
  </si>
  <si>
    <t>IQ208308419</t>
  </si>
  <si>
    <t>IQ208308518</t>
  </si>
  <si>
    <t>IQ208308547</t>
  </si>
  <si>
    <t>IQ208308549</t>
  </si>
  <si>
    <t>IQ208308611</t>
  </si>
  <si>
    <t>IQ208308781</t>
  </si>
  <si>
    <t>IQ208309178</t>
  </si>
  <si>
    <t>IQ208309204</t>
  </si>
  <si>
    <t>IQ208309457</t>
  </si>
  <si>
    <t>IQ208309498</t>
  </si>
  <si>
    <t>IQ208309671</t>
  </si>
  <si>
    <t>IQ208309683</t>
  </si>
  <si>
    <t>IQ208309861</t>
  </si>
  <si>
    <t>IQ208309975</t>
  </si>
  <si>
    <t>IQ20831</t>
  </si>
  <si>
    <t>IQ208310030</t>
  </si>
  <si>
    <t>IQ208310045</t>
  </si>
  <si>
    <t>IQ208310148</t>
  </si>
  <si>
    <t>IQ208310154</t>
  </si>
  <si>
    <t>IQ208310187</t>
  </si>
  <si>
    <t>IQ208310212</t>
  </si>
  <si>
    <t>IQ208310266</t>
  </si>
  <si>
    <t>IQ208310433</t>
  </si>
  <si>
    <t>IQ208310474</t>
  </si>
  <si>
    <t>IQ208310530</t>
  </si>
  <si>
    <t>IQ208310559</t>
  </si>
  <si>
    <t>IQ208310741</t>
  </si>
  <si>
    <t>IQ208310789</t>
  </si>
  <si>
    <t>IQ208311572</t>
  </si>
  <si>
    <t>IQ208311585</t>
  </si>
  <si>
    <t>IQ208311708</t>
  </si>
  <si>
    <t>IQ208312049</t>
  </si>
  <si>
    <t>IQ208312079</t>
  </si>
  <si>
    <t>IQ208312094</t>
  </si>
  <si>
    <t>IQ208312191</t>
  </si>
  <si>
    <t>IQ208312235</t>
  </si>
  <si>
    <t>IQ208312470</t>
  </si>
  <si>
    <t>IQ208312527</t>
  </si>
  <si>
    <t>IQ208312532</t>
  </si>
  <si>
    <t>IQ208312551</t>
  </si>
  <si>
    <t>IQ208312602</t>
  </si>
  <si>
    <t>IQ208312729</t>
  </si>
  <si>
    <t>IQ208312754</t>
  </si>
  <si>
    <t>IQ208312756</t>
  </si>
  <si>
    <t>IQ208312759</t>
  </si>
  <si>
    <t>IQ208312761</t>
  </si>
  <si>
    <t>IQ208312795</t>
  </si>
  <si>
    <t>IQ208312840</t>
  </si>
  <si>
    <t>IQ208312852</t>
  </si>
  <si>
    <t>IQ208312893</t>
  </si>
  <si>
    <t>IQ208312983</t>
  </si>
  <si>
    <t>IQ208312997</t>
  </si>
  <si>
    <t>IQ208313077</t>
  </si>
  <si>
    <t>IQ208313078</t>
  </si>
  <si>
    <t>IQ208313754</t>
  </si>
  <si>
    <t>IQ208314170</t>
  </si>
  <si>
    <t>IQ208314287</t>
  </si>
  <si>
    <t>IQ208314449</t>
  </si>
  <si>
    <t>IQ208315100</t>
  </si>
  <si>
    <t>IQ208315125</t>
  </si>
  <si>
    <t>IQ208315652</t>
  </si>
  <si>
    <t>IQ208315703</t>
  </si>
  <si>
    <t>IQ208315710</t>
  </si>
  <si>
    <t>IQ208316262</t>
  </si>
  <si>
    <t>IQ208316407</t>
  </si>
  <si>
    <t>IQ208316578</t>
  </si>
  <si>
    <t>IQ208316812</t>
  </si>
  <si>
    <t>IQ208317509</t>
  </si>
  <si>
    <t>IQ208317613</t>
  </si>
  <si>
    <t>IQ208317814</t>
  </si>
  <si>
    <t>IQ208318032</t>
  </si>
  <si>
    <t>IQ208318096</t>
  </si>
  <si>
    <t>IQ208318115</t>
  </si>
  <si>
    <t>IQ208318131</t>
  </si>
  <si>
    <t>IQ208318136</t>
  </si>
  <si>
    <t>IQ208318280</t>
  </si>
  <si>
    <t>IQ208318349</t>
  </si>
  <si>
    <t>IQ208318362</t>
  </si>
  <si>
    <t>IQ208318480</t>
  </si>
  <si>
    <t>IQ208318528</t>
  </si>
  <si>
    <t>IQ208318727</t>
  </si>
  <si>
    <t>IQ208318904</t>
  </si>
  <si>
    <t>IQ208318932</t>
  </si>
  <si>
    <t>IQ208319114</t>
  </si>
  <si>
    <t>IQ208319755</t>
  </si>
  <si>
    <t>IQ208319772</t>
  </si>
  <si>
    <t>IQ208320301</t>
  </si>
  <si>
    <t>IQ208320677</t>
  </si>
  <si>
    <t>IQ208320969</t>
  </si>
  <si>
    <t>IQ208321189</t>
  </si>
  <si>
    <t>IQ208321546</t>
  </si>
  <si>
    <t>IQ208321600</t>
  </si>
  <si>
    <t>IQ208321698</t>
  </si>
  <si>
    <t>IQ208321699</t>
  </si>
  <si>
    <t>IQ208322008</t>
  </si>
  <si>
    <t>IQ208322057</t>
  </si>
  <si>
    <t>IQ208322197</t>
  </si>
  <si>
    <t>IQ208322650</t>
  </si>
  <si>
    <t>IQ208323244</t>
  </si>
  <si>
    <t>IQ208323335</t>
  </si>
  <si>
    <t>IQ208324811</t>
  </si>
  <si>
    <t>IQ208324961</t>
  </si>
  <si>
    <t>IQ208325054</t>
  </si>
  <si>
    <t>IQ208325079</t>
  </si>
  <si>
    <t>IQ208325188</t>
  </si>
  <si>
    <t>IQ208325578</t>
  </si>
  <si>
    <t>IQ208326741</t>
  </si>
  <si>
    <t>IQ208326774</t>
  </si>
  <si>
    <t>IQ208329556</t>
  </si>
  <si>
    <t>IQ20833</t>
  </si>
  <si>
    <t>IQ208332655</t>
  </si>
  <si>
    <t>IQ208333402</t>
  </si>
  <si>
    <t>IQ208333540</t>
  </si>
  <si>
    <t>IQ208335568</t>
  </si>
  <si>
    <t>IQ208335701</t>
  </si>
  <si>
    <t>IQ208335752</t>
  </si>
  <si>
    <t>IQ208335821</t>
  </si>
  <si>
    <t>IQ208336192</t>
  </si>
  <si>
    <t>IQ208338875</t>
  </si>
  <si>
    <t>IQ208338891</t>
  </si>
  <si>
    <t>IQ208338931</t>
  </si>
  <si>
    <t>IQ208338955</t>
  </si>
  <si>
    <t>IQ208339323</t>
  </si>
  <si>
    <t>IQ208339327</t>
  </si>
  <si>
    <t>IQ208339379</t>
  </si>
  <si>
    <t>IQ208339399</t>
  </si>
  <si>
    <t>IQ208340550</t>
  </si>
  <si>
    <t>IQ208340565</t>
  </si>
  <si>
    <t>IQ208340599</t>
  </si>
  <si>
    <t>IQ208340603</t>
  </si>
  <si>
    <t>IQ208340673</t>
  </si>
  <si>
    <t>IQ208340995</t>
  </si>
  <si>
    <t>IQ208341176</t>
  </si>
  <si>
    <t>IQ208341895</t>
  </si>
  <si>
    <t>IQ208342543</t>
  </si>
  <si>
    <t>IQ208342643</t>
  </si>
  <si>
    <t>IQ208343784</t>
  </si>
  <si>
    <t>IQ208344146</t>
  </si>
  <si>
    <t>IQ208344485</t>
  </si>
  <si>
    <t>IQ208344626</t>
  </si>
  <si>
    <t>IQ208345010</t>
  </si>
  <si>
    <t>IQ208345195</t>
  </si>
  <si>
    <t>IQ208345329</t>
  </si>
  <si>
    <t>IQ208346367</t>
  </si>
  <si>
    <t>IQ208346922</t>
  </si>
  <si>
    <t>IQ208347108</t>
  </si>
  <si>
    <t>IQ208347216</t>
  </si>
  <si>
    <t>IQ208347321</t>
  </si>
  <si>
    <t>IQ208347771</t>
  </si>
  <si>
    <t>IQ208347840</t>
  </si>
  <si>
    <t>IQ208348105</t>
  </si>
  <si>
    <t>IQ208348168</t>
  </si>
  <si>
    <t>IQ208348285</t>
  </si>
  <si>
    <t>IQ208348566</t>
  </si>
  <si>
    <t>IQ208348573</t>
  </si>
  <si>
    <t>IQ208348621</t>
  </si>
  <si>
    <t>IQ208348906</t>
  </si>
  <si>
    <t>IQ208348975</t>
  </si>
  <si>
    <t>IQ208349003</t>
  </si>
  <si>
    <t>IQ208349079</t>
  </si>
  <si>
    <t>IQ208349601</t>
  </si>
  <si>
    <t>IQ208349603</t>
  </si>
  <si>
    <t>IQ208349604</t>
  </si>
  <si>
    <t>IQ208349605</t>
  </si>
  <si>
    <t>IQ208349607</t>
  </si>
  <si>
    <t>IQ208349842</t>
  </si>
  <si>
    <t>IQ208349901</t>
  </si>
  <si>
    <t>IQ208349919</t>
  </si>
  <si>
    <t>IQ208349930</t>
  </si>
  <si>
    <t>IQ20835</t>
  </si>
  <si>
    <t>IQ208350165</t>
  </si>
  <si>
    <t>IQ208350191</t>
  </si>
  <si>
    <t>IQ208350236</t>
  </si>
  <si>
    <t>IQ208350333</t>
  </si>
  <si>
    <t>IQ208351459</t>
  </si>
  <si>
    <t>IQ208351873</t>
  </si>
  <si>
    <t>IQ208352119</t>
  </si>
  <si>
    <t>IQ208352141</t>
  </si>
  <si>
    <t>IQ208352240</t>
  </si>
  <si>
    <t>IQ208352331</t>
  </si>
  <si>
    <t>IQ208352336</t>
  </si>
  <si>
    <t>IQ208352517</t>
  </si>
  <si>
    <t>IQ208352724</t>
  </si>
  <si>
    <t>IQ208353011</t>
  </si>
  <si>
    <t>IQ208353377</t>
  </si>
  <si>
    <t>IQ208353453</t>
  </si>
  <si>
    <t>IQ208353547</t>
  </si>
  <si>
    <t>IQ208353930</t>
  </si>
  <si>
    <t>IQ208353951</t>
  </si>
  <si>
    <t>IQ208355225</t>
  </si>
  <si>
    <t>IQ208355873</t>
  </si>
  <si>
    <t>IQ208356065</t>
  </si>
  <si>
    <t>IQ208356401</t>
  </si>
  <si>
    <t>IQ208356717</t>
  </si>
  <si>
    <t>IQ208356787</t>
  </si>
  <si>
    <t>IQ208357151</t>
  </si>
  <si>
    <t>IQ208357158</t>
  </si>
  <si>
    <t>IQ208357518</t>
  </si>
  <si>
    <t>IQ208357644</t>
  </si>
  <si>
    <t>IQ208357981</t>
  </si>
  <si>
    <t>IQ208358224</t>
  </si>
  <si>
    <t>IQ208358581</t>
  </si>
  <si>
    <t>IQ208359093</t>
  </si>
  <si>
    <t>IQ208359248</t>
  </si>
  <si>
    <t>IQ208359258</t>
  </si>
  <si>
    <t>IQ208360101</t>
  </si>
  <si>
    <t>IQ208360570</t>
  </si>
  <si>
    <t>IQ208360578</t>
  </si>
  <si>
    <t>IQ208360714</t>
  </si>
  <si>
    <t>IQ208362636</t>
  </si>
  <si>
    <t>IQ208362739</t>
  </si>
  <si>
    <t>IQ208362948</t>
  </si>
  <si>
    <t>IQ208363034</t>
  </si>
  <si>
    <t>IQ208363449</t>
  </si>
  <si>
    <t>IQ208364</t>
  </si>
  <si>
    <t>IQ208372519</t>
  </si>
  <si>
    <t>IQ208372599</t>
  </si>
  <si>
    <t>IQ208372654</t>
  </si>
  <si>
    <t>IQ208372857</t>
  </si>
  <si>
    <t>IQ208373087</t>
  </si>
  <si>
    <t>IQ208373275</t>
  </si>
  <si>
    <t>IQ208373472</t>
  </si>
  <si>
    <t>IQ208373585</t>
  </si>
  <si>
    <t>IQ208373842</t>
  </si>
  <si>
    <t>IQ208374100</t>
  </si>
  <si>
    <t>IQ208374519</t>
  </si>
  <si>
    <t>IQ208374978</t>
  </si>
  <si>
    <t>IQ208375230</t>
  </si>
  <si>
    <t>IQ208375623</t>
  </si>
  <si>
    <t>IQ208375841</t>
  </si>
  <si>
    <t>IQ208375999</t>
  </si>
  <si>
    <t>IQ208376088</t>
  </si>
  <si>
    <t>IQ208376569</t>
  </si>
  <si>
    <t>IQ208377232</t>
  </si>
  <si>
    <t>IQ208377527</t>
  </si>
  <si>
    <t>IQ208377779</t>
  </si>
  <si>
    <t>IQ208378113</t>
  </si>
  <si>
    <t>IQ208378518</t>
  </si>
  <si>
    <t>IQ208378559</t>
  </si>
  <si>
    <t>IQ2083788</t>
  </si>
  <si>
    <t>IQ208378913</t>
  </si>
  <si>
    <t>IQ208379308</t>
  </si>
  <si>
    <t>IQ208379892</t>
  </si>
  <si>
    <t>IQ20838288</t>
  </si>
  <si>
    <t>IQ208389870</t>
  </si>
  <si>
    <t>IQ208389987</t>
  </si>
  <si>
    <t>IQ208389999</t>
  </si>
  <si>
    <t>IQ208390963</t>
  </si>
  <si>
    <t>IQ208391007</t>
  </si>
  <si>
    <t>IQ208391026</t>
  </si>
  <si>
    <t>IQ208391441</t>
  </si>
  <si>
    <t>IQ208391566</t>
  </si>
  <si>
    <t>IQ208391584</t>
  </si>
  <si>
    <t>IQ208391961</t>
  </si>
  <si>
    <t>IQ208392098</t>
  </si>
  <si>
    <t>IQ208392311</t>
  </si>
  <si>
    <t>IQ208392378</t>
  </si>
  <si>
    <t>IQ208392502</t>
  </si>
  <si>
    <t>IQ208392753</t>
  </si>
  <si>
    <t>IQ208392775</t>
  </si>
  <si>
    <t>IQ208393973</t>
  </si>
  <si>
    <t>IQ208394528</t>
  </si>
  <si>
    <t>IQ208394599</t>
  </si>
  <si>
    <t>IQ208394678</t>
  </si>
  <si>
    <t>IQ208394746</t>
  </si>
  <si>
    <t>IQ208394747</t>
  </si>
  <si>
    <t>IQ208394832</t>
  </si>
  <si>
    <t>IQ208395016</t>
  </si>
  <si>
    <t>IQ208395031</t>
  </si>
  <si>
    <t>IQ208395656</t>
  </si>
  <si>
    <t>IQ208395970</t>
  </si>
  <si>
    <t>IQ208395997</t>
  </si>
  <si>
    <t>IQ208396306</t>
  </si>
  <si>
    <t>IQ208396441</t>
  </si>
  <si>
    <t>IQ208397373</t>
  </si>
  <si>
    <t>IQ208397961</t>
  </si>
  <si>
    <t>IQ208398751</t>
  </si>
  <si>
    <t>IQ208399669</t>
  </si>
  <si>
    <t>IQ208399728</t>
  </si>
  <si>
    <t>IQ208400015</t>
  </si>
  <si>
    <t>IQ208401224</t>
  </si>
  <si>
    <t>IQ208401308</t>
  </si>
  <si>
    <t>IQ20840133</t>
  </si>
  <si>
    <t>IQ208401403</t>
  </si>
  <si>
    <t>IQ20840188</t>
  </si>
  <si>
    <t>IQ208404264</t>
  </si>
  <si>
    <t>IQ208404673</t>
  </si>
  <si>
    <t>IQ208404810</t>
  </si>
  <si>
    <t>IQ208404863</t>
  </si>
  <si>
    <t>IQ208406073</t>
  </si>
  <si>
    <t>IQ208406477</t>
  </si>
  <si>
    <t>IQ208406826</t>
  </si>
  <si>
    <t>IQ208407224</t>
  </si>
  <si>
    <t>IQ208407298</t>
  </si>
  <si>
    <t>IQ208407328</t>
  </si>
  <si>
    <t>IQ208407531</t>
  </si>
  <si>
    <t>IQ208407532</t>
  </si>
  <si>
    <t>IQ208408099</t>
  </si>
  <si>
    <t>IQ208408159</t>
  </si>
  <si>
    <t>IQ208408274</t>
  </si>
  <si>
    <t>IQ208408339</t>
  </si>
  <si>
    <t>IQ208408497</t>
  </si>
  <si>
    <t>IQ208408509</t>
  </si>
  <si>
    <t>IQ208409231</t>
  </si>
  <si>
    <t>IQ208409454</t>
  </si>
  <si>
    <t>IQ208409768</t>
  </si>
  <si>
    <t>IQ208410010</t>
  </si>
  <si>
    <t>IQ208410525</t>
  </si>
  <si>
    <t>IQ208410722</t>
  </si>
  <si>
    <t>IQ208411296</t>
  </si>
  <si>
    <t>IQ208411321</t>
  </si>
  <si>
    <t>IQ20841262</t>
  </si>
  <si>
    <t>IQ208413057</t>
  </si>
  <si>
    <t>IQ208413468</t>
  </si>
  <si>
    <t>IQ208414</t>
  </si>
  <si>
    <t>IQ208414036</t>
  </si>
  <si>
    <t>IQ208414477</t>
  </si>
  <si>
    <t>IQ208415574</t>
  </si>
  <si>
    <t>IQ208415883</t>
  </si>
  <si>
    <t>IQ208415884</t>
  </si>
  <si>
    <t>IQ208415967</t>
  </si>
  <si>
    <t>IQ208416279</t>
  </si>
  <si>
    <t>IQ208416561</t>
  </si>
  <si>
    <t>IQ208417151</t>
  </si>
  <si>
    <t>IQ208417201</t>
  </si>
  <si>
    <t>IQ208417281</t>
  </si>
  <si>
    <t>IQ208417282</t>
  </si>
  <si>
    <t>IQ208418814</t>
  </si>
  <si>
    <t>IQ208420887</t>
  </si>
  <si>
    <t>IQ208420933</t>
  </si>
  <si>
    <t>IQ208421361</t>
  </si>
  <si>
    <t>IQ208421471</t>
  </si>
  <si>
    <t>IQ2084216</t>
  </si>
  <si>
    <t>IQ208421672</t>
  </si>
  <si>
    <t>IQ208421728</t>
  </si>
  <si>
    <t>IQ208421856</t>
  </si>
  <si>
    <t>IQ208421954</t>
  </si>
  <si>
    <t>IQ208421955</t>
  </si>
  <si>
    <t>IQ208421956</t>
  </si>
  <si>
    <t>IQ208421958</t>
  </si>
  <si>
    <t>IQ208421959</t>
  </si>
  <si>
    <t>IQ208422087</t>
  </si>
  <si>
    <t>IQ208422227</t>
  </si>
  <si>
    <t>IQ208422777</t>
  </si>
  <si>
    <t>IQ20842321</t>
  </si>
  <si>
    <t>IQ20843</t>
  </si>
  <si>
    <t>IQ208436758</t>
  </si>
  <si>
    <t>IQ208436870</t>
  </si>
  <si>
    <t>IQ208437275</t>
  </si>
  <si>
    <t>IQ208437690</t>
  </si>
  <si>
    <t>IQ208437743</t>
  </si>
  <si>
    <t>IQ208437848</t>
  </si>
  <si>
    <t>IQ208438087</t>
  </si>
  <si>
    <t>IQ208438484</t>
  </si>
  <si>
    <t>IQ208439333</t>
  </si>
  <si>
    <t>IQ208439351</t>
  </si>
  <si>
    <t>IQ208439406</t>
  </si>
  <si>
    <t>IQ208439431</t>
  </si>
  <si>
    <t>IQ208439573</t>
  </si>
  <si>
    <t>IQ208439711</t>
  </si>
  <si>
    <t>IQ208439933</t>
  </si>
  <si>
    <t>IQ208440560</t>
  </si>
  <si>
    <t>IQ208440671</t>
  </si>
  <si>
    <t>IQ208440891</t>
  </si>
  <si>
    <t>IQ208441056</t>
  </si>
  <si>
    <t>IQ208441172</t>
  </si>
  <si>
    <t>IQ208441217</t>
  </si>
  <si>
    <t>IQ208441233</t>
  </si>
  <si>
    <t>IQ208441257</t>
  </si>
  <si>
    <t>IQ208441272</t>
  </si>
  <si>
    <t>IQ208441986</t>
  </si>
  <si>
    <t>IQ208442394</t>
  </si>
  <si>
    <t>IQ208442584</t>
  </si>
  <si>
    <t>IQ208443073</t>
  </si>
  <si>
    <t>IQ208443254</t>
  </si>
  <si>
    <t>IQ208443390</t>
  </si>
  <si>
    <t>IQ208443393</t>
  </si>
  <si>
    <t>IQ208443699</t>
  </si>
  <si>
    <t>IQ208443728</t>
  </si>
  <si>
    <t>IQ208443743</t>
  </si>
  <si>
    <t>IQ208443782</t>
  </si>
  <si>
    <t>IQ208443935</t>
  </si>
  <si>
    <t>IQ208443940</t>
  </si>
  <si>
    <t>IQ208444007</t>
  </si>
  <si>
    <t>IQ208444369</t>
  </si>
  <si>
    <t>IQ208444413</t>
  </si>
  <si>
    <t>IQ208444483</t>
  </si>
  <si>
    <t>IQ208444915</t>
  </si>
  <si>
    <t>IQ208444964</t>
  </si>
  <si>
    <t>IQ208445</t>
  </si>
  <si>
    <t>IQ208445019</t>
  </si>
  <si>
    <t>IQ208445025</t>
  </si>
  <si>
    <t>IQ208445107</t>
  </si>
  <si>
    <t>IQ208445263</t>
  </si>
  <si>
    <t>IQ20844537</t>
  </si>
  <si>
    <t>IQ208445455</t>
  </si>
  <si>
    <t>IQ208445498</t>
  </si>
  <si>
    <t>IQ208445562</t>
  </si>
  <si>
    <t>IQ208445602</t>
  </si>
  <si>
    <t>IQ208445771</t>
  </si>
  <si>
    <t>IQ208445865</t>
  </si>
  <si>
    <t>IQ208445874</t>
  </si>
  <si>
    <t>IQ208446050</t>
  </si>
  <si>
    <t>IQ208446064</t>
  </si>
  <si>
    <t>IQ208446253</t>
  </si>
  <si>
    <t>IQ208447027</t>
  </si>
  <si>
    <t>IQ208448035</t>
  </si>
  <si>
    <t>IQ208448144</t>
  </si>
  <si>
    <t>IQ20844873</t>
  </si>
  <si>
    <t>IQ208449441</t>
  </si>
  <si>
    <t>IQ208449482</t>
  </si>
  <si>
    <t>IQ208450384</t>
  </si>
  <si>
    <t>IQ208451326</t>
  </si>
  <si>
    <t>IQ208451396</t>
  </si>
  <si>
    <t>IQ208451690</t>
  </si>
  <si>
    <t>IQ208452144</t>
  </si>
  <si>
    <t>IQ208452339</t>
  </si>
  <si>
    <t>IQ208452794</t>
  </si>
  <si>
    <t>IQ208453235</t>
  </si>
  <si>
    <t>IQ208453397</t>
  </si>
  <si>
    <t>IQ208453680</t>
  </si>
  <si>
    <t>IQ208453794</t>
  </si>
  <si>
    <t>IQ208454275</t>
  </si>
  <si>
    <t>IQ208454417</t>
  </si>
  <si>
    <t>IQ208454650</t>
  </si>
  <si>
    <t>IQ208454905</t>
  </si>
  <si>
    <t>IQ208455034</t>
  </si>
  <si>
    <t>IQ208455214</t>
  </si>
  <si>
    <t>IQ208455524</t>
  </si>
  <si>
    <t>IQ208456864</t>
  </si>
  <si>
    <t>IQ208457119</t>
  </si>
  <si>
    <t>IQ208457872</t>
  </si>
  <si>
    <t>IQ208458801</t>
  </si>
  <si>
    <t>IQ208459</t>
  </si>
  <si>
    <t>IQ208459016</t>
  </si>
  <si>
    <t>IQ208459061</t>
  </si>
  <si>
    <t>IQ208459457</t>
  </si>
  <si>
    <t>IQ208459828</t>
  </si>
  <si>
    <t>IQ208459862</t>
  </si>
  <si>
    <t>IQ208459930</t>
  </si>
  <si>
    <t>IQ208460506</t>
  </si>
  <si>
    <t>IQ208460683</t>
  </si>
  <si>
    <t>IQ208460898</t>
  </si>
  <si>
    <t>IQ208461113</t>
  </si>
  <si>
    <t>IQ208461866</t>
  </si>
  <si>
    <t>IQ208462545</t>
  </si>
  <si>
    <t>IQ208462634</t>
  </si>
  <si>
    <t>IQ208462758</t>
  </si>
  <si>
    <t>IQ208462933</t>
  </si>
  <si>
    <t>IQ208465527</t>
  </si>
  <si>
    <t>IQ208466727</t>
  </si>
  <si>
    <t>IQ208466748</t>
  </si>
  <si>
    <t>IQ208466875</t>
  </si>
  <si>
    <t>IQ208466987</t>
  </si>
  <si>
    <t>IQ208467029</t>
  </si>
  <si>
    <t>IQ208467536</t>
  </si>
  <si>
    <t>IQ208468222</t>
  </si>
  <si>
    <t>IQ208471815</t>
  </si>
  <si>
    <t>IQ208474711</t>
  </si>
  <si>
    <t>IQ208479203</t>
  </si>
  <si>
    <t>IQ208482360</t>
  </si>
  <si>
    <t>IQ208482429</t>
  </si>
  <si>
    <t>IQ208482617</t>
  </si>
  <si>
    <t>IQ208482697</t>
  </si>
  <si>
    <t>IQ208483105</t>
  </si>
  <si>
    <t>IQ208483529</t>
  </si>
  <si>
    <t>IQ208483565</t>
  </si>
  <si>
    <t>IQ208484003</t>
  </si>
  <si>
    <t>IQ208484222</t>
  </si>
  <si>
    <t>IQ208484231</t>
  </si>
  <si>
    <t>IQ208484338</t>
  </si>
  <si>
    <t>IQ208484788</t>
  </si>
  <si>
    <t>IQ208484792</t>
  </si>
  <si>
    <t>IQ208487872</t>
  </si>
  <si>
    <t>IQ208488587</t>
  </si>
  <si>
    <t>IQ208488657</t>
  </si>
  <si>
    <t>IQ208488658</t>
  </si>
  <si>
    <t>IQ208488928</t>
  </si>
  <si>
    <t>IQ208489817</t>
  </si>
  <si>
    <t>IQ208489845</t>
  </si>
  <si>
    <t>IQ208489883</t>
  </si>
  <si>
    <t>IQ208490157</t>
  </si>
  <si>
    <t>IQ208490644</t>
  </si>
  <si>
    <t>IQ208490919</t>
  </si>
  <si>
    <t>IQ208491894</t>
  </si>
  <si>
    <t>IQ208491996</t>
  </si>
  <si>
    <t>IQ208492214</t>
  </si>
  <si>
    <t>IQ208492264</t>
  </si>
  <si>
    <t>IQ208492517</t>
  </si>
  <si>
    <t>IQ208492603</t>
  </si>
  <si>
    <t>IQ208492797</t>
  </si>
  <si>
    <t>IQ208493127</t>
  </si>
  <si>
    <t>IQ208493876</t>
  </si>
  <si>
    <t>IQ208494058</t>
  </si>
  <si>
    <t>IQ208494279</t>
  </si>
  <si>
    <t>IQ20849433</t>
  </si>
  <si>
    <t>IQ20849437</t>
  </si>
  <si>
    <t>IQ208494487</t>
  </si>
  <si>
    <t>IQ20849452</t>
  </si>
  <si>
    <t>IQ208494524</t>
  </si>
  <si>
    <t>IQ208494538</t>
  </si>
  <si>
    <t>IQ208494789</t>
  </si>
  <si>
    <t>IQ208494837</t>
  </si>
  <si>
    <t>IQ20849530</t>
  </si>
  <si>
    <t>IQ208495650</t>
  </si>
  <si>
    <t>IQ20849581</t>
  </si>
  <si>
    <t>IQ208495814</t>
  </si>
  <si>
    <t>IQ20849587</t>
  </si>
  <si>
    <t>IQ20849593</t>
  </si>
  <si>
    <t>IQ20849641</t>
  </si>
  <si>
    <t>IQ20849642</t>
  </si>
  <si>
    <t>IQ208496652</t>
  </si>
  <si>
    <t>IQ208496778</t>
  </si>
  <si>
    <t>IQ208496781</t>
  </si>
  <si>
    <t>IQ208496836</t>
  </si>
  <si>
    <t>IQ20849702</t>
  </si>
  <si>
    <t>IQ208497122</t>
  </si>
  <si>
    <t>IQ20849717</t>
  </si>
  <si>
    <t>IQ20849725</t>
  </si>
  <si>
    <t>IQ208497641</t>
  </si>
  <si>
    <t>IQ208497670</t>
  </si>
  <si>
    <t>IQ208497732</t>
  </si>
  <si>
    <t>IQ20849786</t>
  </si>
  <si>
    <t>IQ208498142</t>
  </si>
  <si>
    <t>IQ208499061</t>
  </si>
  <si>
    <t>IQ208499282</t>
  </si>
  <si>
    <t>IQ208499302</t>
  </si>
  <si>
    <t>IQ208499355</t>
  </si>
  <si>
    <t>IQ208499490</t>
  </si>
  <si>
    <t>IQ208499545</t>
  </si>
  <si>
    <t>IQ208499599</t>
  </si>
  <si>
    <t>IQ208499900</t>
  </si>
  <si>
    <t>IQ208499901</t>
  </si>
  <si>
    <t>IQ20850013</t>
  </si>
  <si>
    <t>IQ208500321</t>
  </si>
  <si>
    <t>IQ208500601</t>
  </si>
  <si>
    <t>IQ208500672</t>
  </si>
  <si>
    <t>IQ20850072</t>
  </si>
  <si>
    <t>IQ20850124</t>
  </si>
  <si>
    <t>IQ208501412</t>
  </si>
  <si>
    <t>IQ20850167</t>
  </si>
  <si>
    <t>IQ208502437</t>
  </si>
  <si>
    <t>IQ20850291</t>
  </si>
  <si>
    <t>IQ208502922</t>
  </si>
  <si>
    <t>IQ208502998</t>
  </si>
  <si>
    <t>IQ20850310</t>
  </si>
  <si>
    <t>IQ208503955</t>
  </si>
  <si>
    <t>IQ20850409</t>
  </si>
  <si>
    <t>IQ20850464</t>
  </si>
  <si>
    <t>IQ208504850</t>
  </si>
  <si>
    <t>IQ208506529</t>
  </si>
  <si>
    <t>IQ208508293</t>
  </si>
  <si>
    <t>IQ208508331</t>
  </si>
  <si>
    <t>IQ208508787</t>
  </si>
  <si>
    <t>IQ20851</t>
  </si>
  <si>
    <t>IQ208510304</t>
  </si>
  <si>
    <t>IQ208510852</t>
  </si>
  <si>
    <t>IQ208512916</t>
  </si>
  <si>
    <t>IQ20851809</t>
  </si>
  <si>
    <t>IQ20851830</t>
  </si>
  <si>
    <t>IQ20851833</t>
  </si>
  <si>
    <t>IQ20851950</t>
  </si>
  <si>
    <t>IQ20851961</t>
  </si>
  <si>
    <t>IQ20853</t>
  </si>
  <si>
    <t>IQ208530550</t>
  </si>
  <si>
    <t>IQ20853240</t>
  </si>
  <si>
    <t>IQ20853257</t>
  </si>
  <si>
    <t>IQ20853281</t>
  </si>
  <si>
    <t>IQ20853284</t>
  </si>
  <si>
    <t>IQ20853449</t>
  </si>
  <si>
    <t>IQ20853453</t>
  </si>
  <si>
    <t>IQ20853550</t>
  </si>
  <si>
    <t>IQ208536741</t>
  </si>
  <si>
    <t>IQ208536781</t>
  </si>
  <si>
    <t>IQ208536800</t>
  </si>
  <si>
    <t>IQ208537033</t>
  </si>
  <si>
    <t>IQ208537044</t>
  </si>
  <si>
    <t>IQ208537097</t>
  </si>
  <si>
    <t>IQ208537174</t>
  </si>
  <si>
    <t>IQ208537175</t>
  </si>
  <si>
    <t>IQ20853724</t>
  </si>
  <si>
    <t>IQ208537323</t>
  </si>
  <si>
    <t>IQ208537385</t>
  </si>
  <si>
    <t>IQ20853745</t>
  </si>
  <si>
    <t>IQ208537557</t>
  </si>
  <si>
    <t>IQ208537606</t>
  </si>
  <si>
    <t>IQ208537841</t>
  </si>
  <si>
    <t>IQ208538014</t>
  </si>
  <si>
    <t>IQ208538120</t>
  </si>
  <si>
    <t>IQ208538196</t>
  </si>
  <si>
    <t>IQ208538234</t>
  </si>
  <si>
    <t>IQ208538294</t>
  </si>
  <si>
    <t>IQ208538710</t>
  </si>
  <si>
    <t>IQ208538910</t>
  </si>
  <si>
    <t>IQ20853893</t>
  </si>
  <si>
    <t>IQ208539003</t>
  </si>
  <si>
    <t>IQ208539126</t>
  </si>
  <si>
    <t>IQ208539426</t>
  </si>
  <si>
    <t>IQ208539750</t>
  </si>
  <si>
    <t>IQ208539759</t>
  </si>
  <si>
    <t>IQ208539841</t>
  </si>
  <si>
    <t>IQ208539949</t>
  </si>
  <si>
    <t>IQ208539953</t>
  </si>
  <si>
    <t>IQ208539955</t>
  </si>
  <si>
    <t>IQ208539956</t>
  </si>
  <si>
    <t>IQ208539968</t>
  </si>
  <si>
    <t>IQ20854010</t>
  </si>
  <si>
    <t>IQ20854053</t>
  </si>
  <si>
    <t>IQ208540665</t>
  </si>
  <si>
    <t>IQ208540935</t>
  </si>
  <si>
    <t>IQ208540953</t>
  </si>
  <si>
    <t>IQ20854101</t>
  </si>
  <si>
    <t>IQ208541329</t>
  </si>
  <si>
    <t>IQ20854181</t>
  </si>
  <si>
    <t>IQ208541849</t>
  </si>
  <si>
    <t>IQ208541858</t>
  </si>
  <si>
    <t>IQ208542094</t>
  </si>
  <si>
    <t>IQ208542116</t>
  </si>
  <si>
    <t>IQ208542315</t>
  </si>
  <si>
    <t>IQ208542729</t>
  </si>
  <si>
    <t>IQ208542994</t>
  </si>
  <si>
    <t>IQ208543380</t>
  </si>
  <si>
    <t>IQ208543467</t>
  </si>
  <si>
    <t>IQ208543473</t>
  </si>
  <si>
    <t>IQ208543860</t>
  </si>
  <si>
    <t>IQ208544212</t>
  </si>
  <si>
    <t>IQ208544225</t>
  </si>
  <si>
    <t>IQ208544288</t>
  </si>
  <si>
    <t>IQ208544336</t>
  </si>
  <si>
    <t>IQ208544832</t>
  </si>
  <si>
    <t>IQ208544972</t>
  </si>
  <si>
    <t>IQ208545038</t>
  </si>
  <si>
    <t>IQ208545299</t>
  </si>
  <si>
    <t>IQ208545301</t>
  </si>
  <si>
    <t>IQ208545398</t>
  </si>
  <si>
    <t>IQ208545512</t>
  </si>
  <si>
    <t>IQ208545675</t>
  </si>
  <si>
    <t>IQ208545762</t>
  </si>
  <si>
    <t>IQ208545943</t>
  </si>
  <si>
    <t>IQ208546132</t>
  </si>
  <si>
    <t>IQ208546333</t>
  </si>
  <si>
    <t>IQ208546507</t>
  </si>
  <si>
    <t>IQ208546508</t>
  </si>
  <si>
    <t>IQ20854659</t>
  </si>
  <si>
    <t>IQ208546673</t>
  </si>
  <si>
    <t>IQ208546835</t>
  </si>
  <si>
    <t>IQ208547061</t>
  </si>
  <si>
    <t>IQ208547065</t>
  </si>
  <si>
    <t>IQ208547129</t>
  </si>
  <si>
    <t>IQ208547132</t>
  </si>
  <si>
    <t>IQ208547144</t>
  </si>
  <si>
    <t>IQ208547166</t>
  </si>
  <si>
    <t>IQ208547172</t>
  </si>
  <si>
    <t>IQ208547339</t>
  </si>
  <si>
    <t>IQ208547652</t>
  </si>
  <si>
    <t>IQ208547824</t>
  </si>
  <si>
    <t>IQ208547862</t>
  </si>
  <si>
    <t>IQ208547880</t>
  </si>
  <si>
    <t>IQ208547966</t>
  </si>
  <si>
    <t>IQ208548091</t>
  </si>
  <si>
    <t>IQ208548104</t>
  </si>
  <si>
    <t>IQ208548110</t>
  </si>
  <si>
    <t>IQ208548111</t>
  </si>
  <si>
    <t>IQ20854840</t>
  </si>
  <si>
    <t>IQ208548573</t>
  </si>
  <si>
    <t>IQ208548656</t>
  </si>
  <si>
    <t>IQ208548790</t>
  </si>
  <si>
    <t>IQ208548805</t>
  </si>
  <si>
    <t>IQ208548847</t>
  </si>
  <si>
    <t>IQ208549076</t>
  </si>
  <si>
    <t>IQ20855</t>
  </si>
  <si>
    <t>IQ208551086</t>
  </si>
  <si>
    <t>IQ208553221</t>
  </si>
  <si>
    <t>IQ208553568</t>
  </si>
  <si>
    <t>IQ208553994</t>
  </si>
  <si>
    <t>IQ208554006</t>
  </si>
  <si>
    <t>IQ208554074</t>
  </si>
  <si>
    <t>IQ208564824</t>
  </si>
  <si>
    <t>IQ208564833</t>
  </si>
  <si>
    <t>IQ208565780</t>
  </si>
  <si>
    <t>IQ208566194</t>
  </si>
  <si>
    <t>IQ208566459</t>
  </si>
  <si>
    <t>IQ208566517</t>
  </si>
  <si>
    <t>IQ208566812</t>
  </si>
  <si>
    <t>IQ208566846</t>
  </si>
  <si>
    <t>IQ208567122</t>
  </si>
  <si>
    <t>IQ208567732</t>
  </si>
  <si>
    <t>IQ208567910</t>
  </si>
  <si>
    <t>IQ208567964</t>
  </si>
  <si>
    <t>IQ208568439</t>
  </si>
  <si>
    <t>IQ208568653</t>
  </si>
  <si>
    <t>IQ208568828</t>
  </si>
  <si>
    <t>IQ208568877</t>
  </si>
  <si>
    <t>IQ208568918</t>
  </si>
  <si>
    <t>IQ208568919</t>
  </si>
  <si>
    <t>IQ208568920</t>
  </si>
  <si>
    <t>IQ208569368</t>
  </si>
  <si>
    <t>IQ208569958</t>
  </si>
  <si>
    <t>IQ20857</t>
  </si>
  <si>
    <t>IQ208570505</t>
  </si>
  <si>
    <t>IQ208571237</t>
  </si>
  <si>
    <t>IQ208571357</t>
  </si>
  <si>
    <t>IQ208571432</t>
  </si>
  <si>
    <t>IQ208572745</t>
  </si>
  <si>
    <t>IQ208572937</t>
  </si>
  <si>
    <t>IQ208573156</t>
  </si>
  <si>
    <t>IQ208573550</t>
  </si>
  <si>
    <t>IQ208573768</t>
  </si>
  <si>
    <t>IQ208573800</t>
  </si>
  <si>
    <t>IQ208574525</t>
  </si>
  <si>
    <t>IQ208574825</t>
  </si>
  <si>
    <t>IQ208575043</t>
  </si>
  <si>
    <t>IQ20857526</t>
  </si>
  <si>
    <t>IQ208575469</t>
  </si>
  <si>
    <t>IQ208575557</t>
  </si>
  <si>
    <t>IQ208575644</t>
  </si>
  <si>
    <t>IQ208575702</t>
  </si>
  <si>
    <t>IQ208577820</t>
  </si>
  <si>
    <t>IQ208577825</t>
  </si>
  <si>
    <t>IQ208579407</t>
  </si>
  <si>
    <t>IQ208580198</t>
  </si>
  <si>
    <t>IQ208580202</t>
  </si>
  <si>
    <t>IQ208580334</t>
  </si>
  <si>
    <t>IQ208580633</t>
  </si>
  <si>
    <t>IQ208580638</t>
  </si>
  <si>
    <t>IQ208580917</t>
  </si>
  <si>
    <t>IQ208582871</t>
  </si>
  <si>
    <t>IQ208582952</t>
  </si>
  <si>
    <t>IQ208583290</t>
  </si>
  <si>
    <t>IQ208583536</t>
  </si>
  <si>
    <t>IQ208583568</t>
  </si>
  <si>
    <t>IQ208583627</t>
  </si>
  <si>
    <t>IQ208583722</t>
  </si>
  <si>
    <t>IQ208583980</t>
  </si>
  <si>
    <t>IQ208584148</t>
  </si>
  <si>
    <t>IQ208584458</t>
  </si>
  <si>
    <t>IQ208585458</t>
  </si>
  <si>
    <t>IQ208585464</t>
  </si>
  <si>
    <t>IQ208586057</t>
  </si>
  <si>
    <t>IQ208586512</t>
  </si>
  <si>
    <t>IQ208586651</t>
  </si>
  <si>
    <t>IQ208586652</t>
  </si>
  <si>
    <t>IQ208587620</t>
  </si>
  <si>
    <t>IQ208589060</t>
  </si>
  <si>
    <t>IQ208589327</t>
  </si>
  <si>
    <t>IQ208589930</t>
  </si>
  <si>
    <t>IQ20859</t>
  </si>
  <si>
    <t>IQ208590869</t>
  </si>
  <si>
    <t>IQ208590888</t>
  </si>
  <si>
    <t>IQ208591692</t>
  </si>
  <si>
    <t>IQ208592334</t>
  </si>
  <si>
    <t>IQ208592732</t>
  </si>
  <si>
    <t>IQ208592769</t>
  </si>
  <si>
    <t>IQ208595085</t>
  </si>
  <si>
    <t>IQ208597232</t>
  </si>
  <si>
    <t>IQ208597236</t>
  </si>
  <si>
    <t>IQ208597381</t>
  </si>
  <si>
    <t>IQ208597561</t>
  </si>
  <si>
    <t>IQ208597614</t>
  </si>
  <si>
    <t>IQ208597903</t>
  </si>
  <si>
    <t>IQ208600252</t>
  </si>
  <si>
    <t>IQ208602337</t>
  </si>
  <si>
    <t>IQ208604661</t>
  </si>
  <si>
    <t>IQ208604742</t>
  </si>
  <si>
    <t>IQ208608489</t>
  </si>
  <si>
    <t>IQ20861</t>
  </si>
  <si>
    <t>IQ208613157</t>
  </si>
  <si>
    <t>IQ208614817</t>
  </si>
  <si>
    <t>IQ208616076</t>
  </si>
  <si>
    <t>IQ208616217</t>
  </si>
  <si>
    <t>IQ208617273</t>
  </si>
  <si>
    <t>IQ208617402</t>
  </si>
  <si>
    <t>IQ208617440</t>
  </si>
  <si>
    <t>IQ208617441</t>
  </si>
  <si>
    <t>IQ208617442</t>
  </si>
  <si>
    <t>IQ208617526</t>
  </si>
  <si>
    <t>IQ208617600</t>
  </si>
  <si>
    <t>IQ208617634</t>
  </si>
  <si>
    <t>IQ208617646</t>
  </si>
  <si>
    <t>IQ208618750</t>
  </si>
  <si>
    <t>IQ208620851</t>
  </si>
  <si>
    <t>IQ208621035</t>
  </si>
  <si>
    <t>IQ208621045</t>
  </si>
  <si>
    <t>IQ208621061</t>
  </si>
  <si>
    <t>IQ208621470</t>
  </si>
  <si>
    <t>IQ208622992</t>
  </si>
  <si>
    <t>IQ208623223</t>
  </si>
  <si>
    <t>IQ208623862</t>
  </si>
  <si>
    <t>IQ208623871</t>
  </si>
  <si>
    <t>IQ208623996</t>
  </si>
  <si>
    <t>IQ208624217</t>
  </si>
  <si>
    <t>IQ208624310</t>
  </si>
  <si>
    <t>IQ208625069</t>
  </si>
  <si>
    <t>IQ208625508</t>
  </si>
  <si>
    <t>IQ208625574</t>
  </si>
  <si>
    <t>IQ208625577</t>
  </si>
  <si>
    <t>IQ208625646</t>
  </si>
  <si>
    <t>IQ208626102</t>
  </si>
  <si>
    <t>IQ208626192</t>
  </si>
  <si>
    <t>IQ208626263</t>
  </si>
  <si>
    <t>IQ208626380</t>
  </si>
  <si>
    <t>IQ208626560</t>
  </si>
  <si>
    <t>IQ208626668</t>
  </si>
  <si>
    <t>IQ208627190</t>
  </si>
  <si>
    <t>IQ208627507</t>
  </si>
  <si>
    <t>IQ208627691</t>
  </si>
  <si>
    <t>IQ208628007</t>
  </si>
  <si>
    <t>IQ208628014</t>
  </si>
  <si>
    <t>IQ208628015</t>
  </si>
  <si>
    <t>IQ208628016</t>
  </si>
  <si>
    <t>IQ208628107</t>
  </si>
  <si>
    <t>IQ208628717</t>
  </si>
  <si>
    <t>IQ208628939</t>
  </si>
  <si>
    <t>IQ208629655</t>
  </si>
  <si>
    <t>IQ208629681</t>
  </si>
  <si>
    <t>IQ208629739</t>
  </si>
  <si>
    <t>IQ208629881</t>
  </si>
  <si>
    <t>IQ208630085</t>
  </si>
  <si>
    <t>IQ208630183</t>
  </si>
  <si>
    <t>IQ208630247</t>
  </si>
  <si>
    <t>IQ208630321</t>
  </si>
  <si>
    <t>IQ208630513</t>
  </si>
  <si>
    <t>IQ208630651</t>
  </si>
  <si>
    <t>IQ208630842</t>
  </si>
  <si>
    <t>IQ208631522</t>
  </si>
  <si>
    <t>IQ208631631</t>
  </si>
  <si>
    <t>IQ208631988</t>
  </si>
  <si>
    <t>IQ208631989</t>
  </si>
  <si>
    <t>IQ208631990</t>
  </si>
  <si>
    <t>IQ208631991</t>
  </si>
  <si>
    <t>IQ208631992</t>
  </si>
  <si>
    <t>IQ208631993</t>
  </si>
  <si>
    <t>IQ208633684</t>
  </si>
  <si>
    <t>IQ208633767</t>
  </si>
  <si>
    <t>IQ208633880</t>
  </si>
  <si>
    <t>IQ208635249</t>
  </si>
  <si>
    <t>IQ208635506</t>
  </si>
  <si>
    <t>IQ208635701</t>
  </si>
  <si>
    <t>IQ208635829</t>
  </si>
  <si>
    <t>IQ208636555</t>
  </si>
  <si>
    <t>IQ208636652</t>
  </si>
  <si>
    <t>IQ208639334</t>
  </si>
  <si>
    <t>IQ208639445</t>
  </si>
  <si>
    <t>IQ208642219</t>
  </si>
  <si>
    <t>IQ208642286</t>
  </si>
  <si>
    <t>IQ208645321</t>
  </si>
  <si>
    <t>IQ208646833</t>
  </si>
  <si>
    <t>IQ208647355</t>
  </si>
  <si>
    <t>IQ208647423</t>
  </si>
  <si>
    <t>IQ208647691</t>
  </si>
  <si>
    <t>IQ208648437</t>
  </si>
  <si>
    <t>IQ208648797</t>
  </si>
  <si>
    <t>IQ208649403</t>
  </si>
  <si>
    <t>IQ208649898</t>
  </si>
  <si>
    <t>IQ208651501</t>
  </si>
  <si>
    <t>IQ208659594</t>
  </si>
  <si>
    <t>IQ208660211</t>
  </si>
  <si>
    <t>IQ208661102</t>
  </si>
  <si>
    <t>IQ208661433</t>
  </si>
  <si>
    <t>IQ208661644</t>
  </si>
  <si>
    <t>IQ208661788</t>
  </si>
  <si>
    <t>IQ208662703</t>
  </si>
  <si>
    <t>IQ208663074</t>
  </si>
  <si>
    <t>IQ208663604</t>
  </si>
  <si>
    <t>IQ208663605</t>
  </si>
  <si>
    <t>IQ208663606</t>
  </si>
  <si>
    <t>IQ208663695</t>
  </si>
  <si>
    <t>IQ208663697</t>
  </si>
  <si>
    <t>IQ208663698</t>
  </si>
  <si>
    <t>IQ208663699</t>
  </si>
  <si>
    <t>IQ208664018</t>
  </si>
  <si>
    <t>IQ208664284</t>
  </si>
  <si>
    <t>IQ208664377</t>
  </si>
  <si>
    <t>IQ208664564</t>
  </si>
  <si>
    <t>IQ208665158</t>
  </si>
  <si>
    <t>IQ208665546</t>
  </si>
  <si>
    <t>IQ208665833</t>
  </si>
  <si>
    <t>IQ208667843</t>
  </si>
  <si>
    <t>IQ208668313</t>
  </si>
  <si>
    <t>IQ208668697</t>
  </si>
  <si>
    <t>IQ208668731</t>
  </si>
  <si>
    <t>IQ208668825</t>
  </si>
  <si>
    <t>IQ20867</t>
  </si>
  <si>
    <t>IQ208673641</t>
  </si>
  <si>
    <t>IQ208673979</t>
  </si>
  <si>
    <t>IQ208674201</t>
  </si>
  <si>
    <t>IQ208675580</t>
  </si>
  <si>
    <t>IQ208676581</t>
  </si>
  <si>
    <t>IQ208677719</t>
  </si>
  <si>
    <t>IQ208678005</t>
  </si>
  <si>
    <t>IQ208678009</t>
  </si>
  <si>
    <t>IQ208678041</t>
  </si>
  <si>
    <t>IQ208678043</t>
  </si>
  <si>
    <t>IQ208678053</t>
  </si>
  <si>
    <t>IQ208678064</t>
  </si>
  <si>
    <t>IQ208678067</t>
  </si>
  <si>
    <t>IQ208678370</t>
  </si>
  <si>
    <t>IQ208678811</t>
  </si>
  <si>
    <t>IQ208679248</t>
  </si>
  <si>
    <t>IQ208679340</t>
  </si>
  <si>
    <t>IQ208680106</t>
  </si>
  <si>
    <t>IQ208682769</t>
  </si>
  <si>
    <t>IQ208687157</t>
  </si>
  <si>
    <t>IQ208687408</t>
  </si>
  <si>
    <t>IQ208687440</t>
  </si>
  <si>
    <t>IQ208687523</t>
  </si>
  <si>
    <t>IQ208687563</t>
  </si>
  <si>
    <t>IQ208687644</t>
  </si>
  <si>
    <t>IQ208687684</t>
  </si>
  <si>
    <t>IQ208688131</t>
  </si>
  <si>
    <t>IQ208688832</t>
  </si>
  <si>
    <t>IQ208688948</t>
  </si>
  <si>
    <t>IQ20869</t>
  </si>
  <si>
    <t>IQ208691064</t>
  </si>
  <si>
    <t>IQ208691102</t>
  </si>
  <si>
    <t>IQ208691116</t>
  </si>
  <si>
    <t>IQ208691333</t>
  </si>
  <si>
    <t>IQ20869566</t>
  </si>
  <si>
    <t>IQ20869615</t>
  </si>
  <si>
    <t>IQ20869999</t>
  </si>
  <si>
    <t>IQ208700543</t>
  </si>
  <si>
    <t>IQ208701114</t>
  </si>
  <si>
    <t>IQ208701265</t>
  </si>
  <si>
    <t>IQ208701299</t>
  </si>
  <si>
    <t>IQ208702083</t>
  </si>
  <si>
    <t>IQ208714607</t>
  </si>
  <si>
    <t>IQ208714609</t>
  </si>
  <si>
    <t>IQ208715105</t>
  </si>
  <si>
    <t>IQ208722963</t>
  </si>
  <si>
    <t>IQ208724074</t>
  </si>
  <si>
    <t>IQ208726439</t>
  </si>
  <si>
    <t>IQ208726443</t>
  </si>
  <si>
    <t>IQ208726619</t>
  </si>
  <si>
    <t>IQ208726808</t>
  </si>
  <si>
    <t>IQ208729144</t>
  </si>
  <si>
    <t>IQ208729145</t>
  </si>
  <si>
    <t>IQ208729146</t>
  </si>
  <si>
    <t>IQ208729147</t>
  </si>
  <si>
    <t>IQ208729579</t>
  </si>
  <si>
    <t>IQ208730228</t>
  </si>
  <si>
    <t>IQ208730525</t>
  </si>
  <si>
    <t>IQ208730641</t>
  </si>
  <si>
    <t>IQ208730653</t>
  </si>
  <si>
    <t>IQ208730669</t>
  </si>
  <si>
    <t>IQ208730695</t>
  </si>
  <si>
    <t>IQ208730759</t>
  </si>
  <si>
    <t>IQ208730787</t>
  </si>
  <si>
    <t>IQ208730831</t>
  </si>
  <si>
    <t>IQ208730834</t>
  </si>
  <si>
    <t>IQ208731276</t>
  </si>
  <si>
    <t>IQ208731505</t>
  </si>
  <si>
    <t>IQ208731525</t>
  </si>
  <si>
    <t>IQ208731799</t>
  </si>
  <si>
    <t>IQ208732284</t>
  </si>
  <si>
    <t>IQ208734427</t>
  </si>
  <si>
    <t>IQ208734634</t>
  </si>
  <si>
    <t>IQ208734713</t>
  </si>
  <si>
    <t>IQ208736880</t>
  </si>
  <si>
    <t>IQ208736964</t>
  </si>
  <si>
    <t>IQ208737336</t>
  </si>
  <si>
    <t>IQ208737608</t>
  </si>
  <si>
    <t>IQ20874463</t>
  </si>
  <si>
    <t>IQ208746500</t>
  </si>
  <si>
    <t>IQ208747039</t>
  </si>
  <si>
    <t>IQ208747523</t>
  </si>
  <si>
    <t>IQ208748383</t>
  </si>
  <si>
    <t>IQ208749353</t>
  </si>
  <si>
    <t>IQ208749943</t>
  </si>
  <si>
    <t>IQ20875</t>
  </si>
  <si>
    <t>IQ208750663</t>
  </si>
  <si>
    <t>IQ20875166</t>
  </si>
  <si>
    <t>IQ208751766</t>
  </si>
  <si>
    <t>IQ208752053</t>
  </si>
  <si>
    <t>IQ208752056</t>
  </si>
  <si>
    <t>IQ208752737</t>
  </si>
  <si>
    <t>IQ208754875</t>
  </si>
  <si>
    <t>IQ20875903</t>
  </si>
  <si>
    <t>IQ208760399</t>
  </si>
  <si>
    <t>IQ208760605</t>
  </si>
  <si>
    <t>IQ208761080</t>
  </si>
  <si>
    <t>IQ208761329</t>
  </si>
  <si>
    <t>IQ208761558</t>
  </si>
  <si>
    <t>IQ208761682</t>
  </si>
  <si>
    <t>IQ208761838</t>
  </si>
  <si>
    <t>IQ208762781</t>
  </si>
  <si>
    <t>IQ208764162</t>
  </si>
  <si>
    <t>IQ2087645</t>
  </si>
  <si>
    <t>IQ20876990</t>
  </si>
  <si>
    <t>IQ20876996</t>
  </si>
  <si>
    <t>IQ20877</t>
  </si>
  <si>
    <t>IQ20877162</t>
  </si>
  <si>
    <t>IQ20877849</t>
  </si>
  <si>
    <t>IQ20878352</t>
  </si>
  <si>
    <t>IQ20878401</t>
  </si>
  <si>
    <t>IQ20879</t>
  </si>
  <si>
    <t>IQ208792929</t>
  </si>
  <si>
    <t>IQ208792983</t>
  </si>
  <si>
    <t>IQ208793028</t>
  </si>
  <si>
    <t>IQ208793464</t>
  </si>
  <si>
    <t>IQ20879461</t>
  </si>
  <si>
    <t>IQ208797579</t>
  </si>
  <si>
    <t>IQ208797658</t>
  </si>
  <si>
    <t>IQ208797683</t>
  </si>
  <si>
    <t>IQ208797716</t>
  </si>
  <si>
    <t>IQ208798135</t>
  </si>
  <si>
    <t>IQ208798495</t>
  </si>
  <si>
    <t>IQ208798578</t>
  </si>
  <si>
    <t>IQ208799089</t>
  </si>
  <si>
    <t>IQ208799116</t>
  </si>
  <si>
    <t>IQ208799117</t>
  </si>
  <si>
    <t>IQ208799279</t>
  </si>
  <si>
    <t>IQ208799280</t>
  </si>
  <si>
    <t>IQ208799281</t>
  </si>
  <si>
    <t>IQ208799282</t>
  </si>
  <si>
    <t>IQ208799606</t>
  </si>
  <si>
    <t>IQ208800850</t>
  </si>
  <si>
    <t>IQ208801608</t>
  </si>
  <si>
    <t>IQ208802129</t>
  </si>
  <si>
    <t>IQ208802245</t>
  </si>
  <si>
    <t>IQ208804015</t>
  </si>
  <si>
    <t>IQ208804456</t>
  </si>
  <si>
    <t>IQ208805928</t>
  </si>
  <si>
    <t>IQ208806030</t>
  </si>
  <si>
    <t>IQ208806064</t>
  </si>
  <si>
    <t>IQ208808225</t>
  </si>
  <si>
    <t>IQ20881</t>
  </si>
  <si>
    <t>IQ20881343</t>
  </si>
  <si>
    <t>IQ20881369</t>
  </si>
  <si>
    <t>IQ20881450</t>
  </si>
  <si>
    <t>IQ208814692</t>
  </si>
  <si>
    <t>IQ20881581</t>
  </si>
  <si>
    <t>IQ20881594</t>
  </si>
  <si>
    <t>IQ20881652</t>
  </si>
  <si>
    <t>IQ20881723</t>
  </si>
  <si>
    <t>IQ20881746</t>
  </si>
  <si>
    <t>IQ20882060</t>
  </si>
  <si>
    <t>IQ20882360</t>
  </si>
  <si>
    <t>IQ20882411</t>
  </si>
  <si>
    <t>IQ208824778</t>
  </si>
  <si>
    <t>IQ208826340</t>
  </si>
  <si>
    <t>IQ208826404</t>
  </si>
  <si>
    <t>IQ208828095</t>
  </si>
  <si>
    <t>IQ20883</t>
  </si>
  <si>
    <t>IQ208830604</t>
  </si>
  <si>
    <t>IQ208835445</t>
  </si>
  <si>
    <t>IQ208835446</t>
  </si>
  <si>
    <t>IQ208835447</t>
  </si>
  <si>
    <t>IQ208835448</t>
  </si>
  <si>
    <t>IQ208835449</t>
  </si>
  <si>
    <t>IQ208835450</t>
  </si>
  <si>
    <t>IQ208835451</t>
  </si>
  <si>
    <t>IQ208835452</t>
  </si>
  <si>
    <t>IQ208835453</t>
  </si>
  <si>
    <t>IQ208835454</t>
  </si>
  <si>
    <t>IQ208847149</t>
  </si>
  <si>
    <t>IQ208848223</t>
  </si>
  <si>
    <t>IQ208851515</t>
  </si>
  <si>
    <t>IQ208856934</t>
  </si>
  <si>
    <t>IQ208857724</t>
  </si>
  <si>
    <t>IQ208858748</t>
  </si>
  <si>
    <t>IQ208859789</t>
  </si>
  <si>
    <t>IQ208861262</t>
  </si>
  <si>
    <t>IQ2088645</t>
  </si>
  <si>
    <t>IQ208865045</t>
  </si>
  <si>
    <t>IQ208869947</t>
  </si>
  <si>
    <t>IQ20887</t>
  </si>
  <si>
    <t>IQ2088711</t>
  </si>
  <si>
    <t>IQ2088733</t>
  </si>
  <si>
    <t>IQ208874094</t>
  </si>
  <si>
    <t>IQ208884271</t>
  </si>
  <si>
    <t>IQ208885047</t>
  </si>
  <si>
    <t>IQ208885090</t>
  </si>
  <si>
    <t>IQ208886887</t>
  </si>
  <si>
    <t>IQ20889</t>
  </si>
  <si>
    <t>IQ20891</t>
  </si>
  <si>
    <t>IQ208911591</t>
  </si>
  <si>
    <t>IQ20893</t>
  </si>
  <si>
    <t>IQ208941357</t>
  </si>
  <si>
    <t>IQ20895</t>
  </si>
  <si>
    <t>IQ208950410</t>
  </si>
  <si>
    <t>IQ208951585</t>
  </si>
  <si>
    <t>IQ208962050</t>
  </si>
  <si>
    <t>IQ20897</t>
  </si>
  <si>
    <t>IQ208974596</t>
  </si>
  <si>
    <t>IQ208974609</t>
  </si>
  <si>
    <t>IQ20899</t>
  </si>
  <si>
    <t>IQ208993962</t>
  </si>
  <si>
    <t>IQ208998775</t>
  </si>
  <si>
    <t>IQ20902371</t>
  </si>
  <si>
    <t>IQ209024485</t>
  </si>
  <si>
    <t>IQ20902520</t>
  </si>
  <si>
    <t>IQ20902691</t>
  </si>
  <si>
    <t>IQ20903148</t>
  </si>
  <si>
    <t>IQ20903193</t>
  </si>
  <si>
    <t>IQ209032581</t>
  </si>
  <si>
    <t>IQ20903302</t>
  </si>
  <si>
    <t>IQ20903526</t>
  </si>
  <si>
    <t>IQ20903591</t>
  </si>
  <si>
    <t>IQ2090368</t>
  </si>
  <si>
    <t>IQ20903746</t>
  </si>
  <si>
    <t>IQ20904026</t>
  </si>
  <si>
    <t>IQ209041747</t>
  </si>
  <si>
    <t>IQ20904282</t>
  </si>
  <si>
    <t>IQ20904609</t>
  </si>
  <si>
    <t>IQ20904680</t>
  </si>
  <si>
    <t>IQ20904835</t>
  </si>
  <si>
    <t>IQ20905049</t>
  </si>
  <si>
    <t>IQ20905110</t>
  </si>
  <si>
    <t>IQ20905267</t>
  </si>
  <si>
    <t>IQ20905310</t>
  </si>
  <si>
    <t>IQ209056186</t>
  </si>
  <si>
    <t>IQ20905737</t>
  </si>
  <si>
    <t>IQ20905886</t>
  </si>
  <si>
    <t>IQ20905925</t>
  </si>
  <si>
    <t>IQ20906411</t>
  </si>
  <si>
    <t>IQ20907</t>
  </si>
  <si>
    <t>IQ2090870</t>
  </si>
  <si>
    <t>IQ20909</t>
  </si>
  <si>
    <t>IQ209107416</t>
  </si>
  <si>
    <t>IQ20910882</t>
  </si>
  <si>
    <t>IQ20911</t>
  </si>
  <si>
    <t>IQ209120425</t>
  </si>
  <si>
    <t>IQ209126640</t>
  </si>
  <si>
    <t>IQ209126783</t>
  </si>
  <si>
    <t>IQ20913</t>
  </si>
  <si>
    <t>IQ209133556</t>
  </si>
  <si>
    <t>IQ209143230</t>
  </si>
  <si>
    <t>IQ20915</t>
  </si>
  <si>
    <t>IQ209151072</t>
  </si>
  <si>
    <t>IQ209152318</t>
  </si>
  <si>
    <t>IQ209152359</t>
  </si>
  <si>
    <t>IQ209167782</t>
  </si>
  <si>
    <t>IQ20917</t>
  </si>
  <si>
    <t>IQ209170691</t>
  </si>
  <si>
    <t>IQ209171686</t>
  </si>
  <si>
    <t>IQ2091729</t>
  </si>
  <si>
    <t>IQ209173343</t>
  </si>
  <si>
    <t>IQ209174234</t>
  </si>
  <si>
    <t>IQ209188913</t>
  </si>
  <si>
    <t>IQ20919</t>
  </si>
  <si>
    <t>IQ209203538</t>
  </si>
  <si>
    <t>IQ209210879</t>
  </si>
  <si>
    <t>IQ209210880</t>
  </si>
  <si>
    <t>IQ209210898</t>
  </si>
  <si>
    <t>IQ209210900</t>
  </si>
  <si>
    <t>IQ209212666</t>
  </si>
  <si>
    <t>IQ209212668</t>
  </si>
  <si>
    <t>IQ209213715</t>
  </si>
  <si>
    <t>IQ209215648</t>
  </si>
  <si>
    <t>IQ209221001</t>
  </si>
  <si>
    <t>IQ209222043</t>
  </si>
  <si>
    <t>IQ209222044</t>
  </si>
  <si>
    <t>IQ209231084</t>
  </si>
  <si>
    <t>IQ209236637</t>
  </si>
  <si>
    <t>IQ209236647</t>
  </si>
  <si>
    <t>IQ209244218</t>
  </si>
  <si>
    <t>IQ20925</t>
  </si>
  <si>
    <t>IQ20927</t>
  </si>
  <si>
    <t>IQ209270447</t>
  </si>
  <si>
    <t>IQ20927557</t>
  </si>
  <si>
    <t>IQ20927752</t>
  </si>
  <si>
    <t>IQ20927912</t>
  </si>
  <si>
    <t>IQ20928502</t>
  </si>
  <si>
    <t>IQ20928535</t>
  </si>
  <si>
    <t>IQ209285835</t>
  </si>
  <si>
    <t>IQ209286384</t>
  </si>
  <si>
    <t>IQ20928729</t>
  </si>
  <si>
    <t>IQ209288482</t>
  </si>
  <si>
    <t>IQ209288483</t>
  </si>
  <si>
    <t>IQ209289611</t>
  </si>
  <si>
    <t>IQ20929285</t>
  </si>
  <si>
    <t>IQ20929863</t>
  </si>
  <si>
    <t>IQ209298951</t>
  </si>
  <si>
    <t>IQ20930029</t>
  </si>
  <si>
    <t>IQ20930201</t>
  </si>
  <si>
    <t>IQ20931</t>
  </si>
  <si>
    <t>IQ20931835</t>
  </si>
  <si>
    <t>IQ20932843</t>
  </si>
  <si>
    <t>IQ20933</t>
  </si>
  <si>
    <t>IQ209330561</t>
  </si>
  <si>
    <t>IQ20933817</t>
  </si>
  <si>
    <t>IQ20933818</t>
  </si>
  <si>
    <t>IQ20933838</t>
  </si>
  <si>
    <t>IQ20933861</t>
  </si>
  <si>
    <t>IQ20933916</t>
  </si>
  <si>
    <t>IQ20934099</t>
  </si>
  <si>
    <t>IQ20934240</t>
  </si>
  <si>
    <t>IQ20934698</t>
  </si>
  <si>
    <t>IQ20934703</t>
  </si>
  <si>
    <t>IQ20935</t>
  </si>
  <si>
    <t>IQ209350440</t>
  </si>
  <si>
    <t>IQ20936186</t>
  </si>
  <si>
    <t>IQ20936216</t>
  </si>
  <si>
    <t>IQ20936258</t>
  </si>
  <si>
    <t>IQ20936397</t>
  </si>
  <si>
    <t>IQ20936410</t>
  </si>
  <si>
    <t>IQ209364730</t>
  </si>
  <si>
    <t>IQ20936535</t>
  </si>
  <si>
    <t>IQ20936549</t>
  </si>
  <si>
    <t>IQ20937</t>
  </si>
  <si>
    <t>IQ209370797</t>
  </si>
  <si>
    <t>IQ209378129</t>
  </si>
  <si>
    <t>IQ20937917</t>
  </si>
  <si>
    <t>IQ209382871</t>
  </si>
  <si>
    <t>IQ209383482</t>
  </si>
  <si>
    <t>IQ20939</t>
  </si>
  <si>
    <t>IQ209392498</t>
  </si>
  <si>
    <t>IQ209392499</t>
  </si>
  <si>
    <t>IQ209395252</t>
  </si>
  <si>
    <t>IQ20940912</t>
  </si>
  <si>
    <t>IQ209411653</t>
  </si>
  <si>
    <t>IQ209415529</t>
  </si>
  <si>
    <t>IQ209419371</t>
  </si>
  <si>
    <t>IQ20943</t>
  </si>
  <si>
    <t>IQ209431720</t>
  </si>
  <si>
    <t>IQ20944022</t>
  </si>
  <si>
    <t>IQ20944300</t>
  </si>
  <si>
    <t>IQ20945</t>
  </si>
  <si>
    <t>IQ209458484</t>
  </si>
  <si>
    <t>IQ209461029</t>
  </si>
  <si>
    <t>IQ20947</t>
  </si>
  <si>
    <t>IQ20947300</t>
  </si>
  <si>
    <t>IQ20947433</t>
  </si>
  <si>
    <t>IQ20947885</t>
  </si>
  <si>
    <t>IQ20947961</t>
  </si>
  <si>
    <t>IQ20947987</t>
  </si>
  <si>
    <t>IQ20948120</t>
  </si>
  <si>
    <t>IQ20948177</t>
  </si>
  <si>
    <t>IQ20948178</t>
  </si>
  <si>
    <t>IQ20948576</t>
  </si>
  <si>
    <t>IQ209488315</t>
  </si>
  <si>
    <t>IQ20948961</t>
  </si>
  <si>
    <t>IQ20949</t>
  </si>
  <si>
    <t>IQ209490</t>
  </si>
  <si>
    <t>IQ20949080</t>
  </si>
  <si>
    <t>IQ20949157</t>
  </si>
  <si>
    <t>IQ20949163</t>
  </si>
  <si>
    <t>IQ20949171</t>
  </si>
  <si>
    <t>IQ209491911</t>
  </si>
  <si>
    <t>IQ20949231</t>
  </si>
  <si>
    <t>IQ20949554</t>
  </si>
  <si>
    <t>IQ20949790</t>
  </si>
  <si>
    <t>IQ20949824</t>
  </si>
  <si>
    <t>IQ20949894</t>
  </si>
  <si>
    <t>IQ209500387</t>
  </si>
  <si>
    <t>IQ20950343</t>
  </si>
  <si>
    <t>IQ209504228</t>
  </si>
  <si>
    <t>IQ209504425</t>
  </si>
  <si>
    <t>IQ209504965</t>
  </si>
  <si>
    <t>IQ209504969</t>
  </si>
  <si>
    <t>IQ209505429</t>
  </si>
  <si>
    <t>IQ209506086</t>
  </si>
  <si>
    <t>IQ209506140</t>
  </si>
  <si>
    <t>IQ209506204</t>
  </si>
  <si>
    <t>IQ20950648</t>
  </si>
  <si>
    <t>IQ209506505</t>
  </si>
  <si>
    <t>IQ20950674</t>
  </si>
  <si>
    <t>IQ20950703</t>
  </si>
  <si>
    <t>IQ20950921</t>
  </si>
  <si>
    <t>IQ20951</t>
  </si>
  <si>
    <t>IQ20951100</t>
  </si>
  <si>
    <t>IQ20951162</t>
  </si>
  <si>
    <t>IQ20951280</t>
  </si>
  <si>
    <t>IQ20951602</t>
  </si>
  <si>
    <t>IQ20951680</t>
  </si>
  <si>
    <t>IQ20951683</t>
  </si>
  <si>
    <t>IQ209517121</t>
  </si>
  <si>
    <t>IQ20951784</t>
  </si>
  <si>
    <t>IQ209518193</t>
  </si>
  <si>
    <t>IQ20951835</t>
  </si>
  <si>
    <t>IQ20951836</t>
  </si>
  <si>
    <t>IQ20951848</t>
  </si>
  <si>
    <t>IQ20951862</t>
  </si>
  <si>
    <t>IQ209518969</t>
  </si>
  <si>
    <t>IQ20952050</t>
  </si>
  <si>
    <t>IQ20952136</t>
  </si>
  <si>
    <t>IQ20952353</t>
  </si>
  <si>
    <t>IQ20952387</t>
  </si>
  <si>
    <t>IQ20952448</t>
  </si>
  <si>
    <t>IQ20952450</t>
  </si>
  <si>
    <t>IQ20952644</t>
  </si>
  <si>
    <t>IQ20952651</t>
  </si>
  <si>
    <t>IQ20952850</t>
  </si>
  <si>
    <t>IQ20953</t>
  </si>
  <si>
    <t>IQ209542375</t>
  </si>
  <si>
    <t>IQ20954327</t>
  </si>
  <si>
    <t>IQ20954341</t>
  </si>
  <si>
    <t>IQ20955</t>
  </si>
  <si>
    <t>IQ209569284</t>
  </si>
  <si>
    <t>IQ20957100</t>
  </si>
  <si>
    <t>IQ20959</t>
  </si>
  <si>
    <t>IQ209592069</t>
  </si>
  <si>
    <t>IQ209592639</t>
  </si>
  <si>
    <t>IQ209598282</t>
  </si>
  <si>
    <t>IQ209600492</t>
  </si>
  <si>
    <t>IQ20960127</t>
  </si>
  <si>
    <t>IQ20960474</t>
  </si>
  <si>
    <t>IQ209605389</t>
  </si>
  <si>
    <t>IQ20960671</t>
  </si>
  <si>
    <t>IQ20960674</t>
  </si>
  <si>
    <t>IQ20960829</t>
  </si>
  <si>
    <t>IQ20960847</t>
  </si>
  <si>
    <t>IQ20961</t>
  </si>
  <si>
    <t>IQ20961654</t>
  </si>
  <si>
    <t>IQ20961658</t>
  </si>
  <si>
    <t>IQ20961883</t>
  </si>
  <si>
    <t>IQ20962184</t>
  </si>
  <si>
    <t>IQ20962377</t>
  </si>
  <si>
    <t>IQ20962409</t>
  </si>
  <si>
    <t>IQ20962871</t>
  </si>
  <si>
    <t>IQ20962968</t>
  </si>
  <si>
    <t>IQ20963246</t>
  </si>
  <si>
    <t>IQ209633418</t>
  </si>
  <si>
    <t>IQ20963385</t>
  </si>
  <si>
    <t>IQ209634633</t>
  </si>
  <si>
    <t>IQ209638530</t>
  </si>
  <si>
    <t>IQ20964194</t>
  </si>
  <si>
    <t>IQ20964228</t>
  </si>
  <si>
    <t>IQ20964248</t>
  </si>
  <si>
    <t>IQ20964396</t>
  </si>
  <si>
    <t>IQ20964581</t>
  </si>
  <si>
    <t>IQ20964663</t>
  </si>
  <si>
    <t>IQ20964744</t>
  </si>
  <si>
    <t>IQ20964913</t>
  </si>
  <si>
    <t>IQ20964965</t>
  </si>
  <si>
    <t>IQ20965</t>
  </si>
  <si>
    <t>IQ20965036</t>
  </si>
  <si>
    <t>IQ20965102</t>
  </si>
  <si>
    <t>IQ209651664</t>
  </si>
  <si>
    <t>IQ20965394</t>
  </si>
  <si>
    <t>IQ20965533</t>
  </si>
  <si>
    <t>IQ20965669</t>
  </si>
  <si>
    <t>IQ20965709</t>
  </si>
  <si>
    <t>IQ20965762</t>
  </si>
  <si>
    <t>IQ20965782</t>
  </si>
  <si>
    <t>IQ20965835</t>
  </si>
  <si>
    <t>IQ20966026</t>
  </si>
  <si>
    <t>IQ20966098</t>
  </si>
  <si>
    <t>IQ20966217</t>
  </si>
  <si>
    <t>IQ209663607</t>
  </si>
  <si>
    <t>IQ209664658</t>
  </si>
  <si>
    <t>IQ20966510</t>
  </si>
  <si>
    <t>IQ20966622</t>
  </si>
  <si>
    <t>IQ20967</t>
  </si>
  <si>
    <t>IQ209674084</t>
  </si>
  <si>
    <t>IQ209679052</t>
  </si>
  <si>
    <t>IQ20969</t>
  </si>
  <si>
    <t>IQ209706128</t>
  </si>
  <si>
    <t>IQ20971</t>
  </si>
  <si>
    <t>IQ20972287</t>
  </si>
  <si>
    <t>IQ20973</t>
  </si>
  <si>
    <t>IQ209748425</t>
  </si>
  <si>
    <t>IQ20975</t>
  </si>
  <si>
    <t>IQ209757150</t>
  </si>
  <si>
    <t>IQ209760792</t>
  </si>
  <si>
    <t>IQ20977</t>
  </si>
  <si>
    <t>IQ2097724</t>
  </si>
  <si>
    <t>IQ209773960</t>
  </si>
  <si>
    <t>IQ209774419</t>
  </si>
  <si>
    <t>IQ209780335</t>
  </si>
  <si>
    <t>IQ209783037</t>
  </si>
  <si>
    <t>IQ209785466</t>
  </si>
  <si>
    <t>IQ209785467</t>
  </si>
  <si>
    <t>IQ209785468</t>
  </si>
  <si>
    <t>IQ20979</t>
  </si>
  <si>
    <t>IQ209790340</t>
  </si>
  <si>
    <t>IQ209790342</t>
  </si>
  <si>
    <t>IQ209790967</t>
  </si>
  <si>
    <t>IQ209792028</t>
  </si>
  <si>
    <t>IQ209794017</t>
  </si>
  <si>
    <t>IQ209797589</t>
  </si>
  <si>
    <t>IQ209798319</t>
  </si>
  <si>
    <t>IQ209798356</t>
  </si>
  <si>
    <t>IQ209800514</t>
  </si>
  <si>
    <t>IQ209807045</t>
  </si>
  <si>
    <t>IQ209807916</t>
  </si>
  <si>
    <t>IQ20981</t>
  </si>
  <si>
    <t>IQ209813643</t>
  </si>
  <si>
    <t>IQ209816568</t>
  </si>
  <si>
    <t>IQ209816623</t>
  </si>
  <si>
    <t>IQ209818820</t>
  </si>
  <si>
    <t>IQ209820076</t>
  </si>
  <si>
    <t>IQ209821934</t>
  </si>
  <si>
    <t>IQ209826303</t>
  </si>
  <si>
    <t>IQ209828867</t>
  </si>
  <si>
    <t>IQ209828868</t>
  </si>
  <si>
    <t>IQ209828930</t>
  </si>
  <si>
    <t>IQ209834229</t>
  </si>
  <si>
    <t>IQ209838415</t>
  </si>
  <si>
    <t>IQ209843090</t>
  </si>
  <si>
    <t>IQ209845974</t>
  </si>
  <si>
    <t>IQ209848124</t>
  </si>
  <si>
    <t>IQ209848168</t>
  </si>
  <si>
    <t>IQ209848238</t>
  </si>
  <si>
    <t>IQ20985</t>
  </si>
  <si>
    <t>IQ209851897</t>
  </si>
  <si>
    <t>IQ209857995</t>
  </si>
  <si>
    <t>IQ209859652</t>
  </si>
  <si>
    <t>IQ20986459</t>
  </si>
  <si>
    <t>IQ20986561</t>
  </si>
  <si>
    <t>IQ20986603</t>
  </si>
  <si>
    <t>IQ20986606</t>
  </si>
  <si>
    <t>IQ209867196</t>
  </si>
  <si>
    <t>IQ209868339</t>
  </si>
  <si>
    <t>IQ209868418</t>
  </si>
  <si>
    <t>IQ20987</t>
  </si>
  <si>
    <t>IQ209871208</t>
  </si>
  <si>
    <t>IQ209871523</t>
  </si>
  <si>
    <t>IQ20987440</t>
  </si>
  <si>
    <t>IQ209882424</t>
  </si>
  <si>
    <t>IQ209883947</t>
  </si>
  <si>
    <t>IQ209884484</t>
  </si>
  <si>
    <t>IQ20988532</t>
  </si>
  <si>
    <t>IQ20988939</t>
  </si>
  <si>
    <t>IQ20989</t>
  </si>
  <si>
    <t>IQ20989182</t>
  </si>
  <si>
    <t>IQ20989440</t>
  </si>
  <si>
    <t>IQ20989592</t>
  </si>
  <si>
    <t>IQ20989785</t>
  </si>
  <si>
    <t>IQ20989850</t>
  </si>
  <si>
    <t>IQ20990211</t>
  </si>
  <si>
    <t>IQ20990226</t>
  </si>
  <si>
    <t>IQ20990246</t>
  </si>
  <si>
    <t>IQ20990499</t>
  </si>
  <si>
    <t>IQ209908130</t>
  </si>
  <si>
    <t>IQ20990862</t>
  </si>
  <si>
    <t>IQ20991</t>
  </si>
  <si>
    <t>IQ20991056</t>
  </si>
  <si>
    <t>IQ20991072</t>
  </si>
  <si>
    <t>IQ20991122</t>
  </si>
  <si>
    <t>IQ20991132</t>
  </si>
  <si>
    <t>IQ20991182</t>
  </si>
  <si>
    <t>IQ209912138</t>
  </si>
  <si>
    <t>IQ20991282</t>
  </si>
  <si>
    <t>IQ209913332</t>
  </si>
  <si>
    <t>IQ209918789</t>
  </si>
  <si>
    <t>IQ20991913</t>
  </si>
  <si>
    <t>IQ209919244</t>
  </si>
  <si>
    <t>IQ20991941</t>
  </si>
  <si>
    <t>IQ209919830</t>
  </si>
  <si>
    <t>IQ209919860</t>
  </si>
  <si>
    <t>IQ209920175</t>
  </si>
  <si>
    <t>IQ209920287</t>
  </si>
  <si>
    <t>IQ20992057</t>
  </si>
  <si>
    <t>IQ20992079</t>
  </si>
  <si>
    <t>IQ209921077</t>
  </si>
  <si>
    <t>IQ209921167</t>
  </si>
  <si>
    <t>IQ209921341</t>
  </si>
  <si>
    <t>IQ209921838</t>
  </si>
  <si>
    <t>IQ209921928</t>
  </si>
  <si>
    <t>IQ20992206</t>
  </si>
  <si>
    <t>IQ209924178</t>
  </si>
  <si>
    <t>IQ209924224</t>
  </si>
  <si>
    <t>IQ209924299</t>
  </si>
  <si>
    <t>IQ209924473</t>
  </si>
  <si>
    <t>IQ209926226</t>
  </si>
  <si>
    <t>IQ20993</t>
  </si>
  <si>
    <t>IQ209937915</t>
  </si>
  <si>
    <t>IQ209940608</t>
  </si>
  <si>
    <t>IQ209943158</t>
  </si>
  <si>
    <t>IQ209944234</t>
  </si>
  <si>
    <t>IQ209945954</t>
  </si>
  <si>
    <t>IQ209946183</t>
  </si>
  <si>
    <t>IQ20995</t>
  </si>
  <si>
    <t>IQ209956787</t>
  </si>
  <si>
    <t>IQ209957984</t>
  </si>
  <si>
    <t>IQ209960929</t>
  </si>
  <si>
    <t>IQ209960956</t>
  </si>
  <si>
    <t>IQ209961537</t>
  </si>
  <si>
    <t>IQ209962483</t>
  </si>
  <si>
    <t>IQ209962499</t>
  </si>
  <si>
    <t>IQ209963116</t>
  </si>
  <si>
    <t>IQ209963142</t>
  </si>
  <si>
    <t>IQ209963254</t>
  </si>
  <si>
    <t>IQ209963255</t>
  </si>
  <si>
    <t>IQ209963294</t>
  </si>
  <si>
    <t>IQ209963323</t>
  </si>
  <si>
    <t>IQ209964441</t>
  </si>
  <si>
    <t>IQ209965206</t>
  </si>
  <si>
    <t>IQ20996593</t>
  </si>
  <si>
    <t>IQ20996594</t>
  </si>
  <si>
    <t>IQ209967436</t>
  </si>
  <si>
    <t>IQ209968393</t>
  </si>
  <si>
    <t>IQ20996851</t>
  </si>
  <si>
    <t>IQ20997</t>
  </si>
  <si>
    <t>IQ209970542</t>
  </si>
  <si>
    <t>IQ209970543</t>
  </si>
  <si>
    <t>IQ209970554</t>
  </si>
  <si>
    <t>IQ209970953</t>
  </si>
  <si>
    <t>IQ20997182</t>
  </si>
  <si>
    <t>IQ209981203</t>
  </si>
  <si>
    <t>IQ209996719</t>
  </si>
  <si>
    <t>IQ21001</t>
  </si>
  <si>
    <t>IQ21001954</t>
  </si>
  <si>
    <t>IQ21003</t>
  </si>
  <si>
    <t>IQ210030096</t>
  </si>
  <si>
    <t>IQ210036156</t>
  </si>
  <si>
    <t>IQ210037350</t>
  </si>
  <si>
    <t>IQ21004439</t>
  </si>
  <si>
    <t>IQ210050821</t>
  </si>
  <si>
    <t>IQ210066529</t>
  </si>
  <si>
    <t>IQ210069709</t>
  </si>
  <si>
    <t>IQ21007</t>
  </si>
  <si>
    <t>IQ21007604</t>
  </si>
  <si>
    <t>IQ21007647</t>
  </si>
  <si>
    <t>IQ21007939</t>
  </si>
  <si>
    <t>IQ210080217</t>
  </si>
  <si>
    <t>IQ21008053</t>
  </si>
  <si>
    <t>IQ21008087</t>
  </si>
  <si>
    <t>IQ21008091</t>
  </si>
  <si>
    <t>IQ21008191</t>
  </si>
  <si>
    <t>IQ21008200</t>
  </si>
  <si>
    <t>IQ21008208</t>
  </si>
  <si>
    <t>IQ21008253</t>
  </si>
  <si>
    <t>IQ21008352</t>
  </si>
  <si>
    <t>IQ21008355</t>
  </si>
  <si>
    <t>IQ21008365</t>
  </si>
  <si>
    <t>IQ21008441</t>
  </si>
  <si>
    <t>IQ21008623</t>
  </si>
  <si>
    <t>IQ21008630</t>
  </si>
  <si>
    <t>IQ21008658</t>
  </si>
  <si>
    <t>IQ21008736</t>
  </si>
  <si>
    <t>IQ21008909</t>
  </si>
  <si>
    <t>IQ21008910</t>
  </si>
  <si>
    <t>IQ21008974</t>
  </si>
  <si>
    <t>IQ210090572</t>
  </si>
  <si>
    <t>IQ210095028</t>
  </si>
  <si>
    <t>IQ210097248</t>
  </si>
  <si>
    <t>IQ210098138</t>
  </si>
  <si>
    <t>IQ21009868</t>
  </si>
  <si>
    <t>IQ21009877</t>
  </si>
  <si>
    <t>IQ21009881</t>
  </si>
  <si>
    <t>IQ21009883</t>
  </si>
  <si>
    <t>IQ21009886</t>
  </si>
  <si>
    <t>IQ21009902</t>
  </si>
  <si>
    <t>IQ21009922</t>
  </si>
  <si>
    <t>IQ21009946</t>
  </si>
  <si>
    <t>IQ21009979</t>
  </si>
  <si>
    <t>IQ210100274</t>
  </si>
  <si>
    <t>IQ21010036</t>
  </si>
  <si>
    <t>IQ21010043</t>
  </si>
  <si>
    <t>IQ21010049</t>
  </si>
  <si>
    <t>IQ21010073</t>
  </si>
  <si>
    <t>IQ21010089</t>
  </si>
  <si>
    <t>IQ21010152</t>
  </si>
  <si>
    <t>IQ21010203</t>
  </si>
  <si>
    <t>IQ21010226</t>
  </si>
  <si>
    <t>IQ210102312</t>
  </si>
  <si>
    <t>IQ210102375</t>
  </si>
  <si>
    <t>IQ21010272</t>
  </si>
  <si>
    <t>IQ21010284</t>
  </si>
  <si>
    <t>IQ210104718</t>
  </si>
  <si>
    <t>IQ210105113</t>
  </si>
  <si>
    <t>IQ21010694</t>
  </si>
  <si>
    <t>IQ21010695</t>
  </si>
  <si>
    <t>IQ21010708</t>
  </si>
  <si>
    <t>IQ21010743</t>
  </si>
  <si>
    <t>IQ210107734</t>
  </si>
  <si>
    <t>IQ21010777</t>
  </si>
  <si>
    <t>IQ21010802</t>
  </si>
  <si>
    <t>IQ21010803</t>
  </si>
  <si>
    <t>IQ21010804</t>
  </si>
  <si>
    <t>IQ21010814</t>
  </si>
  <si>
    <t>IQ21010818</t>
  </si>
  <si>
    <t>IQ21010819</t>
  </si>
  <si>
    <t>IQ21010822</t>
  </si>
  <si>
    <t>IQ21010835</t>
  </si>
  <si>
    <t>IQ21010860</t>
  </si>
  <si>
    <t>IQ210108610</t>
  </si>
  <si>
    <t>IQ21010947</t>
  </si>
  <si>
    <t>IQ21010959</t>
  </si>
  <si>
    <t>IQ210109685</t>
  </si>
  <si>
    <t>IQ21010982</t>
  </si>
  <si>
    <t>IQ21011</t>
  </si>
  <si>
    <t>IQ21011028</t>
  </si>
  <si>
    <t>IQ21011057</t>
  </si>
  <si>
    <t>IQ21011064</t>
  </si>
  <si>
    <t>IQ210110672</t>
  </si>
  <si>
    <t>IQ21011091</t>
  </si>
  <si>
    <t>IQ21011100</t>
  </si>
  <si>
    <t>IQ21011104</t>
  </si>
  <si>
    <t>IQ21011154</t>
  </si>
  <si>
    <t>IQ21011155</t>
  </si>
  <si>
    <t>IQ21011184</t>
  </si>
  <si>
    <t>IQ21011206</t>
  </si>
  <si>
    <t>IQ21011207</t>
  </si>
  <si>
    <t>IQ21011210</t>
  </si>
  <si>
    <t>IQ21011227</t>
  </si>
  <si>
    <t>IQ21011231</t>
  </si>
  <si>
    <t>IQ21011314</t>
  </si>
  <si>
    <t>IQ210113262</t>
  </si>
  <si>
    <t>IQ21011327</t>
  </si>
  <si>
    <t>IQ210114588</t>
  </si>
  <si>
    <t>IQ210114601</t>
  </si>
  <si>
    <t>IQ210115187</t>
  </si>
  <si>
    <t>IQ21011550</t>
  </si>
  <si>
    <t>IQ21011556</t>
  </si>
  <si>
    <t>IQ21011615</t>
  </si>
  <si>
    <t>IQ210116913</t>
  </si>
  <si>
    <t>IQ21011712</t>
  </si>
  <si>
    <t>IQ21011762</t>
  </si>
  <si>
    <t>IQ21011764</t>
  </si>
  <si>
    <t>IQ21011771</t>
  </si>
  <si>
    <t>IQ21011825</t>
  </si>
  <si>
    <t>IQ210118433</t>
  </si>
  <si>
    <t>IQ21012202</t>
  </si>
  <si>
    <t>IQ210123114</t>
  </si>
  <si>
    <t>IQ210123770</t>
  </si>
  <si>
    <t>IQ21012614</t>
  </si>
  <si>
    <t>IQ21012843</t>
  </si>
  <si>
    <t>IQ21012876</t>
  </si>
  <si>
    <t>IQ21012879</t>
  </si>
  <si>
    <t>IQ21012916</t>
  </si>
  <si>
    <t>IQ21012918</t>
  </si>
  <si>
    <t>IQ210129298</t>
  </si>
  <si>
    <t>IQ21012943</t>
  </si>
  <si>
    <t>IQ21012951</t>
  </si>
  <si>
    <t>IQ21012954</t>
  </si>
  <si>
    <t>IQ21013</t>
  </si>
  <si>
    <t>IQ21013027</t>
  </si>
  <si>
    <t>IQ21013028</t>
  </si>
  <si>
    <t>IQ210131226</t>
  </si>
  <si>
    <t>IQ210135513</t>
  </si>
  <si>
    <t>IQ210148741</t>
  </si>
  <si>
    <t>IQ21015</t>
  </si>
  <si>
    <t>IQ210152988</t>
  </si>
  <si>
    <t>IQ210154343</t>
  </si>
  <si>
    <t>IQ210154449</t>
  </si>
  <si>
    <t>IQ210155721</t>
  </si>
  <si>
    <t>IQ2101682</t>
  </si>
  <si>
    <t>IQ21017</t>
  </si>
  <si>
    <t>IQ210185858</t>
  </si>
  <si>
    <t>IQ21019</t>
  </si>
  <si>
    <t>IQ210194874</t>
  </si>
  <si>
    <t>IQ210196351</t>
  </si>
  <si>
    <t>IQ2102049</t>
  </si>
  <si>
    <t>IQ21021</t>
  </si>
  <si>
    <t>IQ210237608</t>
  </si>
  <si>
    <t>IQ210242</t>
  </si>
  <si>
    <t>IQ210252787</t>
  </si>
  <si>
    <t>IQ2102540</t>
  </si>
  <si>
    <t>IQ210258617</t>
  </si>
  <si>
    <t>IQ210258635</t>
  </si>
  <si>
    <t>IQ210267187</t>
  </si>
  <si>
    <t>IQ210269</t>
  </si>
  <si>
    <t>IQ210273546</t>
  </si>
  <si>
    <t>IQ210284332</t>
  </si>
  <si>
    <t>IQ210285483</t>
  </si>
  <si>
    <t>IQ210286140</t>
  </si>
  <si>
    <t>IQ210286915</t>
  </si>
  <si>
    <t>IQ210289848</t>
  </si>
  <si>
    <t>IQ210294424</t>
  </si>
  <si>
    <t>IQ210297509</t>
  </si>
  <si>
    <t>IQ210297510</t>
  </si>
  <si>
    <t>IQ210297511</t>
  </si>
  <si>
    <t>IQ210297512</t>
  </si>
  <si>
    <t>IQ210297513</t>
  </si>
  <si>
    <t>IQ210297514</t>
  </si>
  <si>
    <t>IQ210297515</t>
  </si>
  <si>
    <t>IQ210297516</t>
  </si>
  <si>
    <t>IQ210297517</t>
  </si>
  <si>
    <t>IQ210297518</t>
  </si>
  <si>
    <t>IQ210298535</t>
  </si>
  <si>
    <t>IQ210311096</t>
  </si>
  <si>
    <t>IQ210313275</t>
  </si>
  <si>
    <t>IQ210314878</t>
  </si>
  <si>
    <t>IQ210320603</t>
  </si>
  <si>
    <t>IQ210322330</t>
  </si>
  <si>
    <t>IQ210325103</t>
  </si>
  <si>
    <t>IQ210327232</t>
  </si>
  <si>
    <t>IQ21033</t>
  </si>
  <si>
    <t>IQ210331964</t>
  </si>
  <si>
    <t>IQ210332021</t>
  </si>
  <si>
    <t>IQ210333305</t>
  </si>
  <si>
    <t>IQ210334542</t>
  </si>
  <si>
    <t>IQ210335673</t>
  </si>
  <si>
    <t>IQ210336759</t>
  </si>
  <si>
    <t>IQ210337150</t>
  </si>
  <si>
    <t>IQ210338702</t>
  </si>
  <si>
    <t>IQ210338703</t>
  </si>
  <si>
    <t>IQ210338704</t>
  </si>
  <si>
    <t>IQ210344254</t>
  </si>
  <si>
    <t>IQ21035</t>
  </si>
  <si>
    <t>IQ210351982</t>
  </si>
  <si>
    <t>IQ210351991</t>
  </si>
  <si>
    <t>IQ210352001</t>
  </si>
  <si>
    <t>IQ210353127</t>
  </si>
  <si>
    <t>IQ210356310</t>
  </si>
  <si>
    <t>IQ210356576</t>
  </si>
  <si>
    <t>IQ210357922</t>
  </si>
  <si>
    <t>IQ210357923</t>
  </si>
  <si>
    <t>IQ210357924</t>
  </si>
  <si>
    <t>IQ21037</t>
  </si>
  <si>
    <t>IQ210388624</t>
  </si>
  <si>
    <t>IQ21039</t>
  </si>
  <si>
    <t>IQ210398045</t>
  </si>
  <si>
    <t>IQ21043</t>
  </si>
  <si>
    <t>IQ210435974</t>
  </si>
  <si>
    <t>IQ210449343</t>
  </si>
  <si>
    <t>IQ210453204</t>
  </si>
  <si>
    <t>IQ210464814</t>
  </si>
  <si>
    <t>IQ210467890</t>
  </si>
  <si>
    <t>IQ21047</t>
  </si>
  <si>
    <t>IQ21049</t>
  </si>
  <si>
    <t>IQ2104987</t>
  </si>
  <si>
    <t>IQ210500181</t>
  </si>
  <si>
    <t>IQ2105031</t>
  </si>
  <si>
    <t>IQ210517342</t>
  </si>
  <si>
    <t>IQ210519383</t>
  </si>
  <si>
    <t>IQ2105276</t>
  </si>
  <si>
    <t>IQ2105280</t>
  </si>
  <si>
    <t>IQ21053</t>
  </si>
  <si>
    <t>IQ2105408</t>
  </si>
  <si>
    <t>IQ2105617</t>
  </si>
  <si>
    <t>IQ210572202</t>
  </si>
  <si>
    <t>IQ210572245</t>
  </si>
  <si>
    <t>IQ2105795</t>
  </si>
  <si>
    <t>IQ210584881</t>
  </si>
  <si>
    <t>IQ21059045</t>
  </si>
  <si>
    <t>IQ210618186</t>
  </si>
  <si>
    <t>IQ210673540</t>
  </si>
  <si>
    <t>IQ21071</t>
  </si>
  <si>
    <t>IQ21073</t>
  </si>
  <si>
    <t>IQ210761651</t>
  </si>
  <si>
    <t>IQ2107808</t>
  </si>
  <si>
    <t>IQ210782124</t>
  </si>
  <si>
    <t>IQ210789949</t>
  </si>
  <si>
    <t>IQ210798913</t>
  </si>
  <si>
    <t>IQ210828564</t>
  </si>
  <si>
    <t>IQ210851880</t>
  </si>
  <si>
    <t>IQ210880265</t>
  </si>
  <si>
    <t>IQ210963185</t>
  </si>
  <si>
    <t>IQ21099</t>
  </si>
  <si>
    <t>IQ211037795</t>
  </si>
  <si>
    <t>IQ211091069</t>
  </si>
  <si>
    <t>IQ2111233</t>
  </si>
  <si>
    <t>IQ2111278</t>
  </si>
  <si>
    <t>IQ211128894</t>
  </si>
  <si>
    <t>IQ211151719</t>
  </si>
  <si>
    <t>IQ2111734</t>
  </si>
  <si>
    <t>IQ211197720</t>
  </si>
  <si>
    <t>IQ211197730</t>
  </si>
  <si>
    <t>IQ211198739</t>
  </si>
  <si>
    <t>IQ2111996</t>
  </si>
  <si>
    <t>IQ2112229</t>
  </si>
  <si>
    <t>IQ211223315</t>
  </si>
  <si>
    <t>IQ2112249</t>
  </si>
  <si>
    <t>IQ211225059</t>
  </si>
  <si>
    <t>IQ211225186</t>
  </si>
  <si>
    <t>IQ211225229</t>
  </si>
  <si>
    <t>IQ211225280</t>
  </si>
  <si>
    <t>IQ211225300</t>
  </si>
  <si>
    <t>IQ211225442</t>
  </si>
  <si>
    <t>IQ211225481</t>
  </si>
  <si>
    <t>IQ211225551</t>
  </si>
  <si>
    <t>IQ211225689</t>
  </si>
  <si>
    <t>IQ211228879</t>
  </si>
  <si>
    <t>IQ211228882</t>
  </si>
  <si>
    <t>IQ211235344</t>
  </si>
  <si>
    <t>IQ211246990</t>
  </si>
  <si>
    <t>IQ211255894</t>
  </si>
  <si>
    <t>IQ21144171</t>
  </si>
  <si>
    <t>IQ21147</t>
  </si>
  <si>
    <t>IQ21151</t>
  </si>
  <si>
    <t>IQ211675418</t>
  </si>
  <si>
    <t>IQ211675435</t>
  </si>
  <si>
    <t>IQ211675751</t>
  </si>
  <si>
    <t>IQ211675789</t>
  </si>
  <si>
    <t>IQ2116943</t>
  </si>
  <si>
    <t>IQ2116979</t>
  </si>
  <si>
    <t>IQ211704188</t>
  </si>
  <si>
    <t>IQ211705284</t>
  </si>
  <si>
    <t>IQ211705312</t>
  </si>
  <si>
    <t>IQ211708048</t>
  </si>
  <si>
    <t>IQ211708049</t>
  </si>
  <si>
    <t>IQ2117096</t>
  </si>
  <si>
    <t>IQ211710164</t>
  </si>
  <si>
    <t>IQ211711229</t>
  </si>
  <si>
    <t>IQ211715301</t>
  </si>
  <si>
    <t>IQ211722006</t>
  </si>
  <si>
    <t>IQ211731494</t>
  </si>
  <si>
    <t>IQ211732538</t>
  </si>
  <si>
    <t>IQ211735188</t>
  </si>
  <si>
    <t>IQ211736350</t>
  </si>
  <si>
    <t>IQ211736384</t>
  </si>
  <si>
    <t>IQ211736767</t>
  </si>
  <si>
    <t>IQ211737513</t>
  </si>
  <si>
    <t>IQ211738663</t>
  </si>
  <si>
    <t>IQ211743660</t>
  </si>
  <si>
    <t>IQ211746710</t>
  </si>
  <si>
    <t>IQ211749745</t>
  </si>
  <si>
    <t>IQ211770117</t>
  </si>
  <si>
    <t>IQ211776388</t>
  </si>
  <si>
    <t>IQ211780654</t>
  </si>
  <si>
    <t>IQ2117820</t>
  </si>
  <si>
    <t>IQ2117858</t>
  </si>
  <si>
    <t>IQ211786764</t>
  </si>
  <si>
    <t>IQ211797524</t>
  </si>
  <si>
    <t>IQ211801505</t>
  </si>
  <si>
    <t>IQ211802742</t>
  </si>
  <si>
    <t>IQ211808293</t>
  </si>
  <si>
    <t>IQ2118208</t>
  </si>
  <si>
    <t>IQ211833946</t>
  </si>
  <si>
    <t>IQ211838297</t>
  </si>
  <si>
    <t>IQ211863974</t>
  </si>
  <si>
    <t>IQ211867390</t>
  </si>
  <si>
    <t>IQ211873333</t>
  </si>
  <si>
    <t>IQ211878477</t>
  </si>
  <si>
    <t>IQ21189</t>
  </si>
  <si>
    <t>IQ211893662</t>
  </si>
  <si>
    <t>IQ211900085</t>
  </si>
  <si>
    <t>IQ211906602</t>
  </si>
  <si>
    <t>IQ211908883</t>
  </si>
  <si>
    <t>IQ211925774</t>
  </si>
  <si>
    <t>IQ211937522</t>
  </si>
  <si>
    <t>IQ211946289</t>
  </si>
  <si>
    <t>IQ211946637</t>
  </si>
  <si>
    <t>IQ211946667</t>
  </si>
  <si>
    <t>IQ211946859</t>
  </si>
  <si>
    <t>IQ2119524</t>
  </si>
  <si>
    <t>IQ211961971</t>
  </si>
  <si>
    <t>IQ211973412</t>
  </si>
  <si>
    <t>IQ211978648</t>
  </si>
  <si>
    <t>IQ211978658</t>
  </si>
  <si>
    <t>IQ21199</t>
  </si>
  <si>
    <t>IQ211990985</t>
  </si>
  <si>
    <t>IQ211997742</t>
  </si>
  <si>
    <t>IQ212001792</t>
  </si>
  <si>
    <t>IQ212004412</t>
  </si>
  <si>
    <t>IQ212006279</t>
  </si>
  <si>
    <t>IQ212009551</t>
  </si>
  <si>
    <t>IQ212013184</t>
  </si>
  <si>
    <t>IQ212013333</t>
  </si>
  <si>
    <t>IQ212013584</t>
  </si>
  <si>
    <t>IQ212014797</t>
  </si>
  <si>
    <t>IQ212015360</t>
  </si>
  <si>
    <t>IQ212015371</t>
  </si>
  <si>
    <t>IQ212016688</t>
  </si>
  <si>
    <t>IQ212024446</t>
  </si>
  <si>
    <t>IQ212030746</t>
  </si>
  <si>
    <t>IQ212037051</t>
  </si>
  <si>
    <t>IQ212037510</t>
  </si>
  <si>
    <t>IQ212045258</t>
  </si>
  <si>
    <t>IQ212045735</t>
  </si>
  <si>
    <t>IQ212045739</t>
  </si>
  <si>
    <t>IQ212045747</t>
  </si>
  <si>
    <t>IQ212047231</t>
  </si>
  <si>
    <t>IQ212047346</t>
  </si>
  <si>
    <t>IQ212047506</t>
  </si>
  <si>
    <t>IQ212048690</t>
  </si>
  <si>
    <t>IQ212048849</t>
  </si>
  <si>
    <t>IQ212049288</t>
  </si>
  <si>
    <t>IQ212051365</t>
  </si>
  <si>
    <t>IQ212053119</t>
  </si>
  <si>
    <t>IQ212053149</t>
  </si>
  <si>
    <t>IQ212063165</t>
  </si>
  <si>
    <t>IQ212063192</t>
  </si>
  <si>
    <t>IQ212063198</t>
  </si>
  <si>
    <t>IQ212063655</t>
  </si>
  <si>
    <t>IQ212063976</t>
  </si>
  <si>
    <t>IQ212064670</t>
  </si>
  <si>
    <t>IQ212065337</t>
  </si>
  <si>
    <t>IQ212071117</t>
  </si>
  <si>
    <t>IQ212073180</t>
  </si>
  <si>
    <t>IQ212074421</t>
  </si>
  <si>
    <t>IQ212074528</t>
  </si>
  <si>
    <t>IQ212074929</t>
  </si>
  <si>
    <t>IQ212076115</t>
  </si>
  <si>
    <t>IQ212078745</t>
  </si>
  <si>
    <t>IQ212083260</t>
  </si>
  <si>
    <t>IQ212084066</t>
  </si>
  <si>
    <t>IQ212084762</t>
  </si>
  <si>
    <t>IQ212084903</t>
  </si>
  <si>
    <t>IQ212086760</t>
  </si>
  <si>
    <t>IQ212087055</t>
  </si>
  <si>
    <t>IQ212089508</t>
  </si>
  <si>
    <t>IQ212089523</t>
  </si>
  <si>
    <t>IQ212089914</t>
  </si>
  <si>
    <t>IQ212089923</t>
  </si>
  <si>
    <t>IQ2120950</t>
  </si>
  <si>
    <t>IQ212095049</t>
  </si>
  <si>
    <t>IQ212095242</t>
  </si>
  <si>
    <t>IQ212096676</t>
  </si>
  <si>
    <t>IQ212099995</t>
  </si>
  <si>
    <t>IQ212100004</t>
  </si>
  <si>
    <t>IQ212102519</t>
  </si>
  <si>
    <t>IQ212102558</t>
  </si>
  <si>
    <t>IQ212102560</t>
  </si>
  <si>
    <t>IQ212105267</t>
  </si>
  <si>
    <t>IQ212109101</t>
  </si>
  <si>
    <t>IQ212109496</t>
  </si>
  <si>
    <t>IQ212109506</t>
  </si>
  <si>
    <t>IQ212111663</t>
  </si>
  <si>
    <t>IQ212111669</t>
  </si>
  <si>
    <t>IQ212116767</t>
  </si>
  <si>
    <t>IQ212117833</t>
  </si>
  <si>
    <t>IQ212118931</t>
  </si>
  <si>
    <t>IQ212121619</t>
  </si>
  <si>
    <t>IQ212123238</t>
  </si>
  <si>
    <t>IQ212126401</t>
  </si>
  <si>
    <t>IQ212126402</t>
  </si>
  <si>
    <t>IQ212127018</t>
  </si>
  <si>
    <t>IQ212131584</t>
  </si>
  <si>
    <t>IQ212139333</t>
  </si>
  <si>
    <t>IQ212139494</t>
  </si>
  <si>
    <t>IQ212143779</t>
  </si>
  <si>
    <t>IQ212145406</t>
  </si>
  <si>
    <t>IQ212155152</t>
  </si>
  <si>
    <t>IQ212155612</t>
  </si>
  <si>
    <t>IQ212160891</t>
  </si>
  <si>
    <t>IQ212163661</t>
  </si>
  <si>
    <t>IQ212165375</t>
  </si>
  <si>
    <t>IQ212165397</t>
  </si>
  <si>
    <t>IQ212165456</t>
  </si>
  <si>
    <t>IQ212165629</t>
  </si>
  <si>
    <t>IQ212166608</t>
  </si>
  <si>
    <t>IQ212166945</t>
  </si>
  <si>
    <t>IQ212168891</t>
  </si>
  <si>
    <t>IQ212169352</t>
  </si>
  <si>
    <t>IQ212169505</t>
  </si>
  <si>
    <t>IQ21217</t>
  </si>
  <si>
    <t>IQ212172821</t>
  </si>
  <si>
    <t>IQ212174336</t>
  </si>
  <si>
    <t>IQ212178643</t>
  </si>
  <si>
    <t>IQ212180604</t>
  </si>
  <si>
    <t>IQ212180609</t>
  </si>
  <si>
    <t>IQ212180610</t>
  </si>
  <si>
    <t>IQ212180611</t>
  </si>
  <si>
    <t>IQ212180612</t>
  </si>
  <si>
    <t>IQ212180698</t>
  </si>
  <si>
    <t>IQ212180709</t>
  </si>
  <si>
    <t>IQ212181413</t>
  </si>
  <si>
    <t>IQ212193138</t>
  </si>
  <si>
    <t>IQ212194466</t>
  </si>
  <si>
    <t>IQ212196661</t>
  </si>
  <si>
    <t>IQ212199235</t>
  </si>
  <si>
    <t>IQ212202722</t>
  </si>
  <si>
    <t>IQ212203507</t>
  </si>
  <si>
    <t>IQ212205609</t>
  </si>
  <si>
    <t>IQ212206467</t>
  </si>
  <si>
    <t>IQ212210183</t>
  </si>
  <si>
    <t>IQ212210290</t>
  </si>
  <si>
    <t>IQ212214287</t>
  </si>
  <si>
    <t>IQ212216632</t>
  </si>
  <si>
    <t>IQ212217399</t>
  </si>
  <si>
    <t>IQ212221019</t>
  </si>
  <si>
    <t>IQ212222307</t>
  </si>
  <si>
    <t>IQ212224969</t>
  </si>
  <si>
    <t>IQ212235641</t>
  </si>
  <si>
    <t>IQ212235667</t>
  </si>
  <si>
    <t>IQ212235669</t>
  </si>
  <si>
    <t>IQ212235684</t>
  </si>
  <si>
    <t>IQ212235685</t>
  </si>
  <si>
    <t>IQ212237529</t>
  </si>
  <si>
    <t>IQ212238509</t>
  </si>
  <si>
    <t>IQ212243029</t>
  </si>
  <si>
    <t>IQ212255882</t>
  </si>
  <si>
    <t>IQ212257403</t>
  </si>
  <si>
    <t>IQ212258890</t>
  </si>
  <si>
    <t>IQ212260008</t>
  </si>
  <si>
    <t>IQ212266237</t>
  </si>
  <si>
    <t>IQ212266471</t>
  </si>
  <si>
    <t>IQ212268082</t>
  </si>
  <si>
    <t>IQ212273134</t>
  </si>
  <si>
    <t>IQ212273457</t>
  </si>
  <si>
    <t>IQ212278067</t>
  </si>
  <si>
    <t>IQ212278081</t>
  </si>
  <si>
    <t>IQ21229</t>
  </si>
  <si>
    <t>IQ212291980</t>
  </si>
  <si>
    <t>IQ212292310</t>
  </si>
  <si>
    <t>IQ212292341</t>
  </si>
  <si>
    <t>IQ212292894</t>
  </si>
  <si>
    <t>IQ212293542</t>
  </si>
  <si>
    <t>IQ212295745</t>
  </si>
  <si>
    <t>IQ212296285</t>
  </si>
  <si>
    <t>IQ212300181</t>
  </si>
  <si>
    <t>IQ212300700</t>
  </si>
  <si>
    <t>IQ212305686</t>
  </si>
  <si>
    <t>IQ212310851</t>
  </si>
  <si>
    <t>IQ212311936</t>
  </si>
  <si>
    <t>IQ212313962</t>
  </si>
  <si>
    <t>IQ212313963</t>
  </si>
  <si>
    <t>IQ212313964</t>
  </si>
  <si>
    <t>IQ212314941</t>
  </si>
  <si>
    <t>IQ212319093</t>
  </si>
  <si>
    <t>IQ212321171</t>
  </si>
  <si>
    <t>IQ212323151</t>
  </si>
  <si>
    <t>IQ212324500</t>
  </si>
  <si>
    <t>IQ212325098</t>
  </si>
  <si>
    <t>IQ212325158</t>
  </si>
  <si>
    <t>IQ212325322</t>
  </si>
  <si>
    <t>IQ212326261</t>
  </si>
  <si>
    <t>IQ212327154</t>
  </si>
  <si>
    <t>IQ212327722</t>
  </si>
  <si>
    <t>IQ212327768</t>
  </si>
  <si>
    <t>IQ212329937</t>
  </si>
  <si>
    <t>IQ212329968</t>
  </si>
  <si>
    <t>IQ21233</t>
  </si>
  <si>
    <t>IQ212330128</t>
  </si>
  <si>
    <t>IQ212331484</t>
  </si>
  <si>
    <t>IQ212331494</t>
  </si>
  <si>
    <t>IQ212331782</t>
  </si>
  <si>
    <t>IQ212332743</t>
  </si>
  <si>
    <t>IQ212332768</t>
  </si>
  <si>
    <t>IQ212334777</t>
  </si>
  <si>
    <t>IQ212334975</t>
  </si>
  <si>
    <t>IQ212335082</t>
  </si>
  <si>
    <t>IQ212335489</t>
  </si>
  <si>
    <t>IQ212335806</t>
  </si>
  <si>
    <t>IQ212338216</t>
  </si>
  <si>
    <t>IQ212339522</t>
  </si>
  <si>
    <t>IQ212339683</t>
  </si>
  <si>
    <t>IQ212340014</t>
  </si>
  <si>
    <t>IQ212340640</t>
  </si>
  <si>
    <t>IQ212343062</t>
  </si>
  <si>
    <t>IQ212343070</t>
  </si>
  <si>
    <t>IQ212343403</t>
  </si>
  <si>
    <t>IQ212343559</t>
  </si>
  <si>
    <t>IQ212343930</t>
  </si>
  <si>
    <t>IQ212344543</t>
  </si>
  <si>
    <t>IQ212344765</t>
  </si>
  <si>
    <t>IQ212344813</t>
  </si>
  <si>
    <t>IQ212347761</t>
  </si>
  <si>
    <t>IQ212347981</t>
  </si>
  <si>
    <t>IQ212348344</t>
  </si>
  <si>
    <t>IQ212348392</t>
  </si>
  <si>
    <t>IQ212348504</t>
  </si>
  <si>
    <t>IQ212348505</t>
  </si>
  <si>
    <t>IQ212348608</t>
  </si>
  <si>
    <t>IQ21235</t>
  </si>
  <si>
    <t>IQ212351218</t>
  </si>
  <si>
    <t>IQ212351935</t>
  </si>
  <si>
    <t>IQ212354288</t>
  </si>
  <si>
    <t>IQ212354346</t>
  </si>
  <si>
    <t>IQ212355452</t>
  </si>
  <si>
    <t>IQ212355786</t>
  </si>
  <si>
    <t>IQ212356215</t>
  </si>
  <si>
    <t>IQ212356278</t>
  </si>
  <si>
    <t>IQ212356316</t>
  </si>
  <si>
    <t>IQ212357224</t>
  </si>
  <si>
    <t>IQ212359837</t>
  </si>
  <si>
    <t>IQ212360130</t>
  </si>
  <si>
    <t>IQ212360144</t>
  </si>
  <si>
    <t>IQ212360757</t>
  </si>
  <si>
    <t>IQ212361857</t>
  </si>
  <si>
    <t>IQ212361892</t>
  </si>
  <si>
    <t>IQ212366327</t>
  </si>
  <si>
    <t>IQ212367434</t>
  </si>
  <si>
    <t>IQ212368189</t>
  </si>
  <si>
    <t>IQ212369562</t>
  </si>
  <si>
    <t>IQ212369576</t>
  </si>
  <si>
    <t>IQ212375484</t>
  </si>
  <si>
    <t>IQ212380998</t>
  </si>
  <si>
    <t>IQ212382679</t>
  </si>
  <si>
    <t>IQ212383075</t>
  </si>
  <si>
    <t>IQ212383438</t>
  </si>
  <si>
    <t>IQ212383929</t>
  </si>
  <si>
    <t>IQ212384833</t>
  </si>
  <si>
    <t>IQ212384834</t>
  </si>
  <si>
    <t>IQ212384835</t>
  </si>
  <si>
    <t>IQ212384836</t>
  </si>
  <si>
    <t>IQ212385223</t>
  </si>
  <si>
    <t>IQ212387173</t>
  </si>
  <si>
    <t>IQ212389368</t>
  </si>
  <si>
    <t>IQ212389443</t>
  </si>
  <si>
    <t>IQ212390148</t>
  </si>
  <si>
    <t>IQ212390630</t>
  </si>
  <si>
    <t>IQ212391237</t>
  </si>
  <si>
    <t>IQ212391240</t>
  </si>
  <si>
    <t>IQ212392041</t>
  </si>
  <si>
    <t>IQ212392330</t>
  </si>
  <si>
    <t>IQ212394807</t>
  </si>
  <si>
    <t>IQ212394825</t>
  </si>
  <si>
    <t>IQ212398383</t>
  </si>
  <si>
    <t>IQ212398396</t>
  </si>
  <si>
    <t>IQ212398935</t>
  </si>
  <si>
    <t>IQ212399164</t>
  </si>
  <si>
    <t>IQ212399785</t>
  </si>
  <si>
    <t>IQ212399900</t>
  </si>
  <si>
    <t>IQ212400154</t>
  </si>
  <si>
    <t>IQ212400446</t>
  </si>
  <si>
    <t>IQ212401002</t>
  </si>
  <si>
    <t>IQ212402701</t>
  </si>
  <si>
    <t>IQ212405475</t>
  </si>
  <si>
    <t>IQ212407910</t>
  </si>
  <si>
    <t>IQ212407955</t>
  </si>
  <si>
    <t>IQ212408964</t>
  </si>
  <si>
    <t>IQ212409522</t>
  </si>
  <si>
    <t>IQ212410464</t>
  </si>
  <si>
    <t>IQ212410490</t>
  </si>
  <si>
    <t>IQ212411497</t>
  </si>
  <si>
    <t>IQ212411542</t>
  </si>
  <si>
    <t>IQ212412539</t>
  </si>
  <si>
    <t>IQ212414630</t>
  </si>
  <si>
    <t>IQ212415328</t>
  </si>
  <si>
    <t>IQ212416152</t>
  </si>
  <si>
    <t>IQ212416154</t>
  </si>
  <si>
    <t>IQ212416155</t>
  </si>
  <si>
    <t>IQ212416280</t>
  </si>
  <si>
    <t>IQ212417201</t>
  </si>
  <si>
    <t>IQ212417689</t>
  </si>
  <si>
    <t>IQ212418503</t>
  </si>
  <si>
    <t>IQ212419013</t>
  </si>
  <si>
    <t>IQ212419183</t>
  </si>
  <si>
    <t>IQ212420393</t>
  </si>
  <si>
    <t>IQ212422675</t>
  </si>
  <si>
    <t>IQ212423505</t>
  </si>
  <si>
    <t>IQ212423942</t>
  </si>
  <si>
    <t>IQ212424156</t>
  </si>
  <si>
    <t>IQ212424352</t>
  </si>
  <si>
    <t>IQ212424556</t>
  </si>
  <si>
    <t>IQ212424670</t>
  </si>
  <si>
    <t>IQ212424747</t>
  </si>
  <si>
    <t>IQ212425003</t>
  </si>
  <si>
    <t>IQ212425076</t>
  </si>
  <si>
    <t>IQ212425127</t>
  </si>
  <si>
    <t>IQ212425196</t>
  </si>
  <si>
    <t>IQ212425428</t>
  </si>
  <si>
    <t>IQ212426231</t>
  </si>
  <si>
    <t>IQ212426497</t>
  </si>
  <si>
    <t>IQ212427689</t>
  </si>
  <si>
    <t>IQ212429327</t>
  </si>
  <si>
    <t>IQ212429343</t>
  </si>
  <si>
    <t>IQ21243</t>
  </si>
  <si>
    <t>IQ212436721</t>
  </si>
  <si>
    <t>IQ212437118</t>
  </si>
  <si>
    <t>IQ212437827</t>
  </si>
  <si>
    <t>IQ212438940</t>
  </si>
  <si>
    <t>IQ212439092</t>
  </si>
  <si>
    <t>IQ212439440</t>
  </si>
  <si>
    <t>IQ212441676</t>
  </si>
  <si>
    <t>IQ212452434</t>
  </si>
  <si>
    <t>IQ212452436</t>
  </si>
  <si>
    <t>IQ212452664</t>
  </si>
  <si>
    <t>IQ212452952</t>
  </si>
  <si>
    <t>IQ212453004</t>
  </si>
  <si>
    <t>IQ212453284</t>
  </si>
  <si>
    <t>IQ212453717</t>
  </si>
  <si>
    <t>IQ212455750</t>
  </si>
  <si>
    <t>IQ212456105</t>
  </si>
  <si>
    <t>IQ212456181</t>
  </si>
  <si>
    <t>IQ212456203</t>
  </si>
  <si>
    <t>IQ212456221</t>
  </si>
  <si>
    <t>IQ212456908</t>
  </si>
  <si>
    <t>IQ212456951</t>
  </si>
  <si>
    <t>IQ212456966</t>
  </si>
  <si>
    <t>IQ212456984</t>
  </si>
  <si>
    <t>IQ212457145</t>
  </si>
  <si>
    <t>IQ212457689</t>
  </si>
  <si>
    <t>IQ212458209</t>
  </si>
  <si>
    <t>IQ212458224</t>
  </si>
  <si>
    <t>IQ212459346</t>
  </si>
  <si>
    <t>IQ212459409</t>
  </si>
  <si>
    <t>IQ212459590</t>
  </si>
  <si>
    <t>IQ212459798</t>
  </si>
  <si>
    <t>IQ212459818</t>
  </si>
  <si>
    <t>IQ212460319</t>
  </si>
  <si>
    <t>IQ212460744</t>
  </si>
  <si>
    <t>IQ212460763</t>
  </si>
  <si>
    <t>IQ212462289</t>
  </si>
  <si>
    <t>IQ212462831</t>
  </si>
  <si>
    <t>IQ212464580</t>
  </si>
  <si>
    <t>IQ212464837</t>
  </si>
  <si>
    <t>IQ212464838</t>
  </si>
  <si>
    <t>IQ212466942</t>
  </si>
  <si>
    <t>IQ212467181</t>
  </si>
  <si>
    <t>IQ212468543</t>
  </si>
  <si>
    <t>IQ212468585</t>
  </si>
  <si>
    <t>IQ212468693</t>
  </si>
  <si>
    <t>IQ212468791</t>
  </si>
  <si>
    <t>IQ212468800</t>
  </si>
  <si>
    <t>IQ212469478</t>
  </si>
  <si>
    <t>IQ212469574</t>
  </si>
  <si>
    <t>IQ212469629</t>
  </si>
  <si>
    <t>IQ212470032</t>
  </si>
  <si>
    <t>IQ212470038</t>
  </si>
  <si>
    <t>IQ212470064</t>
  </si>
  <si>
    <t>IQ212470254</t>
  </si>
  <si>
    <t>IQ212470255</t>
  </si>
  <si>
    <t>IQ212470329</t>
  </si>
  <si>
    <t>IQ212470434</t>
  </si>
  <si>
    <t>IQ212470442</t>
  </si>
  <si>
    <t>IQ212470455</t>
  </si>
  <si>
    <t>IQ212471815</t>
  </si>
  <si>
    <t>IQ212472051</t>
  </si>
  <si>
    <t>IQ212472967</t>
  </si>
  <si>
    <t>IQ212473026</t>
  </si>
  <si>
    <t>IQ212473089</t>
  </si>
  <si>
    <t>IQ212473144</t>
  </si>
  <si>
    <t>IQ212473277</t>
  </si>
  <si>
    <t>IQ212473278</t>
  </si>
  <si>
    <t>IQ212473282</t>
  </si>
  <si>
    <t>IQ212473287</t>
  </si>
  <si>
    <t>IQ212473288</t>
  </si>
  <si>
    <t>IQ212473292</t>
  </si>
  <si>
    <t>IQ212474725</t>
  </si>
  <si>
    <t>IQ212474801</t>
  </si>
  <si>
    <t>IQ212474802</t>
  </si>
  <si>
    <t>IQ212474803</t>
  </si>
  <si>
    <t>IQ212475034</t>
  </si>
  <si>
    <t>IQ212475864</t>
  </si>
  <si>
    <t>IQ212476134</t>
  </si>
  <si>
    <t>IQ212483016</t>
  </si>
  <si>
    <t>IQ212483032</t>
  </si>
  <si>
    <t>IQ212484348</t>
  </si>
  <si>
    <t>IQ212484357</t>
  </si>
  <si>
    <t>IQ212485548</t>
  </si>
  <si>
    <t>IQ212487046</t>
  </si>
  <si>
    <t>IQ212488129</t>
  </si>
  <si>
    <t>IQ212488739</t>
  </si>
  <si>
    <t>IQ212491126</t>
  </si>
  <si>
    <t>IQ212491162</t>
  </si>
  <si>
    <t>IQ212494538</t>
  </si>
  <si>
    <t>IQ212495849</t>
  </si>
  <si>
    <t>IQ212495850</t>
  </si>
  <si>
    <t>IQ212496956</t>
  </si>
  <si>
    <t>IQ212499041</t>
  </si>
  <si>
    <t>IQ212499105</t>
  </si>
  <si>
    <t>IQ212499267</t>
  </si>
  <si>
    <t>IQ212500569</t>
  </si>
  <si>
    <t>IQ212506698</t>
  </si>
  <si>
    <t>IQ212507209</t>
  </si>
  <si>
    <t>IQ212507235</t>
  </si>
  <si>
    <t>IQ212508172</t>
  </si>
  <si>
    <t>IQ212508395</t>
  </si>
  <si>
    <t>IQ212508927</t>
  </si>
  <si>
    <t>IQ212508994</t>
  </si>
  <si>
    <t>IQ212509020</t>
  </si>
  <si>
    <t>IQ212509040</t>
  </si>
  <si>
    <t>IQ212509171</t>
  </si>
  <si>
    <t>IQ212510474</t>
  </si>
  <si>
    <t>IQ212510507</t>
  </si>
  <si>
    <t>IQ212510789</t>
  </si>
  <si>
    <t>IQ212511053</t>
  </si>
  <si>
    <t>IQ212512178</t>
  </si>
  <si>
    <t>IQ212515104</t>
  </si>
  <si>
    <t>IQ212515667</t>
  </si>
  <si>
    <t>IQ212518524</t>
  </si>
  <si>
    <t>IQ212519034</t>
  </si>
  <si>
    <t>IQ212519589</t>
  </si>
  <si>
    <t>IQ212520478</t>
  </si>
  <si>
    <t>IQ212520936</t>
  </si>
  <si>
    <t>IQ212521004</t>
  </si>
  <si>
    <t>IQ212522175</t>
  </si>
  <si>
    <t>IQ212522248</t>
  </si>
  <si>
    <t>IQ212522300</t>
  </si>
  <si>
    <t>IQ212522409</t>
  </si>
  <si>
    <t>IQ212522959</t>
  </si>
  <si>
    <t>IQ212525931</t>
  </si>
  <si>
    <t>IQ212526176</t>
  </si>
  <si>
    <t>IQ212526651</t>
  </si>
  <si>
    <t>IQ212537441</t>
  </si>
  <si>
    <t>IQ212539640</t>
  </si>
  <si>
    <t>IQ212541222</t>
  </si>
  <si>
    <t>IQ212542761</t>
  </si>
  <si>
    <t>IQ212543078</t>
  </si>
  <si>
    <t>IQ2125444</t>
  </si>
  <si>
    <t>IQ212547903</t>
  </si>
  <si>
    <t>IQ212548411</t>
  </si>
  <si>
    <t>IQ212549467</t>
  </si>
  <si>
    <t>IQ212549524</t>
  </si>
  <si>
    <t>IQ212554437</t>
  </si>
  <si>
    <t>IQ212555765</t>
  </si>
  <si>
    <t>IQ212558128</t>
  </si>
  <si>
    <t>IQ212558171</t>
  </si>
  <si>
    <t>IQ212558663</t>
  </si>
  <si>
    <t>IQ212559670</t>
  </si>
  <si>
    <t>IQ212560734</t>
  </si>
  <si>
    <t>IQ212560769</t>
  </si>
  <si>
    <t>IQ212561167</t>
  </si>
  <si>
    <t>IQ212561247</t>
  </si>
  <si>
    <t>IQ212564325</t>
  </si>
  <si>
    <t>IQ212565502</t>
  </si>
  <si>
    <t>IQ212566961</t>
  </si>
  <si>
    <t>IQ212567025</t>
  </si>
  <si>
    <t>IQ212568111</t>
  </si>
  <si>
    <t>IQ212568541</t>
  </si>
  <si>
    <t>IQ212568724</t>
  </si>
  <si>
    <t>IQ212568933</t>
  </si>
  <si>
    <t>IQ212568977</t>
  </si>
  <si>
    <t>IQ212569055</t>
  </si>
  <si>
    <t>IQ212569339</t>
  </si>
  <si>
    <t>IQ212569592</t>
  </si>
  <si>
    <t>IQ212575596</t>
  </si>
  <si>
    <t>IQ212576119</t>
  </si>
  <si>
    <t>IQ212577817</t>
  </si>
  <si>
    <t>IQ212577850</t>
  </si>
  <si>
    <t>IQ2125844</t>
  </si>
  <si>
    <t>IQ212585405</t>
  </si>
  <si>
    <t>IQ212593128</t>
  </si>
  <si>
    <t>IQ2125958</t>
  </si>
  <si>
    <t>IQ212599239</t>
  </si>
  <si>
    <t>IQ212600563</t>
  </si>
  <si>
    <t>IQ212600770</t>
  </si>
  <si>
    <t>IQ212601913</t>
  </si>
  <si>
    <t>IQ212602038</t>
  </si>
  <si>
    <t>IQ212602086</t>
  </si>
  <si>
    <t>IQ212603390</t>
  </si>
  <si>
    <t>IQ212604486</t>
  </si>
  <si>
    <t>IQ212604532</t>
  </si>
  <si>
    <t>IQ212604597</t>
  </si>
  <si>
    <t>IQ212604958</t>
  </si>
  <si>
    <t>IQ212605431</t>
  </si>
  <si>
    <t>IQ212605474</t>
  </si>
  <si>
    <t>IQ212606208</t>
  </si>
  <si>
    <t>IQ212606389</t>
  </si>
  <si>
    <t>IQ212606459</t>
  </si>
  <si>
    <t>IQ212606623</t>
  </si>
  <si>
    <t>IQ212607257</t>
  </si>
  <si>
    <t>IQ212607443</t>
  </si>
  <si>
    <t>IQ212607445</t>
  </si>
  <si>
    <t>IQ212607462</t>
  </si>
  <si>
    <t>IQ212607485</t>
  </si>
  <si>
    <t>IQ212607948</t>
  </si>
  <si>
    <t>IQ212608004</t>
  </si>
  <si>
    <t>IQ212608035</t>
  </si>
  <si>
    <t>IQ212608083</t>
  </si>
  <si>
    <t>IQ212608951</t>
  </si>
  <si>
    <t>IQ212609000</t>
  </si>
  <si>
    <t>IQ212609004</t>
  </si>
  <si>
    <t>IQ212609439</t>
  </si>
  <si>
    <t>IQ212611145</t>
  </si>
  <si>
    <t>IQ212611327</t>
  </si>
  <si>
    <t>IQ212611609</t>
  </si>
  <si>
    <t>IQ212611709</t>
  </si>
  <si>
    <t>IQ212611895</t>
  </si>
  <si>
    <t>IQ212612921</t>
  </si>
  <si>
    <t>IQ212612995</t>
  </si>
  <si>
    <t>IQ212614816</t>
  </si>
  <si>
    <t>IQ212615987</t>
  </si>
  <si>
    <t>IQ212617626</t>
  </si>
  <si>
    <t>IQ212618254</t>
  </si>
  <si>
    <t>IQ212618432</t>
  </si>
  <si>
    <t>IQ212619656</t>
  </si>
  <si>
    <t>IQ212620298</t>
  </si>
  <si>
    <t>IQ212621681</t>
  </si>
  <si>
    <t>IQ212621723</t>
  </si>
  <si>
    <t>IQ212621911</t>
  </si>
  <si>
    <t>IQ212621928</t>
  </si>
  <si>
    <t>IQ212622565</t>
  </si>
  <si>
    <t>IQ212623092</t>
  </si>
  <si>
    <t>IQ212623094</t>
  </si>
  <si>
    <t>IQ212623332</t>
  </si>
  <si>
    <t>IQ212623375</t>
  </si>
  <si>
    <t>IQ212623398</t>
  </si>
  <si>
    <t>IQ212623572</t>
  </si>
  <si>
    <t>IQ212623677</t>
  </si>
  <si>
    <t>IQ212623873</t>
  </si>
  <si>
    <t>IQ212623915</t>
  </si>
  <si>
    <t>IQ212623950</t>
  </si>
  <si>
    <t>IQ212624276</t>
  </si>
  <si>
    <t>IQ212625022</t>
  </si>
  <si>
    <t>IQ212626923</t>
  </si>
  <si>
    <t>IQ212627081</t>
  </si>
  <si>
    <t>IQ212628554</t>
  </si>
  <si>
    <t>IQ212628692</t>
  </si>
  <si>
    <t>IQ212628727</t>
  </si>
  <si>
    <t>IQ212629308</t>
  </si>
  <si>
    <t>IQ212630055</t>
  </si>
  <si>
    <t>IQ212630253</t>
  </si>
  <si>
    <t>IQ212631963</t>
  </si>
  <si>
    <t>IQ212631976</t>
  </si>
  <si>
    <t>IQ212631990</t>
  </si>
  <si>
    <t>IQ212632778</t>
  </si>
  <si>
    <t>IQ212633759</t>
  </si>
  <si>
    <t>IQ212633798</t>
  </si>
  <si>
    <t>IQ212633824</t>
  </si>
  <si>
    <t>IQ212633956</t>
  </si>
  <si>
    <t>IQ212634456</t>
  </si>
  <si>
    <t>IQ212634548</t>
  </si>
  <si>
    <t>IQ212634811</t>
  </si>
  <si>
    <t>IQ212634871</t>
  </si>
  <si>
    <t>IQ212634875</t>
  </si>
  <si>
    <t>IQ212636230</t>
  </si>
  <si>
    <t>IQ212638427</t>
  </si>
  <si>
    <t>IQ212638443</t>
  </si>
  <si>
    <t>IQ212639571</t>
  </si>
  <si>
    <t>IQ212639910</t>
  </si>
  <si>
    <t>IQ212640025</t>
  </si>
  <si>
    <t>IQ212641514</t>
  </si>
  <si>
    <t>IQ212641521</t>
  </si>
  <si>
    <t>IQ212641668</t>
  </si>
  <si>
    <t>IQ212642786</t>
  </si>
  <si>
    <t>IQ212643145</t>
  </si>
  <si>
    <t>IQ212644567</t>
  </si>
  <si>
    <t>IQ212644580</t>
  </si>
  <si>
    <t>IQ212644826</t>
  </si>
  <si>
    <t>IQ212646193</t>
  </si>
  <si>
    <t>IQ212646231</t>
  </si>
  <si>
    <t>IQ212647243</t>
  </si>
  <si>
    <t>IQ212648733</t>
  </si>
  <si>
    <t>IQ212649296</t>
  </si>
  <si>
    <t>IQ212651049</t>
  </si>
  <si>
    <t>IQ212651402</t>
  </si>
  <si>
    <t>IQ212653375</t>
  </si>
  <si>
    <t>IQ212653750</t>
  </si>
  <si>
    <t>IQ212654185</t>
  </si>
  <si>
    <t>IQ212654856</t>
  </si>
  <si>
    <t>IQ212655243</t>
  </si>
  <si>
    <t>IQ212655546</t>
  </si>
  <si>
    <t>IQ212657005</t>
  </si>
  <si>
    <t>IQ212657206</t>
  </si>
  <si>
    <t>IQ212657234</t>
  </si>
  <si>
    <t>IQ212657406</t>
  </si>
  <si>
    <t>IQ212657495</t>
  </si>
  <si>
    <t>IQ212657633</t>
  </si>
  <si>
    <t>IQ212657639</t>
  </si>
  <si>
    <t>IQ212657648</t>
  </si>
  <si>
    <t>IQ212657683</t>
  </si>
  <si>
    <t>IQ212658050</t>
  </si>
  <si>
    <t>IQ212658078</t>
  </si>
  <si>
    <t>IQ212658258</t>
  </si>
  <si>
    <t>IQ212658291</t>
  </si>
  <si>
    <t>IQ212658874</t>
  </si>
  <si>
    <t>IQ212658942</t>
  </si>
  <si>
    <t>IQ212659177</t>
  </si>
  <si>
    <t>IQ212659195</t>
  </si>
  <si>
    <t>IQ212659217</t>
  </si>
  <si>
    <t>IQ212659269</t>
  </si>
  <si>
    <t>IQ212660130</t>
  </si>
  <si>
    <t>IQ212660826</t>
  </si>
  <si>
    <t>IQ212660844</t>
  </si>
  <si>
    <t>IQ212662096</t>
  </si>
  <si>
    <t>IQ212662356</t>
  </si>
  <si>
    <t>IQ212663071</t>
  </si>
  <si>
    <t>IQ212663803</t>
  </si>
  <si>
    <t>IQ212663950</t>
  </si>
  <si>
    <t>IQ212664331</t>
  </si>
  <si>
    <t>IQ212666042</t>
  </si>
  <si>
    <t>IQ212667067</t>
  </si>
  <si>
    <t>IQ212667341</t>
  </si>
  <si>
    <t>IQ212667873</t>
  </si>
  <si>
    <t>IQ21267</t>
  </si>
  <si>
    <t>IQ212670444</t>
  </si>
  <si>
    <t>IQ212671893</t>
  </si>
  <si>
    <t>IQ2126789</t>
  </si>
  <si>
    <t>IQ212681916</t>
  </si>
  <si>
    <t>IQ21269</t>
  </si>
  <si>
    <t>IQ212692385</t>
  </si>
  <si>
    <t>IQ212692446</t>
  </si>
  <si>
    <t>IQ212692687</t>
  </si>
  <si>
    <t>IQ212694547</t>
  </si>
  <si>
    <t>IQ212694568</t>
  </si>
  <si>
    <t>IQ212694799</t>
  </si>
  <si>
    <t>IQ212694873</t>
  </si>
  <si>
    <t>IQ212694883</t>
  </si>
  <si>
    <t>IQ212694890</t>
  </si>
  <si>
    <t>IQ212695017</t>
  </si>
  <si>
    <t>IQ212695044</t>
  </si>
  <si>
    <t>IQ212695099</t>
  </si>
  <si>
    <t>IQ212695116</t>
  </si>
  <si>
    <t>IQ212696129</t>
  </si>
  <si>
    <t>IQ212696162</t>
  </si>
  <si>
    <t>IQ212698465</t>
  </si>
  <si>
    <t>IQ212698486</t>
  </si>
  <si>
    <t>IQ212698489</t>
  </si>
  <si>
    <t>IQ212698532</t>
  </si>
  <si>
    <t>IQ212698536</t>
  </si>
  <si>
    <t>IQ212699550</t>
  </si>
  <si>
    <t>IQ212699551</t>
  </si>
  <si>
    <t>IQ212699552</t>
  </si>
  <si>
    <t>IQ212699755</t>
  </si>
  <si>
    <t>IQ212699770</t>
  </si>
  <si>
    <t>IQ212700662</t>
  </si>
  <si>
    <t>IQ212700983</t>
  </si>
  <si>
    <t>IQ212701298</t>
  </si>
  <si>
    <t>IQ212701304</t>
  </si>
  <si>
    <t>IQ212701806</t>
  </si>
  <si>
    <t>IQ212702003</t>
  </si>
  <si>
    <t>IQ212702024</t>
  </si>
  <si>
    <t>IQ212702432</t>
  </si>
  <si>
    <t>IQ212703074</t>
  </si>
  <si>
    <t>IQ212703244</t>
  </si>
  <si>
    <t>IQ212703246</t>
  </si>
  <si>
    <t>IQ212704408</t>
  </si>
  <si>
    <t>IQ212704737</t>
  </si>
  <si>
    <t>IQ212704758</t>
  </si>
  <si>
    <t>IQ212705067</t>
  </si>
  <si>
    <t>IQ212705104</t>
  </si>
  <si>
    <t>IQ212706022</t>
  </si>
  <si>
    <t>IQ212706160</t>
  </si>
  <si>
    <t>IQ212706286</t>
  </si>
  <si>
    <t>IQ212707868</t>
  </si>
  <si>
    <t>IQ212708158</t>
  </si>
  <si>
    <t>IQ212708159</t>
  </si>
  <si>
    <t>IQ212708227</t>
  </si>
  <si>
    <t>IQ212708245</t>
  </si>
  <si>
    <t>IQ212708627</t>
  </si>
  <si>
    <t>IQ212708843</t>
  </si>
  <si>
    <t>IQ212709094</t>
  </si>
  <si>
    <t>IQ212709148</t>
  </si>
  <si>
    <t>IQ212709388</t>
  </si>
  <si>
    <t>IQ212709761</t>
  </si>
  <si>
    <t>IQ212709902</t>
  </si>
  <si>
    <t>IQ212709941</t>
  </si>
  <si>
    <t>IQ21271</t>
  </si>
  <si>
    <t>IQ212710013</t>
  </si>
  <si>
    <t>IQ212710125</t>
  </si>
  <si>
    <t>IQ212710127</t>
  </si>
  <si>
    <t>IQ212710262</t>
  </si>
  <si>
    <t>IQ212710358</t>
  </si>
  <si>
    <t>IQ212710409</t>
  </si>
  <si>
    <t>IQ212711327</t>
  </si>
  <si>
    <t>IQ212712831</t>
  </si>
  <si>
    <t>IQ212712840</t>
  </si>
  <si>
    <t>IQ212712887</t>
  </si>
  <si>
    <t>IQ212712968</t>
  </si>
  <si>
    <t>IQ212712969</t>
  </si>
  <si>
    <t>IQ212713019</t>
  </si>
  <si>
    <t>IQ212713310</t>
  </si>
  <si>
    <t>IQ212713383</t>
  </si>
  <si>
    <t>IQ212713580</t>
  </si>
  <si>
    <t>IQ212713608</t>
  </si>
  <si>
    <t>IQ212713627</t>
  </si>
  <si>
    <t>IQ212713630</t>
  </si>
  <si>
    <t>IQ212713651</t>
  </si>
  <si>
    <t>IQ212713762</t>
  </si>
  <si>
    <t>IQ212713763</t>
  </si>
  <si>
    <t>IQ212713898</t>
  </si>
  <si>
    <t>IQ212714311</t>
  </si>
  <si>
    <t>IQ212714542</t>
  </si>
  <si>
    <t>IQ212714559</t>
  </si>
  <si>
    <t>IQ212714665</t>
  </si>
  <si>
    <t>IQ212714761</t>
  </si>
  <si>
    <t>IQ212715225</t>
  </si>
  <si>
    <t>IQ212715235</t>
  </si>
  <si>
    <t>IQ212715392</t>
  </si>
  <si>
    <t>IQ212715409</t>
  </si>
  <si>
    <t>IQ212715411</t>
  </si>
  <si>
    <t>IQ212715578</t>
  </si>
  <si>
    <t>IQ212715862</t>
  </si>
  <si>
    <t>IQ212716080</t>
  </si>
  <si>
    <t>IQ212716112</t>
  </si>
  <si>
    <t>IQ212716113</t>
  </si>
  <si>
    <t>IQ212716246</t>
  </si>
  <si>
    <t>IQ212716288</t>
  </si>
  <si>
    <t>IQ212719029</t>
  </si>
  <si>
    <t>IQ212719339</t>
  </si>
  <si>
    <t>IQ212720557</t>
  </si>
  <si>
    <t>IQ212720923</t>
  </si>
  <si>
    <t>IQ212722087</t>
  </si>
  <si>
    <t>IQ2127246</t>
  </si>
  <si>
    <t>IQ212724832</t>
  </si>
  <si>
    <t>IQ212725462</t>
  </si>
  <si>
    <t>IQ212726059</t>
  </si>
  <si>
    <t>IQ212727110</t>
  </si>
  <si>
    <t>IQ212727331</t>
  </si>
  <si>
    <t>IQ212727857</t>
  </si>
  <si>
    <t>IQ212728980</t>
  </si>
  <si>
    <t>IQ212729391</t>
  </si>
  <si>
    <t>IQ21273</t>
  </si>
  <si>
    <t>IQ212730784</t>
  </si>
  <si>
    <t>IQ212731791</t>
  </si>
  <si>
    <t>IQ212732684</t>
  </si>
  <si>
    <t>IQ2127329</t>
  </si>
  <si>
    <t>IQ212733059</t>
  </si>
  <si>
    <t>IQ212733066</t>
  </si>
  <si>
    <t>IQ212733828</t>
  </si>
  <si>
    <t>IQ212734726</t>
  </si>
  <si>
    <t>IQ212734999</t>
  </si>
  <si>
    <t>IQ212735014</t>
  </si>
  <si>
    <t>IQ212735478</t>
  </si>
  <si>
    <t>IQ212735481</t>
  </si>
  <si>
    <t>IQ212736331</t>
  </si>
  <si>
    <t>IQ212736400</t>
  </si>
  <si>
    <t>IQ212736405</t>
  </si>
  <si>
    <t>IQ212736430</t>
  </si>
  <si>
    <t>IQ212736592</t>
  </si>
  <si>
    <t>IQ212737163</t>
  </si>
  <si>
    <t>IQ212737226</t>
  </si>
  <si>
    <t>IQ212738107</t>
  </si>
  <si>
    <t>IQ212738134</t>
  </si>
  <si>
    <t>IQ212738230</t>
  </si>
  <si>
    <t>IQ212738252</t>
  </si>
  <si>
    <t>IQ212738318</t>
  </si>
  <si>
    <t>IQ212738704</t>
  </si>
  <si>
    <t>IQ212738770</t>
  </si>
  <si>
    <t>IQ212738829</t>
  </si>
  <si>
    <t>IQ212738860</t>
  </si>
  <si>
    <t>IQ212738876</t>
  </si>
  <si>
    <t>IQ212739204</t>
  </si>
  <si>
    <t>IQ212739430</t>
  </si>
  <si>
    <t>IQ212739444</t>
  </si>
  <si>
    <t>IQ212739622</t>
  </si>
  <si>
    <t>IQ212739793</t>
  </si>
  <si>
    <t>IQ212740116</t>
  </si>
  <si>
    <t>IQ212740195</t>
  </si>
  <si>
    <t>IQ212740236</t>
  </si>
  <si>
    <t>IQ212740461</t>
  </si>
  <si>
    <t>IQ212740562</t>
  </si>
  <si>
    <t>IQ212740890</t>
  </si>
  <si>
    <t>IQ212740934</t>
  </si>
  <si>
    <t>IQ212741094</t>
  </si>
  <si>
    <t>IQ212741175</t>
  </si>
  <si>
    <t>IQ212741249</t>
  </si>
  <si>
    <t>IQ212741285</t>
  </si>
  <si>
    <t>IQ212741338</t>
  </si>
  <si>
    <t>IQ212741445</t>
  </si>
  <si>
    <t>IQ212741507</t>
  </si>
  <si>
    <t>IQ212741797</t>
  </si>
  <si>
    <t>IQ212741882</t>
  </si>
  <si>
    <t>IQ212741948</t>
  </si>
  <si>
    <t>IQ212742035</t>
  </si>
  <si>
    <t>IQ212742063</t>
  </si>
  <si>
    <t>IQ212742288</t>
  </si>
  <si>
    <t>IQ212742416</t>
  </si>
  <si>
    <t>IQ212742476</t>
  </si>
  <si>
    <t>IQ212742480</t>
  </si>
  <si>
    <t>IQ212742488</t>
  </si>
  <si>
    <t>IQ212742501</t>
  </si>
  <si>
    <t>IQ212742565</t>
  </si>
  <si>
    <t>IQ212742647</t>
  </si>
  <si>
    <t>IQ212743068</t>
  </si>
  <si>
    <t>IQ212743097</t>
  </si>
  <si>
    <t>IQ212743141</t>
  </si>
  <si>
    <t>IQ212743172</t>
  </si>
  <si>
    <t>IQ212743190</t>
  </si>
  <si>
    <t>IQ212743214</t>
  </si>
  <si>
    <t>IQ212743238</t>
  </si>
  <si>
    <t>IQ212743263</t>
  </si>
  <si>
    <t>IQ212743291</t>
  </si>
  <si>
    <t>IQ212743840</t>
  </si>
  <si>
    <t>IQ212743965</t>
  </si>
  <si>
    <t>IQ212743981</t>
  </si>
  <si>
    <t>IQ212743988</t>
  </si>
  <si>
    <t>IQ212744000</t>
  </si>
  <si>
    <t>IQ212744014</t>
  </si>
  <si>
    <t>IQ212746192</t>
  </si>
  <si>
    <t>IQ212746215</t>
  </si>
  <si>
    <t>IQ212746220</t>
  </si>
  <si>
    <t>IQ212746228</t>
  </si>
  <si>
    <t>IQ212746258</t>
  </si>
  <si>
    <t>IQ212746869</t>
  </si>
  <si>
    <t>IQ212747667</t>
  </si>
  <si>
    <t>IQ212747677</t>
  </si>
  <si>
    <t>IQ212747696</t>
  </si>
  <si>
    <t>IQ212747730</t>
  </si>
  <si>
    <t>IQ212747741</t>
  </si>
  <si>
    <t>IQ212747765</t>
  </si>
  <si>
    <t>IQ212747777</t>
  </si>
  <si>
    <t>IQ212747784</t>
  </si>
  <si>
    <t>IQ212749956</t>
  </si>
  <si>
    <t>IQ212752841</t>
  </si>
  <si>
    <t>IQ212752891</t>
  </si>
  <si>
    <t>IQ212753274</t>
  </si>
  <si>
    <t>IQ212753526</t>
  </si>
  <si>
    <t>IQ212755280</t>
  </si>
  <si>
    <t>IQ212759886</t>
  </si>
  <si>
    <t>IQ212759909</t>
  </si>
  <si>
    <t>IQ212760669</t>
  </si>
  <si>
    <t>IQ212760674</t>
  </si>
  <si>
    <t>IQ212760722</t>
  </si>
  <si>
    <t>IQ212760814</t>
  </si>
  <si>
    <t>IQ212760888</t>
  </si>
  <si>
    <t>IQ212760958</t>
  </si>
  <si>
    <t>IQ212761091</t>
  </si>
  <si>
    <t>IQ212761290</t>
  </si>
  <si>
    <t>IQ212761433</t>
  </si>
  <si>
    <t>IQ212761472</t>
  </si>
  <si>
    <t>IQ212761685</t>
  </si>
  <si>
    <t>IQ212761730</t>
  </si>
  <si>
    <t>IQ212761745</t>
  </si>
  <si>
    <t>IQ212761776</t>
  </si>
  <si>
    <t>IQ212761845</t>
  </si>
  <si>
    <t>IQ212761866</t>
  </si>
  <si>
    <t>IQ212761873</t>
  </si>
  <si>
    <t>IQ212761898</t>
  </si>
  <si>
    <t>IQ212762151</t>
  </si>
  <si>
    <t>IQ212762159</t>
  </si>
  <si>
    <t>IQ212762344</t>
  </si>
  <si>
    <t>IQ212762705</t>
  </si>
  <si>
    <t>IQ212763788</t>
  </si>
  <si>
    <t>IQ212763915</t>
  </si>
  <si>
    <t>IQ212764597</t>
  </si>
  <si>
    <t>IQ212764705</t>
  </si>
  <si>
    <t>IQ212764706</t>
  </si>
  <si>
    <t>IQ212764707</t>
  </si>
  <si>
    <t>IQ212764708</t>
  </si>
  <si>
    <t>IQ212765993</t>
  </si>
  <si>
    <t>IQ212766735</t>
  </si>
  <si>
    <t>IQ212767167</t>
  </si>
  <si>
    <t>IQ212767180</t>
  </si>
  <si>
    <t>IQ212767760</t>
  </si>
  <si>
    <t>IQ212768124</t>
  </si>
  <si>
    <t>IQ212768262</t>
  </si>
  <si>
    <t>IQ212768811</t>
  </si>
  <si>
    <t>IQ212770565</t>
  </si>
  <si>
    <t>IQ212771853</t>
  </si>
  <si>
    <t>IQ212771854</t>
  </si>
  <si>
    <t>IQ212772918</t>
  </si>
  <si>
    <t>IQ212772948</t>
  </si>
  <si>
    <t>IQ212772991</t>
  </si>
  <si>
    <t>IQ212773427</t>
  </si>
  <si>
    <t>IQ212774504</t>
  </si>
  <si>
    <t>IQ212774562</t>
  </si>
  <si>
    <t>IQ212776302</t>
  </si>
  <si>
    <t>IQ212776384</t>
  </si>
  <si>
    <t>IQ212777105</t>
  </si>
  <si>
    <t>IQ212777558</t>
  </si>
  <si>
    <t>IQ212778715</t>
  </si>
  <si>
    <t>IQ212778738</t>
  </si>
  <si>
    <t>IQ212778890</t>
  </si>
  <si>
    <t>IQ212779649</t>
  </si>
  <si>
    <t>IQ212779771</t>
  </si>
  <si>
    <t>IQ212779896</t>
  </si>
  <si>
    <t>IQ212779897</t>
  </si>
  <si>
    <t>IQ212779898</t>
  </si>
  <si>
    <t>IQ212779917</t>
  </si>
  <si>
    <t>IQ212779925</t>
  </si>
  <si>
    <t>IQ212779933</t>
  </si>
  <si>
    <t>IQ212779986</t>
  </si>
  <si>
    <t>IQ212780033</t>
  </si>
  <si>
    <t>IQ212780259</t>
  </si>
  <si>
    <t>IQ212780314</t>
  </si>
  <si>
    <t>IQ212780373</t>
  </si>
  <si>
    <t>IQ212780409</t>
  </si>
  <si>
    <t>IQ212780477</t>
  </si>
  <si>
    <t>IQ212780523</t>
  </si>
  <si>
    <t>IQ212780656</t>
  </si>
  <si>
    <t>IQ212780699</t>
  </si>
  <si>
    <t>IQ212780715</t>
  </si>
  <si>
    <t>IQ212780719</t>
  </si>
  <si>
    <t>IQ212780721</t>
  </si>
  <si>
    <t>IQ212780788</t>
  </si>
  <si>
    <t>IQ212780803</t>
  </si>
  <si>
    <t>IQ212780834</t>
  </si>
  <si>
    <t>IQ212780888</t>
  </si>
  <si>
    <t>IQ212780985</t>
  </si>
  <si>
    <t>IQ212781077</t>
  </si>
  <si>
    <t>IQ212781118</t>
  </si>
  <si>
    <t>IQ212781189</t>
  </si>
  <si>
    <t>IQ212781193</t>
  </si>
  <si>
    <t>IQ212781195</t>
  </si>
  <si>
    <t>IQ212781288</t>
  </si>
  <si>
    <t>IQ212781378</t>
  </si>
  <si>
    <t>IQ212781483</t>
  </si>
  <si>
    <t>IQ212781535</t>
  </si>
  <si>
    <t>IQ212781640</t>
  </si>
  <si>
    <t>IQ212781652</t>
  </si>
  <si>
    <t>IQ212781792</t>
  </si>
  <si>
    <t>IQ212781819</t>
  </si>
  <si>
    <t>IQ212781850</t>
  </si>
  <si>
    <t>IQ212781993</t>
  </si>
  <si>
    <t>IQ212782080</t>
  </si>
  <si>
    <t>IQ212782128</t>
  </si>
  <si>
    <t>IQ212782149</t>
  </si>
  <si>
    <t>IQ212782620</t>
  </si>
  <si>
    <t>IQ212782827</t>
  </si>
  <si>
    <t>IQ212782846</t>
  </si>
  <si>
    <t>IQ212782848</t>
  </si>
  <si>
    <t>IQ212782864</t>
  </si>
  <si>
    <t>IQ212783000</t>
  </si>
  <si>
    <t>IQ212783027</t>
  </si>
  <si>
    <t>IQ212783028</t>
  </si>
  <si>
    <t>IQ212783062</t>
  </si>
  <si>
    <t>IQ212783065</t>
  </si>
  <si>
    <t>IQ212783172</t>
  </si>
  <si>
    <t>IQ212783225</t>
  </si>
  <si>
    <t>IQ212783228</t>
  </si>
  <si>
    <t>IQ212783230</t>
  </si>
  <si>
    <t>IQ212783342</t>
  </si>
  <si>
    <t>IQ212783394</t>
  </si>
  <si>
    <t>IQ212783400</t>
  </si>
  <si>
    <t>IQ212783937</t>
  </si>
  <si>
    <t>IQ212783940</t>
  </si>
  <si>
    <t>IQ212783972</t>
  </si>
  <si>
    <t>IQ212783975</t>
  </si>
  <si>
    <t>IQ212784176</t>
  </si>
  <si>
    <t>IQ212784702</t>
  </si>
  <si>
    <t>IQ212784851</t>
  </si>
  <si>
    <t>IQ212785147</t>
  </si>
  <si>
    <t>IQ212785955</t>
  </si>
  <si>
    <t>IQ212786089</t>
  </si>
  <si>
    <t>IQ212786370</t>
  </si>
  <si>
    <t>IQ212786627</t>
  </si>
  <si>
    <t>IQ212786788</t>
  </si>
  <si>
    <t>IQ212787067</t>
  </si>
  <si>
    <t>IQ212787112</t>
  </si>
  <si>
    <t>IQ212787217</t>
  </si>
  <si>
    <t>IQ212787220</t>
  </si>
  <si>
    <t>IQ212787271</t>
  </si>
  <si>
    <t>IQ212787528</t>
  </si>
  <si>
    <t>IQ212787567</t>
  </si>
  <si>
    <t>IQ212787599</t>
  </si>
  <si>
    <t>IQ212787624</t>
  </si>
  <si>
    <t>IQ212787649</t>
  </si>
  <si>
    <t>IQ212789212</t>
  </si>
  <si>
    <t>IQ212789452</t>
  </si>
  <si>
    <t>IQ212789633</t>
  </si>
  <si>
    <t>IQ212789907</t>
  </si>
  <si>
    <t>IQ21279</t>
  </si>
  <si>
    <t>IQ212790537</t>
  </si>
  <si>
    <t>IQ212790968</t>
  </si>
  <si>
    <t>IQ212791138</t>
  </si>
  <si>
    <t>IQ212791280</t>
  </si>
  <si>
    <t>IQ212791484</t>
  </si>
  <si>
    <t>IQ212791846</t>
  </si>
  <si>
    <t>IQ212791939</t>
  </si>
  <si>
    <t>IQ212791952</t>
  </si>
  <si>
    <t>IQ212791960</t>
  </si>
  <si>
    <t>IQ212792038</t>
  </si>
  <si>
    <t>IQ212792114</t>
  </si>
  <si>
    <t>IQ212792131</t>
  </si>
  <si>
    <t>IQ212792146</t>
  </si>
  <si>
    <t>IQ212792178</t>
  </si>
  <si>
    <t>IQ212792183</t>
  </si>
  <si>
    <t>IQ212792210</t>
  </si>
  <si>
    <t>IQ212792235</t>
  </si>
  <si>
    <t>IQ212792252</t>
  </si>
  <si>
    <t>IQ212792278</t>
  </si>
  <si>
    <t>IQ212792905</t>
  </si>
  <si>
    <t>IQ212793123</t>
  </si>
  <si>
    <t>IQ212793132</t>
  </si>
  <si>
    <t>IQ212793145</t>
  </si>
  <si>
    <t>IQ212793181</t>
  </si>
  <si>
    <t>IQ212793261</t>
  </si>
  <si>
    <t>IQ212793273</t>
  </si>
  <si>
    <t>IQ212793297</t>
  </si>
  <si>
    <t>IQ212793348</t>
  </si>
  <si>
    <t>IQ212793530</t>
  </si>
  <si>
    <t>IQ212793615</t>
  </si>
  <si>
    <t>IQ212793651</t>
  </si>
  <si>
    <t>IQ212795528</t>
  </si>
  <si>
    <t>IQ212795931</t>
  </si>
  <si>
    <t>IQ212796970</t>
  </si>
  <si>
    <t>IQ212797032</t>
  </si>
  <si>
    <t>IQ212797047</t>
  </si>
  <si>
    <t>IQ212797050</t>
  </si>
  <si>
    <t>IQ212797072</t>
  </si>
  <si>
    <t>IQ212797088</t>
  </si>
  <si>
    <t>IQ212797163</t>
  </si>
  <si>
    <t>IQ212797341</t>
  </si>
  <si>
    <t>IQ212797349</t>
  </si>
  <si>
    <t>IQ212797552</t>
  </si>
  <si>
    <t>IQ212797714</t>
  </si>
  <si>
    <t>IQ212798123</t>
  </si>
  <si>
    <t>IQ212798149</t>
  </si>
  <si>
    <t>IQ212798860</t>
  </si>
  <si>
    <t>IQ212798875</t>
  </si>
  <si>
    <t>IQ212798887</t>
  </si>
  <si>
    <t>IQ212799219</t>
  </si>
  <si>
    <t>IQ212799267</t>
  </si>
  <si>
    <t>IQ212800499</t>
  </si>
  <si>
    <t>IQ212800568</t>
  </si>
  <si>
    <t>IQ212800776</t>
  </si>
  <si>
    <t>IQ212801</t>
  </si>
  <si>
    <t>IQ212801254</t>
  </si>
  <si>
    <t>IQ212801289</t>
  </si>
  <si>
    <t>IQ212803099</t>
  </si>
  <si>
    <t>IQ212803680</t>
  </si>
  <si>
    <t>IQ212804315</t>
  </si>
  <si>
    <t>IQ212804453</t>
  </si>
  <si>
    <t>IQ212804765</t>
  </si>
  <si>
    <t>IQ212804830</t>
  </si>
  <si>
    <t>IQ212805922</t>
  </si>
  <si>
    <t>IQ212805959</t>
  </si>
  <si>
    <t>IQ212805961</t>
  </si>
  <si>
    <t>IQ212807276</t>
  </si>
  <si>
    <t>IQ212807639</t>
  </si>
  <si>
    <t>IQ212807866</t>
  </si>
  <si>
    <t>IQ212808270</t>
  </si>
  <si>
    <t>IQ212808833</t>
  </si>
  <si>
    <t>IQ212808896</t>
  </si>
  <si>
    <t>IQ212808900</t>
  </si>
  <si>
    <t>IQ212809119</t>
  </si>
  <si>
    <t>IQ212809244</t>
  </si>
  <si>
    <t>IQ212809710</t>
  </si>
  <si>
    <t>IQ21281</t>
  </si>
  <si>
    <t>IQ212810006</t>
  </si>
  <si>
    <t>IQ212810381</t>
  </si>
  <si>
    <t>IQ212810735</t>
  </si>
  <si>
    <t>IQ212810857</t>
  </si>
  <si>
    <t>IQ212810927</t>
  </si>
  <si>
    <t>IQ212811003</t>
  </si>
  <si>
    <t>IQ212811130</t>
  </si>
  <si>
    <t>IQ212812264</t>
  </si>
  <si>
    <t>IQ212813049</t>
  </si>
  <si>
    <t>IQ212813598</t>
  </si>
  <si>
    <t>IQ212813625</t>
  </si>
  <si>
    <t>IQ212816439</t>
  </si>
  <si>
    <t>IQ212819195</t>
  </si>
  <si>
    <t>IQ212819435</t>
  </si>
  <si>
    <t>IQ21283</t>
  </si>
  <si>
    <t>IQ2128517</t>
  </si>
  <si>
    <t>IQ21289</t>
  </si>
  <si>
    <t>IQ212929505</t>
  </si>
  <si>
    <t>IQ21293</t>
  </si>
  <si>
    <t>IQ212939508</t>
  </si>
  <si>
    <t>IQ212948500</t>
  </si>
  <si>
    <t>IQ212952073</t>
  </si>
  <si>
    <t>IQ212960621</t>
  </si>
  <si>
    <t>IQ212963211</t>
  </si>
  <si>
    <t>IQ212966685</t>
  </si>
  <si>
    <t>IQ21297</t>
  </si>
  <si>
    <t>IQ212975819</t>
  </si>
  <si>
    <t>IQ212985766</t>
  </si>
  <si>
    <t>IQ21299</t>
  </si>
  <si>
    <t>IQ212992412</t>
  </si>
  <si>
    <t>IQ212994290</t>
  </si>
  <si>
    <t>IQ213001769</t>
  </si>
  <si>
    <t>IQ213002248</t>
  </si>
  <si>
    <t>IQ213005879</t>
  </si>
  <si>
    <t>IQ213006697</t>
  </si>
  <si>
    <t>IQ21301</t>
  </si>
  <si>
    <t>IQ213021797</t>
  </si>
  <si>
    <t>IQ213026989</t>
  </si>
  <si>
    <t>IQ213028782</t>
  </si>
  <si>
    <t>IQ213029428</t>
  </si>
  <si>
    <t>IQ21303</t>
  </si>
  <si>
    <t>IQ213030411</t>
  </si>
  <si>
    <t>IQ213031126</t>
  </si>
  <si>
    <t>IQ213035364</t>
  </si>
  <si>
    <t>IQ213035416</t>
  </si>
  <si>
    <t>IQ213036608</t>
  </si>
  <si>
    <t>IQ213038081</t>
  </si>
  <si>
    <t>IQ213039366</t>
  </si>
  <si>
    <t>IQ213039811</t>
  </si>
  <si>
    <t>IQ213041455</t>
  </si>
  <si>
    <t>IQ213041671</t>
  </si>
  <si>
    <t>IQ213042636</t>
  </si>
  <si>
    <t>IQ213043264</t>
  </si>
  <si>
    <t>IQ213044600</t>
  </si>
  <si>
    <t>IQ213045460</t>
  </si>
  <si>
    <t>IQ213047250</t>
  </si>
  <si>
    <t>IQ213047343</t>
  </si>
  <si>
    <t>IQ213047584</t>
  </si>
  <si>
    <t>IQ213047637</t>
  </si>
  <si>
    <t>IQ213048613</t>
  </si>
  <si>
    <t>IQ21305</t>
  </si>
  <si>
    <t>IQ213050818</t>
  </si>
  <si>
    <t>IQ213054188</t>
  </si>
  <si>
    <t>IQ213056425</t>
  </si>
  <si>
    <t>IQ213056870</t>
  </si>
  <si>
    <t>IQ213057031</t>
  </si>
  <si>
    <t>IQ213057733</t>
  </si>
  <si>
    <t>IQ213057968</t>
  </si>
  <si>
    <t>IQ213059905</t>
  </si>
  <si>
    <t>IQ213059939</t>
  </si>
  <si>
    <t>IQ213059940</t>
  </si>
  <si>
    <t>IQ213059942</t>
  </si>
  <si>
    <t>IQ213061712</t>
  </si>
  <si>
    <t>IQ213061779</t>
  </si>
  <si>
    <t>IQ213061821</t>
  </si>
  <si>
    <t>IQ213062486</t>
  </si>
  <si>
    <t>IQ213063471</t>
  </si>
  <si>
    <t>IQ213067181</t>
  </si>
  <si>
    <t>IQ213067661</t>
  </si>
  <si>
    <t>IQ213067759</t>
  </si>
  <si>
    <t>IQ213068131</t>
  </si>
  <si>
    <t>IQ213068248</t>
  </si>
  <si>
    <t>IQ213068441</t>
  </si>
  <si>
    <t>IQ213068908</t>
  </si>
  <si>
    <t>IQ213069181</t>
  </si>
  <si>
    <t>IQ213069375</t>
  </si>
  <si>
    <t>IQ213069414</t>
  </si>
  <si>
    <t>IQ213069759</t>
  </si>
  <si>
    <t>IQ213074722</t>
  </si>
  <si>
    <t>IQ213075110</t>
  </si>
  <si>
    <t>IQ213078440</t>
  </si>
  <si>
    <t>IQ213078622</t>
  </si>
  <si>
    <t>IQ213078946</t>
  </si>
  <si>
    <t>IQ213079446</t>
  </si>
  <si>
    <t>IQ213079532</t>
  </si>
  <si>
    <t>IQ213079537</t>
  </si>
  <si>
    <t>IQ213079881</t>
  </si>
  <si>
    <t>IQ213080335</t>
  </si>
  <si>
    <t>IQ213081750</t>
  </si>
  <si>
    <t>IQ213082290</t>
  </si>
  <si>
    <t>IQ213082938</t>
  </si>
  <si>
    <t>IQ213083858</t>
  </si>
  <si>
    <t>IQ213084033</t>
  </si>
  <si>
    <t>IQ213084105</t>
  </si>
  <si>
    <t>IQ213084160</t>
  </si>
  <si>
    <t>IQ213084167</t>
  </si>
  <si>
    <t>IQ213084504</t>
  </si>
  <si>
    <t>IQ213084537</t>
  </si>
  <si>
    <t>IQ213084601</t>
  </si>
  <si>
    <t>IQ213084637</t>
  </si>
  <si>
    <t>IQ213085315</t>
  </si>
  <si>
    <t>IQ213085396</t>
  </si>
  <si>
    <t>IQ213085436</t>
  </si>
  <si>
    <t>IQ213085660</t>
  </si>
  <si>
    <t>IQ213085693</t>
  </si>
  <si>
    <t>IQ213085802</t>
  </si>
  <si>
    <t>IQ213085824</t>
  </si>
  <si>
    <t>IQ213086253</t>
  </si>
  <si>
    <t>IQ213086532</t>
  </si>
  <si>
    <t>IQ213086547</t>
  </si>
  <si>
    <t>IQ213086995</t>
  </si>
  <si>
    <t>IQ213087065</t>
  </si>
  <si>
    <t>IQ213087326</t>
  </si>
  <si>
    <t>IQ213088023</t>
  </si>
  <si>
    <t>IQ213089081</t>
  </si>
  <si>
    <t>IQ21309</t>
  </si>
  <si>
    <t>IQ213090620</t>
  </si>
  <si>
    <t>IQ213090631</t>
  </si>
  <si>
    <t>IQ213090714</t>
  </si>
  <si>
    <t>IQ213090741</t>
  </si>
  <si>
    <t>IQ213091033</t>
  </si>
  <si>
    <t>IQ213091068</t>
  </si>
  <si>
    <t>IQ213091118</t>
  </si>
  <si>
    <t>IQ213091479</t>
  </si>
  <si>
    <t>IQ213091545</t>
  </si>
  <si>
    <t>IQ213091689</t>
  </si>
  <si>
    <t>IQ213091884</t>
  </si>
  <si>
    <t>IQ213091916</t>
  </si>
  <si>
    <t>IQ213092063</t>
  </si>
  <si>
    <t>IQ213092095</t>
  </si>
  <si>
    <t>IQ213092606</t>
  </si>
  <si>
    <t>IQ213092616</t>
  </si>
  <si>
    <t>IQ213093404</t>
  </si>
  <si>
    <t>IQ213093479</t>
  </si>
  <si>
    <t>IQ213093591</t>
  </si>
  <si>
    <t>IQ213093695</t>
  </si>
  <si>
    <t>IQ213093787</t>
  </si>
  <si>
    <t>IQ213093882</t>
  </si>
  <si>
    <t>IQ213093963</t>
  </si>
  <si>
    <t>IQ213094123</t>
  </si>
  <si>
    <t>IQ213094330</t>
  </si>
  <si>
    <t>IQ213094595</t>
  </si>
  <si>
    <t>IQ213095052</t>
  </si>
  <si>
    <t>IQ213095088</t>
  </si>
  <si>
    <t>IQ213095136</t>
  </si>
  <si>
    <t>IQ213096184</t>
  </si>
  <si>
    <t>IQ213096195</t>
  </si>
  <si>
    <t>IQ213096238</t>
  </si>
  <si>
    <t>IQ213096657</t>
  </si>
  <si>
    <t>IQ213097215</t>
  </si>
  <si>
    <t>IQ213098145</t>
  </si>
  <si>
    <t>IQ213099521</t>
  </si>
  <si>
    <t>IQ213099759</t>
  </si>
  <si>
    <t>IQ213099768</t>
  </si>
  <si>
    <t>IQ213100374</t>
  </si>
  <si>
    <t>IQ213101095</t>
  </si>
  <si>
    <t>IQ213101103</t>
  </si>
  <si>
    <t>IQ213101260</t>
  </si>
  <si>
    <t>IQ213104147</t>
  </si>
  <si>
    <t>IQ213104153</t>
  </si>
  <si>
    <t>IQ213104533</t>
  </si>
  <si>
    <t>IQ213104784</t>
  </si>
  <si>
    <t>IQ213105127</t>
  </si>
  <si>
    <t>IQ213105951</t>
  </si>
  <si>
    <t>IQ213107613</t>
  </si>
  <si>
    <t>IQ213108188</t>
  </si>
  <si>
    <t>IQ21311</t>
  </si>
  <si>
    <t>IQ213110982</t>
  </si>
  <si>
    <t>IQ213111067</t>
  </si>
  <si>
    <t>IQ213111117</t>
  </si>
  <si>
    <t>IQ213112502</t>
  </si>
  <si>
    <t>IQ213112832</t>
  </si>
  <si>
    <t>IQ213113121</t>
  </si>
  <si>
    <t>IQ213113418</t>
  </si>
  <si>
    <t>IQ213114183</t>
  </si>
  <si>
    <t>IQ213115593</t>
  </si>
  <si>
    <t>IQ213115596</t>
  </si>
  <si>
    <t>IQ213116456</t>
  </si>
  <si>
    <t>IQ213117015</t>
  </si>
  <si>
    <t>IQ213117114</t>
  </si>
  <si>
    <t>IQ213117533</t>
  </si>
  <si>
    <t>IQ213117753</t>
  </si>
  <si>
    <t>IQ213118086</t>
  </si>
  <si>
    <t>IQ213119858</t>
  </si>
  <si>
    <t>IQ213121983</t>
  </si>
  <si>
    <t>IQ213122682</t>
  </si>
  <si>
    <t>IQ213124718</t>
  </si>
  <si>
    <t>IQ213124906</t>
  </si>
  <si>
    <t>IQ213125144</t>
  </si>
  <si>
    <t>IQ213125247</t>
  </si>
  <si>
    <t>IQ213125672</t>
  </si>
  <si>
    <t>IQ213125685</t>
  </si>
  <si>
    <t>IQ213125919</t>
  </si>
  <si>
    <t>IQ213128038</t>
  </si>
  <si>
    <t>IQ21313</t>
  </si>
  <si>
    <t>IQ213130861</t>
  </si>
  <si>
    <t>IQ213132037</t>
  </si>
  <si>
    <t>IQ213140035</t>
  </si>
  <si>
    <t>IQ213151245</t>
  </si>
  <si>
    <t>IQ213156263</t>
  </si>
  <si>
    <t>IQ21317</t>
  </si>
  <si>
    <t>IQ213173647</t>
  </si>
  <si>
    <t>IQ21319</t>
  </si>
  <si>
    <t>IQ2131941</t>
  </si>
  <si>
    <t>IQ2131978</t>
  </si>
  <si>
    <t>IQ21321</t>
  </si>
  <si>
    <t>IQ21323</t>
  </si>
  <si>
    <t>IQ213241720</t>
  </si>
  <si>
    <t>IQ21325</t>
  </si>
  <si>
    <t>IQ213253222</t>
  </si>
  <si>
    <t>IQ21327</t>
  </si>
  <si>
    <t>IQ213271</t>
  </si>
  <si>
    <t>IQ2132817</t>
  </si>
  <si>
    <t>IQ213282864</t>
  </si>
  <si>
    <t>IQ213286597</t>
  </si>
  <si>
    <t>IQ21329</t>
  </si>
  <si>
    <t>IQ21331</t>
  </si>
  <si>
    <t>IQ213314398</t>
  </si>
  <si>
    <t>IQ213315930</t>
  </si>
  <si>
    <t>IQ213319018</t>
  </si>
  <si>
    <t>IQ213319846</t>
  </si>
  <si>
    <t>IQ21333</t>
  </si>
  <si>
    <t>IQ21337</t>
  </si>
  <si>
    <t>IQ21339</t>
  </si>
  <si>
    <t>IQ21341</t>
  </si>
  <si>
    <t>IQ21343</t>
  </si>
  <si>
    <t>IQ2134510</t>
  </si>
  <si>
    <t>IQ213457034</t>
  </si>
  <si>
    <t>IQ213458917</t>
  </si>
  <si>
    <t>IQ213460185</t>
  </si>
  <si>
    <t>IQ213460536</t>
  </si>
  <si>
    <t>IQ213462098</t>
  </si>
  <si>
    <t>IQ213462741</t>
  </si>
  <si>
    <t>IQ213463881</t>
  </si>
  <si>
    <t>IQ213466425</t>
  </si>
  <si>
    <t>IQ21347</t>
  </si>
  <si>
    <t>IQ213472751</t>
  </si>
  <si>
    <t>IQ213474053</t>
  </si>
  <si>
    <t>IQ213474630</t>
  </si>
  <si>
    <t>IQ213482083</t>
  </si>
  <si>
    <t>IQ213482371</t>
  </si>
  <si>
    <t>IQ213483133</t>
  </si>
  <si>
    <t>IQ213487051</t>
  </si>
  <si>
    <t>IQ213487731</t>
  </si>
  <si>
    <t>IQ213488624</t>
  </si>
  <si>
    <t>IQ213489810</t>
  </si>
  <si>
    <t>IQ213490161</t>
  </si>
  <si>
    <t>IQ213493801</t>
  </si>
  <si>
    <t>IQ213494203</t>
  </si>
  <si>
    <t>IQ213494683</t>
  </si>
  <si>
    <t>IQ213495527</t>
  </si>
  <si>
    <t>IQ213495571</t>
  </si>
  <si>
    <t>IQ213496192</t>
  </si>
  <si>
    <t>IQ213496947</t>
  </si>
  <si>
    <t>IQ213497205</t>
  </si>
  <si>
    <t>IQ213499115</t>
  </si>
  <si>
    <t>IQ213499346</t>
  </si>
  <si>
    <t>IQ213499364</t>
  </si>
  <si>
    <t>IQ213499481</t>
  </si>
  <si>
    <t>IQ213499777</t>
  </si>
  <si>
    <t>IQ213499796</t>
  </si>
  <si>
    <t>IQ213500245</t>
  </si>
  <si>
    <t>IQ213500465</t>
  </si>
  <si>
    <t>IQ213500751</t>
  </si>
  <si>
    <t>IQ213500942</t>
  </si>
  <si>
    <t>IQ213501068</t>
  </si>
  <si>
    <t>IQ213505015</t>
  </si>
  <si>
    <t>IQ213505294</t>
  </si>
  <si>
    <t>IQ213507199</t>
  </si>
  <si>
    <t>IQ213508165</t>
  </si>
  <si>
    <t>IQ213508234</t>
  </si>
  <si>
    <t>IQ213508438</t>
  </si>
  <si>
    <t>IQ213508667</t>
  </si>
  <si>
    <t>IQ213508793</t>
  </si>
  <si>
    <t>IQ213508947</t>
  </si>
  <si>
    <t>IQ213509230</t>
  </si>
  <si>
    <t>IQ213509363</t>
  </si>
  <si>
    <t>IQ213509453</t>
  </si>
  <si>
    <t>IQ21351</t>
  </si>
  <si>
    <t>IQ213510320</t>
  </si>
  <si>
    <t>IQ213510355</t>
  </si>
  <si>
    <t>IQ213510363</t>
  </si>
  <si>
    <t>IQ213510737</t>
  </si>
  <si>
    <t>IQ213510836</t>
  </si>
  <si>
    <t>IQ213510871</t>
  </si>
  <si>
    <t>IQ213511782</t>
  </si>
  <si>
    <t>IQ213512301</t>
  </si>
  <si>
    <t>IQ213512539</t>
  </si>
  <si>
    <t>IQ213512595</t>
  </si>
  <si>
    <t>IQ213512950</t>
  </si>
  <si>
    <t>IQ213514113</t>
  </si>
  <si>
    <t>IQ213514700</t>
  </si>
  <si>
    <t>IQ213514709</t>
  </si>
  <si>
    <t>IQ213514798</t>
  </si>
  <si>
    <t>IQ213514930</t>
  </si>
  <si>
    <t>IQ213515025</t>
  </si>
  <si>
    <t>IQ213515307</t>
  </si>
  <si>
    <t>IQ213516456</t>
  </si>
  <si>
    <t>IQ213516517</t>
  </si>
  <si>
    <t>IQ213516633</t>
  </si>
  <si>
    <t>IQ213516823</t>
  </si>
  <si>
    <t>IQ213516829</t>
  </si>
  <si>
    <t>IQ213517911</t>
  </si>
  <si>
    <t>IQ213517915</t>
  </si>
  <si>
    <t>IQ213517949</t>
  </si>
  <si>
    <t>IQ213517955</t>
  </si>
  <si>
    <t>IQ213518229</t>
  </si>
  <si>
    <t>IQ213518233</t>
  </si>
  <si>
    <t>IQ213520946</t>
  </si>
  <si>
    <t>IQ213521384</t>
  </si>
  <si>
    <t>IQ213522237</t>
  </si>
  <si>
    <t>IQ213522769</t>
  </si>
  <si>
    <t>IQ213523015</t>
  </si>
  <si>
    <t>IQ213523112</t>
  </si>
  <si>
    <t>IQ213523168</t>
  </si>
  <si>
    <t>IQ213523339</t>
  </si>
  <si>
    <t>IQ213524707</t>
  </si>
  <si>
    <t>IQ213524723</t>
  </si>
  <si>
    <t>IQ213524808</t>
  </si>
  <si>
    <t>IQ213525901</t>
  </si>
  <si>
    <t>IQ213526214</t>
  </si>
  <si>
    <t>IQ213527498</t>
  </si>
  <si>
    <t>IQ213527542</t>
  </si>
  <si>
    <t>IQ213527570</t>
  </si>
  <si>
    <t>IQ213527607</t>
  </si>
  <si>
    <t>IQ213528219</t>
  </si>
  <si>
    <t>IQ213528353</t>
  </si>
  <si>
    <t>IQ213529618</t>
  </si>
  <si>
    <t>IQ213529665</t>
  </si>
  <si>
    <t>IQ213529843</t>
  </si>
  <si>
    <t>IQ213529846</t>
  </si>
  <si>
    <t>IQ213529851</t>
  </si>
  <si>
    <t>IQ213529982</t>
  </si>
  <si>
    <t>IQ21353</t>
  </si>
  <si>
    <t>IQ213530023</t>
  </si>
  <si>
    <t>IQ213530079</t>
  </si>
  <si>
    <t>IQ213530109</t>
  </si>
  <si>
    <t>IQ213530150</t>
  </si>
  <si>
    <t>IQ213530241</t>
  </si>
  <si>
    <t>IQ213530284</t>
  </si>
  <si>
    <t>IQ213530309</t>
  </si>
  <si>
    <t>IQ213530316</t>
  </si>
  <si>
    <t>IQ213530374</t>
  </si>
  <si>
    <t>IQ213530551</t>
  </si>
  <si>
    <t>IQ213530730</t>
  </si>
  <si>
    <t>IQ213530758</t>
  </si>
  <si>
    <t>IQ213530779</t>
  </si>
  <si>
    <t>IQ213531147</t>
  </si>
  <si>
    <t>IQ213531157</t>
  </si>
  <si>
    <t>IQ213531160</t>
  </si>
  <si>
    <t>IQ213531172</t>
  </si>
  <si>
    <t>IQ213531194</t>
  </si>
  <si>
    <t>IQ213532050</t>
  </si>
  <si>
    <t>IQ213532051</t>
  </si>
  <si>
    <t>IQ213532280</t>
  </si>
  <si>
    <t>IQ213532496</t>
  </si>
  <si>
    <t>IQ213532501</t>
  </si>
  <si>
    <t>IQ213532566</t>
  </si>
  <si>
    <t>IQ213532613</t>
  </si>
  <si>
    <t>IQ213532639</t>
  </si>
  <si>
    <t>IQ213533097</t>
  </si>
  <si>
    <t>IQ213533322</t>
  </si>
  <si>
    <t>IQ213533333</t>
  </si>
  <si>
    <t>IQ213533430</t>
  </si>
  <si>
    <t>IQ213533545</t>
  </si>
  <si>
    <t>IQ213533578</t>
  </si>
  <si>
    <t>IQ213533586</t>
  </si>
  <si>
    <t>IQ213533594</t>
  </si>
  <si>
    <t>IQ213533602</t>
  </si>
  <si>
    <t>IQ213533606</t>
  </si>
  <si>
    <t>IQ213533656</t>
  </si>
  <si>
    <t>IQ213534032</t>
  </si>
  <si>
    <t>IQ213534148</t>
  </si>
  <si>
    <t>IQ213534155</t>
  </si>
  <si>
    <t>IQ213534180</t>
  </si>
  <si>
    <t>IQ213535417</t>
  </si>
  <si>
    <t>IQ213536802</t>
  </si>
  <si>
    <t>IQ213536822</t>
  </si>
  <si>
    <t>IQ213538717</t>
  </si>
  <si>
    <t>IQ213539022</t>
  </si>
  <si>
    <t>IQ213539040</t>
  </si>
  <si>
    <t>IQ213540237</t>
  </si>
  <si>
    <t>IQ213540405</t>
  </si>
  <si>
    <t>IQ213540536</t>
  </si>
  <si>
    <t>IQ213541274</t>
  </si>
  <si>
    <t>IQ213541510</t>
  </si>
  <si>
    <t>IQ213541593</t>
  </si>
  <si>
    <t>IQ213543506</t>
  </si>
  <si>
    <t>IQ213544552</t>
  </si>
  <si>
    <t>IQ213544672</t>
  </si>
  <si>
    <t>IQ213544830</t>
  </si>
  <si>
    <t>IQ213545016</t>
  </si>
  <si>
    <t>IQ213545122</t>
  </si>
  <si>
    <t>IQ213545191</t>
  </si>
  <si>
    <t>IQ213546661</t>
  </si>
  <si>
    <t>IQ213546717</t>
  </si>
  <si>
    <t>IQ213546827</t>
  </si>
  <si>
    <t>IQ213547284</t>
  </si>
  <si>
    <t>IQ213547430</t>
  </si>
  <si>
    <t>IQ213547520</t>
  </si>
  <si>
    <t>IQ213548432</t>
  </si>
  <si>
    <t>IQ213548461</t>
  </si>
  <si>
    <t>IQ213548561</t>
  </si>
  <si>
    <t>IQ213548591</t>
  </si>
  <si>
    <t>IQ213549182</t>
  </si>
  <si>
    <t>IQ213549398</t>
  </si>
  <si>
    <t>IQ213549439</t>
  </si>
  <si>
    <t>IQ213549447</t>
  </si>
  <si>
    <t>IQ213549648</t>
  </si>
  <si>
    <t>IQ213550801</t>
  </si>
  <si>
    <t>IQ213551046</t>
  </si>
  <si>
    <t>IQ213551056</t>
  </si>
  <si>
    <t>IQ213551701</t>
  </si>
  <si>
    <t>IQ213553485</t>
  </si>
  <si>
    <t>IQ213553492</t>
  </si>
  <si>
    <t>IQ213553608</t>
  </si>
  <si>
    <t>IQ213553659</t>
  </si>
  <si>
    <t>IQ213553681</t>
  </si>
  <si>
    <t>IQ213554374</t>
  </si>
  <si>
    <t>IQ213554553</t>
  </si>
  <si>
    <t>IQ213554627</t>
  </si>
  <si>
    <t>IQ213554640</t>
  </si>
  <si>
    <t>IQ213556154</t>
  </si>
  <si>
    <t>IQ213556405</t>
  </si>
  <si>
    <t>IQ213557258</t>
  </si>
  <si>
    <t>IQ213557387</t>
  </si>
  <si>
    <t>IQ213557670</t>
  </si>
  <si>
    <t>IQ213558300</t>
  </si>
  <si>
    <t>IQ213558388</t>
  </si>
  <si>
    <t>IQ213558413</t>
  </si>
  <si>
    <t>IQ213558464</t>
  </si>
  <si>
    <t>IQ213558706</t>
  </si>
  <si>
    <t>IQ213558712</t>
  </si>
  <si>
    <t>IQ213558715</t>
  </si>
  <si>
    <t>IQ213558781</t>
  </si>
  <si>
    <t>IQ213558807</t>
  </si>
  <si>
    <t>IQ213558834</t>
  </si>
  <si>
    <t>IQ213558984</t>
  </si>
  <si>
    <t>IQ213559061</t>
  </si>
  <si>
    <t>IQ213559087</t>
  </si>
  <si>
    <t>IQ213559094</t>
  </si>
  <si>
    <t>IQ213559127</t>
  </si>
  <si>
    <t>IQ213559357</t>
  </si>
  <si>
    <t>IQ213559414</t>
  </si>
  <si>
    <t>IQ213559441</t>
  </si>
  <si>
    <t>IQ213559572</t>
  </si>
  <si>
    <t>IQ213559756</t>
  </si>
  <si>
    <t>IQ213560838</t>
  </si>
  <si>
    <t>IQ213561080</t>
  </si>
  <si>
    <t>IQ213561242</t>
  </si>
  <si>
    <t>IQ213561355</t>
  </si>
  <si>
    <t>IQ213561428</t>
  </si>
  <si>
    <t>IQ213561475</t>
  </si>
  <si>
    <t>IQ213562491</t>
  </si>
  <si>
    <t>IQ213562741</t>
  </si>
  <si>
    <t>IQ213562877</t>
  </si>
  <si>
    <t>IQ213562903</t>
  </si>
  <si>
    <t>IQ213563164</t>
  </si>
  <si>
    <t>IQ213564369</t>
  </si>
  <si>
    <t>IQ213565404</t>
  </si>
  <si>
    <t>IQ213565561</t>
  </si>
  <si>
    <t>IQ213568687</t>
  </si>
  <si>
    <t>IQ213581079</t>
  </si>
  <si>
    <t>IQ213581990</t>
  </si>
  <si>
    <t>IQ213582185</t>
  </si>
  <si>
    <t>IQ213582448</t>
  </si>
  <si>
    <t>IQ213582531</t>
  </si>
  <si>
    <t>IQ213582982</t>
  </si>
  <si>
    <t>IQ213583091</t>
  </si>
  <si>
    <t>IQ213583224</t>
  </si>
  <si>
    <t>IQ213584737</t>
  </si>
  <si>
    <t>IQ213584882</t>
  </si>
  <si>
    <t>IQ213584893</t>
  </si>
  <si>
    <t>IQ213584959</t>
  </si>
  <si>
    <t>IQ213584980</t>
  </si>
  <si>
    <t>IQ213584998</t>
  </si>
  <si>
    <t>IQ213585052</t>
  </si>
  <si>
    <t>IQ213585284</t>
  </si>
  <si>
    <t>IQ213585469</t>
  </si>
  <si>
    <t>IQ213585735</t>
  </si>
  <si>
    <t>IQ213585849</t>
  </si>
  <si>
    <t>IQ213586810</t>
  </si>
  <si>
    <t>IQ213587038</t>
  </si>
  <si>
    <t>IQ213587243</t>
  </si>
  <si>
    <t>IQ213587288</t>
  </si>
  <si>
    <t>IQ213587294</t>
  </si>
  <si>
    <t>IQ213587345</t>
  </si>
  <si>
    <t>IQ213587382</t>
  </si>
  <si>
    <t>IQ213587509</t>
  </si>
  <si>
    <t>IQ213587575</t>
  </si>
  <si>
    <t>IQ213587576</t>
  </si>
  <si>
    <t>IQ213587837</t>
  </si>
  <si>
    <t>IQ213588148</t>
  </si>
  <si>
    <t>IQ213588326</t>
  </si>
  <si>
    <t>IQ213588874</t>
  </si>
  <si>
    <t>IQ213589315</t>
  </si>
  <si>
    <t>IQ213589400</t>
  </si>
  <si>
    <t>IQ213589407</t>
  </si>
  <si>
    <t>IQ21359</t>
  </si>
  <si>
    <t>IQ213590588</t>
  </si>
  <si>
    <t>IQ213590761</t>
  </si>
  <si>
    <t>IQ213591235</t>
  </si>
  <si>
    <t>IQ213591242</t>
  </si>
  <si>
    <t>IQ213591307</t>
  </si>
  <si>
    <t>IQ213591504</t>
  </si>
  <si>
    <t>IQ213591675</t>
  </si>
  <si>
    <t>IQ213592498</t>
  </si>
  <si>
    <t>IQ213592566</t>
  </si>
  <si>
    <t>IQ213592582</t>
  </si>
  <si>
    <t>IQ213592618</t>
  </si>
  <si>
    <t>IQ213593483</t>
  </si>
  <si>
    <t>IQ213594628</t>
  </si>
  <si>
    <t>IQ213594648</t>
  </si>
  <si>
    <t>IQ213595418</t>
  </si>
  <si>
    <t>IQ213595480</t>
  </si>
  <si>
    <t>IQ213595678</t>
  </si>
  <si>
    <t>IQ213595760</t>
  </si>
  <si>
    <t>IQ213595764</t>
  </si>
  <si>
    <t>IQ213595964</t>
  </si>
  <si>
    <t>IQ213595972</t>
  </si>
  <si>
    <t>IQ213596140</t>
  </si>
  <si>
    <t>IQ213596490</t>
  </si>
  <si>
    <t>IQ213596859</t>
  </si>
  <si>
    <t>IQ213597170</t>
  </si>
  <si>
    <t>IQ213597337</t>
  </si>
  <si>
    <t>IQ213597454</t>
  </si>
  <si>
    <t>IQ213597503</t>
  </si>
  <si>
    <t>IQ213597521</t>
  </si>
  <si>
    <t>IQ213597616</t>
  </si>
  <si>
    <t>IQ213597689</t>
  </si>
  <si>
    <t>IQ213597758</t>
  </si>
  <si>
    <t>IQ213597833</t>
  </si>
  <si>
    <t>IQ213597964</t>
  </si>
  <si>
    <t>IQ213597999</t>
  </si>
  <si>
    <t>IQ213598133</t>
  </si>
  <si>
    <t>IQ213598452</t>
  </si>
  <si>
    <t>IQ213598542</t>
  </si>
  <si>
    <t>IQ213598805</t>
  </si>
  <si>
    <t>IQ213598980</t>
  </si>
  <si>
    <t>IQ213599232</t>
  </si>
  <si>
    <t>IQ213599235</t>
  </si>
  <si>
    <t>IQ213599419</t>
  </si>
  <si>
    <t>IQ213599766</t>
  </si>
  <si>
    <t>IQ213600475</t>
  </si>
  <si>
    <t>IQ213600891</t>
  </si>
  <si>
    <t>IQ213602122</t>
  </si>
  <si>
    <t>IQ213602227</t>
  </si>
  <si>
    <t>IQ213602482</t>
  </si>
  <si>
    <t>IQ213603960</t>
  </si>
  <si>
    <t>IQ213604174</t>
  </si>
  <si>
    <t>IQ213604321</t>
  </si>
  <si>
    <t>IQ213604514</t>
  </si>
  <si>
    <t>IQ213604761</t>
  </si>
  <si>
    <t>IQ213604865</t>
  </si>
  <si>
    <t>IQ213604935</t>
  </si>
  <si>
    <t>IQ213605075</t>
  </si>
  <si>
    <t>IQ213605159</t>
  </si>
  <si>
    <t>IQ213605218</t>
  </si>
  <si>
    <t>IQ213605223</t>
  </si>
  <si>
    <t>IQ213606477</t>
  </si>
  <si>
    <t>IQ213606497</t>
  </si>
  <si>
    <t>IQ213606518</t>
  </si>
  <si>
    <t>IQ213606678</t>
  </si>
  <si>
    <t>IQ213606688</t>
  </si>
  <si>
    <t>IQ213606744</t>
  </si>
  <si>
    <t>IQ213606902</t>
  </si>
  <si>
    <t>IQ213606907</t>
  </si>
  <si>
    <t>IQ213606979</t>
  </si>
  <si>
    <t>IQ213606994</t>
  </si>
  <si>
    <t>IQ213607005</t>
  </si>
  <si>
    <t>IQ213607089</t>
  </si>
  <si>
    <t>IQ213607107</t>
  </si>
  <si>
    <t>IQ213607185</t>
  </si>
  <si>
    <t>IQ213607294</t>
  </si>
  <si>
    <t>IQ213607345</t>
  </si>
  <si>
    <t>IQ213608245</t>
  </si>
  <si>
    <t>IQ213608264</t>
  </si>
  <si>
    <t>IQ213608839</t>
  </si>
  <si>
    <t>IQ213609505</t>
  </si>
  <si>
    <t>IQ213610731</t>
  </si>
  <si>
    <t>IQ213610827</t>
  </si>
  <si>
    <t>IQ213611907</t>
  </si>
  <si>
    <t>IQ213612224</t>
  </si>
  <si>
    <t>IQ213612328</t>
  </si>
  <si>
    <t>IQ213612634</t>
  </si>
  <si>
    <t>IQ213612805</t>
  </si>
  <si>
    <t>IQ213612816</t>
  </si>
  <si>
    <t>IQ213613020</t>
  </si>
  <si>
    <t>IQ213613265</t>
  </si>
  <si>
    <t>IQ213613302</t>
  </si>
  <si>
    <t>IQ213613773</t>
  </si>
  <si>
    <t>IQ213613884</t>
  </si>
  <si>
    <t>IQ213613954</t>
  </si>
  <si>
    <t>IQ213613974</t>
  </si>
  <si>
    <t>IQ213614348</t>
  </si>
  <si>
    <t>IQ213614360</t>
  </si>
  <si>
    <t>IQ213614473</t>
  </si>
  <si>
    <t>IQ213614814</t>
  </si>
  <si>
    <t>IQ213614892</t>
  </si>
  <si>
    <t>IQ213615558</t>
  </si>
  <si>
    <t>IQ213616042</t>
  </si>
  <si>
    <t>IQ213616169</t>
  </si>
  <si>
    <t>IQ213616642</t>
  </si>
  <si>
    <t>IQ213616940</t>
  </si>
  <si>
    <t>IQ213616987</t>
  </si>
  <si>
    <t>IQ213617060</t>
  </si>
  <si>
    <t>IQ213617187</t>
  </si>
  <si>
    <t>IQ213617399</t>
  </si>
  <si>
    <t>IQ213618230</t>
  </si>
  <si>
    <t>IQ213619772</t>
  </si>
  <si>
    <t>IQ213620018</t>
  </si>
  <si>
    <t>IQ213620448</t>
  </si>
  <si>
    <t>IQ213621728</t>
  </si>
  <si>
    <t>IQ213621857</t>
  </si>
  <si>
    <t>IQ213622336</t>
  </si>
  <si>
    <t>IQ213622412</t>
  </si>
  <si>
    <t>IQ213622484</t>
  </si>
  <si>
    <t>IQ213622623</t>
  </si>
  <si>
    <t>IQ213622886</t>
  </si>
  <si>
    <t>IQ213623174</t>
  </si>
  <si>
    <t>IQ213623795</t>
  </si>
  <si>
    <t>IQ213623919</t>
  </si>
  <si>
    <t>IQ213623983</t>
  </si>
  <si>
    <t>IQ213624133</t>
  </si>
  <si>
    <t>IQ213624306</t>
  </si>
  <si>
    <t>IQ213624319</t>
  </si>
  <si>
    <t>IQ213624340</t>
  </si>
  <si>
    <t>IQ213624462</t>
  </si>
  <si>
    <t>IQ213624933</t>
  </si>
  <si>
    <t>IQ213624981</t>
  </si>
  <si>
    <t>IQ213625341</t>
  </si>
  <si>
    <t>IQ213625380</t>
  </si>
  <si>
    <t>IQ213625382</t>
  </si>
  <si>
    <t>IQ213625425</t>
  </si>
  <si>
    <t>IQ213625449</t>
  </si>
  <si>
    <t>IQ213625454</t>
  </si>
  <si>
    <t>IQ213625529</t>
  </si>
  <si>
    <t>IQ213626065</t>
  </si>
  <si>
    <t>IQ213626462</t>
  </si>
  <si>
    <t>IQ213627085</t>
  </si>
  <si>
    <t>IQ213628301</t>
  </si>
  <si>
    <t>IQ213629574</t>
  </si>
  <si>
    <t>IQ213630702</t>
  </si>
  <si>
    <t>IQ213630826</t>
  </si>
  <si>
    <t>IQ213631990</t>
  </si>
  <si>
    <t>IQ213632101</t>
  </si>
  <si>
    <t>IQ213632197</t>
  </si>
  <si>
    <t>IQ213632396</t>
  </si>
  <si>
    <t>IQ213632433</t>
  </si>
  <si>
    <t>IQ213632498</t>
  </si>
  <si>
    <t>IQ213632840</t>
  </si>
  <si>
    <t>IQ213634237</t>
  </si>
  <si>
    <t>IQ213634466</t>
  </si>
  <si>
    <t>IQ213635023</t>
  </si>
  <si>
    <t>IQ213635077</t>
  </si>
  <si>
    <t>IQ213635312</t>
  </si>
  <si>
    <t>IQ213635719</t>
  </si>
  <si>
    <t>IQ213636045</t>
  </si>
  <si>
    <t>IQ213636095</t>
  </si>
  <si>
    <t>IQ213636166</t>
  </si>
  <si>
    <t>IQ213636521</t>
  </si>
  <si>
    <t>IQ213636769</t>
  </si>
  <si>
    <t>IQ213637570</t>
  </si>
  <si>
    <t>IQ213638525</t>
  </si>
  <si>
    <t>IQ213638589</t>
  </si>
  <si>
    <t>IQ213638887</t>
  </si>
  <si>
    <t>IQ213639027</t>
  </si>
  <si>
    <t>IQ213639338</t>
  </si>
  <si>
    <t>IQ213639982</t>
  </si>
  <si>
    <t>IQ213640344</t>
  </si>
  <si>
    <t>IQ213640462</t>
  </si>
  <si>
    <t>IQ213641223</t>
  </si>
  <si>
    <t>IQ213641456</t>
  </si>
  <si>
    <t>IQ213641843</t>
  </si>
  <si>
    <t>IQ213643540</t>
  </si>
  <si>
    <t>IQ213643567</t>
  </si>
  <si>
    <t>IQ213644298</t>
  </si>
  <si>
    <t>IQ213646187</t>
  </si>
  <si>
    <t>IQ213647246</t>
  </si>
  <si>
    <t>IQ21365</t>
  </si>
  <si>
    <t>IQ21367</t>
  </si>
  <si>
    <t>IQ213673376</t>
  </si>
  <si>
    <t>IQ213673477</t>
  </si>
  <si>
    <t>IQ213673619</t>
  </si>
  <si>
    <t>IQ213673630</t>
  </si>
  <si>
    <t>IQ213673869</t>
  </si>
  <si>
    <t>IQ213673882</t>
  </si>
  <si>
    <t>IQ213673911</t>
  </si>
  <si>
    <t>IQ213673942</t>
  </si>
  <si>
    <t>IQ213674255</t>
  </si>
  <si>
    <t>IQ213674256</t>
  </si>
  <si>
    <t>IQ213674649</t>
  </si>
  <si>
    <t>IQ213674671</t>
  </si>
  <si>
    <t>IQ213674679</t>
  </si>
  <si>
    <t>IQ213674748</t>
  </si>
  <si>
    <t>IQ213674769</t>
  </si>
  <si>
    <t>IQ213674828</t>
  </si>
  <si>
    <t>IQ213675196</t>
  </si>
  <si>
    <t>IQ213675197</t>
  </si>
  <si>
    <t>IQ213675302</t>
  </si>
  <si>
    <t>IQ213675424</t>
  </si>
  <si>
    <t>IQ213676182</t>
  </si>
  <si>
    <t>IQ213676817</t>
  </si>
  <si>
    <t>IQ213676821</t>
  </si>
  <si>
    <t>IQ213676973</t>
  </si>
  <si>
    <t>IQ213678247</t>
  </si>
  <si>
    <t>IQ213678694</t>
  </si>
  <si>
    <t>IQ213678923</t>
  </si>
  <si>
    <t>IQ213678993</t>
  </si>
  <si>
    <t>IQ213679263</t>
  </si>
  <si>
    <t>IQ213679364</t>
  </si>
  <si>
    <t>IQ213679722</t>
  </si>
  <si>
    <t>IQ213679866</t>
  </si>
  <si>
    <t>IQ213679966</t>
  </si>
  <si>
    <t>IQ213679975</t>
  </si>
  <si>
    <t>IQ213679982</t>
  </si>
  <si>
    <t>IQ213680134</t>
  </si>
  <si>
    <t>IQ213680304</t>
  </si>
  <si>
    <t>IQ213680311</t>
  </si>
  <si>
    <t>IQ213680721</t>
  </si>
  <si>
    <t>IQ213681073</t>
  </si>
  <si>
    <t>IQ213681474</t>
  </si>
  <si>
    <t>IQ213681602</t>
  </si>
  <si>
    <t>IQ213681616</t>
  </si>
  <si>
    <t>IQ213682396</t>
  </si>
  <si>
    <t>IQ213682655</t>
  </si>
  <si>
    <t>IQ213683321</t>
  </si>
  <si>
    <t>IQ213683511</t>
  </si>
  <si>
    <t>IQ213683936</t>
  </si>
  <si>
    <t>IQ213684827</t>
  </si>
  <si>
    <t>IQ213685230</t>
  </si>
  <si>
    <t>IQ213687091</t>
  </si>
  <si>
    <t>IQ213687317</t>
  </si>
  <si>
    <t>IQ213687569</t>
  </si>
  <si>
    <t>IQ21369</t>
  </si>
  <si>
    <t>IQ213690065</t>
  </si>
  <si>
    <t>IQ213690325</t>
  </si>
  <si>
    <t>IQ213690455</t>
  </si>
  <si>
    <t>IQ213692550</t>
  </si>
  <si>
    <t>IQ213693603</t>
  </si>
  <si>
    <t>IQ213696482</t>
  </si>
  <si>
    <t>IQ213696511</t>
  </si>
  <si>
    <t>IQ213697988</t>
  </si>
  <si>
    <t>IQ213698057</t>
  </si>
  <si>
    <t>IQ213699340</t>
  </si>
  <si>
    <t>IQ213700858</t>
  </si>
  <si>
    <t>IQ213702492</t>
  </si>
  <si>
    <t>IQ21371</t>
  </si>
  <si>
    <t>IQ213714405</t>
  </si>
  <si>
    <t>IQ213714670</t>
  </si>
  <si>
    <t>IQ213715077</t>
  </si>
  <si>
    <t>IQ213715143</t>
  </si>
  <si>
    <t>IQ213715358</t>
  </si>
  <si>
    <t>IQ213715361</t>
  </si>
  <si>
    <t>IQ213715470</t>
  </si>
  <si>
    <t>IQ213715658</t>
  </si>
  <si>
    <t>IQ213715998</t>
  </si>
  <si>
    <t>IQ213716036</t>
  </si>
  <si>
    <t>IQ213716947</t>
  </si>
  <si>
    <t>IQ213717020</t>
  </si>
  <si>
    <t>IQ213717025</t>
  </si>
  <si>
    <t>IQ213718083</t>
  </si>
  <si>
    <t>IQ213718097</t>
  </si>
  <si>
    <t>IQ213718236</t>
  </si>
  <si>
    <t>IQ213718793</t>
  </si>
  <si>
    <t>IQ213718921</t>
  </si>
  <si>
    <t>IQ213719348</t>
  </si>
  <si>
    <t>IQ213719487</t>
  </si>
  <si>
    <t>IQ213720080</t>
  </si>
  <si>
    <t>IQ213721520</t>
  </si>
  <si>
    <t>IQ213722522</t>
  </si>
  <si>
    <t>IQ213722580</t>
  </si>
  <si>
    <t>IQ213723174</t>
  </si>
  <si>
    <t>IQ213723523</t>
  </si>
  <si>
    <t>IQ213723592</t>
  </si>
  <si>
    <t>IQ213724508</t>
  </si>
  <si>
    <t>IQ213724687</t>
  </si>
  <si>
    <t>IQ213724850</t>
  </si>
  <si>
    <t>IQ213724863</t>
  </si>
  <si>
    <t>IQ213725052</t>
  </si>
  <si>
    <t>IQ213725972</t>
  </si>
  <si>
    <t>IQ213725973</t>
  </si>
  <si>
    <t>IQ213726110</t>
  </si>
  <si>
    <t>IQ213726195</t>
  </si>
  <si>
    <t>IQ213726231</t>
  </si>
  <si>
    <t>IQ213726350</t>
  </si>
  <si>
    <t>IQ213726845</t>
  </si>
  <si>
    <t>IQ213728154</t>
  </si>
  <si>
    <t>IQ213729116</t>
  </si>
  <si>
    <t>IQ213729575</t>
  </si>
  <si>
    <t>IQ213729778</t>
  </si>
  <si>
    <t>IQ213730046</t>
  </si>
  <si>
    <t>IQ213730642</t>
  </si>
  <si>
    <t>IQ213730920</t>
  </si>
  <si>
    <t>IQ213732070</t>
  </si>
  <si>
    <t>IQ213732169</t>
  </si>
  <si>
    <t>IQ213733311</t>
  </si>
  <si>
    <t>IQ213734566</t>
  </si>
  <si>
    <t>IQ213734830</t>
  </si>
  <si>
    <t>IQ213734915</t>
  </si>
  <si>
    <t>IQ213735346</t>
  </si>
  <si>
    <t>IQ213735433</t>
  </si>
  <si>
    <t>IQ213735595</t>
  </si>
  <si>
    <t>IQ213736041</t>
  </si>
  <si>
    <t>IQ213736113</t>
  </si>
  <si>
    <t>IQ213736114</t>
  </si>
  <si>
    <t>IQ213736148</t>
  </si>
  <si>
    <t>IQ213736212</t>
  </si>
  <si>
    <t>IQ213736669</t>
  </si>
  <si>
    <t>IQ213736822</t>
  </si>
  <si>
    <t>IQ213736881</t>
  </si>
  <si>
    <t>IQ213738619</t>
  </si>
  <si>
    <t>IQ213738855</t>
  </si>
  <si>
    <t>IQ213739707</t>
  </si>
  <si>
    <t>IQ213740339</t>
  </si>
  <si>
    <t>IQ213740568</t>
  </si>
  <si>
    <t>IQ213740573</t>
  </si>
  <si>
    <t>IQ213740601</t>
  </si>
  <si>
    <t>IQ213740834</t>
  </si>
  <si>
    <t>IQ213741932</t>
  </si>
  <si>
    <t>IQ213742127</t>
  </si>
  <si>
    <t>IQ213742832</t>
  </si>
  <si>
    <t>IQ213742950</t>
  </si>
  <si>
    <t>IQ213743012</t>
  </si>
  <si>
    <t>IQ213743158</t>
  </si>
  <si>
    <t>IQ213743661</t>
  </si>
  <si>
    <t>IQ213743687</t>
  </si>
  <si>
    <t>IQ213743852</t>
  </si>
  <si>
    <t>IQ213744037</t>
  </si>
  <si>
    <t>IQ213744052</t>
  </si>
  <si>
    <t>IQ213744077</t>
  </si>
  <si>
    <t>IQ213746767</t>
  </si>
  <si>
    <t>IQ213747235</t>
  </si>
  <si>
    <t>IQ213747910</t>
  </si>
  <si>
    <t>IQ213749119</t>
  </si>
  <si>
    <t>IQ213749771</t>
  </si>
  <si>
    <t>IQ21375</t>
  </si>
  <si>
    <t>IQ213750811</t>
  </si>
  <si>
    <t>IQ213751176</t>
  </si>
  <si>
    <t>IQ213751448</t>
  </si>
  <si>
    <t>IQ213752024</t>
  </si>
  <si>
    <t>IQ213752445</t>
  </si>
  <si>
    <t>IQ213752798</t>
  </si>
  <si>
    <t>IQ213753927</t>
  </si>
  <si>
    <t>IQ213754362</t>
  </si>
  <si>
    <t>IQ213755783</t>
  </si>
  <si>
    <t>IQ213756399</t>
  </si>
  <si>
    <t>IQ213756429</t>
  </si>
  <si>
    <t>IQ213756488</t>
  </si>
  <si>
    <t>IQ213756558</t>
  </si>
  <si>
    <t>IQ213756667</t>
  </si>
  <si>
    <t>IQ213756768</t>
  </si>
  <si>
    <t>IQ213756880</t>
  </si>
  <si>
    <t>IQ213757548</t>
  </si>
  <si>
    <t>IQ213757571</t>
  </si>
  <si>
    <t>IQ213757900</t>
  </si>
  <si>
    <t>IQ213757928</t>
  </si>
  <si>
    <t>IQ213758425</t>
  </si>
  <si>
    <t>IQ213758795</t>
  </si>
  <si>
    <t>IQ213759176</t>
  </si>
  <si>
    <t>IQ213759310</t>
  </si>
  <si>
    <t>IQ213759660</t>
  </si>
  <si>
    <t>IQ213759898</t>
  </si>
  <si>
    <t>IQ213760149</t>
  </si>
  <si>
    <t>IQ213760240</t>
  </si>
  <si>
    <t>IQ213763901</t>
  </si>
  <si>
    <t>IQ213764040</t>
  </si>
  <si>
    <t>IQ213764074</t>
  </si>
  <si>
    <t>IQ213764119</t>
  </si>
  <si>
    <t>IQ213764432</t>
  </si>
  <si>
    <t>IQ213764552</t>
  </si>
  <si>
    <t>IQ213765700</t>
  </si>
  <si>
    <t>IQ213767803</t>
  </si>
  <si>
    <t>IQ213768269</t>
  </si>
  <si>
    <t>IQ21377</t>
  </si>
  <si>
    <t>IQ213770398</t>
  </si>
  <si>
    <t>IQ213770574</t>
  </si>
  <si>
    <t>IQ213770789</t>
  </si>
  <si>
    <t>IQ213772817</t>
  </si>
  <si>
    <t>IQ213772988</t>
  </si>
  <si>
    <t>IQ213773038</t>
  </si>
  <si>
    <t>IQ213773266</t>
  </si>
  <si>
    <t>IQ213773363</t>
  </si>
  <si>
    <t>IQ213773379</t>
  </si>
  <si>
    <t>IQ213773380</t>
  </si>
  <si>
    <t>IQ213775286</t>
  </si>
  <si>
    <t>IQ213775293</t>
  </si>
  <si>
    <t>IQ213775606</t>
  </si>
  <si>
    <t>IQ213775637</t>
  </si>
  <si>
    <t>IQ213777936</t>
  </si>
  <si>
    <t>IQ213777986</t>
  </si>
  <si>
    <t>IQ213778529</t>
  </si>
  <si>
    <t>IQ213778629</t>
  </si>
  <si>
    <t>IQ213779817</t>
  </si>
  <si>
    <t>IQ213779880</t>
  </si>
  <si>
    <t>IQ213781354</t>
  </si>
  <si>
    <t>IQ213784777</t>
  </si>
  <si>
    <t>IQ213785290</t>
  </si>
  <si>
    <t>IQ213787956</t>
  </si>
  <si>
    <t>IQ213805071</t>
  </si>
  <si>
    <t>IQ213809474</t>
  </si>
  <si>
    <t>IQ213809501</t>
  </si>
  <si>
    <t>IQ21381</t>
  </si>
  <si>
    <t>IQ213812925</t>
  </si>
  <si>
    <t>IQ213814042</t>
  </si>
  <si>
    <t>IQ213835621</t>
  </si>
  <si>
    <t>IQ213841041</t>
  </si>
  <si>
    <t>IQ213841892</t>
  </si>
  <si>
    <t>IQ213841957</t>
  </si>
  <si>
    <t>IQ213842613</t>
  </si>
  <si>
    <t>IQ213842614</t>
  </si>
  <si>
    <t>IQ213842615</t>
  </si>
  <si>
    <t>IQ213845254</t>
  </si>
  <si>
    <t>IQ213845266</t>
  </si>
  <si>
    <t>IQ213845277</t>
  </si>
  <si>
    <t>IQ213845838</t>
  </si>
  <si>
    <t>IQ213845839</t>
  </si>
  <si>
    <t>IQ21385</t>
  </si>
  <si>
    <t>IQ213850022</t>
  </si>
  <si>
    <t>IQ213850279</t>
  </si>
  <si>
    <t>IQ213852526</t>
  </si>
  <si>
    <t>IQ213854412</t>
  </si>
  <si>
    <t>IQ213855763</t>
  </si>
  <si>
    <t>IQ213857320</t>
  </si>
  <si>
    <t>IQ213858443</t>
  </si>
  <si>
    <t>IQ213858464</t>
  </si>
  <si>
    <t>IQ213859608</t>
  </si>
  <si>
    <t>IQ213859628</t>
  </si>
  <si>
    <t>IQ213860791</t>
  </si>
  <si>
    <t>IQ213861424</t>
  </si>
  <si>
    <t>IQ213863214</t>
  </si>
  <si>
    <t>IQ213863418</t>
  </si>
  <si>
    <t>IQ213863443</t>
  </si>
  <si>
    <t>IQ213866160</t>
  </si>
  <si>
    <t>IQ213868602</t>
  </si>
  <si>
    <t>IQ21387</t>
  </si>
  <si>
    <t>IQ213876512</t>
  </si>
  <si>
    <t>IQ213881500</t>
  </si>
  <si>
    <t>IQ21389</t>
  </si>
  <si>
    <t>IQ213897771</t>
  </si>
  <si>
    <t>IQ213898085</t>
  </si>
  <si>
    <t>IQ213898124</t>
  </si>
  <si>
    <t>IQ213898442</t>
  </si>
  <si>
    <t>IQ213898909</t>
  </si>
  <si>
    <t>IQ213898964</t>
  </si>
  <si>
    <t>IQ213899279</t>
  </si>
  <si>
    <t>IQ213899282</t>
  </si>
  <si>
    <t>IQ213899867</t>
  </si>
  <si>
    <t>IQ213900467</t>
  </si>
  <si>
    <t>IQ213900750</t>
  </si>
  <si>
    <t>IQ213901123</t>
  </si>
  <si>
    <t>IQ213901133</t>
  </si>
  <si>
    <t>IQ213903165</t>
  </si>
  <si>
    <t>IQ213903340</t>
  </si>
  <si>
    <t>IQ213904435</t>
  </si>
  <si>
    <t>IQ213904484</t>
  </si>
  <si>
    <t>IQ213904550</t>
  </si>
  <si>
    <t>IQ213908200</t>
  </si>
  <si>
    <t>IQ213909373</t>
  </si>
  <si>
    <t>IQ213911887</t>
  </si>
  <si>
    <t>IQ213914375</t>
  </si>
  <si>
    <t>IQ213915453</t>
  </si>
  <si>
    <t>IQ213915634</t>
  </si>
  <si>
    <t>IQ213918077</t>
  </si>
  <si>
    <t>IQ213921223</t>
  </si>
  <si>
    <t>IQ213922256</t>
  </si>
  <si>
    <t>IQ213923740</t>
  </si>
  <si>
    <t>IQ213925878</t>
  </si>
  <si>
    <t>IQ213925974</t>
  </si>
  <si>
    <t>IQ213926172</t>
  </si>
  <si>
    <t>IQ213926355</t>
  </si>
  <si>
    <t>IQ213927394</t>
  </si>
  <si>
    <t>IQ213928629</t>
  </si>
  <si>
    <t>IQ21393</t>
  </si>
  <si>
    <t>IQ213935379</t>
  </si>
  <si>
    <t>IQ213944293</t>
  </si>
  <si>
    <t>IQ213946391</t>
  </si>
  <si>
    <t>IQ21395</t>
  </si>
  <si>
    <t>IQ213951169</t>
  </si>
  <si>
    <t>IQ213952695</t>
  </si>
  <si>
    <t>IQ213954666</t>
  </si>
  <si>
    <t>IQ213958624</t>
  </si>
  <si>
    <t>IQ213959289</t>
  </si>
  <si>
    <t>IQ213959397</t>
  </si>
  <si>
    <t>IQ213959483</t>
  </si>
  <si>
    <t>IQ213959553</t>
  </si>
  <si>
    <t>IQ213960089</t>
  </si>
  <si>
    <t>IQ213961838</t>
  </si>
  <si>
    <t>IQ213961934</t>
  </si>
  <si>
    <t>IQ213964414</t>
  </si>
  <si>
    <t>IQ213964896</t>
  </si>
  <si>
    <t>IQ213965320</t>
  </si>
  <si>
    <t>IQ213965356</t>
  </si>
  <si>
    <t>IQ213965602</t>
  </si>
  <si>
    <t>IQ213965623</t>
  </si>
  <si>
    <t>IQ213965661</t>
  </si>
  <si>
    <t>IQ213966101</t>
  </si>
  <si>
    <t>IQ213968418</t>
  </si>
  <si>
    <t>IQ213968924</t>
  </si>
  <si>
    <t>IQ21397</t>
  </si>
  <si>
    <t>IQ213970989</t>
  </si>
  <si>
    <t>IQ213971605</t>
  </si>
  <si>
    <t>IQ213971696</t>
  </si>
  <si>
    <t>IQ213971705</t>
  </si>
  <si>
    <t>IQ213971768</t>
  </si>
  <si>
    <t>IQ213971784</t>
  </si>
  <si>
    <t>IQ213973361</t>
  </si>
  <si>
    <t>IQ213973443</t>
  </si>
  <si>
    <t>IQ213973467</t>
  </si>
  <si>
    <t>IQ213973577</t>
  </si>
  <si>
    <t>IQ213974620</t>
  </si>
  <si>
    <t>IQ213974960</t>
  </si>
  <si>
    <t>IQ213976406</t>
  </si>
  <si>
    <t>IQ213976415</t>
  </si>
  <si>
    <t>IQ213976452</t>
  </si>
  <si>
    <t>IQ213977477</t>
  </si>
  <si>
    <t>IQ213982811</t>
  </si>
  <si>
    <t>IQ213983145</t>
  </si>
  <si>
    <t>IQ213984241</t>
  </si>
  <si>
    <t>IQ213986758</t>
  </si>
  <si>
    <t>IQ213989251</t>
  </si>
  <si>
    <t>IQ213989326</t>
  </si>
  <si>
    <t>IQ213989341</t>
  </si>
  <si>
    <t>IQ21399</t>
  </si>
  <si>
    <t>IQ213991340</t>
  </si>
  <si>
    <t>IQ213992432</t>
  </si>
  <si>
    <t>IQ213992433</t>
  </si>
  <si>
    <t>IQ213995168</t>
  </si>
  <si>
    <t>IQ213995226</t>
  </si>
  <si>
    <t>IQ213998270</t>
  </si>
  <si>
    <t>IQ214000506</t>
  </si>
  <si>
    <t>IQ214002431</t>
  </si>
  <si>
    <t>IQ214008115</t>
  </si>
  <si>
    <t>IQ214008221</t>
  </si>
  <si>
    <t>IQ214008437</t>
  </si>
  <si>
    <t>IQ214009159</t>
  </si>
  <si>
    <t>IQ214009413</t>
  </si>
  <si>
    <t>IQ214009470</t>
  </si>
  <si>
    <t>IQ214009519</t>
  </si>
  <si>
    <t>IQ214009607</t>
  </si>
  <si>
    <t>IQ214009756</t>
  </si>
  <si>
    <t>IQ214009844</t>
  </si>
  <si>
    <t>IQ21401</t>
  </si>
  <si>
    <t>IQ214013206</t>
  </si>
  <si>
    <t>IQ214013426</t>
  </si>
  <si>
    <t>IQ214014139</t>
  </si>
  <si>
    <t>IQ214014586</t>
  </si>
  <si>
    <t>IQ214014624</t>
  </si>
  <si>
    <t>IQ214014856</t>
  </si>
  <si>
    <t>IQ214014878</t>
  </si>
  <si>
    <t>IQ214017903</t>
  </si>
  <si>
    <t>IQ214022110</t>
  </si>
  <si>
    <t>IQ214023366</t>
  </si>
  <si>
    <t>IQ214024263</t>
  </si>
  <si>
    <t>IQ214024451</t>
  </si>
  <si>
    <t>IQ214024453</t>
  </si>
  <si>
    <t>IQ214024507</t>
  </si>
  <si>
    <t>IQ214028216</t>
  </si>
  <si>
    <t>IQ214029502</t>
  </si>
  <si>
    <t>IQ214030479</t>
  </si>
  <si>
    <t>IQ214030607</t>
  </si>
  <si>
    <t>IQ214030908</t>
  </si>
  <si>
    <t>IQ214031691</t>
  </si>
  <si>
    <t>IQ214032302</t>
  </si>
  <si>
    <t>IQ214032435</t>
  </si>
  <si>
    <t>IQ214033792</t>
  </si>
  <si>
    <t>IQ214034062</t>
  </si>
  <si>
    <t>IQ214034275</t>
  </si>
  <si>
    <t>IQ214034356</t>
  </si>
  <si>
    <t>IQ214034393</t>
  </si>
  <si>
    <t>IQ214034628</t>
  </si>
  <si>
    <t>IQ214034982</t>
  </si>
  <si>
    <t>IQ214035650</t>
  </si>
  <si>
    <t>IQ214035725</t>
  </si>
  <si>
    <t>IQ214035804</t>
  </si>
  <si>
    <t>IQ214035882</t>
  </si>
  <si>
    <t>IQ214035947</t>
  </si>
  <si>
    <t>IQ214035991</t>
  </si>
  <si>
    <t>IQ214036365</t>
  </si>
  <si>
    <t>IQ214036565</t>
  </si>
  <si>
    <t>IQ214036680</t>
  </si>
  <si>
    <t>IQ214037074</t>
  </si>
  <si>
    <t>IQ214037306</t>
  </si>
  <si>
    <t>IQ214037473</t>
  </si>
  <si>
    <t>IQ214037818</t>
  </si>
  <si>
    <t>IQ214037844</t>
  </si>
  <si>
    <t>IQ214038043</t>
  </si>
  <si>
    <t>IQ214038505</t>
  </si>
  <si>
    <t>IQ214038657</t>
  </si>
  <si>
    <t>IQ214038709</t>
  </si>
  <si>
    <t>IQ214038942</t>
  </si>
  <si>
    <t>IQ214039277</t>
  </si>
  <si>
    <t>IQ214039306</t>
  </si>
  <si>
    <t>IQ214039316</t>
  </si>
  <si>
    <t>IQ214040760</t>
  </si>
  <si>
    <t>IQ214042341</t>
  </si>
  <si>
    <t>IQ214042852</t>
  </si>
  <si>
    <t>IQ214043067</t>
  </si>
  <si>
    <t>IQ214043194</t>
  </si>
  <si>
    <t>IQ214043228</t>
  </si>
  <si>
    <t>IQ214044381</t>
  </si>
  <si>
    <t>IQ214044393</t>
  </si>
  <si>
    <t>IQ214044532</t>
  </si>
  <si>
    <t>IQ214044733</t>
  </si>
  <si>
    <t>IQ214046437</t>
  </si>
  <si>
    <t>IQ214047239</t>
  </si>
  <si>
    <t>IQ214047247</t>
  </si>
  <si>
    <t>IQ214047253</t>
  </si>
  <si>
    <t>IQ214047547</t>
  </si>
  <si>
    <t>IQ214047585</t>
  </si>
  <si>
    <t>IQ214048410</t>
  </si>
  <si>
    <t>IQ214048411</t>
  </si>
  <si>
    <t>IQ214048697</t>
  </si>
  <si>
    <t>IQ214048699</t>
  </si>
  <si>
    <t>IQ214049178</t>
  </si>
  <si>
    <t>IQ214049520</t>
  </si>
  <si>
    <t>IQ214049723</t>
  </si>
  <si>
    <t>IQ214049979</t>
  </si>
  <si>
    <t>IQ21405</t>
  </si>
  <si>
    <t>IQ214051106</t>
  </si>
  <si>
    <t>IQ214051317</t>
  </si>
  <si>
    <t>IQ214051333</t>
  </si>
  <si>
    <t>IQ214051950</t>
  </si>
  <si>
    <t>IQ214052195</t>
  </si>
  <si>
    <t>IQ214052327</t>
  </si>
  <si>
    <t>IQ214053062</t>
  </si>
  <si>
    <t>IQ214053255</t>
  </si>
  <si>
    <t>IQ214054185</t>
  </si>
  <si>
    <t>IQ214054224</t>
  </si>
  <si>
    <t>IQ214054284</t>
  </si>
  <si>
    <t>IQ214054458</t>
  </si>
  <si>
    <t>IQ214054626</t>
  </si>
  <si>
    <t>IQ214055194</t>
  </si>
  <si>
    <t>IQ214055532</t>
  </si>
  <si>
    <t>IQ214055617</t>
  </si>
  <si>
    <t>IQ214058767</t>
  </si>
  <si>
    <t>IQ214058911</t>
  </si>
  <si>
    <t>IQ214059110</t>
  </si>
  <si>
    <t>IQ214059249</t>
  </si>
  <si>
    <t>IQ214059331</t>
  </si>
  <si>
    <t>IQ214059592</t>
  </si>
  <si>
    <t>IQ214059970</t>
  </si>
  <si>
    <t>IQ214060958</t>
  </si>
  <si>
    <t>IQ214061343</t>
  </si>
  <si>
    <t>IQ214061690</t>
  </si>
  <si>
    <t>IQ214063810</t>
  </si>
  <si>
    <t>IQ214064560</t>
  </si>
  <si>
    <t>IQ214064696</t>
  </si>
  <si>
    <t>IQ214064891</t>
  </si>
  <si>
    <t>IQ214065088</t>
  </si>
  <si>
    <t>IQ214065239</t>
  </si>
  <si>
    <t>IQ214065250</t>
  </si>
  <si>
    <t>IQ214065458</t>
  </si>
  <si>
    <t>IQ214065536</t>
  </si>
  <si>
    <t>IQ214065765</t>
  </si>
  <si>
    <t>IQ214065857</t>
  </si>
  <si>
    <t>IQ214066107</t>
  </si>
  <si>
    <t>IQ214066192</t>
  </si>
  <si>
    <t>IQ214066264</t>
  </si>
  <si>
    <t>IQ214066300</t>
  </si>
  <si>
    <t>IQ214066371</t>
  </si>
  <si>
    <t>IQ214066494</t>
  </si>
  <si>
    <t>IQ214066503</t>
  </si>
  <si>
    <t>IQ214066797</t>
  </si>
  <si>
    <t>IQ214066827</t>
  </si>
  <si>
    <t>IQ214066828</t>
  </si>
  <si>
    <t>IQ214066881</t>
  </si>
  <si>
    <t>IQ214067173</t>
  </si>
  <si>
    <t>IQ214067294</t>
  </si>
  <si>
    <t>IQ214067384</t>
  </si>
  <si>
    <t>IQ214067870</t>
  </si>
  <si>
    <t>IQ214068463</t>
  </si>
  <si>
    <t>IQ214068487</t>
  </si>
  <si>
    <t>IQ214068580</t>
  </si>
  <si>
    <t>IQ214068635</t>
  </si>
  <si>
    <t>IQ214068722</t>
  </si>
  <si>
    <t>IQ214068936</t>
  </si>
  <si>
    <t>IQ214069160</t>
  </si>
  <si>
    <t>IQ214069230</t>
  </si>
  <si>
    <t>IQ214069231</t>
  </si>
  <si>
    <t>IQ214069232</t>
  </si>
  <si>
    <t>IQ214069305</t>
  </si>
  <si>
    <t>IQ214069423</t>
  </si>
  <si>
    <t>IQ214069498</t>
  </si>
  <si>
    <t>IQ214069760</t>
  </si>
  <si>
    <t>IQ21407</t>
  </si>
  <si>
    <t>IQ214070088</t>
  </si>
  <si>
    <t>IQ214070460</t>
  </si>
  <si>
    <t>IQ214071471</t>
  </si>
  <si>
    <t>IQ214072060</t>
  </si>
  <si>
    <t>IQ214072112</t>
  </si>
  <si>
    <t>IQ214072671</t>
  </si>
  <si>
    <t>IQ214072890</t>
  </si>
  <si>
    <t>IQ214073747</t>
  </si>
  <si>
    <t>IQ214074135</t>
  </si>
  <si>
    <t>IQ214074136</t>
  </si>
  <si>
    <t>IQ214074137</t>
  </si>
  <si>
    <t>IQ214074168</t>
  </si>
  <si>
    <t>IQ214074377</t>
  </si>
  <si>
    <t>IQ214074627</t>
  </si>
  <si>
    <t>IQ214075126</t>
  </si>
  <si>
    <t>IQ214075197</t>
  </si>
  <si>
    <t>IQ214075222</t>
  </si>
  <si>
    <t>IQ214075338</t>
  </si>
  <si>
    <t>IQ214075464</t>
  </si>
  <si>
    <t>IQ214075498</t>
  </si>
  <si>
    <t>IQ214076776</t>
  </si>
  <si>
    <t>IQ214077175</t>
  </si>
  <si>
    <t>IQ214077319</t>
  </si>
  <si>
    <t>IQ214077568</t>
  </si>
  <si>
    <t>IQ214077624</t>
  </si>
  <si>
    <t>IQ214077749</t>
  </si>
  <si>
    <t>IQ214077770</t>
  </si>
  <si>
    <t>IQ214078235</t>
  </si>
  <si>
    <t>IQ214078293</t>
  </si>
  <si>
    <t>IQ214078373</t>
  </si>
  <si>
    <t>IQ214078395</t>
  </si>
  <si>
    <t>IQ214079100</t>
  </si>
  <si>
    <t>IQ214079964</t>
  </si>
  <si>
    <t>IQ214079995</t>
  </si>
  <si>
    <t>IQ214080468</t>
  </si>
  <si>
    <t>IQ214080551</t>
  </si>
  <si>
    <t>IQ214080612</t>
  </si>
  <si>
    <t>IQ214080827</t>
  </si>
  <si>
    <t>IQ214080840</t>
  </si>
  <si>
    <t>IQ214081135</t>
  </si>
  <si>
    <t>IQ214081323</t>
  </si>
  <si>
    <t>IQ214081408</t>
  </si>
  <si>
    <t>IQ214081590</t>
  </si>
  <si>
    <t>IQ214081776</t>
  </si>
  <si>
    <t>IQ214081805</t>
  </si>
  <si>
    <t>IQ214081874</t>
  </si>
  <si>
    <t>IQ214082483</t>
  </si>
  <si>
    <t>IQ214082653</t>
  </si>
  <si>
    <t>IQ214083029</t>
  </si>
  <si>
    <t>IQ214083863</t>
  </si>
  <si>
    <t>IQ214084531</t>
  </si>
  <si>
    <t>IQ214085345</t>
  </si>
  <si>
    <t>IQ214085390</t>
  </si>
  <si>
    <t>IQ214085519</t>
  </si>
  <si>
    <t>IQ214098426</t>
  </si>
  <si>
    <t>IQ214098511</t>
  </si>
  <si>
    <t>IQ214099378</t>
  </si>
  <si>
    <t>IQ214099885</t>
  </si>
  <si>
    <t>IQ214099899</t>
  </si>
  <si>
    <t>IQ214099999</t>
  </si>
  <si>
    <t>IQ214100046</t>
  </si>
  <si>
    <t>IQ214102407</t>
  </si>
  <si>
    <t>IQ214102550</t>
  </si>
  <si>
    <t>IQ214103451</t>
  </si>
  <si>
    <t>IQ214103666</t>
  </si>
  <si>
    <t>IQ214103761</t>
  </si>
  <si>
    <t>IQ214104052</t>
  </si>
  <si>
    <t>IQ214104055</t>
  </si>
  <si>
    <t>IQ214104075</t>
  </si>
  <si>
    <t>IQ214104472</t>
  </si>
  <si>
    <t>IQ214104491</t>
  </si>
  <si>
    <t>IQ214104829</t>
  </si>
  <si>
    <t>IQ214104832</t>
  </si>
  <si>
    <t>IQ214105010</t>
  </si>
  <si>
    <t>IQ214106169</t>
  </si>
  <si>
    <t>IQ214107793</t>
  </si>
  <si>
    <t>IQ214107834</t>
  </si>
  <si>
    <t>IQ214107958</t>
  </si>
  <si>
    <t>IQ214110162</t>
  </si>
  <si>
    <t>IQ214115841</t>
  </si>
  <si>
    <t>IQ214116210</t>
  </si>
  <si>
    <t>IQ214116374</t>
  </si>
  <si>
    <t>IQ214116375</t>
  </si>
  <si>
    <t>IQ214116376</t>
  </si>
  <si>
    <t>IQ214116571</t>
  </si>
  <si>
    <t>IQ214116572</t>
  </si>
  <si>
    <t>IQ214116994</t>
  </si>
  <si>
    <t>IQ214117242</t>
  </si>
  <si>
    <t>IQ214117423</t>
  </si>
  <si>
    <t>IQ214117426</t>
  </si>
  <si>
    <t>IQ214117589</t>
  </si>
  <si>
    <t>IQ214117611</t>
  </si>
  <si>
    <t>IQ214117708</t>
  </si>
  <si>
    <t>IQ214117746</t>
  </si>
  <si>
    <t>IQ214117956</t>
  </si>
  <si>
    <t>IQ214118293</t>
  </si>
  <si>
    <t>IQ214118335</t>
  </si>
  <si>
    <t>IQ214118414</t>
  </si>
  <si>
    <t>IQ214118497</t>
  </si>
  <si>
    <t>IQ214118506</t>
  </si>
  <si>
    <t>IQ214118559</t>
  </si>
  <si>
    <t>IQ214118658</t>
  </si>
  <si>
    <t>IQ214118671</t>
  </si>
  <si>
    <t>IQ214118737</t>
  </si>
  <si>
    <t>IQ214118738</t>
  </si>
  <si>
    <t>IQ214118789</t>
  </si>
  <si>
    <t>IQ214118994</t>
  </si>
  <si>
    <t>IQ214118995</t>
  </si>
  <si>
    <t>IQ214118996</t>
  </si>
  <si>
    <t>IQ214118997</t>
  </si>
  <si>
    <t>IQ214119128</t>
  </si>
  <si>
    <t>IQ214119243</t>
  </si>
  <si>
    <t>IQ214119335</t>
  </si>
  <si>
    <t>IQ214119395</t>
  </si>
  <si>
    <t>IQ214120394</t>
  </si>
  <si>
    <t>IQ214120412</t>
  </si>
  <si>
    <t>IQ214120519</t>
  </si>
  <si>
    <t>IQ214125850</t>
  </si>
  <si>
    <t>IQ21413</t>
  </si>
  <si>
    <t>IQ214131352</t>
  </si>
  <si>
    <t>IQ214131382</t>
  </si>
  <si>
    <t>IQ214131459</t>
  </si>
  <si>
    <t>IQ214133679</t>
  </si>
  <si>
    <t>IQ214134311</t>
  </si>
  <si>
    <t>IQ214135640</t>
  </si>
  <si>
    <t>IQ214135768</t>
  </si>
  <si>
    <t>IQ214136889</t>
  </si>
  <si>
    <t>IQ214136906</t>
  </si>
  <si>
    <t>IQ214137326</t>
  </si>
  <si>
    <t>IQ214137350</t>
  </si>
  <si>
    <t>IQ214138322</t>
  </si>
  <si>
    <t>IQ214138371</t>
  </si>
  <si>
    <t>IQ214138612</t>
  </si>
  <si>
    <t>IQ214138613</t>
  </si>
  <si>
    <t>IQ214138969</t>
  </si>
  <si>
    <t>IQ214139458</t>
  </si>
  <si>
    <t>IQ214139674</t>
  </si>
  <si>
    <t>IQ214140290</t>
  </si>
  <si>
    <t>IQ214140441</t>
  </si>
  <si>
    <t>IQ214140741</t>
  </si>
  <si>
    <t>IQ214140748</t>
  </si>
  <si>
    <t>IQ214140795</t>
  </si>
  <si>
    <t>IQ214140891</t>
  </si>
  <si>
    <t>IQ214140957</t>
  </si>
  <si>
    <t>IQ214141271</t>
  </si>
  <si>
    <t>IQ214141339</t>
  </si>
  <si>
    <t>IQ214141682</t>
  </si>
  <si>
    <t>IQ214141947</t>
  </si>
  <si>
    <t>IQ214143156</t>
  </si>
  <si>
    <t>IQ214144026</t>
  </si>
  <si>
    <t>IQ214144166</t>
  </si>
  <si>
    <t>IQ214144175</t>
  </si>
  <si>
    <t>IQ214144177</t>
  </si>
  <si>
    <t>IQ214144318</t>
  </si>
  <si>
    <t>IQ214144802</t>
  </si>
  <si>
    <t>IQ214144990</t>
  </si>
  <si>
    <t>IQ214145134</t>
  </si>
  <si>
    <t>IQ214145140</t>
  </si>
  <si>
    <t>IQ214145590</t>
  </si>
  <si>
    <t>IQ214146493</t>
  </si>
  <si>
    <t>IQ214146562</t>
  </si>
  <si>
    <t>IQ214146594</t>
  </si>
  <si>
    <t>IQ214147828</t>
  </si>
  <si>
    <t>IQ214148423</t>
  </si>
  <si>
    <t>IQ214148757</t>
  </si>
  <si>
    <t>IQ214148982</t>
  </si>
  <si>
    <t>IQ214149055</t>
  </si>
  <si>
    <t>IQ214149272</t>
  </si>
  <si>
    <t>IQ214149495</t>
  </si>
  <si>
    <t>IQ214149587</t>
  </si>
  <si>
    <t>IQ214149688</t>
  </si>
  <si>
    <t>IQ214149741</t>
  </si>
  <si>
    <t>IQ214149993</t>
  </si>
  <si>
    <t>IQ21415</t>
  </si>
  <si>
    <t>IQ214150039</t>
  </si>
  <si>
    <t>IQ214150180</t>
  </si>
  <si>
    <t>IQ214150193</t>
  </si>
  <si>
    <t>IQ214150695</t>
  </si>
  <si>
    <t>IQ214150783</t>
  </si>
  <si>
    <t>IQ214150834</t>
  </si>
  <si>
    <t>IQ214150907</t>
  </si>
  <si>
    <t>IQ214150929</t>
  </si>
  <si>
    <t>IQ214151082</t>
  </si>
  <si>
    <t>IQ214151099</t>
  </si>
  <si>
    <t>IQ214151141</t>
  </si>
  <si>
    <t>IQ214151375</t>
  </si>
  <si>
    <t>IQ214151409</t>
  </si>
  <si>
    <t>IQ214151452</t>
  </si>
  <si>
    <t>IQ214151461</t>
  </si>
  <si>
    <t>IQ214151546</t>
  </si>
  <si>
    <t>IQ214151984</t>
  </si>
  <si>
    <t>IQ214151991</t>
  </si>
  <si>
    <t>IQ214152061</t>
  </si>
  <si>
    <t>IQ214152065</t>
  </si>
  <si>
    <t>IQ214152073</t>
  </si>
  <si>
    <t>IQ214152214</t>
  </si>
  <si>
    <t>IQ214152482</t>
  </si>
  <si>
    <t>IQ214152496</t>
  </si>
  <si>
    <t>IQ214152517</t>
  </si>
  <si>
    <t>IQ214152580</t>
  </si>
  <si>
    <t>IQ214152656</t>
  </si>
  <si>
    <t>IQ214152800</t>
  </si>
  <si>
    <t>IQ214152947</t>
  </si>
  <si>
    <t>IQ214152948</t>
  </si>
  <si>
    <t>IQ214152988</t>
  </si>
  <si>
    <t>IQ214153053</t>
  </si>
  <si>
    <t>IQ214153109</t>
  </si>
  <si>
    <t>IQ214153195</t>
  </si>
  <si>
    <t>IQ214153317</t>
  </si>
  <si>
    <t>IQ214153346</t>
  </si>
  <si>
    <t>IQ214153643</t>
  </si>
  <si>
    <t>IQ214153658</t>
  </si>
  <si>
    <t>IQ214153674</t>
  </si>
  <si>
    <t>IQ214153723</t>
  </si>
  <si>
    <t>IQ214154140</t>
  </si>
  <si>
    <t>IQ214154152</t>
  </si>
  <si>
    <t>IQ214154372</t>
  </si>
  <si>
    <t>IQ214154441</t>
  </si>
  <si>
    <t>IQ214154605</t>
  </si>
  <si>
    <t>IQ214155452</t>
  </si>
  <si>
    <t>IQ214155594</t>
  </si>
  <si>
    <t>IQ214156255</t>
  </si>
  <si>
    <t>IQ214156750</t>
  </si>
  <si>
    <t>IQ214157224</t>
  </si>
  <si>
    <t>IQ214157229</t>
  </si>
  <si>
    <t>IQ214157314</t>
  </si>
  <si>
    <t>IQ214157430</t>
  </si>
  <si>
    <t>IQ214158123</t>
  </si>
  <si>
    <t>IQ214158660</t>
  </si>
  <si>
    <t>IQ214159878</t>
  </si>
  <si>
    <t>IQ214159970</t>
  </si>
  <si>
    <t>IQ214160321</t>
  </si>
  <si>
    <t>IQ214160865</t>
  </si>
  <si>
    <t>IQ214160876</t>
  </si>
  <si>
    <t>IQ214160993</t>
  </si>
  <si>
    <t>IQ214161561</t>
  </si>
  <si>
    <t>IQ214161608</t>
  </si>
  <si>
    <t>IQ214161799</t>
  </si>
  <si>
    <t>IQ214162104</t>
  </si>
  <si>
    <t>IQ214162556</t>
  </si>
  <si>
    <t>IQ214162814</t>
  </si>
  <si>
    <t>IQ214162833</t>
  </si>
  <si>
    <t>IQ214162987</t>
  </si>
  <si>
    <t>IQ214163355</t>
  </si>
  <si>
    <t>IQ214163523</t>
  </si>
  <si>
    <t>IQ214164006</t>
  </si>
  <si>
    <t>IQ214164223</t>
  </si>
  <si>
    <t>IQ214164302</t>
  </si>
  <si>
    <t>IQ214164827</t>
  </si>
  <si>
    <t>IQ214166339</t>
  </si>
  <si>
    <t>IQ214166518</t>
  </si>
  <si>
    <t>IQ214166534</t>
  </si>
  <si>
    <t>IQ214167709</t>
  </si>
  <si>
    <t>IQ214167807</t>
  </si>
  <si>
    <t>IQ214167872</t>
  </si>
  <si>
    <t>IQ214167959</t>
  </si>
  <si>
    <t>IQ214168152</t>
  </si>
  <si>
    <t>IQ214168167</t>
  </si>
  <si>
    <t>IQ214168731</t>
  </si>
  <si>
    <t>IQ21417</t>
  </si>
  <si>
    <t>IQ214173115</t>
  </si>
  <si>
    <t>IQ214174559</t>
  </si>
  <si>
    <t>IQ214174787</t>
  </si>
  <si>
    <t>IQ21419</t>
  </si>
  <si>
    <t>IQ214201716</t>
  </si>
  <si>
    <t>IQ214201735</t>
  </si>
  <si>
    <t>IQ214201786</t>
  </si>
  <si>
    <t>IQ214201882</t>
  </si>
  <si>
    <t>IQ214201947</t>
  </si>
  <si>
    <t>IQ214202107</t>
  </si>
  <si>
    <t>IQ214202134</t>
  </si>
  <si>
    <t>IQ214202295</t>
  </si>
  <si>
    <t>IQ214202651</t>
  </si>
  <si>
    <t>IQ214202669</t>
  </si>
  <si>
    <t>IQ214202672</t>
  </si>
  <si>
    <t>IQ214202889</t>
  </si>
  <si>
    <t>IQ214203443</t>
  </si>
  <si>
    <t>IQ214203451</t>
  </si>
  <si>
    <t>IQ214203775</t>
  </si>
  <si>
    <t>IQ214203778</t>
  </si>
  <si>
    <t>IQ214203897</t>
  </si>
  <si>
    <t>IQ214205103</t>
  </si>
  <si>
    <t>IQ214205114</t>
  </si>
  <si>
    <t>IQ214205237</t>
  </si>
  <si>
    <t>IQ214208913</t>
  </si>
  <si>
    <t>IQ21421</t>
  </si>
  <si>
    <t>IQ214212031</t>
  </si>
  <si>
    <t>IQ214212050</t>
  </si>
  <si>
    <t>IQ214212863</t>
  </si>
  <si>
    <t>IQ214212943</t>
  </si>
  <si>
    <t>IQ214212952</t>
  </si>
  <si>
    <t>IQ214214159</t>
  </si>
  <si>
    <t>IQ214217056</t>
  </si>
  <si>
    <t>IQ214217119</t>
  </si>
  <si>
    <t>IQ214217161</t>
  </si>
  <si>
    <t>IQ214217334</t>
  </si>
  <si>
    <t>IQ214217643</t>
  </si>
  <si>
    <t>IQ214217658</t>
  </si>
  <si>
    <t>IQ214217992</t>
  </si>
  <si>
    <t>IQ214218330</t>
  </si>
  <si>
    <t>IQ214218550</t>
  </si>
  <si>
    <t>IQ214218634</t>
  </si>
  <si>
    <t>IQ214218648</t>
  </si>
  <si>
    <t>IQ214218649</t>
  </si>
  <si>
    <t>IQ214218749</t>
  </si>
  <si>
    <t>IQ214218900</t>
  </si>
  <si>
    <t>IQ214218937</t>
  </si>
  <si>
    <t>IQ214218974</t>
  </si>
  <si>
    <t>IQ214219007</t>
  </si>
  <si>
    <t>IQ214219290</t>
  </si>
  <si>
    <t>IQ214219473</t>
  </si>
  <si>
    <t>IQ214219593</t>
  </si>
  <si>
    <t>IQ214220133</t>
  </si>
  <si>
    <t>IQ214220807</t>
  </si>
  <si>
    <t>IQ214220900</t>
  </si>
  <si>
    <t>IQ214220992</t>
  </si>
  <si>
    <t>IQ214221100</t>
  </si>
  <si>
    <t>IQ214221443</t>
  </si>
  <si>
    <t>IQ214222108</t>
  </si>
  <si>
    <t>IQ214222648</t>
  </si>
  <si>
    <t>IQ214222694</t>
  </si>
  <si>
    <t>IQ214223032</t>
  </si>
  <si>
    <t>IQ214224241</t>
  </si>
  <si>
    <t>IQ214224243</t>
  </si>
  <si>
    <t>IQ214224334</t>
  </si>
  <si>
    <t>IQ214224625</t>
  </si>
  <si>
    <t>IQ214224638</t>
  </si>
  <si>
    <t>IQ214224892</t>
  </si>
  <si>
    <t>IQ214225015</t>
  </si>
  <si>
    <t>IQ214225078</t>
  </si>
  <si>
    <t>IQ214225262</t>
  </si>
  <si>
    <t>IQ214225263</t>
  </si>
  <si>
    <t>IQ214225418</t>
  </si>
  <si>
    <t>IQ214225775</t>
  </si>
  <si>
    <t>IQ214225825</t>
  </si>
  <si>
    <t>IQ214225949</t>
  </si>
  <si>
    <t>IQ214226023</t>
  </si>
  <si>
    <t>IQ214226052</t>
  </si>
  <si>
    <t>IQ214226234</t>
  </si>
  <si>
    <t>IQ214226267</t>
  </si>
  <si>
    <t>IQ214226612</t>
  </si>
  <si>
    <t>IQ214226761</t>
  </si>
  <si>
    <t>IQ214227046</t>
  </si>
  <si>
    <t>IQ214227179</t>
  </si>
  <si>
    <t>IQ214227363</t>
  </si>
  <si>
    <t>IQ214227637</t>
  </si>
  <si>
    <t>IQ214227652</t>
  </si>
  <si>
    <t>IQ214227682</t>
  </si>
  <si>
    <t>IQ214227755</t>
  </si>
  <si>
    <t>IQ214227764</t>
  </si>
  <si>
    <t>IQ214227795</t>
  </si>
  <si>
    <t>IQ214227848</t>
  </si>
  <si>
    <t>IQ214228034</t>
  </si>
  <si>
    <t>IQ214228253</t>
  </si>
  <si>
    <t>IQ214228291</t>
  </si>
  <si>
    <t>IQ214228343</t>
  </si>
  <si>
    <t>IQ214228426</t>
  </si>
  <si>
    <t>IQ214228819</t>
  </si>
  <si>
    <t>IQ214228867</t>
  </si>
  <si>
    <t>IQ214228992</t>
  </si>
  <si>
    <t>IQ214229050</t>
  </si>
  <si>
    <t>IQ214229103</t>
  </si>
  <si>
    <t>IQ214229120</t>
  </si>
  <si>
    <t>IQ214229299</t>
  </si>
  <si>
    <t>IQ214229369</t>
  </si>
  <si>
    <t>IQ214229662</t>
  </si>
  <si>
    <t>IQ214229701</t>
  </si>
  <si>
    <t>IQ214229741</t>
  </si>
  <si>
    <t>IQ214229821</t>
  </si>
  <si>
    <t>IQ214229854</t>
  </si>
  <si>
    <t>IQ214230006</t>
  </si>
  <si>
    <t>IQ214230058</t>
  </si>
  <si>
    <t>IQ214230100</t>
  </si>
  <si>
    <t>IQ214230166</t>
  </si>
  <si>
    <t>IQ214230212</t>
  </si>
  <si>
    <t>IQ214230579</t>
  </si>
  <si>
    <t>IQ214230669</t>
  </si>
  <si>
    <t>IQ214230670</t>
  </si>
  <si>
    <t>IQ214230852</t>
  </si>
  <si>
    <t>IQ214230907</t>
  </si>
  <si>
    <t>IQ214230965</t>
  </si>
  <si>
    <t>IQ214231207</t>
  </si>
  <si>
    <t>IQ214231330</t>
  </si>
  <si>
    <t>IQ214231398</t>
  </si>
  <si>
    <t>IQ214231416</t>
  </si>
  <si>
    <t>IQ214232497</t>
  </si>
  <si>
    <t>IQ214232650</t>
  </si>
  <si>
    <t>IQ214233975</t>
  </si>
  <si>
    <t>IQ214234326</t>
  </si>
  <si>
    <t>IQ214234400</t>
  </si>
  <si>
    <t>IQ214234607</t>
  </si>
  <si>
    <t>IQ214234660</t>
  </si>
  <si>
    <t>IQ214234742</t>
  </si>
  <si>
    <t>IQ214234837</t>
  </si>
  <si>
    <t>IQ214234967</t>
  </si>
  <si>
    <t>IQ214235389</t>
  </si>
  <si>
    <t>IQ214235527</t>
  </si>
  <si>
    <t>IQ214235864</t>
  </si>
  <si>
    <t>IQ214235894</t>
  </si>
  <si>
    <t>IQ214235937</t>
  </si>
  <si>
    <t>IQ214236097</t>
  </si>
  <si>
    <t>IQ214236734</t>
  </si>
  <si>
    <t>IQ214236744</t>
  </si>
  <si>
    <t>IQ214236753</t>
  </si>
  <si>
    <t>IQ214236815</t>
  </si>
  <si>
    <t>IQ214236816</t>
  </si>
  <si>
    <t>IQ214236847</t>
  </si>
  <si>
    <t>IQ214236870</t>
  </si>
  <si>
    <t>IQ214236890</t>
  </si>
  <si>
    <t>IQ214237239</t>
  </si>
  <si>
    <t>IQ214239678</t>
  </si>
  <si>
    <t>IQ214239976</t>
  </si>
  <si>
    <t>IQ214239995</t>
  </si>
  <si>
    <t>IQ214241010</t>
  </si>
  <si>
    <t>IQ214241091</t>
  </si>
  <si>
    <t>IQ214241116</t>
  </si>
  <si>
    <t>IQ214241144</t>
  </si>
  <si>
    <t>IQ214241942</t>
  </si>
  <si>
    <t>IQ214241973</t>
  </si>
  <si>
    <t>IQ214242686</t>
  </si>
  <si>
    <t>IQ214242754</t>
  </si>
  <si>
    <t>IQ214243220</t>
  </si>
  <si>
    <t>IQ214243379</t>
  </si>
  <si>
    <t>IQ214243421</t>
  </si>
  <si>
    <t>IQ214243596</t>
  </si>
  <si>
    <t>IQ214243852</t>
  </si>
  <si>
    <t>IQ214244006</t>
  </si>
  <si>
    <t>IQ214244671</t>
  </si>
  <si>
    <t>IQ214244796</t>
  </si>
  <si>
    <t>IQ214245082</t>
  </si>
  <si>
    <t>IQ214245325</t>
  </si>
  <si>
    <t>IQ214245429</t>
  </si>
  <si>
    <t>IQ214246506</t>
  </si>
  <si>
    <t>IQ214246607</t>
  </si>
  <si>
    <t>IQ214247497</t>
  </si>
  <si>
    <t>IQ214247797</t>
  </si>
  <si>
    <t>IQ214247894</t>
  </si>
  <si>
    <t>IQ214248170</t>
  </si>
  <si>
    <t>IQ214248356</t>
  </si>
  <si>
    <t>IQ214248424</t>
  </si>
  <si>
    <t>IQ214248996</t>
  </si>
  <si>
    <t>IQ21425</t>
  </si>
  <si>
    <t>IQ214256470</t>
  </si>
  <si>
    <t>IQ214256747</t>
  </si>
  <si>
    <t>IQ214256861</t>
  </si>
  <si>
    <t>IQ214257999</t>
  </si>
  <si>
    <t>IQ214258108</t>
  </si>
  <si>
    <t>IQ214260789</t>
  </si>
  <si>
    <t>IQ214261412</t>
  </si>
  <si>
    <t>IQ214263648</t>
  </si>
  <si>
    <t>IQ214265339</t>
  </si>
  <si>
    <t>IQ214265866</t>
  </si>
  <si>
    <t>IQ214265887</t>
  </si>
  <si>
    <t>IQ214265907</t>
  </si>
  <si>
    <t>IQ214266057</t>
  </si>
  <si>
    <t>IQ214266165</t>
  </si>
  <si>
    <t>IQ214266168</t>
  </si>
  <si>
    <t>IQ214266192</t>
  </si>
  <si>
    <t>IQ214266218</t>
  </si>
  <si>
    <t>IQ214266494</t>
  </si>
  <si>
    <t>IQ214266829</t>
  </si>
  <si>
    <t>IQ214266961</t>
  </si>
  <si>
    <t>IQ214267077</t>
  </si>
  <si>
    <t>IQ214267341</t>
  </si>
  <si>
    <t>IQ214267564</t>
  </si>
  <si>
    <t>IQ214268009</t>
  </si>
  <si>
    <t>IQ214268158</t>
  </si>
  <si>
    <t>IQ214268235</t>
  </si>
  <si>
    <t>IQ214268240</t>
  </si>
  <si>
    <t>IQ214268836</t>
  </si>
  <si>
    <t>IQ214268904</t>
  </si>
  <si>
    <t>IQ214268955</t>
  </si>
  <si>
    <t>IQ214269499</t>
  </si>
  <si>
    <t>IQ214269860</t>
  </si>
  <si>
    <t>IQ214269920</t>
  </si>
  <si>
    <t>IQ214269945</t>
  </si>
  <si>
    <t>IQ214269998</t>
  </si>
  <si>
    <t>IQ214269999</t>
  </si>
  <si>
    <t>IQ21427</t>
  </si>
  <si>
    <t>IQ214270000</t>
  </si>
  <si>
    <t>IQ214270020</t>
  </si>
  <si>
    <t>IQ214270074</t>
  </si>
  <si>
    <t>IQ214271045</t>
  </si>
  <si>
    <t>IQ214271046</t>
  </si>
  <si>
    <t>IQ214271047</t>
  </si>
  <si>
    <t>IQ214271104</t>
  </si>
  <si>
    <t>IQ214271105</t>
  </si>
  <si>
    <t>IQ214271492</t>
  </si>
  <si>
    <t>IQ214271493</t>
  </si>
  <si>
    <t>IQ214271494</t>
  </si>
  <si>
    <t>IQ214271495</t>
  </si>
  <si>
    <t>IQ214271496</t>
  </si>
  <si>
    <t>IQ214271571</t>
  </si>
  <si>
    <t>IQ214271784</t>
  </si>
  <si>
    <t>IQ214272042</t>
  </si>
  <si>
    <t>IQ214272222</t>
  </si>
  <si>
    <t>IQ214272354</t>
  </si>
  <si>
    <t>IQ214272359</t>
  </si>
  <si>
    <t>IQ214272709</t>
  </si>
  <si>
    <t>IQ214273272</t>
  </si>
  <si>
    <t>IQ214273373</t>
  </si>
  <si>
    <t>IQ214273382</t>
  </si>
  <si>
    <t>IQ214273387</t>
  </si>
  <si>
    <t>IQ214273615</t>
  </si>
  <si>
    <t>IQ214273716</t>
  </si>
  <si>
    <t>IQ214273737</t>
  </si>
  <si>
    <t>IQ214273883</t>
  </si>
  <si>
    <t>IQ214273952</t>
  </si>
  <si>
    <t>IQ214274581</t>
  </si>
  <si>
    <t>IQ214275717</t>
  </si>
  <si>
    <t>IQ214275795</t>
  </si>
  <si>
    <t>IQ214276147</t>
  </si>
  <si>
    <t>IQ214277066</t>
  </si>
  <si>
    <t>IQ214278285</t>
  </si>
  <si>
    <t>IQ214278628</t>
  </si>
  <si>
    <t>IQ214278714</t>
  </si>
  <si>
    <t>IQ214278842</t>
  </si>
  <si>
    <t>IQ214279123</t>
  </si>
  <si>
    <t>IQ214279129</t>
  </si>
  <si>
    <t>IQ214279420</t>
  </si>
  <si>
    <t>IQ214279555</t>
  </si>
  <si>
    <t>IQ214279589</t>
  </si>
  <si>
    <t>IQ214279907</t>
  </si>
  <si>
    <t>IQ214280033</t>
  </si>
  <si>
    <t>IQ214280203</t>
  </si>
  <si>
    <t>IQ214280279</t>
  </si>
  <si>
    <t>IQ214280448</t>
  </si>
  <si>
    <t>IQ214280583</t>
  </si>
  <si>
    <t>IQ214280615</t>
  </si>
  <si>
    <t>IQ214280656</t>
  </si>
  <si>
    <t>IQ214281425</t>
  </si>
  <si>
    <t>IQ214281461</t>
  </si>
  <si>
    <t>IQ214281542</t>
  </si>
  <si>
    <t>IQ214281592</t>
  </si>
  <si>
    <t>IQ214281609</t>
  </si>
  <si>
    <t>IQ214281613</t>
  </si>
  <si>
    <t>IQ214281687</t>
  </si>
  <si>
    <t>IQ214281704</t>
  </si>
  <si>
    <t>IQ214282044</t>
  </si>
  <si>
    <t>IQ214282075</t>
  </si>
  <si>
    <t>IQ214282113</t>
  </si>
  <si>
    <t>IQ214282241</t>
  </si>
  <si>
    <t>IQ214282481</t>
  </si>
  <si>
    <t>IQ214282539</t>
  </si>
  <si>
    <t>IQ214282831</t>
  </si>
  <si>
    <t>IQ214282935</t>
  </si>
  <si>
    <t>IQ214283014</t>
  </si>
  <si>
    <t>IQ214283915</t>
  </si>
  <si>
    <t>IQ2142850</t>
  </si>
  <si>
    <t>IQ214286370</t>
  </si>
  <si>
    <t>IQ214286440</t>
  </si>
  <si>
    <t>IQ214286630</t>
  </si>
  <si>
    <t>IQ214286733</t>
  </si>
  <si>
    <t>IQ214286864</t>
  </si>
  <si>
    <t>IQ214287024</t>
  </si>
  <si>
    <t>IQ214287040</t>
  </si>
  <si>
    <t>IQ214287043</t>
  </si>
  <si>
    <t>IQ214287089</t>
  </si>
  <si>
    <t>IQ214287110</t>
  </si>
  <si>
    <t>IQ214287160</t>
  </si>
  <si>
    <t>IQ214287295</t>
  </si>
  <si>
    <t>IQ214287689</t>
  </si>
  <si>
    <t>IQ214287781</t>
  </si>
  <si>
    <t>IQ214288868</t>
  </si>
  <si>
    <t>IQ214289119</t>
  </si>
  <si>
    <t>IQ214289229</t>
  </si>
  <si>
    <t>IQ214289233</t>
  </si>
  <si>
    <t>IQ214289328</t>
  </si>
  <si>
    <t>IQ214289481</t>
  </si>
  <si>
    <t>IQ214289485</t>
  </si>
  <si>
    <t>IQ214289798</t>
  </si>
  <si>
    <t>IQ21429</t>
  </si>
  <si>
    <t>IQ214290103</t>
  </si>
  <si>
    <t>IQ214290118</t>
  </si>
  <si>
    <t>IQ214290151</t>
  </si>
  <si>
    <t>IQ214290234</t>
  </si>
  <si>
    <t>IQ214290272</t>
  </si>
  <si>
    <t>IQ214290610</t>
  </si>
  <si>
    <t>IQ214292234</t>
  </si>
  <si>
    <t>IQ214292312</t>
  </si>
  <si>
    <t>IQ214292429</t>
  </si>
  <si>
    <t>IQ214292487</t>
  </si>
  <si>
    <t>IQ214292520</t>
  </si>
  <si>
    <t>IQ214292801</t>
  </si>
  <si>
    <t>IQ214292883</t>
  </si>
  <si>
    <t>IQ214292991</t>
  </si>
  <si>
    <t>IQ214293172</t>
  </si>
  <si>
    <t>IQ214293230</t>
  </si>
  <si>
    <t>IQ214293423</t>
  </si>
  <si>
    <t>IQ214293517</t>
  </si>
  <si>
    <t>IQ214294195</t>
  </si>
  <si>
    <t>IQ214294231</t>
  </si>
  <si>
    <t>IQ214294486</t>
  </si>
  <si>
    <t>IQ214294588</t>
  </si>
  <si>
    <t>IQ214294618</t>
  </si>
  <si>
    <t>IQ214294953</t>
  </si>
  <si>
    <t>IQ214294978</t>
  </si>
  <si>
    <t>IQ214295106</t>
  </si>
  <si>
    <t>IQ214295109</t>
  </si>
  <si>
    <t>IQ214295130</t>
  </si>
  <si>
    <t>IQ214296206</t>
  </si>
  <si>
    <t>IQ214296458</t>
  </si>
  <si>
    <t>IQ214297086</t>
  </si>
  <si>
    <t>IQ214297109</t>
  </si>
  <si>
    <t>IQ214297170</t>
  </si>
  <si>
    <t>IQ214297208</t>
  </si>
  <si>
    <t>IQ214297254</t>
  </si>
  <si>
    <t>IQ214297300</t>
  </si>
  <si>
    <t>IQ214297847</t>
  </si>
  <si>
    <t>IQ214298432</t>
  </si>
  <si>
    <t>IQ214299378</t>
  </si>
  <si>
    <t>IQ214299817</t>
  </si>
  <si>
    <t>IQ214299843</t>
  </si>
  <si>
    <t>IQ214300461</t>
  </si>
  <si>
    <t>IQ214300662</t>
  </si>
  <si>
    <t>IQ214300888</t>
  </si>
  <si>
    <t>IQ214300939</t>
  </si>
  <si>
    <t>IQ214301588</t>
  </si>
  <si>
    <t>IQ214302366</t>
  </si>
  <si>
    <t>IQ214302532</t>
  </si>
  <si>
    <t>IQ214302730</t>
  </si>
  <si>
    <t>IQ214303089</t>
  </si>
  <si>
    <t>IQ214303337</t>
  </si>
  <si>
    <t>IQ214303723</t>
  </si>
  <si>
    <t>IQ214304320</t>
  </si>
  <si>
    <t>IQ214304468</t>
  </si>
  <si>
    <t>IQ214304717</t>
  </si>
  <si>
    <t>IQ214304731</t>
  </si>
  <si>
    <t>IQ214305623</t>
  </si>
  <si>
    <t>IQ214307628</t>
  </si>
  <si>
    <t>IQ214307762</t>
  </si>
  <si>
    <t>IQ21431</t>
  </si>
  <si>
    <t>IQ214310728</t>
  </si>
  <si>
    <t>IQ214310773</t>
  </si>
  <si>
    <t>IQ214311873</t>
  </si>
  <si>
    <t>IQ214313726</t>
  </si>
  <si>
    <t>IQ214314010</t>
  </si>
  <si>
    <t>IQ214314068</t>
  </si>
  <si>
    <t>IQ214314908</t>
  </si>
  <si>
    <t>IQ214315209</t>
  </si>
  <si>
    <t>IQ214315257</t>
  </si>
  <si>
    <t>IQ214319703</t>
  </si>
  <si>
    <t>IQ214320458</t>
  </si>
  <si>
    <t>IQ214323627</t>
  </si>
  <si>
    <t>IQ214323752</t>
  </si>
  <si>
    <t>IQ214324394</t>
  </si>
  <si>
    <t>IQ214324557</t>
  </si>
  <si>
    <t>IQ214324871</t>
  </si>
  <si>
    <t>IQ214325441</t>
  </si>
  <si>
    <t>IQ214325502</t>
  </si>
  <si>
    <t>IQ214325706</t>
  </si>
  <si>
    <t>IQ214325732</t>
  </si>
  <si>
    <t>IQ214326130</t>
  </si>
  <si>
    <t>IQ214326233</t>
  </si>
  <si>
    <t>IQ214328088</t>
  </si>
  <si>
    <t>IQ214328449</t>
  </si>
  <si>
    <t>IQ214328579</t>
  </si>
  <si>
    <t>IQ214328713</t>
  </si>
  <si>
    <t>IQ214329082</t>
  </si>
  <si>
    <t>IQ214329264</t>
  </si>
  <si>
    <t>IQ21433</t>
  </si>
  <si>
    <t>IQ214330079</t>
  </si>
  <si>
    <t>IQ214330115</t>
  </si>
  <si>
    <t>IQ214330219</t>
  </si>
  <si>
    <t>IQ214330305</t>
  </si>
  <si>
    <t>IQ214330306</t>
  </si>
  <si>
    <t>IQ214330307</t>
  </si>
  <si>
    <t>IQ214330308</t>
  </si>
  <si>
    <t>IQ214330309</t>
  </si>
  <si>
    <t>IQ214330635</t>
  </si>
  <si>
    <t>IQ214330636</t>
  </si>
  <si>
    <t>IQ214330637</t>
  </si>
  <si>
    <t>IQ214331375</t>
  </si>
  <si>
    <t>IQ214331501</t>
  </si>
  <si>
    <t>IQ214331768</t>
  </si>
  <si>
    <t>IQ214331977</t>
  </si>
  <si>
    <t>IQ214332063</t>
  </si>
  <si>
    <t>IQ214332114</t>
  </si>
  <si>
    <t>IQ214332164</t>
  </si>
  <si>
    <t>IQ214332451</t>
  </si>
  <si>
    <t>IQ214332879</t>
  </si>
  <si>
    <t>IQ214332985</t>
  </si>
  <si>
    <t>IQ214333735</t>
  </si>
  <si>
    <t>IQ214333760</t>
  </si>
  <si>
    <t>IQ214333822</t>
  </si>
  <si>
    <t>IQ214334151</t>
  </si>
  <si>
    <t>IQ214334400</t>
  </si>
  <si>
    <t>IQ214334520</t>
  </si>
  <si>
    <t>IQ214334829</t>
  </si>
  <si>
    <t>IQ214334877</t>
  </si>
  <si>
    <t>IQ214334889</t>
  </si>
  <si>
    <t>IQ214336845</t>
  </si>
  <si>
    <t>IQ214338007</t>
  </si>
  <si>
    <t>IQ214338039</t>
  </si>
  <si>
    <t>IQ214338160</t>
  </si>
  <si>
    <t>IQ214338759</t>
  </si>
  <si>
    <t>IQ214338900</t>
  </si>
  <si>
    <t>IQ214339303</t>
  </si>
  <si>
    <t>IQ214339777</t>
  </si>
  <si>
    <t>IQ214340560</t>
  </si>
  <si>
    <t>IQ214341166</t>
  </si>
  <si>
    <t>IQ214341472</t>
  </si>
  <si>
    <t>IQ214341521</t>
  </si>
  <si>
    <t>IQ214341719</t>
  </si>
  <si>
    <t>IQ214342106</t>
  </si>
  <si>
    <t>IQ214342609</t>
  </si>
  <si>
    <t>IQ214342695</t>
  </si>
  <si>
    <t>IQ214342756</t>
  </si>
  <si>
    <t>IQ214342940</t>
  </si>
  <si>
    <t>IQ214343186</t>
  </si>
  <si>
    <t>IQ214343412</t>
  </si>
  <si>
    <t>IQ214343424</t>
  </si>
  <si>
    <t>IQ214343670</t>
  </si>
  <si>
    <t>IQ214343703</t>
  </si>
  <si>
    <t>IQ214343813</t>
  </si>
  <si>
    <t>IQ214343874</t>
  </si>
  <si>
    <t>IQ214343944</t>
  </si>
  <si>
    <t>IQ214344036</t>
  </si>
  <si>
    <t>IQ214344328</t>
  </si>
  <si>
    <t>IQ214344503</t>
  </si>
  <si>
    <t>IQ214344810</t>
  </si>
  <si>
    <t>IQ214344962</t>
  </si>
  <si>
    <t>IQ214344976</t>
  </si>
  <si>
    <t>IQ214345108</t>
  </si>
  <si>
    <t>IQ214345134</t>
  </si>
  <si>
    <t>IQ214345168</t>
  </si>
  <si>
    <t>IQ214345218</t>
  </si>
  <si>
    <t>IQ214345267</t>
  </si>
  <si>
    <t>IQ214345404</t>
  </si>
  <si>
    <t>IQ214346022</t>
  </si>
  <si>
    <t>IQ214346037</t>
  </si>
  <si>
    <t>IQ214346156</t>
  </si>
  <si>
    <t>IQ214346170</t>
  </si>
  <si>
    <t>IQ214346320</t>
  </si>
  <si>
    <t>IQ214346410</t>
  </si>
  <si>
    <t>IQ214346533</t>
  </si>
  <si>
    <t>IQ214346596</t>
  </si>
  <si>
    <t>IQ214346643</t>
  </si>
  <si>
    <t>IQ214347399</t>
  </si>
  <si>
    <t>IQ214347486</t>
  </si>
  <si>
    <t>IQ214347512</t>
  </si>
  <si>
    <t>IQ214348210</t>
  </si>
  <si>
    <t>IQ214348298</t>
  </si>
  <si>
    <t>IQ214348324</t>
  </si>
  <si>
    <t>IQ214348458</t>
  </si>
  <si>
    <t>IQ214348523</t>
  </si>
  <si>
    <t>IQ214348535</t>
  </si>
  <si>
    <t>IQ214349706</t>
  </si>
  <si>
    <t>IQ214350023</t>
  </si>
  <si>
    <t>IQ214350163</t>
  </si>
  <si>
    <t>IQ214350337</t>
  </si>
  <si>
    <t>IQ214350420</t>
  </si>
  <si>
    <t>IQ214351252</t>
  </si>
  <si>
    <t>IQ214352352</t>
  </si>
  <si>
    <t>IQ214352474</t>
  </si>
  <si>
    <t>IQ214352495</t>
  </si>
  <si>
    <t>IQ214352622</t>
  </si>
  <si>
    <t>IQ214352748</t>
  </si>
  <si>
    <t>IQ214352825</t>
  </si>
  <si>
    <t>IQ214352876</t>
  </si>
  <si>
    <t>IQ214353059</t>
  </si>
  <si>
    <t>IQ214353244</t>
  </si>
  <si>
    <t>IQ214353485</t>
  </si>
  <si>
    <t>IQ214353789</t>
  </si>
  <si>
    <t>IQ214353819</t>
  </si>
  <si>
    <t>IQ214353936</t>
  </si>
  <si>
    <t>IQ214354405</t>
  </si>
  <si>
    <t>IQ214354494</t>
  </si>
  <si>
    <t>IQ214355376</t>
  </si>
  <si>
    <t>IQ214355445</t>
  </si>
  <si>
    <t>IQ214355673</t>
  </si>
  <si>
    <t>IQ214356077</t>
  </si>
  <si>
    <t>IQ214356101</t>
  </si>
  <si>
    <t>IQ214356188</t>
  </si>
  <si>
    <t>IQ214356335</t>
  </si>
  <si>
    <t>IQ214356666</t>
  </si>
  <si>
    <t>IQ214357979</t>
  </si>
  <si>
    <t>IQ214358019</t>
  </si>
  <si>
    <t>IQ214358238</t>
  </si>
  <si>
    <t>IQ214359509</t>
  </si>
  <si>
    <t>IQ214359947</t>
  </si>
  <si>
    <t>IQ214360326</t>
  </si>
  <si>
    <t>IQ214360372</t>
  </si>
  <si>
    <t>IQ214360547</t>
  </si>
  <si>
    <t>IQ214361026</t>
  </si>
  <si>
    <t>IQ214361210</t>
  </si>
  <si>
    <t>IQ214361530</t>
  </si>
  <si>
    <t>IQ214361589</t>
  </si>
  <si>
    <t>IQ214361712</t>
  </si>
  <si>
    <t>IQ214361931</t>
  </si>
  <si>
    <t>IQ214361961</t>
  </si>
  <si>
    <t>IQ214363849</t>
  </si>
  <si>
    <t>IQ214364084</t>
  </si>
  <si>
    <t>IQ214364161</t>
  </si>
  <si>
    <t>IQ214364266</t>
  </si>
  <si>
    <t>IQ214364681</t>
  </si>
  <si>
    <t>IQ214378808</t>
  </si>
  <si>
    <t>IQ214378955</t>
  </si>
  <si>
    <t>IQ214378994</t>
  </si>
  <si>
    <t>IQ214379236</t>
  </si>
  <si>
    <t>IQ214379402</t>
  </si>
  <si>
    <t>IQ214379612</t>
  </si>
  <si>
    <t>IQ214379643</t>
  </si>
  <si>
    <t>IQ214380605</t>
  </si>
  <si>
    <t>IQ214380673</t>
  </si>
  <si>
    <t>IQ214380695</t>
  </si>
  <si>
    <t>IQ214380737</t>
  </si>
  <si>
    <t>IQ214381166</t>
  </si>
  <si>
    <t>IQ214381337</t>
  </si>
  <si>
    <t>IQ214381338</t>
  </si>
  <si>
    <t>IQ214381426</t>
  </si>
  <si>
    <t>IQ214381642</t>
  </si>
  <si>
    <t>IQ214381710</t>
  </si>
  <si>
    <t>IQ214381810</t>
  </si>
  <si>
    <t>IQ214381853</t>
  </si>
  <si>
    <t>IQ214381888</t>
  </si>
  <si>
    <t>IQ214381954</t>
  </si>
  <si>
    <t>IQ214381959</t>
  </si>
  <si>
    <t>IQ214382004</t>
  </si>
  <si>
    <t>IQ214382061</t>
  </si>
  <si>
    <t>IQ214382087</t>
  </si>
  <si>
    <t>IQ214382193</t>
  </si>
  <si>
    <t>IQ214382548</t>
  </si>
  <si>
    <t>IQ214382606</t>
  </si>
  <si>
    <t>IQ214382705</t>
  </si>
  <si>
    <t>IQ214382781</t>
  </si>
  <si>
    <t>IQ214383274</t>
  </si>
  <si>
    <t>IQ214383346</t>
  </si>
  <si>
    <t>IQ214383631</t>
  </si>
  <si>
    <t>IQ214383636</t>
  </si>
  <si>
    <t>IQ214383830</t>
  </si>
  <si>
    <t>IQ214384035</t>
  </si>
  <si>
    <t>IQ214384060</t>
  </si>
  <si>
    <t>IQ214384196</t>
  </si>
  <si>
    <t>IQ214384411</t>
  </si>
  <si>
    <t>IQ214384473</t>
  </si>
  <si>
    <t>IQ214384736</t>
  </si>
  <si>
    <t>IQ214384996</t>
  </si>
  <si>
    <t>IQ214385004</t>
  </si>
  <si>
    <t>IQ214385532</t>
  </si>
  <si>
    <t>IQ214385721</t>
  </si>
  <si>
    <t>IQ214385740</t>
  </si>
  <si>
    <t>IQ214385789</t>
  </si>
  <si>
    <t>IQ214385861</t>
  </si>
  <si>
    <t>IQ214385916</t>
  </si>
  <si>
    <t>IQ214385991</t>
  </si>
  <si>
    <t>IQ214386136</t>
  </si>
  <si>
    <t>IQ214387415</t>
  </si>
  <si>
    <t>IQ214387471</t>
  </si>
  <si>
    <t>IQ214387524</t>
  </si>
  <si>
    <t>IQ214388198</t>
  </si>
  <si>
    <t>IQ214388336</t>
  </si>
  <si>
    <t>IQ214388356</t>
  </si>
  <si>
    <t>IQ214388428</t>
  </si>
  <si>
    <t>IQ214388515</t>
  </si>
  <si>
    <t>IQ214388766</t>
  </si>
  <si>
    <t>IQ214388767</t>
  </si>
  <si>
    <t>IQ214388768</t>
  </si>
  <si>
    <t>IQ214389043</t>
  </si>
  <si>
    <t>IQ214389060</t>
  </si>
  <si>
    <t>IQ214389351</t>
  </si>
  <si>
    <t>IQ214389442</t>
  </si>
  <si>
    <t>IQ214389487</t>
  </si>
  <si>
    <t>IQ21439</t>
  </si>
  <si>
    <t>IQ214391611</t>
  </si>
  <si>
    <t>IQ214393021</t>
  </si>
  <si>
    <t>IQ214393222</t>
  </si>
  <si>
    <t>IQ214393237</t>
  </si>
  <si>
    <t>IQ214393257</t>
  </si>
  <si>
    <t>IQ214393766</t>
  </si>
  <si>
    <t>IQ214393837</t>
  </si>
  <si>
    <t>IQ214393919</t>
  </si>
  <si>
    <t>IQ214393959</t>
  </si>
  <si>
    <t>IQ214394151</t>
  </si>
  <si>
    <t>IQ214394172</t>
  </si>
  <si>
    <t>IQ214394224</t>
  </si>
  <si>
    <t>IQ214394288</t>
  </si>
  <si>
    <t>IQ214394420</t>
  </si>
  <si>
    <t>IQ214394474</t>
  </si>
  <si>
    <t>IQ214394540</t>
  </si>
  <si>
    <t>IQ214394559</t>
  </si>
  <si>
    <t>IQ214394699</t>
  </si>
  <si>
    <t>IQ214394703</t>
  </si>
  <si>
    <t>IQ214394928</t>
  </si>
  <si>
    <t>IQ214394939</t>
  </si>
  <si>
    <t>IQ214395001</t>
  </si>
  <si>
    <t>IQ214395107</t>
  </si>
  <si>
    <t>IQ214395236</t>
  </si>
  <si>
    <t>IQ214395326</t>
  </si>
  <si>
    <t>IQ214395397</t>
  </si>
  <si>
    <t>IQ214395451</t>
  </si>
  <si>
    <t>IQ214395542</t>
  </si>
  <si>
    <t>IQ214395670</t>
  </si>
  <si>
    <t>IQ214395838</t>
  </si>
  <si>
    <t>IQ214396100</t>
  </si>
  <si>
    <t>IQ214396166</t>
  </si>
  <si>
    <t>IQ214396421</t>
  </si>
  <si>
    <t>IQ214396491</t>
  </si>
  <si>
    <t>IQ214396529</t>
  </si>
  <si>
    <t>IQ214396668</t>
  </si>
  <si>
    <t>IQ214396774</t>
  </si>
  <si>
    <t>IQ214396839</t>
  </si>
  <si>
    <t>IQ214396869</t>
  </si>
  <si>
    <t>IQ214396911</t>
  </si>
  <si>
    <t>IQ214396951</t>
  </si>
  <si>
    <t>IQ214397033</t>
  </si>
  <si>
    <t>IQ214397444</t>
  </si>
  <si>
    <t>IQ214397477</t>
  </si>
  <si>
    <t>IQ214397643</t>
  </si>
  <si>
    <t>IQ214397753</t>
  </si>
  <si>
    <t>IQ214397811</t>
  </si>
  <si>
    <t>IQ214397881</t>
  </si>
  <si>
    <t>IQ214397945</t>
  </si>
  <si>
    <t>IQ214398635</t>
  </si>
  <si>
    <t>IQ214398774</t>
  </si>
  <si>
    <t>IQ214398810</t>
  </si>
  <si>
    <t>IQ214398869</t>
  </si>
  <si>
    <t>IQ214398988</t>
  </si>
  <si>
    <t>IQ214399000</t>
  </si>
  <si>
    <t>IQ214399198</t>
  </si>
  <si>
    <t>IQ214399273</t>
  </si>
  <si>
    <t>IQ214399286</t>
  </si>
  <si>
    <t>IQ214399303</t>
  </si>
  <si>
    <t>IQ214399313</t>
  </si>
  <si>
    <t>IQ214399722</t>
  </si>
  <si>
    <t>IQ214399769</t>
  </si>
  <si>
    <t>IQ214399801</t>
  </si>
  <si>
    <t>IQ214399953</t>
  </si>
  <si>
    <t>IQ214400235</t>
  </si>
  <si>
    <t>IQ214400322</t>
  </si>
  <si>
    <t>IQ214400687</t>
  </si>
  <si>
    <t>IQ214400801</t>
  </si>
  <si>
    <t>IQ214401353</t>
  </si>
  <si>
    <t>IQ214401379</t>
  </si>
  <si>
    <t>IQ214401477</t>
  </si>
  <si>
    <t>IQ214401554</t>
  </si>
  <si>
    <t>IQ214401595</t>
  </si>
  <si>
    <t>IQ214401974</t>
  </si>
  <si>
    <t>IQ214402143</t>
  </si>
  <si>
    <t>IQ214402154</t>
  </si>
  <si>
    <t>IQ214402201</t>
  </si>
  <si>
    <t>IQ214402346</t>
  </si>
  <si>
    <t>IQ214402361</t>
  </si>
  <si>
    <t>IQ214402400</t>
  </si>
  <si>
    <t>IQ214402403</t>
  </si>
  <si>
    <t>IQ214403009</t>
  </si>
  <si>
    <t>IQ214403122</t>
  </si>
  <si>
    <t>IQ214403226</t>
  </si>
  <si>
    <t>IQ214403227</t>
  </si>
  <si>
    <t>IQ214403228</t>
  </si>
  <si>
    <t>IQ214403230</t>
  </si>
  <si>
    <t>IQ214403469</t>
  </si>
  <si>
    <t>IQ214403890</t>
  </si>
  <si>
    <t>IQ214404940</t>
  </si>
  <si>
    <t>IQ214405434</t>
  </si>
  <si>
    <t>IQ214405479</t>
  </si>
  <si>
    <t>IQ214405755</t>
  </si>
  <si>
    <t>IQ214405875</t>
  </si>
  <si>
    <t>IQ214405878</t>
  </si>
  <si>
    <t>IQ214405937</t>
  </si>
  <si>
    <t>IQ214406025</t>
  </si>
  <si>
    <t>IQ214406256</t>
  </si>
  <si>
    <t>IQ214406434</t>
  </si>
  <si>
    <t>IQ214406459</t>
  </si>
  <si>
    <t>IQ214407571</t>
  </si>
  <si>
    <t>IQ214407697</t>
  </si>
  <si>
    <t>IQ2144079</t>
  </si>
  <si>
    <t>IQ214407932</t>
  </si>
  <si>
    <t>IQ214408131</t>
  </si>
  <si>
    <t>IQ214408346</t>
  </si>
  <si>
    <t>IQ21441</t>
  </si>
  <si>
    <t>IQ214412495</t>
  </si>
  <si>
    <t>IQ214413000</t>
  </si>
  <si>
    <t>IQ214413104</t>
  </si>
  <si>
    <t>IQ214413124</t>
  </si>
  <si>
    <t>IQ214413160</t>
  </si>
  <si>
    <t>IQ214413161</t>
  </si>
  <si>
    <t>IQ214413162</t>
  </si>
  <si>
    <t>IQ214413163</t>
  </si>
  <si>
    <t>IQ214413496</t>
  </si>
  <si>
    <t>IQ214413534</t>
  </si>
  <si>
    <t>IQ214413556</t>
  </si>
  <si>
    <t>IQ214413648</t>
  </si>
  <si>
    <t>IQ214413825</t>
  </si>
  <si>
    <t>IQ214414110</t>
  </si>
  <si>
    <t>IQ214414388</t>
  </si>
  <si>
    <t>IQ214414406</t>
  </si>
  <si>
    <t>IQ214414664</t>
  </si>
  <si>
    <t>IQ214415609</t>
  </si>
  <si>
    <t>IQ214415808</t>
  </si>
  <si>
    <t>IQ214415855</t>
  </si>
  <si>
    <t>IQ214415866</t>
  </si>
  <si>
    <t>IQ214416050</t>
  </si>
  <si>
    <t>IQ214416267</t>
  </si>
  <si>
    <t>IQ214416624</t>
  </si>
  <si>
    <t>IQ214416782</t>
  </si>
  <si>
    <t>IQ214416959</t>
  </si>
  <si>
    <t>IQ214418729</t>
  </si>
  <si>
    <t>IQ214418936</t>
  </si>
  <si>
    <t>IQ214419099</t>
  </si>
  <si>
    <t>IQ214419601</t>
  </si>
  <si>
    <t>IQ214419602</t>
  </si>
  <si>
    <t>IQ214419965</t>
  </si>
  <si>
    <t>IQ214420115</t>
  </si>
  <si>
    <t>IQ214420946</t>
  </si>
  <si>
    <t>IQ214421135</t>
  </si>
  <si>
    <t>IQ214421142</t>
  </si>
  <si>
    <t>IQ214421354</t>
  </si>
  <si>
    <t>IQ214421462</t>
  </si>
  <si>
    <t>IQ214421548</t>
  </si>
  <si>
    <t>IQ214421951</t>
  </si>
  <si>
    <t>IQ214421992</t>
  </si>
  <si>
    <t>IQ214422007</t>
  </si>
  <si>
    <t>IQ2144225</t>
  </si>
  <si>
    <t>IQ214422504</t>
  </si>
  <si>
    <t>IQ214422627</t>
  </si>
  <si>
    <t>IQ214423711</t>
  </si>
  <si>
    <t>IQ214423753</t>
  </si>
  <si>
    <t>IQ214424622</t>
  </si>
  <si>
    <t>IQ214424641</t>
  </si>
  <si>
    <t>IQ214424776</t>
  </si>
  <si>
    <t>IQ214424780</t>
  </si>
  <si>
    <t>IQ214424910</t>
  </si>
  <si>
    <t>IQ214425373</t>
  </si>
  <si>
    <t>IQ214425880</t>
  </si>
  <si>
    <t>IQ214425956</t>
  </si>
  <si>
    <t>IQ214426053</t>
  </si>
  <si>
    <t>IQ214426077</t>
  </si>
  <si>
    <t>IQ214426256</t>
  </si>
  <si>
    <t>IQ214426278</t>
  </si>
  <si>
    <t>IQ214426716</t>
  </si>
  <si>
    <t>IQ214427021</t>
  </si>
  <si>
    <t>IQ214427038</t>
  </si>
  <si>
    <t>IQ214427279</t>
  </si>
  <si>
    <t>IQ214428853</t>
  </si>
  <si>
    <t>IQ214428887</t>
  </si>
  <si>
    <t>IQ214429331</t>
  </si>
  <si>
    <t>IQ214429587</t>
  </si>
  <si>
    <t>IQ21443</t>
  </si>
  <si>
    <t>IQ214430477</t>
  </si>
  <si>
    <t>IQ214431627</t>
  </si>
  <si>
    <t>IQ214431709</t>
  </si>
  <si>
    <t>IQ214431840</t>
  </si>
  <si>
    <t>IQ214432030</t>
  </si>
  <si>
    <t>IQ214435528</t>
  </si>
  <si>
    <t>IQ214435717</t>
  </si>
  <si>
    <t>IQ214435756</t>
  </si>
  <si>
    <t>IQ214435987</t>
  </si>
  <si>
    <t>IQ214436038</t>
  </si>
  <si>
    <t>IQ214438948</t>
  </si>
  <si>
    <t>IQ214440306</t>
  </si>
  <si>
    <t>IQ214440999</t>
  </si>
  <si>
    <t>IQ214441817</t>
  </si>
  <si>
    <t>IQ214443139</t>
  </si>
  <si>
    <t>IQ214445402</t>
  </si>
  <si>
    <t>IQ214445410</t>
  </si>
  <si>
    <t>IQ214445495</t>
  </si>
  <si>
    <t>IQ214445512</t>
  </si>
  <si>
    <t>IQ214445618</t>
  </si>
  <si>
    <t>IQ214445715</t>
  </si>
  <si>
    <t>IQ214445762</t>
  </si>
  <si>
    <t>IQ214445810</t>
  </si>
  <si>
    <t>IQ214445811</t>
  </si>
  <si>
    <t>IQ214445843</t>
  </si>
  <si>
    <t>IQ214445853</t>
  </si>
  <si>
    <t>IQ214446482</t>
  </si>
  <si>
    <t>IQ214446552</t>
  </si>
  <si>
    <t>IQ214446554</t>
  </si>
  <si>
    <t>IQ214446762</t>
  </si>
  <si>
    <t>IQ214446779</t>
  </si>
  <si>
    <t>IQ214446799</t>
  </si>
  <si>
    <t>IQ214446813</t>
  </si>
  <si>
    <t>IQ214446891</t>
  </si>
  <si>
    <t>IQ214446892</t>
  </si>
  <si>
    <t>IQ214446893</t>
  </si>
  <si>
    <t>IQ214446966</t>
  </si>
  <si>
    <t>IQ214447051</t>
  </si>
  <si>
    <t>IQ214447095</t>
  </si>
  <si>
    <t>IQ214447104</t>
  </si>
  <si>
    <t>IQ214447118</t>
  </si>
  <si>
    <t>IQ214447126</t>
  </si>
  <si>
    <t>IQ214447734</t>
  </si>
  <si>
    <t>IQ2144489</t>
  </si>
  <si>
    <t>IQ214449285</t>
  </si>
  <si>
    <t>IQ214449323</t>
  </si>
  <si>
    <t>IQ214449369</t>
  </si>
  <si>
    <t>IQ214449614</t>
  </si>
  <si>
    <t>IQ214449891</t>
  </si>
  <si>
    <t>IQ214449964</t>
  </si>
  <si>
    <t>IQ214449970</t>
  </si>
  <si>
    <t>IQ21445</t>
  </si>
  <si>
    <t>IQ214450140</t>
  </si>
  <si>
    <t>IQ214450148</t>
  </si>
  <si>
    <t>IQ214450397</t>
  </si>
  <si>
    <t>IQ214450453</t>
  </si>
  <si>
    <t>IQ214450478</t>
  </si>
  <si>
    <t>IQ214451106</t>
  </si>
  <si>
    <t>IQ214451694</t>
  </si>
  <si>
    <t>IQ214451744</t>
  </si>
  <si>
    <t>IQ214451747</t>
  </si>
  <si>
    <t>IQ214451780</t>
  </si>
  <si>
    <t>IQ214451900</t>
  </si>
  <si>
    <t>IQ214452504</t>
  </si>
  <si>
    <t>IQ214452538</t>
  </si>
  <si>
    <t>IQ214452539</t>
  </si>
  <si>
    <t>IQ214452627</t>
  </si>
  <si>
    <t>IQ214452688</t>
  </si>
  <si>
    <t>IQ214452772</t>
  </si>
  <si>
    <t>IQ214455629</t>
  </si>
  <si>
    <t>IQ214456027</t>
  </si>
  <si>
    <t>IQ214456180</t>
  </si>
  <si>
    <t>IQ214456182</t>
  </si>
  <si>
    <t>IQ214456285</t>
  </si>
  <si>
    <t>IQ214456397</t>
  </si>
  <si>
    <t>IQ214456757</t>
  </si>
  <si>
    <t>IQ214457480</t>
  </si>
  <si>
    <t>IQ214457800</t>
  </si>
  <si>
    <t>IQ214457906</t>
  </si>
  <si>
    <t>IQ214458530</t>
  </si>
  <si>
    <t>IQ214459153</t>
  </si>
  <si>
    <t>IQ214459481</t>
  </si>
  <si>
    <t>IQ214459492</t>
  </si>
  <si>
    <t>IQ214459672</t>
  </si>
  <si>
    <t>IQ214460429</t>
  </si>
  <si>
    <t>IQ214460453</t>
  </si>
  <si>
    <t>IQ214460623</t>
  </si>
  <si>
    <t>IQ214460634</t>
  </si>
  <si>
    <t>IQ214460886</t>
  </si>
  <si>
    <t>IQ214461036</t>
  </si>
  <si>
    <t>IQ214461358</t>
  </si>
  <si>
    <t>IQ214461403</t>
  </si>
  <si>
    <t>IQ214461495</t>
  </si>
  <si>
    <t>IQ214461723</t>
  </si>
  <si>
    <t>IQ214461835</t>
  </si>
  <si>
    <t>IQ214462240</t>
  </si>
  <si>
    <t>IQ214462504</t>
  </si>
  <si>
    <t>IQ214462603</t>
  </si>
  <si>
    <t>IQ214462615</t>
  </si>
  <si>
    <t>IQ214463295</t>
  </si>
  <si>
    <t>IQ214463322</t>
  </si>
  <si>
    <t>IQ214463572</t>
  </si>
  <si>
    <t>IQ214463856</t>
  </si>
  <si>
    <t>IQ214464324</t>
  </si>
  <si>
    <t>IQ214464950</t>
  </si>
  <si>
    <t>IQ214465218</t>
  </si>
  <si>
    <t>IQ214465245</t>
  </si>
  <si>
    <t>IQ214465249</t>
  </si>
  <si>
    <t>IQ214465369</t>
  </si>
  <si>
    <t>IQ214465807</t>
  </si>
  <si>
    <t>IQ214465903</t>
  </si>
  <si>
    <t>IQ214466208</t>
  </si>
  <si>
    <t>IQ214466347</t>
  </si>
  <si>
    <t>IQ214466406</t>
  </si>
  <si>
    <t>IQ214466603</t>
  </si>
  <si>
    <t>IQ214466647</t>
  </si>
  <si>
    <t>IQ214466652</t>
  </si>
  <si>
    <t>IQ214466712</t>
  </si>
  <si>
    <t>IQ214466767</t>
  </si>
  <si>
    <t>IQ214466916</t>
  </si>
  <si>
    <t>IQ214467312</t>
  </si>
  <si>
    <t>IQ214467657</t>
  </si>
  <si>
    <t>IQ214467702</t>
  </si>
  <si>
    <t>IQ214467728</t>
  </si>
  <si>
    <t>IQ214467845</t>
  </si>
  <si>
    <t>IQ214467881</t>
  </si>
  <si>
    <t>IQ214467962</t>
  </si>
  <si>
    <t>IQ214468038</t>
  </si>
  <si>
    <t>IQ214468041</t>
  </si>
  <si>
    <t>IQ214468259</t>
  </si>
  <si>
    <t>IQ214468618</t>
  </si>
  <si>
    <t>IQ214468744</t>
  </si>
  <si>
    <t>IQ214468835</t>
  </si>
  <si>
    <t>IQ214469190</t>
  </si>
  <si>
    <t>IQ214469249</t>
  </si>
  <si>
    <t>IQ214469468</t>
  </si>
  <si>
    <t>IQ214469549</t>
  </si>
  <si>
    <t>IQ214469555</t>
  </si>
  <si>
    <t>IQ214469855</t>
  </si>
  <si>
    <t>IQ21447</t>
  </si>
  <si>
    <t>IQ214470028</t>
  </si>
  <si>
    <t>IQ214470754</t>
  </si>
  <si>
    <t>IQ2144708</t>
  </si>
  <si>
    <t>IQ214470972</t>
  </si>
  <si>
    <t>IQ214471367</t>
  </si>
  <si>
    <t>IQ214471370</t>
  </si>
  <si>
    <t>IQ214471538</t>
  </si>
  <si>
    <t>IQ214471563</t>
  </si>
  <si>
    <t>IQ214471709</t>
  </si>
  <si>
    <t>IQ214471770</t>
  </si>
  <si>
    <t>IQ214472064</t>
  </si>
  <si>
    <t>IQ214472193</t>
  </si>
  <si>
    <t>IQ214472266</t>
  </si>
  <si>
    <t>IQ214472301</t>
  </si>
  <si>
    <t>IQ214472350</t>
  </si>
  <si>
    <t>IQ214472489</t>
  </si>
  <si>
    <t>IQ214472568</t>
  </si>
  <si>
    <t>IQ214472654</t>
  </si>
  <si>
    <t>IQ214472888</t>
  </si>
  <si>
    <t>IQ214473102</t>
  </si>
  <si>
    <t>IQ214473184</t>
  </si>
  <si>
    <t>IQ214473380</t>
  </si>
  <si>
    <t>IQ214473528</t>
  </si>
  <si>
    <t>IQ214473690</t>
  </si>
  <si>
    <t>IQ214473870</t>
  </si>
  <si>
    <t>IQ214474133</t>
  </si>
  <si>
    <t>IQ214474265</t>
  </si>
  <si>
    <t>IQ214474317</t>
  </si>
  <si>
    <t>IQ214474635</t>
  </si>
  <si>
    <t>IQ214474798</t>
  </si>
  <si>
    <t>IQ214475042</t>
  </si>
  <si>
    <t>IQ214475092</t>
  </si>
  <si>
    <t>IQ214475167</t>
  </si>
  <si>
    <t>IQ214475446</t>
  </si>
  <si>
    <t>IQ214475468</t>
  </si>
  <si>
    <t>IQ214475581</t>
  </si>
  <si>
    <t>IQ214475861</t>
  </si>
  <si>
    <t>IQ214475921</t>
  </si>
  <si>
    <t>IQ214476268</t>
  </si>
  <si>
    <t>IQ214476374</t>
  </si>
  <si>
    <t>IQ214476897</t>
  </si>
  <si>
    <t>IQ214477177</t>
  </si>
  <si>
    <t>IQ214477288</t>
  </si>
  <si>
    <t>IQ214477587</t>
  </si>
  <si>
    <t>IQ214477967</t>
  </si>
  <si>
    <t>IQ214479274</t>
  </si>
  <si>
    <t>IQ214480374</t>
  </si>
  <si>
    <t>IQ214480726</t>
  </si>
  <si>
    <t>IQ214482574</t>
  </si>
  <si>
    <t>IQ214482728</t>
  </si>
  <si>
    <t>IQ214482884</t>
  </si>
  <si>
    <t>IQ214483446</t>
  </si>
  <si>
    <t>IQ214483581</t>
  </si>
  <si>
    <t>IQ214483704</t>
  </si>
  <si>
    <t>IQ214483743</t>
  </si>
  <si>
    <t>IQ214483755</t>
  </si>
  <si>
    <t>IQ214484069</t>
  </si>
  <si>
    <t>IQ2144846</t>
  </si>
  <si>
    <t>IQ214484681</t>
  </si>
  <si>
    <t>IQ214484803</t>
  </si>
  <si>
    <t>IQ214484816</t>
  </si>
  <si>
    <t>IQ214485738</t>
  </si>
  <si>
    <t>IQ214486152</t>
  </si>
  <si>
    <t>IQ214487663</t>
  </si>
  <si>
    <t>IQ214487682</t>
  </si>
  <si>
    <t>IQ214488374</t>
  </si>
  <si>
    <t>IQ214488481</t>
  </si>
  <si>
    <t>IQ214488882</t>
  </si>
  <si>
    <t>IQ214488977</t>
  </si>
  <si>
    <t>IQ214489158</t>
  </si>
  <si>
    <t>IQ214489302</t>
  </si>
  <si>
    <t>IQ2144895</t>
  </si>
  <si>
    <t>IQ214489756</t>
  </si>
  <si>
    <t>IQ214489851</t>
  </si>
  <si>
    <t>IQ214490091</t>
  </si>
  <si>
    <t>IQ214490146</t>
  </si>
  <si>
    <t>IQ214490550</t>
  </si>
  <si>
    <t>IQ214490912</t>
  </si>
  <si>
    <t>IQ214492852</t>
  </si>
  <si>
    <t>IQ214509867</t>
  </si>
  <si>
    <t>IQ214509875</t>
  </si>
  <si>
    <t>IQ214509879</t>
  </si>
  <si>
    <t>IQ21451</t>
  </si>
  <si>
    <t>IQ214510537</t>
  </si>
  <si>
    <t>IQ214510946</t>
  </si>
  <si>
    <t>IQ214510958</t>
  </si>
  <si>
    <t>IQ214511308</t>
  </si>
  <si>
    <t>IQ214511361</t>
  </si>
  <si>
    <t>IQ214511410</t>
  </si>
  <si>
    <t>IQ214511423</t>
  </si>
  <si>
    <t>IQ214511543</t>
  </si>
  <si>
    <t>IQ214511637</t>
  </si>
  <si>
    <t>IQ214511760</t>
  </si>
  <si>
    <t>IQ214512000</t>
  </si>
  <si>
    <t>IQ214514899</t>
  </si>
  <si>
    <t>IQ214516798</t>
  </si>
  <si>
    <t>IQ214518448</t>
  </si>
  <si>
    <t>IQ214518547</t>
  </si>
  <si>
    <t>IQ214518548</t>
  </si>
  <si>
    <t>IQ214518549</t>
  </si>
  <si>
    <t>IQ214519303</t>
  </si>
  <si>
    <t>IQ214519389</t>
  </si>
  <si>
    <t>IQ214519419</t>
  </si>
  <si>
    <t>IQ214519442</t>
  </si>
  <si>
    <t>IQ214520077</t>
  </si>
  <si>
    <t>IQ214520431</t>
  </si>
  <si>
    <t>IQ214520595</t>
  </si>
  <si>
    <t>IQ214520743</t>
  </si>
  <si>
    <t>IQ214521040</t>
  </si>
  <si>
    <t>IQ214521061</t>
  </si>
  <si>
    <t>IQ214521062</t>
  </si>
  <si>
    <t>IQ214521063</t>
  </si>
  <si>
    <t>IQ214521064</t>
  </si>
  <si>
    <t>IQ214521153</t>
  </si>
  <si>
    <t>IQ214521190</t>
  </si>
  <si>
    <t>IQ214521681</t>
  </si>
  <si>
    <t>IQ214522204</t>
  </si>
  <si>
    <t>IQ214522353</t>
  </si>
  <si>
    <t>IQ214522398</t>
  </si>
  <si>
    <t>IQ214523431</t>
  </si>
  <si>
    <t>IQ214523455</t>
  </si>
  <si>
    <t>IQ214523683</t>
  </si>
  <si>
    <t>IQ214523887</t>
  </si>
  <si>
    <t>IQ214523898</t>
  </si>
  <si>
    <t>IQ214524075</t>
  </si>
  <si>
    <t>IQ214524441</t>
  </si>
  <si>
    <t>IQ214524622</t>
  </si>
  <si>
    <t>IQ214525176</t>
  </si>
  <si>
    <t>IQ214525319</t>
  </si>
  <si>
    <t>IQ214525417</t>
  </si>
  <si>
    <t>IQ214525460</t>
  </si>
  <si>
    <t>IQ214525676</t>
  </si>
  <si>
    <t>IQ214525700</t>
  </si>
  <si>
    <t>IQ214525935</t>
  </si>
  <si>
    <t>IQ214525940</t>
  </si>
  <si>
    <t>IQ214525946</t>
  </si>
  <si>
    <t>IQ214525947</t>
  </si>
  <si>
    <t>IQ214526025</t>
  </si>
  <si>
    <t>IQ214526198</t>
  </si>
  <si>
    <t>IQ214526207</t>
  </si>
  <si>
    <t>IQ214526420</t>
  </si>
  <si>
    <t>IQ214526433</t>
  </si>
  <si>
    <t>IQ214526672</t>
  </si>
  <si>
    <t>IQ214526677</t>
  </si>
  <si>
    <t>IQ214526739</t>
  </si>
  <si>
    <t>IQ214526876</t>
  </si>
  <si>
    <t>IQ214526968</t>
  </si>
  <si>
    <t>IQ214527129</t>
  </si>
  <si>
    <t>IQ214527143</t>
  </si>
  <si>
    <t>IQ214527757</t>
  </si>
  <si>
    <t>IQ214528552</t>
  </si>
  <si>
    <t>IQ214528562</t>
  </si>
  <si>
    <t>IQ214528707</t>
  </si>
  <si>
    <t>IQ214528801</t>
  </si>
  <si>
    <t>IQ214529452</t>
  </si>
  <si>
    <t>IQ214529499</t>
  </si>
  <si>
    <t>IQ214529542</t>
  </si>
  <si>
    <t>IQ214529659</t>
  </si>
  <si>
    <t>IQ214529744</t>
  </si>
  <si>
    <t>IQ214529866</t>
  </si>
  <si>
    <t>IQ21453</t>
  </si>
  <si>
    <t>IQ214530021</t>
  </si>
  <si>
    <t>IQ214530112</t>
  </si>
  <si>
    <t>IQ214530152</t>
  </si>
  <si>
    <t>IQ214530155</t>
  </si>
  <si>
    <t>IQ214530170</t>
  </si>
  <si>
    <t>IQ214530183</t>
  </si>
  <si>
    <t>IQ214530354</t>
  </si>
  <si>
    <t>IQ214530376</t>
  </si>
  <si>
    <t>IQ214530429</t>
  </si>
  <si>
    <t>IQ214530440</t>
  </si>
  <si>
    <t>IQ214531697</t>
  </si>
  <si>
    <t>IQ214531734</t>
  </si>
  <si>
    <t>IQ214531763</t>
  </si>
  <si>
    <t>IQ214531868</t>
  </si>
  <si>
    <t>IQ214532025</t>
  </si>
  <si>
    <t>IQ214532290</t>
  </si>
  <si>
    <t>IQ214532308</t>
  </si>
  <si>
    <t>IQ214532355</t>
  </si>
  <si>
    <t>IQ214532359</t>
  </si>
  <si>
    <t>IQ214532944</t>
  </si>
  <si>
    <t>IQ214532952</t>
  </si>
  <si>
    <t>IQ214533068</t>
  </si>
  <si>
    <t>IQ214533097</t>
  </si>
  <si>
    <t>IQ214533105</t>
  </si>
  <si>
    <t>IQ214533176</t>
  </si>
  <si>
    <t>IQ214533384</t>
  </si>
  <si>
    <t>IQ214533494</t>
  </si>
  <si>
    <t>IQ214534019</t>
  </si>
  <si>
    <t>IQ214534127</t>
  </si>
  <si>
    <t>IQ214534211</t>
  </si>
  <si>
    <t>IQ214534539</t>
  </si>
  <si>
    <t>IQ214534592</t>
  </si>
  <si>
    <t>IQ214534662</t>
  </si>
  <si>
    <t>IQ214534994</t>
  </si>
  <si>
    <t>IQ214535092</t>
  </si>
  <si>
    <t>IQ214535126</t>
  </si>
  <si>
    <t>IQ214535156</t>
  </si>
  <si>
    <t>IQ214535185</t>
  </si>
  <si>
    <t>IQ214535222</t>
  </si>
  <si>
    <t>IQ214535237</t>
  </si>
  <si>
    <t>IQ214535258</t>
  </si>
  <si>
    <t>IQ214535268</t>
  </si>
  <si>
    <t>IQ214535324</t>
  </si>
  <si>
    <t>IQ214535339</t>
  </si>
  <si>
    <t>IQ214535360</t>
  </si>
  <si>
    <t>IQ214535521</t>
  </si>
  <si>
    <t>IQ214535563</t>
  </si>
  <si>
    <t>IQ214535642</t>
  </si>
  <si>
    <t>IQ214535856</t>
  </si>
  <si>
    <t>IQ214535966</t>
  </si>
  <si>
    <t>IQ214536030</t>
  </si>
  <si>
    <t>IQ214536123</t>
  </si>
  <si>
    <t>IQ214536377</t>
  </si>
  <si>
    <t>IQ214536599</t>
  </si>
  <si>
    <t>IQ214536636</t>
  </si>
  <si>
    <t>IQ214536722</t>
  </si>
  <si>
    <t>IQ214536778</t>
  </si>
  <si>
    <t>IQ214536988</t>
  </si>
  <si>
    <t>IQ214537111</t>
  </si>
  <si>
    <t>IQ214537752</t>
  </si>
  <si>
    <t>IQ214537768</t>
  </si>
  <si>
    <t>IQ214537795</t>
  </si>
  <si>
    <t>IQ214538094</t>
  </si>
  <si>
    <t>IQ214540491</t>
  </si>
  <si>
    <t>IQ214540579</t>
  </si>
  <si>
    <t>IQ214540722</t>
  </si>
  <si>
    <t>IQ214540838</t>
  </si>
  <si>
    <t>IQ214541847</t>
  </si>
  <si>
    <t>IQ214542099</t>
  </si>
  <si>
    <t>IQ214542158</t>
  </si>
  <si>
    <t>IQ214542360</t>
  </si>
  <si>
    <t>IQ214542419</t>
  </si>
  <si>
    <t>IQ214542898</t>
  </si>
  <si>
    <t>IQ214543587</t>
  </si>
  <si>
    <t>IQ214543593</t>
  </si>
  <si>
    <t>IQ214543793</t>
  </si>
  <si>
    <t>IQ214544442</t>
  </si>
  <si>
    <t>IQ214545251</t>
  </si>
  <si>
    <t>IQ214545508</t>
  </si>
  <si>
    <t>IQ214545638</t>
  </si>
  <si>
    <t>IQ214545802</t>
  </si>
  <si>
    <t>IQ214545915</t>
  </si>
  <si>
    <t>IQ214545928</t>
  </si>
  <si>
    <t>IQ214545938</t>
  </si>
  <si>
    <t>IQ214546079</t>
  </si>
  <si>
    <t>IQ214546226</t>
  </si>
  <si>
    <t>IQ214546582</t>
  </si>
  <si>
    <t>IQ214547019</t>
  </si>
  <si>
    <t>IQ214547409</t>
  </si>
  <si>
    <t>IQ214547463</t>
  </si>
  <si>
    <t>IQ214547483</t>
  </si>
  <si>
    <t>IQ214547734</t>
  </si>
  <si>
    <t>IQ214547774</t>
  </si>
  <si>
    <t>IQ214547817</t>
  </si>
  <si>
    <t>IQ214548353</t>
  </si>
  <si>
    <t>IQ214548411</t>
  </si>
  <si>
    <t>IQ214549119</t>
  </si>
  <si>
    <t>IQ214558135</t>
  </si>
  <si>
    <t>IQ214558163</t>
  </si>
  <si>
    <t>IQ214558283</t>
  </si>
  <si>
    <t>IQ214558474</t>
  </si>
  <si>
    <t>IQ214558757</t>
  </si>
  <si>
    <t>IQ214558893</t>
  </si>
  <si>
    <t>IQ214559090</t>
  </si>
  <si>
    <t>IQ214560232</t>
  </si>
  <si>
    <t>IQ214560407</t>
  </si>
  <si>
    <t>IQ214560428</t>
  </si>
  <si>
    <t>IQ214560442</t>
  </si>
  <si>
    <t>IQ214560566</t>
  </si>
  <si>
    <t>IQ214561247</t>
  </si>
  <si>
    <t>IQ214561336</t>
  </si>
  <si>
    <t>IQ214561400</t>
  </si>
  <si>
    <t>IQ214561423</t>
  </si>
  <si>
    <t>IQ214562002</t>
  </si>
  <si>
    <t>IQ214562313</t>
  </si>
  <si>
    <t>IQ214562329</t>
  </si>
  <si>
    <t>IQ214562429</t>
  </si>
  <si>
    <t>IQ214562450</t>
  </si>
  <si>
    <t>IQ214562499</t>
  </si>
  <si>
    <t>IQ214562525</t>
  </si>
  <si>
    <t>IQ214562701</t>
  </si>
  <si>
    <t>IQ214562786</t>
  </si>
  <si>
    <t>IQ214563219</t>
  </si>
  <si>
    <t>IQ214563271</t>
  </si>
  <si>
    <t>IQ214563288</t>
  </si>
  <si>
    <t>IQ214563390</t>
  </si>
  <si>
    <t>IQ214563486</t>
  </si>
  <si>
    <t>IQ214563549</t>
  </si>
  <si>
    <t>IQ214563608</t>
  </si>
  <si>
    <t>IQ214563697</t>
  </si>
  <si>
    <t>IQ214563763</t>
  </si>
  <si>
    <t>IQ214563898</t>
  </si>
  <si>
    <t>IQ214564004</t>
  </si>
  <si>
    <t>IQ214564124</t>
  </si>
  <si>
    <t>IQ214564302</t>
  </si>
  <si>
    <t>IQ214564343</t>
  </si>
  <si>
    <t>IQ214564604</t>
  </si>
  <si>
    <t>IQ214564640</t>
  </si>
  <si>
    <t>IQ214564644</t>
  </si>
  <si>
    <t>IQ214564757</t>
  </si>
  <si>
    <t>IQ214564758</t>
  </si>
  <si>
    <t>IQ214565089</t>
  </si>
  <si>
    <t>IQ214565407</t>
  </si>
  <si>
    <t>IQ214565811</t>
  </si>
  <si>
    <t>IQ214565822</t>
  </si>
  <si>
    <t>IQ214566047</t>
  </si>
  <si>
    <t>IQ214566217</t>
  </si>
  <si>
    <t>IQ214566285</t>
  </si>
  <si>
    <t>IQ214567135</t>
  </si>
  <si>
    <t>IQ214567559</t>
  </si>
  <si>
    <t>IQ214567621</t>
  </si>
  <si>
    <t>IQ214568053</t>
  </si>
  <si>
    <t>IQ214568321</t>
  </si>
  <si>
    <t>IQ214568774</t>
  </si>
  <si>
    <t>IQ214569083</t>
  </si>
  <si>
    <t>IQ21457</t>
  </si>
  <si>
    <t>IQ214570254</t>
  </si>
  <si>
    <t>IQ214570293</t>
  </si>
  <si>
    <t>IQ214570878</t>
  </si>
  <si>
    <t>IQ214571281</t>
  </si>
  <si>
    <t>IQ214571439</t>
  </si>
  <si>
    <t>IQ214571480</t>
  </si>
  <si>
    <t>IQ214571497</t>
  </si>
  <si>
    <t>IQ214571510</t>
  </si>
  <si>
    <t>IQ214571582</t>
  </si>
  <si>
    <t>IQ214571680</t>
  </si>
  <si>
    <t>IQ214571738</t>
  </si>
  <si>
    <t>IQ214571828</t>
  </si>
  <si>
    <t>IQ214572260</t>
  </si>
  <si>
    <t>IQ214572407</t>
  </si>
  <si>
    <t>IQ214572469</t>
  </si>
  <si>
    <t>IQ214572588</t>
  </si>
  <si>
    <t>IQ214572625</t>
  </si>
  <si>
    <t>IQ214572690</t>
  </si>
  <si>
    <t>IQ214573071</t>
  </si>
  <si>
    <t>IQ214573366</t>
  </si>
  <si>
    <t>IQ214573453</t>
  </si>
  <si>
    <t>IQ214573477</t>
  </si>
  <si>
    <t>IQ214573748</t>
  </si>
  <si>
    <t>IQ214574427</t>
  </si>
  <si>
    <t>IQ214574702</t>
  </si>
  <si>
    <t>IQ214574775</t>
  </si>
  <si>
    <t>IQ214574811</t>
  </si>
  <si>
    <t>IQ214574819</t>
  </si>
  <si>
    <t>IQ214574900</t>
  </si>
  <si>
    <t>IQ214574944</t>
  </si>
  <si>
    <t>IQ214575098</t>
  </si>
  <si>
    <t>IQ214575104</t>
  </si>
  <si>
    <t>IQ214575213</t>
  </si>
  <si>
    <t>IQ214575273</t>
  </si>
  <si>
    <t>IQ214575297</t>
  </si>
  <si>
    <t>IQ214575658</t>
  </si>
  <si>
    <t>IQ214575672</t>
  </si>
  <si>
    <t>IQ214575975</t>
  </si>
  <si>
    <t>IQ214576290</t>
  </si>
  <si>
    <t>IQ214576644</t>
  </si>
  <si>
    <t>IQ214576678</t>
  </si>
  <si>
    <t>IQ214576750</t>
  </si>
  <si>
    <t>IQ214576765</t>
  </si>
  <si>
    <t>IQ214576781</t>
  </si>
  <si>
    <t>IQ214577275</t>
  </si>
  <si>
    <t>IQ214577375</t>
  </si>
  <si>
    <t>IQ214577692</t>
  </si>
  <si>
    <t>IQ214577815</t>
  </si>
  <si>
    <t>IQ214577943</t>
  </si>
  <si>
    <t>IQ214578114</t>
  </si>
  <si>
    <t>IQ214578451</t>
  </si>
  <si>
    <t>IQ214578482</t>
  </si>
  <si>
    <t>IQ214578636</t>
  </si>
  <si>
    <t>IQ214578717</t>
  </si>
  <si>
    <t>IQ214578873</t>
  </si>
  <si>
    <t>IQ214579294</t>
  </si>
  <si>
    <t>IQ214579310</t>
  </si>
  <si>
    <t>IQ214579364</t>
  </si>
  <si>
    <t>IQ214579618</t>
  </si>
  <si>
    <t>IQ214579957</t>
  </si>
  <si>
    <t>IQ214580028</t>
  </si>
  <si>
    <t>IQ214580310</t>
  </si>
  <si>
    <t>IQ214580373</t>
  </si>
  <si>
    <t>IQ214580528</t>
  </si>
  <si>
    <t>IQ214580719</t>
  </si>
  <si>
    <t>IQ214581732</t>
  </si>
  <si>
    <t>IQ214581793</t>
  </si>
  <si>
    <t>IQ214581900</t>
  </si>
  <si>
    <t>IQ214582250</t>
  </si>
  <si>
    <t>IQ214582258</t>
  </si>
  <si>
    <t>IQ214582493</t>
  </si>
  <si>
    <t>IQ214582598</t>
  </si>
  <si>
    <t>IQ214582633</t>
  </si>
  <si>
    <t>IQ214582864</t>
  </si>
  <si>
    <t>IQ214583432</t>
  </si>
  <si>
    <t>IQ214583465</t>
  </si>
  <si>
    <t>IQ214583799</t>
  </si>
  <si>
    <t>IQ214584708</t>
  </si>
  <si>
    <t>IQ214584738</t>
  </si>
  <si>
    <t>IQ214584767</t>
  </si>
  <si>
    <t>IQ214584913</t>
  </si>
  <si>
    <t>IQ214585075</t>
  </si>
  <si>
    <t>IQ214585281</t>
  </si>
  <si>
    <t>IQ214585406</t>
  </si>
  <si>
    <t>IQ214585417</t>
  </si>
  <si>
    <t>IQ214585604</t>
  </si>
  <si>
    <t>IQ214585969</t>
  </si>
  <si>
    <t>IQ214586668</t>
  </si>
  <si>
    <t>IQ214586801</t>
  </si>
  <si>
    <t>IQ214587016</t>
  </si>
  <si>
    <t>IQ214587065</t>
  </si>
  <si>
    <t>IQ214587073</t>
  </si>
  <si>
    <t>IQ214587134</t>
  </si>
  <si>
    <t>IQ214587169</t>
  </si>
  <si>
    <t>IQ214587277</t>
  </si>
  <si>
    <t>IQ214587445</t>
  </si>
  <si>
    <t>IQ214588122</t>
  </si>
  <si>
    <t>IQ214588272</t>
  </si>
  <si>
    <t>IQ214588670</t>
  </si>
  <si>
    <t>IQ214588918</t>
  </si>
  <si>
    <t>IQ214590039</t>
  </si>
  <si>
    <t>IQ214590756</t>
  </si>
  <si>
    <t>IQ214590831</t>
  </si>
  <si>
    <t>IQ214590883</t>
  </si>
  <si>
    <t>IQ214591010</t>
  </si>
  <si>
    <t>IQ214591054</t>
  </si>
  <si>
    <t>IQ214591440</t>
  </si>
  <si>
    <t>IQ214591491</t>
  </si>
  <si>
    <t>IQ214591538</t>
  </si>
  <si>
    <t>IQ214591719</t>
  </si>
  <si>
    <t>IQ214591793</t>
  </si>
  <si>
    <t>IQ214592037</t>
  </si>
  <si>
    <t>IQ214592144</t>
  </si>
  <si>
    <t>IQ214592872</t>
  </si>
  <si>
    <t>IQ214592873</t>
  </si>
  <si>
    <t>IQ214593491</t>
  </si>
  <si>
    <t>IQ214593634</t>
  </si>
  <si>
    <t>IQ214593733</t>
  </si>
  <si>
    <t>IQ214593753</t>
  </si>
  <si>
    <t>IQ214593809</t>
  </si>
  <si>
    <t>IQ214594157</t>
  </si>
  <si>
    <t>IQ214594202</t>
  </si>
  <si>
    <t>IQ214594245</t>
  </si>
  <si>
    <t>IQ214594336</t>
  </si>
  <si>
    <t>IQ214594864</t>
  </si>
  <si>
    <t>IQ214594875</t>
  </si>
  <si>
    <t>IQ214594965</t>
  </si>
  <si>
    <t>IQ214594997</t>
  </si>
  <si>
    <t>IQ214595050</t>
  </si>
  <si>
    <t>IQ214595134</t>
  </si>
  <si>
    <t>IQ214595220</t>
  </si>
  <si>
    <t>IQ214595283</t>
  </si>
  <si>
    <t>IQ214595311</t>
  </si>
  <si>
    <t>IQ214595377</t>
  </si>
  <si>
    <t>IQ214595490</t>
  </si>
  <si>
    <t>IQ214595564</t>
  </si>
  <si>
    <t>IQ214595616</t>
  </si>
  <si>
    <t>IQ214595919</t>
  </si>
  <si>
    <t>IQ214595985</t>
  </si>
  <si>
    <t>IQ214596169</t>
  </si>
  <si>
    <t>IQ214596199</t>
  </si>
  <si>
    <t>IQ214596515</t>
  </si>
  <si>
    <t>IQ214596584</t>
  </si>
  <si>
    <t>IQ214596590</t>
  </si>
  <si>
    <t>IQ214597048</t>
  </si>
  <si>
    <t>IQ214597049</t>
  </si>
  <si>
    <t>IQ214597482</t>
  </si>
  <si>
    <t>IQ214597626</t>
  </si>
  <si>
    <t>IQ214597784</t>
  </si>
  <si>
    <t>IQ214597918</t>
  </si>
  <si>
    <t>IQ214597996</t>
  </si>
  <si>
    <t>IQ214598033</t>
  </si>
  <si>
    <t>IQ214598050</t>
  </si>
  <si>
    <t>IQ214598074</t>
  </si>
  <si>
    <t>IQ214598149</t>
  </si>
  <si>
    <t>IQ214598248</t>
  </si>
  <si>
    <t>IQ214598371</t>
  </si>
  <si>
    <t>IQ214598641</t>
  </si>
  <si>
    <t>IQ214598771</t>
  </si>
  <si>
    <t>IQ214598798</t>
  </si>
  <si>
    <t>IQ214598862</t>
  </si>
  <si>
    <t>IQ214598892</t>
  </si>
  <si>
    <t>IQ214599449</t>
  </si>
  <si>
    <t>IQ214599779</t>
  </si>
  <si>
    <t>IQ214599987</t>
  </si>
  <si>
    <t>IQ214600572</t>
  </si>
  <si>
    <t>IQ214602039</t>
  </si>
  <si>
    <t>IQ214602371</t>
  </si>
  <si>
    <t>IQ214602856</t>
  </si>
  <si>
    <t>IQ214603062</t>
  </si>
  <si>
    <t>IQ214603399</t>
  </si>
  <si>
    <t>IQ214603506</t>
  </si>
  <si>
    <t>IQ214604137</t>
  </si>
  <si>
    <t>IQ214609261</t>
  </si>
  <si>
    <t>IQ214611106</t>
  </si>
  <si>
    <t>IQ214611187</t>
  </si>
  <si>
    <t>IQ214611213</t>
  </si>
  <si>
    <t>IQ214611723</t>
  </si>
  <si>
    <t>IQ214612315</t>
  </si>
  <si>
    <t>IQ214612368</t>
  </si>
  <si>
    <t>IQ214612397</t>
  </si>
  <si>
    <t>IQ214612579</t>
  </si>
  <si>
    <t>IQ214612655</t>
  </si>
  <si>
    <t>IQ214612762</t>
  </si>
  <si>
    <t>IQ214612763</t>
  </si>
  <si>
    <t>IQ214612765</t>
  </si>
  <si>
    <t>IQ214612768</t>
  </si>
  <si>
    <t>IQ214612926</t>
  </si>
  <si>
    <t>IQ214613377</t>
  </si>
  <si>
    <t>IQ214613452</t>
  </si>
  <si>
    <t>IQ214613486</t>
  </si>
  <si>
    <t>IQ214613688</t>
  </si>
  <si>
    <t>IQ214613752</t>
  </si>
  <si>
    <t>IQ214613798</t>
  </si>
  <si>
    <t>IQ214614203</t>
  </si>
  <si>
    <t>IQ214614232</t>
  </si>
  <si>
    <t>IQ214614331</t>
  </si>
  <si>
    <t>IQ214614338</t>
  </si>
  <si>
    <t>IQ214614399</t>
  </si>
  <si>
    <t>IQ214614445</t>
  </si>
  <si>
    <t>IQ214614797</t>
  </si>
  <si>
    <t>IQ214614960</t>
  </si>
  <si>
    <t>IQ214615427</t>
  </si>
  <si>
    <t>IQ214615429</t>
  </si>
  <si>
    <t>IQ214615901</t>
  </si>
  <si>
    <t>IQ214616070</t>
  </si>
  <si>
    <t>IQ214616090</t>
  </si>
  <si>
    <t>IQ214616210</t>
  </si>
  <si>
    <t>IQ214616917</t>
  </si>
  <si>
    <t>IQ214616921</t>
  </si>
  <si>
    <t>IQ214616991</t>
  </si>
  <si>
    <t>IQ214617101</t>
  </si>
  <si>
    <t>IQ214618325</t>
  </si>
  <si>
    <t>IQ214618364</t>
  </si>
  <si>
    <t>IQ214618408</t>
  </si>
  <si>
    <t>IQ214618409</t>
  </si>
  <si>
    <t>IQ214618410</t>
  </si>
  <si>
    <t>IQ214618505</t>
  </si>
  <si>
    <t>IQ214618506</t>
  </si>
  <si>
    <t>IQ214618770</t>
  </si>
  <si>
    <t>IQ214619226</t>
  </si>
  <si>
    <t>IQ214619243</t>
  </si>
  <si>
    <t>IQ214619318</t>
  </si>
  <si>
    <t>IQ214619494</t>
  </si>
  <si>
    <t>IQ214619660</t>
  </si>
  <si>
    <t>IQ214619897</t>
  </si>
  <si>
    <t>IQ214621148</t>
  </si>
  <si>
    <t>IQ214621256</t>
  </si>
  <si>
    <t>IQ214622163</t>
  </si>
  <si>
    <t>IQ214622258</t>
  </si>
  <si>
    <t>IQ214622549</t>
  </si>
  <si>
    <t>IQ214622736</t>
  </si>
  <si>
    <t>IQ214623084</t>
  </si>
  <si>
    <t>IQ214623220</t>
  </si>
  <si>
    <t>IQ214623474</t>
  </si>
  <si>
    <t>IQ214623605</t>
  </si>
  <si>
    <t>IQ214624220</t>
  </si>
  <si>
    <t>IQ214624337</t>
  </si>
  <si>
    <t>IQ214624822</t>
  </si>
  <si>
    <t>IQ214624928</t>
  </si>
  <si>
    <t>IQ214625040</t>
  </si>
  <si>
    <t>IQ214625309</t>
  </si>
  <si>
    <t>IQ214625441</t>
  </si>
  <si>
    <t>IQ214625552</t>
  </si>
  <si>
    <t>IQ214626719</t>
  </si>
  <si>
    <t>IQ214626808</t>
  </si>
  <si>
    <t>IQ214627717</t>
  </si>
  <si>
    <t>IQ214627860</t>
  </si>
  <si>
    <t>IQ214627887</t>
  </si>
  <si>
    <t>IQ214628157</t>
  </si>
  <si>
    <t>IQ214628192</t>
  </si>
  <si>
    <t>IQ214628322</t>
  </si>
  <si>
    <t>IQ214628474</t>
  </si>
  <si>
    <t>IQ214628853</t>
  </si>
  <si>
    <t>IQ214628877</t>
  </si>
  <si>
    <t>IQ214628945</t>
  </si>
  <si>
    <t>IQ214628986</t>
  </si>
  <si>
    <t>IQ214629045</t>
  </si>
  <si>
    <t>IQ214629060</t>
  </si>
  <si>
    <t>IQ214629096</t>
  </si>
  <si>
    <t>IQ214629139</t>
  </si>
  <si>
    <t>IQ214629174</t>
  </si>
  <si>
    <t>IQ214629292</t>
  </si>
  <si>
    <t>IQ214629397</t>
  </si>
  <si>
    <t>IQ214629601</t>
  </si>
  <si>
    <t>IQ214629625</t>
  </si>
  <si>
    <t>IQ214629893</t>
  </si>
  <si>
    <t>IQ214629999</t>
  </si>
  <si>
    <t>IQ21463</t>
  </si>
  <si>
    <t>IQ214630184</t>
  </si>
  <si>
    <t>IQ214630213</t>
  </si>
  <si>
    <t>IQ214630234</t>
  </si>
  <si>
    <t>IQ214630259</t>
  </si>
  <si>
    <t>IQ214630482</t>
  </si>
  <si>
    <t>IQ214630509</t>
  </si>
  <si>
    <t>IQ214630559</t>
  </si>
  <si>
    <t>IQ214630682</t>
  </si>
  <si>
    <t>IQ214630920</t>
  </si>
  <si>
    <t>IQ214631080</t>
  </si>
  <si>
    <t>IQ214631219</t>
  </si>
  <si>
    <t>IQ214631375</t>
  </si>
  <si>
    <t>IQ214631561</t>
  </si>
  <si>
    <t>IQ214631573</t>
  </si>
  <si>
    <t>IQ214631611</t>
  </si>
  <si>
    <t>IQ214631680</t>
  </si>
  <si>
    <t>IQ214631950</t>
  </si>
  <si>
    <t>IQ214631990</t>
  </si>
  <si>
    <t>IQ214632046</t>
  </si>
  <si>
    <t>IQ214632100</t>
  </si>
  <si>
    <t>IQ214632133</t>
  </si>
  <si>
    <t>IQ214632247</t>
  </si>
  <si>
    <t>IQ214632316</t>
  </si>
  <si>
    <t>IQ214632456</t>
  </si>
  <si>
    <t>IQ214632500</t>
  </si>
  <si>
    <t>IQ214632978</t>
  </si>
  <si>
    <t>IQ214633082</t>
  </si>
  <si>
    <t>IQ214633127</t>
  </si>
  <si>
    <t>IQ214633653</t>
  </si>
  <si>
    <t>IQ214633698</t>
  </si>
  <si>
    <t>IQ214633871</t>
  </si>
  <si>
    <t>IQ214633984</t>
  </si>
  <si>
    <t>IQ214634387</t>
  </si>
  <si>
    <t>IQ214634413</t>
  </si>
  <si>
    <t>IQ214634939</t>
  </si>
  <si>
    <t>IQ214635170</t>
  </si>
  <si>
    <t>IQ214635460</t>
  </si>
  <si>
    <t>IQ214635624</t>
  </si>
  <si>
    <t>IQ214635672</t>
  </si>
  <si>
    <t>IQ214635910</t>
  </si>
  <si>
    <t>IQ214636089</t>
  </si>
  <si>
    <t>IQ214636207</t>
  </si>
  <si>
    <t>IQ214636238</t>
  </si>
  <si>
    <t>IQ214636383</t>
  </si>
  <si>
    <t>IQ214636386</t>
  </si>
  <si>
    <t>IQ214636495</t>
  </si>
  <si>
    <t>IQ214637385</t>
  </si>
  <si>
    <t>IQ214637787</t>
  </si>
  <si>
    <t>IQ214638300</t>
  </si>
  <si>
    <t>IQ214638485</t>
  </si>
  <si>
    <t>IQ214639152</t>
  </si>
  <si>
    <t>IQ214639280</t>
  </si>
  <si>
    <t>IQ214639676</t>
  </si>
  <si>
    <t>IQ214640164</t>
  </si>
  <si>
    <t>IQ214640456</t>
  </si>
  <si>
    <t>IQ214640600</t>
  </si>
  <si>
    <t>IQ214640951</t>
  </si>
  <si>
    <t>IQ214641035</t>
  </si>
  <si>
    <t>IQ214641285</t>
  </si>
  <si>
    <t>IQ214641509</t>
  </si>
  <si>
    <t>IQ214643305</t>
  </si>
  <si>
    <t>IQ214643355</t>
  </si>
  <si>
    <t>IQ214643490</t>
  </si>
  <si>
    <t>IQ214643590</t>
  </si>
  <si>
    <t>IQ214643733</t>
  </si>
  <si>
    <t>IQ214643970</t>
  </si>
  <si>
    <t>IQ214644009</t>
  </si>
  <si>
    <t>IQ214644010</t>
  </si>
  <si>
    <t>IQ214644195</t>
  </si>
  <si>
    <t>IQ214644613</t>
  </si>
  <si>
    <t>IQ214644890</t>
  </si>
  <si>
    <t>IQ214645014</t>
  </si>
  <si>
    <t>IQ214645186</t>
  </si>
  <si>
    <t>IQ214645187</t>
  </si>
  <si>
    <t>IQ214645223</t>
  </si>
  <si>
    <t>IQ214645338</t>
  </si>
  <si>
    <t>IQ214645339</t>
  </si>
  <si>
    <t>IQ214645340</t>
  </si>
  <si>
    <t>IQ214645344</t>
  </si>
  <si>
    <t>IQ214645345</t>
  </si>
  <si>
    <t>IQ214645346</t>
  </si>
  <si>
    <t>IQ214645347</t>
  </si>
  <si>
    <t>IQ214645348</t>
  </si>
  <si>
    <t>IQ214645350</t>
  </si>
  <si>
    <t>IQ214645351</t>
  </si>
  <si>
    <t>IQ214645353</t>
  </si>
  <si>
    <t>IQ214645355</t>
  </si>
  <si>
    <t>IQ214645356</t>
  </si>
  <si>
    <t>IQ214645357</t>
  </si>
  <si>
    <t>IQ214645358</t>
  </si>
  <si>
    <t>IQ214645523</t>
  </si>
  <si>
    <t>IQ214645717</t>
  </si>
  <si>
    <t>IQ214645873</t>
  </si>
  <si>
    <t>IQ214646639</t>
  </si>
  <si>
    <t>IQ214646708</t>
  </si>
  <si>
    <t>IQ214647573</t>
  </si>
  <si>
    <t>IQ214647831</t>
  </si>
  <si>
    <t>IQ214648350</t>
  </si>
  <si>
    <t>IQ214648508</t>
  </si>
  <si>
    <t>IQ214648585</t>
  </si>
  <si>
    <t>IQ214648677</t>
  </si>
  <si>
    <t>IQ214648822</t>
  </si>
  <si>
    <t>IQ214648832</t>
  </si>
  <si>
    <t>IQ214649200</t>
  </si>
  <si>
    <t>IQ214649203</t>
  </si>
  <si>
    <t>IQ214649723</t>
  </si>
  <si>
    <t>IQ21465</t>
  </si>
  <si>
    <t>IQ214651750</t>
  </si>
  <si>
    <t>IQ214652167</t>
  </si>
  <si>
    <t>IQ214654644</t>
  </si>
  <si>
    <t>IQ214655232</t>
  </si>
  <si>
    <t>IQ214655912</t>
  </si>
  <si>
    <t>IQ21467</t>
  </si>
  <si>
    <t>IQ214685142</t>
  </si>
  <si>
    <t>IQ214685267</t>
  </si>
  <si>
    <t>IQ214685354</t>
  </si>
  <si>
    <t>IQ214685383</t>
  </si>
  <si>
    <t>IQ214685438</t>
  </si>
  <si>
    <t>IQ21469</t>
  </si>
  <si>
    <t>IQ214691447</t>
  </si>
  <si>
    <t>IQ214691523</t>
  </si>
  <si>
    <t>IQ214691566</t>
  </si>
  <si>
    <t>IQ214691650</t>
  </si>
  <si>
    <t>IQ214691808</t>
  </si>
  <si>
    <t>IQ214692408</t>
  </si>
  <si>
    <t>IQ214692852</t>
  </si>
  <si>
    <t>IQ214692955</t>
  </si>
  <si>
    <t>IQ214693072</t>
  </si>
  <si>
    <t>IQ214693118</t>
  </si>
  <si>
    <t>IQ214693137</t>
  </si>
  <si>
    <t>IQ214693194</t>
  </si>
  <si>
    <t>IQ214693371</t>
  </si>
  <si>
    <t>IQ214693372</t>
  </si>
  <si>
    <t>IQ214693373</t>
  </si>
  <si>
    <t>IQ214693375</t>
  </si>
  <si>
    <t>IQ214693376</t>
  </si>
  <si>
    <t>IQ214693377</t>
  </si>
  <si>
    <t>IQ214693378</t>
  </si>
  <si>
    <t>IQ214693379</t>
  </si>
  <si>
    <t>IQ214693398</t>
  </si>
  <si>
    <t>IQ214693405</t>
  </si>
  <si>
    <t>IQ214693543</t>
  </si>
  <si>
    <t>IQ214693621</t>
  </si>
  <si>
    <t>IQ214693624</t>
  </si>
  <si>
    <t>IQ214693625</t>
  </si>
  <si>
    <t>IQ214693626</t>
  </si>
  <si>
    <t>IQ214693711</t>
  </si>
  <si>
    <t>IQ214693716</t>
  </si>
  <si>
    <t>IQ214693848</t>
  </si>
  <si>
    <t>IQ214693850</t>
  </si>
  <si>
    <t>IQ214693852</t>
  </si>
  <si>
    <t>IQ214693903</t>
  </si>
  <si>
    <t>IQ214694133</t>
  </si>
  <si>
    <t>IQ214694213</t>
  </si>
  <si>
    <t>IQ214694375</t>
  </si>
  <si>
    <t>IQ214694747</t>
  </si>
  <si>
    <t>IQ214694793</t>
  </si>
  <si>
    <t>IQ214694858</t>
  </si>
  <si>
    <t>IQ214694931</t>
  </si>
  <si>
    <t>IQ214695075</t>
  </si>
  <si>
    <t>IQ214695093</t>
  </si>
  <si>
    <t>IQ214695161</t>
  </si>
  <si>
    <t>IQ214695271</t>
  </si>
  <si>
    <t>IQ214695357</t>
  </si>
  <si>
    <t>IQ214695385</t>
  </si>
  <si>
    <t>IQ214695442</t>
  </si>
  <si>
    <t>IQ214695454</t>
  </si>
  <si>
    <t>IQ214695613</t>
  </si>
  <si>
    <t>IQ214695763</t>
  </si>
  <si>
    <t>IQ214696018</t>
  </si>
  <si>
    <t>IQ214696067</t>
  </si>
  <si>
    <t>IQ214696098</t>
  </si>
  <si>
    <t>IQ214696177</t>
  </si>
  <si>
    <t>IQ214696178</t>
  </si>
  <si>
    <t>IQ214696183</t>
  </si>
  <si>
    <t>IQ214696231</t>
  </si>
  <si>
    <t>IQ214696243</t>
  </si>
  <si>
    <t>IQ214696633</t>
  </si>
  <si>
    <t>IQ214696675</t>
  </si>
  <si>
    <t>IQ214696840</t>
  </si>
  <si>
    <t>IQ214697011</t>
  </si>
  <si>
    <t>IQ214697014</t>
  </si>
  <si>
    <t>IQ214697034</t>
  </si>
  <si>
    <t>IQ214697070</t>
  </si>
  <si>
    <t>IQ214697095</t>
  </si>
  <si>
    <t>IQ214697309</t>
  </si>
  <si>
    <t>IQ214697361</t>
  </si>
  <si>
    <t>IQ214697624</t>
  </si>
  <si>
    <t>IQ214697685</t>
  </si>
  <si>
    <t>IQ214697766</t>
  </si>
  <si>
    <t>IQ214697774</t>
  </si>
  <si>
    <t>IQ214697787</t>
  </si>
  <si>
    <t>IQ214698491</t>
  </si>
  <si>
    <t>IQ214698626</t>
  </si>
  <si>
    <t>IQ214698667</t>
  </si>
  <si>
    <t>IQ214698730</t>
  </si>
  <si>
    <t>IQ214698743</t>
  </si>
  <si>
    <t>IQ214698775</t>
  </si>
  <si>
    <t>IQ214698868</t>
  </si>
  <si>
    <t>IQ214698878</t>
  </si>
  <si>
    <t>IQ214698935</t>
  </si>
  <si>
    <t>IQ214699047</t>
  </si>
  <si>
    <t>IQ214699115</t>
  </si>
  <si>
    <t>IQ214699190</t>
  </si>
  <si>
    <t>IQ214699224</t>
  </si>
  <si>
    <t>IQ214699255</t>
  </si>
  <si>
    <t>IQ214699271</t>
  </si>
  <si>
    <t>IQ214699282</t>
  </si>
  <si>
    <t>IQ214699696</t>
  </si>
  <si>
    <t>IQ214699701</t>
  </si>
  <si>
    <t>IQ214699754</t>
  </si>
  <si>
    <t>IQ214699791</t>
  </si>
  <si>
    <t>IQ214699853</t>
  </si>
  <si>
    <t>IQ214699962</t>
  </si>
  <si>
    <t>IQ214700552</t>
  </si>
  <si>
    <t>IQ214700593</t>
  </si>
  <si>
    <t>IQ214700851</t>
  </si>
  <si>
    <t>IQ214701040</t>
  </si>
  <si>
    <t>IQ214701359</t>
  </si>
  <si>
    <t>IQ214701424</t>
  </si>
  <si>
    <t>IQ214701560</t>
  </si>
  <si>
    <t>IQ214701949</t>
  </si>
  <si>
    <t>IQ214702128</t>
  </si>
  <si>
    <t>IQ214702177</t>
  </si>
  <si>
    <t>IQ214702314</t>
  </si>
  <si>
    <t>IQ214702450</t>
  </si>
  <si>
    <t>IQ214702607</t>
  </si>
  <si>
    <t>IQ214702674</t>
  </si>
  <si>
    <t>IQ214702682</t>
  </si>
  <si>
    <t>IQ214702698</t>
  </si>
  <si>
    <t>IQ214702791</t>
  </si>
  <si>
    <t>IQ214702861</t>
  </si>
  <si>
    <t>IQ214703069</t>
  </si>
  <si>
    <t>IQ214703154</t>
  </si>
  <si>
    <t>IQ214703539</t>
  </si>
  <si>
    <t>IQ214703671</t>
  </si>
  <si>
    <t>IQ214703783</t>
  </si>
  <si>
    <t>IQ214704621</t>
  </si>
  <si>
    <t>IQ214704628</t>
  </si>
  <si>
    <t>IQ214704786</t>
  </si>
  <si>
    <t>IQ214704910</t>
  </si>
  <si>
    <t>IQ214704942</t>
  </si>
  <si>
    <t>IQ214704946</t>
  </si>
  <si>
    <t>IQ214704973</t>
  </si>
  <si>
    <t>IQ214704993</t>
  </si>
  <si>
    <t>IQ214705054</t>
  </si>
  <si>
    <t>IQ214705065</t>
  </si>
  <si>
    <t>IQ214705192</t>
  </si>
  <si>
    <t>IQ214705241</t>
  </si>
  <si>
    <t>IQ214705381</t>
  </si>
  <si>
    <t>IQ214705553</t>
  </si>
  <si>
    <t>IQ214705776</t>
  </si>
  <si>
    <t>IQ214705790</t>
  </si>
  <si>
    <t>IQ214705823</t>
  </si>
  <si>
    <t>IQ214705976</t>
  </si>
  <si>
    <t>IQ214706000</t>
  </si>
  <si>
    <t>IQ214706123</t>
  </si>
  <si>
    <t>IQ214706253</t>
  </si>
  <si>
    <t>IQ214706295</t>
  </si>
  <si>
    <t>IQ214706434</t>
  </si>
  <si>
    <t>IQ214706567</t>
  </si>
  <si>
    <t>IQ214707297</t>
  </si>
  <si>
    <t>IQ214707489</t>
  </si>
  <si>
    <t>IQ214707666</t>
  </si>
  <si>
    <t>IQ214707777</t>
  </si>
  <si>
    <t>IQ214707866</t>
  </si>
  <si>
    <t>IQ214708383</t>
  </si>
  <si>
    <t>IQ214708546</t>
  </si>
  <si>
    <t>IQ214708602</t>
  </si>
  <si>
    <t>IQ214708628</t>
  </si>
  <si>
    <t>IQ214708632</t>
  </si>
  <si>
    <t>IQ214708704</t>
  </si>
  <si>
    <t>IQ21471</t>
  </si>
  <si>
    <t>IQ214710493</t>
  </si>
  <si>
    <t>IQ214710717</t>
  </si>
  <si>
    <t>IQ214710751</t>
  </si>
  <si>
    <t>IQ214710924</t>
  </si>
  <si>
    <t>IQ214711122</t>
  </si>
  <si>
    <t>IQ214711349</t>
  </si>
  <si>
    <t>IQ214711435</t>
  </si>
  <si>
    <t>IQ214711619</t>
  </si>
  <si>
    <t>IQ214711682</t>
  </si>
  <si>
    <t>IQ214711720</t>
  </si>
  <si>
    <t>IQ214711742</t>
  </si>
  <si>
    <t>IQ214711876</t>
  </si>
  <si>
    <t>IQ214711933</t>
  </si>
  <si>
    <t>IQ214712055</t>
  </si>
  <si>
    <t>IQ214712128</t>
  </si>
  <si>
    <t>IQ214712431</t>
  </si>
  <si>
    <t>IQ214712864</t>
  </si>
  <si>
    <t>IQ214712905</t>
  </si>
  <si>
    <t>IQ214712941</t>
  </si>
  <si>
    <t>IQ214713036</t>
  </si>
  <si>
    <t>IQ214713055</t>
  </si>
  <si>
    <t>IQ214713173</t>
  </si>
  <si>
    <t>IQ214713246</t>
  </si>
  <si>
    <t>IQ214713448</t>
  </si>
  <si>
    <t>IQ214713495</t>
  </si>
  <si>
    <t>IQ214713502</t>
  </si>
  <si>
    <t>IQ214713513</t>
  </si>
  <si>
    <t>IQ214714179</t>
  </si>
  <si>
    <t>IQ214714192</t>
  </si>
  <si>
    <t>IQ214714255</t>
  </si>
  <si>
    <t>IQ214714451</t>
  </si>
  <si>
    <t>IQ214715088</t>
  </si>
  <si>
    <t>IQ214715184</t>
  </si>
  <si>
    <t>IQ214715268</t>
  </si>
  <si>
    <t>IQ214715382</t>
  </si>
  <si>
    <t>IQ214715395</t>
  </si>
  <si>
    <t>IQ214715438</t>
  </si>
  <si>
    <t>IQ214715874</t>
  </si>
  <si>
    <t>IQ214715893</t>
  </si>
  <si>
    <t>IQ214716090</t>
  </si>
  <si>
    <t>IQ214716162</t>
  </si>
  <si>
    <t>IQ214716276</t>
  </si>
  <si>
    <t>IQ214716305</t>
  </si>
  <si>
    <t>IQ214716390</t>
  </si>
  <si>
    <t>IQ214716446</t>
  </si>
  <si>
    <t>IQ214716577</t>
  </si>
  <si>
    <t>IQ214716606</t>
  </si>
  <si>
    <t>IQ214716738</t>
  </si>
  <si>
    <t>IQ214716799</t>
  </si>
  <si>
    <t>IQ214717877</t>
  </si>
  <si>
    <t>IQ214718074</t>
  </si>
  <si>
    <t>IQ214718135</t>
  </si>
  <si>
    <t>IQ214718148</t>
  </si>
  <si>
    <t>IQ214718237</t>
  </si>
  <si>
    <t>IQ214718297</t>
  </si>
  <si>
    <t>IQ214718490</t>
  </si>
  <si>
    <t>IQ214718576</t>
  </si>
  <si>
    <t>IQ214719191</t>
  </si>
  <si>
    <t>IQ214719390</t>
  </si>
  <si>
    <t>IQ214720029</t>
  </si>
  <si>
    <t>IQ214720333</t>
  </si>
  <si>
    <t>IQ214720848</t>
  </si>
  <si>
    <t>IQ214720943</t>
  </si>
  <si>
    <t>IQ214721288</t>
  </si>
  <si>
    <t>IQ214721780</t>
  </si>
  <si>
    <t>IQ214721877</t>
  </si>
  <si>
    <t>IQ214721949</t>
  </si>
  <si>
    <t>IQ214722031</t>
  </si>
  <si>
    <t>IQ214722169</t>
  </si>
  <si>
    <t>IQ214722198</t>
  </si>
  <si>
    <t>IQ214722335</t>
  </si>
  <si>
    <t>IQ214722532</t>
  </si>
  <si>
    <t>IQ214722896</t>
  </si>
  <si>
    <t>IQ214722927</t>
  </si>
  <si>
    <t>IQ214723285</t>
  </si>
  <si>
    <t>IQ214723590</t>
  </si>
  <si>
    <t>IQ214724141</t>
  </si>
  <si>
    <t>IQ214724316</t>
  </si>
  <si>
    <t>IQ214724403</t>
  </si>
  <si>
    <t>IQ214724488</t>
  </si>
  <si>
    <t>IQ214724543</t>
  </si>
  <si>
    <t>IQ214725125</t>
  </si>
  <si>
    <t>IQ214725180</t>
  </si>
  <si>
    <t>IQ214725194</t>
  </si>
  <si>
    <t>IQ214725233</t>
  </si>
  <si>
    <t>IQ214725241</t>
  </si>
  <si>
    <t>IQ214725342</t>
  </si>
  <si>
    <t>IQ214725445</t>
  </si>
  <si>
    <t>IQ214725509</t>
  </si>
  <si>
    <t>IQ214725577</t>
  </si>
  <si>
    <t>IQ214725642</t>
  </si>
  <si>
    <t>IQ214725695</t>
  </si>
  <si>
    <t>IQ214726124</t>
  </si>
  <si>
    <t>IQ214726225</t>
  </si>
  <si>
    <t>IQ214726389</t>
  </si>
  <si>
    <t>IQ214726423</t>
  </si>
  <si>
    <t>IQ214726635</t>
  </si>
  <si>
    <t>IQ214727806</t>
  </si>
  <si>
    <t>IQ214727813</t>
  </si>
  <si>
    <t>IQ214727983</t>
  </si>
  <si>
    <t>IQ214728153</t>
  </si>
  <si>
    <t>IQ214728316</t>
  </si>
  <si>
    <t>IQ214728645</t>
  </si>
  <si>
    <t>IQ214728849</t>
  </si>
  <si>
    <t>IQ214728923</t>
  </si>
  <si>
    <t>IQ214728942</t>
  </si>
  <si>
    <t>IQ214728972</t>
  </si>
  <si>
    <t>IQ214729117</t>
  </si>
  <si>
    <t>IQ214729178</t>
  </si>
  <si>
    <t>IQ214729339</t>
  </si>
  <si>
    <t>IQ214729540</t>
  </si>
  <si>
    <t>IQ214729551</t>
  </si>
  <si>
    <t>IQ214729611</t>
  </si>
  <si>
    <t>IQ214729795</t>
  </si>
  <si>
    <t>IQ214729993</t>
  </si>
  <si>
    <t>IQ21473</t>
  </si>
  <si>
    <t>IQ214730083</t>
  </si>
  <si>
    <t>IQ214730105</t>
  </si>
  <si>
    <t>IQ214730191</t>
  </si>
  <si>
    <t>IQ214730199</t>
  </si>
  <si>
    <t>IQ214730297</t>
  </si>
  <si>
    <t>IQ214730420</t>
  </si>
  <si>
    <t>IQ214730703</t>
  </si>
  <si>
    <t>IQ214730728</t>
  </si>
  <si>
    <t>IQ214730980</t>
  </si>
  <si>
    <t>IQ214731021</t>
  </si>
  <si>
    <t>IQ214731111</t>
  </si>
  <si>
    <t>IQ214731186</t>
  </si>
  <si>
    <t>IQ214731216</t>
  </si>
  <si>
    <t>IQ214731279</t>
  </si>
  <si>
    <t>IQ214731488</t>
  </si>
  <si>
    <t>IQ214731497</t>
  </si>
  <si>
    <t>IQ214731549</t>
  </si>
  <si>
    <t>IQ214731569</t>
  </si>
  <si>
    <t>IQ214731624</t>
  </si>
  <si>
    <t>IQ214731657</t>
  </si>
  <si>
    <t>IQ214731740</t>
  </si>
  <si>
    <t>IQ214732168</t>
  </si>
  <si>
    <t>IQ214732332</t>
  </si>
  <si>
    <t>IQ214732525</t>
  </si>
  <si>
    <t>IQ214732608</t>
  </si>
  <si>
    <t>IQ214732671</t>
  </si>
  <si>
    <t>IQ214733295</t>
  </si>
  <si>
    <t>IQ214733455</t>
  </si>
  <si>
    <t>IQ214733508</t>
  </si>
  <si>
    <t>IQ214733847</t>
  </si>
  <si>
    <t>IQ214734175</t>
  </si>
  <si>
    <t>IQ214734420</t>
  </si>
  <si>
    <t>IQ214734612</t>
  </si>
  <si>
    <t>IQ214735526</t>
  </si>
  <si>
    <t>IQ214735593</t>
  </si>
  <si>
    <t>IQ214735881</t>
  </si>
  <si>
    <t>IQ214736004</t>
  </si>
  <si>
    <t>IQ214736351</t>
  </si>
  <si>
    <t>IQ214736512</t>
  </si>
  <si>
    <t>IQ214736600</t>
  </si>
  <si>
    <t>IQ214736976</t>
  </si>
  <si>
    <t>IQ214736999</t>
  </si>
  <si>
    <t>IQ214737182</t>
  </si>
  <si>
    <t>IQ214737204</t>
  </si>
  <si>
    <t>IQ214737353</t>
  </si>
  <si>
    <t>IQ214738158</t>
  </si>
  <si>
    <t>IQ214744032</t>
  </si>
  <si>
    <t>IQ214744428</t>
  </si>
  <si>
    <t>IQ214744441</t>
  </si>
  <si>
    <t>IQ214744452</t>
  </si>
  <si>
    <t>IQ214744480</t>
  </si>
  <si>
    <t>IQ214744497</t>
  </si>
  <si>
    <t>IQ214744549</t>
  </si>
  <si>
    <t>IQ214744564</t>
  </si>
  <si>
    <t>IQ214744705</t>
  </si>
  <si>
    <t>IQ214744791</t>
  </si>
  <si>
    <t>IQ214745178</t>
  </si>
  <si>
    <t>IQ214746141</t>
  </si>
  <si>
    <t>IQ214746180</t>
  </si>
  <si>
    <t>IQ214746189</t>
  </si>
  <si>
    <t>IQ214746257</t>
  </si>
  <si>
    <t>IQ214746883</t>
  </si>
  <si>
    <t>IQ214747080</t>
  </si>
  <si>
    <t>IQ214747087</t>
  </si>
  <si>
    <t>IQ214747229</t>
  </si>
  <si>
    <t>IQ214747300</t>
  </si>
  <si>
    <t>IQ214747319</t>
  </si>
  <si>
    <t>IQ214747363</t>
  </si>
  <si>
    <t>IQ214747880</t>
  </si>
  <si>
    <t>IQ214747913</t>
  </si>
  <si>
    <t>IQ214747993</t>
  </si>
  <si>
    <t>IQ214748020</t>
  </si>
  <si>
    <t>IQ214748083</t>
  </si>
  <si>
    <t>IQ214748259</t>
  </si>
  <si>
    <t>IQ214748327</t>
  </si>
  <si>
    <t>IQ214748465</t>
  </si>
  <si>
    <t>IQ214748545</t>
  </si>
  <si>
    <t>IQ214748546</t>
  </si>
  <si>
    <t>IQ214748638</t>
  </si>
  <si>
    <t>IQ214748934</t>
  </si>
  <si>
    <t>IQ214749110</t>
  </si>
  <si>
    <t>IQ214749635</t>
  </si>
  <si>
    <t>IQ214749696</t>
  </si>
  <si>
    <t>IQ21475</t>
  </si>
  <si>
    <t>IQ214750001</t>
  </si>
  <si>
    <t>IQ214750078</t>
  </si>
  <si>
    <t>IQ214750114</t>
  </si>
  <si>
    <t>IQ214750221</t>
  </si>
  <si>
    <t>IQ214751143</t>
  </si>
  <si>
    <t>IQ214751391</t>
  </si>
  <si>
    <t>IQ214751417</t>
  </si>
  <si>
    <t>IQ214751489</t>
  </si>
  <si>
    <t>IQ214751497</t>
  </si>
  <si>
    <t>IQ214751513</t>
  </si>
  <si>
    <t>IQ214751550</t>
  </si>
  <si>
    <t>IQ214751607</t>
  </si>
  <si>
    <t>IQ214751763</t>
  </si>
  <si>
    <t>IQ214751798</t>
  </si>
  <si>
    <t>IQ214751830</t>
  </si>
  <si>
    <t>IQ214751956</t>
  </si>
  <si>
    <t>IQ214752011</t>
  </si>
  <si>
    <t>IQ214752247</t>
  </si>
  <si>
    <t>IQ214752436</t>
  </si>
  <si>
    <t>IQ214752642</t>
  </si>
  <si>
    <t>IQ214752674</t>
  </si>
  <si>
    <t>IQ214752733</t>
  </si>
  <si>
    <t>IQ214752910</t>
  </si>
  <si>
    <t>IQ214752977</t>
  </si>
  <si>
    <t>IQ214753258</t>
  </si>
  <si>
    <t>IQ214753277</t>
  </si>
  <si>
    <t>IQ214753687</t>
  </si>
  <si>
    <t>IQ214753853</t>
  </si>
  <si>
    <t>IQ214753946</t>
  </si>
  <si>
    <t>IQ214753953</t>
  </si>
  <si>
    <t>IQ214753998</t>
  </si>
  <si>
    <t>IQ214754013</t>
  </si>
  <si>
    <t>IQ214754090</t>
  </si>
  <si>
    <t>IQ214754104</t>
  </si>
  <si>
    <t>IQ214754136</t>
  </si>
  <si>
    <t>IQ214754188</t>
  </si>
  <si>
    <t>IQ214754216</t>
  </si>
  <si>
    <t>IQ214754254</t>
  </si>
  <si>
    <t>IQ214754487</t>
  </si>
  <si>
    <t>IQ214754536</t>
  </si>
  <si>
    <t>IQ214754748</t>
  </si>
  <si>
    <t>IQ214754809</t>
  </si>
  <si>
    <t>IQ214754950</t>
  </si>
  <si>
    <t>IQ214754981</t>
  </si>
  <si>
    <t>IQ214755118</t>
  </si>
  <si>
    <t>IQ214755198</t>
  </si>
  <si>
    <t>IQ214755383</t>
  </si>
  <si>
    <t>IQ214755453</t>
  </si>
  <si>
    <t>IQ214755530</t>
  </si>
  <si>
    <t>IQ214755579</t>
  </si>
  <si>
    <t>IQ214755590</t>
  </si>
  <si>
    <t>IQ214755606</t>
  </si>
  <si>
    <t>IQ214755803</t>
  </si>
  <si>
    <t>IQ214755806</t>
  </si>
  <si>
    <t>IQ214755894</t>
  </si>
  <si>
    <t>IQ214755910</t>
  </si>
  <si>
    <t>IQ214755930</t>
  </si>
  <si>
    <t>IQ214756082</t>
  </si>
  <si>
    <t>IQ214756088</t>
  </si>
  <si>
    <t>IQ214756263</t>
  </si>
  <si>
    <t>IQ214756387</t>
  </si>
  <si>
    <t>IQ214756767</t>
  </si>
  <si>
    <t>IQ214756939</t>
  </si>
  <si>
    <t>IQ214756987</t>
  </si>
  <si>
    <t>IQ214757077</t>
  </si>
  <si>
    <t>IQ214757202</t>
  </si>
  <si>
    <t>IQ214757227</t>
  </si>
  <si>
    <t>IQ214757739</t>
  </si>
  <si>
    <t>IQ214758163</t>
  </si>
  <si>
    <t>IQ214758217</t>
  </si>
  <si>
    <t>IQ214758304</t>
  </si>
  <si>
    <t>IQ214758533</t>
  </si>
  <si>
    <t>IQ214758944</t>
  </si>
  <si>
    <t>IQ214758970</t>
  </si>
  <si>
    <t>IQ214759018</t>
  </si>
  <si>
    <t>IQ214759090</t>
  </si>
  <si>
    <t>IQ214759192</t>
  </si>
  <si>
    <t>IQ214759201</t>
  </si>
  <si>
    <t>IQ214759247</t>
  </si>
  <si>
    <t>IQ214759360</t>
  </si>
  <si>
    <t>IQ214759457</t>
  </si>
  <si>
    <t>IQ214759596</t>
  </si>
  <si>
    <t>IQ214759613</t>
  </si>
  <si>
    <t>IQ214759724</t>
  </si>
  <si>
    <t>IQ214759966</t>
  </si>
  <si>
    <t>IQ214760020</t>
  </si>
  <si>
    <t>IQ214760029</t>
  </si>
  <si>
    <t>IQ214760126</t>
  </si>
  <si>
    <t>IQ214760131</t>
  </si>
  <si>
    <t>IQ214760242</t>
  </si>
  <si>
    <t>IQ214760266</t>
  </si>
  <si>
    <t>IQ214760399</t>
  </si>
  <si>
    <t>IQ214760696</t>
  </si>
  <si>
    <t>IQ214760736</t>
  </si>
  <si>
    <t>IQ214760959</t>
  </si>
  <si>
    <t>IQ214760970</t>
  </si>
  <si>
    <t>IQ214761144</t>
  </si>
  <si>
    <t>IQ214761176</t>
  </si>
  <si>
    <t>IQ214761278</t>
  </si>
  <si>
    <t>IQ214761279</t>
  </si>
  <si>
    <t>IQ214761448</t>
  </si>
  <si>
    <t>IQ214761456</t>
  </si>
  <si>
    <t>IQ214761496</t>
  </si>
  <si>
    <t>IQ214761555</t>
  </si>
  <si>
    <t>IQ214761641</t>
  </si>
  <si>
    <t>IQ214761699</t>
  </si>
  <si>
    <t>IQ214761792</t>
  </si>
  <si>
    <t>IQ214761851</t>
  </si>
  <si>
    <t>IQ214761989</t>
  </si>
  <si>
    <t>IQ214762119</t>
  </si>
  <si>
    <t>IQ214762404</t>
  </si>
  <si>
    <t>IQ214762432</t>
  </si>
  <si>
    <t>IQ214762546</t>
  </si>
  <si>
    <t>IQ214762569</t>
  </si>
  <si>
    <t>IQ214762570</t>
  </si>
  <si>
    <t>IQ214762583</t>
  </si>
  <si>
    <t>IQ214762677</t>
  </si>
  <si>
    <t>IQ214762765</t>
  </si>
  <si>
    <t>IQ214762833</t>
  </si>
  <si>
    <t>IQ214762925</t>
  </si>
  <si>
    <t>IQ214762932</t>
  </si>
  <si>
    <t>IQ214763070</t>
  </si>
  <si>
    <t>IQ214763099</t>
  </si>
  <si>
    <t>IQ214763133</t>
  </si>
  <si>
    <t>IQ214763250</t>
  </si>
  <si>
    <t>IQ214763258</t>
  </si>
  <si>
    <t>IQ214763307</t>
  </si>
  <si>
    <t>IQ214763359</t>
  </si>
  <si>
    <t>IQ214763431</t>
  </si>
  <si>
    <t>IQ214764245</t>
  </si>
  <si>
    <t>IQ214764308</t>
  </si>
  <si>
    <t>IQ214764344</t>
  </si>
  <si>
    <t>IQ214764371</t>
  </si>
  <si>
    <t>IQ214764383</t>
  </si>
  <si>
    <t>IQ214764439</t>
  </si>
  <si>
    <t>IQ214764449</t>
  </si>
  <si>
    <t>IQ214764721</t>
  </si>
  <si>
    <t>IQ214764738</t>
  </si>
  <si>
    <t>IQ214764753</t>
  </si>
  <si>
    <t>IQ214764790</t>
  </si>
  <si>
    <t>IQ214764960</t>
  </si>
  <si>
    <t>IQ214764993</t>
  </si>
  <si>
    <t>IQ214765188</t>
  </si>
  <si>
    <t>IQ214765195</t>
  </si>
  <si>
    <t>IQ214765227</t>
  </si>
  <si>
    <t>IQ214765250</t>
  </si>
  <si>
    <t>IQ214765301</t>
  </si>
  <si>
    <t>IQ214765485</t>
  </si>
  <si>
    <t>IQ214765496</t>
  </si>
  <si>
    <t>IQ214765553</t>
  </si>
  <si>
    <t>IQ214765614</t>
  </si>
  <si>
    <t>IQ214765828</t>
  </si>
  <si>
    <t>IQ214766976</t>
  </si>
  <si>
    <t>IQ214767008</t>
  </si>
  <si>
    <t>IQ214767321</t>
  </si>
  <si>
    <t>IQ214767571</t>
  </si>
  <si>
    <t>IQ214768146</t>
  </si>
  <si>
    <t>IQ214768448</t>
  </si>
  <si>
    <t>IQ214768472</t>
  </si>
  <si>
    <t>IQ214768995</t>
  </si>
  <si>
    <t>IQ214769200</t>
  </si>
  <si>
    <t>IQ214769262</t>
  </si>
  <si>
    <t>IQ214769362</t>
  </si>
  <si>
    <t>IQ214769470</t>
  </si>
  <si>
    <t>IQ214769551</t>
  </si>
  <si>
    <t>IQ214769651</t>
  </si>
  <si>
    <t>IQ214769715</t>
  </si>
  <si>
    <t>IQ214769770</t>
  </si>
  <si>
    <t>IQ214769827</t>
  </si>
  <si>
    <t>IQ214769929</t>
  </si>
  <si>
    <t>IQ21477</t>
  </si>
  <si>
    <t>IQ214770084</t>
  </si>
  <si>
    <t>IQ214770273</t>
  </si>
  <si>
    <t>IQ214770299</t>
  </si>
  <si>
    <t>IQ214770791</t>
  </si>
  <si>
    <t>IQ214771504</t>
  </si>
  <si>
    <t>IQ214771526</t>
  </si>
  <si>
    <t>IQ214771900</t>
  </si>
  <si>
    <t>IQ214772089</t>
  </si>
  <si>
    <t>IQ214772164</t>
  </si>
  <si>
    <t>IQ214772271</t>
  </si>
  <si>
    <t>IQ214772322</t>
  </si>
  <si>
    <t>IQ214772906</t>
  </si>
  <si>
    <t>IQ214772926</t>
  </si>
  <si>
    <t>IQ214773200</t>
  </si>
  <si>
    <t>IQ214773304</t>
  </si>
  <si>
    <t>IQ214773411</t>
  </si>
  <si>
    <t>IQ214773423</t>
  </si>
  <si>
    <t>IQ214773432</t>
  </si>
  <si>
    <t>IQ214773467</t>
  </si>
  <si>
    <t>IQ214773529</t>
  </si>
  <si>
    <t>IQ214773534</t>
  </si>
  <si>
    <t>IQ214773582</t>
  </si>
  <si>
    <t>IQ214773608</t>
  </si>
  <si>
    <t>IQ214773614</t>
  </si>
  <si>
    <t>IQ214773773</t>
  </si>
  <si>
    <t>IQ214773871</t>
  </si>
  <si>
    <t>IQ214774028</t>
  </si>
  <si>
    <t>IQ214774163</t>
  </si>
  <si>
    <t>IQ214774182</t>
  </si>
  <si>
    <t>IQ214774281</t>
  </si>
  <si>
    <t>IQ214774321</t>
  </si>
  <si>
    <t>IQ214774413</t>
  </si>
  <si>
    <t>IQ214776110</t>
  </si>
  <si>
    <t>IQ214776176</t>
  </si>
  <si>
    <t>IQ214776188</t>
  </si>
  <si>
    <t>IQ214776421</t>
  </si>
  <si>
    <t>IQ214776445</t>
  </si>
  <si>
    <t>IQ214776513</t>
  </si>
  <si>
    <t>IQ214776593</t>
  </si>
  <si>
    <t>IQ214776597</t>
  </si>
  <si>
    <t>IQ214776665</t>
  </si>
  <si>
    <t>IQ214777069</t>
  </si>
  <si>
    <t>IQ214777278</t>
  </si>
  <si>
    <t>IQ214777299</t>
  </si>
  <si>
    <t>IQ214777352</t>
  </si>
  <si>
    <t>IQ214777372</t>
  </si>
  <si>
    <t>IQ214777481</t>
  </si>
  <si>
    <t>IQ214777506</t>
  </si>
  <si>
    <t>IQ214777558</t>
  </si>
  <si>
    <t>IQ214777577</t>
  </si>
  <si>
    <t>IQ214777626</t>
  </si>
  <si>
    <t>IQ214777650</t>
  </si>
  <si>
    <t>IQ214777780</t>
  </si>
  <si>
    <t>IQ214777829</t>
  </si>
  <si>
    <t>IQ214777847</t>
  </si>
  <si>
    <t>IQ214777852</t>
  </si>
  <si>
    <t>IQ214777901</t>
  </si>
  <si>
    <t>IQ214777958</t>
  </si>
  <si>
    <t>IQ214778002</t>
  </si>
  <si>
    <t>IQ214778005</t>
  </si>
  <si>
    <t>IQ214778008</t>
  </si>
  <si>
    <t>IQ214778083</t>
  </si>
  <si>
    <t>IQ214778120</t>
  </si>
  <si>
    <t>IQ214778164</t>
  </si>
  <si>
    <t>IQ214778180</t>
  </si>
  <si>
    <t>IQ214778273</t>
  </si>
  <si>
    <t>IQ214778293</t>
  </si>
  <si>
    <t>IQ214778314</t>
  </si>
  <si>
    <t>IQ214778359</t>
  </si>
  <si>
    <t>IQ214778411</t>
  </si>
  <si>
    <t>IQ214778460</t>
  </si>
  <si>
    <t>IQ214778497</t>
  </si>
  <si>
    <t>IQ214778550</t>
  </si>
  <si>
    <t>IQ214778601</t>
  </si>
  <si>
    <t>IQ214778705</t>
  </si>
  <si>
    <t>IQ214778715</t>
  </si>
  <si>
    <t>IQ214778799</t>
  </si>
  <si>
    <t>IQ214778823</t>
  </si>
  <si>
    <t>IQ214778832</t>
  </si>
  <si>
    <t>IQ214780325</t>
  </si>
  <si>
    <t>IQ214780602</t>
  </si>
  <si>
    <t>IQ214780732</t>
  </si>
  <si>
    <t>IQ214781138</t>
  </si>
  <si>
    <t>IQ214781173</t>
  </si>
  <si>
    <t>IQ214781189</t>
  </si>
  <si>
    <t>IQ214781198</t>
  </si>
  <si>
    <t>IQ214781201</t>
  </si>
  <si>
    <t>IQ214781222</t>
  </si>
  <si>
    <t>IQ214781247</t>
  </si>
  <si>
    <t>IQ214781415</t>
  </si>
  <si>
    <t>IQ214781449</t>
  </si>
  <si>
    <t>IQ214781484</t>
  </si>
  <si>
    <t>IQ214781670</t>
  </si>
  <si>
    <t>IQ214781837</t>
  </si>
  <si>
    <t>IQ214781875</t>
  </si>
  <si>
    <t>IQ214782101</t>
  </si>
  <si>
    <t>IQ214782394</t>
  </si>
  <si>
    <t>IQ214784006</t>
  </si>
  <si>
    <t>IQ214784081</t>
  </si>
  <si>
    <t>IQ214784147</t>
  </si>
  <si>
    <t>IQ214784340</t>
  </si>
  <si>
    <t>IQ214785456</t>
  </si>
  <si>
    <t>IQ214785550</t>
  </si>
  <si>
    <t>IQ214785632</t>
  </si>
  <si>
    <t>IQ214786807</t>
  </si>
  <si>
    <t>IQ214789228</t>
  </si>
  <si>
    <t>IQ21479</t>
  </si>
  <si>
    <t>IQ21481</t>
  </si>
  <si>
    <t>IQ214813394</t>
  </si>
  <si>
    <t>IQ214813401</t>
  </si>
  <si>
    <t>IQ214813466</t>
  </si>
  <si>
    <t>IQ214814036</t>
  </si>
  <si>
    <t>IQ214814100</t>
  </si>
  <si>
    <t>IQ214814121</t>
  </si>
  <si>
    <t>IQ214814416</t>
  </si>
  <si>
    <t>IQ214814967</t>
  </si>
  <si>
    <t>IQ214815074</t>
  </si>
  <si>
    <t>IQ214815096</t>
  </si>
  <si>
    <t>IQ214815263</t>
  </si>
  <si>
    <t>IQ214815283</t>
  </si>
  <si>
    <t>IQ214815296</t>
  </si>
  <si>
    <t>IQ214815314</t>
  </si>
  <si>
    <t>IQ214815630</t>
  </si>
  <si>
    <t>IQ214815650</t>
  </si>
  <si>
    <t>IQ214816055</t>
  </si>
  <si>
    <t>IQ214816388</t>
  </si>
  <si>
    <t>IQ214816408</t>
  </si>
  <si>
    <t>IQ214816631</t>
  </si>
  <si>
    <t>IQ214816667</t>
  </si>
  <si>
    <t>IQ214816710</t>
  </si>
  <si>
    <t>IQ214816774</t>
  </si>
  <si>
    <t>IQ214817330</t>
  </si>
  <si>
    <t>IQ214817331</t>
  </si>
  <si>
    <t>IQ214817333</t>
  </si>
  <si>
    <t>IQ214817396</t>
  </si>
  <si>
    <t>IQ214817743</t>
  </si>
  <si>
    <t>IQ214817759</t>
  </si>
  <si>
    <t>IQ214817906</t>
  </si>
  <si>
    <t>IQ214817915</t>
  </si>
  <si>
    <t>IQ214818031</t>
  </si>
  <si>
    <t>IQ214818080</t>
  </si>
  <si>
    <t>IQ214818330</t>
  </si>
  <si>
    <t>IQ214818331</t>
  </si>
  <si>
    <t>IQ214818517</t>
  </si>
  <si>
    <t>IQ214818736</t>
  </si>
  <si>
    <t>IQ214818737</t>
  </si>
  <si>
    <t>IQ214818902</t>
  </si>
  <si>
    <t>IQ214818939</t>
  </si>
  <si>
    <t>IQ214818942</t>
  </si>
  <si>
    <t>IQ214819129</t>
  </si>
  <si>
    <t>IQ214819153</t>
  </si>
  <si>
    <t>IQ214819281</t>
  </si>
  <si>
    <t>IQ214819302</t>
  </si>
  <si>
    <t>IQ214819416</t>
  </si>
  <si>
    <t>IQ214819475</t>
  </si>
  <si>
    <t>IQ214819550</t>
  </si>
  <si>
    <t>IQ214819567</t>
  </si>
  <si>
    <t>IQ214819617</t>
  </si>
  <si>
    <t>IQ214819947</t>
  </si>
  <si>
    <t>IQ214820144</t>
  </si>
  <si>
    <t>IQ214820178</t>
  </si>
  <si>
    <t>IQ214820183</t>
  </si>
  <si>
    <t>IQ214820347</t>
  </si>
  <si>
    <t>IQ214820446</t>
  </si>
  <si>
    <t>IQ214820595</t>
  </si>
  <si>
    <t>IQ214820693</t>
  </si>
  <si>
    <t>IQ214820718</t>
  </si>
  <si>
    <t>IQ214820791</t>
  </si>
  <si>
    <t>IQ214820863</t>
  </si>
  <si>
    <t>IQ214820887</t>
  </si>
  <si>
    <t>IQ214820942</t>
  </si>
  <si>
    <t>IQ214820946</t>
  </si>
  <si>
    <t>IQ214821033</t>
  </si>
  <si>
    <t>IQ214821036</t>
  </si>
  <si>
    <t>IQ214821401</t>
  </si>
  <si>
    <t>IQ214821631</t>
  </si>
  <si>
    <t>IQ214821636</t>
  </si>
  <si>
    <t>IQ214822793</t>
  </si>
  <si>
    <t>IQ214822904</t>
  </si>
  <si>
    <t>IQ214822905</t>
  </si>
  <si>
    <t>IQ214822990</t>
  </si>
  <si>
    <t>IQ214823959</t>
  </si>
  <si>
    <t>IQ214823967</t>
  </si>
  <si>
    <t>IQ214824310</t>
  </si>
  <si>
    <t>IQ214824382</t>
  </si>
  <si>
    <t>IQ214824401</t>
  </si>
  <si>
    <t>IQ214824452</t>
  </si>
  <si>
    <t>IQ214824625</t>
  </si>
  <si>
    <t>IQ214824695</t>
  </si>
  <si>
    <t>IQ214824756</t>
  </si>
  <si>
    <t>IQ214824762</t>
  </si>
  <si>
    <t>IQ214824820</t>
  </si>
  <si>
    <t>IQ214824838</t>
  </si>
  <si>
    <t>IQ214824955</t>
  </si>
  <si>
    <t>IQ214825589</t>
  </si>
  <si>
    <t>IQ214825991</t>
  </si>
  <si>
    <t>IQ214826187</t>
  </si>
  <si>
    <t>IQ214826213</t>
  </si>
  <si>
    <t>IQ214826293</t>
  </si>
  <si>
    <t>IQ214826303</t>
  </si>
  <si>
    <t>IQ214826324</t>
  </si>
  <si>
    <t>IQ214826416</t>
  </si>
  <si>
    <t>IQ214826540</t>
  </si>
  <si>
    <t>IQ214826555</t>
  </si>
  <si>
    <t>IQ214826582</t>
  </si>
  <si>
    <t>IQ214826646</t>
  </si>
  <si>
    <t>IQ214826687</t>
  </si>
  <si>
    <t>IQ214826694</t>
  </si>
  <si>
    <t>IQ214826697</t>
  </si>
  <si>
    <t>IQ214826730</t>
  </si>
  <si>
    <t>IQ214826748</t>
  </si>
  <si>
    <t>IQ214826769</t>
  </si>
  <si>
    <t>IQ214826804</t>
  </si>
  <si>
    <t>IQ214826840</t>
  </si>
  <si>
    <t>IQ214826885</t>
  </si>
  <si>
    <t>IQ214826899</t>
  </si>
  <si>
    <t>IQ214826946</t>
  </si>
  <si>
    <t>IQ214826959</t>
  </si>
  <si>
    <t>IQ214826990</t>
  </si>
  <si>
    <t>IQ214827043</t>
  </si>
  <si>
    <t>IQ214827050</t>
  </si>
  <si>
    <t>IQ214827069</t>
  </si>
  <si>
    <t>IQ214827184</t>
  </si>
  <si>
    <t>IQ214827195</t>
  </si>
  <si>
    <t>IQ214827219</t>
  </si>
  <si>
    <t>IQ214827271</t>
  </si>
  <si>
    <t>IQ214827344</t>
  </si>
  <si>
    <t>IQ214827454</t>
  </si>
  <si>
    <t>IQ214827468</t>
  </si>
  <si>
    <t>IQ214827512</t>
  </si>
  <si>
    <t>IQ214827579</t>
  </si>
  <si>
    <t>IQ214827627</t>
  </si>
  <si>
    <t>IQ214827631</t>
  </si>
  <si>
    <t>IQ214827635</t>
  </si>
  <si>
    <t>IQ214827709</t>
  </si>
  <si>
    <t>IQ214827773</t>
  </si>
  <si>
    <t>IQ214827871</t>
  </si>
  <si>
    <t>IQ214827951</t>
  </si>
  <si>
    <t>IQ214827960</t>
  </si>
  <si>
    <t>IQ214827993</t>
  </si>
  <si>
    <t>IQ214828005</t>
  </si>
  <si>
    <t>IQ214828049</t>
  </si>
  <si>
    <t>IQ214828050</t>
  </si>
  <si>
    <t>IQ214828084</t>
  </si>
  <si>
    <t>IQ214828112</t>
  </si>
  <si>
    <t>IQ214828166</t>
  </si>
  <si>
    <t>IQ214828319</t>
  </si>
  <si>
    <t>IQ214828424</t>
  </si>
  <si>
    <t>IQ214828530</t>
  </si>
  <si>
    <t>IQ214828708</t>
  </si>
  <si>
    <t>IQ214828820</t>
  </si>
  <si>
    <t>IQ214828823</t>
  </si>
  <si>
    <t>IQ214828871</t>
  </si>
  <si>
    <t>IQ214828927</t>
  </si>
  <si>
    <t>IQ214828983</t>
  </si>
  <si>
    <t>IQ214828984</t>
  </si>
  <si>
    <t>IQ214829160</t>
  </si>
  <si>
    <t>IQ214829187</t>
  </si>
  <si>
    <t>IQ214829205</t>
  </si>
  <si>
    <t>IQ214829224</t>
  </si>
  <si>
    <t>IQ214829239</t>
  </si>
  <si>
    <t>IQ214829280</t>
  </si>
  <si>
    <t>IQ214829305</t>
  </si>
  <si>
    <t>IQ214829319</t>
  </si>
  <si>
    <t>IQ214829375</t>
  </si>
  <si>
    <t>IQ214829418</t>
  </si>
  <si>
    <t>IQ214829460</t>
  </si>
  <si>
    <t>IQ214829501</t>
  </si>
  <si>
    <t>IQ214829506</t>
  </si>
  <si>
    <t>IQ214829548</t>
  </si>
  <si>
    <t>IQ214829652</t>
  </si>
  <si>
    <t>IQ214829802</t>
  </si>
  <si>
    <t>IQ214829907</t>
  </si>
  <si>
    <t>IQ214829924</t>
  </si>
  <si>
    <t>IQ21483</t>
  </si>
  <si>
    <t>IQ214830112</t>
  </si>
  <si>
    <t>IQ214830176</t>
  </si>
  <si>
    <t>IQ214830205</t>
  </si>
  <si>
    <t>IQ214830257</t>
  </si>
  <si>
    <t>IQ214830400</t>
  </si>
  <si>
    <t>IQ214830418</t>
  </si>
  <si>
    <t>IQ214830423</t>
  </si>
  <si>
    <t>IQ214830517</t>
  </si>
  <si>
    <t>IQ214830743</t>
  </si>
  <si>
    <t>IQ214830744</t>
  </si>
  <si>
    <t>IQ214830755</t>
  </si>
  <si>
    <t>IQ214831073</t>
  </si>
  <si>
    <t>IQ214831079</t>
  </si>
  <si>
    <t>IQ214831090</t>
  </si>
  <si>
    <t>IQ214831134</t>
  </si>
  <si>
    <t>IQ214831144</t>
  </si>
  <si>
    <t>IQ214831162</t>
  </si>
  <si>
    <t>IQ214831416</t>
  </si>
  <si>
    <t>IQ214831483</t>
  </si>
  <si>
    <t>IQ214832378</t>
  </si>
  <si>
    <t>IQ214832382</t>
  </si>
  <si>
    <t>IQ214832391</t>
  </si>
  <si>
    <t>IQ214832452</t>
  </si>
  <si>
    <t>IQ214832705</t>
  </si>
  <si>
    <t>IQ214832735</t>
  </si>
  <si>
    <t>IQ214832788</t>
  </si>
  <si>
    <t>IQ214832791</t>
  </si>
  <si>
    <t>IQ214832869</t>
  </si>
  <si>
    <t>IQ214832980</t>
  </si>
  <si>
    <t>IQ214833104</t>
  </si>
  <si>
    <t>IQ214833350</t>
  </si>
  <si>
    <t>IQ214833640</t>
  </si>
  <si>
    <t>IQ214833947</t>
  </si>
  <si>
    <t>IQ214834236</t>
  </si>
  <si>
    <t>IQ214834270</t>
  </si>
  <si>
    <t>IQ214834619</t>
  </si>
  <si>
    <t>IQ214834786</t>
  </si>
  <si>
    <t>IQ214834802</t>
  </si>
  <si>
    <t>IQ214834922</t>
  </si>
  <si>
    <t>IQ214835049</t>
  </si>
  <si>
    <t>IQ214835121</t>
  </si>
  <si>
    <t>IQ214835190</t>
  </si>
  <si>
    <t>IQ214835194</t>
  </si>
  <si>
    <t>IQ214835307</t>
  </si>
  <si>
    <t>IQ214835464</t>
  </si>
  <si>
    <t>IQ214835469</t>
  </si>
  <si>
    <t>IQ214835485</t>
  </si>
  <si>
    <t>IQ214835565</t>
  </si>
  <si>
    <t>IQ214835595</t>
  </si>
  <si>
    <t>IQ214835620</t>
  </si>
  <si>
    <t>IQ214835697</t>
  </si>
  <si>
    <t>IQ214835753</t>
  </si>
  <si>
    <t>IQ214835767</t>
  </si>
  <si>
    <t>IQ214835800</t>
  </si>
  <si>
    <t>IQ214835869</t>
  </si>
  <si>
    <t>IQ214835921</t>
  </si>
  <si>
    <t>IQ214835929</t>
  </si>
  <si>
    <t>IQ214835952</t>
  </si>
  <si>
    <t>IQ214835999</t>
  </si>
  <si>
    <t>IQ214836030</t>
  </si>
  <si>
    <t>IQ214836047</t>
  </si>
  <si>
    <t>IQ214836142</t>
  </si>
  <si>
    <t>IQ214836147</t>
  </si>
  <si>
    <t>IQ214836491</t>
  </si>
  <si>
    <t>IQ214836508</t>
  </si>
  <si>
    <t>IQ214836600</t>
  </si>
  <si>
    <t>IQ214836618</t>
  </si>
  <si>
    <t>IQ214836721</t>
  </si>
  <si>
    <t>IQ214836794</t>
  </si>
  <si>
    <t>IQ214836798</t>
  </si>
  <si>
    <t>IQ214836845</t>
  </si>
  <si>
    <t>IQ214837839</t>
  </si>
  <si>
    <t>IQ214837846</t>
  </si>
  <si>
    <t>IQ214838502</t>
  </si>
  <si>
    <t>IQ214838649</t>
  </si>
  <si>
    <t>IQ214838848</t>
  </si>
  <si>
    <t>IQ214838879</t>
  </si>
  <si>
    <t>IQ214838945</t>
  </si>
  <si>
    <t>IQ214838974</t>
  </si>
  <si>
    <t>IQ214839109</t>
  </si>
  <si>
    <t>IQ214839173</t>
  </si>
  <si>
    <t>IQ214839193</t>
  </si>
  <si>
    <t>IQ214839286</t>
  </si>
  <si>
    <t>IQ214839332</t>
  </si>
  <si>
    <t>IQ214839349</t>
  </si>
  <si>
    <t>IQ214839509</t>
  </si>
  <si>
    <t>IQ214839570</t>
  </si>
  <si>
    <t>IQ214839623</t>
  </si>
  <si>
    <t>IQ214839637</t>
  </si>
  <si>
    <t>IQ214839893</t>
  </si>
  <si>
    <t>IQ214839971</t>
  </si>
  <si>
    <t>IQ214840018</t>
  </si>
  <si>
    <t>IQ214840075</t>
  </si>
  <si>
    <t>IQ214840142</t>
  </si>
  <si>
    <t>IQ214840145</t>
  </si>
  <si>
    <t>IQ214840181</t>
  </si>
  <si>
    <t>IQ214840248</t>
  </si>
  <si>
    <t>IQ214840282</t>
  </si>
  <si>
    <t>IQ214840398</t>
  </si>
  <si>
    <t>IQ214840464</t>
  </si>
  <si>
    <t>IQ214840518</t>
  </si>
  <si>
    <t>IQ214840528</t>
  </si>
  <si>
    <t>IQ214840684</t>
  </si>
  <si>
    <t>IQ214840763</t>
  </si>
  <si>
    <t>IQ214840804</t>
  </si>
  <si>
    <t>IQ214840845</t>
  </si>
  <si>
    <t>IQ214840881</t>
  </si>
  <si>
    <t>IQ214840919</t>
  </si>
  <si>
    <t>IQ214841036</t>
  </si>
  <si>
    <t>IQ214841078</t>
  </si>
  <si>
    <t>IQ214841116</t>
  </si>
  <si>
    <t>IQ214841165</t>
  </si>
  <si>
    <t>IQ214841177</t>
  </si>
  <si>
    <t>IQ214841410</t>
  </si>
  <si>
    <t>IQ214841613</t>
  </si>
  <si>
    <t>IQ214841623</t>
  </si>
  <si>
    <t>IQ214841707</t>
  </si>
  <si>
    <t>IQ214841748</t>
  </si>
  <si>
    <t>IQ214842022</t>
  </si>
  <si>
    <t>IQ214842174</t>
  </si>
  <si>
    <t>IQ214842237</t>
  </si>
  <si>
    <t>IQ214842275</t>
  </si>
  <si>
    <t>IQ214842301</t>
  </si>
  <si>
    <t>IQ214842471</t>
  </si>
  <si>
    <t>IQ214842613</t>
  </si>
  <si>
    <t>IQ214842642</t>
  </si>
  <si>
    <t>IQ214842973</t>
  </si>
  <si>
    <t>IQ214843080</t>
  </si>
  <si>
    <t>IQ214843204</t>
  </si>
  <si>
    <t>IQ214843209</t>
  </si>
  <si>
    <t>IQ214843221</t>
  </si>
  <si>
    <t>IQ214843311</t>
  </si>
  <si>
    <t>IQ214843504</t>
  </si>
  <si>
    <t>IQ214843573</t>
  </si>
  <si>
    <t>IQ214843619</t>
  </si>
  <si>
    <t>IQ214843913</t>
  </si>
  <si>
    <t>IQ214844286</t>
  </si>
  <si>
    <t>IQ214844535</t>
  </si>
  <si>
    <t>IQ214844718</t>
  </si>
  <si>
    <t>IQ214844794</t>
  </si>
  <si>
    <t>IQ214844851</t>
  </si>
  <si>
    <t>IQ214845031</t>
  </si>
  <si>
    <t>IQ214845694</t>
  </si>
  <si>
    <t>IQ214846346</t>
  </si>
  <si>
    <t>IQ214846485</t>
  </si>
  <si>
    <t>IQ214846605</t>
  </si>
  <si>
    <t>IQ214846795</t>
  </si>
  <si>
    <t>IQ214846807</t>
  </si>
  <si>
    <t>IQ214846902</t>
  </si>
  <si>
    <t>IQ214847470</t>
  </si>
  <si>
    <t>IQ21485</t>
  </si>
  <si>
    <t>IQ214851756</t>
  </si>
  <si>
    <t>IQ214855118</t>
  </si>
  <si>
    <t>IQ214855693</t>
  </si>
  <si>
    <t>IQ214855742</t>
  </si>
  <si>
    <t>IQ214856674</t>
  </si>
  <si>
    <t>IQ214857157</t>
  </si>
  <si>
    <t>IQ214857241</t>
  </si>
  <si>
    <t>IQ214857374</t>
  </si>
  <si>
    <t>IQ214857493</t>
  </si>
  <si>
    <t>IQ214858077</t>
  </si>
  <si>
    <t>IQ214858225</t>
  </si>
  <si>
    <t>IQ214858587</t>
  </si>
  <si>
    <t>IQ214858638</t>
  </si>
  <si>
    <t>IQ214858659</t>
  </si>
  <si>
    <t>IQ214858705</t>
  </si>
  <si>
    <t>IQ214858800</t>
  </si>
  <si>
    <t>IQ214858871</t>
  </si>
  <si>
    <t>IQ214858929</t>
  </si>
  <si>
    <t>IQ214859043</t>
  </si>
  <si>
    <t>IQ214859046</t>
  </si>
  <si>
    <t>IQ214859269</t>
  </si>
  <si>
    <t>IQ214859301</t>
  </si>
  <si>
    <t>IQ214859333</t>
  </si>
  <si>
    <t>IQ214859769</t>
  </si>
  <si>
    <t>IQ214859772</t>
  </si>
  <si>
    <t>IQ214859794</t>
  </si>
  <si>
    <t>IQ214859795</t>
  </si>
  <si>
    <t>IQ214859889</t>
  </si>
  <si>
    <t>IQ214860943</t>
  </si>
  <si>
    <t>IQ214860988</t>
  </si>
  <si>
    <t>IQ214861059</t>
  </si>
  <si>
    <t>IQ214861161</t>
  </si>
  <si>
    <t>IQ214861210</t>
  </si>
  <si>
    <t>IQ214861258</t>
  </si>
  <si>
    <t>IQ214861260</t>
  </si>
  <si>
    <t>IQ214861278</t>
  </si>
  <si>
    <t>IQ214861280</t>
  </si>
  <si>
    <t>IQ214861281</t>
  </si>
  <si>
    <t>IQ214861328</t>
  </si>
  <si>
    <t>IQ214861570</t>
  </si>
  <si>
    <t>IQ214861696</t>
  </si>
  <si>
    <t>IQ214861701</t>
  </si>
  <si>
    <t>IQ214861722</t>
  </si>
  <si>
    <t>IQ214861935</t>
  </si>
  <si>
    <t>IQ214861959</t>
  </si>
  <si>
    <t>IQ214862039</t>
  </si>
  <si>
    <t>IQ214862040</t>
  </si>
  <si>
    <t>IQ214862613</t>
  </si>
  <si>
    <t>IQ214862624</t>
  </si>
  <si>
    <t>IQ214862900</t>
  </si>
  <si>
    <t>IQ214863023</t>
  </si>
  <si>
    <t>IQ214863256</t>
  </si>
  <si>
    <t>IQ214864703</t>
  </si>
  <si>
    <t>IQ214865967</t>
  </si>
  <si>
    <t>IQ214867777</t>
  </si>
  <si>
    <t>IQ214867785</t>
  </si>
  <si>
    <t>IQ214867942</t>
  </si>
  <si>
    <t>IQ214867984</t>
  </si>
  <si>
    <t>IQ214868118</t>
  </si>
  <si>
    <t>IQ214868352</t>
  </si>
  <si>
    <t>IQ214868552</t>
  </si>
  <si>
    <t>IQ214868580</t>
  </si>
  <si>
    <t>IQ214868604</t>
  </si>
  <si>
    <t>IQ214868885</t>
  </si>
  <si>
    <t>IQ214869115</t>
  </si>
  <si>
    <t>IQ214869146</t>
  </si>
  <si>
    <t>IQ214869700</t>
  </si>
  <si>
    <t>IQ21487</t>
  </si>
  <si>
    <t>IQ214870078</t>
  </si>
  <si>
    <t>IQ214870831</t>
  </si>
  <si>
    <t>IQ214870842</t>
  </si>
  <si>
    <t>IQ214871003</t>
  </si>
  <si>
    <t>IQ214871249</t>
  </si>
  <si>
    <t>IQ214871353</t>
  </si>
  <si>
    <t>IQ214871636</t>
  </si>
  <si>
    <t>IQ214871640</t>
  </si>
  <si>
    <t>IQ214871685</t>
  </si>
  <si>
    <t>IQ214871964</t>
  </si>
  <si>
    <t>IQ214872641</t>
  </si>
  <si>
    <t>IQ214872774</t>
  </si>
  <si>
    <t>IQ214872888</t>
  </si>
  <si>
    <t>IQ214872894</t>
  </si>
  <si>
    <t>IQ214872999</t>
  </si>
  <si>
    <t>IQ214873226</t>
  </si>
  <si>
    <t>IQ214873556</t>
  </si>
  <si>
    <t>IQ214873660</t>
  </si>
  <si>
    <t>IQ214873661</t>
  </si>
  <si>
    <t>IQ214873771</t>
  </si>
  <si>
    <t>IQ214873785</t>
  </si>
  <si>
    <t>IQ214874035</t>
  </si>
  <si>
    <t>IQ214874062</t>
  </si>
  <si>
    <t>IQ214874629</t>
  </si>
  <si>
    <t>IQ214875095</t>
  </si>
  <si>
    <t>IQ214875175</t>
  </si>
  <si>
    <t>IQ214875270</t>
  </si>
  <si>
    <t>IQ214875380</t>
  </si>
  <si>
    <t>IQ214875381</t>
  </si>
  <si>
    <t>IQ214875692</t>
  </si>
  <si>
    <t>IQ214875860</t>
  </si>
  <si>
    <t>IQ214875931</t>
  </si>
  <si>
    <t>IQ214875938</t>
  </si>
  <si>
    <t>IQ214875993</t>
  </si>
  <si>
    <t>IQ214876089</t>
  </si>
  <si>
    <t>IQ214876280</t>
  </si>
  <si>
    <t>IQ214876541</t>
  </si>
  <si>
    <t>IQ214876617</t>
  </si>
  <si>
    <t>IQ214876651</t>
  </si>
  <si>
    <t>IQ214876767</t>
  </si>
  <si>
    <t>IQ214876848</t>
  </si>
  <si>
    <t>IQ214877294</t>
  </si>
  <si>
    <t>IQ214877464</t>
  </si>
  <si>
    <t>IQ214877556</t>
  </si>
  <si>
    <t>IQ214877621</t>
  </si>
  <si>
    <t>IQ214877703</t>
  </si>
  <si>
    <t>IQ214877900</t>
  </si>
  <si>
    <t>IQ214877946</t>
  </si>
  <si>
    <t>IQ214878056</t>
  </si>
  <si>
    <t>IQ214878094</t>
  </si>
  <si>
    <t>IQ214878247</t>
  </si>
  <si>
    <t>IQ214879068</t>
  </si>
  <si>
    <t>IQ214879658</t>
  </si>
  <si>
    <t>IQ214879765</t>
  </si>
  <si>
    <t>IQ214879791</t>
  </si>
  <si>
    <t>IQ214880236</t>
  </si>
  <si>
    <t>IQ214880364</t>
  </si>
  <si>
    <t>IQ214880541</t>
  </si>
  <si>
    <t>IQ214881130</t>
  </si>
  <si>
    <t>IQ214881174</t>
  </si>
  <si>
    <t>IQ214881186</t>
  </si>
  <si>
    <t>IQ214881265</t>
  </si>
  <si>
    <t>IQ214881659</t>
  </si>
  <si>
    <t>IQ214881754</t>
  </si>
  <si>
    <t>IQ214881779</t>
  </si>
  <si>
    <t>IQ214881889</t>
  </si>
  <si>
    <t>IQ214881944</t>
  </si>
  <si>
    <t>IQ214882015</t>
  </si>
  <si>
    <t>IQ214882065</t>
  </si>
  <si>
    <t>IQ214882201</t>
  </si>
  <si>
    <t>IQ214882507</t>
  </si>
  <si>
    <t>IQ214883227</t>
  </si>
  <si>
    <t>IQ214883726</t>
  </si>
  <si>
    <t>IQ214883733</t>
  </si>
  <si>
    <t>IQ214883809</t>
  </si>
  <si>
    <t>IQ214883894</t>
  </si>
  <si>
    <t>IQ214883951</t>
  </si>
  <si>
    <t>IQ214884233</t>
  </si>
  <si>
    <t>IQ214884273</t>
  </si>
  <si>
    <t>IQ214884365</t>
  </si>
  <si>
    <t>IQ214884535</t>
  </si>
  <si>
    <t>IQ214884665</t>
  </si>
  <si>
    <t>IQ214885388</t>
  </si>
  <si>
    <t>IQ214885411</t>
  </si>
  <si>
    <t>IQ214886039</t>
  </si>
  <si>
    <t>IQ214886246</t>
  </si>
  <si>
    <t>IQ214886920</t>
  </si>
  <si>
    <t>IQ214887222</t>
  </si>
  <si>
    <t>IQ214887477</t>
  </si>
  <si>
    <t>IQ214887532</t>
  </si>
  <si>
    <t>IQ214887790</t>
  </si>
  <si>
    <t>IQ214888041</t>
  </si>
  <si>
    <t>IQ214888136</t>
  </si>
  <si>
    <t>IQ214888380</t>
  </si>
  <si>
    <t>IQ214888854</t>
  </si>
  <si>
    <t>IQ214888972</t>
  </si>
  <si>
    <t>IQ214889259</t>
  </si>
  <si>
    <t>IQ214890776</t>
  </si>
  <si>
    <t>IQ214891687</t>
  </si>
  <si>
    <t>IQ214891761</t>
  </si>
  <si>
    <t>IQ214891912</t>
  </si>
  <si>
    <t>IQ214892452</t>
  </si>
  <si>
    <t>IQ214892752</t>
  </si>
  <si>
    <t>IQ214893529</t>
  </si>
  <si>
    <t>IQ214893923</t>
  </si>
  <si>
    <t>IQ214894331</t>
  </si>
  <si>
    <t>IQ214894807</t>
  </si>
  <si>
    <t>IQ214894888</t>
  </si>
  <si>
    <t>IQ214895125</t>
  </si>
  <si>
    <t>IQ214896299</t>
  </si>
  <si>
    <t>IQ214896443</t>
  </si>
  <si>
    <t>IQ214896456</t>
  </si>
  <si>
    <t>IQ214896459</t>
  </si>
  <si>
    <t>IQ214896468</t>
  </si>
  <si>
    <t>IQ214896876</t>
  </si>
  <si>
    <t>IQ214897938</t>
  </si>
  <si>
    <t>IQ214898339</t>
  </si>
  <si>
    <t>IQ214898879</t>
  </si>
  <si>
    <t>IQ214898895</t>
  </si>
  <si>
    <t>IQ214898921</t>
  </si>
  <si>
    <t>IQ214899319</t>
  </si>
  <si>
    <t>IQ214899839</t>
  </si>
  <si>
    <t>IQ214900138</t>
  </si>
  <si>
    <t>IQ214900438</t>
  </si>
  <si>
    <t>IQ214906318</t>
  </si>
  <si>
    <t>IQ214907771</t>
  </si>
  <si>
    <t>IQ214908403</t>
  </si>
  <si>
    <t>IQ214908728</t>
  </si>
  <si>
    <t>IQ214908813</t>
  </si>
  <si>
    <t>IQ214908871</t>
  </si>
  <si>
    <t>IQ214909333</t>
  </si>
  <si>
    <t>IQ214909432</t>
  </si>
  <si>
    <t>IQ214909508</t>
  </si>
  <si>
    <t>IQ214909531</t>
  </si>
  <si>
    <t>IQ214909544</t>
  </si>
  <si>
    <t>IQ214909971</t>
  </si>
  <si>
    <t>IQ214909989</t>
  </si>
  <si>
    <t>IQ21491</t>
  </si>
  <si>
    <t>IQ214910519</t>
  </si>
  <si>
    <t>IQ214910557</t>
  </si>
  <si>
    <t>IQ214910815</t>
  </si>
  <si>
    <t>IQ214911024</t>
  </si>
  <si>
    <t>IQ214911112</t>
  </si>
  <si>
    <t>IQ214911143</t>
  </si>
  <si>
    <t>IQ214911167</t>
  </si>
  <si>
    <t>IQ214911316</t>
  </si>
  <si>
    <t>IQ214911812</t>
  </si>
  <si>
    <t>IQ214911836</t>
  </si>
  <si>
    <t>IQ214911936</t>
  </si>
  <si>
    <t>IQ214912057</t>
  </si>
  <si>
    <t>IQ214912063</t>
  </si>
  <si>
    <t>IQ214912286</t>
  </si>
  <si>
    <t>IQ214912331</t>
  </si>
  <si>
    <t>IQ214912521</t>
  </si>
  <si>
    <t>IQ214912544</t>
  </si>
  <si>
    <t>IQ214912565</t>
  </si>
  <si>
    <t>IQ214912606</t>
  </si>
  <si>
    <t>IQ214912608</t>
  </si>
  <si>
    <t>IQ214912672</t>
  </si>
  <si>
    <t>IQ214912902</t>
  </si>
  <si>
    <t>IQ214912949</t>
  </si>
  <si>
    <t>IQ214913402</t>
  </si>
  <si>
    <t>IQ214913414</t>
  </si>
  <si>
    <t>IQ214913633</t>
  </si>
  <si>
    <t>IQ214913648</t>
  </si>
  <si>
    <t>IQ214913739</t>
  </si>
  <si>
    <t>IQ214914493</t>
  </si>
  <si>
    <t>IQ214915781</t>
  </si>
  <si>
    <t>IQ214915902</t>
  </si>
  <si>
    <t>IQ214915993</t>
  </si>
  <si>
    <t>IQ214918009</t>
  </si>
  <si>
    <t>IQ214918073</t>
  </si>
  <si>
    <t>IQ214918370</t>
  </si>
  <si>
    <t>IQ214918578</t>
  </si>
  <si>
    <t>IQ214918647</t>
  </si>
  <si>
    <t>IQ214918665</t>
  </si>
  <si>
    <t>IQ214918666</t>
  </si>
  <si>
    <t>IQ214918760</t>
  </si>
  <si>
    <t>IQ214918873</t>
  </si>
  <si>
    <t>IQ214918949</t>
  </si>
  <si>
    <t>IQ214919015</t>
  </si>
  <si>
    <t>IQ214919109</t>
  </si>
  <si>
    <t>IQ214919203</t>
  </si>
  <si>
    <t>IQ214920030</t>
  </si>
  <si>
    <t>IQ214920179</t>
  </si>
  <si>
    <t>IQ214920281</t>
  </si>
  <si>
    <t>IQ214920670</t>
  </si>
  <si>
    <t>IQ214920995</t>
  </si>
  <si>
    <t>IQ214921020</t>
  </si>
  <si>
    <t>IQ214921662</t>
  </si>
  <si>
    <t>IQ214921952</t>
  </si>
  <si>
    <t>IQ214922004</t>
  </si>
  <si>
    <t>IQ214922128</t>
  </si>
  <si>
    <t>IQ214922335</t>
  </si>
  <si>
    <t>IQ214922407</t>
  </si>
  <si>
    <t>IQ214923103</t>
  </si>
  <si>
    <t>IQ214923316</t>
  </si>
  <si>
    <t>IQ214923347</t>
  </si>
  <si>
    <t>IQ214923804</t>
  </si>
  <si>
    <t>IQ214923962</t>
  </si>
  <si>
    <t>IQ214924018</t>
  </si>
  <si>
    <t>IQ214924195</t>
  </si>
  <si>
    <t>IQ214924624</t>
  </si>
  <si>
    <t>IQ214924672</t>
  </si>
  <si>
    <t>IQ214924841</t>
  </si>
  <si>
    <t>IQ214925426</t>
  </si>
  <si>
    <t>IQ214925507</t>
  </si>
  <si>
    <t>IQ214925679</t>
  </si>
  <si>
    <t>IQ214925829</t>
  </si>
  <si>
    <t>IQ214925863</t>
  </si>
  <si>
    <t>IQ214926366</t>
  </si>
  <si>
    <t>IQ214926376</t>
  </si>
  <si>
    <t>IQ214927020</t>
  </si>
  <si>
    <t>IQ214928094</t>
  </si>
  <si>
    <t>IQ214928721</t>
  </si>
  <si>
    <t>IQ214928812</t>
  </si>
  <si>
    <t>IQ214929032</t>
  </si>
  <si>
    <t>IQ214929033</t>
  </si>
  <si>
    <t>IQ214929034</t>
  </si>
  <si>
    <t>IQ214929254</t>
  </si>
  <si>
    <t>IQ214929554</t>
  </si>
  <si>
    <t>IQ214929561</t>
  </si>
  <si>
    <t>IQ214929683</t>
  </si>
  <si>
    <t>IQ214929980</t>
  </si>
  <si>
    <t>IQ21493</t>
  </si>
  <si>
    <t>IQ214930125</t>
  </si>
  <si>
    <t>IQ214930497</t>
  </si>
  <si>
    <t>IQ214930648</t>
  </si>
  <si>
    <t>IQ214930772</t>
  </si>
  <si>
    <t>IQ214930843</t>
  </si>
  <si>
    <t>IQ214931310</t>
  </si>
  <si>
    <t>IQ214931367</t>
  </si>
  <si>
    <t>IQ214931515</t>
  </si>
  <si>
    <t>IQ214931524</t>
  </si>
  <si>
    <t>IQ214931774</t>
  </si>
  <si>
    <t>IQ214931851</t>
  </si>
  <si>
    <t>IQ214931903</t>
  </si>
  <si>
    <t>IQ214931973</t>
  </si>
  <si>
    <t>IQ214932027</t>
  </si>
  <si>
    <t>IQ214932036</t>
  </si>
  <si>
    <t>IQ214932057</t>
  </si>
  <si>
    <t>IQ214932160</t>
  </si>
  <si>
    <t>IQ214932204</t>
  </si>
  <si>
    <t>IQ214932207</t>
  </si>
  <si>
    <t>IQ214932257</t>
  </si>
  <si>
    <t>IQ214932844</t>
  </si>
  <si>
    <t>IQ214932869</t>
  </si>
  <si>
    <t>IQ214933120</t>
  </si>
  <si>
    <t>IQ214933135</t>
  </si>
  <si>
    <t>IQ214933388</t>
  </si>
  <si>
    <t>IQ214933394</t>
  </si>
  <si>
    <t>IQ214933897</t>
  </si>
  <si>
    <t>IQ214933933</t>
  </si>
  <si>
    <t>IQ214933950</t>
  </si>
  <si>
    <t>IQ214933958</t>
  </si>
  <si>
    <t>IQ214934078</t>
  </si>
  <si>
    <t>IQ214934395</t>
  </si>
  <si>
    <t>IQ214934461</t>
  </si>
  <si>
    <t>IQ214935765</t>
  </si>
  <si>
    <t>IQ214935834</t>
  </si>
  <si>
    <t>IQ214936196</t>
  </si>
  <si>
    <t>IQ214936542</t>
  </si>
  <si>
    <t>IQ214936716</t>
  </si>
  <si>
    <t>IQ214937035</t>
  </si>
  <si>
    <t>IQ214937146</t>
  </si>
  <si>
    <t>IQ214937341</t>
  </si>
  <si>
    <t>IQ214937448</t>
  </si>
  <si>
    <t>IQ214937746</t>
  </si>
  <si>
    <t>IQ214937923</t>
  </si>
  <si>
    <t>IQ214938032</t>
  </si>
  <si>
    <t>IQ214938220</t>
  </si>
  <si>
    <t>IQ214938506</t>
  </si>
  <si>
    <t>IQ214938633</t>
  </si>
  <si>
    <t>IQ214938640</t>
  </si>
  <si>
    <t>IQ214938807</t>
  </si>
  <si>
    <t>IQ214938965</t>
  </si>
  <si>
    <t>IQ214939143</t>
  </si>
  <si>
    <t>IQ214939997</t>
  </si>
  <si>
    <t>IQ214940148</t>
  </si>
  <si>
    <t>IQ214940254</t>
  </si>
  <si>
    <t>IQ214940390</t>
  </si>
  <si>
    <t>IQ214940603</t>
  </si>
  <si>
    <t>IQ214940746</t>
  </si>
  <si>
    <t>IQ214940834</t>
  </si>
  <si>
    <t>IQ214940866</t>
  </si>
  <si>
    <t>IQ214941224</t>
  </si>
  <si>
    <t>IQ214941259</t>
  </si>
  <si>
    <t>IQ214941291</t>
  </si>
  <si>
    <t>IQ214941347</t>
  </si>
  <si>
    <t>IQ214941818</t>
  </si>
  <si>
    <t>IQ214941921</t>
  </si>
  <si>
    <t>IQ214942066</t>
  </si>
  <si>
    <t>IQ214942078</t>
  </si>
  <si>
    <t>IQ214942609</t>
  </si>
  <si>
    <t>IQ214942923</t>
  </si>
  <si>
    <t>IQ214942955</t>
  </si>
  <si>
    <t>IQ214942957</t>
  </si>
  <si>
    <t>IQ214943044</t>
  </si>
  <si>
    <t>IQ214943147</t>
  </si>
  <si>
    <t>IQ214943331</t>
  </si>
  <si>
    <t>IQ214943508</t>
  </si>
  <si>
    <t>IQ214943614</t>
  </si>
  <si>
    <t>IQ214943617</t>
  </si>
  <si>
    <t>IQ214943667</t>
  </si>
  <si>
    <t>IQ214943853</t>
  </si>
  <si>
    <t>IQ214943995</t>
  </si>
  <si>
    <t>IQ214944200</t>
  </si>
  <si>
    <t>IQ214944222</t>
  </si>
  <si>
    <t>IQ214944242</t>
  </si>
  <si>
    <t>IQ214944454</t>
  </si>
  <si>
    <t>IQ214944468</t>
  </si>
  <si>
    <t>IQ214945363</t>
  </si>
  <si>
    <t>IQ214945462</t>
  </si>
  <si>
    <t>IQ214945518</t>
  </si>
  <si>
    <t>IQ214945554</t>
  </si>
  <si>
    <t>IQ214945650</t>
  </si>
  <si>
    <t>IQ214945926</t>
  </si>
  <si>
    <t>IQ214945936</t>
  </si>
  <si>
    <t>IQ214945937</t>
  </si>
  <si>
    <t>IQ214945971</t>
  </si>
  <si>
    <t>IQ214945981</t>
  </si>
  <si>
    <t>IQ214946009</t>
  </si>
  <si>
    <t>IQ214946077</t>
  </si>
  <si>
    <t>IQ214946090</t>
  </si>
  <si>
    <t>IQ214946141</t>
  </si>
  <si>
    <t>IQ214946251</t>
  </si>
  <si>
    <t>IQ214946285</t>
  </si>
  <si>
    <t>IQ214946307</t>
  </si>
  <si>
    <t>IQ214946416</t>
  </si>
  <si>
    <t>IQ214946429</t>
  </si>
  <si>
    <t>IQ214946548</t>
  </si>
  <si>
    <t>IQ214948396</t>
  </si>
  <si>
    <t>IQ214948545</t>
  </si>
  <si>
    <t>IQ214948560</t>
  </si>
  <si>
    <t>IQ214948825</t>
  </si>
  <si>
    <t>IQ214948950</t>
  </si>
  <si>
    <t>IQ214949184</t>
  </si>
  <si>
    <t>IQ214949349</t>
  </si>
  <si>
    <t>IQ214949631</t>
  </si>
  <si>
    <t>IQ214949660</t>
  </si>
  <si>
    <t>IQ214949712</t>
  </si>
  <si>
    <t>IQ214949806</t>
  </si>
  <si>
    <t>IQ214949959</t>
  </si>
  <si>
    <t>IQ21495</t>
  </si>
  <si>
    <t>IQ214950088</t>
  </si>
  <si>
    <t>IQ214950200</t>
  </si>
  <si>
    <t>IQ214950656</t>
  </si>
  <si>
    <t>IQ214950777</t>
  </si>
  <si>
    <t>IQ214951057</t>
  </si>
  <si>
    <t>IQ214951488</t>
  </si>
  <si>
    <t>IQ214951698</t>
  </si>
  <si>
    <t>IQ214951704</t>
  </si>
  <si>
    <t>IQ214951708</t>
  </si>
  <si>
    <t>IQ214951840</t>
  </si>
  <si>
    <t>IQ214951845</t>
  </si>
  <si>
    <t>IQ214952028</t>
  </si>
  <si>
    <t>IQ214952082</t>
  </si>
  <si>
    <t>IQ214952300</t>
  </si>
  <si>
    <t>IQ214952375</t>
  </si>
  <si>
    <t>IQ214952675</t>
  </si>
  <si>
    <t>IQ214953126</t>
  </si>
  <si>
    <t>IQ214953443</t>
  </si>
  <si>
    <t>IQ214954187</t>
  </si>
  <si>
    <t>IQ214954778</t>
  </si>
  <si>
    <t>IQ214955374</t>
  </si>
  <si>
    <t>IQ214956163</t>
  </si>
  <si>
    <t>IQ214956508</t>
  </si>
  <si>
    <t>IQ214956549</t>
  </si>
  <si>
    <t>IQ214957814</t>
  </si>
  <si>
    <t>IQ214957986</t>
  </si>
  <si>
    <t>IQ214958111</t>
  </si>
  <si>
    <t>IQ214958904</t>
  </si>
  <si>
    <t>IQ214958946</t>
  </si>
  <si>
    <t>IQ214959431</t>
  </si>
  <si>
    <t>IQ214959518</t>
  </si>
  <si>
    <t>IQ214962099</t>
  </si>
  <si>
    <t>IQ214967256</t>
  </si>
  <si>
    <t>IQ214967902</t>
  </si>
  <si>
    <t>IQ214967919</t>
  </si>
  <si>
    <t>IQ214968037</t>
  </si>
  <si>
    <t>IQ214968363</t>
  </si>
  <si>
    <t>IQ214968446</t>
  </si>
  <si>
    <t>IQ214969053</t>
  </si>
  <si>
    <t>IQ214969574</t>
  </si>
  <si>
    <t>IQ214969649</t>
  </si>
  <si>
    <t>IQ214969756</t>
  </si>
  <si>
    <t>IQ214969888</t>
  </si>
  <si>
    <t>IQ214970031</t>
  </si>
  <si>
    <t>IQ214970145</t>
  </si>
  <si>
    <t>IQ214970236</t>
  </si>
  <si>
    <t>IQ214970756</t>
  </si>
  <si>
    <t>IQ214971393</t>
  </si>
  <si>
    <t>IQ214971421</t>
  </si>
  <si>
    <t>IQ214971538</t>
  </si>
  <si>
    <t>IQ214971628</t>
  </si>
  <si>
    <t>IQ214971925</t>
  </si>
  <si>
    <t>IQ214972789</t>
  </si>
  <si>
    <t>IQ214972858</t>
  </si>
  <si>
    <t>IQ214973312</t>
  </si>
  <si>
    <t>IQ214973372</t>
  </si>
  <si>
    <t>IQ214973861</t>
  </si>
  <si>
    <t>IQ214973962</t>
  </si>
  <si>
    <t>IQ214974013</t>
  </si>
  <si>
    <t>IQ214974062</t>
  </si>
  <si>
    <t>IQ214974165</t>
  </si>
  <si>
    <t>IQ214974205</t>
  </si>
  <si>
    <t>IQ214974929</t>
  </si>
  <si>
    <t>IQ214974965</t>
  </si>
  <si>
    <t>IQ214976564</t>
  </si>
  <si>
    <t>IQ214976616</t>
  </si>
  <si>
    <t>IQ214976763</t>
  </si>
  <si>
    <t>IQ214977286</t>
  </si>
  <si>
    <t>IQ214978073</t>
  </si>
  <si>
    <t>IQ214978104</t>
  </si>
  <si>
    <t>IQ214978121</t>
  </si>
  <si>
    <t>IQ214978180</t>
  </si>
  <si>
    <t>IQ214978393</t>
  </si>
  <si>
    <t>IQ214978604</t>
  </si>
  <si>
    <t>IQ214978807</t>
  </si>
  <si>
    <t>IQ214979033</t>
  </si>
  <si>
    <t>IQ214979062</t>
  </si>
  <si>
    <t>IQ214979073</t>
  </si>
  <si>
    <t>IQ214979867</t>
  </si>
  <si>
    <t>IQ214979967</t>
  </si>
  <si>
    <t>IQ214980899</t>
  </si>
  <si>
    <t>IQ214980929</t>
  </si>
  <si>
    <t>IQ214980998</t>
  </si>
  <si>
    <t>IQ214981031</t>
  </si>
  <si>
    <t>IQ214981074</t>
  </si>
  <si>
    <t>IQ214981166</t>
  </si>
  <si>
    <t>IQ214981245</t>
  </si>
  <si>
    <t>IQ214981366</t>
  </si>
  <si>
    <t>IQ214981394</t>
  </si>
  <si>
    <t>IQ214981603</t>
  </si>
  <si>
    <t>IQ214981684</t>
  </si>
  <si>
    <t>IQ214981720</t>
  </si>
  <si>
    <t>IQ214981923</t>
  </si>
  <si>
    <t>IQ214982019</t>
  </si>
  <si>
    <t>IQ214982037</t>
  </si>
  <si>
    <t>IQ214982469</t>
  </si>
  <si>
    <t>IQ214982621</t>
  </si>
  <si>
    <t>IQ214982765</t>
  </si>
  <si>
    <t>IQ214982964</t>
  </si>
  <si>
    <t>IQ214983118</t>
  </si>
  <si>
    <t>IQ214983268</t>
  </si>
  <si>
    <t>IQ214983525</t>
  </si>
  <si>
    <t>IQ214983539</t>
  </si>
  <si>
    <t>IQ214983579</t>
  </si>
  <si>
    <t>IQ214983869</t>
  </si>
  <si>
    <t>IQ214984032</t>
  </si>
  <si>
    <t>IQ214984067</t>
  </si>
  <si>
    <t>IQ214984201</t>
  </si>
  <si>
    <t>IQ214984366</t>
  </si>
  <si>
    <t>IQ214985190</t>
  </si>
  <si>
    <t>IQ214985326</t>
  </si>
  <si>
    <t>IQ214985572</t>
  </si>
  <si>
    <t>IQ214985756</t>
  </si>
  <si>
    <t>IQ214985786</t>
  </si>
  <si>
    <t>IQ214985871</t>
  </si>
  <si>
    <t>IQ214985886</t>
  </si>
  <si>
    <t>IQ214986030</t>
  </si>
  <si>
    <t>IQ214986092</t>
  </si>
  <si>
    <t>IQ214986234</t>
  </si>
  <si>
    <t>IQ214986349</t>
  </si>
  <si>
    <t>IQ214986667</t>
  </si>
  <si>
    <t>IQ214986854</t>
  </si>
  <si>
    <t>IQ214986983</t>
  </si>
  <si>
    <t>IQ214987262</t>
  </si>
  <si>
    <t>IQ214987540</t>
  </si>
  <si>
    <t>IQ214987806</t>
  </si>
  <si>
    <t>IQ214987809</t>
  </si>
  <si>
    <t>IQ214987920</t>
  </si>
  <si>
    <t>IQ214988003</t>
  </si>
  <si>
    <t>IQ214988212</t>
  </si>
  <si>
    <t>IQ214988435</t>
  </si>
  <si>
    <t>IQ214988607</t>
  </si>
  <si>
    <t>IQ214988612</t>
  </si>
  <si>
    <t>IQ214988621</t>
  </si>
  <si>
    <t>IQ214988850</t>
  </si>
  <si>
    <t>IQ214989035</t>
  </si>
  <si>
    <t>IQ214989080</t>
  </si>
  <si>
    <t>IQ214989291</t>
  </si>
  <si>
    <t>IQ214989306</t>
  </si>
  <si>
    <t>IQ214989323</t>
  </si>
  <si>
    <t>IQ214989349</t>
  </si>
  <si>
    <t>IQ214989577</t>
  </si>
  <si>
    <t>IQ214989618</t>
  </si>
  <si>
    <t>IQ214989647</t>
  </si>
  <si>
    <t>IQ214989674</t>
  </si>
  <si>
    <t>IQ214989938</t>
  </si>
  <si>
    <t>IQ214989948</t>
  </si>
  <si>
    <t>IQ214990177</t>
  </si>
  <si>
    <t>IQ214990203</t>
  </si>
  <si>
    <t>IQ214990221</t>
  </si>
  <si>
    <t>IQ214990332</t>
  </si>
  <si>
    <t>IQ214990454</t>
  </si>
  <si>
    <t>IQ214990607</t>
  </si>
  <si>
    <t>IQ214992191</t>
  </si>
  <si>
    <t>IQ214992383</t>
  </si>
  <si>
    <t>IQ214992418</t>
  </si>
  <si>
    <t>IQ214992535</t>
  </si>
  <si>
    <t>IQ214992579</t>
  </si>
  <si>
    <t>IQ214992587</t>
  </si>
  <si>
    <t>IQ214992632</t>
  </si>
  <si>
    <t>IQ214992726</t>
  </si>
  <si>
    <t>IQ214992854</t>
  </si>
  <si>
    <t>IQ214992875</t>
  </si>
  <si>
    <t>IQ214992902</t>
  </si>
  <si>
    <t>IQ214993060</t>
  </si>
  <si>
    <t>IQ214993075</t>
  </si>
  <si>
    <t>IQ214993360</t>
  </si>
  <si>
    <t>IQ214993413</t>
  </si>
  <si>
    <t>IQ214993443</t>
  </si>
  <si>
    <t>IQ214993529</t>
  </si>
  <si>
    <t>IQ214993566</t>
  </si>
  <si>
    <t>IQ214993573</t>
  </si>
  <si>
    <t>IQ214993655</t>
  </si>
  <si>
    <t>IQ214993943</t>
  </si>
  <si>
    <t>IQ214993982</t>
  </si>
  <si>
    <t>IQ214994381</t>
  </si>
  <si>
    <t>IQ214994421</t>
  </si>
  <si>
    <t>IQ214994441</t>
  </si>
  <si>
    <t>IQ214994472</t>
  </si>
  <si>
    <t>IQ214994474</t>
  </si>
  <si>
    <t>IQ214994591</t>
  </si>
  <si>
    <t>IQ214994607</t>
  </si>
  <si>
    <t>IQ214995008</t>
  </si>
  <si>
    <t>IQ214995084</t>
  </si>
  <si>
    <t>IQ214995207</t>
  </si>
  <si>
    <t>IQ214995448</t>
  </si>
  <si>
    <t>IQ214995523</t>
  </si>
  <si>
    <t>IQ214996025</t>
  </si>
  <si>
    <t>IQ214996564</t>
  </si>
  <si>
    <t>IQ214996594</t>
  </si>
  <si>
    <t>IQ214996615</t>
  </si>
  <si>
    <t>IQ214996995</t>
  </si>
  <si>
    <t>IQ214997140</t>
  </si>
  <si>
    <t>IQ214997216</t>
  </si>
  <si>
    <t>IQ214997274</t>
  </si>
  <si>
    <t>IQ214997370</t>
  </si>
  <si>
    <t>IQ214997424</t>
  </si>
  <si>
    <t>IQ214997429</t>
  </si>
  <si>
    <t>IQ214997554</t>
  </si>
  <si>
    <t>IQ214997866</t>
  </si>
  <si>
    <t>IQ214998129</t>
  </si>
  <si>
    <t>IQ214998206</t>
  </si>
  <si>
    <t>IQ214998261</t>
  </si>
  <si>
    <t>IQ214998321</t>
  </si>
  <si>
    <t>IQ214998331</t>
  </si>
  <si>
    <t>IQ214998372</t>
  </si>
  <si>
    <t>IQ214998452</t>
  </si>
  <si>
    <t>IQ214998500</t>
  </si>
  <si>
    <t>IQ214998541</t>
  </si>
  <si>
    <t>IQ214998550</t>
  </si>
  <si>
    <t>IQ214998575</t>
  </si>
  <si>
    <t>IQ214998706</t>
  </si>
  <si>
    <t>IQ214998718</t>
  </si>
  <si>
    <t>IQ214998733</t>
  </si>
  <si>
    <t>IQ214999157</t>
  </si>
  <si>
    <t>IQ214999359</t>
  </si>
  <si>
    <t>IQ214999399</t>
  </si>
  <si>
    <t>IQ214999432</t>
  </si>
  <si>
    <t>IQ215000160</t>
  </si>
  <si>
    <t>IQ215000239</t>
  </si>
  <si>
    <t>IQ215000382</t>
  </si>
  <si>
    <t>IQ215000474</t>
  </si>
  <si>
    <t>IQ215001022</t>
  </si>
  <si>
    <t>IQ215001029</t>
  </si>
  <si>
    <t>IQ215001184</t>
  </si>
  <si>
    <t>IQ215001410</t>
  </si>
  <si>
    <t>IQ215001426</t>
  </si>
  <si>
    <t>IQ215001451</t>
  </si>
  <si>
    <t>IQ215001528</t>
  </si>
  <si>
    <t>IQ215001599</t>
  </si>
  <si>
    <t>IQ215001687</t>
  </si>
  <si>
    <t>IQ215002290</t>
  </si>
  <si>
    <t>IQ215002318</t>
  </si>
  <si>
    <t>IQ215002428</t>
  </si>
  <si>
    <t>IQ215002597</t>
  </si>
  <si>
    <t>IQ215002646</t>
  </si>
  <si>
    <t>IQ215002749</t>
  </si>
  <si>
    <t>IQ215002833</t>
  </si>
  <si>
    <t>IQ215002924</t>
  </si>
  <si>
    <t>IQ215002942</t>
  </si>
  <si>
    <t>IQ215002966</t>
  </si>
  <si>
    <t>IQ215003058</t>
  </si>
  <si>
    <t>IQ215003081</t>
  </si>
  <si>
    <t>IQ215003104</t>
  </si>
  <si>
    <t>IQ215004782</t>
  </si>
  <si>
    <t>IQ215004806</t>
  </si>
  <si>
    <t>IQ215004878</t>
  </si>
  <si>
    <t>IQ215005303</t>
  </si>
  <si>
    <t>IQ215005357</t>
  </si>
  <si>
    <t>IQ215005480</t>
  </si>
  <si>
    <t>IQ215005521</t>
  </si>
  <si>
    <t>IQ215005601</t>
  </si>
  <si>
    <t>IQ215005651</t>
  </si>
  <si>
    <t>IQ215005675</t>
  </si>
  <si>
    <t>IQ215005777</t>
  </si>
  <si>
    <t>IQ215006075</t>
  </si>
  <si>
    <t>IQ215006435</t>
  </si>
  <si>
    <t>IQ215006480</t>
  </si>
  <si>
    <t>IQ215006675</t>
  </si>
  <si>
    <t>IQ215006793</t>
  </si>
  <si>
    <t>IQ215006911</t>
  </si>
  <si>
    <t>IQ215006914</t>
  </si>
  <si>
    <t>IQ215007363</t>
  </si>
  <si>
    <t>IQ215007387</t>
  </si>
  <si>
    <t>IQ215007447</t>
  </si>
  <si>
    <t>IQ215007592</t>
  </si>
  <si>
    <t>IQ215007693</t>
  </si>
  <si>
    <t>IQ215007730</t>
  </si>
  <si>
    <t>IQ215007736</t>
  </si>
  <si>
    <t>IQ215007798</t>
  </si>
  <si>
    <t>IQ215007849</t>
  </si>
  <si>
    <t>IQ215007971</t>
  </si>
  <si>
    <t>IQ215008152</t>
  </si>
  <si>
    <t>IQ215008261</t>
  </si>
  <si>
    <t>IQ215008262</t>
  </si>
  <si>
    <t>IQ215008293</t>
  </si>
  <si>
    <t>IQ215008340</t>
  </si>
  <si>
    <t>IQ215008353</t>
  </si>
  <si>
    <t>IQ215008411</t>
  </si>
  <si>
    <t>IQ215008421</t>
  </si>
  <si>
    <t>IQ215008533</t>
  </si>
  <si>
    <t>IQ215008581</t>
  </si>
  <si>
    <t>IQ215008674</t>
  </si>
  <si>
    <t>IQ215008842</t>
  </si>
  <si>
    <t>IQ215009207</t>
  </si>
  <si>
    <t>IQ215009239</t>
  </si>
  <si>
    <t>IQ215009306</t>
  </si>
  <si>
    <t>IQ215009395</t>
  </si>
  <si>
    <t>IQ215009419</t>
  </si>
  <si>
    <t>IQ215009462</t>
  </si>
  <si>
    <t>IQ215009491</t>
  </si>
  <si>
    <t>IQ21501</t>
  </si>
  <si>
    <t>IQ215010332</t>
  </si>
  <si>
    <t>IQ215010690</t>
  </si>
  <si>
    <t>IQ215010900</t>
  </si>
  <si>
    <t>IQ215012076</t>
  </si>
  <si>
    <t>IQ215014374</t>
  </si>
  <si>
    <t>IQ215016243</t>
  </si>
  <si>
    <t>IQ215019569</t>
  </si>
  <si>
    <t>IQ215019723</t>
  </si>
  <si>
    <t>IQ215027000</t>
  </si>
  <si>
    <t>IQ21503</t>
  </si>
  <si>
    <t>IQ21505</t>
  </si>
  <si>
    <t>IQ215052224</t>
  </si>
  <si>
    <t>IQ215052273</t>
  </si>
  <si>
    <t>IQ215052349</t>
  </si>
  <si>
    <t>IQ215052599</t>
  </si>
  <si>
    <t>IQ215052665</t>
  </si>
  <si>
    <t>IQ215052695</t>
  </si>
  <si>
    <t>IQ215053195</t>
  </si>
  <si>
    <t>IQ215053967</t>
  </si>
  <si>
    <t>IQ215054241</t>
  </si>
  <si>
    <t>IQ215054340</t>
  </si>
  <si>
    <t>IQ215054376</t>
  </si>
  <si>
    <t>IQ215054394</t>
  </si>
  <si>
    <t>IQ215054888</t>
  </si>
  <si>
    <t>IQ215055101</t>
  </si>
  <si>
    <t>IQ215055165</t>
  </si>
  <si>
    <t>IQ215055194</t>
  </si>
  <si>
    <t>IQ215055329</t>
  </si>
  <si>
    <t>IQ215055506</t>
  </si>
  <si>
    <t>IQ215055653</t>
  </si>
  <si>
    <t>IQ215055684</t>
  </si>
  <si>
    <t>IQ215055817</t>
  </si>
  <si>
    <t>IQ215055996</t>
  </si>
  <si>
    <t>IQ215056226</t>
  </si>
  <si>
    <t>IQ215056923</t>
  </si>
  <si>
    <t>IQ215056969</t>
  </si>
  <si>
    <t>IQ215057180</t>
  </si>
  <si>
    <t>IQ215057442</t>
  </si>
  <si>
    <t>IQ215057847</t>
  </si>
  <si>
    <t>IQ215057908</t>
  </si>
  <si>
    <t>IQ215057950</t>
  </si>
  <si>
    <t>IQ215057999</t>
  </si>
  <si>
    <t>IQ215058120</t>
  </si>
  <si>
    <t>IQ215058197</t>
  </si>
  <si>
    <t>IQ215058236</t>
  </si>
  <si>
    <t>IQ215058289</t>
  </si>
  <si>
    <t>IQ215058500</t>
  </si>
  <si>
    <t>IQ215058538</t>
  </si>
  <si>
    <t>IQ215058650</t>
  </si>
  <si>
    <t>IQ215059347</t>
  </si>
  <si>
    <t>IQ215059515</t>
  </si>
  <si>
    <t>IQ215059734</t>
  </si>
  <si>
    <t>IQ215059776</t>
  </si>
  <si>
    <t>IQ215059785</t>
  </si>
  <si>
    <t>IQ215059847</t>
  </si>
  <si>
    <t>IQ215059868</t>
  </si>
  <si>
    <t>IQ215059887</t>
  </si>
  <si>
    <t>IQ215060041</t>
  </si>
  <si>
    <t>IQ215060275</t>
  </si>
  <si>
    <t>IQ215060523</t>
  </si>
  <si>
    <t>IQ215060594</t>
  </si>
  <si>
    <t>IQ215060683</t>
  </si>
  <si>
    <t>IQ215061043</t>
  </si>
  <si>
    <t>IQ215061623</t>
  </si>
  <si>
    <t>IQ215061638</t>
  </si>
  <si>
    <t>IQ215061671</t>
  </si>
  <si>
    <t>IQ215061773</t>
  </si>
  <si>
    <t>IQ215061789</t>
  </si>
  <si>
    <t>IQ215061806</t>
  </si>
  <si>
    <t>IQ215061837</t>
  </si>
  <si>
    <t>IQ215061905</t>
  </si>
  <si>
    <t>IQ215061947</t>
  </si>
  <si>
    <t>IQ215061958</t>
  </si>
  <si>
    <t>IQ215062029</t>
  </si>
  <si>
    <t>IQ215062098</t>
  </si>
  <si>
    <t>IQ215062124</t>
  </si>
  <si>
    <t>IQ215062545</t>
  </si>
  <si>
    <t>IQ215063336</t>
  </si>
  <si>
    <t>IQ215063763</t>
  </si>
  <si>
    <t>IQ215063788</t>
  </si>
  <si>
    <t>IQ215063838</t>
  </si>
  <si>
    <t>IQ215063883</t>
  </si>
  <si>
    <t>IQ215063947</t>
  </si>
  <si>
    <t>IQ215064047</t>
  </si>
  <si>
    <t>IQ215064078</t>
  </si>
  <si>
    <t>IQ215064281</t>
  </si>
  <si>
    <t>IQ215064598</t>
  </si>
  <si>
    <t>IQ215064653</t>
  </si>
  <si>
    <t>IQ215064773</t>
  </si>
  <si>
    <t>IQ215065002</t>
  </si>
  <si>
    <t>IQ215065097</t>
  </si>
  <si>
    <t>IQ215065194</t>
  </si>
  <si>
    <t>IQ215065231</t>
  </si>
  <si>
    <t>IQ215065447</t>
  </si>
  <si>
    <t>IQ215065684</t>
  </si>
  <si>
    <t>IQ215065710</t>
  </si>
  <si>
    <t>IQ215065851</t>
  </si>
  <si>
    <t>IQ215066105</t>
  </si>
  <si>
    <t>IQ215066431</t>
  </si>
  <si>
    <t>IQ215066836</t>
  </si>
  <si>
    <t>IQ215067010</t>
  </si>
  <si>
    <t>IQ215067083</t>
  </si>
  <si>
    <t>IQ215067467</t>
  </si>
  <si>
    <t>IQ215067649</t>
  </si>
  <si>
    <t>IQ215067657</t>
  </si>
  <si>
    <t>IQ215067839</t>
  </si>
  <si>
    <t>IQ215068096</t>
  </si>
  <si>
    <t>IQ215068376</t>
  </si>
  <si>
    <t>IQ215068443</t>
  </si>
  <si>
    <t>IQ215068544</t>
  </si>
  <si>
    <t>IQ215068643</t>
  </si>
  <si>
    <t>IQ215068688</t>
  </si>
  <si>
    <t>IQ215069281</t>
  </si>
  <si>
    <t>IQ215069433</t>
  </si>
  <si>
    <t>IQ215070360</t>
  </si>
  <si>
    <t>IQ215070388</t>
  </si>
  <si>
    <t>IQ215070499</t>
  </si>
  <si>
    <t>IQ215070578</t>
  </si>
  <si>
    <t>IQ215070609</t>
  </si>
  <si>
    <t>IQ215070700</t>
  </si>
  <si>
    <t>IQ215070881</t>
  </si>
  <si>
    <t>IQ215070981</t>
  </si>
  <si>
    <t>IQ215071098</t>
  </si>
  <si>
    <t>IQ215071111</t>
  </si>
  <si>
    <t>IQ215071285</t>
  </si>
  <si>
    <t>IQ215071421</t>
  </si>
  <si>
    <t>IQ215071445</t>
  </si>
  <si>
    <t>IQ215071596</t>
  </si>
  <si>
    <t>IQ215072010</t>
  </si>
  <si>
    <t>IQ215072155</t>
  </si>
  <si>
    <t>IQ215072256</t>
  </si>
  <si>
    <t>IQ215072263</t>
  </si>
  <si>
    <t>IQ215072312</t>
  </si>
  <si>
    <t>IQ215072339</t>
  </si>
  <si>
    <t>IQ215072969</t>
  </si>
  <si>
    <t>IQ215072975</t>
  </si>
  <si>
    <t>IQ215072995</t>
  </si>
  <si>
    <t>IQ215073005</t>
  </si>
  <si>
    <t>IQ215073159</t>
  </si>
  <si>
    <t>IQ215073304</t>
  </si>
  <si>
    <t>IQ215073454</t>
  </si>
  <si>
    <t>IQ215073620</t>
  </si>
  <si>
    <t>IQ215073665</t>
  </si>
  <si>
    <t>IQ215074555</t>
  </si>
  <si>
    <t>IQ215074654</t>
  </si>
  <si>
    <t>IQ215074727</t>
  </si>
  <si>
    <t>IQ215074733</t>
  </si>
  <si>
    <t>IQ215075203</t>
  </si>
  <si>
    <t>IQ215075208</t>
  </si>
  <si>
    <t>IQ215075526</t>
  </si>
  <si>
    <t>IQ215075728</t>
  </si>
  <si>
    <t>IQ215075932</t>
  </si>
  <si>
    <t>IQ215076060</t>
  </si>
  <si>
    <t>IQ215076114</t>
  </si>
  <si>
    <t>IQ215076206</t>
  </si>
  <si>
    <t>IQ215076485</t>
  </si>
  <si>
    <t>IQ215077068</t>
  </si>
  <si>
    <t>IQ215077230</t>
  </si>
  <si>
    <t>IQ215077643</t>
  </si>
  <si>
    <t>IQ215077716</t>
  </si>
  <si>
    <t>IQ215077762</t>
  </si>
  <si>
    <t>IQ215078327</t>
  </si>
  <si>
    <t>IQ215078601</t>
  </si>
  <si>
    <t>IQ215079347</t>
  </si>
  <si>
    <t>IQ215079365</t>
  </si>
  <si>
    <t>IQ215079514</t>
  </si>
  <si>
    <t>IQ215079538</t>
  </si>
  <si>
    <t>IQ215079930</t>
  </si>
  <si>
    <t>IQ215080252</t>
  </si>
  <si>
    <t>IQ215080450</t>
  </si>
  <si>
    <t>IQ215080811</t>
  </si>
  <si>
    <t>IQ215080909</t>
  </si>
  <si>
    <t>IQ215080914</t>
  </si>
  <si>
    <t>IQ215081271</t>
  </si>
  <si>
    <t>IQ215081331</t>
  </si>
  <si>
    <t>IQ215081374</t>
  </si>
  <si>
    <t>IQ215081505</t>
  </si>
  <si>
    <t>IQ215081643</t>
  </si>
  <si>
    <t>IQ215081836</t>
  </si>
  <si>
    <t>IQ215082733</t>
  </si>
  <si>
    <t>IQ215082791</t>
  </si>
  <si>
    <t>IQ215083247</t>
  </si>
  <si>
    <t>IQ215083355</t>
  </si>
  <si>
    <t>IQ215083359</t>
  </si>
  <si>
    <t>IQ215083797</t>
  </si>
  <si>
    <t>IQ215083869</t>
  </si>
  <si>
    <t>IQ215083920</t>
  </si>
  <si>
    <t>IQ215083965</t>
  </si>
  <si>
    <t>IQ215083975</t>
  </si>
  <si>
    <t>IQ215084059</t>
  </si>
  <si>
    <t>IQ215084090</t>
  </si>
  <si>
    <t>IQ215084180</t>
  </si>
  <si>
    <t>IQ215084197</t>
  </si>
  <si>
    <t>IQ215084335</t>
  </si>
  <si>
    <t>IQ215084543</t>
  </si>
  <si>
    <t>IQ215084594</t>
  </si>
  <si>
    <t>IQ215084627</t>
  </si>
  <si>
    <t>IQ215084650</t>
  </si>
  <si>
    <t>IQ215084661</t>
  </si>
  <si>
    <t>IQ215084834</t>
  </si>
  <si>
    <t>IQ215085282</t>
  </si>
  <si>
    <t>IQ215085403</t>
  </si>
  <si>
    <t>IQ215085417</t>
  </si>
  <si>
    <t>IQ215085421</t>
  </si>
  <si>
    <t>IQ215085560</t>
  </si>
  <si>
    <t>IQ215085712</t>
  </si>
  <si>
    <t>IQ215085853</t>
  </si>
  <si>
    <t>IQ215086098</t>
  </si>
  <si>
    <t>IQ215086316</t>
  </si>
  <si>
    <t>IQ215086343</t>
  </si>
  <si>
    <t>IQ215086498</t>
  </si>
  <si>
    <t>IQ215086499</t>
  </si>
  <si>
    <t>IQ215086500</t>
  </si>
  <si>
    <t>IQ215087156</t>
  </si>
  <si>
    <t>IQ215087159</t>
  </si>
  <si>
    <t>IQ215087179</t>
  </si>
  <si>
    <t>IQ215087259</t>
  </si>
  <si>
    <t>IQ215087321</t>
  </si>
  <si>
    <t>IQ215087336</t>
  </si>
  <si>
    <t>IQ215087500</t>
  </si>
  <si>
    <t>IQ215087557</t>
  </si>
  <si>
    <t>IQ215087586</t>
  </si>
  <si>
    <t>IQ215087626</t>
  </si>
  <si>
    <t>IQ215087908</t>
  </si>
  <si>
    <t>IQ215087975</t>
  </si>
  <si>
    <t>IQ215088000</t>
  </si>
  <si>
    <t>IQ215088079</t>
  </si>
  <si>
    <t>IQ215088082</t>
  </si>
  <si>
    <t>IQ215088132</t>
  </si>
  <si>
    <t>IQ215088150</t>
  </si>
  <si>
    <t>IQ215088225</t>
  </si>
  <si>
    <t>IQ215088230</t>
  </si>
  <si>
    <t>IQ215088394</t>
  </si>
  <si>
    <t>IQ215088412</t>
  </si>
  <si>
    <t>IQ215088477</t>
  </si>
  <si>
    <t>IQ215088487</t>
  </si>
  <si>
    <t>IQ215088552</t>
  </si>
  <si>
    <t>IQ215088561</t>
  </si>
  <si>
    <t>IQ215088777</t>
  </si>
  <si>
    <t>IQ215088780</t>
  </si>
  <si>
    <t>IQ215088832</t>
  </si>
  <si>
    <t>IQ215088900</t>
  </si>
  <si>
    <t>IQ215088903</t>
  </si>
  <si>
    <t>IQ215089079</t>
  </si>
  <si>
    <t>IQ215089123</t>
  </si>
  <si>
    <t>IQ215089130</t>
  </si>
  <si>
    <t>IQ215089157</t>
  </si>
  <si>
    <t>IQ215089166</t>
  </si>
  <si>
    <t>IQ215089182</t>
  </si>
  <si>
    <t>IQ215089553</t>
  </si>
  <si>
    <t>IQ215089564</t>
  </si>
  <si>
    <t>IQ215089592</t>
  </si>
  <si>
    <t>IQ215089626</t>
  </si>
  <si>
    <t>IQ215089816</t>
  </si>
  <si>
    <t>IQ215089833</t>
  </si>
  <si>
    <t>IQ215090002</t>
  </si>
  <si>
    <t>IQ215090072</t>
  </si>
  <si>
    <t>IQ215090091</t>
  </si>
  <si>
    <t>IQ215090297</t>
  </si>
  <si>
    <t>IQ215090309</t>
  </si>
  <si>
    <t>IQ215090423</t>
  </si>
  <si>
    <t>IQ215090435</t>
  </si>
  <si>
    <t>IQ215090671</t>
  </si>
  <si>
    <t>IQ215090917</t>
  </si>
  <si>
    <t>IQ215092459</t>
  </si>
  <si>
    <t>IQ215092491</t>
  </si>
  <si>
    <t>IQ215092513</t>
  </si>
  <si>
    <t>IQ215092570</t>
  </si>
  <si>
    <t>IQ215092772</t>
  </si>
  <si>
    <t>IQ215092816</t>
  </si>
  <si>
    <t>IQ215092832</t>
  </si>
  <si>
    <t>IQ215092837</t>
  </si>
  <si>
    <t>IQ215092948</t>
  </si>
  <si>
    <t>IQ215093002</t>
  </si>
  <si>
    <t>IQ215093059</t>
  </si>
  <si>
    <t>IQ215093214</t>
  </si>
  <si>
    <t>IQ215093723</t>
  </si>
  <si>
    <t>IQ215093796</t>
  </si>
  <si>
    <t>IQ215093846</t>
  </si>
  <si>
    <t>IQ215094016</t>
  </si>
  <si>
    <t>IQ215094031</t>
  </si>
  <si>
    <t>IQ215094038</t>
  </si>
  <si>
    <t>IQ215094101</t>
  </si>
  <si>
    <t>IQ215094125</t>
  </si>
  <si>
    <t>IQ215094136</t>
  </si>
  <si>
    <t>IQ215094350</t>
  </si>
  <si>
    <t>IQ215094466</t>
  </si>
  <si>
    <t>IQ215094493</t>
  </si>
  <si>
    <t>IQ215094598</t>
  </si>
  <si>
    <t>IQ215094677</t>
  </si>
  <si>
    <t>IQ215094853</t>
  </si>
  <si>
    <t>IQ215094874</t>
  </si>
  <si>
    <t>IQ215095017</t>
  </si>
  <si>
    <t>IQ215095088</t>
  </si>
  <si>
    <t>IQ215095233</t>
  </si>
  <si>
    <t>IQ215095250</t>
  </si>
  <si>
    <t>IQ215095412</t>
  </si>
  <si>
    <t>IQ215095471</t>
  </si>
  <si>
    <t>IQ215095525</t>
  </si>
  <si>
    <t>IQ215095830</t>
  </si>
  <si>
    <t>IQ215096000</t>
  </si>
  <si>
    <t>IQ215096022</t>
  </si>
  <si>
    <t>IQ215096025</t>
  </si>
  <si>
    <t>IQ215096122</t>
  </si>
  <si>
    <t>IQ215096241</t>
  </si>
  <si>
    <t>IQ215096347</t>
  </si>
  <si>
    <t>IQ215096629</t>
  </si>
  <si>
    <t>IQ215096691</t>
  </si>
  <si>
    <t>IQ215096836</t>
  </si>
  <si>
    <t>IQ215096962</t>
  </si>
  <si>
    <t>IQ215097430</t>
  </si>
  <si>
    <t>IQ215097626</t>
  </si>
  <si>
    <t>IQ215097966</t>
  </si>
  <si>
    <t>IQ215098136</t>
  </si>
  <si>
    <t>IQ215098145</t>
  </si>
  <si>
    <t>IQ215098235</t>
  </si>
  <si>
    <t>IQ215098276</t>
  </si>
  <si>
    <t>IQ215098460</t>
  </si>
  <si>
    <t>IQ215099048</t>
  </si>
  <si>
    <t>IQ215099842</t>
  </si>
  <si>
    <t>IQ215101949</t>
  </si>
  <si>
    <t>IQ215102080</t>
  </si>
  <si>
    <t>IQ215102224</t>
  </si>
  <si>
    <t>IQ215102259</t>
  </si>
  <si>
    <t>IQ215102316</t>
  </si>
  <si>
    <t>IQ215102619</t>
  </si>
  <si>
    <t>IQ215102744</t>
  </si>
  <si>
    <t>IQ215104388</t>
  </si>
  <si>
    <t>IQ21511</t>
  </si>
  <si>
    <t>IQ215121536</t>
  </si>
  <si>
    <t>IQ215121955</t>
  </si>
  <si>
    <t>IQ215122954</t>
  </si>
  <si>
    <t>IQ215123028</t>
  </si>
  <si>
    <t>IQ215123081</t>
  </si>
  <si>
    <t>IQ215123083</t>
  </si>
  <si>
    <t>IQ215125037</t>
  </si>
  <si>
    <t>IQ215125112</t>
  </si>
  <si>
    <t>IQ215125400</t>
  </si>
  <si>
    <t>IQ215125479</t>
  </si>
  <si>
    <t>IQ215125480</t>
  </si>
  <si>
    <t>IQ215125481</t>
  </si>
  <si>
    <t>IQ215125482</t>
  </si>
  <si>
    <t>IQ215125483</t>
  </si>
  <si>
    <t>IQ215125484</t>
  </si>
  <si>
    <t>IQ215125485</t>
  </si>
  <si>
    <t>IQ215125605</t>
  </si>
  <si>
    <t>IQ215125622</t>
  </si>
  <si>
    <t>IQ215125625</t>
  </si>
  <si>
    <t>IQ215125995</t>
  </si>
  <si>
    <t>IQ215127114</t>
  </si>
  <si>
    <t>IQ215127329</t>
  </si>
  <si>
    <t>IQ215127510</t>
  </si>
  <si>
    <t>IQ215128014</t>
  </si>
  <si>
    <t>IQ215128210</t>
  </si>
  <si>
    <t>IQ215128491</t>
  </si>
  <si>
    <t>IQ215128772</t>
  </si>
  <si>
    <t>IQ215129136</t>
  </si>
  <si>
    <t>IQ215129200</t>
  </si>
  <si>
    <t>IQ215129201</t>
  </si>
  <si>
    <t>IQ215129974</t>
  </si>
  <si>
    <t>IQ21513</t>
  </si>
  <si>
    <t>IQ215130029</t>
  </si>
  <si>
    <t>IQ215130051</t>
  </si>
  <si>
    <t>IQ215130093</t>
  </si>
  <si>
    <t>IQ215130157</t>
  </si>
  <si>
    <t>IQ215130174</t>
  </si>
  <si>
    <t>IQ215130175</t>
  </si>
  <si>
    <t>IQ215130176</t>
  </si>
  <si>
    <t>IQ215130177</t>
  </si>
  <si>
    <t>IQ215130287</t>
  </si>
  <si>
    <t>IQ215130288</t>
  </si>
  <si>
    <t>IQ215130524</t>
  </si>
  <si>
    <t>IQ215130529</t>
  </si>
  <si>
    <t>IQ215130642</t>
  </si>
  <si>
    <t>IQ215130673</t>
  </si>
  <si>
    <t>IQ215130731</t>
  </si>
  <si>
    <t>IQ215130764</t>
  </si>
  <si>
    <t>IQ215130819</t>
  </si>
  <si>
    <t>IQ215130900</t>
  </si>
  <si>
    <t>IQ215130911</t>
  </si>
  <si>
    <t>IQ215130926</t>
  </si>
  <si>
    <t>IQ215131014</t>
  </si>
  <si>
    <t>IQ215131056</t>
  </si>
  <si>
    <t>IQ215131110</t>
  </si>
  <si>
    <t>IQ215131177</t>
  </si>
  <si>
    <t>IQ215131233</t>
  </si>
  <si>
    <t>IQ215131478</t>
  </si>
  <si>
    <t>IQ215131508</t>
  </si>
  <si>
    <t>IQ215131548</t>
  </si>
  <si>
    <t>IQ215131605</t>
  </si>
  <si>
    <t>IQ215131623</t>
  </si>
  <si>
    <t>IQ215131732</t>
  </si>
  <si>
    <t>IQ215131882</t>
  </si>
  <si>
    <t>IQ215131943</t>
  </si>
  <si>
    <t>IQ215132013</t>
  </si>
  <si>
    <t>IQ215132100</t>
  </si>
  <si>
    <t>IQ215132161</t>
  </si>
  <si>
    <t>IQ215132258</t>
  </si>
  <si>
    <t>IQ215132303</t>
  </si>
  <si>
    <t>IQ215132332</t>
  </si>
  <si>
    <t>IQ215132369</t>
  </si>
  <si>
    <t>IQ215132402</t>
  </si>
  <si>
    <t>IQ215132467</t>
  </si>
  <si>
    <t>IQ215132570</t>
  </si>
  <si>
    <t>IQ215132919</t>
  </si>
  <si>
    <t>IQ215133017</t>
  </si>
  <si>
    <t>IQ215133320</t>
  </si>
  <si>
    <t>IQ215133340</t>
  </si>
  <si>
    <t>IQ215133343</t>
  </si>
  <si>
    <t>IQ215133346</t>
  </si>
  <si>
    <t>IQ215133386</t>
  </si>
  <si>
    <t>IQ215133425</t>
  </si>
  <si>
    <t>IQ215133495</t>
  </si>
  <si>
    <t>IQ215133578</t>
  </si>
  <si>
    <t>IQ215133647</t>
  </si>
  <si>
    <t>IQ215133659</t>
  </si>
  <si>
    <t>IQ215133757</t>
  </si>
  <si>
    <t>IQ215133790</t>
  </si>
  <si>
    <t>IQ215133952</t>
  </si>
  <si>
    <t>IQ215134192</t>
  </si>
  <si>
    <t>IQ215134214</t>
  </si>
  <si>
    <t>IQ215134393</t>
  </si>
  <si>
    <t>IQ215134685</t>
  </si>
  <si>
    <t>IQ215134691</t>
  </si>
  <si>
    <t>IQ215134693</t>
  </si>
  <si>
    <t>IQ215135158</t>
  </si>
  <si>
    <t>IQ215135256</t>
  </si>
  <si>
    <t>IQ215135325</t>
  </si>
  <si>
    <t>IQ215135346</t>
  </si>
  <si>
    <t>IQ215135693</t>
  </si>
  <si>
    <t>IQ215135755</t>
  </si>
  <si>
    <t>IQ215135812</t>
  </si>
  <si>
    <t>IQ215135856</t>
  </si>
  <si>
    <t>IQ215136107</t>
  </si>
  <si>
    <t>IQ215136124</t>
  </si>
  <si>
    <t>IQ215136125</t>
  </si>
  <si>
    <t>IQ215136126</t>
  </si>
  <si>
    <t>IQ215136264</t>
  </si>
  <si>
    <t>IQ215136311</t>
  </si>
  <si>
    <t>IQ215136427</t>
  </si>
  <si>
    <t>IQ215136516</t>
  </si>
  <si>
    <t>IQ215136524</t>
  </si>
  <si>
    <t>IQ215136538</t>
  </si>
  <si>
    <t>IQ215136650</t>
  </si>
  <si>
    <t>IQ215136672</t>
  </si>
  <si>
    <t>IQ215136710</t>
  </si>
  <si>
    <t>IQ215136893</t>
  </si>
  <si>
    <t>IQ215136951</t>
  </si>
  <si>
    <t>IQ215137051</t>
  </si>
  <si>
    <t>IQ215137092</t>
  </si>
  <si>
    <t>IQ215137136</t>
  </si>
  <si>
    <t>IQ215137277</t>
  </si>
  <si>
    <t>IQ215137306</t>
  </si>
  <si>
    <t>IQ215137495</t>
  </si>
  <si>
    <t>IQ215137578</t>
  </si>
  <si>
    <t>IQ215137620</t>
  </si>
  <si>
    <t>IQ215137643</t>
  </si>
  <si>
    <t>IQ215137696</t>
  </si>
  <si>
    <t>IQ215137869</t>
  </si>
  <si>
    <t>IQ215137876</t>
  </si>
  <si>
    <t>IQ215137886</t>
  </si>
  <si>
    <t>IQ215138020</t>
  </si>
  <si>
    <t>IQ215138140</t>
  </si>
  <si>
    <t>IQ215138180</t>
  </si>
  <si>
    <t>IQ215138302</t>
  </si>
  <si>
    <t>IQ215138344</t>
  </si>
  <si>
    <t>IQ215138569</t>
  </si>
  <si>
    <t>IQ215138583</t>
  </si>
  <si>
    <t>IQ215139194</t>
  </si>
  <si>
    <t>IQ215139195</t>
  </si>
  <si>
    <t>IQ215139657</t>
  </si>
  <si>
    <t>IQ215139709</t>
  </si>
  <si>
    <t>IQ215139759</t>
  </si>
  <si>
    <t>IQ215139813</t>
  </si>
  <si>
    <t>IQ215139828</t>
  </si>
  <si>
    <t>IQ215139853</t>
  </si>
  <si>
    <t>IQ215139883</t>
  </si>
  <si>
    <t>IQ215139893</t>
  </si>
  <si>
    <t>IQ215139987</t>
  </si>
  <si>
    <t>IQ215140133</t>
  </si>
  <si>
    <t>IQ215140180</t>
  </si>
  <si>
    <t>IQ215140189</t>
  </si>
  <si>
    <t>IQ215140296</t>
  </si>
  <si>
    <t>IQ215140328</t>
  </si>
  <si>
    <t>IQ215140501</t>
  </si>
  <si>
    <t>IQ215140791</t>
  </si>
  <si>
    <t>IQ215140810</t>
  </si>
  <si>
    <t>IQ215140870</t>
  </si>
  <si>
    <t>IQ215140892</t>
  </si>
  <si>
    <t>IQ215140931</t>
  </si>
  <si>
    <t>IQ215141007</t>
  </si>
  <si>
    <t>IQ215141073</t>
  </si>
  <si>
    <t>IQ215141183</t>
  </si>
  <si>
    <t>IQ215141555</t>
  </si>
  <si>
    <t>IQ215141569</t>
  </si>
  <si>
    <t>IQ215141615</t>
  </si>
  <si>
    <t>IQ215141649</t>
  </si>
  <si>
    <t>IQ215141689</t>
  </si>
  <si>
    <t>IQ215141838</t>
  </si>
  <si>
    <t>IQ215142136</t>
  </si>
  <si>
    <t>IQ215142219</t>
  </si>
  <si>
    <t>IQ215142235</t>
  </si>
  <si>
    <t>IQ215142519</t>
  </si>
  <si>
    <t>IQ215142567</t>
  </si>
  <si>
    <t>IQ215142575</t>
  </si>
  <si>
    <t>IQ215142646</t>
  </si>
  <si>
    <t>IQ215142800</t>
  </si>
  <si>
    <t>IQ215142885</t>
  </si>
  <si>
    <t>IQ215142957</t>
  </si>
  <si>
    <t>IQ215143016</t>
  </si>
  <si>
    <t>IQ215143194</t>
  </si>
  <si>
    <t>IQ215143222</t>
  </si>
  <si>
    <t>IQ215143736</t>
  </si>
  <si>
    <t>IQ215143781</t>
  </si>
  <si>
    <t>IQ215144024</t>
  </si>
  <si>
    <t>IQ215144068</t>
  </si>
  <si>
    <t>IQ215144245</t>
  </si>
  <si>
    <t>IQ215144552</t>
  </si>
  <si>
    <t>IQ215144590</t>
  </si>
  <si>
    <t>IQ215144891</t>
  </si>
  <si>
    <t>IQ215144941</t>
  </si>
  <si>
    <t>IQ215145183</t>
  </si>
  <si>
    <t>IQ215145237</t>
  </si>
  <si>
    <t>IQ215145490</t>
  </si>
  <si>
    <t>IQ215145546</t>
  </si>
  <si>
    <t>IQ215145551</t>
  </si>
  <si>
    <t>IQ215145582</t>
  </si>
  <si>
    <t>IQ215145588</t>
  </si>
  <si>
    <t>IQ215145971</t>
  </si>
  <si>
    <t>IQ215146248</t>
  </si>
  <si>
    <t>IQ215146284</t>
  </si>
  <si>
    <t>IQ215146434</t>
  </si>
  <si>
    <t>IQ215146586</t>
  </si>
  <si>
    <t>IQ215146607</t>
  </si>
  <si>
    <t>IQ215146705</t>
  </si>
  <si>
    <t>IQ215147198</t>
  </si>
  <si>
    <t>IQ215147263</t>
  </si>
  <si>
    <t>IQ215147323</t>
  </si>
  <si>
    <t>IQ215147630</t>
  </si>
  <si>
    <t>IQ215147984</t>
  </si>
  <si>
    <t>IQ215148121</t>
  </si>
  <si>
    <t>IQ215148175</t>
  </si>
  <si>
    <t>IQ215148211</t>
  </si>
  <si>
    <t>IQ215148293</t>
  </si>
  <si>
    <t>IQ215148399</t>
  </si>
  <si>
    <t>IQ215148510</t>
  </si>
  <si>
    <t>IQ215148637</t>
  </si>
  <si>
    <t>IQ215149072</t>
  </si>
  <si>
    <t>IQ215149114</t>
  </si>
  <si>
    <t>IQ215149192</t>
  </si>
  <si>
    <t>IQ215149236</t>
  </si>
  <si>
    <t>IQ215149565</t>
  </si>
  <si>
    <t>IQ215149598</t>
  </si>
  <si>
    <t>IQ215149681</t>
  </si>
  <si>
    <t>IQ215149826</t>
  </si>
  <si>
    <t>IQ21515</t>
  </si>
  <si>
    <t>IQ215150084</t>
  </si>
  <si>
    <t>IQ215150094</t>
  </si>
  <si>
    <t>IQ215150251</t>
  </si>
  <si>
    <t>IQ215150305</t>
  </si>
  <si>
    <t>IQ215150365</t>
  </si>
  <si>
    <t>IQ215150386</t>
  </si>
  <si>
    <t>IQ215150408</t>
  </si>
  <si>
    <t>IQ215151467</t>
  </si>
  <si>
    <t>IQ215151502</t>
  </si>
  <si>
    <t>IQ215151509</t>
  </si>
  <si>
    <t>IQ215151537</t>
  </si>
  <si>
    <t>IQ215151736</t>
  </si>
  <si>
    <t>IQ215151923</t>
  </si>
  <si>
    <t>IQ215152008</t>
  </si>
  <si>
    <t>IQ215152094</t>
  </si>
  <si>
    <t>IQ215152159</t>
  </si>
  <si>
    <t>IQ215152374</t>
  </si>
  <si>
    <t>IQ215152499</t>
  </si>
  <si>
    <t>IQ215152567</t>
  </si>
  <si>
    <t>IQ215152629</t>
  </si>
  <si>
    <t>IQ215152643</t>
  </si>
  <si>
    <t>IQ215153331</t>
  </si>
  <si>
    <t>IQ215153760</t>
  </si>
  <si>
    <t>IQ215153770</t>
  </si>
  <si>
    <t>IQ215153933</t>
  </si>
  <si>
    <t>IQ215154001</t>
  </si>
  <si>
    <t>IQ215154257</t>
  </si>
  <si>
    <t>IQ215154422</t>
  </si>
  <si>
    <t>IQ215154516</t>
  </si>
  <si>
    <t>IQ215154586</t>
  </si>
  <si>
    <t>IQ215154646</t>
  </si>
  <si>
    <t>IQ215154701</t>
  </si>
  <si>
    <t>IQ215154738</t>
  </si>
  <si>
    <t>IQ215155083</t>
  </si>
  <si>
    <t>IQ215155157</t>
  </si>
  <si>
    <t>IQ215155369</t>
  </si>
  <si>
    <t>IQ215155517</t>
  </si>
  <si>
    <t>IQ215155643</t>
  </si>
  <si>
    <t>IQ215155651</t>
  </si>
  <si>
    <t>IQ215155680</t>
  </si>
  <si>
    <t>IQ215155746</t>
  </si>
  <si>
    <t>IQ215155920</t>
  </si>
  <si>
    <t>IQ215155984</t>
  </si>
  <si>
    <t>IQ215155985</t>
  </si>
  <si>
    <t>IQ215156366</t>
  </si>
  <si>
    <t>IQ215156599</t>
  </si>
  <si>
    <t>IQ215156760</t>
  </si>
  <si>
    <t>IQ215156953</t>
  </si>
  <si>
    <t>IQ215157328</t>
  </si>
  <si>
    <t>IQ215157465</t>
  </si>
  <si>
    <t>IQ215157522</t>
  </si>
  <si>
    <t>IQ215157582</t>
  </si>
  <si>
    <t>IQ215157970</t>
  </si>
  <si>
    <t>IQ215158550</t>
  </si>
  <si>
    <t>IQ215158571</t>
  </si>
  <si>
    <t>IQ215158580</t>
  </si>
  <si>
    <t>IQ215158644</t>
  </si>
  <si>
    <t>IQ215158752</t>
  </si>
  <si>
    <t>IQ215158773</t>
  </si>
  <si>
    <t>IQ215158845</t>
  </si>
  <si>
    <t>IQ215158886</t>
  </si>
  <si>
    <t>IQ215158943</t>
  </si>
  <si>
    <t>IQ215159079</t>
  </si>
  <si>
    <t>IQ215159778</t>
  </si>
  <si>
    <t>IQ215160103</t>
  </si>
  <si>
    <t>IQ215160384</t>
  </si>
  <si>
    <t>IQ215160722</t>
  </si>
  <si>
    <t>IQ215161097</t>
  </si>
  <si>
    <t>IQ215162528</t>
  </si>
  <si>
    <t>IQ215164455</t>
  </si>
  <si>
    <t>IQ215166211</t>
  </si>
  <si>
    <t>IQ215166395</t>
  </si>
  <si>
    <t>IQ215167268</t>
  </si>
  <si>
    <t>IQ215167387</t>
  </si>
  <si>
    <t>IQ215167682</t>
  </si>
  <si>
    <t>IQ215167759</t>
  </si>
  <si>
    <t>IQ215167988</t>
  </si>
  <si>
    <t>IQ215168013</t>
  </si>
  <si>
    <t>IQ215168018</t>
  </si>
  <si>
    <t>IQ215168144</t>
  </si>
  <si>
    <t>IQ215168218</t>
  </si>
  <si>
    <t>IQ215168230</t>
  </si>
  <si>
    <t>IQ215168253</t>
  </si>
  <si>
    <t>IQ215168749</t>
  </si>
  <si>
    <t>IQ215168849</t>
  </si>
  <si>
    <t>IQ215169085</t>
  </si>
  <si>
    <t>IQ215169179</t>
  </si>
  <si>
    <t>IQ215169330</t>
  </si>
  <si>
    <t>IQ215169469</t>
  </si>
  <si>
    <t>IQ215169513</t>
  </si>
  <si>
    <t>IQ215169523</t>
  </si>
  <si>
    <t>IQ215169547</t>
  </si>
  <si>
    <t>IQ215169780</t>
  </si>
  <si>
    <t>IQ21517</t>
  </si>
  <si>
    <t>IQ215170203</t>
  </si>
  <si>
    <t>IQ215170854</t>
  </si>
  <si>
    <t>IQ215171301</t>
  </si>
  <si>
    <t>IQ215171399</t>
  </si>
  <si>
    <t>IQ215171519</t>
  </si>
  <si>
    <t>IQ215171572</t>
  </si>
  <si>
    <t>IQ215171665</t>
  </si>
  <si>
    <t>IQ215171830</t>
  </si>
  <si>
    <t>IQ215171956</t>
  </si>
  <si>
    <t>IQ215171982</t>
  </si>
  <si>
    <t>IQ215172047</t>
  </si>
  <si>
    <t>IQ215172117</t>
  </si>
  <si>
    <t>IQ215172134</t>
  </si>
  <si>
    <t>IQ215172168</t>
  </si>
  <si>
    <t>IQ215172175</t>
  </si>
  <si>
    <t>IQ215172184</t>
  </si>
  <si>
    <t>IQ215172204</t>
  </si>
  <si>
    <t>IQ215172399</t>
  </si>
  <si>
    <t>IQ215172547</t>
  </si>
  <si>
    <t>IQ215172592</t>
  </si>
  <si>
    <t>IQ215172670</t>
  </si>
  <si>
    <t>IQ215172868</t>
  </si>
  <si>
    <t>IQ215174133</t>
  </si>
  <si>
    <t>IQ215174295</t>
  </si>
  <si>
    <t>IQ215174367</t>
  </si>
  <si>
    <t>IQ215174549</t>
  </si>
  <si>
    <t>IQ215174618</t>
  </si>
  <si>
    <t>IQ215174678</t>
  </si>
  <si>
    <t>IQ215175204</t>
  </si>
  <si>
    <t>IQ215175462</t>
  </si>
  <si>
    <t>IQ215175491</t>
  </si>
  <si>
    <t>IQ215175532</t>
  </si>
  <si>
    <t>IQ215175641</t>
  </si>
  <si>
    <t>IQ215175756</t>
  </si>
  <si>
    <t>IQ215175760</t>
  </si>
  <si>
    <t>IQ215175770</t>
  </si>
  <si>
    <t>IQ215175824</t>
  </si>
  <si>
    <t>IQ215176049</t>
  </si>
  <si>
    <t>IQ215176114</t>
  </si>
  <si>
    <t>IQ215176719</t>
  </si>
  <si>
    <t>IQ215177056</t>
  </si>
  <si>
    <t>IQ215177057</t>
  </si>
  <si>
    <t>IQ215177058</t>
  </si>
  <si>
    <t>IQ215177059</t>
  </si>
  <si>
    <t>IQ215177198</t>
  </si>
  <si>
    <t>IQ215177352</t>
  </si>
  <si>
    <t>IQ215177381</t>
  </si>
  <si>
    <t>IQ215177444</t>
  </si>
  <si>
    <t>IQ215177547</t>
  </si>
  <si>
    <t>IQ215177651</t>
  </si>
  <si>
    <t>IQ215177825</t>
  </si>
  <si>
    <t>IQ215177901</t>
  </si>
  <si>
    <t>IQ215177953</t>
  </si>
  <si>
    <t>IQ215178075</t>
  </si>
  <si>
    <t>IQ215178097</t>
  </si>
  <si>
    <t>IQ215178123</t>
  </si>
  <si>
    <t>IQ215178134</t>
  </si>
  <si>
    <t>IQ215178155</t>
  </si>
  <si>
    <t>IQ215178239</t>
  </si>
  <si>
    <t>IQ215178393</t>
  </si>
  <si>
    <t>IQ215178661</t>
  </si>
  <si>
    <t>IQ215178742</t>
  </si>
  <si>
    <t>IQ215179022</t>
  </si>
  <si>
    <t>IQ215179037</t>
  </si>
  <si>
    <t>IQ215179051</t>
  </si>
  <si>
    <t>IQ215179256</t>
  </si>
  <si>
    <t>IQ215179275</t>
  </si>
  <si>
    <t>IQ215179283</t>
  </si>
  <si>
    <t>IQ215179428</t>
  </si>
  <si>
    <t>IQ215179476</t>
  </si>
  <si>
    <t>IQ215179704</t>
  </si>
  <si>
    <t>IQ215179760</t>
  </si>
  <si>
    <t>IQ215180156</t>
  </si>
  <si>
    <t>IQ215180157</t>
  </si>
  <si>
    <t>IQ215180206</t>
  </si>
  <si>
    <t>IQ215180285</t>
  </si>
  <si>
    <t>IQ215181058</t>
  </si>
  <si>
    <t>IQ215181090</t>
  </si>
  <si>
    <t>IQ215181135</t>
  </si>
  <si>
    <t>IQ215181163</t>
  </si>
  <si>
    <t>IQ215181448</t>
  </si>
  <si>
    <t>IQ215181491</t>
  </si>
  <si>
    <t>IQ215182278</t>
  </si>
  <si>
    <t>IQ215182643</t>
  </si>
  <si>
    <t>IQ215182802</t>
  </si>
  <si>
    <t>IQ215182811</t>
  </si>
  <si>
    <t>IQ215183011</t>
  </si>
  <si>
    <t>IQ215184216</t>
  </si>
  <si>
    <t>IQ215184322</t>
  </si>
  <si>
    <t>IQ215184370</t>
  </si>
  <si>
    <t>IQ215184754</t>
  </si>
  <si>
    <t>IQ215185170</t>
  </si>
  <si>
    <t>IQ215185832</t>
  </si>
  <si>
    <t>IQ215185998</t>
  </si>
  <si>
    <t>IQ215186183</t>
  </si>
  <si>
    <t>IQ215186189</t>
  </si>
  <si>
    <t>IQ215186207</t>
  </si>
  <si>
    <t>IQ215186812</t>
  </si>
  <si>
    <t>IQ215187593</t>
  </si>
  <si>
    <t>IQ215187600</t>
  </si>
  <si>
    <t>IQ215187770</t>
  </si>
  <si>
    <t>IQ215187866</t>
  </si>
  <si>
    <t>IQ215187921</t>
  </si>
  <si>
    <t>IQ215188389</t>
  </si>
  <si>
    <t>IQ215188413</t>
  </si>
  <si>
    <t>IQ215188424</t>
  </si>
  <si>
    <t>IQ215188444</t>
  </si>
  <si>
    <t>IQ215188465</t>
  </si>
  <si>
    <t>IQ215188555</t>
  </si>
  <si>
    <t>IQ215188725</t>
  </si>
  <si>
    <t>IQ215188994</t>
  </si>
  <si>
    <t>IQ215189205</t>
  </si>
  <si>
    <t>IQ215189272</t>
  </si>
  <si>
    <t>IQ215189276</t>
  </si>
  <si>
    <t>IQ215189407</t>
  </si>
  <si>
    <t>IQ215189547</t>
  </si>
  <si>
    <t>IQ215189642</t>
  </si>
  <si>
    <t>IQ215189760</t>
  </si>
  <si>
    <t>IQ215189811</t>
  </si>
  <si>
    <t>IQ215189899</t>
  </si>
  <si>
    <t>IQ215189937</t>
  </si>
  <si>
    <t>IQ215189962</t>
  </si>
  <si>
    <t>IQ21519</t>
  </si>
  <si>
    <t>IQ215190074</t>
  </si>
  <si>
    <t>IQ215190197</t>
  </si>
  <si>
    <t>IQ215190235</t>
  </si>
  <si>
    <t>IQ215190316</t>
  </si>
  <si>
    <t>IQ215190520</t>
  </si>
  <si>
    <t>IQ215190639</t>
  </si>
  <si>
    <t>IQ215190780</t>
  </si>
  <si>
    <t>IQ215190800</t>
  </si>
  <si>
    <t>IQ215190816</t>
  </si>
  <si>
    <t>IQ215191086</t>
  </si>
  <si>
    <t>IQ215191098</t>
  </si>
  <si>
    <t>IQ215191120</t>
  </si>
  <si>
    <t>IQ215191300</t>
  </si>
  <si>
    <t>IQ215191423</t>
  </si>
  <si>
    <t>IQ215191532</t>
  </si>
  <si>
    <t>IQ215191571</t>
  </si>
  <si>
    <t>IQ21519848</t>
  </si>
  <si>
    <t>IQ21521</t>
  </si>
  <si>
    <t>IQ215217433</t>
  </si>
  <si>
    <t>IQ215217510</t>
  </si>
  <si>
    <t>IQ215217559</t>
  </si>
  <si>
    <t>IQ215217634</t>
  </si>
  <si>
    <t>IQ215217666</t>
  </si>
  <si>
    <t>IQ215217743</t>
  </si>
  <si>
    <t>IQ215217786</t>
  </si>
  <si>
    <t>IQ215218416</t>
  </si>
  <si>
    <t>IQ215218420</t>
  </si>
  <si>
    <t>IQ215218690</t>
  </si>
  <si>
    <t>IQ215218804</t>
  </si>
  <si>
    <t>IQ215219169</t>
  </si>
  <si>
    <t>IQ215219187</t>
  </si>
  <si>
    <t>IQ215219479</t>
  </si>
  <si>
    <t>IQ215219552</t>
  </si>
  <si>
    <t>IQ215219901</t>
  </si>
  <si>
    <t>IQ215219972</t>
  </si>
  <si>
    <t>IQ215220031</t>
  </si>
  <si>
    <t>IQ215220114</t>
  </si>
  <si>
    <t>IQ215220157</t>
  </si>
  <si>
    <t>IQ215220195</t>
  </si>
  <si>
    <t>IQ215220604</t>
  </si>
  <si>
    <t>IQ215220697</t>
  </si>
  <si>
    <t>IQ215220899</t>
  </si>
  <si>
    <t>IQ215220950</t>
  </si>
  <si>
    <t>IQ215221126</t>
  </si>
  <si>
    <t>IQ215221203</t>
  </si>
  <si>
    <t>IQ215221337</t>
  </si>
  <si>
    <t>IQ215221420</t>
  </si>
  <si>
    <t>IQ215221463</t>
  </si>
  <si>
    <t>IQ215221483</t>
  </si>
  <si>
    <t>IQ215221666</t>
  </si>
  <si>
    <t>IQ215221723</t>
  </si>
  <si>
    <t>IQ215222100</t>
  </si>
  <si>
    <t>IQ215222144</t>
  </si>
  <si>
    <t>IQ215222303</t>
  </si>
  <si>
    <t>IQ215222446</t>
  </si>
  <si>
    <t>IQ215222515</t>
  </si>
  <si>
    <t>IQ215222584</t>
  </si>
  <si>
    <t>IQ215222692</t>
  </si>
  <si>
    <t>IQ215222703</t>
  </si>
  <si>
    <t>IQ215222847</t>
  </si>
  <si>
    <t>IQ215222914</t>
  </si>
  <si>
    <t>IQ215223057</t>
  </si>
  <si>
    <t>IQ215223064</t>
  </si>
  <si>
    <t>IQ215223453</t>
  </si>
  <si>
    <t>IQ215223542</t>
  </si>
  <si>
    <t>IQ215223588</t>
  </si>
  <si>
    <t>IQ215223602</t>
  </si>
  <si>
    <t>IQ215223833</t>
  </si>
  <si>
    <t>IQ215223971</t>
  </si>
  <si>
    <t>IQ215224162</t>
  </si>
  <si>
    <t>IQ215224200</t>
  </si>
  <si>
    <t>IQ215224225</t>
  </si>
  <si>
    <t>IQ215224342</t>
  </si>
  <si>
    <t>IQ215224485</t>
  </si>
  <si>
    <t>IQ215224553</t>
  </si>
  <si>
    <t>IQ215224718</t>
  </si>
  <si>
    <t>IQ215224882</t>
  </si>
  <si>
    <t>IQ215224914</t>
  </si>
  <si>
    <t>IQ215224986</t>
  </si>
  <si>
    <t>IQ215225035</t>
  </si>
  <si>
    <t>IQ215225045</t>
  </si>
  <si>
    <t>IQ215225073</t>
  </si>
  <si>
    <t>IQ215225216</t>
  </si>
  <si>
    <t>IQ215225310</t>
  </si>
  <si>
    <t>IQ215225407</t>
  </si>
  <si>
    <t>IQ215225698</t>
  </si>
  <si>
    <t>IQ215225723</t>
  </si>
  <si>
    <t>IQ215225753</t>
  </si>
  <si>
    <t>IQ215225842</t>
  </si>
  <si>
    <t>IQ215225933</t>
  </si>
  <si>
    <t>IQ215226001</t>
  </si>
  <si>
    <t>IQ215226069</t>
  </si>
  <si>
    <t>IQ215226243</t>
  </si>
  <si>
    <t>IQ215226403</t>
  </si>
  <si>
    <t>IQ215226468</t>
  </si>
  <si>
    <t>IQ215226533</t>
  </si>
  <si>
    <t>IQ215226583</t>
  </si>
  <si>
    <t>IQ215226954</t>
  </si>
  <si>
    <t>IQ215226988</t>
  </si>
  <si>
    <t>IQ215227080</t>
  </si>
  <si>
    <t>IQ215227217</t>
  </si>
  <si>
    <t>IQ215227450</t>
  </si>
  <si>
    <t>IQ215227500</t>
  </si>
  <si>
    <t>IQ215227518</t>
  </si>
  <si>
    <t>IQ215227645</t>
  </si>
  <si>
    <t>IQ215227967</t>
  </si>
  <si>
    <t>IQ215227995</t>
  </si>
  <si>
    <t>IQ215228139</t>
  </si>
  <si>
    <t>IQ215228267</t>
  </si>
  <si>
    <t>IQ215228273</t>
  </si>
  <si>
    <t>IQ215228319</t>
  </si>
  <si>
    <t>IQ215228327</t>
  </si>
  <si>
    <t>IQ215228438</t>
  </si>
  <si>
    <t>IQ215228598</t>
  </si>
  <si>
    <t>IQ215228769</t>
  </si>
  <si>
    <t>IQ215228812</t>
  </si>
  <si>
    <t>IQ215228914</t>
  </si>
  <si>
    <t>IQ215228975</t>
  </si>
  <si>
    <t>IQ215229110</t>
  </si>
  <si>
    <t>IQ215229161</t>
  </si>
  <si>
    <t>IQ215229176</t>
  </si>
  <si>
    <t>IQ215229363</t>
  </si>
  <si>
    <t>IQ215229628</t>
  </si>
  <si>
    <t>IQ215229655</t>
  </si>
  <si>
    <t>IQ215229832</t>
  </si>
  <si>
    <t>IQ215229838</t>
  </si>
  <si>
    <t>IQ21523</t>
  </si>
  <si>
    <t>IQ215230006</t>
  </si>
  <si>
    <t>IQ215230041</t>
  </si>
  <si>
    <t>IQ215230290</t>
  </si>
  <si>
    <t>IQ215230384</t>
  </si>
  <si>
    <t>IQ215230490</t>
  </si>
  <si>
    <t>IQ215230491</t>
  </si>
  <si>
    <t>IQ215230497</t>
  </si>
  <si>
    <t>IQ215230705</t>
  </si>
  <si>
    <t>IQ215231261</t>
  </si>
  <si>
    <t>IQ215231485</t>
  </si>
  <si>
    <t>IQ215231633</t>
  </si>
  <si>
    <t>IQ215231681</t>
  </si>
  <si>
    <t>IQ215231940</t>
  </si>
  <si>
    <t>IQ215232181</t>
  </si>
  <si>
    <t>IQ215232340</t>
  </si>
  <si>
    <t>IQ215232390</t>
  </si>
  <si>
    <t>IQ215232657</t>
  </si>
  <si>
    <t>IQ215234148</t>
  </si>
  <si>
    <t>IQ215234255</t>
  </si>
  <si>
    <t>IQ215234366</t>
  </si>
  <si>
    <t>IQ215234370</t>
  </si>
  <si>
    <t>IQ215234408</t>
  </si>
  <si>
    <t>IQ215234456</t>
  </si>
  <si>
    <t>IQ215234682</t>
  </si>
  <si>
    <t>IQ215235063</t>
  </si>
  <si>
    <t>IQ215235231</t>
  </si>
  <si>
    <t>IQ215235425</t>
  </si>
  <si>
    <t>IQ215235449</t>
  </si>
  <si>
    <t>IQ215235469</t>
  </si>
  <si>
    <t>IQ215235586</t>
  </si>
  <si>
    <t>IQ215235655</t>
  </si>
  <si>
    <t>IQ215235729</t>
  </si>
  <si>
    <t>IQ215236020</t>
  </si>
  <si>
    <t>IQ215236231</t>
  </si>
  <si>
    <t>IQ215236612</t>
  </si>
  <si>
    <t>IQ215236782</t>
  </si>
  <si>
    <t>IQ215236935</t>
  </si>
  <si>
    <t>IQ215236964</t>
  </si>
  <si>
    <t>IQ215237055</t>
  </si>
  <si>
    <t>IQ215237153</t>
  </si>
  <si>
    <t>IQ215237379</t>
  </si>
  <si>
    <t>IQ215237490</t>
  </si>
  <si>
    <t>IQ215237734</t>
  </si>
  <si>
    <t>IQ215237804</t>
  </si>
  <si>
    <t>IQ215237994</t>
  </si>
  <si>
    <t>IQ215238035</t>
  </si>
  <si>
    <t>IQ215238079</t>
  </si>
  <si>
    <t>IQ215238095</t>
  </si>
  <si>
    <t>IQ215238369</t>
  </si>
  <si>
    <t>IQ215238396</t>
  </si>
  <si>
    <t>IQ215238409</t>
  </si>
  <si>
    <t>IQ215238538</t>
  </si>
  <si>
    <t>IQ215238604</t>
  </si>
  <si>
    <t>IQ215238781</t>
  </si>
  <si>
    <t>IQ215239005</t>
  </si>
  <si>
    <t>IQ215239018</t>
  </si>
  <si>
    <t>IQ215239129</t>
  </si>
  <si>
    <t>IQ215239145</t>
  </si>
  <si>
    <t>IQ215239349</t>
  </si>
  <si>
    <t>IQ215239431</t>
  </si>
  <si>
    <t>IQ215239754</t>
  </si>
  <si>
    <t>IQ215239768</t>
  </si>
  <si>
    <t>IQ215239871</t>
  </si>
  <si>
    <t>IQ215240052</t>
  </si>
  <si>
    <t>IQ215240191</t>
  </si>
  <si>
    <t>IQ215240192</t>
  </si>
  <si>
    <t>IQ215240589</t>
  </si>
  <si>
    <t>IQ215240993</t>
  </si>
  <si>
    <t>IQ215241229</t>
  </si>
  <si>
    <t>IQ215241298</t>
  </si>
  <si>
    <t>IQ215241353</t>
  </si>
  <si>
    <t>IQ215241730</t>
  </si>
  <si>
    <t>IQ215241766</t>
  </si>
  <si>
    <t>IQ215241786</t>
  </si>
  <si>
    <t>IQ215241850</t>
  </si>
  <si>
    <t>IQ215242069</t>
  </si>
  <si>
    <t>IQ215242130</t>
  </si>
  <si>
    <t>IQ215242147</t>
  </si>
  <si>
    <t>IQ215242152</t>
  </si>
  <si>
    <t>IQ215242782</t>
  </si>
  <si>
    <t>IQ215242919</t>
  </si>
  <si>
    <t>IQ215243136</t>
  </si>
  <si>
    <t>IQ215243663</t>
  </si>
  <si>
    <t>IQ215243918</t>
  </si>
  <si>
    <t>IQ215243935</t>
  </si>
  <si>
    <t>IQ215244091</t>
  </si>
  <si>
    <t>IQ215244406</t>
  </si>
  <si>
    <t>IQ215244783</t>
  </si>
  <si>
    <t>IQ215245408</t>
  </si>
  <si>
    <t>IQ215245481</t>
  </si>
  <si>
    <t>IQ21525</t>
  </si>
  <si>
    <t>IQ215259725</t>
  </si>
  <si>
    <t>IQ215259907</t>
  </si>
  <si>
    <t>IQ215259931</t>
  </si>
  <si>
    <t>IQ215260107</t>
  </si>
  <si>
    <t>IQ215260280</t>
  </si>
  <si>
    <t>IQ215260418</t>
  </si>
  <si>
    <t>IQ215260655</t>
  </si>
  <si>
    <t>IQ215260691</t>
  </si>
  <si>
    <t>IQ215260746</t>
  </si>
  <si>
    <t>IQ215260779</t>
  </si>
  <si>
    <t>IQ215260786</t>
  </si>
  <si>
    <t>IQ215260825</t>
  </si>
  <si>
    <t>IQ215261450</t>
  </si>
  <si>
    <t>IQ215261456</t>
  </si>
  <si>
    <t>IQ215261503</t>
  </si>
  <si>
    <t>IQ215261595</t>
  </si>
  <si>
    <t>IQ215261604</t>
  </si>
  <si>
    <t>IQ215261609</t>
  </si>
  <si>
    <t>IQ215261690</t>
  </si>
  <si>
    <t>IQ215261694</t>
  </si>
  <si>
    <t>IQ215261843</t>
  </si>
  <si>
    <t>IQ215262056</t>
  </si>
  <si>
    <t>IQ215262118</t>
  </si>
  <si>
    <t>IQ215262187</t>
  </si>
  <si>
    <t>IQ215262227</t>
  </si>
  <si>
    <t>IQ215262241</t>
  </si>
  <si>
    <t>IQ215262274</t>
  </si>
  <si>
    <t>IQ215262496</t>
  </si>
  <si>
    <t>IQ215262563</t>
  </si>
  <si>
    <t>IQ215262603</t>
  </si>
  <si>
    <t>IQ215263133</t>
  </si>
  <si>
    <t>IQ215263137</t>
  </si>
  <si>
    <t>IQ215263198</t>
  </si>
  <si>
    <t>IQ215263234</t>
  </si>
  <si>
    <t>IQ215263272</t>
  </si>
  <si>
    <t>IQ215263342</t>
  </si>
  <si>
    <t>IQ215263373</t>
  </si>
  <si>
    <t>IQ215263428</t>
  </si>
  <si>
    <t>IQ215263450</t>
  </si>
  <si>
    <t>IQ215263490</t>
  </si>
  <si>
    <t>IQ215263491</t>
  </si>
  <si>
    <t>IQ215263528</t>
  </si>
  <si>
    <t>IQ215263847</t>
  </si>
  <si>
    <t>IQ215264132</t>
  </si>
  <si>
    <t>IQ215264211</t>
  </si>
  <si>
    <t>IQ215264695</t>
  </si>
  <si>
    <t>IQ215265324</t>
  </si>
  <si>
    <t>IQ215265721</t>
  </si>
  <si>
    <t>IQ215265827</t>
  </si>
  <si>
    <t>IQ215266503</t>
  </si>
  <si>
    <t>IQ215266613</t>
  </si>
  <si>
    <t>IQ215266616</t>
  </si>
  <si>
    <t>IQ215267034</t>
  </si>
  <si>
    <t>IQ215267103</t>
  </si>
  <si>
    <t>IQ215267153</t>
  </si>
  <si>
    <t>IQ215267213</t>
  </si>
  <si>
    <t>IQ215267310</t>
  </si>
  <si>
    <t>IQ215267439</t>
  </si>
  <si>
    <t>IQ215267655</t>
  </si>
  <si>
    <t>IQ215267919</t>
  </si>
  <si>
    <t>IQ215268059</t>
  </si>
  <si>
    <t>IQ215268149</t>
  </si>
  <si>
    <t>IQ215268163</t>
  </si>
  <si>
    <t>IQ215268184</t>
  </si>
  <si>
    <t>IQ215268260</t>
  </si>
  <si>
    <t>IQ215268271</t>
  </si>
  <si>
    <t>IQ215268706</t>
  </si>
  <si>
    <t>IQ215268718</t>
  </si>
  <si>
    <t>IQ215268942</t>
  </si>
  <si>
    <t>IQ21527</t>
  </si>
  <si>
    <t>IQ215270345</t>
  </si>
  <si>
    <t>IQ215270974</t>
  </si>
  <si>
    <t>IQ215271504</t>
  </si>
  <si>
    <t>IQ215271901</t>
  </si>
  <si>
    <t>IQ215271913</t>
  </si>
  <si>
    <t>IQ215272239</t>
  </si>
  <si>
    <t>IQ215272274</t>
  </si>
  <si>
    <t>IQ215272279</t>
  </si>
  <si>
    <t>IQ215272356</t>
  </si>
  <si>
    <t>IQ215272362</t>
  </si>
  <si>
    <t>IQ215272473</t>
  </si>
  <si>
    <t>IQ215272660</t>
  </si>
  <si>
    <t>IQ215272891</t>
  </si>
  <si>
    <t>IQ215272975</t>
  </si>
  <si>
    <t>IQ215273124</t>
  </si>
  <si>
    <t>IQ215273160</t>
  </si>
  <si>
    <t>IQ215273331</t>
  </si>
  <si>
    <t>IQ215273689</t>
  </si>
  <si>
    <t>IQ215274012</t>
  </si>
  <si>
    <t>IQ215274156</t>
  </si>
  <si>
    <t>IQ215274262</t>
  </si>
  <si>
    <t>IQ215274278</t>
  </si>
  <si>
    <t>IQ215274309</t>
  </si>
  <si>
    <t>IQ215274336</t>
  </si>
  <si>
    <t>IQ215274356</t>
  </si>
  <si>
    <t>IQ215274444</t>
  </si>
  <si>
    <t>IQ215274748</t>
  </si>
  <si>
    <t>IQ215274944</t>
  </si>
  <si>
    <t>IQ215275005</t>
  </si>
  <si>
    <t>IQ215275023</t>
  </si>
  <si>
    <t>IQ215275028</t>
  </si>
  <si>
    <t>IQ215275063</t>
  </si>
  <si>
    <t>IQ215275094</t>
  </si>
  <si>
    <t>IQ215275126</t>
  </si>
  <si>
    <t>IQ215275230</t>
  </si>
  <si>
    <t>IQ215275233</t>
  </si>
  <si>
    <t>IQ215275263</t>
  </si>
  <si>
    <t>IQ215275362</t>
  </si>
  <si>
    <t>IQ215275365</t>
  </si>
  <si>
    <t>IQ215275394</t>
  </si>
  <si>
    <t>IQ215275637</t>
  </si>
  <si>
    <t>IQ215276633</t>
  </si>
  <si>
    <t>IQ215276843</t>
  </si>
  <si>
    <t>IQ215276922</t>
  </si>
  <si>
    <t>IQ215277071</t>
  </si>
  <si>
    <t>IQ215277168</t>
  </si>
  <si>
    <t>IQ215277260</t>
  </si>
  <si>
    <t>IQ215277353</t>
  </si>
  <si>
    <t>IQ215277468</t>
  </si>
  <si>
    <t>IQ215277781</t>
  </si>
  <si>
    <t>IQ215278468</t>
  </si>
  <si>
    <t>IQ215278635</t>
  </si>
  <si>
    <t>IQ215278643</t>
  </si>
  <si>
    <t>IQ215278652</t>
  </si>
  <si>
    <t>IQ215278676</t>
  </si>
  <si>
    <t>IQ215278687</t>
  </si>
  <si>
    <t>IQ215279079</t>
  </si>
  <si>
    <t>IQ215279865</t>
  </si>
  <si>
    <t>IQ215279957</t>
  </si>
  <si>
    <t>IQ215280213</t>
  </si>
  <si>
    <t>IQ215280358</t>
  </si>
  <si>
    <t>IQ215280445</t>
  </si>
  <si>
    <t>IQ215280534</t>
  </si>
  <si>
    <t>IQ215280864</t>
  </si>
  <si>
    <t>IQ215280910</t>
  </si>
  <si>
    <t>IQ215281051</t>
  </si>
  <si>
    <t>IQ215281294</t>
  </si>
  <si>
    <t>IQ215281402</t>
  </si>
  <si>
    <t>IQ215282546</t>
  </si>
  <si>
    <t>IQ215282891</t>
  </si>
  <si>
    <t>IQ215283019</t>
  </si>
  <si>
    <t>IQ215283150</t>
  </si>
  <si>
    <t>IQ215283161</t>
  </si>
  <si>
    <t>IQ215283213</t>
  </si>
  <si>
    <t>IQ215283306</t>
  </si>
  <si>
    <t>IQ215283412</t>
  </si>
  <si>
    <t>IQ215283425</t>
  </si>
  <si>
    <t>IQ215283582</t>
  </si>
  <si>
    <t>IQ215283660</t>
  </si>
  <si>
    <t>IQ215283798</t>
  </si>
  <si>
    <t>IQ215284044</t>
  </si>
  <si>
    <t>IQ215284373</t>
  </si>
  <si>
    <t>IQ215284488</t>
  </si>
  <si>
    <t>IQ215284682</t>
  </si>
  <si>
    <t>IQ215284817</t>
  </si>
  <si>
    <t>IQ215284854</t>
  </si>
  <si>
    <t>IQ215284909</t>
  </si>
  <si>
    <t>IQ215284936</t>
  </si>
  <si>
    <t>IQ215285235</t>
  </si>
  <si>
    <t>IQ215285296</t>
  </si>
  <si>
    <t>IQ215285329</t>
  </si>
  <si>
    <t>IQ215285341</t>
  </si>
  <si>
    <t>IQ215285428</t>
  </si>
  <si>
    <t>IQ215285612</t>
  </si>
  <si>
    <t>IQ215285760</t>
  </si>
  <si>
    <t>IQ215285796</t>
  </si>
  <si>
    <t>IQ215286000</t>
  </si>
  <si>
    <t>IQ215286055</t>
  </si>
  <si>
    <t>IQ215286079</t>
  </si>
  <si>
    <t>IQ215286089</t>
  </si>
  <si>
    <t>IQ215286338</t>
  </si>
  <si>
    <t>IQ215286402</t>
  </si>
  <si>
    <t>IQ215286662</t>
  </si>
  <si>
    <t>IQ215286691</t>
  </si>
  <si>
    <t>IQ215286780</t>
  </si>
  <si>
    <t>IQ215286833</t>
  </si>
  <si>
    <t>IQ215286920</t>
  </si>
  <si>
    <t>IQ215286995</t>
  </si>
  <si>
    <t>IQ215287124</t>
  </si>
  <si>
    <t>IQ215287231</t>
  </si>
  <si>
    <t>IQ215287326</t>
  </si>
  <si>
    <t>IQ215287401</t>
  </si>
  <si>
    <t>IQ215287891</t>
  </si>
  <si>
    <t>IQ215287918</t>
  </si>
  <si>
    <t>IQ215287970</t>
  </si>
  <si>
    <t>IQ215287993</t>
  </si>
  <si>
    <t>IQ215288283</t>
  </si>
  <si>
    <t>IQ215288789</t>
  </si>
  <si>
    <t>IQ215288985</t>
  </si>
  <si>
    <t>IQ215289036</t>
  </si>
  <si>
    <t>IQ215289070</t>
  </si>
  <si>
    <t>IQ215289249</t>
  </si>
  <si>
    <t>IQ215289329</t>
  </si>
  <si>
    <t>IQ215289357</t>
  </si>
  <si>
    <t>IQ215289396</t>
  </si>
  <si>
    <t>IQ215289403</t>
  </si>
  <si>
    <t>IQ215289464</t>
  </si>
  <si>
    <t>IQ215290889</t>
  </si>
  <si>
    <t>IQ215291427</t>
  </si>
  <si>
    <t>IQ215291452</t>
  </si>
  <si>
    <t>IQ215291547</t>
  </si>
  <si>
    <t>IQ215291769</t>
  </si>
  <si>
    <t>IQ215291845</t>
  </si>
  <si>
    <t>IQ215292220</t>
  </si>
  <si>
    <t>IQ215292475</t>
  </si>
  <si>
    <t>IQ215292619</t>
  </si>
  <si>
    <t>IQ215292673</t>
  </si>
  <si>
    <t>IQ215292749</t>
  </si>
  <si>
    <t>IQ215292862</t>
  </si>
  <si>
    <t>IQ215293416</t>
  </si>
  <si>
    <t>IQ215293550</t>
  </si>
  <si>
    <t>IQ215293606</t>
  </si>
  <si>
    <t>IQ215293613</t>
  </si>
  <si>
    <t>IQ215293640</t>
  </si>
  <si>
    <t>IQ215293748</t>
  </si>
  <si>
    <t>IQ215293939</t>
  </si>
  <si>
    <t>IQ215294027</t>
  </si>
  <si>
    <t>IQ215294248</t>
  </si>
  <si>
    <t>IQ215294287</t>
  </si>
  <si>
    <t>IQ215294351</t>
  </si>
  <si>
    <t>IQ215294551</t>
  </si>
  <si>
    <t>IQ215294616</t>
  </si>
  <si>
    <t>IQ215294664</t>
  </si>
  <si>
    <t>IQ215294884</t>
  </si>
  <si>
    <t>IQ215295098</t>
  </si>
  <si>
    <t>IQ215295142</t>
  </si>
  <si>
    <t>IQ215295503</t>
  </si>
  <si>
    <t>IQ215295566</t>
  </si>
  <si>
    <t>IQ215295588</t>
  </si>
  <si>
    <t>IQ215295887</t>
  </si>
  <si>
    <t>IQ215295933</t>
  </si>
  <si>
    <t>IQ215296029</t>
  </si>
  <si>
    <t>IQ215296104</t>
  </si>
  <si>
    <t>IQ215296111</t>
  </si>
  <si>
    <t>IQ215296135</t>
  </si>
  <si>
    <t>IQ215296541</t>
  </si>
  <si>
    <t>IQ215296684</t>
  </si>
  <si>
    <t>IQ215296777</t>
  </si>
  <si>
    <t>IQ215296802</t>
  </si>
  <si>
    <t>IQ215296872</t>
  </si>
  <si>
    <t>IQ215296891</t>
  </si>
  <si>
    <t>IQ215296936</t>
  </si>
  <si>
    <t>IQ215296957</t>
  </si>
  <si>
    <t>IQ215297032</t>
  </si>
  <si>
    <t>IQ215297103</t>
  </si>
  <si>
    <t>IQ215297147</t>
  </si>
  <si>
    <t>IQ215297410</t>
  </si>
  <si>
    <t>IQ215297419</t>
  </si>
  <si>
    <t>IQ215297813</t>
  </si>
  <si>
    <t>IQ215297825</t>
  </si>
  <si>
    <t>IQ215297894</t>
  </si>
  <si>
    <t>IQ215297968</t>
  </si>
  <si>
    <t>IQ215297993</t>
  </si>
  <si>
    <t>IQ215298013</t>
  </si>
  <si>
    <t>IQ215298230</t>
  </si>
  <si>
    <t>IQ215298261</t>
  </si>
  <si>
    <t>IQ215298588</t>
  </si>
  <si>
    <t>IQ215298699</t>
  </si>
  <si>
    <t>IQ215299104</t>
  </si>
  <si>
    <t>IQ215299134</t>
  </si>
  <si>
    <t>IQ215299349</t>
  </si>
  <si>
    <t>IQ215299436</t>
  </si>
  <si>
    <t>IQ215299533</t>
  </si>
  <si>
    <t>IQ215299539</t>
  </si>
  <si>
    <t>IQ215299640</t>
  </si>
  <si>
    <t>IQ215299646</t>
  </si>
  <si>
    <t>IQ215299772</t>
  </si>
  <si>
    <t>IQ215299843</t>
  </si>
  <si>
    <t>IQ215299893</t>
  </si>
  <si>
    <t>IQ215299896</t>
  </si>
  <si>
    <t>IQ215300058</t>
  </si>
  <si>
    <t>IQ215300084</t>
  </si>
  <si>
    <t>IQ215300461</t>
  </si>
  <si>
    <t>IQ215300509</t>
  </si>
  <si>
    <t>IQ215302139</t>
  </si>
  <si>
    <t>IQ215302174</t>
  </si>
  <si>
    <t>IQ215302259</t>
  </si>
  <si>
    <t>IQ215302380</t>
  </si>
  <si>
    <t>IQ215302399</t>
  </si>
  <si>
    <t>IQ215302554</t>
  </si>
  <si>
    <t>IQ215302561</t>
  </si>
  <si>
    <t>IQ215302606</t>
  </si>
  <si>
    <t>IQ215302621</t>
  </si>
  <si>
    <t>IQ215302684</t>
  </si>
  <si>
    <t>IQ215302721</t>
  </si>
  <si>
    <t>IQ215302748</t>
  </si>
  <si>
    <t>IQ215302851</t>
  </si>
  <si>
    <t>IQ215302954</t>
  </si>
  <si>
    <t>IQ215302957</t>
  </si>
  <si>
    <t>IQ215303005</t>
  </si>
  <si>
    <t>IQ215303019</t>
  </si>
  <si>
    <t>IQ215303160</t>
  </si>
  <si>
    <t>IQ215303355</t>
  </si>
  <si>
    <t>IQ215303500</t>
  </si>
  <si>
    <t>IQ215303606</t>
  </si>
  <si>
    <t>IQ215303763</t>
  </si>
  <si>
    <t>IQ215303878</t>
  </si>
  <si>
    <t>IQ215303946</t>
  </si>
  <si>
    <t>IQ215304016</t>
  </si>
  <si>
    <t>IQ215304031</t>
  </si>
  <si>
    <t>IQ215304038</t>
  </si>
  <si>
    <t>IQ215304195</t>
  </si>
  <si>
    <t>IQ215304220</t>
  </si>
  <si>
    <t>IQ215304232</t>
  </si>
  <si>
    <t>IQ215304414</t>
  </si>
  <si>
    <t>IQ215304453</t>
  </si>
  <si>
    <t>IQ215304465</t>
  </si>
  <si>
    <t>IQ215304526</t>
  </si>
  <si>
    <t>IQ215304585</t>
  </si>
  <si>
    <t>IQ215304796</t>
  </si>
  <si>
    <t>IQ215304808</t>
  </si>
  <si>
    <t>IQ215305186</t>
  </si>
  <si>
    <t>IQ215305323</t>
  </si>
  <si>
    <t>IQ215305350</t>
  </si>
  <si>
    <t>IQ215305437</t>
  </si>
  <si>
    <t>IQ215305571</t>
  </si>
  <si>
    <t>IQ215305590</t>
  </si>
  <si>
    <t>IQ215305713</t>
  </si>
  <si>
    <t>IQ215305737</t>
  </si>
  <si>
    <t>IQ215306006</t>
  </si>
  <si>
    <t>IQ215306047</t>
  </si>
  <si>
    <t>IQ215306207</t>
  </si>
  <si>
    <t>IQ215306410</t>
  </si>
  <si>
    <t>IQ215307062</t>
  </si>
  <si>
    <t>IQ215307148</t>
  </si>
  <si>
    <t>IQ215307706</t>
  </si>
  <si>
    <t>IQ215307899</t>
  </si>
  <si>
    <t>IQ215308264</t>
  </si>
  <si>
    <t>IQ215308375</t>
  </si>
  <si>
    <t>IQ215308401</t>
  </si>
  <si>
    <t>IQ215308504</t>
  </si>
  <si>
    <t>IQ215308767</t>
  </si>
  <si>
    <t>IQ215308810</t>
  </si>
  <si>
    <t>IQ215308907</t>
  </si>
  <si>
    <t>IQ215309021</t>
  </si>
  <si>
    <t>IQ215309082</t>
  </si>
  <si>
    <t>IQ215309310</t>
  </si>
  <si>
    <t>IQ215309737</t>
  </si>
  <si>
    <t>IQ21531</t>
  </si>
  <si>
    <t>IQ215310168</t>
  </si>
  <si>
    <t>IQ215310293</t>
  </si>
  <si>
    <t>IQ215310392</t>
  </si>
  <si>
    <t>IQ215311415</t>
  </si>
  <si>
    <t>IQ215311449</t>
  </si>
  <si>
    <t>IQ215311579</t>
  </si>
  <si>
    <t>IQ215312162</t>
  </si>
  <si>
    <t>IQ215313090</t>
  </si>
  <si>
    <t>IQ215313164</t>
  </si>
  <si>
    <t>IQ215313450</t>
  </si>
  <si>
    <t>IQ215314565</t>
  </si>
  <si>
    <t>IQ215327</t>
  </si>
  <si>
    <t>IQ215330223</t>
  </si>
  <si>
    <t>IQ215330403</t>
  </si>
  <si>
    <t>IQ215330536</t>
  </si>
  <si>
    <t>IQ215330689</t>
  </si>
  <si>
    <t>IQ215330791</t>
  </si>
  <si>
    <t>IQ215331146</t>
  </si>
  <si>
    <t>IQ215331360</t>
  </si>
  <si>
    <t>IQ215331369</t>
  </si>
  <si>
    <t>IQ215333806</t>
  </si>
  <si>
    <t>IQ215334314</t>
  </si>
  <si>
    <t>IQ215334554</t>
  </si>
  <si>
    <t>IQ215334861</t>
  </si>
  <si>
    <t>IQ215334997</t>
  </si>
  <si>
    <t>IQ215335011</t>
  </si>
  <si>
    <t>IQ215335292</t>
  </si>
  <si>
    <t>IQ215335393</t>
  </si>
  <si>
    <t>IQ215335684</t>
  </si>
  <si>
    <t>IQ215335735</t>
  </si>
  <si>
    <t>IQ215335915</t>
  </si>
  <si>
    <t>IQ215335970</t>
  </si>
  <si>
    <t>IQ215336006</t>
  </si>
  <si>
    <t>IQ215336013</t>
  </si>
  <si>
    <t>IQ215336543</t>
  </si>
  <si>
    <t>IQ215336725</t>
  </si>
  <si>
    <t>IQ215336983</t>
  </si>
  <si>
    <t>IQ215337280</t>
  </si>
  <si>
    <t>IQ215337614</t>
  </si>
  <si>
    <t>IQ215337679</t>
  </si>
  <si>
    <t>IQ215337787</t>
  </si>
  <si>
    <t>IQ215337894</t>
  </si>
  <si>
    <t>IQ215338006</t>
  </si>
  <si>
    <t>IQ215338044</t>
  </si>
  <si>
    <t>IQ215338142</t>
  </si>
  <si>
    <t>IQ215338441</t>
  </si>
  <si>
    <t>IQ215338445</t>
  </si>
  <si>
    <t>IQ215338490</t>
  </si>
  <si>
    <t>IQ215338644</t>
  </si>
  <si>
    <t>IQ215338673</t>
  </si>
  <si>
    <t>IQ215338794</t>
  </si>
  <si>
    <t>IQ215338849</t>
  </si>
  <si>
    <t>IQ215338884</t>
  </si>
  <si>
    <t>IQ215338907</t>
  </si>
  <si>
    <t>IQ215339023</t>
  </si>
  <si>
    <t>IQ215339138</t>
  </si>
  <si>
    <t>IQ215339556</t>
  </si>
  <si>
    <t>IQ215339664</t>
  </si>
  <si>
    <t>IQ215339834</t>
  </si>
  <si>
    <t>IQ215339946</t>
  </si>
  <si>
    <t>IQ215339948</t>
  </si>
  <si>
    <t>IQ215339949</t>
  </si>
  <si>
    <t>IQ215339950</t>
  </si>
  <si>
    <t>IQ215339953</t>
  </si>
  <si>
    <t>IQ215340037</t>
  </si>
  <si>
    <t>IQ215340094</t>
  </si>
  <si>
    <t>IQ215340185</t>
  </si>
  <si>
    <t>IQ215340413</t>
  </si>
  <si>
    <t>IQ215340443</t>
  </si>
  <si>
    <t>IQ215340591</t>
  </si>
  <si>
    <t>IQ215340607</t>
  </si>
  <si>
    <t>IQ215341112</t>
  </si>
  <si>
    <t>IQ215341148</t>
  </si>
  <si>
    <t>IQ215341195</t>
  </si>
  <si>
    <t>IQ215341734</t>
  </si>
  <si>
    <t>IQ215341855</t>
  </si>
  <si>
    <t>IQ215342117</t>
  </si>
  <si>
    <t>IQ215342338</t>
  </si>
  <si>
    <t>IQ215342347</t>
  </si>
  <si>
    <t>IQ215342383</t>
  </si>
  <si>
    <t>IQ215342390</t>
  </si>
  <si>
    <t>IQ215342464</t>
  </si>
  <si>
    <t>IQ215342467</t>
  </si>
  <si>
    <t>IQ215342735</t>
  </si>
  <si>
    <t>IQ215342770</t>
  </si>
  <si>
    <t>IQ215342917</t>
  </si>
  <si>
    <t>IQ215343019</t>
  </si>
  <si>
    <t>IQ215343104</t>
  </si>
  <si>
    <t>IQ215343128</t>
  </si>
  <si>
    <t>IQ215343289</t>
  </si>
  <si>
    <t>IQ215343354</t>
  </si>
  <si>
    <t>IQ215343533</t>
  </si>
  <si>
    <t>IQ215343645</t>
  </si>
  <si>
    <t>IQ215344468</t>
  </si>
  <si>
    <t>IQ215344495</t>
  </si>
  <si>
    <t>IQ215345136</t>
  </si>
  <si>
    <t>IQ215345334</t>
  </si>
  <si>
    <t>IQ215345445</t>
  </si>
  <si>
    <t>IQ215345458</t>
  </si>
  <si>
    <t>IQ215348136</t>
  </si>
  <si>
    <t>IQ215348198</t>
  </si>
  <si>
    <t>IQ215348298</t>
  </si>
  <si>
    <t>IQ215348545</t>
  </si>
  <si>
    <t>IQ215348646</t>
  </si>
  <si>
    <t>IQ215348751</t>
  </si>
  <si>
    <t>IQ215348811</t>
  </si>
  <si>
    <t>IQ215349116</t>
  </si>
  <si>
    <t>IQ215349165</t>
  </si>
  <si>
    <t>IQ215349230</t>
  </si>
  <si>
    <t>IQ215349249</t>
  </si>
  <si>
    <t>IQ215349261</t>
  </si>
  <si>
    <t>IQ215349279</t>
  </si>
  <si>
    <t>IQ215349688</t>
  </si>
  <si>
    <t>IQ215349718</t>
  </si>
  <si>
    <t>IQ215349893</t>
  </si>
  <si>
    <t>IQ21535</t>
  </si>
  <si>
    <t>IQ215350344</t>
  </si>
  <si>
    <t>IQ215350540</t>
  </si>
  <si>
    <t>IQ215350877</t>
  </si>
  <si>
    <t>IQ215351042</t>
  </si>
  <si>
    <t>IQ215351068</t>
  </si>
  <si>
    <t>IQ215351179</t>
  </si>
  <si>
    <t>IQ215352316</t>
  </si>
  <si>
    <t>IQ215352697</t>
  </si>
  <si>
    <t>IQ215352769</t>
  </si>
  <si>
    <t>IQ215352987</t>
  </si>
  <si>
    <t>IQ215352993</t>
  </si>
  <si>
    <t>IQ215352997</t>
  </si>
  <si>
    <t>IQ215353051</t>
  </si>
  <si>
    <t>IQ215353405</t>
  </si>
  <si>
    <t>IQ215353476</t>
  </si>
  <si>
    <t>IQ215353575</t>
  </si>
  <si>
    <t>IQ215353846</t>
  </si>
  <si>
    <t>IQ215354123</t>
  </si>
  <si>
    <t>IQ215354327</t>
  </si>
  <si>
    <t>IQ215354385</t>
  </si>
  <si>
    <t>IQ215354655</t>
  </si>
  <si>
    <t>IQ215354734</t>
  </si>
  <si>
    <t>IQ215354746</t>
  </si>
  <si>
    <t>IQ215354833</t>
  </si>
  <si>
    <t>IQ215355020</t>
  </si>
  <si>
    <t>IQ215355079</t>
  </si>
  <si>
    <t>IQ215355207</t>
  </si>
  <si>
    <t>IQ215355367</t>
  </si>
  <si>
    <t>IQ215355372</t>
  </si>
  <si>
    <t>IQ215355478</t>
  </si>
  <si>
    <t>IQ215355696</t>
  </si>
  <si>
    <t>IQ215355698</t>
  </si>
  <si>
    <t>IQ215355701</t>
  </si>
  <si>
    <t>IQ215356016</t>
  </si>
  <si>
    <t>IQ215356084</t>
  </si>
  <si>
    <t>IQ215356270</t>
  </si>
  <si>
    <t>IQ215356400</t>
  </si>
  <si>
    <t>IQ215356753</t>
  </si>
  <si>
    <t>IQ215356811</t>
  </si>
  <si>
    <t>IQ215358167</t>
  </si>
  <si>
    <t>IQ215358181</t>
  </si>
  <si>
    <t>IQ215358227</t>
  </si>
  <si>
    <t>IQ215358601</t>
  </si>
  <si>
    <t>IQ215358699</t>
  </si>
  <si>
    <t>IQ215359191</t>
  </si>
  <si>
    <t>IQ215360849</t>
  </si>
  <si>
    <t>IQ215361013</t>
  </si>
  <si>
    <t>IQ215361295</t>
  </si>
  <si>
    <t>IQ215361663</t>
  </si>
  <si>
    <t>IQ215361747</t>
  </si>
  <si>
    <t>IQ215361811</t>
  </si>
  <si>
    <t>IQ215362356</t>
  </si>
  <si>
    <t>IQ215362473</t>
  </si>
  <si>
    <t>IQ215362584</t>
  </si>
  <si>
    <t>IQ215362797</t>
  </si>
  <si>
    <t>IQ215362849</t>
  </si>
  <si>
    <t>IQ215363066</t>
  </si>
  <si>
    <t>IQ215363103</t>
  </si>
  <si>
    <t>IQ215363193</t>
  </si>
  <si>
    <t>IQ215363273</t>
  </si>
  <si>
    <t>IQ215363315</t>
  </si>
  <si>
    <t>IQ215363404</t>
  </si>
  <si>
    <t>IQ215363427</t>
  </si>
  <si>
    <t>IQ215363582</t>
  </si>
  <si>
    <t>IQ215363677</t>
  </si>
  <si>
    <t>IQ215363785</t>
  </si>
  <si>
    <t>IQ215364066</t>
  </si>
  <si>
    <t>IQ215364124</t>
  </si>
  <si>
    <t>IQ215364287</t>
  </si>
  <si>
    <t>IQ215364379</t>
  </si>
  <si>
    <t>IQ215364431</t>
  </si>
  <si>
    <t>IQ215364434</t>
  </si>
  <si>
    <t>IQ215364453</t>
  </si>
  <si>
    <t>IQ215364476</t>
  </si>
  <si>
    <t>IQ215364486</t>
  </si>
  <si>
    <t>IQ215364612</t>
  </si>
  <si>
    <t>IQ215364628</t>
  </si>
  <si>
    <t>IQ215364671</t>
  </si>
  <si>
    <t>IQ215365054</t>
  </si>
  <si>
    <t>IQ215365171</t>
  </si>
  <si>
    <t>IQ215365172</t>
  </si>
  <si>
    <t>IQ215365291</t>
  </si>
  <si>
    <t>IQ215366020</t>
  </si>
  <si>
    <t>IQ215366100</t>
  </si>
  <si>
    <t>IQ215366222</t>
  </si>
  <si>
    <t>IQ215366358</t>
  </si>
  <si>
    <t>IQ215366518</t>
  </si>
  <si>
    <t>IQ215366653</t>
  </si>
  <si>
    <t>IQ215366703</t>
  </si>
  <si>
    <t>IQ215366967</t>
  </si>
  <si>
    <t>IQ215367565</t>
  </si>
  <si>
    <t>IQ215367652</t>
  </si>
  <si>
    <t>IQ215367702</t>
  </si>
  <si>
    <t>IQ215367773</t>
  </si>
  <si>
    <t>IQ215368594</t>
  </si>
  <si>
    <t>IQ21537</t>
  </si>
  <si>
    <t>IQ215370022</t>
  </si>
  <si>
    <t>IQ215370391</t>
  </si>
  <si>
    <t>IQ215370442</t>
  </si>
  <si>
    <t>IQ215371406</t>
  </si>
  <si>
    <t>IQ215371497</t>
  </si>
  <si>
    <t>IQ215371506</t>
  </si>
  <si>
    <t>IQ215371675</t>
  </si>
  <si>
    <t>IQ215371772</t>
  </si>
  <si>
    <t>IQ215371875</t>
  </si>
  <si>
    <t>IQ215371937</t>
  </si>
  <si>
    <t>IQ215371956</t>
  </si>
  <si>
    <t>IQ215371990</t>
  </si>
  <si>
    <t>IQ215372065</t>
  </si>
  <si>
    <t>IQ215372189</t>
  </si>
  <si>
    <t>IQ215372453</t>
  </si>
  <si>
    <t>IQ215372545</t>
  </si>
  <si>
    <t>IQ215372568</t>
  </si>
  <si>
    <t>IQ215372609</t>
  </si>
  <si>
    <t>IQ215373006</t>
  </si>
  <si>
    <t>IQ215373121</t>
  </si>
  <si>
    <t>IQ215373306</t>
  </si>
  <si>
    <t>IQ215373329</t>
  </si>
  <si>
    <t>IQ215373350</t>
  </si>
  <si>
    <t>IQ215373379</t>
  </si>
  <si>
    <t>IQ215373470</t>
  </si>
  <si>
    <t>IQ215373568</t>
  </si>
  <si>
    <t>IQ215373885</t>
  </si>
  <si>
    <t>IQ215374059</t>
  </si>
  <si>
    <t>IQ215374144</t>
  </si>
  <si>
    <t>IQ215374286</t>
  </si>
  <si>
    <t>IQ215374366</t>
  </si>
  <si>
    <t>IQ215374627</t>
  </si>
  <si>
    <t>IQ215374691</t>
  </si>
  <si>
    <t>IQ215374743</t>
  </si>
  <si>
    <t>IQ215374895</t>
  </si>
  <si>
    <t>IQ215374901</t>
  </si>
  <si>
    <t>IQ215375003</t>
  </si>
  <si>
    <t>IQ215375067</t>
  </si>
  <si>
    <t>IQ215375106</t>
  </si>
  <si>
    <t>IQ215375521</t>
  </si>
  <si>
    <t>IQ215375649</t>
  </si>
  <si>
    <t>IQ215375744</t>
  </si>
  <si>
    <t>IQ215375835</t>
  </si>
  <si>
    <t>IQ215375954</t>
  </si>
  <si>
    <t>IQ215376111</t>
  </si>
  <si>
    <t>IQ215376568</t>
  </si>
  <si>
    <t>IQ215376613</t>
  </si>
  <si>
    <t>IQ215376644</t>
  </si>
  <si>
    <t>IQ215376671</t>
  </si>
  <si>
    <t>IQ215376783</t>
  </si>
  <si>
    <t>IQ215376797</t>
  </si>
  <si>
    <t>IQ215376802</t>
  </si>
  <si>
    <t>IQ215377005</t>
  </si>
  <si>
    <t>IQ215377305</t>
  </si>
  <si>
    <t>IQ215377355</t>
  </si>
  <si>
    <t>IQ215377358</t>
  </si>
  <si>
    <t>IQ215377367</t>
  </si>
  <si>
    <t>IQ215377476</t>
  </si>
  <si>
    <t>IQ215377568</t>
  </si>
  <si>
    <t>IQ215377632</t>
  </si>
  <si>
    <t>IQ215377738</t>
  </si>
  <si>
    <t>IQ215377760</t>
  </si>
  <si>
    <t>IQ215377770</t>
  </si>
  <si>
    <t>IQ215377832</t>
  </si>
  <si>
    <t>IQ215377879</t>
  </si>
  <si>
    <t>IQ215378027</t>
  </si>
  <si>
    <t>IQ215378235</t>
  </si>
  <si>
    <t>IQ215378394</t>
  </si>
  <si>
    <t>IQ215379114</t>
  </si>
  <si>
    <t>IQ215379209</t>
  </si>
  <si>
    <t>IQ215379346</t>
  </si>
  <si>
    <t>IQ215379434</t>
  </si>
  <si>
    <t>IQ215379552</t>
  </si>
  <si>
    <t>IQ215379564</t>
  </si>
  <si>
    <t>IQ215379937</t>
  </si>
  <si>
    <t>IQ215379984</t>
  </si>
  <si>
    <t>IQ215380276</t>
  </si>
  <si>
    <t>IQ215380309</t>
  </si>
  <si>
    <t>IQ215380477</t>
  </si>
  <si>
    <t>IQ215381400</t>
  </si>
  <si>
    <t>IQ215382</t>
  </si>
  <si>
    <t>IQ215382260</t>
  </si>
  <si>
    <t>IQ215382301</t>
  </si>
  <si>
    <t>IQ215382304</t>
  </si>
  <si>
    <t>IQ215382344</t>
  </si>
  <si>
    <t>IQ215382406</t>
  </si>
  <si>
    <t>IQ215382433</t>
  </si>
  <si>
    <t>IQ215382758</t>
  </si>
  <si>
    <t>IQ215382777</t>
  </si>
  <si>
    <t>IQ215382815</t>
  </si>
  <si>
    <t>IQ215382988</t>
  </si>
  <si>
    <t>IQ215383148</t>
  </si>
  <si>
    <t>IQ215383203</t>
  </si>
  <si>
    <t>IQ215383282</t>
  </si>
  <si>
    <t>IQ215383315</t>
  </si>
  <si>
    <t>IQ215383415</t>
  </si>
  <si>
    <t>IQ215383513</t>
  </si>
  <si>
    <t>IQ215383614</t>
  </si>
  <si>
    <t>IQ215383686</t>
  </si>
  <si>
    <t>IQ215383802</t>
  </si>
  <si>
    <t>IQ215384081</t>
  </si>
  <si>
    <t>IQ215384498</t>
  </si>
  <si>
    <t>IQ215384546</t>
  </si>
  <si>
    <t>IQ215384611</t>
  </si>
  <si>
    <t>IQ215384630</t>
  </si>
  <si>
    <t>IQ215384905</t>
  </si>
  <si>
    <t>IQ215384909</t>
  </si>
  <si>
    <t>IQ215384988</t>
  </si>
  <si>
    <t>IQ215385166</t>
  </si>
  <si>
    <t>IQ215385196</t>
  </si>
  <si>
    <t>IQ215385197</t>
  </si>
  <si>
    <t>IQ215385199</t>
  </si>
  <si>
    <t>IQ215385212</t>
  </si>
  <si>
    <t>IQ215385266</t>
  </si>
  <si>
    <t>IQ215385294</t>
  </si>
  <si>
    <t>IQ215385600</t>
  </si>
  <si>
    <t>IQ215385615</t>
  </si>
  <si>
    <t>IQ215385656</t>
  </si>
  <si>
    <t>IQ215386099</t>
  </si>
  <si>
    <t>IQ215386750</t>
  </si>
  <si>
    <t>IQ215386954</t>
  </si>
  <si>
    <t>IQ215388828</t>
  </si>
  <si>
    <t>IQ215389228</t>
  </si>
  <si>
    <t>IQ215390292</t>
  </si>
  <si>
    <t>IQ215393310</t>
  </si>
  <si>
    <t>IQ215393657</t>
  </si>
  <si>
    <t>IQ215394102</t>
  </si>
  <si>
    <t>IQ215395066</t>
  </si>
  <si>
    <t>IQ215395164</t>
  </si>
  <si>
    <t>IQ215395235</t>
  </si>
  <si>
    <t>IQ215395254</t>
  </si>
  <si>
    <t>IQ215395632</t>
  </si>
  <si>
    <t>IQ215397976</t>
  </si>
  <si>
    <t>IQ215400314</t>
  </si>
  <si>
    <t>IQ215406229</t>
  </si>
  <si>
    <t>IQ21541</t>
  </si>
  <si>
    <t>IQ215412650</t>
  </si>
  <si>
    <t>IQ21543</t>
  </si>
  <si>
    <t>IQ21545</t>
  </si>
  <si>
    <t>IQ215452908</t>
  </si>
  <si>
    <t>IQ21547</t>
  </si>
  <si>
    <t>IQ21549</t>
  </si>
  <si>
    <t>IQ215495574</t>
  </si>
  <si>
    <t>IQ215495688</t>
  </si>
  <si>
    <t>IQ215495985</t>
  </si>
  <si>
    <t>IQ215496831</t>
  </si>
  <si>
    <t>IQ215496865</t>
  </si>
  <si>
    <t>IQ215497369</t>
  </si>
  <si>
    <t>IQ215497473</t>
  </si>
  <si>
    <t>IQ215497724</t>
  </si>
  <si>
    <t>IQ215497905</t>
  </si>
  <si>
    <t>IQ215497922</t>
  </si>
  <si>
    <t>IQ215498064</t>
  </si>
  <si>
    <t>IQ215498262</t>
  </si>
  <si>
    <t>IQ215498444</t>
  </si>
  <si>
    <t>IQ215498784</t>
  </si>
  <si>
    <t>IQ215499133</t>
  </si>
  <si>
    <t>IQ215500252</t>
  </si>
  <si>
    <t>IQ215500533</t>
  </si>
  <si>
    <t>IQ215500897</t>
  </si>
  <si>
    <t>IQ215501926</t>
  </si>
  <si>
    <t>IQ215501958</t>
  </si>
  <si>
    <t>IQ215501984</t>
  </si>
  <si>
    <t>IQ215502003</t>
  </si>
  <si>
    <t>IQ215502043</t>
  </si>
  <si>
    <t>IQ215502232</t>
  </si>
  <si>
    <t>IQ215502280</t>
  </si>
  <si>
    <t>IQ215502315</t>
  </si>
  <si>
    <t>IQ215502333</t>
  </si>
  <si>
    <t>IQ215502357</t>
  </si>
  <si>
    <t>IQ215502592</t>
  </si>
  <si>
    <t>IQ215502720</t>
  </si>
  <si>
    <t>IQ215502747</t>
  </si>
  <si>
    <t>IQ215502777</t>
  </si>
  <si>
    <t>IQ215502897</t>
  </si>
  <si>
    <t>IQ215502912</t>
  </si>
  <si>
    <t>IQ215502944</t>
  </si>
  <si>
    <t>IQ215502973</t>
  </si>
  <si>
    <t>IQ215503022</t>
  </si>
  <si>
    <t>IQ215503071</t>
  </si>
  <si>
    <t>IQ215503083</t>
  </si>
  <si>
    <t>IQ215503098</t>
  </si>
  <si>
    <t>IQ215503224</t>
  </si>
  <si>
    <t>IQ215503304</t>
  </si>
  <si>
    <t>IQ215503334</t>
  </si>
  <si>
    <t>IQ215503403</t>
  </si>
  <si>
    <t>IQ215503512</t>
  </si>
  <si>
    <t>IQ215503554</t>
  </si>
  <si>
    <t>IQ215503637</t>
  </si>
  <si>
    <t>IQ215503662</t>
  </si>
  <si>
    <t>IQ215503837</t>
  </si>
  <si>
    <t>IQ215503876</t>
  </si>
  <si>
    <t>IQ215503939</t>
  </si>
  <si>
    <t>IQ215503994</t>
  </si>
  <si>
    <t>IQ215504120</t>
  </si>
  <si>
    <t>IQ215504433</t>
  </si>
  <si>
    <t>IQ215504584</t>
  </si>
  <si>
    <t>IQ215504715</t>
  </si>
  <si>
    <t>IQ215504753</t>
  </si>
  <si>
    <t>IQ215504772</t>
  </si>
  <si>
    <t>IQ215504775</t>
  </si>
  <si>
    <t>IQ215504989</t>
  </si>
  <si>
    <t>IQ215505081</t>
  </si>
  <si>
    <t>IQ215505109</t>
  </si>
  <si>
    <t>IQ215505305</t>
  </si>
  <si>
    <t>IQ215505766</t>
  </si>
  <si>
    <t>IQ215505983</t>
  </si>
  <si>
    <t>IQ215506001</t>
  </si>
  <si>
    <t>IQ215506095</t>
  </si>
  <si>
    <t>IQ215506234</t>
  </si>
  <si>
    <t>IQ215506517</t>
  </si>
  <si>
    <t>IQ215506967</t>
  </si>
  <si>
    <t>IQ215507244</t>
  </si>
  <si>
    <t>IQ215507261</t>
  </si>
  <si>
    <t>IQ215507467</t>
  </si>
  <si>
    <t>IQ215507688</t>
  </si>
  <si>
    <t>IQ215507995</t>
  </si>
  <si>
    <t>IQ215508143</t>
  </si>
  <si>
    <t>IQ215508186</t>
  </si>
  <si>
    <t>IQ215508990</t>
  </si>
  <si>
    <t>IQ215509000</t>
  </si>
  <si>
    <t>IQ215509111</t>
  </si>
  <si>
    <t>IQ215509136</t>
  </si>
  <si>
    <t>IQ215509194</t>
  </si>
  <si>
    <t>IQ215509562</t>
  </si>
  <si>
    <t>IQ215509567</t>
  </si>
  <si>
    <t>IQ215509586</t>
  </si>
  <si>
    <t>IQ215509644</t>
  </si>
  <si>
    <t>IQ215509674</t>
  </si>
  <si>
    <t>IQ215509836</t>
  </si>
  <si>
    <t>IQ215509908</t>
  </si>
  <si>
    <t>IQ215509992</t>
  </si>
  <si>
    <t>IQ21551</t>
  </si>
  <si>
    <t>IQ215510169</t>
  </si>
  <si>
    <t>IQ215510180</t>
  </si>
  <si>
    <t>IQ215510188</t>
  </si>
  <si>
    <t>IQ215510422</t>
  </si>
  <si>
    <t>IQ215510653</t>
  </si>
  <si>
    <t>IQ215510735</t>
  </si>
  <si>
    <t>IQ215510895</t>
  </si>
  <si>
    <t>IQ215510938</t>
  </si>
  <si>
    <t>IQ215511049</t>
  </si>
  <si>
    <t>IQ215511107</t>
  </si>
  <si>
    <t>IQ215511182</t>
  </si>
  <si>
    <t>IQ215511187</t>
  </si>
  <si>
    <t>IQ215511527</t>
  </si>
  <si>
    <t>IQ215511796</t>
  </si>
  <si>
    <t>IQ215511896</t>
  </si>
  <si>
    <t>IQ215511938</t>
  </si>
  <si>
    <t>IQ215512034</t>
  </si>
  <si>
    <t>IQ215512105</t>
  </si>
  <si>
    <t>IQ215512155</t>
  </si>
  <si>
    <t>IQ215512237</t>
  </si>
  <si>
    <t>IQ215512278</t>
  </si>
  <si>
    <t>IQ215512349</t>
  </si>
  <si>
    <t>IQ215512560</t>
  </si>
  <si>
    <t>IQ215512621</t>
  </si>
  <si>
    <t>IQ215512866</t>
  </si>
  <si>
    <t>IQ215513099</t>
  </si>
  <si>
    <t>IQ215513135</t>
  </si>
  <si>
    <t>IQ215513214</t>
  </si>
  <si>
    <t>IQ215513270</t>
  </si>
  <si>
    <t>IQ215513414</t>
  </si>
  <si>
    <t>IQ215514333</t>
  </si>
  <si>
    <t>IQ215514380</t>
  </si>
  <si>
    <t>IQ215514521</t>
  </si>
  <si>
    <t>IQ215514580</t>
  </si>
  <si>
    <t>IQ215514613</t>
  </si>
  <si>
    <t>IQ215514654</t>
  </si>
  <si>
    <t>IQ215514679</t>
  </si>
  <si>
    <t>IQ215514781</t>
  </si>
  <si>
    <t>IQ215514904</t>
  </si>
  <si>
    <t>IQ215514930</t>
  </si>
  <si>
    <t>IQ215514988</t>
  </si>
  <si>
    <t>IQ215515310</t>
  </si>
  <si>
    <t>IQ215515323</t>
  </si>
  <si>
    <t>IQ215515383</t>
  </si>
  <si>
    <t>IQ215515705</t>
  </si>
  <si>
    <t>IQ215515756</t>
  </si>
  <si>
    <t>IQ215515926</t>
  </si>
  <si>
    <t>IQ215515952</t>
  </si>
  <si>
    <t>IQ215516018</t>
  </si>
  <si>
    <t>IQ215516303</t>
  </si>
  <si>
    <t>IQ215516610</t>
  </si>
  <si>
    <t>IQ215516642</t>
  </si>
  <si>
    <t>IQ215516727</t>
  </si>
  <si>
    <t>IQ215516800</t>
  </si>
  <si>
    <t>IQ215516812</t>
  </si>
  <si>
    <t>IQ215516997</t>
  </si>
  <si>
    <t>IQ215517031</t>
  </si>
  <si>
    <t>IQ215517089</t>
  </si>
  <si>
    <t>IQ215517106</t>
  </si>
  <si>
    <t>IQ215517115</t>
  </si>
  <si>
    <t>IQ215517218</t>
  </si>
  <si>
    <t>IQ215517437</t>
  </si>
  <si>
    <t>IQ215517695</t>
  </si>
  <si>
    <t>IQ215517740</t>
  </si>
  <si>
    <t>IQ215517807</t>
  </si>
  <si>
    <t>IQ215518390</t>
  </si>
  <si>
    <t>IQ215518498</t>
  </si>
  <si>
    <t>IQ215518741</t>
  </si>
  <si>
    <t>IQ215518814</t>
  </si>
  <si>
    <t>IQ215519571</t>
  </si>
  <si>
    <t>IQ215519625</t>
  </si>
  <si>
    <t>IQ215520861</t>
  </si>
  <si>
    <t>IQ215520894</t>
  </si>
  <si>
    <t>IQ215521018</t>
  </si>
  <si>
    <t>IQ215521144</t>
  </si>
  <si>
    <t>IQ215521145</t>
  </si>
  <si>
    <t>IQ215521326</t>
  </si>
  <si>
    <t>IQ215521478</t>
  </si>
  <si>
    <t>IQ215521495</t>
  </si>
  <si>
    <t>IQ215521531</t>
  </si>
  <si>
    <t>IQ215521583</t>
  </si>
  <si>
    <t>IQ215521645</t>
  </si>
  <si>
    <t>IQ215521667</t>
  </si>
  <si>
    <t>IQ215521915</t>
  </si>
  <si>
    <t>IQ215522032</t>
  </si>
  <si>
    <t>IQ215522048</t>
  </si>
  <si>
    <t>IQ215522074</t>
  </si>
  <si>
    <t>IQ215522287</t>
  </si>
  <si>
    <t>IQ215522376</t>
  </si>
  <si>
    <t>IQ215522685</t>
  </si>
  <si>
    <t>IQ215522735</t>
  </si>
  <si>
    <t>IQ215522999</t>
  </si>
  <si>
    <t>IQ215523130</t>
  </si>
  <si>
    <t>IQ215523142</t>
  </si>
  <si>
    <t>IQ215523216</t>
  </si>
  <si>
    <t>IQ215523337</t>
  </si>
  <si>
    <t>IQ215523369</t>
  </si>
  <si>
    <t>IQ215523376</t>
  </si>
  <si>
    <t>IQ215523679</t>
  </si>
  <si>
    <t>IQ215524153</t>
  </si>
  <si>
    <t>IQ215524169</t>
  </si>
  <si>
    <t>IQ215524317</t>
  </si>
  <si>
    <t>IQ215524359</t>
  </si>
  <si>
    <t>IQ215525208</t>
  </si>
  <si>
    <t>IQ215525441</t>
  </si>
  <si>
    <t>IQ215525505</t>
  </si>
  <si>
    <t>IQ215525535</t>
  </si>
  <si>
    <t>IQ215525600</t>
  </si>
  <si>
    <t>IQ215525689</t>
  </si>
  <si>
    <t>IQ215525751</t>
  </si>
  <si>
    <t>IQ215525776</t>
  </si>
  <si>
    <t>IQ215525854</t>
  </si>
  <si>
    <t>IQ215526866</t>
  </si>
  <si>
    <t>IQ215526955</t>
  </si>
  <si>
    <t>IQ215526973</t>
  </si>
  <si>
    <t>IQ215526994</t>
  </si>
  <si>
    <t>IQ215527043</t>
  </si>
  <si>
    <t>IQ215527122</t>
  </si>
  <si>
    <t>IQ215527156</t>
  </si>
  <si>
    <t>IQ215527254</t>
  </si>
  <si>
    <t>IQ215527439</t>
  </si>
  <si>
    <t>IQ215527486</t>
  </si>
  <si>
    <t>IQ215527524</t>
  </si>
  <si>
    <t>IQ215528570</t>
  </si>
  <si>
    <t>IQ215531310</t>
  </si>
  <si>
    <t>IQ215535040</t>
  </si>
  <si>
    <t>IQ215535070</t>
  </si>
  <si>
    <t>IQ215535191</t>
  </si>
  <si>
    <t>IQ215535467</t>
  </si>
  <si>
    <t>IQ215535556</t>
  </si>
  <si>
    <t>IQ215535603</t>
  </si>
  <si>
    <t>IQ215535815</t>
  </si>
  <si>
    <t>IQ215536285</t>
  </si>
  <si>
    <t>IQ215536328</t>
  </si>
  <si>
    <t>IQ215536392</t>
  </si>
  <si>
    <t>IQ215536446</t>
  </si>
  <si>
    <t>IQ215536604</t>
  </si>
  <si>
    <t>IQ215536760</t>
  </si>
  <si>
    <t>IQ215536779</t>
  </si>
  <si>
    <t>IQ215536818</t>
  </si>
  <si>
    <t>IQ215537009</t>
  </si>
  <si>
    <t>IQ215537152</t>
  </si>
  <si>
    <t>IQ215537768</t>
  </si>
  <si>
    <t>IQ215537780</t>
  </si>
  <si>
    <t>IQ215537852</t>
  </si>
  <si>
    <t>IQ215537949</t>
  </si>
  <si>
    <t>IQ215537950</t>
  </si>
  <si>
    <t>IQ215538731</t>
  </si>
  <si>
    <t>IQ215538745</t>
  </si>
  <si>
    <t>IQ215538760</t>
  </si>
  <si>
    <t>IQ215538785</t>
  </si>
  <si>
    <t>IQ215538845</t>
  </si>
  <si>
    <t>IQ215538872</t>
  </si>
  <si>
    <t>IQ215538873</t>
  </si>
  <si>
    <t>IQ215539172</t>
  </si>
  <si>
    <t>IQ215539173</t>
  </si>
  <si>
    <t>IQ215539193</t>
  </si>
  <si>
    <t>IQ215540092</t>
  </si>
  <si>
    <t>IQ215540112</t>
  </si>
  <si>
    <t>IQ215540360</t>
  </si>
  <si>
    <t>IQ215540730</t>
  </si>
  <si>
    <t>IQ215540878</t>
  </si>
  <si>
    <t>IQ215540939</t>
  </si>
  <si>
    <t>IQ215540941</t>
  </si>
  <si>
    <t>IQ215541751</t>
  </si>
  <si>
    <t>IQ215542119</t>
  </si>
  <si>
    <t>IQ215542704</t>
  </si>
  <si>
    <t>IQ215542725</t>
  </si>
  <si>
    <t>IQ215542751</t>
  </si>
  <si>
    <t>IQ215543125</t>
  </si>
  <si>
    <t>IQ215543232</t>
  </si>
  <si>
    <t>IQ215543405</t>
  </si>
  <si>
    <t>IQ215543618</t>
  </si>
  <si>
    <t>IQ215543841</t>
  </si>
  <si>
    <t>IQ215543861</t>
  </si>
  <si>
    <t>IQ215546191</t>
  </si>
  <si>
    <t>IQ215546245</t>
  </si>
  <si>
    <t>IQ215546301</t>
  </si>
  <si>
    <t>IQ215546369</t>
  </si>
  <si>
    <t>IQ215546385</t>
  </si>
  <si>
    <t>IQ215546559</t>
  </si>
  <si>
    <t>IQ215546685</t>
  </si>
  <si>
    <t>IQ215546704</t>
  </si>
  <si>
    <t>IQ215546909</t>
  </si>
  <si>
    <t>IQ215547073</t>
  </si>
  <si>
    <t>IQ215547088</t>
  </si>
  <si>
    <t>IQ215547197</t>
  </si>
  <si>
    <t>IQ215547232</t>
  </si>
  <si>
    <t>IQ215547514</t>
  </si>
  <si>
    <t>IQ215547553</t>
  </si>
  <si>
    <t>IQ215547602</t>
  </si>
  <si>
    <t>IQ215547623</t>
  </si>
  <si>
    <t>IQ215547694</t>
  </si>
  <si>
    <t>IQ215547707</t>
  </si>
  <si>
    <t>IQ215547799</t>
  </si>
  <si>
    <t>IQ215547805</t>
  </si>
  <si>
    <t>IQ215547806</t>
  </si>
  <si>
    <t>IQ215547824</t>
  </si>
  <si>
    <t>IQ215547949</t>
  </si>
  <si>
    <t>IQ215548097</t>
  </si>
  <si>
    <t>IQ215548188</t>
  </si>
  <si>
    <t>IQ215548256</t>
  </si>
  <si>
    <t>IQ215548386</t>
  </si>
  <si>
    <t>IQ215548401</t>
  </si>
  <si>
    <t>IQ215548835</t>
  </si>
  <si>
    <t>IQ215548840</t>
  </si>
  <si>
    <t>IQ215548918</t>
  </si>
  <si>
    <t>IQ215549040</t>
  </si>
  <si>
    <t>IQ215549062</t>
  </si>
  <si>
    <t>IQ215549300</t>
  </si>
  <si>
    <t>IQ215549422</t>
  </si>
  <si>
    <t>IQ215549614</t>
  </si>
  <si>
    <t>IQ215549742</t>
  </si>
  <si>
    <t>IQ215549861</t>
  </si>
  <si>
    <t>IQ215549973</t>
  </si>
  <si>
    <t>IQ215550219</t>
  </si>
  <si>
    <t>IQ215550316</t>
  </si>
  <si>
    <t>IQ215550421</t>
  </si>
  <si>
    <t>IQ215550705</t>
  </si>
  <si>
    <t>IQ215550831</t>
  </si>
  <si>
    <t>IQ215550849</t>
  </si>
  <si>
    <t>IQ215551397</t>
  </si>
  <si>
    <t>IQ215551504</t>
  </si>
  <si>
    <t>IQ215551555</t>
  </si>
  <si>
    <t>IQ215551613</t>
  </si>
  <si>
    <t>IQ215551659</t>
  </si>
  <si>
    <t>IQ215551670</t>
  </si>
  <si>
    <t>IQ215551711</t>
  </si>
  <si>
    <t>IQ215551719</t>
  </si>
  <si>
    <t>IQ215551788</t>
  </si>
  <si>
    <t>IQ215552219</t>
  </si>
  <si>
    <t>IQ215552395</t>
  </si>
  <si>
    <t>IQ215552550</t>
  </si>
  <si>
    <t>IQ215552595</t>
  </si>
  <si>
    <t>IQ215552762</t>
  </si>
  <si>
    <t>IQ215552845</t>
  </si>
  <si>
    <t>IQ215552920</t>
  </si>
  <si>
    <t>IQ215552992</t>
  </si>
  <si>
    <t>IQ215553078</t>
  </si>
  <si>
    <t>IQ215553132</t>
  </si>
  <si>
    <t>IQ215553195</t>
  </si>
  <si>
    <t>IQ215553260</t>
  </si>
  <si>
    <t>IQ215553278</t>
  </si>
  <si>
    <t>IQ215553427</t>
  </si>
  <si>
    <t>IQ215553474</t>
  </si>
  <si>
    <t>IQ215553570</t>
  </si>
  <si>
    <t>IQ215553618</t>
  </si>
  <si>
    <t>IQ215553621</t>
  </si>
  <si>
    <t>IQ215553630</t>
  </si>
  <si>
    <t>IQ215553656</t>
  </si>
  <si>
    <t>IQ215553755</t>
  </si>
  <si>
    <t>IQ215553870</t>
  </si>
  <si>
    <t>IQ215553894</t>
  </si>
  <si>
    <t>IQ215554018</t>
  </si>
  <si>
    <t>IQ215554123</t>
  </si>
  <si>
    <t>IQ215554243</t>
  </si>
  <si>
    <t>IQ215554356</t>
  </si>
  <si>
    <t>IQ215554630</t>
  </si>
  <si>
    <t>IQ215554654</t>
  </si>
  <si>
    <t>IQ215554788</t>
  </si>
  <si>
    <t>IQ215554918</t>
  </si>
  <si>
    <t>IQ215554945</t>
  </si>
  <si>
    <t>IQ215555034</t>
  </si>
  <si>
    <t>IQ215555230</t>
  </si>
  <si>
    <t>IQ215555265</t>
  </si>
  <si>
    <t>IQ215555282</t>
  </si>
  <si>
    <t>IQ215555285</t>
  </si>
  <si>
    <t>IQ215555510</t>
  </si>
  <si>
    <t>IQ215555701</t>
  </si>
  <si>
    <t>IQ215555711</t>
  </si>
  <si>
    <t>IQ215555714</t>
  </si>
  <si>
    <t>IQ215555776</t>
  </si>
  <si>
    <t>IQ215555798</t>
  </si>
  <si>
    <t>IQ215555854</t>
  </si>
  <si>
    <t>IQ215555927</t>
  </si>
  <si>
    <t>IQ215556620</t>
  </si>
  <si>
    <t>IQ215556688</t>
  </si>
  <si>
    <t>IQ215556796</t>
  </si>
  <si>
    <t>IQ215556883</t>
  </si>
  <si>
    <t>IQ215556907</t>
  </si>
  <si>
    <t>IQ215556946</t>
  </si>
  <si>
    <t>IQ215556986</t>
  </si>
  <si>
    <t>IQ215557863</t>
  </si>
  <si>
    <t>IQ215558195</t>
  </si>
  <si>
    <t>IQ215558256</t>
  </si>
  <si>
    <t>IQ215558269</t>
  </si>
  <si>
    <t>IQ215558303</t>
  </si>
  <si>
    <t>IQ215558354</t>
  </si>
  <si>
    <t>IQ215558455</t>
  </si>
  <si>
    <t>IQ215558581</t>
  </si>
  <si>
    <t>IQ215558617</t>
  </si>
  <si>
    <t>IQ215558763</t>
  </si>
  <si>
    <t>IQ215558787</t>
  </si>
  <si>
    <t>IQ215558822</t>
  </si>
  <si>
    <t>IQ215558845</t>
  </si>
  <si>
    <t>IQ215558854</t>
  </si>
  <si>
    <t>IQ215558864</t>
  </si>
  <si>
    <t>IQ215559014</t>
  </si>
  <si>
    <t>IQ215559112</t>
  </si>
  <si>
    <t>IQ215559240</t>
  </si>
  <si>
    <t>IQ215559338</t>
  </si>
  <si>
    <t>IQ215559510</t>
  </si>
  <si>
    <t>IQ215559844</t>
  </si>
  <si>
    <t>IQ215559864</t>
  </si>
  <si>
    <t>IQ215559937</t>
  </si>
  <si>
    <t>IQ215560053</t>
  </si>
  <si>
    <t>IQ215560142</t>
  </si>
  <si>
    <t>IQ215560189</t>
  </si>
  <si>
    <t>IQ215560325</t>
  </si>
  <si>
    <t>IQ215560454</t>
  </si>
  <si>
    <t>IQ215560483</t>
  </si>
  <si>
    <t>IQ215560535</t>
  </si>
  <si>
    <t>IQ215560794</t>
  </si>
  <si>
    <t>IQ215560864</t>
  </si>
  <si>
    <t>IQ215560933</t>
  </si>
  <si>
    <t>IQ215560967</t>
  </si>
  <si>
    <t>IQ215560970</t>
  </si>
  <si>
    <t>IQ215561032</t>
  </si>
  <si>
    <t>IQ215561055</t>
  </si>
  <si>
    <t>IQ215561348</t>
  </si>
  <si>
    <t>IQ215561461</t>
  </si>
  <si>
    <t>IQ215561558</t>
  </si>
  <si>
    <t>IQ215561684</t>
  </si>
  <si>
    <t>IQ215561716</t>
  </si>
  <si>
    <t>IQ215561749</t>
  </si>
  <si>
    <t>IQ215561891</t>
  </si>
  <si>
    <t>IQ215561938</t>
  </si>
  <si>
    <t>IQ215561950</t>
  </si>
  <si>
    <t>IQ215562233</t>
  </si>
  <si>
    <t>IQ215562236</t>
  </si>
  <si>
    <t>IQ215562247</t>
  </si>
  <si>
    <t>IQ215562319</t>
  </si>
  <si>
    <t>IQ215562335</t>
  </si>
  <si>
    <t>IQ215562355</t>
  </si>
  <si>
    <t>IQ215562411</t>
  </si>
  <si>
    <t>IQ215562441</t>
  </si>
  <si>
    <t>IQ215562548</t>
  </si>
  <si>
    <t>IQ215562643</t>
  </si>
  <si>
    <t>IQ215562685</t>
  </si>
  <si>
    <t>IQ215562694</t>
  </si>
  <si>
    <t>IQ215562766</t>
  </si>
  <si>
    <t>IQ215562829</t>
  </si>
  <si>
    <t>IQ215562870</t>
  </si>
  <si>
    <t>IQ215563011</t>
  </si>
  <si>
    <t>IQ215563016</t>
  </si>
  <si>
    <t>IQ215563053</t>
  </si>
  <si>
    <t>IQ215563137</t>
  </si>
  <si>
    <t>IQ215563159</t>
  </si>
  <si>
    <t>IQ215563187</t>
  </si>
  <si>
    <t>IQ215563222</t>
  </si>
  <si>
    <t>IQ215563301</t>
  </si>
  <si>
    <t>IQ215563307</t>
  </si>
  <si>
    <t>IQ215563421</t>
  </si>
  <si>
    <t>IQ215563531</t>
  </si>
  <si>
    <t>IQ215563604</t>
  </si>
  <si>
    <t>IQ215563843</t>
  </si>
  <si>
    <t>IQ215564049</t>
  </si>
  <si>
    <t>IQ215564171</t>
  </si>
  <si>
    <t>IQ215564201</t>
  </si>
  <si>
    <t>IQ215564213</t>
  </si>
  <si>
    <t>IQ215564262</t>
  </si>
  <si>
    <t>IQ215564278</t>
  </si>
  <si>
    <t>IQ215564300</t>
  </si>
  <si>
    <t>IQ215564383</t>
  </si>
  <si>
    <t>IQ215564436</t>
  </si>
  <si>
    <t>IQ215564480</t>
  </si>
  <si>
    <t>IQ215564629</t>
  </si>
  <si>
    <t>IQ215564741</t>
  </si>
  <si>
    <t>IQ215564766</t>
  </si>
  <si>
    <t>IQ215564790</t>
  </si>
  <si>
    <t>IQ215564872</t>
  </si>
  <si>
    <t>IQ215564900</t>
  </si>
  <si>
    <t>IQ215564918</t>
  </si>
  <si>
    <t>IQ215565015</t>
  </si>
  <si>
    <t>IQ215565477</t>
  </si>
  <si>
    <t>IQ215565548</t>
  </si>
  <si>
    <t>IQ215566180</t>
  </si>
  <si>
    <t>IQ215566226</t>
  </si>
  <si>
    <t>IQ215566388</t>
  </si>
  <si>
    <t>IQ215568384</t>
  </si>
  <si>
    <t>IQ215568455</t>
  </si>
  <si>
    <t>IQ215568611</t>
  </si>
  <si>
    <t>IQ215568631</t>
  </si>
  <si>
    <t>IQ215568748</t>
  </si>
  <si>
    <t>IQ215568854</t>
  </si>
  <si>
    <t>IQ215568863</t>
  </si>
  <si>
    <t>IQ215568983</t>
  </si>
  <si>
    <t>IQ215570835</t>
  </si>
  <si>
    <t>IQ215571026</t>
  </si>
  <si>
    <t>IQ215571046</t>
  </si>
  <si>
    <t>IQ215571060</t>
  </si>
  <si>
    <t>IQ215571159</t>
  </si>
  <si>
    <t>IQ215571226</t>
  </si>
  <si>
    <t>IQ215571296</t>
  </si>
  <si>
    <t>IQ215571345</t>
  </si>
  <si>
    <t>IQ215571349</t>
  </si>
  <si>
    <t>IQ215571433</t>
  </si>
  <si>
    <t>IQ215571590</t>
  </si>
  <si>
    <t>IQ215572051</t>
  </si>
  <si>
    <t>IQ215572188</t>
  </si>
  <si>
    <t>IQ215572292</t>
  </si>
  <si>
    <t>IQ215572376</t>
  </si>
  <si>
    <t>IQ215572400</t>
  </si>
  <si>
    <t>IQ215572508</t>
  </si>
  <si>
    <t>IQ215572574</t>
  </si>
  <si>
    <t>IQ215572591</t>
  </si>
  <si>
    <t>IQ215572767</t>
  </si>
  <si>
    <t>IQ215572776</t>
  </si>
  <si>
    <t>IQ215572800</t>
  </si>
  <si>
    <t>IQ215572844</t>
  </si>
  <si>
    <t>IQ215572852</t>
  </si>
  <si>
    <t>IQ215572986</t>
  </si>
  <si>
    <t>IQ215573028</t>
  </si>
  <si>
    <t>IQ215573131</t>
  </si>
  <si>
    <t>IQ215573256</t>
  </si>
  <si>
    <t>IQ215573352</t>
  </si>
  <si>
    <t>IQ215573358</t>
  </si>
  <si>
    <t>IQ215573500</t>
  </si>
  <si>
    <t>IQ215573539</t>
  </si>
  <si>
    <t>IQ215573654</t>
  </si>
  <si>
    <t>IQ215573662</t>
  </si>
  <si>
    <t>IQ215573866</t>
  </si>
  <si>
    <t>IQ215573900</t>
  </si>
  <si>
    <t>IQ215573991</t>
  </si>
  <si>
    <t>IQ215574023</t>
  </si>
  <si>
    <t>IQ215574106</t>
  </si>
  <si>
    <t>IQ215574149</t>
  </si>
  <si>
    <t>IQ215574222</t>
  </si>
  <si>
    <t>IQ215574247</t>
  </si>
  <si>
    <t>IQ215574702</t>
  </si>
  <si>
    <t>IQ215575089</t>
  </si>
  <si>
    <t>IQ215575140</t>
  </si>
  <si>
    <t>IQ215575322</t>
  </si>
  <si>
    <t>IQ215575391</t>
  </si>
  <si>
    <t>IQ215575906</t>
  </si>
  <si>
    <t>IQ215575943</t>
  </si>
  <si>
    <t>IQ215576120</t>
  </si>
  <si>
    <t>IQ215576182</t>
  </si>
  <si>
    <t>IQ215576562</t>
  </si>
  <si>
    <t>IQ215576811</t>
  </si>
  <si>
    <t>IQ215577945</t>
  </si>
  <si>
    <t>IQ215578030</t>
  </si>
  <si>
    <t>IQ215578056</t>
  </si>
  <si>
    <t>IQ215578155</t>
  </si>
  <si>
    <t>IQ215578462</t>
  </si>
  <si>
    <t>IQ215578597</t>
  </si>
  <si>
    <t>IQ215578704</t>
  </si>
  <si>
    <t>IQ215578718</t>
  </si>
  <si>
    <t>IQ215579399</t>
  </si>
  <si>
    <t>IQ215579467</t>
  </si>
  <si>
    <t>IQ215589708</t>
  </si>
  <si>
    <t>IQ215589913</t>
  </si>
  <si>
    <t>IQ21559</t>
  </si>
  <si>
    <t>IQ215602868</t>
  </si>
  <si>
    <t>IQ215606260</t>
  </si>
  <si>
    <t>IQ215606292</t>
  </si>
  <si>
    <t>IQ215606550</t>
  </si>
  <si>
    <t>IQ215606580</t>
  </si>
  <si>
    <t>IQ215606624</t>
  </si>
  <si>
    <t>IQ215606768</t>
  </si>
  <si>
    <t>IQ215606797</t>
  </si>
  <si>
    <t>IQ215606883</t>
  </si>
  <si>
    <t>IQ215606896</t>
  </si>
  <si>
    <t>IQ215606908</t>
  </si>
  <si>
    <t>IQ215607300</t>
  </si>
  <si>
    <t>IQ215607938</t>
  </si>
  <si>
    <t>IQ215607966</t>
  </si>
  <si>
    <t>IQ215607991</t>
  </si>
  <si>
    <t>IQ215608120</t>
  </si>
  <si>
    <t>IQ215608166</t>
  </si>
  <si>
    <t>IQ215608355</t>
  </si>
  <si>
    <t>IQ215608838</t>
  </si>
  <si>
    <t>IQ215609298</t>
  </si>
  <si>
    <t>IQ215609442</t>
  </si>
  <si>
    <t>IQ215609555</t>
  </si>
  <si>
    <t>IQ215609583</t>
  </si>
  <si>
    <t>IQ21561</t>
  </si>
  <si>
    <t>IQ215610023</t>
  </si>
  <si>
    <t>IQ215610512</t>
  </si>
  <si>
    <t>IQ215610671</t>
  </si>
  <si>
    <t>IQ215612041</t>
  </si>
  <si>
    <t>IQ215612109</t>
  </si>
  <si>
    <t>IQ215613079</t>
  </si>
  <si>
    <t>IQ215613138</t>
  </si>
  <si>
    <t>IQ215613190</t>
  </si>
  <si>
    <t>IQ215613238</t>
  </si>
  <si>
    <t>IQ215613424</t>
  </si>
  <si>
    <t>IQ215614532</t>
  </si>
  <si>
    <t>IQ215616114</t>
  </si>
  <si>
    <t>IQ215616169</t>
  </si>
  <si>
    <t>IQ215616208</t>
  </si>
  <si>
    <t>IQ215616250</t>
  </si>
  <si>
    <t>IQ215617164</t>
  </si>
  <si>
    <t>IQ215617236</t>
  </si>
  <si>
    <t>IQ215617411</t>
  </si>
  <si>
    <t>IQ215617561</t>
  </si>
  <si>
    <t>IQ215617562</t>
  </si>
  <si>
    <t>IQ215617630</t>
  </si>
  <si>
    <t>IQ215617826</t>
  </si>
  <si>
    <t>IQ215617940</t>
  </si>
  <si>
    <t>IQ215617945</t>
  </si>
  <si>
    <t>IQ215617957</t>
  </si>
  <si>
    <t>IQ215618034</t>
  </si>
  <si>
    <t>IQ215618070</t>
  </si>
  <si>
    <t>IQ215618129</t>
  </si>
  <si>
    <t>IQ215618136</t>
  </si>
  <si>
    <t>IQ215618173</t>
  </si>
  <si>
    <t>IQ215618174</t>
  </si>
  <si>
    <t>IQ215618338</t>
  </si>
  <si>
    <t>IQ215618345</t>
  </si>
  <si>
    <t>IQ215618682</t>
  </si>
  <si>
    <t>IQ215618714</t>
  </si>
  <si>
    <t>IQ215618722</t>
  </si>
  <si>
    <t>IQ215619124</t>
  </si>
  <si>
    <t>IQ215619153</t>
  </si>
  <si>
    <t>IQ215619207</t>
  </si>
  <si>
    <t>IQ215619359</t>
  </si>
  <si>
    <t>IQ215619459</t>
  </si>
  <si>
    <t>IQ215619532</t>
  </si>
  <si>
    <t>IQ215619553</t>
  </si>
  <si>
    <t>IQ215619646</t>
  </si>
  <si>
    <t>IQ215620438</t>
  </si>
  <si>
    <t>IQ215620462</t>
  </si>
  <si>
    <t>IQ215620501</t>
  </si>
  <si>
    <t>IQ215620925</t>
  </si>
  <si>
    <t>IQ215620959</t>
  </si>
  <si>
    <t>IQ215621763</t>
  </si>
  <si>
    <t>IQ215622784</t>
  </si>
  <si>
    <t>IQ215623021</t>
  </si>
  <si>
    <t>IQ215623353</t>
  </si>
  <si>
    <t>IQ215623562</t>
  </si>
  <si>
    <t>IQ215623748</t>
  </si>
  <si>
    <t>IQ215623898</t>
  </si>
  <si>
    <t>IQ215624075</t>
  </si>
  <si>
    <t>IQ215624362</t>
  </si>
  <si>
    <t>IQ215624466</t>
  </si>
  <si>
    <t>IQ215624495</t>
  </si>
  <si>
    <t>IQ215624526</t>
  </si>
  <si>
    <t>IQ215624650</t>
  </si>
  <si>
    <t>IQ215624685</t>
  </si>
  <si>
    <t>IQ215624867</t>
  </si>
  <si>
    <t>IQ215625061</t>
  </si>
  <si>
    <t>IQ215625104</t>
  </si>
  <si>
    <t>IQ215625120</t>
  </si>
  <si>
    <t>IQ215625338</t>
  </si>
  <si>
    <t>IQ215625411</t>
  </si>
  <si>
    <t>IQ215625658</t>
  </si>
  <si>
    <t>IQ215625742</t>
  </si>
  <si>
    <t>IQ215625811</t>
  </si>
  <si>
    <t>IQ215625860</t>
  </si>
  <si>
    <t>IQ215625965</t>
  </si>
  <si>
    <t>IQ215626016</t>
  </si>
  <si>
    <t>IQ215626196</t>
  </si>
  <si>
    <t>IQ215626420</t>
  </si>
  <si>
    <t>IQ215626657</t>
  </si>
  <si>
    <t>IQ215626734</t>
  </si>
  <si>
    <t>IQ215626837</t>
  </si>
  <si>
    <t>IQ215626867</t>
  </si>
  <si>
    <t>IQ215626953</t>
  </si>
  <si>
    <t>IQ215627045</t>
  </si>
  <si>
    <t>IQ215627076</t>
  </si>
  <si>
    <t>IQ215627158</t>
  </si>
  <si>
    <t>IQ215627376</t>
  </si>
  <si>
    <t>IQ215627464</t>
  </si>
  <si>
    <t>IQ215627473</t>
  </si>
  <si>
    <t>IQ215627628</t>
  </si>
  <si>
    <t>IQ215627704</t>
  </si>
  <si>
    <t>IQ215628163</t>
  </si>
  <si>
    <t>IQ215628221</t>
  </si>
  <si>
    <t>IQ215628273</t>
  </si>
  <si>
    <t>IQ215628292</t>
  </si>
  <si>
    <t>IQ215628329</t>
  </si>
  <si>
    <t>IQ215628456</t>
  </si>
  <si>
    <t>IQ215628524</t>
  </si>
  <si>
    <t>IQ215628655</t>
  </si>
  <si>
    <t>IQ215628733</t>
  </si>
  <si>
    <t>IQ215628756</t>
  </si>
  <si>
    <t>IQ215628768</t>
  </si>
  <si>
    <t>IQ215629814</t>
  </si>
  <si>
    <t>IQ215629957</t>
  </si>
  <si>
    <t>IQ215630016</t>
  </si>
  <si>
    <t>IQ215630048</t>
  </si>
  <si>
    <t>IQ215630210</t>
  </si>
  <si>
    <t>IQ215630316</t>
  </si>
  <si>
    <t>IQ215630717</t>
  </si>
  <si>
    <t>IQ215630763</t>
  </si>
  <si>
    <t>IQ215630764</t>
  </si>
  <si>
    <t>IQ215630799</t>
  </si>
  <si>
    <t>IQ215630803</t>
  </si>
  <si>
    <t>IQ215630892</t>
  </si>
  <si>
    <t>IQ215631238</t>
  </si>
  <si>
    <t>IQ215631325</t>
  </si>
  <si>
    <t>IQ215631407</t>
  </si>
  <si>
    <t>IQ215631430</t>
  </si>
  <si>
    <t>IQ215631491</t>
  </si>
  <si>
    <t>IQ215631574</t>
  </si>
  <si>
    <t>IQ215632098</t>
  </si>
  <si>
    <t>IQ215632322</t>
  </si>
  <si>
    <t>IQ215632384</t>
  </si>
  <si>
    <t>IQ215632507</t>
  </si>
  <si>
    <t>IQ215632572</t>
  </si>
  <si>
    <t>IQ215632831</t>
  </si>
  <si>
    <t>IQ215632848</t>
  </si>
  <si>
    <t>IQ215632887</t>
  </si>
  <si>
    <t>IQ215632893</t>
  </si>
  <si>
    <t>IQ215633022</t>
  </si>
  <si>
    <t>IQ215633534</t>
  </si>
  <si>
    <t>IQ215633691</t>
  </si>
  <si>
    <t>IQ215633716</t>
  </si>
  <si>
    <t>IQ215633737</t>
  </si>
  <si>
    <t>IQ215633764</t>
  </si>
  <si>
    <t>IQ215633768</t>
  </si>
  <si>
    <t>IQ215633867</t>
  </si>
  <si>
    <t>IQ215633940</t>
  </si>
  <si>
    <t>IQ215633972</t>
  </si>
  <si>
    <t>IQ215634150</t>
  </si>
  <si>
    <t>IQ215634427</t>
  </si>
  <si>
    <t>IQ215634500</t>
  </si>
  <si>
    <t>IQ215634528</t>
  </si>
  <si>
    <t>IQ215634544</t>
  </si>
  <si>
    <t>IQ215634593</t>
  </si>
  <si>
    <t>IQ215634615</t>
  </si>
  <si>
    <t>IQ215634714</t>
  </si>
  <si>
    <t>IQ215634909</t>
  </si>
  <si>
    <t>IQ215634911</t>
  </si>
  <si>
    <t>IQ215635782</t>
  </si>
  <si>
    <t>IQ215635888</t>
  </si>
  <si>
    <t>IQ215635905</t>
  </si>
  <si>
    <t>IQ215635926</t>
  </si>
  <si>
    <t>IQ215636179</t>
  </si>
  <si>
    <t>IQ215636585</t>
  </si>
  <si>
    <t>IQ215636700</t>
  </si>
  <si>
    <t>IQ215636815</t>
  </si>
  <si>
    <t>IQ215636825</t>
  </si>
  <si>
    <t>IQ215636838</t>
  </si>
  <si>
    <t>IQ215636855</t>
  </si>
  <si>
    <t>IQ215636910</t>
  </si>
  <si>
    <t>IQ215636933</t>
  </si>
  <si>
    <t>IQ215636956</t>
  </si>
  <si>
    <t>IQ215637538</t>
  </si>
  <si>
    <t>IQ215637600</t>
  </si>
  <si>
    <t>IQ215637645</t>
  </si>
  <si>
    <t>IQ215637654</t>
  </si>
  <si>
    <t>IQ215637774</t>
  </si>
  <si>
    <t>IQ215637908</t>
  </si>
  <si>
    <t>IQ215637920</t>
  </si>
  <si>
    <t>IQ215638193</t>
  </si>
  <si>
    <t>IQ215638362</t>
  </si>
  <si>
    <t>IQ215638416</t>
  </si>
  <si>
    <t>IQ215638458</t>
  </si>
  <si>
    <t>IQ215638676</t>
  </si>
  <si>
    <t>IQ215639123</t>
  </si>
  <si>
    <t>IQ215639146</t>
  </si>
  <si>
    <t>IQ215639267</t>
  </si>
  <si>
    <t>IQ215639294</t>
  </si>
  <si>
    <t>IQ215639435</t>
  </si>
  <si>
    <t>IQ215639453</t>
  </si>
  <si>
    <t>IQ215639618</t>
  </si>
  <si>
    <t>IQ215639876</t>
  </si>
  <si>
    <t>IQ215639990</t>
  </si>
  <si>
    <t>IQ215640114</t>
  </si>
  <si>
    <t>IQ215640321</t>
  </si>
  <si>
    <t>IQ215640417</t>
  </si>
  <si>
    <t>IQ215640443</t>
  </si>
  <si>
    <t>IQ215640446</t>
  </si>
  <si>
    <t>IQ215640549</t>
  </si>
  <si>
    <t>IQ215640555</t>
  </si>
  <si>
    <t>IQ215640567</t>
  </si>
  <si>
    <t>IQ215640623</t>
  </si>
  <si>
    <t>IQ215640683</t>
  </si>
  <si>
    <t>IQ215640696</t>
  </si>
  <si>
    <t>IQ215641010</t>
  </si>
  <si>
    <t>IQ215641014</t>
  </si>
  <si>
    <t>IQ215641136</t>
  </si>
  <si>
    <t>IQ215641244</t>
  </si>
  <si>
    <t>IQ215641290</t>
  </si>
  <si>
    <t>IQ215641297</t>
  </si>
  <si>
    <t>IQ215641337</t>
  </si>
  <si>
    <t>IQ215641503</t>
  </si>
  <si>
    <t>IQ215641539</t>
  </si>
  <si>
    <t>IQ215641978</t>
  </si>
  <si>
    <t>IQ215642404</t>
  </si>
  <si>
    <t>IQ215643339</t>
  </si>
  <si>
    <t>IQ215643602</t>
  </si>
  <si>
    <t>IQ215643819</t>
  </si>
  <si>
    <t>IQ215644387</t>
  </si>
  <si>
    <t>IQ215644675</t>
  </si>
  <si>
    <t>IQ215644919</t>
  </si>
  <si>
    <t>IQ215645030</t>
  </si>
  <si>
    <t>IQ215645533</t>
  </si>
  <si>
    <t>IQ215645625</t>
  </si>
  <si>
    <t>IQ215645888</t>
  </si>
  <si>
    <t>IQ215646061</t>
  </si>
  <si>
    <t>IQ215646083</t>
  </si>
  <si>
    <t>IQ215646091</t>
  </si>
  <si>
    <t>IQ215648484</t>
  </si>
  <si>
    <t>IQ215648667</t>
  </si>
  <si>
    <t>IQ215648757</t>
  </si>
  <si>
    <t>IQ215649013</t>
  </si>
  <si>
    <t>IQ215649197</t>
  </si>
  <si>
    <t>IQ215649385</t>
  </si>
  <si>
    <t>IQ215649428</t>
  </si>
  <si>
    <t>IQ215649573</t>
  </si>
  <si>
    <t>IQ215649656</t>
  </si>
  <si>
    <t>IQ215649742</t>
  </si>
  <si>
    <t>IQ215649857</t>
  </si>
  <si>
    <t>IQ215649872</t>
  </si>
  <si>
    <t>IQ215649901</t>
  </si>
  <si>
    <t>IQ21565</t>
  </si>
  <si>
    <t>IQ215650056</t>
  </si>
  <si>
    <t>IQ215650158</t>
  </si>
  <si>
    <t>IQ215650205</t>
  </si>
  <si>
    <t>IQ215650442</t>
  </si>
  <si>
    <t>IQ215650480</t>
  </si>
  <si>
    <t>IQ215650508</t>
  </si>
  <si>
    <t>IQ215650589</t>
  </si>
  <si>
    <t>IQ215650612</t>
  </si>
  <si>
    <t>IQ215650814</t>
  </si>
  <si>
    <t>IQ215650942</t>
  </si>
  <si>
    <t>IQ215651039</t>
  </si>
  <si>
    <t>IQ215651078</t>
  </si>
  <si>
    <t>IQ215651193</t>
  </si>
  <si>
    <t>IQ215651758</t>
  </si>
  <si>
    <t>IQ215651833</t>
  </si>
  <si>
    <t>IQ215651948</t>
  </si>
  <si>
    <t>IQ215651987</t>
  </si>
  <si>
    <t>IQ215652398</t>
  </si>
  <si>
    <t>IQ215652859</t>
  </si>
  <si>
    <t>IQ215654033</t>
  </si>
  <si>
    <t>IQ215654314</t>
  </si>
  <si>
    <t>IQ215655472</t>
  </si>
  <si>
    <t>IQ215656677</t>
  </si>
  <si>
    <t>IQ215657452</t>
  </si>
  <si>
    <t>IQ215658353</t>
  </si>
  <si>
    <t>IQ215658414</t>
  </si>
  <si>
    <t>IQ215658692</t>
  </si>
  <si>
    <t>IQ215661803</t>
  </si>
  <si>
    <t>IQ215663446</t>
  </si>
  <si>
    <t>IQ215664121</t>
  </si>
  <si>
    <t>IQ215664184</t>
  </si>
  <si>
    <t>IQ215664626</t>
  </si>
  <si>
    <t>IQ215665757</t>
  </si>
  <si>
    <t>IQ215666273</t>
  </si>
  <si>
    <t>IQ215666466</t>
  </si>
  <si>
    <t>IQ215666706</t>
  </si>
  <si>
    <t>IQ215667211</t>
  </si>
  <si>
    <t>IQ215667498</t>
  </si>
  <si>
    <t>IQ215667876</t>
  </si>
  <si>
    <t>IQ215668241</t>
  </si>
  <si>
    <t>IQ215668499</t>
  </si>
  <si>
    <t>IQ215669900</t>
  </si>
  <si>
    <t>IQ215669915</t>
  </si>
  <si>
    <t>IQ21567</t>
  </si>
  <si>
    <t>IQ215670426</t>
  </si>
  <si>
    <t>IQ215670469</t>
  </si>
  <si>
    <t>IQ215670596</t>
  </si>
  <si>
    <t>IQ215670681</t>
  </si>
  <si>
    <t>IQ215671366</t>
  </si>
  <si>
    <t>IQ215671381</t>
  </si>
  <si>
    <t>IQ215671518</t>
  </si>
  <si>
    <t>IQ215671583</t>
  </si>
  <si>
    <t>IQ215671695</t>
  </si>
  <si>
    <t>IQ215671710</t>
  </si>
  <si>
    <t>IQ215672825</t>
  </si>
  <si>
    <t>IQ215672828</t>
  </si>
  <si>
    <t>IQ215673107</t>
  </si>
  <si>
    <t>IQ215673779</t>
  </si>
  <si>
    <t>IQ215674142</t>
  </si>
  <si>
    <t>IQ215674465</t>
  </si>
  <si>
    <t>IQ215674739</t>
  </si>
  <si>
    <t>IQ215674977</t>
  </si>
  <si>
    <t>IQ215675432</t>
  </si>
  <si>
    <t>IQ215675687</t>
  </si>
  <si>
    <t>IQ215675920</t>
  </si>
  <si>
    <t>IQ215675992</t>
  </si>
  <si>
    <t>IQ215676117</t>
  </si>
  <si>
    <t>IQ215676245</t>
  </si>
  <si>
    <t>IQ215676270</t>
  </si>
  <si>
    <t>IQ215676302</t>
  </si>
  <si>
    <t>IQ215676614</t>
  </si>
  <si>
    <t>IQ215676703</t>
  </si>
  <si>
    <t>IQ215676751</t>
  </si>
  <si>
    <t>IQ215677159</t>
  </si>
  <si>
    <t>IQ215677189</t>
  </si>
  <si>
    <t>IQ215677463</t>
  </si>
  <si>
    <t>IQ215677484</t>
  </si>
  <si>
    <t>IQ215677515</t>
  </si>
  <si>
    <t>IQ215677542</t>
  </si>
  <si>
    <t>IQ215677624</t>
  </si>
  <si>
    <t>IQ215677625</t>
  </si>
  <si>
    <t>IQ215677811</t>
  </si>
  <si>
    <t>IQ215677832</t>
  </si>
  <si>
    <t>IQ215677976</t>
  </si>
  <si>
    <t>IQ215678084</t>
  </si>
  <si>
    <t>IQ215678097</t>
  </si>
  <si>
    <t>IQ215678112</t>
  </si>
  <si>
    <t>IQ215678165</t>
  </si>
  <si>
    <t>IQ215678225</t>
  </si>
  <si>
    <t>IQ215678235</t>
  </si>
  <si>
    <t>IQ215679361</t>
  </si>
  <si>
    <t>IQ215679382</t>
  </si>
  <si>
    <t>IQ215679393</t>
  </si>
  <si>
    <t>IQ215679467</t>
  </si>
  <si>
    <t>IQ215679678</t>
  </si>
  <si>
    <t>IQ215679723</t>
  </si>
  <si>
    <t>IQ215680514</t>
  </si>
  <si>
    <t>IQ215680850</t>
  </si>
  <si>
    <t>IQ215680928</t>
  </si>
  <si>
    <t>IQ215681004</t>
  </si>
  <si>
    <t>IQ215681223</t>
  </si>
  <si>
    <t>IQ215681420</t>
  </si>
  <si>
    <t>IQ215681434</t>
  </si>
  <si>
    <t>IQ215681726</t>
  </si>
  <si>
    <t>IQ215682669</t>
  </si>
  <si>
    <t>IQ215682890</t>
  </si>
  <si>
    <t>IQ215682904</t>
  </si>
  <si>
    <t>IQ215683143</t>
  </si>
  <si>
    <t>IQ215683488</t>
  </si>
  <si>
    <t>IQ215683632</t>
  </si>
  <si>
    <t>IQ215683818</t>
  </si>
  <si>
    <t>IQ215684062</t>
  </si>
  <si>
    <t>IQ215684361</t>
  </si>
  <si>
    <t>IQ215684408</t>
  </si>
  <si>
    <t>IQ215684452</t>
  </si>
  <si>
    <t>IQ215684521</t>
  </si>
  <si>
    <t>IQ215684606</t>
  </si>
  <si>
    <t>IQ215684616</t>
  </si>
  <si>
    <t>IQ215684692</t>
  </si>
  <si>
    <t>IQ215684789</t>
  </si>
  <si>
    <t>IQ215684876</t>
  </si>
  <si>
    <t>IQ215685429</t>
  </si>
  <si>
    <t>IQ215685438</t>
  </si>
  <si>
    <t>IQ215685492</t>
  </si>
  <si>
    <t>IQ215685571</t>
  </si>
  <si>
    <t>IQ215685832</t>
  </si>
  <si>
    <t>IQ215685964</t>
  </si>
  <si>
    <t>IQ215685986</t>
  </si>
  <si>
    <t>IQ215686059</t>
  </si>
  <si>
    <t>IQ215686188</t>
  </si>
  <si>
    <t>IQ215686238</t>
  </si>
  <si>
    <t>IQ215686334</t>
  </si>
  <si>
    <t>IQ215686493</t>
  </si>
  <si>
    <t>IQ215686596</t>
  </si>
  <si>
    <t>IQ215686795</t>
  </si>
  <si>
    <t>IQ215686889</t>
  </si>
  <si>
    <t>IQ215687443</t>
  </si>
  <si>
    <t>IQ215687597</t>
  </si>
  <si>
    <t>IQ215687680</t>
  </si>
  <si>
    <t>IQ215688616</t>
  </si>
  <si>
    <t>IQ215688726</t>
  </si>
  <si>
    <t>IQ215688731</t>
  </si>
  <si>
    <t>IQ215688994</t>
  </si>
  <si>
    <t>IQ215689043</t>
  </si>
  <si>
    <t>IQ215689436</t>
  </si>
  <si>
    <t>IQ215689640</t>
  </si>
  <si>
    <t>IQ215689972</t>
  </si>
  <si>
    <t>IQ215690146</t>
  </si>
  <si>
    <t>IQ215690573</t>
  </si>
  <si>
    <t>IQ215690596</t>
  </si>
  <si>
    <t>IQ215690602</t>
  </si>
  <si>
    <t>IQ215690651</t>
  </si>
  <si>
    <t>IQ215691020</t>
  </si>
  <si>
    <t>IQ215691195</t>
  </si>
  <si>
    <t>IQ215691553</t>
  </si>
  <si>
    <t>IQ215691604</t>
  </si>
  <si>
    <t>IQ215691684</t>
  </si>
  <si>
    <t>IQ215691690</t>
  </si>
  <si>
    <t>IQ215691735</t>
  </si>
  <si>
    <t>IQ215691757</t>
  </si>
  <si>
    <t>IQ215691803</t>
  </si>
  <si>
    <t>IQ215691906</t>
  </si>
  <si>
    <t>IQ215691943</t>
  </si>
  <si>
    <t>IQ215692080</t>
  </si>
  <si>
    <t>IQ215692453</t>
  </si>
  <si>
    <t>IQ215692765</t>
  </si>
  <si>
    <t>IQ215692953</t>
  </si>
  <si>
    <t>IQ215693297</t>
  </si>
  <si>
    <t>IQ215693789</t>
  </si>
  <si>
    <t>IQ215693970</t>
  </si>
  <si>
    <t>IQ215694021</t>
  </si>
  <si>
    <t>IQ215694164</t>
  </si>
  <si>
    <t>IQ215695241</t>
  </si>
  <si>
    <t>IQ215695378</t>
  </si>
  <si>
    <t>IQ215695399</t>
  </si>
  <si>
    <t>IQ215695816</t>
  </si>
  <si>
    <t>IQ215696004</t>
  </si>
  <si>
    <t>IQ215696260</t>
  </si>
  <si>
    <t>IQ215696454</t>
  </si>
  <si>
    <t>IQ215696472</t>
  </si>
  <si>
    <t>IQ215696494</t>
  </si>
  <si>
    <t>IQ215696811</t>
  </si>
  <si>
    <t>IQ215696820</t>
  </si>
  <si>
    <t>IQ215696900</t>
  </si>
  <si>
    <t>IQ215696924</t>
  </si>
  <si>
    <t>IQ215697172</t>
  </si>
  <si>
    <t>IQ215697620</t>
  </si>
  <si>
    <t>IQ215697931</t>
  </si>
  <si>
    <t>IQ215697962</t>
  </si>
  <si>
    <t>IQ215698301</t>
  </si>
  <si>
    <t>IQ215698829</t>
  </si>
  <si>
    <t>IQ215699182</t>
  </si>
  <si>
    <t>IQ215699404</t>
  </si>
  <si>
    <t>IQ215699743</t>
  </si>
  <si>
    <t>IQ215700201</t>
  </si>
  <si>
    <t>IQ215700335</t>
  </si>
  <si>
    <t>IQ215700614</t>
  </si>
  <si>
    <t>IQ215700807</t>
  </si>
  <si>
    <t>IQ215700818</t>
  </si>
  <si>
    <t>IQ215701178</t>
  </si>
  <si>
    <t>IQ215701296</t>
  </si>
  <si>
    <t>IQ215701315</t>
  </si>
  <si>
    <t>IQ215701619</t>
  </si>
  <si>
    <t>IQ215702318</t>
  </si>
  <si>
    <t>IQ215702613</t>
  </si>
  <si>
    <t>IQ215702831</t>
  </si>
  <si>
    <t>IQ215703103</t>
  </si>
  <si>
    <t>IQ215703664</t>
  </si>
  <si>
    <t>IQ215703734</t>
  </si>
  <si>
    <t>IQ215703954</t>
  </si>
  <si>
    <t>IQ215704193</t>
  </si>
  <si>
    <t>IQ215704230</t>
  </si>
  <si>
    <t>IQ215704270</t>
  </si>
  <si>
    <t>IQ215706239</t>
  </si>
  <si>
    <t>IQ215706324</t>
  </si>
  <si>
    <t>IQ215706586</t>
  </si>
  <si>
    <t>IQ215706863</t>
  </si>
  <si>
    <t>IQ215707222</t>
  </si>
  <si>
    <t>IQ215707631</t>
  </si>
  <si>
    <t>IQ215707783</t>
  </si>
  <si>
    <t>IQ215707874</t>
  </si>
  <si>
    <t>IQ215708420</t>
  </si>
  <si>
    <t>IQ215708675</t>
  </si>
  <si>
    <t>IQ215708805</t>
  </si>
  <si>
    <t>IQ215709172</t>
  </si>
  <si>
    <t>IQ215709232</t>
  </si>
  <si>
    <t>IQ215709276</t>
  </si>
  <si>
    <t>IQ215709335</t>
  </si>
  <si>
    <t>IQ215709453</t>
  </si>
  <si>
    <t>IQ215709456</t>
  </si>
  <si>
    <t>IQ215709686</t>
  </si>
  <si>
    <t>IQ215709736</t>
  </si>
  <si>
    <t>IQ215709907</t>
  </si>
  <si>
    <t>IQ21571</t>
  </si>
  <si>
    <t>IQ215710032</t>
  </si>
  <si>
    <t>IQ215710177</t>
  </si>
  <si>
    <t>IQ215710247</t>
  </si>
  <si>
    <t>IQ215710263</t>
  </si>
  <si>
    <t>IQ215710289</t>
  </si>
  <si>
    <t>IQ215710656</t>
  </si>
  <si>
    <t>IQ215710677</t>
  </si>
  <si>
    <t>IQ215710847</t>
  </si>
  <si>
    <t>IQ215711216</t>
  </si>
  <si>
    <t>IQ215711270</t>
  </si>
  <si>
    <t>IQ215711316</t>
  </si>
  <si>
    <t>IQ215711517</t>
  </si>
  <si>
    <t>IQ215712527</t>
  </si>
  <si>
    <t>IQ215714215</t>
  </si>
  <si>
    <t>IQ215715003</t>
  </si>
  <si>
    <t>IQ215715222</t>
  </si>
  <si>
    <t>IQ215736139</t>
  </si>
  <si>
    <t>IQ215736177</t>
  </si>
  <si>
    <t>IQ215738538</t>
  </si>
  <si>
    <t>IQ215739177</t>
  </si>
  <si>
    <t>IQ215739178</t>
  </si>
  <si>
    <t>IQ215739202</t>
  </si>
  <si>
    <t>IQ215739273</t>
  </si>
  <si>
    <t>IQ215739492</t>
  </si>
  <si>
    <t>IQ215739829</t>
  </si>
  <si>
    <t>IQ215740082</t>
  </si>
  <si>
    <t>IQ215740142</t>
  </si>
  <si>
    <t>IQ215740206</t>
  </si>
  <si>
    <t>IQ215740338</t>
  </si>
  <si>
    <t>IQ215740442</t>
  </si>
  <si>
    <t>IQ215740476</t>
  </si>
  <si>
    <t>IQ215740517</t>
  </si>
  <si>
    <t>IQ215741144</t>
  </si>
  <si>
    <t>IQ215741224</t>
  </si>
  <si>
    <t>IQ215741243</t>
  </si>
  <si>
    <t>IQ215741360</t>
  </si>
  <si>
    <t>IQ215741585</t>
  </si>
  <si>
    <t>IQ215741748</t>
  </si>
  <si>
    <t>IQ215742862</t>
  </si>
  <si>
    <t>IQ215743905</t>
  </si>
  <si>
    <t>IQ215743954</t>
  </si>
  <si>
    <t>IQ215743955</t>
  </si>
  <si>
    <t>IQ215744356</t>
  </si>
  <si>
    <t>IQ215745280</t>
  </si>
  <si>
    <t>IQ215745362</t>
  </si>
  <si>
    <t>IQ215745941</t>
  </si>
  <si>
    <t>IQ215746057</t>
  </si>
  <si>
    <t>IQ215746108</t>
  </si>
  <si>
    <t>IQ215746297</t>
  </si>
  <si>
    <t>IQ215746528</t>
  </si>
  <si>
    <t>IQ215746707</t>
  </si>
  <si>
    <t>IQ215747051</t>
  </si>
  <si>
    <t>IQ215747083</t>
  </si>
  <si>
    <t>IQ215747344</t>
  </si>
  <si>
    <t>IQ215747411</t>
  </si>
  <si>
    <t>IQ215747461</t>
  </si>
  <si>
    <t>IQ215747479</t>
  </si>
  <si>
    <t>IQ215747542</t>
  </si>
  <si>
    <t>IQ215747794</t>
  </si>
  <si>
    <t>IQ215747818</t>
  </si>
  <si>
    <t>IQ215747850</t>
  </si>
  <si>
    <t>IQ215748025</t>
  </si>
  <si>
    <t>IQ215748396</t>
  </si>
  <si>
    <t>IQ215748431</t>
  </si>
  <si>
    <t>IQ215748483</t>
  </si>
  <si>
    <t>IQ215748542</t>
  </si>
  <si>
    <t>IQ215748550</t>
  </si>
  <si>
    <t>IQ215748571</t>
  </si>
  <si>
    <t>IQ215748576</t>
  </si>
  <si>
    <t>IQ215748699</t>
  </si>
  <si>
    <t>IQ215748847</t>
  </si>
  <si>
    <t>IQ215748975</t>
  </si>
  <si>
    <t>IQ215749055</t>
  </si>
  <si>
    <t>IQ215749176</t>
  </si>
  <si>
    <t>IQ215749283</t>
  </si>
  <si>
    <t>IQ215749292</t>
  </si>
  <si>
    <t>IQ215749313</t>
  </si>
  <si>
    <t>IQ215749327</t>
  </si>
  <si>
    <t>IQ215749365</t>
  </si>
  <si>
    <t>IQ215749369</t>
  </si>
  <si>
    <t>IQ215749382</t>
  </si>
  <si>
    <t>IQ215749386</t>
  </si>
  <si>
    <t>IQ215749387</t>
  </si>
  <si>
    <t>IQ215749427</t>
  </si>
  <si>
    <t>IQ215749478</t>
  </si>
  <si>
    <t>IQ215749522</t>
  </si>
  <si>
    <t>IQ215749536</t>
  </si>
  <si>
    <t>IQ215749541</t>
  </si>
  <si>
    <t>IQ215749627</t>
  </si>
  <si>
    <t>IQ215749825</t>
  </si>
  <si>
    <t>IQ215749921</t>
  </si>
  <si>
    <t>IQ21575</t>
  </si>
  <si>
    <t>IQ215750000</t>
  </si>
  <si>
    <t>IQ215750334</t>
  </si>
  <si>
    <t>IQ215750758</t>
  </si>
  <si>
    <t>IQ215750984</t>
  </si>
  <si>
    <t>IQ215751012</t>
  </si>
  <si>
    <t>IQ215751528</t>
  </si>
  <si>
    <t>IQ215751556</t>
  </si>
  <si>
    <t>IQ215751665</t>
  </si>
  <si>
    <t>IQ215751736</t>
  </si>
  <si>
    <t>IQ215751745</t>
  </si>
  <si>
    <t>IQ215751910</t>
  </si>
  <si>
    <t>IQ215751953</t>
  </si>
  <si>
    <t>IQ215751995</t>
  </si>
  <si>
    <t>IQ215752014</t>
  </si>
  <si>
    <t>IQ215752069</t>
  </si>
  <si>
    <t>IQ215752143</t>
  </si>
  <si>
    <t>IQ215752156</t>
  </si>
  <si>
    <t>IQ215752256</t>
  </si>
  <si>
    <t>IQ215752332</t>
  </si>
  <si>
    <t>IQ215752341</t>
  </si>
  <si>
    <t>IQ215752400</t>
  </si>
  <si>
    <t>IQ215752515</t>
  </si>
  <si>
    <t>IQ215752590</t>
  </si>
  <si>
    <t>IQ215752755</t>
  </si>
  <si>
    <t>IQ215752774</t>
  </si>
  <si>
    <t>IQ215752783</t>
  </si>
  <si>
    <t>IQ215752914</t>
  </si>
  <si>
    <t>IQ215752922</t>
  </si>
  <si>
    <t>IQ215752972</t>
  </si>
  <si>
    <t>IQ215753061</t>
  </si>
  <si>
    <t>IQ215753086</t>
  </si>
  <si>
    <t>IQ215753322</t>
  </si>
  <si>
    <t>IQ215753533</t>
  </si>
  <si>
    <t>IQ215753541</t>
  </si>
  <si>
    <t>IQ215753553</t>
  </si>
  <si>
    <t>IQ215753674</t>
  </si>
  <si>
    <t>IQ215753690</t>
  </si>
  <si>
    <t>IQ215754196</t>
  </si>
  <si>
    <t>IQ215754338</t>
  </si>
  <si>
    <t>IQ215754603</t>
  </si>
  <si>
    <t>IQ215754764</t>
  </si>
  <si>
    <t>IQ215754807</t>
  </si>
  <si>
    <t>IQ215754868</t>
  </si>
  <si>
    <t>IQ215755129</t>
  </si>
  <si>
    <t>IQ215755144</t>
  </si>
  <si>
    <t>IQ215755171</t>
  </si>
  <si>
    <t>IQ215755218</t>
  </si>
  <si>
    <t>IQ215755341</t>
  </si>
  <si>
    <t>IQ215755455</t>
  </si>
  <si>
    <t>IQ215755574</t>
  </si>
  <si>
    <t>IQ215755844</t>
  </si>
  <si>
    <t>IQ215755891</t>
  </si>
  <si>
    <t>IQ215755995</t>
  </si>
  <si>
    <t>IQ215756063</t>
  </si>
  <si>
    <t>IQ215756459</t>
  </si>
  <si>
    <t>IQ215756600</t>
  </si>
  <si>
    <t>IQ215756753</t>
  </si>
  <si>
    <t>IQ215756865</t>
  </si>
  <si>
    <t>IQ215757290</t>
  </si>
  <si>
    <t>IQ215757402</t>
  </si>
  <si>
    <t>IQ215757491</t>
  </si>
  <si>
    <t>IQ215757532</t>
  </si>
  <si>
    <t>IQ215757574</t>
  </si>
  <si>
    <t>IQ215758316</t>
  </si>
  <si>
    <t>IQ215758456</t>
  </si>
  <si>
    <t>IQ215758538</t>
  </si>
  <si>
    <t>IQ215758757</t>
  </si>
  <si>
    <t>IQ215758780</t>
  </si>
  <si>
    <t>IQ215759222</t>
  </si>
  <si>
    <t>IQ215759331</t>
  </si>
  <si>
    <t>IQ215759373</t>
  </si>
  <si>
    <t>IQ215759417</t>
  </si>
  <si>
    <t>IQ215759498</t>
  </si>
  <si>
    <t>IQ215759507</t>
  </si>
  <si>
    <t>IQ215759723</t>
  </si>
  <si>
    <t>IQ215759766</t>
  </si>
  <si>
    <t>IQ215759840</t>
  </si>
  <si>
    <t>IQ215760086</t>
  </si>
  <si>
    <t>IQ215760295</t>
  </si>
  <si>
    <t>IQ215760467</t>
  </si>
  <si>
    <t>IQ215760503</t>
  </si>
  <si>
    <t>IQ215760518</t>
  </si>
  <si>
    <t>IQ215760522</t>
  </si>
  <si>
    <t>IQ215760640</t>
  </si>
  <si>
    <t>IQ215761021</t>
  </si>
  <si>
    <t>IQ215761029</t>
  </si>
  <si>
    <t>IQ215761068</t>
  </si>
  <si>
    <t>IQ215761083</t>
  </si>
  <si>
    <t>IQ215761738</t>
  </si>
  <si>
    <t>IQ215761943</t>
  </si>
  <si>
    <t>IQ215761971</t>
  </si>
  <si>
    <t>IQ215761976</t>
  </si>
  <si>
    <t>IQ215762046</t>
  </si>
  <si>
    <t>IQ215762081</t>
  </si>
  <si>
    <t>IQ215762374</t>
  </si>
  <si>
    <t>IQ215762566</t>
  </si>
  <si>
    <t>IQ215762610</t>
  </si>
  <si>
    <t>IQ215762641</t>
  </si>
  <si>
    <t>IQ215762651</t>
  </si>
  <si>
    <t>IQ215763195</t>
  </si>
  <si>
    <t>IQ215764033</t>
  </si>
  <si>
    <t>IQ215764303</t>
  </si>
  <si>
    <t>IQ215764753</t>
  </si>
  <si>
    <t>IQ215764832</t>
  </si>
  <si>
    <t>IQ215764935</t>
  </si>
  <si>
    <t>IQ215765022</t>
  </si>
  <si>
    <t>IQ215765026</t>
  </si>
  <si>
    <t>IQ215765193</t>
  </si>
  <si>
    <t>IQ215765280</t>
  </si>
  <si>
    <t>IQ215765428</t>
  </si>
  <si>
    <t>IQ215765747</t>
  </si>
  <si>
    <t>IQ215765754</t>
  </si>
  <si>
    <t>IQ215765761</t>
  </si>
  <si>
    <t>IQ215766046</t>
  </si>
  <si>
    <t>IQ215766098</t>
  </si>
  <si>
    <t>IQ215766176</t>
  </si>
  <si>
    <t>IQ215766257</t>
  </si>
  <si>
    <t>IQ215766259</t>
  </si>
  <si>
    <t>IQ215766421</t>
  </si>
  <si>
    <t>IQ215766646</t>
  </si>
  <si>
    <t>IQ215766782</t>
  </si>
  <si>
    <t>IQ215766885</t>
  </si>
  <si>
    <t>IQ215766943</t>
  </si>
  <si>
    <t>IQ215766980</t>
  </si>
  <si>
    <t>IQ215767034</t>
  </si>
  <si>
    <t>IQ215767331</t>
  </si>
  <si>
    <t>IQ215767413</t>
  </si>
  <si>
    <t>IQ215767658</t>
  </si>
  <si>
    <t>IQ215768466</t>
  </si>
  <si>
    <t>IQ215768561</t>
  </si>
  <si>
    <t>IQ215768808</t>
  </si>
  <si>
    <t>IQ215768925</t>
  </si>
  <si>
    <t>IQ215768933</t>
  </si>
  <si>
    <t>IQ215769900</t>
  </si>
  <si>
    <t>IQ215770043</t>
  </si>
  <si>
    <t>IQ215770801</t>
  </si>
  <si>
    <t>IQ215770874</t>
  </si>
  <si>
    <t>IQ215771019</t>
  </si>
  <si>
    <t>IQ215771100</t>
  </si>
  <si>
    <t>IQ215771533</t>
  </si>
  <si>
    <t>IQ215771864</t>
  </si>
  <si>
    <t>IQ215772488</t>
  </si>
  <si>
    <t>IQ215773</t>
  </si>
  <si>
    <t>IQ215773375</t>
  </si>
  <si>
    <t>IQ215773390</t>
  </si>
  <si>
    <t>IQ215773591</t>
  </si>
  <si>
    <t>IQ21577395</t>
  </si>
  <si>
    <t>IQ215779360</t>
  </si>
  <si>
    <t>IQ215779434</t>
  </si>
  <si>
    <t>IQ215779842</t>
  </si>
  <si>
    <t>IQ215779860</t>
  </si>
  <si>
    <t>IQ215780249</t>
  </si>
  <si>
    <t>IQ215780673</t>
  </si>
  <si>
    <t>IQ215780685</t>
  </si>
  <si>
    <t>IQ215780863</t>
  </si>
  <si>
    <t>IQ215780990</t>
  </si>
  <si>
    <t>IQ215781017</t>
  </si>
  <si>
    <t>IQ215781067</t>
  </si>
  <si>
    <t>IQ215781083</t>
  </si>
  <si>
    <t>IQ215781097</t>
  </si>
  <si>
    <t>IQ215781148</t>
  </si>
  <si>
    <t>IQ215781166</t>
  </si>
  <si>
    <t>IQ215781265</t>
  </si>
  <si>
    <t>IQ215781425</t>
  </si>
  <si>
    <t>IQ215781461</t>
  </si>
  <si>
    <t>IQ215781598</t>
  </si>
  <si>
    <t>IQ215781697</t>
  </si>
  <si>
    <t>IQ215781881</t>
  </si>
  <si>
    <t>IQ215781957</t>
  </si>
  <si>
    <t>IQ215782122</t>
  </si>
  <si>
    <t>IQ215782251</t>
  </si>
  <si>
    <t>IQ215782252</t>
  </si>
  <si>
    <t>IQ215782270</t>
  </si>
  <si>
    <t>IQ215782643</t>
  </si>
  <si>
    <t>IQ215782667</t>
  </si>
  <si>
    <t>IQ215782864</t>
  </si>
  <si>
    <t>IQ215782941</t>
  </si>
  <si>
    <t>IQ215782997</t>
  </si>
  <si>
    <t>IQ215783158</t>
  </si>
  <si>
    <t>IQ215783518</t>
  </si>
  <si>
    <t>IQ215783846</t>
  </si>
  <si>
    <t>IQ215783911</t>
  </si>
  <si>
    <t>IQ215783935</t>
  </si>
  <si>
    <t>IQ215783979</t>
  </si>
  <si>
    <t>IQ215784292</t>
  </si>
  <si>
    <t>IQ215784662</t>
  </si>
  <si>
    <t>IQ215785510</t>
  </si>
  <si>
    <t>IQ215786226</t>
  </si>
  <si>
    <t>IQ215786231</t>
  </si>
  <si>
    <t>IQ215786385</t>
  </si>
  <si>
    <t>IQ215787242</t>
  </si>
  <si>
    <t>IQ215787398</t>
  </si>
  <si>
    <t>IQ215787480</t>
  </si>
  <si>
    <t>IQ215787535</t>
  </si>
  <si>
    <t>IQ215787536</t>
  </si>
  <si>
    <t>IQ215787537</t>
  </si>
  <si>
    <t>IQ215787710</t>
  </si>
  <si>
    <t>IQ215787765</t>
  </si>
  <si>
    <t>IQ215788263</t>
  </si>
  <si>
    <t>IQ215788669</t>
  </si>
  <si>
    <t>IQ215789228</t>
  </si>
  <si>
    <t>IQ215789357</t>
  </si>
  <si>
    <t>IQ215789571</t>
  </si>
  <si>
    <t>IQ215789847</t>
  </si>
  <si>
    <t>IQ215789971</t>
  </si>
  <si>
    <t>IQ215789975</t>
  </si>
  <si>
    <t>IQ215789999</t>
  </si>
  <si>
    <t>IQ21579</t>
  </si>
  <si>
    <t>IQ215790196</t>
  </si>
  <si>
    <t>IQ215790215</t>
  </si>
  <si>
    <t>IQ215790274</t>
  </si>
  <si>
    <t>IQ215790504</t>
  </si>
  <si>
    <t>IQ215790530</t>
  </si>
  <si>
    <t>IQ215790533</t>
  </si>
  <si>
    <t>IQ215790646</t>
  </si>
  <si>
    <t>IQ215790735</t>
  </si>
  <si>
    <t>IQ215790774</t>
  </si>
  <si>
    <t>IQ215790812</t>
  </si>
  <si>
    <t>IQ215790886</t>
  </si>
  <si>
    <t>IQ215790977</t>
  </si>
  <si>
    <t>IQ215791000</t>
  </si>
  <si>
    <t>IQ215791013</t>
  </si>
  <si>
    <t>IQ215791028</t>
  </si>
  <si>
    <t>IQ215791127</t>
  </si>
  <si>
    <t>IQ215791155</t>
  </si>
  <si>
    <t>IQ215791208</t>
  </si>
  <si>
    <t>IQ215791280</t>
  </si>
  <si>
    <t>IQ215791357</t>
  </si>
  <si>
    <t>IQ215791412</t>
  </si>
  <si>
    <t>IQ215791504</t>
  </si>
  <si>
    <t>IQ215791518</t>
  </si>
  <si>
    <t>IQ215791565</t>
  </si>
  <si>
    <t>IQ215791659</t>
  </si>
  <si>
    <t>IQ215791700</t>
  </si>
  <si>
    <t>IQ215791837</t>
  </si>
  <si>
    <t>IQ215791946</t>
  </si>
  <si>
    <t>IQ215792010</t>
  </si>
  <si>
    <t>IQ215792036</t>
  </si>
  <si>
    <t>IQ215792303</t>
  </si>
  <si>
    <t>IQ215792328</t>
  </si>
  <si>
    <t>IQ215792333</t>
  </si>
  <si>
    <t>IQ215792446</t>
  </si>
  <si>
    <t>IQ215792470</t>
  </si>
  <si>
    <t>IQ215792474</t>
  </si>
  <si>
    <t>IQ215792479</t>
  </si>
  <si>
    <t>IQ215792559</t>
  </si>
  <si>
    <t>IQ215792714</t>
  </si>
  <si>
    <t>IQ215792722</t>
  </si>
  <si>
    <t>IQ215792743</t>
  </si>
  <si>
    <t>IQ215792886</t>
  </si>
  <si>
    <t>IQ215792913</t>
  </si>
  <si>
    <t>IQ215793162</t>
  </si>
  <si>
    <t>IQ215793511</t>
  </si>
  <si>
    <t>IQ215793732</t>
  </si>
  <si>
    <t>IQ215793965</t>
  </si>
  <si>
    <t>IQ215794023</t>
  </si>
  <si>
    <t>IQ215794193</t>
  </si>
  <si>
    <t>IQ215794232</t>
  </si>
  <si>
    <t>IQ215794234</t>
  </si>
  <si>
    <t>IQ215794285</t>
  </si>
  <si>
    <t>IQ215794713</t>
  </si>
  <si>
    <t>IQ215794754</t>
  </si>
  <si>
    <t>IQ215794865</t>
  </si>
  <si>
    <t>IQ215794982</t>
  </si>
  <si>
    <t>IQ215795012</t>
  </si>
  <si>
    <t>IQ215795219</t>
  </si>
  <si>
    <t>IQ215795317</t>
  </si>
  <si>
    <t>IQ215795391</t>
  </si>
  <si>
    <t>IQ215795456</t>
  </si>
  <si>
    <t>IQ215795855</t>
  </si>
  <si>
    <t>IQ215796094</t>
  </si>
  <si>
    <t>IQ215796130</t>
  </si>
  <si>
    <t>IQ215796361</t>
  </si>
  <si>
    <t>IQ215797077</t>
  </si>
  <si>
    <t>IQ215797153</t>
  </si>
  <si>
    <t>IQ215797293</t>
  </si>
  <si>
    <t>IQ215797409</t>
  </si>
  <si>
    <t>IQ215797439</t>
  </si>
  <si>
    <t>IQ215797498</t>
  </si>
  <si>
    <t>IQ215797541</t>
  </si>
  <si>
    <t>IQ215797623</t>
  </si>
  <si>
    <t>IQ215797666</t>
  </si>
  <si>
    <t>IQ215797763</t>
  </si>
  <si>
    <t>IQ215797967</t>
  </si>
  <si>
    <t>IQ215797999</t>
  </si>
  <si>
    <t>IQ215798050</t>
  </si>
  <si>
    <t>IQ215798073</t>
  </si>
  <si>
    <t>IQ215798119</t>
  </si>
  <si>
    <t>IQ215798159</t>
  </si>
  <si>
    <t>IQ215798180</t>
  </si>
  <si>
    <t>IQ215798203</t>
  </si>
  <si>
    <t>IQ215798294</t>
  </si>
  <si>
    <t>IQ215798344</t>
  </si>
  <si>
    <t>IQ215798401</t>
  </si>
  <si>
    <t>IQ215798455</t>
  </si>
  <si>
    <t>IQ215798610</t>
  </si>
  <si>
    <t>IQ215798660</t>
  </si>
  <si>
    <t>IQ215798774</t>
  </si>
  <si>
    <t>IQ215798779</t>
  </si>
  <si>
    <t>IQ215798791</t>
  </si>
  <si>
    <t>IQ215799169</t>
  </si>
  <si>
    <t>IQ215799263</t>
  </si>
  <si>
    <t>IQ215799265</t>
  </si>
  <si>
    <t>IQ215799354</t>
  </si>
  <si>
    <t>IQ215799413</t>
  </si>
  <si>
    <t>IQ215799420</t>
  </si>
  <si>
    <t>IQ215799434</t>
  </si>
  <si>
    <t>IQ215799507</t>
  </si>
  <si>
    <t>IQ215799520</t>
  </si>
  <si>
    <t>IQ215799581</t>
  </si>
  <si>
    <t>IQ215799606</t>
  </si>
  <si>
    <t>IQ215799639</t>
  </si>
  <si>
    <t>IQ215799996</t>
  </si>
  <si>
    <t>IQ215800116</t>
  </si>
  <si>
    <t>IQ215800125</t>
  </si>
  <si>
    <t>IQ215800138</t>
  </si>
  <si>
    <t>IQ215800147</t>
  </si>
  <si>
    <t>IQ215800188</t>
  </si>
  <si>
    <t>IQ215800214</t>
  </si>
  <si>
    <t>IQ215800285</t>
  </si>
  <si>
    <t>IQ215800355</t>
  </si>
  <si>
    <t>IQ215800495</t>
  </si>
  <si>
    <t>IQ215800512</t>
  </si>
  <si>
    <t>IQ215800515</t>
  </si>
  <si>
    <t>IQ215800525</t>
  </si>
  <si>
    <t>IQ215800909</t>
  </si>
  <si>
    <t>IQ215801122</t>
  </si>
  <si>
    <t>IQ215801182</t>
  </si>
  <si>
    <t>IQ215801215</t>
  </si>
  <si>
    <t>IQ215801231</t>
  </si>
  <si>
    <t>IQ215801240</t>
  </si>
  <si>
    <t>IQ215801354</t>
  </si>
  <si>
    <t>IQ215801409</t>
  </si>
  <si>
    <t>IQ215801437</t>
  </si>
  <si>
    <t>IQ215801624</t>
  </si>
  <si>
    <t>IQ215801675</t>
  </si>
  <si>
    <t>IQ215801745</t>
  </si>
  <si>
    <t>IQ215801795</t>
  </si>
  <si>
    <t>IQ215801856</t>
  </si>
  <si>
    <t>IQ215801914</t>
  </si>
  <si>
    <t>IQ215802275</t>
  </si>
  <si>
    <t>IQ215802298</t>
  </si>
  <si>
    <t>IQ215802318</t>
  </si>
  <si>
    <t>IQ215802401</t>
  </si>
  <si>
    <t>IQ215802430</t>
  </si>
  <si>
    <t>IQ215802557</t>
  </si>
  <si>
    <t>IQ215802573</t>
  </si>
  <si>
    <t>IQ215802764</t>
  </si>
  <si>
    <t>IQ215802925</t>
  </si>
  <si>
    <t>IQ215802991</t>
  </si>
  <si>
    <t>IQ215803027</t>
  </si>
  <si>
    <t>IQ215803170</t>
  </si>
  <si>
    <t>IQ215803277</t>
  </si>
  <si>
    <t>IQ215803582</t>
  </si>
  <si>
    <t>IQ215803742</t>
  </si>
  <si>
    <t>IQ215804183</t>
  </si>
  <si>
    <t>IQ215804368</t>
  </si>
  <si>
    <t>IQ215804395</t>
  </si>
  <si>
    <t>IQ215804760</t>
  </si>
  <si>
    <t>IQ215804785</t>
  </si>
  <si>
    <t>IQ215804833</t>
  </si>
  <si>
    <t>IQ215804976</t>
  </si>
  <si>
    <t>IQ215805010</t>
  </si>
  <si>
    <t>IQ215805066</t>
  </si>
  <si>
    <t>IQ215805092</t>
  </si>
  <si>
    <t>IQ215805099</t>
  </si>
  <si>
    <t>IQ215805177</t>
  </si>
  <si>
    <t>IQ215805178</t>
  </si>
  <si>
    <t>IQ215805195</t>
  </si>
  <si>
    <t>IQ215805207</t>
  </si>
  <si>
    <t>IQ215805243</t>
  </si>
  <si>
    <t>IQ215805249</t>
  </si>
  <si>
    <t>IQ215805281</t>
  </si>
  <si>
    <t>IQ215805287</t>
  </si>
  <si>
    <t>IQ215805304</t>
  </si>
  <si>
    <t>IQ215805314</t>
  </si>
  <si>
    <t>IQ215805374</t>
  </si>
  <si>
    <t>IQ215805382</t>
  </si>
  <si>
    <t>IQ215805411</t>
  </si>
  <si>
    <t>IQ215805456</t>
  </si>
  <si>
    <t>IQ215805461</t>
  </si>
  <si>
    <t>IQ215805492</t>
  </si>
  <si>
    <t>IQ215805500</t>
  </si>
  <si>
    <t>IQ215805547</t>
  </si>
  <si>
    <t>IQ215805550</t>
  </si>
  <si>
    <t>IQ215805989</t>
  </si>
  <si>
    <t>IQ215806051</t>
  </si>
  <si>
    <t>IQ215806120</t>
  </si>
  <si>
    <t>IQ215806327</t>
  </si>
  <si>
    <t>IQ215806341</t>
  </si>
  <si>
    <t>IQ215806351</t>
  </si>
  <si>
    <t>IQ215806468</t>
  </si>
  <si>
    <t>IQ215806582</t>
  </si>
  <si>
    <t>IQ215806605</t>
  </si>
  <si>
    <t>IQ215806625</t>
  </si>
  <si>
    <t>IQ215806657</t>
  </si>
  <si>
    <t>IQ215806704</t>
  </si>
  <si>
    <t>IQ215806769</t>
  </si>
  <si>
    <t>IQ215806772</t>
  </si>
  <si>
    <t>IQ215806824</t>
  </si>
  <si>
    <t>IQ215806907</t>
  </si>
  <si>
    <t>IQ215806919</t>
  </si>
  <si>
    <t>IQ215807023</t>
  </si>
  <si>
    <t>IQ215807106</t>
  </si>
  <si>
    <t>IQ215807386</t>
  </si>
  <si>
    <t>IQ215807492</t>
  </si>
  <si>
    <t>IQ215807520</t>
  </si>
  <si>
    <t>IQ215807670</t>
  </si>
  <si>
    <t>IQ215807826</t>
  </si>
  <si>
    <t>IQ215807871</t>
  </si>
  <si>
    <t>IQ215807937</t>
  </si>
  <si>
    <t>IQ215808022</t>
  </si>
  <si>
    <t>IQ215808032</t>
  </si>
  <si>
    <t>IQ215808038</t>
  </si>
  <si>
    <t>IQ215808179</t>
  </si>
  <si>
    <t>IQ215808434</t>
  </si>
  <si>
    <t>IQ215808468</t>
  </si>
  <si>
    <t>IQ215808633</t>
  </si>
  <si>
    <t>IQ215808795</t>
  </si>
  <si>
    <t>IQ215808805</t>
  </si>
  <si>
    <t>IQ215809147</t>
  </si>
  <si>
    <t>IQ215809258</t>
  </si>
  <si>
    <t>IQ215809362</t>
  </si>
  <si>
    <t>IQ215809369</t>
  </si>
  <si>
    <t>IQ215809423</t>
  </si>
  <si>
    <t>IQ215809472</t>
  </si>
  <si>
    <t>IQ215809617</t>
  </si>
  <si>
    <t>IQ215809628</t>
  </si>
  <si>
    <t>IQ215809850</t>
  </si>
  <si>
    <t>IQ215809958</t>
  </si>
  <si>
    <t>IQ215810116</t>
  </si>
  <si>
    <t>IQ215810187</t>
  </si>
  <si>
    <t>IQ215810235</t>
  </si>
  <si>
    <t>IQ215810263</t>
  </si>
  <si>
    <t>IQ215810293</t>
  </si>
  <si>
    <t>IQ215810442</t>
  </si>
  <si>
    <t>IQ215810602</t>
  </si>
  <si>
    <t>IQ215810619</t>
  </si>
  <si>
    <t>IQ215810622</t>
  </si>
  <si>
    <t>IQ215810629</t>
  </si>
  <si>
    <t>IQ215810730</t>
  </si>
  <si>
    <t>IQ215810788</t>
  </si>
  <si>
    <t>IQ215811151</t>
  </si>
  <si>
    <t>IQ215811170</t>
  </si>
  <si>
    <t>IQ215811408</t>
  </si>
  <si>
    <t>IQ215811429</t>
  </si>
  <si>
    <t>IQ215811514</t>
  </si>
  <si>
    <t>IQ215811553</t>
  </si>
  <si>
    <t>IQ215811588</t>
  </si>
  <si>
    <t>IQ215811646</t>
  </si>
  <si>
    <t>IQ215811672</t>
  </si>
  <si>
    <t>IQ215811702</t>
  </si>
  <si>
    <t>IQ215811776</t>
  </si>
  <si>
    <t>IQ215811807</t>
  </si>
  <si>
    <t>IQ215811840</t>
  </si>
  <si>
    <t>IQ215811913</t>
  </si>
  <si>
    <t>IQ215811930</t>
  </si>
  <si>
    <t>IQ215812286</t>
  </si>
  <si>
    <t>IQ215812404</t>
  </si>
  <si>
    <t>IQ215812407</t>
  </si>
  <si>
    <t>IQ215812512</t>
  </si>
  <si>
    <t>IQ215812570</t>
  </si>
  <si>
    <t>IQ215812957</t>
  </si>
  <si>
    <t>IQ215813005</t>
  </si>
  <si>
    <t>IQ215813129</t>
  </si>
  <si>
    <t>IQ215813167</t>
  </si>
  <si>
    <t>IQ215813529</t>
  </si>
  <si>
    <t>IQ215813643</t>
  </si>
  <si>
    <t>IQ215813658</t>
  </si>
  <si>
    <t>IQ215813720</t>
  </si>
  <si>
    <t>IQ215813758</t>
  </si>
  <si>
    <t>IQ215813802</t>
  </si>
  <si>
    <t>IQ215813846</t>
  </si>
  <si>
    <t>IQ215813913</t>
  </si>
  <si>
    <t>IQ215814233</t>
  </si>
  <si>
    <t>IQ215814262</t>
  </si>
  <si>
    <t>IQ215814307</t>
  </si>
  <si>
    <t>IQ215814327</t>
  </si>
  <si>
    <t>IQ215814452</t>
  </si>
  <si>
    <t>IQ215814494</t>
  </si>
  <si>
    <t>IQ215814579</t>
  </si>
  <si>
    <t>IQ215814607</t>
  </si>
  <si>
    <t>IQ215814642</t>
  </si>
  <si>
    <t>IQ215814875</t>
  </si>
  <si>
    <t>IQ215815061</t>
  </si>
  <si>
    <t>IQ215815076</t>
  </si>
  <si>
    <t>IQ215815123</t>
  </si>
  <si>
    <t>IQ215815207</t>
  </si>
  <si>
    <t>IQ215815250</t>
  </si>
  <si>
    <t>IQ215815283</t>
  </si>
  <si>
    <t>IQ215816062</t>
  </si>
  <si>
    <t>IQ215816065</t>
  </si>
  <si>
    <t>IQ215816095</t>
  </si>
  <si>
    <t>IQ215816275</t>
  </si>
  <si>
    <t>IQ215816382</t>
  </si>
  <si>
    <t>IQ215816783</t>
  </si>
  <si>
    <t>IQ215816812</t>
  </si>
  <si>
    <t>IQ215816852</t>
  </si>
  <si>
    <t>IQ215817180</t>
  </si>
  <si>
    <t>IQ215817186</t>
  </si>
  <si>
    <t>IQ215817247</t>
  </si>
  <si>
    <t>IQ215817320</t>
  </si>
  <si>
    <t>IQ215817445</t>
  </si>
  <si>
    <t>IQ215817604</t>
  </si>
  <si>
    <t>IQ215817678</t>
  </si>
  <si>
    <t>IQ215817721</t>
  </si>
  <si>
    <t>IQ215817739</t>
  </si>
  <si>
    <t>IQ215817972</t>
  </si>
  <si>
    <t>IQ215818145</t>
  </si>
  <si>
    <t>IQ215818371</t>
  </si>
  <si>
    <t>IQ215818587</t>
  </si>
  <si>
    <t>IQ215818610</t>
  </si>
  <si>
    <t>IQ215818760</t>
  </si>
  <si>
    <t>IQ215819182</t>
  </si>
  <si>
    <t>IQ215819332</t>
  </si>
  <si>
    <t>IQ215820807</t>
  </si>
  <si>
    <t>IQ215821186</t>
  </si>
  <si>
    <t>IQ215821208</t>
  </si>
  <si>
    <t>IQ215821215</t>
  </si>
  <si>
    <t>IQ215821238</t>
  </si>
  <si>
    <t>IQ215821394</t>
  </si>
  <si>
    <t>IQ215821431</t>
  </si>
  <si>
    <t>IQ215821445</t>
  </si>
  <si>
    <t>IQ215821467</t>
  </si>
  <si>
    <t>IQ215821592</t>
  </si>
  <si>
    <t>IQ215821651</t>
  </si>
  <si>
    <t>IQ215821664</t>
  </si>
  <si>
    <t>IQ215821674</t>
  </si>
  <si>
    <t>IQ215821687</t>
  </si>
  <si>
    <t>IQ215821783</t>
  </si>
  <si>
    <t>IQ215821955</t>
  </si>
  <si>
    <t>IQ215821984</t>
  </si>
  <si>
    <t>IQ215822070</t>
  </si>
  <si>
    <t>IQ215822075</t>
  </si>
  <si>
    <t>IQ215822096</t>
  </si>
  <si>
    <t>IQ215822159</t>
  </si>
  <si>
    <t>IQ215822281</t>
  </si>
  <si>
    <t>IQ215822341</t>
  </si>
  <si>
    <t>IQ215822362</t>
  </si>
  <si>
    <t>IQ215822568</t>
  </si>
  <si>
    <t>IQ215822634</t>
  </si>
  <si>
    <t>IQ215822695</t>
  </si>
  <si>
    <t>IQ215822838</t>
  </si>
  <si>
    <t>IQ215822848</t>
  </si>
  <si>
    <t>IQ215823229</t>
  </si>
  <si>
    <t>IQ215823267</t>
  </si>
  <si>
    <t>IQ215823369</t>
  </si>
  <si>
    <t>IQ215823378</t>
  </si>
  <si>
    <t>IQ215823439</t>
  </si>
  <si>
    <t>IQ215823443</t>
  </si>
  <si>
    <t>IQ215823494</t>
  </si>
  <si>
    <t>IQ215823567</t>
  </si>
  <si>
    <t>IQ215823591</t>
  </si>
  <si>
    <t>IQ215823749</t>
  </si>
  <si>
    <t>IQ215824062</t>
  </si>
  <si>
    <t>IQ215824092</t>
  </si>
  <si>
    <t>IQ215824604</t>
  </si>
  <si>
    <t>IQ215824632</t>
  </si>
  <si>
    <t>IQ215824646</t>
  </si>
  <si>
    <t>IQ215824758</t>
  </si>
  <si>
    <t>IQ215824840</t>
  </si>
  <si>
    <t>IQ215824848</t>
  </si>
  <si>
    <t>IQ215824863</t>
  </si>
  <si>
    <t>IQ215825095</t>
  </si>
  <si>
    <t>IQ215825169</t>
  </si>
  <si>
    <t>IQ215825200</t>
  </si>
  <si>
    <t>IQ215825624</t>
  </si>
  <si>
    <t>IQ215825742</t>
  </si>
  <si>
    <t>IQ215825986</t>
  </si>
  <si>
    <t>IQ215826280</t>
  </si>
  <si>
    <t>IQ215826325</t>
  </si>
  <si>
    <t>IQ215826583</t>
  </si>
  <si>
    <t>IQ215826820</t>
  </si>
  <si>
    <t>IQ215827121</t>
  </si>
  <si>
    <t>IQ215827134</t>
  </si>
  <si>
    <t>IQ215827139</t>
  </si>
  <si>
    <t>IQ215827246</t>
  </si>
  <si>
    <t>IQ215827340</t>
  </si>
  <si>
    <t>IQ215827438</t>
  </si>
  <si>
    <t>IQ215827520</t>
  </si>
  <si>
    <t>IQ215827935</t>
  </si>
  <si>
    <t>IQ215827993</t>
  </si>
  <si>
    <t>IQ215828043</t>
  </si>
  <si>
    <t>IQ215828062</t>
  </si>
  <si>
    <t>IQ215828089</t>
  </si>
  <si>
    <t>IQ215828116</t>
  </si>
  <si>
    <t>IQ215828207</t>
  </si>
  <si>
    <t>IQ215828606</t>
  </si>
  <si>
    <t>IQ215828628</t>
  </si>
  <si>
    <t>IQ215828674</t>
  </si>
  <si>
    <t>IQ215829026</t>
  </si>
  <si>
    <t>IQ215829189</t>
  </si>
  <si>
    <t>IQ215829305</t>
  </si>
  <si>
    <t>IQ215829319</t>
  </si>
  <si>
    <t>IQ215829546</t>
  </si>
  <si>
    <t>IQ215829689</t>
  </si>
  <si>
    <t>IQ215829774</t>
  </si>
  <si>
    <t>IQ215829940</t>
  </si>
  <si>
    <t>IQ21583</t>
  </si>
  <si>
    <t>IQ215830237</t>
  </si>
  <si>
    <t>IQ215830845</t>
  </si>
  <si>
    <t>IQ215831001</t>
  </si>
  <si>
    <t>IQ215831053</t>
  </si>
  <si>
    <t>IQ215831444</t>
  </si>
  <si>
    <t>IQ215831478</t>
  </si>
  <si>
    <t>IQ215831719</t>
  </si>
  <si>
    <t>IQ215831814</t>
  </si>
  <si>
    <t>IQ215831862</t>
  </si>
  <si>
    <t>IQ215831922</t>
  </si>
  <si>
    <t>IQ215832584</t>
  </si>
  <si>
    <t>IQ215832847</t>
  </si>
  <si>
    <t>IQ215832965</t>
  </si>
  <si>
    <t>IQ215833033</t>
  </si>
  <si>
    <t>IQ215833117</t>
  </si>
  <si>
    <t>IQ215833486</t>
  </si>
  <si>
    <t>IQ215834448</t>
  </si>
  <si>
    <t>IQ21585</t>
  </si>
  <si>
    <t>IQ215851591</t>
  </si>
  <si>
    <t>IQ215851625</t>
  </si>
  <si>
    <t>IQ215852497</t>
  </si>
  <si>
    <t>IQ215852645</t>
  </si>
  <si>
    <t>IQ215852669</t>
  </si>
  <si>
    <t>IQ215852761</t>
  </si>
  <si>
    <t>IQ215852798</t>
  </si>
  <si>
    <t>IQ215852802</t>
  </si>
  <si>
    <t>IQ215852812</t>
  </si>
  <si>
    <t>IQ215852890</t>
  </si>
  <si>
    <t>IQ215852963</t>
  </si>
  <si>
    <t>IQ215852969</t>
  </si>
  <si>
    <t>IQ215853014</t>
  </si>
  <si>
    <t>IQ215853043</t>
  </si>
  <si>
    <t>IQ215853112</t>
  </si>
  <si>
    <t>IQ215854224</t>
  </si>
  <si>
    <t>IQ215854377</t>
  </si>
  <si>
    <t>IQ215854478</t>
  </si>
  <si>
    <t>IQ215854547</t>
  </si>
  <si>
    <t>IQ215854616</t>
  </si>
  <si>
    <t>IQ215854819</t>
  </si>
  <si>
    <t>IQ215854926</t>
  </si>
  <si>
    <t>IQ215854931</t>
  </si>
  <si>
    <t>IQ215855002</t>
  </si>
  <si>
    <t>IQ215855259</t>
  </si>
  <si>
    <t>IQ215856993</t>
  </si>
  <si>
    <t>IQ215857142</t>
  </si>
  <si>
    <t>IQ215857660</t>
  </si>
  <si>
    <t>IQ215857977</t>
  </si>
  <si>
    <t>IQ215858123</t>
  </si>
  <si>
    <t>IQ215858208</t>
  </si>
  <si>
    <t>IQ215858782</t>
  </si>
  <si>
    <t>IQ215858992</t>
  </si>
  <si>
    <t>IQ215860366</t>
  </si>
  <si>
    <t>IQ215860419</t>
  </si>
  <si>
    <t>IQ215860749</t>
  </si>
  <si>
    <t>IQ215860906</t>
  </si>
  <si>
    <t>IQ215860912</t>
  </si>
  <si>
    <t>IQ215860984</t>
  </si>
  <si>
    <t>IQ215861026</t>
  </si>
  <si>
    <t>IQ215861085</t>
  </si>
  <si>
    <t>IQ215861253</t>
  </si>
  <si>
    <t>IQ215861589</t>
  </si>
  <si>
    <t>IQ215861594</t>
  </si>
  <si>
    <t>IQ215861605</t>
  </si>
  <si>
    <t>IQ215861607</t>
  </si>
  <si>
    <t>IQ215862134</t>
  </si>
  <si>
    <t>IQ215862435</t>
  </si>
  <si>
    <t>IQ215862904</t>
  </si>
  <si>
    <t>IQ215863472</t>
  </si>
  <si>
    <t>IQ215863547</t>
  </si>
  <si>
    <t>IQ215863800</t>
  </si>
  <si>
    <t>IQ215863803</t>
  </si>
  <si>
    <t>IQ215863851</t>
  </si>
  <si>
    <t>IQ215863969</t>
  </si>
  <si>
    <t>IQ215863982</t>
  </si>
  <si>
    <t>IQ215864058</t>
  </si>
  <si>
    <t>IQ215864067</t>
  </si>
  <si>
    <t>IQ215864284</t>
  </si>
  <si>
    <t>IQ215864287</t>
  </si>
  <si>
    <t>IQ215864303</t>
  </si>
  <si>
    <t>IQ215864448</t>
  </si>
  <si>
    <t>IQ215864558</t>
  </si>
  <si>
    <t>IQ215864875</t>
  </si>
  <si>
    <t>IQ215865007</t>
  </si>
  <si>
    <t>IQ215865021</t>
  </si>
  <si>
    <t>IQ215865261</t>
  </si>
  <si>
    <t>IQ215865414</t>
  </si>
  <si>
    <t>IQ215866021</t>
  </si>
  <si>
    <t>IQ215866042</t>
  </si>
  <si>
    <t>IQ215866111</t>
  </si>
  <si>
    <t>IQ215866122</t>
  </si>
  <si>
    <t>IQ215866156</t>
  </si>
  <si>
    <t>IQ215866329</t>
  </si>
  <si>
    <t>IQ215866517</t>
  </si>
  <si>
    <t>IQ215866697</t>
  </si>
  <si>
    <t>IQ215866733</t>
  </si>
  <si>
    <t>IQ215866812</t>
  </si>
  <si>
    <t>IQ215867220</t>
  </si>
  <si>
    <t>IQ215867500</t>
  </si>
  <si>
    <t>IQ215867708</t>
  </si>
  <si>
    <t>IQ215867921</t>
  </si>
  <si>
    <t>IQ215867971</t>
  </si>
  <si>
    <t>IQ215868015</t>
  </si>
  <si>
    <t>IQ215868085</t>
  </si>
  <si>
    <t>IQ215868273</t>
  </si>
  <si>
    <t>IQ215868321</t>
  </si>
  <si>
    <t>IQ215868331</t>
  </si>
  <si>
    <t>IQ215868359</t>
  </si>
  <si>
    <t>IQ215868449</t>
  </si>
  <si>
    <t>IQ215868596</t>
  </si>
  <si>
    <t>IQ215868610</t>
  </si>
  <si>
    <t>IQ215868908</t>
  </si>
  <si>
    <t>IQ215868932</t>
  </si>
  <si>
    <t>IQ215869044</t>
  </si>
  <si>
    <t>IQ215869061</t>
  </si>
  <si>
    <t>IQ215869090</t>
  </si>
  <si>
    <t>IQ215869210</t>
  </si>
  <si>
    <t>IQ215869232</t>
  </si>
  <si>
    <t>IQ215869236</t>
  </si>
  <si>
    <t>IQ215869250</t>
  </si>
  <si>
    <t>IQ215869379</t>
  </si>
  <si>
    <t>IQ215869499</t>
  </si>
  <si>
    <t>IQ215869504</t>
  </si>
  <si>
    <t>IQ215869655</t>
  </si>
  <si>
    <t>IQ215869675</t>
  </si>
  <si>
    <t>IQ215869727</t>
  </si>
  <si>
    <t>IQ215869752</t>
  </si>
  <si>
    <t>IQ215869903</t>
  </si>
  <si>
    <t>IQ21587</t>
  </si>
  <si>
    <t>IQ215870056</t>
  </si>
  <si>
    <t>IQ215870073</t>
  </si>
  <si>
    <t>IQ215870253</t>
  </si>
  <si>
    <t>IQ215870317</t>
  </si>
  <si>
    <t>IQ215870372</t>
  </si>
  <si>
    <t>IQ215870393</t>
  </si>
  <si>
    <t>IQ215870483</t>
  </si>
  <si>
    <t>IQ215870609</t>
  </si>
  <si>
    <t>IQ215870951</t>
  </si>
  <si>
    <t>IQ215871164</t>
  </si>
  <si>
    <t>IQ215871236</t>
  </si>
  <si>
    <t>IQ215871314</t>
  </si>
  <si>
    <t>IQ215871416</t>
  </si>
  <si>
    <t>IQ215871680</t>
  </si>
  <si>
    <t>IQ215871787</t>
  </si>
  <si>
    <t>IQ215871924</t>
  </si>
  <si>
    <t>IQ215872430</t>
  </si>
  <si>
    <t>IQ215872460</t>
  </si>
  <si>
    <t>IQ215872644</t>
  </si>
  <si>
    <t>IQ215872686</t>
  </si>
  <si>
    <t>IQ215872906</t>
  </si>
  <si>
    <t>IQ215872943</t>
  </si>
  <si>
    <t>IQ215873012</t>
  </si>
  <si>
    <t>IQ215873223</t>
  </si>
  <si>
    <t>IQ215873311</t>
  </si>
  <si>
    <t>IQ215873443</t>
  </si>
  <si>
    <t>IQ215873453</t>
  </si>
  <si>
    <t>IQ215873707</t>
  </si>
  <si>
    <t>IQ215873780</t>
  </si>
  <si>
    <t>IQ215873866</t>
  </si>
  <si>
    <t>IQ215873977</t>
  </si>
  <si>
    <t>IQ215873994</t>
  </si>
  <si>
    <t>IQ215874108</t>
  </si>
  <si>
    <t>IQ215874185</t>
  </si>
  <si>
    <t>IQ215874193</t>
  </si>
  <si>
    <t>IQ215874266</t>
  </si>
  <si>
    <t>IQ215874285</t>
  </si>
  <si>
    <t>IQ215874314</t>
  </si>
  <si>
    <t>IQ215874360</t>
  </si>
  <si>
    <t>IQ215874374</t>
  </si>
  <si>
    <t>IQ215874377</t>
  </si>
  <si>
    <t>IQ215874390</t>
  </si>
  <si>
    <t>IQ215874391</t>
  </si>
  <si>
    <t>IQ215874488</t>
  </si>
  <si>
    <t>IQ215874585</t>
  </si>
  <si>
    <t>IQ215874890</t>
  </si>
  <si>
    <t>IQ215875068</t>
  </si>
  <si>
    <t>IQ215875226</t>
  </si>
  <si>
    <t>IQ215875243</t>
  </si>
  <si>
    <t>IQ215875285</t>
  </si>
  <si>
    <t>IQ215875309</t>
  </si>
  <si>
    <t>IQ215875366</t>
  </si>
  <si>
    <t>IQ215875451</t>
  </si>
  <si>
    <t>IQ215875470</t>
  </si>
  <si>
    <t>IQ215875583</t>
  </si>
  <si>
    <t>IQ215875622</t>
  </si>
  <si>
    <t>IQ215875639</t>
  </si>
  <si>
    <t>IQ215875836</t>
  </si>
  <si>
    <t>IQ215875890</t>
  </si>
  <si>
    <t>IQ215875953</t>
  </si>
  <si>
    <t>IQ215876321</t>
  </si>
  <si>
    <t>IQ215876361</t>
  </si>
  <si>
    <t>IQ215876923</t>
  </si>
  <si>
    <t>IQ215877213</t>
  </si>
  <si>
    <t>IQ215877250</t>
  </si>
  <si>
    <t>IQ215877865</t>
  </si>
  <si>
    <t>IQ215877917</t>
  </si>
  <si>
    <t>IQ215878014</t>
  </si>
  <si>
    <t>IQ215878077</t>
  </si>
  <si>
    <t>IQ215878094</t>
  </si>
  <si>
    <t>IQ215878346</t>
  </si>
  <si>
    <t>IQ215878367</t>
  </si>
  <si>
    <t>IQ215878512</t>
  </si>
  <si>
    <t>IQ215878513</t>
  </si>
  <si>
    <t>IQ215878515</t>
  </si>
  <si>
    <t>IQ215878638</t>
  </si>
  <si>
    <t>IQ215878670</t>
  </si>
  <si>
    <t>IQ215878735</t>
  </si>
  <si>
    <t>IQ215878773</t>
  </si>
  <si>
    <t>IQ215878846</t>
  </si>
  <si>
    <t>IQ215878972</t>
  </si>
  <si>
    <t>IQ215878982</t>
  </si>
  <si>
    <t>IQ215878990</t>
  </si>
  <si>
    <t>IQ215879308</t>
  </si>
  <si>
    <t>IQ215879494</t>
  </si>
  <si>
    <t>IQ215879601</t>
  </si>
  <si>
    <t>IQ215879614</t>
  </si>
  <si>
    <t>IQ215879624</t>
  </si>
  <si>
    <t>IQ215879930</t>
  </si>
  <si>
    <t>IQ215879997</t>
  </si>
  <si>
    <t>IQ215880008</t>
  </si>
  <si>
    <t>IQ215880010</t>
  </si>
  <si>
    <t>IQ215880592</t>
  </si>
  <si>
    <t>IQ215880684</t>
  </si>
  <si>
    <t>IQ215880708</t>
  </si>
  <si>
    <t>IQ215880826</t>
  </si>
  <si>
    <t>IQ215880925</t>
  </si>
  <si>
    <t>IQ215881005</t>
  </si>
  <si>
    <t>IQ215881311</t>
  </si>
  <si>
    <t>IQ215881603</t>
  </si>
  <si>
    <t>IQ215881638</t>
  </si>
  <si>
    <t>IQ215881731</t>
  </si>
  <si>
    <t>IQ215881798</t>
  </si>
  <si>
    <t>IQ215881850</t>
  </si>
  <si>
    <t>IQ215881902</t>
  </si>
  <si>
    <t>IQ215882071</t>
  </si>
  <si>
    <t>IQ215882170</t>
  </si>
  <si>
    <t>IQ215882173</t>
  </si>
  <si>
    <t>IQ215882294</t>
  </si>
  <si>
    <t>IQ215882534</t>
  </si>
  <si>
    <t>IQ215882831</t>
  </si>
  <si>
    <t>IQ215883166</t>
  </si>
  <si>
    <t>IQ215883191</t>
  </si>
  <si>
    <t>IQ215883348</t>
  </si>
  <si>
    <t>IQ215883425</t>
  </si>
  <si>
    <t>IQ215883629</t>
  </si>
  <si>
    <t>IQ215883703</t>
  </si>
  <si>
    <t>IQ215883979</t>
  </si>
  <si>
    <t>IQ215884038</t>
  </si>
  <si>
    <t>IQ215884086</t>
  </si>
  <si>
    <t>IQ215884226</t>
  </si>
  <si>
    <t>IQ215884244</t>
  </si>
  <si>
    <t>IQ215884430</t>
  </si>
  <si>
    <t>IQ215884638</t>
  </si>
  <si>
    <t>IQ215884786</t>
  </si>
  <si>
    <t>IQ215884798</t>
  </si>
  <si>
    <t>IQ215884813</t>
  </si>
  <si>
    <t>IQ215885248</t>
  </si>
  <si>
    <t>IQ215885326</t>
  </si>
  <si>
    <t>IQ215885355</t>
  </si>
  <si>
    <t>IQ215885385</t>
  </si>
  <si>
    <t>IQ215885596</t>
  </si>
  <si>
    <t>IQ215885659</t>
  </si>
  <si>
    <t>IQ215885797</t>
  </si>
  <si>
    <t>IQ215885921</t>
  </si>
  <si>
    <t>IQ215885927</t>
  </si>
  <si>
    <t>IQ215886362</t>
  </si>
  <si>
    <t>IQ215886424</t>
  </si>
  <si>
    <t>IQ215886704</t>
  </si>
  <si>
    <t>IQ215887001</t>
  </si>
  <si>
    <t>IQ215887555</t>
  </si>
  <si>
    <t>IQ215887599</t>
  </si>
  <si>
    <t>IQ215887619</t>
  </si>
  <si>
    <t>IQ215887794</t>
  </si>
  <si>
    <t>IQ215888338</t>
  </si>
  <si>
    <t>IQ215888505</t>
  </si>
  <si>
    <t>IQ215888578</t>
  </si>
  <si>
    <t>IQ215888595</t>
  </si>
  <si>
    <t>IQ215888651</t>
  </si>
  <si>
    <t>IQ215888698</t>
  </si>
  <si>
    <t>IQ215888776</t>
  </si>
  <si>
    <t>IQ215888860</t>
  </si>
  <si>
    <t>IQ215888939</t>
  </si>
  <si>
    <t>IQ215889011</t>
  </si>
  <si>
    <t>IQ215889071</t>
  </si>
  <si>
    <t>IQ215889713</t>
  </si>
  <si>
    <t>IQ215889791</t>
  </si>
  <si>
    <t>IQ21589</t>
  </si>
  <si>
    <t>IQ215890094</t>
  </si>
  <si>
    <t>IQ215890107</t>
  </si>
  <si>
    <t>IQ215890295</t>
  </si>
  <si>
    <t>IQ215890384</t>
  </si>
  <si>
    <t>IQ215890475</t>
  </si>
  <si>
    <t>IQ215890563</t>
  </si>
  <si>
    <t>IQ215890691</t>
  </si>
  <si>
    <t>IQ215890878</t>
  </si>
  <si>
    <t>IQ215890901</t>
  </si>
  <si>
    <t>IQ215890966</t>
  </si>
  <si>
    <t>IQ215891118</t>
  </si>
  <si>
    <t>IQ215891262</t>
  </si>
  <si>
    <t>IQ215891443</t>
  </si>
  <si>
    <t>IQ215891539</t>
  </si>
  <si>
    <t>IQ215891638</t>
  </si>
  <si>
    <t>IQ215891646</t>
  </si>
  <si>
    <t>IQ215891764</t>
  </si>
  <si>
    <t>IQ215892108</t>
  </si>
  <si>
    <t>IQ215892118</t>
  </si>
  <si>
    <t>IQ215892173</t>
  </si>
  <si>
    <t>IQ215892421</t>
  </si>
  <si>
    <t>IQ215892519</t>
  </si>
  <si>
    <t>IQ215892677</t>
  </si>
  <si>
    <t>IQ215893537</t>
  </si>
  <si>
    <t>IQ215893964</t>
  </si>
  <si>
    <t>IQ215894016</t>
  </si>
  <si>
    <t>IQ215894248</t>
  </si>
  <si>
    <t>IQ215894384</t>
  </si>
  <si>
    <t>IQ215896463</t>
  </si>
  <si>
    <t>IQ215896535</t>
  </si>
  <si>
    <t>IQ215896648</t>
  </si>
  <si>
    <t>IQ2158967</t>
  </si>
  <si>
    <t>IQ215897043</t>
  </si>
  <si>
    <t>IQ215897157</t>
  </si>
  <si>
    <t>IQ215897194</t>
  </si>
  <si>
    <t>IQ215897391</t>
  </si>
  <si>
    <t>IQ215897453</t>
  </si>
  <si>
    <t>IQ215897512</t>
  </si>
  <si>
    <t>IQ215897860</t>
  </si>
  <si>
    <t>IQ2158979</t>
  </si>
  <si>
    <t>IQ215898135</t>
  </si>
  <si>
    <t>IQ215898260</t>
  </si>
  <si>
    <t>IQ215898283</t>
  </si>
  <si>
    <t>IQ215898290</t>
  </si>
  <si>
    <t>IQ215898527</t>
  </si>
  <si>
    <t>IQ215898674</t>
  </si>
  <si>
    <t>IQ215898684</t>
  </si>
  <si>
    <t>IQ215898691</t>
  </si>
  <si>
    <t>IQ215898759</t>
  </si>
  <si>
    <t>IQ215898857</t>
  </si>
  <si>
    <t>IQ215899117</t>
  </si>
  <si>
    <t>IQ215899296</t>
  </si>
  <si>
    <t>IQ215899385</t>
  </si>
  <si>
    <t>IQ215899482</t>
  </si>
  <si>
    <t>IQ215899627</t>
  </si>
  <si>
    <t>IQ215899803</t>
  </si>
  <si>
    <t>IQ215900211</t>
  </si>
  <si>
    <t>IQ215900212</t>
  </si>
  <si>
    <t>IQ215900322</t>
  </si>
  <si>
    <t>IQ215900391</t>
  </si>
  <si>
    <t>IQ215900604</t>
  </si>
  <si>
    <t>IQ215900743</t>
  </si>
  <si>
    <t>IQ215900792</t>
  </si>
  <si>
    <t>IQ215900804</t>
  </si>
  <si>
    <t>IQ215900863</t>
  </si>
  <si>
    <t>IQ215900927</t>
  </si>
  <si>
    <t>IQ215901008</t>
  </si>
  <si>
    <t>IQ215901078</t>
  </si>
  <si>
    <t>IQ215901168</t>
  </si>
  <si>
    <t>IQ215901265</t>
  </si>
  <si>
    <t>IQ215901296</t>
  </si>
  <si>
    <t>IQ215901306</t>
  </si>
  <si>
    <t>IQ215901531</t>
  </si>
  <si>
    <t>IQ215901689</t>
  </si>
  <si>
    <t>IQ215901742</t>
  </si>
  <si>
    <t>IQ215902326</t>
  </si>
  <si>
    <t>IQ215902483</t>
  </si>
  <si>
    <t>IQ215902763</t>
  </si>
  <si>
    <t>IQ215902772</t>
  </si>
  <si>
    <t>IQ215904723</t>
  </si>
  <si>
    <t>IQ215905211</t>
  </si>
  <si>
    <t>IQ215905633</t>
  </si>
  <si>
    <t>IQ215905860</t>
  </si>
  <si>
    <t>IQ215905878</t>
  </si>
  <si>
    <t>IQ215906157</t>
  </si>
  <si>
    <t>IQ215906569</t>
  </si>
  <si>
    <t>IQ215907893</t>
  </si>
  <si>
    <t>IQ215908034</t>
  </si>
  <si>
    <t>IQ215908061</t>
  </si>
  <si>
    <t>IQ215908870</t>
  </si>
  <si>
    <t>IQ21591</t>
  </si>
  <si>
    <t>IQ215914535</t>
  </si>
  <si>
    <t>IQ215917456</t>
  </si>
  <si>
    <t>IQ215917773</t>
  </si>
  <si>
    <t>IQ215918075</t>
  </si>
  <si>
    <t>IQ215918200</t>
  </si>
  <si>
    <t>IQ215918323</t>
  </si>
  <si>
    <t>IQ215919226</t>
  </si>
  <si>
    <t>IQ215919669</t>
  </si>
  <si>
    <t>IQ215919749</t>
  </si>
  <si>
    <t>IQ215919915</t>
  </si>
  <si>
    <t>IQ215920081</t>
  </si>
  <si>
    <t>IQ215920317</t>
  </si>
  <si>
    <t>IQ215920517</t>
  </si>
  <si>
    <t>IQ215920681</t>
  </si>
  <si>
    <t>IQ215920779</t>
  </si>
  <si>
    <t>IQ215921221</t>
  </si>
  <si>
    <t>IQ215921296</t>
  </si>
  <si>
    <t>IQ215921311</t>
  </si>
  <si>
    <t>IQ215921317</t>
  </si>
  <si>
    <t>IQ215921539</t>
  </si>
  <si>
    <t>IQ215921959</t>
  </si>
  <si>
    <t>IQ215922076</t>
  </si>
  <si>
    <t>IQ215922231</t>
  </si>
  <si>
    <t>IQ215922319</t>
  </si>
  <si>
    <t>IQ215922476</t>
  </si>
  <si>
    <t>IQ215922643</t>
  </si>
  <si>
    <t>IQ215923242</t>
  </si>
  <si>
    <t>IQ215923273</t>
  </si>
  <si>
    <t>IQ215923459</t>
  </si>
  <si>
    <t>IQ215923830</t>
  </si>
  <si>
    <t>IQ215923842</t>
  </si>
  <si>
    <t>IQ215923864</t>
  </si>
  <si>
    <t>IQ215923987</t>
  </si>
  <si>
    <t>IQ215924190</t>
  </si>
  <si>
    <t>IQ215924218</t>
  </si>
  <si>
    <t>IQ215924228</t>
  </si>
  <si>
    <t>IQ215925099</t>
  </si>
  <si>
    <t>IQ215926029</t>
  </si>
  <si>
    <t>IQ215926755</t>
  </si>
  <si>
    <t>IQ215926873</t>
  </si>
  <si>
    <t>IQ215926962</t>
  </si>
  <si>
    <t>IQ215926995</t>
  </si>
  <si>
    <t>IQ215927955</t>
  </si>
  <si>
    <t>IQ215928788</t>
  </si>
  <si>
    <t>IQ215929058</t>
  </si>
  <si>
    <t>IQ215929157</t>
  </si>
  <si>
    <t>IQ21593</t>
  </si>
  <si>
    <t>IQ215930072</t>
  </si>
  <si>
    <t>IQ215930664</t>
  </si>
  <si>
    <t>IQ215930781</t>
  </si>
  <si>
    <t>IQ215930815</t>
  </si>
  <si>
    <t>IQ215930849</t>
  </si>
  <si>
    <t>IQ215930859</t>
  </si>
  <si>
    <t>IQ215930876</t>
  </si>
  <si>
    <t>IQ215931028</t>
  </si>
  <si>
    <t>IQ215931343</t>
  </si>
  <si>
    <t>IQ215931412</t>
  </si>
  <si>
    <t>IQ215931428</t>
  </si>
  <si>
    <t>IQ215931466</t>
  </si>
  <si>
    <t>IQ215931669</t>
  </si>
  <si>
    <t>IQ215931824</t>
  </si>
  <si>
    <t>IQ215931888</t>
  </si>
  <si>
    <t>IQ215931896</t>
  </si>
  <si>
    <t>IQ215931959</t>
  </si>
  <si>
    <t>IQ215932038</t>
  </si>
  <si>
    <t>IQ215932072</t>
  </si>
  <si>
    <t>IQ215932120</t>
  </si>
  <si>
    <t>IQ215932193</t>
  </si>
  <si>
    <t>IQ215932255</t>
  </si>
  <si>
    <t>IQ215932355</t>
  </si>
  <si>
    <t>IQ215932365</t>
  </si>
  <si>
    <t>IQ215932465</t>
  </si>
  <si>
    <t>IQ215932529</t>
  </si>
  <si>
    <t>IQ215932862</t>
  </si>
  <si>
    <t>IQ215932976</t>
  </si>
  <si>
    <t>IQ215933133</t>
  </si>
  <si>
    <t>IQ215933205</t>
  </si>
  <si>
    <t>IQ215933346</t>
  </si>
  <si>
    <t>IQ215933641</t>
  </si>
  <si>
    <t>IQ215933651</t>
  </si>
  <si>
    <t>IQ215933775</t>
  </si>
  <si>
    <t>IQ215933991</t>
  </si>
  <si>
    <t>IQ215934062</t>
  </si>
  <si>
    <t>IQ215934368</t>
  </si>
  <si>
    <t>IQ215934439</t>
  </si>
  <si>
    <t>IQ215935006</t>
  </si>
  <si>
    <t>IQ215935195</t>
  </si>
  <si>
    <t>IQ215935568</t>
  </si>
  <si>
    <t>IQ215935587</t>
  </si>
  <si>
    <t>IQ215935746</t>
  </si>
  <si>
    <t>IQ215936301</t>
  </si>
  <si>
    <t>IQ215936351</t>
  </si>
  <si>
    <t>IQ215936360</t>
  </si>
  <si>
    <t>IQ215936522</t>
  </si>
  <si>
    <t>IQ215937620</t>
  </si>
  <si>
    <t>IQ215937648</t>
  </si>
  <si>
    <t>IQ215937793</t>
  </si>
  <si>
    <t>IQ215937952</t>
  </si>
  <si>
    <t>IQ215937975</t>
  </si>
  <si>
    <t>IQ215938055</t>
  </si>
  <si>
    <t>IQ215938773</t>
  </si>
  <si>
    <t>IQ215939096</t>
  </si>
  <si>
    <t>IQ215939171</t>
  </si>
  <si>
    <t>IQ215939337</t>
  </si>
  <si>
    <t>IQ215939637</t>
  </si>
  <si>
    <t>IQ215939741</t>
  </si>
  <si>
    <t>IQ215940216</t>
  </si>
  <si>
    <t>IQ215940310</t>
  </si>
  <si>
    <t>IQ215940596</t>
  </si>
  <si>
    <t>IQ215940675</t>
  </si>
  <si>
    <t>IQ215940689</t>
  </si>
  <si>
    <t>IQ215940893</t>
  </si>
  <si>
    <t>IQ215940904</t>
  </si>
  <si>
    <t>IQ215940924</t>
  </si>
  <si>
    <t>IQ215941150</t>
  </si>
  <si>
    <t>IQ215941300</t>
  </si>
  <si>
    <t>IQ215941346</t>
  </si>
  <si>
    <t>IQ215941666</t>
  </si>
  <si>
    <t>IQ215941724</t>
  </si>
  <si>
    <t>IQ215941787</t>
  </si>
  <si>
    <t>IQ215941813</t>
  </si>
  <si>
    <t>IQ215941875</t>
  </si>
  <si>
    <t>IQ215941995</t>
  </si>
  <si>
    <t>IQ215942782</t>
  </si>
  <si>
    <t>IQ215942827</t>
  </si>
  <si>
    <t>IQ215942855</t>
  </si>
  <si>
    <t>IQ215942859</t>
  </si>
  <si>
    <t>IQ215942895</t>
  </si>
  <si>
    <t>IQ215943065</t>
  </si>
  <si>
    <t>IQ215943370</t>
  </si>
  <si>
    <t>IQ215943409</t>
  </si>
  <si>
    <t>IQ215943429</t>
  </si>
  <si>
    <t>IQ215943461</t>
  </si>
  <si>
    <t>IQ215943485</t>
  </si>
  <si>
    <t>IQ215943686</t>
  </si>
  <si>
    <t>IQ215943692</t>
  </si>
  <si>
    <t>IQ215943821</t>
  </si>
  <si>
    <t>IQ215943956</t>
  </si>
  <si>
    <t>IQ215944108</t>
  </si>
  <si>
    <t>IQ215944449</t>
  </si>
  <si>
    <t>IQ215944702</t>
  </si>
  <si>
    <t>IQ215944877</t>
  </si>
  <si>
    <t>IQ215944898</t>
  </si>
  <si>
    <t>IQ215944925</t>
  </si>
  <si>
    <t>IQ215944964</t>
  </si>
  <si>
    <t>IQ215945107</t>
  </si>
  <si>
    <t>IQ215945199</t>
  </si>
  <si>
    <t>IQ215945369</t>
  </si>
  <si>
    <t>IQ215945403</t>
  </si>
  <si>
    <t>IQ215945456</t>
  </si>
  <si>
    <t>IQ215945539</t>
  </si>
  <si>
    <t>IQ215945623</t>
  </si>
  <si>
    <t>IQ215945845</t>
  </si>
  <si>
    <t>IQ215945925</t>
  </si>
  <si>
    <t>IQ215946154</t>
  </si>
  <si>
    <t>IQ215946251</t>
  </si>
  <si>
    <t>IQ215946568</t>
  </si>
  <si>
    <t>IQ215946642</t>
  </si>
  <si>
    <t>IQ215946743</t>
  </si>
  <si>
    <t>IQ215946781</t>
  </si>
  <si>
    <t>IQ215946935</t>
  </si>
  <si>
    <t>IQ215947060</t>
  </si>
  <si>
    <t>IQ215947090</t>
  </si>
  <si>
    <t>IQ215947213</t>
  </si>
  <si>
    <t>IQ215947243</t>
  </si>
  <si>
    <t>IQ215947266</t>
  </si>
  <si>
    <t>IQ215947316</t>
  </si>
  <si>
    <t>IQ215947631</t>
  </si>
  <si>
    <t>IQ215947661</t>
  </si>
  <si>
    <t>IQ215947891</t>
  </si>
  <si>
    <t>IQ215948082</t>
  </si>
  <si>
    <t>IQ215948089</t>
  </si>
  <si>
    <t>IQ215948111</t>
  </si>
  <si>
    <t>IQ215948144</t>
  </si>
  <si>
    <t>IQ215948255</t>
  </si>
  <si>
    <t>IQ215948291</t>
  </si>
  <si>
    <t>IQ215948635</t>
  </si>
  <si>
    <t>IQ215948680</t>
  </si>
  <si>
    <t>IQ215948816</t>
  </si>
  <si>
    <t>IQ215948967</t>
  </si>
  <si>
    <t>IQ215949071</t>
  </si>
  <si>
    <t>IQ215949135</t>
  </si>
  <si>
    <t>IQ215949193</t>
  </si>
  <si>
    <t>IQ215949241</t>
  </si>
  <si>
    <t>IQ215949412</t>
  </si>
  <si>
    <t>IQ215949446</t>
  </si>
  <si>
    <t>IQ215949487</t>
  </si>
  <si>
    <t>IQ215949536</t>
  </si>
  <si>
    <t>IQ215949916</t>
  </si>
  <si>
    <t>IQ21595</t>
  </si>
  <si>
    <t>IQ215950028</t>
  </si>
  <si>
    <t>IQ215950361</t>
  </si>
  <si>
    <t>IQ215950377</t>
  </si>
  <si>
    <t>IQ215950464</t>
  </si>
  <si>
    <t>IQ215950524</t>
  </si>
  <si>
    <t>IQ215950609</t>
  </si>
  <si>
    <t>IQ215950837</t>
  </si>
  <si>
    <t>IQ215950854</t>
  </si>
  <si>
    <t>IQ215950874</t>
  </si>
  <si>
    <t>IQ215950912</t>
  </si>
  <si>
    <t>IQ215950977</t>
  </si>
  <si>
    <t>IQ215951025</t>
  </si>
  <si>
    <t>IQ215951223</t>
  </si>
  <si>
    <t>IQ215951315</t>
  </si>
  <si>
    <t>IQ215951530</t>
  </si>
  <si>
    <t>IQ215951612</t>
  </si>
  <si>
    <t>IQ215951632</t>
  </si>
  <si>
    <t>IQ215951822</t>
  </si>
  <si>
    <t>IQ215951882</t>
  </si>
  <si>
    <t>IQ215951974</t>
  </si>
  <si>
    <t>IQ215951993</t>
  </si>
  <si>
    <t>IQ215952016</t>
  </si>
  <si>
    <t>IQ215952079</t>
  </si>
  <si>
    <t>IQ215952131</t>
  </si>
  <si>
    <t>IQ215952295</t>
  </si>
  <si>
    <t>IQ215952315</t>
  </si>
  <si>
    <t>IQ215952450</t>
  </si>
  <si>
    <t>IQ215952795</t>
  </si>
  <si>
    <t>IQ215952993</t>
  </si>
  <si>
    <t>IQ215953067</t>
  </si>
  <si>
    <t>IQ215953076</t>
  </si>
  <si>
    <t>IQ215953087</t>
  </si>
  <si>
    <t>IQ215953165</t>
  </si>
  <si>
    <t>IQ215953186</t>
  </si>
  <si>
    <t>IQ215953188</t>
  </si>
  <si>
    <t>IQ215953226</t>
  </si>
  <si>
    <t>IQ215954091</t>
  </si>
  <si>
    <t>IQ215954404</t>
  </si>
  <si>
    <t>IQ215954937</t>
  </si>
  <si>
    <t>IQ215955020</t>
  </si>
  <si>
    <t>IQ215955256</t>
  </si>
  <si>
    <t>IQ215955281</t>
  </si>
  <si>
    <t>IQ215955666</t>
  </si>
  <si>
    <t>IQ215955872</t>
  </si>
  <si>
    <t>IQ215955935</t>
  </si>
  <si>
    <t>IQ215955991</t>
  </si>
  <si>
    <t>IQ215956010</t>
  </si>
  <si>
    <t>IQ215956114</t>
  </si>
  <si>
    <t>IQ215956143</t>
  </si>
  <si>
    <t>IQ215956224</t>
  </si>
  <si>
    <t>IQ215956840</t>
  </si>
  <si>
    <t>IQ215957059</t>
  </si>
  <si>
    <t>IQ215957713</t>
  </si>
  <si>
    <t>IQ215957792</t>
  </si>
  <si>
    <t>IQ215957927</t>
  </si>
  <si>
    <t>IQ215957946</t>
  </si>
  <si>
    <t>IQ215957949</t>
  </si>
  <si>
    <t>IQ215957961</t>
  </si>
  <si>
    <t>IQ215957978</t>
  </si>
  <si>
    <t>IQ215958048</t>
  </si>
  <si>
    <t>IQ215958373</t>
  </si>
  <si>
    <t>IQ215958468</t>
  </si>
  <si>
    <t>IQ215958474</t>
  </si>
  <si>
    <t>IQ215958478</t>
  </si>
  <si>
    <t>IQ215958574</t>
  </si>
  <si>
    <t>IQ215958671</t>
  </si>
  <si>
    <t>IQ215958856</t>
  </si>
  <si>
    <t>IQ215958912</t>
  </si>
  <si>
    <t>IQ215959161</t>
  </si>
  <si>
    <t>IQ215959506</t>
  </si>
  <si>
    <t>IQ215959526</t>
  </si>
  <si>
    <t>IQ215959726</t>
  </si>
  <si>
    <t>IQ215960005</t>
  </si>
  <si>
    <t>IQ215960244</t>
  </si>
  <si>
    <t>IQ215960300</t>
  </si>
  <si>
    <t>IQ215960540</t>
  </si>
  <si>
    <t>IQ215960639</t>
  </si>
  <si>
    <t>IQ215961124</t>
  </si>
  <si>
    <t>IQ215961247</t>
  </si>
  <si>
    <t>IQ215961484</t>
  </si>
  <si>
    <t>IQ215961520</t>
  </si>
  <si>
    <t>IQ215961776</t>
  </si>
  <si>
    <t>IQ215962046</t>
  </si>
  <si>
    <t>IQ215962535</t>
  </si>
  <si>
    <t>IQ215962550</t>
  </si>
  <si>
    <t>IQ215962762</t>
  </si>
  <si>
    <t>IQ215962954</t>
  </si>
  <si>
    <t>IQ215963007</t>
  </si>
  <si>
    <t>IQ215963776</t>
  </si>
  <si>
    <t>IQ215964008</t>
  </si>
  <si>
    <t>IQ215964249</t>
  </si>
  <si>
    <t>IQ215964718</t>
  </si>
  <si>
    <t>IQ215965182</t>
  </si>
  <si>
    <t>IQ215965390</t>
  </si>
  <si>
    <t>IQ215965398</t>
  </si>
  <si>
    <t>IQ215965503</t>
  </si>
  <si>
    <t>IQ215966191</t>
  </si>
  <si>
    <t>IQ215967190</t>
  </si>
  <si>
    <t>IQ215967369</t>
  </si>
  <si>
    <t>IQ215967522</t>
  </si>
  <si>
    <t>IQ215967722</t>
  </si>
  <si>
    <t>IQ215967736</t>
  </si>
  <si>
    <t>IQ215967773</t>
  </si>
  <si>
    <t>IQ215968016</t>
  </si>
  <si>
    <t>IQ215968119</t>
  </si>
  <si>
    <t>IQ215968351</t>
  </si>
  <si>
    <t>IQ21597</t>
  </si>
  <si>
    <t>IQ215972317</t>
  </si>
  <si>
    <t>IQ215972451</t>
  </si>
  <si>
    <t>IQ215976311</t>
  </si>
  <si>
    <t>IQ215976380</t>
  </si>
  <si>
    <t>IQ215976402</t>
  </si>
  <si>
    <t>IQ215976586</t>
  </si>
  <si>
    <t>IQ215976633</t>
  </si>
  <si>
    <t>IQ215977001</t>
  </si>
  <si>
    <t>IQ215977183</t>
  </si>
  <si>
    <t>IQ215977203</t>
  </si>
  <si>
    <t>IQ215977378</t>
  </si>
  <si>
    <t>IQ215977633</t>
  </si>
  <si>
    <t>IQ215977711</t>
  </si>
  <si>
    <t>IQ215977837</t>
  </si>
  <si>
    <t>IQ215978018</t>
  </si>
  <si>
    <t>IQ215978579</t>
  </si>
  <si>
    <t>IQ215978651</t>
  </si>
  <si>
    <t>IQ215978878</t>
  </si>
  <si>
    <t>IQ215978936</t>
  </si>
  <si>
    <t>IQ215978959</t>
  </si>
  <si>
    <t>IQ215979034</t>
  </si>
  <si>
    <t>IQ215979506</t>
  </si>
  <si>
    <t>IQ215979612</t>
  </si>
  <si>
    <t>IQ215979706</t>
  </si>
  <si>
    <t>IQ215979927</t>
  </si>
  <si>
    <t>IQ215980006</t>
  </si>
  <si>
    <t>IQ215980091</t>
  </si>
  <si>
    <t>IQ215980227</t>
  </si>
  <si>
    <t>IQ215980228</t>
  </si>
  <si>
    <t>IQ215980257</t>
  </si>
  <si>
    <t>IQ215980460</t>
  </si>
  <si>
    <t>IQ215980474</t>
  </si>
  <si>
    <t>IQ215980480</t>
  </si>
  <si>
    <t>IQ215980623</t>
  </si>
  <si>
    <t>IQ215980645</t>
  </si>
  <si>
    <t>IQ215980714</t>
  </si>
  <si>
    <t>IQ215980924</t>
  </si>
  <si>
    <t>IQ215980984</t>
  </si>
  <si>
    <t>IQ215981009</t>
  </si>
  <si>
    <t>IQ215981136</t>
  </si>
  <si>
    <t>IQ215981531</t>
  </si>
  <si>
    <t>IQ215981631</t>
  </si>
  <si>
    <t>IQ215981707</t>
  </si>
  <si>
    <t>IQ215981738</t>
  </si>
  <si>
    <t>IQ215981815</t>
  </si>
  <si>
    <t>IQ215982845</t>
  </si>
  <si>
    <t>IQ215983367</t>
  </si>
  <si>
    <t>IQ215983976</t>
  </si>
  <si>
    <t>IQ215984182</t>
  </si>
  <si>
    <t>IQ215984250</t>
  </si>
  <si>
    <t>IQ215984347</t>
  </si>
  <si>
    <t>IQ215984404</t>
  </si>
  <si>
    <t>IQ215984501</t>
  </si>
  <si>
    <t>IQ215984568</t>
  </si>
  <si>
    <t>IQ215984771</t>
  </si>
  <si>
    <t>IQ215984862</t>
  </si>
  <si>
    <t>IQ215984968</t>
  </si>
  <si>
    <t>IQ215985047</t>
  </si>
  <si>
    <t>IQ215985061</t>
  </si>
  <si>
    <t>IQ215985155</t>
  </si>
  <si>
    <t>IQ215985228</t>
  </si>
  <si>
    <t>IQ215985303</t>
  </si>
  <si>
    <t>IQ215985308</t>
  </si>
  <si>
    <t>IQ215985330</t>
  </si>
  <si>
    <t>IQ215985475</t>
  </si>
  <si>
    <t>IQ215985633</t>
  </si>
  <si>
    <t>IQ215985678</t>
  </si>
  <si>
    <t>IQ215985776</t>
  </si>
  <si>
    <t>IQ215985889</t>
  </si>
  <si>
    <t>IQ215985895</t>
  </si>
  <si>
    <t>IQ215985976</t>
  </si>
  <si>
    <t>IQ215986022</t>
  </si>
  <si>
    <t>IQ215986083</t>
  </si>
  <si>
    <t>IQ215986219</t>
  </si>
  <si>
    <t>IQ215986355</t>
  </si>
  <si>
    <t>IQ215986443</t>
  </si>
  <si>
    <t>IQ215986471</t>
  </si>
  <si>
    <t>IQ215986731</t>
  </si>
  <si>
    <t>IQ215986763</t>
  </si>
  <si>
    <t>IQ215986795</t>
  </si>
  <si>
    <t>IQ215986800</t>
  </si>
  <si>
    <t>IQ215986805</t>
  </si>
  <si>
    <t>IQ215986934</t>
  </si>
  <si>
    <t>IQ215987268</t>
  </si>
  <si>
    <t>IQ215987403</t>
  </si>
  <si>
    <t>IQ215987448</t>
  </si>
  <si>
    <t>IQ215987457</t>
  </si>
  <si>
    <t>IQ215987674</t>
  </si>
  <si>
    <t>IQ215987675</t>
  </si>
  <si>
    <t>IQ215987725</t>
  </si>
  <si>
    <t>IQ215987872</t>
  </si>
  <si>
    <t>IQ215988080</t>
  </si>
  <si>
    <t>IQ215988221</t>
  </si>
  <si>
    <t>IQ215988254</t>
  </si>
  <si>
    <t>IQ215988340</t>
  </si>
  <si>
    <t>IQ215988415</t>
  </si>
  <si>
    <t>IQ215988451</t>
  </si>
  <si>
    <t>IQ215988582</t>
  </si>
  <si>
    <t>IQ215988604</t>
  </si>
  <si>
    <t>IQ215988610</t>
  </si>
  <si>
    <t>IQ215988633</t>
  </si>
  <si>
    <t>IQ215988701</t>
  </si>
  <si>
    <t>IQ215988751</t>
  </si>
  <si>
    <t>IQ215989042</t>
  </si>
  <si>
    <t>IQ215989045</t>
  </si>
  <si>
    <t>IQ215989133</t>
  </si>
  <si>
    <t>IQ215989159</t>
  </si>
  <si>
    <t>IQ215989183</t>
  </si>
  <si>
    <t>IQ215989188</t>
  </si>
  <si>
    <t>IQ215989214</t>
  </si>
  <si>
    <t>IQ215989289</t>
  </si>
  <si>
    <t>IQ215989373</t>
  </si>
  <si>
    <t>IQ215989488</t>
  </si>
  <si>
    <t>IQ215989492</t>
  </si>
  <si>
    <t>IQ215989497</t>
  </si>
  <si>
    <t>IQ215989556</t>
  </si>
  <si>
    <t>IQ215989670</t>
  </si>
  <si>
    <t>IQ215989747</t>
  </si>
  <si>
    <t>IQ215989772</t>
  </si>
  <si>
    <t>IQ215989773</t>
  </si>
  <si>
    <t>IQ215989798</t>
  </si>
  <si>
    <t>IQ215989904</t>
  </si>
  <si>
    <t>IQ21599</t>
  </si>
  <si>
    <t>IQ215990045</t>
  </si>
  <si>
    <t>IQ215990077</t>
  </si>
  <si>
    <t>IQ215990160</t>
  </si>
  <si>
    <t>IQ215990168</t>
  </si>
  <si>
    <t>IQ215990246</t>
  </si>
  <si>
    <t>IQ215990284</t>
  </si>
  <si>
    <t>IQ215991283</t>
  </si>
  <si>
    <t>IQ215991697</t>
  </si>
  <si>
    <t>IQ215991751</t>
  </si>
  <si>
    <t>IQ215991962</t>
  </si>
  <si>
    <t>IQ215992118</t>
  </si>
  <si>
    <t>IQ215992134</t>
  </si>
  <si>
    <t>IQ215992223</t>
  </si>
  <si>
    <t>IQ215992272</t>
  </si>
  <si>
    <t>IQ215992500</t>
  </si>
  <si>
    <t>IQ215992544</t>
  </si>
  <si>
    <t>IQ215992545</t>
  </si>
  <si>
    <t>IQ215992580</t>
  </si>
  <si>
    <t>IQ215992798</t>
  </si>
  <si>
    <t>IQ215993085</t>
  </si>
  <si>
    <t>IQ215993203</t>
  </si>
  <si>
    <t>IQ215993243</t>
  </si>
  <si>
    <t>IQ215993305</t>
  </si>
  <si>
    <t>IQ215993311</t>
  </si>
  <si>
    <t>IQ215993356</t>
  </si>
  <si>
    <t>IQ215993464</t>
  </si>
  <si>
    <t>IQ215993522</t>
  </si>
  <si>
    <t>IQ215993548</t>
  </si>
  <si>
    <t>IQ215993587</t>
  </si>
  <si>
    <t>IQ215993600</t>
  </si>
  <si>
    <t>IQ215993727</t>
  </si>
  <si>
    <t>IQ215993753</t>
  </si>
  <si>
    <t>IQ215993890</t>
  </si>
  <si>
    <t>IQ215993914</t>
  </si>
  <si>
    <t>IQ215994008</t>
  </si>
  <si>
    <t>IQ215994021</t>
  </si>
  <si>
    <t>IQ215994057</t>
  </si>
  <si>
    <t>IQ215994182</t>
  </si>
  <si>
    <t>IQ215994185</t>
  </si>
  <si>
    <t>IQ215994199</t>
  </si>
  <si>
    <t>IQ215994205</t>
  </si>
  <si>
    <t>IQ215994251</t>
  </si>
  <si>
    <t>IQ215994258</t>
  </si>
  <si>
    <t>IQ215994284</t>
  </si>
  <si>
    <t>IQ215994288</t>
  </si>
  <si>
    <t>IQ215994396</t>
  </si>
  <si>
    <t>IQ215994635</t>
  </si>
  <si>
    <t>IQ215994657</t>
  </si>
  <si>
    <t>IQ215994694</t>
  </si>
  <si>
    <t>IQ215994852</t>
  </si>
  <si>
    <t>IQ215994870</t>
  </si>
  <si>
    <t>IQ215994893</t>
  </si>
  <si>
    <t>IQ215994923</t>
  </si>
  <si>
    <t>IQ215994933</t>
  </si>
  <si>
    <t>IQ215995054</t>
  </si>
  <si>
    <t>IQ215995156</t>
  </si>
  <si>
    <t>IQ215995213</t>
  </si>
  <si>
    <t>IQ215995254</t>
  </si>
  <si>
    <t>IQ215995299</t>
  </si>
  <si>
    <t>IQ215995327</t>
  </si>
  <si>
    <t>IQ215995366</t>
  </si>
  <si>
    <t>IQ215995443</t>
  </si>
  <si>
    <t>IQ215995465</t>
  </si>
  <si>
    <t>IQ215995640</t>
  </si>
  <si>
    <t>IQ215995782</t>
  </si>
  <si>
    <t>IQ215995806</t>
  </si>
  <si>
    <t>IQ215995899</t>
  </si>
  <si>
    <t>IQ215995938</t>
  </si>
  <si>
    <t>IQ215996085</t>
  </si>
  <si>
    <t>IQ215996090</t>
  </si>
  <si>
    <t>IQ215996173</t>
  </si>
  <si>
    <t>IQ215996227</t>
  </si>
  <si>
    <t>IQ215996524</t>
  </si>
  <si>
    <t>IQ215996579</t>
  </si>
  <si>
    <t>IQ215996711</t>
  </si>
  <si>
    <t>IQ215996757</t>
  </si>
  <si>
    <t>IQ215996786</t>
  </si>
  <si>
    <t>IQ215996858</t>
  </si>
  <si>
    <t>IQ215996923</t>
  </si>
  <si>
    <t>IQ215996926</t>
  </si>
  <si>
    <t>IQ215997012</t>
  </si>
  <si>
    <t>IQ215997055</t>
  </si>
  <si>
    <t>IQ215997145</t>
  </si>
  <si>
    <t>IQ215997212</t>
  </si>
  <si>
    <t>IQ215997332</t>
  </si>
  <si>
    <t>IQ215997344</t>
  </si>
  <si>
    <t>IQ215997661</t>
  </si>
  <si>
    <t>IQ215997705</t>
  </si>
  <si>
    <t>IQ215997718</t>
  </si>
  <si>
    <t>IQ215997794</t>
  </si>
  <si>
    <t>IQ215997905</t>
  </si>
  <si>
    <t>IQ215998061</t>
  </si>
  <si>
    <t>IQ215998111</t>
  </si>
  <si>
    <t>IQ215998499</t>
  </si>
  <si>
    <t>IQ215998537</t>
  </si>
  <si>
    <t>IQ215998733</t>
  </si>
  <si>
    <t>IQ215998752</t>
  </si>
  <si>
    <t>IQ215998855</t>
  </si>
  <si>
    <t>IQ215998883</t>
  </si>
  <si>
    <t>IQ215999049</t>
  </si>
  <si>
    <t>IQ215999150</t>
  </si>
  <si>
    <t>IQ215999178</t>
  </si>
  <si>
    <t>IQ215999199</t>
  </si>
  <si>
    <t>IQ215999286</t>
  </si>
  <si>
    <t>IQ215999946</t>
  </si>
  <si>
    <t>IQ216000011</t>
  </si>
  <si>
    <t>IQ216000206</t>
  </si>
  <si>
    <t>IQ216000462</t>
  </si>
  <si>
    <t>IQ216000905</t>
  </si>
  <si>
    <t>IQ216000993</t>
  </si>
  <si>
    <t>IQ216001155</t>
  </si>
  <si>
    <t>IQ216001326</t>
  </si>
  <si>
    <t>IQ216001359</t>
  </si>
  <si>
    <t>IQ216001384</t>
  </si>
  <si>
    <t>IQ216001392</t>
  </si>
  <si>
    <t>IQ216001472</t>
  </si>
  <si>
    <t>IQ216001581</t>
  </si>
  <si>
    <t>IQ216001947</t>
  </si>
  <si>
    <t>IQ216002126</t>
  </si>
  <si>
    <t>IQ216002225</t>
  </si>
  <si>
    <t>IQ216002358</t>
  </si>
  <si>
    <t>IQ216002441</t>
  </si>
  <si>
    <t>IQ216002498</t>
  </si>
  <si>
    <t>IQ216002616</t>
  </si>
  <si>
    <t>IQ216002637</t>
  </si>
  <si>
    <t>IQ216002666</t>
  </si>
  <si>
    <t>IQ216002999</t>
  </si>
  <si>
    <t>IQ216003034</t>
  </si>
  <si>
    <t>IQ216003147</t>
  </si>
  <si>
    <t>IQ216003297</t>
  </si>
  <si>
    <t>IQ216003867</t>
  </si>
  <si>
    <t>IQ216004063</t>
  </si>
  <si>
    <t>IQ216004282</t>
  </si>
  <si>
    <t>IQ216004289</t>
  </si>
  <si>
    <t>IQ216004427</t>
  </si>
  <si>
    <t>IQ216004542</t>
  </si>
  <si>
    <t>IQ216004616</t>
  </si>
  <si>
    <t>IQ216004675</t>
  </si>
  <si>
    <t>IQ216005000</t>
  </si>
  <si>
    <t>IQ216005131</t>
  </si>
  <si>
    <t>IQ216005254</t>
  </si>
  <si>
    <t>IQ216005434</t>
  </si>
  <si>
    <t>IQ216005468</t>
  </si>
  <si>
    <t>IQ216005739</t>
  </si>
  <si>
    <t>IQ216006054</t>
  </si>
  <si>
    <t>IQ216006168</t>
  </si>
  <si>
    <t>IQ216006891</t>
  </si>
  <si>
    <t>IQ216006947</t>
  </si>
  <si>
    <t>IQ216006951</t>
  </si>
  <si>
    <t>IQ216007022</t>
  </si>
  <si>
    <t>IQ216007069</t>
  </si>
  <si>
    <t>IQ216007277</t>
  </si>
  <si>
    <t>IQ216007295</t>
  </si>
  <si>
    <t>IQ216007355</t>
  </si>
  <si>
    <t>IQ216007402</t>
  </si>
  <si>
    <t>IQ216007577</t>
  </si>
  <si>
    <t>IQ216007765</t>
  </si>
  <si>
    <t>IQ216008068</t>
  </si>
  <si>
    <t>IQ216008233</t>
  </si>
  <si>
    <t>IQ216008376</t>
  </si>
  <si>
    <t>IQ216008467</t>
  </si>
  <si>
    <t>IQ216008559</t>
  </si>
  <si>
    <t>IQ216008565</t>
  </si>
  <si>
    <t>IQ216008600</t>
  </si>
  <si>
    <t>IQ216008637</t>
  </si>
  <si>
    <t>IQ216008641</t>
  </si>
  <si>
    <t>IQ216008889</t>
  </si>
  <si>
    <t>IQ216008975</t>
  </si>
  <si>
    <t>IQ216009176</t>
  </si>
  <si>
    <t>IQ216009192</t>
  </si>
  <si>
    <t>IQ216009221</t>
  </si>
  <si>
    <t>IQ216009767</t>
  </si>
  <si>
    <t>IQ216009813</t>
  </si>
  <si>
    <t>IQ216009820</t>
  </si>
  <si>
    <t>IQ21601</t>
  </si>
  <si>
    <t>IQ216010032</t>
  </si>
  <si>
    <t>IQ216010047</t>
  </si>
  <si>
    <t>IQ216010524</t>
  </si>
  <si>
    <t>IQ216010535</t>
  </si>
  <si>
    <t>IQ216010594</t>
  </si>
  <si>
    <t>IQ216010756</t>
  </si>
  <si>
    <t>IQ216010894</t>
  </si>
  <si>
    <t>IQ216011198</t>
  </si>
  <si>
    <t>IQ216011209</t>
  </si>
  <si>
    <t>IQ216011224</t>
  </si>
  <si>
    <t>IQ216011452</t>
  </si>
  <si>
    <t>IQ216011774</t>
  </si>
  <si>
    <t>IQ216011941</t>
  </si>
  <si>
    <t>IQ216012150</t>
  </si>
  <si>
    <t>IQ216012251</t>
  </si>
  <si>
    <t>IQ216012560</t>
  </si>
  <si>
    <t>IQ216012641</t>
  </si>
  <si>
    <t>IQ216012819</t>
  </si>
  <si>
    <t>IQ216013165</t>
  </si>
  <si>
    <t>IQ216015223</t>
  </si>
  <si>
    <t>IQ216015288</t>
  </si>
  <si>
    <t>IQ216015296</t>
  </si>
  <si>
    <t>IQ216015340</t>
  </si>
  <si>
    <t>IQ216015574</t>
  </si>
  <si>
    <t>IQ216015792</t>
  </si>
  <si>
    <t>IQ216015813</t>
  </si>
  <si>
    <t>IQ216015854</t>
  </si>
  <si>
    <t>IQ216016096</t>
  </si>
  <si>
    <t>IQ216016268</t>
  </si>
  <si>
    <t>IQ216016307</t>
  </si>
  <si>
    <t>IQ216016340</t>
  </si>
  <si>
    <t>IQ216016353</t>
  </si>
  <si>
    <t>IQ216016385</t>
  </si>
  <si>
    <t>IQ216016530</t>
  </si>
  <si>
    <t>IQ216016606</t>
  </si>
  <si>
    <t>IQ216016617</t>
  </si>
  <si>
    <t>IQ216016729</t>
  </si>
  <si>
    <t>IQ216016751</t>
  </si>
  <si>
    <t>IQ216017046</t>
  </si>
  <si>
    <t>IQ216017411</t>
  </si>
  <si>
    <t>IQ216017601</t>
  </si>
  <si>
    <t>IQ216017621</t>
  </si>
  <si>
    <t>IQ216017676</t>
  </si>
  <si>
    <t>IQ216017768</t>
  </si>
  <si>
    <t>IQ216017845</t>
  </si>
  <si>
    <t>IQ216017953</t>
  </si>
  <si>
    <t>IQ216017965</t>
  </si>
  <si>
    <t>IQ216018542</t>
  </si>
  <si>
    <t>IQ216018636</t>
  </si>
  <si>
    <t>IQ216018779</t>
  </si>
  <si>
    <t>IQ216018927</t>
  </si>
  <si>
    <t>IQ216019004</t>
  </si>
  <si>
    <t>IQ216019010</t>
  </si>
  <si>
    <t>IQ216019062</t>
  </si>
  <si>
    <t>IQ216019076</t>
  </si>
  <si>
    <t>IQ216019707</t>
  </si>
  <si>
    <t>IQ216019950</t>
  </si>
  <si>
    <t>IQ216019987</t>
  </si>
  <si>
    <t>IQ216020408</t>
  </si>
  <si>
    <t>IQ216020512</t>
  </si>
  <si>
    <t>IQ216020556</t>
  </si>
  <si>
    <t>IQ216021434</t>
  </si>
  <si>
    <t>IQ216022343</t>
  </si>
  <si>
    <t>IQ216023487</t>
  </si>
  <si>
    <t>IQ216023923</t>
  </si>
  <si>
    <t>IQ216024087</t>
  </si>
  <si>
    <t>IQ216024423</t>
  </si>
  <si>
    <t>IQ21603</t>
  </si>
  <si>
    <t>IQ216046487</t>
  </si>
  <si>
    <t>IQ216048275</t>
  </si>
  <si>
    <t>IQ216049666</t>
  </si>
  <si>
    <t>IQ216049717</t>
  </si>
  <si>
    <t>IQ216049725</t>
  </si>
  <si>
    <t>IQ21605</t>
  </si>
  <si>
    <t>IQ216050632</t>
  </si>
  <si>
    <t>IQ216050733</t>
  </si>
  <si>
    <t>IQ216050754</t>
  </si>
  <si>
    <t>IQ216050762</t>
  </si>
  <si>
    <t>IQ216050879</t>
  </si>
  <si>
    <t>IQ216051271</t>
  </si>
  <si>
    <t>IQ216051286</t>
  </si>
  <si>
    <t>IQ216051526</t>
  </si>
  <si>
    <t>IQ216051538</t>
  </si>
  <si>
    <t>IQ216051598</t>
  </si>
  <si>
    <t>IQ216051622</t>
  </si>
  <si>
    <t>IQ216051657</t>
  </si>
  <si>
    <t>IQ216051695</t>
  </si>
  <si>
    <t>IQ216051828</t>
  </si>
  <si>
    <t>IQ2160519</t>
  </si>
  <si>
    <t>IQ216052124</t>
  </si>
  <si>
    <t>IQ216052200</t>
  </si>
  <si>
    <t>IQ216052238</t>
  </si>
  <si>
    <t>IQ216052347</t>
  </si>
  <si>
    <t>IQ216052480</t>
  </si>
  <si>
    <t>IQ216052560</t>
  </si>
  <si>
    <t>IQ216052834</t>
  </si>
  <si>
    <t>IQ216053210</t>
  </si>
  <si>
    <t>IQ216053516</t>
  </si>
  <si>
    <t>IQ216053650</t>
  </si>
  <si>
    <t>IQ216053865</t>
  </si>
  <si>
    <t>IQ216054217</t>
  </si>
  <si>
    <t>IQ216054479</t>
  </si>
  <si>
    <t>IQ216054608</t>
  </si>
  <si>
    <t>IQ216055655</t>
  </si>
  <si>
    <t>IQ216055699</t>
  </si>
  <si>
    <t>IQ216055906</t>
  </si>
  <si>
    <t>IQ216056011</t>
  </si>
  <si>
    <t>IQ216056136</t>
  </si>
  <si>
    <t>IQ216056182</t>
  </si>
  <si>
    <t>IQ216056183</t>
  </si>
  <si>
    <t>IQ216056225</t>
  </si>
  <si>
    <t>IQ216057415</t>
  </si>
  <si>
    <t>IQ216057532</t>
  </si>
  <si>
    <t>IQ216057533</t>
  </si>
  <si>
    <t>IQ216057555</t>
  </si>
  <si>
    <t>IQ216057575</t>
  </si>
  <si>
    <t>IQ216057602</t>
  </si>
  <si>
    <t>IQ216057623</t>
  </si>
  <si>
    <t>IQ216057728</t>
  </si>
  <si>
    <t>IQ216057835</t>
  </si>
  <si>
    <t>IQ216057842</t>
  </si>
  <si>
    <t>IQ216057957</t>
  </si>
  <si>
    <t>IQ216058065</t>
  </si>
  <si>
    <t>IQ216058788</t>
  </si>
  <si>
    <t>IQ216058970</t>
  </si>
  <si>
    <t>IQ216058999</t>
  </si>
  <si>
    <t>IQ216059039</t>
  </si>
  <si>
    <t>IQ216059069</t>
  </si>
  <si>
    <t>IQ216059071</t>
  </si>
  <si>
    <t>IQ216059072</t>
  </si>
  <si>
    <t>IQ216059116</t>
  </si>
  <si>
    <t>IQ216059291</t>
  </si>
  <si>
    <t>IQ216059454</t>
  </si>
  <si>
    <t>IQ216059518</t>
  </si>
  <si>
    <t>IQ216059537</t>
  </si>
  <si>
    <t>IQ216059703</t>
  </si>
  <si>
    <t>IQ216059741</t>
  </si>
  <si>
    <t>IQ216059800</t>
  </si>
  <si>
    <t>IQ216060407</t>
  </si>
  <si>
    <t>IQ216060988</t>
  </si>
  <si>
    <t>IQ216061331</t>
  </si>
  <si>
    <t>IQ216061605</t>
  </si>
  <si>
    <t>IQ216061963</t>
  </si>
  <si>
    <t>IQ216061970</t>
  </si>
  <si>
    <t>IQ216061988</t>
  </si>
  <si>
    <t>IQ216062028</t>
  </si>
  <si>
    <t>IQ216062417</t>
  </si>
  <si>
    <t>IQ216063112</t>
  </si>
  <si>
    <t>IQ216063124</t>
  </si>
  <si>
    <t>IQ216063172</t>
  </si>
  <si>
    <t>IQ216063404</t>
  </si>
  <si>
    <t>IQ216063499</t>
  </si>
  <si>
    <t>IQ216063706</t>
  </si>
  <si>
    <t>IQ216063984</t>
  </si>
  <si>
    <t>IQ216063991</t>
  </si>
  <si>
    <t>IQ216064040</t>
  </si>
  <si>
    <t>IQ216064174</t>
  </si>
  <si>
    <t>IQ216064228</t>
  </si>
  <si>
    <t>IQ216064399</t>
  </si>
  <si>
    <t>IQ216064467</t>
  </si>
  <si>
    <t>IQ216064642</t>
  </si>
  <si>
    <t>IQ216064757</t>
  </si>
  <si>
    <t>IQ216064865</t>
  </si>
  <si>
    <t>IQ216064909</t>
  </si>
  <si>
    <t>IQ216064946</t>
  </si>
  <si>
    <t>IQ216064983</t>
  </si>
  <si>
    <t>IQ216065059</t>
  </si>
  <si>
    <t>IQ216065067</t>
  </si>
  <si>
    <t>IQ216065110</t>
  </si>
  <si>
    <t>IQ216065323</t>
  </si>
  <si>
    <t>IQ216065333</t>
  </si>
  <si>
    <t>IQ216065425</t>
  </si>
  <si>
    <t>IQ216065601</t>
  </si>
  <si>
    <t>IQ216065667</t>
  </si>
  <si>
    <t>IQ216065713</t>
  </si>
  <si>
    <t>IQ216066050</t>
  </si>
  <si>
    <t>IQ216066055</t>
  </si>
  <si>
    <t>IQ216066086</t>
  </si>
  <si>
    <t>IQ216066229</t>
  </si>
  <si>
    <t>IQ216066232</t>
  </si>
  <si>
    <t>IQ216066246</t>
  </si>
  <si>
    <t>IQ216066256</t>
  </si>
  <si>
    <t>IQ216066354</t>
  </si>
  <si>
    <t>IQ216066357</t>
  </si>
  <si>
    <t>IQ216066476</t>
  </si>
  <si>
    <t>IQ216066551</t>
  </si>
  <si>
    <t>IQ216066580</t>
  </si>
  <si>
    <t>IQ216066722</t>
  </si>
  <si>
    <t>IQ216066860</t>
  </si>
  <si>
    <t>IQ216066956</t>
  </si>
  <si>
    <t>IQ216067190</t>
  </si>
  <si>
    <t>IQ216067227</t>
  </si>
  <si>
    <t>IQ216067303</t>
  </si>
  <si>
    <t>IQ216067359</t>
  </si>
  <si>
    <t>IQ216067368</t>
  </si>
  <si>
    <t>IQ216067390</t>
  </si>
  <si>
    <t>IQ216067431</t>
  </si>
  <si>
    <t>IQ216067464</t>
  </si>
  <si>
    <t>IQ216067495</t>
  </si>
  <si>
    <t>IQ216067539</t>
  </si>
  <si>
    <t>IQ216067640</t>
  </si>
  <si>
    <t>IQ216067734</t>
  </si>
  <si>
    <t>IQ216067764</t>
  </si>
  <si>
    <t>IQ216067797</t>
  </si>
  <si>
    <t>IQ216067815</t>
  </si>
  <si>
    <t>IQ216067857</t>
  </si>
  <si>
    <t>IQ216067881</t>
  </si>
  <si>
    <t>IQ216067995</t>
  </si>
  <si>
    <t>IQ216068002</t>
  </si>
  <si>
    <t>IQ216068096</t>
  </si>
  <si>
    <t>IQ216068161</t>
  </si>
  <si>
    <t>IQ216068237</t>
  </si>
  <si>
    <t>IQ216068305</t>
  </si>
  <si>
    <t>IQ216068368</t>
  </si>
  <si>
    <t>IQ216068492</t>
  </si>
  <si>
    <t>IQ216068673</t>
  </si>
  <si>
    <t>IQ216068731</t>
  </si>
  <si>
    <t>IQ216068850</t>
  </si>
  <si>
    <t>IQ216068867</t>
  </si>
  <si>
    <t>IQ216069010</t>
  </si>
  <si>
    <t>IQ216069027</t>
  </si>
  <si>
    <t>IQ216069149</t>
  </si>
  <si>
    <t>IQ216069273</t>
  </si>
  <si>
    <t>IQ216069416</t>
  </si>
  <si>
    <t>IQ216069494</t>
  </si>
  <si>
    <t>IQ216069550</t>
  </si>
  <si>
    <t>IQ216069682</t>
  </si>
  <si>
    <t>IQ216069939</t>
  </si>
  <si>
    <t>IQ216069999</t>
  </si>
  <si>
    <t>IQ216070133</t>
  </si>
  <si>
    <t>IQ216070164</t>
  </si>
  <si>
    <t>IQ216070186</t>
  </si>
  <si>
    <t>IQ216070201</t>
  </si>
  <si>
    <t>IQ216070345</t>
  </si>
  <si>
    <t>IQ216070354</t>
  </si>
  <si>
    <t>IQ216070482</t>
  </si>
  <si>
    <t>IQ216070566</t>
  </si>
  <si>
    <t>IQ216071045</t>
  </si>
  <si>
    <t>IQ216071072</t>
  </si>
  <si>
    <t>IQ216071122</t>
  </si>
  <si>
    <t>IQ216071126</t>
  </si>
  <si>
    <t>IQ216071138</t>
  </si>
  <si>
    <t>IQ216071161</t>
  </si>
  <si>
    <t>IQ216071308</t>
  </si>
  <si>
    <t>IQ216071315</t>
  </si>
  <si>
    <t>IQ216071401</t>
  </si>
  <si>
    <t>IQ216071406</t>
  </si>
  <si>
    <t>IQ216071616</t>
  </si>
  <si>
    <t>IQ216071696</t>
  </si>
  <si>
    <t>IQ216071746</t>
  </si>
  <si>
    <t>IQ216071881</t>
  </si>
  <si>
    <t>IQ216072210</t>
  </si>
  <si>
    <t>IQ216072390</t>
  </si>
  <si>
    <t>IQ216072504</t>
  </si>
  <si>
    <t>IQ216072523</t>
  </si>
  <si>
    <t>IQ216072530</t>
  </si>
  <si>
    <t>IQ216072591</t>
  </si>
  <si>
    <t>IQ216072603</t>
  </si>
  <si>
    <t>IQ216072624</t>
  </si>
  <si>
    <t>IQ216072774</t>
  </si>
  <si>
    <t>IQ216072798</t>
  </si>
  <si>
    <t>IQ216072913</t>
  </si>
  <si>
    <t>IQ216072996</t>
  </si>
  <si>
    <t>IQ216073042</t>
  </si>
  <si>
    <t>IQ216073329</t>
  </si>
  <si>
    <t>IQ216073469</t>
  </si>
  <si>
    <t>IQ216073518</t>
  </si>
  <si>
    <t>IQ216073624</t>
  </si>
  <si>
    <t>IQ216073946</t>
  </si>
  <si>
    <t>IQ216074313</t>
  </si>
  <si>
    <t>IQ216074376</t>
  </si>
  <si>
    <t>IQ216074418</t>
  </si>
  <si>
    <t>IQ216074719</t>
  </si>
  <si>
    <t>IQ216074817</t>
  </si>
  <si>
    <t>IQ216074828</t>
  </si>
  <si>
    <t>IQ216075131</t>
  </si>
  <si>
    <t>IQ216075263</t>
  </si>
  <si>
    <t>IQ216075287</t>
  </si>
  <si>
    <t>IQ216075659</t>
  </si>
  <si>
    <t>IQ216076274</t>
  </si>
  <si>
    <t>IQ216076299</t>
  </si>
  <si>
    <t>IQ216076386</t>
  </si>
  <si>
    <t>IQ216076549</t>
  </si>
  <si>
    <t>IQ216076597</t>
  </si>
  <si>
    <t>IQ216076787</t>
  </si>
  <si>
    <t>IQ216077289</t>
  </si>
  <si>
    <t>IQ216077290</t>
  </si>
  <si>
    <t>IQ216077291</t>
  </si>
  <si>
    <t>IQ216077668</t>
  </si>
  <si>
    <t>IQ216077867</t>
  </si>
  <si>
    <t>IQ216077887</t>
  </si>
  <si>
    <t>IQ216078163</t>
  </si>
  <si>
    <t>IQ216078357</t>
  </si>
  <si>
    <t>IQ216078381</t>
  </si>
  <si>
    <t>IQ216078500</t>
  </si>
  <si>
    <t>IQ216078552</t>
  </si>
  <si>
    <t>IQ216078553</t>
  </si>
  <si>
    <t>IQ216078576</t>
  </si>
  <si>
    <t>IQ216078723</t>
  </si>
  <si>
    <t>IQ216078871</t>
  </si>
  <si>
    <t>IQ216078888</t>
  </si>
  <si>
    <t>IQ216079156</t>
  </si>
  <si>
    <t>IQ216079212</t>
  </si>
  <si>
    <t>IQ216079529</t>
  </si>
  <si>
    <t>IQ216079546</t>
  </si>
  <si>
    <t>IQ216079551</t>
  </si>
  <si>
    <t>IQ216079675</t>
  </si>
  <si>
    <t>IQ216079764</t>
  </si>
  <si>
    <t>IQ216079768</t>
  </si>
  <si>
    <t>IQ216080010</t>
  </si>
  <si>
    <t>IQ216080024</t>
  </si>
  <si>
    <t>IQ216080150</t>
  </si>
  <si>
    <t>IQ216080184</t>
  </si>
  <si>
    <t>IQ216080195</t>
  </si>
  <si>
    <t>IQ216080693</t>
  </si>
  <si>
    <t>IQ216080909</t>
  </si>
  <si>
    <t>IQ216081036</t>
  </si>
  <si>
    <t>IQ216081107</t>
  </si>
  <si>
    <t>IQ216081120</t>
  </si>
  <si>
    <t>IQ216081916</t>
  </si>
  <si>
    <t>IQ216082146</t>
  </si>
  <si>
    <t>IQ216082385</t>
  </si>
  <si>
    <t>IQ216082398</t>
  </si>
  <si>
    <t>IQ216082399</t>
  </si>
  <si>
    <t>IQ216082536</t>
  </si>
  <si>
    <t>IQ216082686</t>
  </si>
  <si>
    <t>IQ216082701</t>
  </si>
  <si>
    <t>IQ216082707</t>
  </si>
  <si>
    <t>IQ216082720</t>
  </si>
  <si>
    <t>IQ216082724</t>
  </si>
  <si>
    <t>IQ216082735</t>
  </si>
  <si>
    <t>IQ216082754</t>
  </si>
  <si>
    <t>IQ216082849</t>
  </si>
  <si>
    <t>IQ216082858</t>
  </si>
  <si>
    <t>IQ216082950</t>
  </si>
  <si>
    <t>IQ216082954</t>
  </si>
  <si>
    <t>IQ216082965</t>
  </si>
  <si>
    <t>IQ216083004</t>
  </si>
  <si>
    <t>IQ216083015</t>
  </si>
  <si>
    <t>IQ216083075</t>
  </si>
  <si>
    <t>IQ216083087</t>
  </si>
  <si>
    <t>IQ216083185</t>
  </si>
  <si>
    <t>IQ216083230</t>
  </si>
  <si>
    <t>IQ216083232</t>
  </si>
  <si>
    <t>IQ216083345</t>
  </si>
  <si>
    <t>IQ216083403</t>
  </si>
  <si>
    <t>IQ216083417</t>
  </si>
  <si>
    <t>IQ216083533</t>
  </si>
  <si>
    <t>IQ216083649</t>
  </si>
  <si>
    <t>IQ216083759</t>
  </si>
  <si>
    <t>IQ216083778</t>
  </si>
  <si>
    <t>IQ216083831</t>
  </si>
  <si>
    <t>IQ216083845</t>
  </si>
  <si>
    <t>IQ216083881</t>
  </si>
  <si>
    <t>IQ216083967</t>
  </si>
  <si>
    <t>IQ216084053</t>
  </si>
  <si>
    <t>IQ216084099</t>
  </si>
  <si>
    <t>IQ216084258</t>
  </si>
  <si>
    <t>IQ216084317</t>
  </si>
  <si>
    <t>IQ216084413</t>
  </si>
  <si>
    <t>IQ216084426</t>
  </si>
  <si>
    <t>IQ216084509</t>
  </si>
  <si>
    <t>IQ216084580</t>
  </si>
  <si>
    <t>IQ216084716</t>
  </si>
  <si>
    <t>IQ216084899</t>
  </si>
  <si>
    <t>IQ216085024</t>
  </si>
  <si>
    <t>IQ216085050</t>
  </si>
  <si>
    <t>IQ216085077</t>
  </si>
  <si>
    <t>IQ216085127</t>
  </si>
  <si>
    <t>IQ216085175</t>
  </si>
  <si>
    <t>IQ216085223</t>
  </si>
  <si>
    <t>IQ216085252</t>
  </si>
  <si>
    <t>IQ216085390</t>
  </si>
  <si>
    <t>IQ216085415</t>
  </si>
  <si>
    <t>IQ216085437</t>
  </si>
  <si>
    <t>IQ216085456</t>
  </si>
  <si>
    <t>IQ216085750</t>
  </si>
  <si>
    <t>IQ216085840</t>
  </si>
  <si>
    <t>IQ216085855</t>
  </si>
  <si>
    <t>IQ216085941</t>
  </si>
  <si>
    <t>IQ216086023</t>
  </si>
  <si>
    <t>IQ216086396</t>
  </si>
  <si>
    <t>IQ216086591</t>
  </si>
  <si>
    <t>IQ216086687</t>
  </si>
  <si>
    <t>IQ216086718</t>
  </si>
  <si>
    <t>IQ216086736</t>
  </si>
  <si>
    <t>IQ216086762</t>
  </si>
  <si>
    <t>IQ216086830</t>
  </si>
  <si>
    <t>IQ216086955</t>
  </si>
  <si>
    <t>IQ216087078</t>
  </si>
  <si>
    <t>IQ216087511</t>
  </si>
  <si>
    <t>IQ216087709</t>
  </si>
  <si>
    <t>IQ216087784</t>
  </si>
  <si>
    <t>IQ216087792</t>
  </si>
  <si>
    <t>IQ216087908</t>
  </si>
  <si>
    <t>IQ216089638</t>
  </si>
  <si>
    <t>IQ216090272</t>
  </si>
  <si>
    <t>IQ216090665</t>
  </si>
  <si>
    <t>IQ216090696</t>
  </si>
  <si>
    <t>IQ216091498</t>
  </si>
  <si>
    <t>IQ216091617</t>
  </si>
  <si>
    <t>IQ216091618</t>
  </si>
  <si>
    <t>IQ216091656</t>
  </si>
  <si>
    <t>IQ216091719</t>
  </si>
  <si>
    <t>IQ216091837</t>
  </si>
  <si>
    <t>IQ216091902</t>
  </si>
  <si>
    <t>IQ216092042</t>
  </si>
  <si>
    <t>IQ216092135</t>
  </si>
  <si>
    <t>IQ216092151</t>
  </si>
  <si>
    <t>IQ216092156</t>
  </si>
  <si>
    <t>IQ216092175</t>
  </si>
  <si>
    <t>IQ216092204</t>
  </si>
  <si>
    <t>IQ216092361</t>
  </si>
  <si>
    <t>IQ216092678</t>
  </si>
  <si>
    <t>IQ216092760</t>
  </si>
  <si>
    <t>IQ216092761</t>
  </si>
  <si>
    <t>IQ216092762</t>
  </si>
  <si>
    <t>IQ216092763</t>
  </si>
  <si>
    <t>IQ216092764</t>
  </si>
  <si>
    <t>IQ216092766</t>
  </si>
  <si>
    <t>IQ216092767</t>
  </si>
  <si>
    <t>IQ216092770</t>
  </si>
  <si>
    <t>IQ216092771</t>
  </si>
  <si>
    <t>IQ216092774</t>
  </si>
  <si>
    <t>IQ216092775</t>
  </si>
  <si>
    <t>IQ216092778</t>
  </si>
  <si>
    <t>IQ216092779</t>
  </si>
  <si>
    <t>IQ216092780</t>
  </si>
  <si>
    <t>IQ216092781</t>
  </si>
  <si>
    <t>IQ216092782</t>
  </si>
  <si>
    <t>IQ216092783</t>
  </si>
  <si>
    <t>IQ216092784</t>
  </si>
  <si>
    <t>IQ216092785</t>
  </si>
  <si>
    <t>IQ216092786</t>
  </si>
  <si>
    <t>IQ216092787</t>
  </si>
  <si>
    <t>IQ216092788</t>
  </si>
  <si>
    <t>IQ216092789</t>
  </si>
  <si>
    <t>IQ216092790</t>
  </si>
  <si>
    <t>IQ216092791</t>
  </si>
  <si>
    <t>IQ216092792</t>
  </si>
  <si>
    <t>IQ216092793</t>
  </si>
  <si>
    <t>IQ216092794</t>
  </si>
  <si>
    <t>IQ216093013</t>
  </si>
  <si>
    <t>IQ216093102</t>
  </si>
  <si>
    <t>IQ216093174</t>
  </si>
  <si>
    <t>IQ216093182</t>
  </si>
  <si>
    <t>IQ216093245</t>
  </si>
  <si>
    <t>IQ216093254</t>
  </si>
  <si>
    <t>IQ216093469</t>
  </si>
  <si>
    <t>IQ216093470</t>
  </si>
  <si>
    <t>IQ216093695</t>
  </si>
  <si>
    <t>IQ216093718</t>
  </si>
  <si>
    <t>IQ216093744</t>
  </si>
  <si>
    <t>IQ216093766</t>
  </si>
  <si>
    <t>IQ216093783</t>
  </si>
  <si>
    <t>IQ216093905</t>
  </si>
  <si>
    <t>IQ216093907</t>
  </si>
  <si>
    <t>IQ216093908</t>
  </si>
  <si>
    <t>IQ216093909</t>
  </si>
  <si>
    <t>IQ216094026</t>
  </si>
  <si>
    <t>IQ216094270</t>
  </si>
  <si>
    <t>IQ216094273</t>
  </si>
  <si>
    <t>IQ216094274</t>
  </si>
  <si>
    <t>IQ216096228</t>
  </si>
  <si>
    <t>IQ216104230</t>
  </si>
  <si>
    <t>IQ216104237</t>
  </si>
  <si>
    <t>IQ216104332</t>
  </si>
  <si>
    <t>IQ216104646</t>
  </si>
  <si>
    <t>IQ216104831</t>
  </si>
  <si>
    <t>IQ216104994</t>
  </si>
  <si>
    <t>IQ216105245</t>
  </si>
  <si>
    <t>IQ216105529</t>
  </si>
  <si>
    <t>IQ216105684</t>
  </si>
  <si>
    <t>IQ216105709</t>
  </si>
  <si>
    <t>IQ216105818</t>
  </si>
  <si>
    <t>IQ216105857</t>
  </si>
  <si>
    <t>IQ216106952</t>
  </si>
  <si>
    <t>IQ216107559</t>
  </si>
  <si>
    <t>IQ216107982</t>
  </si>
  <si>
    <t>IQ216108017</t>
  </si>
  <si>
    <t>IQ216108161</t>
  </si>
  <si>
    <t>IQ216108186</t>
  </si>
  <si>
    <t>IQ216108393</t>
  </si>
  <si>
    <t>IQ216109078</t>
  </si>
  <si>
    <t>IQ216110514</t>
  </si>
  <si>
    <t>IQ216110667</t>
  </si>
  <si>
    <t>IQ216110847</t>
  </si>
  <si>
    <t>IQ216110975</t>
  </si>
  <si>
    <t>IQ216111086</t>
  </si>
  <si>
    <t>IQ216111099</t>
  </si>
  <si>
    <t>IQ216111120</t>
  </si>
  <si>
    <t>IQ216111203</t>
  </si>
  <si>
    <t>IQ216113170</t>
  </si>
  <si>
    <t>IQ216113207</t>
  </si>
  <si>
    <t>IQ216113283</t>
  </si>
  <si>
    <t>IQ216115456</t>
  </si>
  <si>
    <t>IQ216115590</t>
  </si>
  <si>
    <t>IQ216116635</t>
  </si>
  <si>
    <t>IQ216116687</t>
  </si>
  <si>
    <t>IQ216117565</t>
  </si>
  <si>
    <t>IQ216117581</t>
  </si>
  <si>
    <t>IQ216118512</t>
  </si>
  <si>
    <t>IQ216118879</t>
  </si>
  <si>
    <t>IQ216118912</t>
  </si>
  <si>
    <t>IQ216119062</t>
  </si>
  <si>
    <t>IQ216119543</t>
  </si>
  <si>
    <t>IQ216119600</t>
  </si>
  <si>
    <t>IQ216119633</t>
  </si>
  <si>
    <t>IQ216119666</t>
  </si>
  <si>
    <t>IQ216119710</t>
  </si>
  <si>
    <t>IQ216119739</t>
  </si>
  <si>
    <t>IQ216119789</t>
  </si>
  <si>
    <t>IQ216119805</t>
  </si>
  <si>
    <t>IQ216120025</t>
  </si>
  <si>
    <t>IQ216120224</t>
  </si>
  <si>
    <t>IQ216120643</t>
  </si>
  <si>
    <t>IQ216120657</t>
  </si>
  <si>
    <t>IQ216121162</t>
  </si>
  <si>
    <t>IQ216121178</t>
  </si>
  <si>
    <t>IQ216121236</t>
  </si>
  <si>
    <t>IQ216121298</t>
  </si>
  <si>
    <t>IQ216121319</t>
  </si>
  <si>
    <t>IQ216121615</t>
  </si>
  <si>
    <t>IQ216121670</t>
  </si>
  <si>
    <t>IQ216121987</t>
  </si>
  <si>
    <t>IQ216122188</t>
  </si>
  <si>
    <t>IQ216122262</t>
  </si>
  <si>
    <t>IQ216122266</t>
  </si>
  <si>
    <t>IQ216122659</t>
  </si>
  <si>
    <t>IQ216122662</t>
  </si>
  <si>
    <t>IQ216122683</t>
  </si>
  <si>
    <t>IQ216122743</t>
  </si>
  <si>
    <t>IQ216122781</t>
  </si>
  <si>
    <t>IQ216122805</t>
  </si>
  <si>
    <t>IQ216122953</t>
  </si>
  <si>
    <t>IQ216123366</t>
  </si>
  <si>
    <t>IQ216123404</t>
  </si>
  <si>
    <t>IQ216123549</t>
  </si>
  <si>
    <t>IQ216123720</t>
  </si>
  <si>
    <t>IQ216123785</t>
  </si>
  <si>
    <t>IQ216123788</t>
  </si>
  <si>
    <t>IQ216123842</t>
  </si>
  <si>
    <t>IQ216123870</t>
  </si>
  <si>
    <t>IQ216124085</t>
  </si>
  <si>
    <t>IQ216124145</t>
  </si>
  <si>
    <t>IQ216124887</t>
  </si>
  <si>
    <t>IQ216125360</t>
  </si>
  <si>
    <t>IQ216125443</t>
  </si>
  <si>
    <t>IQ216125731</t>
  </si>
  <si>
    <t>IQ216126032</t>
  </si>
  <si>
    <t>IQ216126092</t>
  </si>
  <si>
    <t>IQ216126229</t>
  </si>
  <si>
    <t>IQ216126233</t>
  </si>
  <si>
    <t>IQ216126262</t>
  </si>
  <si>
    <t>IQ216126281</t>
  </si>
  <si>
    <t>IQ216126373</t>
  </si>
  <si>
    <t>IQ216126399</t>
  </si>
  <si>
    <t>IQ216126400</t>
  </si>
  <si>
    <t>IQ216126405</t>
  </si>
  <si>
    <t>IQ216126427</t>
  </si>
  <si>
    <t>IQ216126438</t>
  </si>
  <si>
    <t>IQ216126638</t>
  </si>
  <si>
    <t>IQ216126668</t>
  </si>
  <si>
    <t>IQ216126671</t>
  </si>
  <si>
    <t>IQ216126678</t>
  </si>
  <si>
    <t>IQ216126724</t>
  </si>
  <si>
    <t>IQ216126759</t>
  </si>
  <si>
    <t>IQ216126760</t>
  </si>
  <si>
    <t>IQ216126768</t>
  </si>
  <si>
    <t>IQ216126779</t>
  </si>
  <si>
    <t>IQ216126822</t>
  </si>
  <si>
    <t>IQ216126846</t>
  </si>
  <si>
    <t>IQ216126888</t>
  </si>
  <si>
    <t>IQ216126941</t>
  </si>
  <si>
    <t>IQ216127034</t>
  </si>
  <si>
    <t>IQ216127129</t>
  </si>
  <si>
    <t>IQ216127133</t>
  </si>
  <si>
    <t>IQ216127147</t>
  </si>
  <si>
    <t>IQ216127205</t>
  </si>
  <si>
    <t>IQ216128306</t>
  </si>
  <si>
    <t>IQ216128318</t>
  </si>
  <si>
    <t>IQ216128529</t>
  </si>
  <si>
    <t>IQ216128560</t>
  </si>
  <si>
    <t>IQ216128699</t>
  </si>
  <si>
    <t>IQ216128706</t>
  </si>
  <si>
    <t>IQ216129074</t>
  </si>
  <si>
    <t>IQ216129415</t>
  </si>
  <si>
    <t>IQ216129462</t>
  </si>
  <si>
    <t>IQ216129597</t>
  </si>
  <si>
    <t>IQ216129613</t>
  </si>
  <si>
    <t>IQ216129638</t>
  </si>
  <si>
    <t>IQ216129701</t>
  </si>
  <si>
    <t>IQ216129861</t>
  </si>
  <si>
    <t>IQ216129877</t>
  </si>
  <si>
    <t>IQ21613</t>
  </si>
  <si>
    <t>IQ216130021</t>
  </si>
  <si>
    <t>IQ216130074</t>
  </si>
  <si>
    <t>IQ216130158</t>
  </si>
  <si>
    <t>IQ216130194</t>
  </si>
  <si>
    <t>IQ216130689</t>
  </si>
  <si>
    <t>IQ216130749</t>
  </si>
  <si>
    <t>IQ216130766</t>
  </si>
  <si>
    <t>IQ216130769</t>
  </si>
  <si>
    <t>IQ216130802</t>
  </si>
  <si>
    <t>IQ216130963</t>
  </si>
  <si>
    <t>IQ216131035</t>
  </si>
  <si>
    <t>IQ216131084</t>
  </si>
  <si>
    <t>IQ216131093</t>
  </si>
  <si>
    <t>IQ216131138</t>
  </si>
  <si>
    <t>IQ216131149</t>
  </si>
  <si>
    <t>IQ216131162</t>
  </si>
  <si>
    <t>IQ216131165</t>
  </si>
  <si>
    <t>IQ216131190</t>
  </si>
  <si>
    <t>IQ216131243</t>
  </si>
  <si>
    <t>IQ216131294</t>
  </si>
  <si>
    <t>IQ216131434</t>
  </si>
  <si>
    <t>IQ216131655</t>
  </si>
  <si>
    <t>IQ216131870</t>
  </si>
  <si>
    <t>IQ216131899</t>
  </si>
  <si>
    <t>IQ216131910</t>
  </si>
  <si>
    <t>IQ216131919</t>
  </si>
  <si>
    <t>IQ216132324</t>
  </si>
  <si>
    <t>IQ216132325</t>
  </si>
  <si>
    <t>IQ216132501</t>
  </si>
  <si>
    <t>IQ216132575</t>
  </si>
  <si>
    <t>IQ216132576</t>
  </si>
  <si>
    <t>IQ216132601</t>
  </si>
  <si>
    <t>IQ216132635</t>
  </si>
  <si>
    <t>IQ216132655</t>
  </si>
  <si>
    <t>IQ216132670</t>
  </si>
  <si>
    <t>IQ216132688</t>
  </si>
  <si>
    <t>IQ216132719</t>
  </si>
  <si>
    <t>IQ216132756</t>
  </si>
  <si>
    <t>IQ216132796</t>
  </si>
  <si>
    <t>IQ216133009</t>
  </si>
  <si>
    <t>IQ216133220</t>
  </si>
  <si>
    <t>IQ216133339</t>
  </si>
  <si>
    <t>IQ216133340</t>
  </si>
  <si>
    <t>IQ216133341</t>
  </si>
  <si>
    <t>IQ216133342</t>
  </si>
  <si>
    <t>IQ216133343</t>
  </si>
  <si>
    <t>IQ216133344</t>
  </si>
  <si>
    <t>IQ216133402</t>
  </si>
  <si>
    <t>IQ216133543</t>
  </si>
  <si>
    <t>IQ216133773</t>
  </si>
  <si>
    <t>IQ216133788</t>
  </si>
  <si>
    <t>IQ216133802</t>
  </si>
  <si>
    <t>IQ216133818</t>
  </si>
  <si>
    <t>IQ216133821</t>
  </si>
  <si>
    <t>IQ216133842</t>
  </si>
  <si>
    <t>IQ216133898</t>
  </si>
  <si>
    <t>IQ216133934</t>
  </si>
  <si>
    <t>IQ216133972</t>
  </si>
  <si>
    <t>IQ216133982</t>
  </si>
  <si>
    <t>IQ216134033</t>
  </si>
  <si>
    <t>IQ216134121</t>
  </si>
  <si>
    <t>IQ216134142</t>
  </si>
  <si>
    <t>IQ216134170</t>
  </si>
  <si>
    <t>IQ216134306</t>
  </si>
  <si>
    <t>IQ216134406</t>
  </si>
  <si>
    <t>IQ216134531</t>
  </si>
  <si>
    <t>IQ216134680</t>
  </si>
  <si>
    <t>IQ216135774</t>
  </si>
  <si>
    <t>IQ216135797</t>
  </si>
  <si>
    <t>IQ216136189</t>
  </si>
  <si>
    <t>IQ216136633</t>
  </si>
  <si>
    <t>IQ216136674</t>
  </si>
  <si>
    <t>IQ216136768</t>
  </si>
  <si>
    <t>IQ216136932</t>
  </si>
  <si>
    <t>IQ216137108</t>
  </si>
  <si>
    <t>IQ216137111</t>
  </si>
  <si>
    <t>IQ216137241</t>
  </si>
  <si>
    <t>IQ216137272</t>
  </si>
  <si>
    <t>IQ216137391</t>
  </si>
  <si>
    <t>IQ216137452</t>
  </si>
  <si>
    <t>IQ216137554</t>
  </si>
  <si>
    <t>IQ216137650</t>
  </si>
  <si>
    <t>IQ216137674</t>
  </si>
  <si>
    <t>IQ216137930</t>
  </si>
  <si>
    <t>IQ216138006</t>
  </si>
  <si>
    <t>IQ216138083</t>
  </si>
  <si>
    <t>IQ216138106</t>
  </si>
  <si>
    <t>IQ216138147</t>
  </si>
  <si>
    <t>IQ216138172</t>
  </si>
  <si>
    <t>IQ216138252</t>
  </si>
  <si>
    <t>IQ216138379</t>
  </si>
  <si>
    <t>IQ216138412</t>
  </si>
  <si>
    <t>IQ216138456</t>
  </si>
  <si>
    <t>IQ216138535</t>
  </si>
  <si>
    <t>IQ216138560</t>
  </si>
  <si>
    <t>IQ216138801</t>
  </si>
  <si>
    <t>IQ216138927</t>
  </si>
  <si>
    <t>IQ216138973</t>
  </si>
  <si>
    <t>IQ216138986</t>
  </si>
  <si>
    <t>IQ216139094</t>
  </si>
  <si>
    <t>IQ216139217</t>
  </si>
  <si>
    <t>IQ216139305</t>
  </si>
  <si>
    <t>IQ216139465</t>
  </si>
  <si>
    <t>IQ216139469</t>
  </si>
  <si>
    <t>IQ216139797</t>
  </si>
  <si>
    <t>IQ216139853</t>
  </si>
  <si>
    <t>IQ216139924</t>
  </si>
  <si>
    <t>IQ216140040</t>
  </si>
  <si>
    <t>IQ216140063</t>
  </si>
  <si>
    <t>IQ216140070</t>
  </si>
  <si>
    <t>IQ216140145</t>
  </si>
  <si>
    <t>IQ216140179</t>
  </si>
  <si>
    <t>IQ216140351</t>
  </si>
  <si>
    <t>IQ216140717</t>
  </si>
  <si>
    <t>IQ216140735</t>
  </si>
  <si>
    <t>IQ216140903</t>
  </si>
  <si>
    <t>IQ216141052</t>
  </si>
  <si>
    <t>IQ216141053</t>
  </si>
  <si>
    <t>IQ216141134</t>
  </si>
  <si>
    <t>IQ216141302</t>
  </si>
  <si>
    <t>IQ216141336</t>
  </si>
  <si>
    <t>IQ216141451</t>
  </si>
  <si>
    <t>IQ216141457</t>
  </si>
  <si>
    <t>IQ216141521</t>
  </si>
  <si>
    <t>IQ216141597</t>
  </si>
  <si>
    <t>IQ216141627</t>
  </si>
  <si>
    <t>IQ216141700</t>
  </si>
  <si>
    <t>IQ216141701</t>
  </si>
  <si>
    <t>IQ216141702</t>
  </si>
  <si>
    <t>IQ216141748</t>
  </si>
  <si>
    <t>IQ216141847</t>
  </si>
  <si>
    <t>IQ216141856</t>
  </si>
  <si>
    <t>IQ216142067</t>
  </si>
  <si>
    <t>IQ216142206</t>
  </si>
  <si>
    <t>IQ216142271</t>
  </si>
  <si>
    <t>IQ216142356</t>
  </si>
  <si>
    <t>IQ216142416</t>
  </si>
  <si>
    <t>IQ216142471</t>
  </si>
  <si>
    <t>IQ216142520</t>
  </si>
  <si>
    <t>IQ216142525</t>
  </si>
  <si>
    <t>IQ216142630</t>
  </si>
  <si>
    <t>IQ216142699</t>
  </si>
  <si>
    <t>IQ216142785</t>
  </si>
  <si>
    <t>IQ216142798</t>
  </si>
  <si>
    <t>IQ216143611</t>
  </si>
  <si>
    <t>IQ216143737</t>
  </si>
  <si>
    <t>IQ216143739</t>
  </si>
  <si>
    <t>IQ216143860</t>
  </si>
  <si>
    <t>IQ216143893</t>
  </si>
  <si>
    <t>IQ216143996</t>
  </si>
  <si>
    <t>IQ216144137</t>
  </si>
  <si>
    <t>IQ216144282</t>
  </si>
  <si>
    <t>IQ216144325</t>
  </si>
  <si>
    <t>IQ216144390</t>
  </si>
  <si>
    <t>IQ216144566</t>
  </si>
  <si>
    <t>IQ216144746</t>
  </si>
  <si>
    <t>IQ216144936</t>
  </si>
  <si>
    <t>IQ216145398</t>
  </si>
  <si>
    <t>IQ216145860</t>
  </si>
  <si>
    <t>IQ216145955</t>
  </si>
  <si>
    <t>IQ216146118</t>
  </si>
  <si>
    <t>IQ216146152</t>
  </si>
  <si>
    <t>IQ216146175</t>
  </si>
  <si>
    <t>IQ216146188</t>
  </si>
  <si>
    <t>IQ216146236</t>
  </si>
  <si>
    <t>IQ216146429</t>
  </si>
  <si>
    <t>IQ216146546</t>
  </si>
  <si>
    <t>IQ216146586</t>
  </si>
  <si>
    <t>IQ216146806</t>
  </si>
  <si>
    <t>IQ216146910</t>
  </si>
  <si>
    <t>IQ216147036</t>
  </si>
  <si>
    <t>IQ216147203</t>
  </si>
  <si>
    <t>IQ216147220</t>
  </si>
  <si>
    <t>IQ216147407</t>
  </si>
  <si>
    <t>IQ216147524</t>
  </si>
  <si>
    <t>IQ216148019</t>
  </si>
  <si>
    <t>IQ216148076</t>
  </si>
  <si>
    <t>IQ216148250</t>
  </si>
  <si>
    <t>IQ216148485</t>
  </si>
  <si>
    <t>IQ216148729</t>
  </si>
  <si>
    <t>IQ216148759</t>
  </si>
  <si>
    <t>IQ216148760</t>
  </si>
  <si>
    <t>IQ216148792</t>
  </si>
  <si>
    <t>IQ216148932</t>
  </si>
  <si>
    <t>IQ216149140</t>
  </si>
  <si>
    <t>IQ216149181</t>
  </si>
  <si>
    <t>IQ216149199</t>
  </si>
  <si>
    <t>IQ216149707</t>
  </si>
  <si>
    <t>IQ216149854</t>
  </si>
  <si>
    <t>IQ21615</t>
  </si>
  <si>
    <t>IQ216150029</t>
  </si>
  <si>
    <t>IQ216150512</t>
  </si>
  <si>
    <t>IQ216151217</t>
  </si>
  <si>
    <t>IQ216151240</t>
  </si>
  <si>
    <t>IQ216151458</t>
  </si>
  <si>
    <t>IQ216152316</t>
  </si>
  <si>
    <t>IQ216152397</t>
  </si>
  <si>
    <t>IQ216152585</t>
  </si>
  <si>
    <t>IQ216153836</t>
  </si>
  <si>
    <t>IQ216153890</t>
  </si>
  <si>
    <t>IQ216154191</t>
  </si>
  <si>
    <t>IQ216154195</t>
  </si>
  <si>
    <t>IQ216154304</t>
  </si>
  <si>
    <t>IQ216154442</t>
  </si>
  <si>
    <t>IQ216154455</t>
  </si>
  <si>
    <t>IQ216154504</t>
  </si>
  <si>
    <t>IQ216154601</t>
  </si>
  <si>
    <t>IQ216154661</t>
  </si>
  <si>
    <t>IQ216154702</t>
  </si>
  <si>
    <t>IQ216154865</t>
  </si>
  <si>
    <t>IQ216155040</t>
  </si>
  <si>
    <t>IQ216155305</t>
  </si>
  <si>
    <t>IQ216155331</t>
  </si>
  <si>
    <t>IQ216155339</t>
  </si>
  <si>
    <t>IQ216155397</t>
  </si>
  <si>
    <t>IQ216155682</t>
  </si>
  <si>
    <t>IQ216155799</t>
  </si>
  <si>
    <t>IQ216155849</t>
  </si>
  <si>
    <t>IQ216155968</t>
  </si>
  <si>
    <t>IQ216156035</t>
  </si>
  <si>
    <t>IQ216156097</t>
  </si>
  <si>
    <t>IQ216156457</t>
  </si>
  <si>
    <t>IQ216156792</t>
  </si>
  <si>
    <t>IQ216156824</t>
  </si>
  <si>
    <t>IQ216156874</t>
  </si>
  <si>
    <t>IQ216156920</t>
  </si>
  <si>
    <t>IQ216156993</t>
  </si>
  <si>
    <t>IQ216156994</t>
  </si>
  <si>
    <t>IQ216156996</t>
  </si>
  <si>
    <t>IQ216156997</t>
  </si>
  <si>
    <t>IQ216157001</t>
  </si>
  <si>
    <t>IQ216157013</t>
  </si>
  <si>
    <t>IQ216157017</t>
  </si>
  <si>
    <t>IQ216157444</t>
  </si>
  <si>
    <t>IQ216157459</t>
  </si>
  <si>
    <t>IQ216157760</t>
  </si>
  <si>
    <t>IQ216157794</t>
  </si>
  <si>
    <t>IQ216157806</t>
  </si>
  <si>
    <t>IQ216157946</t>
  </si>
  <si>
    <t>IQ216158042</t>
  </si>
  <si>
    <t>IQ216158273</t>
  </si>
  <si>
    <t>IQ216158388</t>
  </si>
  <si>
    <t>IQ216158441</t>
  </si>
  <si>
    <t>IQ216158452</t>
  </si>
  <si>
    <t>IQ216158461</t>
  </si>
  <si>
    <t>IQ216158522</t>
  </si>
  <si>
    <t>IQ216158708</t>
  </si>
  <si>
    <t>IQ216158784</t>
  </si>
  <si>
    <t>IQ216159013</t>
  </si>
  <si>
    <t>IQ216159019</t>
  </si>
  <si>
    <t>IQ216159024</t>
  </si>
  <si>
    <t>IQ216159509</t>
  </si>
  <si>
    <t>IQ216159591</t>
  </si>
  <si>
    <t>IQ216159622</t>
  </si>
  <si>
    <t>IQ216159675</t>
  </si>
  <si>
    <t>IQ216159749</t>
  </si>
  <si>
    <t>IQ216159753</t>
  </si>
  <si>
    <t>IQ216159821</t>
  </si>
  <si>
    <t>IQ216159913</t>
  </si>
  <si>
    <t>IQ216159922</t>
  </si>
  <si>
    <t>IQ216160038</t>
  </si>
  <si>
    <t>IQ216160086</t>
  </si>
  <si>
    <t>IQ216160149</t>
  </si>
  <si>
    <t>IQ216160238</t>
  </si>
  <si>
    <t>IQ216160310</t>
  </si>
  <si>
    <t>IQ216160463</t>
  </si>
  <si>
    <t>IQ216160697</t>
  </si>
  <si>
    <t>IQ216160770</t>
  </si>
  <si>
    <t>IQ216160904</t>
  </si>
  <si>
    <t>IQ216161092</t>
  </si>
  <si>
    <t>IQ216161095</t>
  </si>
  <si>
    <t>IQ216161096</t>
  </si>
  <si>
    <t>IQ216161097</t>
  </si>
  <si>
    <t>IQ216161098</t>
  </si>
  <si>
    <t>IQ216161099</t>
  </si>
  <si>
    <t>IQ216161100</t>
  </si>
  <si>
    <t>IQ216161101</t>
  </si>
  <si>
    <t>IQ216161102</t>
  </si>
  <si>
    <t>IQ216161103</t>
  </si>
  <si>
    <t>IQ216161104</t>
  </si>
  <si>
    <t>IQ216161105</t>
  </si>
  <si>
    <t>IQ216161106</t>
  </si>
  <si>
    <t>IQ216161107</t>
  </si>
  <si>
    <t>IQ216161108</t>
  </si>
  <si>
    <t>IQ216161109</t>
  </si>
  <si>
    <t>IQ216161115</t>
  </si>
  <si>
    <t>IQ216161116</t>
  </si>
  <si>
    <t>IQ216161117</t>
  </si>
  <si>
    <t>IQ216161118</t>
  </si>
  <si>
    <t>IQ216161119</t>
  </si>
  <si>
    <t>IQ216161120</t>
  </si>
  <si>
    <t>IQ216161121</t>
  </si>
  <si>
    <t>IQ216161122</t>
  </si>
  <si>
    <t>IQ216161123</t>
  </si>
  <si>
    <t>IQ216161124</t>
  </si>
  <si>
    <t>IQ216161125</t>
  </si>
  <si>
    <t>IQ216161126</t>
  </si>
  <si>
    <t>IQ216161127</t>
  </si>
  <si>
    <t>IQ216161129</t>
  </si>
  <si>
    <t>IQ216161130</t>
  </si>
  <si>
    <t>IQ216161131</t>
  </si>
  <si>
    <t>IQ216161139</t>
  </si>
  <si>
    <t>IQ216161531</t>
  </si>
  <si>
    <t>IQ216161569</t>
  </si>
  <si>
    <t>IQ216161752</t>
  </si>
  <si>
    <t>IQ216161764</t>
  </si>
  <si>
    <t>IQ216161911</t>
  </si>
  <si>
    <t>IQ216162028</t>
  </si>
  <si>
    <t>IQ216162087</t>
  </si>
  <si>
    <t>IQ216162157</t>
  </si>
  <si>
    <t>IQ216162474</t>
  </si>
  <si>
    <t>IQ216162671</t>
  </si>
  <si>
    <t>IQ216162681</t>
  </si>
  <si>
    <t>IQ216162753</t>
  </si>
  <si>
    <t>IQ216162905</t>
  </si>
  <si>
    <t>IQ216163046</t>
  </si>
  <si>
    <t>IQ216163380</t>
  </si>
  <si>
    <t>IQ216163957</t>
  </si>
  <si>
    <t>IQ216165125</t>
  </si>
  <si>
    <t>IQ216165128</t>
  </si>
  <si>
    <t>IQ216165129</t>
  </si>
  <si>
    <t>IQ216165130</t>
  </si>
  <si>
    <t>IQ216165131</t>
  </si>
  <si>
    <t>IQ216165132</t>
  </si>
  <si>
    <t>IQ216165133</t>
  </si>
  <si>
    <t>IQ216165134</t>
  </si>
  <si>
    <t>IQ216165135</t>
  </si>
  <si>
    <t>IQ216165136</t>
  </si>
  <si>
    <t>IQ216165137</t>
  </si>
  <si>
    <t>IQ216165138</t>
  </si>
  <si>
    <t>IQ216165139</t>
  </si>
  <si>
    <t>IQ216165140</t>
  </si>
  <si>
    <t>IQ216165141</t>
  </si>
  <si>
    <t>IQ216165142</t>
  </si>
  <si>
    <t>IQ216165143</t>
  </si>
  <si>
    <t>IQ216165144</t>
  </si>
  <si>
    <t>IQ216165145</t>
  </si>
  <si>
    <t>IQ216165148</t>
  </si>
  <si>
    <t>IQ216165149</t>
  </si>
  <si>
    <t>IQ216165150</t>
  </si>
  <si>
    <t>IQ216165151</t>
  </si>
  <si>
    <t>IQ216165158</t>
  </si>
  <si>
    <t>IQ216165165</t>
  </si>
  <si>
    <t>IQ216165168</t>
  </si>
  <si>
    <t>IQ216165169</t>
  </si>
  <si>
    <t>IQ216165176</t>
  </si>
  <si>
    <t>IQ216165177</t>
  </si>
  <si>
    <t>IQ216165178</t>
  </si>
  <si>
    <t>IQ216165179</t>
  </si>
  <si>
    <t>IQ216165337</t>
  </si>
  <si>
    <t>IQ216165349</t>
  </si>
  <si>
    <t>IQ216165435</t>
  </si>
  <si>
    <t>IQ216165477</t>
  </si>
  <si>
    <t>IQ216165496</t>
  </si>
  <si>
    <t>IQ216165520</t>
  </si>
  <si>
    <t>IQ216165936</t>
  </si>
  <si>
    <t>IQ216166085</t>
  </si>
  <si>
    <t>IQ216166221</t>
  </si>
  <si>
    <t>IQ216166313</t>
  </si>
  <si>
    <t>IQ216166476</t>
  </si>
  <si>
    <t>IQ216166599</t>
  </si>
  <si>
    <t>IQ216166616</t>
  </si>
  <si>
    <t>IQ216166622</t>
  </si>
  <si>
    <t>IQ216166731</t>
  </si>
  <si>
    <t>IQ216166795</t>
  </si>
  <si>
    <t>IQ216166834</t>
  </si>
  <si>
    <t>IQ216166861</t>
  </si>
  <si>
    <t>IQ216167037</t>
  </si>
  <si>
    <t>IQ216167048</t>
  </si>
  <si>
    <t>IQ216167404</t>
  </si>
  <si>
    <t>IQ216167452</t>
  </si>
  <si>
    <t>IQ216167551</t>
  </si>
  <si>
    <t>IQ216167591</t>
  </si>
  <si>
    <t>IQ216167603</t>
  </si>
  <si>
    <t>IQ216167623</t>
  </si>
  <si>
    <t>IQ216167893</t>
  </si>
  <si>
    <t>IQ216168059</t>
  </si>
  <si>
    <t>IQ216168068</t>
  </si>
  <si>
    <t>IQ216168076</t>
  </si>
  <si>
    <t>IQ216168086</t>
  </si>
  <si>
    <t>IQ216168093</t>
  </si>
  <si>
    <t>IQ216168385</t>
  </si>
  <si>
    <t>IQ216168406</t>
  </si>
  <si>
    <t>IQ216168569</t>
  </si>
  <si>
    <t>IQ216168646</t>
  </si>
  <si>
    <t>IQ216168728</t>
  </si>
  <si>
    <t>IQ216168757</t>
  </si>
  <si>
    <t>IQ216168903</t>
  </si>
  <si>
    <t>IQ216168904</t>
  </si>
  <si>
    <t>IQ216168908</t>
  </si>
  <si>
    <t>IQ216168909</t>
  </si>
  <si>
    <t>IQ216168911</t>
  </si>
  <si>
    <t>IQ216168912</t>
  </si>
  <si>
    <t>IQ216168913</t>
  </si>
  <si>
    <t>IQ216168914</t>
  </si>
  <si>
    <t>IQ216168915</t>
  </si>
  <si>
    <t>IQ216168918</t>
  </si>
  <si>
    <t>IQ216168922</t>
  </si>
  <si>
    <t>IQ216168923</t>
  </si>
  <si>
    <t>IQ216168924</t>
  </si>
  <si>
    <t>IQ216168925</t>
  </si>
  <si>
    <t>IQ216168928</t>
  </si>
  <si>
    <t>IQ216168929</t>
  </si>
  <si>
    <t>IQ216168930</t>
  </si>
  <si>
    <t>IQ216168931</t>
  </si>
  <si>
    <t>IQ216168932</t>
  </si>
  <si>
    <t>IQ216168933</t>
  </si>
  <si>
    <t>IQ216168937</t>
  </si>
  <si>
    <t>IQ216168949</t>
  </si>
  <si>
    <t>IQ216169271</t>
  </si>
  <si>
    <t>IQ216169364</t>
  </si>
  <si>
    <t>IQ216169506</t>
  </si>
  <si>
    <t>IQ216169553</t>
  </si>
  <si>
    <t>IQ216169814</t>
  </si>
  <si>
    <t>IQ216169947</t>
  </si>
  <si>
    <t>IQ21617</t>
  </si>
  <si>
    <t>IQ216170024</t>
  </si>
  <si>
    <t>IQ216170156</t>
  </si>
  <si>
    <t>IQ216170351</t>
  </si>
  <si>
    <t>IQ216170369</t>
  </si>
  <si>
    <t>IQ216170486</t>
  </si>
  <si>
    <t>IQ216170651</t>
  </si>
  <si>
    <t>IQ216170656</t>
  </si>
  <si>
    <t>IQ216170661</t>
  </si>
  <si>
    <t>IQ216170678</t>
  </si>
  <si>
    <t>IQ216170693</t>
  </si>
  <si>
    <t>IQ216170970</t>
  </si>
  <si>
    <t>IQ216171248</t>
  </si>
  <si>
    <t>IQ216171353</t>
  </si>
  <si>
    <t>IQ216171614</t>
  </si>
  <si>
    <t>IQ216171623</t>
  </si>
  <si>
    <t>IQ216171761</t>
  </si>
  <si>
    <t>IQ216171777</t>
  </si>
  <si>
    <t>IQ216171933</t>
  </si>
  <si>
    <t>IQ216172425</t>
  </si>
  <si>
    <t>IQ216172760</t>
  </si>
  <si>
    <t>IQ216172999</t>
  </si>
  <si>
    <t>IQ216173010</t>
  </si>
  <si>
    <t>IQ216173114</t>
  </si>
  <si>
    <t>IQ216173180</t>
  </si>
  <si>
    <t>IQ216173232</t>
  </si>
  <si>
    <t>IQ216174667</t>
  </si>
  <si>
    <t>IQ216174859</t>
  </si>
  <si>
    <t>IQ216174860</t>
  </si>
  <si>
    <t>IQ216174861</t>
  </si>
  <si>
    <t>IQ216174862</t>
  </si>
  <si>
    <t>IQ216174863</t>
  </si>
  <si>
    <t>IQ216174864</t>
  </si>
  <si>
    <t>IQ216174865</t>
  </si>
  <si>
    <t>IQ216174866</t>
  </si>
  <si>
    <t>IQ216174867</t>
  </si>
  <si>
    <t>IQ216174873</t>
  </si>
  <si>
    <t>IQ216174876</t>
  </si>
  <si>
    <t>IQ216174878</t>
  </si>
  <si>
    <t>IQ216174879</t>
  </si>
  <si>
    <t>IQ216174881</t>
  </si>
  <si>
    <t>IQ216174882</t>
  </si>
  <si>
    <t>IQ216174883</t>
  </si>
  <si>
    <t>IQ216174971</t>
  </si>
  <si>
    <t>IQ216180173</t>
  </si>
  <si>
    <t>IQ216183995</t>
  </si>
  <si>
    <t>IQ216183999</t>
  </si>
  <si>
    <t>IQ216184321</t>
  </si>
  <si>
    <t>IQ216184493</t>
  </si>
  <si>
    <t>IQ216184556</t>
  </si>
  <si>
    <t>IQ216184560</t>
  </si>
  <si>
    <t>IQ216184630</t>
  </si>
  <si>
    <t>IQ216184686</t>
  </si>
  <si>
    <t>IQ216184724</t>
  </si>
  <si>
    <t>IQ216184953</t>
  </si>
  <si>
    <t>IQ216185384</t>
  </si>
  <si>
    <t>IQ216185666</t>
  </si>
  <si>
    <t>IQ216185804</t>
  </si>
  <si>
    <t>IQ216185890</t>
  </si>
  <si>
    <t>IQ216185912</t>
  </si>
  <si>
    <t>IQ216185925</t>
  </si>
  <si>
    <t>IQ216186139</t>
  </si>
  <si>
    <t>IQ216186283</t>
  </si>
  <si>
    <t>IQ216186331</t>
  </si>
  <si>
    <t>IQ216186436</t>
  </si>
  <si>
    <t>IQ216186523</t>
  </si>
  <si>
    <t>IQ216186809</t>
  </si>
  <si>
    <t>IQ216186928</t>
  </si>
  <si>
    <t>IQ216187001</t>
  </si>
  <si>
    <t>IQ216187017</t>
  </si>
  <si>
    <t>IQ216187072</t>
  </si>
  <si>
    <t>IQ216187178</t>
  </si>
  <si>
    <t>IQ216187213</t>
  </si>
  <si>
    <t>IQ216187294</t>
  </si>
  <si>
    <t>IQ216187333</t>
  </si>
  <si>
    <t>IQ216187344</t>
  </si>
  <si>
    <t>IQ216187352</t>
  </si>
  <si>
    <t>IQ216187622</t>
  </si>
  <si>
    <t>IQ216187714</t>
  </si>
  <si>
    <t>IQ216189453</t>
  </si>
  <si>
    <t>IQ216189496</t>
  </si>
  <si>
    <t>IQ216189552</t>
  </si>
  <si>
    <t>IQ216189729</t>
  </si>
  <si>
    <t>IQ216191125</t>
  </si>
  <si>
    <t>IQ216191390</t>
  </si>
  <si>
    <t>IQ216192768</t>
  </si>
  <si>
    <t>IQ216192863</t>
  </si>
  <si>
    <t>IQ216192915</t>
  </si>
  <si>
    <t>IQ216192929</t>
  </si>
  <si>
    <t>IQ216193768</t>
  </si>
  <si>
    <t>IQ216193857</t>
  </si>
  <si>
    <t>IQ216194036</t>
  </si>
  <si>
    <t>IQ216194121</t>
  </si>
  <si>
    <t>IQ216194227</t>
  </si>
  <si>
    <t>IQ216194355</t>
  </si>
  <si>
    <t>IQ216194816</t>
  </si>
  <si>
    <t>IQ216194891</t>
  </si>
  <si>
    <t>IQ216194965</t>
  </si>
  <si>
    <t>IQ216195001</t>
  </si>
  <si>
    <t>IQ216195221</t>
  </si>
  <si>
    <t>IQ216195840</t>
  </si>
  <si>
    <t>IQ216195993</t>
  </si>
  <si>
    <t>IQ216196033</t>
  </si>
  <si>
    <t>IQ216196036</t>
  </si>
  <si>
    <t>IQ216196046</t>
  </si>
  <si>
    <t>IQ216196223</t>
  </si>
  <si>
    <t>IQ216196448</t>
  </si>
  <si>
    <t>IQ216196690</t>
  </si>
  <si>
    <t>IQ216196987</t>
  </si>
  <si>
    <t>IQ216197108</t>
  </si>
  <si>
    <t>IQ216197487</t>
  </si>
  <si>
    <t>IQ216197490</t>
  </si>
  <si>
    <t>IQ216197817</t>
  </si>
  <si>
    <t>IQ216197856</t>
  </si>
  <si>
    <t>IQ216197858</t>
  </si>
  <si>
    <t>IQ216197924</t>
  </si>
  <si>
    <t>IQ216198108</t>
  </si>
  <si>
    <t>IQ216198172</t>
  </si>
  <si>
    <t>IQ216198178</t>
  </si>
  <si>
    <t>IQ216198352</t>
  </si>
  <si>
    <t>IQ216198376</t>
  </si>
  <si>
    <t>IQ216198430</t>
  </si>
  <si>
    <t>IQ216198452</t>
  </si>
  <si>
    <t>IQ216198563</t>
  </si>
  <si>
    <t>IQ216198708</t>
  </si>
  <si>
    <t>IQ216198755</t>
  </si>
  <si>
    <t>IQ216198876</t>
  </si>
  <si>
    <t>IQ216199064</t>
  </si>
  <si>
    <t>IQ216199215</t>
  </si>
  <si>
    <t>IQ216199266</t>
  </si>
  <si>
    <t>IQ216199279</t>
  </si>
  <si>
    <t>IQ216199293</t>
  </si>
  <si>
    <t>IQ216199572</t>
  </si>
  <si>
    <t>IQ216199632</t>
  </si>
  <si>
    <t>IQ216199807</t>
  </si>
  <si>
    <t>IQ216199898</t>
  </si>
  <si>
    <t>IQ216199981</t>
  </si>
  <si>
    <t>IQ216200176</t>
  </si>
  <si>
    <t>IQ216200408</t>
  </si>
  <si>
    <t>IQ216200413</t>
  </si>
  <si>
    <t>IQ216200630</t>
  </si>
  <si>
    <t>IQ216200859</t>
  </si>
  <si>
    <t>IQ216200878</t>
  </si>
  <si>
    <t>IQ216200928</t>
  </si>
  <si>
    <t>IQ216200949</t>
  </si>
  <si>
    <t>IQ216201144</t>
  </si>
  <si>
    <t>IQ216201270</t>
  </si>
  <si>
    <t>IQ216201302</t>
  </si>
  <si>
    <t>IQ216201303</t>
  </si>
  <si>
    <t>IQ216201406</t>
  </si>
  <si>
    <t>IQ216201484</t>
  </si>
  <si>
    <t>IQ216201536</t>
  </si>
  <si>
    <t>IQ216201568</t>
  </si>
  <si>
    <t>IQ216201569</t>
  </si>
  <si>
    <t>IQ216201650</t>
  </si>
  <si>
    <t>IQ216201947</t>
  </si>
  <si>
    <t>IQ216201957</t>
  </si>
  <si>
    <t>IQ216201958</t>
  </si>
  <si>
    <t>IQ216202188</t>
  </si>
  <si>
    <t>IQ216202194</t>
  </si>
  <si>
    <t>IQ216202265</t>
  </si>
  <si>
    <t>IQ216202266</t>
  </si>
  <si>
    <t>IQ216202497</t>
  </si>
  <si>
    <t>IQ216202643</t>
  </si>
  <si>
    <t>IQ216202745</t>
  </si>
  <si>
    <t>IQ216202746</t>
  </si>
  <si>
    <t>IQ216202768</t>
  </si>
  <si>
    <t>IQ216202769</t>
  </si>
  <si>
    <t>IQ216202862</t>
  </si>
  <si>
    <t>IQ216203214</t>
  </si>
  <si>
    <t>IQ216203215</t>
  </si>
  <si>
    <t>IQ216203268</t>
  </si>
  <si>
    <t>IQ216203321</t>
  </si>
  <si>
    <t>IQ216203401</t>
  </si>
  <si>
    <t>IQ216203590</t>
  </si>
  <si>
    <t>IQ216203638</t>
  </si>
  <si>
    <t>IQ216203678</t>
  </si>
  <si>
    <t>IQ216203721</t>
  </si>
  <si>
    <t>IQ216203993</t>
  </si>
  <si>
    <t>IQ216203994</t>
  </si>
  <si>
    <t>IQ216204017</t>
  </si>
  <si>
    <t>IQ216204039</t>
  </si>
  <si>
    <t>IQ216204119</t>
  </si>
  <si>
    <t>IQ216204313</t>
  </si>
  <si>
    <t>IQ216204423</t>
  </si>
  <si>
    <t>IQ216204457</t>
  </si>
  <si>
    <t>IQ216204593</t>
  </si>
  <si>
    <t>IQ216204594</t>
  </si>
  <si>
    <t>IQ216204646</t>
  </si>
  <si>
    <t>IQ216204679</t>
  </si>
  <si>
    <t>IQ216204988</t>
  </si>
  <si>
    <t>IQ216205322</t>
  </si>
  <si>
    <t>IQ216205432</t>
  </si>
  <si>
    <t>IQ216205588</t>
  </si>
  <si>
    <t>IQ216206068</t>
  </si>
  <si>
    <t>IQ216206101</t>
  </si>
  <si>
    <t>IQ216207361</t>
  </si>
  <si>
    <t>IQ216207701</t>
  </si>
  <si>
    <t>IQ216208693</t>
  </si>
  <si>
    <t>IQ216209218</t>
  </si>
  <si>
    <t>IQ216209294</t>
  </si>
  <si>
    <t>IQ216209321</t>
  </si>
  <si>
    <t>IQ216209331</t>
  </si>
  <si>
    <t>IQ216209743</t>
  </si>
  <si>
    <t>IQ216209993</t>
  </si>
  <si>
    <t>IQ21621</t>
  </si>
  <si>
    <t>IQ216210224</t>
  </si>
  <si>
    <t>IQ216210965</t>
  </si>
  <si>
    <t>IQ216211153</t>
  </si>
  <si>
    <t>IQ216211569</t>
  </si>
  <si>
    <t>IQ216212201</t>
  </si>
  <si>
    <t>IQ216212385</t>
  </si>
  <si>
    <t>IQ216212463</t>
  </si>
  <si>
    <t>IQ216212758</t>
  </si>
  <si>
    <t>IQ216212788</t>
  </si>
  <si>
    <t>IQ216212856</t>
  </si>
  <si>
    <t>IQ216212872</t>
  </si>
  <si>
    <t>IQ216212937</t>
  </si>
  <si>
    <t>IQ216212994</t>
  </si>
  <si>
    <t>IQ216213211</t>
  </si>
  <si>
    <t>IQ216213233</t>
  </si>
  <si>
    <t>IQ216213267</t>
  </si>
  <si>
    <t>IQ216213273</t>
  </si>
  <si>
    <t>IQ21621328</t>
  </si>
  <si>
    <t>IQ216213318</t>
  </si>
  <si>
    <t>IQ216213380</t>
  </si>
  <si>
    <t>IQ216213466</t>
  </si>
  <si>
    <t>IQ216213587</t>
  </si>
  <si>
    <t>IQ216213697</t>
  </si>
  <si>
    <t>IQ216213743</t>
  </si>
  <si>
    <t>IQ216213819</t>
  </si>
  <si>
    <t>IQ216213987</t>
  </si>
  <si>
    <t>IQ216214034</t>
  </si>
  <si>
    <t>IQ216214071</t>
  </si>
  <si>
    <t>IQ216214089</t>
  </si>
  <si>
    <t>IQ216214221</t>
  </si>
  <si>
    <t>IQ216214419</t>
  </si>
  <si>
    <t>IQ216214504</t>
  </si>
  <si>
    <t>IQ216214657</t>
  </si>
  <si>
    <t>IQ216215058</t>
  </si>
  <si>
    <t>IQ216215084</t>
  </si>
  <si>
    <t>IQ216215193</t>
  </si>
  <si>
    <t>IQ216216355</t>
  </si>
  <si>
    <t>IQ216216386</t>
  </si>
  <si>
    <t>IQ216216653</t>
  </si>
  <si>
    <t>IQ216216697</t>
  </si>
  <si>
    <t>IQ216216759</t>
  </si>
  <si>
    <t>IQ216216869</t>
  </si>
  <si>
    <t>IQ216217115</t>
  </si>
  <si>
    <t>IQ216217162</t>
  </si>
  <si>
    <t>IQ216217274</t>
  </si>
  <si>
    <t>IQ216217298</t>
  </si>
  <si>
    <t>IQ216217345</t>
  </si>
  <si>
    <t>IQ216217393</t>
  </si>
  <si>
    <t>IQ216217634</t>
  </si>
  <si>
    <t>IQ216217682</t>
  </si>
  <si>
    <t>IQ216217779</t>
  </si>
  <si>
    <t>IQ216217810</t>
  </si>
  <si>
    <t>IQ216217825</t>
  </si>
  <si>
    <t>IQ216218128</t>
  </si>
  <si>
    <t>IQ216218240</t>
  </si>
  <si>
    <t>IQ216218693</t>
  </si>
  <si>
    <t>IQ216218777</t>
  </si>
  <si>
    <t>IQ216218784</t>
  </si>
  <si>
    <t>IQ216218849</t>
  </si>
  <si>
    <t>IQ216218850</t>
  </si>
  <si>
    <t>IQ216218953</t>
  </si>
  <si>
    <t>IQ216218990</t>
  </si>
  <si>
    <t>IQ216219082</t>
  </si>
  <si>
    <t>IQ216219353</t>
  </si>
  <si>
    <t>IQ216219405</t>
  </si>
  <si>
    <t>IQ216219527</t>
  </si>
  <si>
    <t>IQ216219558</t>
  </si>
  <si>
    <t>IQ216219604</t>
  </si>
  <si>
    <t>IQ216219698</t>
  </si>
  <si>
    <t>IQ216219731</t>
  </si>
  <si>
    <t>IQ216219742</t>
  </si>
  <si>
    <t>IQ216219933</t>
  </si>
  <si>
    <t>IQ216219956</t>
  </si>
  <si>
    <t>IQ216220048</t>
  </si>
  <si>
    <t>IQ216220057</t>
  </si>
  <si>
    <t>IQ216220062</t>
  </si>
  <si>
    <t>IQ216220393</t>
  </si>
  <si>
    <t>IQ216220749</t>
  </si>
  <si>
    <t>IQ216220782</t>
  </si>
  <si>
    <t>IQ216220882</t>
  </si>
  <si>
    <t>IQ216221160</t>
  </si>
  <si>
    <t>IQ216221163</t>
  </si>
  <si>
    <t>IQ216221272</t>
  </si>
  <si>
    <t>IQ216222129</t>
  </si>
  <si>
    <t>IQ216222177</t>
  </si>
  <si>
    <t>IQ216222481</t>
  </si>
  <si>
    <t>IQ216222535</t>
  </si>
  <si>
    <t>IQ216222541</t>
  </si>
  <si>
    <t>IQ216222579</t>
  </si>
  <si>
    <t>IQ216222895</t>
  </si>
  <si>
    <t>IQ216223327</t>
  </si>
  <si>
    <t>IQ216223355</t>
  </si>
  <si>
    <t>IQ216223574</t>
  </si>
  <si>
    <t>IQ216223947</t>
  </si>
  <si>
    <t>IQ216223953</t>
  </si>
  <si>
    <t>IQ216224088</t>
  </si>
  <si>
    <t>IQ216224093</t>
  </si>
  <si>
    <t>IQ216224494</t>
  </si>
  <si>
    <t>IQ216224602</t>
  </si>
  <si>
    <t>IQ216224744</t>
  </si>
  <si>
    <t>IQ216226326</t>
  </si>
  <si>
    <t>IQ216226349</t>
  </si>
  <si>
    <t>IQ216226451</t>
  </si>
  <si>
    <t>IQ216226692</t>
  </si>
  <si>
    <t>IQ216226759</t>
  </si>
  <si>
    <t>IQ216226865</t>
  </si>
  <si>
    <t>IQ216226955</t>
  </si>
  <si>
    <t>IQ216227164</t>
  </si>
  <si>
    <t>IQ216227397</t>
  </si>
  <si>
    <t>IQ216227536</t>
  </si>
  <si>
    <t>IQ216227618</t>
  </si>
  <si>
    <t>IQ216227634</t>
  </si>
  <si>
    <t>IQ216227694</t>
  </si>
  <si>
    <t>IQ216227707</t>
  </si>
  <si>
    <t>IQ216227790</t>
  </si>
  <si>
    <t>IQ216228016</t>
  </si>
  <si>
    <t>IQ216228769</t>
  </si>
  <si>
    <t>IQ216229183</t>
  </si>
  <si>
    <t>IQ216229310</t>
  </si>
  <si>
    <t>IQ216229862</t>
  </si>
  <si>
    <t>IQ21623</t>
  </si>
  <si>
    <t>IQ216230213</t>
  </si>
  <si>
    <t>IQ216230223</t>
  </si>
  <si>
    <t>IQ216230560</t>
  </si>
  <si>
    <t>IQ216230672</t>
  </si>
  <si>
    <t>IQ216230680</t>
  </si>
  <si>
    <t>IQ216230894</t>
  </si>
  <si>
    <t>IQ216230923</t>
  </si>
  <si>
    <t>IQ216230957</t>
  </si>
  <si>
    <t>IQ216231007</t>
  </si>
  <si>
    <t>IQ216231035</t>
  </si>
  <si>
    <t>IQ216231059</t>
  </si>
  <si>
    <t>IQ216231146</t>
  </si>
  <si>
    <t>IQ216231244</t>
  </si>
  <si>
    <t>IQ216231353</t>
  </si>
  <si>
    <t>IQ216231447</t>
  </si>
  <si>
    <t>IQ216231622</t>
  </si>
  <si>
    <t>IQ216231631</t>
  </si>
  <si>
    <t>IQ216231788</t>
  </si>
  <si>
    <t>IQ216231879</t>
  </si>
  <si>
    <t>IQ216231883</t>
  </si>
  <si>
    <t>IQ216232022</t>
  </si>
  <si>
    <t>IQ216232072</t>
  </si>
  <si>
    <t>IQ216232182</t>
  </si>
  <si>
    <t>IQ216232240</t>
  </si>
  <si>
    <t>IQ216232364</t>
  </si>
  <si>
    <t>IQ216232542</t>
  </si>
  <si>
    <t>IQ216232663</t>
  </si>
  <si>
    <t>IQ216232719</t>
  </si>
  <si>
    <t>IQ216232760</t>
  </si>
  <si>
    <t>IQ216232945</t>
  </si>
  <si>
    <t>IQ216232969</t>
  </si>
  <si>
    <t>IQ216233414</t>
  </si>
  <si>
    <t>IQ216233424</t>
  </si>
  <si>
    <t>IQ216234092</t>
  </si>
  <si>
    <t>IQ216234252</t>
  </si>
  <si>
    <t>IQ216234312</t>
  </si>
  <si>
    <t>IQ216234439</t>
  </si>
  <si>
    <t>IQ216234471</t>
  </si>
  <si>
    <t>IQ216234575</t>
  </si>
  <si>
    <t>IQ216234604</t>
  </si>
  <si>
    <t>IQ216234691</t>
  </si>
  <si>
    <t>IQ216234892</t>
  </si>
  <si>
    <t>IQ216234944</t>
  </si>
  <si>
    <t>IQ216234997</t>
  </si>
  <si>
    <t>IQ216235043</t>
  </si>
  <si>
    <t>IQ216235140</t>
  </si>
  <si>
    <t>IQ216236027</t>
  </si>
  <si>
    <t>IQ216236164</t>
  </si>
  <si>
    <t>IQ216236370</t>
  </si>
  <si>
    <t>IQ216236382</t>
  </si>
  <si>
    <t>IQ216236386</t>
  </si>
  <si>
    <t>IQ216236392</t>
  </si>
  <si>
    <t>IQ216236575</t>
  </si>
  <si>
    <t>IQ216236620</t>
  </si>
  <si>
    <t>IQ216236657</t>
  </si>
  <si>
    <t>IQ216236750</t>
  </si>
  <si>
    <t>IQ216236804</t>
  </si>
  <si>
    <t>IQ216236809</t>
  </si>
  <si>
    <t>IQ216236850</t>
  </si>
  <si>
    <t>IQ216236893</t>
  </si>
  <si>
    <t>IQ216236906</t>
  </si>
  <si>
    <t>IQ216236971</t>
  </si>
  <si>
    <t>IQ216236999</t>
  </si>
  <si>
    <t>IQ216237078</t>
  </si>
  <si>
    <t>IQ216237090</t>
  </si>
  <si>
    <t>IQ216237762</t>
  </si>
  <si>
    <t>IQ216237843</t>
  </si>
  <si>
    <t>IQ216237921</t>
  </si>
  <si>
    <t>IQ216238003</t>
  </si>
  <si>
    <t>IQ216238110</t>
  </si>
  <si>
    <t>IQ216238123</t>
  </si>
  <si>
    <t>IQ216238154</t>
  </si>
  <si>
    <t>IQ216238179</t>
  </si>
  <si>
    <t>IQ216238260</t>
  </si>
  <si>
    <t>IQ216238313</t>
  </si>
  <si>
    <t>IQ216238334</t>
  </si>
  <si>
    <t>IQ216238450</t>
  </si>
  <si>
    <t>IQ216238496</t>
  </si>
  <si>
    <t>IQ216238586</t>
  </si>
  <si>
    <t>IQ216238651</t>
  </si>
  <si>
    <t>IQ216238688</t>
  </si>
  <si>
    <t>IQ216238701</t>
  </si>
  <si>
    <t>IQ216238803</t>
  </si>
  <si>
    <t>IQ216238811</t>
  </si>
  <si>
    <t>IQ216238819</t>
  </si>
  <si>
    <t>IQ216238836</t>
  </si>
  <si>
    <t>IQ216239542</t>
  </si>
  <si>
    <t>IQ216239545</t>
  </si>
  <si>
    <t>IQ216239550</t>
  </si>
  <si>
    <t>IQ216239604</t>
  </si>
  <si>
    <t>IQ216240024</t>
  </si>
  <si>
    <t>IQ216240655</t>
  </si>
  <si>
    <t>IQ216241303</t>
  </si>
  <si>
    <t>IQ216241315</t>
  </si>
  <si>
    <t>IQ216241377</t>
  </si>
  <si>
    <t>IQ216241459</t>
  </si>
  <si>
    <t>IQ216241529</t>
  </si>
  <si>
    <t>IQ216241558</t>
  </si>
  <si>
    <t>IQ216241609</t>
  </si>
  <si>
    <t>IQ216241912</t>
  </si>
  <si>
    <t>IQ216242194</t>
  </si>
  <si>
    <t>IQ216242311</t>
  </si>
  <si>
    <t>IQ216242360</t>
  </si>
  <si>
    <t>IQ216242439</t>
  </si>
  <si>
    <t>IQ216242485</t>
  </si>
  <si>
    <t>IQ216242492</t>
  </si>
  <si>
    <t>IQ216242530</t>
  </si>
  <si>
    <t>IQ216242623</t>
  </si>
  <si>
    <t>IQ216242632</t>
  </si>
  <si>
    <t>IQ216242806</t>
  </si>
  <si>
    <t>IQ216242946</t>
  </si>
  <si>
    <t>IQ216242993</t>
  </si>
  <si>
    <t>IQ216243044</t>
  </si>
  <si>
    <t>IQ216243058</t>
  </si>
  <si>
    <t>IQ216243278</t>
  </si>
  <si>
    <t>IQ216243321</t>
  </si>
  <si>
    <t>IQ216243437</t>
  </si>
  <si>
    <t>IQ216243520</t>
  </si>
  <si>
    <t>IQ216243537</t>
  </si>
  <si>
    <t>IQ216243584</t>
  </si>
  <si>
    <t>IQ216243883</t>
  </si>
  <si>
    <t>IQ216243960</t>
  </si>
  <si>
    <t>IQ216243997</t>
  </si>
  <si>
    <t>IQ216244065</t>
  </si>
  <si>
    <t>IQ216244083</t>
  </si>
  <si>
    <t>IQ216244189</t>
  </si>
  <si>
    <t>IQ216244236</t>
  </si>
  <si>
    <t>IQ216244388</t>
  </si>
  <si>
    <t>IQ216244525</t>
  </si>
  <si>
    <t>IQ216244759</t>
  </si>
  <si>
    <t>IQ216244841</t>
  </si>
  <si>
    <t>IQ216244863</t>
  </si>
  <si>
    <t>IQ216244971</t>
  </si>
  <si>
    <t>IQ216245056</t>
  </si>
  <si>
    <t>IQ216245076</t>
  </si>
  <si>
    <t>IQ216245097</t>
  </si>
  <si>
    <t>IQ216245221</t>
  </si>
  <si>
    <t>IQ216245295</t>
  </si>
  <si>
    <t>IQ216245301</t>
  </si>
  <si>
    <t>IQ216245354</t>
  </si>
  <si>
    <t>IQ216245375</t>
  </si>
  <si>
    <t>IQ216245464</t>
  </si>
  <si>
    <t>IQ216245474</t>
  </si>
  <si>
    <t>IQ216245511</t>
  </si>
  <si>
    <t>IQ216245598</t>
  </si>
  <si>
    <t>IQ216245683</t>
  </si>
  <si>
    <t>IQ216245954</t>
  </si>
  <si>
    <t>IQ216245982</t>
  </si>
  <si>
    <t>IQ216246060</t>
  </si>
  <si>
    <t>IQ216246383</t>
  </si>
  <si>
    <t>IQ216246409</t>
  </si>
  <si>
    <t>IQ216246568</t>
  </si>
  <si>
    <t>IQ216246756</t>
  </si>
  <si>
    <t>IQ216246764</t>
  </si>
  <si>
    <t>IQ216246813</t>
  </si>
  <si>
    <t>IQ216246823</t>
  </si>
  <si>
    <t>IQ216246918</t>
  </si>
  <si>
    <t>IQ216246945</t>
  </si>
  <si>
    <t>IQ216246989</t>
  </si>
  <si>
    <t>IQ216247223</t>
  </si>
  <si>
    <t>IQ216247322</t>
  </si>
  <si>
    <t>IQ216247403</t>
  </si>
  <si>
    <t>IQ216247739</t>
  </si>
  <si>
    <t>IQ216248041</t>
  </si>
  <si>
    <t>IQ216248202</t>
  </si>
  <si>
    <t>IQ216248294</t>
  </si>
  <si>
    <t>IQ216248340</t>
  </si>
  <si>
    <t>IQ216248421</t>
  </si>
  <si>
    <t>IQ216248728</t>
  </si>
  <si>
    <t>IQ216248847</t>
  </si>
  <si>
    <t>IQ216248925</t>
  </si>
  <si>
    <t>IQ216248929</t>
  </si>
  <si>
    <t>IQ216248959</t>
  </si>
  <si>
    <t>IQ216249096</t>
  </si>
  <si>
    <t>IQ216249176</t>
  </si>
  <si>
    <t>IQ216249244</t>
  </si>
  <si>
    <t>IQ216249272</t>
  </si>
  <si>
    <t>IQ216249362</t>
  </si>
  <si>
    <t>IQ216249438</t>
  </si>
  <si>
    <t>IQ216249554</t>
  </si>
  <si>
    <t>IQ216249793</t>
  </si>
  <si>
    <t>IQ216249829</t>
  </si>
  <si>
    <t>IQ21625</t>
  </si>
  <si>
    <t>IQ216250038</t>
  </si>
  <si>
    <t>IQ216250157</t>
  </si>
  <si>
    <t>IQ216250305</t>
  </si>
  <si>
    <t>IQ216250601</t>
  </si>
  <si>
    <t>IQ216251825</t>
  </si>
  <si>
    <t>IQ216251999</t>
  </si>
  <si>
    <t>IQ216252231</t>
  </si>
  <si>
    <t>IQ216252279</t>
  </si>
  <si>
    <t>IQ216252364</t>
  </si>
  <si>
    <t>IQ216252810</t>
  </si>
  <si>
    <t>IQ216253152</t>
  </si>
  <si>
    <t>IQ216253806</t>
  </si>
  <si>
    <t>IQ216253968</t>
  </si>
  <si>
    <t>IQ216254432</t>
  </si>
  <si>
    <t>IQ216254540</t>
  </si>
  <si>
    <t>IQ216256218</t>
  </si>
  <si>
    <t>IQ216257795</t>
  </si>
  <si>
    <t>IQ216258195</t>
  </si>
  <si>
    <t>IQ216260210</t>
  </si>
  <si>
    <t>IQ216260347</t>
  </si>
  <si>
    <t>IQ216260365</t>
  </si>
  <si>
    <t>IQ216260401</t>
  </si>
  <si>
    <t>IQ216260558</t>
  </si>
  <si>
    <t>IQ216260644</t>
  </si>
  <si>
    <t>IQ216260784</t>
  </si>
  <si>
    <t>IQ216260819</t>
  </si>
  <si>
    <t>IQ216260909</t>
  </si>
  <si>
    <t>IQ216261288</t>
  </si>
  <si>
    <t>IQ216262052</t>
  </si>
  <si>
    <t>IQ216262070</t>
  </si>
  <si>
    <t>IQ216262179</t>
  </si>
  <si>
    <t>IQ216262344</t>
  </si>
  <si>
    <t>IQ216262408</t>
  </si>
  <si>
    <t>IQ216262419</t>
  </si>
  <si>
    <t>IQ216262451</t>
  </si>
  <si>
    <t>IQ216262499</t>
  </si>
  <si>
    <t>IQ216262969</t>
  </si>
  <si>
    <t>IQ216263059</t>
  </si>
  <si>
    <t>IQ216263184</t>
  </si>
  <si>
    <t>IQ216263224</t>
  </si>
  <si>
    <t>IQ216263234</t>
  </si>
  <si>
    <t>IQ216263264</t>
  </si>
  <si>
    <t>IQ216263665</t>
  </si>
  <si>
    <t>IQ216263670</t>
  </si>
  <si>
    <t>IQ216263678</t>
  </si>
  <si>
    <t>IQ216263685</t>
  </si>
  <si>
    <t>IQ216263708</t>
  </si>
  <si>
    <t>IQ216263728</t>
  </si>
  <si>
    <t>IQ216263846</t>
  </si>
  <si>
    <t>IQ216263891</t>
  </si>
  <si>
    <t>IQ216263941</t>
  </si>
  <si>
    <t>IQ216264069</t>
  </si>
  <si>
    <t>IQ216264242</t>
  </si>
  <si>
    <t>IQ216264381</t>
  </si>
  <si>
    <t>IQ216264405</t>
  </si>
  <si>
    <t>IQ216264413</t>
  </si>
  <si>
    <t>IQ216264417</t>
  </si>
  <si>
    <t>IQ216264424</t>
  </si>
  <si>
    <t>IQ216264458</t>
  </si>
  <si>
    <t>IQ216264468</t>
  </si>
  <si>
    <t>IQ216264479</t>
  </si>
  <si>
    <t>IQ216264504</t>
  </si>
  <si>
    <t>IQ216264600</t>
  </si>
  <si>
    <t>IQ216264604</t>
  </si>
  <si>
    <t>IQ216264672</t>
  </si>
  <si>
    <t>IQ216264800</t>
  </si>
  <si>
    <t>IQ216264882</t>
  </si>
  <si>
    <t>IQ216264965</t>
  </si>
  <si>
    <t>IQ216265141</t>
  </si>
  <si>
    <t>IQ216265157</t>
  </si>
  <si>
    <t>IQ216265263</t>
  </si>
  <si>
    <t>IQ216265369</t>
  </si>
  <si>
    <t>IQ216265400</t>
  </si>
  <si>
    <t>IQ216265424</t>
  </si>
  <si>
    <t>IQ216265430</t>
  </si>
  <si>
    <t>IQ216265531</t>
  </si>
  <si>
    <t>IQ216265630</t>
  </si>
  <si>
    <t>IQ216265647</t>
  </si>
  <si>
    <t>IQ216265838</t>
  </si>
  <si>
    <t>IQ216266019</t>
  </si>
  <si>
    <t>IQ216266037</t>
  </si>
  <si>
    <t>IQ216266200</t>
  </si>
  <si>
    <t>IQ216266311</t>
  </si>
  <si>
    <t>IQ216266325</t>
  </si>
  <si>
    <t>IQ216266398</t>
  </si>
  <si>
    <t>IQ216266423</t>
  </si>
  <si>
    <t>IQ216266541</t>
  </si>
  <si>
    <t>IQ216266748</t>
  </si>
  <si>
    <t>IQ216266806</t>
  </si>
  <si>
    <t>IQ216266828</t>
  </si>
  <si>
    <t>IQ216266893</t>
  </si>
  <si>
    <t>IQ216266965</t>
  </si>
  <si>
    <t>IQ216267017</t>
  </si>
  <si>
    <t>IQ216267304</t>
  </si>
  <si>
    <t>IQ216267446</t>
  </si>
  <si>
    <t>IQ216267580</t>
  </si>
  <si>
    <t>IQ216267671</t>
  </si>
  <si>
    <t>IQ216267698</t>
  </si>
  <si>
    <t>IQ216267777</t>
  </si>
  <si>
    <t>IQ216267797</t>
  </si>
  <si>
    <t>IQ216267840</t>
  </si>
  <si>
    <t>IQ216267887</t>
  </si>
  <si>
    <t>IQ216267890</t>
  </si>
  <si>
    <t>IQ216268069</t>
  </si>
  <si>
    <t>IQ216268229</t>
  </si>
  <si>
    <t>IQ216268232</t>
  </si>
  <si>
    <t>IQ216268473</t>
  </si>
  <si>
    <t>IQ216268503</t>
  </si>
  <si>
    <t>IQ216268582</t>
  </si>
  <si>
    <t>IQ216268699</t>
  </si>
  <si>
    <t>IQ216268763</t>
  </si>
  <si>
    <t>IQ216268784</t>
  </si>
  <si>
    <t>IQ216268803</t>
  </si>
  <si>
    <t>IQ216268947</t>
  </si>
  <si>
    <t>IQ216269050</t>
  </si>
  <si>
    <t>IQ216269096</t>
  </si>
  <si>
    <t>IQ216269174</t>
  </si>
  <si>
    <t>IQ216269214</t>
  </si>
  <si>
    <t>IQ216269492</t>
  </si>
  <si>
    <t>IQ216269789</t>
  </si>
  <si>
    <t>IQ216269817</t>
  </si>
  <si>
    <t>IQ216269820</t>
  </si>
  <si>
    <t>IQ21627</t>
  </si>
  <si>
    <t>IQ216270229</t>
  </si>
  <si>
    <t>IQ216270334</t>
  </si>
  <si>
    <t>IQ216270402</t>
  </si>
  <si>
    <t>IQ216270455</t>
  </si>
  <si>
    <t>IQ216270458</t>
  </si>
  <si>
    <t>IQ216270522</t>
  </si>
  <si>
    <t>IQ216270576</t>
  </si>
  <si>
    <t>IQ216270796</t>
  </si>
  <si>
    <t>IQ216271240</t>
  </si>
  <si>
    <t>IQ216271246</t>
  </si>
  <si>
    <t>IQ216271266</t>
  </si>
  <si>
    <t>IQ216271327</t>
  </si>
  <si>
    <t>IQ216271616</t>
  </si>
  <si>
    <t>IQ216271744</t>
  </si>
  <si>
    <t>IQ216271842</t>
  </si>
  <si>
    <t>IQ216271972</t>
  </si>
  <si>
    <t>IQ216271980</t>
  </si>
  <si>
    <t>IQ216272141</t>
  </si>
  <si>
    <t>IQ216272217</t>
  </si>
  <si>
    <t>IQ216272523</t>
  </si>
  <si>
    <t>IQ216272670</t>
  </si>
  <si>
    <t>IQ216272698</t>
  </si>
  <si>
    <t>IQ216272725</t>
  </si>
  <si>
    <t>IQ216272740</t>
  </si>
  <si>
    <t>IQ216273002</t>
  </si>
  <si>
    <t>IQ216273278</t>
  </si>
  <si>
    <t>IQ216273313</t>
  </si>
  <si>
    <t>IQ216273379</t>
  </si>
  <si>
    <t>IQ216273400</t>
  </si>
  <si>
    <t>IQ216273593</t>
  </si>
  <si>
    <t>IQ216273944</t>
  </si>
  <si>
    <t>IQ216274028</t>
  </si>
  <si>
    <t>IQ216274067</t>
  </si>
  <si>
    <t>IQ216274088</t>
  </si>
  <si>
    <t>IQ216274131</t>
  </si>
  <si>
    <t>IQ216274153</t>
  </si>
  <si>
    <t>IQ216274238</t>
  </si>
  <si>
    <t>IQ216274315</t>
  </si>
  <si>
    <t>IQ216274395</t>
  </si>
  <si>
    <t>IQ216274529</t>
  </si>
  <si>
    <t>IQ216274626</t>
  </si>
  <si>
    <t>IQ216274775</t>
  </si>
  <si>
    <t>IQ216274839</t>
  </si>
  <si>
    <t>IQ216274847</t>
  </si>
  <si>
    <t>IQ216274881</t>
  </si>
  <si>
    <t>IQ216274905</t>
  </si>
  <si>
    <t>IQ216275301</t>
  </si>
  <si>
    <t>IQ216275336</t>
  </si>
  <si>
    <t>IQ216275355</t>
  </si>
  <si>
    <t>IQ216275451</t>
  </si>
  <si>
    <t>IQ216275482</t>
  </si>
  <si>
    <t>IQ216275515</t>
  </si>
  <si>
    <t>IQ216275543</t>
  </si>
  <si>
    <t>IQ216275562</t>
  </si>
  <si>
    <t>IQ216275755</t>
  </si>
  <si>
    <t>IQ216275822</t>
  </si>
  <si>
    <t>IQ216276173</t>
  </si>
  <si>
    <t>IQ216276250</t>
  </si>
  <si>
    <t>IQ216276268</t>
  </si>
  <si>
    <t>IQ216276437</t>
  </si>
  <si>
    <t>IQ216276484</t>
  </si>
  <si>
    <t>IQ216276494</t>
  </si>
  <si>
    <t>IQ216276519</t>
  </si>
  <si>
    <t>IQ216276528</t>
  </si>
  <si>
    <t>IQ216276604</t>
  </si>
  <si>
    <t>IQ216276699</t>
  </si>
  <si>
    <t>IQ216276761</t>
  </si>
  <si>
    <t>IQ216276930</t>
  </si>
  <si>
    <t>IQ216276944</t>
  </si>
  <si>
    <t>IQ216276948</t>
  </si>
  <si>
    <t>IQ216277286</t>
  </si>
  <si>
    <t>IQ216277382</t>
  </si>
  <si>
    <t>IQ216277386</t>
  </si>
  <si>
    <t>IQ216277625</t>
  </si>
  <si>
    <t>IQ216277834</t>
  </si>
  <si>
    <t>IQ216278088</t>
  </si>
  <si>
    <t>IQ216278275</t>
  </si>
  <si>
    <t>IQ216278341</t>
  </si>
  <si>
    <t>IQ216278467</t>
  </si>
  <si>
    <t>IQ216278590</t>
  </si>
  <si>
    <t>IQ216278879</t>
  </si>
  <si>
    <t>IQ216278915</t>
  </si>
  <si>
    <t>IQ216278946</t>
  </si>
  <si>
    <t>IQ216279615</t>
  </si>
  <si>
    <t>IQ216279698</t>
  </si>
  <si>
    <t>IQ216279784</t>
  </si>
  <si>
    <t>IQ216279840</t>
  </si>
  <si>
    <t>IQ216279877</t>
  </si>
  <si>
    <t>IQ216280000</t>
  </si>
  <si>
    <t>IQ216280090</t>
  </si>
  <si>
    <t>IQ216280182</t>
  </si>
  <si>
    <t>IQ216280211</t>
  </si>
  <si>
    <t>IQ216280257</t>
  </si>
  <si>
    <t>IQ216280329</t>
  </si>
  <si>
    <t>IQ216280565</t>
  </si>
  <si>
    <t>IQ216281188</t>
  </si>
  <si>
    <t>IQ216281483</t>
  </si>
  <si>
    <t>IQ216281517</t>
  </si>
  <si>
    <t>IQ216281535</t>
  </si>
  <si>
    <t>IQ216281604</t>
  </si>
  <si>
    <t>IQ216281615</t>
  </si>
  <si>
    <t>IQ216281657</t>
  </si>
  <si>
    <t>IQ216281727</t>
  </si>
  <si>
    <t>IQ216281829</t>
  </si>
  <si>
    <t>IQ216281907</t>
  </si>
  <si>
    <t>IQ216281968</t>
  </si>
  <si>
    <t>IQ216282148</t>
  </si>
  <si>
    <t>IQ216282449</t>
  </si>
  <si>
    <t>IQ216282494</t>
  </si>
  <si>
    <t>IQ216282512</t>
  </si>
  <si>
    <t>IQ216282748</t>
  </si>
  <si>
    <t>IQ216282818</t>
  </si>
  <si>
    <t>IQ216282845</t>
  </si>
  <si>
    <t>IQ216282850</t>
  </si>
  <si>
    <t>IQ216282865</t>
  </si>
  <si>
    <t>IQ216282969</t>
  </si>
  <si>
    <t>IQ216283348</t>
  </si>
  <si>
    <t>IQ216283442</t>
  </si>
  <si>
    <t>IQ216283468</t>
  </si>
  <si>
    <t>IQ216283488</t>
  </si>
  <si>
    <t>IQ216284023</t>
  </si>
  <si>
    <t>IQ216284040</t>
  </si>
  <si>
    <t>IQ216284050</t>
  </si>
  <si>
    <t>IQ216284082</t>
  </si>
  <si>
    <t>IQ216284163</t>
  </si>
  <si>
    <t>IQ216284241</t>
  </si>
  <si>
    <t>IQ216284327</t>
  </si>
  <si>
    <t>IQ216284349</t>
  </si>
  <si>
    <t>IQ216284371</t>
  </si>
  <si>
    <t>IQ216284478</t>
  </si>
  <si>
    <t>IQ216284605</t>
  </si>
  <si>
    <t>IQ216284644</t>
  </si>
  <si>
    <t>IQ216284661</t>
  </si>
  <si>
    <t>IQ216284944</t>
  </si>
  <si>
    <t>IQ216285036</t>
  </si>
  <si>
    <t>IQ216285062</t>
  </si>
  <si>
    <t>IQ216285084</t>
  </si>
  <si>
    <t>IQ216285256</t>
  </si>
  <si>
    <t>IQ216285268</t>
  </si>
  <si>
    <t>IQ216285404</t>
  </si>
  <si>
    <t>IQ216285495</t>
  </si>
  <si>
    <t>IQ216286081</t>
  </si>
  <si>
    <t>IQ216286082</t>
  </si>
  <si>
    <t>IQ216286171</t>
  </si>
  <si>
    <t>IQ216286203</t>
  </si>
  <si>
    <t>IQ216286211</t>
  </si>
  <si>
    <t>IQ216286317</t>
  </si>
  <si>
    <t>IQ216286405</t>
  </si>
  <si>
    <t>IQ216286456</t>
  </si>
  <si>
    <t>IQ216286602</t>
  </si>
  <si>
    <t>IQ216286648</t>
  </si>
  <si>
    <t>IQ216286727</t>
  </si>
  <si>
    <t>IQ216286818</t>
  </si>
  <si>
    <t>IQ216287119</t>
  </si>
  <si>
    <t>IQ216287309</t>
  </si>
  <si>
    <t>IQ216287649</t>
  </si>
  <si>
    <t>IQ216287804</t>
  </si>
  <si>
    <t>IQ216288039</t>
  </si>
  <si>
    <t>IQ216288232</t>
  </si>
  <si>
    <t>IQ216288888</t>
  </si>
  <si>
    <t>IQ216288897</t>
  </si>
  <si>
    <t>IQ216288936</t>
  </si>
  <si>
    <t>IQ216288950</t>
  </si>
  <si>
    <t>IQ216289010</t>
  </si>
  <si>
    <t>IQ216289159</t>
  </si>
  <si>
    <t>IQ216289231</t>
  </si>
  <si>
    <t>IQ216289472</t>
  </si>
  <si>
    <t>IQ216289543</t>
  </si>
  <si>
    <t>IQ216289563</t>
  </si>
  <si>
    <t>IQ216289868</t>
  </si>
  <si>
    <t>IQ216290195</t>
  </si>
  <si>
    <t>IQ216290196</t>
  </si>
  <si>
    <t>IQ216290197</t>
  </si>
  <si>
    <t>IQ216290388</t>
  </si>
  <si>
    <t>IQ216290394</t>
  </si>
  <si>
    <t>IQ216290491</t>
  </si>
  <si>
    <t>IQ216290580</t>
  </si>
  <si>
    <t>IQ216290660</t>
  </si>
  <si>
    <t>IQ216290858</t>
  </si>
  <si>
    <t>IQ216290906</t>
  </si>
  <si>
    <t>IQ216290951</t>
  </si>
  <si>
    <t>IQ216291031</t>
  </si>
  <si>
    <t>IQ216291047</t>
  </si>
  <si>
    <t>IQ216291063</t>
  </si>
  <si>
    <t>IQ216291121</t>
  </si>
  <si>
    <t>IQ216291237</t>
  </si>
  <si>
    <t>IQ216291261</t>
  </si>
  <si>
    <t>IQ216291268</t>
  </si>
  <si>
    <t>IQ216291915</t>
  </si>
  <si>
    <t>IQ216292057</t>
  </si>
  <si>
    <t>IQ216292172</t>
  </si>
  <si>
    <t>IQ216292215</t>
  </si>
  <si>
    <t>IQ216292224</t>
  </si>
  <si>
    <t>IQ216292268</t>
  </si>
  <si>
    <t>IQ216292305</t>
  </si>
  <si>
    <t>IQ216292463</t>
  </si>
  <si>
    <t>IQ216292617</t>
  </si>
  <si>
    <t>IQ216292687</t>
  </si>
  <si>
    <t>IQ216292743</t>
  </si>
  <si>
    <t>IQ216292762</t>
  </si>
  <si>
    <t>IQ216292810</t>
  </si>
  <si>
    <t>IQ216292835</t>
  </si>
  <si>
    <t>IQ216292840</t>
  </si>
  <si>
    <t>IQ216293031</t>
  </si>
  <si>
    <t>IQ216293064</t>
  </si>
  <si>
    <t>IQ216293277</t>
  </si>
  <si>
    <t>IQ216293299</t>
  </si>
  <si>
    <t>IQ216293361</t>
  </si>
  <si>
    <t>IQ216293513</t>
  </si>
  <si>
    <t>IQ216293772</t>
  </si>
  <si>
    <t>IQ216294245</t>
  </si>
  <si>
    <t>IQ216294334</t>
  </si>
  <si>
    <t>IQ216294384</t>
  </si>
  <si>
    <t>IQ216294768</t>
  </si>
  <si>
    <t>IQ216294792</t>
  </si>
  <si>
    <t>IQ216294797</t>
  </si>
  <si>
    <t>IQ216295199</t>
  </si>
  <si>
    <t>IQ216295432</t>
  </si>
  <si>
    <t>IQ216295802</t>
  </si>
  <si>
    <t>IQ216295953</t>
  </si>
  <si>
    <t>IQ216295970</t>
  </si>
  <si>
    <t>IQ216296224</t>
  </si>
  <si>
    <t>IQ216296262</t>
  </si>
  <si>
    <t>IQ216296330</t>
  </si>
  <si>
    <t>IQ216296435</t>
  </si>
  <si>
    <t>IQ216296583</t>
  </si>
  <si>
    <t>IQ216296661</t>
  </si>
  <si>
    <t>IQ216296751</t>
  </si>
  <si>
    <t>IQ216296846</t>
  </si>
  <si>
    <t>IQ216297348</t>
  </si>
  <si>
    <t>IQ216297436</t>
  </si>
  <si>
    <t>IQ216297459</t>
  </si>
  <si>
    <t>IQ216297471</t>
  </si>
  <si>
    <t>IQ216297546</t>
  </si>
  <si>
    <t>IQ216297695</t>
  </si>
  <si>
    <t>IQ216297893</t>
  </si>
  <si>
    <t>IQ216298138</t>
  </si>
  <si>
    <t>IQ216298163</t>
  </si>
  <si>
    <t>IQ216298285</t>
  </si>
  <si>
    <t>IQ216298798</t>
  </si>
  <si>
    <t>IQ216299360</t>
  </si>
  <si>
    <t>IQ216299463</t>
  </si>
  <si>
    <t>IQ216299689</t>
  </si>
  <si>
    <t>IQ216300482</t>
  </si>
  <si>
    <t>IQ216301043</t>
  </si>
  <si>
    <t>IQ216301374</t>
  </si>
  <si>
    <t>IQ216301477</t>
  </si>
  <si>
    <t>IQ216301641</t>
  </si>
  <si>
    <t>IQ216301783</t>
  </si>
  <si>
    <t>IQ216301882</t>
  </si>
  <si>
    <t>IQ216301994</t>
  </si>
  <si>
    <t>IQ216302127</t>
  </si>
  <si>
    <t>IQ216302498</t>
  </si>
  <si>
    <t>IQ216302525</t>
  </si>
  <si>
    <t>IQ216302754</t>
  </si>
  <si>
    <t>IQ216302816</t>
  </si>
  <si>
    <t>IQ216302973</t>
  </si>
  <si>
    <t>IQ216303066</t>
  </si>
  <si>
    <t>IQ216303161</t>
  </si>
  <si>
    <t>IQ216303507</t>
  </si>
  <si>
    <t>IQ216303560</t>
  </si>
  <si>
    <t>IQ216303585</t>
  </si>
  <si>
    <t>IQ216303645</t>
  </si>
  <si>
    <t>IQ216303796</t>
  </si>
  <si>
    <t>IQ216303817</t>
  </si>
  <si>
    <t>IQ216304011</t>
  </si>
  <si>
    <t>IQ216304085</t>
  </si>
  <si>
    <t>IQ216304207</t>
  </si>
  <si>
    <t>IQ216304355</t>
  </si>
  <si>
    <t>IQ216304429</t>
  </si>
  <si>
    <t>IQ216304609</t>
  </si>
  <si>
    <t>IQ216304627</t>
  </si>
  <si>
    <t>IQ216304674</t>
  </si>
  <si>
    <t>IQ216304877</t>
  </si>
  <si>
    <t>IQ216304950</t>
  </si>
  <si>
    <t>IQ216305076</t>
  </si>
  <si>
    <t>IQ216305226</t>
  </si>
  <si>
    <t>IQ216305730</t>
  </si>
  <si>
    <t>IQ216306384</t>
  </si>
  <si>
    <t>IQ216306429</t>
  </si>
  <si>
    <t>IQ216306446</t>
  </si>
  <si>
    <t>IQ216306586</t>
  </si>
  <si>
    <t>IQ216306672</t>
  </si>
  <si>
    <t>IQ216306707</t>
  </si>
  <si>
    <t>IQ216306721</t>
  </si>
  <si>
    <t>IQ216306759</t>
  </si>
  <si>
    <t>IQ216306889</t>
  </si>
  <si>
    <t>IQ216307041</t>
  </si>
  <si>
    <t>IQ216307146</t>
  </si>
  <si>
    <t>IQ216307172</t>
  </si>
  <si>
    <t>IQ216307272</t>
  </si>
  <si>
    <t>IQ216307276</t>
  </si>
  <si>
    <t>IQ216309449</t>
  </si>
  <si>
    <t>IQ216309503</t>
  </si>
  <si>
    <t>IQ216309597</t>
  </si>
  <si>
    <t>IQ216309667</t>
  </si>
  <si>
    <t>IQ216309711</t>
  </si>
  <si>
    <t>IQ216309834</t>
  </si>
  <si>
    <t>IQ216309838</t>
  </si>
  <si>
    <t>IQ216309892</t>
  </si>
  <si>
    <t>IQ216309927</t>
  </si>
  <si>
    <t>IQ21631</t>
  </si>
  <si>
    <t>IQ216310222</t>
  </si>
  <si>
    <t>IQ216310427</t>
  </si>
  <si>
    <t>IQ216310451</t>
  </si>
  <si>
    <t>IQ216310584</t>
  </si>
  <si>
    <t>IQ216310609</t>
  </si>
  <si>
    <t>IQ216310845</t>
  </si>
  <si>
    <t>IQ216310853</t>
  </si>
  <si>
    <t>IQ216311108</t>
  </si>
  <si>
    <t>IQ216311341</t>
  </si>
  <si>
    <t>IQ216311372</t>
  </si>
  <si>
    <t>IQ216311566</t>
  </si>
  <si>
    <t>IQ216311573</t>
  </si>
  <si>
    <t>IQ216311610</t>
  </si>
  <si>
    <t>IQ216311845</t>
  </si>
  <si>
    <t>IQ216311985</t>
  </si>
  <si>
    <t>IQ216312005</t>
  </si>
  <si>
    <t>IQ216312200</t>
  </si>
  <si>
    <t>IQ216312301</t>
  </si>
  <si>
    <t>IQ216312624</t>
  </si>
  <si>
    <t>IQ216312843</t>
  </si>
  <si>
    <t>IQ216312998</t>
  </si>
  <si>
    <t>IQ216313303</t>
  </si>
  <si>
    <t>IQ216313381</t>
  </si>
  <si>
    <t>IQ216313770</t>
  </si>
  <si>
    <t>IQ216313839</t>
  </si>
  <si>
    <t>IQ216313890</t>
  </si>
  <si>
    <t>IQ216313983</t>
  </si>
  <si>
    <t>IQ216314235</t>
  </si>
  <si>
    <t>IQ216314309</t>
  </si>
  <si>
    <t>IQ216314356</t>
  </si>
  <si>
    <t>IQ216314833</t>
  </si>
  <si>
    <t>IQ216314852</t>
  </si>
  <si>
    <t>IQ216314895</t>
  </si>
  <si>
    <t>IQ216315094</t>
  </si>
  <si>
    <t>IQ216315255</t>
  </si>
  <si>
    <t>IQ216315764</t>
  </si>
  <si>
    <t>IQ216315820</t>
  </si>
  <si>
    <t>IQ216316501</t>
  </si>
  <si>
    <t>IQ216316611</t>
  </si>
  <si>
    <t>IQ216316624</t>
  </si>
  <si>
    <t>IQ216316783</t>
  </si>
  <si>
    <t>IQ216316954</t>
  </si>
  <si>
    <t>IQ216317032</t>
  </si>
  <si>
    <t>IQ216317854</t>
  </si>
  <si>
    <t>IQ216317967</t>
  </si>
  <si>
    <t>IQ216318608</t>
  </si>
  <si>
    <t>IQ216318789</t>
  </si>
  <si>
    <t>IQ216320451</t>
  </si>
  <si>
    <t>IQ216322247</t>
  </si>
  <si>
    <t>IQ216323044</t>
  </si>
  <si>
    <t>IQ216323849</t>
  </si>
  <si>
    <t>IQ216325082</t>
  </si>
  <si>
    <t>IQ216325182</t>
  </si>
  <si>
    <t>IQ216325254</t>
  </si>
  <si>
    <t>IQ216325263</t>
  </si>
  <si>
    <t>IQ216325572</t>
  </si>
  <si>
    <t>IQ216325618</t>
  </si>
  <si>
    <t>IQ216325740</t>
  </si>
  <si>
    <t>IQ216325760</t>
  </si>
  <si>
    <t>IQ216325823</t>
  </si>
  <si>
    <t>IQ216326527</t>
  </si>
  <si>
    <t>IQ216326989</t>
  </si>
  <si>
    <t>IQ216327243</t>
  </si>
  <si>
    <t>IQ216327304</t>
  </si>
  <si>
    <t>IQ216327457</t>
  </si>
  <si>
    <t>IQ216327715</t>
  </si>
  <si>
    <t>IQ216327889</t>
  </si>
  <si>
    <t>IQ216328015</t>
  </si>
  <si>
    <t>IQ216328415</t>
  </si>
  <si>
    <t>IQ216328570</t>
  </si>
  <si>
    <t>IQ216328644</t>
  </si>
  <si>
    <t>IQ216329063</t>
  </si>
  <si>
    <t>IQ216329093</t>
  </si>
  <si>
    <t>IQ216329206</t>
  </si>
  <si>
    <t>IQ216329393</t>
  </si>
  <si>
    <t>IQ216329869</t>
  </si>
  <si>
    <t>IQ216329984</t>
  </si>
  <si>
    <t>IQ21633</t>
  </si>
  <si>
    <t>IQ216330331</t>
  </si>
  <si>
    <t>IQ216330481</t>
  </si>
  <si>
    <t>IQ216330524</t>
  </si>
  <si>
    <t>IQ216330569</t>
  </si>
  <si>
    <t>IQ216330912</t>
  </si>
  <si>
    <t>IQ216331256</t>
  </si>
  <si>
    <t>IQ216331433</t>
  </si>
  <si>
    <t>IQ216332046</t>
  </si>
  <si>
    <t>IQ216332197</t>
  </si>
  <si>
    <t>IQ216332428</t>
  </si>
  <si>
    <t>IQ216332444</t>
  </si>
  <si>
    <t>IQ216332592</t>
  </si>
  <si>
    <t>IQ216332670</t>
  </si>
  <si>
    <t>IQ216332809</t>
  </si>
  <si>
    <t>IQ216333185</t>
  </si>
  <si>
    <t>IQ216333196</t>
  </si>
  <si>
    <t>IQ216333412</t>
  </si>
  <si>
    <t>IQ216333556</t>
  </si>
  <si>
    <t>IQ216333696</t>
  </si>
  <si>
    <t>IQ216333706</t>
  </si>
  <si>
    <t>IQ216333941</t>
  </si>
  <si>
    <t>IQ216334136</t>
  </si>
  <si>
    <t>IQ216334190</t>
  </si>
  <si>
    <t>IQ216334210</t>
  </si>
  <si>
    <t>IQ216334231</t>
  </si>
  <si>
    <t>IQ216334302</t>
  </si>
  <si>
    <t>IQ216334461</t>
  </si>
  <si>
    <t>IQ216334523</t>
  </si>
  <si>
    <t>IQ216334584</t>
  </si>
  <si>
    <t>IQ216334608</t>
  </si>
  <si>
    <t>IQ216334825</t>
  </si>
  <si>
    <t>IQ216334951</t>
  </si>
  <si>
    <t>IQ216334980</t>
  </si>
  <si>
    <t>IQ216335020</t>
  </si>
  <si>
    <t>IQ216335067</t>
  </si>
  <si>
    <t>IQ216335176</t>
  </si>
  <si>
    <t>IQ216335286</t>
  </si>
  <si>
    <t>IQ216335287</t>
  </si>
  <si>
    <t>IQ216335288</t>
  </si>
  <si>
    <t>IQ216335289</t>
  </si>
  <si>
    <t>IQ216335778</t>
  </si>
  <si>
    <t>IQ216335878</t>
  </si>
  <si>
    <t>IQ216335907</t>
  </si>
  <si>
    <t>IQ216336140</t>
  </si>
  <si>
    <t>IQ216336174</t>
  </si>
  <si>
    <t>IQ216336288</t>
  </si>
  <si>
    <t>IQ216336354</t>
  </si>
  <si>
    <t>IQ216336412</t>
  </si>
  <si>
    <t>IQ216336552</t>
  </si>
  <si>
    <t>IQ216336559</t>
  </si>
  <si>
    <t>IQ216336759</t>
  </si>
  <si>
    <t>IQ216336803</t>
  </si>
  <si>
    <t>IQ216336867</t>
  </si>
  <si>
    <t>IQ216336895</t>
  </si>
  <si>
    <t>IQ216336963</t>
  </si>
  <si>
    <t>IQ216336973</t>
  </si>
  <si>
    <t>IQ216337500</t>
  </si>
  <si>
    <t>IQ216337752</t>
  </si>
  <si>
    <t>IQ216337922</t>
  </si>
  <si>
    <t>IQ216338006</t>
  </si>
  <si>
    <t>IQ216338084</t>
  </si>
  <si>
    <t>IQ216338143</t>
  </si>
  <si>
    <t>IQ216338176</t>
  </si>
  <si>
    <t>IQ216338370</t>
  </si>
  <si>
    <t>IQ216338383</t>
  </si>
  <si>
    <t>IQ216338404</t>
  </si>
  <si>
    <t>IQ216338432</t>
  </si>
  <si>
    <t>IQ216338441</t>
  </si>
  <si>
    <t>IQ216338456</t>
  </si>
  <si>
    <t>IQ216338785</t>
  </si>
  <si>
    <t>IQ216339022</t>
  </si>
  <si>
    <t>IQ216339115</t>
  </si>
  <si>
    <t>IQ216339356</t>
  </si>
  <si>
    <t>IQ216339522</t>
  </si>
  <si>
    <t>IQ216339628</t>
  </si>
  <si>
    <t>IQ216339719</t>
  </si>
  <si>
    <t>IQ216339744</t>
  </si>
  <si>
    <t>IQ216339749</t>
  </si>
  <si>
    <t>IQ216339770</t>
  </si>
  <si>
    <t>IQ216339869</t>
  </si>
  <si>
    <t>IQ216339931</t>
  </si>
  <si>
    <t>IQ216340077</t>
  </si>
  <si>
    <t>IQ216340312</t>
  </si>
  <si>
    <t>IQ216340442</t>
  </si>
  <si>
    <t>IQ216340908</t>
  </si>
  <si>
    <t>IQ216341167</t>
  </si>
  <si>
    <t>IQ216341242</t>
  </si>
  <si>
    <t>IQ216341436</t>
  </si>
  <si>
    <t>IQ216341881</t>
  </si>
  <si>
    <t>IQ216341971</t>
  </si>
  <si>
    <t>IQ216342239</t>
  </si>
  <si>
    <t>IQ216342251</t>
  </si>
  <si>
    <t>IQ216342680</t>
  </si>
  <si>
    <t>IQ216342890</t>
  </si>
  <si>
    <t>IQ216342928</t>
  </si>
  <si>
    <t>IQ216343159</t>
  </si>
  <si>
    <t>IQ216343929</t>
  </si>
  <si>
    <t>IQ216344149</t>
  </si>
  <si>
    <t>IQ216344155</t>
  </si>
  <si>
    <t>IQ216344156</t>
  </si>
  <si>
    <t>IQ216344329</t>
  </si>
  <si>
    <t>IQ216344376</t>
  </si>
  <si>
    <t>IQ216344486</t>
  </si>
  <si>
    <t>IQ216344857</t>
  </si>
  <si>
    <t>IQ216344886</t>
  </si>
  <si>
    <t>IQ216345117</t>
  </si>
  <si>
    <t>IQ216345249</t>
  </si>
  <si>
    <t>IQ216345503</t>
  </si>
  <si>
    <t>IQ216345622</t>
  </si>
  <si>
    <t>IQ216345822</t>
  </si>
  <si>
    <t>IQ216345869</t>
  </si>
  <si>
    <t>IQ216345908</t>
  </si>
  <si>
    <t>IQ216345915</t>
  </si>
  <si>
    <t>IQ216346028</t>
  </si>
  <si>
    <t>IQ216346047</t>
  </si>
  <si>
    <t>IQ216346212</t>
  </si>
  <si>
    <t>IQ216346215</t>
  </si>
  <si>
    <t>IQ216346251</t>
  </si>
  <si>
    <t>IQ216346336</t>
  </si>
  <si>
    <t>IQ216346363</t>
  </si>
  <si>
    <t>IQ216346462</t>
  </si>
  <si>
    <t>IQ216346540</t>
  </si>
  <si>
    <t>IQ216346662</t>
  </si>
  <si>
    <t>IQ216346702</t>
  </si>
  <si>
    <t>IQ216346714</t>
  </si>
  <si>
    <t>IQ216346726</t>
  </si>
  <si>
    <t>IQ216346809</t>
  </si>
  <si>
    <t>IQ216346898</t>
  </si>
  <si>
    <t>IQ216346986</t>
  </si>
  <si>
    <t>IQ216347029</t>
  </si>
  <si>
    <t>IQ216347109</t>
  </si>
  <si>
    <t>IQ216347395</t>
  </si>
  <si>
    <t>IQ216347399</t>
  </si>
  <si>
    <t>IQ216347425</t>
  </si>
  <si>
    <t>IQ216347662</t>
  </si>
  <si>
    <t>IQ216347858</t>
  </si>
  <si>
    <t>IQ216348073</t>
  </si>
  <si>
    <t>IQ216348111</t>
  </si>
  <si>
    <t>IQ216348112</t>
  </si>
  <si>
    <t>IQ216348114</t>
  </si>
  <si>
    <t>IQ216348258</t>
  </si>
  <si>
    <t>IQ216348305</t>
  </si>
  <si>
    <t>IQ216348326</t>
  </si>
  <si>
    <t>IQ216348397</t>
  </si>
  <si>
    <t>IQ216348422</t>
  </si>
  <si>
    <t>IQ216348480</t>
  </si>
  <si>
    <t>IQ216348564</t>
  </si>
  <si>
    <t>IQ216348605</t>
  </si>
  <si>
    <t>IQ216348669</t>
  </si>
  <si>
    <t>IQ216348737</t>
  </si>
  <si>
    <t>IQ216348805</t>
  </si>
  <si>
    <t>IQ216348830</t>
  </si>
  <si>
    <t>IQ216348968</t>
  </si>
  <si>
    <t>IQ216348994</t>
  </si>
  <si>
    <t>IQ216349005</t>
  </si>
  <si>
    <t>IQ216349174</t>
  </si>
  <si>
    <t>IQ216349242</t>
  </si>
  <si>
    <t>IQ216349318</t>
  </si>
  <si>
    <t>IQ216349535</t>
  </si>
  <si>
    <t>IQ216349812</t>
  </si>
  <si>
    <t>IQ21635</t>
  </si>
  <si>
    <t>IQ216350085</t>
  </si>
  <si>
    <t>IQ216350177</t>
  </si>
  <si>
    <t>IQ216350322</t>
  </si>
  <si>
    <t>IQ216350521</t>
  </si>
  <si>
    <t>IQ216350531</t>
  </si>
  <si>
    <t>IQ216350628</t>
  </si>
  <si>
    <t>IQ216350943</t>
  </si>
  <si>
    <t>IQ216350958</t>
  </si>
  <si>
    <t>IQ216351501</t>
  </si>
  <si>
    <t>IQ216351555</t>
  </si>
  <si>
    <t>IQ216351714</t>
  </si>
  <si>
    <t>IQ216351826</t>
  </si>
  <si>
    <t>IQ216351832</t>
  </si>
  <si>
    <t>IQ216352083</t>
  </si>
  <si>
    <t>IQ216352334</t>
  </si>
  <si>
    <t>IQ216352354</t>
  </si>
  <si>
    <t>IQ216352376</t>
  </si>
  <si>
    <t>IQ216352409</t>
  </si>
  <si>
    <t>IQ216352549</t>
  </si>
  <si>
    <t>IQ216352688</t>
  </si>
  <si>
    <t>IQ216352981</t>
  </si>
  <si>
    <t>IQ216352997</t>
  </si>
  <si>
    <t>IQ216353089</t>
  </si>
  <si>
    <t>IQ216353322</t>
  </si>
  <si>
    <t>IQ216353348</t>
  </si>
  <si>
    <t>IQ216353367</t>
  </si>
  <si>
    <t>IQ216353457</t>
  </si>
  <si>
    <t>IQ216353494</t>
  </si>
  <si>
    <t>IQ216353506</t>
  </si>
  <si>
    <t>IQ216353624</t>
  </si>
  <si>
    <t>IQ216353878</t>
  </si>
  <si>
    <t>IQ216353989</t>
  </si>
  <si>
    <t>IQ216354029</t>
  </si>
  <si>
    <t>IQ216354347</t>
  </si>
  <si>
    <t>IQ216354426</t>
  </si>
  <si>
    <t>IQ216354630</t>
  </si>
  <si>
    <t>IQ216355073</t>
  </si>
  <si>
    <t>IQ216355109</t>
  </si>
  <si>
    <t>IQ216355122</t>
  </si>
  <si>
    <t>IQ216355131</t>
  </si>
  <si>
    <t>IQ216355145</t>
  </si>
  <si>
    <t>IQ216355185</t>
  </si>
  <si>
    <t>IQ216355402</t>
  </si>
  <si>
    <t>IQ216355447</t>
  </si>
  <si>
    <t>IQ216355908</t>
  </si>
  <si>
    <t>IQ216355921</t>
  </si>
  <si>
    <t>IQ216356127</t>
  </si>
  <si>
    <t>IQ216356257</t>
  </si>
  <si>
    <t>IQ216356389</t>
  </si>
  <si>
    <t>IQ216356589</t>
  </si>
  <si>
    <t>IQ216356926</t>
  </si>
  <si>
    <t>IQ216357735</t>
  </si>
  <si>
    <t>IQ216358592</t>
  </si>
  <si>
    <t>IQ216358793</t>
  </si>
  <si>
    <t>IQ216359231</t>
  </si>
  <si>
    <t>IQ216359383</t>
  </si>
  <si>
    <t>IQ216359748</t>
  </si>
  <si>
    <t>IQ216359773</t>
  </si>
  <si>
    <t>IQ216359807</t>
  </si>
  <si>
    <t>IQ216359956</t>
  </si>
  <si>
    <t>IQ216360430</t>
  </si>
  <si>
    <t>IQ216360811</t>
  </si>
  <si>
    <t>IQ216360854</t>
  </si>
  <si>
    <t>IQ216361285</t>
  </si>
  <si>
    <t>IQ216361952</t>
  </si>
  <si>
    <t>IQ216362253</t>
  </si>
  <si>
    <t>IQ216362390</t>
  </si>
  <si>
    <t>IQ216362792</t>
  </si>
  <si>
    <t>IQ216362850</t>
  </si>
  <si>
    <t>IQ216363334</t>
  </si>
  <si>
    <t>IQ216363418</t>
  </si>
  <si>
    <t>IQ216363628</t>
  </si>
  <si>
    <t>IQ216363930</t>
  </si>
  <si>
    <t>IQ216364511</t>
  </si>
  <si>
    <t>IQ216364537</t>
  </si>
  <si>
    <t>IQ216364542</t>
  </si>
  <si>
    <t>IQ216364587</t>
  </si>
  <si>
    <t>IQ216364658</t>
  </si>
  <si>
    <t>IQ216364668</t>
  </si>
  <si>
    <t>IQ216364756</t>
  </si>
  <si>
    <t>IQ216364839</t>
  </si>
  <si>
    <t>IQ216364908</t>
  </si>
  <si>
    <t>IQ216364924</t>
  </si>
  <si>
    <t>IQ216364974</t>
  </si>
  <si>
    <t>IQ216364975</t>
  </si>
  <si>
    <t>IQ216365069</t>
  </si>
  <si>
    <t>IQ216365109</t>
  </si>
  <si>
    <t>IQ216365141</t>
  </si>
  <si>
    <t>IQ216365220</t>
  </si>
  <si>
    <t>IQ216365241</t>
  </si>
  <si>
    <t>IQ216365307</t>
  </si>
  <si>
    <t>IQ216365338</t>
  </si>
  <si>
    <t>IQ216365358</t>
  </si>
  <si>
    <t>IQ216365511</t>
  </si>
  <si>
    <t>IQ216365543</t>
  </si>
  <si>
    <t>IQ216365588</t>
  </si>
  <si>
    <t>IQ216365625</t>
  </si>
  <si>
    <t>IQ216365639</t>
  </si>
  <si>
    <t>IQ216365823</t>
  </si>
  <si>
    <t>IQ216365844</t>
  </si>
  <si>
    <t>IQ216365877</t>
  </si>
  <si>
    <t>IQ216365881</t>
  </si>
  <si>
    <t>IQ216365894</t>
  </si>
  <si>
    <t>IQ216365895</t>
  </si>
  <si>
    <t>IQ216365947</t>
  </si>
  <si>
    <t>IQ216365967</t>
  </si>
  <si>
    <t>IQ216366001</t>
  </si>
  <si>
    <t>IQ216366065</t>
  </si>
  <si>
    <t>IQ216366102</t>
  </si>
  <si>
    <t>IQ216366123</t>
  </si>
  <si>
    <t>IQ216366255</t>
  </si>
  <si>
    <t>IQ216366432</t>
  </si>
  <si>
    <t>IQ216366540</t>
  </si>
  <si>
    <t>IQ216366708</t>
  </si>
  <si>
    <t>IQ216366861</t>
  </si>
  <si>
    <t>IQ216367067</t>
  </si>
  <si>
    <t>IQ216367087</t>
  </si>
  <si>
    <t>IQ216367121</t>
  </si>
  <si>
    <t>IQ216367461</t>
  </si>
  <si>
    <t>IQ216367466</t>
  </si>
  <si>
    <t>IQ216367473</t>
  </si>
  <si>
    <t>IQ216367714</t>
  </si>
  <si>
    <t>IQ216368061</t>
  </si>
  <si>
    <t>IQ216368087</t>
  </si>
  <si>
    <t>IQ216368322</t>
  </si>
  <si>
    <t>IQ216368407</t>
  </si>
  <si>
    <t>IQ216368453</t>
  </si>
  <si>
    <t>IQ216368667</t>
  </si>
  <si>
    <t>IQ216368671</t>
  </si>
  <si>
    <t>IQ216368684</t>
  </si>
  <si>
    <t>IQ216368833</t>
  </si>
  <si>
    <t>IQ216368900</t>
  </si>
  <si>
    <t>IQ216369055</t>
  </si>
  <si>
    <t>IQ216369060</t>
  </si>
  <si>
    <t>IQ216369663</t>
  </si>
  <si>
    <t>IQ21637</t>
  </si>
  <si>
    <t>IQ216370823</t>
  </si>
  <si>
    <t>IQ216370828</t>
  </si>
  <si>
    <t>IQ216370844</t>
  </si>
  <si>
    <t>IQ216370906</t>
  </si>
  <si>
    <t>IQ216371023</t>
  </si>
  <si>
    <t>IQ216371217</t>
  </si>
  <si>
    <t>IQ216371562</t>
  </si>
  <si>
    <t>IQ216371633</t>
  </si>
  <si>
    <t>IQ216371700</t>
  </si>
  <si>
    <t>IQ216371743</t>
  </si>
  <si>
    <t>IQ216371841</t>
  </si>
  <si>
    <t>IQ216371848</t>
  </si>
  <si>
    <t>IQ216371855</t>
  </si>
  <si>
    <t>IQ216371939</t>
  </si>
  <si>
    <t>IQ216372037</t>
  </si>
  <si>
    <t>IQ216372038</t>
  </si>
  <si>
    <t>IQ216372079</t>
  </si>
  <si>
    <t>IQ216372109</t>
  </si>
  <si>
    <t>IQ216372126</t>
  </si>
  <si>
    <t>IQ216372262</t>
  </si>
  <si>
    <t>IQ216372356</t>
  </si>
  <si>
    <t>IQ216372604</t>
  </si>
  <si>
    <t>IQ216372609</t>
  </si>
  <si>
    <t>IQ216372636</t>
  </si>
  <si>
    <t>IQ216372843</t>
  </si>
  <si>
    <t>IQ216372844</t>
  </si>
  <si>
    <t>IQ216372953</t>
  </si>
  <si>
    <t>IQ216373008</t>
  </si>
  <si>
    <t>IQ216373061</t>
  </si>
  <si>
    <t>IQ216373192</t>
  </si>
  <si>
    <t>IQ216373329</t>
  </si>
  <si>
    <t>IQ216373404</t>
  </si>
  <si>
    <t>IQ216373440</t>
  </si>
  <si>
    <t>IQ216373572</t>
  </si>
  <si>
    <t>IQ216373646</t>
  </si>
  <si>
    <t>IQ216373696</t>
  </si>
  <si>
    <t>IQ216373883</t>
  </si>
  <si>
    <t>IQ216373901</t>
  </si>
  <si>
    <t>IQ216374022</t>
  </si>
  <si>
    <t>IQ216374366</t>
  </si>
  <si>
    <t>IQ216374436</t>
  </si>
  <si>
    <t>IQ216374448</t>
  </si>
  <si>
    <t>IQ216374595</t>
  </si>
  <si>
    <t>IQ216374620</t>
  </si>
  <si>
    <t>IQ216374920</t>
  </si>
  <si>
    <t>IQ216374972</t>
  </si>
  <si>
    <t>IQ216375106</t>
  </si>
  <si>
    <t>IQ216375144</t>
  </si>
  <si>
    <t>IQ216375235</t>
  </si>
  <si>
    <t>IQ216376363</t>
  </si>
  <si>
    <t>IQ216376389</t>
  </si>
  <si>
    <t>IQ216378318</t>
  </si>
  <si>
    <t>IQ216378805</t>
  </si>
  <si>
    <t>IQ21639</t>
  </si>
  <si>
    <t>IQ216391404</t>
  </si>
  <si>
    <t>IQ216396438</t>
  </si>
  <si>
    <t>IQ216396439</t>
  </si>
  <si>
    <t>IQ216396510</t>
  </si>
  <si>
    <t>IQ216396578</t>
  </si>
  <si>
    <t>IQ216398102</t>
  </si>
  <si>
    <t>IQ216398132</t>
  </si>
  <si>
    <t>IQ216398182</t>
  </si>
  <si>
    <t>IQ216398446</t>
  </si>
  <si>
    <t>IQ216398499</t>
  </si>
  <si>
    <t>IQ216398664</t>
  </si>
  <si>
    <t>IQ216398678</t>
  </si>
  <si>
    <t>IQ216398719</t>
  </si>
  <si>
    <t>IQ216398859</t>
  </si>
  <si>
    <t>IQ216399020</t>
  </si>
  <si>
    <t>IQ216399126</t>
  </si>
  <si>
    <t>IQ216399248</t>
  </si>
  <si>
    <t>IQ216399363</t>
  </si>
  <si>
    <t>IQ216399493</t>
  </si>
  <si>
    <t>IQ216399789</t>
  </si>
  <si>
    <t>IQ216399792</t>
  </si>
  <si>
    <t>IQ216399947</t>
  </si>
  <si>
    <t>IQ216399995</t>
  </si>
  <si>
    <t>IQ216400120</t>
  </si>
  <si>
    <t>IQ216400489</t>
  </si>
  <si>
    <t>IQ216400657</t>
  </si>
  <si>
    <t>IQ216400968</t>
  </si>
  <si>
    <t>IQ216401434</t>
  </si>
  <si>
    <t>IQ216401451</t>
  </si>
  <si>
    <t>IQ216401497</t>
  </si>
  <si>
    <t>IQ216401530</t>
  </si>
  <si>
    <t>IQ216401865</t>
  </si>
  <si>
    <t>IQ216401897</t>
  </si>
  <si>
    <t>IQ216401914</t>
  </si>
  <si>
    <t>IQ216401929</t>
  </si>
  <si>
    <t>IQ216401955</t>
  </si>
  <si>
    <t>IQ216402053</t>
  </si>
  <si>
    <t>IQ216402086</t>
  </si>
  <si>
    <t>IQ216402177</t>
  </si>
  <si>
    <t>IQ216402253</t>
  </si>
  <si>
    <t>IQ216402257</t>
  </si>
  <si>
    <t>IQ216402361</t>
  </si>
  <si>
    <t>IQ216402409</t>
  </si>
  <si>
    <t>IQ216402431</t>
  </si>
  <si>
    <t>IQ216402613</t>
  </si>
  <si>
    <t>IQ216402705</t>
  </si>
  <si>
    <t>IQ216402713</t>
  </si>
  <si>
    <t>IQ216402753</t>
  </si>
  <si>
    <t>IQ216402834</t>
  </si>
  <si>
    <t>IQ216402835</t>
  </si>
  <si>
    <t>IQ216402836</t>
  </si>
  <si>
    <t>IQ216402838</t>
  </si>
  <si>
    <t>IQ216402906</t>
  </si>
  <si>
    <t>IQ216402921</t>
  </si>
  <si>
    <t>IQ216402998</t>
  </si>
  <si>
    <t>IQ216403074</t>
  </si>
  <si>
    <t>IQ216403199</t>
  </si>
  <si>
    <t>IQ216403200</t>
  </si>
  <si>
    <t>IQ216403201</t>
  </si>
  <si>
    <t>IQ216403202</t>
  </si>
  <si>
    <t>IQ216403314</t>
  </si>
  <si>
    <t>IQ216403373</t>
  </si>
  <si>
    <t>IQ216403374</t>
  </si>
  <si>
    <t>IQ216403376</t>
  </si>
  <si>
    <t>IQ216403528</t>
  </si>
  <si>
    <t>IQ216403579</t>
  </si>
  <si>
    <t>IQ216403604</t>
  </si>
  <si>
    <t>IQ216403766</t>
  </si>
  <si>
    <t>IQ216403833</t>
  </si>
  <si>
    <t>IQ216403872</t>
  </si>
  <si>
    <t>IQ216403882</t>
  </si>
  <si>
    <t>IQ216403891</t>
  </si>
  <si>
    <t>IQ216403916</t>
  </si>
  <si>
    <t>IQ216403929</t>
  </si>
  <si>
    <t>IQ216404032</t>
  </si>
  <si>
    <t>IQ216404101</t>
  </si>
  <si>
    <t>IQ216404318</t>
  </si>
  <si>
    <t>IQ216404352</t>
  </si>
  <si>
    <t>IQ216404382</t>
  </si>
  <si>
    <t>IQ216404411</t>
  </si>
  <si>
    <t>IQ216404718</t>
  </si>
  <si>
    <t>IQ216404738</t>
  </si>
  <si>
    <t>IQ216404911</t>
  </si>
  <si>
    <t>IQ216404934</t>
  </si>
  <si>
    <t>IQ216405072</t>
  </si>
  <si>
    <t>IQ216405083</t>
  </si>
  <si>
    <t>IQ216405175</t>
  </si>
  <si>
    <t>IQ216405323</t>
  </si>
  <si>
    <t>IQ216405369</t>
  </si>
  <si>
    <t>IQ216405419</t>
  </si>
  <si>
    <t>IQ216405422</t>
  </si>
  <si>
    <t>IQ216405531</t>
  </si>
  <si>
    <t>IQ216405676</t>
  </si>
  <si>
    <t>IQ216405689</t>
  </si>
  <si>
    <t>IQ216405805</t>
  </si>
  <si>
    <t>IQ216405954</t>
  </si>
  <si>
    <t>IQ216406023</t>
  </si>
  <si>
    <t>IQ216406131</t>
  </si>
  <si>
    <t>IQ216406316</t>
  </si>
  <si>
    <t>IQ216406414</t>
  </si>
  <si>
    <t>IQ216406485</t>
  </si>
  <si>
    <t>IQ216406544</t>
  </si>
  <si>
    <t>IQ216406582</t>
  </si>
  <si>
    <t>IQ216406591</t>
  </si>
  <si>
    <t>IQ216406623</t>
  </si>
  <si>
    <t>IQ216406633</t>
  </si>
  <si>
    <t>IQ216406680</t>
  </si>
  <si>
    <t>IQ216406732</t>
  </si>
  <si>
    <t>IQ216406805</t>
  </si>
  <si>
    <t>IQ216407073</t>
  </si>
  <si>
    <t>IQ216407079</t>
  </si>
  <si>
    <t>IQ216407199</t>
  </si>
  <si>
    <t>IQ216407222</t>
  </si>
  <si>
    <t>IQ216407225</t>
  </si>
  <si>
    <t>IQ216407483</t>
  </si>
  <si>
    <t>IQ216407496</t>
  </si>
  <si>
    <t>IQ216407540</t>
  </si>
  <si>
    <t>IQ216407548</t>
  </si>
  <si>
    <t>IQ216407707</t>
  </si>
  <si>
    <t>IQ216407780</t>
  </si>
  <si>
    <t>IQ216407793</t>
  </si>
  <si>
    <t>IQ216407886</t>
  </si>
  <si>
    <t>IQ216407910</t>
  </si>
  <si>
    <t>IQ216407917</t>
  </si>
  <si>
    <t>IQ216408162</t>
  </si>
  <si>
    <t>IQ216408212</t>
  </si>
  <si>
    <t>IQ216408370</t>
  </si>
  <si>
    <t>IQ216408415</t>
  </si>
  <si>
    <t>IQ216408483</t>
  </si>
  <si>
    <t>IQ216408488</t>
  </si>
  <si>
    <t>IQ216408497</t>
  </si>
  <si>
    <t>IQ216408564</t>
  </si>
  <si>
    <t>IQ216408581</t>
  </si>
  <si>
    <t>IQ216408617</t>
  </si>
  <si>
    <t>IQ216408629</t>
  </si>
  <si>
    <t>IQ216408668</t>
  </si>
  <si>
    <t>IQ216408811</t>
  </si>
  <si>
    <t>IQ216408817</t>
  </si>
  <si>
    <t>IQ216408969</t>
  </si>
  <si>
    <t>IQ216409157</t>
  </si>
  <si>
    <t>IQ216409227</t>
  </si>
  <si>
    <t>IQ216409230</t>
  </si>
  <si>
    <t>IQ216409271</t>
  </si>
  <si>
    <t>IQ216409331</t>
  </si>
  <si>
    <t>IQ216409376</t>
  </si>
  <si>
    <t>IQ216409506</t>
  </si>
  <si>
    <t>IQ216409600</t>
  </si>
  <si>
    <t>IQ216409626</t>
  </si>
  <si>
    <t>IQ216409632</t>
  </si>
  <si>
    <t>IQ216409653</t>
  </si>
  <si>
    <t>IQ216409662</t>
  </si>
  <si>
    <t>IQ216409981</t>
  </si>
  <si>
    <t>IQ216410057</t>
  </si>
  <si>
    <t>IQ216410120</t>
  </si>
  <si>
    <t>IQ216410147</t>
  </si>
  <si>
    <t>IQ216410167</t>
  </si>
  <si>
    <t>IQ216410187</t>
  </si>
  <si>
    <t>IQ216410245</t>
  </si>
  <si>
    <t>IQ216410319</t>
  </si>
  <si>
    <t>IQ216410360</t>
  </si>
  <si>
    <t>IQ216410381</t>
  </si>
  <si>
    <t>IQ216410440</t>
  </si>
  <si>
    <t>IQ216410481</t>
  </si>
  <si>
    <t>IQ216410596</t>
  </si>
  <si>
    <t>IQ216410671</t>
  </si>
  <si>
    <t>IQ216410803</t>
  </si>
  <si>
    <t>IQ216410837</t>
  </si>
  <si>
    <t>IQ216410885</t>
  </si>
  <si>
    <t>IQ216410906</t>
  </si>
  <si>
    <t>IQ216410936</t>
  </si>
  <si>
    <t>IQ216410998</t>
  </si>
  <si>
    <t>IQ216411147</t>
  </si>
  <si>
    <t>IQ216411297</t>
  </si>
  <si>
    <t>IQ216411314</t>
  </si>
  <si>
    <t>IQ216411380</t>
  </si>
  <si>
    <t>IQ216411395</t>
  </si>
  <si>
    <t>IQ216411433</t>
  </si>
  <si>
    <t>IQ216411575</t>
  </si>
  <si>
    <t>IQ216411599</t>
  </si>
  <si>
    <t>IQ216411786</t>
  </si>
  <si>
    <t>IQ216411869</t>
  </si>
  <si>
    <t>IQ216411940</t>
  </si>
  <si>
    <t>IQ216411979</t>
  </si>
  <si>
    <t>IQ216412028</t>
  </si>
  <si>
    <t>IQ216412219</t>
  </si>
  <si>
    <t>IQ216412449</t>
  </si>
  <si>
    <t>IQ216412612</t>
  </si>
  <si>
    <t>IQ216412743</t>
  </si>
  <si>
    <t>IQ216412819</t>
  </si>
  <si>
    <t>IQ216412916</t>
  </si>
  <si>
    <t>IQ216412953</t>
  </si>
  <si>
    <t>IQ216412986</t>
  </si>
  <si>
    <t>IQ216413096</t>
  </si>
  <si>
    <t>IQ216413117</t>
  </si>
  <si>
    <t>IQ216413191</t>
  </si>
  <si>
    <t>IQ216413257</t>
  </si>
  <si>
    <t>IQ216413279</t>
  </si>
  <si>
    <t>IQ216413289</t>
  </si>
  <si>
    <t>IQ216413410</t>
  </si>
  <si>
    <t>IQ216413665</t>
  </si>
  <si>
    <t>IQ216413719</t>
  </si>
  <si>
    <t>IQ216413759</t>
  </si>
  <si>
    <t>IQ216413885</t>
  </si>
  <si>
    <t>IQ216413939</t>
  </si>
  <si>
    <t>IQ216414256</t>
  </si>
  <si>
    <t>IQ216414293</t>
  </si>
  <si>
    <t>IQ216414459</t>
  </si>
  <si>
    <t>IQ216414602</t>
  </si>
  <si>
    <t>IQ216414788</t>
  </si>
  <si>
    <t>IQ216415032</t>
  </si>
  <si>
    <t>IQ216415059</t>
  </si>
  <si>
    <t>IQ216415075</t>
  </si>
  <si>
    <t>IQ216415134</t>
  </si>
  <si>
    <t>IQ216415354</t>
  </si>
  <si>
    <t>IQ216415467</t>
  </si>
  <si>
    <t>IQ216415561</t>
  </si>
  <si>
    <t>IQ216415727</t>
  </si>
  <si>
    <t>IQ216415879</t>
  </si>
  <si>
    <t>IQ216415949</t>
  </si>
  <si>
    <t>IQ216415958</t>
  </si>
  <si>
    <t>IQ216415998</t>
  </si>
  <si>
    <t>IQ216416216</t>
  </si>
  <si>
    <t>IQ216416275</t>
  </si>
  <si>
    <t>IQ216416335</t>
  </si>
  <si>
    <t>IQ216416472</t>
  </si>
  <si>
    <t>IQ216416493</t>
  </si>
  <si>
    <t>IQ216416726</t>
  </si>
  <si>
    <t>IQ216416979</t>
  </si>
  <si>
    <t>IQ216417162</t>
  </si>
  <si>
    <t>IQ216417454</t>
  </si>
  <si>
    <t>IQ216417470</t>
  </si>
  <si>
    <t>IQ216417539</t>
  </si>
  <si>
    <t>IQ216417588</t>
  </si>
  <si>
    <t>IQ216417632</t>
  </si>
  <si>
    <t>IQ216417653</t>
  </si>
  <si>
    <t>IQ216417822</t>
  </si>
  <si>
    <t>IQ216418899</t>
  </si>
  <si>
    <t>IQ216419037</t>
  </si>
  <si>
    <t>IQ216419174</t>
  </si>
  <si>
    <t>IQ216419369</t>
  </si>
  <si>
    <t>IQ216419437</t>
  </si>
  <si>
    <t>IQ216419455</t>
  </si>
  <si>
    <t>IQ216419666</t>
  </si>
  <si>
    <t>IQ216419774</t>
  </si>
  <si>
    <t>IQ216419861</t>
  </si>
  <si>
    <t>IQ216419889</t>
  </si>
  <si>
    <t>IQ216419954</t>
  </si>
  <si>
    <t>IQ216419959</t>
  </si>
  <si>
    <t>IQ216419962</t>
  </si>
  <si>
    <t>IQ216419972</t>
  </si>
  <si>
    <t>IQ216420062</t>
  </si>
  <si>
    <t>IQ216420162</t>
  </si>
  <si>
    <t>IQ216420216</t>
  </si>
  <si>
    <t>IQ216420274</t>
  </si>
  <si>
    <t>IQ216420333</t>
  </si>
  <si>
    <t>IQ216420510</t>
  </si>
  <si>
    <t>IQ216420526</t>
  </si>
  <si>
    <t>IQ216420639</t>
  </si>
  <si>
    <t>IQ216421177</t>
  </si>
  <si>
    <t>IQ216421305</t>
  </si>
  <si>
    <t>IQ216421366</t>
  </si>
  <si>
    <t>IQ216421905</t>
  </si>
  <si>
    <t>IQ216421908</t>
  </si>
  <si>
    <t>IQ216421961</t>
  </si>
  <si>
    <t>IQ216422234</t>
  </si>
  <si>
    <t>IQ216422546</t>
  </si>
  <si>
    <t>IQ216422622</t>
  </si>
  <si>
    <t>IQ216422843</t>
  </si>
  <si>
    <t>IQ216422904</t>
  </si>
  <si>
    <t>IQ216422986</t>
  </si>
  <si>
    <t>IQ216423014</t>
  </si>
  <si>
    <t>IQ216423485</t>
  </si>
  <si>
    <t>IQ216423539</t>
  </si>
  <si>
    <t>IQ216423587</t>
  </si>
  <si>
    <t>IQ216423637</t>
  </si>
  <si>
    <t>IQ216423734</t>
  </si>
  <si>
    <t>IQ216423773</t>
  </si>
  <si>
    <t>IQ216423876</t>
  </si>
  <si>
    <t>IQ216423901</t>
  </si>
  <si>
    <t>IQ216423987</t>
  </si>
  <si>
    <t>IQ216424019</t>
  </si>
  <si>
    <t>IQ216424020</t>
  </si>
  <si>
    <t>IQ216424021</t>
  </si>
  <si>
    <t>IQ216424022</t>
  </si>
  <si>
    <t>IQ216424024</t>
  </si>
  <si>
    <t>IQ216424103</t>
  </si>
  <si>
    <t>IQ216424227</t>
  </si>
  <si>
    <t>IQ216424228</t>
  </si>
  <si>
    <t>IQ216424229</t>
  </si>
  <si>
    <t>IQ216424230</t>
  </si>
  <si>
    <t>IQ216424231</t>
  </si>
  <si>
    <t>IQ216424257</t>
  </si>
  <si>
    <t>IQ216424616</t>
  </si>
  <si>
    <t>IQ216424822</t>
  </si>
  <si>
    <t>IQ216424885</t>
  </si>
  <si>
    <t>IQ216425031</t>
  </si>
  <si>
    <t>IQ216425117</t>
  </si>
  <si>
    <t>IQ216425148</t>
  </si>
  <si>
    <t>IQ216425191</t>
  </si>
  <si>
    <t>IQ216425218</t>
  </si>
  <si>
    <t>IQ216425351</t>
  </si>
  <si>
    <t>IQ216425415</t>
  </si>
  <si>
    <t>IQ216425540</t>
  </si>
  <si>
    <t>IQ216425666</t>
  </si>
  <si>
    <t>IQ216425893</t>
  </si>
  <si>
    <t>IQ216426225</t>
  </si>
  <si>
    <t>IQ216426345</t>
  </si>
  <si>
    <t>IQ216426366</t>
  </si>
  <si>
    <t>IQ216426404</t>
  </si>
  <si>
    <t>IQ216426484</t>
  </si>
  <si>
    <t>IQ216426556</t>
  </si>
  <si>
    <t>IQ216426573</t>
  </si>
  <si>
    <t>IQ216426633</t>
  </si>
  <si>
    <t>IQ216427007</t>
  </si>
  <si>
    <t>IQ216427023</t>
  </si>
  <si>
    <t>IQ216427079</t>
  </si>
  <si>
    <t>IQ216427097</t>
  </si>
  <si>
    <t>IQ216427186</t>
  </si>
  <si>
    <t>IQ216427231</t>
  </si>
  <si>
    <t>IQ216427232</t>
  </si>
  <si>
    <t>IQ216427233</t>
  </si>
  <si>
    <t>IQ216427234</t>
  </si>
  <si>
    <t>IQ216427235</t>
  </si>
  <si>
    <t>IQ216427236</t>
  </si>
  <si>
    <t>IQ216427291</t>
  </si>
  <si>
    <t>IQ216427567</t>
  </si>
  <si>
    <t>IQ216427741</t>
  </si>
  <si>
    <t>IQ216428254</t>
  </si>
  <si>
    <t>IQ216428305</t>
  </si>
  <si>
    <t>IQ216428568</t>
  </si>
  <si>
    <t>IQ216429746</t>
  </si>
  <si>
    <t>IQ216429772</t>
  </si>
  <si>
    <t>IQ216429789</t>
  </si>
  <si>
    <t>IQ216429791</t>
  </si>
  <si>
    <t>IQ216429886</t>
  </si>
  <si>
    <t>IQ21643</t>
  </si>
  <si>
    <t>IQ216430004</t>
  </si>
  <si>
    <t>IQ216430212</t>
  </si>
  <si>
    <t>IQ216430501</t>
  </si>
  <si>
    <t>IQ216430696</t>
  </si>
  <si>
    <t>IQ216430781</t>
  </si>
  <si>
    <t>IQ216430895</t>
  </si>
  <si>
    <t>IQ216430943</t>
  </si>
  <si>
    <t>IQ216431039</t>
  </si>
  <si>
    <t>IQ216431146</t>
  </si>
  <si>
    <t>IQ216431189</t>
  </si>
  <si>
    <t>IQ216431233</t>
  </si>
  <si>
    <t>IQ216431247</t>
  </si>
  <si>
    <t>IQ216431376</t>
  </si>
  <si>
    <t>IQ216431806</t>
  </si>
  <si>
    <t>IQ216431831</t>
  </si>
  <si>
    <t>IQ216431834</t>
  </si>
  <si>
    <t>IQ216431878</t>
  </si>
  <si>
    <t>IQ216431912</t>
  </si>
  <si>
    <t>IQ216431949</t>
  </si>
  <si>
    <t>IQ216431972</t>
  </si>
  <si>
    <t>IQ216432320</t>
  </si>
  <si>
    <t>IQ216432376</t>
  </si>
  <si>
    <t>IQ216432450</t>
  </si>
  <si>
    <t>IQ216432592</t>
  </si>
  <si>
    <t>IQ216432688</t>
  </si>
  <si>
    <t>IQ216432783</t>
  </si>
  <si>
    <t>IQ216432798</t>
  </si>
  <si>
    <t>IQ216432807</t>
  </si>
  <si>
    <t>IQ216432824</t>
  </si>
  <si>
    <t>IQ216433028</t>
  </si>
  <si>
    <t>IQ216433250</t>
  </si>
  <si>
    <t>IQ216433318</t>
  </si>
  <si>
    <t>IQ216433356</t>
  </si>
  <si>
    <t>IQ216433378</t>
  </si>
  <si>
    <t>IQ216433380</t>
  </si>
  <si>
    <t>IQ216433388</t>
  </si>
  <si>
    <t>IQ216433409</t>
  </si>
  <si>
    <t>IQ216433436</t>
  </si>
  <si>
    <t>IQ216433454</t>
  </si>
  <si>
    <t>IQ216433476</t>
  </si>
  <si>
    <t>IQ216433736</t>
  </si>
  <si>
    <t>IQ216433851</t>
  </si>
  <si>
    <t>IQ216433868</t>
  </si>
  <si>
    <t>IQ216433946</t>
  </si>
  <si>
    <t>IQ216434171</t>
  </si>
  <si>
    <t>IQ216434326</t>
  </si>
  <si>
    <t>IQ216434355</t>
  </si>
  <si>
    <t>IQ216434376</t>
  </si>
  <si>
    <t>IQ216434436</t>
  </si>
  <si>
    <t>IQ216434601</t>
  </si>
  <si>
    <t>IQ216434626</t>
  </si>
  <si>
    <t>IQ216434762</t>
  </si>
  <si>
    <t>IQ216435484</t>
  </si>
  <si>
    <t>IQ216435914</t>
  </si>
  <si>
    <t>IQ216435917</t>
  </si>
  <si>
    <t>IQ216435950</t>
  </si>
  <si>
    <t>IQ216436055</t>
  </si>
  <si>
    <t>IQ216436203</t>
  </si>
  <si>
    <t>IQ216436229</t>
  </si>
  <si>
    <t>IQ216436265</t>
  </si>
  <si>
    <t>IQ216436368</t>
  </si>
  <si>
    <t>IQ216436391</t>
  </si>
  <si>
    <t>IQ216436549</t>
  </si>
  <si>
    <t>IQ216436646</t>
  </si>
  <si>
    <t>IQ216438686</t>
  </si>
  <si>
    <t>IQ216440487</t>
  </si>
  <si>
    <t>IQ216440772</t>
  </si>
  <si>
    <t>IQ216440781</t>
  </si>
  <si>
    <t>IQ216440795</t>
  </si>
  <si>
    <t>IQ216441572</t>
  </si>
  <si>
    <t>IQ216441619</t>
  </si>
  <si>
    <t>IQ216442520</t>
  </si>
  <si>
    <t>IQ216442573</t>
  </si>
  <si>
    <t>IQ216442752</t>
  </si>
  <si>
    <t>IQ216442794</t>
  </si>
  <si>
    <t>IQ216442967</t>
  </si>
  <si>
    <t>IQ216443101</t>
  </si>
  <si>
    <t>IQ216443240</t>
  </si>
  <si>
    <t>IQ216443380</t>
  </si>
  <si>
    <t>IQ216443511</t>
  </si>
  <si>
    <t>IQ216443754</t>
  </si>
  <si>
    <t>IQ216444111</t>
  </si>
  <si>
    <t>IQ216444653</t>
  </si>
  <si>
    <t>IQ216444849</t>
  </si>
  <si>
    <t>IQ216445292</t>
  </si>
  <si>
    <t>IQ216445358</t>
  </si>
  <si>
    <t>IQ216445529</t>
  </si>
  <si>
    <t>IQ216445585</t>
  </si>
  <si>
    <t>IQ216445682</t>
  </si>
  <si>
    <t>IQ216446026</t>
  </si>
  <si>
    <t>IQ216446219</t>
  </si>
  <si>
    <t>IQ216446405</t>
  </si>
  <si>
    <t>IQ216446438</t>
  </si>
  <si>
    <t>IQ216446509</t>
  </si>
  <si>
    <t>IQ216446770</t>
  </si>
  <si>
    <t>IQ216446966</t>
  </si>
  <si>
    <t>IQ216447045</t>
  </si>
  <si>
    <t>IQ216447352</t>
  </si>
  <si>
    <t>IQ216447498</t>
  </si>
  <si>
    <t>IQ216447534</t>
  </si>
  <si>
    <t>IQ216447795</t>
  </si>
  <si>
    <t>IQ216448330</t>
  </si>
  <si>
    <t>IQ216448472</t>
  </si>
  <si>
    <t>IQ216448566</t>
  </si>
  <si>
    <t>IQ216448661</t>
  </si>
  <si>
    <t>IQ216448688</t>
  </si>
  <si>
    <t>IQ216448775</t>
  </si>
  <si>
    <t>IQ216448804</t>
  </si>
  <si>
    <t>IQ216448851</t>
  </si>
  <si>
    <t>IQ216449025</t>
  </si>
  <si>
    <t>IQ216449232</t>
  </si>
  <si>
    <t>IQ216449256</t>
  </si>
  <si>
    <t>IQ216449294</t>
  </si>
  <si>
    <t>IQ216449533</t>
  </si>
  <si>
    <t>IQ216449666</t>
  </si>
  <si>
    <t>IQ216449713</t>
  </si>
  <si>
    <t>IQ216449977</t>
  </si>
  <si>
    <t>IQ216450007</t>
  </si>
  <si>
    <t>IQ216450131</t>
  </si>
  <si>
    <t>IQ216450283</t>
  </si>
  <si>
    <t>IQ216450335</t>
  </si>
  <si>
    <t>IQ216450595</t>
  </si>
  <si>
    <t>IQ216450635</t>
  </si>
  <si>
    <t>IQ216450676</t>
  </si>
  <si>
    <t>IQ216450739</t>
  </si>
  <si>
    <t>IQ216450889</t>
  </si>
  <si>
    <t>IQ216450974</t>
  </si>
  <si>
    <t>IQ216450987</t>
  </si>
  <si>
    <t>IQ216451003</t>
  </si>
  <si>
    <t>IQ216451080</t>
  </si>
  <si>
    <t>IQ216451138</t>
  </si>
  <si>
    <t>IQ216451374</t>
  </si>
  <si>
    <t>IQ216451397</t>
  </si>
  <si>
    <t>IQ216451451</t>
  </si>
  <si>
    <t>IQ216451812</t>
  </si>
  <si>
    <t>IQ216451857</t>
  </si>
  <si>
    <t>IQ216451864</t>
  </si>
  <si>
    <t>IQ216452018</t>
  </si>
  <si>
    <t>IQ216452047</t>
  </si>
  <si>
    <t>IQ216452160</t>
  </si>
  <si>
    <t>IQ216452238</t>
  </si>
  <si>
    <t>IQ216452246</t>
  </si>
  <si>
    <t>IQ216452293</t>
  </si>
  <si>
    <t>IQ216452307</t>
  </si>
  <si>
    <t>IQ216452310</t>
  </si>
  <si>
    <t>IQ216452350</t>
  </si>
  <si>
    <t>IQ216452589</t>
  </si>
  <si>
    <t>IQ216452598</t>
  </si>
  <si>
    <t>IQ216452884</t>
  </si>
  <si>
    <t>IQ216452985</t>
  </si>
  <si>
    <t>IQ216453166</t>
  </si>
  <si>
    <t>IQ216453314</t>
  </si>
  <si>
    <t>IQ216453432</t>
  </si>
  <si>
    <t>IQ216453515</t>
  </si>
  <si>
    <t>IQ216453587</t>
  </si>
  <si>
    <t>IQ216453603</t>
  </si>
  <si>
    <t>IQ216453650</t>
  </si>
  <si>
    <t>IQ216453736</t>
  </si>
  <si>
    <t>IQ216453796</t>
  </si>
  <si>
    <t>IQ216453813</t>
  </si>
  <si>
    <t>IQ216454184</t>
  </si>
  <si>
    <t>IQ216454486</t>
  </si>
  <si>
    <t>IQ216454593</t>
  </si>
  <si>
    <t>IQ216454676</t>
  </si>
  <si>
    <t>IQ216455154</t>
  </si>
  <si>
    <t>IQ216455679</t>
  </si>
  <si>
    <t>IQ216455724</t>
  </si>
  <si>
    <t>IQ216455995</t>
  </si>
  <si>
    <t>IQ216456129</t>
  </si>
  <si>
    <t>IQ216456223</t>
  </si>
  <si>
    <t>IQ216456476</t>
  </si>
  <si>
    <t>IQ216456564</t>
  </si>
  <si>
    <t>IQ216456588</t>
  </si>
  <si>
    <t>IQ216456589</t>
  </si>
  <si>
    <t>IQ216456682</t>
  </si>
  <si>
    <t>IQ216456685</t>
  </si>
  <si>
    <t>IQ216456687</t>
  </si>
  <si>
    <t>IQ216456690</t>
  </si>
  <si>
    <t>IQ216456691</t>
  </si>
  <si>
    <t>IQ216456696</t>
  </si>
  <si>
    <t>IQ216457082</t>
  </si>
  <si>
    <t>IQ216457228</t>
  </si>
  <si>
    <t>IQ216457280</t>
  </si>
  <si>
    <t>IQ216457349</t>
  </si>
  <si>
    <t>IQ216457591</t>
  </si>
  <si>
    <t>IQ216459018</t>
  </si>
  <si>
    <t>IQ216459028</t>
  </si>
  <si>
    <t>IQ216459103</t>
  </si>
  <si>
    <t>IQ216459127</t>
  </si>
  <si>
    <t>IQ216459314</t>
  </si>
  <si>
    <t>IQ216459911</t>
  </si>
  <si>
    <t>IQ216459913</t>
  </si>
  <si>
    <t>IQ216459945</t>
  </si>
  <si>
    <t>IQ216460540</t>
  </si>
  <si>
    <t>IQ216462008</t>
  </si>
  <si>
    <t>IQ216462873</t>
  </si>
  <si>
    <t>IQ216463487</t>
  </si>
  <si>
    <t>IQ216463552</t>
  </si>
  <si>
    <t>IQ216463667</t>
  </si>
  <si>
    <t>IQ216463855</t>
  </si>
  <si>
    <t>IQ216463973</t>
  </si>
  <si>
    <t>IQ216464056</t>
  </si>
  <si>
    <t>IQ216464339</t>
  </si>
  <si>
    <t>IQ216464354</t>
  </si>
  <si>
    <t>IQ216464784</t>
  </si>
  <si>
    <t>IQ216465128</t>
  </si>
  <si>
    <t>IQ216465551</t>
  </si>
  <si>
    <t>IQ216465995</t>
  </si>
  <si>
    <t>IQ216466128</t>
  </si>
  <si>
    <t>IQ216466420</t>
  </si>
  <si>
    <t>IQ216466448</t>
  </si>
  <si>
    <t>IQ216466549</t>
  </si>
  <si>
    <t>IQ216466823</t>
  </si>
  <si>
    <t>IQ216467143</t>
  </si>
  <si>
    <t>IQ216467392</t>
  </si>
  <si>
    <t>IQ216467666</t>
  </si>
  <si>
    <t>IQ216467851</t>
  </si>
  <si>
    <t>IQ216469613</t>
  </si>
  <si>
    <t>IQ216469782</t>
  </si>
  <si>
    <t>IQ216469897</t>
  </si>
  <si>
    <t>IQ21647</t>
  </si>
  <si>
    <t>IQ216470120</t>
  </si>
  <si>
    <t>IQ216470148</t>
  </si>
  <si>
    <t>IQ216470425</t>
  </si>
  <si>
    <t>IQ216470435</t>
  </si>
  <si>
    <t>IQ216470453</t>
  </si>
  <si>
    <t>IQ216470471</t>
  </si>
  <si>
    <t>IQ216470892</t>
  </si>
  <si>
    <t>IQ216470909</t>
  </si>
  <si>
    <t>IQ216470980</t>
  </si>
  <si>
    <t>IQ216471589</t>
  </si>
  <si>
    <t>IQ216471594</t>
  </si>
  <si>
    <t>IQ216471659</t>
  </si>
  <si>
    <t>IQ216471744</t>
  </si>
  <si>
    <t>IQ216472010</t>
  </si>
  <si>
    <t>IQ216472194</t>
  </si>
  <si>
    <t>IQ216472354</t>
  </si>
  <si>
    <t>IQ216473007</t>
  </si>
  <si>
    <t>IQ216473606</t>
  </si>
  <si>
    <t>IQ216473844</t>
  </si>
  <si>
    <t>IQ216473972</t>
  </si>
  <si>
    <t>IQ216474561</t>
  </si>
  <si>
    <t>IQ216474719</t>
  </si>
  <si>
    <t>IQ216474795</t>
  </si>
  <si>
    <t>IQ216475761</t>
  </si>
  <si>
    <t>IQ216475781</t>
  </si>
  <si>
    <t>IQ216475981</t>
  </si>
  <si>
    <t>IQ216476183</t>
  </si>
  <si>
    <t>IQ216476467</t>
  </si>
  <si>
    <t>IQ216476791</t>
  </si>
  <si>
    <t>IQ216476992</t>
  </si>
  <si>
    <t>IQ216477228</t>
  </si>
  <si>
    <t>IQ216477442</t>
  </si>
  <si>
    <t>IQ216477677</t>
  </si>
  <si>
    <t>IQ216477817</t>
  </si>
  <si>
    <t>IQ216477854</t>
  </si>
  <si>
    <t>IQ216478036</t>
  </si>
  <si>
    <t>IQ216478188</t>
  </si>
  <si>
    <t>IQ216479006</t>
  </si>
  <si>
    <t>IQ216479020</t>
  </si>
  <si>
    <t>IQ216479169</t>
  </si>
  <si>
    <t>IQ216479569</t>
  </si>
  <si>
    <t>IQ216479916</t>
  </si>
  <si>
    <t>IQ216479970</t>
  </si>
  <si>
    <t>IQ216480205</t>
  </si>
  <si>
    <t>IQ216480305</t>
  </si>
  <si>
    <t>IQ216480340</t>
  </si>
  <si>
    <t>IQ216480350</t>
  </si>
  <si>
    <t>IQ216480493</t>
  </si>
  <si>
    <t>IQ216480614</t>
  </si>
  <si>
    <t>IQ216480733</t>
  </si>
  <si>
    <t>IQ216480798</t>
  </si>
  <si>
    <t>IQ216481014</t>
  </si>
  <si>
    <t>IQ216481553</t>
  </si>
  <si>
    <t>IQ216481621</t>
  </si>
  <si>
    <t>IQ216481967</t>
  </si>
  <si>
    <t>IQ216482098</t>
  </si>
  <si>
    <t>IQ216482145</t>
  </si>
  <si>
    <t>IQ216482252</t>
  </si>
  <si>
    <t>IQ216482275</t>
  </si>
  <si>
    <t>IQ216482423</t>
  </si>
  <si>
    <t>IQ216482685</t>
  </si>
  <si>
    <t>IQ216482700</t>
  </si>
  <si>
    <t>IQ216482718</t>
  </si>
  <si>
    <t>IQ216482797</t>
  </si>
  <si>
    <t>IQ216483088</t>
  </si>
  <si>
    <t>IQ216483284</t>
  </si>
  <si>
    <t>IQ216483335</t>
  </si>
  <si>
    <t>IQ216483374</t>
  </si>
  <si>
    <t>IQ216483732</t>
  </si>
  <si>
    <t>IQ216484586</t>
  </si>
  <si>
    <t>IQ216484607</t>
  </si>
  <si>
    <t>IQ216484970</t>
  </si>
  <si>
    <t>IQ216485004</t>
  </si>
  <si>
    <t>IQ216485235</t>
  </si>
  <si>
    <t>IQ216485551</t>
  </si>
  <si>
    <t>IQ216486053</t>
  </si>
  <si>
    <t>IQ216486232</t>
  </si>
  <si>
    <t>IQ216486360</t>
  </si>
  <si>
    <t>IQ216486363</t>
  </si>
  <si>
    <t>IQ216486474</t>
  </si>
  <si>
    <t>IQ216486552</t>
  </si>
  <si>
    <t>IQ216486589</t>
  </si>
  <si>
    <t>IQ216486686</t>
  </si>
  <si>
    <t>IQ216487330</t>
  </si>
  <si>
    <t>IQ216487393</t>
  </si>
  <si>
    <t>IQ216487434</t>
  </si>
  <si>
    <t>IQ216487691</t>
  </si>
  <si>
    <t>IQ216487916</t>
  </si>
  <si>
    <t>IQ216488141</t>
  </si>
  <si>
    <t>IQ216488399</t>
  </si>
  <si>
    <t>IQ216488425</t>
  </si>
  <si>
    <t>IQ216488610</t>
  </si>
  <si>
    <t>IQ216489256</t>
  </si>
  <si>
    <t>IQ216489288</t>
  </si>
  <si>
    <t>IQ216489393</t>
  </si>
  <si>
    <t>IQ21649</t>
  </si>
  <si>
    <t>IQ216490239</t>
  </si>
  <si>
    <t>IQ216490243</t>
  </si>
  <si>
    <t>IQ216490267</t>
  </si>
  <si>
    <t>IQ216490552</t>
  </si>
  <si>
    <t>IQ216490557</t>
  </si>
  <si>
    <t>IQ216490592</t>
  </si>
  <si>
    <t>IQ216490763</t>
  </si>
  <si>
    <t>IQ216491028</t>
  </si>
  <si>
    <t>IQ216491320</t>
  </si>
  <si>
    <t>IQ216491449</t>
  </si>
  <si>
    <t>IQ216491609</t>
  </si>
  <si>
    <t>IQ216491967</t>
  </si>
  <si>
    <t>IQ216492070</t>
  </si>
  <si>
    <t>IQ216492080</t>
  </si>
  <si>
    <t>IQ216492126</t>
  </si>
  <si>
    <t>IQ216492139</t>
  </si>
  <si>
    <t>IQ216492239</t>
  </si>
  <si>
    <t>IQ216492501</t>
  </si>
  <si>
    <t>IQ216492601</t>
  </si>
  <si>
    <t>IQ216492895</t>
  </si>
  <si>
    <t>IQ216493096</t>
  </si>
  <si>
    <t>IQ216493146</t>
  </si>
  <si>
    <t>IQ216493270</t>
  </si>
  <si>
    <t>IQ216493346</t>
  </si>
  <si>
    <t>IQ216493374</t>
  </si>
  <si>
    <t>IQ216493460</t>
  </si>
  <si>
    <t>IQ216493483</t>
  </si>
  <si>
    <t>IQ216493493</t>
  </si>
  <si>
    <t>IQ216493531</t>
  </si>
  <si>
    <t>IQ216493566</t>
  </si>
  <si>
    <t>IQ216493703</t>
  </si>
  <si>
    <t>IQ216493709</t>
  </si>
  <si>
    <t>IQ216494278</t>
  </si>
  <si>
    <t>IQ216494281</t>
  </si>
  <si>
    <t>IQ216494517</t>
  </si>
  <si>
    <t>IQ216494692</t>
  </si>
  <si>
    <t>IQ216494760</t>
  </si>
  <si>
    <t>IQ216494866</t>
  </si>
  <si>
    <t>IQ216494922</t>
  </si>
  <si>
    <t>IQ216495029</t>
  </si>
  <si>
    <t>IQ216495385</t>
  </si>
  <si>
    <t>IQ216495745</t>
  </si>
  <si>
    <t>IQ216495778</t>
  </si>
  <si>
    <t>IQ216495829</t>
  </si>
  <si>
    <t>IQ216495982</t>
  </si>
  <si>
    <t>IQ216496021</t>
  </si>
  <si>
    <t>IQ216496285</t>
  </si>
  <si>
    <t>IQ216496370</t>
  </si>
  <si>
    <t>IQ216496426</t>
  </si>
  <si>
    <t>IQ216496606</t>
  </si>
  <si>
    <t>IQ216496935</t>
  </si>
  <si>
    <t>IQ216497731</t>
  </si>
  <si>
    <t>IQ216498010</t>
  </si>
  <si>
    <t>IQ216498066</t>
  </si>
  <si>
    <t>IQ216498541</t>
  </si>
  <si>
    <t>IQ216498649</t>
  </si>
  <si>
    <t>IQ216498746</t>
  </si>
  <si>
    <t>IQ216498803</t>
  </si>
  <si>
    <t>IQ216498821</t>
  </si>
  <si>
    <t>IQ216498907</t>
  </si>
  <si>
    <t>IQ216498941</t>
  </si>
  <si>
    <t>IQ216498983</t>
  </si>
  <si>
    <t>IQ216498988</t>
  </si>
  <si>
    <t>IQ216499013</t>
  </si>
  <si>
    <t>IQ216499051</t>
  </si>
  <si>
    <t>IQ216499112</t>
  </si>
  <si>
    <t>IQ216499350</t>
  </si>
  <si>
    <t>IQ216499364</t>
  </si>
  <si>
    <t>IQ216499415</t>
  </si>
  <si>
    <t>IQ216499450</t>
  </si>
  <si>
    <t>IQ216499469</t>
  </si>
  <si>
    <t>IQ216499613</t>
  </si>
  <si>
    <t>IQ216499645</t>
  </si>
  <si>
    <t>IQ216499684</t>
  </si>
  <si>
    <t>IQ216499750</t>
  </si>
  <si>
    <t>IQ216499758</t>
  </si>
  <si>
    <t>IQ216499778</t>
  </si>
  <si>
    <t>IQ216500111</t>
  </si>
  <si>
    <t>IQ216500175</t>
  </si>
  <si>
    <t>IQ216500631</t>
  </si>
  <si>
    <t>IQ216500898</t>
  </si>
  <si>
    <t>IQ216501169</t>
  </si>
  <si>
    <t>IQ216501212</t>
  </si>
  <si>
    <t>IQ216501247</t>
  </si>
  <si>
    <t>IQ216501331</t>
  </si>
  <si>
    <t>IQ216501445</t>
  </si>
  <si>
    <t>IQ216502423</t>
  </si>
  <si>
    <t>IQ21651</t>
  </si>
  <si>
    <t>IQ216516334</t>
  </si>
  <si>
    <t>IQ216516669</t>
  </si>
  <si>
    <t>IQ216516981</t>
  </si>
  <si>
    <t>IQ216516986</t>
  </si>
  <si>
    <t>IQ216516991</t>
  </si>
  <si>
    <t>IQ216517049</t>
  </si>
  <si>
    <t>IQ216517096</t>
  </si>
  <si>
    <t>IQ216517101</t>
  </si>
  <si>
    <t>IQ216517202</t>
  </si>
  <si>
    <t>IQ216517208</t>
  </si>
  <si>
    <t>IQ216517829</t>
  </si>
  <si>
    <t>IQ216517851</t>
  </si>
  <si>
    <t>IQ216517861</t>
  </si>
  <si>
    <t>IQ216518214</t>
  </si>
  <si>
    <t>IQ216518534</t>
  </si>
  <si>
    <t>IQ216518824</t>
  </si>
  <si>
    <t>IQ216518855</t>
  </si>
  <si>
    <t>IQ216518996</t>
  </si>
  <si>
    <t>IQ216519548</t>
  </si>
  <si>
    <t>IQ216519672</t>
  </si>
  <si>
    <t>IQ216519709</t>
  </si>
  <si>
    <t>IQ216519807</t>
  </si>
  <si>
    <t>IQ216519934</t>
  </si>
  <si>
    <t>IQ216520041</t>
  </si>
  <si>
    <t>IQ216520248</t>
  </si>
  <si>
    <t>IQ216520371</t>
  </si>
  <si>
    <t>IQ216520452</t>
  </si>
  <si>
    <t>IQ216520461</t>
  </si>
  <si>
    <t>IQ216520468</t>
  </si>
  <si>
    <t>IQ216520523</t>
  </si>
  <si>
    <t>IQ216520545</t>
  </si>
  <si>
    <t>IQ216520719</t>
  </si>
  <si>
    <t>IQ216520825</t>
  </si>
  <si>
    <t>IQ216521004</t>
  </si>
  <si>
    <t>IQ216521011</t>
  </si>
  <si>
    <t>IQ216521745</t>
  </si>
  <si>
    <t>IQ216521819</t>
  </si>
  <si>
    <t>IQ216521913</t>
  </si>
  <si>
    <t>IQ216522218</t>
  </si>
  <si>
    <t>IQ216522706</t>
  </si>
  <si>
    <t>IQ216522822</t>
  </si>
  <si>
    <t>IQ216523357</t>
  </si>
  <si>
    <t>IQ216523503</t>
  </si>
  <si>
    <t>IQ216523536</t>
  </si>
  <si>
    <t>IQ216523716</t>
  </si>
  <si>
    <t>IQ216523792</t>
  </si>
  <si>
    <t>IQ216523799</t>
  </si>
  <si>
    <t>IQ216524090</t>
  </si>
  <si>
    <t>IQ216524241</t>
  </si>
  <si>
    <t>IQ216524273</t>
  </si>
  <si>
    <t>IQ216524280</t>
  </si>
  <si>
    <t>IQ216524401</t>
  </si>
  <si>
    <t>IQ216524563</t>
  </si>
  <si>
    <t>IQ216524608</t>
  </si>
  <si>
    <t>IQ216524611</t>
  </si>
  <si>
    <t>IQ216524801</t>
  </si>
  <si>
    <t>IQ216524945</t>
  </si>
  <si>
    <t>IQ216524997</t>
  </si>
  <si>
    <t>IQ216525054</t>
  </si>
  <si>
    <t>IQ216525179</t>
  </si>
  <si>
    <t>IQ216525314</t>
  </si>
  <si>
    <t>IQ216525337</t>
  </si>
  <si>
    <t>IQ216525343</t>
  </si>
  <si>
    <t>IQ216525403</t>
  </si>
  <si>
    <t>IQ216525447</t>
  </si>
  <si>
    <t>IQ216525464</t>
  </si>
  <si>
    <t>IQ216525529</t>
  </si>
  <si>
    <t>IQ216525597</t>
  </si>
  <si>
    <t>IQ216525682</t>
  </si>
  <si>
    <t>IQ216526071</t>
  </si>
  <si>
    <t>IQ216526237</t>
  </si>
  <si>
    <t>IQ216526299</t>
  </si>
  <si>
    <t>IQ216526339</t>
  </si>
  <si>
    <t>IQ216526347</t>
  </si>
  <si>
    <t>IQ216526431</t>
  </si>
  <si>
    <t>IQ216526746</t>
  </si>
  <si>
    <t>IQ216527141</t>
  </si>
  <si>
    <t>IQ216527758</t>
  </si>
  <si>
    <t>IQ216527819</t>
  </si>
  <si>
    <t>IQ216527877</t>
  </si>
  <si>
    <t>IQ216527892</t>
  </si>
  <si>
    <t>IQ216528049</t>
  </si>
  <si>
    <t>IQ216528104</t>
  </si>
  <si>
    <t>IQ216528244</t>
  </si>
  <si>
    <t>IQ216528527</t>
  </si>
  <si>
    <t>IQ216528608</t>
  </si>
  <si>
    <t>IQ216528692</t>
  </si>
  <si>
    <t>IQ216528772</t>
  </si>
  <si>
    <t>IQ216528808</t>
  </si>
  <si>
    <t>IQ216529043</t>
  </si>
  <si>
    <t>IQ216529232</t>
  </si>
  <si>
    <t>IQ216529316</t>
  </si>
  <si>
    <t>IQ216529420</t>
  </si>
  <si>
    <t>IQ216529428</t>
  </si>
  <si>
    <t>IQ216529455</t>
  </si>
  <si>
    <t>IQ216529614</t>
  </si>
  <si>
    <t>IQ216529639</t>
  </si>
  <si>
    <t>IQ216529724</t>
  </si>
  <si>
    <t>IQ216529725</t>
  </si>
  <si>
    <t>IQ216529932</t>
  </si>
  <si>
    <t>IQ21653</t>
  </si>
  <si>
    <t>IQ216530049</t>
  </si>
  <si>
    <t>IQ216530109</t>
  </si>
  <si>
    <t>IQ216530130</t>
  </si>
  <si>
    <t>IQ216530298</t>
  </si>
  <si>
    <t>IQ216530299</t>
  </si>
  <si>
    <t>IQ216530300</t>
  </si>
  <si>
    <t>IQ216530954</t>
  </si>
  <si>
    <t>IQ216531045</t>
  </si>
  <si>
    <t>IQ216531060</t>
  </si>
  <si>
    <t>IQ216531128</t>
  </si>
  <si>
    <t>IQ216531216</t>
  </si>
  <si>
    <t>IQ216531217</t>
  </si>
  <si>
    <t>IQ216531262</t>
  </si>
  <si>
    <t>IQ216531339</t>
  </si>
  <si>
    <t>IQ216531391</t>
  </si>
  <si>
    <t>IQ216531423</t>
  </si>
  <si>
    <t>IQ216531782</t>
  </si>
  <si>
    <t>IQ216531996</t>
  </si>
  <si>
    <t>IQ216532127</t>
  </si>
  <si>
    <t>IQ216532164</t>
  </si>
  <si>
    <t>IQ216532201</t>
  </si>
  <si>
    <t>IQ216532286</t>
  </si>
  <si>
    <t>IQ216532422</t>
  </si>
  <si>
    <t>IQ216532535</t>
  </si>
  <si>
    <t>IQ216532588</t>
  </si>
  <si>
    <t>IQ216532596</t>
  </si>
  <si>
    <t>IQ216532754</t>
  </si>
  <si>
    <t>IQ216532906</t>
  </si>
  <si>
    <t>IQ216532938</t>
  </si>
  <si>
    <t>IQ216533053</t>
  </si>
  <si>
    <t>IQ216533116</t>
  </si>
  <si>
    <t>IQ216533248</t>
  </si>
  <si>
    <t>IQ216533274</t>
  </si>
  <si>
    <t>IQ216533283</t>
  </si>
  <si>
    <t>IQ216533307</t>
  </si>
  <si>
    <t>IQ216533352</t>
  </si>
  <si>
    <t>IQ216533367</t>
  </si>
  <si>
    <t>IQ216533444</t>
  </si>
  <si>
    <t>IQ216533457</t>
  </si>
  <si>
    <t>IQ216533617</t>
  </si>
  <si>
    <t>IQ216533718</t>
  </si>
  <si>
    <t>IQ216533974</t>
  </si>
  <si>
    <t>IQ216534009</t>
  </si>
  <si>
    <t>IQ216534385</t>
  </si>
  <si>
    <t>IQ216534437</t>
  </si>
  <si>
    <t>IQ216534561</t>
  </si>
  <si>
    <t>IQ216534576</t>
  </si>
  <si>
    <t>IQ216534653</t>
  </si>
  <si>
    <t>IQ216534755</t>
  </si>
  <si>
    <t>IQ216534834</t>
  </si>
  <si>
    <t>IQ216534932</t>
  </si>
  <si>
    <t>IQ216534994</t>
  </si>
  <si>
    <t>IQ216535211</t>
  </si>
  <si>
    <t>IQ216535241</t>
  </si>
  <si>
    <t>IQ216535296</t>
  </si>
  <si>
    <t>IQ216535755</t>
  </si>
  <si>
    <t>IQ216535852</t>
  </si>
  <si>
    <t>IQ216535962</t>
  </si>
  <si>
    <t>IQ216536129</t>
  </si>
  <si>
    <t>IQ216536154</t>
  </si>
  <si>
    <t>IQ216536229</t>
  </si>
  <si>
    <t>IQ216536859</t>
  </si>
  <si>
    <t>IQ216537236</t>
  </si>
  <si>
    <t>IQ216537277</t>
  </si>
  <si>
    <t>IQ216537293</t>
  </si>
  <si>
    <t>IQ216537294</t>
  </si>
  <si>
    <t>IQ216537295</t>
  </si>
  <si>
    <t>IQ216537348</t>
  </si>
  <si>
    <t>IQ216537370</t>
  </si>
  <si>
    <t>IQ216537404</t>
  </si>
  <si>
    <t>IQ216537422</t>
  </si>
  <si>
    <t>IQ216537893</t>
  </si>
  <si>
    <t>IQ216538190</t>
  </si>
  <si>
    <t>IQ216538215</t>
  </si>
  <si>
    <t>IQ216538412</t>
  </si>
  <si>
    <t>IQ216538415</t>
  </si>
  <si>
    <t>IQ216538432</t>
  </si>
  <si>
    <t>IQ216538547</t>
  </si>
  <si>
    <t>IQ216538559</t>
  </si>
  <si>
    <t>IQ216538640</t>
  </si>
  <si>
    <t>IQ216539033</t>
  </si>
  <si>
    <t>IQ216539118</t>
  </si>
  <si>
    <t>IQ216539183</t>
  </si>
  <si>
    <t>IQ216539315</t>
  </si>
  <si>
    <t>IQ216539496</t>
  </si>
  <si>
    <t>IQ216539514</t>
  </si>
  <si>
    <t>IQ216539527</t>
  </si>
  <si>
    <t>IQ216539658</t>
  </si>
  <si>
    <t>IQ216539715</t>
  </si>
  <si>
    <t>IQ216539740</t>
  </si>
  <si>
    <t>IQ216539985</t>
  </si>
  <si>
    <t>IQ216539993</t>
  </si>
  <si>
    <t>IQ216540027</t>
  </si>
  <si>
    <t>IQ216540177</t>
  </si>
  <si>
    <t>IQ216540310</t>
  </si>
  <si>
    <t>IQ216540427</t>
  </si>
  <si>
    <t>IQ216540497</t>
  </si>
  <si>
    <t>IQ216540637</t>
  </si>
  <si>
    <t>IQ216540823</t>
  </si>
  <si>
    <t>IQ216540894</t>
  </si>
  <si>
    <t>IQ216541077</t>
  </si>
  <si>
    <t>IQ216541269</t>
  </si>
  <si>
    <t>IQ216541343</t>
  </si>
  <si>
    <t>IQ216541414</t>
  </si>
  <si>
    <t>IQ216541472</t>
  </si>
  <si>
    <t>IQ216541611</t>
  </si>
  <si>
    <t>IQ216541809</t>
  </si>
  <si>
    <t>IQ216541838</t>
  </si>
  <si>
    <t>IQ216541966</t>
  </si>
  <si>
    <t>IQ216542090</t>
  </si>
  <si>
    <t>IQ216542375</t>
  </si>
  <si>
    <t>IQ216542518</t>
  </si>
  <si>
    <t>IQ216542605</t>
  </si>
  <si>
    <t>IQ216542816</t>
  </si>
  <si>
    <t>IQ216542824</t>
  </si>
  <si>
    <t>IQ216542840</t>
  </si>
  <si>
    <t>IQ216543022</t>
  </si>
  <si>
    <t>IQ216543190</t>
  </si>
  <si>
    <t>IQ216543193</t>
  </si>
  <si>
    <t>IQ216543215</t>
  </si>
  <si>
    <t>IQ216543221</t>
  </si>
  <si>
    <t>IQ216543774</t>
  </si>
  <si>
    <t>IQ216543884</t>
  </si>
  <si>
    <t>IQ216543944</t>
  </si>
  <si>
    <t>IQ216543977</t>
  </si>
  <si>
    <t>IQ216544002</t>
  </si>
  <si>
    <t>IQ216544087</t>
  </si>
  <si>
    <t>IQ216544104</t>
  </si>
  <si>
    <t>IQ216544118</t>
  </si>
  <si>
    <t>IQ216544188</t>
  </si>
  <si>
    <t>IQ216544191</t>
  </si>
  <si>
    <t>IQ216544195</t>
  </si>
  <si>
    <t>IQ216544207</t>
  </si>
  <si>
    <t>IQ216544699</t>
  </si>
  <si>
    <t>IQ216544814</t>
  </si>
  <si>
    <t>IQ216544911</t>
  </si>
  <si>
    <t>IQ216545173</t>
  </si>
  <si>
    <t>IQ216545418</t>
  </si>
  <si>
    <t>IQ216545480</t>
  </si>
  <si>
    <t>IQ216545532</t>
  </si>
  <si>
    <t>IQ216545749</t>
  </si>
  <si>
    <t>IQ216545870</t>
  </si>
  <si>
    <t>IQ216545951</t>
  </si>
  <si>
    <t>IQ216546002</t>
  </si>
  <si>
    <t>IQ216546068</t>
  </si>
  <si>
    <t>IQ216546530</t>
  </si>
  <si>
    <t>IQ216546544</t>
  </si>
  <si>
    <t>IQ216548338</t>
  </si>
  <si>
    <t>IQ216548355</t>
  </si>
  <si>
    <t>IQ216548574</t>
  </si>
  <si>
    <t>IQ216548722</t>
  </si>
  <si>
    <t>IQ216548949</t>
  </si>
  <si>
    <t>IQ216548991</t>
  </si>
  <si>
    <t>IQ216549855</t>
  </si>
  <si>
    <t>IQ216549895</t>
  </si>
  <si>
    <t>IQ21655</t>
  </si>
  <si>
    <t>IQ216551013</t>
  </si>
  <si>
    <t>IQ216551109</t>
  </si>
  <si>
    <t>IQ216551526</t>
  </si>
  <si>
    <t>IQ216551765</t>
  </si>
  <si>
    <t>IQ216552001</t>
  </si>
  <si>
    <t>IQ216552051</t>
  </si>
  <si>
    <t>IQ216552289</t>
  </si>
  <si>
    <t>IQ216552302</t>
  </si>
  <si>
    <t>IQ216552499</t>
  </si>
  <si>
    <t>IQ216552549</t>
  </si>
  <si>
    <t>IQ216552673</t>
  </si>
  <si>
    <t>IQ216552752</t>
  </si>
  <si>
    <t>IQ216552793</t>
  </si>
  <si>
    <t>IQ216552798</t>
  </si>
  <si>
    <t>IQ216552809</t>
  </si>
  <si>
    <t>IQ216552814</t>
  </si>
  <si>
    <t>IQ216552894</t>
  </si>
  <si>
    <t>IQ216552950</t>
  </si>
  <si>
    <t>IQ216553387</t>
  </si>
  <si>
    <t>IQ216553588</t>
  </si>
  <si>
    <t>IQ216553807</t>
  </si>
  <si>
    <t>IQ216553970</t>
  </si>
  <si>
    <t>IQ216554107</t>
  </si>
  <si>
    <t>IQ216554164</t>
  </si>
  <si>
    <t>IQ216554180</t>
  </si>
  <si>
    <t>IQ216554305</t>
  </si>
  <si>
    <t>IQ216554345</t>
  </si>
  <si>
    <t>IQ216554422</t>
  </si>
  <si>
    <t>IQ216554476</t>
  </si>
  <si>
    <t>IQ216554885</t>
  </si>
  <si>
    <t>IQ216554948</t>
  </si>
  <si>
    <t>IQ216555140</t>
  </si>
  <si>
    <t>IQ216555182</t>
  </si>
  <si>
    <t>IQ216555210</t>
  </si>
  <si>
    <t>IQ216555642</t>
  </si>
  <si>
    <t>IQ216555798</t>
  </si>
  <si>
    <t>IQ216555897</t>
  </si>
  <si>
    <t>IQ216556117</t>
  </si>
  <si>
    <t>IQ216556425</t>
  </si>
  <si>
    <t>IQ216556833</t>
  </si>
  <si>
    <t>IQ216556949</t>
  </si>
  <si>
    <t>IQ216557545</t>
  </si>
  <si>
    <t>IQ216557608</t>
  </si>
  <si>
    <t>IQ216557680</t>
  </si>
  <si>
    <t>IQ216557724</t>
  </si>
  <si>
    <t>IQ216557869</t>
  </si>
  <si>
    <t>IQ216558342</t>
  </si>
  <si>
    <t>IQ216558432</t>
  </si>
  <si>
    <t>IQ216558638</t>
  </si>
  <si>
    <t>IQ216558747</t>
  </si>
  <si>
    <t>IQ216558750</t>
  </si>
  <si>
    <t>IQ216559067</t>
  </si>
  <si>
    <t>IQ216559300</t>
  </si>
  <si>
    <t>IQ216559309</t>
  </si>
  <si>
    <t>IQ216559422</t>
  </si>
  <si>
    <t>IQ216559475</t>
  </si>
  <si>
    <t>IQ216559507</t>
  </si>
  <si>
    <t>IQ216559678</t>
  </si>
  <si>
    <t>IQ216559705</t>
  </si>
  <si>
    <t>IQ216560050</t>
  </si>
  <si>
    <t>IQ216560074</t>
  </si>
  <si>
    <t>IQ216560093</t>
  </si>
  <si>
    <t>IQ216560146</t>
  </si>
  <si>
    <t>IQ216560632</t>
  </si>
  <si>
    <t>IQ216561051</t>
  </si>
  <si>
    <t>IQ216561416</t>
  </si>
  <si>
    <t>IQ216561482</t>
  </si>
  <si>
    <t>IQ216561689</t>
  </si>
  <si>
    <t>IQ216562430</t>
  </si>
  <si>
    <t>IQ216562671</t>
  </si>
  <si>
    <t>IQ216562684</t>
  </si>
  <si>
    <t>IQ216563456</t>
  </si>
  <si>
    <t>IQ216563977</t>
  </si>
  <si>
    <t>IQ216564002</t>
  </si>
  <si>
    <t>IQ216564101</t>
  </si>
  <si>
    <t>IQ216564136</t>
  </si>
  <si>
    <t>IQ216564156</t>
  </si>
  <si>
    <t>IQ216564576</t>
  </si>
  <si>
    <t>IQ216565194</t>
  </si>
  <si>
    <t>IQ216565239</t>
  </si>
  <si>
    <t>IQ216565996</t>
  </si>
  <si>
    <t>IQ216566047</t>
  </si>
  <si>
    <t>IQ216566193</t>
  </si>
  <si>
    <t>IQ216566272</t>
  </si>
  <si>
    <t>IQ216566287</t>
  </si>
  <si>
    <t>IQ216566323</t>
  </si>
  <si>
    <t>IQ216566396</t>
  </si>
  <si>
    <t>IQ216566406</t>
  </si>
  <si>
    <t>IQ216566458</t>
  </si>
  <si>
    <t>IQ216566655</t>
  </si>
  <si>
    <t>IQ216566929</t>
  </si>
  <si>
    <t>IQ216566949</t>
  </si>
  <si>
    <t>IQ216567146</t>
  </si>
  <si>
    <t>IQ216567510</t>
  </si>
  <si>
    <t>IQ216567515</t>
  </si>
  <si>
    <t>IQ216567537</t>
  </si>
  <si>
    <t>IQ216567565</t>
  </si>
  <si>
    <t>IQ216567864</t>
  </si>
  <si>
    <t>IQ216567884</t>
  </si>
  <si>
    <t>IQ216567929</t>
  </si>
  <si>
    <t>IQ216568059</t>
  </si>
  <si>
    <t>IQ216568427</t>
  </si>
  <si>
    <t>IQ216569637</t>
  </si>
  <si>
    <t>IQ21657</t>
  </si>
  <si>
    <t>IQ216570871</t>
  </si>
  <si>
    <t>IQ216570945</t>
  </si>
  <si>
    <t>IQ216571084</t>
  </si>
  <si>
    <t>IQ216572300</t>
  </si>
  <si>
    <t>IQ216572346</t>
  </si>
  <si>
    <t>IQ216572522</t>
  </si>
  <si>
    <t>IQ216575212</t>
  </si>
  <si>
    <t>IQ216575316</t>
  </si>
  <si>
    <t>IQ216575562</t>
  </si>
  <si>
    <t>IQ216577313</t>
  </si>
  <si>
    <t>IQ216588431</t>
  </si>
  <si>
    <t>IQ21659</t>
  </si>
  <si>
    <t>IQ216592589</t>
  </si>
  <si>
    <t>IQ216592646</t>
  </si>
  <si>
    <t>IQ216592755</t>
  </si>
  <si>
    <t>IQ216593170</t>
  </si>
  <si>
    <t>IQ216593203</t>
  </si>
  <si>
    <t>IQ216593242</t>
  </si>
  <si>
    <t>IQ216593292</t>
  </si>
  <si>
    <t>IQ216593340</t>
  </si>
  <si>
    <t>IQ216593361</t>
  </si>
  <si>
    <t>IQ216593717</t>
  </si>
  <si>
    <t>IQ216593723</t>
  </si>
  <si>
    <t>IQ216593800</t>
  </si>
  <si>
    <t>IQ216594150</t>
  </si>
  <si>
    <t>IQ216594710</t>
  </si>
  <si>
    <t>IQ216594768</t>
  </si>
  <si>
    <t>IQ216594943</t>
  </si>
  <si>
    <t>IQ216595215</t>
  </si>
  <si>
    <t>IQ216595222</t>
  </si>
  <si>
    <t>IQ216595544</t>
  </si>
  <si>
    <t>IQ216595631</t>
  </si>
  <si>
    <t>IQ216595668</t>
  </si>
  <si>
    <t>IQ216595674</t>
  </si>
  <si>
    <t>IQ216595925</t>
  </si>
  <si>
    <t>IQ216596028</t>
  </si>
  <si>
    <t>IQ216596298</t>
  </si>
  <si>
    <t>IQ216596738</t>
  </si>
  <si>
    <t>IQ216596742</t>
  </si>
  <si>
    <t>IQ216597285</t>
  </si>
  <si>
    <t>IQ216597396</t>
  </si>
  <si>
    <t>IQ216597517</t>
  </si>
  <si>
    <t>IQ216597731</t>
  </si>
  <si>
    <t>IQ216597748</t>
  </si>
  <si>
    <t>IQ216597828</t>
  </si>
  <si>
    <t>IQ216598566</t>
  </si>
  <si>
    <t>IQ216599039</t>
  </si>
  <si>
    <t>IQ216599282</t>
  </si>
  <si>
    <t>IQ216599884</t>
  </si>
  <si>
    <t>IQ216600060</t>
  </si>
  <si>
    <t>IQ216600130</t>
  </si>
  <si>
    <t>IQ216600141</t>
  </si>
  <si>
    <t>IQ216600150</t>
  </si>
  <si>
    <t>IQ216600279</t>
  </si>
  <si>
    <t>IQ216600684</t>
  </si>
  <si>
    <t>IQ216600960</t>
  </si>
  <si>
    <t>IQ216601182</t>
  </si>
  <si>
    <t>IQ216601420</t>
  </si>
  <si>
    <t>IQ216601627</t>
  </si>
  <si>
    <t>IQ216601715</t>
  </si>
  <si>
    <t>IQ216601735</t>
  </si>
  <si>
    <t>IQ216601885</t>
  </si>
  <si>
    <t>IQ216601888</t>
  </si>
  <si>
    <t>IQ216602357</t>
  </si>
  <si>
    <t>IQ216602574</t>
  </si>
  <si>
    <t>IQ216602729</t>
  </si>
  <si>
    <t>IQ216603316</t>
  </si>
  <si>
    <t>IQ216603684</t>
  </si>
  <si>
    <t>IQ216604144</t>
  </si>
  <si>
    <t>IQ216604178</t>
  </si>
  <si>
    <t>IQ216604223</t>
  </si>
  <si>
    <t>IQ216604224</t>
  </si>
  <si>
    <t>IQ216604682</t>
  </si>
  <si>
    <t>IQ216604758</t>
  </si>
  <si>
    <t>IQ216605034</t>
  </si>
  <si>
    <t>IQ216605089</t>
  </si>
  <si>
    <t>IQ216605158</t>
  </si>
  <si>
    <t>IQ216605187</t>
  </si>
  <si>
    <t>IQ216605193</t>
  </si>
  <si>
    <t>IQ216605297</t>
  </si>
  <si>
    <t>IQ216605405</t>
  </si>
  <si>
    <t>IQ216605406</t>
  </si>
  <si>
    <t>IQ216605522</t>
  </si>
  <si>
    <t>IQ216605732</t>
  </si>
  <si>
    <t>IQ216605738</t>
  </si>
  <si>
    <t>IQ216605835</t>
  </si>
  <si>
    <t>IQ216605885</t>
  </si>
  <si>
    <t>IQ216605926</t>
  </si>
  <si>
    <t>IQ216606285</t>
  </si>
  <si>
    <t>IQ216606288</t>
  </si>
  <si>
    <t>IQ216606398</t>
  </si>
  <si>
    <t>IQ216606423</t>
  </si>
  <si>
    <t>IQ216606624</t>
  </si>
  <si>
    <t>IQ216606647</t>
  </si>
  <si>
    <t>IQ216606704</t>
  </si>
  <si>
    <t>IQ216606773</t>
  </si>
  <si>
    <t>IQ216606774</t>
  </si>
  <si>
    <t>IQ216607351</t>
  </si>
  <si>
    <t>IQ216607453</t>
  </si>
  <si>
    <t>IQ216607721</t>
  </si>
  <si>
    <t>IQ216607795</t>
  </si>
  <si>
    <t>IQ216607824</t>
  </si>
  <si>
    <t>IQ216607967</t>
  </si>
  <si>
    <t>IQ216607997</t>
  </si>
  <si>
    <t>IQ216608013</t>
  </si>
  <si>
    <t>IQ216608051</t>
  </si>
  <si>
    <t>IQ216608126</t>
  </si>
  <si>
    <t>IQ216608202</t>
  </si>
  <si>
    <t>IQ216608275</t>
  </si>
  <si>
    <t>IQ216608281</t>
  </si>
  <si>
    <t>IQ216608496</t>
  </si>
  <si>
    <t>IQ216608888</t>
  </si>
  <si>
    <t>IQ216608891</t>
  </si>
  <si>
    <t>IQ216608901</t>
  </si>
  <si>
    <t>IQ216608915</t>
  </si>
  <si>
    <t>IQ216609018</t>
  </si>
  <si>
    <t>IQ216609055</t>
  </si>
  <si>
    <t>IQ216609106</t>
  </si>
  <si>
    <t>IQ216609142</t>
  </si>
  <si>
    <t>IQ216609266</t>
  </si>
  <si>
    <t>IQ216609382</t>
  </si>
  <si>
    <t>IQ216609405</t>
  </si>
  <si>
    <t>IQ216609699</t>
  </si>
  <si>
    <t>IQ216609756</t>
  </si>
  <si>
    <t>IQ216610054</t>
  </si>
  <si>
    <t>IQ216610228</t>
  </si>
  <si>
    <t>IQ216610281</t>
  </si>
  <si>
    <t>IQ216610289</t>
  </si>
  <si>
    <t>IQ216610814</t>
  </si>
  <si>
    <t>IQ216610988</t>
  </si>
  <si>
    <t>IQ216611023</t>
  </si>
  <si>
    <t>IQ216611042</t>
  </si>
  <si>
    <t>IQ216611159</t>
  </si>
  <si>
    <t>IQ216611238</t>
  </si>
  <si>
    <t>IQ216611245</t>
  </si>
  <si>
    <t>IQ216611267</t>
  </si>
  <si>
    <t>IQ216611277</t>
  </si>
  <si>
    <t>IQ216611297</t>
  </si>
  <si>
    <t>IQ216611393</t>
  </si>
  <si>
    <t>IQ216611416</t>
  </si>
  <si>
    <t>IQ216611417</t>
  </si>
  <si>
    <t>IQ216611534</t>
  </si>
  <si>
    <t>IQ216611595</t>
  </si>
  <si>
    <t>IQ216611702</t>
  </si>
  <si>
    <t>IQ216611722</t>
  </si>
  <si>
    <t>IQ216611737</t>
  </si>
  <si>
    <t>IQ216612179</t>
  </si>
  <si>
    <t>IQ216612248</t>
  </si>
  <si>
    <t>IQ216612534</t>
  </si>
  <si>
    <t>IQ216612562</t>
  </si>
  <si>
    <t>IQ216612633</t>
  </si>
  <si>
    <t>IQ216612684</t>
  </si>
  <si>
    <t>IQ216612706</t>
  </si>
  <si>
    <t>IQ216612741</t>
  </si>
  <si>
    <t>IQ216612902</t>
  </si>
  <si>
    <t>IQ216612959</t>
  </si>
  <si>
    <t>IQ216612982</t>
  </si>
  <si>
    <t>IQ216613024</t>
  </si>
  <si>
    <t>IQ216613174</t>
  </si>
  <si>
    <t>IQ216613251</t>
  </si>
  <si>
    <t>IQ216613312</t>
  </si>
  <si>
    <t>IQ216613417</t>
  </si>
  <si>
    <t>IQ216613543</t>
  </si>
  <si>
    <t>IQ216613566</t>
  </si>
  <si>
    <t>IQ216613580</t>
  </si>
  <si>
    <t>IQ216613751</t>
  </si>
  <si>
    <t>IQ216613839</t>
  </si>
  <si>
    <t>IQ216613897</t>
  </si>
  <si>
    <t>IQ216613968</t>
  </si>
  <si>
    <t>IQ216613974</t>
  </si>
  <si>
    <t>IQ216614011</t>
  </si>
  <si>
    <t>IQ216614021</t>
  </si>
  <si>
    <t>IQ216614205</t>
  </si>
  <si>
    <t>IQ216614285</t>
  </si>
  <si>
    <t>IQ216614344</t>
  </si>
  <si>
    <t>IQ216614403</t>
  </si>
  <si>
    <t>IQ216614561</t>
  </si>
  <si>
    <t>IQ216614788</t>
  </si>
  <si>
    <t>IQ216614845</t>
  </si>
  <si>
    <t>IQ216614929</t>
  </si>
  <si>
    <t>IQ216614930</t>
  </si>
  <si>
    <t>IQ216614976</t>
  </si>
  <si>
    <t>IQ216615065</t>
  </si>
  <si>
    <t>IQ216615253</t>
  </si>
  <si>
    <t>IQ216615381</t>
  </si>
  <si>
    <t>IQ216615424</t>
  </si>
  <si>
    <t>IQ216615440</t>
  </si>
  <si>
    <t>IQ216615475</t>
  </si>
  <si>
    <t>IQ216615541</t>
  </si>
  <si>
    <t>IQ216615633</t>
  </si>
  <si>
    <t>IQ216615663</t>
  </si>
  <si>
    <t>IQ216615667</t>
  </si>
  <si>
    <t>IQ216615842</t>
  </si>
  <si>
    <t>IQ216615870</t>
  </si>
  <si>
    <t>IQ216616020</t>
  </si>
  <si>
    <t>IQ216616056</t>
  </si>
  <si>
    <t>IQ216616104</t>
  </si>
  <si>
    <t>IQ216616145</t>
  </si>
  <si>
    <t>IQ216616175</t>
  </si>
  <si>
    <t>IQ216616220</t>
  </si>
  <si>
    <t>IQ216616233</t>
  </si>
  <si>
    <t>IQ216616281</t>
  </si>
  <si>
    <t>IQ216616331</t>
  </si>
  <si>
    <t>IQ216616369</t>
  </si>
  <si>
    <t>IQ216616374</t>
  </si>
  <si>
    <t>IQ216616612</t>
  </si>
  <si>
    <t>IQ216616639</t>
  </si>
  <si>
    <t>IQ216616647</t>
  </si>
  <si>
    <t>IQ216616902</t>
  </si>
  <si>
    <t>IQ216616950</t>
  </si>
  <si>
    <t>IQ216617069</t>
  </si>
  <si>
    <t>IQ216617207</t>
  </si>
  <si>
    <t>IQ216617215</t>
  </si>
  <si>
    <t>IQ216617455</t>
  </si>
  <si>
    <t>IQ216617547</t>
  </si>
  <si>
    <t>IQ216617640</t>
  </si>
  <si>
    <t>IQ216617696</t>
  </si>
  <si>
    <t>IQ216617701</t>
  </si>
  <si>
    <t>IQ216617818</t>
  </si>
  <si>
    <t>IQ216617876</t>
  </si>
  <si>
    <t>IQ216617895</t>
  </si>
  <si>
    <t>IQ216618046</t>
  </si>
  <si>
    <t>IQ216618061</t>
  </si>
  <si>
    <t>IQ216618078</t>
  </si>
  <si>
    <t>IQ216618191</t>
  </si>
  <si>
    <t>IQ216618192</t>
  </si>
  <si>
    <t>IQ216618193</t>
  </si>
  <si>
    <t>IQ216618194</t>
  </si>
  <si>
    <t>IQ216618195</t>
  </si>
  <si>
    <t>IQ216618220</t>
  </si>
  <si>
    <t>IQ216618278</t>
  </si>
  <si>
    <t>IQ216618304</t>
  </si>
  <si>
    <t>IQ216618308</t>
  </si>
  <si>
    <t>IQ216618504</t>
  </si>
  <si>
    <t>IQ216618579</t>
  </si>
  <si>
    <t>IQ216618632</t>
  </si>
  <si>
    <t>IQ216618643</t>
  </si>
  <si>
    <t>IQ216618691</t>
  </si>
  <si>
    <t>IQ216618798</t>
  </si>
  <si>
    <t>IQ216618818</t>
  </si>
  <si>
    <t>IQ216618827</t>
  </si>
  <si>
    <t>IQ216618847</t>
  </si>
  <si>
    <t>IQ216618857</t>
  </si>
  <si>
    <t>IQ216618944</t>
  </si>
  <si>
    <t>IQ216618947</t>
  </si>
  <si>
    <t>IQ216619007</t>
  </si>
  <si>
    <t>IQ216619050</t>
  </si>
  <si>
    <t>IQ216619073</t>
  </si>
  <si>
    <t>IQ216619284</t>
  </si>
  <si>
    <t>IQ216619305</t>
  </si>
  <si>
    <t>IQ216619334</t>
  </si>
  <si>
    <t>IQ216619335</t>
  </si>
  <si>
    <t>IQ216619355</t>
  </si>
  <si>
    <t>IQ216619663</t>
  </si>
  <si>
    <t>IQ216619760</t>
  </si>
  <si>
    <t>IQ216619797</t>
  </si>
  <si>
    <t>IQ216619925</t>
  </si>
  <si>
    <t>IQ216619975</t>
  </si>
  <si>
    <t>IQ216620072</t>
  </si>
  <si>
    <t>IQ216620097</t>
  </si>
  <si>
    <t>IQ216620172</t>
  </si>
  <si>
    <t>IQ216620188</t>
  </si>
  <si>
    <t>IQ216620469</t>
  </si>
  <si>
    <t>IQ216620497</t>
  </si>
  <si>
    <t>IQ216620498</t>
  </si>
  <si>
    <t>IQ216620499</t>
  </si>
  <si>
    <t>IQ216620500</t>
  </si>
  <si>
    <t>IQ216620501</t>
  </si>
  <si>
    <t>IQ216620550</t>
  </si>
  <si>
    <t>IQ216620558</t>
  </si>
  <si>
    <t>IQ216620630</t>
  </si>
  <si>
    <t>IQ216620815</t>
  </si>
  <si>
    <t>IQ216620836</t>
  </si>
  <si>
    <t>IQ216620871</t>
  </si>
  <si>
    <t>IQ216621057</t>
  </si>
  <si>
    <t>IQ216621080</t>
  </si>
  <si>
    <t>IQ216621081</t>
  </si>
  <si>
    <t>IQ216621082</t>
  </si>
  <si>
    <t>IQ216621083</t>
  </si>
  <si>
    <t>IQ216621084</t>
  </si>
  <si>
    <t>IQ216621085</t>
  </si>
  <si>
    <t>IQ216621134</t>
  </si>
  <si>
    <t>IQ216621159</t>
  </si>
  <si>
    <t>IQ216621204</t>
  </si>
  <si>
    <t>IQ216621226</t>
  </si>
  <si>
    <t>IQ216621252</t>
  </si>
  <si>
    <t>IQ216621299</t>
  </si>
  <si>
    <t>IQ216621366</t>
  </si>
  <si>
    <t>IQ216621448</t>
  </si>
  <si>
    <t>IQ216621449</t>
  </si>
  <si>
    <t>IQ216621450</t>
  </si>
  <si>
    <t>IQ216621451</t>
  </si>
  <si>
    <t>IQ216621469</t>
  </si>
  <si>
    <t>IQ216621573</t>
  </si>
  <si>
    <t>IQ216621590</t>
  </si>
  <si>
    <t>IQ216621667</t>
  </si>
  <si>
    <t>IQ216621878</t>
  </si>
  <si>
    <t>IQ216622056</t>
  </si>
  <si>
    <t>IQ216622073</t>
  </si>
  <si>
    <t>IQ216622244</t>
  </si>
  <si>
    <t>IQ216622454</t>
  </si>
  <si>
    <t>IQ216622477</t>
  </si>
  <si>
    <t>IQ216622509</t>
  </si>
  <si>
    <t>IQ216622529</t>
  </si>
  <si>
    <t>IQ216622557</t>
  </si>
  <si>
    <t>IQ216622761</t>
  </si>
  <si>
    <t>IQ216622837</t>
  </si>
  <si>
    <t>IQ216622840</t>
  </si>
  <si>
    <t>IQ216622986</t>
  </si>
  <si>
    <t>IQ216623078</t>
  </si>
  <si>
    <t>IQ216623106</t>
  </si>
  <si>
    <t>IQ216623319</t>
  </si>
  <si>
    <t>IQ216623397</t>
  </si>
  <si>
    <t>IQ216623416</t>
  </si>
  <si>
    <t>IQ216623577</t>
  </si>
  <si>
    <t>IQ216623596</t>
  </si>
  <si>
    <t>IQ216623638</t>
  </si>
  <si>
    <t>IQ216623662</t>
  </si>
  <si>
    <t>IQ216623787</t>
  </si>
  <si>
    <t>IQ216623883</t>
  </si>
  <si>
    <t>IQ216623894</t>
  </si>
  <si>
    <t>IQ216623956</t>
  </si>
  <si>
    <t>IQ216624059</t>
  </si>
  <si>
    <t>IQ216624179</t>
  </si>
  <si>
    <t>IQ216624235</t>
  </si>
  <si>
    <t>IQ216624283</t>
  </si>
  <si>
    <t>IQ216624427</t>
  </si>
  <si>
    <t>IQ216624474</t>
  </si>
  <si>
    <t>IQ216624511</t>
  </si>
  <si>
    <t>IQ216624588</t>
  </si>
  <si>
    <t>IQ216624613</t>
  </si>
  <si>
    <t>IQ216624671</t>
  </si>
  <si>
    <t>IQ216624699</t>
  </si>
  <si>
    <t>IQ216624720</t>
  </si>
  <si>
    <t>IQ216624794</t>
  </si>
  <si>
    <t>IQ216624798</t>
  </si>
  <si>
    <t>IQ216624844</t>
  </si>
  <si>
    <t>IQ216624900</t>
  </si>
  <si>
    <t>IQ216625057</t>
  </si>
  <si>
    <t>IQ216625120</t>
  </si>
  <si>
    <t>IQ216625224</t>
  </si>
  <si>
    <t>IQ216625253</t>
  </si>
  <si>
    <t>IQ216625352</t>
  </si>
  <si>
    <t>IQ216625378</t>
  </si>
  <si>
    <t>IQ216625422</t>
  </si>
  <si>
    <t>IQ216625423</t>
  </si>
  <si>
    <t>IQ216625462</t>
  </si>
  <si>
    <t>IQ216625499</t>
  </si>
  <si>
    <t>IQ216625521</t>
  </si>
  <si>
    <t>IQ216625541</t>
  </si>
  <si>
    <t>IQ216625608</t>
  </si>
  <si>
    <t>IQ216625609</t>
  </si>
  <si>
    <t>IQ216625610</t>
  </si>
  <si>
    <t>IQ216625611</t>
  </si>
  <si>
    <t>IQ216625612</t>
  </si>
  <si>
    <t>IQ216625613</t>
  </si>
  <si>
    <t>IQ216625614</t>
  </si>
  <si>
    <t>IQ216625615</t>
  </si>
  <si>
    <t>IQ216625652</t>
  </si>
  <si>
    <t>IQ216625697</t>
  </si>
  <si>
    <t>IQ216625761</t>
  </si>
  <si>
    <t>IQ216625774</t>
  </si>
  <si>
    <t>IQ216625807</t>
  </si>
  <si>
    <t>IQ216625960</t>
  </si>
  <si>
    <t>IQ216626117</t>
  </si>
  <si>
    <t>IQ216626199</t>
  </si>
  <si>
    <t>IQ216626296</t>
  </si>
  <si>
    <t>IQ216626425</t>
  </si>
  <si>
    <t>IQ216626435</t>
  </si>
  <si>
    <t>IQ216626469</t>
  </si>
  <si>
    <t>IQ216626490</t>
  </si>
  <si>
    <t>IQ216626547</t>
  </si>
  <si>
    <t>IQ216626586</t>
  </si>
  <si>
    <t>IQ216626607</t>
  </si>
  <si>
    <t>IQ216626627</t>
  </si>
  <si>
    <t>IQ216626688</t>
  </si>
  <si>
    <t>IQ216626715</t>
  </si>
  <si>
    <t>IQ216626754</t>
  </si>
  <si>
    <t>IQ216626795</t>
  </si>
  <si>
    <t>IQ216626798</t>
  </si>
  <si>
    <t>IQ216626838</t>
  </si>
  <si>
    <t>IQ216626956</t>
  </si>
  <si>
    <t>IQ216627178</t>
  </si>
  <si>
    <t>IQ216627345</t>
  </si>
  <si>
    <t>IQ216627375</t>
  </si>
  <si>
    <t>IQ216627437</t>
  </si>
  <si>
    <t>IQ216627537</t>
  </si>
  <si>
    <t>IQ216627588</t>
  </si>
  <si>
    <t>IQ216627676</t>
  </si>
  <si>
    <t>IQ216627755</t>
  </si>
  <si>
    <t>IQ216627885</t>
  </si>
  <si>
    <t>IQ216627930</t>
  </si>
  <si>
    <t>IQ216627955</t>
  </si>
  <si>
    <t>IQ216627966</t>
  </si>
  <si>
    <t>IQ216628120</t>
  </si>
  <si>
    <t>IQ216628137</t>
  </si>
  <si>
    <t>IQ216628141</t>
  </si>
  <si>
    <t>IQ216628193</t>
  </si>
  <si>
    <t>IQ216628330</t>
  </si>
  <si>
    <t>IQ216628377</t>
  </si>
  <si>
    <t>IQ216628378</t>
  </si>
  <si>
    <t>IQ216628379</t>
  </si>
  <si>
    <t>IQ216628380</t>
  </si>
  <si>
    <t>IQ216628381</t>
  </si>
  <si>
    <t>IQ216628382</t>
  </si>
  <si>
    <t>IQ216628383</t>
  </si>
  <si>
    <t>IQ216628384</t>
  </si>
  <si>
    <t>IQ216628385</t>
  </si>
  <si>
    <t>IQ216628386</t>
  </si>
  <si>
    <t>IQ216628426</t>
  </si>
  <si>
    <t>IQ216628453</t>
  </si>
  <si>
    <t>IQ216628480</t>
  </si>
  <si>
    <t>IQ216628623</t>
  </si>
  <si>
    <t>IQ216628693</t>
  </si>
  <si>
    <t>IQ216628797</t>
  </si>
  <si>
    <t>IQ216629108</t>
  </si>
  <si>
    <t>IQ216629222</t>
  </si>
  <si>
    <t>IQ216629245</t>
  </si>
  <si>
    <t>IQ216629320</t>
  </si>
  <si>
    <t>IQ216629375</t>
  </si>
  <si>
    <t>IQ216629413</t>
  </si>
  <si>
    <t>IQ216629558</t>
  </si>
  <si>
    <t>IQ216629575</t>
  </si>
  <si>
    <t>IQ216629595</t>
  </si>
  <si>
    <t>IQ216629600</t>
  </si>
  <si>
    <t>IQ216629722</t>
  </si>
  <si>
    <t>IQ216629822</t>
  </si>
  <si>
    <t>IQ216629850</t>
  </si>
  <si>
    <t>IQ216629938</t>
  </si>
  <si>
    <t>IQ216630012</t>
  </si>
  <si>
    <t>IQ216630045</t>
  </si>
  <si>
    <t>IQ216630124</t>
  </si>
  <si>
    <t>IQ216630271</t>
  </si>
  <si>
    <t>IQ216630294</t>
  </si>
  <si>
    <t>IQ216630298</t>
  </si>
  <si>
    <t>IQ216630313</t>
  </si>
  <si>
    <t>IQ216630984</t>
  </si>
  <si>
    <t>IQ216630998</t>
  </si>
  <si>
    <t>IQ216631050</t>
  </si>
  <si>
    <t>IQ216631119</t>
  </si>
  <si>
    <t>IQ216631148</t>
  </si>
  <si>
    <t>IQ216631173</t>
  </si>
  <si>
    <t>IQ216631213</t>
  </si>
  <si>
    <t>IQ216631293</t>
  </si>
  <si>
    <t>IQ216631348</t>
  </si>
  <si>
    <t>IQ216631498</t>
  </si>
  <si>
    <t>IQ216631552</t>
  </si>
  <si>
    <t>IQ216631632</t>
  </si>
  <si>
    <t>IQ216631656</t>
  </si>
  <si>
    <t>IQ216631835</t>
  </si>
  <si>
    <t>IQ216631963</t>
  </si>
  <si>
    <t>IQ216631969</t>
  </si>
  <si>
    <t>IQ216631980</t>
  </si>
  <si>
    <t>IQ216632082</t>
  </si>
  <si>
    <t>IQ216632145</t>
  </si>
  <si>
    <t>IQ216632159</t>
  </si>
  <si>
    <t>IQ216632222</t>
  </si>
  <si>
    <t>IQ216632266</t>
  </si>
  <si>
    <t>IQ216632412</t>
  </si>
  <si>
    <t>IQ216632422</t>
  </si>
  <si>
    <t>IQ216632426</t>
  </si>
  <si>
    <t>IQ216632455</t>
  </si>
  <si>
    <t>IQ216632490</t>
  </si>
  <si>
    <t>IQ216632492</t>
  </si>
  <si>
    <t>IQ216632494</t>
  </si>
  <si>
    <t>IQ216632495</t>
  </si>
  <si>
    <t>IQ216632496</t>
  </si>
  <si>
    <t>IQ216632498</t>
  </si>
  <si>
    <t>IQ216632499</t>
  </si>
  <si>
    <t>IQ216632501</t>
  </si>
  <si>
    <t>IQ216632502</t>
  </si>
  <si>
    <t>IQ216632503</t>
  </si>
  <si>
    <t>IQ216632504</t>
  </si>
  <si>
    <t>IQ216632505</t>
  </si>
  <si>
    <t>IQ216632506</t>
  </si>
  <si>
    <t>IQ216632507</t>
  </si>
  <si>
    <t>IQ216632508</t>
  </si>
  <si>
    <t>IQ216632509</t>
  </si>
  <si>
    <t>IQ216632510</t>
  </si>
  <si>
    <t>IQ216632511</t>
  </si>
  <si>
    <t>IQ216632512</t>
  </si>
  <si>
    <t>IQ216632744</t>
  </si>
  <si>
    <t>IQ216632753</t>
  </si>
  <si>
    <t>IQ216632830</t>
  </si>
  <si>
    <t>IQ216632932</t>
  </si>
  <si>
    <t>IQ216633125</t>
  </si>
  <si>
    <t>IQ216633202</t>
  </si>
  <si>
    <t>IQ216633391</t>
  </si>
  <si>
    <t>IQ216633452</t>
  </si>
  <si>
    <t>IQ216633713</t>
  </si>
  <si>
    <t>IQ216633940</t>
  </si>
  <si>
    <t>IQ216634104</t>
  </si>
  <si>
    <t>IQ216634165</t>
  </si>
  <si>
    <t>IQ216634228</t>
  </si>
  <si>
    <t>IQ216634310</t>
  </si>
  <si>
    <t>IQ216634370</t>
  </si>
  <si>
    <t>IQ216634396</t>
  </si>
  <si>
    <t>IQ216634508</t>
  </si>
  <si>
    <t>IQ216634510</t>
  </si>
  <si>
    <t>IQ216634517</t>
  </si>
  <si>
    <t>IQ216634589</t>
  </si>
  <si>
    <t>IQ216634619</t>
  </si>
  <si>
    <t>IQ216634769</t>
  </si>
  <si>
    <t>IQ216634825</t>
  </si>
  <si>
    <t>IQ216634899</t>
  </si>
  <si>
    <t>IQ216635337</t>
  </si>
  <si>
    <t>IQ216635400</t>
  </si>
  <si>
    <t>IQ216635440</t>
  </si>
  <si>
    <t>IQ216635522</t>
  </si>
  <si>
    <t>IQ216635708</t>
  </si>
  <si>
    <t>IQ216635734</t>
  </si>
  <si>
    <t>IQ216635767</t>
  </si>
  <si>
    <t>IQ216635793</t>
  </si>
  <si>
    <t>IQ216635850</t>
  </si>
  <si>
    <t>IQ216635879</t>
  </si>
  <si>
    <t>IQ216636178</t>
  </si>
  <si>
    <t>IQ216636227</t>
  </si>
  <si>
    <t>IQ216636236</t>
  </si>
  <si>
    <t>IQ216636317</t>
  </si>
  <si>
    <t>IQ216636354</t>
  </si>
  <si>
    <t>IQ216636465</t>
  </si>
  <si>
    <t>IQ216636686</t>
  </si>
  <si>
    <t>IQ216636720</t>
  </si>
  <si>
    <t>IQ216636753</t>
  </si>
  <si>
    <t>IQ216636808</t>
  </si>
  <si>
    <t>IQ216636958</t>
  </si>
  <si>
    <t>IQ216636961</t>
  </si>
  <si>
    <t>IQ216637122</t>
  </si>
  <si>
    <t>IQ216637142</t>
  </si>
  <si>
    <t>IQ216637294</t>
  </si>
  <si>
    <t>IQ216637440</t>
  </si>
  <si>
    <t>IQ216637441</t>
  </si>
  <si>
    <t>IQ216637442</t>
  </si>
  <si>
    <t>IQ216637443</t>
  </si>
  <si>
    <t>IQ216637522</t>
  </si>
  <si>
    <t>IQ216637566</t>
  </si>
  <si>
    <t>IQ216637588</t>
  </si>
  <si>
    <t>IQ216637674</t>
  </si>
  <si>
    <t>IQ216637776</t>
  </si>
  <si>
    <t>IQ216637915</t>
  </si>
  <si>
    <t>IQ216637964</t>
  </si>
  <si>
    <t>IQ216638064</t>
  </si>
  <si>
    <t>IQ216638097</t>
  </si>
  <si>
    <t>IQ216638113</t>
  </si>
  <si>
    <t>IQ216638291</t>
  </si>
  <si>
    <t>IQ216638428</t>
  </si>
  <si>
    <t>IQ216638472</t>
  </si>
  <si>
    <t>IQ216638486</t>
  </si>
  <si>
    <t>IQ216638503</t>
  </si>
  <si>
    <t>IQ216638609</t>
  </si>
  <si>
    <t>IQ216638709</t>
  </si>
  <si>
    <t>IQ216638830</t>
  </si>
  <si>
    <t>IQ216639097</t>
  </si>
  <si>
    <t>IQ216639117</t>
  </si>
  <si>
    <t>IQ216639216</t>
  </si>
  <si>
    <t>IQ216639364</t>
  </si>
  <si>
    <t>IQ216639401</t>
  </si>
  <si>
    <t>IQ216639428</t>
  </si>
  <si>
    <t>IQ216639463</t>
  </si>
  <si>
    <t>IQ216639505</t>
  </si>
  <si>
    <t>IQ216639610</t>
  </si>
  <si>
    <t>IQ216639652</t>
  </si>
  <si>
    <t>IQ216639731</t>
  </si>
  <si>
    <t>IQ216639901</t>
  </si>
  <si>
    <t>IQ216639911</t>
  </si>
  <si>
    <t>IQ216640009</t>
  </si>
  <si>
    <t>IQ216640098</t>
  </si>
  <si>
    <t>IQ216640219</t>
  </si>
  <si>
    <t>IQ216640279</t>
  </si>
  <si>
    <t>IQ216640342</t>
  </si>
  <si>
    <t>IQ216640383</t>
  </si>
  <si>
    <t>IQ216640463</t>
  </si>
  <si>
    <t>IQ216640653</t>
  </si>
  <si>
    <t>IQ216640702</t>
  </si>
  <si>
    <t>IQ216640746</t>
  </si>
  <si>
    <t>IQ216640846</t>
  </si>
  <si>
    <t>IQ216641021</t>
  </si>
  <si>
    <t>IQ216641044</t>
  </si>
  <si>
    <t>IQ216641052</t>
  </si>
  <si>
    <t>IQ216641148</t>
  </si>
  <si>
    <t>IQ216641589</t>
  </si>
  <si>
    <t>IQ216641617</t>
  </si>
  <si>
    <t>IQ216641665</t>
  </si>
  <si>
    <t>IQ216641859</t>
  </si>
  <si>
    <t>IQ216641923</t>
  </si>
  <si>
    <t>IQ216642001</t>
  </si>
  <si>
    <t>IQ216642004</t>
  </si>
  <si>
    <t>IQ216642066</t>
  </si>
  <si>
    <t>IQ216642119</t>
  </si>
  <si>
    <t>IQ216642156</t>
  </si>
  <si>
    <t>IQ216642170</t>
  </si>
  <si>
    <t>IQ216642227</t>
  </si>
  <si>
    <t>IQ216642256</t>
  </si>
  <si>
    <t>IQ216642410</t>
  </si>
  <si>
    <t>IQ216642481</t>
  </si>
  <si>
    <t>IQ216642482</t>
  </si>
  <si>
    <t>IQ216642483</t>
  </si>
  <si>
    <t>IQ216642484</t>
  </si>
  <si>
    <t>IQ216642485</t>
  </si>
  <si>
    <t>IQ216642486</t>
  </si>
  <si>
    <t>IQ216642488</t>
  </si>
  <si>
    <t>IQ216642489</t>
  </si>
  <si>
    <t>IQ216642490</t>
  </si>
  <si>
    <t>IQ216642492</t>
  </si>
  <si>
    <t>IQ216642493</t>
  </si>
  <si>
    <t>IQ216642494</t>
  </si>
  <si>
    <t>IQ216642598</t>
  </si>
  <si>
    <t>IQ216642666</t>
  </si>
  <si>
    <t>IQ216642744</t>
  </si>
  <si>
    <t>IQ216642925</t>
  </si>
  <si>
    <t>IQ216643254</t>
  </si>
  <si>
    <t>IQ216643266</t>
  </si>
  <si>
    <t>IQ216643315</t>
  </si>
  <si>
    <t>IQ216643316</t>
  </si>
  <si>
    <t>IQ216643320</t>
  </si>
  <si>
    <t>IQ216643321</t>
  </si>
  <si>
    <t>IQ216643322</t>
  </si>
  <si>
    <t>IQ216643356</t>
  </si>
  <si>
    <t>IQ216643403</t>
  </si>
  <si>
    <t>IQ216643600</t>
  </si>
  <si>
    <t>IQ216643743</t>
  </si>
  <si>
    <t>IQ216643772</t>
  </si>
  <si>
    <t>IQ216643880</t>
  </si>
  <si>
    <t>IQ216643941</t>
  </si>
  <si>
    <t>IQ216643952</t>
  </si>
  <si>
    <t>IQ216643953</t>
  </si>
  <si>
    <t>IQ216643954</t>
  </si>
  <si>
    <t>IQ216643955</t>
  </si>
  <si>
    <t>IQ216643956</t>
  </si>
  <si>
    <t>IQ216643957</t>
  </si>
  <si>
    <t>IQ216643958</t>
  </si>
  <si>
    <t>IQ216643959</t>
  </si>
  <si>
    <t>IQ216644135</t>
  </si>
  <si>
    <t>IQ216644145</t>
  </si>
  <si>
    <t>IQ216644160</t>
  </si>
  <si>
    <t>IQ216644174</t>
  </si>
  <si>
    <t>IQ216644176</t>
  </si>
  <si>
    <t>IQ216644213</t>
  </si>
  <si>
    <t>IQ216644275</t>
  </si>
  <si>
    <t>IQ216644353</t>
  </si>
  <si>
    <t>IQ216644431</t>
  </si>
  <si>
    <t>IQ216644443</t>
  </si>
  <si>
    <t>IQ216644446</t>
  </si>
  <si>
    <t>IQ216644479</t>
  </si>
  <si>
    <t>IQ216644518</t>
  </si>
  <si>
    <t>IQ216644568</t>
  </si>
  <si>
    <t>IQ216644611</t>
  </si>
  <si>
    <t>IQ216644743</t>
  </si>
  <si>
    <t>IQ216644764</t>
  </si>
  <si>
    <t>IQ216644881</t>
  </si>
  <si>
    <t>IQ216645034</t>
  </si>
  <si>
    <t>IQ216645042</t>
  </si>
  <si>
    <t>IQ216645255</t>
  </si>
  <si>
    <t>IQ216645346</t>
  </si>
  <si>
    <t>IQ216645383</t>
  </si>
  <si>
    <t>IQ216645449</t>
  </si>
  <si>
    <t>IQ216645628</t>
  </si>
  <si>
    <t>IQ216645766</t>
  </si>
  <si>
    <t>IQ216645893</t>
  </si>
  <si>
    <t>IQ216646015</t>
  </si>
  <si>
    <t>IQ216646021</t>
  </si>
  <si>
    <t>IQ216646134</t>
  </si>
  <si>
    <t>IQ216646150</t>
  </si>
  <si>
    <t>IQ216646175</t>
  </si>
  <si>
    <t>IQ216646286</t>
  </si>
  <si>
    <t>IQ216646388</t>
  </si>
  <si>
    <t>IQ216646409</t>
  </si>
  <si>
    <t>IQ216646416</t>
  </si>
  <si>
    <t>IQ216646540</t>
  </si>
  <si>
    <t>IQ216646541</t>
  </si>
  <si>
    <t>IQ216646758</t>
  </si>
  <si>
    <t>IQ216646811</t>
  </si>
  <si>
    <t>IQ216646890</t>
  </si>
  <si>
    <t>IQ216647071</t>
  </si>
  <si>
    <t>IQ216647178</t>
  </si>
  <si>
    <t>IQ216647476</t>
  </si>
  <si>
    <t>IQ216647526</t>
  </si>
  <si>
    <t>IQ216647534</t>
  </si>
  <si>
    <t>IQ216647651</t>
  </si>
  <si>
    <t>IQ216647674</t>
  </si>
  <si>
    <t>IQ216647856</t>
  </si>
  <si>
    <t>IQ216647990</t>
  </si>
  <si>
    <t>IQ216648117</t>
  </si>
  <si>
    <t>IQ216649509</t>
  </si>
  <si>
    <t>IQ216649631</t>
  </si>
  <si>
    <t>IQ21665</t>
  </si>
  <si>
    <t>IQ216650185</t>
  </si>
  <si>
    <t>IQ216650223</t>
  </si>
  <si>
    <t>IQ216650279</t>
  </si>
  <si>
    <t>IQ216650294</t>
  </si>
  <si>
    <t>IQ216650345</t>
  </si>
  <si>
    <t>IQ216650364</t>
  </si>
  <si>
    <t>IQ216650404</t>
  </si>
  <si>
    <t>IQ216650903</t>
  </si>
  <si>
    <t>IQ216651001</t>
  </si>
  <si>
    <t>IQ216651127</t>
  </si>
  <si>
    <t>IQ216651146</t>
  </si>
  <si>
    <t>IQ216651204</t>
  </si>
  <si>
    <t>IQ216651205</t>
  </si>
  <si>
    <t>IQ216651250</t>
  </si>
  <si>
    <t>IQ216651261</t>
  </si>
  <si>
    <t>IQ216651303</t>
  </si>
  <si>
    <t>IQ216651308</t>
  </si>
  <si>
    <t>IQ216651364</t>
  </si>
  <si>
    <t>IQ216651531</t>
  </si>
  <si>
    <t>IQ216651612</t>
  </si>
  <si>
    <t>IQ216651725</t>
  </si>
  <si>
    <t>IQ216651842</t>
  </si>
  <si>
    <t>IQ216651968</t>
  </si>
  <si>
    <t>IQ216652124</t>
  </si>
  <si>
    <t>IQ216652206</t>
  </si>
  <si>
    <t>IQ216652230</t>
  </si>
  <si>
    <t>IQ216652231</t>
  </si>
  <si>
    <t>IQ216652842</t>
  </si>
  <si>
    <t>IQ216652865</t>
  </si>
  <si>
    <t>IQ216652943</t>
  </si>
  <si>
    <t>IQ216652955</t>
  </si>
  <si>
    <t>IQ216652987</t>
  </si>
  <si>
    <t>IQ216653018</t>
  </si>
  <si>
    <t>IQ216653041</t>
  </si>
  <si>
    <t>IQ216653063</t>
  </si>
  <si>
    <t>IQ216653175</t>
  </si>
  <si>
    <t>IQ216653194</t>
  </si>
  <si>
    <t>IQ216653468</t>
  </si>
  <si>
    <t>IQ216653479</t>
  </si>
  <si>
    <t>IQ216653544</t>
  </si>
  <si>
    <t>IQ216653591</t>
  </si>
  <si>
    <t>IQ216653609</t>
  </si>
  <si>
    <t>IQ216653620</t>
  </si>
  <si>
    <t>IQ216653651</t>
  </si>
  <si>
    <t>IQ216653762</t>
  </si>
  <si>
    <t>IQ216653785</t>
  </si>
  <si>
    <t>IQ216653869</t>
  </si>
  <si>
    <t>IQ216654074</t>
  </si>
  <si>
    <t>IQ216654143</t>
  </si>
  <si>
    <t>IQ216654183</t>
  </si>
  <si>
    <t>IQ216654347</t>
  </si>
  <si>
    <t>IQ216654362</t>
  </si>
  <si>
    <t>IQ216654426</t>
  </si>
  <si>
    <t>IQ216654648</t>
  </si>
  <si>
    <t>IQ216654676</t>
  </si>
  <si>
    <t>IQ216654829</t>
  </si>
  <si>
    <t>IQ216654857</t>
  </si>
  <si>
    <t>IQ216654878</t>
  </si>
  <si>
    <t>IQ216655233</t>
  </si>
  <si>
    <t>IQ216655362</t>
  </si>
  <si>
    <t>IQ216655453</t>
  </si>
  <si>
    <t>IQ216655595</t>
  </si>
  <si>
    <t>IQ21667</t>
  </si>
  <si>
    <t>IQ216675091</t>
  </si>
  <si>
    <t>IQ216675191</t>
  </si>
  <si>
    <t>IQ216675192</t>
  </si>
  <si>
    <t>IQ216675430</t>
  </si>
  <si>
    <t>IQ216675481</t>
  </si>
  <si>
    <t>IQ216676453</t>
  </si>
  <si>
    <t>IQ216676547</t>
  </si>
  <si>
    <t>IQ216676662</t>
  </si>
  <si>
    <t>IQ216676693</t>
  </si>
  <si>
    <t>IQ216676776</t>
  </si>
  <si>
    <t>IQ216676911</t>
  </si>
  <si>
    <t>IQ216676964</t>
  </si>
  <si>
    <t>IQ216677053</t>
  </si>
  <si>
    <t>IQ216677109</t>
  </si>
  <si>
    <t>IQ216677147</t>
  </si>
  <si>
    <t>IQ216677152</t>
  </si>
  <si>
    <t>IQ216677163</t>
  </si>
  <si>
    <t>IQ216677292</t>
  </si>
  <si>
    <t>IQ216677327</t>
  </si>
  <si>
    <t>IQ216677374</t>
  </si>
  <si>
    <t>IQ216677575</t>
  </si>
  <si>
    <t>IQ216677666</t>
  </si>
  <si>
    <t>IQ216677847</t>
  </si>
  <si>
    <t>IQ216677945</t>
  </si>
  <si>
    <t>IQ216678212</t>
  </si>
  <si>
    <t>IQ216678314</t>
  </si>
  <si>
    <t>IQ216678391</t>
  </si>
  <si>
    <t>IQ216678518</t>
  </si>
  <si>
    <t>IQ216678628</t>
  </si>
  <si>
    <t>IQ216678649</t>
  </si>
  <si>
    <t>IQ216678934</t>
  </si>
  <si>
    <t>IQ216678961</t>
  </si>
  <si>
    <t>IQ216679067</t>
  </si>
  <si>
    <t>IQ216679205</t>
  </si>
  <si>
    <t>IQ216679538</t>
  </si>
  <si>
    <t>IQ216679585</t>
  </si>
  <si>
    <t>IQ216679619</t>
  </si>
  <si>
    <t>IQ216679761</t>
  </si>
  <si>
    <t>IQ216680877</t>
  </si>
  <si>
    <t>IQ216680933</t>
  </si>
  <si>
    <t>IQ216680934</t>
  </si>
  <si>
    <t>IQ216681346</t>
  </si>
  <si>
    <t>IQ216681349</t>
  </si>
  <si>
    <t>IQ216681463</t>
  </si>
  <si>
    <t>IQ216681600</t>
  </si>
  <si>
    <t>IQ216681617</t>
  </si>
  <si>
    <t>IQ216681647</t>
  </si>
  <si>
    <t>IQ216681660</t>
  </si>
  <si>
    <t>IQ216681717</t>
  </si>
  <si>
    <t>IQ216681763</t>
  </si>
  <si>
    <t>IQ216681859</t>
  </si>
  <si>
    <t>IQ216681872</t>
  </si>
  <si>
    <t>IQ216681893</t>
  </si>
  <si>
    <t>IQ216681910</t>
  </si>
  <si>
    <t>IQ216682059</t>
  </si>
  <si>
    <t>IQ216682484</t>
  </si>
  <si>
    <t>IQ216682811</t>
  </si>
  <si>
    <t>IQ216682835</t>
  </si>
  <si>
    <t>IQ216683675</t>
  </si>
  <si>
    <t>IQ216683775</t>
  </si>
  <si>
    <t>IQ216684021</t>
  </si>
  <si>
    <t>IQ216684212</t>
  </si>
  <si>
    <t>IQ216684320</t>
  </si>
  <si>
    <t>IQ216684351</t>
  </si>
  <si>
    <t>IQ216684411</t>
  </si>
  <si>
    <t>IQ216684421</t>
  </si>
  <si>
    <t>IQ216684440</t>
  </si>
  <si>
    <t>IQ216684732</t>
  </si>
  <si>
    <t>IQ216684888</t>
  </si>
  <si>
    <t>IQ216684927</t>
  </si>
  <si>
    <t>IQ216684969</t>
  </si>
  <si>
    <t>IQ216684973</t>
  </si>
  <si>
    <t>IQ216685116</t>
  </si>
  <si>
    <t>IQ216685167</t>
  </si>
  <si>
    <t>IQ216685261</t>
  </si>
  <si>
    <t>IQ216685436</t>
  </si>
  <si>
    <t>IQ216685472</t>
  </si>
  <si>
    <t>IQ216685747</t>
  </si>
  <si>
    <t>IQ216685760</t>
  </si>
  <si>
    <t>IQ216685773</t>
  </si>
  <si>
    <t>IQ216685785</t>
  </si>
  <si>
    <t>IQ216685850</t>
  </si>
  <si>
    <t>IQ216685885</t>
  </si>
  <si>
    <t>IQ216685928</t>
  </si>
  <si>
    <t>IQ216685929</t>
  </si>
  <si>
    <t>IQ216685930</t>
  </si>
  <si>
    <t>IQ216685931</t>
  </si>
  <si>
    <t>IQ216685932</t>
  </si>
  <si>
    <t>IQ216685933</t>
  </si>
  <si>
    <t>IQ216685934</t>
  </si>
  <si>
    <t>IQ216685935</t>
  </si>
  <si>
    <t>IQ216685936</t>
  </si>
  <si>
    <t>IQ216685937</t>
  </si>
  <si>
    <t>IQ216685938</t>
  </si>
  <si>
    <t>IQ216685939</t>
  </si>
  <si>
    <t>IQ216685940</t>
  </si>
  <si>
    <t>IQ216685941</t>
  </si>
  <si>
    <t>IQ216685942</t>
  </si>
  <si>
    <t>IQ216685943</t>
  </si>
  <si>
    <t>IQ216685944</t>
  </si>
  <si>
    <t>IQ216685945</t>
  </si>
  <si>
    <t>IQ216685946</t>
  </si>
  <si>
    <t>IQ216685947</t>
  </si>
  <si>
    <t>IQ216685948</t>
  </si>
  <si>
    <t>IQ216685949</t>
  </si>
  <si>
    <t>IQ216685950</t>
  </si>
  <si>
    <t>IQ216685951</t>
  </si>
  <si>
    <t>IQ216685952</t>
  </si>
  <si>
    <t>IQ216685953</t>
  </si>
  <si>
    <t>IQ216685954</t>
  </si>
  <si>
    <t>IQ216685955</t>
  </si>
  <si>
    <t>IQ216685956</t>
  </si>
  <si>
    <t>IQ216685957</t>
  </si>
  <si>
    <t>IQ216685958</t>
  </si>
  <si>
    <t>IQ216685959</t>
  </si>
  <si>
    <t>IQ216685960</t>
  </si>
  <si>
    <t>IQ216685961</t>
  </si>
  <si>
    <t>IQ216686093</t>
  </si>
  <si>
    <t>IQ216686187</t>
  </si>
  <si>
    <t>IQ216686283</t>
  </si>
  <si>
    <t>IQ216686329</t>
  </si>
  <si>
    <t>IQ216686335</t>
  </si>
  <si>
    <t>IQ216686563</t>
  </si>
  <si>
    <t>IQ216686616</t>
  </si>
  <si>
    <t>IQ216686659</t>
  </si>
  <si>
    <t>IQ216686677</t>
  </si>
  <si>
    <t>IQ216686749</t>
  </si>
  <si>
    <t>IQ216686826</t>
  </si>
  <si>
    <t>IQ216686868</t>
  </si>
  <si>
    <t>IQ216686930</t>
  </si>
  <si>
    <t>IQ216686957</t>
  </si>
  <si>
    <t>IQ216686962</t>
  </si>
  <si>
    <t>IQ216687001</t>
  </si>
  <si>
    <t>IQ216687020</t>
  </si>
  <si>
    <t>IQ216687105</t>
  </si>
  <si>
    <t>IQ216687108</t>
  </si>
  <si>
    <t>IQ216687138</t>
  </si>
  <si>
    <t>IQ216687198</t>
  </si>
  <si>
    <t>IQ216687203</t>
  </si>
  <si>
    <t>IQ216687235</t>
  </si>
  <si>
    <t>IQ216687261</t>
  </si>
  <si>
    <t>IQ216687347</t>
  </si>
  <si>
    <t>IQ216687358</t>
  </si>
  <si>
    <t>IQ216687498</t>
  </si>
  <si>
    <t>IQ216687579</t>
  </si>
  <si>
    <t>IQ216687618</t>
  </si>
  <si>
    <t>IQ216687714</t>
  </si>
  <si>
    <t>IQ216687732</t>
  </si>
  <si>
    <t>IQ216687794</t>
  </si>
  <si>
    <t>IQ216687868</t>
  </si>
  <si>
    <t>IQ216687950</t>
  </si>
  <si>
    <t>IQ216687973</t>
  </si>
  <si>
    <t>IQ216688010</t>
  </si>
  <si>
    <t>IQ216688059</t>
  </si>
  <si>
    <t>IQ216688146</t>
  </si>
  <si>
    <t>IQ216688178</t>
  </si>
  <si>
    <t>IQ216688294</t>
  </si>
  <si>
    <t>IQ216688350</t>
  </si>
  <si>
    <t>IQ216688382</t>
  </si>
  <si>
    <t>IQ216688457</t>
  </si>
  <si>
    <t>IQ216688490</t>
  </si>
  <si>
    <t>IQ216688626</t>
  </si>
  <si>
    <t>IQ216688671</t>
  </si>
  <si>
    <t>IQ216688823</t>
  </si>
  <si>
    <t>IQ216688839</t>
  </si>
  <si>
    <t>IQ216688939</t>
  </si>
  <si>
    <t>IQ216688943</t>
  </si>
  <si>
    <t>IQ216689033</t>
  </si>
  <si>
    <t>IQ216689060</t>
  </si>
  <si>
    <t>IQ216689116</t>
  </si>
  <si>
    <t>IQ216689126</t>
  </si>
  <si>
    <t>IQ216689204</t>
  </si>
  <si>
    <t>IQ216689281</t>
  </si>
  <si>
    <t>IQ216689305</t>
  </si>
  <si>
    <t>IQ216689421</t>
  </si>
  <si>
    <t>IQ216689458</t>
  </si>
  <si>
    <t>IQ216689472</t>
  </si>
  <si>
    <t>IQ216689501</t>
  </si>
  <si>
    <t>IQ216689606</t>
  </si>
  <si>
    <t>IQ216689621</t>
  </si>
  <si>
    <t>IQ216689643</t>
  </si>
  <si>
    <t>IQ216689712</t>
  </si>
  <si>
    <t>IQ216689790</t>
  </si>
  <si>
    <t>IQ216689844</t>
  </si>
  <si>
    <t>IQ216689886</t>
  </si>
  <si>
    <t>IQ216689948</t>
  </si>
  <si>
    <t>IQ216689989</t>
  </si>
  <si>
    <t>IQ216690039</t>
  </si>
  <si>
    <t>IQ216690097</t>
  </si>
  <si>
    <t>IQ216690280</t>
  </si>
  <si>
    <t>IQ216690283</t>
  </si>
  <si>
    <t>IQ216690310</t>
  </si>
  <si>
    <t>IQ216690365</t>
  </si>
  <si>
    <t>IQ216690383</t>
  </si>
  <si>
    <t>IQ216690567</t>
  </si>
  <si>
    <t>IQ216690604</t>
  </si>
  <si>
    <t>IQ216690639</t>
  </si>
  <si>
    <t>IQ216690656</t>
  </si>
  <si>
    <t>IQ216690695</t>
  </si>
  <si>
    <t>IQ216690716</t>
  </si>
  <si>
    <t>IQ216690788</t>
  </si>
  <si>
    <t>IQ216690828</t>
  </si>
  <si>
    <t>IQ216690861</t>
  </si>
  <si>
    <t>IQ216690900</t>
  </si>
  <si>
    <t>IQ216691035</t>
  </si>
  <si>
    <t>IQ216691060</t>
  </si>
  <si>
    <t>IQ216691061</t>
  </si>
  <si>
    <t>IQ216691062</t>
  </si>
  <si>
    <t>IQ216691064</t>
  </si>
  <si>
    <t>IQ216691065</t>
  </si>
  <si>
    <t>IQ216691066</t>
  </si>
  <si>
    <t>IQ216691114</t>
  </si>
  <si>
    <t>IQ216691211</t>
  </si>
  <si>
    <t>IQ216691246</t>
  </si>
  <si>
    <t>IQ216691261</t>
  </si>
  <si>
    <t>IQ216691281</t>
  </si>
  <si>
    <t>IQ216691414</t>
  </si>
  <si>
    <t>IQ216691426</t>
  </si>
  <si>
    <t>IQ216691427</t>
  </si>
  <si>
    <t>IQ216691466</t>
  </si>
  <si>
    <t>IQ216691543</t>
  </si>
  <si>
    <t>IQ216691568</t>
  </si>
  <si>
    <t>IQ216691575</t>
  </si>
  <si>
    <t>IQ216691605</t>
  </si>
  <si>
    <t>IQ216691637</t>
  </si>
  <si>
    <t>IQ216691746</t>
  </si>
  <si>
    <t>IQ216691756</t>
  </si>
  <si>
    <t>IQ216691862</t>
  </si>
  <si>
    <t>IQ216691956</t>
  </si>
  <si>
    <t>IQ216692043</t>
  </si>
  <si>
    <t>IQ216692166</t>
  </si>
  <si>
    <t>IQ216692397</t>
  </si>
  <si>
    <t>IQ216692549</t>
  </si>
  <si>
    <t>IQ216692577</t>
  </si>
  <si>
    <t>IQ216692612</t>
  </si>
  <si>
    <t>IQ216692655</t>
  </si>
  <si>
    <t>IQ216692667</t>
  </si>
  <si>
    <t>IQ216692765</t>
  </si>
  <si>
    <t>IQ216692784</t>
  </si>
  <si>
    <t>IQ216692887</t>
  </si>
  <si>
    <t>IQ216692980</t>
  </si>
  <si>
    <t>IQ216692994</t>
  </si>
  <si>
    <t>IQ216693051</t>
  </si>
  <si>
    <t>IQ216693136</t>
  </si>
  <si>
    <t>IQ216693196</t>
  </si>
  <si>
    <t>IQ216693315</t>
  </si>
  <si>
    <t>IQ216693335</t>
  </si>
  <si>
    <t>IQ216693346</t>
  </si>
  <si>
    <t>IQ216693372</t>
  </si>
  <si>
    <t>IQ216693373</t>
  </si>
  <si>
    <t>IQ216693379</t>
  </si>
  <si>
    <t>IQ216693383</t>
  </si>
  <si>
    <t>IQ216693413</t>
  </si>
  <si>
    <t>IQ216693443</t>
  </si>
  <si>
    <t>IQ216693721</t>
  </si>
  <si>
    <t>IQ216693746</t>
  </si>
  <si>
    <t>IQ216693771</t>
  </si>
  <si>
    <t>IQ216693865</t>
  </si>
  <si>
    <t>IQ216693935</t>
  </si>
  <si>
    <t>IQ216693944</t>
  </si>
  <si>
    <t>IQ216693950</t>
  </si>
  <si>
    <t>IQ216693969</t>
  </si>
  <si>
    <t>IQ216694112</t>
  </si>
  <si>
    <t>IQ216694158</t>
  </si>
  <si>
    <t>IQ216694201</t>
  </si>
  <si>
    <t>IQ216694224</t>
  </si>
  <si>
    <t>IQ216694225</t>
  </si>
  <si>
    <t>IQ216694226</t>
  </si>
  <si>
    <t>IQ216694227</t>
  </si>
  <si>
    <t>IQ216694228</t>
  </si>
  <si>
    <t>IQ216694263</t>
  </si>
  <si>
    <t>IQ216694290</t>
  </si>
  <si>
    <t>IQ216694368</t>
  </si>
  <si>
    <t>IQ216694375</t>
  </si>
  <si>
    <t>IQ216694603</t>
  </si>
  <si>
    <t>IQ216694640</t>
  </si>
  <si>
    <t>IQ216694713</t>
  </si>
  <si>
    <t>IQ216694766</t>
  </si>
  <si>
    <t>IQ216694793</t>
  </si>
  <si>
    <t>IQ216694837</t>
  </si>
  <si>
    <t>IQ216694945</t>
  </si>
  <si>
    <t>IQ216694950</t>
  </si>
  <si>
    <t>IQ216694996</t>
  </si>
  <si>
    <t>IQ216695073</t>
  </si>
  <si>
    <t>IQ216695106</t>
  </si>
  <si>
    <t>IQ216695125</t>
  </si>
  <si>
    <t>IQ216695152</t>
  </si>
  <si>
    <t>IQ216695192</t>
  </si>
  <si>
    <t>IQ216695268</t>
  </si>
  <si>
    <t>IQ216695354</t>
  </si>
  <si>
    <t>IQ216695402</t>
  </si>
  <si>
    <t>IQ216695421</t>
  </si>
  <si>
    <t>IQ216695439</t>
  </si>
  <si>
    <t>IQ216695479</t>
  </si>
  <si>
    <t>IQ216695576</t>
  </si>
  <si>
    <t>IQ216695594</t>
  </si>
  <si>
    <t>IQ216695754</t>
  </si>
  <si>
    <t>IQ216695763</t>
  </si>
  <si>
    <t>IQ216695815</t>
  </si>
  <si>
    <t>IQ216695855</t>
  </si>
  <si>
    <t>IQ216695870</t>
  </si>
  <si>
    <t>IQ216695899</t>
  </si>
  <si>
    <t>IQ216695954</t>
  </si>
  <si>
    <t>IQ216696006</t>
  </si>
  <si>
    <t>IQ216696032</t>
  </si>
  <si>
    <t>IQ216696081</t>
  </si>
  <si>
    <t>IQ216696179</t>
  </si>
  <si>
    <t>IQ216696180</t>
  </si>
  <si>
    <t>IQ216696273</t>
  </si>
  <si>
    <t>IQ216696284</t>
  </si>
  <si>
    <t>IQ216696363</t>
  </si>
  <si>
    <t>IQ216696394</t>
  </si>
  <si>
    <t>IQ216696483</t>
  </si>
  <si>
    <t>IQ216696489</t>
  </si>
  <si>
    <t>IQ216696539</t>
  </si>
  <si>
    <t>IQ216696592</t>
  </si>
  <si>
    <t>IQ216696637</t>
  </si>
  <si>
    <t>IQ216696673</t>
  </si>
  <si>
    <t>IQ216696761</t>
  </si>
  <si>
    <t>IQ216696787</t>
  </si>
  <si>
    <t>IQ216696806</t>
  </si>
  <si>
    <t>IQ216696809</t>
  </si>
  <si>
    <t>IQ216696817</t>
  </si>
  <si>
    <t>IQ216696876</t>
  </si>
  <si>
    <t>IQ216696896</t>
  </si>
  <si>
    <t>IQ216696920</t>
  </si>
  <si>
    <t>IQ216696959</t>
  </si>
  <si>
    <t>IQ216697052</t>
  </si>
  <si>
    <t>IQ216697060</t>
  </si>
  <si>
    <t>IQ216697306</t>
  </si>
  <si>
    <t>IQ216697332</t>
  </si>
  <si>
    <t>IQ216697402</t>
  </si>
  <si>
    <t>IQ216697461</t>
  </si>
  <si>
    <t>IQ216697506</t>
  </si>
  <si>
    <t>IQ216697517</t>
  </si>
  <si>
    <t>IQ216697539</t>
  </si>
  <si>
    <t>IQ216697681</t>
  </si>
  <si>
    <t>IQ216697719</t>
  </si>
  <si>
    <t>IQ216697725</t>
  </si>
  <si>
    <t>IQ216697775</t>
  </si>
  <si>
    <t>IQ216697809</t>
  </si>
  <si>
    <t>IQ216697814</t>
  </si>
  <si>
    <t>IQ216697849</t>
  </si>
  <si>
    <t>IQ216697869</t>
  </si>
  <si>
    <t>IQ216697893</t>
  </si>
  <si>
    <t>IQ216697960</t>
  </si>
  <si>
    <t>IQ216697982</t>
  </si>
  <si>
    <t>IQ216698079</t>
  </si>
  <si>
    <t>IQ216698107</t>
  </si>
  <si>
    <t>IQ216698122</t>
  </si>
  <si>
    <t>IQ216698299</t>
  </si>
  <si>
    <t>IQ216698318</t>
  </si>
  <si>
    <t>IQ216698401</t>
  </si>
  <si>
    <t>IQ216698475</t>
  </si>
  <si>
    <t>IQ216698563</t>
  </si>
  <si>
    <t>IQ216698580</t>
  </si>
  <si>
    <t>IQ216698593</t>
  </si>
  <si>
    <t>IQ216698625</t>
  </si>
  <si>
    <t>IQ216698744</t>
  </si>
  <si>
    <t>IQ216698915</t>
  </si>
  <si>
    <t>IQ216698940</t>
  </si>
  <si>
    <t>IQ216699006</t>
  </si>
  <si>
    <t>IQ216699085</t>
  </si>
  <si>
    <t>IQ216699265</t>
  </si>
  <si>
    <t>IQ216699281</t>
  </si>
  <si>
    <t>IQ216699389</t>
  </si>
  <si>
    <t>IQ216699444</t>
  </si>
  <si>
    <t>IQ216699465</t>
  </si>
  <si>
    <t>IQ216699491</t>
  </si>
  <si>
    <t>IQ216699498</t>
  </si>
  <si>
    <t>IQ216699520</t>
  </si>
  <si>
    <t>IQ216699532</t>
  </si>
  <si>
    <t>IQ216699538</t>
  </si>
  <si>
    <t>IQ216699662</t>
  </si>
  <si>
    <t>IQ216699691</t>
  </si>
  <si>
    <t>IQ216699744</t>
  </si>
  <si>
    <t>IQ216699799</t>
  </si>
  <si>
    <t>IQ216699801</t>
  </si>
  <si>
    <t>IQ216699920</t>
  </si>
  <si>
    <t>IQ216699963</t>
  </si>
  <si>
    <t>IQ216700087</t>
  </si>
  <si>
    <t>IQ216700161</t>
  </si>
  <si>
    <t>IQ216700190</t>
  </si>
  <si>
    <t>IQ216700256</t>
  </si>
  <si>
    <t>IQ216700273</t>
  </si>
  <si>
    <t>IQ216700312</t>
  </si>
  <si>
    <t>IQ216700341</t>
  </si>
  <si>
    <t>IQ216700363</t>
  </si>
  <si>
    <t>IQ216700412</t>
  </si>
  <si>
    <t>IQ216700556</t>
  </si>
  <si>
    <t>IQ216700639</t>
  </si>
  <si>
    <t>IQ216700966</t>
  </si>
  <si>
    <t>IQ216701013</t>
  </si>
  <si>
    <t>IQ216701066</t>
  </si>
  <si>
    <t>IQ216701142</t>
  </si>
  <si>
    <t>IQ216701456</t>
  </si>
  <si>
    <t>IQ216701587</t>
  </si>
  <si>
    <t>IQ216701593</t>
  </si>
  <si>
    <t>IQ216701686</t>
  </si>
  <si>
    <t>IQ216701748</t>
  </si>
  <si>
    <t>IQ216701768</t>
  </si>
  <si>
    <t>IQ216701883</t>
  </si>
  <si>
    <t>IQ216701931</t>
  </si>
  <si>
    <t>IQ216702076</t>
  </si>
  <si>
    <t>IQ216702120</t>
  </si>
  <si>
    <t>IQ216702153</t>
  </si>
  <si>
    <t>IQ216702196</t>
  </si>
  <si>
    <t>IQ216702202</t>
  </si>
  <si>
    <t>IQ216702222</t>
  </si>
  <si>
    <t>IQ216702247</t>
  </si>
  <si>
    <t>IQ216702325</t>
  </si>
  <si>
    <t>IQ216702648</t>
  </si>
  <si>
    <t>IQ216702909</t>
  </si>
  <si>
    <t>IQ216703034</t>
  </si>
  <si>
    <t>IQ216703154</t>
  </si>
  <si>
    <t>IQ216703161</t>
  </si>
  <si>
    <t>IQ216703258</t>
  </si>
  <si>
    <t>IQ216703338</t>
  </si>
  <si>
    <t>IQ216703479</t>
  </si>
  <si>
    <t>IQ216703548</t>
  </si>
  <si>
    <t>IQ216703574</t>
  </si>
  <si>
    <t>IQ216703594</t>
  </si>
  <si>
    <t>IQ216703646</t>
  </si>
  <si>
    <t>IQ216703660</t>
  </si>
  <si>
    <t>IQ216703676</t>
  </si>
  <si>
    <t>IQ216703733</t>
  </si>
  <si>
    <t>IQ216703735</t>
  </si>
  <si>
    <t>IQ216703966</t>
  </si>
  <si>
    <t>IQ216704007</t>
  </si>
  <si>
    <t>IQ216704021</t>
  </si>
  <si>
    <t>IQ216704715</t>
  </si>
  <si>
    <t>IQ216704810</t>
  </si>
  <si>
    <t>IQ216704836</t>
  </si>
  <si>
    <t>IQ216704900</t>
  </si>
  <si>
    <t>IQ216704901</t>
  </si>
  <si>
    <t>IQ216704943</t>
  </si>
  <si>
    <t>IQ216704967</t>
  </si>
  <si>
    <t>IQ216705004</t>
  </si>
  <si>
    <t>IQ216705026</t>
  </si>
  <si>
    <t>IQ216705035</t>
  </si>
  <si>
    <t>IQ216705162</t>
  </si>
  <si>
    <t>IQ216705341</t>
  </si>
  <si>
    <t>IQ216705429</t>
  </si>
  <si>
    <t>IQ216705520</t>
  </si>
  <si>
    <t>IQ216705532</t>
  </si>
  <si>
    <t>IQ216705623</t>
  </si>
  <si>
    <t>IQ216705803</t>
  </si>
  <si>
    <t>IQ216705812</t>
  </si>
  <si>
    <t>IQ216705844</t>
  </si>
  <si>
    <t>IQ216705949</t>
  </si>
  <si>
    <t>IQ216706081</t>
  </si>
  <si>
    <t>IQ216706091</t>
  </si>
  <si>
    <t>IQ216706108</t>
  </si>
  <si>
    <t>IQ216706159</t>
  </si>
  <si>
    <t>IQ216706224</t>
  </si>
  <si>
    <t>IQ216706317</t>
  </si>
  <si>
    <t>IQ216706318</t>
  </si>
  <si>
    <t>IQ216706470</t>
  </si>
  <si>
    <t>IQ216706703</t>
  </si>
  <si>
    <t>IQ216706718</t>
  </si>
  <si>
    <t>IQ216706736</t>
  </si>
  <si>
    <t>IQ216706807</t>
  </si>
  <si>
    <t>IQ216706940</t>
  </si>
  <si>
    <t>IQ216707120</t>
  </si>
  <si>
    <t>IQ216707246</t>
  </si>
  <si>
    <t>IQ216707342</t>
  </si>
  <si>
    <t>IQ216707359</t>
  </si>
  <si>
    <t>IQ216707547</t>
  </si>
  <si>
    <t>IQ216707559</t>
  </si>
  <si>
    <t>IQ216707600</t>
  </si>
  <si>
    <t>IQ216707829</t>
  </si>
  <si>
    <t>IQ216707839</t>
  </si>
  <si>
    <t>IQ216707893</t>
  </si>
  <si>
    <t>IQ216707917</t>
  </si>
  <si>
    <t>IQ216708002</t>
  </si>
  <si>
    <t>IQ216708067</t>
  </si>
  <si>
    <t>IQ216708159</t>
  </si>
  <si>
    <t>IQ216708218</t>
  </si>
  <si>
    <t>IQ216708247</t>
  </si>
  <si>
    <t>IQ216708262</t>
  </si>
  <si>
    <t>IQ216708435</t>
  </si>
  <si>
    <t>IQ216708470</t>
  </si>
  <si>
    <t>IQ216708652</t>
  </si>
  <si>
    <t>IQ216708657</t>
  </si>
  <si>
    <t>IQ216708675</t>
  </si>
  <si>
    <t>IQ216708835</t>
  </si>
  <si>
    <t>IQ216708930</t>
  </si>
  <si>
    <t>IQ216709049</t>
  </si>
  <si>
    <t>IQ216709139</t>
  </si>
  <si>
    <t>IQ216709227</t>
  </si>
  <si>
    <t>IQ216709293</t>
  </si>
  <si>
    <t>IQ216709336</t>
  </si>
  <si>
    <t>IQ216709385</t>
  </si>
  <si>
    <t>IQ216709432</t>
  </si>
  <si>
    <t>IQ216709605</t>
  </si>
  <si>
    <t>IQ216709649</t>
  </si>
  <si>
    <t>IQ216709725</t>
  </si>
  <si>
    <t>IQ216709757</t>
  </si>
  <si>
    <t>IQ216709852</t>
  </si>
  <si>
    <t>IQ216709883</t>
  </si>
  <si>
    <t>IQ216709896</t>
  </si>
  <si>
    <t>IQ216709957</t>
  </si>
  <si>
    <t>IQ216709967</t>
  </si>
  <si>
    <t>IQ216709995</t>
  </si>
  <si>
    <t>IQ216710000</t>
  </si>
  <si>
    <t>IQ216710031</t>
  </si>
  <si>
    <t>IQ216710152</t>
  </si>
  <si>
    <t>IQ216710275</t>
  </si>
  <si>
    <t>IQ216710357</t>
  </si>
  <si>
    <t>IQ216710371</t>
  </si>
  <si>
    <t>IQ216710507</t>
  </si>
  <si>
    <t>IQ216710519</t>
  </si>
  <si>
    <t>IQ216710925</t>
  </si>
  <si>
    <t>IQ216710966</t>
  </si>
  <si>
    <t>IQ216711063</t>
  </si>
  <si>
    <t>IQ216711128</t>
  </si>
  <si>
    <t>IQ216711133</t>
  </si>
  <si>
    <t>IQ216711246</t>
  </si>
  <si>
    <t>IQ216711255</t>
  </si>
  <si>
    <t>IQ216711298</t>
  </si>
  <si>
    <t>IQ216711389</t>
  </si>
  <si>
    <t>IQ216711411</t>
  </si>
  <si>
    <t>IQ216711537</t>
  </si>
  <si>
    <t>IQ216711556</t>
  </si>
  <si>
    <t>IQ216711561</t>
  </si>
  <si>
    <t>IQ216711658</t>
  </si>
  <si>
    <t>IQ216711773</t>
  </si>
  <si>
    <t>IQ216711793</t>
  </si>
  <si>
    <t>IQ216711922</t>
  </si>
  <si>
    <t>IQ216712305</t>
  </si>
  <si>
    <t>IQ216712422</t>
  </si>
  <si>
    <t>IQ216712506</t>
  </si>
  <si>
    <t>IQ216712541</t>
  </si>
  <si>
    <t>IQ216712627</t>
  </si>
  <si>
    <t>IQ216712685</t>
  </si>
  <si>
    <t>IQ216712775</t>
  </si>
  <si>
    <t>IQ216712870</t>
  </si>
  <si>
    <t>IQ216712892</t>
  </si>
  <si>
    <t>IQ216713030</t>
  </si>
  <si>
    <t>IQ216713352</t>
  </si>
  <si>
    <t>IQ216713365</t>
  </si>
  <si>
    <t>IQ216713395</t>
  </si>
  <si>
    <t>IQ216713494</t>
  </si>
  <si>
    <t>IQ216713617</t>
  </si>
  <si>
    <t>IQ216713817</t>
  </si>
  <si>
    <t>IQ216713863</t>
  </si>
  <si>
    <t>IQ216714102</t>
  </si>
  <si>
    <t>IQ216714143</t>
  </si>
  <si>
    <t>IQ216714205</t>
  </si>
  <si>
    <t>IQ216714354</t>
  </si>
  <si>
    <t>IQ216714430</t>
  </si>
  <si>
    <t>IQ216714465</t>
  </si>
  <si>
    <t>IQ216715133</t>
  </si>
  <si>
    <t>IQ216715142</t>
  </si>
  <si>
    <t>IQ216715185</t>
  </si>
  <si>
    <t>IQ216715250</t>
  </si>
  <si>
    <t>IQ216715257</t>
  </si>
  <si>
    <t>IQ216715262</t>
  </si>
  <si>
    <t>IQ216715663</t>
  </si>
  <si>
    <t>IQ216715833</t>
  </si>
  <si>
    <t>IQ216715966</t>
  </si>
  <si>
    <t>IQ216715980</t>
  </si>
  <si>
    <t>IQ216716111</t>
  </si>
  <si>
    <t>IQ216716170</t>
  </si>
  <si>
    <t>IQ216716241</t>
  </si>
  <si>
    <t>IQ216716435</t>
  </si>
  <si>
    <t>IQ216716476</t>
  </si>
  <si>
    <t>IQ216716506</t>
  </si>
  <si>
    <t>IQ216716835</t>
  </si>
  <si>
    <t>IQ216717005</t>
  </si>
  <si>
    <t>IQ216717015</t>
  </si>
  <si>
    <t>IQ216717125</t>
  </si>
  <si>
    <t>IQ216717290</t>
  </si>
  <si>
    <t>IQ216717360</t>
  </si>
  <si>
    <t>IQ216717483</t>
  </si>
  <si>
    <t>IQ216717518</t>
  </si>
  <si>
    <t>IQ216717592</t>
  </si>
  <si>
    <t>IQ216718259</t>
  </si>
  <si>
    <t>IQ216718299</t>
  </si>
  <si>
    <t>IQ216718342</t>
  </si>
  <si>
    <t>IQ216718481</t>
  </si>
  <si>
    <t>IQ216718564</t>
  </si>
  <si>
    <t>IQ216718624</t>
  </si>
  <si>
    <t>IQ216718628</t>
  </si>
  <si>
    <t>IQ216718644</t>
  </si>
  <si>
    <t>IQ216718650</t>
  </si>
  <si>
    <t>IQ216718731</t>
  </si>
  <si>
    <t>IQ216718788</t>
  </si>
  <si>
    <t>IQ216718871</t>
  </si>
  <si>
    <t>IQ216718878</t>
  </si>
  <si>
    <t>IQ216718993</t>
  </si>
  <si>
    <t>IQ216719100</t>
  </si>
  <si>
    <t>IQ216719124</t>
  </si>
  <si>
    <t>IQ216719163</t>
  </si>
  <si>
    <t>IQ216719469</t>
  </si>
  <si>
    <t>IQ216719499</t>
  </si>
  <si>
    <t>IQ216719573</t>
  </si>
  <si>
    <t>IQ216719917</t>
  </si>
  <si>
    <t>IQ216719947</t>
  </si>
  <si>
    <t>IQ216720023</t>
  </si>
  <si>
    <t>IQ216720032</t>
  </si>
  <si>
    <t>IQ216720103</t>
  </si>
  <si>
    <t>IQ216720121</t>
  </si>
  <si>
    <t>IQ216720163</t>
  </si>
  <si>
    <t>IQ216720188</t>
  </si>
  <si>
    <t>IQ216720203</t>
  </si>
  <si>
    <t>IQ216720265</t>
  </si>
  <si>
    <t>IQ216720454</t>
  </si>
  <si>
    <t>IQ216720463</t>
  </si>
  <si>
    <t>IQ216720535</t>
  </si>
  <si>
    <t>IQ216720583</t>
  </si>
  <si>
    <t>IQ216720597</t>
  </si>
  <si>
    <t>IQ216720626</t>
  </si>
  <si>
    <t>IQ216720741</t>
  </si>
  <si>
    <t>IQ216720771</t>
  </si>
  <si>
    <t>IQ216720776</t>
  </si>
  <si>
    <t>IQ216720784</t>
  </si>
  <si>
    <t>IQ216720910</t>
  </si>
  <si>
    <t>IQ216720940</t>
  </si>
  <si>
    <t>IQ216720944</t>
  </si>
  <si>
    <t>IQ216720950</t>
  </si>
  <si>
    <t>IQ216720957</t>
  </si>
  <si>
    <t>IQ216721141</t>
  </si>
  <si>
    <t>IQ216721210</t>
  </si>
  <si>
    <t>IQ216721249</t>
  </si>
  <si>
    <t>IQ216721283</t>
  </si>
  <si>
    <t>IQ216721313</t>
  </si>
  <si>
    <t>IQ216721399</t>
  </si>
  <si>
    <t>IQ216721440</t>
  </si>
  <si>
    <t>IQ216721590</t>
  </si>
  <si>
    <t>IQ216721643</t>
  </si>
  <si>
    <t>IQ216721646</t>
  </si>
  <si>
    <t>IQ216721707</t>
  </si>
  <si>
    <t>IQ216721716</t>
  </si>
  <si>
    <t>IQ216721783</t>
  </si>
  <si>
    <t>IQ216721786</t>
  </si>
  <si>
    <t>IQ216721789</t>
  </si>
  <si>
    <t>IQ216721822</t>
  </si>
  <si>
    <t>IQ216721832</t>
  </si>
  <si>
    <t>IQ216721853</t>
  </si>
  <si>
    <t>IQ216721858</t>
  </si>
  <si>
    <t>IQ216721935</t>
  </si>
  <si>
    <t>IQ216722058</t>
  </si>
  <si>
    <t>IQ216722126</t>
  </si>
  <si>
    <t>IQ216722220</t>
  </si>
  <si>
    <t>IQ216722246</t>
  </si>
  <si>
    <t>IQ216722368</t>
  </si>
  <si>
    <t>IQ216722443</t>
  </si>
  <si>
    <t>IQ216722613</t>
  </si>
  <si>
    <t>IQ216722679</t>
  </si>
  <si>
    <t>IQ216722856</t>
  </si>
  <si>
    <t>IQ216722869</t>
  </si>
  <si>
    <t>IQ216722918</t>
  </si>
  <si>
    <t>IQ216723016</t>
  </si>
  <si>
    <t>IQ216723040</t>
  </si>
  <si>
    <t>IQ216723323</t>
  </si>
  <si>
    <t>IQ216723477</t>
  </si>
  <si>
    <t>IQ216723480</t>
  </si>
  <si>
    <t>IQ216723493</t>
  </si>
  <si>
    <t>IQ216723532</t>
  </si>
  <si>
    <t>IQ216723716</t>
  </si>
  <si>
    <t>IQ216723803</t>
  </si>
  <si>
    <t>IQ216723822</t>
  </si>
  <si>
    <t>IQ216723912</t>
  </si>
  <si>
    <t>IQ216723932</t>
  </si>
  <si>
    <t>IQ216723952</t>
  </si>
  <si>
    <t>IQ216724077</t>
  </si>
  <si>
    <t>IQ216724116</t>
  </si>
  <si>
    <t>IQ216724186</t>
  </si>
  <si>
    <t>IQ216724193</t>
  </si>
  <si>
    <t>IQ216724264</t>
  </si>
  <si>
    <t>IQ216724311</t>
  </si>
  <si>
    <t>IQ216724362</t>
  </si>
  <si>
    <t>IQ216724399</t>
  </si>
  <si>
    <t>IQ216724427</t>
  </si>
  <si>
    <t>IQ216724452</t>
  </si>
  <si>
    <t>IQ216724707</t>
  </si>
  <si>
    <t>IQ216724729</t>
  </si>
  <si>
    <t>IQ216724835</t>
  </si>
  <si>
    <t>IQ216724858</t>
  </si>
  <si>
    <t>IQ216724982</t>
  </si>
  <si>
    <t>IQ216725079</t>
  </si>
  <si>
    <t>IQ216725147</t>
  </si>
  <si>
    <t>IQ216725167</t>
  </si>
  <si>
    <t>IQ216725411</t>
  </si>
  <si>
    <t>IQ216725469</t>
  </si>
  <si>
    <t>IQ216725587</t>
  </si>
  <si>
    <t>IQ216725692</t>
  </si>
  <si>
    <t>IQ216725782</t>
  </si>
  <si>
    <t>IQ216725848</t>
  </si>
  <si>
    <t>IQ216725903</t>
  </si>
  <si>
    <t>IQ216725954</t>
  </si>
  <si>
    <t>IQ216725977</t>
  </si>
  <si>
    <t>IQ216726101</t>
  </si>
  <si>
    <t>IQ216726209</t>
  </si>
  <si>
    <t>IQ216726344</t>
  </si>
  <si>
    <t>IQ216726443</t>
  </si>
  <si>
    <t>IQ216726486</t>
  </si>
  <si>
    <t>IQ216726552</t>
  </si>
  <si>
    <t>IQ216726608</t>
  </si>
  <si>
    <t>IQ216726613</t>
  </si>
  <si>
    <t>IQ216726661</t>
  </si>
  <si>
    <t>IQ216727278</t>
  </si>
  <si>
    <t>IQ216727460</t>
  </si>
  <si>
    <t>IQ216727467</t>
  </si>
  <si>
    <t>IQ216727591</t>
  </si>
  <si>
    <t>IQ216727815</t>
  </si>
  <si>
    <t>IQ216727845</t>
  </si>
  <si>
    <t>IQ216727871</t>
  </si>
  <si>
    <t>IQ216727950</t>
  </si>
  <si>
    <t>IQ216728011</t>
  </si>
  <si>
    <t>IQ216729094</t>
  </si>
  <si>
    <t>IQ216729230</t>
  </si>
  <si>
    <t>IQ216729321</t>
  </si>
  <si>
    <t>IQ216729659</t>
  </si>
  <si>
    <t>IQ216729701</t>
  </si>
  <si>
    <t>IQ216729722</t>
  </si>
  <si>
    <t>IQ216729723</t>
  </si>
  <si>
    <t>IQ216729724</t>
  </si>
  <si>
    <t>IQ216729725</t>
  </si>
  <si>
    <t>IQ216729799</t>
  </si>
  <si>
    <t>IQ216729888</t>
  </si>
  <si>
    <t>IQ216729893</t>
  </si>
  <si>
    <t>IQ216729905</t>
  </si>
  <si>
    <t>IQ21673</t>
  </si>
  <si>
    <t>IQ216730175</t>
  </si>
  <si>
    <t>IQ216730193</t>
  </si>
  <si>
    <t>IQ216730289</t>
  </si>
  <si>
    <t>IQ216730321</t>
  </si>
  <si>
    <t>IQ216730326</t>
  </si>
  <si>
    <t>IQ216730425</t>
  </si>
  <si>
    <t>IQ216730467</t>
  </si>
  <si>
    <t>IQ216730481</t>
  </si>
  <si>
    <t>IQ216730518</t>
  </si>
  <si>
    <t>IQ216730586</t>
  </si>
  <si>
    <t>IQ216730619</t>
  </si>
  <si>
    <t>IQ216730680</t>
  </si>
  <si>
    <t>IQ216730773</t>
  </si>
  <si>
    <t>IQ216730784</t>
  </si>
  <si>
    <t>IQ216730809</t>
  </si>
  <si>
    <t>IQ216730874</t>
  </si>
  <si>
    <t>IQ216730927</t>
  </si>
  <si>
    <t>IQ216731009</t>
  </si>
  <si>
    <t>IQ216731012</t>
  </si>
  <si>
    <t>IQ216731070</t>
  </si>
  <si>
    <t>IQ216731124</t>
  </si>
  <si>
    <t>IQ216731306</t>
  </si>
  <si>
    <t>IQ216731331</t>
  </si>
  <si>
    <t>IQ216731564</t>
  </si>
  <si>
    <t>IQ216731569</t>
  </si>
  <si>
    <t>IQ216731666</t>
  </si>
  <si>
    <t>IQ216731873</t>
  </si>
  <si>
    <t>IQ216731910</t>
  </si>
  <si>
    <t>IQ216731929</t>
  </si>
  <si>
    <t>IQ216732089</t>
  </si>
  <si>
    <t>IQ216732122</t>
  </si>
  <si>
    <t>IQ216732313</t>
  </si>
  <si>
    <t>IQ216732362</t>
  </si>
  <si>
    <t>IQ216732363</t>
  </si>
  <si>
    <t>IQ216732608</t>
  </si>
  <si>
    <t>IQ216732872</t>
  </si>
  <si>
    <t>IQ216732957</t>
  </si>
  <si>
    <t>IQ216732975</t>
  </si>
  <si>
    <t>IQ216733324</t>
  </si>
  <si>
    <t>IQ216733330</t>
  </si>
  <si>
    <t>IQ216733428</t>
  </si>
  <si>
    <t>IQ216733504</t>
  </si>
  <si>
    <t>IQ216733557</t>
  </si>
  <si>
    <t>IQ216733674</t>
  </si>
  <si>
    <t>IQ216734240</t>
  </si>
  <si>
    <t>IQ216734604</t>
  </si>
  <si>
    <t>IQ216735799</t>
  </si>
  <si>
    <t>IQ216735843</t>
  </si>
  <si>
    <t>IQ216735996</t>
  </si>
  <si>
    <t>IQ216736234</t>
  </si>
  <si>
    <t>IQ216736273</t>
  </si>
  <si>
    <t>IQ216736423</t>
  </si>
  <si>
    <t>IQ216736586</t>
  </si>
  <si>
    <t>IQ216736646</t>
  </si>
  <si>
    <t>IQ216736652</t>
  </si>
  <si>
    <t>IQ216737152</t>
  </si>
  <si>
    <t>IQ216737157</t>
  </si>
  <si>
    <t>IQ216737311</t>
  </si>
  <si>
    <t>IQ216737816</t>
  </si>
  <si>
    <t>IQ216737977</t>
  </si>
  <si>
    <t>IQ216738040</t>
  </si>
  <si>
    <t>IQ216738137</t>
  </si>
  <si>
    <t>IQ216738255</t>
  </si>
  <si>
    <t>IQ216738322</t>
  </si>
  <si>
    <t>IQ21675</t>
  </si>
  <si>
    <t>IQ216761735</t>
  </si>
  <si>
    <t>IQ21677</t>
  </si>
  <si>
    <t>IQ216779710</t>
  </si>
  <si>
    <t>IQ216779770</t>
  </si>
  <si>
    <t>IQ216779784</t>
  </si>
  <si>
    <t>IQ216779897</t>
  </si>
  <si>
    <t>IQ216779975</t>
  </si>
  <si>
    <t>IQ216780046</t>
  </si>
  <si>
    <t>IQ216780258</t>
  </si>
  <si>
    <t>IQ216780265</t>
  </si>
  <si>
    <t>IQ216780324</t>
  </si>
  <si>
    <t>IQ216780466</t>
  </si>
  <si>
    <t>IQ216780531</t>
  </si>
  <si>
    <t>IQ216780534</t>
  </si>
  <si>
    <t>IQ216780537</t>
  </si>
  <si>
    <t>IQ216780552</t>
  </si>
  <si>
    <t>IQ216780580</t>
  </si>
  <si>
    <t>IQ216780615</t>
  </si>
  <si>
    <t>IQ216780670</t>
  </si>
  <si>
    <t>IQ216780722</t>
  </si>
  <si>
    <t>IQ216780830</t>
  </si>
  <si>
    <t>IQ216780924</t>
  </si>
  <si>
    <t>IQ216780933</t>
  </si>
  <si>
    <t>IQ216780950</t>
  </si>
  <si>
    <t>IQ216780983</t>
  </si>
  <si>
    <t>IQ216781034</t>
  </si>
  <si>
    <t>IQ216781077</t>
  </si>
  <si>
    <t>IQ216781162</t>
  </si>
  <si>
    <t>IQ216781500</t>
  </si>
  <si>
    <t>IQ216782001</t>
  </si>
  <si>
    <t>IQ216782068</t>
  </si>
  <si>
    <t>IQ216782078</t>
  </si>
  <si>
    <t>IQ216782089</t>
  </si>
  <si>
    <t>IQ216782189</t>
  </si>
  <si>
    <t>IQ216782215</t>
  </si>
  <si>
    <t>IQ216782261</t>
  </si>
  <si>
    <t>IQ216782282</t>
  </si>
  <si>
    <t>IQ216782295</t>
  </si>
  <si>
    <t>IQ216782298</t>
  </si>
  <si>
    <t>IQ216782335</t>
  </si>
  <si>
    <t>IQ216782409</t>
  </si>
  <si>
    <t>IQ216782462</t>
  </si>
  <si>
    <t>IQ216782541</t>
  </si>
  <si>
    <t>IQ216782663</t>
  </si>
  <si>
    <t>IQ216782879</t>
  </si>
  <si>
    <t>IQ216783093</t>
  </si>
  <si>
    <t>IQ216783141</t>
  </si>
  <si>
    <t>IQ216783304</t>
  </si>
  <si>
    <t>IQ216783449</t>
  </si>
  <si>
    <t>IQ216783503</t>
  </si>
  <si>
    <t>IQ216783960</t>
  </si>
  <si>
    <t>IQ216783990</t>
  </si>
  <si>
    <t>IQ216784090</t>
  </si>
  <si>
    <t>IQ216784413</t>
  </si>
  <si>
    <t>IQ216784615</t>
  </si>
  <si>
    <t>IQ216784634</t>
  </si>
  <si>
    <t>IQ216784662</t>
  </si>
  <si>
    <t>IQ216784850</t>
  </si>
  <si>
    <t>IQ216784937</t>
  </si>
  <si>
    <t>IQ216785254</t>
  </si>
  <si>
    <t>IQ216785298</t>
  </si>
  <si>
    <t>IQ216785564</t>
  </si>
  <si>
    <t>IQ216785634</t>
  </si>
  <si>
    <t>IQ216785643</t>
  </si>
  <si>
    <t>IQ216785707</t>
  </si>
  <si>
    <t>IQ216785755</t>
  </si>
  <si>
    <t>IQ216785760</t>
  </si>
  <si>
    <t>IQ216785793</t>
  </si>
  <si>
    <t>IQ216785905</t>
  </si>
  <si>
    <t>IQ216786221</t>
  </si>
  <si>
    <t>IQ216786222</t>
  </si>
  <si>
    <t>IQ216786223</t>
  </si>
  <si>
    <t>IQ216786224</t>
  </si>
  <si>
    <t>IQ216786225</t>
  </si>
  <si>
    <t>IQ216786226</t>
  </si>
  <si>
    <t>IQ216786227</t>
  </si>
  <si>
    <t>IQ216786396</t>
  </si>
  <si>
    <t>IQ216786438</t>
  </si>
  <si>
    <t>IQ216786455</t>
  </si>
  <si>
    <t>IQ216786494</t>
  </si>
  <si>
    <t>IQ216786605</t>
  </si>
  <si>
    <t>IQ216786782</t>
  </si>
  <si>
    <t>IQ216786840</t>
  </si>
  <si>
    <t>IQ216786857</t>
  </si>
  <si>
    <t>IQ216786989</t>
  </si>
  <si>
    <t>IQ216787004</t>
  </si>
  <si>
    <t>IQ216787056</t>
  </si>
  <si>
    <t>IQ216787060</t>
  </si>
  <si>
    <t>IQ216787136</t>
  </si>
  <si>
    <t>IQ216787229</t>
  </si>
  <si>
    <t>IQ216787342</t>
  </si>
  <si>
    <t>IQ216787504</t>
  </si>
  <si>
    <t>IQ216787534</t>
  </si>
  <si>
    <t>IQ216787573</t>
  </si>
  <si>
    <t>IQ216787700</t>
  </si>
  <si>
    <t>IQ216787774</t>
  </si>
  <si>
    <t>IQ216787807</t>
  </si>
  <si>
    <t>IQ216787822</t>
  </si>
  <si>
    <t>IQ216787891</t>
  </si>
  <si>
    <t>IQ216787986</t>
  </si>
  <si>
    <t>IQ216788042</t>
  </si>
  <si>
    <t>IQ216788051</t>
  </si>
  <si>
    <t>IQ216788053</t>
  </si>
  <si>
    <t>IQ216788073</t>
  </si>
  <si>
    <t>IQ216788134</t>
  </si>
  <si>
    <t>IQ216788298</t>
  </si>
  <si>
    <t>IQ216788423</t>
  </si>
  <si>
    <t>IQ216788428</t>
  </si>
  <si>
    <t>IQ216788480</t>
  </si>
  <si>
    <t>IQ216788482</t>
  </si>
  <si>
    <t>IQ216788522</t>
  </si>
  <si>
    <t>IQ216788540</t>
  </si>
  <si>
    <t>IQ216788680</t>
  </si>
  <si>
    <t>IQ216788824</t>
  </si>
  <si>
    <t>IQ216788876</t>
  </si>
  <si>
    <t>IQ216788981</t>
  </si>
  <si>
    <t>IQ216789035</t>
  </si>
  <si>
    <t>IQ216789055</t>
  </si>
  <si>
    <t>IQ216789058</t>
  </si>
  <si>
    <t>IQ216789183</t>
  </si>
  <si>
    <t>IQ216789289</t>
  </si>
  <si>
    <t>IQ216789422</t>
  </si>
  <si>
    <t>IQ216789461</t>
  </si>
  <si>
    <t>IQ216789494</t>
  </si>
  <si>
    <t>IQ216789538</t>
  </si>
  <si>
    <t>IQ216789553</t>
  </si>
  <si>
    <t>IQ216789577</t>
  </si>
  <si>
    <t>IQ216789605</t>
  </si>
  <si>
    <t>IQ216789650</t>
  </si>
  <si>
    <t>IQ216789747</t>
  </si>
  <si>
    <t>IQ216789768</t>
  </si>
  <si>
    <t>IQ216789838</t>
  </si>
  <si>
    <t>IQ216789912</t>
  </si>
  <si>
    <t>IQ21679</t>
  </si>
  <si>
    <t>IQ216790005</t>
  </si>
  <si>
    <t>IQ216790017</t>
  </si>
  <si>
    <t>IQ216790022</t>
  </si>
  <si>
    <t>IQ216790089</t>
  </si>
  <si>
    <t>IQ216790192</t>
  </si>
  <si>
    <t>IQ216790193</t>
  </si>
  <si>
    <t>IQ216790251</t>
  </si>
  <si>
    <t>IQ216790291</t>
  </si>
  <si>
    <t>IQ216790344</t>
  </si>
  <si>
    <t>IQ216790354</t>
  </si>
  <si>
    <t>IQ216790737</t>
  </si>
  <si>
    <t>IQ216790747</t>
  </si>
  <si>
    <t>IQ216790781</t>
  </si>
  <si>
    <t>IQ216790796</t>
  </si>
  <si>
    <t>IQ216790852</t>
  </si>
  <si>
    <t>IQ216790902</t>
  </si>
  <si>
    <t>IQ216790903</t>
  </si>
  <si>
    <t>IQ216790967</t>
  </si>
  <si>
    <t>IQ216791032</t>
  </si>
  <si>
    <t>IQ216791071</t>
  </si>
  <si>
    <t>IQ216791118</t>
  </si>
  <si>
    <t>IQ216791184</t>
  </si>
  <si>
    <t>IQ216791273</t>
  </si>
  <si>
    <t>IQ216791287</t>
  </si>
  <si>
    <t>IQ216791309</t>
  </si>
  <si>
    <t>IQ216791439</t>
  </si>
  <si>
    <t>IQ216791635</t>
  </si>
  <si>
    <t>IQ216791726</t>
  </si>
  <si>
    <t>IQ216791729</t>
  </si>
  <si>
    <t>IQ216791731</t>
  </si>
  <si>
    <t>IQ216791955</t>
  </si>
  <si>
    <t>IQ216791992</t>
  </si>
  <si>
    <t>IQ216792054</t>
  </si>
  <si>
    <t>IQ216792063</t>
  </si>
  <si>
    <t>IQ216792066</t>
  </si>
  <si>
    <t>IQ216792104</t>
  </si>
  <si>
    <t>IQ216792117</t>
  </si>
  <si>
    <t>IQ216792129</t>
  </si>
  <si>
    <t>IQ216792171</t>
  </si>
  <si>
    <t>IQ216792295</t>
  </si>
  <si>
    <t>IQ216792325</t>
  </si>
  <si>
    <t>IQ216792449</t>
  </si>
  <si>
    <t>IQ216792649</t>
  </si>
  <si>
    <t>IQ216792867</t>
  </si>
  <si>
    <t>IQ216792982</t>
  </si>
  <si>
    <t>IQ216792992</t>
  </si>
  <si>
    <t>IQ216793015</t>
  </si>
  <si>
    <t>IQ216793028</t>
  </si>
  <si>
    <t>IQ216793100</t>
  </si>
  <si>
    <t>IQ216793184</t>
  </si>
  <si>
    <t>IQ216793221</t>
  </si>
  <si>
    <t>IQ216793337</t>
  </si>
  <si>
    <t>IQ216793637</t>
  </si>
  <si>
    <t>IQ216793656</t>
  </si>
  <si>
    <t>IQ216793659</t>
  </si>
  <si>
    <t>IQ216793761</t>
  </si>
  <si>
    <t>IQ216793778</t>
  </si>
  <si>
    <t>IQ216793801</t>
  </si>
  <si>
    <t>IQ216793827</t>
  </si>
  <si>
    <t>IQ216794114</t>
  </si>
  <si>
    <t>IQ216794240</t>
  </si>
  <si>
    <t>IQ216794550</t>
  </si>
  <si>
    <t>IQ216794728</t>
  </si>
  <si>
    <t>IQ216794739</t>
  </si>
  <si>
    <t>IQ216794820</t>
  </si>
  <si>
    <t>IQ216794963</t>
  </si>
  <si>
    <t>IQ216794996</t>
  </si>
  <si>
    <t>IQ216795016</t>
  </si>
  <si>
    <t>IQ216795054</t>
  </si>
  <si>
    <t>IQ216795154</t>
  </si>
  <si>
    <t>IQ216795238</t>
  </si>
  <si>
    <t>IQ216795295</t>
  </si>
  <si>
    <t>IQ216795369</t>
  </si>
  <si>
    <t>IQ216795451</t>
  </si>
  <si>
    <t>IQ216795502</t>
  </si>
  <si>
    <t>IQ216795548</t>
  </si>
  <si>
    <t>IQ216795582</t>
  </si>
  <si>
    <t>IQ216795701</t>
  </si>
  <si>
    <t>IQ216795753</t>
  </si>
  <si>
    <t>IQ216795766</t>
  </si>
  <si>
    <t>IQ216795810</t>
  </si>
  <si>
    <t>IQ216795811</t>
  </si>
  <si>
    <t>IQ216795814</t>
  </si>
  <si>
    <t>IQ216795815</t>
  </si>
  <si>
    <t>IQ216795816</t>
  </si>
  <si>
    <t>IQ216795817</t>
  </si>
  <si>
    <t>IQ216795819</t>
  </si>
  <si>
    <t>IQ216795821</t>
  </si>
  <si>
    <t>IQ216795822</t>
  </si>
  <si>
    <t>IQ216795823</t>
  </si>
  <si>
    <t>IQ216795824</t>
  </si>
  <si>
    <t>IQ216795825</t>
  </si>
  <si>
    <t>IQ216795826</t>
  </si>
  <si>
    <t>IQ216795827</t>
  </si>
  <si>
    <t>IQ216795828</t>
  </si>
  <si>
    <t>IQ216796105</t>
  </si>
  <si>
    <t>IQ216796185</t>
  </si>
  <si>
    <t>IQ216796207</t>
  </si>
  <si>
    <t>IQ216796318</t>
  </si>
  <si>
    <t>IQ216796334</t>
  </si>
  <si>
    <t>IQ216796352</t>
  </si>
  <si>
    <t>IQ216796387</t>
  </si>
  <si>
    <t>IQ216796395</t>
  </si>
  <si>
    <t>IQ216796432</t>
  </si>
  <si>
    <t>IQ216796548</t>
  </si>
  <si>
    <t>IQ216796618</t>
  </si>
  <si>
    <t>IQ216796631</t>
  </si>
  <si>
    <t>IQ216796646</t>
  </si>
  <si>
    <t>IQ216796679</t>
  </si>
  <si>
    <t>IQ216796686</t>
  </si>
  <si>
    <t>IQ216796968</t>
  </si>
  <si>
    <t>IQ216797048</t>
  </si>
  <si>
    <t>IQ216797054</t>
  </si>
  <si>
    <t>IQ216797062</t>
  </si>
  <si>
    <t>IQ216797084</t>
  </si>
  <si>
    <t>IQ216797118</t>
  </si>
  <si>
    <t>IQ216797220</t>
  </si>
  <si>
    <t>IQ216797293</t>
  </si>
  <si>
    <t>IQ216797327</t>
  </si>
  <si>
    <t>IQ216797352</t>
  </si>
  <si>
    <t>IQ216797353</t>
  </si>
  <si>
    <t>IQ216797387</t>
  </si>
  <si>
    <t>IQ216797503</t>
  </si>
  <si>
    <t>IQ216797541</t>
  </si>
  <si>
    <t>IQ216797565</t>
  </si>
  <si>
    <t>IQ216797616</t>
  </si>
  <si>
    <t>IQ216797622</t>
  </si>
  <si>
    <t>IQ216797711</t>
  </si>
  <si>
    <t>IQ216797761</t>
  </si>
  <si>
    <t>IQ216798023</t>
  </si>
  <si>
    <t>IQ216798072</t>
  </si>
  <si>
    <t>IQ216798105</t>
  </si>
  <si>
    <t>IQ216798236</t>
  </si>
  <si>
    <t>IQ216798550</t>
  </si>
  <si>
    <t>IQ216798590</t>
  </si>
  <si>
    <t>IQ216798695</t>
  </si>
  <si>
    <t>IQ216798854</t>
  </si>
  <si>
    <t>IQ216798984</t>
  </si>
  <si>
    <t>IQ216799116</t>
  </si>
  <si>
    <t>IQ216799134</t>
  </si>
  <si>
    <t>IQ216799475</t>
  </si>
  <si>
    <t>IQ216799629</t>
  </si>
  <si>
    <t>IQ216799774</t>
  </si>
  <si>
    <t>IQ216799945</t>
  </si>
  <si>
    <t>IQ216800011</t>
  </si>
  <si>
    <t>IQ216800021</t>
  </si>
  <si>
    <t>IQ216800027</t>
  </si>
  <si>
    <t>IQ216800028</t>
  </si>
  <si>
    <t>IQ216800032</t>
  </si>
  <si>
    <t>IQ216800063</t>
  </si>
  <si>
    <t>IQ216800183</t>
  </si>
  <si>
    <t>IQ216800189</t>
  </si>
  <si>
    <t>IQ216800211</t>
  </si>
  <si>
    <t>IQ216800225</t>
  </si>
  <si>
    <t>IQ216800278</t>
  </si>
  <si>
    <t>IQ216800287</t>
  </si>
  <si>
    <t>IQ216800337</t>
  </si>
  <si>
    <t>IQ216800342</t>
  </si>
  <si>
    <t>IQ216800365</t>
  </si>
  <si>
    <t>IQ216800378</t>
  </si>
  <si>
    <t>IQ216800427</t>
  </si>
  <si>
    <t>IQ216800436</t>
  </si>
  <si>
    <t>IQ216800460</t>
  </si>
  <si>
    <t>IQ216800478</t>
  </si>
  <si>
    <t>IQ216800487</t>
  </si>
  <si>
    <t>IQ216800605</t>
  </si>
  <si>
    <t>IQ216800679</t>
  </si>
  <si>
    <t>IQ216800692</t>
  </si>
  <si>
    <t>IQ216800935</t>
  </si>
  <si>
    <t>IQ216800950</t>
  </si>
  <si>
    <t>IQ216801034</t>
  </si>
  <si>
    <t>IQ216801074</t>
  </si>
  <si>
    <t>IQ216801103</t>
  </si>
  <si>
    <t>IQ216801158</t>
  </si>
  <si>
    <t>IQ216801234</t>
  </si>
  <si>
    <t>IQ216801244</t>
  </si>
  <si>
    <t>IQ216801269</t>
  </si>
  <si>
    <t>IQ216801279</t>
  </si>
  <si>
    <t>IQ216801335</t>
  </si>
  <si>
    <t>IQ216801400</t>
  </si>
  <si>
    <t>IQ216801414</t>
  </si>
  <si>
    <t>IQ216801436</t>
  </si>
  <si>
    <t>IQ216801471</t>
  </si>
  <si>
    <t>IQ216801502</t>
  </si>
  <si>
    <t>IQ216801644</t>
  </si>
  <si>
    <t>IQ216801681</t>
  </si>
  <si>
    <t>IQ216801727</t>
  </si>
  <si>
    <t>IQ216801747</t>
  </si>
  <si>
    <t>IQ216801915</t>
  </si>
  <si>
    <t>IQ216801942</t>
  </si>
  <si>
    <t>IQ216802365</t>
  </si>
  <si>
    <t>IQ216802542</t>
  </si>
  <si>
    <t>IQ216802818</t>
  </si>
  <si>
    <t>IQ216802974</t>
  </si>
  <si>
    <t>IQ216803029</t>
  </si>
  <si>
    <t>IQ216803356</t>
  </si>
  <si>
    <t>IQ216803358</t>
  </si>
  <si>
    <t>IQ216803504</t>
  </si>
  <si>
    <t>IQ216803583</t>
  </si>
  <si>
    <t>IQ216803586</t>
  </si>
  <si>
    <t>IQ216803653</t>
  </si>
  <si>
    <t>IQ216803689</t>
  </si>
  <si>
    <t>IQ216803692</t>
  </si>
  <si>
    <t>IQ216803766</t>
  </si>
  <si>
    <t>IQ216803772</t>
  </si>
  <si>
    <t>IQ216803806</t>
  </si>
  <si>
    <t>IQ216803852</t>
  </si>
  <si>
    <t>IQ216803881</t>
  </si>
  <si>
    <t>IQ216803919</t>
  </si>
  <si>
    <t>IQ216804203</t>
  </si>
  <si>
    <t>IQ216805083</t>
  </si>
  <si>
    <t>IQ216805783</t>
  </si>
  <si>
    <t>IQ216805840</t>
  </si>
  <si>
    <t>IQ216807193</t>
  </si>
  <si>
    <t>IQ216807239</t>
  </si>
  <si>
    <t>IQ216807534</t>
  </si>
  <si>
    <t>IQ216807649</t>
  </si>
  <si>
    <t>IQ216807942</t>
  </si>
  <si>
    <t>IQ216807962</t>
  </si>
  <si>
    <t>IQ216807963</t>
  </si>
  <si>
    <t>IQ216808558</t>
  </si>
  <si>
    <t>IQ216808577</t>
  </si>
  <si>
    <t>IQ216808937</t>
  </si>
  <si>
    <t>IQ216809164</t>
  </si>
  <si>
    <t>IQ216809307</t>
  </si>
  <si>
    <t>IQ216809410</t>
  </si>
  <si>
    <t>IQ216809427</t>
  </si>
  <si>
    <t>IQ216809628</t>
  </si>
  <si>
    <t>IQ216809692</t>
  </si>
  <si>
    <t>IQ216809895</t>
  </si>
  <si>
    <t>IQ216810095</t>
  </si>
  <si>
    <t>IQ216810223</t>
  </si>
  <si>
    <t>IQ216810253</t>
  </si>
  <si>
    <t>IQ216810285</t>
  </si>
  <si>
    <t>IQ216810356</t>
  </si>
  <si>
    <t>IQ216810526</t>
  </si>
  <si>
    <t>IQ216810546</t>
  </si>
  <si>
    <t>IQ216810645</t>
  </si>
  <si>
    <t>IQ216810669</t>
  </si>
  <si>
    <t>IQ216810726</t>
  </si>
  <si>
    <t>IQ216810984</t>
  </si>
  <si>
    <t>IQ216811296</t>
  </si>
  <si>
    <t>IQ216811566</t>
  </si>
  <si>
    <t>IQ216811603</t>
  </si>
  <si>
    <t>IQ216811906</t>
  </si>
  <si>
    <t>IQ216811947</t>
  </si>
  <si>
    <t>IQ216812134</t>
  </si>
  <si>
    <t>IQ216812326</t>
  </si>
  <si>
    <t>IQ216812389</t>
  </si>
  <si>
    <t>IQ216812881</t>
  </si>
  <si>
    <t>IQ216813005</t>
  </si>
  <si>
    <t>IQ216813074</t>
  </si>
  <si>
    <t>IQ216813097</t>
  </si>
  <si>
    <t>IQ216813211</t>
  </si>
  <si>
    <t>IQ216813212</t>
  </si>
  <si>
    <t>IQ216813213</t>
  </si>
  <si>
    <t>IQ216813214</t>
  </si>
  <si>
    <t>IQ216813399</t>
  </si>
  <si>
    <t>IQ216813485</t>
  </si>
  <si>
    <t>IQ216813520</t>
  </si>
  <si>
    <t>IQ216813565</t>
  </si>
  <si>
    <t>IQ216813596</t>
  </si>
  <si>
    <t>IQ216813597</t>
  </si>
  <si>
    <t>IQ216813671</t>
  </si>
  <si>
    <t>IQ216813782</t>
  </si>
  <si>
    <t>IQ216813810</t>
  </si>
  <si>
    <t>IQ216814171</t>
  </si>
  <si>
    <t>IQ216814243</t>
  </si>
  <si>
    <t>IQ216814244</t>
  </si>
  <si>
    <t>IQ216814697</t>
  </si>
  <si>
    <t>IQ216814786</t>
  </si>
  <si>
    <t>IQ216814956</t>
  </si>
  <si>
    <t>IQ216814957</t>
  </si>
  <si>
    <t>IQ216814958</t>
  </si>
  <si>
    <t>IQ216814959</t>
  </si>
  <si>
    <t>IQ216814960</t>
  </si>
  <si>
    <t>IQ216814961</t>
  </si>
  <si>
    <t>IQ216814964</t>
  </si>
  <si>
    <t>IQ216814965</t>
  </si>
  <si>
    <t>IQ216814966</t>
  </si>
  <si>
    <t>IQ216815087</t>
  </si>
  <si>
    <t>IQ216815119</t>
  </si>
  <si>
    <t>IQ216815293</t>
  </si>
  <si>
    <t>IQ216815455</t>
  </si>
  <si>
    <t>IQ216815560</t>
  </si>
  <si>
    <t>IQ216815864</t>
  </si>
  <si>
    <t>IQ216816238</t>
  </si>
  <si>
    <t>IQ216816351</t>
  </si>
  <si>
    <t>IQ216816585</t>
  </si>
  <si>
    <t>IQ216816607</t>
  </si>
  <si>
    <t>IQ216816700</t>
  </si>
  <si>
    <t>IQ216816718</t>
  </si>
  <si>
    <t>IQ216817215</t>
  </si>
  <si>
    <t>IQ216817237</t>
  </si>
  <si>
    <t>IQ216817295</t>
  </si>
  <si>
    <t>IQ216817555</t>
  </si>
  <si>
    <t>IQ216817564</t>
  </si>
  <si>
    <t>IQ216817636</t>
  </si>
  <si>
    <t>IQ216817730</t>
  </si>
  <si>
    <t>IQ216817771</t>
  </si>
  <si>
    <t>IQ216817789</t>
  </si>
  <si>
    <t>IQ216817930</t>
  </si>
  <si>
    <t>IQ216818046</t>
  </si>
  <si>
    <t>IQ216818188</t>
  </si>
  <si>
    <t>IQ216818236</t>
  </si>
  <si>
    <t>IQ216818287</t>
  </si>
  <si>
    <t>IQ216818307</t>
  </si>
  <si>
    <t>IQ216818393</t>
  </si>
  <si>
    <t>IQ216818440</t>
  </si>
  <si>
    <t>IQ216818569</t>
  </si>
  <si>
    <t>IQ216818620</t>
  </si>
  <si>
    <t>IQ216818644</t>
  </si>
  <si>
    <t>IQ216818680</t>
  </si>
  <si>
    <t>IQ216818719</t>
  </si>
  <si>
    <t>IQ216818731</t>
  </si>
  <si>
    <t>IQ216818960</t>
  </si>
  <si>
    <t>IQ216819017</t>
  </si>
  <si>
    <t>IQ216819082</t>
  </si>
  <si>
    <t>IQ216819108</t>
  </si>
  <si>
    <t>IQ216819336</t>
  </si>
  <si>
    <t>IQ216819354</t>
  </si>
  <si>
    <t>IQ216819417</t>
  </si>
  <si>
    <t>IQ216819501</t>
  </si>
  <si>
    <t>IQ216819625</t>
  </si>
  <si>
    <t>IQ216819724</t>
  </si>
  <si>
    <t>IQ216819788</t>
  </si>
  <si>
    <t>IQ216819941</t>
  </si>
  <si>
    <t>IQ216820081</t>
  </si>
  <si>
    <t>IQ216820236</t>
  </si>
  <si>
    <t>IQ216820415</t>
  </si>
  <si>
    <t>IQ216820754</t>
  </si>
  <si>
    <t>IQ216820966</t>
  </si>
  <si>
    <t>IQ216821026</t>
  </si>
  <si>
    <t>IQ216821485</t>
  </si>
  <si>
    <t>IQ216821532</t>
  </si>
  <si>
    <t>IQ216823274</t>
  </si>
  <si>
    <t>IQ216823632</t>
  </si>
  <si>
    <t>IQ216823937</t>
  </si>
  <si>
    <t>IQ216824384</t>
  </si>
  <si>
    <t>IQ216824550</t>
  </si>
  <si>
    <t>IQ216824613</t>
  </si>
  <si>
    <t>IQ216824633</t>
  </si>
  <si>
    <t>IQ216824880</t>
  </si>
  <si>
    <t>IQ216824924</t>
  </si>
  <si>
    <t>IQ216824984</t>
  </si>
  <si>
    <t>IQ216825032</t>
  </si>
  <si>
    <t>IQ216825151</t>
  </si>
  <si>
    <t>IQ216825168</t>
  </si>
  <si>
    <t>IQ216825174</t>
  </si>
  <si>
    <t>IQ216825194</t>
  </si>
  <si>
    <t>IQ216825375</t>
  </si>
  <si>
    <t>IQ216825521</t>
  </si>
  <si>
    <t>IQ216825552</t>
  </si>
  <si>
    <t>IQ216825573</t>
  </si>
  <si>
    <t>IQ216825818</t>
  </si>
  <si>
    <t>IQ216825872</t>
  </si>
  <si>
    <t>IQ216825947</t>
  </si>
  <si>
    <t>IQ216826012</t>
  </si>
  <si>
    <t>IQ216826022</t>
  </si>
  <si>
    <t>IQ216826103</t>
  </si>
  <si>
    <t>IQ216826644</t>
  </si>
  <si>
    <t>IQ216826812</t>
  </si>
  <si>
    <t>IQ216826920</t>
  </si>
  <si>
    <t>IQ216827470</t>
  </si>
  <si>
    <t>IQ21683</t>
  </si>
  <si>
    <t>IQ216836261</t>
  </si>
  <si>
    <t>IQ216836324</t>
  </si>
  <si>
    <t>IQ216836432</t>
  </si>
  <si>
    <t>IQ216836579</t>
  </si>
  <si>
    <t>IQ216836616</t>
  </si>
  <si>
    <t>IQ216836678</t>
  </si>
  <si>
    <t>IQ216836702</t>
  </si>
  <si>
    <t>IQ216836749</t>
  </si>
  <si>
    <t>IQ216838467</t>
  </si>
  <si>
    <t>IQ216838693</t>
  </si>
  <si>
    <t>IQ216838776</t>
  </si>
  <si>
    <t>IQ216838817</t>
  </si>
  <si>
    <t>IQ216838830</t>
  </si>
  <si>
    <t>IQ216838963</t>
  </si>
  <si>
    <t>IQ216838965</t>
  </si>
  <si>
    <t>IQ216839088</t>
  </si>
  <si>
    <t>IQ216839137</t>
  </si>
  <si>
    <t>IQ216839175</t>
  </si>
  <si>
    <t>IQ216839210</t>
  </si>
  <si>
    <t>IQ216839468</t>
  </si>
  <si>
    <t>IQ216839478</t>
  </si>
  <si>
    <t>IQ216839526</t>
  </si>
  <si>
    <t>IQ216839562</t>
  </si>
  <si>
    <t>IQ216839573</t>
  </si>
  <si>
    <t>IQ216839603</t>
  </si>
  <si>
    <t>IQ216839676</t>
  </si>
  <si>
    <t>IQ216839724</t>
  </si>
  <si>
    <t>IQ216839855</t>
  </si>
  <si>
    <t>IQ216840028</t>
  </si>
  <si>
    <t>IQ216840133</t>
  </si>
  <si>
    <t>IQ216840317</t>
  </si>
  <si>
    <t>IQ216840464</t>
  </si>
  <si>
    <t>IQ216840529</t>
  </si>
  <si>
    <t>IQ216840564</t>
  </si>
  <si>
    <t>IQ216840615</t>
  </si>
  <si>
    <t>IQ216840656</t>
  </si>
  <si>
    <t>IQ216840939</t>
  </si>
  <si>
    <t>IQ216840965</t>
  </si>
  <si>
    <t>IQ216840969</t>
  </si>
  <si>
    <t>IQ216841057</t>
  </si>
  <si>
    <t>IQ216842279</t>
  </si>
  <si>
    <t>IQ216842382</t>
  </si>
  <si>
    <t>IQ216842561</t>
  </si>
  <si>
    <t>IQ216842741</t>
  </si>
  <si>
    <t>IQ216842754</t>
  </si>
  <si>
    <t>IQ216843859</t>
  </si>
  <si>
    <t>IQ216843911</t>
  </si>
  <si>
    <t>IQ216843941</t>
  </si>
  <si>
    <t>IQ216843994</t>
  </si>
  <si>
    <t>IQ216844114</t>
  </si>
  <si>
    <t>IQ216844154</t>
  </si>
  <si>
    <t>IQ216844164</t>
  </si>
  <si>
    <t>IQ216844332</t>
  </si>
  <si>
    <t>IQ216844355</t>
  </si>
  <si>
    <t>IQ216844464</t>
  </si>
  <si>
    <t>IQ216844597</t>
  </si>
  <si>
    <t>IQ216844718</t>
  </si>
  <si>
    <t>IQ216844721</t>
  </si>
  <si>
    <t>IQ216844899</t>
  </si>
  <si>
    <t>IQ216844968</t>
  </si>
  <si>
    <t>IQ216845053</t>
  </si>
  <si>
    <t>IQ216845065</t>
  </si>
  <si>
    <t>IQ216845144</t>
  </si>
  <si>
    <t>IQ216845160</t>
  </si>
  <si>
    <t>IQ216845169</t>
  </si>
  <si>
    <t>IQ216845205</t>
  </si>
  <si>
    <t>IQ216845370</t>
  </si>
  <si>
    <t>IQ216845418</t>
  </si>
  <si>
    <t>IQ216845469</t>
  </si>
  <si>
    <t>IQ216845525</t>
  </si>
  <si>
    <t>IQ216845577</t>
  </si>
  <si>
    <t>IQ216845671</t>
  </si>
  <si>
    <t>IQ216845984</t>
  </si>
  <si>
    <t>IQ216846618</t>
  </si>
  <si>
    <t>IQ216846816</t>
  </si>
  <si>
    <t>IQ216846833</t>
  </si>
  <si>
    <t>IQ216846872</t>
  </si>
  <si>
    <t>IQ216846909</t>
  </si>
  <si>
    <t>IQ216847094</t>
  </si>
  <si>
    <t>IQ216847115</t>
  </si>
  <si>
    <t>IQ216847231</t>
  </si>
  <si>
    <t>IQ216847286</t>
  </si>
  <si>
    <t>IQ216847301</t>
  </si>
  <si>
    <t>IQ216847336</t>
  </si>
  <si>
    <t>IQ216847369</t>
  </si>
  <si>
    <t>IQ216847377</t>
  </si>
  <si>
    <t>IQ216847391</t>
  </si>
  <si>
    <t>IQ216847407</t>
  </si>
  <si>
    <t>IQ216847442</t>
  </si>
  <si>
    <t>IQ216847512</t>
  </si>
  <si>
    <t>IQ216847647</t>
  </si>
  <si>
    <t>IQ216847691</t>
  </si>
  <si>
    <t>IQ216847813</t>
  </si>
  <si>
    <t>IQ216847814</t>
  </si>
  <si>
    <t>IQ216847815</t>
  </si>
  <si>
    <t>IQ216847816</t>
  </si>
  <si>
    <t>IQ216847913</t>
  </si>
  <si>
    <t>IQ216847973</t>
  </si>
  <si>
    <t>IQ216848037</t>
  </si>
  <si>
    <t>IQ216848074</t>
  </si>
  <si>
    <t>IQ216848109</t>
  </si>
  <si>
    <t>IQ216848155</t>
  </si>
  <si>
    <t>IQ216848509</t>
  </si>
  <si>
    <t>IQ216848568</t>
  </si>
  <si>
    <t>IQ216848603</t>
  </si>
  <si>
    <t>IQ216848770</t>
  </si>
  <si>
    <t>IQ216848796</t>
  </si>
  <si>
    <t>IQ216849061</t>
  </si>
  <si>
    <t>IQ216849144</t>
  </si>
  <si>
    <t>IQ216849204</t>
  </si>
  <si>
    <t>IQ216849311</t>
  </si>
  <si>
    <t>IQ216849318</t>
  </si>
  <si>
    <t>IQ216849351</t>
  </si>
  <si>
    <t>IQ216849434</t>
  </si>
  <si>
    <t>IQ216849459</t>
  </si>
  <si>
    <t>IQ216849614</t>
  </si>
  <si>
    <t>IQ216849681</t>
  </si>
  <si>
    <t>IQ216849689</t>
  </si>
  <si>
    <t>IQ216849739</t>
  </si>
  <si>
    <t>IQ216849953</t>
  </si>
  <si>
    <t>IQ21685</t>
  </si>
  <si>
    <t>IQ216850113</t>
  </si>
  <si>
    <t>IQ216850120</t>
  </si>
  <si>
    <t>IQ216850159</t>
  </si>
  <si>
    <t>IQ216850166</t>
  </si>
  <si>
    <t>IQ216850206</t>
  </si>
  <si>
    <t>IQ216850210</t>
  </si>
  <si>
    <t>IQ216850405</t>
  </si>
  <si>
    <t>IQ216850647</t>
  </si>
  <si>
    <t>IQ216850841</t>
  </si>
  <si>
    <t>IQ216851069</t>
  </si>
  <si>
    <t>IQ216851237</t>
  </si>
  <si>
    <t>IQ216851240</t>
  </si>
  <si>
    <t>IQ216851321</t>
  </si>
  <si>
    <t>IQ216851371</t>
  </si>
  <si>
    <t>IQ216851631</t>
  </si>
  <si>
    <t>IQ216851659</t>
  </si>
  <si>
    <t>IQ216851730</t>
  </si>
  <si>
    <t>IQ216851882</t>
  </si>
  <si>
    <t>IQ216851923</t>
  </si>
  <si>
    <t>IQ216852132</t>
  </si>
  <si>
    <t>IQ216852185</t>
  </si>
  <si>
    <t>IQ216852251</t>
  </si>
  <si>
    <t>IQ216852308</t>
  </si>
  <si>
    <t>IQ216852364</t>
  </si>
  <si>
    <t>IQ216852422</t>
  </si>
  <si>
    <t>IQ216852478</t>
  </si>
  <si>
    <t>IQ216852615</t>
  </si>
  <si>
    <t>IQ216852662</t>
  </si>
  <si>
    <t>IQ216852719</t>
  </si>
  <si>
    <t>IQ216852744</t>
  </si>
  <si>
    <t>IQ216852941</t>
  </si>
  <si>
    <t>IQ216852961</t>
  </si>
  <si>
    <t>IQ216853074</t>
  </si>
  <si>
    <t>IQ216853093</t>
  </si>
  <si>
    <t>IQ216853293</t>
  </si>
  <si>
    <t>IQ216853311</t>
  </si>
  <si>
    <t>IQ216853393</t>
  </si>
  <si>
    <t>IQ216853405</t>
  </si>
  <si>
    <t>IQ216853523</t>
  </si>
  <si>
    <t>IQ216853670</t>
  </si>
  <si>
    <t>IQ216853797</t>
  </si>
  <si>
    <t>IQ216853891</t>
  </si>
  <si>
    <t>IQ216854083</t>
  </si>
  <si>
    <t>IQ216854214</t>
  </si>
  <si>
    <t>IQ216854247</t>
  </si>
  <si>
    <t>IQ216854307</t>
  </si>
  <si>
    <t>IQ216854319</t>
  </si>
  <si>
    <t>IQ216854445</t>
  </si>
  <si>
    <t>IQ216854455</t>
  </si>
  <si>
    <t>IQ216854460</t>
  </si>
  <si>
    <t>IQ216854491</t>
  </si>
  <si>
    <t>IQ216854502</t>
  </si>
  <si>
    <t>IQ216854549</t>
  </si>
  <si>
    <t>IQ216854672</t>
  </si>
  <si>
    <t>IQ216854701</t>
  </si>
  <si>
    <t>IQ216854715</t>
  </si>
  <si>
    <t>IQ216854749</t>
  </si>
  <si>
    <t>IQ216854770</t>
  </si>
  <si>
    <t>IQ216854942</t>
  </si>
  <si>
    <t>IQ216855101</t>
  </si>
  <si>
    <t>IQ216855272</t>
  </si>
  <si>
    <t>IQ216855297</t>
  </si>
  <si>
    <t>IQ216855306</t>
  </si>
  <si>
    <t>IQ216855379</t>
  </si>
  <si>
    <t>IQ216856456</t>
  </si>
  <si>
    <t>IQ216856580</t>
  </si>
  <si>
    <t>IQ216856583</t>
  </si>
  <si>
    <t>IQ216857028</t>
  </si>
  <si>
    <t>IQ216857081</t>
  </si>
  <si>
    <t>IQ216857113</t>
  </si>
  <si>
    <t>IQ216857116</t>
  </si>
  <si>
    <t>IQ216857123</t>
  </si>
  <si>
    <t>IQ216857138</t>
  </si>
  <si>
    <t>IQ216857230</t>
  </si>
  <si>
    <t>IQ216857300</t>
  </si>
  <si>
    <t>IQ216857314</t>
  </si>
  <si>
    <t>IQ216857459</t>
  </si>
  <si>
    <t>IQ216857493</t>
  </si>
  <si>
    <t>IQ216857534</t>
  </si>
  <si>
    <t>IQ216857773</t>
  </si>
  <si>
    <t>IQ216857789</t>
  </si>
  <si>
    <t>IQ216857805</t>
  </si>
  <si>
    <t>IQ216858045</t>
  </si>
  <si>
    <t>IQ216858090</t>
  </si>
  <si>
    <t>IQ216858266</t>
  </si>
  <si>
    <t>IQ216858270</t>
  </si>
  <si>
    <t>IQ216858381</t>
  </si>
  <si>
    <t>IQ216858484</t>
  </si>
  <si>
    <t>IQ216858683</t>
  </si>
  <si>
    <t>IQ216858947</t>
  </si>
  <si>
    <t>IQ216859020</t>
  </si>
  <si>
    <t>IQ216859152</t>
  </si>
  <si>
    <t>IQ216859183</t>
  </si>
  <si>
    <t>IQ216859275</t>
  </si>
  <si>
    <t>IQ216859293</t>
  </si>
  <si>
    <t>IQ216859667</t>
  </si>
  <si>
    <t>IQ216859832</t>
  </si>
  <si>
    <t>IQ216860128</t>
  </si>
  <si>
    <t>IQ216860134</t>
  </si>
  <si>
    <t>IQ216860196</t>
  </si>
  <si>
    <t>IQ216860329</t>
  </si>
  <si>
    <t>IQ216860332</t>
  </si>
  <si>
    <t>IQ216860465</t>
  </si>
  <si>
    <t>IQ216860467</t>
  </si>
  <si>
    <t>IQ216860687</t>
  </si>
  <si>
    <t>IQ216860722</t>
  </si>
  <si>
    <t>IQ216860973</t>
  </si>
  <si>
    <t>IQ216860984</t>
  </si>
  <si>
    <t>IQ216861052</t>
  </si>
  <si>
    <t>IQ216861140</t>
  </si>
  <si>
    <t>IQ216861304</t>
  </si>
  <si>
    <t>IQ216861327</t>
  </si>
  <si>
    <t>IQ216861574</t>
  </si>
  <si>
    <t>IQ216861603</t>
  </si>
  <si>
    <t>IQ216861616</t>
  </si>
  <si>
    <t>IQ216861761</t>
  </si>
  <si>
    <t>IQ216861924</t>
  </si>
  <si>
    <t>IQ216862088</t>
  </si>
  <si>
    <t>IQ216862104</t>
  </si>
  <si>
    <t>IQ216862159</t>
  </si>
  <si>
    <t>IQ216862464</t>
  </si>
  <si>
    <t>IQ216862482</t>
  </si>
  <si>
    <t>IQ216862643</t>
  </si>
  <si>
    <t>IQ216862648</t>
  </si>
  <si>
    <t>IQ216862686</t>
  </si>
  <si>
    <t>IQ216862706</t>
  </si>
  <si>
    <t>IQ216862711</t>
  </si>
  <si>
    <t>IQ216862740</t>
  </si>
  <si>
    <t>IQ216863038</t>
  </si>
  <si>
    <t>IQ216863101</t>
  </si>
  <si>
    <t>IQ216863256</t>
  </si>
  <si>
    <t>IQ216863301</t>
  </si>
  <si>
    <t>IQ216863322</t>
  </si>
  <si>
    <t>IQ216863338</t>
  </si>
  <si>
    <t>IQ216863362</t>
  </si>
  <si>
    <t>IQ216863691</t>
  </si>
  <si>
    <t>IQ216863801</t>
  </si>
  <si>
    <t>IQ216863826</t>
  </si>
  <si>
    <t>IQ216863837</t>
  </si>
  <si>
    <t>IQ216863852</t>
  </si>
  <si>
    <t>IQ216863869</t>
  </si>
  <si>
    <t>IQ216863983</t>
  </si>
  <si>
    <t>IQ216864030</t>
  </si>
  <si>
    <t>IQ216864409</t>
  </si>
  <si>
    <t>IQ216864415</t>
  </si>
  <si>
    <t>IQ216864424</t>
  </si>
  <si>
    <t>IQ216864690</t>
  </si>
  <si>
    <t>IQ216864843</t>
  </si>
  <si>
    <t>IQ216864912</t>
  </si>
  <si>
    <t>IQ216865102</t>
  </si>
  <si>
    <t>IQ216865150</t>
  </si>
  <si>
    <t>IQ216865174</t>
  </si>
  <si>
    <t>IQ216865190</t>
  </si>
  <si>
    <t>IQ216865209</t>
  </si>
  <si>
    <t>IQ216865216</t>
  </si>
  <si>
    <t>IQ216865263</t>
  </si>
  <si>
    <t>IQ216865268</t>
  </si>
  <si>
    <t>IQ216865302</t>
  </si>
  <si>
    <t>IQ216865356</t>
  </si>
  <si>
    <t>IQ216865395</t>
  </si>
  <si>
    <t>IQ216865525</t>
  </si>
  <si>
    <t>IQ216865559</t>
  </si>
  <si>
    <t>IQ216865655</t>
  </si>
  <si>
    <t>IQ216865674</t>
  </si>
  <si>
    <t>IQ216865737</t>
  </si>
  <si>
    <t>IQ216865746</t>
  </si>
  <si>
    <t>IQ216865768</t>
  </si>
  <si>
    <t>IQ216865784</t>
  </si>
  <si>
    <t>IQ216866026</t>
  </si>
  <si>
    <t>IQ216866079</t>
  </si>
  <si>
    <t>IQ216866192</t>
  </si>
  <si>
    <t>IQ216866437</t>
  </si>
  <si>
    <t>IQ216866485</t>
  </si>
  <si>
    <t>IQ216866677</t>
  </si>
  <si>
    <t>IQ216866692</t>
  </si>
  <si>
    <t>IQ216866693</t>
  </si>
  <si>
    <t>IQ216866701</t>
  </si>
  <si>
    <t>IQ216866726</t>
  </si>
  <si>
    <t>IQ216866780</t>
  </si>
  <si>
    <t>IQ216866853</t>
  </si>
  <si>
    <t>IQ216866928</t>
  </si>
  <si>
    <t>IQ216866954</t>
  </si>
  <si>
    <t>IQ216867086</t>
  </si>
  <si>
    <t>IQ216867094</t>
  </si>
  <si>
    <t>IQ216867166</t>
  </si>
  <si>
    <t>IQ216867558</t>
  </si>
  <si>
    <t>IQ216867654</t>
  </si>
  <si>
    <t>IQ216867699</t>
  </si>
  <si>
    <t>IQ216867949</t>
  </si>
  <si>
    <t>IQ216867996</t>
  </si>
  <si>
    <t>IQ216868002</t>
  </si>
  <si>
    <t>IQ216868042</t>
  </si>
  <si>
    <t>IQ216868304</t>
  </si>
  <si>
    <t>IQ216868363</t>
  </si>
  <si>
    <t>IQ216868491</t>
  </si>
  <si>
    <t>IQ216869280</t>
  </si>
  <si>
    <t>IQ216869374</t>
  </si>
  <si>
    <t>IQ216869638</t>
  </si>
  <si>
    <t>IQ216869839</t>
  </si>
  <si>
    <t>IQ216869912</t>
  </si>
  <si>
    <t>IQ21687</t>
  </si>
  <si>
    <t>IQ216870474</t>
  </si>
  <si>
    <t>IQ216870572</t>
  </si>
  <si>
    <t>IQ216870626</t>
  </si>
  <si>
    <t>IQ216870725</t>
  </si>
  <si>
    <t>IQ216870741</t>
  </si>
  <si>
    <t>IQ216871146</t>
  </si>
  <si>
    <t>IQ216871336</t>
  </si>
  <si>
    <t>IQ216871402</t>
  </si>
  <si>
    <t>IQ216871478</t>
  </si>
  <si>
    <t>IQ216871597</t>
  </si>
  <si>
    <t>IQ216871639</t>
  </si>
  <si>
    <t>IQ216871646</t>
  </si>
  <si>
    <t>IQ216871683</t>
  </si>
  <si>
    <t>IQ216871800</t>
  </si>
  <si>
    <t>IQ216871848</t>
  </si>
  <si>
    <t>IQ216871970</t>
  </si>
  <si>
    <t>IQ216871978</t>
  </si>
  <si>
    <t>IQ216872051</t>
  </si>
  <si>
    <t>IQ216872135</t>
  </si>
  <si>
    <t>IQ216872142</t>
  </si>
  <si>
    <t>IQ216872261</t>
  </si>
  <si>
    <t>IQ216872319</t>
  </si>
  <si>
    <t>IQ216872359</t>
  </si>
  <si>
    <t>IQ216872500</t>
  </si>
  <si>
    <t>IQ216872737</t>
  </si>
  <si>
    <t>IQ216872751</t>
  </si>
  <si>
    <t>IQ216872806</t>
  </si>
  <si>
    <t>IQ216872826</t>
  </si>
  <si>
    <t>IQ216873099</t>
  </si>
  <si>
    <t>IQ216873134</t>
  </si>
  <si>
    <t>IQ216873394</t>
  </si>
  <si>
    <t>IQ216873817</t>
  </si>
  <si>
    <t>IQ216873897</t>
  </si>
  <si>
    <t>IQ216874352</t>
  </si>
  <si>
    <t>IQ216874589</t>
  </si>
  <si>
    <t>IQ216874663</t>
  </si>
  <si>
    <t>IQ216874830</t>
  </si>
  <si>
    <t>IQ216875182</t>
  </si>
  <si>
    <t>IQ216875407</t>
  </si>
  <si>
    <t>IQ216875611</t>
  </si>
  <si>
    <t>IQ216875699</t>
  </si>
  <si>
    <t>IQ216875842</t>
  </si>
  <si>
    <t>IQ216875973</t>
  </si>
  <si>
    <t>IQ216876015</t>
  </si>
  <si>
    <t>IQ216876034</t>
  </si>
  <si>
    <t>IQ216876103</t>
  </si>
  <si>
    <t>IQ216876126</t>
  </si>
  <si>
    <t>IQ216876200</t>
  </si>
  <si>
    <t>IQ216876255</t>
  </si>
  <si>
    <t>IQ216876434</t>
  </si>
  <si>
    <t>IQ216876566</t>
  </si>
  <si>
    <t>IQ216876599</t>
  </si>
  <si>
    <t>IQ216876610</t>
  </si>
  <si>
    <t>IQ216876695</t>
  </si>
  <si>
    <t>IQ216877152</t>
  </si>
  <si>
    <t>IQ216877187</t>
  </si>
  <si>
    <t>IQ216877414</t>
  </si>
  <si>
    <t>IQ216877947</t>
  </si>
  <si>
    <t>IQ216877968</t>
  </si>
  <si>
    <t>IQ216878039</t>
  </si>
  <si>
    <t>IQ216878072</t>
  </si>
  <si>
    <t>IQ216878116</t>
  </si>
  <si>
    <t>IQ216878232</t>
  </si>
  <si>
    <t>IQ216878262</t>
  </si>
  <si>
    <t>IQ216878327</t>
  </si>
  <si>
    <t>IQ216878374</t>
  </si>
  <si>
    <t>IQ216878446</t>
  </si>
  <si>
    <t>IQ216878510</t>
  </si>
  <si>
    <t>IQ216878727</t>
  </si>
  <si>
    <t>IQ216878748</t>
  </si>
  <si>
    <t>IQ216878933</t>
  </si>
  <si>
    <t>IQ216879044</t>
  </si>
  <si>
    <t>IQ216879054</t>
  </si>
  <si>
    <t>IQ216879154</t>
  </si>
  <si>
    <t>IQ216879277</t>
  </si>
  <si>
    <t>IQ216879301</t>
  </si>
  <si>
    <t>IQ216879447</t>
  </si>
  <si>
    <t>IQ216879689</t>
  </si>
  <si>
    <t>IQ216879699</t>
  </si>
  <si>
    <t>IQ216879967</t>
  </si>
  <si>
    <t>IQ216880076</t>
  </si>
  <si>
    <t>IQ216880259</t>
  </si>
  <si>
    <t>IQ216880795</t>
  </si>
  <si>
    <t>IQ216880852</t>
  </si>
  <si>
    <t>IQ216880934</t>
  </si>
  <si>
    <t>IQ216881077</t>
  </si>
  <si>
    <t>IQ216881370</t>
  </si>
  <si>
    <t>IQ216881509</t>
  </si>
  <si>
    <t>IQ216881520</t>
  </si>
  <si>
    <t>IQ216881845</t>
  </si>
  <si>
    <t>IQ216881937</t>
  </si>
  <si>
    <t>IQ216881984</t>
  </si>
  <si>
    <t>IQ216881999</t>
  </si>
  <si>
    <t>IQ216882258</t>
  </si>
  <si>
    <t>IQ216882330</t>
  </si>
  <si>
    <t>IQ216882383</t>
  </si>
  <si>
    <t>IQ216882607</t>
  </si>
  <si>
    <t>IQ216883003</t>
  </si>
  <si>
    <t>IQ216883108</t>
  </si>
  <si>
    <t>IQ216883135</t>
  </si>
  <si>
    <t>IQ216883336</t>
  </si>
  <si>
    <t>IQ216883451</t>
  </si>
  <si>
    <t>IQ216883564</t>
  </si>
  <si>
    <t>IQ216883573</t>
  </si>
  <si>
    <t>IQ216883641</t>
  </si>
  <si>
    <t>IQ216883735</t>
  </si>
  <si>
    <t>IQ216883974</t>
  </si>
  <si>
    <t>IQ216883976</t>
  </si>
  <si>
    <t>IQ216884072</t>
  </si>
  <si>
    <t>IQ216884508</t>
  </si>
  <si>
    <t>IQ216884570</t>
  </si>
  <si>
    <t>IQ216884695</t>
  </si>
  <si>
    <t>IQ216884739</t>
  </si>
  <si>
    <t>IQ216884747</t>
  </si>
  <si>
    <t>IQ216884776</t>
  </si>
  <si>
    <t>IQ216884780</t>
  </si>
  <si>
    <t>IQ216884854</t>
  </si>
  <si>
    <t>IQ216885054</t>
  </si>
  <si>
    <t>IQ216885104</t>
  </si>
  <si>
    <t>IQ216885203</t>
  </si>
  <si>
    <t>IQ216885251</t>
  </si>
  <si>
    <t>IQ216885340</t>
  </si>
  <si>
    <t>IQ216885378</t>
  </si>
  <si>
    <t>IQ216885505</t>
  </si>
  <si>
    <t>IQ216885538</t>
  </si>
  <si>
    <t>IQ216885800</t>
  </si>
  <si>
    <t>IQ216885819</t>
  </si>
  <si>
    <t>IQ216885872</t>
  </si>
  <si>
    <t>IQ216885939</t>
  </si>
  <si>
    <t>IQ216885983</t>
  </si>
  <si>
    <t>IQ216886068</t>
  </si>
  <si>
    <t>IQ216886102</t>
  </si>
  <si>
    <t>IQ216886144</t>
  </si>
  <si>
    <t>IQ216886158</t>
  </si>
  <si>
    <t>IQ216886302</t>
  </si>
  <si>
    <t>IQ216886324</t>
  </si>
  <si>
    <t>IQ216886380</t>
  </si>
  <si>
    <t>IQ216886405</t>
  </si>
  <si>
    <t>IQ216886465</t>
  </si>
  <si>
    <t>IQ216886485</t>
  </si>
  <si>
    <t>IQ216886534</t>
  </si>
  <si>
    <t>IQ216886537</t>
  </si>
  <si>
    <t>IQ216886769</t>
  </si>
  <si>
    <t>IQ216886888</t>
  </si>
  <si>
    <t>IQ216887084</t>
  </si>
  <si>
    <t>IQ216887165</t>
  </si>
  <si>
    <t>IQ216887487</t>
  </si>
  <si>
    <t>IQ216887498</t>
  </si>
  <si>
    <t>IQ216887639</t>
  </si>
  <si>
    <t>IQ216887662</t>
  </si>
  <si>
    <t>IQ216887810</t>
  </si>
  <si>
    <t>IQ216887816</t>
  </si>
  <si>
    <t>IQ216888016</t>
  </si>
  <si>
    <t>IQ216888064</t>
  </si>
  <si>
    <t>IQ216888134</t>
  </si>
  <si>
    <t>IQ216888136</t>
  </si>
  <si>
    <t>IQ216888286</t>
  </si>
  <si>
    <t>IQ216888395</t>
  </si>
  <si>
    <t>IQ216888627</t>
  </si>
  <si>
    <t>IQ216888859</t>
  </si>
  <si>
    <t>IQ216889081</t>
  </si>
  <si>
    <t>IQ216889198</t>
  </si>
  <si>
    <t>IQ216889220</t>
  </si>
  <si>
    <t>IQ216889223</t>
  </si>
  <si>
    <t>IQ216889469</t>
  </si>
  <si>
    <t>IQ216889605</t>
  </si>
  <si>
    <t>IQ216889652</t>
  </si>
  <si>
    <t>IQ216890702</t>
  </si>
  <si>
    <t>IQ216890770</t>
  </si>
  <si>
    <t>IQ216891937</t>
  </si>
  <si>
    <t>IQ216891968</t>
  </si>
  <si>
    <t>IQ216892117</t>
  </si>
  <si>
    <t>IQ216892138</t>
  </si>
  <si>
    <t>IQ216892156</t>
  </si>
  <si>
    <t>IQ216892219</t>
  </si>
  <si>
    <t>IQ216892225</t>
  </si>
  <si>
    <t>IQ216892248</t>
  </si>
  <si>
    <t>IQ216892256</t>
  </si>
  <si>
    <t>IQ216892298</t>
  </si>
  <si>
    <t>IQ216892607</t>
  </si>
  <si>
    <t>IQ216893098</t>
  </si>
  <si>
    <t>IQ216893164</t>
  </si>
  <si>
    <t>IQ216893705</t>
  </si>
  <si>
    <t>IQ216893720</t>
  </si>
  <si>
    <t>IQ216894</t>
  </si>
  <si>
    <t>IQ216894073</t>
  </si>
  <si>
    <t>IQ216894195</t>
  </si>
  <si>
    <t>IQ216901286</t>
  </si>
  <si>
    <t>IQ216901492</t>
  </si>
  <si>
    <t>IQ216901602</t>
  </si>
  <si>
    <t>IQ216901737</t>
  </si>
  <si>
    <t>IQ216901812</t>
  </si>
  <si>
    <t>IQ216901846</t>
  </si>
  <si>
    <t>IQ216902005</t>
  </si>
  <si>
    <t>IQ216902133</t>
  </si>
  <si>
    <t>IQ216902382</t>
  </si>
  <si>
    <t>IQ216902403</t>
  </si>
  <si>
    <t>IQ216902486</t>
  </si>
  <si>
    <t>IQ216902593</t>
  </si>
  <si>
    <t>IQ216902718</t>
  </si>
  <si>
    <t>IQ216902789</t>
  </si>
  <si>
    <t>IQ216902810</t>
  </si>
  <si>
    <t>IQ216903002</t>
  </si>
  <si>
    <t>IQ216903013</t>
  </si>
  <si>
    <t>IQ216903186</t>
  </si>
  <si>
    <t>IQ216903453</t>
  </si>
  <si>
    <t>IQ216903525</t>
  </si>
  <si>
    <t>IQ216903540</t>
  </si>
  <si>
    <t>IQ216904224</t>
  </si>
  <si>
    <t>IQ216904537</t>
  </si>
  <si>
    <t>IQ216904819</t>
  </si>
  <si>
    <t>IQ216904893</t>
  </si>
  <si>
    <t>IQ216904974</t>
  </si>
  <si>
    <t>IQ216905009</t>
  </si>
  <si>
    <t>IQ216905044</t>
  </si>
  <si>
    <t>IQ216905126</t>
  </si>
  <si>
    <t>IQ216905194</t>
  </si>
  <si>
    <t>IQ216905207</t>
  </si>
  <si>
    <t>IQ216905383</t>
  </si>
  <si>
    <t>IQ216905385</t>
  </si>
  <si>
    <t>IQ216905425</t>
  </si>
  <si>
    <t>IQ216905436</t>
  </si>
  <si>
    <t>IQ216905452</t>
  </si>
  <si>
    <t>IQ216905663</t>
  </si>
  <si>
    <t>IQ216905921</t>
  </si>
  <si>
    <t>IQ216906457</t>
  </si>
  <si>
    <t>IQ216906542</t>
  </si>
  <si>
    <t>IQ216906553</t>
  </si>
  <si>
    <t>IQ216906992</t>
  </si>
  <si>
    <t>IQ216906993</t>
  </si>
  <si>
    <t>IQ216906994</t>
  </si>
  <si>
    <t>IQ216907002</t>
  </si>
  <si>
    <t>IQ216907076</t>
  </si>
  <si>
    <t>IQ216907092</t>
  </si>
  <si>
    <t>IQ216907351</t>
  </si>
  <si>
    <t>IQ216907929</t>
  </si>
  <si>
    <t>IQ216908194</t>
  </si>
  <si>
    <t>IQ216908207</t>
  </si>
  <si>
    <t>IQ216908242</t>
  </si>
  <si>
    <t>IQ216908257</t>
  </si>
  <si>
    <t>IQ216908266</t>
  </si>
  <si>
    <t>IQ216908284</t>
  </si>
  <si>
    <t>IQ216908289</t>
  </si>
  <si>
    <t>IQ216908329</t>
  </si>
  <si>
    <t>IQ216908377</t>
  </si>
  <si>
    <t>IQ216908403</t>
  </si>
  <si>
    <t>IQ216908418</t>
  </si>
  <si>
    <t>IQ216908505</t>
  </si>
  <si>
    <t>IQ216908622</t>
  </si>
  <si>
    <t>IQ216908766</t>
  </si>
  <si>
    <t>IQ216908793</t>
  </si>
  <si>
    <t>IQ216908810</t>
  </si>
  <si>
    <t>IQ216908837</t>
  </si>
  <si>
    <t>IQ216908841</t>
  </si>
  <si>
    <t>IQ216908888</t>
  </si>
  <si>
    <t>IQ216908917</t>
  </si>
  <si>
    <t>IQ216908971</t>
  </si>
  <si>
    <t>IQ216909013</t>
  </si>
  <si>
    <t>IQ216909090</t>
  </si>
  <si>
    <t>IQ216909204</t>
  </si>
  <si>
    <t>IQ216909213</t>
  </si>
  <si>
    <t>IQ216909264</t>
  </si>
  <si>
    <t>IQ216909582</t>
  </si>
  <si>
    <t>IQ216909611</t>
  </si>
  <si>
    <t>IQ216909764</t>
  </si>
  <si>
    <t>IQ216909968</t>
  </si>
  <si>
    <t>IQ21691</t>
  </si>
  <si>
    <t>IQ216910011</t>
  </si>
  <si>
    <t>IQ216910056</t>
  </si>
  <si>
    <t>IQ216910115</t>
  </si>
  <si>
    <t>IQ216910143</t>
  </si>
  <si>
    <t>IQ216910150</t>
  </si>
  <si>
    <t>IQ216910240</t>
  </si>
  <si>
    <t>IQ216910539</t>
  </si>
  <si>
    <t>IQ216910632</t>
  </si>
  <si>
    <t>IQ216910696</t>
  </si>
  <si>
    <t>IQ216910721</t>
  </si>
  <si>
    <t>IQ216910802</t>
  </si>
  <si>
    <t>IQ216910818</t>
  </si>
  <si>
    <t>IQ216911017</t>
  </si>
  <si>
    <t>IQ216911032</t>
  </si>
  <si>
    <t>IQ216911117</t>
  </si>
  <si>
    <t>IQ216911199</t>
  </si>
  <si>
    <t>IQ216911245</t>
  </si>
  <si>
    <t>IQ216911418</t>
  </si>
  <si>
    <t>IQ216911449</t>
  </si>
  <si>
    <t>IQ216911510</t>
  </si>
  <si>
    <t>IQ216911626</t>
  </si>
  <si>
    <t>IQ216911633</t>
  </si>
  <si>
    <t>IQ216911636</t>
  </si>
  <si>
    <t>IQ216911852</t>
  </si>
  <si>
    <t>IQ216911927</t>
  </si>
  <si>
    <t>IQ216912296</t>
  </si>
  <si>
    <t>IQ216912512</t>
  </si>
  <si>
    <t>IQ216912817</t>
  </si>
  <si>
    <t>IQ216912855</t>
  </si>
  <si>
    <t>IQ216912877</t>
  </si>
  <si>
    <t>IQ216913148</t>
  </si>
  <si>
    <t>IQ216913169</t>
  </si>
  <si>
    <t>IQ216913330</t>
  </si>
  <si>
    <t>IQ216913516</t>
  </si>
  <si>
    <t>IQ216913758</t>
  </si>
  <si>
    <t>IQ216914042</t>
  </si>
  <si>
    <t>IQ216914175</t>
  </si>
  <si>
    <t>IQ216914193</t>
  </si>
  <si>
    <t>IQ216914248</t>
  </si>
  <si>
    <t>IQ216915115</t>
  </si>
  <si>
    <t>IQ216916401</t>
  </si>
  <si>
    <t>IQ216916443</t>
  </si>
  <si>
    <t>IQ216916448</t>
  </si>
  <si>
    <t>IQ216916717</t>
  </si>
  <si>
    <t>IQ216916890</t>
  </si>
  <si>
    <t>IQ216917011</t>
  </si>
  <si>
    <t>IQ216917064</t>
  </si>
  <si>
    <t>IQ216917192</t>
  </si>
  <si>
    <t>IQ216917214</t>
  </si>
  <si>
    <t>IQ216917219</t>
  </si>
  <si>
    <t>IQ216917282</t>
  </si>
  <si>
    <t>IQ216917347</t>
  </si>
  <si>
    <t>IQ216917377</t>
  </si>
  <si>
    <t>IQ216917404</t>
  </si>
  <si>
    <t>IQ216917500</t>
  </si>
  <si>
    <t>IQ216917508</t>
  </si>
  <si>
    <t>IQ216917517</t>
  </si>
  <si>
    <t>IQ216917522</t>
  </si>
  <si>
    <t>IQ216917535</t>
  </si>
  <si>
    <t>IQ216917631</t>
  </si>
  <si>
    <t>IQ216918158</t>
  </si>
  <si>
    <t>IQ216918163</t>
  </si>
  <si>
    <t>IQ216918173</t>
  </si>
  <si>
    <t>IQ216918315</t>
  </si>
  <si>
    <t>IQ216918810</t>
  </si>
  <si>
    <t>IQ216918823</t>
  </si>
  <si>
    <t>IQ216918824</t>
  </si>
  <si>
    <t>IQ216918833</t>
  </si>
  <si>
    <t>IQ216918918</t>
  </si>
  <si>
    <t>IQ216918933</t>
  </si>
  <si>
    <t>IQ216918961</t>
  </si>
  <si>
    <t>IQ216919133</t>
  </si>
  <si>
    <t>IQ216919165</t>
  </si>
  <si>
    <t>IQ216919187</t>
  </si>
  <si>
    <t>IQ216919192</t>
  </si>
  <si>
    <t>IQ216919316</t>
  </si>
  <si>
    <t>IQ216919439</t>
  </si>
  <si>
    <t>IQ216919695</t>
  </si>
  <si>
    <t>IQ216919837</t>
  </si>
  <si>
    <t>IQ216919932</t>
  </si>
  <si>
    <t>IQ216920027</t>
  </si>
  <si>
    <t>IQ216920126</t>
  </si>
  <si>
    <t>IQ216920490</t>
  </si>
  <si>
    <t>IQ216920519</t>
  </si>
  <si>
    <t>IQ216920550</t>
  </si>
  <si>
    <t>IQ216920601</t>
  </si>
  <si>
    <t>IQ216920726</t>
  </si>
  <si>
    <t>IQ216920763</t>
  </si>
  <si>
    <t>IQ216920823</t>
  </si>
  <si>
    <t>IQ216920924</t>
  </si>
  <si>
    <t>IQ216920930</t>
  </si>
  <si>
    <t>IQ216920960</t>
  </si>
  <si>
    <t>IQ216920976</t>
  </si>
  <si>
    <t>IQ216921043</t>
  </si>
  <si>
    <t>IQ216921078</t>
  </si>
  <si>
    <t>IQ216921111</t>
  </si>
  <si>
    <t>IQ216921128</t>
  </si>
  <si>
    <t>IQ216921193</t>
  </si>
  <si>
    <t>IQ216921205</t>
  </si>
  <si>
    <t>IQ216921232</t>
  </si>
  <si>
    <t>IQ216921233</t>
  </si>
  <si>
    <t>IQ216921277</t>
  </si>
  <si>
    <t>IQ216921324</t>
  </si>
  <si>
    <t>IQ216921375</t>
  </si>
  <si>
    <t>IQ216921395</t>
  </si>
  <si>
    <t>IQ216921462</t>
  </si>
  <si>
    <t>IQ216921562</t>
  </si>
  <si>
    <t>IQ216921578</t>
  </si>
  <si>
    <t>IQ216921612</t>
  </si>
  <si>
    <t>IQ216921653</t>
  </si>
  <si>
    <t>IQ216921664</t>
  </si>
  <si>
    <t>IQ216921794</t>
  </si>
  <si>
    <t>IQ216921825</t>
  </si>
  <si>
    <t>IQ216921950</t>
  </si>
  <si>
    <t>IQ216922326</t>
  </si>
  <si>
    <t>IQ216922537</t>
  </si>
  <si>
    <t>IQ216922663</t>
  </si>
  <si>
    <t>IQ216922814</t>
  </si>
  <si>
    <t>IQ216922994</t>
  </si>
  <si>
    <t>IQ216923131</t>
  </si>
  <si>
    <t>IQ216923256</t>
  </si>
  <si>
    <t>IQ216923375</t>
  </si>
  <si>
    <t>IQ216923462</t>
  </si>
  <si>
    <t>IQ216923515</t>
  </si>
  <si>
    <t>IQ216923581</t>
  </si>
  <si>
    <t>IQ216923682</t>
  </si>
  <si>
    <t>IQ216923759</t>
  </si>
  <si>
    <t>IQ216923807</t>
  </si>
  <si>
    <t>IQ216924032</t>
  </si>
  <si>
    <t>IQ216924189</t>
  </si>
  <si>
    <t>IQ216924345</t>
  </si>
  <si>
    <t>IQ216924480</t>
  </si>
  <si>
    <t>IQ216924599</t>
  </si>
  <si>
    <t>IQ216924980</t>
  </si>
  <si>
    <t>IQ216925188</t>
  </si>
  <si>
    <t>IQ216925222</t>
  </si>
  <si>
    <t>IQ216925288</t>
  </si>
  <si>
    <t>IQ216925291</t>
  </si>
  <si>
    <t>IQ216925473</t>
  </si>
  <si>
    <t>IQ216925701</t>
  </si>
  <si>
    <t>IQ216925780</t>
  </si>
  <si>
    <t>IQ216926133</t>
  </si>
  <si>
    <t>IQ216926155</t>
  </si>
  <si>
    <t>IQ216926398</t>
  </si>
  <si>
    <t>IQ216926521</t>
  </si>
  <si>
    <t>IQ216926526</t>
  </si>
  <si>
    <t>IQ216926700</t>
  </si>
  <si>
    <t>IQ216926941</t>
  </si>
  <si>
    <t>IQ216927015</t>
  </si>
  <si>
    <t>IQ216927048</t>
  </si>
  <si>
    <t>IQ216927587</t>
  </si>
  <si>
    <t>IQ216927723</t>
  </si>
  <si>
    <t>IQ216927754</t>
  </si>
  <si>
    <t>IQ216927789</t>
  </si>
  <si>
    <t>IQ216927980</t>
  </si>
  <si>
    <t>IQ216927983</t>
  </si>
  <si>
    <t>IQ216928033</t>
  </si>
  <si>
    <t>IQ216928097</t>
  </si>
  <si>
    <t>IQ216928161</t>
  </si>
  <si>
    <t>IQ216928214</t>
  </si>
  <si>
    <t>IQ216928411</t>
  </si>
  <si>
    <t>IQ216928490</t>
  </si>
  <si>
    <t>IQ216928586</t>
  </si>
  <si>
    <t>IQ216928615</t>
  </si>
  <si>
    <t>IQ216928659</t>
  </si>
  <si>
    <t>IQ216928687</t>
  </si>
  <si>
    <t>IQ216928761</t>
  </si>
  <si>
    <t>IQ216928868</t>
  </si>
  <si>
    <t>IQ216928933</t>
  </si>
  <si>
    <t>IQ216929041</t>
  </si>
  <si>
    <t>IQ216929066</t>
  </si>
  <si>
    <t>IQ216929116</t>
  </si>
  <si>
    <t>IQ216929183</t>
  </si>
  <si>
    <t>IQ216929218</t>
  </si>
  <si>
    <t>IQ216929344</t>
  </si>
  <si>
    <t>IQ216929380</t>
  </si>
  <si>
    <t>IQ216929383</t>
  </si>
  <si>
    <t>IQ216929455</t>
  </si>
  <si>
    <t>IQ216929655</t>
  </si>
  <si>
    <t>IQ216929726</t>
  </si>
  <si>
    <t>IQ216929820</t>
  </si>
  <si>
    <t>IQ216929901</t>
  </si>
  <si>
    <t>IQ216929976</t>
  </si>
  <si>
    <t>IQ216929980</t>
  </si>
  <si>
    <t>IQ216929999</t>
  </si>
  <si>
    <t>IQ21693</t>
  </si>
  <si>
    <t>IQ216930009</t>
  </si>
  <si>
    <t>IQ216930010</t>
  </si>
  <si>
    <t>IQ216930016</t>
  </si>
  <si>
    <t>IQ216930078</t>
  </si>
  <si>
    <t>IQ216930330</t>
  </si>
  <si>
    <t>IQ216930388</t>
  </si>
  <si>
    <t>IQ216930451</t>
  </si>
  <si>
    <t>IQ216930496</t>
  </si>
  <si>
    <t>IQ216930624</t>
  </si>
  <si>
    <t>IQ216930639</t>
  </si>
  <si>
    <t>IQ216930777</t>
  </si>
  <si>
    <t>IQ216930929</t>
  </si>
  <si>
    <t>IQ216931074</t>
  </si>
  <si>
    <t>IQ216931115</t>
  </si>
  <si>
    <t>IQ216931123</t>
  </si>
  <si>
    <t>IQ216931156</t>
  </si>
  <si>
    <t>IQ216931303</t>
  </si>
  <si>
    <t>IQ216931336</t>
  </si>
  <si>
    <t>IQ216931357</t>
  </si>
  <si>
    <t>IQ216931391</t>
  </si>
  <si>
    <t>IQ216931741</t>
  </si>
  <si>
    <t>IQ216931851</t>
  </si>
  <si>
    <t>IQ216932188</t>
  </si>
  <si>
    <t>IQ216932273</t>
  </si>
  <si>
    <t>IQ216932436</t>
  </si>
  <si>
    <t>IQ216932441</t>
  </si>
  <si>
    <t>IQ216932465</t>
  </si>
  <si>
    <t>IQ216932476</t>
  </si>
  <si>
    <t>IQ216932541</t>
  </si>
  <si>
    <t>IQ216932559</t>
  </si>
  <si>
    <t>IQ216932627</t>
  </si>
  <si>
    <t>IQ216932715</t>
  </si>
  <si>
    <t>IQ216932778</t>
  </si>
  <si>
    <t>IQ216932873</t>
  </si>
  <si>
    <t>IQ216932954</t>
  </si>
  <si>
    <t>IQ216933069</t>
  </si>
  <si>
    <t>IQ216933071</t>
  </si>
  <si>
    <t>IQ216933497</t>
  </si>
  <si>
    <t>IQ216933601</t>
  </si>
  <si>
    <t>IQ216933677</t>
  </si>
  <si>
    <t>IQ216933755</t>
  </si>
  <si>
    <t>IQ216935324</t>
  </si>
  <si>
    <t>IQ216935382</t>
  </si>
  <si>
    <t>IQ216935871</t>
  </si>
  <si>
    <t>IQ216935932</t>
  </si>
  <si>
    <t>IQ216936418</t>
  </si>
  <si>
    <t>IQ216936551</t>
  </si>
  <si>
    <t>IQ216936554</t>
  </si>
  <si>
    <t>IQ216936732</t>
  </si>
  <si>
    <t>IQ216936736</t>
  </si>
  <si>
    <t>IQ216936800</t>
  </si>
  <si>
    <t>IQ216936816</t>
  </si>
  <si>
    <t>IQ216936973</t>
  </si>
  <si>
    <t>IQ216937051</t>
  </si>
  <si>
    <t>IQ216937240</t>
  </si>
  <si>
    <t>IQ216937260</t>
  </si>
  <si>
    <t>IQ216937783</t>
  </si>
  <si>
    <t>IQ216937909</t>
  </si>
  <si>
    <t>IQ216937922</t>
  </si>
  <si>
    <t>IQ216937933</t>
  </si>
  <si>
    <t>IQ216937967</t>
  </si>
  <si>
    <t>IQ216938066</t>
  </si>
  <si>
    <t>IQ216938096</t>
  </si>
  <si>
    <t>IQ216938148</t>
  </si>
  <si>
    <t>IQ216938236</t>
  </si>
  <si>
    <t>IQ216938303</t>
  </si>
  <si>
    <t>IQ216938307</t>
  </si>
  <si>
    <t>IQ216938637</t>
  </si>
  <si>
    <t>IQ216938648</t>
  </si>
  <si>
    <t>IQ216938721</t>
  </si>
  <si>
    <t>IQ216938892</t>
  </si>
  <si>
    <t>IQ216938979</t>
  </si>
  <si>
    <t>IQ216939025</t>
  </si>
  <si>
    <t>IQ216939325</t>
  </si>
  <si>
    <t>IQ216939368</t>
  </si>
  <si>
    <t>IQ216939381</t>
  </si>
  <si>
    <t>IQ216939472</t>
  </si>
  <si>
    <t>IQ216939489</t>
  </si>
  <si>
    <t>IQ216940012</t>
  </si>
  <si>
    <t>IQ216940082</t>
  </si>
  <si>
    <t>IQ216940355</t>
  </si>
  <si>
    <t>IQ216940361</t>
  </si>
  <si>
    <t>IQ216940405</t>
  </si>
  <si>
    <t>IQ216940415</t>
  </si>
  <si>
    <t>IQ216940438</t>
  </si>
  <si>
    <t>IQ216940441</t>
  </si>
  <si>
    <t>IQ216940675</t>
  </si>
  <si>
    <t>IQ216940938</t>
  </si>
  <si>
    <t>IQ216940947</t>
  </si>
  <si>
    <t>IQ216940963</t>
  </si>
  <si>
    <t>IQ216941109</t>
  </si>
  <si>
    <t>IQ216941138</t>
  </si>
  <si>
    <t>IQ216941229</t>
  </si>
  <si>
    <t>IQ216941302</t>
  </si>
  <si>
    <t>IQ216941347</t>
  </si>
  <si>
    <t>IQ216941450</t>
  </si>
  <si>
    <t>IQ216941525</t>
  </si>
  <si>
    <t>IQ216941631</t>
  </si>
  <si>
    <t>IQ216941932</t>
  </si>
  <si>
    <t>IQ216942016</t>
  </si>
  <si>
    <t>IQ216942193</t>
  </si>
  <si>
    <t>IQ216942205</t>
  </si>
  <si>
    <t>IQ216942356</t>
  </si>
  <si>
    <t>IQ216942370</t>
  </si>
  <si>
    <t>IQ216942397</t>
  </si>
  <si>
    <t>IQ216942574</t>
  </si>
  <si>
    <t>IQ216942577</t>
  </si>
  <si>
    <t>IQ216942680</t>
  </si>
  <si>
    <t>IQ216942762</t>
  </si>
  <si>
    <t>IQ216943778</t>
  </si>
  <si>
    <t>IQ216943816</t>
  </si>
  <si>
    <t>IQ216944156</t>
  </si>
  <si>
    <t>IQ216944164</t>
  </si>
  <si>
    <t>IQ216944472</t>
  </si>
  <si>
    <t>IQ216944497</t>
  </si>
  <si>
    <t>IQ216944511</t>
  </si>
  <si>
    <t>IQ216944717</t>
  </si>
  <si>
    <t>IQ216944742</t>
  </si>
  <si>
    <t>IQ216944782</t>
  </si>
  <si>
    <t>IQ216944889</t>
  </si>
  <si>
    <t>IQ216945133</t>
  </si>
  <si>
    <t>IQ216945154</t>
  </si>
  <si>
    <t>IQ216945158</t>
  </si>
  <si>
    <t>IQ216945233</t>
  </si>
  <si>
    <t>IQ216945365</t>
  </si>
  <si>
    <t>IQ216945400</t>
  </si>
  <si>
    <t>IQ216945432</t>
  </si>
  <si>
    <t>IQ216945483</t>
  </si>
  <si>
    <t>IQ216945727</t>
  </si>
  <si>
    <t>IQ216945777</t>
  </si>
  <si>
    <t>IQ216945812</t>
  </si>
  <si>
    <t>IQ216945820</t>
  </si>
  <si>
    <t>IQ216946244</t>
  </si>
  <si>
    <t>IQ216946247</t>
  </si>
  <si>
    <t>IQ216946573</t>
  </si>
  <si>
    <t>IQ216946683</t>
  </si>
  <si>
    <t>IQ216946823</t>
  </si>
  <si>
    <t>IQ216946898</t>
  </si>
  <si>
    <t>IQ216947065</t>
  </si>
  <si>
    <t>IQ216947072</t>
  </si>
  <si>
    <t>IQ216947083</t>
  </si>
  <si>
    <t>IQ216947118</t>
  </si>
  <si>
    <t>IQ216947244</t>
  </si>
  <si>
    <t>IQ216947263</t>
  </si>
  <si>
    <t>IQ216947266</t>
  </si>
  <si>
    <t>IQ216947315</t>
  </si>
  <si>
    <t>IQ216947369</t>
  </si>
  <si>
    <t>IQ216947501</t>
  </si>
  <si>
    <t>IQ216947525</t>
  </si>
  <si>
    <t>IQ216947553</t>
  </si>
  <si>
    <t>IQ216947565</t>
  </si>
  <si>
    <t>IQ216947674</t>
  </si>
  <si>
    <t>IQ216947704</t>
  </si>
  <si>
    <t>IQ216947729</t>
  </si>
  <si>
    <t>IQ216947751</t>
  </si>
  <si>
    <t>IQ216947800</t>
  </si>
  <si>
    <t>IQ216947826</t>
  </si>
  <si>
    <t>IQ216947847</t>
  </si>
  <si>
    <t>IQ216948057</t>
  </si>
  <si>
    <t>IQ216948234</t>
  </si>
  <si>
    <t>IQ216948252</t>
  </si>
  <si>
    <t>IQ216948336</t>
  </si>
  <si>
    <t>IQ216948504</t>
  </si>
  <si>
    <t>IQ216948724</t>
  </si>
  <si>
    <t>IQ216948736</t>
  </si>
  <si>
    <t>IQ216948918</t>
  </si>
  <si>
    <t>IQ216949265</t>
  </si>
  <si>
    <t>IQ216949612</t>
  </si>
  <si>
    <t>IQ21695</t>
  </si>
  <si>
    <t>IQ216950222</t>
  </si>
  <si>
    <t>IQ216950364</t>
  </si>
  <si>
    <t>IQ216950446</t>
  </si>
  <si>
    <t>IQ216950567</t>
  </si>
  <si>
    <t>IQ216950635</t>
  </si>
  <si>
    <t>IQ216950694</t>
  </si>
  <si>
    <t>IQ216951982</t>
  </si>
  <si>
    <t>IQ216952046</t>
  </si>
  <si>
    <t>IQ216952145</t>
  </si>
  <si>
    <t>IQ216952216</t>
  </si>
  <si>
    <t>IQ216952241</t>
  </si>
  <si>
    <t>IQ216952487</t>
  </si>
  <si>
    <t>IQ216952607</t>
  </si>
  <si>
    <t>IQ216952766</t>
  </si>
  <si>
    <t>IQ216952839</t>
  </si>
  <si>
    <t>IQ216953026</t>
  </si>
  <si>
    <t>IQ216953144</t>
  </si>
  <si>
    <t>IQ216953192</t>
  </si>
  <si>
    <t>IQ216953476</t>
  </si>
  <si>
    <t>IQ216953491</t>
  </si>
  <si>
    <t>IQ216953501</t>
  </si>
  <si>
    <t>IQ216953502</t>
  </si>
  <si>
    <t>IQ216953539</t>
  </si>
  <si>
    <t>IQ216953595</t>
  </si>
  <si>
    <t>IQ216953615</t>
  </si>
  <si>
    <t>IQ216953895</t>
  </si>
  <si>
    <t>IQ216954058</t>
  </si>
  <si>
    <t>IQ216954136</t>
  </si>
  <si>
    <t>IQ216954266</t>
  </si>
  <si>
    <t>IQ216954410</t>
  </si>
  <si>
    <t>IQ216954437</t>
  </si>
  <si>
    <t>IQ216954462</t>
  </si>
  <si>
    <t>IQ216954871</t>
  </si>
  <si>
    <t>IQ216954962</t>
  </si>
  <si>
    <t>IQ216954977</t>
  </si>
  <si>
    <t>IQ216955022</t>
  </si>
  <si>
    <t>IQ216955141</t>
  </si>
  <si>
    <t>IQ216955324</t>
  </si>
  <si>
    <t>IQ216955564</t>
  </si>
  <si>
    <t>IQ216955797</t>
  </si>
  <si>
    <t>IQ216955895</t>
  </si>
  <si>
    <t>IQ216956204</t>
  </si>
  <si>
    <t>IQ216956328</t>
  </si>
  <si>
    <t>IQ216956870</t>
  </si>
  <si>
    <t>IQ216957483</t>
  </si>
  <si>
    <t>IQ216957624</t>
  </si>
  <si>
    <t>IQ216957658</t>
  </si>
  <si>
    <t>IQ216957882</t>
  </si>
  <si>
    <t>IQ216958299</t>
  </si>
  <si>
    <t>IQ216958341</t>
  </si>
  <si>
    <t>IQ216958527</t>
  </si>
  <si>
    <t>IQ216958582</t>
  </si>
  <si>
    <t>IQ216958914</t>
  </si>
  <si>
    <t>IQ216959074</t>
  </si>
  <si>
    <t>IQ216959366</t>
  </si>
  <si>
    <t>IQ216959920</t>
  </si>
  <si>
    <t>IQ216959926</t>
  </si>
  <si>
    <t>IQ216960789</t>
  </si>
  <si>
    <t>IQ216960874</t>
  </si>
  <si>
    <t>IQ216961272</t>
  </si>
  <si>
    <t>IQ216961644</t>
  </si>
  <si>
    <t>IQ216961937</t>
  </si>
  <si>
    <t>IQ216964177</t>
  </si>
  <si>
    <t>IQ216965936</t>
  </si>
  <si>
    <t>IQ216969084</t>
  </si>
  <si>
    <t>IQ216969206</t>
  </si>
  <si>
    <t>IQ216969225</t>
  </si>
  <si>
    <t>IQ216969484</t>
  </si>
  <si>
    <t>IQ216969608</t>
  </si>
  <si>
    <t>IQ216969662</t>
  </si>
  <si>
    <t>IQ216969682</t>
  </si>
  <si>
    <t>IQ216969899</t>
  </si>
  <si>
    <t>IQ21697</t>
  </si>
  <si>
    <t>IQ216970735</t>
  </si>
  <si>
    <t>IQ216970860</t>
  </si>
  <si>
    <t>IQ216970881</t>
  </si>
  <si>
    <t>IQ216970926</t>
  </si>
  <si>
    <t>IQ216971083</t>
  </si>
  <si>
    <t>IQ216971162</t>
  </si>
  <si>
    <t>IQ216971193</t>
  </si>
  <si>
    <t>IQ216971200</t>
  </si>
  <si>
    <t>IQ216971336</t>
  </si>
  <si>
    <t>IQ216971470</t>
  </si>
  <si>
    <t>IQ216971548</t>
  </si>
  <si>
    <t>IQ216972064</t>
  </si>
  <si>
    <t>IQ216972072</t>
  </si>
  <si>
    <t>IQ216972295</t>
  </si>
  <si>
    <t>IQ216972314</t>
  </si>
  <si>
    <t>IQ216972376</t>
  </si>
  <si>
    <t>IQ216972428</t>
  </si>
  <si>
    <t>IQ216972510</t>
  </si>
  <si>
    <t>IQ216972592</t>
  </si>
  <si>
    <t>IQ216972711</t>
  </si>
  <si>
    <t>IQ216972783</t>
  </si>
  <si>
    <t>IQ216972850</t>
  </si>
  <si>
    <t>IQ216972911</t>
  </si>
  <si>
    <t>IQ216972960</t>
  </si>
  <si>
    <t>IQ216973192</t>
  </si>
  <si>
    <t>IQ216973266</t>
  </si>
  <si>
    <t>IQ216973281</t>
  </si>
  <si>
    <t>IQ216973308</t>
  </si>
  <si>
    <t>IQ216973429</t>
  </si>
  <si>
    <t>IQ216973446</t>
  </si>
  <si>
    <t>IQ216973927</t>
  </si>
  <si>
    <t>IQ216974039</t>
  </si>
  <si>
    <t>IQ216974124</t>
  </si>
  <si>
    <t>IQ216974152</t>
  </si>
  <si>
    <t>IQ216974247</t>
  </si>
  <si>
    <t>IQ216974323</t>
  </si>
  <si>
    <t>IQ216974395</t>
  </si>
  <si>
    <t>IQ216974437</t>
  </si>
  <si>
    <t>IQ216974497</t>
  </si>
  <si>
    <t>IQ216974552</t>
  </si>
  <si>
    <t>IQ216974632</t>
  </si>
  <si>
    <t>IQ216975148</t>
  </si>
  <si>
    <t>IQ216975365</t>
  </si>
  <si>
    <t>IQ216975386</t>
  </si>
  <si>
    <t>IQ216975427</t>
  </si>
  <si>
    <t>IQ216975697</t>
  </si>
  <si>
    <t>IQ216975881</t>
  </si>
  <si>
    <t>IQ216976008</t>
  </si>
  <si>
    <t>IQ216976621</t>
  </si>
  <si>
    <t>IQ216976825</t>
  </si>
  <si>
    <t>IQ216976898</t>
  </si>
  <si>
    <t>IQ216977259</t>
  </si>
  <si>
    <t>IQ216977296</t>
  </si>
  <si>
    <t>IQ216977511</t>
  </si>
  <si>
    <t>IQ216977534</t>
  </si>
  <si>
    <t>IQ216977554</t>
  </si>
  <si>
    <t>IQ216977635</t>
  </si>
  <si>
    <t>IQ216977657</t>
  </si>
  <si>
    <t>IQ216977675</t>
  </si>
  <si>
    <t>IQ216977831</t>
  </si>
  <si>
    <t>IQ216978026</t>
  </si>
  <si>
    <t>IQ216978045</t>
  </si>
  <si>
    <t>IQ216978101</t>
  </si>
  <si>
    <t>IQ216978206</t>
  </si>
  <si>
    <t>IQ216978259</t>
  </si>
  <si>
    <t>IQ216978349</t>
  </si>
  <si>
    <t>IQ216978399</t>
  </si>
  <si>
    <t>IQ216978402</t>
  </si>
  <si>
    <t>IQ216978405</t>
  </si>
  <si>
    <t>IQ216978442</t>
  </si>
  <si>
    <t>IQ216978550</t>
  </si>
  <si>
    <t>IQ216978609</t>
  </si>
  <si>
    <t>IQ216978678</t>
  </si>
  <si>
    <t>IQ216978688</t>
  </si>
  <si>
    <t>IQ216978774</t>
  </si>
  <si>
    <t>IQ216978865</t>
  </si>
  <si>
    <t>IQ216978959</t>
  </si>
  <si>
    <t>IQ216979067</t>
  </si>
  <si>
    <t>IQ216979091</t>
  </si>
  <si>
    <t>IQ216979149</t>
  </si>
  <si>
    <t>IQ216979247</t>
  </si>
  <si>
    <t>IQ216979251</t>
  </si>
  <si>
    <t>IQ216979280</t>
  </si>
  <si>
    <t>IQ216979386</t>
  </si>
  <si>
    <t>IQ216979672</t>
  </si>
  <si>
    <t>IQ216979839</t>
  </si>
  <si>
    <t>IQ216979880</t>
  </si>
  <si>
    <t>IQ216979910</t>
  </si>
  <si>
    <t>IQ216979945</t>
  </si>
  <si>
    <t>IQ216979976</t>
  </si>
  <si>
    <t>IQ216980272</t>
  </si>
  <si>
    <t>IQ216980484</t>
  </si>
  <si>
    <t>IQ216981129</t>
  </si>
  <si>
    <t>IQ216981191</t>
  </si>
  <si>
    <t>IQ216981385</t>
  </si>
  <si>
    <t>IQ216981462</t>
  </si>
  <si>
    <t>IQ216981468</t>
  </si>
  <si>
    <t>IQ216981491</t>
  </si>
  <si>
    <t>IQ216981554</t>
  </si>
  <si>
    <t>IQ216981651</t>
  </si>
  <si>
    <t>IQ216981811</t>
  </si>
  <si>
    <t>IQ216981933</t>
  </si>
  <si>
    <t>IQ216981992</t>
  </si>
  <si>
    <t>IQ216982234</t>
  </si>
  <si>
    <t>IQ216982370</t>
  </si>
  <si>
    <t>IQ216982436</t>
  </si>
  <si>
    <t>IQ216982456</t>
  </si>
  <si>
    <t>IQ216982515</t>
  </si>
  <si>
    <t>IQ216982535</t>
  </si>
  <si>
    <t>IQ216982712</t>
  </si>
  <si>
    <t>IQ216982866</t>
  </si>
  <si>
    <t>IQ216982938</t>
  </si>
  <si>
    <t>IQ216982983</t>
  </si>
  <si>
    <t>IQ216983112</t>
  </si>
  <si>
    <t>IQ216983192</t>
  </si>
  <si>
    <t>IQ216983452</t>
  </si>
  <si>
    <t>IQ216983457</t>
  </si>
  <si>
    <t>IQ216983775</t>
  </si>
  <si>
    <t>IQ216983795</t>
  </si>
  <si>
    <t>IQ216983821</t>
  </si>
  <si>
    <t>IQ216984429</t>
  </si>
  <si>
    <t>IQ216984649</t>
  </si>
  <si>
    <t>IQ216984658</t>
  </si>
  <si>
    <t>IQ216984881</t>
  </si>
  <si>
    <t>IQ216984957</t>
  </si>
  <si>
    <t>IQ216985020</t>
  </si>
  <si>
    <t>IQ216985051</t>
  </si>
  <si>
    <t>IQ216985059</t>
  </si>
  <si>
    <t>IQ216985190</t>
  </si>
  <si>
    <t>IQ216985193</t>
  </si>
  <si>
    <t>IQ216985395</t>
  </si>
  <si>
    <t>IQ216985447</t>
  </si>
  <si>
    <t>IQ216985695</t>
  </si>
  <si>
    <t>IQ216985844</t>
  </si>
  <si>
    <t>IQ216985923</t>
  </si>
  <si>
    <t>IQ216985975</t>
  </si>
  <si>
    <t>IQ216988997</t>
  </si>
  <si>
    <t>IQ216989172</t>
  </si>
  <si>
    <t>IQ216989218</t>
  </si>
  <si>
    <t>IQ216989323</t>
  </si>
  <si>
    <t>IQ216989566</t>
  </si>
  <si>
    <t>IQ216989574</t>
  </si>
  <si>
    <t>IQ216989743</t>
  </si>
  <si>
    <t>IQ216989777</t>
  </si>
  <si>
    <t>IQ216989791</t>
  </si>
  <si>
    <t>IQ216989893</t>
  </si>
  <si>
    <t>IQ216989894</t>
  </si>
  <si>
    <t>IQ216989947</t>
  </si>
  <si>
    <t>IQ216989952</t>
  </si>
  <si>
    <t>IQ216989968</t>
  </si>
  <si>
    <t>IQ21699</t>
  </si>
  <si>
    <t>IQ216990125</t>
  </si>
  <si>
    <t>IQ216990244</t>
  </si>
  <si>
    <t>IQ216990502</t>
  </si>
  <si>
    <t>IQ216990521</t>
  </si>
  <si>
    <t>IQ216990551</t>
  </si>
  <si>
    <t>IQ216990589</t>
  </si>
  <si>
    <t>IQ216990595</t>
  </si>
  <si>
    <t>IQ216990890</t>
  </si>
  <si>
    <t>IQ216990910</t>
  </si>
  <si>
    <t>IQ216990931</t>
  </si>
  <si>
    <t>IQ216991018</t>
  </si>
  <si>
    <t>IQ216991039</t>
  </si>
  <si>
    <t>IQ216991162</t>
  </si>
  <si>
    <t>IQ216991222</t>
  </si>
  <si>
    <t>IQ216991246</t>
  </si>
  <si>
    <t>IQ216991374</t>
  </si>
  <si>
    <t>IQ216991806</t>
  </si>
  <si>
    <t>IQ216991930</t>
  </si>
  <si>
    <t>IQ216991931</t>
  </si>
  <si>
    <t>IQ216991957</t>
  </si>
  <si>
    <t>IQ216991977</t>
  </si>
  <si>
    <t>IQ216992091</t>
  </si>
  <si>
    <t>IQ216992143</t>
  </si>
  <si>
    <t>IQ216992197</t>
  </si>
  <si>
    <t>IQ216992262</t>
  </si>
  <si>
    <t>IQ216992293</t>
  </si>
  <si>
    <t>IQ216992407</t>
  </si>
  <si>
    <t>IQ216992675</t>
  </si>
  <si>
    <t>IQ216992703</t>
  </si>
  <si>
    <t>IQ216992719</t>
  </si>
  <si>
    <t>IQ216992869</t>
  </si>
  <si>
    <t>IQ216992918</t>
  </si>
  <si>
    <t>IQ216992971</t>
  </si>
  <si>
    <t>IQ216993174</t>
  </si>
  <si>
    <t>IQ216993611</t>
  </si>
  <si>
    <t>IQ216993661</t>
  </si>
  <si>
    <t>IQ216993751</t>
  </si>
  <si>
    <t>IQ216993794</t>
  </si>
  <si>
    <t>IQ216994046</t>
  </si>
  <si>
    <t>IQ216994172</t>
  </si>
  <si>
    <t>IQ216994247</t>
  </si>
  <si>
    <t>IQ216994275</t>
  </si>
  <si>
    <t>IQ216994386</t>
  </si>
  <si>
    <t>IQ216994444</t>
  </si>
  <si>
    <t>IQ216994513</t>
  </si>
  <si>
    <t>IQ216994545</t>
  </si>
  <si>
    <t>IQ216994567</t>
  </si>
  <si>
    <t>IQ216994624</t>
  </si>
  <si>
    <t>IQ216994717</t>
  </si>
  <si>
    <t>IQ216994743</t>
  </si>
  <si>
    <t>IQ216994902</t>
  </si>
  <si>
    <t>IQ216994946</t>
  </si>
  <si>
    <t>IQ216995123</t>
  </si>
  <si>
    <t>IQ216995295</t>
  </si>
  <si>
    <t>IQ216995376</t>
  </si>
  <si>
    <t>IQ216995414</t>
  </si>
  <si>
    <t>IQ216995435</t>
  </si>
  <si>
    <t>IQ216995525</t>
  </si>
  <si>
    <t>IQ216995530</t>
  </si>
  <si>
    <t>IQ216995558</t>
  </si>
  <si>
    <t>IQ216995584</t>
  </si>
  <si>
    <t>IQ216995622</t>
  </si>
  <si>
    <t>IQ216995686</t>
  </si>
  <si>
    <t>IQ216995878</t>
  </si>
  <si>
    <t>IQ216996007</t>
  </si>
  <si>
    <t>IQ216996084</t>
  </si>
  <si>
    <t>IQ216996296</t>
  </si>
  <si>
    <t>IQ216996322</t>
  </si>
  <si>
    <t>IQ216996458</t>
  </si>
  <si>
    <t>IQ216996507</t>
  </si>
  <si>
    <t>IQ216996549</t>
  </si>
  <si>
    <t>IQ216996550</t>
  </si>
  <si>
    <t>IQ216996587</t>
  </si>
  <si>
    <t>IQ216996590</t>
  </si>
  <si>
    <t>IQ216996593</t>
  </si>
  <si>
    <t>IQ216996608</t>
  </si>
  <si>
    <t>IQ216996653</t>
  </si>
  <si>
    <t>IQ216996695</t>
  </si>
  <si>
    <t>IQ216996987</t>
  </si>
  <si>
    <t>IQ216997077</t>
  </si>
  <si>
    <t>IQ216997244</t>
  </si>
  <si>
    <t>IQ216997464</t>
  </si>
  <si>
    <t>IQ216997490</t>
  </si>
  <si>
    <t>IQ216997504</t>
  </si>
  <si>
    <t>IQ216997600</t>
  </si>
  <si>
    <t>IQ216997626</t>
  </si>
  <si>
    <t>IQ216997707</t>
  </si>
  <si>
    <t>IQ216997759</t>
  </si>
  <si>
    <t>IQ216997767</t>
  </si>
  <si>
    <t>IQ216997771</t>
  </si>
  <si>
    <t>IQ216997977</t>
  </si>
  <si>
    <t>IQ216998010</t>
  </si>
  <si>
    <t>IQ216998255</t>
  </si>
  <si>
    <t>IQ216998345</t>
  </si>
  <si>
    <t>IQ216998450</t>
  </si>
  <si>
    <t>IQ216998477</t>
  </si>
  <si>
    <t>IQ216998497</t>
  </si>
  <si>
    <t>IQ216998716</t>
  </si>
  <si>
    <t>IQ216998717</t>
  </si>
  <si>
    <t>IQ216998821</t>
  </si>
  <si>
    <t>IQ216999037</t>
  </si>
  <si>
    <t>IQ216999153</t>
  </si>
  <si>
    <t>IQ216999216</t>
  </si>
  <si>
    <t>IQ216999329</t>
  </si>
  <si>
    <t>IQ216999370</t>
  </si>
  <si>
    <t>IQ216999566</t>
  </si>
  <si>
    <t>IQ216999606</t>
  </si>
  <si>
    <t>IQ216999961</t>
  </si>
  <si>
    <t>IQ217000255</t>
  </si>
  <si>
    <t>IQ217000261</t>
  </si>
  <si>
    <t>IQ217000271</t>
  </si>
  <si>
    <t>IQ217000339</t>
  </si>
  <si>
    <t>IQ217000629</t>
  </si>
  <si>
    <t>IQ217000640</t>
  </si>
  <si>
    <t>IQ217000686</t>
  </si>
  <si>
    <t>IQ217000703</t>
  </si>
  <si>
    <t>IQ217000751</t>
  </si>
  <si>
    <t>IQ217000817</t>
  </si>
  <si>
    <t>IQ217000900</t>
  </si>
  <si>
    <t>IQ217001012</t>
  </si>
  <si>
    <t>IQ217001114</t>
  </si>
  <si>
    <t>IQ217001126</t>
  </si>
  <si>
    <t>IQ217001206</t>
  </si>
  <si>
    <t>IQ217001305</t>
  </si>
  <si>
    <t>IQ217001361</t>
  </si>
  <si>
    <t>IQ217001737</t>
  </si>
  <si>
    <t>IQ217001741</t>
  </si>
  <si>
    <t>IQ217001759</t>
  </si>
  <si>
    <t>IQ217001801</t>
  </si>
  <si>
    <t>IQ217002217</t>
  </si>
  <si>
    <t>IQ217002445</t>
  </si>
  <si>
    <t>IQ217002492</t>
  </si>
  <si>
    <t>IQ217002570</t>
  </si>
  <si>
    <t>IQ217002617</t>
  </si>
  <si>
    <t>IQ217002718</t>
  </si>
  <si>
    <t>IQ217002777</t>
  </si>
  <si>
    <t>IQ217002853</t>
  </si>
  <si>
    <t>IQ217002901</t>
  </si>
  <si>
    <t>IQ217003071</t>
  </si>
  <si>
    <t>IQ217003152</t>
  </si>
  <si>
    <t>IQ217003200</t>
  </si>
  <si>
    <t>IQ217003314</t>
  </si>
  <si>
    <t>IQ217003354</t>
  </si>
  <si>
    <t>IQ217003440</t>
  </si>
  <si>
    <t>IQ217003594</t>
  </si>
  <si>
    <t>IQ217003597</t>
  </si>
  <si>
    <t>IQ217003761</t>
  </si>
  <si>
    <t>IQ217003998</t>
  </si>
  <si>
    <t>IQ217004076</t>
  </si>
  <si>
    <t>IQ217004157</t>
  </si>
  <si>
    <t>IQ217004163</t>
  </si>
  <si>
    <t>IQ217004201</t>
  </si>
  <si>
    <t>IQ217004278</t>
  </si>
  <si>
    <t>IQ217004773</t>
  </si>
  <si>
    <t>IQ217004870</t>
  </si>
  <si>
    <t>IQ217004880</t>
  </si>
  <si>
    <t>IQ217005085</t>
  </si>
  <si>
    <t>IQ217005254</t>
  </si>
  <si>
    <t>IQ217005309</t>
  </si>
  <si>
    <t>IQ217005431</t>
  </si>
  <si>
    <t>IQ217005604</t>
  </si>
  <si>
    <t>IQ217005704</t>
  </si>
  <si>
    <t>IQ217005722</t>
  </si>
  <si>
    <t>IQ217006008</t>
  </si>
  <si>
    <t>IQ217006083</t>
  </si>
  <si>
    <t>IQ217006126</t>
  </si>
  <si>
    <t>IQ217006196</t>
  </si>
  <si>
    <t>IQ217006239</t>
  </si>
  <si>
    <t>IQ217006343</t>
  </si>
  <si>
    <t>IQ217006355</t>
  </si>
  <si>
    <t>IQ217006478</t>
  </si>
  <si>
    <t>IQ217006620</t>
  </si>
  <si>
    <t>IQ217006712</t>
  </si>
  <si>
    <t>IQ217006716</t>
  </si>
  <si>
    <t>IQ217006815</t>
  </si>
  <si>
    <t>IQ217007529</t>
  </si>
  <si>
    <t>IQ217007584</t>
  </si>
  <si>
    <t>IQ217008066</t>
  </si>
  <si>
    <t>IQ217008904</t>
  </si>
  <si>
    <t>IQ217009057</t>
  </si>
  <si>
    <t>IQ217009075</t>
  </si>
  <si>
    <t>IQ217009306</t>
  </si>
  <si>
    <t>IQ217009714</t>
  </si>
  <si>
    <t>IQ217009790</t>
  </si>
  <si>
    <t>IQ217009850</t>
  </si>
  <si>
    <t>IQ217009888</t>
  </si>
  <si>
    <t>IQ217009929</t>
  </si>
  <si>
    <t>IQ217009957</t>
  </si>
  <si>
    <t>IQ21701</t>
  </si>
  <si>
    <t>IQ217010000</t>
  </si>
  <si>
    <t>IQ217010063</t>
  </si>
  <si>
    <t>IQ217010141</t>
  </si>
  <si>
    <t>IQ217010367</t>
  </si>
  <si>
    <t>IQ217010553</t>
  </si>
  <si>
    <t>IQ217010596</t>
  </si>
  <si>
    <t>IQ217010725</t>
  </si>
  <si>
    <t>IQ217010841</t>
  </si>
  <si>
    <t>IQ217010919</t>
  </si>
  <si>
    <t>IQ217010966</t>
  </si>
  <si>
    <t>IQ217011021</t>
  </si>
  <si>
    <t>IQ217011725</t>
  </si>
  <si>
    <t>IQ217011785</t>
  </si>
  <si>
    <t>IQ217011854</t>
  </si>
  <si>
    <t>IQ217012294</t>
  </si>
  <si>
    <t>IQ217012347</t>
  </si>
  <si>
    <t>IQ217012351</t>
  </si>
  <si>
    <t>IQ217012411</t>
  </si>
  <si>
    <t>IQ217012465</t>
  </si>
  <si>
    <t>IQ217012494</t>
  </si>
  <si>
    <t>IQ217012658</t>
  </si>
  <si>
    <t>IQ217012756</t>
  </si>
  <si>
    <t>IQ217012978</t>
  </si>
  <si>
    <t>IQ217013086</t>
  </si>
  <si>
    <t>IQ217013096</t>
  </si>
  <si>
    <t>IQ217013114</t>
  </si>
  <si>
    <t>IQ217013249</t>
  </si>
  <si>
    <t>IQ217013477</t>
  </si>
  <si>
    <t>IQ217013594</t>
  </si>
  <si>
    <t>IQ217013813</t>
  </si>
  <si>
    <t>IQ217013827</t>
  </si>
  <si>
    <t>IQ217013911</t>
  </si>
  <si>
    <t>IQ217014141</t>
  </si>
  <si>
    <t>IQ217014174</t>
  </si>
  <si>
    <t>IQ217014243</t>
  </si>
  <si>
    <t>IQ217014270</t>
  </si>
  <si>
    <t>IQ217014373</t>
  </si>
  <si>
    <t>IQ217014528</t>
  </si>
  <si>
    <t>IQ217014569</t>
  </si>
  <si>
    <t>IQ217014574</t>
  </si>
  <si>
    <t>IQ217014586</t>
  </si>
  <si>
    <t>IQ217014668</t>
  </si>
  <si>
    <t>IQ217014846</t>
  </si>
  <si>
    <t>IQ217014860</t>
  </si>
  <si>
    <t>IQ217014961</t>
  </si>
  <si>
    <t>IQ217015024</t>
  </si>
  <si>
    <t>IQ217015265</t>
  </si>
  <si>
    <t>IQ217015692</t>
  </si>
  <si>
    <t>IQ217015714</t>
  </si>
  <si>
    <t>IQ217015741</t>
  </si>
  <si>
    <t>IQ217015767</t>
  </si>
  <si>
    <t>IQ217015776</t>
  </si>
  <si>
    <t>IQ217015805</t>
  </si>
  <si>
    <t>IQ217015974</t>
  </si>
  <si>
    <t>IQ217016857</t>
  </si>
  <si>
    <t>IQ217016985</t>
  </si>
  <si>
    <t>IQ217017132</t>
  </si>
  <si>
    <t>IQ217017162</t>
  </si>
  <si>
    <t>IQ217017209</t>
  </si>
  <si>
    <t>IQ217017277</t>
  </si>
  <si>
    <t>IQ217017343</t>
  </si>
  <si>
    <t>IQ217017408</t>
  </si>
  <si>
    <t>IQ217017518</t>
  </si>
  <si>
    <t>IQ217017562</t>
  </si>
  <si>
    <t>IQ217018177</t>
  </si>
  <si>
    <t>IQ217018192</t>
  </si>
  <si>
    <t>IQ217018203</t>
  </si>
  <si>
    <t>IQ217018250</t>
  </si>
  <si>
    <t>IQ217018259</t>
  </si>
  <si>
    <t>IQ217018300</t>
  </si>
  <si>
    <t>IQ217018404</t>
  </si>
  <si>
    <t>IQ217018516</t>
  </si>
  <si>
    <t>IQ217018564</t>
  </si>
  <si>
    <t>IQ217018649</t>
  </si>
  <si>
    <t>IQ217018739</t>
  </si>
  <si>
    <t>IQ217019119</t>
  </si>
  <si>
    <t>IQ217019130</t>
  </si>
  <si>
    <t>IQ217019310</t>
  </si>
  <si>
    <t>IQ217019350</t>
  </si>
  <si>
    <t>IQ217019401</t>
  </si>
  <si>
    <t>IQ217019428</t>
  </si>
  <si>
    <t>IQ217019496</t>
  </si>
  <si>
    <t>IQ217019549</t>
  </si>
  <si>
    <t>IQ217019554</t>
  </si>
  <si>
    <t>IQ217019718</t>
  </si>
  <si>
    <t>IQ217020081</t>
  </si>
  <si>
    <t>IQ217020315</t>
  </si>
  <si>
    <t>IQ217020341</t>
  </si>
  <si>
    <t>IQ217020428</t>
  </si>
  <si>
    <t>IQ217020456</t>
  </si>
  <si>
    <t>IQ217020476</t>
  </si>
  <si>
    <t>IQ217020585</t>
  </si>
  <si>
    <t>IQ217020678</t>
  </si>
  <si>
    <t>IQ217020691</t>
  </si>
  <si>
    <t>IQ217020695</t>
  </si>
  <si>
    <t>IQ217020712</t>
  </si>
  <si>
    <t>IQ217020922</t>
  </si>
  <si>
    <t>IQ217020950</t>
  </si>
  <si>
    <t>IQ217021408</t>
  </si>
  <si>
    <t>IQ217021425</t>
  </si>
  <si>
    <t>IQ217021453</t>
  </si>
  <si>
    <t>IQ217021705</t>
  </si>
  <si>
    <t>IQ217021729</t>
  </si>
  <si>
    <t>IQ217021964</t>
  </si>
  <si>
    <t>IQ217022029</t>
  </si>
  <si>
    <t>IQ217023552</t>
  </si>
  <si>
    <t>IQ217023716</t>
  </si>
  <si>
    <t>IQ217023843</t>
  </si>
  <si>
    <t>IQ217023867</t>
  </si>
  <si>
    <t>IQ217024217</t>
  </si>
  <si>
    <t>IQ217024306</t>
  </si>
  <si>
    <t>IQ217024489</t>
  </si>
  <si>
    <t>IQ217024635</t>
  </si>
  <si>
    <t>IQ217024642</t>
  </si>
  <si>
    <t>IQ217024771</t>
  </si>
  <si>
    <t>IQ217024929</t>
  </si>
  <si>
    <t>IQ217025121</t>
  </si>
  <si>
    <t>IQ217025292</t>
  </si>
  <si>
    <t>IQ217025512</t>
  </si>
  <si>
    <t>IQ217025636</t>
  </si>
  <si>
    <t>IQ217025678</t>
  </si>
  <si>
    <t>IQ217025712</t>
  </si>
  <si>
    <t>IQ217025887</t>
  </si>
  <si>
    <t>IQ217025934</t>
  </si>
  <si>
    <t>IQ217026577</t>
  </si>
  <si>
    <t>IQ217026620</t>
  </si>
  <si>
    <t>IQ217026644</t>
  </si>
  <si>
    <t>IQ217026721</t>
  </si>
  <si>
    <t>IQ217026774</t>
  </si>
  <si>
    <t>IQ217026856</t>
  </si>
  <si>
    <t>IQ217026944</t>
  </si>
  <si>
    <t>IQ217027001</t>
  </si>
  <si>
    <t>IQ217027007</t>
  </si>
  <si>
    <t>IQ217027176</t>
  </si>
  <si>
    <t>IQ217027189</t>
  </si>
  <si>
    <t>IQ217027215</t>
  </si>
  <si>
    <t>IQ217027260</t>
  </si>
  <si>
    <t>IQ217027558</t>
  </si>
  <si>
    <t>IQ217027610</t>
  </si>
  <si>
    <t>IQ217027613</t>
  </si>
  <si>
    <t>IQ217027629</t>
  </si>
  <si>
    <t>IQ217027824</t>
  </si>
  <si>
    <t>IQ217027876</t>
  </si>
  <si>
    <t>IQ217027988</t>
  </si>
  <si>
    <t>IQ217028481</t>
  </si>
  <si>
    <t>IQ217028538</t>
  </si>
  <si>
    <t>IQ217028544</t>
  </si>
  <si>
    <t>IQ217028593</t>
  </si>
  <si>
    <t>IQ217029107</t>
  </si>
  <si>
    <t>IQ217029125</t>
  </si>
  <si>
    <t>IQ217029257</t>
  </si>
  <si>
    <t>IQ217029679</t>
  </si>
  <si>
    <t>IQ217035967</t>
  </si>
  <si>
    <t>IQ217035990</t>
  </si>
  <si>
    <t>IQ217036117</t>
  </si>
  <si>
    <t>IQ217036281</t>
  </si>
  <si>
    <t>IQ217036375</t>
  </si>
  <si>
    <t>IQ217037030</t>
  </si>
  <si>
    <t>IQ217037107</t>
  </si>
  <si>
    <t>IQ217037229</t>
  </si>
  <si>
    <t>IQ217037332</t>
  </si>
  <si>
    <t>IQ217037413</t>
  </si>
  <si>
    <t>IQ217037428</t>
  </si>
  <si>
    <t>IQ217037439</t>
  </si>
  <si>
    <t>IQ217037472</t>
  </si>
  <si>
    <t>IQ217037513</t>
  </si>
  <si>
    <t>IQ217037677</t>
  </si>
  <si>
    <t>IQ217037688</t>
  </si>
  <si>
    <t>IQ217037774</t>
  </si>
  <si>
    <t>IQ217037906</t>
  </si>
  <si>
    <t>IQ217037995</t>
  </si>
  <si>
    <t>IQ217038000</t>
  </si>
  <si>
    <t>IQ217038051</t>
  </si>
  <si>
    <t>IQ217038527</t>
  </si>
  <si>
    <t>IQ217038604</t>
  </si>
  <si>
    <t>IQ217038668</t>
  </si>
  <si>
    <t>IQ217038846</t>
  </si>
  <si>
    <t>IQ217038905</t>
  </si>
  <si>
    <t>IQ217040132</t>
  </si>
  <si>
    <t>IQ217040155</t>
  </si>
  <si>
    <t>IQ217041312</t>
  </si>
  <si>
    <t>IQ217041371</t>
  </si>
  <si>
    <t>IQ217042421</t>
  </si>
  <si>
    <t>IQ217042466</t>
  </si>
  <si>
    <t>IQ217042492</t>
  </si>
  <si>
    <t>IQ217042816</t>
  </si>
  <si>
    <t>IQ217042947</t>
  </si>
  <si>
    <t>IQ217043109</t>
  </si>
  <si>
    <t>IQ217043269</t>
  </si>
  <si>
    <t>IQ217043276</t>
  </si>
  <si>
    <t>IQ217043437</t>
  </si>
  <si>
    <t>IQ217043569</t>
  </si>
  <si>
    <t>IQ217043579</t>
  </si>
  <si>
    <t>IQ217043599</t>
  </si>
  <si>
    <t>IQ217043620</t>
  </si>
  <si>
    <t>IQ217047093</t>
  </si>
  <si>
    <t>IQ217047142</t>
  </si>
  <si>
    <t>IQ217047191</t>
  </si>
  <si>
    <t>IQ217047268</t>
  </si>
  <si>
    <t>IQ217047287</t>
  </si>
  <si>
    <t>IQ217047309</t>
  </si>
  <si>
    <t>IQ217047463</t>
  </si>
  <si>
    <t>IQ217047473</t>
  </si>
  <si>
    <t>IQ217047479</t>
  </si>
  <si>
    <t>IQ217047500</t>
  </si>
  <si>
    <t>IQ217047523</t>
  </si>
  <si>
    <t>IQ217047707</t>
  </si>
  <si>
    <t>IQ217047920</t>
  </si>
  <si>
    <t>IQ217049083</t>
  </si>
  <si>
    <t>IQ217049267</t>
  </si>
  <si>
    <t>IQ217049638</t>
  </si>
  <si>
    <t>IQ217049647</t>
  </si>
  <si>
    <t>IQ217049749</t>
  </si>
  <si>
    <t>IQ217049759</t>
  </si>
  <si>
    <t>IQ217049855</t>
  </si>
  <si>
    <t>IQ217049892</t>
  </si>
  <si>
    <t>IQ21705</t>
  </si>
  <si>
    <t>IQ217050180</t>
  </si>
  <si>
    <t>IQ217050244</t>
  </si>
  <si>
    <t>IQ217050256</t>
  </si>
  <si>
    <t>IQ217050322</t>
  </si>
  <si>
    <t>IQ217050336</t>
  </si>
  <si>
    <t>IQ217050656</t>
  </si>
  <si>
    <t>IQ217050752</t>
  </si>
  <si>
    <t>IQ217050803</t>
  </si>
  <si>
    <t>IQ217050835</t>
  </si>
  <si>
    <t>IQ217050900</t>
  </si>
  <si>
    <t>IQ217050992</t>
  </si>
  <si>
    <t>IQ217051018</t>
  </si>
  <si>
    <t>IQ217051100</t>
  </si>
  <si>
    <t>IQ217051164</t>
  </si>
  <si>
    <t>IQ217051173</t>
  </si>
  <si>
    <t>IQ217051226</t>
  </si>
  <si>
    <t>IQ217051585</t>
  </si>
  <si>
    <t>IQ217051595</t>
  </si>
  <si>
    <t>IQ217051641</t>
  </si>
  <si>
    <t>IQ217051775</t>
  </si>
  <si>
    <t>IQ217051904</t>
  </si>
  <si>
    <t>IQ217052406</t>
  </si>
  <si>
    <t>IQ217052546</t>
  </si>
  <si>
    <t>IQ217052828</t>
  </si>
  <si>
    <t>IQ217052870</t>
  </si>
  <si>
    <t>IQ217052943</t>
  </si>
  <si>
    <t>IQ217053085</t>
  </si>
  <si>
    <t>IQ217053091</t>
  </si>
  <si>
    <t>IQ217053144</t>
  </si>
  <si>
    <t>IQ217053181</t>
  </si>
  <si>
    <t>IQ217053210</t>
  </si>
  <si>
    <t>IQ217053230</t>
  </si>
  <si>
    <t>IQ217053297</t>
  </si>
  <si>
    <t>IQ217053399</t>
  </si>
  <si>
    <t>IQ217053528</t>
  </si>
  <si>
    <t>IQ217053651</t>
  </si>
  <si>
    <t>IQ217054053</t>
  </si>
  <si>
    <t>IQ217054332</t>
  </si>
  <si>
    <t>IQ217054342</t>
  </si>
  <si>
    <t>IQ217054384</t>
  </si>
  <si>
    <t>IQ217054396</t>
  </si>
  <si>
    <t>IQ217054433</t>
  </si>
  <si>
    <t>IQ217054759</t>
  </si>
  <si>
    <t>IQ217054938</t>
  </si>
  <si>
    <t>IQ217055078</t>
  </si>
  <si>
    <t>IQ217055101</t>
  </si>
  <si>
    <t>IQ217055268</t>
  </si>
  <si>
    <t>IQ217055306</t>
  </si>
  <si>
    <t>IQ217055370</t>
  </si>
  <si>
    <t>IQ217055432</t>
  </si>
  <si>
    <t>IQ217055522</t>
  </si>
  <si>
    <t>IQ217055550</t>
  </si>
  <si>
    <t>IQ217055841</t>
  </si>
  <si>
    <t>IQ217055912</t>
  </si>
  <si>
    <t>IQ217055931</t>
  </si>
  <si>
    <t>IQ217055944</t>
  </si>
  <si>
    <t>IQ217055986</t>
  </si>
  <si>
    <t>IQ217055998</t>
  </si>
  <si>
    <t>IQ217056009</t>
  </si>
  <si>
    <t>IQ217056020</t>
  </si>
  <si>
    <t>IQ217056055</t>
  </si>
  <si>
    <t>IQ217056083</t>
  </si>
  <si>
    <t>IQ217056093</t>
  </si>
  <si>
    <t>IQ217056130</t>
  </si>
  <si>
    <t>IQ217056374</t>
  </si>
  <si>
    <t>IQ217056438</t>
  </si>
  <si>
    <t>IQ217056445</t>
  </si>
  <si>
    <t>IQ217056772</t>
  </si>
  <si>
    <t>IQ217056796</t>
  </si>
  <si>
    <t>IQ217056842</t>
  </si>
  <si>
    <t>IQ217056949</t>
  </si>
  <si>
    <t>IQ217057016</t>
  </si>
  <si>
    <t>IQ217057041</t>
  </si>
  <si>
    <t>IQ217057281</t>
  </si>
  <si>
    <t>IQ217057374</t>
  </si>
  <si>
    <t>IQ217057419</t>
  </si>
  <si>
    <t>IQ217057443</t>
  </si>
  <si>
    <t>IQ217057472</t>
  </si>
  <si>
    <t>IQ217057793</t>
  </si>
  <si>
    <t>IQ217057810</t>
  </si>
  <si>
    <t>IQ217057852</t>
  </si>
  <si>
    <t>IQ217058180</t>
  </si>
  <si>
    <t>IQ217058636</t>
  </si>
  <si>
    <t>IQ217058639</t>
  </si>
  <si>
    <t>IQ217058705</t>
  </si>
  <si>
    <t>IQ217058910</t>
  </si>
  <si>
    <t>IQ217059077</t>
  </si>
  <si>
    <t>IQ217059103</t>
  </si>
  <si>
    <t>IQ217059679</t>
  </si>
  <si>
    <t>IQ217059770</t>
  </si>
  <si>
    <t>IQ217060086</t>
  </si>
  <si>
    <t>IQ217060268</t>
  </si>
  <si>
    <t>IQ217060409</t>
  </si>
  <si>
    <t>IQ217060410</t>
  </si>
  <si>
    <t>IQ217060531</t>
  </si>
  <si>
    <t>IQ217060602</t>
  </si>
  <si>
    <t>IQ217060676</t>
  </si>
  <si>
    <t>IQ217060741</t>
  </si>
  <si>
    <t>IQ217060789</t>
  </si>
  <si>
    <t>IQ217060822</t>
  </si>
  <si>
    <t>IQ217060981</t>
  </si>
  <si>
    <t>IQ217061107</t>
  </si>
  <si>
    <t>IQ217061189</t>
  </si>
  <si>
    <t>IQ217061221</t>
  </si>
  <si>
    <t>IQ217061222</t>
  </si>
  <si>
    <t>IQ217061322</t>
  </si>
  <si>
    <t>IQ217061398</t>
  </si>
  <si>
    <t>IQ217061428</t>
  </si>
  <si>
    <t>IQ217061618</t>
  </si>
  <si>
    <t>IQ217061951</t>
  </si>
  <si>
    <t>IQ217061966</t>
  </si>
  <si>
    <t>IQ217062167</t>
  </si>
  <si>
    <t>IQ217062279</t>
  </si>
  <si>
    <t>IQ217062287</t>
  </si>
  <si>
    <t>IQ217062307</t>
  </si>
  <si>
    <t>IQ217062399</t>
  </si>
  <si>
    <t>IQ217062402</t>
  </si>
  <si>
    <t>IQ217062677</t>
  </si>
  <si>
    <t>IQ217062827</t>
  </si>
  <si>
    <t>IQ217062836</t>
  </si>
  <si>
    <t>IQ217063001</t>
  </si>
  <si>
    <t>IQ217063029</t>
  </si>
  <si>
    <t>IQ217063230</t>
  </si>
  <si>
    <t>IQ217063303</t>
  </si>
  <si>
    <t>IQ217063323</t>
  </si>
  <si>
    <t>IQ217063422</t>
  </si>
  <si>
    <t>IQ217063633</t>
  </si>
  <si>
    <t>IQ217063658</t>
  </si>
  <si>
    <t>IQ217063833</t>
  </si>
  <si>
    <t>IQ217064224</t>
  </si>
  <si>
    <t>IQ217064260</t>
  </si>
  <si>
    <t>IQ217064292</t>
  </si>
  <si>
    <t>IQ217064402</t>
  </si>
  <si>
    <t>IQ217064476</t>
  </si>
  <si>
    <t>IQ217064521</t>
  </si>
  <si>
    <t>IQ217064527</t>
  </si>
  <si>
    <t>IQ217064603</t>
  </si>
  <si>
    <t>IQ217064613</t>
  </si>
  <si>
    <t>IQ217064684</t>
  </si>
  <si>
    <t>IQ217064698</t>
  </si>
  <si>
    <t>IQ217064986</t>
  </si>
  <si>
    <t>IQ217064993</t>
  </si>
  <si>
    <t>IQ217064994</t>
  </si>
  <si>
    <t>IQ217065097</t>
  </si>
  <si>
    <t>IQ217065131</t>
  </si>
  <si>
    <t>IQ217065182</t>
  </si>
  <si>
    <t>IQ217065227</t>
  </si>
  <si>
    <t>IQ217065262</t>
  </si>
  <si>
    <t>IQ217065321</t>
  </si>
  <si>
    <t>IQ217065395</t>
  </si>
  <si>
    <t>IQ217065405</t>
  </si>
  <si>
    <t>IQ217065448</t>
  </si>
  <si>
    <t>IQ217065504</t>
  </si>
  <si>
    <t>IQ217065617</t>
  </si>
  <si>
    <t>IQ217065659</t>
  </si>
  <si>
    <t>IQ217066184</t>
  </si>
  <si>
    <t>IQ217066275</t>
  </si>
  <si>
    <t>IQ217066363</t>
  </si>
  <si>
    <t>IQ217066518</t>
  </si>
  <si>
    <t>IQ217066760</t>
  </si>
  <si>
    <t>IQ217066775</t>
  </si>
  <si>
    <t>IQ217066839</t>
  </si>
  <si>
    <t>IQ217066936</t>
  </si>
  <si>
    <t>IQ217066973</t>
  </si>
  <si>
    <t>IQ217067218</t>
  </si>
  <si>
    <t>IQ217067359</t>
  </si>
  <si>
    <t>IQ217067399</t>
  </si>
  <si>
    <t>IQ217067544</t>
  </si>
  <si>
    <t>IQ217067582</t>
  </si>
  <si>
    <t>IQ217068279</t>
  </si>
  <si>
    <t>IQ217068550</t>
  </si>
  <si>
    <t>IQ217068579</t>
  </si>
  <si>
    <t>IQ217068692</t>
  </si>
  <si>
    <t>IQ217068919</t>
  </si>
  <si>
    <t>IQ217068923</t>
  </si>
  <si>
    <t>IQ217069129</t>
  </si>
  <si>
    <t>IQ217069324</t>
  </si>
  <si>
    <t>IQ217069455</t>
  </si>
  <si>
    <t>IQ217069573</t>
  </si>
  <si>
    <t>IQ217069650</t>
  </si>
  <si>
    <t>IQ217069949</t>
  </si>
  <si>
    <t>IQ217069975</t>
  </si>
  <si>
    <t>IQ21707</t>
  </si>
  <si>
    <t>IQ217070086</t>
  </si>
  <si>
    <t>IQ217070171</t>
  </si>
  <si>
    <t>IQ217070276</t>
  </si>
  <si>
    <t>IQ217070723</t>
  </si>
  <si>
    <t>IQ217070785</t>
  </si>
  <si>
    <t>IQ217073413</t>
  </si>
  <si>
    <t>IQ217073960</t>
  </si>
  <si>
    <t>IQ217074002</t>
  </si>
  <si>
    <t>IQ217074080</t>
  </si>
  <si>
    <t>IQ217074154</t>
  </si>
  <si>
    <t>IQ217074191</t>
  </si>
  <si>
    <t>IQ217074301</t>
  </si>
  <si>
    <t>IQ217074317</t>
  </si>
  <si>
    <t>IQ217074539</t>
  </si>
  <si>
    <t>IQ217074573</t>
  </si>
  <si>
    <t>IQ217074616</t>
  </si>
  <si>
    <t>IQ217074687</t>
  </si>
  <si>
    <t>IQ217074707</t>
  </si>
  <si>
    <t>IQ217074734</t>
  </si>
  <si>
    <t>IQ217074738</t>
  </si>
  <si>
    <t>IQ217074803</t>
  </si>
  <si>
    <t>IQ217074826</t>
  </si>
  <si>
    <t>IQ217074848</t>
  </si>
  <si>
    <t>IQ217074934</t>
  </si>
  <si>
    <t>IQ217074935</t>
  </si>
  <si>
    <t>IQ217075036</t>
  </si>
  <si>
    <t>IQ217075168</t>
  </si>
  <si>
    <t>IQ217075182</t>
  </si>
  <si>
    <t>IQ217075710</t>
  </si>
  <si>
    <t>IQ217075947</t>
  </si>
  <si>
    <t>IQ217076308</t>
  </si>
  <si>
    <t>IQ217076597</t>
  </si>
  <si>
    <t>IQ217076642</t>
  </si>
  <si>
    <t>IQ217076804</t>
  </si>
  <si>
    <t>IQ217076813</t>
  </si>
  <si>
    <t>IQ217076957</t>
  </si>
  <si>
    <t>IQ217077278</t>
  </si>
  <si>
    <t>IQ217077486</t>
  </si>
  <si>
    <t>IQ217077611</t>
  </si>
  <si>
    <t>IQ217077795</t>
  </si>
  <si>
    <t>IQ217077810</t>
  </si>
  <si>
    <t>IQ217078111</t>
  </si>
  <si>
    <t>IQ217078229</t>
  </si>
  <si>
    <t>IQ217078478</t>
  </si>
  <si>
    <t>IQ217078483</t>
  </si>
  <si>
    <t>IQ217078505</t>
  </si>
  <si>
    <t>IQ217078590</t>
  </si>
  <si>
    <t>IQ217078886</t>
  </si>
  <si>
    <t>IQ217078924</t>
  </si>
  <si>
    <t>IQ217078955</t>
  </si>
  <si>
    <t>IQ217079083</t>
  </si>
  <si>
    <t>IQ217079137</t>
  </si>
  <si>
    <t>IQ217079180</t>
  </si>
  <si>
    <t>IQ217079960</t>
  </si>
  <si>
    <t>IQ217080171</t>
  </si>
  <si>
    <t>IQ217080183</t>
  </si>
  <si>
    <t>IQ217080501</t>
  </si>
  <si>
    <t>IQ217080733</t>
  </si>
  <si>
    <t>IQ217080753</t>
  </si>
  <si>
    <t>IQ217080823</t>
  </si>
  <si>
    <t>IQ217080995</t>
  </si>
  <si>
    <t>IQ217081110</t>
  </si>
  <si>
    <t>IQ217081162</t>
  </si>
  <si>
    <t>IQ217081979</t>
  </si>
  <si>
    <t>IQ217082049</t>
  </si>
  <si>
    <t>IQ217082076</t>
  </si>
  <si>
    <t>IQ217082095</t>
  </si>
  <si>
    <t>IQ217082430</t>
  </si>
  <si>
    <t>IQ217082497</t>
  </si>
  <si>
    <t>IQ217082682</t>
  </si>
  <si>
    <t>IQ217083123</t>
  </si>
  <si>
    <t>IQ217083474</t>
  </si>
  <si>
    <t>IQ217083477</t>
  </si>
  <si>
    <t>IQ217083844</t>
  </si>
  <si>
    <t>IQ217083890</t>
  </si>
  <si>
    <t>IQ217083893</t>
  </si>
  <si>
    <t>IQ217083990</t>
  </si>
  <si>
    <t>IQ217084019</t>
  </si>
  <si>
    <t>IQ217084030</t>
  </si>
  <si>
    <t>IQ217084047</t>
  </si>
  <si>
    <t>IQ217084381</t>
  </si>
  <si>
    <t>IQ217084535</t>
  </si>
  <si>
    <t>IQ217084889</t>
  </si>
  <si>
    <t>IQ217085000</t>
  </si>
  <si>
    <t>IQ217085026</t>
  </si>
  <si>
    <t>IQ217085449</t>
  </si>
  <si>
    <t>IQ217086375</t>
  </si>
  <si>
    <t>IQ217086696</t>
  </si>
  <si>
    <t>IQ217086982</t>
  </si>
  <si>
    <t>IQ217087156</t>
  </si>
  <si>
    <t>IQ217087182</t>
  </si>
  <si>
    <t>IQ217087933</t>
  </si>
  <si>
    <t>IQ217088138</t>
  </si>
  <si>
    <t>IQ217088983</t>
  </si>
  <si>
    <t>IQ217089004</t>
  </si>
  <si>
    <t>IQ217089045</t>
  </si>
  <si>
    <t>IQ217089078</t>
  </si>
  <si>
    <t>IQ217089101</t>
  </si>
  <si>
    <t>IQ217089109</t>
  </si>
  <si>
    <t>IQ217089110</t>
  </si>
  <si>
    <t>IQ217089112</t>
  </si>
  <si>
    <t>IQ217089229</t>
  </si>
  <si>
    <t>IQ217089343</t>
  </si>
  <si>
    <t>IQ217089551</t>
  </si>
  <si>
    <t>IQ217089869</t>
  </si>
  <si>
    <t>IQ217089879</t>
  </si>
  <si>
    <t>IQ217089972</t>
  </si>
  <si>
    <t>IQ21709</t>
  </si>
  <si>
    <t>IQ217090027</t>
  </si>
  <si>
    <t>IQ217090075</t>
  </si>
  <si>
    <t>IQ217090201</t>
  </si>
  <si>
    <t>IQ217090289</t>
  </si>
  <si>
    <t>IQ217090327</t>
  </si>
  <si>
    <t>IQ217090412</t>
  </si>
  <si>
    <t>IQ217090455</t>
  </si>
  <si>
    <t>IQ217090619</t>
  </si>
  <si>
    <t>IQ217090688</t>
  </si>
  <si>
    <t>IQ217090786</t>
  </si>
  <si>
    <t>IQ217090938</t>
  </si>
  <si>
    <t>IQ217091025</t>
  </si>
  <si>
    <t>IQ217091148</t>
  </si>
  <si>
    <t>IQ217091222</t>
  </si>
  <si>
    <t>IQ217091971</t>
  </si>
  <si>
    <t>IQ217092192</t>
  </si>
  <si>
    <t>IQ217092278</t>
  </si>
  <si>
    <t>IQ217092346</t>
  </si>
  <si>
    <t>IQ217092420</t>
  </si>
  <si>
    <t>IQ217092749</t>
  </si>
  <si>
    <t>IQ217092791</t>
  </si>
  <si>
    <t>IQ217092909</t>
  </si>
  <si>
    <t>IQ217092919</t>
  </si>
  <si>
    <t>IQ217092991</t>
  </si>
  <si>
    <t>IQ217093013</t>
  </si>
  <si>
    <t>IQ217093033</t>
  </si>
  <si>
    <t>IQ217093340</t>
  </si>
  <si>
    <t>IQ217093349</t>
  </si>
  <si>
    <t>IQ217093401</t>
  </si>
  <si>
    <t>IQ217093585</t>
  </si>
  <si>
    <t>IQ217094006</t>
  </si>
  <si>
    <t>IQ217094836</t>
  </si>
  <si>
    <t>IQ217094995</t>
  </si>
  <si>
    <t>IQ217095160</t>
  </si>
  <si>
    <t>IQ217095434</t>
  </si>
  <si>
    <t>IQ217095724</t>
  </si>
  <si>
    <t>IQ217095810</t>
  </si>
  <si>
    <t>IQ217095894</t>
  </si>
  <si>
    <t>IQ217095980</t>
  </si>
  <si>
    <t>IQ217095983</t>
  </si>
  <si>
    <t>IQ217096291</t>
  </si>
  <si>
    <t>IQ217096572</t>
  </si>
  <si>
    <t>IQ217096617</t>
  </si>
  <si>
    <t>IQ217096752</t>
  </si>
  <si>
    <t>IQ217096880</t>
  </si>
  <si>
    <t>IQ217097120</t>
  </si>
  <si>
    <t>IQ217097149</t>
  </si>
  <si>
    <t>IQ217097617</t>
  </si>
  <si>
    <t>IQ217097666</t>
  </si>
  <si>
    <t>IQ217097789</t>
  </si>
  <si>
    <t>IQ217098703</t>
  </si>
  <si>
    <t>IQ217098719</t>
  </si>
  <si>
    <t>IQ217099273</t>
  </si>
  <si>
    <t>IQ217099321</t>
  </si>
  <si>
    <t>IQ217099458</t>
  </si>
  <si>
    <t>IQ217099556</t>
  </si>
  <si>
    <t>IQ21711</t>
  </si>
  <si>
    <t>IQ21717</t>
  </si>
  <si>
    <t>IQ217202170</t>
  </si>
  <si>
    <t>IQ217202207</t>
  </si>
  <si>
    <t>IQ217202264</t>
  </si>
  <si>
    <t>IQ217202619</t>
  </si>
  <si>
    <t>IQ217202667</t>
  </si>
  <si>
    <t>IQ217202727</t>
  </si>
  <si>
    <t>IQ21721</t>
  </si>
  <si>
    <t>IQ217223435</t>
  </si>
  <si>
    <t>IQ21723</t>
  </si>
  <si>
    <t>IQ217231725</t>
  </si>
  <si>
    <t>IQ217232070</t>
  </si>
  <si>
    <t>IQ217232529</t>
  </si>
  <si>
    <t>IQ217232669</t>
  </si>
  <si>
    <t>IQ217232755</t>
  </si>
  <si>
    <t>IQ217232874</t>
  </si>
  <si>
    <t>IQ217232999</t>
  </si>
  <si>
    <t>IQ217233080</t>
  </si>
  <si>
    <t>IQ217233247</t>
  </si>
  <si>
    <t>IQ217233259</t>
  </si>
  <si>
    <t>IQ217233385</t>
  </si>
  <si>
    <t>IQ217233461</t>
  </si>
  <si>
    <t>IQ217233609</t>
  </si>
  <si>
    <t>IQ217233814</t>
  </si>
  <si>
    <t>IQ217233947</t>
  </si>
  <si>
    <t>IQ217234052</t>
  </si>
  <si>
    <t>IQ217234134</t>
  </si>
  <si>
    <t>IQ217234141</t>
  </si>
  <si>
    <t>IQ217234225</t>
  </si>
  <si>
    <t>IQ217234539</t>
  </si>
  <si>
    <t>IQ217234723</t>
  </si>
  <si>
    <t>IQ217234848</t>
  </si>
  <si>
    <t>IQ217234927</t>
  </si>
  <si>
    <t>IQ217235099</t>
  </si>
  <si>
    <t>IQ217235171</t>
  </si>
  <si>
    <t>IQ217235248</t>
  </si>
  <si>
    <t>IQ217235402</t>
  </si>
  <si>
    <t>IQ217235533</t>
  </si>
  <si>
    <t>IQ217235537</t>
  </si>
  <si>
    <t>IQ217235770</t>
  </si>
  <si>
    <t>IQ217235858</t>
  </si>
  <si>
    <t>IQ217235936</t>
  </si>
  <si>
    <t>IQ217235942</t>
  </si>
  <si>
    <t>IQ217235943</t>
  </si>
  <si>
    <t>IQ217235992</t>
  </si>
  <si>
    <t>IQ217236014</t>
  </si>
  <si>
    <t>IQ217236047</t>
  </si>
  <si>
    <t>IQ217236075</t>
  </si>
  <si>
    <t>IQ217236145</t>
  </si>
  <si>
    <t>IQ217236193</t>
  </si>
  <si>
    <t>IQ217236194</t>
  </si>
  <si>
    <t>IQ217236195</t>
  </si>
  <si>
    <t>IQ217236196</t>
  </si>
  <si>
    <t>IQ217236197</t>
  </si>
  <si>
    <t>IQ217236198</t>
  </si>
  <si>
    <t>IQ217236284</t>
  </si>
  <si>
    <t>IQ217236529</t>
  </si>
  <si>
    <t>IQ217236576</t>
  </si>
  <si>
    <t>IQ217236634</t>
  </si>
  <si>
    <t>IQ217236681</t>
  </si>
  <si>
    <t>IQ217236923</t>
  </si>
  <si>
    <t>IQ217236926</t>
  </si>
  <si>
    <t>IQ217237320</t>
  </si>
  <si>
    <t>IQ217237421</t>
  </si>
  <si>
    <t>IQ217237431</t>
  </si>
  <si>
    <t>IQ217237530</t>
  </si>
  <si>
    <t>IQ217237766</t>
  </si>
  <si>
    <t>IQ217237852</t>
  </si>
  <si>
    <t>IQ217238031</t>
  </si>
  <si>
    <t>IQ217238032</t>
  </si>
  <si>
    <t>IQ217238077</t>
  </si>
  <si>
    <t>IQ217238217</t>
  </si>
  <si>
    <t>IQ217238351</t>
  </si>
  <si>
    <t>IQ217238499</t>
  </si>
  <si>
    <t>IQ217238553</t>
  </si>
  <si>
    <t>IQ217238608</t>
  </si>
  <si>
    <t>IQ217238667</t>
  </si>
  <si>
    <t>IQ217238735</t>
  </si>
  <si>
    <t>IQ217238887</t>
  </si>
  <si>
    <t>IQ217238888</t>
  </si>
  <si>
    <t>IQ217239019</t>
  </si>
  <si>
    <t>IQ217240317</t>
  </si>
  <si>
    <t>IQ217240409</t>
  </si>
  <si>
    <t>IQ217241273</t>
  </si>
  <si>
    <t>IQ217241358</t>
  </si>
  <si>
    <t>IQ217241361</t>
  </si>
  <si>
    <t>IQ217241376</t>
  </si>
  <si>
    <t>IQ217241514</t>
  </si>
  <si>
    <t>IQ217241537</t>
  </si>
  <si>
    <t>IQ217241719</t>
  </si>
  <si>
    <t>IQ217241900</t>
  </si>
  <si>
    <t>IQ217242032</t>
  </si>
  <si>
    <t>IQ217242048</t>
  </si>
  <si>
    <t>IQ217242152</t>
  </si>
  <si>
    <t>IQ217242205</t>
  </si>
  <si>
    <t>IQ217242293</t>
  </si>
  <si>
    <t>IQ217242792</t>
  </si>
  <si>
    <t>IQ217242901</t>
  </si>
  <si>
    <t>IQ217242911</t>
  </si>
  <si>
    <t>IQ217243337</t>
  </si>
  <si>
    <t>IQ217243384</t>
  </si>
  <si>
    <t>IQ217243385</t>
  </si>
  <si>
    <t>IQ217243386</t>
  </si>
  <si>
    <t>IQ217243521</t>
  </si>
  <si>
    <t>IQ217243590</t>
  </si>
  <si>
    <t>IQ217243668</t>
  </si>
  <si>
    <t>IQ217243722</t>
  </si>
  <si>
    <t>IQ217243814</t>
  </si>
  <si>
    <t>IQ217244113</t>
  </si>
  <si>
    <t>IQ217244335</t>
  </si>
  <si>
    <t>IQ217244577</t>
  </si>
  <si>
    <t>IQ217244680</t>
  </si>
  <si>
    <t>IQ217244816</t>
  </si>
  <si>
    <t>IQ217244978</t>
  </si>
  <si>
    <t>IQ217245218</t>
  </si>
  <si>
    <t>IQ217245391</t>
  </si>
  <si>
    <t>IQ217245698</t>
  </si>
  <si>
    <t>IQ217245860</t>
  </si>
  <si>
    <t>IQ217246208</t>
  </si>
  <si>
    <t>IQ217246286</t>
  </si>
  <si>
    <t>IQ217246303</t>
  </si>
  <si>
    <t>IQ217246522</t>
  </si>
  <si>
    <t>IQ217246648</t>
  </si>
  <si>
    <t>IQ217246653</t>
  </si>
  <si>
    <t>IQ217246695</t>
  </si>
  <si>
    <t>IQ217246709</t>
  </si>
  <si>
    <t>IQ217246776</t>
  </si>
  <si>
    <t>IQ217246797</t>
  </si>
  <si>
    <t>IQ217246961</t>
  </si>
  <si>
    <t>IQ217246976</t>
  </si>
  <si>
    <t>IQ217246995</t>
  </si>
  <si>
    <t>IQ217247025</t>
  </si>
  <si>
    <t>IQ217247192</t>
  </si>
  <si>
    <t>IQ217247216</t>
  </si>
  <si>
    <t>IQ217247533</t>
  </si>
  <si>
    <t>IQ217247568</t>
  </si>
  <si>
    <t>IQ217247748</t>
  </si>
  <si>
    <t>IQ217247776</t>
  </si>
  <si>
    <t>IQ217247816</t>
  </si>
  <si>
    <t>IQ217248056</t>
  </si>
  <si>
    <t>IQ217248310</t>
  </si>
  <si>
    <t>IQ217248406</t>
  </si>
  <si>
    <t>IQ217248420</t>
  </si>
  <si>
    <t>IQ217248478</t>
  </si>
  <si>
    <t>IQ217248508</t>
  </si>
  <si>
    <t>IQ217248561</t>
  </si>
  <si>
    <t>IQ217248837</t>
  </si>
  <si>
    <t>IQ217248842</t>
  </si>
  <si>
    <t>IQ217248928</t>
  </si>
  <si>
    <t>IQ217249136</t>
  </si>
  <si>
    <t>IQ217249199</t>
  </si>
  <si>
    <t>IQ217249250</t>
  </si>
  <si>
    <t>IQ217249258</t>
  </si>
  <si>
    <t>IQ217249413</t>
  </si>
  <si>
    <t>IQ217249547</t>
  </si>
  <si>
    <t>IQ21725</t>
  </si>
  <si>
    <t>IQ217250272</t>
  </si>
  <si>
    <t>IQ217250642</t>
  </si>
  <si>
    <t>IQ217251039</t>
  </si>
  <si>
    <t>IQ217251040</t>
  </si>
  <si>
    <t>IQ217251041</t>
  </si>
  <si>
    <t>IQ217251126</t>
  </si>
  <si>
    <t>IQ217251237</t>
  </si>
  <si>
    <t>IQ217251284</t>
  </si>
  <si>
    <t>IQ217251351</t>
  </si>
  <si>
    <t>IQ217251497</t>
  </si>
  <si>
    <t>IQ217251502</t>
  </si>
  <si>
    <t>IQ217251724</t>
  </si>
  <si>
    <t>IQ217251739</t>
  </si>
  <si>
    <t>IQ217251988</t>
  </si>
  <si>
    <t>IQ217252106</t>
  </si>
  <si>
    <t>IQ217252127</t>
  </si>
  <si>
    <t>IQ217252518</t>
  </si>
  <si>
    <t>IQ217252599</t>
  </si>
  <si>
    <t>IQ217252613</t>
  </si>
  <si>
    <t>IQ217252681</t>
  </si>
  <si>
    <t>IQ217252744</t>
  </si>
  <si>
    <t>IQ217252860</t>
  </si>
  <si>
    <t>IQ217253128</t>
  </si>
  <si>
    <t>IQ217253129</t>
  </si>
  <si>
    <t>IQ217253222</t>
  </si>
  <si>
    <t>IQ217253245</t>
  </si>
  <si>
    <t>IQ217253481</t>
  </si>
  <si>
    <t>IQ217253697</t>
  </si>
  <si>
    <t>IQ217253757</t>
  </si>
  <si>
    <t>IQ217254018</t>
  </si>
  <si>
    <t>IQ217254233</t>
  </si>
  <si>
    <t>IQ217254313</t>
  </si>
  <si>
    <t>IQ217254470</t>
  </si>
  <si>
    <t>IQ217254703</t>
  </si>
  <si>
    <t>IQ217254706</t>
  </si>
  <si>
    <t>IQ217255103</t>
  </si>
  <si>
    <t>IQ217255116</t>
  </si>
  <si>
    <t>IQ217255275</t>
  </si>
  <si>
    <t>IQ217255306</t>
  </si>
  <si>
    <t>IQ217255358</t>
  </si>
  <si>
    <t>IQ217255577</t>
  </si>
  <si>
    <t>IQ217259351</t>
  </si>
  <si>
    <t>IQ217260087</t>
  </si>
  <si>
    <t>IQ217260108</t>
  </si>
  <si>
    <t>IQ217260140</t>
  </si>
  <si>
    <t>IQ217260197</t>
  </si>
  <si>
    <t>IQ217260299</t>
  </si>
  <si>
    <t>IQ217260318</t>
  </si>
  <si>
    <t>IQ217260372</t>
  </si>
  <si>
    <t>IQ217260390</t>
  </si>
  <si>
    <t>IQ217260415</t>
  </si>
  <si>
    <t>IQ217260502</t>
  </si>
  <si>
    <t>IQ217261210</t>
  </si>
  <si>
    <t>IQ217261491</t>
  </si>
  <si>
    <t>IQ217261534</t>
  </si>
  <si>
    <t>IQ217261684</t>
  </si>
  <si>
    <t>IQ217261938</t>
  </si>
  <si>
    <t>IQ217261950</t>
  </si>
  <si>
    <t>IQ217262060</t>
  </si>
  <si>
    <t>IQ217262434</t>
  </si>
  <si>
    <t>IQ217262640</t>
  </si>
  <si>
    <t>IQ217262781</t>
  </si>
  <si>
    <t>IQ217262831</t>
  </si>
  <si>
    <t>IQ217262922</t>
  </si>
  <si>
    <t>IQ217263115</t>
  </si>
  <si>
    <t>IQ217263138</t>
  </si>
  <si>
    <t>IQ217263154</t>
  </si>
  <si>
    <t>IQ217263204</t>
  </si>
  <si>
    <t>IQ217263223</t>
  </si>
  <si>
    <t>IQ217263472</t>
  </si>
  <si>
    <t>IQ217263485</t>
  </si>
  <si>
    <t>IQ217263539</t>
  </si>
  <si>
    <t>IQ217263585</t>
  </si>
  <si>
    <t>IQ217263721</t>
  </si>
  <si>
    <t>IQ217263731</t>
  </si>
  <si>
    <t>IQ217263907</t>
  </si>
  <si>
    <t>IQ217264389</t>
  </si>
  <si>
    <t>IQ217264848</t>
  </si>
  <si>
    <t>IQ217264966</t>
  </si>
  <si>
    <t>IQ217265010</t>
  </si>
  <si>
    <t>IQ217265020</t>
  </si>
  <si>
    <t>IQ217265350</t>
  </si>
  <si>
    <t>IQ217265359</t>
  </si>
  <si>
    <t>IQ217265442</t>
  </si>
  <si>
    <t>IQ217265733</t>
  </si>
  <si>
    <t>IQ217265981</t>
  </si>
  <si>
    <t>IQ217266883</t>
  </si>
  <si>
    <t>IQ217267268</t>
  </si>
  <si>
    <t>IQ217267320</t>
  </si>
  <si>
    <t>IQ217267804</t>
  </si>
  <si>
    <t>IQ217268021</t>
  </si>
  <si>
    <t>IQ217268105</t>
  </si>
  <si>
    <t>IQ217268294</t>
  </si>
  <si>
    <t>IQ217268373</t>
  </si>
  <si>
    <t>IQ217268447</t>
  </si>
  <si>
    <t>IQ217268531</t>
  </si>
  <si>
    <t>IQ217268563</t>
  </si>
  <si>
    <t>IQ217268618</t>
  </si>
  <si>
    <t>IQ217268628</t>
  </si>
  <si>
    <t>IQ21727198</t>
  </si>
  <si>
    <t>IQ217282080</t>
  </si>
  <si>
    <t>IQ217282094</t>
  </si>
  <si>
    <t>IQ217282146</t>
  </si>
  <si>
    <t>IQ217282187</t>
  </si>
  <si>
    <t>IQ217282289</t>
  </si>
  <si>
    <t>IQ217282341</t>
  </si>
  <si>
    <t>IQ217282392</t>
  </si>
  <si>
    <t>IQ217282585</t>
  </si>
  <si>
    <t>IQ217282986</t>
  </si>
  <si>
    <t>IQ217283037</t>
  </si>
  <si>
    <t>IQ217283118</t>
  </si>
  <si>
    <t>IQ217283177</t>
  </si>
  <si>
    <t>IQ217283199</t>
  </si>
  <si>
    <t>IQ217283243</t>
  </si>
  <si>
    <t>IQ217285203</t>
  </si>
  <si>
    <t>IQ217285424</t>
  </si>
  <si>
    <t>IQ217286294</t>
  </si>
  <si>
    <t>IQ217286353</t>
  </si>
  <si>
    <t>IQ217286438</t>
  </si>
  <si>
    <t>IQ217286511</t>
  </si>
  <si>
    <t>IQ217286773</t>
  </si>
  <si>
    <t>IQ217286797</t>
  </si>
  <si>
    <t>IQ217286878</t>
  </si>
  <si>
    <t>IQ217287434</t>
  </si>
  <si>
    <t>IQ217287483</t>
  </si>
  <si>
    <t>IQ217287495</t>
  </si>
  <si>
    <t>IQ217287715</t>
  </si>
  <si>
    <t>IQ217287755</t>
  </si>
  <si>
    <t>IQ217288319</t>
  </si>
  <si>
    <t>IQ217288541</t>
  </si>
  <si>
    <t>IQ217288870</t>
  </si>
  <si>
    <t>IQ217289117</t>
  </si>
  <si>
    <t>IQ217289316</t>
  </si>
  <si>
    <t>IQ217289623</t>
  </si>
  <si>
    <t>IQ217289738</t>
  </si>
  <si>
    <t>IQ21729</t>
  </si>
  <si>
    <t>IQ217290058</t>
  </si>
  <si>
    <t>IQ217290201</t>
  </si>
  <si>
    <t>IQ217290414</t>
  </si>
  <si>
    <t>IQ217290838</t>
  </si>
  <si>
    <t>IQ217291263</t>
  </si>
  <si>
    <t>IQ217291298</t>
  </si>
  <si>
    <t>IQ217291543</t>
  </si>
  <si>
    <t>IQ217291972</t>
  </si>
  <si>
    <t>IQ217291980</t>
  </si>
  <si>
    <t>IQ217292068</t>
  </si>
  <si>
    <t>IQ217292093</t>
  </si>
  <si>
    <t>IQ217292252</t>
  </si>
  <si>
    <t>IQ217292335</t>
  </si>
  <si>
    <t>IQ217292435</t>
  </si>
  <si>
    <t>IQ217292664</t>
  </si>
  <si>
    <t>IQ217292701</t>
  </si>
  <si>
    <t>IQ217292806</t>
  </si>
  <si>
    <t>IQ217292992</t>
  </si>
  <si>
    <t>IQ217293415</t>
  </si>
  <si>
    <t>IQ217293475</t>
  </si>
  <si>
    <t>IQ217293497</t>
  </si>
  <si>
    <t>IQ217293518</t>
  </si>
  <si>
    <t>IQ217293693</t>
  </si>
  <si>
    <t>IQ217293817</t>
  </si>
  <si>
    <t>IQ217293921</t>
  </si>
  <si>
    <t>IQ217294397</t>
  </si>
  <si>
    <t>IQ217294486</t>
  </si>
  <si>
    <t>IQ217295014</t>
  </si>
  <si>
    <t>IQ217295028</t>
  </si>
  <si>
    <t>IQ217295232</t>
  </si>
  <si>
    <t>IQ217295919</t>
  </si>
  <si>
    <t>IQ217296049</t>
  </si>
  <si>
    <t>IQ217296149</t>
  </si>
  <si>
    <t>IQ217296191</t>
  </si>
  <si>
    <t>IQ217296202</t>
  </si>
  <si>
    <t>IQ217296230</t>
  </si>
  <si>
    <t>IQ217296401</t>
  </si>
  <si>
    <t>IQ217296653</t>
  </si>
  <si>
    <t>IQ217296871</t>
  </si>
  <si>
    <t>IQ217296912</t>
  </si>
  <si>
    <t>IQ217297238</t>
  </si>
  <si>
    <t>IQ217297337</t>
  </si>
  <si>
    <t>IQ217297522</t>
  </si>
  <si>
    <t>IQ217297572</t>
  </si>
  <si>
    <t>IQ217297593</t>
  </si>
  <si>
    <t>IQ217297690</t>
  </si>
  <si>
    <t>IQ217297776</t>
  </si>
  <si>
    <t>IQ217297820</t>
  </si>
  <si>
    <t>IQ217297898</t>
  </si>
  <si>
    <t>IQ217297927</t>
  </si>
  <si>
    <t>IQ217297995</t>
  </si>
  <si>
    <t>IQ217298691</t>
  </si>
  <si>
    <t>IQ217298928</t>
  </si>
  <si>
    <t>IQ217298945</t>
  </si>
  <si>
    <t>IQ217299143</t>
  </si>
  <si>
    <t>IQ217299541</t>
  </si>
  <si>
    <t>IQ217299835</t>
  </si>
  <si>
    <t>IQ217299892</t>
  </si>
  <si>
    <t>IQ217299905</t>
  </si>
  <si>
    <t>IQ217300013</t>
  </si>
  <si>
    <t>IQ217300500</t>
  </si>
  <si>
    <t>IQ217300812</t>
  </si>
  <si>
    <t>IQ217300947</t>
  </si>
  <si>
    <t>IQ217300955</t>
  </si>
  <si>
    <t>IQ217301031</t>
  </si>
  <si>
    <t>IQ217301146</t>
  </si>
  <si>
    <t>IQ217301436</t>
  </si>
  <si>
    <t>IQ217301474</t>
  </si>
  <si>
    <t>IQ217301703</t>
  </si>
  <si>
    <t>IQ217301767</t>
  </si>
  <si>
    <t>IQ217301800</t>
  </si>
  <si>
    <t>IQ217302072</t>
  </si>
  <si>
    <t>IQ217302084</t>
  </si>
  <si>
    <t>IQ217302303</t>
  </si>
  <si>
    <t>IQ217302508</t>
  </si>
  <si>
    <t>IQ217302522</t>
  </si>
  <si>
    <t>IQ217302612</t>
  </si>
  <si>
    <t>IQ217302834</t>
  </si>
  <si>
    <t>IQ217303282</t>
  </si>
  <si>
    <t>IQ217303284</t>
  </si>
  <si>
    <t>IQ217303285</t>
  </si>
  <si>
    <t>IQ217303286</t>
  </si>
  <si>
    <t>IQ217303359</t>
  </si>
  <si>
    <t>IQ217303434</t>
  </si>
  <si>
    <t>IQ217303536</t>
  </si>
  <si>
    <t>IQ217303636</t>
  </si>
  <si>
    <t>IQ217303748</t>
  </si>
  <si>
    <t>IQ217304320</t>
  </si>
  <si>
    <t>IQ217304324</t>
  </si>
  <si>
    <t>IQ217304449</t>
  </si>
  <si>
    <t>IQ217304713</t>
  </si>
  <si>
    <t>IQ217304846</t>
  </si>
  <si>
    <t>IQ217304928</t>
  </si>
  <si>
    <t>IQ217304982</t>
  </si>
  <si>
    <t>IQ217305127</t>
  </si>
  <si>
    <t>IQ217305236</t>
  </si>
  <si>
    <t>IQ217305373</t>
  </si>
  <si>
    <t>IQ217305393</t>
  </si>
  <si>
    <t>IQ217305435</t>
  </si>
  <si>
    <t>IQ217305463</t>
  </si>
  <si>
    <t>IQ217305467</t>
  </si>
  <si>
    <t>IQ217305468</t>
  </si>
  <si>
    <t>IQ217305537</t>
  </si>
  <si>
    <t>IQ217305594</t>
  </si>
  <si>
    <t>IQ217305682</t>
  </si>
  <si>
    <t>IQ217305724</t>
  </si>
  <si>
    <t>IQ217306175</t>
  </si>
  <si>
    <t>IQ217306256</t>
  </si>
  <si>
    <t>IQ217306387</t>
  </si>
  <si>
    <t>IQ217306467</t>
  </si>
  <si>
    <t>IQ217307095</t>
  </si>
  <si>
    <t>IQ217307247</t>
  </si>
  <si>
    <t>IQ217307313</t>
  </si>
  <si>
    <t>IQ217307377</t>
  </si>
  <si>
    <t>IQ217307657</t>
  </si>
  <si>
    <t>IQ217307686</t>
  </si>
  <si>
    <t>IQ217307830</t>
  </si>
  <si>
    <t>IQ217307930</t>
  </si>
  <si>
    <t>IQ217308346</t>
  </si>
  <si>
    <t>IQ217308423</t>
  </si>
  <si>
    <t>IQ217308704</t>
  </si>
  <si>
    <t>IQ217308866</t>
  </si>
  <si>
    <t>IQ217309176</t>
  </si>
  <si>
    <t>IQ217309391</t>
  </si>
  <si>
    <t>IQ217309397</t>
  </si>
  <si>
    <t>IQ217309515</t>
  </si>
  <si>
    <t>IQ217309562</t>
  </si>
  <si>
    <t>IQ217309751</t>
  </si>
  <si>
    <t>IQ217309809</t>
  </si>
  <si>
    <t>IQ217309926</t>
  </si>
  <si>
    <t>IQ21731</t>
  </si>
  <si>
    <t>IQ217310125</t>
  </si>
  <si>
    <t>IQ217310231</t>
  </si>
  <si>
    <t>IQ217310344</t>
  </si>
  <si>
    <t>IQ21731035</t>
  </si>
  <si>
    <t>IQ21731038</t>
  </si>
  <si>
    <t>IQ21731041</t>
  </si>
  <si>
    <t>IQ21731052</t>
  </si>
  <si>
    <t>IQ217310539</t>
  </si>
  <si>
    <t>IQ217310762</t>
  </si>
  <si>
    <t>IQ21731095</t>
  </si>
  <si>
    <t>IQ217310953</t>
  </si>
  <si>
    <t>IQ217311085</t>
  </si>
  <si>
    <t>IQ217311270</t>
  </si>
  <si>
    <t>IQ21731161</t>
  </si>
  <si>
    <t>IQ217312018</t>
  </si>
  <si>
    <t>IQ21731215</t>
  </si>
  <si>
    <t>IQ217312535</t>
  </si>
  <si>
    <t>IQ217312588</t>
  </si>
  <si>
    <t>IQ217312808</t>
  </si>
  <si>
    <t>IQ217312850</t>
  </si>
  <si>
    <t>IQ217312873</t>
  </si>
  <si>
    <t>IQ217312937</t>
  </si>
  <si>
    <t>IQ217312954</t>
  </si>
  <si>
    <t>IQ21731333</t>
  </si>
  <si>
    <t>IQ21731335</t>
  </si>
  <si>
    <t>IQ21731385</t>
  </si>
  <si>
    <t>IQ21731395</t>
  </si>
  <si>
    <t>IQ217314105</t>
  </si>
  <si>
    <t>IQ21731415</t>
  </si>
  <si>
    <t>IQ21731416</t>
  </si>
  <si>
    <t>IQ217314481</t>
  </si>
  <si>
    <t>IQ217314564</t>
  </si>
  <si>
    <t>IQ217314573</t>
  </si>
  <si>
    <t>IQ217314697</t>
  </si>
  <si>
    <t>IQ21731471</t>
  </si>
  <si>
    <t>IQ21731478</t>
  </si>
  <si>
    <t>IQ217314811</t>
  </si>
  <si>
    <t>IQ21731486</t>
  </si>
  <si>
    <t>IQ21731493</t>
  </si>
  <si>
    <t>IQ217315038</t>
  </si>
  <si>
    <t>IQ217315319</t>
  </si>
  <si>
    <t>IQ217315450</t>
  </si>
  <si>
    <t>IQ217315512</t>
  </si>
  <si>
    <t>IQ217315577</t>
  </si>
  <si>
    <t>IQ217315703</t>
  </si>
  <si>
    <t>IQ217316158</t>
  </si>
  <si>
    <t>IQ217316320</t>
  </si>
  <si>
    <t>IQ217316841</t>
  </si>
  <si>
    <t>IQ217317155</t>
  </si>
  <si>
    <t>IQ217317326</t>
  </si>
  <si>
    <t>IQ217317347</t>
  </si>
  <si>
    <t>IQ217317369</t>
  </si>
  <si>
    <t>IQ217317502</t>
  </si>
  <si>
    <t>IQ217317529</t>
  </si>
  <si>
    <t>IQ217317559</t>
  </si>
  <si>
    <t>IQ2173177</t>
  </si>
  <si>
    <t>IQ217317789</t>
  </si>
  <si>
    <t>IQ217318000</t>
  </si>
  <si>
    <t>IQ217318017</t>
  </si>
  <si>
    <t>IQ217318043</t>
  </si>
  <si>
    <t>IQ217318288</t>
  </si>
  <si>
    <t>IQ217318516</t>
  </si>
  <si>
    <t>IQ217318542</t>
  </si>
  <si>
    <t>IQ217318762</t>
  </si>
  <si>
    <t>IQ217318981</t>
  </si>
  <si>
    <t>IQ217318999</t>
  </si>
  <si>
    <t>IQ217319047</t>
  </si>
  <si>
    <t>IQ217319079</t>
  </si>
  <si>
    <t>IQ217319554</t>
  </si>
  <si>
    <t>IQ217319724</t>
  </si>
  <si>
    <t>IQ217320144</t>
  </si>
  <si>
    <t>IQ217320171</t>
  </si>
  <si>
    <t>IQ217320199</t>
  </si>
  <si>
    <t>IQ217320237</t>
  </si>
  <si>
    <t>IQ217320358</t>
  </si>
  <si>
    <t>IQ217320463</t>
  </si>
  <si>
    <t>IQ217320474</t>
  </si>
  <si>
    <t>IQ217320748</t>
  </si>
  <si>
    <t>IQ217321073</t>
  </si>
  <si>
    <t>IQ217321426</t>
  </si>
  <si>
    <t>IQ217321431</t>
  </si>
  <si>
    <t>IQ217321519</t>
  </si>
  <si>
    <t>IQ217321630</t>
  </si>
  <si>
    <t>IQ217321940</t>
  </si>
  <si>
    <t>IQ217321947</t>
  </si>
  <si>
    <t>IQ217321972</t>
  </si>
  <si>
    <t>IQ217322123</t>
  </si>
  <si>
    <t>IQ217322157</t>
  </si>
  <si>
    <t>IQ217322452</t>
  </si>
  <si>
    <t>IQ217322807</t>
  </si>
  <si>
    <t>IQ217322859</t>
  </si>
  <si>
    <t>IQ217322934</t>
  </si>
  <si>
    <t>IQ217323062</t>
  </si>
  <si>
    <t>IQ217323065</t>
  </si>
  <si>
    <t>IQ217323091</t>
  </si>
  <si>
    <t>IQ217323181</t>
  </si>
  <si>
    <t>IQ217323331</t>
  </si>
  <si>
    <t>IQ217324476</t>
  </si>
  <si>
    <t>IQ217324847</t>
  </si>
  <si>
    <t>IQ217327648</t>
  </si>
  <si>
    <t>IQ217332193</t>
  </si>
  <si>
    <t>IQ217332289</t>
  </si>
  <si>
    <t>IQ217334831</t>
  </si>
  <si>
    <t>IQ217334895</t>
  </si>
  <si>
    <t>IQ217334910</t>
  </si>
  <si>
    <t>IQ217334999</t>
  </si>
  <si>
    <t>IQ217335025</t>
  </si>
  <si>
    <t>IQ217335091</t>
  </si>
  <si>
    <t>IQ217335427</t>
  </si>
  <si>
    <t>IQ217335430</t>
  </si>
  <si>
    <t>IQ217335527</t>
  </si>
  <si>
    <t>IQ217335640</t>
  </si>
  <si>
    <t>IQ217335686</t>
  </si>
  <si>
    <t>IQ217335774</t>
  </si>
  <si>
    <t>IQ217335805</t>
  </si>
  <si>
    <t>IQ217335810</t>
  </si>
  <si>
    <t>IQ217335931</t>
  </si>
  <si>
    <t>IQ217336917</t>
  </si>
  <si>
    <t>IQ217337190</t>
  </si>
  <si>
    <t>IQ217337384</t>
  </si>
  <si>
    <t>IQ217340806</t>
  </si>
  <si>
    <t>IQ217340812</t>
  </si>
  <si>
    <t>IQ217341958</t>
  </si>
  <si>
    <t>IQ217343027</t>
  </si>
  <si>
    <t>IQ2173462</t>
  </si>
  <si>
    <t>IQ217346876</t>
  </si>
  <si>
    <t>IQ217348138</t>
  </si>
  <si>
    <t>IQ217348226</t>
  </si>
  <si>
    <t>IQ217348436</t>
  </si>
  <si>
    <t>IQ217348520</t>
  </si>
  <si>
    <t>IQ217348598</t>
  </si>
  <si>
    <t>IQ217348638</t>
  </si>
  <si>
    <t>IQ21735</t>
  </si>
  <si>
    <t>IQ217351104</t>
  </si>
  <si>
    <t>IQ217351166</t>
  </si>
  <si>
    <t>IQ217351207</t>
  </si>
  <si>
    <t>IQ217351246</t>
  </si>
  <si>
    <t>IQ217351301</t>
  </si>
  <si>
    <t>IQ217351365</t>
  </si>
  <si>
    <t>IQ217351368</t>
  </si>
  <si>
    <t>IQ217351429</t>
  </si>
  <si>
    <t>IQ217351453</t>
  </si>
  <si>
    <t>IQ217351824</t>
  </si>
  <si>
    <t>IQ217351841</t>
  </si>
  <si>
    <t>IQ217351936</t>
  </si>
  <si>
    <t>IQ217352113</t>
  </si>
  <si>
    <t>IQ217352191</t>
  </si>
  <si>
    <t>IQ217352256</t>
  </si>
  <si>
    <t>IQ217352669</t>
  </si>
  <si>
    <t>IQ217352757</t>
  </si>
  <si>
    <t>IQ217352807</t>
  </si>
  <si>
    <t>IQ217352822</t>
  </si>
  <si>
    <t>IQ217352843</t>
  </si>
  <si>
    <t>IQ217353015</t>
  </si>
  <si>
    <t>IQ217353051</t>
  </si>
  <si>
    <t>IQ217353229</t>
  </si>
  <si>
    <t>IQ217353327</t>
  </si>
  <si>
    <t>IQ217353361</t>
  </si>
  <si>
    <t>IQ217353530</t>
  </si>
  <si>
    <t>IQ217353600</t>
  </si>
  <si>
    <t>IQ217353603</t>
  </si>
  <si>
    <t>IQ217354633</t>
  </si>
  <si>
    <t>IQ217354643</t>
  </si>
  <si>
    <t>IQ2173551</t>
  </si>
  <si>
    <t>IQ217355812</t>
  </si>
  <si>
    <t>IQ217355837</t>
  </si>
  <si>
    <t>IQ217355873</t>
  </si>
  <si>
    <t>IQ217355876</t>
  </si>
  <si>
    <t>IQ217356086</t>
  </si>
  <si>
    <t>IQ217356114</t>
  </si>
  <si>
    <t>IQ217356268</t>
  </si>
  <si>
    <t>IQ217356755</t>
  </si>
  <si>
    <t>IQ217356908</t>
  </si>
  <si>
    <t>IQ217356914</t>
  </si>
  <si>
    <t>IQ217356958</t>
  </si>
  <si>
    <t>IQ217357031</t>
  </si>
  <si>
    <t>IQ217357037</t>
  </si>
  <si>
    <t>IQ217357099</t>
  </si>
  <si>
    <t>IQ217359412</t>
  </si>
  <si>
    <t>IQ217359461</t>
  </si>
  <si>
    <t>IQ217359474</t>
  </si>
  <si>
    <t>IQ217359561</t>
  </si>
  <si>
    <t>IQ217359574</t>
  </si>
  <si>
    <t>IQ217359720</t>
  </si>
  <si>
    <t>IQ217359726</t>
  </si>
  <si>
    <t>IQ217359949</t>
  </si>
  <si>
    <t>IQ217360123</t>
  </si>
  <si>
    <t>IQ217360267</t>
  </si>
  <si>
    <t>IQ217360305</t>
  </si>
  <si>
    <t>IQ217360542</t>
  </si>
  <si>
    <t>IQ217360585</t>
  </si>
  <si>
    <t>IQ217360720</t>
  </si>
  <si>
    <t>IQ217360930</t>
  </si>
  <si>
    <t>IQ217360936</t>
  </si>
  <si>
    <t>IQ217360972</t>
  </si>
  <si>
    <t>IQ217361030</t>
  </si>
  <si>
    <t>IQ217361124</t>
  </si>
  <si>
    <t>IQ217361345</t>
  </si>
  <si>
    <t>IQ217361375</t>
  </si>
  <si>
    <t>IQ217361432</t>
  </si>
  <si>
    <t>IQ217361466</t>
  </si>
  <si>
    <t>IQ217361474</t>
  </si>
  <si>
    <t>IQ217361610</t>
  </si>
  <si>
    <t>IQ217361634</t>
  </si>
  <si>
    <t>IQ217361664</t>
  </si>
  <si>
    <t>IQ217361715</t>
  </si>
  <si>
    <t>IQ217361718</t>
  </si>
  <si>
    <t>IQ217361743</t>
  </si>
  <si>
    <t>IQ217361831</t>
  </si>
  <si>
    <t>IQ217362022</t>
  </si>
  <si>
    <t>IQ217362486</t>
  </si>
  <si>
    <t>IQ217362534</t>
  </si>
  <si>
    <t>IQ217362665</t>
  </si>
  <si>
    <t>IQ217362787</t>
  </si>
  <si>
    <t>IQ217362831</t>
  </si>
  <si>
    <t>IQ217363121</t>
  </si>
  <si>
    <t>IQ217363141</t>
  </si>
  <si>
    <t>IQ217363167</t>
  </si>
  <si>
    <t>IQ217363210</t>
  </si>
  <si>
    <t>IQ217363236</t>
  </si>
  <si>
    <t>IQ217363340</t>
  </si>
  <si>
    <t>IQ217363357</t>
  </si>
  <si>
    <t>IQ217363425</t>
  </si>
  <si>
    <t>IQ217363543</t>
  </si>
  <si>
    <t>IQ217363750</t>
  </si>
  <si>
    <t>IQ217363864</t>
  </si>
  <si>
    <t>IQ217363963</t>
  </si>
  <si>
    <t>IQ217363996</t>
  </si>
  <si>
    <t>IQ217364032</t>
  </si>
  <si>
    <t>IQ217364044</t>
  </si>
  <si>
    <t>IQ217364048</t>
  </si>
  <si>
    <t>IQ217364069</t>
  </si>
  <si>
    <t>IQ217364079</t>
  </si>
  <si>
    <t>IQ217364096</t>
  </si>
  <si>
    <t>IQ217364097</t>
  </si>
  <si>
    <t>IQ217364170</t>
  </si>
  <si>
    <t>IQ217364288</t>
  </si>
  <si>
    <t>IQ217364443</t>
  </si>
  <si>
    <t>IQ217364450</t>
  </si>
  <si>
    <t>IQ217364492</t>
  </si>
  <si>
    <t>IQ217364499</t>
  </si>
  <si>
    <t>IQ217364535</t>
  </si>
  <si>
    <t>IQ217364577</t>
  </si>
  <si>
    <t>IQ217364613</t>
  </si>
  <si>
    <t>IQ217364629</t>
  </si>
  <si>
    <t>IQ217364772</t>
  </si>
  <si>
    <t>IQ217364954</t>
  </si>
  <si>
    <t>IQ217364965</t>
  </si>
  <si>
    <t>IQ217365012</t>
  </si>
  <si>
    <t>IQ217365280</t>
  </si>
  <si>
    <t>IQ217365539</t>
  </si>
  <si>
    <t>IQ217365640</t>
  </si>
  <si>
    <t>IQ217365658</t>
  </si>
  <si>
    <t>IQ217365691</t>
  </si>
  <si>
    <t>IQ217365881</t>
  </si>
  <si>
    <t>IQ217365930</t>
  </si>
  <si>
    <t>IQ217366042</t>
  </si>
  <si>
    <t>IQ217366043</t>
  </si>
  <si>
    <t>IQ217366221</t>
  </si>
  <si>
    <t>IQ217366244</t>
  </si>
  <si>
    <t>IQ217366307</t>
  </si>
  <si>
    <t>IQ217366366</t>
  </si>
  <si>
    <t>IQ217366708</t>
  </si>
  <si>
    <t>IQ217366974</t>
  </si>
  <si>
    <t>IQ217367065</t>
  </si>
  <si>
    <t>IQ217367158</t>
  </si>
  <si>
    <t>IQ217367438</t>
  </si>
  <si>
    <t>IQ217367444</t>
  </si>
  <si>
    <t>IQ217367484</t>
  </si>
  <si>
    <t>IQ217367523</t>
  </si>
  <si>
    <t>IQ217368488</t>
  </si>
  <si>
    <t>IQ21737</t>
  </si>
  <si>
    <t>IQ217370556</t>
  </si>
  <si>
    <t>IQ217370954</t>
  </si>
  <si>
    <t>IQ217370961</t>
  </si>
  <si>
    <t>IQ217371287</t>
  </si>
  <si>
    <t>IQ217371504</t>
  </si>
  <si>
    <t>IQ217371561</t>
  </si>
  <si>
    <t>IQ217371697</t>
  </si>
  <si>
    <t>IQ217371751</t>
  </si>
  <si>
    <t>IQ217371846</t>
  </si>
  <si>
    <t>IQ217371995</t>
  </si>
  <si>
    <t>IQ217372168</t>
  </si>
  <si>
    <t>IQ217372269</t>
  </si>
  <si>
    <t>IQ217372279</t>
  </si>
  <si>
    <t>IQ217372285</t>
  </si>
  <si>
    <t>IQ217372293</t>
  </si>
  <si>
    <t>IQ217372339</t>
  </si>
  <si>
    <t>IQ217372430</t>
  </si>
  <si>
    <t>IQ217372461</t>
  </si>
  <si>
    <t>IQ217372508</t>
  </si>
  <si>
    <t>IQ217372679</t>
  </si>
  <si>
    <t>IQ217372748</t>
  </si>
  <si>
    <t>IQ217372781</t>
  </si>
  <si>
    <t>IQ217373360</t>
  </si>
  <si>
    <t>IQ217373400</t>
  </si>
  <si>
    <t>IQ217373401</t>
  </si>
  <si>
    <t>IQ217373402</t>
  </si>
  <si>
    <t>IQ217373403</t>
  </si>
  <si>
    <t>IQ217373404</t>
  </si>
  <si>
    <t>IQ217373520</t>
  </si>
  <si>
    <t>IQ217373551</t>
  </si>
  <si>
    <t>IQ217373565</t>
  </si>
  <si>
    <t>IQ217373567</t>
  </si>
  <si>
    <t>IQ217373679</t>
  </si>
  <si>
    <t>IQ217373810</t>
  </si>
  <si>
    <t>IQ217373850</t>
  </si>
  <si>
    <t>IQ217373922</t>
  </si>
  <si>
    <t>IQ217373961</t>
  </si>
  <si>
    <t>IQ217374012</t>
  </si>
  <si>
    <t>IQ217374121</t>
  </si>
  <si>
    <t>IQ217374199</t>
  </si>
  <si>
    <t>IQ217374202</t>
  </si>
  <si>
    <t>IQ217374238</t>
  </si>
  <si>
    <t>IQ217374268</t>
  </si>
  <si>
    <t>IQ217374494</t>
  </si>
  <si>
    <t>IQ217374647</t>
  </si>
  <si>
    <t>IQ217374650</t>
  </si>
  <si>
    <t>IQ217374752</t>
  </si>
  <si>
    <t>IQ217374914</t>
  </si>
  <si>
    <t>IQ217375199</t>
  </si>
  <si>
    <t>IQ217375364</t>
  </si>
  <si>
    <t>IQ217375529</t>
  </si>
  <si>
    <t>IQ217375970</t>
  </si>
  <si>
    <t>IQ217376017</t>
  </si>
  <si>
    <t>IQ217376078</t>
  </si>
  <si>
    <t>IQ217376350</t>
  </si>
  <si>
    <t>IQ217376598</t>
  </si>
  <si>
    <t>IQ217376821</t>
  </si>
  <si>
    <t>IQ217376874</t>
  </si>
  <si>
    <t>IQ217376901</t>
  </si>
  <si>
    <t>IQ217376913</t>
  </si>
  <si>
    <t>IQ217376954</t>
  </si>
  <si>
    <t>IQ217376985</t>
  </si>
  <si>
    <t>IQ217376996</t>
  </si>
  <si>
    <t>IQ217377015</t>
  </si>
  <si>
    <t>IQ217377016</t>
  </si>
  <si>
    <t>IQ217377164</t>
  </si>
  <si>
    <t>IQ217377256</t>
  </si>
  <si>
    <t>IQ217377869</t>
  </si>
  <si>
    <t>IQ217377909</t>
  </si>
  <si>
    <t>IQ217377934</t>
  </si>
  <si>
    <t>IQ217377972</t>
  </si>
  <si>
    <t>IQ217377985</t>
  </si>
  <si>
    <t>IQ217378031</t>
  </si>
  <si>
    <t>IQ217378096</t>
  </si>
  <si>
    <t>IQ217378114</t>
  </si>
  <si>
    <t>IQ217378357</t>
  </si>
  <si>
    <t>IQ217378402</t>
  </si>
  <si>
    <t>IQ217379371</t>
  </si>
  <si>
    <t>IQ217379724</t>
  </si>
  <si>
    <t>IQ217379817</t>
  </si>
  <si>
    <t>IQ217380092</t>
  </si>
  <si>
    <t>IQ217380108</t>
  </si>
  <si>
    <t>IQ217380327</t>
  </si>
  <si>
    <t>IQ217380345</t>
  </si>
  <si>
    <t>IQ217380565</t>
  </si>
  <si>
    <t>IQ217380571</t>
  </si>
  <si>
    <t>IQ217381022</t>
  </si>
  <si>
    <t>IQ217381577</t>
  </si>
  <si>
    <t>IQ217381981</t>
  </si>
  <si>
    <t>IQ217382363</t>
  </si>
  <si>
    <t>IQ217382411</t>
  </si>
  <si>
    <t>IQ217382519</t>
  </si>
  <si>
    <t>IQ217382523</t>
  </si>
  <si>
    <t>IQ217382544</t>
  </si>
  <si>
    <t>IQ217382815</t>
  </si>
  <si>
    <t>IQ217383042</t>
  </si>
  <si>
    <t>IQ217383226</t>
  </si>
  <si>
    <t>IQ217383338</t>
  </si>
  <si>
    <t>IQ217384265</t>
  </si>
  <si>
    <t>IQ2173851</t>
  </si>
  <si>
    <t>IQ217385723</t>
  </si>
  <si>
    <t>IQ217385758</t>
  </si>
  <si>
    <t>IQ217386121</t>
  </si>
  <si>
    <t>IQ217386292</t>
  </si>
  <si>
    <t>IQ217386305</t>
  </si>
  <si>
    <t>IQ217386383</t>
  </si>
  <si>
    <t>IQ217386693</t>
  </si>
  <si>
    <t>IQ217386900</t>
  </si>
  <si>
    <t>IQ21739</t>
  </si>
  <si>
    <t>IQ217391680</t>
  </si>
  <si>
    <t>IQ217391766</t>
  </si>
  <si>
    <t>IQ217391803</t>
  </si>
  <si>
    <t>IQ217391858</t>
  </si>
  <si>
    <t>IQ217392531</t>
  </si>
  <si>
    <t>IQ217395939</t>
  </si>
  <si>
    <t>IQ217396159</t>
  </si>
  <si>
    <t>IQ217396487</t>
  </si>
  <si>
    <t>IQ217396515</t>
  </si>
  <si>
    <t>IQ217396580</t>
  </si>
  <si>
    <t>IQ217401402</t>
  </si>
  <si>
    <t>IQ217404298</t>
  </si>
  <si>
    <t>IQ217404503</t>
  </si>
  <si>
    <t>IQ217405502</t>
  </si>
  <si>
    <t>IQ217405976</t>
  </si>
  <si>
    <t>IQ217406289</t>
  </si>
  <si>
    <t>IQ217406343</t>
  </si>
  <si>
    <t>IQ217407407</t>
  </si>
  <si>
    <t>IQ217407411</t>
  </si>
  <si>
    <t>IQ217407967</t>
  </si>
  <si>
    <t>IQ217409268</t>
  </si>
  <si>
    <t>IQ21741</t>
  </si>
  <si>
    <t>IQ217410127</t>
  </si>
  <si>
    <t>IQ217410299</t>
  </si>
  <si>
    <t>IQ217411137</t>
  </si>
  <si>
    <t>IQ217411138</t>
  </si>
  <si>
    <t>IQ217411468</t>
  </si>
  <si>
    <t>IQ217411666</t>
  </si>
  <si>
    <t>IQ217411667</t>
  </si>
  <si>
    <t>IQ217411939</t>
  </si>
  <si>
    <t>IQ217412493</t>
  </si>
  <si>
    <t>IQ217412596</t>
  </si>
  <si>
    <t>IQ217412900</t>
  </si>
  <si>
    <t>IQ217413220</t>
  </si>
  <si>
    <t>IQ217413886</t>
  </si>
  <si>
    <t>IQ217414741</t>
  </si>
  <si>
    <t>IQ217417317</t>
  </si>
  <si>
    <t>IQ217418677</t>
  </si>
  <si>
    <t>IQ217419394</t>
  </si>
  <si>
    <t>IQ217421063</t>
  </si>
  <si>
    <t>IQ217422461</t>
  </si>
  <si>
    <t>IQ217423024</t>
  </si>
  <si>
    <t>IQ217423025</t>
  </si>
  <si>
    <t>IQ217423219</t>
  </si>
  <si>
    <t>IQ217423707</t>
  </si>
  <si>
    <t>IQ217423710</t>
  </si>
  <si>
    <t>IQ217424216</t>
  </si>
  <si>
    <t>IQ217424240</t>
  </si>
  <si>
    <t>IQ217424488</t>
  </si>
  <si>
    <t>IQ217424648</t>
  </si>
  <si>
    <t>IQ217424765</t>
  </si>
  <si>
    <t>IQ217425059</t>
  </si>
  <si>
    <t>IQ217426118</t>
  </si>
  <si>
    <t>IQ217426129</t>
  </si>
  <si>
    <t>IQ217426274</t>
  </si>
  <si>
    <t>IQ217426480</t>
  </si>
  <si>
    <t>IQ217427187</t>
  </si>
  <si>
    <t>IQ217427453</t>
  </si>
  <si>
    <t>IQ217427454</t>
  </si>
  <si>
    <t>IQ217427455</t>
  </si>
  <si>
    <t>IQ217427456</t>
  </si>
  <si>
    <t>IQ217427463</t>
  </si>
  <si>
    <t>IQ217427475</t>
  </si>
  <si>
    <t>IQ217428099</t>
  </si>
  <si>
    <t>IQ217429497</t>
  </si>
  <si>
    <t>IQ21743</t>
  </si>
  <si>
    <t>IQ217430430</t>
  </si>
  <si>
    <t>IQ217430431</t>
  </si>
  <si>
    <t>IQ217430432</t>
  </si>
  <si>
    <t>IQ217430433</t>
  </si>
  <si>
    <t>IQ217430434</t>
  </si>
  <si>
    <t>IQ217430436</t>
  </si>
  <si>
    <t>IQ217430437</t>
  </si>
  <si>
    <t>IQ217430440</t>
  </si>
  <si>
    <t>IQ217430713</t>
  </si>
  <si>
    <t>IQ217433117</t>
  </si>
  <si>
    <t>IQ217433118</t>
  </si>
  <si>
    <t>IQ217433119</t>
  </si>
  <si>
    <t>IQ217433120</t>
  </si>
  <si>
    <t>IQ217433121</t>
  </si>
  <si>
    <t>IQ217433123</t>
  </si>
  <si>
    <t>IQ217433128</t>
  </si>
  <si>
    <t>IQ217433756</t>
  </si>
  <si>
    <t>IQ217435819</t>
  </si>
  <si>
    <t>IQ217435922</t>
  </si>
  <si>
    <t>IQ217436126</t>
  </si>
  <si>
    <t>IQ217436506</t>
  </si>
  <si>
    <t>IQ217436638</t>
  </si>
  <si>
    <t>IQ217436958</t>
  </si>
  <si>
    <t>IQ217438475</t>
  </si>
  <si>
    <t>IQ217438476</t>
  </si>
  <si>
    <t>IQ217438477</t>
  </si>
  <si>
    <t>IQ217438478</t>
  </si>
  <si>
    <t>IQ217438494</t>
  </si>
  <si>
    <t>IQ217438503</t>
  </si>
  <si>
    <t>IQ217438505</t>
  </si>
  <si>
    <t>IQ217440027</t>
  </si>
  <si>
    <t>IQ217440033</t>
  </si>
  <si>
    <t>IQ217440702</t>
  </si>
  <si>
    <t>IQ217440854</t>
  </si>
  <si>
    <t>IQ217442963</t>
  </si>
  <si>
    <t>IQ217442964</t>
  </si>
  <si>
    <t>IQ217443108</t>
  </si>
  <si>
    <t>IQ217443113</t>
  </si>
  <si>
    <t>IQ217443611</t>
  </si>
  <si>
    <t>IQ217444322</t>
  </si>
  <si>
    <t>IQ217445472</t>
  </si>
  <si>
    <t>IQ217445784</t>
  </si>
  <si>
    <t>IQ217445785</t>
  </si>
  <si>
    <t>IQ217445786</t>
  </si>
  <si>
    <t>IQ217445787</t>
  </si>
  <si>
    <t>IQ217445788</t>
  </si>
  <si>
    <t>IQ217445789</t>
  </si>
  <si>
    <t>IQ217445790</t>
  </si>
  <si>
    <t>IQ217445791</t>
  </si>
  <si>
    <t>IQ217446345</t>
  </si>
  <si>
    <t>IQ217447862</t>
  </si>
  <si>
    <t>IQ21745</t>
  </si>
  <si>
    <t>IQ217450491</t>
  </si>
  <si>
    <t>IQ217450737</t>
  </si>
  <si>
    <t>IQ217450793</t>
  </si>
  <si>
    <t>IQ217453437</t>
  </si>
  <si>
    <t>IQ217454253</t>
  </si>
  <si>
    <t>IQ217455429</t>
  </si>
  <si>
    <t>IQ217456674</t>
  </si>
  <si>
    <t>IQ217456872</t>
  </si>
  <si>
    <t>IQ217457135</t>
  </si>
  <si>
    <t>IQ217457680</t>
  </si>
  <si>
    <t>IQ217458076</t>
  </si>
  <si>
    <t>IQ217458444</t>
  </si>
  <si>
    <t>IQ217458782</t>
  </si>
  <si>
    <t>IQ217458834</t>
  </si>
  <si>
    <t>IQ217458995</t>
  </si>
  <si>
    <t>IQ217459571</t>
  </si>
  <si>
    <t>IQ217460248</t>
  </si>
  <si>
    <t>IQ217463619</t>
  </si>
  <si>
    <t>IQ217463758</t>
  </si>
  <si>
    <t>IQ217464212</t>
  </si>
  <si>
    <t>IQ217464225</t>
  </si>
  <si>
    <t>IQ217464382</t>
  </si>
  <si>
    <t>IQ217465283</t>
  </si>
  <si>
    <t>IQ217466063</t>
  </si>
  <si>
    <t>IQ217466076</t>
  </si>
  <si>
    <t>IQ217466078</t>
  </si>
  <si>
    <t>IQ217466079</t>
  </si>
  <si>
    <t>IQ217466080</t>
  </si>
  <si>
    <t>IQ217466081</t>
  </si>
  <si>
    <t>IQ217466082</t>
  </si>
  <si>
    <t>IQ217466083</t>
  </si>
  <si>
    <t>IQ217466088</t>
  </si>
  <si>
    <t>IQ217466089</t>
  </si>
  <si>
    <t>IQ217466434</t>
  </si>
  <si>
    <t>IQ217466940</t>
  </si>
  <si>
    <t>IQ217466942</t>
  </si>
  <si>
    <t>IQ217466943</t>
  </si>
  <si>
    <t>IQ217466944</t>
  </si>
  <si>
    <t>IQ217466945</t>
  </si>
  <si>
    <t>IQ217466946</t>
  </si>
  <si>
    <t>IQ217466947</t>
  </si>
  <si>
    <t>IQ217466948</t>
  </si>
  <si>
    <t>IQ217466949</t>
  </si>
  <si>
    <t>IQ217466950</t>
  </si>
  <si>
    <t>IQ217466951</t>
  </si>
  <si>
    <t>IQ217466952</t>
  </si>
  <si>
    <t>IQ217466953</t>
  </si>
  <si>
    <t>IQ217466954</t>
  </si>
  <si>
    <t>IQ217466955</t>
  </si>
  <si>
    <t>IQ217466956</t>
  </si>
  <si>
    <t>IQ217466957</t>
  </si>
  <si>
    <t>IQ217466958</t>
  </si>
  <si>
    <t>IQ217466959</t>
  </si>
  <si>
    <t>IQ217466960</t>
  </si>
  <si>
    <t>IQ217466961</t>
  </si>
  <si>
    <t>IQ217466962</t>
  </si>
  <si>
    <t>IQ217466963</t>
  </si>
  <si>
    <t>IQ217466964</t>
  </si>
  <si>
    <t>IQ217466965</t>
  </si>
  <si>
    <t>IQ217467445</t>
  </si>
  <si>
    <t>IQ217468350</t>
  </si>
  <si>
    <t>IQ217469588</t>
  </si>
  <si>
    <t>IQ217477925</t>
  </si>
  <si>
    <t>IQ217482708</t>
  </si>
  <si>
    <t>IQ217483064</t>
  </si>
  <si>
    <t>IQ217484288</t>
  </si>
  <si>
    <t>IQ217484290</t>
  </si>
  <si>
    <t>IQ217484336</t>
  </si>
  <si>
    <t>IQ217484541</t>
  </si>
  <si>
    <t>IQ217484645</t>
  </si>
  <si>
    <t>IQ217484725</t>
  </si>
  <si>
    <t>IQ217486622</t>
  </si>
  <si>
    <t>IQ217488009</t>
  </si>
  <si>
    <t>IQ217489040</t>
  </si>
  <si>
    <t>IQ217489616</t>
  </si>
  <si>
    <t>IQ21749</t>
  </si>
  <si>
    <t>IQ217490726</t>
  </si>
  <si>
    <t>IQ217491061</t>
  </si>
  <si>
    <t>IQ217496059</t>
  </si>
  <si>
    <t>IQ217496472</t>
  </si>
  <si>
    <t>IQ217496473</t>
  </si>
  <si>
    <t>IQ217496474</t>
  </si>
  <si>
    <t>IQ217499256</t>
  </si>
  <si>
    <t>IQ217499378</t>
  </si>
  <si>
    <t>IQ217500391</t>
  </si>
  <si>
    <t>IQ217502045</t>
  </si>
  <si>
    <t>IQ217502272</t>
  </si>
  <si>
    <t>IQ217502444</t>
  </si>
  <si>
    <t>IQ217503431</t>
  </si>
  <si>
    <t>IQ217504190</t>
  </si>
  <si>
    <t>IQ21750436</t>
  </si>
  <si>
    <t>IQ217504570</t>
  </si>
  <si>
    <t>IQ217505062</t>
  </si>
  <si>
    <t>IQ217505455</t>
  </si>
  <si>
    <t>IQ217505611</t>
  </si>
  <si>
    <t>IQ217505781</t>
  </si>
  <si>
    <t>IQ21750600</t>
  </si>
  <si>
    <t>IQ21750611</t>
  </si>
  <si>
    <t>IQ21750614</t>
  </si>
  <si>
    <t>IQ217506616</t>
  </si>
  <si>
    <t>IQ21750664</t>
  </si>
  <si>
    <t>IQ21750666</t>
  </si>
  <si>
    <t>IQ21750717</t>
  </si>
  <si>
    <t>IQ217507734</t>
  </si>
  <si>
    <t>IQ217507884</t>
  </si>
  <si>
    <t>IQ217507886</t>
  </si>
  <si>
    <t>IQ217508340</t>
  </si>
  <si>
    <t>IQ217508342</t>
  </si>
  <si>
    <t>IQ217508343</t>
  </si>
  <si>
    <t>IQ217508348</t>
  </si>
  <si>
    <t>IQ217508349</t>
  </si>
  <si>
    <t>IQ217508350</t>
  </si>
  <si>
    <t>IQ217508351</t>
  </si>
  <si>
    <t>IQ217508355</t>
  </si>
  <si>
    <t>IQ217508356</t>
  </si>
  <si>
    <t>IQ217508357</t>
  </si>
  <si>
    <t>IQ217508361</t>
  </si>
  <si>
    <t>IQ217508362</t>
  </si>
  <si>
    <t>IQ217508374</t>
  </si>
  <si>
    <t>IQ217508381</t>
  </si>
  <si>
    <t>IQ217508382</t>
  </si>
  <si>
    <t>IQ217508391</t>
  </si>
  <si>
    <t>IQ217508392</t>
  </si>
  <si>
    <t>IQ217508393</t>
  </si>
  <si>
    <t>IQ217508394</t>
  </si>
  <si>
    <t>IQ21750978</t>
  </si>
  <si>
    <t>IQ21750987</t>
  </si>
  <si>
    <t>IQ217509906</t>
  </si>
  <si>
    <t>IQ21751</t>
  </si>
  <si>
    <t>IQ21751022</t>
  </si>
  <si>
    <t>IQ217510378</t>
  </si>
  <si>
    <t>IQ217510379</t>
  </si>
  <si>
    <t>IQ21751166</t>
  </si>
  <si>
    <t>IQ21751173</t>
  </si>
  <si>
    <t>IQ21751177</t>
  </si>
  <si>
    <t>IQ21751178</t>
  </si>
  <si>
    <t>IQ21751278</t>
  </si>
  <si>
    <t>IQ217512838</t>
  </si>
  <si>
    <t>IQ217512839</t>
  </si>
  <si>
    <t>IQ217512850</t>
  </si>
  <si>
    <t>IQ217512851</t>
  </si>
  <si>
    <t>IQ21751287</t>
  </si>
  <si>
    <t>IQ21751320</t>
  </si>
  <si>
    <t>IQ217513627</t>
  </si>
  <si>
    <t>IQ217513628</t>
  </si>
  <si>
    <t>IQ217513630</t>
  </si>
  <si>
    <t>IQ217513631</t>
  </si>
  <si>
    <t>IQ217513633</t>
  </si>
  <si>
    <t>IQ217513634</t>
  </si>
  <si>
    <t>IQ217513647</t>
  </si>
  <si>
    <t>IQ217513648</t>
  </si>
  <si>
    <t>IQ21751374</t>
  </si>
  <si>
    <t>IQ21751406</t>
  </si>
  <si>
    <t>IQ21751427</t>
  </si>
  <si>
    <t>IQ217515462</t>
  </si>
  <si>
    <t>IQ217515769</t>
  </si>
  <si>
    <t>IQ21751627</t>
  </si>
  <si>
    <t>IQ21751644</t>
  </si>
  <si>
    <t>IQ21751724</t>
  </si>
  <si>
    <t>IQ21751738</t>
  </si>
  <si>
    <t>IQ21751774</t>
  </si>
  <si>
    <t>IQ21751807</t>
  </si>
  <si>
    <t>IQ21751844</t>
  </si>
  <si>
    <t>IQ21751901</t>
  </si>
  <si>
    <t>IQ217519420</t>
  </si>
  <si>
    <t>IQ217519477</t>
  </si>
  <si>
    <t>IQ21752155</t>
  </si>
  <si>
    <t>IQ217521947</t>
  </si>
  <si>
    <t>IQ217523549</t>
  </si>
  <si>
    <t>IQ217523550</t>
  </si>
  <si>
    <t>IQ217523551</t>
  </si>
  <si>
    <t>IQ217523554</t>
  </si>
  <si>
    <t>IQ217523555</t>
  </si>
  <si>
    <t>IQ217523556</t>
  </si>
  <si>
    <t>IQ217523560</t>
  </si>
  <si>
    <t>IQ217523562</t>
  </si>
  <si>
    <t>IQ217523563</t>
  </si>
  <si>
    <t>IQ217523564</t>
  </si>
  <si>
    <t>IQ217523565</t>
  </si>
  <si>
    <t>IQ217523568</t>
  </si>
  <si>
    <t>IQ217523569</t>
  </si>
  <si>
    <t>IQ217523570</t>
  </si>
  <si>
    <t>IQ217523572</t>
  </si>
  <si>
    <t>IQ217523573</t>
  </si>
  <si>
    <t>IQ217523574</t>
  </si>
  <si>
    <t>IQ217523575</t>
  </si>
  <si>
    <t>IQ217523576</t>
  </si>
  <si>
    <t>IQ217523577</t>
  </si>
  <si>
    <t>IQ217523580</t>
  </si>
  <si>
    <t>IQ217523583</t>
  </si>
  <si>
    <t>IQ217523584</t>
  </si>
  <si>
    <t>IQ217523585</t>
  </si>
  <si>
    <t>IQ217523586</t>
  </si>
  <si>
    <t>IQ217523589</t>
  </si>
  <si>
    <t>IQ217523593</t>
  </si>
  <si>
    <t>IQ217523594</t>
  </si>
  <si>
    <t>IQ217523595</t>
  </si>
  <si>
    <t>IQ217523596</t>
  </si>
  <si>
    <t>IQ217523599</t>
  </si>
  <si>
    <t>IQ217523601</t>
  </si>
  <si>
    <t>IQ217523602</t>
  </si>
  <si>
    <t>IQ217523603</t>
  </si>
  <si>
    <t>IQ217523604</t>
  </si>
  <si>
    <t>IQ217523607</t>
  </si>
  <si>
    <t>IQ217523608</t>
  </si>
  <si>
    <t>IQ217523609</t>
  </si>
  <si>
    <t>IQ217523610</t>
  </si>
  <si>
    <t>IQ217523611</t>
  </si>
  <si>
    <t>IQ21752371</t>
  </si>
  <si>
    <t>IQ217523902</t>
  </si>
  <si>
    <t>IQ217525201</t>
  </si>
  <si>
    <t>IQ21752529</t>
  </si>
  <si>
    <t>IQ217525443</t>
  </si>
  <si>
    <t>IQ217525452</t>
  </si>
  <si>
    <t>IQ217525781</t>
  </si>
  <si>
    <t>IQ217525782</t>
  </si>
  <si>
    <t>IQ217525834</t>
  </si>
  <si>
    <t>IQ217525871</t>
  </si>
  <si>
    <t>IQ217526143</t>
  </si>
  <si>
    <t>IQ217526381</t>
  </si>
  <si>
    <t>IQ217526392</t>
  </si>
  <si>
    <t>IQ217526393</t>
  </si>
  <si>
    <t>IQ217526395</t>
  </si>
  <si>
    <t>IQ217526396</t>
  </si>
  <si>
    <t>IQ217526397</t>
  </si>
  <si>
    <t>IQ217526398</t>
  </si>
  <si>
    <t>IQ217526405</t>
  </si>
  <si>
    <t>IQ217526410</t>
  </si>
  <si>
    <t>IQ217526416</t>
  </si>
  <si>
    <t>IQ217526417</t>
  </si>
  <si>
    <t>IQ217526418</t>
  </si>
  <si>
    <t>IQ217526419</t>
  </si>
  <si>
    <t>IQ217526429</t>
  </si>
  <si>
    <t>IQ217526430</t>
  </si>
  <si>
    <t>IQ217526431</t>
  </si>
  <si>
    <t>IQ217526432</t>
  </si>
  <si>
    <t>IQ217526434</t>
  </si>
  <si>
    <t>IQ217526436</t>
  </si>
  <si>
    <t>IQ217526438</t>
  </si>
  <si>
    <t>IQ217526439</t>
  </si>
  <si>
    <t>IQ217526440</t>
  </si>
  <si>
    <t>IQ217526441</t>
  </si>
  <si>
    <t>IQ217526443</t>
  </si>
  <si>
    <t>IQ217527995</t>
  </si>
  <si>
    <t>IQ21753</t>
  </si>
  <si>
    <t>IQ217530635</t>
  </si>
  <si>
    <t>IQ217530735</t>
  </si>
  <si>
    <t>IQ217530736</t>
  </si>
  <si>
    <t>IQ217530739</t>
  </si>
  <si>
    <t>IQ217530740</t>
  </si>
  <si>
    <t>IQ217530741</t>
  </si>
  <si>
    <t>IQ217530742</t>
  </si>
  <si>
    <t>IQ217530743</t>
  </si>
  <si>
    <t>IQ217530744</t>
  </si>
  <si>
    <t>IQ217530745</t>
  </si>
  <si>
    <t>IQ217530746</t>
  </si>
  <si>
    <t>IQ217530747</t>
  </si>
  <si>
    <t>IQ217530748</t>
  </si>
  <si>
    <t>IQ217530751</t>
  </si>
  <si>
    <t>IQ217530752</t>
  </si>
  <si>
    <t>IQ217530760</t>
  </si>
  <si>
    <t>IQ217530761</t>
  </si>
  <si>
    <t>IQ217530766</t>
  </si>
  <si>
    <t>IQ217530768</t>
  </si>
  <si>
    <t>IQ217530769</t>
  </si>
  <si>
    <t>IQ217531149</t>
  </si>
  <si>
    <t>IQ217531150</t>
  </si>
  <si>
    <t>IQ217532284</t>
  </si>
  <si>
    <t>IQ21753315</t>
  </si>
  <si>
    <t>IQ217533441</t>
  </si>
  <si>
    <t>IQ21753456</t>
  </si>
  <si>
    <t>IQ21753496</t>
  </si>
  <si>
    <t>IQ21753497</t>
  </si>
  <si>
    <t>IQ21753498</t>
  </si>
  <si>
    <t>IQ217535552</t>
  </si>
  <si>
    <t>IQ21753561</t>
  </si>
  <si>
    <t>IQ21753563</t>
  </si>
  <si>
    <t>IQ217536248</t>
  </si>
  <si>
    <t>IQ217536249</t>
  </si>
  <si>
    <t>IQ217536256</t>
  </si>
  <si>
    <t>IQ217536273</t>
  </si>
  <si>
    <t>IQ217536274</t>
  </si>
  <si>
    <t>IQ217537167</t>
  </si>
  <si>
    <t>IQ217537301</t>
  </si>
  <si>
    <t>IQ217537366</t>
  </si>
  <si>
    <t>IQ217537607</t>
  </si>
  <si>
    <t>IQ217537608</t>
  </si>
  <si>
    <t>IQ217537609</t>
  </si>
  <si>
    <t>IQ217537610</t>
  </si>
  <si>
    <t>IQ217537611</t>
  </si>
  <si>
    <t>IQ217537613</t>
  </si>
  <si>
    <t>IQ217537615</t>
  </si>
  <si>
    <t>IQ217537616</t>
  </si>
  <si>
    <t>IQ217537617</t>
  </si>
  <si>
    <t>IQ217537618</t>
  </si>
  <si>
    <t>IQ217537624</t>
  </si>
  <si>
    <t>IQ217537625</t>
  </si>
  <si>
    <t>IQ217537626</t>
  </si>
  <si>
    <t>IQ217537628</t>
  </si>
  <si>
    <t>IQ217537631</t>
  </si>
  <si>
    <t>IQ217537632</t>
  </si>
  <si>
    <t>IQ217537634</t>
  </si>
  <si>
    <t>IQ217537636</t>
  </si>
  <si>
    <t>IQ217537641</t>
  </si>
  <si>
    <t>IQ217537642</t>
  </si>
  <si>
    <t>IQ21753824</t>
  </si>
  <si>
    <t>IQ21753868</t>
  </si>
  <si>
    <t>IQ217540179</t>
  </si>
  <si>
    <t>IQ217540185</t>
  </si>
  <si>
    <t>IQ217540186</t>
  </si>
  <si>
    <t>IQ217540189</t>
  </si>
  <si>
    <t>IQ217540192</t>
  </si>
  <si>
    <t>IQ217540195</t>
  </si>
  <si>
    <t>IQ217540196</t>
  </si>
  <si>
    <t>IQ217540197</t>
  </si>
  <si>
    <t>IQ21754026</t>
  </si>
  <si>
    <t>IQ217540389</t>
  </si>
  <si>
    <t>IQ21754066</t>
  </si>
  <si>
    <t>IQ217541177</t>
  </si>
  <si>
    <t>IQ217541178</t>
  </si>
  <si>
    <t>IQ217541179</t>
  </si>
  <si>
    <t>IQ217541181</t>
  </si>
  <si>
    <t>IQ217541182</t>
  </si>
  <si>
    <t>IQ217541183</t>
  </si>
  <si>
    <t>IQ217541184</t>
  </si>
  <si>
    <t>IQ217541185</t>
  </si>
  <si>
    <t>IQ217541186</t>
  </si>
  <si>
    <t>IQ217541187</t>
  </si>
  <si>
    <t>IQ217542135</t>
  </si>
  <si>
    <t>IQ217542145</t>
  </si>
  <si>
    <t>IQ217542245</t>
  </si>
  <si>
    <t>IQ21754252</t>
  </si>
  <si>
    <t>IQ217542562</t>
  </si>
  <si>
    <t>IQ217542691</t>
  </si>
  <si>
    <t>IQ217542692</t>
  </si>
  <si>
    <t>IQ217542693</t>
  </si>
  <si>
    <t>IQ217542694</t>
  </si>
  <si>
    <t>IQ217542695</t>
  </si>
  <si>
    <t>IQ217542696</t>
  </si>
  <si>
    <t>IQ217542698</t>
  </si>
  <si>
    <t>IQ217542699</t>
  </si>
  <si>
    <t>IQ217542700</t>
  </si>
  <si>
    <t>IQ217542702</t>
  </si>
  <si>
    <t>IQ217542841</t>
  </si>
  <si>
    <t>IQ217543050</t>
  </si>
  <si>
    <t>IQ217543052</t>
  </si>
  <si>
    <t>IQ217543079</t>
  </si>
  <si>
    <t>IQ217543084</t>
  </si>
  <si>
    <t>IQ217543088</t>
  </si>
  <si>
    <t>IQ217543659</t>
  </si>
  <si>
    <t>IQ217543834</t>
  </si>
  <si>
    <t>IQ217544319</t>
  </si>
  <si>
    <t>IQ217544479</t>
  </si>
  <si>
    <t>IQ217544554</t>
  </si>
  <si>
    <t>IQ217544670</t>
  </si>
  <si>
    <t>IQ217544867</t>
  </si>
  <si>
    <t>IQ217544888</t>
  </si>
  <si>
    <t>IQ217544954</t>
  </si>
  <si>
    <t>IQ217545074</t>
  </si>
  <si>
    <t>IQ217545093</t>
  </si>
  <si>
    <t>IQ217545179</t>
  </si>
  <si>
    <t>IQ217545183</t>
  </si>
  <si>
    <t>IQ217545184</t>
  </si>
  <si>
    <t>IQ21754519</t>
  </si>
  <si>
    <t>IQ217545236</t>
  </si>
  <si>
    <t>IQ217545300</t>
  </si>
  <si>
    <t>IQ217545303</t>
  </si>
  <si>
    <t>IQ217545327</t>
  </si>
  <si>
    <t>IQ217545456</t>
  </si>
  <si>
    <t>IQ217545459</t>
  </si>
  <si>
    <t>IQ217547125</t>
  </si>
  <si>
    <t>IQ217547561</t>
  </si>
  <si>
    <t>IQ217547672</t>
  </si>
  <si>
    <t>IQ21754871</t>
  </si>
  <si>
    <t>IQ217549857</t>
  </si>
  <si>
    <t>IQ21756935</t>
  </si>
  <si>
    <t>IQ21757</t>
  </si>
  <si>
    <t>IQ21757089</t>
  </si>
  <si>
    <t>IQ217572886</t>
  </si>
  <si>
    <t>IQ21757319</t>
  </si>
  <si>
    <t>IQ217574599</t>
  </si>
  <si>
    <t>IQ217574634</t>
  </si>
  <si>
    <t>IQ217574635</t>
  </si>
  <si>
    <t>IQ217574643</t>
  </si>
  <si>
    <t>IQ21757546</t>
  </si>
  <si>
    <t>IQ217581487</t>
  </si>
  <si>
    <t>IQ217582188</t>
  </si>
  <si>
    <t>IQ217582710</t>
  </si>
  <si>
    <t>IQ217583127</t>
  </si>
  <si>
    <t>IQ217583171</t>
  </si>
  <si>
    <t>IQ217583238</t>
  </si>
  <si>
    <t>IQ217583446</t>
  </si>
  <si>
    <t>IQ217583612</t>
  </si>
  <si>
    <t>IQ217583749</t>
  </si>
  <si>
    <t>IQ217583851</t>
  </si>
  <si>
    <t>IQ217583876</t>
  </si>
  <si>
    <t>IQ217583914</t>
  </si>
  <si>
    <t>IQ217583971</t>
  </si>
  <si>
    <t>IQ217583979</t>
  </si>
  <si>
    <t>IQ217584003</t>
  </si>
  <si>
    <t>IQ217584534</t>
  </si>
  <si>
    <t>IQ217584808</t>
  </si>
  <si>
    <t>IQ217584923</t>
  </si>
  <si>
    <t>IQ217584932</t>
  </si>
  <si>
    <t>IQ217584933</t>
  </si>
  <si>
    <t>IQ217584988</t>
  </si>
  <si>
    <t>IQ217584992</t>
  </si>
  <si>
    <t>IQ217585014</t>
  </si>
  <si>
    <t>IQ217585447</t>
  </si>
  <si>
    <t>IQ217594088</t>
  </si>
  <si>
    <t>IQ217594163</t>
  </si>
  <si>
    <t>IQ217594165</t>
  </si>
  <si>
    <t>IQ217599139</t>
  </si>
  <si>
    <t>IQ217599299</t>
  </si>
  <si>
    <t>IQ217602208</t>
  </si>
  <si>
    <t>IQ217602630</t>
  </si>
  <si>
    <t>IQ217602763</t>
  </si>
  <si>
    <t>IQ217602949</t>
  </si>
  <si>
    <t>IQ217603419</t>
  </si>
  <si>
    <t>IQ217604133</t>
  </si>
  <si>
    <t>IQ217604355</t>
  </si>
  <si>
    <t>IQ217604685</t>
  </si>
  <si>
    <t>IQ217604771</t>
  </si>
  <si>
    <t>IQ217604856</t>
  </si>
  <si>
    <t>IQ21760539</t>
  </si>
  <si>
    <t>IQ217605538</t>
  </si>
  <si>
    <t>IQ217605556</t>
  </si>
  <si>
    <t>IQ217605606</t>
  </si>
  <si>
    <t>IQ217606504</t>
  </si>
  <si>
    <t>IQ217606877</t>
  </si>
  <si>
    <t>IQ217608823</t>
  </si>
  <si>
    <t>IQ21760928</t>
  </si>
  <si>
    <t>IQ21760977</t>
  </si>
  <si>
    <t>IQ217610104</t>
  </si>
  <si>
    <t>IQ217610172</t>
  </si>
  <si>
    <t>IQ217610489</t>
  </si>
  <si>
    <t>IQ217610584</t>
  </si>
  <si>
    <t>IQ217610630</t>
  </si>
  <si>
    <t>IQ217611287</t>
  </si>
  <si>
    <t>IQ217611738</t>
  </si>
  <si>
    <t>IQ217612827</t>
  </si>
  <si>
    <t>IQ217612828</t>
  </si>
  <si>
    <t>IQ217612829</t>
  </si>
  <si>
    <t>IQ217612830</t>
  </si>
  <si>
    <t>IQ217613151</t>
  </si>
  <si>
    <t>IQ217613422</t>
  </si>
  <si>
    <t>IQ217614961</t>
  </si>
  <si>
    <t>IQ217615786</t>
  </si>
  <si>
    <t>IQ217615788</t>
  </si>
  <si>
    <t>IQ217616276</t>
  </si>
  <si>
    <t>IQ21761632</t>
  </si>
  <si>
    <t>IQ217616358</t>
  </si>
  <si>
    <t>IQ217616359</t>
  </si>
  <si>
    <t>IQ217616466</t>
  </si>
  <si>
    <t>IQ217616467</t>
  </si>
  <si>
    <t>IQ217616590</t>
  </si>
  <si>
    <t>IQ217616888</t>
  </si>
  <si>
    <t>IQ217616924</t>
  </si>
  <si>
    <t>IQ217616925</t>
  </si>
  <si>
    <t>IQ217617075</t>
  </si>
  <si>
    <t>IQ217617245</t>
  </si>
  <si>
    <t>IQ217617685</t>
  </si>
  <si>
    <t>IQ217617881</t>
  </si>
  <si>
    <t>IQ217619371</t>
  </si>
  <si>
    <t>IQ217620904</t>
  </si>
  <si>
    <t>IQ217621079</t>
  </si>
  <si>
    <t>IQ217622021</t>
  </si>
  <si>
    <t>IQ217622167</t>
  </si>
  <si>
    <t>IQ217622251</t>
  </si>
  <si>
    <t>IQ217622416</t>
  </si>
  <si>
    <t>IQ217623263</t>
  </si>
  <si>
    <t>IQ217627026</t>
  </si>
  <si>
    <t>IQ217627422</t>
  </si>
  <si>
    <t>IQ217627760</t>
  </si>
  <si>
    <t>IQ217627785</t>
  </si>
  <si>
    <t>IQ21763</t>
  </si>
  <si>
    <t>IQ217630461</t>
  </si>
  <si>
    <t>IQ217630615</t>
  </si>
  <si>
    <t>IQ217631012</t>
  </si>
  <si>
    <t>IQ217631394</t>
  </si>
  <si>
    <t>IQ217632251</t>
  </si>
  <si>
    <t>IQ217632875</t>
  </si>
  <si>
    <t>IQ217633434</t>
  </si>
  <si>
    <t>IQ217637964</t>
  </si>
  <si>
    <t>IQ217638095</t>
  </si>
  <si>
    <t>IQ217638103</t>
  </si>
  <si>
    <t>IQ217638489</t>
  </si>
  <si>
    <t>IQ217643109</t>
  </si>
  <si>
    <t>IQ21764393</t>
  </si>
  <si>
    <t>IQ21764421</t>
  </si>
  <si>
    <t>IQ21764471</t>
  </si>
  <si>
    <t>IQ21764511</t>
  </si>
  <si>
    <t>IQ21764610</t>
  </si>
  <si>
    <t>IQ21764629</t>
  </si>
  <si>
    <t>IQ21764649</t>
  </si>
  <si>
    <t>IQ21764675</t>
  </si>
  <si>
    <t>IQ21764726</t>
  </si>
  <si>
    <t>IQ217647368</t>
  </si>
  <si>
    <t>IQ21764774</t>
  </si>
  <si>
    <t>IQ217649153</t>
  </si>
  <si>
    <t>IQ217649191</t>
  </si>
  <si>
    <t>IQ21764957</t>
  </si>
  <si>
    <t>IQ217649972</t>
  </si>
  <si>
    <t>IQ217649996</t>
  </si>
  <si>
    <t>IQ21765048</t>
  </si>
  <si>
    <t>IQ21765405</t>
  </si>
  <si>
    <t>IQ21765570</t>
  </si>
  <si>
    <t>IQ217656092</t>
  </si>
  <si>
    <t>IQ217656155</t>
  </si>
  <si>
    <t>IQ21765758</t>
  </si>
  <si>
    <t>IQ21765855</t>
  </si>
  <si>
    <t>IQ21765875</t>
  </si>
  <si>
    <t>IQ21765880</t>
  </si>
  <si>
    <t>IQ21765893</t>
  </si>
  <si>
    <t>IQ21765927</t>
  </si>
  <si>
    <t>IQ21765976</t>
  </si>
  <si>
    <t>IQ217660487</t>
  </si>
  <si>
    <t>IQ217660592</t>
  </si>
  <si>
    <t>IQ21766085</t>
  </si>
  <si>
    <t>IQ21766086</t>
  </si>
  <si>
    <t>IQ21766098</t>
  </si>
  <si>
    <t>IQ21766122</t>
  </si>
  <si>
    <t>IQ21766127</t>
  </si>
  <si>
    <t>IQ21766144</t>
  </si>
  <si>
    <t>IQ21766154</t>
  </si>
  <si>
    <t>IQ21766295</t>
  </si>
  <si>
    <t>IQ21766297</t>
  </si>
  <si>
    <t>IQ217663381</t>
  </si>
  <si>
    <t>IQ217664346</t>
  </si>
  <si>
    <t>IQ21766477</t>
  </si>
  <si>
    <t>IQ217665022</t>
  </si>
  <si>
    <t>IQ21766610</t>
  </si>
  <si>
    <t>IQ21766621</t>
  </si>
  <si>
    <t>IQ217666642</t>
  </si>
  <si>
    <t>IQ217667503</t>
  </si>
  <si>
    <t>IQ217668777</t>
  </si>
  <si>
    <t>IQ21767</t>
  </si>
  <si>
    <t>IQ217670113</t>
  </si>
  <si>
    <t>IQ217670289</t>
  </si>
  <si>
    <t>IQ217670353</t>
  </si>
  <si>
    <t>IQ217670520</t>
  </si>
  <si>
    <t>IQ217670733</t>
  </si>
  <si>
    <t>IQ217671824</t>
  </si>
  <si>
    <t>IQ217671897</t>
  </si>
  <si>
    <t>IQ217672099</t>
  </si>
  <si>
    <t>IQ21767224</t>
  </si>
  <si>
    <t>IQ217672378</t>
  </si>
  <si>
    <t>IQ217672620</t>
  </si>
  <si>
    <t>IQ217672627</t>
  </si>
  <si>
    <t>IQ21767289</t>
  </si>
  <si>
    <t>IQ217672938</t>
  </si>
  <si>
    <t>IQ21767336</t>
  </si>
  <si>
    <t>IQ21767362</t>
  </si>
  <si>
    <t>IQ217673720</t>
  </si>
  <si>
    <t>IQ21767423</t>
  </si>
  <si>
    <t>IQ217674302</t>
  </si>
  <si>
    <t>IQ217674313</t>
  </si>
  <si>
    <t>IQ217675087</t>
  </si>
  <si>
    <t>IQ217675263</t>
  </si>
  <si>
    <t>IQ217675270</t>
  </si>
  <si>
    <t>IQ217675501</t>
  </si>
  <si>
    <t>IQ217675586</t>
  </si>
  <si>
    <t>IQ217676031</t>
  </si>
  <si>
    <t>IQ217676459</t>
  </si>
  <si>
    <t>IQ217677069</t>
  </si>
  <si>
    <t>IQ217677116</t>
  </si>
  <si>
    <t>IQ217679442</t>
  </si>
  <si>
    <t>IQ21768004</t>
  </si>
  <si>
    <t>IQ217680980</t>
  </si>
  <si>
    <t>IQ217681296</t>
  </si>
  <si>
    <t>IQ217681796</t>
  </si>
  <si>
    <t>IQ217682453</t>
  </si>
  <si>
    <t>IQ217683894</t>
  </si>
  <si>
    <t>IQ217685750</t>
  </si>
  <si>
    <t>IQ217686450</t>
  </si>
  <si>
    <t>IQ217686973</t>
  </si>
  <si>
    <t>IQ217687191</t>
  </si>
  <si>
    <t>IQ217687604</t>
  </si>
  <si>
    <t>IQ217687791</t>
  </si>
  <si>
    <t>IQ217688386</t>
  </si>
  <si>
    <t>IQ217688387</t>
  </si>
  <si>
    <t>IQ217688388</t>
  </si>
  <si>
    <t>IQ217689947</t>
  </si>
  <si>
    <t>IQ217689949</t>
  </si>
  <si>
    <t>IQ217689959</t>
  </si>
  <si>
    <t>IQ217689963</t>
  </si>
  <si>
    <t>IQ217689964</t>
  </si>
  <si>
    <t>IQ217689966</t>
  </si>
  <si>
    <t>IQ21769</t>
  </si>
  <si>
    <t>IQ217691509</t>
  </si>
  <si>
    <t>IQ217691740</t>
  </si>
  <si>
    <t>IQ217691741</t>
  </si>
  <si>
    <t>IQ217691742</t>
  </si>
  <si>
    <t>IQ217691743</t>
  </si>
  <si>
    <t>IQ217691744</t>
  </si>
  <si>
    <t>IQ217691745</t>
  </si>
  <si>
    <t>IQ217691746</t>
  </si>
  <si>
    <t>IQ217691747</t>
  </si>
  <si>
    <t>IQ217691748</t>
  </si>
  <si>
    <t>IQ217691753</t>
  </si>
  <si>
    <t>IQ217691757</t>
  </si>
  <si>
    <t>IQ217691758</t>
  </si>
  <si>
    <t>IQ217691759</t>
  </si>
  <si>
    <t>IQ217691760</t>
  </si>
  <si>
    <t>IQ217691761</t>
  </si>
  <si>
    <t>IQ217691762</t>
  </si>
  <si>
    <t>IQ217691763</t>
  </si>
  <si>
    <t>IQ217691919</t>
  </si>
  <si>
    <t>IQ217692840</t>
  </si>
  <si>
    <t>IQ217692841</t>
  </si>
  <si>
    <t>IQ217692845</t>
  </si>
  <si>
    <t>IQ21769468</t>
  </si>
  <si>
    <t>IQ217695031</t>
  </si>
  <si>
    <t>IQ217697130</t>
  </si>
  <si>
    <t>IQ217697510</t>
  </si>
  <si>
    <t>IQ217698278</t>
  </si>
  <si>
    <t>IQ217699079</t>
  </si>
  <si>
    <t>IQ217699940</t>
  </si>
  <si>
    <t>IQ217700203</t>
  </si>
  <si>
    <t>IQ21771</t>
  </si>
  <si>
    <t>IQ21771354</t>
  </si>
  <si>
    <t>IQ217714473</t>
  </si>
  <si>
    <t>IQ217715061</t>
  </si>
  <si>
    <t>IQ217717458</t>
  </si>
  <si>
    <t>IQ217717784</t>
  </si>
  <si>
    <t>IQ217718631</t>
  </si>
  <si>
    <t>IQ217719947</t>
  </si>
  <si>
    <t>IQ217720175</t>
  </si>
  <si>
    <t>IQ217720178</t>
  </si>
  <si>
    <t>IQ217720179</t>
  </si>
  <si>
    <t>IQ217720183</t>
  </si>
  <si>
    <t>IQ217720185</t>
  </si>
  <si>
    <t>IQ217720186</t>
  </si>
  <si>
    <t>IQ217720187</t>
  </si>
  <si>
    <t>IQ217720188</t>
  </si>
  <si>
    <t>IQ217720277</t>
  </si>
  <si>
    <t>IQ217720551</t>
  </si>
  <si>
    <t>IQ217721176</t>
  </si>
  <si>
    <t>IQ217721395</t>
  </si>
  <si>
    <t>IQ217722904</t>
  </si>
  <si>
    <t>IQ217722906</t>
  </si>
  <si>
    <t>IQ217722907</t>
  </si>
  <si>
    <t>IQ217722908</t>
  </si>
  <si>
    <t>IQ217722909</t>
  </si>
  <si>
    <t>IQ217722910</t>
  </si>
  <si>
    <t>IQ217722911</t>
  </si>
  <si>
    <t>IQ217722912</t>
  </si>
  <si>
    <t>IQ217722913</t>
  </si>
  <si>
    <t>IQ217722914</t>
  </si>
  <si>
    <t>IQ217722915</t>
  </si>
  <si>
    <t>IQ217722916</t>
  </si>
  <si>
    <t>IQ217722917</t>
  </si>
  <si>
    <t>IQ217722918</t>
  </si>
  <si>
    <t>IQ217722919</t>
  </si>
  <si>
    <t>IQ217722920</t>
  </si>
  <si>
    <t>IQ217722921</t>
  </si>
  <si>
    <t>IQ217722937</t>
  </si>
  <si>
    <t>IQ217722938</t>
  </si>
  <si>
    <t>IQ217722939</t>
  </si>
  <si>
    <t>IQ217722940</t>
  </si>
  <si>
    <t>IQ217722942</t>
  </si>
  <si>
    <t>IQ217722948</t>
  </si>
  <si>
    <t>IQ217722949</t>
  </si>
  <si>
    <t>IQ217723490</t>
  </si>
  <si>
    <t>IQ217724496</t>
  </si>
  <si>
    <t>IQ217724787</t>
  </si>
  <si>
    <t>IQ217724800</t>
  </si>
  <si>
    <t>IQ217725361</t>
  </si>
  <si>
    <t>IQ217725363</t>
  </si>
  <si>
    <t>IQ217725365</t>
  </si>
  <si>
    <t>IQ217725366</t>
  </si>
  <si>
    <t>IQ217725369</t>
  </si>
  <si>
    <t>IQ217725370</t>
  </si>
  <si>
    <t>IQ217725371</t>
  </si>
  <si>
    <t>IQ217725374</t>
  </si>
  <si>
    <t>IQ217725375</t>
  </si>
  <si>
    <t>IQ217725377</t>
  </si>
  <si>
    <t>IQ217725378</t>
  </si>
  <si>
    <t>IQ217725380</t>
  </si>
  <si>
    <t>IQ217725381</t>
  </si>
  <si>
    <t>IQ217727566</t>
  </si>
  <si>
    <t>IQ217727886</t>
  </si>
  <si>
    <t>IQ217727887</t>
  </si>
  <si>
    <t>IQ217727888</t>
  </si>
  <si>
    <t>IQ217727889</t>
  </si>
  <si>
    <t>IQ217727890</t>
  </si>
  <si>
    <t>IQ217727898</t>
  </si>
  <si>
    <t>IQ217727899</t>
  </si>
  <si>
    <t>IQ217727902</t>
  </si>
  <si>
    <t>IQ217727903</t>
  </si>
  <si>
    <t>IQ217727905</t>
  </si>
  <si>
    <t>IQ217727906</t>
  </si>
  <si>
    <t>IQ217727909</t>
  </si>
  <si>
    <t>IQ217727910</t>
  </si>
  <si>
    <t>IQ217727911</t>
  </si>
  <si>
    <t>IQ217727912</t>
  </si>
  <si>
    <t>IQ217727913</t>
  </si>
  <si>
    <t>IQ217727915</t>
  </si>
  <si>
    <t>IQ217727916</t>
  </si>
  <si>
    <t>IQ217727917</t>
  </si>
  <si>
    <t>IQ217727918</t>
  </si>
  <si>
    <t>IQ217727919</t>
  </si>
  <si>
    <t>IQ217727920</t>
  </si>
  <si>
    <t>IQ217727921</t>
  </si>
  <si>
    <t>IQ217727922</t>
  </si>
  <si>
    <t>IQ217727924</t>
  </si>
  <si>
    <t>IQ217727925</t>
  </si>
  <si>
    <t>IQ217727927</t>
  </si>
  <si>
    <t>IQ217727928</t>
  </si>
  <si>
    <t>IQ217727931</t>
  </si>
  <si>
    <t>IQ217727934</t>
  </si>
  <si>
    <t>IQ217727935</t>
  </si>
  <si>
    <t>IQ217727937</t>
  </si>
  <si>
    <t>IQ217727940</t>
  </si>
  <si>
    <t>IQ217727941</t>
  </si>
  <si>
    <t>IQ217727943</t>
  </si>
  <si>
    <t>IQ217727944</t>
  </si>
  <si>
    <t>IQ217727946</t>
  </si>
  <si>
    <t>IQ217728347</t>
  </si>
  <si>
    <t>IQ217728597</t>
  </si>
  <si>
    <t>IQ217728598</t>
  </si>
  <si>
    <t>IQ217728601</t>
  </si>
  <si>
    <t>IQ217728602</t>
  </si>
  <si>
    <t>IQ217728606</t>
  </si>
  <si>
    <t>IQ217728607</t>
  </si>
  <si>
    <t>IQ217728609</t>
  </si>
  <si>
    <t>IQ217728612</t>
  </si>
  <si>
    <t>IQ217728620</t>
  </si>
  <si>
    <t>IQ217729558</t>
  </si>
  <si>
    <t>IQ21773</t>
  </si>
  <si>
    <t>IQ217730513</t>
  </si>
  <si>
    <t>IQ217730972</t>
  </si>
  <si>
    <t>IQ217731059</t>
  </si>
  <si>
    <t>IQ217731450</t>
  </si>
  <si>
    <t>IQ217733173</t>
  </si>
  <si>
    <t>IQ217733174</t>
  </si>
  <si>
    <t>IQ217733177</t>
  </si>
  <si>
    <t>IQ217733180</t>
  </si>
  <si>
    <t>IQ217733181</t>
  </si>
  <si>
    <t>IQ217733183</t>
  </si>
  <si>
    <t>IQ217733184</t>
  </si>
  <si>
    <t>IQ217733186</t>
  </si>
  <si>
    <t>IQ217733187</t>
  </si>
  <si>
    <t>IQ217733188</t>
  </si>
  <si>
    <t>IQ217733193</t>
  </si>
  <si>
    <t>IQ217733194</t>
  </si>
  <si>
    <t>IQ217733195</t>
  </si>
  <si>
    <t>IQ217733196</t>
  </si>
  <si>
    <t>IQ217733197</t>
  </si>
  <si>
    <t>IQ217733198</t>
  </si>
  <si>
    <t>IQ217733199</t>
  </si>
  <si>
    <t>IQ217733201</t>
  </si>
  <si>
    <t>IQ217733202</t>
  </si>
  <si>
    <t>IQ217733207</t>
  </si>
  <si>
    <t>IQ217733211</t>
  </si>
  <si>
    <t>IQ217733214</t>
  </si>
  <si>
    <t>IQ217734015</t>
  </si>
  <si>
    <t>IQ217734154</t>
  </si>
  <si>
    <t>IQ217735072</t>
  </si>
  <si>
    <t>IQ217735104</t>
  </si>
  <si>
    <t>IQ217735111</t>
  </si>
  <si>
    <t>IQ217735112</t>
  </si>
  <si>
    <t>IQ217735116</t>
  </si>
  <si>
    <t>IQ217735117</t>
  </si>
  <si>
    <t>IQ217735118</t>
  </si>
  <si>
    <t>IQ217735119</t>
  </si>
  <si>
    <t>IQ217735120</t>
  </si>
  <si>
    <t>IQ217735121</t>
  </si>
  <si>
    <t>IQ217735122</t>
  </si>
  <si>
    <t>IQ217735123</t>
  </si>
  <si>
    <t>IQ217735124</t>
  </si>
  <si>
    <t>IQ217735970</t>
  </si>
  <si>
    <t>IQ217738424</t>
  </si>
  <si>
    <t>IQ217738425</t>
  </si>
  <si>
    <t>IQ217738426</t>
  </si>
  <si>
    <t>IQ217738439</t>
  </si>
  <si>
    <t>IQ217738453</t>
  </si>
  <si>
    <t>IQ217738454</t>
  </si>
  <si>
    <t>IQ217738455</t>
  </si>
  <si>
    <t>IQ217738456</t>
  </si>
  <si>
    <t>IQ217738457</t>
  </si>
  <si>
    <t>IQ217738458</t>
  </si>
  <si>
    <t>IQ217738477</t>
  </si>
  <si>
    <t>IQ217738479</t>
  </si>
  <si>
    <t>IQ217738481</t>
  </si>
  <si>
    <t>IQ217738482</t>
  </si>
  <si>
    <t>IQ217738485</t>
  </si>
  <si>
    <t>IQ217738653</t>
  </si>
  <si>
    <t>IQ217739087</t>
  </si>
  <si>
    <t>IQ217739227</t>
  </si>
  <si>
    <t>IQ217739229</t>
  </si>
  <si>
    <t>IQ217739230</t>
  </si>
  <si>
    <t>IQ217739267</t>
  </si>
  <si>
    <t>IQ217739395</t>
  </si>
  <si>
    <t>IQ217739584</t>
  </si>
  <si>
    <t>IQ217739585</t>
  </si>
  <si>
    <t>IQ217739963</t>
  </si>
  <si>
    <t>IQ217739964</t>
  </si>
  <si>
    <t>IQ217739981</t>
  </si>
  <si>
    <t>IQ217739983</t>
  </si>
  <si>
    <t>IQ217739993</t>
  </si>
  <si>
    <t>IQ217739995</t>
  </si>
  <si>
    <t>IQ217740000</t>
  </si>
  <si>
    <t>IQ217741761</t>
  </si>
  <si>
    <t>IQ217741762</t>
  </si>
  <si>
    <t>IQ217741767</t>
  </si>
  <si>
    <t>IQ217742270</t>
  </si>
  <si>
    <t>IQ217742324</t>
  </si>
  <si>
    <t>IQ217742372</t>
  </si>
  <si>
    <t>IQ217743871</t>
  </si>
  <si>
    <t>IQ217743872</t>
  </si>
  <si>
    <t>IQ217743878</t>
  </si>
  <si>
    <t>IQ217743880</t>
  </si>
  <si>
    <t>IQ217743881</t>
  </si>
  <si>
    <t>IQ217743883</t>
  </si>
  <si>
    <t>IQ217743885</t>
  </si>
  <si>
    <t>IQ217743886</t>
  </si>
  <si>
    <t>IQ217743887</t>
  </si>
  <si>
    <t>IQ217743888</t>
  </si>
  <si>
    <t>IQ217743889</t>
  </si>
  <si>
    <t>IQ217743896</t>
  </si>
  <si>
    <t>IQ217743897</t>
  </si>
  <si>
    <t>IQ217743898</t>
  </si>
  <si>
    <t>IQ217743899</t>
  </si>
  <si>
    <t>IQ217743901</t>
  </si>
  <si>
    <t>IQ217743902</t>
  </si>
  <si>
    <t>IQ217743903</t>
  </si>
  <si>
    <t>IQ217743904</t>
  </si>
  <si>
    <t>IQ217743905</t>
  </si>
  <si>
    <t>IQ217743906</t>
  </si>
  <si>
    <t>IQ217743907</t>
  </si>
  <si>
    <t>IQ217743908</t>
  </si>
  <si>
    <t>IQ217743909</t>
  </si>
  <si>
    <t>IQ217743911</t>
  </si>
  <si>
    <t>IQ217743912</t>
  </si>
  <si>
    <t>IQ217745375</t>
  </si>
  <si>
    <t>IQ217745376</t>
  </si>
  <si>
    <t>IQ217745377</t>
  </si>
  <si>
    <t>IQ217745378</t>
  </si>
  <si>
    <t>IQ217745379</t>
  </si>
  <si>
    <t>IQ217745380</t>
  </si>
  <si>
    <t>IQ217745381</t>
  </si>
  <si>
    <t>IQ217745382</t>
  </si>
  <si>
    <t>IQ217745385</t>
  </si>
  <si>
    <t>IQ217745386</t>
  </si>
  <si>
    <t>IQ217745389</t>
  </si>
  <si>
    <t>IQ217745391</t>
  </si>
  <si>
    <t>IQ217745392</t>
  </si>
  <si>
    <t>IQ217745394</t>
  </si>
  <si>
    <t>IQ217746054</t>
  </si>
  <si>
    <t>IQ217746055</t>
  </si>
  <si>
    <t>IQ217746056</t>
  </si>
  <si>
    <t>IQ217746057</t>
  </si>
  <si>
    <t>IQ217746058</t>
  </si>
  <si>
    <t>IQ217746059</t>
  </si>
  <si>
    <t>IQ217746061</t>
  </si>
  <si>
    <t>IQ217746062</t>
  </si>
  <si>
    <t>IQ217746063</t>
  </si>
  <si>
    <t>IQ217746064</t>
  </si>
  <si>
    <t>IQ217746065</t>
  </si>
  <si>
    <t>IQ217746495</t>
  </si>
  <si>
    <t>IQ217746566</t>
  </si>
  <si>
    <t>IQ217746570</t>
  </si>
  <si>
    <t>IQ217746573</t>
  </si>
  <si>
    <t>IQ217746745</t>
  </si>
  <si>
    <t>IQ217747144</t>
  </si>
  <si>
    <t>IQ217748000</t>
  </si>
  <si>
    <t>IQ21775</t>
  </si>
  <si>
    <t>IQ217751693</t>
  </si>
  <si>
    <t>IQ217752039</t>
  </si>
  <si>
    <t>IQ217752277</t>
  </si>
  <si>
    <t>IQ217752278</t>
  </si>
  <si>
    <t>IQ217752281</t>
  </si>
  <si>
    <t>IQ217752282</t>
  </si>
  <si>
    <t>IQ217752283</t>
  </si>
  <si>
    <t>IQ217752284</t>
  </si>
  <si>
    <t>IQ217752285</t>
  </si>
  <si>
    <t>IQ217752286</t>
  </si>
  <si>
    <t>IQ217752287</t>
  </si>
  <si>
    <t>IQ217752288</t>
  </si>
  <si>
    <t>IQ217752289</t>
  </si>
  <si>
    <t>IQ217752290</t>
  </si>
  <si>
    <t>IQ217752291</t>
  </si>
  <si>
    <t>IQ217752292</t>
  </si>
  <si>
    <t>IQ217752293</t>
  </si>
  <si>
    <t>IQ217752294</t>
  </si>
  <si>
    <t>IQ217752295</t>
  </si>
  <si>
    <t>IQ217752296</t>
  </si>
  <si>
    <t>IQ217752297</t>
  </si>
  <si>
    <t>IQ217752298</t>
  </si>
  <si>
    <t>IQ217754086</t>
  </si>
  <si>
    <t>IQ217757943</t>
  </si>
  <si>
    <t>IQ217757950</t>
  </si>
  <si>
    <t>IQ217757951</t>
  </si>
  <si>
    <t>IQ217758392</t>
  </si>
  <si>
    <t>IQ217758584</t>
  </si>
  <si>
    <t>IQ217759175</t>
  </si>
  <si>
    <t>IQ217759653</t>
  </si>
  <si>
    <t>IQ217760191</t>
  </si>
  <si>
    <t>IQ217760299</t>
  </si>
  <si>
    <t>IQ217760488</t>
  </si>
  <si>
    <t>IQ217760556</t>
  </si>
  <si>
    <t>IQ217760612</t>
  </si>
  <si>
    <t>IQ217760757</t>
  </si>
  <si>
    <t>IQ217760868</t>
  </si>
  <si>
    <t>IQ217761151</t>
  </si>
  <si>
    <t>IQ217761215</t>
  </si>
  <si>
    <t>IQ217762817</t>
  </si>
  <si>
    <t>IQ217765406</t>
  </si>
  <si>
    <t>IQ217765709</t>
  </si>
  <si>
    <t>IQ217768037</t>
  </si>
  <si>
    <t>IQ217768365</t>
  </si>
  <si>
    <t>IQ217769093</t>
  </si>
  <si>
    <t>IQ217771967</t>
  </si>
  <si>
    <t>IQ217772312</t>
  </si>
  <si>
    <t>IQ217783877</t>
  </si>
  <si>
    <t>IQ21778559</t>
  </si>
  <si>
    <t>IQ217786695</t>
  </si>
  <si>
    <t>IQ217786696</t>
  </si>
  <si>
    <t>IQ217786697</t>
  </si>
  <si>
    <t>IQ217786698</t>
  </si>
  <si>
    <t>IQ217786699</t>
  </si>
  <si>
    <t>IQ217786700</t>
  </si>
  <si>
    <t>IQ217786701</t>
  </si>
  <si>
    <t>IQ217786702</t>
  </si>
  <si>
    <t>IQ217786703</t>
  </si>
  <si>
    <t>IQ217786704</t>
  </si>
  <si>
    <t>IQ217786705</t>
  </si>
  <si>
    <t>IQ217786706</t>
  </si>
  <si>
    <t>IQ217786707</t>
  </si>
  <si>
    <t>IQ217786708</t>
  </si>
  <si>
    <t>IQ217786709</t>
  </si>
  <si>
    <t>IQ217786710</t>
  </si>
  <si>
    <t>IQ217786711</t>
  </si>
  <si>
    <t>IQ217786712</t>
  </si>
  <si>
    <t>IQ217786713</t>
  </si>
  <si>
    <t>IQ217786714</t>
  </si>
  <si>
    <t>IQ217786715</t>
  </si>
  <si>
    <t>IQ217786717</t>
  </si>
  <si>
    <t>IQ217786718</t>
  </si>
  <si>
    <t>IQ217786719</t>
  </si>
  <si>
    <t>IQ217786720</t>
  </si>
  <si>
    <t>IQ217786722</t>
  </si>
  <si>
    <t>IQ217786723</t>
  </si>
  <si>
    <t>IQ217786724</t>
  </si>
  <si>
    <t>IQ217786727</t>
  </si>
  <si>
    <t>IQ217786732</t>
  </si>
  <si>
    <t>IQ217786733</t>
  </si>
  <si>
    <t>IQ217786899</t>
  </si>
  <si>
    <t>IQ217786900</t>
  </si>
  <si>
    <t>IQ217786901</t>
  </si>
  <si>
    <t>IQ217786906</t>
  </si>
  <si>
    <t>IQ217786909</t>
  </si>
  <si>
    <t>IQ217786910</t>
  </si>
  <si>
    <t>IQ217786913</t>
  </si>
  <si>
    <t>IQ217786915</t>
  </si>
  <si>
    <t>IQ217786918</t>
  </si>
  <si>
    <t>IQ217786919</t>
  </si>
  <si>
    <t>IQ217787110</t>
  </si>
  <si>
    <t>IQ217787111</t>
  </si>
  <si>
    <t>IQ217787112</t>
  </si>
  <si>
    <t>IQ217787113</t>
  </si>
  <si>
    <t>IQ217787114</t>
  </si>
  <si>
    <t>IQ217787115</t>
  </si>
  <si>
    <t>IQ217787116</t>
  </si>
  <si>
    <t>IQ217787117</t>
  </si>
  <si>
    <t>IQ217787118</t>
  </si>
  <si>
    <t>IQ217787119</t>
  </si>
  <si>
    <t>IQ217787120</t>
  </si>
  <si>
    <t>IQ217787121</t>
  </si>
  <si>
    <t>IQ217787122</t>
  </si>
  <si>
    <t>IQ217787123</t>
  </si>
  <si>
    <t>IQ217787124</t>
  </si>
  <si>
    <t>IQ217787125</t>
  </si>
  <si>
    <t>IQ217787127</t>
  </si>
  <si>
    <t>IQ217787128</t>
  </si>
  <si>
    <t>IQ217787129</t>
  </si>
  <si>
    <t>IQ217787130</t>
  </si>
  <si>
    <t>IQ217787133</t>
  </si>
  <si>
    <t>IQ217787134</t>
  </si>
  <si>
    <t>IQ217787135</t>
  </si>
  <si>
    <t>IQ217787136</t>
  </si>
  <si>
    <t>IQ217787138</t>
  </si>
  <si>
    <t>IQ217787139</t>
  </si>
  <si>
    <t>IQ217787140</t>
  </si>
  <si>
    <t>IQ217787142</t>
  </si>
  <si>
    <t>IQ217787143</t>
  </si>
  <si>
    <t>IQ217787144</t>
  </si>
  <si>
    <t>IQ217787321</t>
  </si>
  <si>
    <t>IQ217787322</t>
  </si>
  <si>
    <t>IQ217787323</t>
  </si>
  <si>
    <t>IQ217787328</t>
  </si>
  <si>
    <t>IQ217787330</t>
  </si>
  <si>
    <t>IQ217787331</t>
  </si>
  <si>
    <t>IQ217787332</t>
  </si>
  <si>
    <t>IQ217787333</t>
  </si>
  <si>
    <t>IQ217787334</t>
  </si>
  <si>
    <t>IQ217787335</t>
  </si>
  <si>
    <t>IQ217787336</t>
  </si>
  <si>
    <t>IQ217787337</t>
  </si>
  <si>
    <t>IQ217787338</t>
  </si>
  <si>
    <t>IQ217787339</t>
  </si>
  <si>
    <t>IQ217787340</t>
  </si>
  <si>
    <t>IQ217787573</t>
  </si>
  <si>
    <t>IQ217787574</t>
  </si>
  <si>
    <t>IQ217787575</t>
  </si>
  <si>
    <t>IQ217787577</t>
  </si>
  <si>
    <t>IQ217787578</t>
  </si>
  <si>
    <t>IQ217787579</t>
  </si>
  <si>
    <t>IQ217787581</t>
  </si>
  <si>
    <t>IQ217787582</t>
  </si>
  <si>
    <t>IQ217787583</t>
  </si>
  <si>
    <t>IQ217787584</t>
  </si>
  <si>
    <t>IQ217787585</t>
  </si>
  <si>
    <t>IQ217787586</t>
  </si>
  <si>
    <t>IQ217787589</t>
  </si>
  <si>
    <t>IQ217787590</t>
  </si>
  <si>
    <t>IQ217787592</t>
  </si>
  <si>
    <t>IQ217787593</t>
  </si>
  <si>
    <t>IQ217787594</t>
  </si>
  <si>
    <t>IQ217787595</t>
  </si>
  <si>
    <t>IQ217787596</t>
  </si>
  <si>
    <t>IQ217787597</t>
  </si>
  <si>
    <t>IQ217787598</t>
  </si>
  <si>
    <t>IQ217787599</t>
  </si>
  <si>
    <t>IQ217787600</t>
  </si>
  <si>
    <t>IQ217787601</t>
  </si>
  <si>
    <t>IQ217787602</t>
  </si>
  <si>
    <t>IQ217787816</t>
  </si>
  <si>
    <t>IQ217788035</t>
  </si>
  <si>
    <t>IQ217788125</t>
  </si>
  <si>
    <t>IQ217788126</t>
  </si>
  <si>
    <t>IQ217788127</t>
  </si>
  <si>
    <t>IQ217788128</t>
  </si>
  <si>
    <t>IQ217788129</t>
  </si>
  <si>
    <t>IQ217788131</t>
  </si>
  <si>
    <t>IQ217788132</t>
  </si>
  <si>
    <t>IQ217788133</t>
  </si>
  <si>
    <t>IQ217788134</t>
  </si>
  <si>
    <t>IQ217788135</t>
  </si>
  <si>
    <t>IQ217788136</t>
  </si>
  <si>
    <t>IQ217788137</t>
  </si>
  <si>
    <t>IQ217788139</t>
  </si>
  <si>
    <t>IQ217788141</t>
  </si>
  <si>
    <t>IQ217788142</t>
  </si>
  <si>
    <t>IQ217788143</t>
  </si>
  <si>
    <t>IQ217788144</t>
  </si>
  <si>
    <t>IQ217788145</t>
  </si>
  <si>
    <t>IQ217788146</t>
  </si>
  <si>
    <t>IQ217788148</t>
  </si>
  <si>
    <t>IQ217788150</t>
  </si>
  <si>
    <t>IQ217788151</t>
  </si>
  <si>
    <t>IQ217788152</t>
  </si>
  <si>
    <t>IQ217788153</t>
  </si>
  <si>
    <t>IQ217788154</t>
  </si>
  <si>
    <t>IQ217788155</t>
  </si>
  <si>
    <t>IQ217788156</t>
  </si>
  <si>
    <t>IQ217788158</t>
  </si>
  <si>
    <t>IQ217788159</t>
  </si>
  <si>
    <t>IQ217788160</t>
  </si>
  <si>
    <t>IQ217788161</t>
  </si>
  <si>
    <t>IQ217788162</t>
  </si>
  <si>
    <t>IQ217788163</t>
  </si>
  <si>
    <t>IQ217788164</t>
  </si>
  <si>
    <t>IQ217788165</t>
  </si>
  <si>
    <t>IQ217788315</t>
  </si>
  <si>
    <t>IQ217788316</t>
  </si>
  <si>
    <t>IQ217788317</t>
  </si>
  <si>
    <t>IQ217788320</t>
  </si>
  <si>
    <t>IQ217788321</t>
  </si>
  <si>
    <t>IQ217788468</t>
  </si>
  <si>
    <t>IQ217788642</t>
  </si>
  <si>
    <t>IQ217788643</t>
  </si>
  <si>
    <t>IQ217788644</t>
  </si>
  <si>
    <t>IQ217788645</t>
  </si>
  <si>
    <t>IQ217788646</t>
  </si>
  <si>
    <t>IQ217788647</t>
  </si>
  <si>
    <t>IQ217788648</t>
  </si>
  <si>
    <t>IQ217788649</t>
  </si>
  <si>
    <t>IQ217788650</t>
  </si>
  <si>
    <t>IQ217788651</t>
  </si>
  <si>
    <t>IQ217788652</t>
  </si>
  <si>
    <t>IQ217788653</t>
  </si>
  <si>
    <t>IQ217788654</t>
  </si>
  <si>
    <t>IQ217788655</t>
  </si>
  <si>
    <t>IQ217788656</t>
  </si>
  <si>
    <t>IQ217788657</t>
  </si>
  <si>
    <t>IQ217788658</t>
  </si>
  <si>
    <t>IQ217788659</t>
  </si>
  <si>
    <t>IQ217788660</t>
  </si>
  <si>
    <t>IQ217788661</t>
  </si>
  <si>
    <t>IQ217788662</t>
  </si>
  <si>
    <t>IQ217788663</t>
  </si>
  <si>
    <t>IQ217788664</t>
  </si>
  <si>
    <t>IQ217788665</t>
  </si>
  <si>
    <t>IQ217788666</t>
  </si>
  <si>
    <t>IQ217788667</t>
  </si>
  <si>
    <t>IQ217788668</t>
  </si>
  <si>
    <t>IQ217788669</t>
  </si>
  <si>
    <t>IQ217788849</t>
  </si>
  <si>
    <t>IQ217788850</t>
  </si>
  <si>
    <t>IQ217788851</t>
  </si>
  <si>
    <t>IQ217788852</t>
  </si>
  <si>
    <t>IQ217788853</t>
  </si>
  <si>
    <t>IQ217790120</t>
  </si>
  <si>
    <t>IQ217790778</t>
  </si>
  <si>
    <t>IQ217791135</t>
  </si>
  <si>
    <t>IQ217791136</t>
  </si>
  <si>
    <t>IQ217791137</t>
  </si>
  <si>
    <t>IQ217791138</t>
  </si>
  <si>
    <t>IQ217791139</t>
  </si>
  <si>
    <t>IQ217791140</t>
  </si>
  <si>
    <t>IQ217791141</t>
  </si>
  <si>
    <t>IQ217791142</t>
  </si>
  <si>
    <t>IQ217791143</t>
  </si>
  <si>
    <t>IQ217791144</t>
  </si>
  <si>
    <t>IQ217791145</t>
  </si>
  <si>
    <t>IQ217791146</t>
  </si>
  <si>
    <t>IQ217791147</t>
  </si>
  <si>
    <t>IQ217791148</t>
  </si>
  <si>
    <t>IQ217791149</t>
  </si>
  <si>
    <t>IQ217791150</t>
  </si>
  <si>
    <t>IQ217791151</t>
  </si>
  <si>
    <t>IQ217791152</t>
  </si>
  <si>
    <t>IQ217791153</t>
  </si>
  <si>
    <t>IQ217791154</t>
  </si>
  <si>
    <t>IQ217791155</t>
  </si>
  <si>
    <t>IQ217791156</t>
  </si>
  <si>
    <t>IQ217791157</t>
  </si>
  <si>
    <t>IQ217791158</t>
  </si>
  <si>
    <t>IQ217791159</t>
  </si>
  <si>
    <t>IQ217791160</t>
  </si>
  <si>
    <t>IQ217791254</t>
  </si>
  <si>
    <t>IQ217791255</t>
  </si>
  <si>
    <t>IQ217791256</t>
  </si>
  <si>
    <t>IQ217791257</t>
  </si>
  <si>
    <t>IQ217791258</t>
  </si>
  <si>
    <t>IQ217791259</t>
  </si>
  <si>
    <t>IQ217791260</t>
  </si>
  <si>
    <t>IQ217791261</t>
  </si>
  <si>
    <t>IQ217792606</t>
  </si>
  <si>
    <t>IQ217793175</t>
  </si>
  <si>
    <t>IQ217794159</t>
  </si>
  <si>
    <t>IQ217794703</t>
  </si>
  <si>
    <t>IQ217794859</t>
  </si>
  <si>
    <t>IQ217795134</t>
  </si>
  <si>
    <t>IQ217795297</t>
  </si>
  <si>
    <t>IQ217795570</t>
  </si>
  <si>
    <t>IQ217796543</t>
  </si>
  <si>
    <t>IQ217796818</t>
  </si>
  <si>
    <t>IQ217796933</t>
  </si>
  <si>
    <t>IQ217797306</t>
  </si>
  <si>
    <t>IQ217797355</t>
  </si>
  <si>
    <t>IQ217797425</t>
  </si>
  <si>
    <t>IQ217797537</t>
  </si>
  <si>
    <t>IQ217797973</t>
  </si>
  <si>
    <t>IQ217798028</t>
  </si>
  <si>
    <t>IQ217798594</t>
  </si>
  <si>
    <t>IQ217798595</t>
  </si>
  <si>
    <t>IQ217798617</t>
  </si>
  <si>
    <t>IQ217798618</t>
  </si>
  <si>
    <t>IQ217798619</t>
  </si>
  <si>
    <t>IQ217798906</t>
  </si>
  <si>
    <t>IQ217798962</t>
  </si>
  <si>
    <t>IQ217799792</t>
  </si>
  <si>
    <t>IQ217799923</t>
  </si>
  <si>
    <t>IQ217800036</t>
  </si>
  <si>
    <t>IQ217800293</t>
  </si>
  <si>
    <t>IQ217800618</t>
  </si>
  <si>
    <t>IQ217801661</t>
  </si>
  <si>
    <t>IQ217801961</t>
  </si>
  <si>
    <t>IQ217801973</t>
  </si>
  <si>
    <t>IQ217802154</t>
  </si>
  <si>
    <t>IQ217802335</t>
  </si>
  <si>
    <t>IQ217802455</t>
  </si>
  <si>
    <t>IQ217802515</t>
  </si>
  <si>
    <t>IQ217802561</t>
  </si>
  <si>
    <t>IQ217802657</t>
  </si>
  <si>
    <t>IQ217802935</t>
  </si>
  <si>
    <t>IQ217803055</t>
  </si>
  <si>
    <t>IQ217803493</t>
  </si>
  <si>
    <t>IQ217804036</t>
  </si>
  <si>
    <t>IQ217804131</t>
  </si>
  <si>
    <t>IQ217804306</t>
  </si>
  <si>
    <t>IQ217804551</t>
  </si>
  <si>
    <t>IQ217804628</t>
  </si>
  <si>
    <t>IQ217804747</t>
  </si>
  <si>
    <t>IQ217804748</t>
  </si>
  <si>
    <t>IQ217804770</t>
  </si>
  <si>
    <t>IQ217804803</t>
  </si>
  <si>
    <t>IQ217805083</t>
  </si>
  <si>
    <t>IQ217805299</t>
  </si>
  <si>
    <t>IQ217805390</t>
  </si>
  <si>
    <t>IQ217805419</t>
  </si>
  <si>
    <t>IQ217805420</t>
  </si>
  <si>
    <t>IQ217805421</t>
  </si>
  <si>
    <t>IQ217805597</t>
  </si>
  <si>
    <t>IQ217805651</t>
  </si>
  <si>
    <t>IQ217805755</t>
  </si>
  <si>
    <t>IQ217806040</t>
  </si>
  <si>
    <t>IQ217806072</t>
  </si>
  <si>
    <t>IQ217806147</t>
  </si>
  <si>
    <t>IQ217807551</t>
  </si>
  <si>
    <t>IQ217807820</t>
  </si>
  <si>
    <t>IQ217807888</t>
  </si>
  <si>
    <t>IQ217808024</t>
  </si>
  <si>
    <t>IQ217808344</t>
  </si>
  <si>
    <t>IQ217808412</t>
  </si>
  <si>
    <t>IQ217809649</t>
  </si>
  <si>
    <t>IQ217810580</t>
  </si>
  <si>
    <t>IQ217811966</t>
  </si>
  <si>
    <t>IQ217814458</t>
  </si>
  <si>
    <t>IQ217814635</t>
  </si>
  <si>
    <t>IQ217814636</t>
  </si>
  <si>
    <t>IQ217816182</t>
  </si>
  <si>
    <t>IQ217817388</t>
  </si>
  <si>
    <t>IQ217818759</t>
  </si>
  <si>
    <t>IQ217818989</t>
  </si>
  <si>
    <t>IQ217819182</t>
  </si>
  <si>
    <t>IQ217821961</t>
  </si>
  <si>
    <t>IQ217822247</t>
  </si>
  <si>
    <t>IQ217822423</t>
  </si>
  <si>
    <t>IQ217823034</t>
  </si>
  <si>
    <t>IQ217823597</t>
  </si>
  <si>
    <t>IQ217824754</t>
  </si>
  <si>
    <t>IQ217825509</t>
  </si>
  <si>
    <t>IQ217825843</t>
  </si>
  <si>
    <t>IQ217826272</t>
  </si>
  <si>
    <t>IQ217826317</t>
  </si>
  <si>
    <t>IQ217827007</t>
  </si>
  <si>
    <t>IQ217827092</t>
  </si>
  <si>
    <t>IQ217827148</t>
  </si>
  <si>
    <t>IQ217829586</t>
  </si>
  <si>
    <t>IQ217830807</t>
  </si>
  <si>
    <t>IQ217830810</t>
  </si>
  <si>
    <t>IQ217831473</t>
  </si>
  <si>
    <t>IQ217834735</t>
  </si>
  <si>
    <t>IQ217841109</t>
  </si>
  <si>
    <t>IQ217841146</t>
  </si>
  <si>
    <t>IQ217842286</t>
  </si>
  <si>
    <t>IQ217842425</t>
  </si>
  <si>
    <t>IQ217843386</t>
  </si>
  <si>
    <t>IQ217845778</t>
  </si>
  <si>
    <t>IQ217845905</t>
  </si>
  <si>
    <t>IQ217845992</t>
  </si>
  <si>
    <t>IQ217846321</t>
  </si>
  <si>
    <t>IQ217847237</t>
  </si>
  <si>
    <t>IQ217847803</t>
  </si>
  <si>
    <t>IQ217848001</t>
  </si>
  <si>
    <t>IQ217848403</t>
  </si>
  <si>
    <t>IQ217849211</t>
  </si>
  <si>
    <t>IQ217849647</t>
  </si>
  <si>
    <t>IQ217849648</t>
  </si>
  <si>
    <t>IQ21785</t>
  </si>
  <si>
    <t>IQ217850865</t>
  </si>
  <si>
    <t>IQ217851041</t>
  </si>
  <si>
    <t>IQ217851714</t>
  </si>
  <si>
    <t>IQ217852670</t>
  </si>
  <si>
    <t>IQ217853624</t>
  </si>
  <si>
    <t>IQ217854748</t>
  </si>
  <si>
    <t>IQ217854874</t>
  </si>
  <si>
    <t>IQ217855213</t>
  </si>
  <si>
    <t>IQ217855751</t>
  </si>
  <si>
    <t>IQ217856006</t>
  </si>
  <si>
    <t>IQ217856038</t>
  </si>
  <si>
    <t>IQ217856371</t>
  </si>
  <si>
    <t>IQ217856826</t>
  </si>
  <si>
    <t>IQ217856832</t>
  </si>
  <si>
    <t>IQ217856974</t>
  </si>
  <si>
    <t>IQ217857171</t>
  </si>
  <si>
    <t>IQ217857446</t>
  </si>
  <si>
    <t>IQ217857678</t>
  </si>
  <si>
    <t>IQ217857736</t>
  </si>
  <si>
    <t>IQ217857771</t>
  </si>
  <si>
    <t>IQ217858149</t>
  </si>
  <si>
    <t>IQ217858234</t>
  </si>
  <si>
    <t>IQ217858841</t>
  </si>
  <si>
    <t>IQ217859117</t>
  </si>
  <si>
    <t>IQ217859660</t>
  </si>
  <si>
    <t>IQ217860403</t>
  </si>
  <si>
    <t>IQ217860465</t>
  </si>
  <si>
    <t>IQ217860532</t>
  </si>
  <si>
    <t>IQ217860633</t>
  </si>
  <si>
    <t>IQ217860868</t>
  </si>
  <si>
    <t>IQ217861919</t>
  </si>
  <si>
    <t>IQ217862095</t>
  </si>
  <si>
    <t>IQ217862441</t>
  </si>
  <si>
    <t>IQ217862516</t>
  </si>
  <si>
    <t>IQ217862655</t>
  </si>
  <si>
    <t>IQ217862688</t>
  </si>
  <si>
    <t>IQ217862739</t>
  </si>
  <si>
    <t>IQ217863004</t>
  </si>
  <si>
    <t>IQ217863933</t>
  </si>
  <si>
    <t>IQ217864279</t>
  </si>
  <si>
    <t>IQ217866134</t>
  </si>
  <si>
    <t>IQ217868294</t>
  </si>
  <si>
    <t>IQ217868539</t>
  </si>
  <si>
    <t>IQ217868595</t>
  </si>
  <si>
    <t>IQ217869366</t>
  </si>
  <si>
    <t>IQ217869783</t>
  </si>
  <si>
    <t>IQ217869972</t>
  </si>
  <si>
    <t>IQ217870191</t>
  </si>
  <si>
    <t>IQ217870803</t>
  </si>
  <si>
    <t>IQ21787090</t>
  </si>
  <si>
    <t>IQ217871212</t>
  </si>
  <si>
    <t>IQ217871216</t>
  </si>
  <si>
    <t>IQ21787165</t>
  </si>
  <si>
    <t>IQ21787176</t>
  </si>
  <si>
    <t>IQ217871922</t>
  </si>
  <si>
    <t>IQ21787208</t>
  </si>
  <si>
    <t>IQ217872189</t>
  </si>
  <si>
    <t>IQ21787219</t>
  </si>
  <si>
    <t>IQ217872676</t>
  </si>
  <si>
    <t>IQ217873087</t>
  </si>
  <si>
    <t>IQ217873245</t>
  </si>
  <si>
    <t>IQ21787370</t>
  </si>
  <si>
    <t>IQ217873967</t>
  </si>
  <si>
    <t>IQ217874350</t>
  </si>
  <si>
    <t>IQ217874355</t>
  </si>
  <si>
    <t>IQ217874446</t>
  </si>
  <si>
    <t>IQ217874476</t>
  </si>
  <si>
    <t>IQ217874639</t>
  </si>
  <si>
    <t>IQ217874743</t>
  </si>
  <si>
    <t>IQ217874771</t>
  </si>
  <si>
    <t>IQ217875135</t>
  </si>
  <si>
    <t>IQ217875686</t>
  </si>
  <si>
    <t>IQ217876398</t>
  </si>
  <si>
    <t>IQ21787770</t>
  </si>
  <si>
    <t>IQ217877704</t>
  </si>
  <si>
    <t>IQ217877837</t>
  </si>
  <si>
    <t>IQ217877839</t>
  </si>
  <si>
    <t>IQ217877842</t>
  </si>
  <si>
    <t>IQ217877846</t>
  </si>
  <si>
    <t>IQ217877866</t>
  </si>
  <si>
    <t>IQ217877873</t>
  </si>
  <si>
    <t>IQ217877877</t>
  </si>
  <si>
    <t>IQ217877878</t>
  </si>
  <si>
    <t>IQ217877880</t>
  </si>
  <si>
    <t>IQ217879108</t>
  </si>
  <si>
    <t>IQ217879127</t>
  </si>
  <si>
    <t>IQ217879131</t>
  </si>
  <si>
    <t>IQ217879135</t>
  </si>
  <si>
    <t>IQ217879248</t>
  </si>
  <si>
    <t>IQ21788630</t>
  </si>
  <si>
    <t>IQ21789</t>
  </si>
  <si>
    <t>IQ21789243</t>
  </si>
  <si>
    <t>IQ217893955</t>
  </si>
  <si>
    <t>IQ21789425</t>
  </si>
  <si>
    <t>IQ21789749</t>
  </si>
  <si>
    <t>IQ21789758</t>
  </si>
  <si>
    <t>IQ21789791</t>
  </si>
  <si>
    <t>IQ21789812</t>
  </si>
  <si>
    <t>IQ21789929</t>
  </si>
  <si>
    <t>IQ21790086</t>
  </si>
  <si>
    <t>IQ21790102</t>
  </si>
  <si>
    <t>IQ21790138</t>
  </si>
  <si>
    <t>IQ21790168</t>
  </si>
  <si>
    <t>IQ21790241</t>
  </si>
  <si>
    <t>IQ21790332</t>
  </si>
  <si>
    <t>IQ21790562</t>
  </si>
  <si>
    <t>IQ21790575</t>
  </si>
  <si>
    <t>IQ21790663</t>
  </si>
  <si>
    <t>IQ21790908</t>
  </si>
  <si>
    <t>IQ21791</t>
  </si>
  <si>
    <t>IQ21793</t>
  </si>
  <si>
    <t>IQ21795</t>
  </si>
  <si>
    <t>IQ217966</t>
  </si>
  <si>
    <t>IQ21797</t>
  </si>
  <si>
    <t>IQ2179894</t>
  </si>
  <si>
    <t>IQ21799</t>
  </si>
  <si>
    <t>IQ21801</t>
  </si>
  <si>
    <t>IQ21805</t>
  </si>
  <si>
    <t>IQ21805118</t>
  </si>
  <si>
    <t>IQ21807</t>
  </si>
  <si>
    <t>IQ21811</t>
  </si>
  <si>
    <t>IQ21811711</t>
  </si>
  <si>
    <t>IQ21811753</t>
  </si>
  <si>
    <t>IQ21811769</t>
  </si>
  <si>
    <t>IQ21811776</t>
  </si>
  <si>
    <t>IQ21811932</t>
  </si>
  <si>
    <t>IQ21812173</t>
  </si>
  <si>
    <t>IQ21812442</t>
  </si>
  <si>
    <t>IQ21812518</t>
  </si>
  <si>
    <t>IQ21812643</t>
  </si>
  <si>
    <t>IQ21812852</t>
  </si>
  <si>
    <t>IQ21812906</t>
  </si>
  <si>
    <t>IQ21812947</t>
  </si>
  <si>
    <t>IQ21813096</t>
  </si>
  <si>
    <t>IQ21813136</t>
  </si>
  <si>
    <t>IQ21813384</t>
  </si>
  <si>
    <t>IQ21814964</t>
  </si>
  <si>
    <t>IQ21815</t>
  </si>
  <si>
    <t>IQ21815144</t>
  </si>
  <si>
    <t>IQ21817</t>
  </si>
  <si>
    <t>IQ21817329</t>
  </si>
  <si>
    <t>IQ21817947</t>
  </si>
  <si>
    <t>IQ21817977</t>
  </si>
  <si>
    <t>IQ21819</t>
  </si>
  <si>
    <t>IQ21820603</t>
  </si>
  <si>
    <t>IQ21820723</t>
  </si>
  <si>
    <t>IQ21820807</t>
  </si>
  <si>
    <t>IQ21820866</t>
  </si>
  <si>
    <t>IQ21820873</t>
  </si>
  <si>
    <t>IQ21821146</t>
  </si>
  <si>
    <t>IQ21821203</t>
  </si>
  <si>
    <t>IQ21823160</t>
  </si>
  <si>
    <t>IQ21823203</t>
  </si>
  <si>
    <t>IQ21823392</t>
  </si>
  <si>
    <t>IQ21825</t>
  </si>
  <si>
    <t>IQ21825999</t>
  </si>
  <si>
    <t>IQ21826113</t>
  </si>
  <si>
    <t>IQ21826772</t>
  </si>
  <si>
    <t>IQ21826857</t>
  </si>
  <si>
    <t>IQ21826887</t>
  </si>
  <si>
    <t>IQ21827054</t>
  </si>
  <si>
    <t>IQ21827110</t>
  </si>
  <si>
    <t>IQ21828570</t>
  </si>
  <si>
    <t>IQ21829</t>
  </si>
  <si>
    <t>IQ21830296</t>
  </si>
  <si>
    <t>IQ21830396</t>
  </si>
  <si>
    <t>IQ21831</t>
  </si>
  <si>
    <t>IQ21832502</t>
  </si>
  <si>
    <t>IQ21833</t>
  </si>
  <si>
    <t>IQ21833101</t>
  </si>
  <si>
    <t>IQ21833274</t>
  </si>
  <si>
    <t>IQ21837</t>
  </si>
  <si>
    <t>IQ21839</t>
  </si>
  <si>
    <t>IQ2183923</t>
  </si>
  <si>
    <t>IQ21839756</t>
  </si>
  <si>
    <t>IQ21839837</t>
  </si>
  <si>
    <t>IQ21840333</t>
  </si>
  <si>
    <t>IQ21840410</t>
  </si>
  <si>
    <t>IQ21840526</t>
  </si>
  <si>
    <t>IQ2184085</t>
  </si>
  <si>
    <t>IQ2184088</t>
  </si>
  <si>
    <t>IQ21841</t>
  </si>
  <si>
    <t>IQ21841200</t>
  </si>
  <si>
    <t>IQ21841613</t>
  </si>
  <si>
    <t>IQ21842005</t>
  </si>
  <si>
    <t>IQ2184269</t>
  </si>
  <si>
    <t>IQ2184309</t>
  </si>
  <si>
    <t>IQ21845383</t>
  </si>
  <si>
    <t>IQ21845850</t>
  </si>
  <si>
    <t>IQ21847</t>
  </si>
  <si>
    <t>IQ21849</t>
  </si>
  <si>
    <t>IQ21851</t>
  </si>
  <si>
    <t>IQ21852167</t>
  </si>
  <si>
    <t>IQ21852403</t>
  </si>
  <si>
    <t>IQ21852836</t>
  </si>
  <si>
    <t>IQ21853</t>
  </si>
  <si>
    <t>IQ21853238</t>
  </si>
  <si>
    <t>IQ21853606</t>
  </si>
  <si>
    <t>IQ21853726</t>
  </si>
  <si>
    <t>IQ21853750</t>
  </si>
  <si>
    <t>IQ21853785</t>
  </si>
  <si>
    <t>IQ21853806</t>
  </si>
  <si>
    <t>IQ21853914</t>
  </si>
  <si>
    <t>IQ21854041</t>
  </si>
  <si>
    <t>IQ21854349</t>
  </si>
  <si>
    <t>IQ21854358</t>
  </si>
  <si>
    <t>IQ21854415</t>
  </si>
  <si>
    <t>IQ21854481</t>
  </si>
  <si>
    <t>IQ21854499</t>
  </si>
  <si>
    <t>IQ21854592</t>
  </si>
  <si>
    <t>IQ21855</t>
  </si>
  <si>
    <t>IQ21857</t>
  </si>
  <si>
    <t>IQ21859</t>
  </si>
  <si>
    <t>IQ21861</t>
  </si>
  <si>
    <t>IQ21863058</t>
  </si>
  <si>
    <t>IQ21863187</t>
  </si>
  <si>
    <t>IQ21863226</t>
  </si>
  <si>
    <t>IQ21864357</t>
  </si>
  <si>
    <t>IQ21864684</t>
  </si>
  <si>
    <t>IQ21864733</t>
  </si>
  <si>
    <t>IQ21864782</t>
  </si>
  <si>
    <t>IQ21865088</t>
  </si>
  <si>
    <t>IQ21865110</t>
  </si>
  <si>
    <t>IQ21865862</t>
  </si>
  <si>
    <t>IQ21866267</t>
  </si>
  <si>
    <t>IQ21867</t>
  </si>
  <si>
    <t>IQ21869</t>
  </si>
  <si>
    <t>IQ21873</t>
  </si>
  <si>
    <t>IQ21875</t>
  </si>
  <si>
    <t>IQ21875621</t>
  </si>
  <si>
    <t>IQ21875712</t>
  </si>
  <si>
    <t>IQ21876209</t>
  </si>
  <si>
    <t>IQ21879</t>
  </si>
  <si>
    <t>IQ21879591</t>
  </si>
  <si>
    <t>IQ21879597</t>
  </si>
  <si>
    <t>IQ21880784</t>
  </si>
  <si>
    <t>IQ21880789</t>
  </si>
  <si>
    <t>IQ21880871</t>
  </si>
  <si>
    <t>IQ21881</t>
  </si>
  <si>
    <t>IQ21883</t>
  </si>
  <si>
    <t>IQ2188395</t>
  </si>
  <si>
    <t>IQ21887</t>
  </si>
  <si>
    <t>IQ21889</t>
  </si>
  <si>
    <t>IQ21891</t>
  </si>
  <si>
    <t>IQ21893</t>
  </si>
  <si>
    <t>IQ21895</t>
  </si>
  <si>
    <t>IQ21897</t>
  </si>
  <si>
    <t>IQ21899</t>
  </si>
  <si>
    <t>IQ21901</t>
  </si>
  <si>
    <t>IQ21902685</t>
  </si>
  <si>
    <t>IQ21902694</t>
  </si>
  <si>
    <t>IQ21903</t>
  </si>
  <si>
    <t>IQ21905</t>
  </si>
  <si>
    <t>IQ21905270</t>
  </si>
  <si>
    <t>IQ21905416</t>
  </si>
  <si>
    <t>IQ21905461</t>
  </si>
  <si>
    <t>IQ21905512</t>
  </si>
  <si>
    <t>IQ21905815</t>
  </si>
  <si>
    <t>IQ21905846</t>
  </si>
  <si>
    <t>IQ21905857</t>
  </si>
  <si>
    <t>IQ21905858</t>
  </si>
  <si>
    <t>IQ21907</t>
  </si>
  <si>
    <t>IQ21908966</t>
  </si>
  <si>
    <t>IQ21909</t>
  </si>
  <si>
    <t>IQ21909350</t>
  </si>
  <si>
    <t>IQ21910582</t>
  </si>
  <si>
    <t>IQ21911</t>
  </si>
  <si>
    <t>IQ21913893</t>
  </si>
  <si>
    <t>IQ21913905</t>
  </si>
  <si>
    <t>IQ2191397</t>
  </si>
  <si>
    <t>IQ21914457</t>
  </si>
  <si>
    <t>IQ21915</t>
  </si>
  <si>
    <t>IQ2191586</t>
  </si>
  <si>
    <t>IQ21916601</t>
  </si>
  <si>
    <t>IQ21919581</t>
  </si>
  <si>
    <t>IQ21919623</t>
  </si>
  <si>
    <t>IQ21919775</t>
  </si>
  <si>
    <t>IQ21919853</t>
  </si>
  <si>
    <t>IQ21920864</t>
  </si>
  <si>
    <t>IQ21921032</t>
  </si>
  <si>
    <t>IQ2192148</t>
  </si>
  <si>
    <t>IQ2192150</t>
  </si>
  <si>
    <t>IQ21922514</t>
  </si>
  <si>
    <t>IQ21923</t>
  </si>
  <si>
    <t>IQ21925</t>
  </si>
  <si>
    <t>IQ219260</t>
  </si>
  <si>
    <t>IQ21926417</t>
  </si>
  <si>
    <t>IQ21926713</t>
  </si>
  <si>
    <t>IQ21926724</t>
  </si>
  <si>
    <t>IQ21926761</t>
  </si>
  <si>
    <t>IQ21927490</t>
  </si>
  <si>
    <t>IQ21927499</t>
  </si>
  <si>
    <t>IQ21927502</t>
  </si>
  <si>
    <t>IQ21927504</t>
  </si>
  <si>
    <t>IQ21927510</t>
  </si>
  <si>
    <t>IQ21927512</t>
  </si>
  <si>
    <t>IQ21927523</t>
  </si>
  <si>
    <t>IQ21927524</t>
  </si>
  <si>
    <t>IQ21927528</t>
  </si>
  <si>
    <t>IQ21927538</t>
  </si>
  <si>
    <t>IQ21927550</t>
  </si>
  <si>
    <t>IQ21927757</t>
  </si>
  <si>
    <t>IQ21927944</t>
  </si>
  <si>
    <t>IQ21928040</t>
  </si>
  <si>
    <t>IQ21928064</t>
  </si>
  <si>
    <t>IQ21928823</t>
  </si>
  <si>
    <t>IQ21929</t>
  </si>
  <si>
    <t>IQ21929770</t>
  </si>
  <si>
    <t>IQ21931</t>
  </si>
  <si>
    <t>IQ21933398</t>
  </si>
  <si>
    <t>IQ21934048</t>
  </si>
  <si>
    <t>IQ21934576</t>
  </si>
  <si>
    <t>IQ21934596</t>
  </si>
  <si>
    <t>IQ21934614</t>
  </si>
  <si>
    <t>IQ21934765</t>
  </si>
  <si>
    <t>IQ21934769</t>
  </si>
  <si>
    <t>IQ21934783</t>
  </si>
  <si>
    <t>IQ21934784</t>
  </si>
  <si>
    <t>IQ21935</t>
  </si>
  <si>
    <t>IQ21935012</t>
  </si>
  <si>
    <t>IQ21935372</t>
  </si>
  <si>
    <t>IQ21935498</t>
  </si>
  <si>
    <t>IQ21936050</t>
  </si>
  <si>
    <t>IQ21937</t>
  </si>
  <si>
    <t>IQ21939</t>
  </si>
  <si>
    <t>IQ21941</t>
  </si>
  <si>
    <t>IQ21942918</t>
  </si>
  <si>
    <t>IQ21943</t>
  </si>
  <si>
    <t>IQ2194545</t>
  </si>
  <si>
    <t>IQ21947</t>
  </si>
  <si>
    <t>IQ21948171</t>
  </si>
  <si>
    <t>IQ21948562</t>
  </si>
  <si>
    <t>IQ21949</t>
  </si>
  <si>
    <t>IQ21949278</t>
  </si>
  <si>
    <t>IQ21949524</t>
  </si>
  <si>
    <t>IQ21949544</t>
  </si>
  <si>
    <t>IQ21951</t>
  </si>
  <si>
    <t>IQ21951678</t>
  </si>
  <si>
    <t>IQ21953</t>
  </si>
  <si>
    <t>IQ2195301</t>
  </si>
  <si>
    <t>IQ21953553</t>
  </si>
  <si>
    <t>IQ21953715</t>
  </si>
  <si>
    <t>IQ21953898</t>
  </si>
  <si>
    <t>IQ21953979</t>
  </si>
  <si>
    <t>IQ21954602</t>
  </si>
  <si>
    <t>IQ21955</t>
  </si>
  <si>
    <t>IQ21958547</t>
  </si>
  <si>
    <t>IQ21959188</t>
  </si>
  <si>
    <t>IQ21959584</t>
  </si>
  <si>
    <t>IQ21959602</t>
  </si>
  <si>
    <t>IQ21959938</t>
  </si>
  <si>
    <t>IQ21960216</t>
  </si>
  <si>
    <t>IQ21960249</t>
  </si>
  <si>
    <t>IQ21960415</t>
  </si>
  <si>
    <t>IQ21960891</t>
  </si>
  <si>
    <t>IQ21961</t>
  </si>
  <si>
    <t>IQ21962107</t>
  </si>
  <si>
    <t>IQ21962279</t>
  </si>
  <si>
    <t>IQ21963</t>
  </si>
  <si>
    <t>IQ21963013</t>
  </si>
  <si>
    <t>IQ21963437</t>
  </si>
  <si>
    <t>IQ21963894</t>
  </si>
  <si>
    <t>IQ21965</t>
  </si>
  <si>
    <t>IQ21965498</t>
  </si>
  <si>
    <t>IQ21967</t>
  </si>
  <si>
    <t>IQ21973</t>
  </si>
  <si>
    <t>IQ21974252</t>
  </si>
  <si>
    <t>IQ21974464</t>
  </si>
  <si>
    <t>IQ21974469</t>
  </si>
  <si>
    <t>IQ21974879</t>
  </si>
  <si>
    <t>IQ21975</t>
  </si>
  <si>
    <t>IQ21975094</t>
  </si>
  <si>
    <t>IQ21975359</t>
  </si>
  <si>
    <t>IQ21975420</t>
  </si>
  <si>
    <t>IQ21975901</t>
  </si>
  <si>
    <t>IQ21976297</t>
  </si>
  <si>
    <t>IQ21976886</t>
  </si>
  <si>
    <t>IQ21977</t>
  </si>
  <si>
    <t>IQ21978390</t>
  </si>
  <si>
    <t>IQ21981</t>
  </si>
  <si>
    <t>IQ21981771</t>
  </si>
  <si>
    <t>IQ21986986</t>
  </si>
  <si>
    <t>IQ21987</t>
  </si>
  <si>
    <t>IQ21987231</t>
  </si>
  <si>
    <t>IQ21987819</t>
  </si>
  <si>
    <t>IQ21987878</t>
  </si>
  <si>
    <t>IQ21988141</t>
  </si>
  <si>
    <t>IQ21988162</t>
  </si>
  <si>
    <t>IQ21988270</t>
  </si>
  <si>
    <t>IQ21988313</t>
  </si>
  <si>
    <t>IQ21988900</t>
  </si>
  <si>
    <t>IQ21988912</t>
  </si>
  <si>
    <t>IQ21989</t>
  </si>
  <si>
    <t>IQ21989058</t>
  </si>
  <si>
    <t>IQ21989531</t>
  </si>
  <si>
    <t>IQ21989629</t>
  </si>
  <si>
    <t>IQ21989867</t>
  </si>
  <si>
    <t>IQ21989892</t>
  </si>
  <si>
    <t>IQ21989971</t>
  </si>
  <si>
    <t>IQ21989979</t>
  </si>
  <si>
    <t>IQ21990102</t>
  </si>
  <si>
    <t>IQ21990580</t>
  </si>
  <si>
    <t>IQ21990848</t>
  </si>
  <si>
    <t>IQ21991</t>
  </si>
  <si>
    <t>IQ21991000</t>
  </si>
  <si>
    <t>IQ21991969</t>
  </si>
  <si>
    <t>IQ21992976</t>
  </si>
  <si>
    <t>IQ21993355</t>
  </si>
  <si>
    <t>IQ21997</t>
  </si>
  <si>
    <t>IQ21997054</t>
  </si>
  <si>
    <t>IQ21999</t>
  </si>
  <si>
    <t>IQ21999898</t>
  </si>
  <si>
    <t>IQ21999931</t>
  </si>
  <si>
    <t>IQ22000191</t>
  </si>
  <si>
    <t>IQ22000372</t>
  </si>
  <si>
    <t>IQ22000426</t>
  </si>
  <si>
    <t>IQ22000552</t>
  </si>
  <si>
    <t>IQ22000891</t>
  </si>
  <si>
    <t>IQ22000983</t>
  </si>
  <si>
    <t>IQ22001</t>
  </si>
  <si>
    <t>IQ22001131</t>
  </si>
  <si>
    <t>IQ22001796</t>
  </si>
  <si>
    <t>IQ22002072</t>
  </si>
  <si>
    <t>IQ22002091</t>
  </si>
  <si>
    <t>IQ22005</t>
  </si>
  <si>
    <t>IQ2200577</t>
  </si>
  <si>
    <t>IQ2200683</t>
  </si>
  <si>
    <t>IQ2200791</t>
  </si>
  <si>
    <t>IQ22009</t>
  </si>
  <si>
    <t>IQ22011</t>
  </si>
  <si>
    <t>IQ22012112</t>
  </si>
  <si>
    <t>IQ2201462</t>
  </si>
  <si>
    <t>IQ22014650</t>
  </si>
  <si>
    <t>IQ22015</t>
  </si>
  <si>
    <t>IQ22015169</t>
  </si>
  <si>
    <t>IQ2201530</t>
  </si>
  <si>
    <t>IQ22015317</t>
  </si>
  <si>
    <t>IQ22019819</t>
  </si>
  <si>
    <t>IQ22020848</t>
  </si>
  <si>
    <t>IQ22021</t>
  </si>
  <si>
    <t>IQ22021066</t>
  </si>
  <si>
    <t>IQ22021456</t>
  </si>
  <si>
    <t>IQ22021599</t>
  </si>
  <si>
    <t>IQ22021607</t>
  </si>
  <si>
    <t>IQ22021740</t>
  </si>
  <si>
    <t>IQ22023782</t>
  </si>
  <si>
    <t>IQ22024634</t>
  </si>
  <si>
    <t>IQ22025</t>
  </si>
  <si>
    <t>IQ22025337</t>
  </si>
  <si>
    <t>IQ22025655</t>
  </si>
  <si>
    <t>IQ22026308</t>
  </si>
  <si>
    <t>IQ22026623</t>
  </si>
  <si>
    <t>IQ22026660</t>
  </si>
  <si>
    <t>IQ22027</t>
  </si>
  <si>
    <t>IQ22029</t>
  </si>
  <si>
    <t>IQ22029273</t>
  </si>
  <si>
    <t>IQ22029564</t>
  </si>
  <si>
    <t>IQ22030230</t>
  </si>
  <si>
    <t>IQ22030681</t>
  </si>
  <si>
    <t>IQ22030742</t>
  </si>
  <si>
    <t>IQ22031</t>
  </si>
  <si>
    <t>IQ2203271</t>
  </si>
  <si>
    <t>IQ22033</t>
  </si>
  <si>
    <t>IQ2203373</t>
  </si>
  <si>
    <t>IQ22035</t>
  </si>
  <si>
    <t>IQ22035827</t>
  </si>
  <si>
    <t>IQ22035877</t>
  </si>
  <si>
    <t>IQ2203594</t>
  </si>
  <si>
    <t>IQ22036237</t>
  </si>
  <si>
    <t>IQ22036707</t>
  </si>
  <si>
    <t>IQ22036867</t>
  </si>
  <si>
    <t>IQ22037422</t>
  </si>
  <si>
    <t>IQ22037664</t>
  </si>
  <si>
    <t>IQ22037678</t>
  </si>
  <si>
    <t>IQ22037711</t>
  </si>
  <si>
    <t>IQ22038064</t>
  </si>
  <si>
    <t>IQ22038351</t>
  </si>
  <si>
    <t>IQ22038540</t>
  </si>
  <si>
    <t>IQ22038618</t>
  </si>
  <si>
    <t>IQ22038770</t>
  </si>
  <si>
    <t>IQ22038778</t>
  </si>
  <si>
    <t>IQ22038877</t>
  </si>
  <si>
    <t>IQ22038893</t>
  </si>
  <si>
    <t>IQ22039</t>
  </si>
  <si>
    <t>IQ22039240</t>
  </si>
  <si>
    <t>IQ22039350</t>
  </si>
  <si>
    <t>IQ22041</t>
  </si>
  <si>
    <t>IQ22041019</t>
  </si>
  <si>
    <t>IQ22041815</t>
  </si>
  <si>
    <t>IQ22043</t>
  </si>
  <si>
    <t>IQ22043908</t>
  </si>
  <si>
    <t>IQ22044875</t>
  </si>
  <si>
    <t>IQ22047</t>
  </si>
  <si>
    <t>IQ22048195</t>
  </si>
  <si>
    <t>IQ22048196</t>
  </si>
  <si>
    <t>IQ22048197</t>
  </si>
  <si>
    <t>IQ22049</t>
  </si>
  <si>
    <t>IQ22051</t>
  </si>
  <si>
    <t>IQ22051323</t>
  </si>
  <si>
    <t>IQ22053</t>
  </si>
  <si>
    <t>IQ22055</t>
  </si>
  <si>
    <t>IQ22059</t>
  </si>
  <si>
    <t>IQ22061942</t>
  </si>
  <si>
    <t>IQ22062525</t>
  </si>
  <si>
    <t>IQ22062907</t>
  </si>
  <si>
    <t>IQ22065</t>
  </si>
  <si>
    <t>IQ2206964</t>
  </si>
  <si>
    <t>IQ2206970</t>
  </si>
  <si>
    <t>IQ2207014</t>
  </si>
  <si>
    <t>IQ22070720</t>
  </si>
  <si>
    <t>IQ22070900</t>
  </si>
  <si>
    <t>IQ22070901</t>
  </si>
  <si>
    <t>IQ22070954</t>
  </si>
  <si>
    <t>IQ22070976</t>
  </si>
  <si>
    <t>IQ22071</t>
  </si>
  <si>
    <t>IQ22071055</t>
  </si>
  <si>
    <t>IQ22071062</t>
  </si>
  <si>
    <t>IQ22071063</t>
  </si>
  <si>
    <t>IQ22071081</t>
  </si>
  <si>
    <t>IQ2207110</t>
  </si>
  <si>
    <t>IQ22071122</t>
  </si>
  <si>
    <t>IQ22071132</t>
  </si>
  <si>
    <t>IQ22071190</t>
  </si>
  <si>
    <t>IQ2207125</t>
  </si>
  <si>
    <t>IQ2207133</t>
  </si>
  <si>
    <t>IQ22071361</t>
  </si>
  <si>
    <t>IQ22071408</t>
  </si>
  <si>
    <t>IQ22071692</t>
  </si>
  <si>
    <t>IQ22071881</t>
  </si>
  <si>
    <t>IQ22071989</t>
  </si>
  <si>
    <t>IQ2207199</t>
  </si>
  <si>
    <t>IQ22072073</t>
  </si>
  <si>
    <t>IQ2207216</t>
  </si>
  <si>
    <t>IQ22072211</t>
  </si>
  <si>
    <t>IQ22072498</t>
  </si>
  <si>
    <t>IQ22073156</t>
  </si>
  <si>
    <t>IQ2207322</t>
  </si>
  <si>
    <t>IQ22073356</t>
  </si>
  <si>
    <t>IQ22073654</t>
  </si>
  <si>
    <t>IQ22073841</t>
  </si>
  <si>
    <t>IQ2207403</t>
  </si>
  <si>
    <t>IQ22074646</t>
  </si>
  <si>
    <t>IQ22077638</t>
  </si>
  <si>
    <t>IQ22081202</t>
  </si>
  <si>
    <t>IQ22081465</t>
  </si>
  <si>
    <t>IQ22082563</t>
  </si>
  <si>
    <t>IQ22083</t>
  </si>
  <si>
    <t>IQ22083264</t>
  </si>
  <si>
    <t>IQ22085</t>
  </si>
  <si>
    <t>IQ22087</t>
  </si>
  <si>
    <t>IQ22087083</t>
  </si>
  <si>
    <t>IQ22087939</t>
  </si>
  <si>
    <t>IQ22088046</t>
  </si>
  <si>
    <t>IQ22091</t>
  </si>
  <si>
    <t>IQ22091366</t>
  </si>
  <si>
    <t>IQ2209158</t>
  </si>
  <si>
    <t>IQ22091611</t>
  </si>
  <si>
    <t>IQ22092394</t>
  </si>
  <si>
    <t>IQ22092695</t>
  </si>
  <si>
    <t>IQ22092711</t>
  </si>
  <si>
    <t>IQ22092961</t>
  </si>
  <si>
    <t>IQ22093</t>
  </si>
  <si>
    <t>IQ22093418</t>
  </si>
  <si>
    <t>IQ22093493</t>
  </si>
  <si>
    <t>IQ22093701</t>
  </si>
  <si>
    <t>IQ22094030</t>
  </si>
  <si>
    <t>IQ22095</t>
  </si>
  <si>
    <t>IQ22095412</t>
  </si>
  <si>
    <t>IQ22096450</t>
  </si>
  <si>
    <t>IQ22096459</t>
  </si>
  <si>
    <t>IQ22096468</t>
  </si>
  <si>
    <t>IQ22097044</t>
  </si>
  <si>
    <t>IQ22097632</t>
  </si>
  <si>
    <t>IQ22098251</t>
  </si>
  <si>
    <t>IQ22098348</t>
  </si>
  <si>
    <t>IQ22098645</t>
  </si>
  <si>
    <t>IQ22099</t>
  </si>
  <si>
    <t>IQ22099059</t>
  </si>
  <si>
    <t>IQ22101901</t>
  </si>
  <si>
    <t>IQ22102181</t>
  </si>
  <si>
    <t>IQ22103780</t>
  </si>
  <si>
    <t>IQ22103832</t>
  </si>
  <si>
    <t>IQ22104203</t>
  </si>
  <si>
    <t>IQ22104282</t>
  </si>
  <si>
    <t>IQ22104565</t>
  </si>
  <si>
    <t>IQ22105</t>
  </si>
  <si>
    <t>IQ22105606</t>
  </si>
  <si>
    <t>IQ22105708</t>
  </si>
  <si>
    <t>IQ22105925</t>
  </si>
  <si>
    <t>IQ22106104</t>
  </si>
  <si>
    <t>IQ22106294</t>
  </si>
  <si>
    <t>IQ22106355</t>
  </si>
  <si>
    <t>IQ22106376</t>
  </si>
  <si>
    <t>IQ22110165</t>
  </si>
  <si>
    <t>IQ22110458</t>
  </si>
  <si>
    <t>IQ22110896</t>
  </si>
  <si>
    <t>IQ22110996</t>
  </si>
  <si>
    <t>IQ22111</t>
  </si>
  <si>
    <t>IQ22113</t>
  </si>
  <si>
    <t>IQ22115</t>
  </si>
  <si>
    <t>IQ22119</t>
  </si>
  <si>
    <t>IQ22121</t>
  </si>
  <si>
    <t>IQ22122575</t>
  </si>
  <si>
    <t>IQ22122704</t>
  </si>
  <si>
    <t>IQ22123</t>
  </si>
  <si>
    <t>IQ22123406</t>
  </si>
  <si>
    <t>IQ22123807</t>
  </si>
  <si>
    <t>IQ22124049</t>
  </si>
  <si>
    <t>IQ22125</t>
  </si>
  <si>
    <t>IQ22125830</t>
  </si>
  <si>
    <t>IQ22125925</t>
  </si>
  <si>
    <t>IQ22126180</t>
  </si>
  <si>
    <t>IQ22126779</t>
  </si>
  <si>
    <t>IQ22126816</t>
  </si>
  <si>
    <t>IQ22127</t>
  </si>
  <si>
    <t>IQ22127481</t>
  </si>
  <si>
    <t>IQ22129</t>
  </si>
  <si>
    <t>IQ22131</t>
  </si>
  <si>
    <t>IQ22133</t>
  </si>
  <si>
    <t>IQ22134446</t>
  </si>
  <si>
    <t>IQ22134732</t>
  </si>
  <si>
    <t>IQ22135</t>
  </si>
  <si>
    <t>IQ2213535</t>
  </si>
  <si>
    <t>IQ22137</t>
  </si>
  <si>
    <t>IQ2213790</t>
  </si>
  <si>
    <t>IQ22139</t>
  </si>
  <si>
    <t>IQ2213911</t>
  </si>
  <si>
    <t>IQ22139457</t>
  </si>
  <si>
    <t>IQ2213990</t>
  </si>
  <si>
    <t>IQ22141</t>
  </si>
  <si>
    <t>IQ2214128</t>
  </si>
  <si>
    <t>IQ2214189</t>
  </si>
  <si>
    <t>IQ22142130</t>
  </si>
  <si>
    <t>IQ22142795</t>
  </si>
  <si>
    <t>IQ22142837</t>
  </si>
  <si>
    <t>IQ22143</t>
  </si>
  <si>
    <t>IQ2214381</t>
  </si>
  <si>
    <t>IQ22145</t>
  </si>
  <si>
    <t>IQ2214516</t>
  </si>
  <si>
    <t>IQ22147</t>
  </si>
  <si>
    <t>IQ22149</t>
  </si>
  <si>
    <t>IQ22151</t>
  </si>
  <si>
    <t>IQ22153</t>
  </si>
  <si>
    <t>IQ22153761</t>
  </si>
  <si>
    <t>IQ22154266</t>
  </si>
  <si>
    <t>IQ22154386</t>
  </si>
  <si>
    <t>IQ22154655</t>
  </si>
  <si>
    <t>IQ22155371</t>
  </si>
  <si>
    <t>IQ22157</t>
  </si>
  <si>
    <t>IQ22159</t>
  </si>
  <si>
    <t>IQ22160941</t>
  </si>
  <si>
    <t>IQ22161</t>
  </si>
  <si>
    <t>IQ22162337</t>
  </si>
  <si>
    <t>IQ22163</t>
  </si>
  <si>
    <t>IQ22163903</t>
  </si>
  <si>
    <t>IQ22165</t>
  </si>
  <si>
    <t>IQ22166980</t>
  </si>
  <si>
    <t>IQ22167087</t>
  </si>
  <si>
    <t>IQ22167152</t>
  </si>
  <si>
    <t>IQ22167562</t>
  </si>
  <si>
    <t>IQ22167585</t>
  </si>
  <si>
    <t>IQ22167599</t>
  </si>
  <si>
    <t>IQ22167605</t>
  </si>
  <si>
    <t>IQ22167948</t>
  </si>
  <si>
    <t>IQ22168042</t>
  </si>
  <si>
    <t>IQ22168215</t>
  </si>
  <si>
    <t>IQ22168467</t>
  </si>
  <si>
    <t>IQ22168561</t>
  </si>
  <si>
    <t>IQ22168604</t>
  </si>
  <si>
    <t>IQ22168703</t>
  </si>
  <si>
    <t>IQ22168706</t>
  </si>
  <si>
    <t>IQ22169</t>
  </si>
  <si>
    <t>IQ22175497</t>
  </si>
  <si>
    <t>IQ22177</t>
  </si>
  <si>
    <t>IQ22177424</t>
  </si>
  <si>
    <t>IQ22181658</t>
  </si>
  <si>
    <t>IQ22181667</t>
  </si>
  <si>
    <t>IQ22181683</t>
  </si>
  <si>
    <t>IQ22182464</t>
  </si>
  <si>
    <t>IQ22182511</t>
  </si>
  <si>
    <t>IQ22182586</t>
  </si>
  <si>
    <t>IQ22182593</t>
  </si>
  <si>
    <t>IQ22182631</t>
  </si>
  <si>
    <t>IQ22182674</t>
  </si>
  <si>
    <t>IQ22182803</t>
  </si>
  <si>
    <t>IQ22182810</t>
  </si>
  <si>
    <t>IQ22182993</t>
  </si>
  <si>
    <t>IQ22183085</t>
  </si>
  <si>
    <t>IQ22183099</t>
  </si>
  <si>
    <t>IQ22183163</t>
  </si>
  <si>
    <t>IQ22183228</t>
  </si>
  <si>
    <t>IQ22184217</t>
  </si>
  <si>
    <t>IQ22184248</t>
  </si>
  <si>
    <t>IQ22184282</t>
  </si>
  <si>
    <t>IQ22184349</t>
  </si>
  <si>
    <t>IQ22184592</t>
  </si>
  <si>
    <t>IQ22184861</t>
  </si>
  <si>
    <t>IQ22185</t>
  </si>
  <si>
    <t>IQ22185344</t>
  </si>
  <si>
    <t>IQ22185492</t>
  </si>
  <si>
    <t>IQ22185547</t>
  </si>
  <si>
    <t>IQ22185629</t>
  </si>
  <si>
    <t>IQ22185921</t>
  </si>
  <si>
    <t>IQ22185998</t>
  </si>
  <si>
    <t>IQ22187</t>
  </si>
  <si>
    <t>IQ22189</t>
  </si>
  <si>
    <t>IQ22189242</t>
  </si>
  <si>
    <t>IQ22189259</t>
  </si>
  <si>
    <t>IQ22190195</t>
  </si>
  <si>
    <t>IQ22190901</t>
  </si>
  <si>
    <t>IQ22191</t>
  </si>
  <si>
    <t>IQ22191759</t>
  </si>
  <si>
    <t>IQ22192282</t>
  </si>
  <si>
    <t>IQ22193</t>
  </si>
  <si>
    <t>IQ22194494</t>
  </si>
  <si>
    <t>IQ22194496</t>
  </si>
  <si>
    <t>IQ22194688</t>
  </si>
  <si>
    <t>IQ22194758</t>
  </si>
  <si>
    <t>IQ22194792</t>
  </si>
  <si>
    <t>IQ22194970</t>
  </si>
  <si>
    <t>IQ22195</t>
  </si>
  <si>
    <t>IQ22195184</t>
  </si>
  <si>
    <t>IQ22197190</t>
  </si>
  <si>
    <t>IQ22197418</t>
  </si>
  <si>
    <t>IQ22197743</t>
  </si>
  <si>
    <t>IQ22199</t>
  </si>
  <si>
    <t>IQ22199076</t>
  </si>
  <si>
    <t>IQ2219972</t>
  </si>
  <si>
    <t>IQ2220032</t>
  </si>
  <si>
    <t>IQ22200913</t>
  </si>
  <si>
    <t>IQ22201</t>
  </si>
  <si>
    <t>IQ2220353</t>
  </si>
  <si>
    <t>IQ22205</t>
  </si>
  <si>
    <t>IQ2220634</t>
  </si>
  <si>
    <t>IQ22207</t>
  </si>
  <si>
    <t>IQ2220702</t>
  </si>
  <si>
    <t>IQ22210622</t>
  </si>
  <si>
    <t>IQ22210758</t>
  </si>
  <si>
    <t>IQ22211</t>
  </si>
  <si>
    <t>IQ22211078</t>
  </si>
  <si>
    <t>IQ22211548</t>
  </si>
  <si>
    <t>IQ22211649</t>
  </si>
  <si>
    <t>IQ22211675</t>
  </si>
  <si>
    <t>IQ22211984</t>
  </si>
  <si>
    <t>IQ22212089</t>
  </si>
  <si>
    <t>IQ22212132</t>
  </si>
  <si>
    <t>IQ22212236</t>
  </si>
  <si>
    <t>IQ22212246</t>
  </si>
  <si>
    <t>IQ22212557</t>
  </si>
  <si>
    <t>IQ22212562</t>
  </si>
  <si>
    <t>IQ22212968</t>
  </si>
  <si>
    <t>IQ22213876</t>
  </si>
  <si>
    <t>IQ22215829</t>
  </si>
  <si>
    <t>IQ22217</t>
  </si>
  <si>
    <t>IQ22218905</t>
  </si>
  <si>
    <t>IQ22219</t>
  </si>
  <si>
    <t>IQ22221</t>
  </si>
  <si>
    <t>IQ22221369</t>
  </si>
  <si>
    <t>IQ22224166</t>
  </si>
  <si>
    <t>IQ22224351</t>
  </si>
  <si>
    <t>IQ22224724</t>
  </si>
  <si>
    <t>IQ22225</t>
  </si>
  <si>
    <t>IQ22225308</t>
  </si>
  <si>
    <t>IQ22225339</t>
  </si>
  <si>
    <t>IQ22225394</t>
  </si>
  <si>
    <t>IQ22225722</t>
  </si>
  <si>
    <t>IQ22225753</t>
  </si>
  <si>
    <t>IQ22225766</t>
  </si>
  <si>
    <t>IQ22225767</t>
  </si>
  <si>
    <t>IQ22225838</t>
  </si>
  <si>
    <t>IQ22225854</t>
  </si>
  <si>
    <t>IQ22225915</t>
  </si>
  <si>
    <t>IQ22225956</t>
  </si>
  <si>
    <t>IQ22226419</t>
  </si>
  <si>
    <t>IQ22226503</t>
  </si>
  <si>
    <t>IQ22227</t>
  </si>
  <si>
    <t>IQ22227324</t>
  </si>
  <si>
    <t>IQ22229</t>
  </si>
  <si>
    <t>IQ22229144</t>
  </si>
  <si>
    <t>IQ22229753</t>
  </si>
  <si>
    <t>IQ22231</t>
  </si>
  <si>
    <t>IQ222336205</t>
  </si>
  <si>
    <t>IQ222337846</t>
  </si>
  <si>
    <t>IQ222339819</t>
  </si>
  <si>
    <t>IQ222339827</t>
  </si>
  <si>
    <t>IQ222339833</t>
  </si>
  <si>
    <t>IQ222339836</t>
  </si>
  <si>
    <t>IQ222340162</t>
  </si>
  <si>
    <t>IQ222340712</t>
  </si>
  <si>
    <t>IQ222340800</t>
  </si>
  <si>
    <t>IQ222340828</t>
  </si>
  <si>
    <t>IQ222340954</t>
  </si>
  <si>
    <t>IQ222342937</t>
  </si>
  <si>
    <t>IQ222343685</t>
  </si>
  <si>
    <t>IQ222343765</t>
  </si>
  <si>
    <t>IQ222345586</t>
  </si>
  <si>
    <t>IQ222345812</t>
  </si>
  <si>
    <t>IQ222346240</t>
  </si>
  <si>
    <t>IQ222347093</t>
  </si>
  <si>
    <t>IQ222348505</t>
  </si>
  <si>
    <t>IQ222349113</t>
  </si>
  <si>
    <t>IQ222349679</t>
  </si>
  <si>
    <t>IQ222349906</t>
  </si>
  <si>
    <t>IQ22235</t>
  </si>
  <si>
    <t>IQ222350027</t>
  </si>
  <si>
    <t>IQ222350469</t>
  </si>
  <si>
    <t>IQ222350470</t>
  </si>
  <si>
    <t>IQ222350806</t>
  </si>
  <si>
    <t>IQ222350825</t>
  </si>
  <si>
    <t>IQ222350883</t>
  </si>
  <si>
    <t>IQ222351356</t>
  </si>
  <si>
    <t>IQ222352541</t>
  </si>
  <si>
    <t>IQ222352797</t>
  </si>
  <si>
    <t>IQ222353679</t>
  </si>
  <si>
    <t>IQ222355136</t>
  </si>
  <si>
    <t>IQ222355141</t>
  </si>
  <si>
    <t>IQ222357906</t>
  </si>
  <si>
    <t>IQ222358953</t>
  </si>
  <si>
    <t>IQ222360457</t>
  </si>
  <si>
    <t>IQ222361715</t>
  </si>
  <si>
    <t>IQ222362158</t>
  </si>
  <si>
    <t>IQ222362463</t>
  </si>
  <si>
    <t>IQ222362906</t>
  </si>
  <si>
    <t>IQ222363043</t>
  </si>
  <si>
    <t>IQ222363048</t>
  </si>
  <si>
    <t>IQ22236318</t>
  </si>
  <si>
    <t>IQ222363562</t>
  </si>
  <si>
    <t>IQ222364098</t>
  </si>
  <si>
    <t>IQ222364329</t>
  </si>
  <si>
    <t>IQ222364516</t>
  </si>
  <si>
    <t>IQ222367152</t>
  </si>
  <si>
    <t>IQ22236719</t>
  </si>
  <si>
    <t>IQ222367241</t>
  </si>
  <si>
    <t>IQ222367546</t>
  </si>
  <si>
    <t>IQ222367637</t>
  </si>
  <si>
    <t>IQ22237017</t>
  </si>
  <si>
    <t>IQ222370240</t>
  </si>
  <si>
    <t>IQ22237037</t>
  </si>
  <si>
    <t>IQ222371627</t>
  </si>
  <si>
    <t>IQ222371920</t>
  </si>
  <si>
    <t>IQ222372619</t>
  </si>
  <si>
    <t>IQ222382558</t>
  </si>
  <si>
    <t>IQ222382952</t>
  </si>
  <si>
    <t>IQ222383992</t>
  </si>
  <si>
    <t>IQ22238514</t>
  </si>
  <si>
    <t>IQ22238551</t>
  </si>
  <si>
    <t>IQ222385795</t>
  </si>
  <si>
    <t>IQ222388319</t>
  </si>
  <si>
    <t>IQ222388512</t>
  </si>
  <si>
    <t>IQ222388575</t>
  </si>
  <si>
    <t>IQ222388646</t>
  </si>
  <si>
    <t>IQ22238873</t>
  </si>
  <si>
    <t>IQ222389185</t>
  </si>
  <si>
    <t>IQ222389781</t>
  </si>
  <si>
    <t>IQ22239</t>
  </si>
  <si>
    <t>IQ22239002</t>
  </si>
  <si>
    <t>IQ22239083</t>
  </si>
  <si>
    <t>IQ222391293</t>
  </si>
  <si>
    <t>IQ22239472</t>
  </si>
  <si>
    <t>IQ22239596</t>
  </si>
  <si>
    <t>IQ222406824</t>
  </si>
  <si>
    <t>IQ222407571</t>
  </si>
  <si>
    <t>IQ222408947</t>
  </si>
  <si>
    <t>IQ222408949</t>
  </si>
  <si>
    <t>IQ222409100</t>
  </si>
  <si>
    <t>IQ222409453</t>
  </si>
  <si>
    <t>IQ222409675</t>
  </si>
  <si>
    <t>IQ222409686</t>
  </si>
  <si>
    <t>IQ222409780</t>
  </si>
  <si>
    <t>IQ22241</t>
  </si>
  <si>
    <t>IQ222410586</t>
  </si>
  <si>
    <t>IQ222412650</t>
  </si>
  <si>
    <t>IQ222414587</t>
  </si>
  <si>
    <t>IQ222423079</t>
  </si>
  <si>
    <t>IQ222423521</t>
  </si>
  <si>
    <t>IQ222423575</t>
  </si>
  <si>
    <t>IQ222423854</t>
  </si>
  <si>
    <t>IQ222423907</t>
  </si>
  <si>
    <t>IQ222424293</t>
  </si>
  <si>
    <t>IQ222424701</t>
  </si>
  <si>
    <t>IQ222426214</t>
  </si>
  <si>
    <t>IQ222426239</t>
  </si>
  <si>
    <t>IQ222426408</t>
  </si>
  <si>
    <t>IQ222426448</t>
  </si>
  <si>
    <t>IQ222427194</t>
  </si>
  <si>
    <t>IQ222427351</t>
  </si>
  <si>
    <t>IQ222427452</t>
  </si>
  <si>
    <t>IQ222427516</t>
  </si>
  <si>
    <t>IQ222428117</t>
  </si>
  <si>
    <t>IQ222428129</t>
  </si>
  <si>
    <t>IQ222428131</t>
  </si>
  <si>
    <t>IQ222428181</t>
  </si>
  <si>
    <t>IQ222428276</t>
  </si>
  <si>
    <t>IQ222429118</t>
  </si>
  <si>
    <t>IQ222429386</t>
  </si>
  <si>
    <t>IQ222429889</t>
  </si>
  <si>
    <t>IQ222430259</t>
  </si>
  <si>
    <t>IQ222430315</t>
  </si>
  <si>
    <t>IQ222430509</t>
  </si>
  <si>
    <t>IQ222431503</t>
  </si>
  <si>
    <t>IQ222431504</t>
  </si>
  <si>
    <t>IQ222431909</t>
  </si>
  <si>
    <t>IQ222432218</t>
  </si>
  <si>
    <t>IQ222432914</t>
  </si>
  <si>
    <t>IQ222434126</t>
  </si>
  <si>
    <t>IQ222434390</t>
  </si>
  <si>
    <t>IQ222434555</t>
  </si>
  <si>
    <t>IQ222434710</t>
  </si>
  <si>
    <t>IQ222435133</t>
  </si>
  <si>
    <t>IQ222437184</t>
  </si>
  <si>
    <t>IQ222439184</t>
  </si>
  <si>
    <t>IQ22244039</t>
  </si>
  <si>
    <t>IQ222440415</t>
  </si>
  <si>
    <t>IQ222440737</t>
  </si>
  <si>
    <t>IQ222441320</t>
  </si>
  <si>
    <t>IQ222441516</t>
  </si>
  <si>
    <t>IQ222441934</t>
  </si>
  <si>
    <t>IQ222441973</t>
  </si>
  <si>
    <t>IQ222444496</t>
  </si>
  <si>
    <t>IQ222444981</t>
  </si>
  <si>
    <t>IQ222445975</t>
  </si>
  <si>
    <t>IQ222446358</t>
  </si>
  <si>
    <t>IQ222447846</t>
  </si>
  <si>
    <t>IQ222448168</t>
  </si>
  <si>
    <t>IQ222448741</t>
  </si>
  <si>
    <t>IQ222448881</t>
  </si>
  <si>
    <t>IQ22245190</t>
  </si>
  <si>
    <t>IQ22245222</t>
  </si>
  <si>
    <t>IQ22245284</t>
  </si>
  <si>
    <t>IQ222456820</t>
  </si>
  <si>
    <t>IQ22245837</t>
  </si>
  <si>
    <t>IQ222458514</t>
  </si>
  <si>
    <t>IQ222458565</t>
  </si>
  <si>
    <t>IQ222459769</t>
  </si>
  <si>
    <t>IQ222464388</t>
  </si>
  <si>
    <t>IQ222464708</t>
  </si>
  <si>
    <t>IQ22246510</t>
  </si>
  <si>
    <t>IQ222465438</t>
  </si>
  <si>
    <t>IQ22246606</t>
  </si>
  <si>
    <t>IQ222466773</t>
  </si>
  <si>
    <t>IQ222466830</t>
  </si>
  <si>
    <t>IQ222466894</t>
  </si>
  <si>
    <t>IQ22246738</t>
  </si>
  <si>
    <t>IQ222467712</t>
  </si>
  <si>
    <t>IQ222467980</t>
  </si>
  <si>
    <t>IQ222468603</t>
  </si>
  <si>
    <t>IQ222468929</t>
  </si>
  <si>
    <t>IQ222469298</t>
  </si>
  <si>
    <t>IQ222469570</t>
  </si>
  <si>
    <t>IQ222470969</t>
  </si>
  <si>
    <t>IQ22247142</t>
  </si>
  <si>
    <t>IQ222471588</t>
  </si>
  <si>
    <t>IQ222472703</t>
  </si>
  <si>
    <t>IQ22247318</t>
  </si>
  <si>
    <t>IQ22247337</t>
  </si>
  <si>
    <t>IQ222474718</t>
  </si>
  <si>
    <t>IQ22247475</t>
  </si>
  <si>
    <t>IQ222475192</t>
  </si>
  <si>
    <t>IQ222475262</t>
  </si>
  <si>
    <t>IQ22247650</t>
  </si>
  <si>
    <t>IQ22247781</t>
  </si>
  <si>
    <t>IQ22247868</t>
  </si>
  <si>
    <t>IQ22248000</t>
  </si>
  <si>
    <t>IQ22248074</t>
  </si>
  <si>
    <t>IQ22248161</t>
  </si>
  <si>
    <t>IQ22248165</t>
  </si>
  <si>
    <t>IQ22248203</t>
  </si>
  <si>
    <t>IQ22248214</t>
  </si>
  <si>
    <t>IQ222482646</t>
  </si>
  <si>
    <t>IQ22248286</t>
  </si>
  <si>
    <t>IQ22248373</t>
  </si>
  <si>
    <t>IQ22248541</t>
  </si>
  <si>
    <t>IQ222485798</t>
  </si>
  <si>
    <t>IQ222487066</t>
  </si>
  <si>
    <t>IQ222487418</t>
  </si>
  <si>
    <t>IQ222487898</t>
  </si>
  <si>
    <t>IQ222488416</t>
  </si>
  <si>
    <t>IQ222488627</t>
  </si>
  <si>
    <t>IQ222488987</t>
  </si>
  <si>
    <t>IQ222489265</t>
  </si>
  <si>
    <t>IQ222489266</t>
  </si>
  <si>
    <t>IQ222489681</t>
  </si>
  <si>
    <t>IQ222489734</t>
  </si>
  <si>
    <t>IQ22249</t>
  </si>
  <si>
    <t>IQ222490223</t>
  </si>
  <si>
    <t>IQ222490643</t>
  </si>
  <si>
    <t>IQ222490869</t>
  </si>
  <si>
    <t>IQ222491529</t>
  </si>
  <si>
    <t>IQ22249195</t>
  </si>
  <si>
    <t>IQ22249198</t>
  </si>
  <si>
    <t>IQ22249202</t>
  </si>
  <si>
    <t>IQ222492536</t>
  </si>
  <si>
    <t>IQ222492749</t>
  </si>
  <si>
    <t>IQ22249354</t>
  </si>
  <si>
    <t>IQ222494158</t>
  </si>
  <si>
    <t>IQ22249480</t>
  </si>
  <si>
    <t>IQ22249498</t>
  </si>
  <si>
    <t>IQ22249518</t>
  </si>
  <si>
    <t>IQ222495708</t>
  </si>
  <si>
    <t>IQ222495852</t>
  </si>
  <si>
    <t>IQ22249650</t>
  </si>
  <si>
    <t>IQ222496541</t>
  </si>
  <si>
    <t>IQ22249659</t>
  </si>
  <si>
    <t>IQ222496593</t>
  </si>
  <si>
    <t>IQ222496849</t>
  </si>
  <si>
    <t>IQ22249750</t>
  </si>
  <si>
    <t>IQ222498112</t>
  </si>
  <si>
    <t>IQ22249828</t>
  </si>
  <si>
    <t>IQ222498743</t>
  </si>
  <si>
    <t>IQ222499785</t>
  </si>
  <si>
    <t>IQ222499986</t>
  </si>
  <si>
    <t>IQ222500027</t>
  </si>
  <si>
    <t>IQ222500053</t>
  </si>
  <si>
    <t>IQ222500550</t>
  </si>
  <si>
    <t>IQ222500664</t>
  </si>
  <si>
    <t>IQ222500769</t>
  </si>
  <si>
    <t>IQ222501252</t>
  </si>
  <si>
    <t>IQ222501275</t>
  </si>
  <si>
    <t>IQ222502378</t>
  </si>
  <si>
    <t>IQ222502484</t>
  </si>
  <si>
    <t>IQ222502499</t>
  </si>
  <si>
    <t>IQ222502799</t>
  </si>
  <si>
    <t>IQ222504137</t>
  </si>
  <si>
    <t>IQ222504348</t>
  </si>
  <si>
    <t>IQ222505589</t>
  </si>
  <si>
    <t>IQ222505745</t>
  </si>
  <si>
    <t>IQ222505876</t>
  </si>
  <si>
    <t>IQ222505897</t>
  </si>
  <si>
    <t>IQ222506007</t>
  </si>
  <si>
    <t>IQ222506472</t>
  </si>
  <si>
    <t>IQ222506694</t>
  </si>
  <si>
    <t>IQ22250799</t>
  </si>
  <si>
    <t>IQ222508666</t>
  </si>
  <si>
    <t>IQ222508838</t>
  </si>
  <si>
    <t>IQ222509232</t>
  </si>
  <si>
    <t>IQ222509243</t>
  </si>
  <si>
    <t>IQ222509769</t>
  </si>
  <si>
    <t>IQ222509808</t>
  </si>
  <si>
    <t>IQ22251</t>
  </si>
  <si>
    <t>IQ222510623</t>
  </si>
  <si>
    <t>IQ222512204</t>
  </si>
  <si>
    <t>IQ222512331</t>
  </si>
  <si>
    <t>IQ222512513</t>
  </si>
  <si>
    <t>IQ222512882</t>
  </si>
  <si>
    <t>IQ222513307</t>
  </si>
  <si>
    <t>IQ222516980</t>
  </si>
  <si>
    <t>IQ222518524</t>
  </si>
  <si>
    <t>IQ222518960</t>
  </si>
  <si>
    <t>IQ22251945</t>
  </si>
  <si>
    <t>IQ222523585</t>
  </si>
  <si>
    <t>IQ222523899</t>
  </si>
  <si>
    <t>IQ222526168</t>
  </si>
  <si>
    <t>IQ222526438</t>
  </si>
  <si>
    <t>IQ222528097</t>
  </si>
  <si>
    <t>IQ222528986</t>
  </si>
  <si>
    <t>IQ222529686</t>
  </si>
  <si>
    <t>IQ222530075</t>
  </si>
  <si>
    <t>IQ222530099</t>
  </si>
  <si>
    <t>IQ222530293</t>
  </si>
  <si>
    <t>IQ222530521</t>
  </si>
  <si>
    <t>IQ222530558</t>
  </si>
  <si>
    <t>IQ222530806</t>
  </si>
  <si>
    <t>IQ222531047</t>
  </si>
  <si>
    <t>IQ222531202</t>
  </si>
  <si>
    <t>IQ222531480</t>
  </si>
  <si>
    <t>IQ222531569</t>
  </si>
  <si>
    <t>IQ222531881</t>
  </si>
  <si>
    <t>IQ222531920</t>
  </si>
  <si>
    <t>IQ222531987</t>
  </si>
  <si>
    <t>IQ222532146</t>
  </si>
  <si>
    <t>IQ222532240</t>
  </si>
  <si>
    <t>IQ222532358</t>
  </si>
  <si>
    <t>IQ22253324</t>
  </si>
  <si>
    <t>IQ22253407</t>
  </si>
  <si>
    <t>IQ222536773</t>
  </si>
  <si>
    <t>IQ222536914</t>
  </si>
  <si>
    <t>IQ222538715</t>
  </si>
  <si>
    <t>IQ222538765</t>
  </si>
  <si>
    <t>IQ222538992</t>
  </si>
  <si>
    <t>IQ222539200</t>
  </si>
  <si>
    <t>IQ222539855</t>
  </si>
  <si>
    <t>IQ222540300</t>
  </si>
  <si>
    <t>IQ222541022</t>
  </si>
  <si>
    <t>IQ222541179</t>
  </si>
  <si>
    <t>IQ222541210</t>
  </si>
  <si>
    <t>IQ222541359</t>
  </si>
  <si>
    <t>IQ222541573</t>
  </si>
  <si>
    <t>IQ222547512</t>
  </si>
  <si>
    <t>IQ222547627</t>
  </si>
  <si>
    <t>IQ222550678</t>
  </si>
  <si>
    <t>IQ222550940</t>
  </si>
  <si>
    <t>IQ222552340</t>
  </si>
  <si>
    <t>IQ222552561</t>
  </si>
  <si>
    <t>IQ222552917</t>
  </si>
  <si>
    <t>IQ222553915</t>
  </si>
  <si>
    <t>IQ222554231</t>
  </si>
  <si>
    <t>IQ222554367</t>
  </si>
  <si>
    <t>IQ222555158</t>
  </si>
  <si>
    <t>IQ222555316</t>
  </si>
  <si>
    <t>IQ222555319</t>
  </si>
  <si>
    <t>IQ222556803</t>
  </si>
  <si>
    <t>IQ222556828</t>
  </si>
  <si>
    <t>IQ222557495</t>
  </si>
  <si>
    <t>IQ222557639</t>
  </si>
  <si>
    <t>IQ222558006</t>
  </si>
  <si>
    <t>IQ222558601</t>
  </si>
  <si>
    <t>IQ222558680</t>
  </si>
  <si>
    <t>IQ222559129</t>
  </si>
  <si>
    <t>IQ222559480</t>
  </si>
  <si>
    <t>IQ222559558</t>
  </si>
  <si>
    <t>IQ222559570</t>
  </si>
  <si>
    <t>IQ222559703</t>
  </si>
  <si>
    <t>IQ222560070</t>
  </si>
  <si>
    <t>IQ222560412</t>
  </si>
  <si>
    <t>IQ222560588</t>
  </si>
  <si>
    <t>IQ222560900</t>
  </si>
  <si>
    <t>IQ222561113</t>
  </si>
  <si>
    <t>IQ222561659</t>
  </si>
  <si>
    <t>IQ222561771</t>
  </si>
  <si>
    <t>IQ222562105</t>
  </si>
  <si>
    <t>IQ222562699</t>
  </si>
  <si>
    <t>IQ222562772</t>
  </si>
  <si>
    <t>IQ222563080</t>
  </si>
  <si>
    <t>IQ222564128</t>
  </si>
  <si>
    <t>IQ222564165</t>
  </si>
  <si>
    <t>IQ222564740</t>
  </si>
  <si>
    <t>IQ222564911</t>
  </si>
  <si>
    <t>IQ222564950</t>
  </si>
  <si>
    <t>IQ222566039</t>
  </si>
  <si>
    <t>IQ222566482</t>
  </si>
  <si>
    <t>IQ222566936</t>
  </si>
  <si>
    <t>IQ222567146</t>
  </si>
  <si>
    <t>IQ222567174</t>
  </si>
  <si>
    <t>IQ222567573</t>
  </si>
  <si>
    <t>IQ222567723</t>
  </si>
  <si>
    <t>IQ222567835</t>
  </si>
  <si>
    <t>IQ222567887</t>
  </si>
  <si>
    <t>IQ222567891</t>
  </si>
  <si>
    <t>IQ222568114</t>
  </si>
  <si>
    <t>IQ222568165</t>
  </si>
  <si>
    <t>IQ222568925</t>
  </si>
  <si>
    <t>IQ222569176</t>
  </si>
  <si>
    <t>IQ222569455</t>
  </si>
  <si>
    <t>IQ222569489</t>
  </si>
  <si>
    <t>IQ222569588</t>
  </si>
  <si>
    <t>IQ222569672</t>
  </si>
  <si>
    <t>IQ222569731</t>
  </si>
  <si>
    <t>IQ222569732</t>
  </si>
  <si>
    <t>IQ222569811</t>
  </si>
  <si>
    <t>IQ222569864</t>
  </si>
  <si>
    <t>IQ22257</t>
  </si>
  <si>
    <t>IQ222570438</t>
  </si>
  <si>
    <t>IQ222570439</t>
  </si>
  <si>
    <t>IQ222570440</t>
  </si>
  <si>
    <t>IQ222570441</t>
  </si>
  <si>
    <t>IQ222570500</t>
  </si>
  <si>
    <t>IQ222570600</t>
  </si>
  <si>
    <t>IQ222570601</t>
  </si>
  <si>
    <t>IQ222570602</t>
  </si>
  <si>
    <t>IQ222570894</t>
  </si>
  <si>
    <t>IQ222570895</t>
  </si>
  <si>
    <t>IQ222570896</t>
  </si>
  <si>
    <t>IQ222572782</t>
  </si>
  <si>
    <t>IQ222572783</t>
  </si>
  <si>
    <t>IQ222573724</t>
  </si>
  <si>
    <t>IQ222573989</t>
  </si>
  <si>
    <t>IQ222574505</t>
  </si>
  <si>
    <t>IQ222574685</t>
  </si>
  <si>
    <t>IQ222575128</t>
  </si>
  <si>
    <t>IQ222575257</t>
  </si>
  <si>
    <t>IQ222575992</t>
  </si>
  <si>
    <t>IQ222576444</t>
  </si>
  <si>
    <t>IQ222577402</t>
  </si>
  <si>
    <t>IQ222578622</t>
  </si>
  <si>
    <t>IQ222578813</t>
  </si>
  <si>
    <t>IQ222580303</t>
  </si>
  <si>
    <t>IQ222580355</t>
  </si>
  <si>
    <t>IQ222581262</t>
  </si>
  <si>
    <t>IQ222581283</t>
  </si>
  <si>
    <t>IQ222581358</t>
  </si>
  <si>
    <t>IQ222581438</t>
  </si>
  <si>
    <t>IQ222581869</t>
  </si>
  <si>
    <t>IQ222581894</t>
  </si>
  <si>
    <t>IQ222581916</t>
  </si>
  <si>
    <t>IQ222581935</t>
  </si>
  <si>
    <t>IQ222581968</t>
  </si>
  <si>
    <t>IQ222582209</t>
  </si>
  <si>
    <t>IQ222582223</t>
  </si>
  <si>
    <t>IQ222582367</t>
  </si>
  <si>
    <t>IQ222582379</t>
  </si>
  <si>
    <t>IQ222583699</t>
  </si>
  <si>
    <t>IQ222583700</t>
  </si>
  <si>
    <t>IQ222583701</t>
  </si>
  <si>
    <t>IQ222583702</t>
  </si>
  <si>
    <t>IQ222583703</t>
  </si>
  <si>
    <t>IQ222583704</t>
  </si>
  <si>
    <t>IQ222583952</t>
  </si>
  <si>
    <t>IQ222583970</t>
  </si>
  <si>
    <t>IQ222584244</t>
  </si>
  <si>
    <t>IQ222584473</t>
  </si>
  <si>
    <t>IQ222584650</t>
  </si>
  <si>
    <t>IQ222584660</t>
  </si>
  <si>
    <t>IQ222584668</t>
  </si>
  <si>
    <t>IQ222584685</t>
  </si>
  <si>
    <t>IQ222584717</t>
  </si>
  <si>
    <t>IQ222584733</t>
  </si>
  <si>
    <t>IQ222584744</t>
  </si>
  <si>
    <t>IQ222584756</t>
  </si>
  <si>
    <t>IQ222584764</t>
  </si>
  <si>
    <t>IQ222584793</t>
  </si>
  <si>
    <t>IQ222584802</t>
  </si>
  <si>
    <t>IQ222584813</t>
  </si>
  <si>
    <t>IQ222584826</t>
  </si>
  <si>
    <t>IQ222584844</t>
  </si>
  <si>
    <t>IQ222584857</t>
  </si>
  <si>
    <t>IQ222584864</t>
  </si>
  <si>
    <t>IQ222584878</t>
  </si>
  <si>
    <t>IQ222585528</t>
  </si>
  <si>
    <t>IQ222585706</t>
  </si>
  <si>
    <t>IQ222586768</t>
  </si>
  <si>
    <t>IQ222587507</t>
  </si>
  <si>
    <t>IQ222587548</t>
  </si>
  <si>
    <t>IQ222587570</t>
  </si>
  <si>
    <t>IQ222587607</t>
  </si>
  <si>
    <t>IQ222587617</t>
  </si>
  <si>
    <t>IQ222587641</t>
  </si>
  <si>
    <t>IQ222587650</t>
  </si>
  <si>
    <t>IQ222587654</t>
  </si>
  <si>
    <t>IQ222587677</t>
  </si>
  <si>
    <t>IQ222587714</t>
  </si>
  <si>
    <t>IQ222587720</t>
  </si>
  <si>
    <t>IQ222587760</t>
  </si>
  <si>
    <t>IQ222587769</t>
  </si>
  <si>
    <t>IQ222587876</t>
  </si>
  <si>
    <t>IQ222587921</t>
  </si>
  <si>
    <t>IQ222587926</t>
  </si>
  <si>
    <t>IQ222588021</t>
  </si>
  <si>
    <t>IQ222588068</t>
  </si>
  <si>
    <t>IQ222589607</t>
  </si>
  <si>
    <t>IQ22259</t>
  </si>
  <si>
    <t>IQ222590029</t>
  </si>
  <si>
    <t>IQ222590814</t>
  </si>
  <si>
    <t>IQ222590815</t>
  </si>
  <si>
    <t>IQ222590847</t>
  </si>
  <si>
    <t>IQ222590848</t>
  </si>
  <si>
    <t>IQ222591063</t>
  </si>
  <si>
    <t>IQ222591196</t>
  </si>
  <si>
    <t>IQ222591206</t>
  </si>
  <si>
    <t>IQ222591214</t>
  </si>
  <si>
    <t>IQ222591219</t>
  </si>
  <si>
    <t>IQ222591225</t>
  </si>
  <si>
    <t>IQ222591308</t>
  </si>
  <si>
    <t>IQ222591623</t>
  </si>
  <si>
    <t>IQ222592611</t>
  </si>
  <si>
    <t>IQ222594616</t>
  </si>
  <si>
    <t>IQ222596253</t>
  </si>
  <si>
    <t>IQ222597158</t>
  </si>
  <si>
    <t>IQ22260359</t>
  </si>
  <si>
    <t>IQ22260614</t>
  </si>
  <si>
    <t>IQ22260626</t>
  </si>
  <si>
    <t>IQ22261</t>
  </si>
  <si>
    <t>IQ22261262</t>
  </si>
  <si>
    <t>IQ22261503</t>
  </si>
  <si>
    <t>IQ22261846</t>
  </si>
  <si>
    <t>IQ22261954</t>
  </si>
  <si>
    <t>IQ22262064</t>
  </si>
  <si>
    <t>IQ222622717</t>
  </si>
  <si>
    <t>IQ22262318</t>
  </si>
  <si>
    <t>IQ22262350</t>
  </si>
  <si>
    <t>IQ22262408</t>
  </si>
  <si>
    <t>IQ22262417</t>
  </si>
  <si>
    <t>IQ22262721</t>
  </si>
  <si>
    <t>IQ22262793</t>
  </si>
  <si>
    <t>IQ22262799</t>
  </si>
  <si>
    <t>IQ22262881</t>
  </si>
  <si>
    <t>IQ22262960</t>
  </si>
  <si>
    <t>IQ22262992</t>
  </si>
  <si>
    <t>IQ22262998</t>
  </si>
  <si>
    <t>IQ22263</t>
  </si>
  <si>
    <t>IQ22263032</t>
  </si>
  <si>
    <t>IQ22263039</t>
  </si>
  <si>
    <t>IQ22263096</t>
  </si>
  <si>
    <t>IQ222631079</t>
  </si>
  <si>
    <t>IQ222631228</t>
  </si>
  <si>
    <t>IQ222631319</t>
  </si>
  <si>
    <t>IQ222631335</t>
  </si>
  <si>
    <t>IQ222631840</t>
  </si>
  <si>
    <t>IQ222632011</t>
  </si>
  <si>
    <t>IQ222632016</t>
  </si>
  <si>
    <t>IQ222632021</t>
  </si>
  <si>
    <t>IQ222632025</t>
  </si>
  <si>
    <t>IQ222632028</t>
  </si>
  <si>
    <t>IQ222632035</t>
  </si>
  <si>
    <t>IQ222632039</t>
  </si>
  <si>
    <t>IQ222632042</t>
  </si>
  <si>
    <t>IQ222632045</t>
  </si>
  <si>
    <t>IQ222632053</t>
  </si>
  <si>
    <t>IQ222632096</t>
  </si>
  <si>
    <t>IQ222632133</t>
  </si>
  <si>
    <t>IQ222632138</t>
  </si>
  <si>
    <t>IQ222633422</t>
  </si>
  <si>
    <t>IQ222633455</t>
  </si>
  <si>
    <t>IQ222633917</t>
  </si>
  <si>
    <t>IQ222633977</t>
  </si>
  <si>
    <t>IQ222634903</t>
  </si>
  <si>
    <t>IQ222634987</t>
  </si>
  <si>
    <t>IQ222635035</t>
  </si>
  <si>
    <t>IQ222635342</t>
  </si>
  <si>
    <t>IQ222635438</t>
  </si>
  <si>
    <t>IQ222635748</t>
  </si>
  <si>
    <t>IQ222635749</t>
  </si>
  <si>
    <t>IQ222635835</t>
  </si>
  <si>
    <t>IQ222635861</t>
  </si>
  <si>
    <t>IQ222635874</t>
  </si>
  <si>
    <t>IQ222635915</t>
  </si>
  <si>
    <t>IQ222636006</t>
  </si>
  <si>
    <t>IQ22263606</t>
  </si>
  <si>
    <t>IQ222636817</t>
  </si>
  <si>
    <t>IQ222636840</t>
  </si>
  <si>
    <t>IQ222637326</t>
  </si>
  <si>
    <t>IQ222637506</t>
  </si>
  <si>
    <t>IQ222637568</t>
  </si>
  <si>
    <t>IQ222639952</t>
  </si>
  <si>
    <t>IQ222640675</t>
  </si>
  <si>
    <t>IQ222640950</t>
  </si>
  <si>
    <t>IQ222641320</t>
  </si>
  <si>
    <t>IQ222641493</t>
  </si>
  <si>
    <t>IQ22264384</t>
  </si>
  <si>
    <t>IQ222644578</t>
  </si>
  <si>
    <t>IQ222644744</t>
  </si>
  <si>
    <t>IQ222645026</t>
  </si>
  <si>
    <t>IQ222645776</t>
  </si>
  <si>
    <t>IQ222645801</t>
  </si>
  <si>
    <t>IQ22264586</t>
  </si>
  <si>
    <t>IQ222646003</t>
  </si>
  <si>
    <t>IQ222646085</t>
  </si>
  <si>
    <t>IQ222646441</t>
  </si>
  <si>
    <t>IQ222646631</t>
  </si>
  <si>
    <t>IQ222646643</t>
  </si>
  <si>
    <t>IQ222646975</t>
  </si>
  <si>
    <t>IQ222647167</t>
  </si>
  <si>
    <t>IQ222647725</t>
  </si>
  <si>
    <t>IQ222647757</t>
  </si>
  <si>
    <t>IQ222647787</t>
  </si>
  <si>
    <t>IQ222647886</t>
  </si>
  <si>
    <t>IQ222647930</t>
  </si>
  <si>
    <t>IQ222648044</t>
  </si>
  <si>
    <t>IQ222648167</t>
  </si>
  <si>
    <t>IQ222648275</t>
  </si>
  <si>
    <t>IQ222648361</t>
  </si>
  <si>
    <t>IQ222648362</t>
  </si>
  <si>
    <t>IQ222648363</t>
  </si>
  <si>
    <t>IQ222648455</t>
  </si>
  <si>
    <t>IQ222648456</t>
  </si>
  <si>
    <t>IQ222648457</t>
  </si>
  <si>
    <t>IQ222648515</t>
  </si>
  <si>
    <t>IQ222648527</t>
  </si>
  <si>
    <t>IQ222648560</t>
  </si>
  <si>
    <t>IQ222648577</t>
  </si>
  <si>
    <t>IQ222649687</t>
  </si>
  <si>
    <t>IQ22265</t>
  </si>
  <si>
    <t>IQ222650007</t>
  </si>
  <si>
    <t>IQ222650073</t>
  </si>
  <si>
    <t>IQ22265041</t>
  </si>
  <si>
    <t>IQ222650581</t>
  </si>
  <si>
    <t>IQ222651659</t>
  </si>
  <si>
    <t>IQ222652270</t>
  </si>
  <si>
    <t>IQ222652973</t>
  </si>
  <si>
    <t>IQ222653267</t>
  </si>
  <si>
    <t>IQ222653783</t>
  </si>
  <si>
    <t>IQ222655383</t>
  </si>
  <si>
    <t>IQ222656177</t>
  </si>
  <si>
    <t>IQ222657305</t>
  </si>
  <si>
    <t>IQ222657448</t>
  </si>
  <si>
    <t>IQ222657913</t>
  </si>
  <si>
    <t>IQ222658034</t>
  </si>
  <si>
    <t>IQ222658743</t>
  </si>
  <si>
    <t>IQ222659431</t>
  </si>
  <si>
    <t>IQ222659433</t>
  </si>
  <si>
    <t>IQ222659439</t>
  </si>
  <si>
    <t>IQ222659442</t>
  </si>
  <si>
    <t>IQ222659447</t>
  </si>
  <si>
    <t>IQ222659450</t>
  </si>
  <si>
    <t>IQ222659451</t>
  </si>
  <si>
    <t>IQ222659456</t>
  </si>
  <si>
    <t>IQ222659458</t>
  </si>
  <si>
    <t>IQ222659488</t>
  </si>
  <si>
    <t>IQ222659584</t>
  </si>
  <si>
    <t>IQ222659856</t>
  </si>
  <si>
    <t>IQ222660426</t>
  </si>
  <si>
    <t>IQ222660542</t>
  </si>
  <si>
    <t>IQ222660557</t>
  </si>
  <si>
    <t>IQ222660559</t>
  </si>
  <si>
    <t>IQ222660561</t>
  </si>
  <si>
    <t>IQ222660564</t>
  </si>
  <si>
    <t>IQ222660566</t>
  </si>
  <si>
    <t>IQ222660570</t>
  </si>
  <si>
    <t>IQ222660586</t>
  </si>
  <si>
    <t>IQ222660588</t>
  </si>
  <si>
    <t>IQ222660593</t>
  </si>
  <si>
    <t>IQ222660614</t>
  </si>
  <si>
    <t>IQ222660800</t>
  </si>
  <si>
    <t>IQ222660871</t>
  </si>
  <si>
    <t>IQ222660873</t>
  </si>
  <si>
    <t>IQ222660910</t>
  </si>
  <si>
    <t>IQ222660926</t>
  </si>
  <si>
    <t>IQ222661056</t>
  </si>
  <si>
    <t>IQ222661074</t>
  </si>
  <si>
    <t>IQ222661078</t>
  </si>
  <si>
    <t>IQ222661079</t>
  </si>
  <si>
    <t>IQ222661081</t>
  </si>
  <si>
    <t>IQ222661110</t>
  </si>
  <si>
    <t>IQ222661249</t>
  </si>
  <si>
    <t>IQ222661805</t>
  </si>
  <si>
    <t>IQ222661860</t>
  </si>
  <si>
    <t>IQ222662224</t>
  </si>
  <si>
    <t>IQ222662378</t>
  </si>
  <si>
    <t>IQ222662628</t>
  </si>
  <si>
    <t>IQ222662737</t>
  </si>
  <si>
    <t>IQ222662757</t>
  </si>
  <si>
    <t>IQ222664887</t>
  </si>
  <si>
    <t>IQ222668888</t>
  </si>
  <si>
    <t>IQ222669354</t>
  </si>
  <si>
    <t>IQ22267</t>
  </si>
  <si>
    <t>IQ222670074</t>
  </si>
  <si>
    <t>IQ222670294</t>
  </si>
  <si>
    <t>IQ222670581</t>
  </si>
  <si>
    <t>IQ222670709</t>
  </si>
  <si>
    <t>IQ222671127</t>
  </si>
  <si>
    <t>IQ222671334</t>
  </si>
  <si>
    <t>IQ222672714</t>
  </si>
  <si>
    <t>IQ222672715</t>
  </si>
  <si>
    <t>IQ222673067</t>
  </si>
  <si>
    <t>IQ222673343</t>
  </si>
  <si>
    <t>IQ222674255</t>
  </si>
  <si>
    <t>IQ222674719</t>
  </si>
  <si>
    <t>IQ22267496</t>
  </si>
  <si>
    <t>IQ222675348</t>
  </si>
  <si>
    <t>IQ222675426</t>
  </si>
  <si>
    <t>IQ222676041</t>
  </si>
  <si>
    <t>IQ222676209</t>
  </si>
  <si>
    <t>IQ222677107</t>
  </si>
  <si>
    <t>IQ222678323</t>
  </si>
  <si>
    <t>IQ222678704</t>
  </si>
  <si>
    <t>IQ222678765</t>
  </si>
  <si>
    <t>IQ222679059</t>
  </si>
  <si>
    <t>IQ222679438</t>
  </si>
  <si>
    <t>IQ222679724</t>
  </si>
  <si>
    <t>IQ222679771</t>
  </si>
  <si>
    <t>IQ222680459</t>
  </si>
  <si>
    <t>IQ222680647</t>
  </si>
  <si>
    <t>IQ222681127</t>
  </si>
  <si>
    <t>IQ222681188</t>
  </si>
  <si>
    <t>IQ222681586</t>
  </si>
  <si>
    <t>IQ222681708</t>
  </si>
  <si>
    <t>IQ222681841</t>
  </si>
  <si>
    <t>IQ222681942</t>
  </si>
  <si>
    <t>IQ222682555</t>
  </si>
  <si>
    <t>IQ222683646</t>
  </si>
  <si>
    <t>IQ222684789</t>
  </si>
  <si>
    <t>IQ222685381</t>
  </si>
  <si>
    <t>IQ222686989</t>
  </si>
  <si>
    <t>IQ222687268</t>
  </si>
  <si>
    <t>IQ222689410</t>
  </si>
  <si>
    <t>IQ222689643</t>
  </si>
  <si>
    <t>IQ222689913</t>
  </si>
  <si>
    <t>IQ22269</t>
  </si>
  <si>
    <t>IQ222692864</t>
  </si>
  <si>
    <t>IQ222693306</t>
  </si>
  <si>
    <t>IQ222693938</t>
  </si>
  <si>
    <t>IQ222694660</t>
  </si>
  <si>
    <t>IQ222695676</t>
  </si>
  <si>
    <t>IQ222695701</t>
  </si>
  <si>
    <t>IQ222695723</t>
  </si>
  <si>
    <t>IQ222695740</t>
  </si>
  <si>
    <t>IQ222695750</t>
  </si>
  <si>
    <t>IQ222695759</t>
  </si>
  <si>
    <t>IQ222695779</t>
  </si>
  <si>
    <t>IQ222695797</t>
  </si>
  <si>
    <t>IQ222695832</t>
  </si>
  <si>
    <t>IQ222696148</t>
  </si>
  <si>
    <t>IQ222696176</t>
  </si>
  <si>
    <t>IQ222696183</t>
  </si>
  <si>
    <t>IQ222696197</t>
  </si>
  <si>
    <t>IQ222696248</t>
  </si>
  <si>
    <t>IQ222696269</t>
  </si>
  <si>
    <t>IQ222696279</t>
  </si>
  <si>
    <t>IQ222696280</t>
  </si>
  <si>
    <t>IQ222696289</t>
  </si>
  <si>
    <t>IQ222696363</t>
  </si>
  <si>
    <t>IQ222696672</t>
  </si>
  <si>
    <t>IQ222696679</t>
  </si>
  <si>
    <t>IQ222696693</t>
  </si>
  <si>
    <t>IQ222696711</t>
  </si>
  <si>
    <t>IQ222696718</t>
  </si>
  <si>
    <t>IQ222696734</t>
  </si>
  <si>
    <t>IQ222696740</t>
  </si>
  <si>
    <t>IQ222696766</t>
  </si>
  <si>
    <t>IQ222696777</t>
  </si>
  <si>
    <t>IQ222696800</t>
  </si>
  <si>
    <t>IQ222697673</t>
  </si>
  <si>
    <t>IQ222697835</t>
  </si>
  <si>
    <t>IQ222698956</t>
  </si>
  <si>
    <t>IQ222698970</t>
  </si>
  <si>
    <t>IQ222698988</t>
  </si>
  <si>
    <t>IQ222699007</t>
  </si>
  <si>
    <t>IQ222699033</t>
  </si>
  <si>
    <t>IQ222699089</t>
  </si>
  <si>
    <t>IQ222699122</t>
  </si>
  <si>
    <t>IQ222699977</t>
  </si>
  <si>
    <t>IQ222701093</t>
  </si>
  <si>
    <t>IQ222701115</t>
  </si>
  <si>
    <t>IQ222702312</t>
  </si>
  <si>
    <t>IQ222704738</t>
  </si>
  <si>
    <t>IQ222704849</t>
  </si>
  <si>
    <t>IQ222705427</t>
  </si>
  <si>
    <t>IQ222705513</t>
  </si>
  <si>
    <t>IQ222705602</t>
  </si>
  <si>
    <t>IQ222706081</t>
  </si>
  <si>
    <t>IQ222706148</t>
  </si>
  <si>
    <t>IQ222706623</t>
  </si>
  <si>
    <t>IQ222706708</t>
  </si>
  <si>
    <t>IQ222706801</t>
  </si>
  <si>
    <t>IQ222706845</t>
  </si>
  <si>
    <t>IQ222706947</t>
  </si>
  <si>
    <t>IQ222707027</t>
  </si>
  <si>
    <t>IQ222707214</t>
  </si>
  <si>
    <t>IQ222707459</t>
  </si>
  <si>
    <t>IQ222707688</t>
  </si>
  <si>
    <t>IQ222707779</t>
  </si>
  <si>
    <t>IQ222707894</t>
  </si>
  <si>
    <t>IQ222708022</t>
  </si>
  <si>
    <t>IQ222708047</t>
  </si>
  <si>
    <t>IQ222708216</t>
  </si>
  <si>
    <t>IQ222708223</t>
  </si>
  <si>
    <t>IQ222708234</t>
  </si>
  <si>
    <t>IQ222708248</t>
  </si>
  <si>
    <t>IQ222708279</t>
  </si>
  <si>
    <t>IQ222708381</t>
  </si>
  <si>
    <t>IQ222708402</t>
  </si>
  <si>
    <t>IQ222708412</t>
  </si>
  <si>
    <t>IQ222708416</t>
  </si>
  <si>
    <t>IQ222708419</t>
  </si>
  <si>
    <t>IQ222708431</t>
  </si>
  <si>
    <t>IQ222708435</t>
  </si>
  <si>
    <t>IQ222708494</t>
  </si>
  <si>
    <t>IQ222708529</t>
  </si>
  <si>
    <t>IQ222708539</t>
  </si>
  <si>
    <t>IQ222708544</t>
  </si>
  <si>
    <t>IQ222708550</t>
  </si>
  <si>
    <t>IQ222708562</t>
  </si>
  <si>
    <t>IQ222708569</t>
  </si>
  <si>
    <t>IQ222708573</t>
  </si>
  <si>
    <t>IQ222708578</t>
  </si>
  <si>
    <t>IQ222708584</t>
  </si>
  <si>
    <t>IQ222708586</t>
  </si>
  <si>
    <t>IQ222708593</t>
  </si>
  <si>
    <t>IQ222708907</t>
  </si>
  <si>
    <t>IQ222709403</t>
  </si>
  <si>
    <t>IQ222709408</t>
  </si>
  <si>
    <t>IQ222709424</t>
  </si>
  <si>
    <t>IQ222709442</t>
  </si>
  <si>
    <t>IQ222709456</t>
  </si>
  <si>
    <t>IQ222709488</t>
  </si>
  <si>
    <t>IQ222709493</t>
  </si>
  <si>
    <t>IQ222709527</t>
  </si>
  <si>
    <t>IQ222709533</t>
  </si>
  <si>
    <t>IQ222709555</t>
  </si>
  <si>
    <t>IQ222709561</t>
  </si>
  <si>
    <t>IQ222709566</t>
  </si>
  <si>
    <t>IQ222709571</t>
  </si>
  <si>
    <t>IQ222709594</t>
  </si>
  <si>
    <t>IQ222709602</t>
  </si>
  <si>
    <t>IQ222709618</t>
  </si>
  <si>
    <t>IQ222709731</t>
  </si>
  <si>
    <t>IQ222710100</t>
  </si>
  <si>
    <t>IQ222710105</t>
  </si>
  <si>
    <t>IQ222710109</t>
  </si>
  <si>
    <t>IQ222710114</t>
  </si>
  <si>
    <t>IQ222710129</t>
  </si>
  <si>
    <t>IQ222710140</t>
  </si>
  <si>
    <t>IQ222710148</t>
  </si>
  <si>
    <t>IQ222710150</t>
  </si>
  <si>
    <t>IQ222710152</t>
  </si>
  <si>
    <t>IQ222710167</t>
  </si>
  <si>
    <t>IQ222710170</t>
  </si>
  <si>
    <t>IQ222710222</t>
  </si>
  <si>
    <t>IQ222710256</t>
  </si>
  <si>
    <t>IQ222710267</t>
  </si>
  <si>
    <t>IQ222710276</t>
  </si>
  <si>
    <t>IQ222710295</t>
  </si>
  <si>
    <t>IQ222710326</t>
  </si>
  <si>
    <t>IQ222710376</t>
  </si>
  <si>
    <t>IQ222710381</t>
  </si>
  <si>
    <t>IQ222710382</t>
  </si>
  <si>
    <t>IQ222710390</t>
  </si>
  <si>
    <t>IQ222710392</t>
  </si>
  <si>
    <t>IQ222711724</t>
  </si>
  <si>
    <t>IQ222711853</t>
  </si>
  <si>
    <t>IQ222712312</t>
  </si>
  <si>
    <t>IQ222712336</t>
  </si>
  <si>
    <t>IQ222712360</t>
  </si>
  <si>
    <t>IQ222712362</t>
  </si>
  <si>
    <t>IQ222712652</t>
  </si>
  <si>
    <t>IQ222713128</t>
  </si>
  <si>
    <t>IQ222713203</t>
  </si>
  <si>
    <t>IQ222713213</t>
  </si>
  <si>
    <t>IQ222713224</t>
  </si>
  <si>
    <t>IQ222713247</t>
  </si>
  <si>
    <t>IQ222713249</t>
  </si>
  <si>
    <t>IQ222713252</t>
  </si>
  <si>
    <t>IQ222713303</t>
  </si>
  <si>
    <t>IQ222714276</t>
  </si>
  <si>
    <t>IQ222714899</t>
  </si>
  <si>
    <t>IQ222717104</t>
  </si>
  <si>
    <t>IQ222719111</t>
  </si>
  <si>
    <t>IQ222723247</t>
  </si>
  <si>
    <t>IQ222723253</t>
  </si>
  <si>
    <t>IQ222723255</t>
  </si>
  <si>
    <t>IQ222723444</t>
  </si>
  <si>
    <t>IQ222723491</t>
  </si>
  <si>
    <t>IQ222724106</t>
  </si>
  <si>
    <t>IQ222725671</t>
  </si>
  <si>
    <t>IQ222725914</t>
  </si>
  <si>
    <t>IQ222726618</t>
  </si>
  <si>
    <t>IQ222726652</t>
  </si>
  <si>
    <t>IQ222727389</t>
  </si>
  <si>
    <t>IQ222727818</t>
  </si>
  <si>
    <t>IQ222727827</t>
  </si>
  <si>
    <t>IQ222727982</t>
  </si>
  <si>
    <t>IQ222728132</t>
  </si>
  <si>
    <t>IQ222728359</t>
  </si>
  <si>
    <t>IQ222728492</t>
  </si>
  <si>
    <t>IQ22273</t>
  </si>
  <si>
    <t>IQ222732874</t>
  </si>
  <si>
    <t>IQ222735279</t>
  </si>
  <si>
    <t>IQ222737602</t>
  </si>
  <si>
    <t>IQ222737664</t>
  </si>
  <si>
    <t>IQ222739014</t>
  </si>
  <si>
    <t>IQ222739076</t>
  </si>
  <si>
    <t>IQ222739380</t>
  </si>
  <si>
    <t>IQ222739557</t>
  </si>
  <si>
    <t>IQ22274019</t>
  </si>
  <si>
    <t>IQ222740411</t>
  </si>
  <si>
    <t>IQ222740474</t>
  </si>
  <si>
    <t>IQ222741793</t>
  </si>
  <si>
    <t>IQ222742043</t>
  </si>
  <si>
    <t>IQ222742060</t>
  </si>
  <si>
    <t>IQ222742175</t>
  </si>
  <si>
    <t>IQ222742373</t>
  </si>
  <si>
    <t>IQ222743772</t>
  </si>
  <si>
    <t>IQ222744399</t>
  </si>
  <si>
    <t>IQ222744685</t>
  </si>
  <si>
    <t>IQ222744888</t>
  </si>
  <si>
    <t>IQ222744889</t>
  </si>
  <si>
    <t>IQ222746077</t>
  </si>
  <si>
    <t>IQ222746078</t>
  </si>
  <si>
    <t>IQ222746624</t>
  </si>
  <si>
    <t>IQ222746756</t>
  </si>
  <si>
    <t>IQ22274681</t>
  </si>
  <si>
    <t>IQ222746833</t>
  </si>
  <si>
    <t>IQ222747038</t>
  </si>
  <si>
    <t>IQ222747376</t>
  </si>
  <si>
    <t>IQ222747884</t>
  </si>
  <si>
    <t>IQ22274803</t>
  </si>
  <si>
    <t>IQ222748316</t>
  </si>
  <si>
    <t>IQ222748349</t>
  </si>
  <si>
    <t>IQ222748352</t>
  </si>
  <si>
    <t>IQ222749414</t>
  </si>
  <si>
    <t>IQ222749419</t>
  </si>
  <si>
    <t>IQ222749778</t>
  </si>
  <si>
    <t>IQ222749792</t>
  </si>
  <si>
    <t>IQ22275</t>
  </si>
  <si>
    <t>IQ222750194</t>
  </si>
  <si>
    <t>IQ222750221</t>
  </si>
  <si>
    <t>IQ222750396</t>
  </si>
  <si>
    <t>IQ222750616</t>
  </si>
  <si>
    <t>IQ222750769</t>
  </si>
  <si>
    <t>IQ222750837</t>
  </si>
  <si>
    <t>IQ22275358</t>
  </si>
  <si>
    <t>IQ222753935</t>
  </si>
  <si>
    <t>IQ22275398</t>
  </si>
  <si>
    <t>IQ22275443</t>
  </si>
  <si>
    <t>IQ222754435</t>
  </si>
  <si>
    <t>IQ222754679</t>
  </si>
  <si>
    <t>IQ22275514</t>
  </si>
  <si>
    <t>IQ222756133</t>
  </si>
  <si>
    <t>IQ222756690</t>
  </si>
  <si>
    <t>IQ222756920</t>
  </si>
  <si>
    <t>IQ22275913</t>
  </si>
  <si>
    <t>IQ222760119</t>
  </si>
  <si>
    <t>IQ222760262</t>
  </si>
  <si>
    <t>IQ222760263</t>
  </si>
  <si>
    <t>IQ222760264</t>
  </si>
  <si>
    <t>IQ222762881</t>
  </si>
  <si>
    <t>IQ22276312</t>
  </si>
  <si>
    <t>IQ222763132</t>
  </si>
  <si>
    <t>IQ22276435</t>
  </si>
  <si>
    <t>IQ222765082</t>
  </si>
  <si>
    <t>IQ222765177</t>
  </si>
  <si>
    <t>IQ22276523</t>
  </si>
  <si>
    <t>IQ222765367</t>
  </si>
  <si>
    <t>IQ222765720</t>
  </si>
  <si>
    <t>IQ222766130</t>
  </si>
  <si>
    <t>IQ222767168</t>
  </si>
  <si>
    <t>IQ222767490</t>
  </si>
  <si>
    <t>IQ222767672</t>
  </si>
  <si>
    <t>IQ222768173</t>
  </si>
  <si>
    <t>IQ222768307</t>
  </si>
  <si>
    <t>IQ222768640</t>
  </si>
  <si>
    <t>IQ222768645</t>
  </si>
  <si>
    <t>IQ22276915</t>
  </si>
  <si>
    <t>IQ22277</t>
  </si>
  <si>
    <t>IQ22277107</t>
  </si>
  <si>
    <t>IQ22277182</t>
  </si>
  <si>
    <t>IQ222773082</t>
  </si>
  <si>
    <t>IQ222773516</t>
  </si>
  <si>
    <t>IQ22277365</t>
  </si>
  <si>
    <t>IQ22277390</t>
  </si>
  <si>
    <t>IQ22277435</t>
  </si>
  <si>
    <t>IQ22277438</t>
  </si>
  <si>
    <t>IQ22277509</t>
  </si>
  <si>
    <t>IQ22277514</t>
  </si>
  <si>
    <t>IQ22277526</t>
  </si>
  <si>
    <t>IQ22277538</t>
  </si>
  <si>
    <t>IQ22277608</t>
  </si>
  <si>
    <t>IQ222778891</t>
  </si>
  <si>
    <t>IQ22278018</t>
  </si>
  <si>
    <t>IQ222780370</t>
  </si>
  <si>
    <t>IQ222783162</t>
  </si>
  <si>
    <t>IQ22278450</t>
  </si>
  <si>
    <t>IQ222785247</t>
  </si>
  <si>
    <t>IQ222785335</t>
  </si>
  <si>
    <t>IQ222785349</t>
  </si>
  <si>
    <t>IQ222786686</t>
  </si>
  <si>
    <t>IQ222788423</t>
  </si>
  <si>
    <t>IQ222788763</t>
  </si>
  <si>
    <t>IQ222789365</t>
  </si>
  <si>
    <t>IQ222789915</t>
  </si>
  <si>
    <t>IQ22279</t>
  </si>
  <si>
    <t>IQ222790001</t>
  </si>
  <si>
    <t>IQ222790002</t>
  </si>
  <si>
    <t>IQ222790003</t>
  </si>
  <si>
    <t>IQ222790004</t>
  </si>
  <si>
    <t>IQ222790509</t>
  </si>
  <si>
    <t>IQ222790511</t>
  </si>
  <si>
    <t>IQ222790645</t>
  </si>
  <si>
    <t>IQ222790646</t>
  </si>
  <si>
    <t>IQ222790771</t>
  </si>
  <si>
    <t>IQ222791801</t>
  </si>
  <si>
    <t>IQ222792286</t>
  </si>
  <si>
    <t>IQ222792289</t>
  </si>
  <si>
    <t>IQ222792827</t>
  </si>
  <si>
    <t>IQ222793079</t>
  </si>
  <si>
    <t>IQ22279366</t>
  </si>
  <si>
    <t>IQ222794109</t>
  </si>
  <si>
    <t>IQ222794251</t>
  </si>
  <si>
    <t>IQ222794712</t>
  </si>
  <si>
    <t>IQ222795291</t>
  </si>
  <si>
    <t>IQ222795349</t>
  </si>
  <si>
    <t>IQ222795468</t>
  </si>
  <si>
    <t>IQ222795514</t>
  </si>
  <si>
    <t>IQ222796321</t>
  </si>
  <si>
    <t>IQ222796392</t>
  </si>
  <si>
    <t>IQ222796628</t>
  </si>
  <si>
    <t>IQ222796954</t>
  </si>
  <si>
    <t>IQ222797033</t>
  </si>
  <si>
    <t>IQ222797591</t>
  </si>
  <si>
    <t>IQ222797851</t>
  </si>
  <si>
    <t>IQ222797999</t>
  </si>
  <si>
    <t>IQ222798853</t>
  </si>
  <si>
    <t>IQ222799100</t>
  </si>
  <si>
    <t>IQ222799649</t>
  </si>
  <si>
    <t>IQ222799653</t>
  </si>
  <si>
    <t>IQ222799747</t>
  </si>
  <si>
    <t>IQ222799830</t>
  </si>
  <si>
    <t>IQ222799906</t>
  </si>
  <si>
    <t>IQ222800133</t>
  </si>
  <si>
    <t>IQ222800194</t>
  </si>
  <si>
    <t>IQ222800266</t>
  </si>
  <si>
    <t>IQ222800328</t>
  </si>
  <si>
    <t>IQ222800409</t>
  </si>
  <si>
    <t>IQ222801044</t>
  </si>
  <si>
    <t>IQ222805260</t>
  </si>
  <si>
    <t>IQ222806897</t>
  </si>
  <si>
    <t>IQ222807397</t>
  </si>
  <si>
    <t>IQ222807523</t>
  </si>
  <si>
    <t>IQ222807536</t>
  </si>
  <si>
    <t>IQ222807594</t>
  </si>
  <si>
    <t>IQ222807605</t>
  </si>
  <si>
    <t>IQ222807684</t>
  </si>
  <si>
    <t>IQ22280775</t>
  </si>
  <si>
    <t>IQ222808129</t>
  </si>
  <si>
    <t>IQ222808255</t>
  </si>
  <si>
    <t>IQ222808506</t>
  </si>
  <si>
    <t>IQ222808525</t>
  </si>
  <si>
    <t>IQ222808553</t>
  </si>
  <si>
    <t>IQ222809216</t>
  </si>
  <si>
    <t>IQ222809698</t>
  </si>
  <si>
    <t>IQ222811661</t>
  </si>
  <si>
    <t>IQ222811746</t>
  </si>
  <si>
    <t>IQ222812186</t>
  </si>
  <si>
    <t>IQ222812402</t>
  </si>
  <si>
    <t>IQ222812421</t>
  </si>
  <si>
    <t>IQ222812436</t>
  </si>
  <si>
    <t>IQ222812503</t>
  </si>
  <si>
    <t>IQ222812701</t>
  </si>
  <si>
    <t>IQ222813535</t>
  </si>
  <si>
    <t>IQ222814356</t>
  </si>
  <si>
    <t>IQ222814637</t>
  </si>
  <si>
    <t>IQ2228198</t>
  </si>
  <si>
    <t>IQ2228214</t>
  </si>
  <si>
    <t>IQ222822044</t>
  </si>
  <si>
    <t>IQ222822716</t>
  </si>
  <si>
    <t>IQ222829782</t>
  </si>
  <si>
    <t>IQ22283</t>
  </si>
  <si>
    <t>IQ222843925</t>
  </si>
  <si>
    <t>IQ222844261</t>
  </si>
  <si>
    <t>IQ222844470</t>
  </si>
  <si>
    <t>IQ222844546</t>
  </si>
  <si>
    <t>IQ222844617</t>
  </si>
  <si>
    <t>IQ222844880</t>
  </si>
  <si>
    <t>IQ222845339</t>
  </si>
  <si>
    <t>IQ222845856</t>
  </si>
  <si>
    <t>IQ222846122</t>
  </si>
  <si>
    <t>IQ222847613</t>
  </si>
  <si>
    <t>IQ222849014</t>
  </si>
  <si>
    <t>IQ222849793</t>
  </si>
  <si>
    <t>IQ222849794</t>
  </si>
  <si>
    <t>IQ22285</t>
  </si>
  <si>
    <t>IQ222850467</t>
  </si>
  <si>
    <t>IQ222850537</t>
  </si>
  <si>
    <t>IQ222850803</t>
  </si>
  <si>
    <t>IQ222850883</t>
  </si>
  <si>
    <t>IQ222851356</t>
  </si>
  <si>
    <t>IQ222851421</t>
  </si>
  <si>
    <t>IQ222851723</t>
  </si>
  <si>
    <t>IQ222852193</t>
  </si>
  <si>
    <t>IQ222852194</t>
  </si>
  <si>
    <t>IQ222852567</t>
  </si>
  <si>
    <t>IQ222852671</t>
  </si>
  <si>
    <t>IQ222852687</t>
  </si>
  <si>
    <t>IQ222852688</t>
  </si>
  <si>
    <t>IQ222852957</t>
  </si>
  <si>
    <t>IQ222853311</t>
  </si>
  <si>
    <t>IQ222853334</t>
  </si>
  <si>
    <t>IQ222853451</t>
  </si>
  <si>
    <t>IQ222853507</t>
  </si>
  <si>
    <t>IQ22285357</t>
  </si>
  <si>
    <t>IQ222853700</t>
  </si>
  <si>
    <t>IQ222853827</t>
  </si>
  <si>
    <t>IQ222854255</t>
  </si>
  <si>
    <t>IQ222854273</t>
  </si>
  <si>
    <t>IQ222854444</t>
  </si>
  <si>
    <t>IQ22285532</t>
  </si>
  <si>
    <t>IQ222855441</t>
  </si>
  <si>
    <t>IQ222855995</t>
  </si>
  <si>
    <t>IQ222856058</t>
  </si>
  <si>
    <t>IQ222858228</t>
  </si>
  <si>
    <t>IQ222858439</t>
  </si>
  <si>
    <t>IQ222858686</t>
  </si>
  <si>
    <t>IQ222858761</t>
  </si>
  <si>
    <t>IQ222858829</t>
  </si>
  <si>
    <t>IQ222858976</t>
  </si>
  <si>
    <t>IQ222859170</t>
  </si>
  <si>
    <t>IQ222859313</t>
  </si>
  <si>
    <t>IQ222859433</t>
  </si>
  <si>
    <t>IQ222859596</t>
  </si>
  <si>
    <t>IQ222859664</t>
  </si>
  <si>
    <t>IQ222859818</t>
  </si>
  <si>
    <t>IQ222859842</t>
  </si>
  <si>
    <t>IQ22286063</t>
  </si>
  <si>
    <t>IQ22286078</t>
  </si>
  <si>
    <t>IQ22286208</t>
  </si>
  <si>
    <t>IQ222862088</t>
  </si>
  <si>
    <t>IQ222862128</t>
  </si>
  <si>
    <t>IQ22286242</t>
  </si>
  <si>
    <t>IQ222862444</t>
  </si>
  <si>
    <t>IQ22286252</t>
  </si>
  <si>
    <t>IQ222863194</t>
  </si>
  <si>
    <t>IQ22286366</t>
  </si>
  <si>
    <t>IQ22286392</t>
  </si>
  <si>
    <t>IQ222864413</t>
  </si>
  <si>
    <t>IQ222864445</t>
  </si>
  <si>
    <t>IQ22286486</t>
  </si>
  <si>
    <t>IQ222864932</t>
  </si>
  <si>
    <t>IQ222865851</t>
  </si>
  <si>
    <t>IQ222867025</t>
  </si>
  <si>
    <t>IQ222867225</t>
  </si>
  <si>
    <t>IQ222867415</t>
  </si>
  <si>
    <t>IQ222867585</t>
  </si>
  <si>
    <t>IQ222867865</t>
  </si>
  <si>
    <t>IQ22286818</t>
  </si>
  <si>
    <t>IQ222869647</t>
  </si>
  <si>
    <t>IQ22287</t>
  </si>
  <si>
    <t>IQ22287073</t>
  </si>
  <si>
    <t>IQ22287135</t>
  </si>
  <si>
    <t>IQ22287224</t>
  </si>
  <si>
    <t>IQ22287285</t>
  </si>
  <si>
    <t>IQ22287325</t>
  </si>
  <si>
    <t>IQ22287620</t>
  </si>
  <si>
    <t>IQ22287737</t>
  </si>
  <si>
    <t>IQ222877479</t>
  </si>
  <si>
    <t>IQ222884645</t>
  </si>
  <si>
    <t>IQ222886453</t>
  </si>
  <si>
    <t>IQ222887028</t>
  </si>
  <si>
    <t>IQ222899306</t>
  </si>
  <si>
    <t>IQ222900699</t>
  </si>
  <si>
    <t>IQ222900816</t>
  </si>
  <si>
    <t>IQ222902689</t>
  </si>
  <si>
    <t>IQ222902794</t>
  </si>
  <si>
    <t>IQ222904936</t>
  </si>
  <si>
    <t>IQ222905686</t>
  </si>
  <si>
    <t>IQ222906753</t>
  </si>
  <si>
    <t>IQ222907441</t>
  </si>
  <si>
    <t>IQ222909787</t>
  </si>
  <si>
    <t>IQ222909870</t>
  </si>
  <si>
    <t>IQ22291</t>
  </si>
  <si>
    <t>IQ222910094</t>
  </si>
  <si>
    <t>IQ222910407</t>
  </si>
  <si>
    <t>IQ222910509</t>
  </si>
  <si>
    <t>IQ222910623</t>
  </si>
  <si>
    <t>IQ222912244</t>
  </si>
  <si>
    <t>IQ222914332</t>
  </si>
  <si>
    <t>IQ222914415</t>
  </si>
  <si>
    <t>IQ222914568</t>
  </si>
  <si>
    <t>IQ222915201</t>
  </si>
  <si>
    <t>IQ222915624</t>
  </si>
  <si>
    <t>IQ222915662</t>
  </si>
  <si>
    <t>IQ222915949</t>
  </si>
  <si>
    <t>IQ222916204</t>
  </si>
  <si>
    <t>IQ222916322</t>
  </si>
  <si>
    <t>IQ222916544</t>
  </si>
  <si>
    <t>IQ222917254</t>
  </si>
  <si>
    <t>IQ222917692</t>
  </si>
  <si>
    <t>IQ222917747</t>
  </si>
  <si>
    <t>IQ222918278</t>
  </si>
  <si>
    <t>IQ222918279</t>
  </si>
  <si>
    <t>IQ222918689</t>
  </si>
  <si>
    <t>IQ222920037</t>
  </si>
  <si>
    <t>IQ222921084</t>
  </si>
  <si>
    <t>IQ222921856</t>
  </si>
  <si>
    <t>IQ222922110</t>
  </si>
  <si>
    <t>IQ222922382</t>
  </si>
  <si>
    <t>IQ222922408</t>
  </si>
  <si>
    <t>IQ222922579</t>
  </si>
  <si>
    <t>IQ222922686</t>
  </si>
  <si>
    <t>IQ222922751</t>
  </si>
  <si>
    <t>IQ222922773</t>
  </si>
  <si>
    <t>IQ222922797</t>
  </si>
  <si>
    <t>IQ222922950</t>
  </si>
  <si>
    <t>IQ222923662</t>
  </si>
  <si>
    <t>IQ222924193</t>
  </si>
  <si>
    <t>IQ222924471</t>
  </si>
  <si>
    <t>IQ222924898</t>
  </si>
  <si>
    <t>IQ222925156</t>
  </si>
  <si>
    <t>IQ222925253</t>
  </si>
  <si>
    <t>IQ222925643</t>
  </si>
  <si>
    <t>IQ222925919</t>
  </si>
  <si>
    <t>IQ222926049</t>
  </si>
  <si>
    <t>IQ222926131</t>
  </si>
  <si>
    <t>IQ222926270</t>
  </si>
  <si>
    <t>IQ222926300</t>
  </si>
  <si>
    <t>IQ222926380</t>
  </si>
  <si>
    <t>IQ222926427</t>
  </si>
  <si>
    <t>IQ222926456</t>
  </si>
  <si>
    <t>IQ222926582</t>
  </si>
  <si>
    <t>IQ222926657</t>
  </si>
  <si>
    <t>IQ222926747</t>
  </si>
  <si>
    <t>IQ222927021</t>
  </si>
  <si>
    <t>IQ222927522</t>
  </si>
  <si>
    <t>IQ222927769</t>
  </si>
  <si>
    <t>IQ222927851</t>
  </si>
  <si>
    <t>IQ222927935</t>
  </si>
  <si>
    <t>IQ222928307</t>
  </si>
  <si>
    <t>IQ222928568</t>
  </si>
  <si>
    <t>IQ222928633</t>
  </si>
  <si>
    <t>IQ222929017</t>
  </si>
  <si>
    <t>IQ222929105</t>
  </si>
  <si>
    <t>IQ222929191</t>
  </si>
  <si>
    <t>IQ222929281</t>
  </si>
  <si>
    <t>IQ222929363</t>
  </si>
  <si>
    <t>IQ222929390</t>
  </si>
  <si>
    <t>IQ222929444</t>
  </si>
  <si>
    <t>IQ222929947</t>
  </si>
  <si>
    <t>IQ222929990</t>
  </si>
  <si>
    <t>IQ22293</t>
  </si>
  <si>
    <t>IQ222930021</t>
  </si>
  <si>
    <t>IQ222930239</t>
  </si>
  <si>
    <t>IQ222930307</t>
  </si>
  <si>
    <t>IQ222930398</t>
  </si>
  <si>
    <t>IQ222930472</t>
  </si>
  <si>
    <t>IQ222930570</t>
  </si>
  <si>
    <t>IQ222930650</t>
  </si>
  <si>
    <t>IQ222930985</t>
  </si>
  <si>
    <t>IQ222931578</t>
  </si>
  <si>
    <t>IQ222931684</t>
  </si>
  <si>
    <t>IQ222932871</t>
  </si>
  <si>
    <t>IQ222933028</t>
  </si>
  <si>
    <t>IQ222933340</t>
  </si>
  <si>
    <t>IQ222933767</t>
  </si>
  <si>
    <t>IQ222934224</t>
  </si>
  <si>
    <t>IQ222934254</t>
  </si>
  <si>
    <t>IQ22293775</t>
  </si>
  <si>
    <t>IQ222939105</t>
  </si>
  <si>
    <t>IQ222939157</t>
  </si>
  <si>
    <t>IQ222942059</t>
  </si>
  <si>
    <t>IQ222945366</t>
  </si>
  <si>
    <t>IQ222945758</t>
  </si>
  <si>
    <t>IQ222946209</t>
  </si>
  <si>
    <t>IQ222947460</t>
  </si>
  <si>
    <t>IQ222947675</t>
  </si>
  <si>
    <t>IQ222948083</t>
  </si>
  <si>
    <t>IQ222948112</t>
  </si>
  <si>
    <t>IQ222948345</t>
  </si>
  <si>
    <t>IQ222948354</t>
  </si>
  <si>
    <t>IQ222948757</t>
  </si>
  <si>
    <t>IQ222948791</t>
  </si>
  <si>
    <t>IQ222948973</t>
  </si>
  <si>
    <t>IQ222948978</t>
  </si>
  <si>
    <t>IQ222949009</t>
  </si>
  <si>
    <t>IQ222949256</t>
  </si>
  <si>
    <t>IQ222949316</t>
  </si>
  <si>
    <t>IQ222949422</t>
  </si>
  <si>
    <t>IQ222949561</t>
  </si>
  <si>
    <t>IQ222949756</t>
  </si>
  <si>
    <t>IQ222949910</t>
  </si>
  <si>
    <t>IQ22295</t>
  </si>
  <si>
    <t>IQ222950333</t>
  </si>
  <si>
    <t>IQ222950347</t>
  </si>
  <si>
    <t>IQ222950943</t>
  </si>
  <si>
    <t>IQ222951789</t>
  </si>
  <si>
    <t>IQ222952496</t>
  </si>
  <si>
    <t>IQ222954272</t>
  </si>
  <si>
    <t>IQ222956133</t>
  </si>
  <si>
    <t>IQ222957039</t>
  </si>
  <si>
    <t>IQ222957665</t>
  </si>
  <si>
    <t>IQ222958875</t>
  </si>
  <si>
    <t>IQ222959452</t>
  </si>
  <si>
    <t>IQ222959674</t>
  </si>
  <si>
    <t>IQ222959734</t>
  </si>
  <si>
    <t>IQ222962088</t>
  </si>
  <si>
    <t>IQ222963334</t>
  </si>
  <si>
    <t>IQ222964852</t>
  </si>
  <si>
    <t>IQ222965029</t>
  </si>
  <si>
    <t>IQ222966821</t>
  </si>
  <si>
    <t>IQ222967323</t>
  </si>
  <si>
    <t>IQ222968682</t>
  </si>
  <si>
    <t>IQ222969339</t>
  </si>
  <si>
    <t>IQ22297</t>
  </si>
  <si>
    <t>IQ222970625</t>
  </si>
  <si>
    <t>IQ222973905</t>
  </si>
  <si>
    <t>IQ222974178</t>
  </si>
  <si>
    <t>IQ222974573</t>
  </si>
  <si>
    <t>IQ222975022</t>
  </si>
  <si>
    <t>IQ222975239</t>
  </si>
  <si>
    <t>IQ222975441</t>
  </si>
  <si>
    <t>IQ222977259</t>
  </si>
  <si>
    <t>IQ22297922</t>
  </si>
  <si>
    <t>IQ22297994</t>
  </si>
  <si>
    <t>IQ22298026</t>
  </si>
  <si>
    <t>IQ22298044</t>
  </si>
  <si>
    <t>IQ222981238</t>
  </si>
  <si>
    <t>IQ222981269</t>
  </si>
  <si>
    <t>IQ22298127</t>
  </si>
  <si>
    <t>IQ222981775</t>
  </si>
  <si>
    <t>IQ222982319</t>
  </si>
  <si>
    <t>IQ222982357</t>
  </si>
  <si>
    <t>IQ222982467</t>
  </si>
  <si>
    <t>IQ22298277</t>
  </si>
  <si>
    <t>IQ22298278</t>
  </si>
  <si>
    <t>IQ22298299</t>
  </si>
  <si>
    <t>IQ22298466</t>
  </si>
  <si>
    <t>IQ222985250</t>
  </si>
  <si>
    <t>IQ222985313</t>
  </si>
  <si>
    <t>IQ222985339</t>
  </si>
  <si>
    <t>IQ222985423</t>
  </si>
  <si>
    <t>IQ222985493</t>
  </si>
  <si>
    <t>IQ222985557</t>
  </si>
  <si>
    <t>IQ222985684</t>
  </si>
  <si>
    <t>IQ222985919</t>
  </si>
  <si>
    <t>IQ222985998</t>
  </si>
  <si>
    <t>IQ222986362</t>
  </si>
  <si>
    <t>IQ222986632</t>
  </si>
  <si>
    <t>IQ222986645</t>
  </si>
  <si>
    <t>IQ222986898</t>
  </si>
  <si>
    <t>IQ222987239</t>
  </si>
  <si>
    <t>IQ222987508</t>
  </si>
  <si>
    <t>IQ22298815</t>
  </si>
  <si>
    <t>IQ22298833</t>
  </si>
  <si>
    <t>IQ222988704</t>
  </si>
  <si>
    <t>IQ222988795</t>
  </si>
  <si>
    <t>IQ222988896</t>
  </si>
  <si>
    <t>IQ222989009</t>
  </si>
  <si>
    <t>IQ222989362</t>
  </si>
  <si>
    <t>IQ222989613</t>
  </si>
  <si>
    <t>IQ222989689</t>
  </si>
  <si>
    <t>IQ222989771</t>
  </si>
  <si>
    <t>IQ222989909</t>
  </si>
  <si>
    <t>IQ222990055</t>
  </si>
  <si>
    <t>IQ222990098</t>
  </si>
  <si>
    <t>IQ22299107</t>
  </si>
  <si>
    <t>IQ22299186</t>
  </si>
  <si>
    <t>IQ222992094</t>
  </si>
  <si>
    <t>IQ222992097</t>
  </si>
  <si>
    <t>IQ22299218</t>
  </si>
  <si>
    <t>IQ222992616</t>
  </si>
  <si>
    <t>IQ222992756</t>
  </si>
  <si>
    <t>IQ22299305</t>
  </si>
  <si>
    <t>IQ22299312</t>
  </si>
  <si>
    <t>IQ22299347</t>
  </si>
  <si>
    <t>IQ22299394</t>
  </si>
  <si>
    <t>IQ22299426</t>
  </si>
  <si>
    <t>IQ222996289</t>
  </si>
  <si>
    <t>IQ22299660</t>
  </si>
  <si>
    <t>IQ223002292</t>
  </si>
  <si>
    <t>IQ223002358</t>
  </si>
  <si>
    <t>IQ223002522</t>
  </si>
  <si>
    <t>IQ223003422</t>
  </si>
  <si>
    <t>IQ223004024</t>
  </si>
  <si>
    <t>IQ223004476</t>
  </si>
  <si>
    <t>IQ223004582</t>
  </si>
  <si>
    <t>IQ223004611</t>
  </si>
  <si>
    <t>IQ223005135</t>
  </si>
  <si>
    <t>IQ223005199</t>
  </si>
  <si>
    <t>IQ223005327</t>
  </si>
  <si>
    <t>IQ223005328</t>
  </si>
  <si>
    <t>IQ223006072</t>
  </si>
  <si>
    <t>IQ223006118</t>
  </si>
  <si>
    <t>IQ223006161</t>
  </si>
  <si>
    <t>IQ223007593</t>
  </si>
  <si>
    <t>IQ22300933</t>
  </si>
  <si>
    <t>IQ22300949</t>
  </si>
  <si>
    <t>IQ22301</t>
  </si>
  <si>
    <t>IQ22301037</t>
  </si>
  <si>
    <t>IQ22301084</t>
  </si>
  <si>
    <t>IQ223012332</t>
  </si>
  <si>
    <t>IQ223012333</t>
  </si>
  <si>
    <t>IQ22301336</t>
  </si>
  <si>
    <t>IQ22301562</t>
  </si>
  <si>
    <t>IQ22303</t>
  </si>
  <si>
    <t>IQ22303681</t>
  </si>
  <si>
    <t>IQ22307</t>
  </si>
  <si>
    <t>IQ22308147</t>
  </si>
  <si>
    <t>IQ2230886</t>
  </si>
  <si>
    <t>IQ22308978</t>
  </si>
  <si>
    <t>IQ22309</t>
  </si>
  <si>
    <t>IQ22309067</t>
  </si>
  <si>
    <t>IQ22309288</t>
  </si>
  <si>
    <t>IQ22309766</t>
  </si>
  <si>
    <t>IQ22309961</t>
  </si>
  <si>
    <t>IQ22310027</t>
  </si>
  <si>
    <t>IQ223101398</t>
  </si>
  <si>
    <t>IQ2231028</t>
  </si>
  <si>
    <t>IQ22310548</t>
  </si>
  <si>
    <t>IQ223107096</t>
  </si>
  <si>
    <t>IQ22310800</t>
  </si>
  <si>
    <t>IQ2231099</t>
  </si>
  <si>
    <t>IQ223109961</t>
  </si>
  <si>
    <t>IQ22311</t>
  </si>
  <si>
    <t>IQ223110032</t>
  </si>
  <si>
    <t>IQ223110033</t>
  </si>
  <si>
    <t>IQ223110034</t>
  </si>
  <si>
    <t>IQ223110035</t>
  </si>
  <si>
    <t>IQ223110036</t>
  </si>
  <si>
    <t>IQ223110037</t>
  </si>
  <si>
    <t>IQ223110038</t>
  </si>
  <si>
    <t>IQ223110271</t>
  </si>
  <si>
    <t>IQ223112403</t>
  </si>
  <si>
    <t>IQ22311272</t>
  </si>
  <si>
    <t>IQ22311290</t>
  </si>
  <si>
    <t>IQ223113368</t>
  </si>
  <si>
    <t>IQ223113521</t>
  </si>
  <si>
    <t>IQ223113522</t>
  </si>
  <si>
    <t>IQ223113666</t>
  </si>
  <si>
    <t>IQ22311377</t>
  </si>
  <si>
    <t>IQ223113782</t>
  </si>
  <si>
    <t>IQ223113871</t>
  </si>
  <si>
    <t>IQ223114132</t>
  </si>
  <si>
    <t>IQ223114278</t>
  </si>
  <si>
    <t>IQ223114392</t>
  </si>
  <si>
    <t>IQ223114462</t>
  </si>
  <si>
    <t>IQ223114538</t>
  </si>
  <si>
    <t>IQ223115149</t>
  </si>
  <si>
    <t>IQ2231152</t>
  </si>
  <si>
    <t>IQ22311595</t>
  </si>
  <si>
    <t>IQ223116123</t>
  </si>
  <si>
    <t>IQ22311649</t>
  </si>
  <si>
    <t>IQ223116661</t>
  </si>
  <si>
    <t>IQ223116773</t>
  </si>
  <si>
    <t>IQ223116956</t>
  </si>
  <si>
    <t>IQ223117003</t>
  </si>
  <si>
    <t>IQ223117019</t>
  </si>
  <si>
    <t>IQ223117093</t>
  </si>
  <si>
    <t>IQ223117103</t>
  </si>
  <si>
    <t>IQ223117151</t>
  </si>
  <si>
    <t>IQ22311729</t>
  </si>
  <si>
    <t>IQ223117358</t>
  </si>
  <si>
    <t>IQ223117381</t>
  </si>
  <si>
    <t>IQ223117578</t>
  </si>
  <si>
    <t>IQ223117642</t>
  </si>
  <si>
    <t>IQ223117897</t>
  </si>
  <si>
    <t>IQ22311819</t>
  </si>
  <si>
    <t>IQ223118363</t>
  </si>
  <si>
    <t>IQ223118396</t>
  </si>
  <si>
    <t>IQ22311920</t>
  </si>
  <si>
    <t>IQ223119250</t>
  </si>
  <si>
    <t>IQ2231200</t>
  </si>
  <si>
    <t>IQ223120942</t>
  </si>
  <si>
    <t>IQ22312125</t>
  </si>
  <si>
    <t>IQ223121435</t>
  </si>
  <si>
    <t>IQ22312198</t>
  </si>
  <si>
    <t>IQ223122333</t>
  </si>
  <si>
    <t>IQ223122412</t>
  </si>
  <si>
    <t>IQ223122442</t>
  </si>
  <si>
    <t>IQ223122610</t>
  </si>
  <si>
    <t>IQ223123214</t>
  </si>
  <si>
    <t>IQ223123859</t>
  </si>
  <si>
    <t>IQ2231263</t>
  </si>
  <si>
    <t>IQ223126866</t>
  </si>
  <si>
    <t>IQ22313</t>
  </si>
  <si>
    <t>IQ223130767</t>
  </si>
  <si>
    <t>IQ223131287</t>
  </si>
  <si>
    <t>IQ223131309</t>
  </si>
  <si>
    <t>IQ223131514</t>
  </si>
  <si>
    <t>IQ2231317</t>
  </si>
  <si>
    <t>IQ223132538</t>
  </si>
  <si>
    <t>IQ223132712</t>
  </si>
  <si>
    <t>IQ223135006</t>
  </si>
  <si>
    <t>IQ223135634</t>
  </si>
  <si>
    <t>IQ223138778</t>
  </si>
  <si>
    <t>IQ223145188</t>
  </si>
  <si>
    <t>IQ223148976</t>
  </si>
  <si>
    <t>IQ223149299</t>
  </si>
  <si>
    <t>IQ22315</t>
  </si>
  <si>
    <t>IQ22315127</t>
  </si>
  <si>
    <t>IQ22315362</t>
  </si>
  <si>
    <t>IQ223153971</t>
  </si>
  <si>
    <t>IQ223156228</t>
  </si>
  <si>
    <t>IQ223156389</t>
  </si>
  <si>
    <t>IQ223156435</t>
  </si>
  <si>
    <t>IQ223156527</t>
  </si>
  <si>
    <t>IQ223156609</t>
  </si>
  <si>
    <t>IQ223156902</t>
  </si>
  <si>
    <t>IQ223156937</t>
  </si>
  <si>
    <t>IQ223156950</t>
  </si>
  <si>
    <t>IQ223156951</t>
  </si>
  <si>
    <t>IQ223156985</t>
  </si>
  <si>
    <t>IQ223157420</t>
  </si>
  <si>
    <t>IQ223157494</t>
  </si>
  <si>
    <t>IQ223157523</t>
  </si>
  <si>
    <t>IQ223157524</t>
  </si>
  <si>
    <t>IQ223157525</t>
  </si>
  <si>
    <t>IQ223157526</t>
  </si>
  <si>
    <t>IQ223157527</t>
  </si>
  <si>
    <t>IQ223157607</t>
  </si>
  <si>
    <t>IQ223157644</t>
  </si>
  <si>
    <t>IQ223157689</t>
  </si>
  <si>
    <t>IQ223157690</t>
  </si>
  <si>
    <t>IQ223157732</t>
  </si>
  <si>
    <t>IQ223157794</t>
  </si>
  <si>
    <t>IQ223157795</t>
  </si>
  <si>
    <t>IQ223157796</t>
  </si>
  <si>
    <t>IQ223157797</t>
  </si>
  <si>
    <t>IQ223157800</t>
  </si>
  <si>
    <t>IQ223157801</t>
  </si>
  <si>
    <t>IQ223157802</t>
  </si>
  <si>
    <t>IQ223157871</t>
  </si>
  <si>
    <t>IQ223157900</t>
  </si>
  <si>
    <t>IQ223157912</t>
  </si>
  <si>
    <t>IQ223158033</t>
  </si>
  <si>
    <t>IQ223158042</t>
  </si>
  <si>
    <t>IQ223158139</t>
  </si>
  <si>
    <t>IQ223158146</t>
  </si>
  <si>
    <t>IQ223158178</t>
  </si>
  <si>
    <t>IQ223158200</t>
  </si>
  <si>
    <t>IQ223158276</t>
  </si>
  <si>
    <t>IQ223158330</t>
  </si>
  <si>
    <t>IQ223158366</t>
  </si>
  <si>
    <t>IQ223158409</t>
  </si>
  <si>
    <t>IQ223158499</t>
  </si>
  <si>
    <t>IQ223158637</t>
  </si>
  <si>
    <t>IQ223158912</t>
  </si>
  <si>
    <t>IQ223159173</t>
  </si>
  <si>
    <t>IQ223159326</t>
  </si>
  <si>
    <t>IQ223159437</t>
  </si>
  <si>
    <t>IQ223159533</t>
  </si>
  <si>
    <t>IQ223159800</t>
  </si>
  <si>
    <t>IQ223159853</t>
  </si>
  <si>
    <t>IQ223160007</t>
  </si>
  <si>
    <t>IQ223160047</t>
  </si>
  <si>
    <t>IQ223160099</t>
  </si>
  <si>
    <t>IQ223160125</t>
  </si>
  <si>
    <t>IQ223160188</t>
  </si>
  <si>
    <t>IQ223160265</t>
  </si>
  <si>
    <t>IQ223160462</t>
  </si>
  <si>
    <t>IQ223160629</t>
  </si>
  <si>
    <t>IQ223160747</t>
  </si>
  <si>
    <t>IQ223160911</t>
  </si>
  <si>
    <t>IQ223160936</t>
  </si>
  <si>
    <t>IQ223161042</t>
  </si>
  <si>
    <t>IQ223161143</t>
  </si>
  <si>
    <t>IQ223161162</t>
  </si>
  <si>
    <t>IQ223161167</t>
  </si>
  <si>
    <t>IQ223161227</t>
  </si>
  <si>
    <t>IQ223161304</t>
  </si>
  <si>
    <t>IQ223161463</t>
  </si>
  <si>
    <t>IQ223161544</t>
  </si>
  <si>
    <t>IQ223161687</t>
  </si>
  <si>
    <t>IQ223161770</t>
  </si>
  <si>
    <t>IQ223161817</t>
  </si>
  <si>
    <t>IQ223162735</t>
  </si>
  <si>
    <t>IQ223162748</t>
  </si>
  <si>
    <t>IQ223162841</t>
  </si>
  <si>
    <t>IQ223162968</t>
  </si>
  <si>
    <t>IQ22316302</t>
  </si>
  <si>
    <t>IQ223163026</t>
  </si>
  <si>
    <t>IQ223163082</t>
  </si>
  <si>
    <t>IQ223163766</t>
  </si>
  <si>
    <t>IQ223163934</t>
  </si>
  <si>
    <t>IQ223164635</t>
  </si>
  <si>
    <t>IQ223164683</t>
  </si>
  <si>
    <t>IQ223164731</t>
  </si>
  <si>
    <t>IQ223164836</t>
  </si>
  <si>
    <t>IQ22316531</t>
  </si>
  <si>
    <t>IQ223165427</t>
  </si>
  <si>
    <t>IQ22316559</t>
  </si>
  <si>
    <t>IQ223165853</t>
  </si>
  <si>
    <t>IQ223165996</t>
  </si>
  <si>
    <t>IQ223165998</t>
  </si>
  <si>
    <t>IQ223166000</t>
  </si>
  <si>
    <t>IQ223166001</t>
  </si>
  <si>
    <t>IQ223166002</t>
  </si>
  <si>
    <t>IQ223166003</t>
  </si>
  <si>
    <t>IQ223166004</t>
  </si>
  <si>
    <t>IQ223166112</t>
  </si>
  <si>
    <t>IQ223166121</t>
  </si>
  <si>
    <t>IQ223166127</t>
  </si>
  <si>
    <t>IQ22316636</t>
  </si>
  <si>
    <t>IQ223166640</t>
  </si>
  <si>
    <t>IQ223166641</t>
  </si>
  <si>
    <t>IQ223166642</t>
  </si>
  <si>
    <t>IQ223166643</t>
  </si>
  <si>
    <t>IQ223166644</t>
  </si>
  <si>
    <t>IQ223166645</t>
  </si>
  <si>
    <t>IQ223166646</t>
  </si>
  <si>
    <t>IQ223166647</t>
  </si>
  <si>
    <t>IQ223166715</t>
  </si>
  <si>
    <t>IQ223166783</t>
  </si>
  <si>
    <t>IQ223167328</t>
  </si>
  <si>
    <t>IQ223167398</t>
  </si>
  <si>
    <t>IQ223167561</t>
  </si>
  <si>
    <t>IQ223167764</t>
  </si>
  <si>
    <t>IQ223167870</t>
  </si>
  <si>
    <t>IQ223167964</t>
  </si>
  <si>
    <t>IQ223168186</t>
  </si>
  <si>
    <t>IQ223168207</t>
  </si>
  <si>
    <t>IQ223169072</t>
  </si>
  <si>
    <t>IQ223169073</t>
  </si>
  <si>
    <t>IQ223169074</t>
  </si>
  <si>
    <t>IQ223169615</t>
  </si>
  <si>
    <t>IQ223169994</t>
  </si>
  <si>
    <t>IQ223169995</t>
  </si>
  <si>
    <t>IQ223169996</t>
  </si>
  <si>
    <t>IQ22317</t>
  </si>
  <si>
    <t>IQ223170245</t>
  </si>
  <si>
    <t>IQ223170345</t>
  </si>
  <si>
    <t>IQ223170430</t>
  </si>
  <si>
    <t>IQ223170524</t>
  </si>
  <si>
    <t>IQ223170955</t>
  </si>
  <si>
    <t>IQ223171095</t>
  </si>
  <si>
    <t>IQ223171161</t>
  </si>
  <si>
    <t>IQ223171601</t>
  </si>
  <si>
    <t>IQ22317186</t>
  </si>
  <si>
    <t>IQ223171966</t>
  </si>
  <si>
    <t>IQ223172471</t>
  </si>
  <si>
    <t>IQ223172579</t>
  </si>
  <si>
    <t>IQ223172605</t>
  </si>
  <si>
    <t>IQ223172701</t>
  </si>
  <si>
    <t>IQ223172716</t>
  </si>
  <si>
    <t>IQ223172789</t>
  </si>
  <si>
    <t>IQ223172867</t>
  </si>
  <si>
    <t>IQ223173077</t>
  </si>
  <si>
    <t>IQ223173162</t>
  </si>
  <si>
    <t>IQ223173464</t>
  </si>
  <si>
    <t>IQ223173943</t>
  </si>
  <si>
    <t>IQ223174547</t>
  </si>
  <si>
    <t>IQ223175400</t>
  </si>
  <si>
    <t>IQ223175817</t>
  </si>
  <si>
    <t>IQ223176654</t>
  </si>
  <si>
    <t>IQ223177287</t>
  </si>
  <si>
    <t>IQ223177736</t>
  </si>
  <si>
    <t>IQ223177804</t>
  </si>
  <si>
    <t>IQ223177972</t>
  </si>
  <si>
    <t>IQ223177973</t>
  </si>
  <si>
    <t>IQ223178155</t>
  </si>
  <si>
    <t>IQ223178909</t>
  </si>
  <si>
    <t>IQ223179021</t>
  </si>
  <si>
    <t>IQ223180052</t>
  </si>
  <si>
    <t>IQ223180350</t>
  </si>
  <si>
    <t>IQ223181035</t>
  </si>
  <si>
    <t>IQ223181318</t>
  </si>
  <si>
    <t>IQ223181667</t>
  </si>
  <si>
    <t>IQ223182965</t>
  </si>
  <si>
    <t>IQ223182966</t>
  </si>
  <si>
    <t>IQ223183244</t>
  </si>
  <si>
    <t>IQ223184047</t>
  </si>
  <si>
    <t>IQ223184054</t>
  </si>
  <si>
    <t>IQ223184055</t>
  </si>
  <si>
    <t>IQ223184056</t>
  </si>
  <si>
    <t>IQ223184359</t>
  </si>
  <si>
    <t>IQ223184361</t>
  </si>
  <si>
    <t>IQ223184362</t>
  </si>
  <si>
    <t>IQ223184581</t>
  </si>
  <si>
    <t>IQ223184747</t>
  </si>
  <si>
    <t>IQ223184877</t>
  </si>
  <si>
    <t>IQ223184947</t>
  </si>
  <si>
    <t>IQ223184953</t>
  </si>
  <si>
    <t>IQ223184954</t>
  </si>
  <si>
    <t>IQ223185231</t>
  </si>
  <si>
    <t>IQ223185401</t>
  </si>
  <si>
    <t>IQ223185875</t>
  </si>
  <si>
    <t>IQ223185882</t>
  </si>
  <si>
    <t>IQ223186137</t>
  </si>
  <si>
    <t>IQ223186259</t>
  </si>
  <si>
    <t>IQ223186282</t>
  </si>
  <si>
    <t>IQ223186301</t>
  </si>
  <si>
    <t>IQ223186706</t>
  </si>
  <si>
    <t>IQ223186815</t>
  </si>
  <si>
    <t>IQ223187037</t>
  </si>
  <si>
    <t>IQ223187047</t>
  </si>
  <si>
    <t>IQ223187169</t>
  </si>
  <si>
    <t>IQ223187231</t>
  </si>
  <si>
    <t>IQ223187437</t>
  </si>
  <si>
    <t>IQ223187568</t>
  </si>
  <si>
    <t>IQ223187581</t>
  </si>
  <si>
    <t>IQ223187773</t>
  </si>
  <si>
    <t>IQ223187797</t>
  </si>
  <si>
    <t>IQ223188010</t>
  </si>
  <si>
    <t>IQ223188171</t>
  </si>
  <si>
    <t>IQ223188270</t>
  </si>
  <si>
    <t>IQ223188914</t>
  </si>
  <si>
    <t>IQ223188935</t>
  </si>
  <si>
    <t>IQ223188936</t>
  </si>
  <si>
    <t>IQ223188937</t>
  </si>
  <si>
    <t>IQ223188938</t>
  </si>
  <si>
    <t>IQ223189004</t>
  </si>
  <si>
    <t>IQ223189078</t>
  </si>
  <si>
    <t>IQ223189504</t>
  </si>
  <si>
    <t>IQ223189622</t>
  </si>
  <si>
    <t>IQ223189623</t>
  </si>
  <si>
    <t>IQ223189624</t>
  </si>
  <si>
    <t>IQ223189781</t>
  </si>
  <si>
    <t>IQ22319</t>
  </si>
  <si>
    <t>IQ223190047</t>
  </si>
  <si>
    <t>IQ223190048</t>
  </si>
  <si>
    <t>IQ223190372</t>
  </si>
  <si>
    <t>IQ223190384</t>
  </si>
  <si>
    <t>IQ223190688</t>
  </si>
  <si>
    <t>IQ22319091</t>
  </si>
  <si>
    <t>IQ223190989</t>
  </si>
  <si>
    <t>IQ223191102</t>
  </si>
  <si>
    <t>IQ223191203</t>
  </si>
  <si>
    <t>IQ223191283</t>
  </si>
  <si>
    <t>IQ223191284</t>
  </si>
  <si>
    <t>IQ223191377</t>
  </si>
  <si>
    <t>IQ223191555</t>
  </si>
  <si>
    <t>IQ223191569</t>
  </si>
  <si>
    <t>IQ223191602</t>
  </si>
  <si>
    <t>IQ223191621</t>
  </si>
  <si>
    <t>IQ223191685</t>
  </si>
  <si>
    <t>IQ223191704</t>
  </si>
  <si>
    <t>IQ223191766</t>
  </si>
  <si>
    <t>IQ223191881</t>
  </si>
  <si>
    <t>IQ223191882</t>
  </si>
  <si>
    <t>IQ223191884</t>
  </si>
  <si>
    <t>IQ223191885</t>
  </si>
  <si>
    <t>IQ223191886</t>
  </si>
  <si>
    <t>IQ223191887</t>
  </si>
  <si>
    <t>IQ223191888</t>
  </si>
  <si>
    <t>IQ223192153</t>
  </si>
  <si>
    <t>IQ223192170</t>
  </si>
  <si>
    <t>IQ223192194</t>
  </si>
  <si>
    <t>IQ223192261</t>
  </si>
  <si>
    <t>IQ223192282</t>
  </si>
  <si>
    <t>IQ223192293</t>
  </si>
  <si>
    <t>IQ223192352</t>
  </si>
  <si>
    <t>IQ223192364</t>
  </si>
  <si>
    <t>IQ223192393</t>
  </si>
  <si>
    <t>IQ223192409</t>
  </si>
  <si>
    <t>IQ223192440</t>
  </si>
  <si>
    <t>IQ223192491</t>
  </si>
  <si>
    <t>IQ223192509</t>
  </si>
  <si>
    <t>IQ223192539</t>
  </si>
  <si>
    <t>IQ223192583</t>
  </si>
  <si>
    <t>IQ223192584</t>
  </si>
  <si>
    <t>IQ223192585</t>
  </si>
  <si>
    <t>IQ223192586</t>
  </si>
  <si>
    <t>IQ223192587</t>
  </si>
  <si>
    <t>IQ223192588</t>
  </si>
  <si>
    <t>IQ223192589</t>
  </si>
  <si>
    <t>IQ223192590</t>
  </si>
  <si>
    <t>IQ223192591</t>
  </si>
  <si>
    <t>IQ223192730</t>
  </si>
  <si>
    <t>IQ223192773</t>
  </si>
  <si>
    <t>IQ223192776</t>
  </si>
  <si>
    <t>IQ223192848</t>
  </si>
  <si>
    <t>IQ223192871</t>
  </si>
  <si>
    <t>IQ223192872</t>
  </si>
  <si>
    <t>IQ223192896</t>
  </si>
  <si>
    <t>IQ223192907</t>
  </si>
  <si>
    <t>IQ223192908</t>
  </si>
  <si>
    <t>IQ223192909</t>
  </si>
  <si>
    <t>IQ223192910</t>
  </si>
  <si>
    <t>IQ223192911</t>
  </si>
  <si>
    <t>IQ223192912</t>
  </si>
  <si>
    <t>IQ223193112</t>
  </si>
  <si>
    <t>IQ223193136</t>
  </si>
  <si>
    <t>IQ223193160</t>
  </si>
  <si>
    <t>IQ223193258</t>
  </si>
  <si>
    <t>IQ223193304</t>
  </si>
  <si>
    <t>IQ223193360</t>
  </si>
  <si>
    <t>IQ223193374</t>
  </si>
  <si>
    <t>IQ223193561</t>
  </si>
  <si>
    <t>IQ223193640</t>
  </si>
  <si>
    <t>IQ223193684</t>
  </si>
  <si>
    <t>IQ223193780</t>
  </si>
  <si>
    <t>IQ223193804</t>
  </si>
  <si>
    <t>IQ223193973</t>
  </si>
  <si>
    <t>IQ223194232</t>
  </si>
  <si>
    <t>IQ223194693</t>
  </si>
  <si>
    <t>IQ223194694</t>
  </si>
  <si>
    <t>IQ223194695</t>
  </si>
  <si>
    <t>IQ223195405</t>
  </si>
  <si>
    <t>IQ223195458</t>
  </si>
  <si>
    <t>IQ223195480</t>
  </si>
  <si>
    <t>IQ223195529</t>
  </si>
  <si>
    <t>IQ223195682</t>
  </si>
  <si>
    <t>IQ223195834</t>
  </si>
  <si>
    <t>IQ223195929</t>
  </si>
  <si>
    <t>IQ223196088</t>
  </si>
  <si>
    <t>IQ223196887</t>
  </si>
  <si>
    <t>IQ223196960</t>
  </si>
  <si>
    <t>IQ223199453</t>
  </si>
  <si>
    <t>IQ223199786</t>
  </si>
  <si>
    <t>IQ223200194</t>
  </si>
  <si>
    <t>IQ223200479</t>
  </si>
  <si>
    <t>IQ22320123</t>
  </si>
  <si>
    <t>IQ223206711</t>
  </si>
  <si>
    <t>IQ223206712</t>
  </si>
  <si>
    <t>IQ223207090</t>
  </si>
  <si>
    <t>IQ22320775</t>
  </si>
  <si>
    <t>IQ22320784</t>
  </si>
  <si>
    <t>IQ22320811</t>
  </si>
  <si>
    <t>IQ223208448</t>
  </si>
  <si>
    <t>IQ223208644</t>
  </si>
  <si>
    <t>IQ223208836</t>
  </si>
  <si>
    <t>IQ223208953</t>
  </si>
  <si>
    <t>IQ223209093</t>
  </si>
  <si>
    <t>IQ22320970</t>
  </si>
  <si>
    <t>IQ22321</t>
  </si>
  <si>
    <t>IQ223210549</t>
  </si>
  <si>
    <t>IQ223210616</t>
  </si>
  <si>
    <t>IQ223210765</t>
  </si>
  <si>
    <t>IQ223211222</t>
  </si>
  <si>
    <t>IQ223211294</t>
  </si>
  <si>
    <t>IQ223211396</t>
  </si>
  <si>
    <t>IQ223211416</t>
  </si>
  <si>
    <t>IQ223211594</t>
  </si>
  <si>
    <t>IQ223211612</t>
  </si>
  <si>
    <t>IQ223212430</t>
  </si>
  <si>
    <t>IQ223212583</t>
  </si>
  <si>
    <t>IQ223213115</t>
  </si>
  <si>
    <t>IQ223213802</t>
  </si>
  <si>
    <t>IQ223213803</t>
  </si>
  <si>
    <t>IQ223214167</t>
  </si>
  <si>
    <t>IQ223214168</t>
  </si>
  <si>
    <t>IQ223214169</t>
  </si>
  <si>
    <t>IQ223214170</t>
  </si>
  <si>
    <t>IQ223214216</t>
  </si>
  <si>
    <t>IQ223214644</t>
  </si>
  <si>
    <t>IQ223214878</t>
  </si>
  <si>
    <t>IQ223215341</t>
  </si>
  <si>
    <t>IQ223215368</t>
  </si>
  <si>
    <t>IQ223216989</t>
  </si>
  <si>
    <t>IQ223217524</t>
  </si>
  <si>
    <t>IQ223217559</t>
  </si>
  <si>
    <t>IQ223217652</t>
  </si>
  <si>
    <t>IQ223217691</t>
  </si>
  <si>
    <t>IQ223217710</t>
  </si>
  <si>
    <t>IQ223217934</t>
  </si>
  <si>
    <t>IQ223217974</t>
  </si>
  <si>
    <t>IQ223217975</t>
  </si>
  <si>
    <t>IQ223218024</t>
  </si>
  <si>
    <t>IQ223218048</t>
  </si>
  <si>
    <t>IQ223218166</t>
  </si>
  <si>
    <t>IQ22321846</t>
  </si>
  <si>
    <t>IQ223219313</t>
  </si>
  <si>
    <t>IQ223219807</t>
  </si>
  <si>
    <t>IQ223221121</t>
  </si>
  <si>
    <t>IQ223221443</t>
  </si>
  <si>
    <t>IQ223221445</t>
  </si>
  <si>
    <t>IQ22322158</t>
  </si>
  <si>
    <t>IQ223221600</t>
  </si>
  <si>
    <t>IQ223221603</t>
  </si>
  <si>
    <t>IQ223223109</t>
  </si>
  <si>
    <t>IQ223223276</t>
  </si>
  <si>
    <t>IQ223223361</t>
  </si>
  <si>
    <t>IQ223223751</t>
  </si>
  <si>
    <t>IQ223223764</t>
  </si>
  <si>
    <t>IQ223226779</t>
  </si>
  <si>
    <t>IQ223226785</t>
  </si>
  <si>
    <t>IQ22322756</t>
  </si>
  <si>
    <t>IQ22322762</t>
  </si>
  <si>
    <t>IQ223227761</t>
  </si>
  <si>
    <t>IQ223227851</t>
  </si>
  <si>
    <t>IQ223227950</t>
  </si>
  <si>
    <t>IQ223227989</t>
  </si>
  <si>
    <t>IQ22322799</t>
  </si>
  <si>
    <t>IQ223228315</t>
  </si>
  <si>
    <t>IQ223228409</t>
  </si>
  <si>
    <t>IQ223228411</t>
  </si>
  <si>
    <t>IQ223228412</t>
  </si>
  <si>
    <t>IQ223228413</t>
  </si>
  <si>
    <t>IQ223228416</t>
  </si>
  <si>
    <t>IQ223228420</t>
  </si>
  <si>
    <t>IQ22322920</t>
  </si>
  <si>
    <t>IQ223229253</t>
  </si>
  <si>
    <t>IQ223229381</t>
  </si>
  <si>
    <t>IQ223229432</t>
  </si>
  <si>
    <t>IQ223229442</t>
  </si>
  <si>
    <t>IQ223229673</t>
  </si>
  <si>
    <t>IQ223229750</t>
  </si>
  <si>
    <t>IQ223229818</t>
  </si>
  <si>
    <t>IQ22323</t>
  </si>
  <si>
    <t>IQ223230029</t>
  </si>
  <si>
    <t>IQ223230118</t>
  </si>
  <si>
    <t>IQ223230342</t>
  </si>
  <si>
    <t>IQ223230401</t>
  </si>
  <si>
    <t>IQ223230588</t>
  </si>
  <si>
    <t>IQ223230792</t>
  </si>
  <si>
    <t>IQ223231200</t>
  </si>
  <si>
    <t>IQ223231369</t>
  </si>
  <si>
    <t>IQ223232129</t>
  </si>
  <si>
    <t>IQ223232140</t>
  </si>
  <si>
    <t>IQ223232798</t>
  </si>
  <si>
    <t>IQ223235147</t>
  </si>
  <si>
    <t>IQ223235285</t>
  </si>
  <si>
    <t>IQ22323592</t>
  </si>
  <si>
    <t>IQ223238637</t>
  </si>
  <si>
    <t>IQ223239790</t>
  </si>
  <si>
    <t>IQ223239833</t>
  </si>
  <si>
    <t>IQ223239961</t>
  </si>
  <si>
    <t>IQ223241054</t>
  </si>
  <si>
    <t>IQ223242257</t>
  </si>
  <si>
    <t>IQ223242786</t>
  </si>
  <si>
    <t>IQ223243422</t>
  </si>
  <si>
    <t>IQ223243812</t>
  </si>
  <si>
    <t>IQ22324769</t>
  </si>
  <si>
    <t>IQ22324771</t>
  </si>
  <si>
    <t>IQ22324772</t>
  </si>
  <si>
    <t>IQ22325</t>
  </si>
  <si>
    <t>IQ223265933</t>
  </si>
  <si>
    <t>IQ223266528</t>
  </si>
  <si>
    <t>IQ223266564</t>
  </si>
  <si>
    <t>IQ223266683</t>
  </si>
  <si>
    <t>IQ223266694</t>
  </si>
  <si>
    <t>IQ223266697</t>
  </si>
  <si>
    <t>IQ223266905</t>
  </si>
  <si>
    <t>IQ223267529</t>
  </si>
  <si>
    <t>IQ223267579</t>
  </si>
  <si>
    <t>IQ223267606</t>
  </si>
  <si>
    <t>IQ223267629</t>
  </si>
  <si>
    <t>IQ223267630</t>
  </si>
  <si>
    <t>IQ223267726</t>
  </si>
  <si>
    <t>IQ223267727</t>
  </si>
  <si>
    <t>IQ223267751</t>
  </si>
  <si>
    <t>IQ223267779</t>
  </si>
  <si>
    <t>IQ223267789</t>
  </si>
  <si>
    <t>IQ223267847</t>
  </si>
  <si>
    <t>IQ223267860</t>
  </si>
  <si>
    <t>IQ223267883</t>
  </si>
  <si>
    <t>IQ223267913</t>
  </si>
  <si>
    <t>IQ223267941</t>
  </si>
  <si>
    <t>IQ223268000</t>
  </si>
  <si>
    <t>IQ223268041</t>
  </si>
  <si>
    <t>IQ223268069</t>
  </si>
  <si>
    <t>IQ223268070</t>
  </si>
  <si>
    <t>IQ223268071</t>
  </si>
  <si>
    <t>IQ223268096</t>
  </si>
  <si>
    <t>IQ223268227</t>
  </si>
  <si>
    <t>IQ223268331</t>
  </si>
  <si>
    <t>IQ223268372</t>
  </si>
  <si>
    <t>IQ223268381</t>
  </si>
  <si>
    <t>IQ223268626</t>
  </si>
  <si>
    <t>IQ223269078</t>
  </si>
  <si>
    <t>IQ223269201</t>
  </si>
  <si>
    <t>IQ223269329</t>
  </si>
  <si>
    <t>IQ223269388</t>
  </si>
  <si>
    <t>IQ223269402</t>
  </si>
  <si>
    <t>IQ223269566</t>
  </si>
  <si>
    <t>IQ223269746</t>
  </si>
  <si>
    <t>IQ223269866</t>
  </si>
  <si>
    <t>IQ223269915</t>
  </si>
  <si>
    <t>IQ22327</t>
  </si>
  <si>
    <t>IQ223270070</t>
  </si>
  <si>
    <t>IQ223270211</t>
  </si>
  <si>
    <t>IQ223270279</t>
  </si>
  <si>
    <t>IQ223271840</t>
  </si>
  <si>
    <t>IQ223273327</t>
  </si>
  <si>
    <t>IQ223273559</t>
  </si>
  <si>
    <t>IQ223273849</t>
  </si>
  <si>
    <t>IQ223274254</t>
  </si>
  <si>
    <t>IQ223274304</t>
  </si>
  <si>
    <t>IQ223274939</t>
  </si>
  <si>
    <t>IQ223275274</t>
  </si>
  <si>
    <t>IQ223275794</t>
  </si>
  <si>
    <t>IQ223276033</t>
  </si>
  <si>
    <t>IQ223276319</t>
  </si>
  <si>
    <t>IQ223276445</t>
  </si>
  <si>
    <t>IQ223276796</t>
  </si>
  <si>
    <t>IQ223277360</t>
  </si>
  <si>
    <t>IQ223277361</t>
  </si>
  <si>
    <t>IQ223277761</t>
  </si>
  <si>
    <t>IQ223277956</t>
  </si>
  <si>
    <t>IQ223278166</t>
  </si>
  <si>
    <t>IQ223278275</t>
  </si>
  <si>
    <t>IQ223278639</t>
  </si>
  <si>
    <t>IQ223279150</t>
  </si>
  <si>
    <t>IQ223279178</t>
  </si>
  <si>
    <t>IQ223279195</t>
  </si>
  <si>
    <t>IQ223279411</t>
  </si>
  <si>
    <t>IQ223279603</t>
  </si>
  <si>
    <t>IQ223279883</t>
  </si>
  <si>
    <t>IQ223280212</t>
  </si>
  <si>
    <t>IQ223280820</t>
  </si>
  <si>
    <t>IQ223280912</t>
  </si>
  <si>
    <t>IQ223281260</t>
  </si>
  <si>
    <t>IQ22328127</t>
  </si>
  <si>
    <t>IQ223281285</t>
  </si>
  <si>
    <t>IQ223281524</t>
  </si>
  <si>
    <t>IQ223282460</t>
  </si>
  <si>
    <t>IQ223282489</t>
  </si>
  <si>
    <t>IQ223282822</t>
  </si>
  <si>
    <t>IQ223283689</t>
  </si>
  <si>
    <t>IQ223283814</t>
  </si>
  <si>
    <t>IQ223283856</t>
  </si>
  <si>
    <t>IQ223284114</t>
  </si>
  <si>
    <t>IQ223284147</t>
  </si>
  <si>
    <t>IQ223285082</t>
  </si>
  <si>
    <t>IQ223285251</t>
  </si>
  <si>
    <t>IQ223285923</t>
  </si>
  <si>
    <t>IQ223285971</t>
  </si>
  <si>
    <t>IQ223286116</t>
  </si>
  <si>
    <t>IQ223286292</t>
  </si>
  <si>
    <t>IQ223287355</t>
  </si>
  <si>
    <t>IQ223288338</t>
  </si>
  <si>
    <t>IQ223289840</t>
  </si>
  <si>
    <t>IQ22329</t>
  </si>
  <si>
    <t>IQ223290770</t>
  </si>
  <si>
    <t>IQ223291439</t>
  </si>
  <si>
    <t>IQ223293603</t>
  </si>
  <si>
    <t>IQ223299094</t>
  </si>
  <si>
    <t>IQ223299674</t>
  </si>
  <si>
    <t>IQ223299676</t>
  </si>
  <si>
    <t>IQ223299848</t>
  </si>
  <si>
    <t>IQ223300102</t>
  </si>
  <si>
    <t>IQ223300884</t>
  </si>
  <si>
    <t>IQ223301180</t>
  </si>
  <si>
    <t>IQ223301251</t>
  </si>
  <si>
    <t>IQ223302590</t>
  </si>
  <si>
    <t>IQ223302905</t>
  </si>
  <si>
    <t>IQ223302957</t>
  </si>
  <si>
    <t>IQ223303312</t>
  </si>
  <si>
    <t>IQ223303333</t>
  </si>
  <si>
    <t>IQ223303776</t>
  </si>
  <si>
    <t>IQ223303777</t>
  </si>
  <si>
    <t>IQ223303786</t>
  </si>
  <si>
    <t>IQ223303864</t>
  </si>
  <si>
    <t>IQ223303945</t>
  </si>
  <si>
    <t>IQ223303991</t>
  </si>
  <si>
    <t>IQ223304009</t>
  </si>
  <si>
    <t>IQ223304116</t>
  </si>
  <si>
    <t>IQ223304182</t>
  </si>
  <si>
    <t>IQ223304508</t>
  </si>
  <si>
    <t>IQ223304510</t>
  </si>
  <si>
    <t>IQ223306325</t>
  </si>
  <si>
    <t>IQ223306592</t>
  </si>
  <si>
    <t>IQ223306608</t>
  </si>
  <si>
    <t>IQ223306709</t>
  </si>
  <si>
    <t>IQ223307134</t>
  </si>
  <si>
    <t>IQ223307618</t>
  </si>
  <si>
    <t>IQ223309407</t>
  </si>
  <si>
    <t>IQ223309790</t>
  </si>
  <si>
    <t>IQ22331</t>
  </si>
  <si>
    <t>IQ223310957</t>
  </si>
  <si>
    <t>IQ223311703</t>
  </si>
  <si>
    <t>IQ223311753</t>
  </si>
  <si>
    <t>IQ223311986</t>
  </si>
  <si>
    <t>IQ223312540</t>
  </si>
  <si>
    <t>IQ223312601</t>
  </si>
  <si>
    <t>IQ223313573</t>
  </si>
  <si>
    <t>IQ223314341</t>
  </si>
  <si>
    <t>IQ223315022</t>
  </si>
  <si>
    <t>IQ223315471</t>
  </si>
  <si>
    <t>IQ223315781</t>
  </si>
  <si>
    <t>IQ223316054</t>
  </si>
  <si>
    <t>IQ223316073</t>
  </si>
  <si>
    <t>IQ223316217</t>
  </si>
  <si>
    <t>IQ223316551</t>
  </si>
  <si>
    <t>IQ223316757</t>
  </si>
  <si>
    <t>IQ223316758</t>
  </si>
  <si>
    <t>IQ223317746</t>
  </si>
  <si>
    <t>IQ223319755</t>
  </si>
  <si>
    <t>IQ223319950</t>
  </si>
  <si>
    <t>IQ223321166</t>
  </si>
  <si>
    <t>IQ223321295</t>
  </si>
  <si>
    <t>IQ223321659</t>
  </si>
  <si>
    <t>IQ223321874</t>
  </si>
  <si>
    <t>IQ223322755</t>
  </si>
  <si>
    <t>IQ223325595</t>
  </si>
  <si>
    <t>IQ223325815</t>
  </si>
  <si>
    <t>IQ223326127</t>
  </si>
  <si>
    <t>IQ223326305</t>
  </si>
  <si>
    <t>IQ223326402</t>
  </si>
  <si>
    <t>IQ223326821</t>
  </si>
  <si>
    <t>IQ223326902</t>
  </si>
  <si>
    <t>IQ223327112</t>
  </si>
  <si>
    <t>IQ223327917</t>
  </si>
  <si>
    <t>IQ223327961</t>
  </si>
  <si>
    <t>IQ223328204</t>
  </si>
  <si>
    <t>IQ223328285</t>
  </si>
  <si>
    <t>IQ22333</t>
  </si>
  <si>
    <t>IQ223330450</t>
  </si>
  <si>
    <t>IQ223330823</t>
  </si>
  <si>
    <t>IQ223331995</t>
  </si>
  <si>
    <t>IQ223332070</t>
  </si>
  <si>
    <t>IQ223332260</t>
  </si>
  <si>
    <t>IQ223332564</t>
  </si>
  <si>
    <t>IQ223334055</t>
  </si>
  <si>
    <t>IQ223334328</t>
  </si>
  <si>
    <t>IQ223334580</t>
  </si>
  <si>
    <t>IQ223334688</t>
  </si>
  <si>
    <t>IQ223335341</t>
  </si>
  <si>
    <t>IQ223337444</t>
  </si>
  <si>
    <t>IQ223344884</t>
  </si>
  <si>
    <t>IQ223344901</t>
  </si>
  <si>
    <t>IQ223344920</t>
  </si>
  <si>
    <t>IQ223349575</t>
  </si>
  <si>
    <t>IQ223349601</t>
  </si>
  <si>
    <t>IQ22335009</t>
  </si>
  <si>
    <t>IQ22335318</t>
  </si>
  <si>
    <t>IQ223353848</t>
  </si>
  <si>
    <t>IQ22335396</t>
  </si>
  <si>
    <t>IQ22335416</t>
  </si>
  <si>
    <t>IQ223355325</t>
  </si>
  <si>
    <t>IQ22335554</t>
  </si>
  <si>
    <t>IQ223356126</t>
  </si>
  <si>
    <t>IQ22335835</t>
  </si>
  <si>
    <t>IQ22336043</t>
  </si>
  <si>
    <t>IQ223360465</t>
  </si>
  <si>
    <t>IQ22336090</t>
  </si>
  <si>
    <t>IQ223363254</t>
  </si>
  <si>
    <t>IQ223363305</t>
  </si>
  <si>
    <t>IQ223364845</t>
  </si>
  <si>
    <t>IQ22336529</t>
  </si>
  <si>
    <t>IQ223366168</t>
  </si>
  <si>
    <t>IQ223369818</t>
  </si>
  <si>
    <t>IQ223369909</t>
  </si>
  <si>
    <t>IQ223369999</t>
  </si>
  <si>
    <t>IQ223370057</t>
  </si>
  <si>
    <t>IQ223370222</t>
  </si>
  <si>
    <t>IQ223370255</t>
  </si>
  <si>
    <t>IQ223370385</t>
  </si>
  <si>
    <t>IQ223370551</t>
  </si>
  <si>
    <t>IQ223370595</t>
  </si>
  <si>
    <t>IQ223370740</t>
  </si>
  <si>
    <t>IQ223370744</t>
  </si>
  <si>
    <t>IQ223370823</t>
  </si>
  <si>
    <t>IQ223371029</t>
  </si>
  <si>
    <t>IQ223371244</t>
  </si>
  <si>
    <t>IQ223371278</t>
  </si>
  <si>
    <t>IQ223371294</t>
  </si>
  <si>
    <t>IQ223371660</t>
  </si>
  <si>
    <t>IQ223371736</t>
  </si>
  <si>
    <t>IQ223371788</t>
  </si>
  <si>
    <t>IQ223371797</t>
  </si>
  <si>
    <t>IQ223371851</t>
  </si>
  <si>
    <t>IQ223372039</t>
  </si>
  <si>
    <t>IQ223372812</t>
  </si>
  <si>
    <t>IQ223373135</t>
  </si>
  <si>
    <t>IQ223373506</t>
  </si>
  <si>
    <t>IQ223373554</t>
  </si>
  <si>
    <t>IQ223374215</t>
  </si>
  <si>
    <t>IQ223374637</t>
  </si>
  <si>
    <t>IQ223374638</t>
  </si>
  <si>
    <t>IQ22337494</t>
  </si>
  <si>
    <t>IQ223376154</t>
  </si>
  <si>
    <t>IQ223376156</t>
  </si>
  <si>
    <t>IQ223376158</t>
  </si>
  <si>
    <t>IQ223376912</t>
  </si>
  <si>
    <t>IQ22337772</t>
  </si>
  <si>
    <t>IQ223377769</t>
  </si>
  <si>
    <t>IQ223377845</t>
  </si>
  <si>
    <t>IQ223378357</t>
  </si>
  <si>
    <t>IQ223378389</t>
  </si>
  <si>
    <t>IQ223378878</t>
  </si>
  <si>
    <t>IQ223379166</t>
  </si>
  <si>
    <t>IQ223379308</t>
  </si>
  <si>
    <t>IQ22337988</t>
  </si>
  <si>
    <t>IQ223379976</t>
  </si>
  <si>
    <t>IQ223380593</t>
  </si>
  <si>
    <t>IQ223380904</t>
  </si>
  <si>
    <t>IQ223381073</t>
  </si>
  <si>
    <t>IQ223381554</t>
  </si>
  <si>
    <t>IQ223381984</t>
  </si>
  <si>
    <t>IQ223382097</t>
  </si>
  <si>
    <t>IQ22338244</t>
  </si>
  <si>
    <t>IQ223382614</t>
  </si>
  <si>
    <t>IQ223382793</t>
  </si>
  <si>
    <t>IQ223382794</t>
  </si>
  <si>
    <t>IQ223382795</t>
  </si>
  <si>
    <t>IQ22338326</t>
  </si>
  <si>
    <t>IQ223383825</t>
  </si>
  <si>
    <t>IQ223383864</t>
  </si>
  <si>
    <t>IQ223384398</t>
  </si>
  <si>
    <t>IQ223386109</t>
  </si>
  <si>
    <t>IQ223387144</t>
  </si>
  <si>
    <t>IQ22338780</t>
  </si>
  <si>
    <t>IQ223388043</t>
  </si>
  <si>
    <t>IQ223388401</t>
  </si>
  <si>
    <t>IQ223388481</t>
  </si>
  <si>
    <t>IQ223388548</t>
  </si>
  <si>
    <t>IQ223388679</t>
  </si>
  <si>
    <t>IQ223388860</t>
  </si>
  <si>
    <t>IQ223388906</t>
  </si>
  <si>
    <t>IQ223388980</t>
  </si>
  <si>
    <t>IQ223389291</t>
  </si>
  <si>
    <t>IQ223389405</t>
  </si>
  <si>
    <t>IQ223389656</t>
  </si>
  <si>
    <t>IQ223389670</t>
  </si>
  <si>
    <t>IQ223389864</t>
  </si>
  <si>
    <t>IQ223389940</t>
  </si>
  <si>
    <t>IQ22339</t>
  </si>
  <si>
    <t>IQ223390030</t>
  </si>
  <si>
    <t>IQ223390270</t>
  </si>
  <si>
    <t>IQ223390456</t>
  </si>
  <si>
    <t>IQ223390504</t>
  </si>
  <si>
    <t>IQ223390542</t>
  </si>
  <si>
    <t>IQ223390547</t>
  </si>
  <si>
    <t>IQ223391012</t>
  </si>
  <si>
    <t>IQ223391099</t>
  </si>
  <si>
    <t>IQ223391375</t>
  </si>
  <si>
    <t>IQ223391660</t>
  </si>
  <si>
    <t>IQ22339175</t>
  </si>
  <si>
    <t>IQ223391806</t>
  </si>
  <si>
    <t>IQ223392549</t>
  </si>
  <si>
    <t>IQ223392774</t>
  </si>
  <si>
    <t>IQ223393503</t>
  </si>
  <si>
    <t>IQ223394006</t>
  </si>
  <si>
    <t>IQ22339420</t>
  </si>
  <si>
    <t>IQ223394623</t>
  </si>
  <si>
    <t>IQ223395449</t>
  </si>
  <si>
    <t>IQ223395603</t>
  </si>
  <si>
    <t>IQ223395612</t>
  </si>
  <si>
    <t>IQ223395641</t>
  </si>
  <si>
    <t>IQ223395755</t>
  </si>
  <si>
    <t>IQ22339596</t>
  </si>
  <si>
    <t>IQ223396276</t>
  </si>
  <si>
    <t>IQ223398965</t>
  </si>
  <si>
    <t>IQ223399588</t>
  </si>
  <si>
    <t>IQ223399818</t>
  </si>
  <si>
    <t>IQ223399848</t>
  </si>
  <si>
    <t>IQ223399993</t>
  </si>
  <si>
    <t>IQ223400397</t>
  </si>
  <si>
    <t>IQ22340090</t>
  </si>
  <si>
    <t>IQ223401551</t>
  </si>
  <si>
    <t>IQ223403251</t>
  </si>
  <si>
    <t>IQ223403272</t>
  </si>
  <si>
    <t>IQ223404125</t>
  </si>
  <si>
    <t>IQ223404411</t>
  </si>
  <si>
    <t>IQ223406039</t>
  </si>
  <si>
    <t>IQ223407530</t>
  </si>
  <si>
    <t>IQ223408016</t>
  </si>
  <si>
    <t>IQ223409391</t>
  </si>
  <si>
    <t>IQ22341</t>
  </si>
  <si>
    <t>IQ223411373</t>
  </si>
  <si>
    <t>IQ223411406</t>
  </si>
  <si>
    <t>IQ223411509</t>
  </si>
  <si>
    <t>IQ223411626</t>
  </si>
  <si>
    <t>IQ223412195</t>
  </si>
  <si>
    <t>IQ223412211</t>
  </si>
  <si>
    <t>IQ223414370</t>
  </si>
  <si>
    <t>IQ22341478</t>
  </si>
  <si>
    <t>IQ223415546</t>
  </si>
  <si>
    <t>IQ223415859</t>
  </si>
  <si>
    <t>IQ223418360</t>
  </si>
  <si>
    <t>IQ223418593</t>
  </si>
  <si>
    <t>IQ223418694</t>
  </si>
  <si>
    <t>IQ223418794</t>
  </si>
  <si>
    <t>IQ223418882</t>
  </si>
  <si>
    <t>IQ223419824</t>
  </si>
  <si>
    <t>IQ223420905</t>
  </si>
  <si>
    <t>IQ223421451</t>
  </si>
  <si>
    <t>IQ223421929</t>
  </si>
  <si>
    <t>IQ223422114</t>
  </si>
  <si>
    <t>IQ223422813</t>
  </si>
  <si>
    <t>IQ223424280</t>
  </si>
  <si>
    <t>IQ223424317</t>
  </si>
  <si>
    <t>IQ223425898</t>
  </si>
  <si>
    <t>IQ223426598</t>
  </si>
  <si>
    <t>IQ223426771</t>
  </si>
  <si>
    <t>IQ223426826</t>
  </si>
  <si>
    <t>IQ223426901</t>
  </si>
  <si>
    <t>IQ223427076</t>
  </si>
  <si>
    <t>IQ223427077</t>
  </si>
  <si>
    <t>IQ223427078</t>
  </si>
  <si>
    <t>IQ223428208</t>
  </si>
  <si>
    <t>IQ223428209</t>
  </si>
  <si>
    <t>IQ223428210</t>
  </si>
  <si>
    <t>IQ223428245</t>
  </si>
  <si>
    <t>IQ223429581</t>
  </si>
  <si>
    <t>IQ223429582</t>
  </si>
  <si>
    <t>IQ223429583</t>
  </si>
  <si>
    <t>IQ223429584</t>
  </si>
  <si>
    <t>IQ223429616</t>
  </si>
  <si>
    <t>IQ22343</t>
  </si>
  <si>
    <t>IQ223430356</t>
  </si>
  <si>
    <t>IQ223430504</t>
  </si>
  <si>
    <t>IQ223430523</t>
  </si>
  <si>
    <t>IQ223430688</t>
  </si>
  <si>
    <t>IQ223431491</t>
  </si>
  <si>
    <t>IQ223431514</t>
  </si>
  <si>
    <t>IQ223431567</t>
  </si>
  <si>
    <t>IQ223431718</t>
  </si>
  <si>
    <t>IQ223432549</t>
  </si>
  <si>
    <t>IQ223432710</t>
  </si>
  <si>
    <t>IQ223432902</t>
  </si>
  <si>
    <t>IQ223432973</t>
  </si>
  <si>
    <t>IQ223433230</t>
  </si>
  <si>
    <t>IQ223433454</t>
  </si>
  <si>
    <t>IQ223441057</t>
  </si>
  <si>
    <t>IQ22344301</t>
  </si>
  <si>
    <t>IQ223443679</t>
  </si>
  <si>
    <t>IQ22345</t>
  </si>
  <si>
    <t>IQ22345899</t>
  </si>
  <si>
    <t>IQ22346383</t>
  </si>
  <si>
    <t>IQ22347</t>
  </si>
  <si>
    <t>IQ223475022</t>
  </si>
  <si>
    <t>IQ223475340</t>
  </si>
  <si>
    <t>IQ223477524</t>
  </si>
  <si>
    <t>IQ223477575</t>
  </si>
  <si>
    <t>IQ223480485</t>
  </si>
  <si>
    <t>IQ223480489</t>
  </si>
  <si>
    <t>IQ223480546</t>
  </si>
  <si>
    <t>IQ223480782</t>
  </si>
  <si>
    <t>IQ223482746</t>
  </si>
  <si>
    <t>IQ223483109</t>
  </si>
  <si>
    <t>IQ223483714</t>
  </si>
  <si>
    <t>IQ223483715</t>
  </si>
  <si>
    <t>IQ223483730</t>
  </si>
  <si>
    <t>IQ223483758</t>
  </si>
  <si>
    <t>IQ223483895</t>
  </si>
  <si>
    <t>IQ223483925</t>
  </si>
  <si>
    <t>IQ223484074</t>
  </si>
  <si>
    <t>IQ223484213</t>
  </si>
  <si>
    <t>IQ223484334</t>
  </si>
  <si>
    <t>IQ223485779</t>
  </si>
  <si>
    <t>IQ223486289</t>
  </si>
  <si>
    <t>IQ223486290</t>
  </si>
  <si>
    <t>IQ223488578</t>
  </si>
  <si>
    <t>IQ223490305</t>
  </si>
  <si>
    <t>IQ223490772</t>
  </si>
  <si>
    <t>IQ223492044</t>
  </si>
  <si>
    <t>IQ223493274</t>
  </si>
  <si>
    <t>IQ223494025</t>
  </si>
  <si>
    <t>IQ223494431</t>
  </si>
  <si>
    <t>IQ223494446</t>
  </si>
  <si>
    <t>IQ223495370</t>
  </si>
  <si>
    <t>IQ223495845</t>
  </si>
  <si>
    <t>IQ223495846</t>
  </si>
  <si>
    <t>IQ223495847</t>
  </si>
  <si>
    <t>IQ223495848</t>
  </si>
  <si>
    <t>IQ223495849</t>
  </si>
  <si>
    <t>IQ223495869</t>
  </si>
  <si>
    <t>IQ223496013</t>
  </si>
  <si>
    <t>IQ223496714</t>
  </si>
  <si>
    <t>IQ223496848</t>
  </si>
  <si>
    <t>IQ223497058</t>
  </si>
  <si>
    <t>IQ223498755</t>
  </si>
  <si>
    <t>IQ223498830</t>
  </si>
  <si>
    <t>IQ223499317</t>
  </si>
  <si>
    <t>IQ223501</t>
  </si>
  <si>
    <t>IQ223501396</t>
  </si>
  <si>
    <t>IQ223501404</t>
  </si>
  <si>
    <t>IQ223503831</t>
  </si>
  <si>
    <t>IQ223503838</t>
  </si>
  <si>
    <t>IQ223503904</t>
  </si>
  <si>
    <t>IQ223504027</t>
  </si>
  <si>
    <t>IQ223504092</t>
  </si>
  <si>
    <t>IQ223504231</t>
  </si>
  <si>
    <t>IQ223504333</t>
  </si>
  <si>
    <t>IQ223506205</t>
  </si>
  <si>
    <t>IQ223506536</t>
  </si>
  <si>
    <t>IQ223506554</t>
  </si>
  <si>
    <t>IQ223506586</t>
  </si>
  <si>
    <t>IQ223507418</t>
  </si>
  <si>
    <t>IQ223507440</t>
  </si>
  <si>
    <t>IQ223507777</t>
  </si>
  <si>
    <t>IQ223509050</t>
  </si>
  <si>
    <t>IQ22351</t>
  </si>
  <si>
    <t>IQ223510357</t>
  </si>
  <si>
    <t>IQ223510387</t>
  </si>
  <si>
    <t>IQ223510391</t>
  </si>
  <si>
    <t>IQ223510394</t>
  </si>
  <si>
    <t>IQ223510397</t>
  </si>
  <si>
    <t>IQ223511035</t>
  </si>
  <si>
    <t>IQ223511101</t>
  </si>
  <si>
    <t>IQ223511235</t>
  </si>
  <si>
    <t>IQ223511385</t>
  </si>
  <si>
    <t>IQ223512969</t>
  </si>
  <si>
    <t>IQ223513505</t>
  </si>
  <si>
    <t>IQ223513613</t>
  </si>
  <si>
    <t>IQ223514192</t>
  </si>
  <si>
    <t>IQ223514239</t>
  </si>
  <si>
    <t>IQ223514317</t>
  </si>
  <si>
    <t>IQ223515184</t>
  </si>
  <si>
    <t>IQ223525211</t>
  </si>
  <si>
    <t>IQ22352728</t>
  </si>
  <si>
    <t>IQ22353158</t>
  </si>
  <si>
    <t>IQ22353223</t>
  </si>
  <si>
    <t>IQ22353351</t>
  </si>
  <si>
    <t>IQ22353658</t>
  </si>
  <si>
    <t>IQ22353903</t>
  </si>
  <si>
    <t>IQ22354293</t>
  </si>
  <si>
    <t>IQ22354524</t>
  </si>
  <si>
    <t>IQ22354605</t>
  </si>
  <si>
    <t>IQ22354902</t>
  </si>
  <si>
    <t>IQ22354918</t>
  </si>
  <si>
    <t>IQ22355</t>
  </si>
  <si>
    <t>IQ22355409</t>
  </si>
  <si>
    <t>IQ223554745</t>
  </si>
  <si>
    <t>IQ22355489</t>
  </si>
  <si>
    <t>IQ223557784</t>
  </si>
  <si>
    <t>IQ223557792</t>
  </si>
  <si>
    <t>IQ223558003</t>
  </si>
  <si>
    <t>IQ223558044</t>
  </si>
  <si>
    <t>IQ223558062</t>
  </si>
  <si>
    <t>IQ223558890</t>
  </si>
  <si>
    <t>IQ223559864</t>
  </si>
  <si>
    <t>IQ223560690</t>
  </si>
  <si>
    <t>IQ223561347</t>
  </si>
  <si>
    <t>IQ22356219</t>
  </si>
  <si>
    <t>IQ223562235</t>
  </si>
  <si>
    <t>IQ223562392</t>
  </si>
  <si>
    <t>IQ223567720</t>
  </si>
  <si>
    <t>IQ223568321</t>
  </si>
  <si>
    <t>IQ22357</t>
  </si>
  <si>
    <t>IQ22357130</t>
  </si>
  <si>
    <t>IQ223572393</t>
  </si>
  <si>
    <t>IQ223572413</t>
  </si>
  <si>
    <t>IQ223572532</t>
  </si>
  <si>
    <t>IQ223572537</t>
  </si>
  <si>
    <t>IQ223572541</t>
  </si>
  <si>
    <t>IQ223572547</t>
  </si>
  <si>
    <t>IQ223572561</t>
  </si>
  <si>
    <t>IQ223572568</t>
  </si>
  <si>
    <t>IQ223572571</t>
  </si>
  <si>
    <t>IQ223572575</t>
  </si>
  <si>
    <t>IQ223572579</t>
  </si>
  <si>
    <t>IQ223572587</t>
  </si>
  <si>
    <t>IQ223572593</t>
  </si>
  <si>
    <t>IQ223572598</t>
  </si>
  <si>
    <t>IQ223572602</t>
  </si>
  <si>
    <t>IQ223572610</t>
  </si>
  <si>
    <t>IQ223572617</t>
  </si>
  <si>
    <t>IQ223572630</t>
  </si>
  <si>
    <t>IQ223572641</t>
  </si>
  <si>
    <t>IQ223572644</t>
  </si>
  <si>
    <t>IQ223572650</t>
  </si>
  <si>
    <t>IQ223572655</t>
  </si>
  <si>
    <t>IQ223572658</t>
  </si>
  <si>
    <t>IQ223572666</t>
  </si>
  <si>
    <t>IQ223572855</t>
  </si>
  <si>
    <t>IQ223572896</t>
  </si>
  <si>
    <t>IQ223573285</t>
  </si>
  <si>
    <t>IQ223574274</t>
  </si>
  <si>
    <t>IQ223581438</t>
  </si>
  <si>
    <t>IQ223582500</t>
  </si>
  <si>
    <t>IQ223583874</t>
  </si>
  <si>
    <t>IQ22358442</t>
  </si>
  <si>
    <t>IQ223586968</t>
  </si>
  <si>
    <t>IQ223587579</t>
  </si>
  <si>
    <t>IQ223587663</t>
  </si>
  <si>
    <t>IQ223588731</t>
  </si>
  <si>
    <t>IQ22358904</t>
  </si>
  <si>
    <t>IQ223590658</t>
  </si>
  <si>
    <t>IQ223591756</t>
  </si>
  <si>
    <t>IQ223591819</t>
  </si>
  <si>
    <t>IQ223592915</t>
  </si>
  <si>
    <t>IQ223594114</t>
  </si>
  <si>
    <t>IQ223596294</t>
  </si>
  <si>
    <t>IQ223599074</t>
  </si>
  <si>
    <t>IQ223599189</t>
  </si>
  <si>
    <t>IQ223600334</t>
  </si>
  <si>
    <t>IQ223600957</t>
  </si>
  <si>
    <t>IQ223601114</t>
  </si>
  <si>
    <t>IQ223601285</t>
  </si>
  <si>
    <t>IQ223601475</t>
  </si>
  <si>
    <t>IQ223602572</t>
  </si>
  <si>
    <t>IQ223602590</t>
  </si>
  <si>
    <t>IQ223602629</t>
  </si>
  <si>
    <t>IQ223602835</t>
  </si>
  <si>
    <t>IQ223602859</t>
  </si>
  <si>
    <t>IQ223603216</t>
  </si>
  <si>
    <t>IQ223603217</t>
  </si>
  <si>
    <t>IQ223603218</t>
  </si>
  <si>
    <t>IQ223603391</t>
  </si>
  <si>
    <t>IQ223603638</t>
  </si>
  <si>
    <t>IQ22360458</t>
  </si>
  <si>
    <t>IQ223604968</t>
  </si>
  <si>
    <t>IQ223605016</t>
  </si>
  <si>
    <t>IQ223605039</t>
  </si>
  <si>
    <t>IQ223605115</t>
  </si>
  <si>
    <t>IQ22360535</t>
  </si>
  <si>
    <t>IQ223606150</t>
  </si>
  <si>
    <t>IQ223606417</t>
  </si>
  <si>
    <t>IQ223606922</t>
  </si>
  <si>
    <t>IQ223607632</t>
  </si>
  <si>
    <t>IQ223608206</t>
  </si>
  <si>
    <t>IQ223608328</t>
  </si>
  <si>
    <t>IQ223608873</t>
  </si>
  <si>
    <t>IQ223609703</t>
  </si>
  <si>
    <t>IQ223609837</t>
  </si>
  <si>
    <t>IQ223609871</t>
  </si>
  <si>
    <t>IQ22361</t>
  </si>
  <si>
    <t>IQ223610196</t>
  </si>
  <si>
    <t>IQ223611062</t>
  </si>
  <si>
    <t>IQ223611377</t>
  </si>
  <si>
    <t>IQ223612006</t>
  </si>
  <si>
    <t>IQ223612034</t>
  </si>
  <si>
    <t>IQ223612845</t>
  </si>
  <si>
    <t>IQ223612965</t>
  </si>
  <si>
    <t>IQ223612999</t>
  </si>
  <si>
    <t>IQ223613033</t>
  </si>
  <si>
    <t>IQ223613131</t>
  </si>
  <si>
    <t>IQ223613150</t>
  </si>
  <si>
    <t>IQ223613166</t>
  </si>
  <si>
    <t>IQ223613530</t>
  </si>
  <si>
    <t>IQ223613863</t>
  </si>
  <si>
    <t>IQ223614048</t>
  </si>
  <si>
    <t>IQ223614422</t>
  </si>
  <si>
    <t>IQ223614993</t>
  </si>
  <si>
    <t>IQ223615388</t>
  </si>
  <si>
    <t>IQ223616415</t>
  </si>
  <si>
    <t>IQ223616452</t>
  </si>
  <si>
    <t>IQ223616657</t>
  </si>
  <si>
    <t>IQ2236168</t>
  </si>
  <si>
    <t>IQ223617583</t>
  </si>
  <si>
    <t>IQ223617964</t>
  </si>
  <si>
    <t>IQ223618624</t>
  </si>
  <si>
    <t>IQ223619858</t>
  </si>
  <si>
    <t>IQ223620196</t>
  </si>
  <si>
    <t>IQ223620230</t>
  </si>
  <si>
    <t>IQ223620317</t>
  </si>
  <si>
    <t>IQ223620807</t>
  </si>
  <si>
    <t>IQ223623334</t>
  </si>
  <si>
    <t>IQ2236240</t>
  </si>
  <si>
    <t>IQ223628450</t>
  </si>
  <si>
    <t>IQ223628532</t>
  </si>
  <si>
    <t>IQ223628565</t>
  </si>
  <si>
    <t>IQ223629425</t>
  </si>
  <si>
    <t>IQ223629985</t>
  </si>
  <si>
    <t>IQ22363</t>
  </si>
  <si>
    <t>IQ223630196</t>
  </si>
  <si>
    <t>IQ223630262</t>
  </si>
  <si>
    <t>IQ223630464</t>
  </si>
  <si>
    <t>IQ223631710</t>
  </si>
  <si>
    <t>IQ22363208</t>
  </si>
  <si>
    <t>IQ223632617</t>
  </si>
  <si>
    <t>IQ223633588</t>
  </si>
  <si>
    <t>IQ223634000</t>
  </si>
  <si>
    <t>IQ223634284</t>
  </si>
  <si>
    <t>IQ223634292</t>
  </si>
  <si>
    <t>IQ223634689</t>
  </si>
  <si>
    <t>IQ223634943</t>
  </si>
  <si>
    <t>IQ223635843</t>
  </si>
  <si>
    <t>IQ223636144</t>
  </si>
  <si>
    <t>IQ223636905</t>
  </si>
  <si>
    <t>IQ223638632</t>
  </si>
  <si>
    <t>IQ223638667</t>
  </si>
  <si>
    <t>IQ223639166</t>
  </si>
  <si>
    <t>IQ223639209</t>
  </si>
  <si>
    <t>IQ223639770</t>
  </si>
  <si>
    <t>IQ223640033</t>
  </si>
  <si>
    <t>IQ223640349</t>
  </si>
  <si>
    <t>IQ223645918</t>
  </si>
  <si>
    <t>IQ223648789</t>
  </si>
  <si>
    <t>IQ223649569</t>
  </si>
  <si>
    <t>IQ223649727</t>
  </si>
  <si>
    <t>IQ22365</t>
  </si>
  <si>
    <t>IQ223650471</t>
  </si>
  <si>
    <t>IQ223650848</t>
  </si>
  <si>
    <t>IQ223651756</t>
  </si>
  <si>
    <t>IQ223651765</t>
  </si>
  <si>
    <t>IQ223652720</t>
  </si>
  <si>
    <t>IQ223653502</t>
  </si>
  <si>
    <t>IQ223653561</t>
  </si>
  <si>
    <t>IQ223653779</t>
  </si>
  <si>
    <t>IQ223655776</t>
  </si>
  <si>
    <t>IQ223656036</t>
  </si>
  <si>
    <t>IQ223656052</t>
  </si>
  <si>
    <t>IQ223656416</t>
  </si>
  <si>
    <t>IQ22365719</t>
  </si>
  <si>
    <t>IQ223657259</t>
  </si>
  <si>
    <t>IQ223657505</t>
  </si>
  <si>
    <t>IQ22365875</t>
  </si>
  <si>
    <t>IQ22365928</t>
  </si>
  <si>
    <t>IQ223659477</t>
  </si>
  <si>
    <t>IQ22365975</t>
  </si>
  <si>
    <t>IQ22366057</t>
  </si>
  <si>
    <t>IQ223660752</t>
  </si>
  <si>
    <t>IQ223661177</t>
  </si>
  <si>
    <t>IQ223661830</t>
  </si>
  <si>
    <t>IQ223661839</t>
  </si>
  <si>
    <t>IQ223662757</t>
  </si>
  <si>
    <t>IQ22366336</t>
  </si>
  <si>
    <t>IQ22366364</t>
  </si>
  <si>
    <t>IQ22366446</t>
  </si>
  <si>
    <t>IQ223665228</t>
  </si>
  <si>
    <t>IQ223665530</t>
  </si>
  <si>
    <t>IQ223666099</t>
  </si>
  <si>
    <t>IQ22366689</t>
  </si>
  <si>
    <t>IQ223667209</t>
  </si>
  <si>
    <t>IQ223667351</t>
  </si>
  <si>
    <t>IQ223668108</t>
  </si>
  <si>
    <t>IQ223668221</t>
  </si>
  <si>
    <t>IQ223668374</t>
  </si>
  <si>
    <t>IQ223668379</t>
  </si>
  <si>
    <t>IQ223668418</t>
  </si>
  <si>
    <t>IQ223668692</t>
  </si>
  <si>
    <t>IQ223669378</t>
  </si>
  <si>
    <t>IQ223669694</t>
  </si>
  <si>
    <t>IQ22367</t>
  </si>
  <si>
    <t>IQ223670149</t>
  </si>
  <si>
    <t>IQ22367025</t>
  </si>
  <si>
    <t>IQ223670466</t>
  </si>
  <si>
    <t>IQ223670516</t>
  </si>
  <si>
    <t>IQ223671455</t>
  </si>
  <si>
    <t>IQ223671703</t>
  </si>
  <si>
    <t>IQ223671772</t>
  </si>
  <si>
    <t>IQ223671921</t>
  </si>
  <si>
    <t>IQ223673092</t>
  </si>
  <si>
    <t>IQ223673340</t>
  </si>
  <si>
    <t>IQ223673388</t>
  </si>
  <si>
    <t>IQ223673875</t>
  </si>
  <si>
    <t>IQ223675605</t>
  </si>
  <si>
    <t>IQ223675638</t>
  </si>
  <si>
    <t>IQ223676120</t>
  </si>
  <si>
    <t>IQ223677293</t>
  </si>
  <si>
    <t>IQ223677414</t>
  </si>
  <si>
    <t>IQ22367776</t>
  </si>
  <si>
    <t>IQ223678848</t>
  </si>
  <si>
    <t>IQ223679183</t>
  </si>
  <si>
    <t>IQ223679211</t>
  </si>
  <si>
    <t>IQ223679906</t>
  </si>
  <si>
    <t>IQ223680236</t>
  </si>
  <si>
    <t>IQ223680838</t>
  </si>
  <si>
    <t>IQ223681062</t>
  </si>
  <si>
    <t>IQ223681294</t>
  </si>
  <si>
    <t>IQ22368185</t>
  </si>
  <si>
    <t>IQ223682311</t>
  </si>
  <si>
    <t>IQ223682604</t>
  </si>
  <si>
    <t>IQ22368328</t>
  </si>
  <si>
    <t>IQ223683694</t>
  </si>
  <si>
    <t>IQ223683749</t>
  </si>
  <si>
    <t>IQ22368411</t>
  </si>
  <si>
    <t>IQ22368436</t>
  </si>
  <si>
    <t>IQ223684589</t>
  </si>
  <si>
    <t>IQ223684880</t>
  </si>
  <si>
    <t>IQ223685756</t>
  </si>
  <si>
    <t>IQ223685881</t>
  </si>
  <si>
    <t>IQ223686390</t>
  </si>
  <si>
    <t>IQ22368774</t>
  </si>
  <si>
    <t>IQ223688561</t>
  </si>
  <si>
    <t>IQ223688815</t>
  </si>
  <si>
    <t>IQ22369</t>
  </si>
  <si>
    <t>IQ223690297</t>
  </si>
  <si>
    <t>IQ223692670</t>
  </si>
  <si>
    <t>IQ223692722</t>
  </si>
  <si>
    <t>IQ223692748</t>
  </si>
  <si>
    <t>IQ223692771</t>
  </si>
  <si>
    <t>IQ223693398</t>
  </si>
  <si>
    <t>IQ22369414</t>
  </si>
  <si>
    <t>IQ223696782</t>
  </si>
  <si>
    <t>IQ223697022</t>
  </si>
  <si>
    <t>IQ22369758</t>
  </si>
  <si>
    <t>IQ22369784</t>
  </si>
  <si>
    <t>IQ223698651</t>
  </si>
  <si>
    <t>IQ22369940</t>
  </si>
  <si>
    <t>IQ223700484</t>
  </si>
  <si>
    <t>IQ223700694</t>
  </si>
  <si>
    <t>IQ223700741</t>
  </si>
  <si>
    <t>IQ223700748</t>
  </si>
  <si>
    <t>IQ223701639</t>
  </si>
  <si>
    <t>IQ223702135</t>
  </si>
  <si>
    <t>IQ223703526</t>
  </si>
  <si>
    <t>IQ223706032</t>
  </si>
  <si>
    <t>IQ223707736</t>
  </si>
  <si>
    <t>IQ223708458</t>
  </si>
  <si>
    <t>IQ223708582</t>
  </si>
  <si>
    <t>IQ22370884</t>
  </si>
  <si>
    <t>IQ22371</t>
  </si>
  <si>
    <t>IQ223710342</t>
  </si>
  <si>
    <t>IQ223710596</t>
  </si>
  <si>
    <t>IQ223710892</t>
  </si>
  <si>
    <t>IQ223712336</t>
  </si>
  <si>
    <t>IQ223712381</t>
  </si>
  <si>
    <t>IQ223712445</t>
  </si>
  <si>
    <t>IQ223713574</t>
  </si>
  <si>
    <t>IQ223716715</t>
  </si>
  <si>
    <t>IQ223716726</t>
  </si>
  <si>
    <t>IQ223717066</t>
  </si>
  <si>
    <t>IQ223717084</t>
  </si>
  <si>
    <t>IQ223717411</t>
  </si>
  <si>
    <t>IQ223717708</t>
  </si>
  <si>
    <t>IQ223718072</t>
  </si>
  <si>
    <t>IQ223718497</t>
  </si>
  <si>
    <t>IQ223718592</t>
  </si>
  <si>
    <t>IQ223718855</t>
  </si>
  <si>
    <t>IQ223719093</t>
  </si>
  <si>
    <t>IQ223719108</t>
  </si>
  <si>
    <t>IQ223719138</t>
  </si>
  <si>
    <t>IQ223720768</t>
  </si>
  <si>
    <t>IQ2237224</t>
  </si>
  <si>
    <t>IQ223723109</t>
  </si>
  <si>
    <t>IQ223723124</t>
  </si>
  <si>
    <t>IQ223723945</t>
  </si>
  <si>
    <t>IQ223724089</t>
  </si>
  <si>
    <t>IQ223725121</t>
  </si>
  <si>
    <t>IQ223725835</t>
  </si>
  <si>
    <t>IQ223725837</t>
  </si>
  <si>
    <t>IQ223725862</t>
  </si>
  <si>
    <t>IQ223727290</t>
  </si>
  <si>
    <t>IQ223727551</t>
  </si>
  <si>
    <t>IQ223727875</t>
  </si>
  <si>
    <t>IQ22373</t>
  </si>
  <si>
    <t>IQ223730483</t>
  </si>
  <si>
    <t>IQ223730629</t>
  </si>
  <si>
    <t>IQ223731025</t>
  </si>
  <si>
    <t>IQ223731035</t>
  </si>
  <si>
    <t>IQ223731417</t>
  </si>
  <si>
    <t>IQ223732715</t>
  </si>
  <si>
    <t>IQ223733558</t>
  </si>
  <si>
    <t>IQ223733725</t>
  </si>
  <si>
    <t>IQ22373380</t>
  </si>
  <si>
    <t>IQ223736828</t>
  </si>
  <si>
    <t>IQ223736830</t>
  </si>
  <si>
    <t>IQ223736852</t>
  </si>
  <si>
    <t>IQ223738515</t>
  </si>
  <si>
    <t>IQ223740299</t>
  </si>
  <si>
    <t>IQ223740879</t>
  </si>
  <si>
    <t>IQ223742089</t>
  </si>
  <si>
    <t>IQ223743356</t>
  </si>
  <si>
    <t>IQ223744290</t>
  </si>
  <si>
    <t>IQ223749307</t>
  </si>
  <si>
    <t>IQ223749459</t>
  </si>
  <si>
    <t>IQ223749579</t>
  </si>
  <si>
    <t>IQ223749650</t>
  </si>
  <si>
    <t>IQ22375</t>
  </si>
  <si>
    <t>IQ223750053</t>
  </si>
  <si>
    <t>IQ223750217</t>
  </si>
  <si>
    <t>IQ223750279</t>
  </si>
  <si>
    <t>IQ223751290</t>
  </si>
  <si>
    <t>IQ223751913</t>
  </si>
  <si>
    <t>IQ223752380</t>
  </si>
  <si>
    <t>IQ223752483</t>
  </si>
  <si>
    <t>IQ223752812</t>
  </si>
  <si>
    <t>IQ223754378</t>
  </si>
  <si>
    <t>IQ223754405</t>
  </si>
  <si>
    <t>IQ223755313</t>
  </si>
  <si>
    <t>IQ223755819</t>
  </si>
  <si>
    <t>IQ223759316</t>
  </si>
  <si>
    <t>IQ223759370</t>
  </si>
  <si>
    <t>IQ223759796</t>
  </si>
  <si>
    <t>IQ223765772</t>
  </si>
  <si>
    <t>IQ223768767</t>
  </si>
  <si>
    <t>IQ223768954</t>
  </si>
  <si>
    <t>IQ223769312</t>
  </si>
  <si>
    <t>IQ22377</t>
  </si>
  <si>
    <t>IQ223771612</t>
  </si>
  <si>
    <t>IQ223771662</t>
  </si>
  <si>
    <t>IQ223772231</t>
  </si>
  <si>
    <t>IQ223772349</t>
  </si>
  <si>
    <t>IQ223772820</t>
  </si>
  <si>
    <t>IQ223774202</t>
  </si>
  <si>
    <t>IQ223775616</t>
  </si>
  <si>
    <t>IQ223776628</t>
  </si>
  <si>
    <t>IQ223779010</t>
  </si>
  <si>
    <t>IQ223779012</t>
  </si>
  <si>
    <t>IQ223779013</t>
  </si>
  <si>
    <t>IQ223779596</t>
  </si>
  <si>
    <t>IQ223780078</t>
  </si>
  <si>
    <t>IQ223780134</t>
  </si>
  <si>
    <t>IQ223780258</t>
  </si>
  <si>
    <t>IQ223780677</t>
  </si>
  <si>
    <t>IQ223780807</t>
  </si>
  <si>
    <t>IQ223780841</t>
  </si>
  <si>
    <t>IQ223781147</t>
  </si>
  <si>
    <t>IQ223781206</t>
  </si>
  <si>
    <t>IQ223781303</t>
  </si>
  <si>
    <t>IQ223782818</t>
  </si>
  <si>
    <t>IQ223783182</t>
  </si>
  <si>
    <t>IQ223783558</t>
  </si>
  <si>
    <t>IQ223784113</t>
  </si>
  <si>
    <t>IQ223785646</t>
  </si>
  <si>
    <t>IQ223787081</t>
  </si>
  <si>
    <t>IQ223788680</t>
  </si>
  <si>
    <t>IQ223788733</t>
  </si>
  <si>
    <t>IQ223789403</t>
  </si>
  <si>
    <t>IQ223789407</t>
  </si>
  <si>
    <t>IQ223789573</t>
  </si>
  <si>
    <t>IQ223789615</t>
  </si>
  <si>
    <t>IQ22379</t>
  </si>
  <si>
    <t>IQ223790574</t>
  </si>
  <si>
    <t>IQ223790808</t>
  </si>
  <si>
    <t>IQ223790910</t>
  </si>
  <si>
    <t>IQ223791170</t>
  </si>
  <si>
    <t>IQ223791393</t>
  </si>
  <si>
    <t>IQ223792158</t>
  </si>
  <si>
    <t>IQ223792262</t>
  </si>
  <si>
    <t>IQ223792570</t>
  </si>
  <si>
    <t>IQ223793099</t>
  </si>
  <si>
    <t>IQ223793887</t>
  </si>
  <si>
    <t>IQ223795574</t>
  </si>
  <si>
    <t>IQ223796606</t>
  </si>
  <si>
    <t>IQ223797178</t>
  </si>
  <si>
    <t>IQ223797989</t>
  </si>
  <si>
    <t>IQ223799122</t>
  </si>
  <si>
    <t>IQ223800224</t>
  </si>
  <si>
    <t>IQ223800591</t>
  </si>
  <si>
    <t>IQ223801420</t>
  </si>
  <si>
    <t>IQ223803632</t>
  </si>
  <si>
    <t>IQ2238038</t>
  </si>
  <si>
    <t>IQ223804610</t>
  </si>
  <si>
    <t>IQ223805330</t>
  </si>
  <si>
    <t>IQ223805907</t>
  </si>
  <si>
    <t>IQ223806078</t>
  </si>
  <si>
    <t>IQ223806453</t>
  </si>
  <si>
    <t>IQ223807020</t>
  </si>
  <si>
    <t>IQ223807397</t>
  </si>
  <si>
    <t>IQ223807949</t>
  </si>
  <si>
    <t>IQ22381</t>
  </si>
  <si>
    <t>IQ223810274</t>
  </si>
  <si>
    <t>IQ223810770</t>
  </si>
  <si>
    <t>IQ223811411</t>
  </si>
  <si>
    <t>IQ2238116</t>
  </si>
  <si>
    <t>IQ223811934</t>
  </si>
  <si>
    <t>IQ223812193</t>
  </si>
  <si>
    <t>IQ223812781</t>
  </si>
  <si>
    <t>IQ223814872</t>
  </si>
  <si>
    <t>IQ223815593</t>
  </si>
  <si>
    <t>IQ223817070</t>
  </si>
  <si>
    <t>IQ223818055</t>
  </si>
  <si>
    <t>IQ223818231</t>
  </si>
  <si>
    <t>IQ223818866</t>
  </si>
  <si>
    <t>IQ223819545</t>
  </si>
  <si>
    <t>IQ223819688</t>
  </si>
  <si>
    <t>IQ223820118</t>
  </si>
  <si>
    <t>IQ223820703</t>
  </si>
  <si>
    <t>IQ223824800</t>
  </si>
  <si>
    <t>IQ223825444</t>
  </si>
  <si>
    <t>IQ223826680</t>
  </si>
  <si>
    <t>IQ223827575</t>
  </si>
  <si>
    <t>IQ223827650</t>
  </si>
  <si>
    <t>IQ223828632</t>
  </si>
  <si>
    <t>IQ223828633</t>
  </si>
  <si>
    <t>IQ223828683</t>
  </si>
  <si>
    <t>IQ223829388</t>
  </si>
  <si>
    <t>IQ223829606</t>
  </si>
  <si>
    <t>IQ22383</t>
  </si>
  <si>
    <t>IQ223831169</t>
  </si>
  <si>
    <t>IQ223831224</t>
  </si>
  <si>
    <t>IQ223832307</t>
  </si>
  <si>
    <t>IQ223833338</t>
  </si>
  <si>
    <t>IQ223833651</t>
  </si>
  <si>
    <t>IQ22383744</t>
  </si>
  <si>
    <t>IQ223837645</t>
  </si>
  <si>
    <t>IQ223837653</t>
  </si>
  <si>
    <t>IQ22383772</t>
  </si>
  <si>
    <t>IQ223838476</t>
  </si>
  <si>
    <t>IQ223838879</t>
  </si>
  <si>
    <t>IQ223839271</t>
  </si>
  <si>
    <t>IQ223839870</t>
  </si>
  <si>
    <t>IQ223840014</t>
  </si>
  <si>
    <t>IQ22384037</t>
  </si>
  <si>
    <t>IQ223842116</t>
  </si>
  <si>
    <t>IQ223842170</t>
  </si>
  <si>
    <t>IQ223842850</t>
  </si>
  <si>
    <t>IQ223842935</t>
  </si>
  <si>
    <t>IQ223843003</t>
  </si>
  <si>
    <t>IQ223844432</t>
  </si>
  <si>
    <t>IQ223845548</t>
  </si>
  <si>
    <t>IQ223845723</t>
  </si>
  <si>
    <t>IQ22384643</t>
  </si>
  <si>
    <t>IQ223846639</t>
  </si>
  <si>
    <t>IQ223846702</t>
  </si>
  <si>
    <t>IQ223847565</t>
  </si>
  <si>
    <t>IQ223848205</t>
  </si>
  <si>
    <t>IQ223848246</t>
  </si>
  <si>
    <t>IQ22385</t>
  </si>
  <si>
    <t>IQ22385058</t>
  </si>
  <si>
    <t>IQ223851318</t>
  </si>
  <si>
    <t>IQ22385166</t>
  </si>
  <si>
    <t>IQ223852148</t>
  </si>
  <si>
    <t>IQ223852157</t>
  </si>
  <si>
    <t>IQ223853268</t>
  </si>
  <si>
    <t>IQ223853303</t>
  </si>
  <si>
    <t>IQ223853947</t>
  </si>
  <si>
    <t>IQ223853948</t>
  </si>
  <si>
    <t>IQ223853949</t>
  </si>
  <si>
    <t>IQ223853976</t>
  </si>
  <si>
    <t>IQ22385426</t>
  </si>
  <si>
    <t>IQ223858296</t>
  </si>
  <si>
    <t>IQ22385863</t>
  </si>
  <si>
    <t>IQ22386000</t>
  </si>
  <si>
    <t>IQ22386042</t>
  </si>
  <si>
    <t>IQ223860567</t>
  </si>
  <si>
    <t>IQ223860697</t>
  </si>
  <si>
    <t>IQ223860790</t>
  </si>
  <si>
    <t>IQ223860897</t>
  </si>
  <si>
    <t>IQ223861009</t>
  </si>
  <si>
    <t>IQ223861153</t>
  </si>
  <si>
    <t>IQ22386125</t>
  </si>
  <si>
    <t>IQ223861458</t>
  </si>
  <si>
    <t>IQ223861506</t>
  </si>
  <si>
    <t>IQ223861964</t>
  </si>
  <si>
    <t>IQ223862013</t>
  </si>
  <si>
    <t>IQ223862864</t>
  </si>
  <si>
    <t>IQ22386377</t>
  </si>
  <si>
    <t>IQ22386466</t>
  </si>
  <si>
    <t>IQ223864834</t>
  </si>
  <si>
    <t>IQ223864868</t>
  </si>
  <si>
    <t>IQ223866015</t>
  </si>
  <si>
    <t>IQ22386638</t>
  </si>
  <si>
    <t>IQ223866660</t>
  </si>
  <si>
    <t>IQ223866675</t>
  </si>
  <si>
    <t>IQ223867403</t>
  </si>
  <si>
    <t>IQ223867426</t>
  </si>
  <si>
    <t>IQ22386771</t>
  </si>
  <si>
    <t>IQ223868176</t>
  </si>
  <si>
    <t>IQ223868962</t>
  </si>
  <si>
    <t>IQ22386916</t>
  </si>
  <si>
    <t>IQ22386974</t>
  </si>
  <si>
    <t>IQ22387</t>
  </si>
  <si>
    <t>IQ223870057</t>
  </si>
  <si>
    <t>IQ223870101</t>
  </si>
  <si>
    <t>IQ223870149</t>
  </si>
  <si>
    <t>IQ223870179</t>
  </si>
  <si>
    <t>IQ223870215</t>
  </si>
  <si>
    <t>IQ223870877</t>
  </si>
  <si>
    <t>IQ22387142</t>
  </si>
  <si>
    <t>IQ22387164</t>
  </si>
  <si>
    <t>IQ223872644</t>
  </si>
  <si>
    <t>IQ223873010</t>
  </si>
  <si>
    <t>IQ223873188</t>
  </si>
  <si>
    <t>IQ22387426</t>
  </si>
  <si>
    <t>IQ223874432</t>
  </si>
  <si>
    <t>IQ223875893</t>
  </si>
  <si>
    <t>IQ223876267</t>
  </si>
  <si>
    <t>IQ22387663</t>
  </si>
  <si>
    <t>IQ223877995</t>
  </si>
  <si>
    <t>IQ223878274</t>
  </si>
  <si>
    <t>IQ223878648</t>
  </si>
  <si>
    <t>IQ223878690</t>
  </si>
  <si>
    <t>IQ223878942</t>
  </si>
  <si>
    <t>IQ223880739</t>
  </si>
  <si>
    <t>IQ223881701</t>
  </si>
  <si>
    <t>IQ223881776</t>
  </si>
  <si>
    <t>IQ223883178</t>
  </si>
  <si>
    <t>IQ223883234</t>
  </si>
  <si>
    <t>IQ223883469</t>
  </si>
  <si>
    <t>IQ223883548</t>
  </si>
  <si>
    <t>IQ223883787</t>
  </si>
  <si>
    <t>IQ223883812</t>
  </si>
  <si>
    <t>IQ223883989</t>
  </si>
  <si>
    <t>IQ223884654</t>
  </si>
  <si>
    <t>IQ223884975</t>
  </si>
  <si>
    <t>IQ223885075</t>
  </si>
  <si>
    <t>IQ223886740</t>
  </si>
  <si>
    <t>IQ223886808</t>
  </si>
  <si>
    <t>IQ223887516</t>
  </si>
  <si>
    <t>IQ223887832</t>
  </si>
  <si>
    <t>IQ223888978</t>
  </si>
  <si>
    <t>IQ223889049</t>
  </si>
  <si>
    <t>IQ223889107</t>
  </si>
  <si>
    <t>IQ223889461</t>
  </si>
  <si>
    <t>IQ223889543</t>
  </si>
  <si>
    <t>IQ223889587</t>
  </si>
  <si>
    <t>IQ223889595</t>
  </si>
  <si>
    <t>IQ223889671</t>
  </si>
  <si>
    <t>IQ223889692</t>
  </si>
  <si>
    <t>IQ223889693</t>
  </si>
  <si>
    <t>IQ223889770</t>
  </si>
  <si>
    <t>IQ223889805</t>
  </si>
  <si>
    <t>IQ223889903</t>
  </si>
  <si>
    <t>IQ22389</t>
  </si>
  <si>
    <t>IQ223890053</t>
  </si>
  <si>
    <t>IQ223890175</t>
  </si>
  <si>
    <t>IQ223890177</t>
  </si>
  <si>
    <t>IQ223890204</t>
  </si>
  <si>
    <t>IQ223890248</t>
  </si>
  <si>
    <t>IQ223890268</t>
  </si>
  <si>
    <t>IQ223890576</t>
  </si>
  <si>
    <t>IQ223890640</t>
  </si>
  <si>
    <t>IQ223890673</t>
  </si>
  <si>
    <t>IQ223890741</t>
  </si>
  <si>
    <t>IQ223891054</t>
  </si>
  <si>
    <t>IQ223891593</t>
  </si>
  <si>
    <t>IQ223891638</t>
  </si>
  <si>
    <t>IQ223891642</t>
  </si>
  <si>
    <t>IQ223891672</t>
  </si>
  <si>
    <t>IQ223891677</t>
  </si>
  <si>
    <t>IQ223893357</t>
  </si>
  <si>
    <t>IQ223893385</t>
  </si>
  <si>
    <t>IQ223893520</t>
  </si>
  <si>
    <t>IQ223893538</t>
  </si>
  <si>
    <t>IQ223893600</t>
  </si>
  <si>
    <t>IQ22389427</t>
  </si>
  <si>
    <t>IQ223896023</t>
  </si>
  <si>
    <t>IQ223896194</t>
  </si>
  <si>
    <t>IQ223896298</t>
  </si>
  <si>
    <t>IQ223896920</t>
  </si>
  <si>
    <t>IQ223897041</t>
  </si>
  <si>
    <t>IQ223897070</t>
  </si>
  <si>
    <t>IQ223897121</t>
  </si>
  <si>
    <t>IQ223897253</t>
  </si>
  <si>
    <t>IQ223897933</t>
  </si>
  <si>
    <t>IQ223899228</t>
  </si>
  <si>
    <t>IQ223899640</t>
  </si>
  <si>
    <t>IQ223900318</t>
  </si>
  <si>
    <t>IQ223900469</t>
  </si>
  <si>
    <t>IQ223900493</t>
  </si>
  <si>
    <t>IQ223900633</t>
  </si>
  <si>
    <t>IQ223901679</t>
  </si>
  <si>
    <t>IQ223902105</t>
  </si>
  <si>
    <t>IQ223902843</t>
  </si>
  <si>
    <t>IQ223903745</t>
  </si>
  <si>
    <t>IQ223903751</t>
  </si>
  <si>
    <t>IQ223903954</t>
  </si>
  <si>
    <t>IQ223904590</t>
  </si>
  <si>
    <t>IQ223904600</t>
  </si>
  <si>
    <t>IQ223904903</t>
  </si>
  <si>
    <t>IQ223904921</t>
  </si>
  <si>
    <t>IQ223905006</t>
  </si>
  <si>
    <t>IQ223905114</t>
  </si>
  <si>
    <t>IQ223905233</t>
  </si>
  <si>
    <t>IQ223905241</t>
  </si>
  <si>
    <t>IQ223905244</t>
  </si>
  <si>
    <t>IQ223905248</t>
  </si>
  <si>
    <t>IQ223906096</t>
  </si>
  <si>
    <t>IQ223906779</t>
  </si>
  <si>
    <t>IQ223906787</t>
  </si>
  <si>
    <t>IQ223906989</t>
  </si>
  <si>
    <t>IQ223906998</t>
  </si>
  <si>
    <t>IQ223907207</t>
  </si>
  <si>
    <t>IQ223907261</t>
  </si>
  <si>
    <t>IQ223907285</t>
  </si>
  <si>
    <t>IQ223907558</t>
  </si>
  <si>
    <t>IQ223908973</t>
  </si>
  <si>
    <t>IQ223908975</t>
  </si>
  <si>
    <t>IQ223909048</t>
  </si>
  <si>
    <t>IQ223909088</t>
  </si>
  <si>
    <t>IQ223909115</t>
  </si>
  <si>
    <t>IQ223909116</t>
  </si>
  <si>
    <t>IQ223909237</t>
  </si>
  <si>
    <t>IQ223909293</t>
  </si>
  <si>
    <t>IQ223909460</t>
  </si>
  <si>
    <t>IQ223909847</t>
  </si>
  <si>
    <t>IQ223909850</t>
  </si>
  <si>
    <t>IQ223909887</t>
  </si>
  <si>
    <t>IQ22391</t>
  </si>
  <si>
    <t>IQ223911296</t>
  </si>
  <si>
    <t>IQ223911297</t>
  </si>
  <si>
    <t>IQ223911298</t>
  </si>
  <si>
    <t>IQ223911299</t>
  </si>
  <si>
    <t>IQ223911386</t>
  </si>
  <si>
    <t>IQ223911418</t>
  </si>
  <si>
    <t>IQ223911419</t>
  </si>
  <si>
    <t>IQ223911445</t>
  </si>
  <si>
    <t>IQ223911529</t>
  </si>
  <si>
    <t>IQ223911588</t>
  </si>
  <si>
    <t>IQ223911676</t>
  </si>
  <si>
    <t>IQ223911677</t>
  </si>
  <si>
    <t>IQ22393</t>
  </si>
  <si>
    <t>IQ22393265</t>
  </si>
  <si>
    <t>IQ223933392</t>
  </si>
  <si>
    <t>IQ22393431</t>
  </si>
  <si>
    <t>IQ223936819</t>
  </si>
  <si>
    <t>IQ223936896</t>
  </si>
  <si>
    <t>IQ223936941</t>
  </si>
  <si>
    <t>IQ223937231</t>
  </si>
  <si>
    <t>IQ223937237</t>
  </si>
  <si>
    <t>IQ223937245</t>
  </si>
  <si>
    <t>IQ223937267</t>
  </si>
  <si>
    <t>IQ223937268</t>
  </si>
  <si>
    <t>IQ223937293</t>
  </si>
  <si>
    <t>IQ223937302</t>
  </si>
  <si>
    <t>IQ223937474</t>
  </si>
  <si>
    <t>IQ223937580</t>
  </si>
  <si>
    <t>IQ223937677</t>
  </si>
  <si>
    <t>IQ223937707</t>
  </si>
  <si>
    <t>IQ223937708</t>
  </si>
  <si>
    <t>IQ223938845</t>
  </si>
  <si>
    <t>IQ223938854</t>
  </si>
  <si>
    <t>IQ223938863</t>
  </si>
  <si>
    <t>IQ223938898</t>
  </si>
  <si>
    <t>IQ223939116</t>
  </si>
  <si>
    <t>IQ223939164</t>
  </si>
  <si>
    <t>IQ223939166</t>
  </si>
  <si>
    <t>IQ223939167</t>
  </si>
  <si>
    <t>IQ223939468</t>
  </si>
  <si>
    <t>IQ223939470</t>
  </si>
  <si>
    <t>IQ223939499</t>
  </si>
  <si>
    <t>IQ223939517</t>
  </si>
  <si>
    <t>IQ223939519</t>
  </si>
  <si>
    <t>IQ223939528</t>
  </si>
  <si>
    <t>IQ223939546</t>
  </si>
  <si>
    <t>IQ223939626</t>
  </si>
  <si>
    <t>IQ223939632</t>
  </si>
  <si>
    <t>IQ223939634</t>
  </si>
  <si>
    <t>IQ223939636</t>
  </si>
  <si>
    <t>IQ223939639</t>
  </si>
  <si>
    <t>IQ223939646</t>
  </si>
  <si>
    <t>IQ223939667</t>
  </si>
  <si>
    <t>IQ223939681</t>
  </si>
  <si>
    <t>IQ223939699</t>
  </si>
  <si>
    <t>IQ223939731</t>
  </si>
  <si>
    <t>IQ223939980</t>
  </si>
  <si>
    <t>IQ223939981</t>
  </si>
  <si>
    <t>IQ223940033</t>
  </si>
  <si>
    <t>IQ223940053</t>
  </si>
  <si>
    <t>IQ223940065</t>
  </si>
  <si>
    <t>IQ223940070</t>
  </si>
  <si>
    <t>IQ223940114</t>
  </si>
  <si>
    <t>IQ223940125</t>
  </si>
  <si>
    <t>IQ223940146</t>
  </si>
  <si>
    <t>IQ223940180</t>
  </si>
  <si>
    <t>IQ223940498</t>
  </si>
  <si>
    <t>IQ223940542</t>
  </si>
  <si>
    <t>IQ223940553</t>
  </si>
  <si>
    <t>IQ223940814</t>
  </si>
  <si>
    <t>IQ223940849</t>
  </si>
  <si>
    <t>IQ223940856</t>
  </si>
  <si>
    <t>IQ223940888</t>
  </si>
  <si>
    <t>IQ223940903</t>
  </si>
  <si>
    <t>IQ223940927</t>
  </si>
  <si>
    <t>IQ223941249</t>
  </si>
  <si>
    <t>IQ223941269</t>
  </si>
  <si>
    <t>IQ223941321</t>
  </si>
  <si>
    <t>IQ223941347</t>
  </si>
  <si>
    <t>IQ223941575</t>
  </si>
  <si>
    <t>IQ223941643</t>
  </si>
  <si>
    <t>IQ223941793</t>
  </si>
  <si>
    <t>IQ223942040</t>
  </si>
  <si>
    <t>IQ223942575</t>
  </si>
  <si>
    <t>IQ223942984</t>
  </si>
  <si>
    <t>IQ223943372</t>
  </si>
  <si>
    <t>IQ223943819</t>
  </si>
  <si>
    <t>IQ223943851</t>
  </si>
  <si>
    <t>IQ223944222</t>
  </si>
  <si>
    <t>IQ223944517</t>
  </si>
  <si>
    <t>IQ223944654</t>
  </si>
  <si>
    <t>IQ223945087</t>
  </si>
  <si>
    <t>IQ223945308</t>
  </si>
  <si>
    <t>IQ223945939</t>
  </si>
  <si>
    <t>IQ223945986</t>
  </si>
  <si>
    <t>IQ223946206</t>
  </si>
  <si>
    <t>IQ223946468</t>
  </si>
  <si>
    <t>IQ223946825</t>
  </si>
  <si>
    <t>IQ223946877</t>
  </si>
  <si>
    <t>IQ223947042</t>
  </si>
  <si>
    <t>IQ223947111</t>
  </si>
  <si>
    <t>IQ223947675</t>
  </si>
  <si>
    <t>IQ223947735</t>
  </si>
  <si>
    <t>IQ223947750</t>
  </si>
  <si>
    <t>IQ223947768</t>
  </si>
  <si>
    <t>IQ223947771</t>
  </si>
  <si>
    <t>IQ223947867</t>
  </si>
  <si>
    <t>IQ223947928</t>
  </si>
  <si>
    <t>IQ223948072</t>
  </si>
  <si>
    <t>IQ223948347</t>
  </si>
  <si>
    <t>IQ223948395</t>
  </si>
  <si>
    <t>IQ223948463</t>
  </si>
  <si>
    <t>IQ223948663</t>
  </si>
  <si>
    <t>IQ223948805</t>
  </si>
  <si>
    <t>IQ223948837</t>
  </si>
  <si>
    <t>IQ22395</t>
  </si>
  <si>
    <t>IQ223951490</t>
  </si>
  <si>
    <t>IQ223951492</t>
  </si>
  <si>
    <t>IQ223952231</t>
  </si>
  <si>
    <t>IQ223952358</t>
  </si>
  <si>
    <t>IQ223952783</t>
  </si>
  <si>
    <t>IQ223953606</t>
  </si>
  <si>
    <t>IQ223953671</t>
  </si>
  <si>
    <t>IQ223953889</t>
  </si>
  <si>
    <t>IQ223953890</t>
  </si>
  <si>
    <t>IQ223953891</t>
  </si>
  <si>
    <t>IQ223953892</t>
  </si>
  <si>
    <t>IQ223953893</t>
  </si>
  <si>
    <t>IQ223953894</t>
  </si>
  <si>
    <t>IQ223953895</t>
  </si>
  <si>
    <t>IQ223953896</t>
  </si>
  <si>
    <t>IQ223953897</t>
  </si>
  <si>
    <t>IQ223954844</t>
  </si>
  <si>
    <t>IQ223954845</t>
  </si>
  <si>
    <t>IQ223954846</t>
  </si>
  <si>
    <t>IQ223954847</t>
  </si>
  <si>
    <t>IQ223956140</t>
  </si>
  <si>
    <t>IQ223956561</t>
  </si>
  <si>
    <t>IQ223956907</t>
  </si>
  <si>
    <t>IQ223956908</t>
  </si>
  <si>
    <t>IQ223956909</t>
  </si>
  <si>
    <t>IQ223956910</t>
  </si>
  <si>
    <t>IQ223956911</t>
  </si>
  <si>
    <t>IQ223956912</t>
  </si>
  <si>
    <t>IQ223957037</t>
  </si>
  <si>
    <t>IQ223957092</t>
  </si>
  <si>
    <t>IQ223957143</t>
  </si>
  <si>
    <t>IQ223957473</t>
  </si>
  <si>
    <t>IQ223957913</t>
  </si>
  <si>
    <t>IQ223957967</t>
  </si>
  <si>
    <t>IQ223958002</t>
  </si>
  <si>
    <t>IQ223959113</t>
  </si>
  <si>
    <t>IQ223962210</t>
  </si>
  <si>
    <t>IQ223962265</t>
  </si>
  <si>
    <t>IQ223962990</t>
  </si>
  <si>
    <t>IQ223967252</t>
  </si>
  <si>
    <t>IQ223967253</t>
  </si>
  <si>
    <t>IQ223967458</t>
  </si>
  <si>
    <t>IQ223967732</t>
  </si>
  <si>
    <t>IQ223967733</t>
  </si>
  <si>
    <t>IQ223967791</t>
  </si>
  <si>
    <t>IQ223968269</t>
  </si>
  <si>
    <t>IQ223968379</t>
  </si>
  <si>
    <t>IQ223968532</t>
  </si>
  <si>
    <t>IQ223968669</t>
  </si>
  <si>
    <t>IQ223968843</t>
  </si>
  <si>
    <t>IQ22396888</t>
  </si>
  <si>
    <t>IQ223968981</t>
  </si>
  <si>
    <t>IQ223969012</t>
  </si>
  <si>
    <t>IQ223969032</t>
  </si>
  <si>
    <t>IQ223969041</t>
  </si>
  <si>
    <t>IQ223969050</t>
  </si>
  <si>
    <t>IQ223969102</t>
  </si>
  <si>
    <t>IQ223969118</t>
  </si>
  <si>
    <t>IQ223969171</t>
  </si>
  <si>
    <t>IQ223969175</t>
  </si>
  <si>
    <t>IQ223969230</t>
  </si>
  <si>
    <t>IQ223969256</t>
  </si>
  <si>
    <t>IQ223969262</t>
  </si>
  <si>
    <t>IQ223969269</t>
  </si>
  <si>
    <t>IQ223969272</t>
  </si>
  <si>
    <t>IQ223969377</t>
  </si>
  <si>
    <t>IQ22396946</t>
  </si>
  <si>
    <t>IQ22396972</t>
  </si>
  <si>
    <t>IQ22397</t>
  </si>
  <si>
    <t>IQ22397032</t>
  </si>
  <si>
    <t>IQ223970459</t>
  </si>
  <si>
    <t>IQ223970733</t>
  </si>
  <si>
    <t>IQ223970793</t>
  </si>
  <si>
    <t>IQ223970826</t>
  </si>
  <si>
    <t>IQ223970854</t>
  </si>
  <si>
    <t>IQ223970884</t>
  </si>
  <si>
    <t>IQ223970930</t>
  </si>
  <si>
    <t>IQ223970987</t>
  </si>
  <si>
    <t>IQ223971043</t>
  </si>
  <si>
    <t>IQ223971072</t>
  </si>
  <si>
    <t>IQ223971295</t>
  </si>
  <si>
    <t>IQ223971337</t>
  </si>
  <si>
    <t>IQ223971465</t>
  </si>
  <si>
    <t>IQ223971521</t>
  </si>
  <si>
    <t>IQ223971544</t>
  </si>
  <si>
    <t>IQ223971579</t>
  </si>
  <si>
    <t>IQ223971600</t>
  </si>
  <si>
    <t>IQ223971694</t>
  </si>
  <si>
    <t>IQ22397207</t>
  </si>
  <si>
    <t>IQ223972571</t>
  </si>
  <si>
    <t>IQ223972727</t>
  </si>
  <si>
    <t>IQ223973301</t>
  </si>
  <si>
    <t>IQ223973869</t>
  </si>
  <si>
    <t>IQ223973998</t>
  </si>
  <si>
    <t>IQ223974128</t>
  </si>
  <si>
    <t>IQ223974195</t>
  </si>
  <si>
    <t>IQ223974283</t>
  </si>
  <si>
    <t>IQ223974313</t>
  </si>
  <si>
    <t>IQ223974442</t>
  </si>
  <si>
    <t>IQ223974502</t>
  </si>
  <si>
    <t>IQ223974503</t>
  </si>
  <si>
    <t>IQ223974504</t>
  </si>
  <si>
    <t>IQ223974505</t>
  </si>
  <si>
    <t>IQ223974506</t>
  </si>
  <si>
    <t>IQ223974507</t>
  </si>
  <si>
    <t>IQ223975104</t>
  </si>
  <si>
    <t>IQ223975242</t>
  </si>
  <si>
    <t>IQ223975260</t>
  </si>
  <si>
    <t>IQ223975385</t>
  </si>
  <si>
    <t>IQ223975457</t>
  </si>
  <si>
    <t>IQ223975666</t>
  </si>
  <si>
    <t>IQ223976999</t>
  </si>
  <si>
    <t>IQ223977251</t>
  </si>
  <si>
    <t>IQ223977370</t>
  </si>
  <si>
    <t>IQ223977581</t>
  </si>
  <si>
    <t>IQ22397776</t>
  </si>
  <si>
    <t>IQ223978383</t>
  </si>
  <si>
    <t>IQ223978496</t>
  </si>
  <si>
    <t>IQ223978588</t>
  </si>
  <si>
    <t>IQ223978835</t>
  </si>
  <si>
    <t>IQ223978981</t>
  </si>
  <si>
    <t>IQ223979037</t>
  </si>
  <si>
    <t>IQ223979127</t>
  </si>
  <si>
    <t>IQ223979310</t>
  </si>
  <si>
    <t>IQ223979329</t>
  </si>
  <si>
    <t>IQ223979515</t>
  </si>
  <si>
    <t>IQ223979740</t>
  </si>
  <si>
    <t>IQ223979941</t>
  </si>
  <si>
    <t>IQ223979982</t>
  </si>
  <si>
    <t>IQ223980126</t>
  </si>
  <si>
    <t>IQ223980134</t>
  </si>
  <si>
    <t>IQ223980135</t>
  </si>
  <si>
    <t>IQ223980136</t>
  </si>
  <si>
    <t>IQ223980137</t>
  </si>
  <si>
    <t>IQ223980169</t>
  </si>
  <si>
    <t>IQ223980242</t>
  </si>
  <si>
    <t>IQ223980689</t>
  </si>
  <si>
    <t>IQ223980690</t>
  </si>
  <si>
    <t>IQ223980691</t>
  </si>
  <si>
    <t>IQ223980726</t>
  </si>
  <si>
    <t>IQ223980823</t>
  </si>
  <si>
    <t>IQ223982080</t>
  </si>
  <si>
    <t>IQ22398410</t>
  </si>
  <si>
    <t>IQ223984485</t>
  </si>
  <si>
    <t>IQ223984486</t>
  </si>
  <si>
    <t>IQ22398561</t>
  </si>
  <si>
    <t>IQ22398664</t>
  </si>
  <si>
    <t>IQ22398665</t>
  </si>
  <si>
    <t>IQ223986676</t>
  </si>
  <si>
    <t>IQ223989385</t>
  </si>
  <si>
    <t>IQ22399</t>
  </si>
  <si>
    <t>IQ223990212</t>
  </si>
  <si>
    <t>IQ22399026</t>
  </si>
  <si>
    <t>IQ223990871</t>
  </si>
  <si>
    <t>IQ22399095</t>
  </si>
  <si>
    <t>IQ22399239</t>
  </si>
  <si>
    <t>IQ22399247</t>
  </si>
  <si>
    <t>IQ22399273</t>
  </si>
  <si>
    <t>IQ223992851</t>
  </si>
  <si>
    <t>IQ223993068</t>
  </si>
  <si>
    <t>IQ223993723</t>
  </si>
  <si>
    <t>IQ223994528</t>
  </si>
  <si>
    <t>IQ22399461</t>
  </si>
  <si>
    <t>IQ22399640</t>
  </si>
  <si>
    <t>IQ223996630</t>
  </si>
  <si>
    <t>IQ22399701</t>
  </si>
  <si>
    <t>IQ223997663</t>
  </si>
  <si>
    <t>IQ223997669</t>
  </si>
  <si>
    <t>IQ223997739</t>
  </si>
  <si>
    <t>IQ223997917</t>
  </si>
  <si>
    <t>IQ223998086</t>
  </si>
  <si>
    <t>IQ223998089</t>
  </si>
  <si>
    <t>IQ223998527</t>
  </si>
  <si>
    <t>IQ223998556</t>
  </si>
  <si>
    <t>IQ223999220</t>
  </si>
  <si>
    <t>IQ22400018</t>
  </si>
  <si>
    <t>IQ224000393</t>
  </si>
  <si>
    <t>IQ224000437</t>
  </si>
  <si>
    <t>IQ224000521</t>
  </si>
  <si>
    <t>IQ224000648</t>
  </si>
  <si>
    <t>IQ224000752</t>
  </si>
  <si>
    <t>IQ224000766</t>
  </si>
  <si>
    <t>IQ22400084</t>
  </si>
  <si>
    <t>IQ224000904</t>
  </si>
  <si>
    <t>IQ224001058</t>
  </si>
  <si>
    <t>IQ224001150</t>
  </si>
  <si>
    <t>IQ22400163</t>
  </si>
  <si>
    <t>IQ224002821</t>
  </si>
  <si>
    <t>IQ224002829</t>
  </si>
  <si>
    <t>IQ224003307</t>
  </si>
  <si>
    <t>IQ224003619</t>
  </si>
  <si>
    <t>IQ224003881</t>
  </si>
  <si>
    <t>IQ22400611</t>
  </si>
  <si>
    <t>IQ22400622</t>
  </si>
  <si>
    <t>IQ224009436</t>
  </si>
  <si>
    <t>IQ224010870</t>
  </si>
  <si>
    <t>IQ224011134</t>
  </si>
  <si>
    <t>IQ224012088</t>
  </si>
  <si>
    <t>IQ224012494</t>
  </si>
  <si>
    <t>IQ224012531</t>
  </si>
  <si>
    <t>IQ224013182</t>
  </si>
  <si>
    <t>IQ224014558</t>
  </si>
  <si>
    <t>IQ224014859</t>
  </si>
  <si>
    <t>IQ224015407</t>
  </si>
  <si>
    <t>IQ224015534</t>
  </si>
  <si>
    <t>IQ224015750</t>
  </si>
  <si>
    <t>IQ224015943</t>
  </si>
  <si>
    <t>IQ224016286</t>
  </si>
  <si>
    <t>IQ224018049</t>
  </si>
  <si>
    <t>IQ224018806</t>
  </si>
  <si>
    <t>IQ22401937</t>
  </si>
  <si>
    <t>IQ224019441</t>
  </si>
  <si>
    <t>IQ224019489</t>
  </si>
  <si>
    <t>IQ224020570</t>
  </si>
  <si>
    <t>IQ224021125</t>
  </si>
  <si>
    <t>IQ224021763</t>
  </si>
  <si>
    <t>IQ224021965</t>
  </si>
  <si>
    <t>IQ224023185</t>
  </si>
  <si>
    <t>IQ224024664</t>
  </si>
  <si>
    <t>IQ224025123</t>
  </si>
  <si>
    <t>IQ224025589</t>
  </si>
  <si>
    <t>IQ224025970</t>
  </si>
  <si>
    <t>IQ2240262</t>
  </si>
  <si>
    <t>IQ224026563</t>
  </si>
  <si>
    <t>IQ2240270</t>
  </si>
  <si>
    <t>IQ224027092</t>
  </si>
  <si>
    <t>IQ2240283</t>
  </si>
  <si>
    <t>IQ2240288</t>
  </si>
  <si>
    <t>IQ224029098</t>
  </si>
  <si>
    <t>IQ2240295</t>
  </si>
  <si>
    <t>IQ224029596</t>
  </si>
  <si>
    <t>IQ22403</t>
  </si>
  <si>
    <t>IQ224030361</t>
  </si>
  <si>
    <t>IQ224030396</t>
  </si>
  <si>
    <t>IQ224030964</t>
  </si>
  <si>
    <t>IQ224032204</t>
  </si>
  <si>
    <t>IQ224033748</t>
  </si>
  <si>
    <t>IQ224034997</t>
  </si>
  <si>
    <t>IQ224038904</t>
  </si>
  <si>
    <t>IQ224039018</t>
  </si>
  <si>
    <t>IQ224039195</t>
  </si>
  <si>
    <t>IQ224039256</t>
  </si>
  <si>
    <t>IQ224039588</t>
  </si>
  <si>
    <t>IQ224039678</t>
  </si>
  <si>
    <t>IQ224039837</t>
  </si>
  <si>
    <t>IQ224040018</t>
  </si>
  <si>
    <t>IQ224040045</t>
  </si>
  <si>
    <t>IQ224040070</t>
  </si>
  <si>
    <t>IQ224040489</t>
  </si>
  <si>
    <t>IQ224040653</t>
  </si>
  <si>
    <t>IQ224040664</t>
  </si>
  <si>
    <t>IQ224040895</t>
  </si>
  <si>
    <t>IQ224040906</t>
  </si>
  <si>
    <t>IQ224041154</t>
  </si>
  <si>
    <t>IQ224041608</t>
  </si>
  <si>
    <t>IQ224041832</t>
  </si>
  <si>
    <t>IQ224042505</t>
  </si>
  <si>
    <t>IQ224042527</t>
  </si>
  <si>
    <t>IQ224042543</t>
  </si>
  <si>
    <t>IQ224042603</t>
  </si>
  <si>
    <t>IQ224042826</t>
  </si>
  <si>
    <t>IQ224043083</t>
  </si>
  <si>
    <t>IQ224044978</t>
  </si>
  <si>
    <t>IQ22405</t>
  </si>
  <si>
    <t>IQ224050284</t>
  </si>
  <si>
    <t>IQ224050540</t>
  </si>
  <si>
    <t>IQ224050662</t>
  </si>
  <si>
    <t>IQ224050699</t>
  </si>
  <si>
    <t>IQ224050828</t>
  </si>
  <si>
    <t>IQ224050838</t>
  </si>
  <si>
    <t>IQ224050879</t>
  </si>
  <si>
    <t>IQ224051016</t>
  </si>
  <si>
    <t>IQ224051589</t>
  </si>
  <si>
    <t>IQ224051827</t>
  </si>
  <si>
    <t>IQ224051976</t>
  </si>
  <si>
    <t>IQ224052531</t>
  </si>
  <si>
    <t>IQ224052553</t>
  </si>
  <si>
    <t>IQ224054526</t>
  </si>
  <si>
    <t>IQ224055425</t>
  </si>
  <si>
    <t>IQ224055512</t>
  </si>
  <si>
    <t>IQ224055558</t>
  </si>
  <si>
    <t>IQ224056292</t>
  </si>
  <si>
    <t>IQ224056945</t>
  </si>
  <si>
    <t>IQ224057650</t>
  </si>
  <si>
    <t>IQ224057736</t>
  </si>
  <si>
    <t>IQ224057824</t>
  </si>
  <si>
    <t>IQ224057978</t>
  </si>
  <si>
    <t>IQ224057996</t>
  </si>
  <si>
    <t>IQ224058119</t>
  </si>
  <si>
    <t>IQ224058339</t>
  </si>
  <si>
    <t>IQ224058340</t>
  </si>
  <si>
    <t>IQ224058572</t>
  </si>
  <si>
    <t>IQ224058893</t>
  </si>
  <si>
    <t>IQ224059046</t>
  </si>
  <si>
    <t>IQ224059071</t>
  </si>
  <si>
    <t>IQ224059277</t>
  </si>
  <si>
    <t>IQ224059376</t>
  </si>
  <si>
    <t>IQ224059585</t>
  </si>
  <si>
    <t>IQ224059586</t>
  </si>
  <si>
    <t>IQ224059657</t>
  </si>
  <si>
    <t>IQ224060095</t>
  </si>
  <si>
    <t>IQ224060603</t>
  </si>
  <si>
    <t>IQ224060777</t>
  </si>
  <si>
    <t>IQ224060820</t>
  </si>
  <si>
    <t>IQ224061046</t>
  </si>
  <si>
    <t>IQ224061299</t>
  </si>
  <si>
    <t>IQ224061495</t>
  </si>
  <si>
    <t>IQ224061531</t>
  </si>
  <si>
    <t>IQ224061779</t>
  </si>
  <si>
    <t>IQ224062719</t>
  </si>
  <si>
    <t>IQ224062769</t>
  </si>
  <si>
    <t>IQ224063010</t>
  </si>
  <si>
    <t>IQ224063139</t>
  </si>
  <si>
    <t>IQ224063325</t>
  </si>
  <si>
    <t>IQ224064081</t>
  </si>
  <si>
    <t>IQ224064180</t>
  </si>
  <si>
    <t>IQ224064497</t>
  </si>
  <si>
    <t>IQ224064778</t>
  </si>
  <si>
    <t>IQ224065783</t>
  </si>
  <si>
    <t>IQ224066671</t>
  </si>
  <si>
    <t>IQ224067037</t>
  </si>
  <si>
    <t>IQ224067262</t>
  </si>
  <si>
    <t>IQ224067331</t>
  </si>
  <si>
    <t>IQ224067512</t>
  </si>
  <si>
    <t>IQ224067540</t>
  </si>
  <si>
    <t>IQ224067903</t>
  </si>
  <si>
    <t>IQ224068077</t>
  </si>
  <si>
    <t>IQ224068098</t>
  </si>
  <si>
    <t>IQ22406895</t>
  </si>
  <si>
    <t>IQ224069263</t>
  </si>
  <si>
    <t>IQ224069669</t>
  </si>
  <si>
    <t>IQ22407</t>
  </si>
  <si>
    <t>IQ224070139</t>
  </si>
  <si>
    <t>IQ224070415</t>
  </si>
  <si>
    <t>IQ224070505</t>
  </si>
  <si>
    <t>IQ224070574</t>
  </si>
  <si>
    <t>IQ224071073</t>
  </si>
  <si>
    <t>IQ224071298</t>
  </si>
  <si>
    <t>IQ224071469</t>
  </si>
  <si>
    <t>IQ2240721</t>
  </si>
  <si>
    <t>IQ224072648</t>
  </si>
  <si>
    <t>IQ224073143</t>
  </si>
  <si>
    <t>IQ224073199</t>
  </si>
  <si>
    <t>IQ224073258</t>
  </si>
  <si>
    <t>IQ224073843</t>
  </si>
  <si>
    <t>IQ224074303</t>
  </si>
  <si>
    <t>IQ224074484</t>
  </si>
  <si>
    <t>IQ224075008</t>
  </si>
  <si>
    <t>IQ224075352</t>
  </si>
  <si>
    <t>IQ224075365</t>
  </si>
  <si>
    <t>IQ224075428</t>
  </si>
  <si>
    <t>IQ224075470</t>
  </si>
  <si>
    <t>IQ224075569</t>
  </si>
  <si>
    <t>IQ224078340</t>
  </si>
  <si>
    <t>IQ224078455</t>
  </si>
  <si>
    <t>IQ224079247</t>
  </si>
  <si>
    <t>IQ224080102</t>
  </si>
  <si>
    <t>IQ224080821</t>
  </si>
  <si>
    <t>IQ224081820</t>
  </si>
  <si>
    <t>IQ224081919</t>
  </si>
  <si>
    <t>IQ224085405</t>
  </si>
  <si>
    <t>IQ224090446</t>
  </si>
  <si>
    <t>IQ224091227</t>
  </si>
  <si>
    <t>IQ224091526</t>
  </si>
  <si>
    <t>IQ224092666</t>
  </si>
  <si>
    <t>IQ224093821</t>
  </si>
  <si>
    <t>IQ224093915</t>
  </si>
  <si>
    <t>IQ224094009</t>
  </si>
  <si>
    <t>IQ224094616</t>
  </si>
  <si>
    <t>IQ224094818</t>
  </si>
  <si>
    <t>IQ224095601</t>
  </si>
  <si>
    <t>IQ224096110</t>
  </si>
  <si>
    <t>IQ224096111</t>
  </si>
  <si>
    <t>IQ224098365</t>
  </si>
  <si>
    <t>IQ224098491</t>
  </si>
  <si>
    <t>IQ224099711</t>
  </si>
  <si>
    <t>IQ224100939</t>
  </si>
  <si>
    <t>IQ224101071</t>
  </si>
  <si>
    <t>IQ224101256</t>
  </si>
  <si>
    <t>IQ224101335</t>
  </si>
  <si>
    <t>IQ224101408</t>
  </si>
  <si>
    <t>IQ224101492</t>
  </si>
  <si>
    <t>IQ224101613</t>
  </si>
  <si>
    <t>IQ224101691</t>
  </si>
  <si>
    <t>IQ224101703</t>
  </si>
  <si>
    <t>IQ224101726</t>
  </si>
  <si>
    <t>IQ224101756</t>
  </si>
  <si>
    <t>IQ224101818</t>
  </si>
  <si>
    <t>IQ224101977</t>
  </si>
  <si>
    <t>IQ224102119</t>
  </si>
  <si>
    <t>IQ224104010</t>
  </si>
  <si>
    <t>IQ224104057</t>
  </si>
  <si>
    <t>IQ224104089</t>
  </si>
  <si>
    <t>IQ224105071</t>
  </si>
  <si>
    <t>IQ224105741</t>
  </si>
  <si>
    <t>IQ224105976</t>
  </si>
  <si>
    <t>IQ224105984</t>
  </si>
  <si>
    <t>IQ224106023</t>
  </si>
  <si>
    <t>IQ224106660</t>
  </si>
  <si>
    <t>IQ224107112</t>
  </si>
  <si>
    <t>IQ224107144</t>
  </si>
  <si>
    <t>IQ224107162</t>
  </si>
  <si>
    <t>IQ224107982</t>
  </si>
  <si>
    <t>IQ224108087</t>
  </si>
  <si>
    <t>IQ22411</t>
  </si>
  <si>
    <t>IQ224111422</t>
  </si>
  <si>
    <t>IQ224112355</t>
  </si>
  <si>
    <t>IQ224113119</t>
  </si>
  <si>
    <t>IQ2241244</t>
  </si>
  <si>
    <t>IQ224126270</t>
  </si>
  <si>
    <t>IQ22412898</t>
  </si>
  <si>
    <t>IQ22415</t>
  </si>
  <si>
    <t>IQ224151997</t>
  </si>
  <si>
    <t>IQ224158604</t>
  </si>
  <si>
    <t>IQ224158617</t>
  </si>
  <si>
    <t>IQ224158710</t>
  </si>
  <si>
    <t>IQ224158717</t>
  </si>
  <si>
    <t>IQ224158782</t>
  </si>
  <si>
    <t>IQ224158785</t>
  </si>
  <si>
    <t>IQ224158875</t>
  </si>
  <si>
    <t>IQ224159274</t>
  </si>
  <si>
    <t>IQ224159314</t>
  </si>
  <si>
    <t>IQ224159339</t>
  </si>
  <si>
    <t>IQ224159340</t>
  </si>
  <si>
    <t>IQ224159355</t>
  </si>
  <si>
    <t>IQ224159366</t>
  </si>
  <si>
    <t>IQ224159375</t>
  </si>
  <si>
    <t>IQ224159376</t>
  </si>
  <si>
    <t>IQ224159540</t>
  </si>
  <si>
    <t>IQ224159632</t>
  </si>
  <si>
    <t>IQ224159935</t>
  </si>
  <si>
    <t>IQ224161751</t>
  </si>
  <si>
    <t>IQ224162201</t>
  </si>
  <si>
    <t>IQ224162351</t>
  </si>
  <si>
    <t>IQ224162653</t>
  </si>
  <si>
    <t>IQ224162661</t>
  </si>
  <si>
    <t>IQ224162832</t>
  </si>
  <si>
    <t>IQ224162871</t>
  </si>
  <si>
    <t>IQ224162920</t>
  </si>
  <si>
    <t>IQ224163319</t>
  </si>
  <si>
    <t>IQ224163501</t>
  </si>
  <si>
    <t>IQ224163605</t>
  </si>
  <si>
    <t>IQ224163655</t>
  </si>
  <si>
    <t>IQ224164377</t>
  </si>
  <si>
    <t>IQ224164572</t>
  </si>
  <si>
    <t>IQ224165077</t>
  </si>
  <si>
    <t>IQ224165321</t>
  </si>
  <si>
    <t>IQ224165324</t>
  </si>
  <si>
    <t>IQ224165346</t>
  </si>
  <si>
    <t>IQ224166150</t>
  </si>
  <si>
    <t>IQ224166175</t>
  </si>
  <si>
    <t>IQ224166339</t>
  </si>
  <si>
    <t>IQ224166507</t>
  </si>
  <si>
    <t>IQ224166740</t>
  </si>
  <si>
    <t>IQ224166930</t>
  </si>
  <si>
    <t>IQ224166950</t>
  </si>
  <si>
    <t>IQ224167127</t>
  </si>
  <si>
    <t>IQ224167215</t>
  </si>
  <si>
    <t>IQ224167554</t>
  </si>
  <si>
    <t>IQ224167953</t>
  </si>
  <si>
    <t>IQ224167986</t>
  </si>
  <si>
    <t>IQ224168060</t>
  </si>
  <si>
    <t>IQ224168087</t>
  </si>
  <si>
    <t>IQ224168210</t>
  </si>
  <si>
    <t>IQ224168318</t>
  </si>
  <si>
    <t>IQ224168385</t>
  </si>
  <si>
    <t>IQ224168567</t>
  </si>
  <si>
    <t>IQ224168739</t>
  </si>
  <si>
    <t>IQ224168923</t>
  </si>
  <si>
    <t>IQ224169207</t>
  </si>
  <si>
    <t>IQ224169221</t>
  </si>
  <si>
    <t>IQ224169701</t>
  </si>
  <si>
    <t>IQ224170490</t>
  </si>
  <si>
    <t>IQ224171180</t>
  </si>
  <si>
    <t>IQ224173708</t>
  </si>
  <si>
    <t>IQ224173948</t>
  </si>
  <si>
    <t>IQ224174045</t>
  </si>
  <si>
    <t>IQ224174710</t>
  </si>
  <si>
    <t>IQ224174792</t>
  </si>
  <si>
    <t>IQ224174862</t>
  </si>
  <si>
    <t>IQ224176344</t>
  </si>
  <si>
    <t>IQ224177512</t>
  </si>
  <si>
    <t>IQ224179168</t>
  </si>
  <si>
    <t>IQ224182896</t>
  </si>
  <si>
    <t>IQ224185688</t>
  </si>
  <si>
    <t>IQ224186994</t>
  </si>
  <si>
    <t>IQ22419</t>
  </si>
  <si>
    <t>IQ224193556</t>
  </si>
  <si>
    <t>IQ224193632</t>
  </si>
  <si>
    <t>IQ224195946</t>
  </si>
  <si>
    <t>IQ224203762</t>
  </si>
  <si>
    <t>IQ224203763</t>
  </si>
  <si>
    <t>IQ224203764</t>
  </si>
  <si>
    <t>IQ224203815</t>
  </si>
  <si>
    <t>IQ224203911</t>
  </si>
  <si>
    <t>IQ224203917</t>
  </si>
  <si>
    <t>IQ224203983</t>
  </si>
  <si>
    <t>IQ224203984</t>
  </si>
  <si>
    <t>IQ224203985</t>
  </si>
  <si>
    <t>IQ224204048</t>
  </si>
  <si>
    <t>IQ224204538</t>
  </si>
  <si>
    <t>IQ224204742</t>
  </si>
  <si>
    <t>IQ224204839</t>
  </si>
  <si>
    <t>IQ224205429</t>
  </si>
  <si>
    <t>IQ224205475</t>
  </si>
  <si>
    <t>IQ224205481</t>
  </si>
  <si>
    <t>IQ224205500</t>
  </si>
  <si>
    <t>IQ224205537</t>
  </si>
  <si>
    <t>IQ224206776</t>
  </si>
  <si>
    <t>IQ224206785</t>
  </si>
  <si>
    <t>IQ224207884</t>
  </si>
  <si>
    <t>IQ224208871</t>
  </si>
  <si>
    <t>IQ224209260</t>
  </si>
  <si>
    <t>IQ224209313</t>
  </si>
  <si>
    <t>IQ224209352</t>
  </si>
  <si>
    <t>IQ224209553</t>
  </si>
  <si>
    <t>IQ22421</t>
  </si>
  <si>
    <t>IQ224210757</t>
  </si>
  <si>
    <t>IQ224211287</t>
  </si>
  <si>
    <t>IQ224213151</t>
  </si>
  <si>
    <t>IQ224213266</t>
  </si>
  <si>
    <t>IQ224213902</t>
  </si>
  <si>
    <t>IQ224215232</t>
  </si>
  <si>
    <t>IQ224215545</t>
  </si>
  <si>
    <t>IQ224216326</t>
  </si>
  <si>
    <t>IQ224216971</t>
  </si>
  <si>
    <t>IQ224217118</t>
  </si>
  <si>
    <t>IQ224217947</t>
  </si>
  <si>
    <t>IQ224217986</t>
  </si>
  <si>
    <t>IQ224218163</t>
  </si>
  <si>
    <t>IQ224218429</t>
  </si>
  <si>
    <t>IQ224218673</t>
  </si>
  <si>
    <t>IQ224218725</t>
  </si>
  <si>
    <t>IQ224218926</t>
  </si>
  <si>
    <t>IQ224219605</t>
  </si>
  <si>
    <t>IQ224220302</t>
  </si>
  <si>
    <t>IQ224221295</t>
  </si>
  <si>
    <t>IQ224221342</t>
  </si>
  <si>
    <t>IQ224221906</t>
  </si>
  <si>
    <t>IQ224222370</t>
  </si>
  <si>
    <t>IQ224223111</t>
  </si>
  <si>
    <t>IQ224223350</t>
  </si>
  <si>
    <t>IQ224224405</t>
  </si>
  <si>
    <t>IQ224224406</t>
  </si>
  <si>
    <t>IQ224225489</t>
  </si>
  <si>
    <t>IQ224225516</t>
  </si>
  <si>
    <t>IQ224225627</t>
  </si>
  <si>
    <t>IQ224225879</t>
  </si>
  <si>
    <t>IQ224225930</t>
  </si>
  <si>
    <t>IQ224226156</t>
  </si>
  <si>
    <t>IQ224226615</t>
  </si>
  <si>
    <t>IQ224227263</t>
  </si>
  <si>
    <t>IQ224227958</t>
  </si>
  <si>
    <t>IQ224228622</t>
  </si>
  <si>
    <t>IQ224228787</t>
  </si>
  <si>
    <t>IQ22423</t>
  </si>
  <si>
    <t>IQ224230420</t>
  </si>
  <si>
    <t>IQ224232833</t>
  </si>
  <si>
    <t>IQ224232916</t>
  </si>
  <si>
    <t>IQ224233020</t>
  </si>
  <si>
    <t>IQ224233767</t>
  </si>
  <si>
    <t>IQ224234448</t>
  </si>
  <si>
    <t>IQ224234594</t>
  </si>
  <si>
    <t>IQ224234831</t>
  </si>
  <si>
    <t>IQ224234842</t>
  </si>
  <si>
    <t>IQ224234999</t>
  </si>
  <si>
    <t>IQ224235164</t>
  </si>
  <si>
    <t>IQ224235185</t>
  </si>
  <si>
    <t>IQ224235801</t>
  </si>
  <si>
    <t>IQ224235976</t>
  </si>
  <si>
    <t>IQ224236137</t>
  </si>
  <si>
    <t>IQ224236566</t>
  </si>
  <si>
    <t>IQ224236621</t>
  </si>
  <si>
    <t>IQ224236629</t>
  </si>
  <si>
    <t>IQ224237109</t>
  </si>
  <si>
    <t>IQ224237193</t>
  </si>
  <si>
    <t>IQ224237828</t>
  </si>
  <si>
    <t>IQ224238107</t>
  </si>
  <si>
    <t>IQ224241183</t>
  </si>
  <si>
    <t>IQ224241282</t>
  </si>
  <si>
    <t>IQ224241372</t>
  </si>
  <si>
    <t>IQ224243294</t>
  </si>
  <si>
    <t>IQ224243376</t>
  </si>
  <si>
    <t>IQ224244689</t>
  </si>
  <si>
    <t>IQ224245207</t>
  </si>
  <si>
    <t>IQ224245776</t>
  </si>
  <si>
    <t>IQ22425</t>
  </si>
  <si>
    <t>IQ224251791</t>
  </si>
  <si>
    <t>IQ224252303</t>
  </si>
  <si>
    <t>IQ224253087</t>
  </si>
  <si>
    <t>IQ224253255</t>
  </si>
  <si>
    <t>IQ224253307</t>
  </si>
  <si>
    <t>IQ224253725</t>
  </si>
  <si>
    <t>IQ224256863</t>
  </si>
  <si>
    <t>IQ224258255</t>
  </si>
  <si>
    <t>IQ224258340</t>
  </si>
  <si>
    <t>IQ224258362</t>
  </si>
  <si>
    <t>IQ224258452</t>
  </si>
  <si>
    <t>IQ224258926</t>
  </si>
  <si>
    <t>IQ224259965</t>
  </si>
  <si>
    <t>IQ224260334</t>
  </si>
  <si>
    <t>IQ224260488</t>
  </si>
  <si>
    <t>IQ224260514</t>
  </si>
  <si>
    <t>IQ224261275</t>
  </si>
  <si>
    <t>IQ224261389</t>
  </si>
  <si>
    <t>IQ224261450</t>
  </si>
  <si>
    <t>IQ224261916</t>
  </si>
  <si>
    <t>IQ224262205</t>
  </si>
  <si>
    <t>IQ224262413</t>
  </si>
  <si>
    <t>IQ224262415</t>
  </si>
  <si>
    <t>IQ224262417</t>
  </si>
  <si>
    <t>IQ224262418</t>
  </si>
  <si>
    <t>IQ224262419</t>
  </si>
  <si>
    <t>IQ224262420</t>
  </si>
  <si>
    <t>IQ224262421</t>
  </si>
  <si>
    <t>IQ224262424</t>
  </si>
  <si>
    <t>IQ224262426</t>
  </si>
  <si>
    <t>IQ224262427</t>
  </si>
  <si>
    <t>IQ224262429</t>
  </si>
  <si>
    <t>IQ224262431</t>
  </si>
  <si>
    <t>IQ224262432</t>
  </si>
  <si>
    <t>IQ224262433</t>
  </si>
  <si>
    <t>IQ224262434</t>
  </si>
  <si>
    <t>IQ224263059</t>
  </si>
  <si>
    <t>IQ224263081</t>
  </si>
  <si>
    <t>IQ224263119</t>
  </si>
  <si>
    <t>IQ224263227</t>
  </si>
  <si>
    <t>IQ224263301</t>
  </si>
  <si>
    <t>IQ224263339</t>
  </si>
  <si>
    <t>IQ224263755</t>
  </si>
  <si>
    <t>IQ224264226</t>
  </si>
  <si>
    <t>IQ224264457</t>
  </si>
  <si>
    <t>IQ224266166</t>
  </si>
  <si>
    <t>IQ224266266</t>
  </si>
  <si>
    <t>IQ224267527</t>
  </si>
  <si>
    <t>IQ224268936</t>
  </si>
  <si>
    <t>IQ224269121</t>
  </si>
  <si>
    <t>IQ224270217</t>
  </si>
  <si>
    <t>IQ224272649</t>
  </si>
  <si>
    <t>IQ224273158</t>
  </si>
  <si>
    <t>IQ224275134</t>
  </si>
  <si>
    <t>IQ224276632</t>
  </si>
  <si>
    <t>IQ224276634</t>
  </si>
  <si>
    <t>IQ224276997</t>
  </si>
  <si>
    <t>IQ22427710</t>
  </si>
  <si>
    <t>IQ22427711</t>
  </si>
  <si>
    <t>IQ224277372</t>
  </si>
  <si>
    <t>IQ224278379</t>
  </si>
  <si>
    <t>IQ224279437</t>
  </si>
  <si>
    <t>IQ22428061</t>
  </si>
  <si>
    <t>IQ224283931</t>
  </si>
  <si>
    <t>IQ224284062</t>
  </si>
  <si>
    <t>IQ224284732</t>
  </si>
  <si>
    <t>IQ224286279</t>
  </si>
  <si>
    <t>IQ224286497</t>
  </si>
  <si>
    <t>IQ224287262</t>
  </si>
  <si>
    <t>IQ22428741</t>
  </si>
  <si>
    <t>IQ224289494</t>
  </si>
  <si>
    <t>IQ224291899</t>
  </si>
  <si>
    <t>IQ22429409</t>
  </si>
  <si>
    <t>IQ22429609</t>
  </si>
  <si>
    <t>IQ22430031</t>
  </si>
  <si>
    <t>IQ22430114</t>
  </si>
  <si>
    <t>IQ224304549</t>
  </si>
  <si>
    <t>IQ22430532</t>
  </si>
  <si>
    <t>IQ22430552</t>
  </si>
  <si>
    <t>IQ22430566</t>
  </si>
  <si>
    <t>IQ22430811</t>
  </si>
  <si>
    <t>IQ224308705</t>
  </si>
  <si>
    <t>IQ224308738</t>
  </si>
  <si>
    <t>IQ22431</t>
  </si>
  <si>
    <t>IQ224311062</t>
  </si>
  <si>
    <t>IQ224311252</t>
  </si>
  <si>
    <t>IQ224311416</t>
  </si>
  <si>
    <t>IQ224312184</t>
  </si>
  <si>
    <t>IQ224312524</t>
  </si>
  <si>
    <t>IQ22431255</t>
  </si>
  <si>
    <t>IQ224313608</t>
  </si>
  <si>
    <t>IQ224314537</t>
  </si>
  <si>
    <t>IQ22431522</t>
  </si>
  <si>
    <t>IQ224315296</t>
  </si>
  <si>
    <t>IQ224315385</t>
  </si>
  <si>
    <t>IQ22431585</t>
  </si>
  <si>
    <t>IQ224315947</t>
  </si>
  <si>
    <t>IQ22431602</t>
  </si>
  <si>
    <t>IQ224316020</t>
  </si>
  <si>
    <t>IQ224316318</t>
  </si>
  <si>
    <t>IQ224316504</t>
  </si>
  <si>
    <t>IQ224316577</t>
  </si>
  <si>
    <t>IQ224316679</t>
  </si>
  <si>
    <t>IQ224316700</t>
  </si>
  <si>
    <t>IQ224316727</t>
  </si>
  <si>
    <t>IQ224317011</t>
  </si>
  <si>
    <t>IQ224317112</t>
  </si>
  <si>
    <t>IQ224317598</t>
  </si>
  <si>
    <t>IQ224317752</t>
  </si>
  <si>
    <t>IQ224317969</t>
  </si>
  <si>
    <t>IQ22432009</t>
  </si>
  <si>
    <t>IQ22432043</t>
  </si>
  <si>
    <t>IQ224320710</t>
  </si>
  <si>
    <t>IQ22432157</t>
  </si>
  <si>
    <t>IQ224321604</t>
  </si>
  <si>
    <t>IQ224321862</t>
  </si>
  <si>
    <t>IQ224323046</t>
  </si>
  <si>
    <t>IQ224323179</t>
  </si>
  <si>
    <t>IQ22432363</t>
  </si>
  <si>
    <t>IQ224323925</t>
  </si>
  <si>
    <t>IQ224324935</t>
  </si>
  <si>
    <t>IQ224325141</t>
  </si>
  <si>
    <t>IQ224325503</t>
  </si>
  <si>
    <t>IQ224325840</t>
  </si>
  <si>
    <t>IQ224327475</t>
  </si>
  <si>
    <t>IQ22432948</t>
  </si>
  <si>
    <t>IQ224329953</t>
  </si>
  <si>
    <t>IQ224329983</t>
  </si>
  <si>
    <t>IQ22433</t>
  </si>
  <si>
    <t>IQ224330387</t>
  </si>
  <si>
    <t>IQ224330760</t>
  </si>
  <si>
    <t>IQ224331297</t>
  </si>
  <si>
    <t>IQ224331427</t>
  </si>
  <si>
    <t>IQ224331442</t>
  </si>
  <si>
    <t>IQ22433299</t>
  </si>
  <si>
    <t>IQ224333708</t>
  </si>
  <si>
    <t>IQ22433381</t>
  </si>
  <si>
    <t>IQ224333871</t>
  </si>
  <si>
    <t>IQ224334093</t>
  </si>
  <si>
    <t>IQ22433467</t>
  </si>
  <si>
    <t>IQ22433532</t>
  </si>
  <si>
    <t>IQ224335735</t>
  </si>
  <si>
    <t>IQ224335957</t>
  </si>
  <si>
    <t>IQ22433758</t>
  </si>
  <si>
    <t>IQ224337859</t>
  </si>
  <si>
    <t>IQ224337916</t>
  </si>
  <si>
    <t>IQ224338387</t>
  </si>
  <si>
    <t>IQ224338417</t>
  </si>
  <si>
    <t>IQ224339134</t>
  </si>
  <si>
    <t>IQ224344214</t>
  </si>
  <si>
    <t>IQ224345216</t>
  </si>
  <si>
    <t>IQ224346128</t>
  </si>
  <si>
    <t>IQ224346131</t>
  </si>
  <si>
    <t>IQ22434837</t>
  </si>
  <si>
    <t>IQ22435</t>
  </si>
  <si>
    <t>IQ224351988</t>
  </si>
  <si>
    <t>IQ224352867</t>
  </si>
  <si>
    <t>IQ224352870</t>
  </si>
  <si>
    <t>IQ224354773</t>
  </si>
  <si>
    <t>IQ224355311</t>
  </si>
  <si>
    <t>IQ224355815</t>
  </si>
  <si>
    <t>IQ224358065</t>
  </si>
  <si>
    <t>IQ224358111</t>
  </si>
  <si>
    <t>IQ224358143</t>
  </si>
  <si>
    <t>IQ224358788</t>
  </si>
  <si>
    <t>IQ224364013</t>
  </si>
  <si>
    <t>IQ224366449</t>
  </si>
  <si>
    <t>IQ224366631</t>
  </si>
  <si>
    <t>IQ224366786</t>
  </si>
  <si>
    <t>IQ224366982</t>
  </si>
  <si>
    <t>IQ224367742</t>
  </si>
  <si>
    <t>IQ224367763</t>
  </si>
  <si>
    <t>IQ224367767</t>
  </si>
  <si>
    <t>IQ224368485</t>
  </si>
  <si>
    <t>IQ224368544</t>
  </si>
  <si>
    <t>IQ224368678</t>
  </si>
  <si>
    <t>IQ224368869</t>
  </si>
  <si>
    <t>IQ224368896</t>
  </si>
  <si>
    <t>IQ224369107</t>
  </si>
  <si>
    <t>IQ224369184</t>
  </si>
  <si>
    <t>IQ224369202</t>
  </si>
  <si>
    <t>IQ224369469</t>
  </si>
  <si>
    <t>IQ224369585</t>
  </si>
  <si>
    <t>IQ224369635</t>
  </si>
  <si>
    <t>IQ224369708</t>
  </si>
  <si>
    <t>IQ224369749</t>
  </si>
  <si>
    <t>IQ224369775</t>
  </si>
  <si>
    <t>IQ224369804</t>
  </si>
  <si>
    <t>IQ224369930</t>
  </si>
  <si>
    <t>IQ22437</t>
  </si>
  <si>
    <t>IQ224370171</t>
  </si>
  <si>
    <t>IQ224370201</t>
  </si>
  <si>
    <t>IQ224370353</t>
  </si>
  <si>
    <t>IQ224370563</t>
  </si>
  <si>
    <t>IQ224370605</t>
  </si>
  <si>
    <t>IQ224371179</t>
  </si>
  <si>
    <t>IQ224371645</t>
  </si>
  <si>
    <t>IQ224371791</t>
  </si>
  <si>
    <t>IQ224372491</t>
  </si>
  <si>
    <t>IQ224372492</t>
  </si>
  <si>
    <t>IQ224372493</t>
  </si>
  <si>
    <t>IQ224372744</t>
  </si>
  <si>
    <t>IQ224372865</t>
  </si>
  <si>
    <t>IQ224373442</t>
  </si>
  <si>
    <t>IQ224373980</t>
  </si>
  <si>
    <t>IQ224375691</t>
  </si>
  <si>
    <t>IQ224375955</t>
  </si>
  <si>
    <t>IQ224376668</t>
  </si>
  <si>
    <t>IQ224377249</t>
  </si>
  <si>
    <t>IQ224377265</t>
  </si>
  <si>
    <t>IQ224377435</t>
  </si>
  <si>
    <t>IQ224377637</t>
  </si>
  <si>
    <t>IQ224377706</t>
  </si>
  <si>
    <t>IQ224377803</t>
  </si>
  <si>
    <t>IQ224377930</t>
  </si>
  <si>
    <t>IQ224377980</t>
  </si>
  <si>
    <t>IQ224377981</t>
  </si>
  <si>
    <t>IQ224378116</t>
  </si>
  <si>
    <t>IQ224378188</t>
  </si>
  <si>
    <t>IQ224378239</t>
  </si>
  <si>
    <t>IQ224378398</t>
  </si>
  <si>
    <t>IQ224379380</t>
  </si>
  <si>
    <t>IQ224379429</t>
  </si>
  <si>
    <t>IQ224379647</t>
  </si>
  <si>
    <t>IQ224379769</t>
  </si>
  <si>
    <t>IQ224379770</t>
  </si>
  <si>
    <t>IQ224380143</t>
  </si>
  <si>
    <t>IQ224380396</t>
  </si>
  <si>
    <t>IQ224381079</t>
  </si>
  <si>
    <t>IQ224381117</t>
  </si>
  <si>
    <t>IQ224381298</t>
  </si>
  <si>
    <t>IQ224381388</t>
  </si>
  <si>
    <t>IQ224381435</t>
  </si>
  <si>
    <t>IQ224381438</t>
  </si>
  <si>
    <t>IQ224381459</t>
  </si>
  <si>
    <t>IQ224382755</t>
  </si>
  <si>
    <t>IQ224382936</t>
  </si>
  <si>
    <t>IQ224383311</t>
  </si>
  <si>
    <t>IQ224383396</t>
  </si>
  <si>
    <t>IQ224383582</t>
  </si>
  <si>
    <t>IQ224383770</t>
  </si>
  <si>
    <t>IQ224384713</t>
  </si>
  <si>
    <t>IQ224384884</t>
  </si>
  <si>
    <t>IQ224384898</t>
  </si>
  <si>
    <t>IQ224385357</t>
  </si>
  <si>
    <t>IQ224387033</t>
  </si>
  <si>
    <t>IQ224388327</t>
  </si>
  <si>
    <t>IQ22439033</t>
  </si>
  <si>
    <t>IQ224391058</t>
  </si>
  <si>
    <t>IQ224392183</t>
  </si>
  <si>
    <t>IQ224392885</t>
  </si>
  <si>
    <t>IQ224393285</t>
  </si>
  <si>
    <t>IQ224393864</t>
  </si>
  <si>
    <t>IQ224393865</t>
  </si>
  <si>
    <t>IQ224393923</t>
  </si>
  <si>
    <t>IQ224395663</t>
  </si>
  <si>
    <t>IQ224395664</t>
  </si>
  <si>
    <t>IQ224395805</t>
  </si>
  <si>
    <t>IQ224395884</t>
  </si>
  <si>
    <t>IQ224395885</t>
  </si>
  <si>
    <t>IQ224396198</t>
  </si>
  <si>
    <t>IQ224396202</t>
  </si>
  <si>
    <t>IQ224396422</t>
  </si>
  <si>
    <t>IQ224396881</t>
  </si>
  <si>
    <t>IQ224396928</t>
  </si>
  <si>
    <t>IQ224397170</t>
  </si>
  <si>
    <t>IQ224397486</t>
  </si>
  <si>
    <t>IQ224397951</t>
  </si>
  <si>
    <t>IQ224398307</t>
  </si>
  <si>
    <t>IQ224398336</t>
  </si>
  <si>
    <t>IQ224399337</t>
  </si>
  <si>
    <t>IQ224399778</t>
  </si>
  <si>
    <t>IQ224399890</t>
  </si>
  <si>
    <t>IQ224400275</t>
  </si>
  <si>
    <t>IQ224401116</t>
  </si>
  <si>
    <t>IQ224401399</t>
  </si>
  <si>
    <t>IQ224401677</t>
  </si>
  <si>
    <t>IQ224401888</t>
  </si>
  <si>
    <t>IQ224402071</t>
  </si>
  <si>
    <t>IQ224402477</t>
  </si>
  <si>
    <t>IQ224402905</t>
  </si>
  <si>
    <t>IQ224403259</t>
  </si>
  <si>
    <t>IQ224403647</t>
  </si>
  <si>
    <t>IQ224405448</t>
  </si>
  <si>
    <t>IQ224405708</t>
  </si>
  <si>
    <t>IQ224405976</t>
  </si>
  <si>
    <t>IQ224406020</t>
  </si>
  <si>
    <t>IQ224406102</t>
  </si>
  <si>
    <t>IQ224406439</t>
  </si>
  <si>
    <t>IQ224407593</t>
  </si>
  <si>
    <t>IQ224409580</t>
  </si>
  <si>
    <t>IQ22441</t>
  </si>
  <si>
    <t>IQ224411541</t>
  </si>
  <si>
    <t>IQ224412915</t>
  </si>
  <si>
    <t>IQ224413092</t>
  </si>
  <si>
    <t>IQ224413188</t>
  </si>
  <si>
    <t>IQ224413289</t>
  </si>
  <si>
    <t>IQ224413636</t>
  </si>
  <si>
    <t>IQ224414426</t>
  </si>
  <si>
    <t>IQ224415355</t>
  </si>
  <si>
    <t>IQ224416391</t>
  </si>
  <si>
    <t>IQ22441747</t>
  </si>
  <si>
    <t>IQ224418853</t>
  </si>
  <si>
    <t>IQ224420230</t>
  </si>
  <si>
    <t>IQ224420550</t>
  </si>
  <si>
    <t>IQ224421056</t>
  </si>
  <si>
    <t>IQ224421255</t>
  </si>
  <si>
    <t>IQ224421333</t>
  </si>
  <si>
    <t>IQ224421455</t>
  </si>
  <si>
    <t>IQ224421564</t>
  </si>
  <si>
    <t>IQ224421579</t>
  </si>
  <si>
    <t>IQ224422618</t>
  </si>
  <si>
    <t>IQ224422906</t>
  </si>
  <si>
    <t>IQ224423051</t>
  </si>
  <si>
    <t>IQ224424559</t>
  </si>
  <si>
    <t>IQ224424612</t>
  </si>
  <si>
    <t>IQ224424811</t>
  </si>
  <si>
    <t>IQ224424873</t>
  </si>
  <si>
    <t>IQ224424968</t>
  </si>
  <si>
    <t>IQ224425026</t>
  </si>
  <si>
    <t>IQ224425339</t>
  </si>
  <si>
    <t>IQ224425363</t>
  </si>
  <si>
    <t>IQ224425385</t>
  </si>
  <si>
    <t>IQ224425398</t>
  </si>
  <si>
    <t>IQ224425432</t>
  </si>
  <si>
    <t>IQ224425452</t>
  </si>
  <si>
    <t>IQ224425534</t>
  </si>
  <si>
    <t>IQ224425731</t>
  </si>
  <si>
    <t>IQ224426249</t>
  </si>
  <si>
    <t>IQ224426296</t>
  </si>
  <si>
    <t>IQ224426306</t>
  </si>
  <si>
    <t>IQ224426327</t>
  </si>
  <si>
    <t>IQ224427577</t>
  </si>
  <si>
    <t>IQ224427638</t>
  </si>
  <si>
    <t>IQ224427670</t>
  </si>
  <si>
    <t>IQ224427714</t>
  </si>
  <si>
    <t>IQ224427757</t>
  </si>
  <si>
    <t>IQ224429389</t>
  </si>
  <si>
    <t>IQ224429395</t>
  </si>
  <si>
    <t>IQ224429641</t>
  </si>
  <si>
    <t>IQ224429761</t>
  </si>
  <si>
    <t>IQ224429863</t>
  </si>
  <si>
    <t>IQ224429912</t>
  </si>
  <si>
    <t>IQ224429913</t>
  </si>
  <si>
    <t>IQ22443</t>
  </si>
  <si>
    <t>IQ224430845</t>
  </si>
  <si>
    <t>IQ224431007</t>
  </si>
  <si>
    <t>IQ224431687</t>
  </si>
  <si>
    <t>IQ224432713</t>
  </si>
  <si>
    <t>IQ224432934</t>
  </si>
  <si>
    <t>IQ224433068</t>
  </si>
  <si>
    <t>IQ224433198</t>
  </si>
  <si>
    <t>IQ224433224</t>
  </si>
  <si>
    <t>IQ224433289</t>
  </si>
  <si>
    <t>IQ224433350</t>
  </si>
  <si>
    <t>IQ224433375</t>
  </si>
  <si>
    <t>IQ224433655</t>
  </si>
  <si>
    <t>IQ224433742</t>
  </si>
  <si>
    <t>IQ224433892</t>
  </si>
  <si>
    <t>IQ224433897</t>
  </si>
  <si>
    <t>IQ224433938</t>
  </si>
  <si>
    <t>IQ224434780</t>
  </si>
  <si>
    <t>IQ224434930</t>
  </si>
  <si>
    <t>IQ224435924</t>
  </si>
  <si>
    <t>IQ224436060</t>
  </si>
  <si>
    <t>IQ224436067</t>
  </si>
  <si>
    <t>IQ224436094</t>
  </si>
  <si>
    <t>IQ224436181</t>
  </si>
  <si>
    <t>IQ224436284</t>
  </si>
  <si>
    <t>IQ224436319</t>
  </si>
  <si>
    <t>IQ224436382</t>
  </si>
  <si>
    <t>IQ224436881</t>
  </si>
  <si>
    <t>IQ224437197</t>
  </si>
  <si>
    <t>IQ224437448</t>
  </si>
  <si>
    <t>IQ224438107</t>
  </si>
  <si>
    <t>IQ224438522</t>
  </si>
  <si>
    <t>IQ224438703</t>
  </si>
  <si>
    <t>IQ224438920</t>
  </si>
  <si>
    <t>IQ224439073</t>
  </si>
  <si>
    <t>IQ224439181</t>
  </si>
  <si>
    <t>IQ224439232</t>
  </si>
  <si>
    <t>IQ224439287</t>
  </si>
  <si>
    <t>IQ224439355</t>
  </si>
  <si>
    <t>IQ224439367</t>
  </si>
  <si>
    <t>IQ224439677</t>
  </si>
  <si>
    <t>IQ224439735</t>
  </si>
  <si>
    <t>IQ224439892</t>
  </si>
  <si>
    <t>IQ224440017</t>
  </si>
  <si>
    <t>IQ224440086</t>
  </si>
  <si>
    <t>IQ224440123</t>
  </si>
  <si>
    <t>IQ224440148</t>
  </si>
  <si>
    <t>IQ224440236</t>
  </si>
  <si>
    <t>IQ224440286</t>
  </si>
  <si>
    <t>IQ224440374</t>
  </si>
  <si>
    <t>IQ224440867</t>
  </si>
  <si>
    <t>IQ224440964</t>
  </si>
  <si>
    <t>IQ224441313</t>
  </si>
  <si>
    <t>IQ224441561</t>
  </si>
  <si>
    <t>IQ224441759</t>
  </si>
  <si>
    <t>IQ224441801</t>
  </si>
  <si>
    <t>IQ224441848</t>
  </si>
  <si>
    <t>IQ224441936</t>
  </si>
  <si>
    <t>IQ224442072</t>
  </si>
  <si>
    <t>IQ224442411</t>
  </si>
  <si>
    <t>IQ224442601</t>
  </si>
  <si>
    <t>IQ224442942</t>
  </si>
  <si>
    <t>IQ224445063</t>
  </si>
  <si>
    <t>IQ224445452</t>
  </si>
  <si>
    <t>IQ224446413</t>
  </si>
  <si>
    <t>IQ224446614</t>
  </si>
  <si>
    <t>IQ224447618</t>
  </si>
  <si>
    <t>IQ224448460</t>
  </si>
  <si>
    <t>IQ224449448</t>
  </si>
  <si>
    <t>IQ224449615</t>
  </si>
  <si>
    <t>IQ224449729</t>
  </si>
  <si>
    <t>IQ224449960</t>
  </si>
  <si>
    <t>IQ224450209</t>
  </si>
  <si>
    <t>IQ224450326</t>
  </si>
  <si>
    <t>IQ224450486</t>
  </si>
  <si>
    <t>IQ224450728</t>
  </si>
  <si>
    <t>IQ224450864</t>
  </si>
  <si>
    <t>IQ224450980</t>
  </si>
  <si>
    <t>IQ224450990</t>
  </si>
  <si>
    <t>IQ224451191</t>
  </si>
  <si>
    <t>IQ224451263</t>
  </si>
  <si>
    <t>IQ224451337</t>
  </si>
  <si>
    <t>IQ224452324</t>
  </si>
  <si>
    <t>IQ224452440</t>
  </si>
  <si>
    <t>IQ224452493</t>
  </si>
  <si>
    <t>IQ224452716</t>
  </si>
  <si>
    <t>IQ224452801</t>
  </si>
  <si>
    <t>IQ224452872</t>
  </si>
  <si>
    <t>IQ224453119</t>
  </si>
  <si>
    <t>IQ224453192</t>
  </si>
  <si>
    <t>IQ224453271</t>
  </si>
  <si>
    <t>IQ224453286</t>
  </si>
  <si>
    <t>IQ224453292</t>
  </si>
  <si>
    <t>IQ224453294</t>
  </si>
  <si>
    <t>IQ224453403</t>
  </si>
  <si>
    <t>IQ224453461</t>
  </si>
  <si>
    <t>IQ224453499</t>
  </si>
  <si>
    <t>IQ224453527</t>
  </si>
  <si>
    <t>IQ224453588</t>
  </si>
  <si>
    <t>IQ224453633</t>
  </si>
  <si>
    <t>IQ224453670</t>
  </si>
  <si>
    <t>IQ224453756</t>
  </si>
  <si>
    <t>IQ224453864</t>
  </si>
  <si>
    <t>IQ224453989</t>
  </si>
  <si>
    <t>IQ224454088</t>
  </si>
  <si>
    <t>IQ224454142</t>
  </si>
  <si>
    <t>IQ224454334</t>
  </si>
  <si>
    <t>IQ224454660</t>
  </si>
  <si>
    <t>IQ224454700</t>
  </si>
  <si>
    <t>IQ224454771</t>
  </si>
  <si>
    <t>IQ224455707</t>
  </si>
  <si>
    <t>IQ224455967</t>
  </si>
  <si>
    <t>IQ224456071</t>
  </si>
  <si>
    <t>IQ224456110</t>
  </si>
  <si>
    <t>IQ224456154</t>
  </si>
  <si>
    <t>IQ224456197</t>
  </si>
  <si>
    <t>IQ224456232</t>
  </si>
  <si>
    <t>IQ224456269</t>
  </si>
  <si>
    <t>IQ224456318</t>
  </si>
  <si>
    <t>IQ224456353</t>
  </si>
  <si>
    <t>IQ224456456</t>
  </si>
  <si>
    <t>IQ224456460</t>
  </si>
  <si>
    <t>IQ224457092</t>
  </si>
  <si>
    <t>IQ224457911</t>
  </si>
  <si>
    <t>IQ224458125</t>
  </si>
  <si>
    <t>IQ224458961</t>
  </si>
  <si>
    <t>IQ224459087</t>
  </si>
  <si>
    <t>IQ224459188</t>
  </si>
  <si>
    <t>IQ224459226</t>
  </si>
  <si>
    <t>IQ224459252</t>
  </si>
  <si>
    <t>IQ224459442</t>
  </si>
  <si>
    <t>IQ224461486</t>
  </si>
  <si>
    <t>IQ224461559</t>
  </si>
  <si>
    <t>IQ224461582</t>
  </si>
  <si>
    <t>IQ224461583</t>
  </si>
  <si>
    <t>IQ224461630</t>
  </si>
  <si>
    <t>IQ224461674</t>
  </si>
  <si>
    <t>IQ224461677</t>
  </si>
  <si>
    <t>IQ224461723</t>
  </si>
  <si>
    <t>IQ224461790</t>
  </si>
  <si>
    <t>IQ224461819</t>
  </si>
  <si>
    <t>IQ22446300</t>
  </si>
  <si>
    <t>IQ224463706</t>
  </si>
  <si>
    <t>IQ224463819</t>
  </si>
  <si>
    <t>IQ224463875</t>
  </si>
  <si>
    <t>IQ224463949</t>
  </si>
  <si>
    <t>IQ224463964</t>
  </si>
  <si>
    <t>IQ224464195</t>
  </si>
  <si>
    <t>IQ224464196</t>
  </si>
  <si>
    <t>IQ224464738</t>
  </si>
  <si>
    <t>IQ224465679</t>
  </si>
  <si>
    <t>IQ224466329</t>
  </si>
  <si>
    <t>IQ22446670</t>
  </si>
  <si>
    <t>IQ224466880</t>
  </si>
  <si>
    <t>IQ224467182</t>
  </si>
  <si>
    <t>IQ224467306</t>
  </si>
  <si>
    <t>IQ224467411</t>
  </si>
  <si>
    <t>IQ224467412</t>
  </si>
  <si>
    <t>IQ224467475</t>
  </si>
  <si>
    <t>IQ224467531</t>
  </si>
  <si>
    <t>IQ224467580</t>
  </si>
  <si>
    <t>IQ224467697</t>
  </si>
  <si>
    <t>IQ224467715</t>
  </si>
  <si>
    <t>IQ224468101</t>
  </si>
  <si>
    <t>IQ224468347</t>
  </si>
  <si>
    <t>IQ224468357</t>
  </si>
  <si>
    <t>IQ224468367</t>
  </si>
  <si>
    <t>IQ224468445</t>
  </si>
  <si>
    <t>IQ224468447</t>
  </si>
  <si>
    <t>IQ224468448</t>
  </si>
  <si>
    <t>IQ224468606</t>
  </si>
  <si>
    <t>IQ224468681</t>
  </si>
  <si>
    <t>IQ224469045</t>
  </si>
  <si>
    <t>IQ22447</t>
  </si>
  <si>
    <t>IQ224472090</t>
  </si>
  <si>
    <t>IQ224473059</t>
  </si>
  <si>
    <t>IQ224473499</t>
  </si>
  <si>
    <t>IQ224474158</t>
  </si>
  <si>
    <t>IQ224474204</t>
  </si>
  <si>
    <t>IQ224474220</t>
  </si>
  <si>
    <t>IQ224475115</t>
  </si>
  <si>
    <t>IQ224477118</t>
  </si>
  <si>
    <t>IQ224477160</t>
  </si>
  <si>
    <t>IQ224477901</t>
  </si>
  <si>
    <t>IQ224478432</t>
  </si>
  <si>
    <t>IQ22448104</t>
  </si>
  <si>
    <t>IQ224481664</t>
  </si>
  <si>
    <t>IQ224481683</t>
  </si>
  <si>
    <t>IQ224484709</t>
  </si>
  <si>
    <t>IQ224484711</t>
  </si>
  <si>
    <t>IQ224485192</t>
  </si>
  <si>
    <t>IQ224488750</t>
  </si>
  <si>
    <t>IQ22449</t>
  </si>
  <si>
    <t>IQ224491626</t>
  </si>
  <si>
    <t>IQ224492037</t>
  </si>
  <si>
    <t>IQ22449264</t>
  </si>
  <si>
    <t>IQ22449265</t>
  </si>
  <si>
    <t>IQ22449366</t>
  </si>
  <si>
    <t>IQ224493817</t>
  </si>
  <si>
    <t>IQ224493823</t>
  </si>
  <si>
    <t>IQ224493840</t>
  </si>
  <si>
    <t>IQ22449449</t>
  </si>
  <si>
    <t>IQ224495349</t>
  </si>
  <si>
    <t>IQ224495490</t>
  </si>
  <si>
    <t>IQ22449691</t>
  </si>
  <si>
    <t>IQ22449759</t>
  </si>
  <si>
    <t>IQ22449775</t>
  </si>
  <si>
    <t>IQ224497958</t>
  </si>
  <si>
    <t>IQ22449827</t>
  </si>
  <si>
    <t>IQ224498468</t>
  </si>
  <si>
    <t>IQ22449847</t>
  </si>
  <si>
    <t>IQ22449856</t>
  </si>
  <si>
    <t>IQ224498842</t>
  </si>
  <si>
    <t>IQ224498972</t>
  </si>
  <si>
    <t>IQ224499074</t>
  </si>
  <si>
    <t>IQ224499194</t>
  </si>
  <si>
    <t>IQ224499248</t>
  </si>
  <si>
    <t>IQ22449945</t>
  </si>
  <si>
    <t>IQ224499954</t>
  </si>
  <si>
    <t>IQ224500079</t>
  </si>
  <si>
    <t>IQ224500160</t>
  </si>
  <si>
    <t>IQ224500175</t>
  </si>
  <si>
    <t>IQ224500709</t>
  </si>
  <si>
    <t>IQ224500862</t>
  </si>
  <si>
    <t>IQ224501324</t>
  </si>
  <si>
    <t>IQ224502321</t>
  </si>
  <si>
    <t>IQ224502384</t>
  </si>
  <si>
    <t>IQ224502879</t>
  </si>
  <si>
    <t>IQ224503481</t>
  </si>
  <si>
    <t>IQ224503938</t>
  </si>
  <si>
    <t>IQ224504678</t>
  </si>
  <si>
    <t>IQ224505876</t>
  </si>
  <si>
    <t>IQ224506942</t>
  </si>
  <si>
    <t>IQ224507285</t>
  </si>
  <si>
    <t>IQ224507804</t>
  </si>
  <si>
    <t>IQ224508358</t>
  </si>
  <si>
    <t>IQ224508370</t>
  </si>
  <si>
    <t>IQ224509143</t>
  </si>
  <si>
    <t>IQ224509445</t>
  </si>
  <si>
    <t>IQ224509727</t>
  </si>
  <si>
    <t>IQ224509857</t>
  </si>
  <si>
    <t>IQ22451</t>
  </si>
  <si>
    <t>IQ224510455</t>
  </si>
  <si>
    <t>IQ22451057</t>
  </si>
  <si>
    <t>IQ224511015</t>
  </si>
  <si>
    <t>IQ224511146</t>
  </si>
  <si>
    <t>IQ224511549</t>
  </si>
  <si>
    <t>IQ224511690</t>
  </si>
  <si>
    <t>IQ224511792</t>
  </si>
  <si>
    <t>IQ22451225</t>
  </si>
  <si>
    <t>IQ224512766</t>
  </si>
  <si>
    <t>IQ224512825</t>
  </si>
  <si>
    <t>IQ224512895</t>
  </si>
  <si>
    <t>IQ224514103</t>
  </si>
  <si>
    <t>IQ224514162</t>
  </si>
  <si>
    <t>IQ224514238</t>
  </si>
  <si>
    <t>IQ224514503</t>
  </si>
  <si>
    <t>IQ224514573</t>
  </si>
  <si>
    <t>IQ224514616</t>
  </si>
  <si>
    <t>IQ224515218</t>
  </si>
  <si>
    <t>IQ224515235</t>
  </si>
  <si>
    <t>IQ224515477</t>
  </si>
  <si>
    <t>IQ224515646</t>
  </si>
  <si>
    <t>IQ224515861</t>
  </si>
  <si>
    <t>IQ224515870</t>
  </si>
  <si>
    <t>IQ224516333</t>
  </si>
  <si>
    <t>IQ224516361</t>
  </si>
  <si>
    <t>IQ224516433</t>
  </si>
  <si>
    <t>IQ224516587</t>
  </si>
  <si>
    <t>IQ22451774</t>
  </si>
  <si>
    <t>IQ224520335</t>
  </si>
  <si>
    <t>IQ224524048</t>
  </si>
  <si>
    <t>IQ22452545</t>
  </si>
  <si>
    <t>IQ224526182</t>
  </si>
  <si>
    <t>IQ224527267</t>
  </si>
  <si>
    <t>IQ224529592</t>
  </si>
  <si>
    <t>IQ22453</t>
  </si>
  <si>
    <t>IQ224530053</t>
  </si>
  <si>
    <t>IQ22453125</t>
  </si>
  <si>
    <t>IQ22453175</t>
  </si>
  <si>
    <t>IQ22453313</t>
  </si>
  <si>
    <t>IQ22453357</t>
  </si>
  <si>
    <t>IQ224534302</t>
  </si>
  <si>
    <t>IQ224534307</t>
  </si>
  <si>
    <t>IQ224534988</t>
  </si>
  <si>
    <t>IQ22453623</t>
  </si>
  <si>
    <t>IQ22453646</t>
  </si>
  <si>
    <t>IQ22453686</t>
  </si>
  <si>
    <t>IQ22453864</t>
  </si>
  <si>
    <t>IQ22453935</t>
  </si>
  <si>
    <t>IQ22453945</t>
  </si>
  <si>
    <t>IQ22453983</t>
  </si>
  <si>
    <t>IQ22454156</t>
  </si>
  <si>
    <t>IQ22454413</t>
  </si>
  <si>
    <t>IQ22454433</t>
  </si>
  <si>
    <t>IQ22454440</t>
  </si>
  <si>
    <t>IQ224545172</t>
  </si>
  <si>
    <t>IQ224547883</t>
  </si>
  <si>
    <t>IQ224548252</t>
  </si>
  <si>
    <t>IQ224548427</t>
  </si>
  <si>
    <t>IQ224549306</t>
  </si>
  <si>
    <t>IQ224549772</t>
  </si>
  <si>
    <t>IQ224549956</t>
  </si>
  <si>
    <t>IQ22455</t>
  </si>
  <si>
    <t>IQ224551987</t>
  </si>
  <si>
    <t>IQ22455242</t>
  </si>
  <si>
    <t>IQ224555979</t>
  </si>
  <si>
    <t>IQ224556367</t>
  </si>
  <si>
    <t>IQ224556372</t>
  </si>
  <si>
    <t>IQ224556539</t>
  </si>
  <si>
    <t>IQ224556609</t>
  </si>
  <si>
    <t>IQ224556680</t>
  </si>
  <si>
    <t>IQ224556747</t>
  </si>
  <si>
    <t>IQ224556749</t>
  </si>
  <si>
    <t>IQ22455676</t>
  </si>
  <si>
    <t>IQ224556903</t>
  </si>
  <si>
    <t>IQ224556904</t>
  </si>
  <si>
    <t>IQ224556905</t>
  </si>
  <si>
    <t>IQ224556906</t>
  </si>
  <si>
    <t>IQ224556925</t>
  </si>
  <si>
    <t>IQ224557401</t>
  </si>
  <si>
    <t>IQ224557460</t>
  </si>
  <si>
    <t>IQ224557597</t>
  </si>
  <si>
    <t>IQ224557606</t>
  </si>
  <si>
    <t>IQ224557689</t>
  </si>
  <si>
    <t>IQ224557728</t>
  </si>
  <si>
    <t>IQ224557920</t>
  </si>
  <si>
    <t>IQ224557967</t>
  </si>
  <si>
    <t>IQ224557968</t>
  </si>
  <si>
    <t>IQ224557969</t>
  </si>
  <si>
    <t>IQ224558023</t>
  </si>
  <si>
    <t>IQ224558049</t>
  </si>
  <si>
    <t>IQ224558186</t>
  </si>
  <si>
    <t>IQ224558357</t>
  </si>
  <si>
    <t>IQ224558418</t>
  </si>
  <si>
    <t>IQ224558446</t>
  </si>
  <si>
    <t>IQ224558633</t>
  </si>
  <si>
    <t>IQ224558756</t>
  </si>
  <si>
    <t>IQ224558943</t>
  </si>
  <si>
    <t>IQ224558972</t>
  </si>
  <si>
    <t>IQ224559040</t>
  </si>
  <si>
    <t>IQ224559078</t>
  </si>
  <si>
    <t>IQ224559090</t>
  </si>
  <si>
    <t>IQ224559128</t>
  </si>
  <si>
    <t>IQ224559178</t>
  </si>
  <si>
    <t>IQ224559225</t>
  </si>
  <si>
    <t>IQ224559354</t>
  </si>
  <si>
    <t>IQ224559418</t>
  </si>
  <si>
    <t>IQ224559521</t>
  </si>
  <si>
    <t>IQ224559543</t>
  </si>
  <si>
    <t>IQ224559731</t>
  </si>
  <si>
    <t>IQ224559733</t>
  </si>
  <si>
    <t>IQ224559734</t>
  </si>
  <si>
    <t>IQ224559738</t>
  </si>
  <si>
    <t>IQ224559787</t>
  </si>
  <si>
    <t>IQ224559898</t>
  </si>
  <si>
    <t>IQ224559933</t>
  </si>
  <si>
    <t>IQ224559934</t>
  </si>
  <si>
    <t>IQ224559959</t>
  </si>
  <si>
    <t>IQ224560270</t>
  </si>
  <si>
    <t>IQ224560271</t>
  </si>
  <si>
    <t>IQ224560272</t>
  </si>
  <si>
    <t>IQ224560273</t>
  </si>
  <si>
    <t>IQ224560274</t>
  </si>
  <si>
    <t>IQ224560326</t>
  </si>
  <si>
    <t>IQ224560340</t>
  </si>
  <si>
    <t>IQ224560341</t>
  </si>
  <si>
    <t>IQ224560569</t>
  </si>
  <si>
    <t>IQ224560585</t>
  </si>
  <si>
    <t>IQ224560635</t>
  </si>
  <si>
    <t>IQ224560869</t>
  </si>
  <si>
    <t>IQ224561665</t>
  </si>
  <si>
    <t>IQ224561709</t>
  </si>
  <si>
    <t>IQ224561757</t>
  </si>
  <si>
    <t>IQ224561782</t>
  </si>
  <si>
    <t>IQ224561954</t>
  </si>
  <si>
    <t>IQ224562843</t>
  </si>
  <si>
    <t>IQ224562978</t>
  </si>
  <si>
    <t>IQ224562981</t>
  </si>
  <si>
    <t>IQ224563190</t>
  </si>
  <si>
    <t>IQ224563242</t>
  </si>
  <si>
    <t>IQ224563392</t>
  </si>
  <si>
    <t>IQ224563475</t>
  </si>
  <si>
    <t>IQ224563605</t>
  </si>
  <si>
    <t>IQ224563610</t>
  </si>
  <si>
    <t>IQ224563694</t>
  </si>
  <si>
    <t>IQ224563877</t>
  </si>
  <si>
    <t>IQ224565194</t>
  </si>
  <si>
    <t>IQ224565317</t>
  </si>
  <si>
    <t>IQ224565452</t>
  </si>
  <si>
    <t>IQ224565997</t>
  </si>
  <si>
    <t>IQ224566232</t>
  </si>
  <si>
    <t>IQ224567236</t>
  </si>
  <si>
    <t>IQ224568366</t>
  </si>
  <si>
    <t>IQ224568422</t>
  </si>
  <si>
    <t>IQ224568489</t>
  </si>
  <si>
    <t>IQ224568510</t>
  </si>
  <si>
    <t>IQ224568522</t>
  </si>
  <si>
    <t>IQ224568918</t>
  </si>
  <si>
    <t>IQ224568952</t>
  </si>
  <si>
    <t>IQ224568990</t>
  </si>
  <si>
    <t>IQ224569044</t>
  </si>
  <si>
    <t>IQ22456916</t>
  </si>
  <si>
    <t>IQ224569426</t>
  </si>
  <si>
    <t>IQ224569859</t>
  </si>
  <si>
    <t>IQ224569911</t>
  </si>
  <si>
    <t>IQ224569922</t>
  </si>
  <si>
    <t>IQ22457</t>
  </si>
  <si>
    <t>IQ224570052</t>
  </si>
  <si>
    <t>IQ224570107</t>
  </si>
  <si>
    <t>IQ224570244</t>
  </si>
  <si>
    <t>IQ224570289</t>
  </si>
  <si>
    <t>IQ224570918</t>
  </si>
  <si>
    <t>IQ224570922</t>
  </si>
  <si>
    <t>IQ224570945</t>
  </si>
  <si>
    <t>IQ224571072</t>
  </si>
  <si>
    <t>IQ224571282</t>
  </si>
  <si>
    <t>IQ224571287</t>
  </si>
  <si>
    <t>IQ224571309</t>
  </si>
  <si>
    <t>IQ224571310</t>
  </si>
  <si>
    <t>IQ224571438</t>
  </si>
  <si>
    <t>IQ224571600</t>
  </si>
  <si>
    <t>IQ224571666</t>
  </si>
  <si>
    <t>IQ224571733</t>
  </si>
  <si>
    <t>IQ224571798</t>
  </si>
  <si>
    <t>IQ224571859</t>
  </si>
  <si>
    <t>IQ224572080</t>
  </si>
  <si>
    <t>IQ224572247</t>
  </si>
  <si>
    <t>IQ224572296</t>
  </si>
  <si>
    <t>IQ224572327</t>
  </si>
  <si>
    <t>IQ224572331</t>
  </si>
  <si>
    <t>IQ22457304</t>
  </si>
  <si>
    <t>IQ22457307</t>
  </si>
  <si>
    <t>IQ22457347</t>
  </si>
  <si>
    <t>IQ22457359</t>
  </si>
  <si>
    <t>IQ224583406</t>
  </si>
  <si>
    <t>IQ224583985</t>
  </si>
  <si>
    <t>IQ224584384</t>
  </si>
  <si>
    <t>IQ224584604</t>
  </si>
  <si>
    <t>IQ224584717</t>
  </si>
  <si>
    <t>IQ224585571</t>
  </si>
  <si>
    <t>IQ224585575</t>
  </si>
  <si>
    <t>IQ224585837</t>
  </si>
  <si>
    <t>IQ224585979</t>
  </si>
  <si>
    <t>IQ224586036</t>
  </si>
  <si>
    <t>IQ224586119</t>
  </si>
  <si>
    <t>IQ224586475</t>
  </si>
  <si>
    <t>IQ224586752</t>
  </si>
  <si>
    <t>IQ224586934</t>
  </si>
  <si>
    <t>IQ224587073</t>
  </si>
  <si>
    <t>IQ224588025</t>
  </si>
  <si>
    <t>IQ224588260</t>
  </si>
  <si>
    <t>IQ224588351</t>
  </si>
  <si>
    <t>IQ224588687</t>
  </si>
  <si>
    <t>IQ224588723</t>
  </si>
  <si>
    <t>IQ224589277</t>
  </si>
  <si>
    <t>IQ224589728</t>
  </si>
  <si>
    <t>IQ22459</t>
  </si>
  <si>
    <t>IQ224590806</t>
  </si>
  <si>
    <t>IQ224590824</t>
  </si>
  <si>
    <t>IQ224590959</t>
  </si>
  <si>
    <t>IQ224591083</t>
  </si>
  <si>
    <t>IQ224591628</t>
  </si>
  <si>
    <t>IQ224591718</t>
  </si>
  <si>
    <t>IQ224591794</t>
  </si>
  <si>
    <t>IQ224591807</t>
  </si>
  <si>
    <t>IQ224591860</t>
  </si>
  <si>
    <t>IQ224591878</t>
  </si>
  <si>
    <t>IQ224591983</t>
  </si>
  <si>
    <t>IQ224592030</t>
  </si>
  <si>
    <t>IQ224592365</t>
  </si>
  <si>
    <t>IQ224592485</t>
  </si>
  <si>
    <t>IQ224592506</t>
  </si>
  <si>
    <t>IQ224592558</t>
  </si>
  <si>
    <t>IQ224592577</t>
  </si>
  <si>
    <t>IQ224592953</t>
  </si>
  <si>
    <t>IQ224592998</t>
  </si>
  <si>
    <t>IQ224593021</t>
  </si>
  <si>
    <t>IQ224593690</t>
  </si>
  <si>
    <t>IQ224593777</t>
  </si>
  <si>
    <t>IQ224593791</t>
  </si>
  <si>
    <t>IQ224593927</t>
  </si>
  <si>
    <t>IQ224594173</t>
  </si>
  <si>
    <t>IQ224594876</t>
  </si>
  <si>
    <t>IQ224595935</t>
  </si>
  <si>
    <t>IQ224596108</t>
  </si>
  <si>
    <t>IQ224596755</t>
  </si>
  <si>
    <t>IQ224597420</t>
  </si>
  <si>
    <t>IQ224598393</t>
  </si>
  <si>
    <t>IQ224598781</t>
  </si>
  <si>
    <t>IQ224598823</t>
  </si>
  <si>
    <t>IQ224599046</t>
  </si>
  <si>
    <t>IQ224599092</t>
  </si>
  <si>
    <t>IQ224600296</t>
  </si>
  <si>
    <t>IQ224600408</t>
  </si>
  <si>
    <t>IQ224600534</t>
  </si>
  <si>
    <t>IQ224600644</t>
  </si>
  <si>
    <t>IQ224600731</t>
  </si>
  <si>
    <t>IQ224600854</t>
  </si>
  <si>
    <t>IQ224600913</t>
  </si>
  <si>
    <t>IQ224601041</t>
  </si>
  <si>
    <t>IQ224601116</t>
  </si>
  <si>
    <t>IQ224601178</t>
  </si>
  <si>
    <t>IQ224601885</t>
  </si>
  <si>
    <t>IQ224601915</t>
  </si>
  <si>
    <t>IQ224602476</t>
  </si>
  <si>
    <t>IQ224602637</t>
  </si>
  <si>
    <t>IQ224602697</t>
  </si>
  <si>
    <t>IQ224602797</t>
  </si>
  <si>
    <t>IQ224603051</t>
  </si>
  <si>
    <t>IQ224603275</t>
  </si>
  <si>
    <t>IQ224603484</t>
  </si>
  <si>
    <t>IQ224603784</t>
  </si>
  <si>
    <t>IQ224606798</t>
  </si>
  <si>
    <t>IQ224607222</t>
  </si>
  <si>
    <t>IQ224607837</t>
  </si>
  <si>
    <t>IQ224608085</t>
  </si>
  <si>
    <t>IQ224608202</t>
  </si>
  <si>
    <t>IQ224608313</t>
  </si>
  <si>
    <t>IQ224608789</t>
  </si>
  <si>
    <t>IQ224609007</t>
  </si>
  <si>
    <t>IQ224609132</t>
  </si>
  <si>
    <t>IQ22461</t>
  </si>
  <si>
    <t>IQ224610043</t>
  </si>
  <si>
    <t>IQ224610432</t>
  </si>
  <si>
    <t>IQ224610500</t>
  </si>
  <si>
    <t>IQ224610633</t>
  </si>
  <si>
    <t>IQ224610732</t>
  </si>
  <si>
    <t>IQ224610915</t>
  </si>
  <si>
    <t>IQ224611022</t>
  </si>
  <si>
    <t>IQ224611102</t>
  </si>
  <si>
    <t>IQ224611184</t>
  </si>
  <si>
    <t>IQ224611268</t>
  </si>
  <si>
    <t>IQ224611362</t>
  </si>
  <si>
    <t>IQ224611418</t>
  </si>
  <si>
    <t>IQ224613076</t>
  </si>
  <si>
    <t>IQ224613447</t>
  </si>
  <si>
    <t>IQ224614289</t>
  </si>
  <si>
    <t>IQ224614941</t>
  </si>
  <si>
    <t>IQ224620362</t>
  </si>
  <si>
    <t>IQ224620405</t>
  </si>
  <si>
    <t>IQ224620639</t>
  </si>
  <si>
    <t>IQ224620709</t>
  </si>
  <si>
    <t>IQ224621205</t>
  </si>
  <si>
    <t>IQ224621963</t>
  </si>
  <si>
    <t>IQ224622281</t>
  </si>
  <si>
    <t>IQ22462777</t>
  </si>
  <si>
    <t>IQ224629399</t>
  </si>
  <si>
    <t>IQ224629422</t>
  </si>
  <si>
    <t>IQ224630686</t>
  </si>
  <si>
    <t>IQ224632305</t>
  </si>
  <si>
    <t>IQ224636422</t>
  </si>
  <si>
    <t>IQ224636592</t>
  </si>
  <si>
    <t>IQ224638690</t>
  </si>
  <si>
    <t>IQ224639920</t>
  </si>
  <si>
    <t>IQ224639921</t>
  </si>
  <si>
    <t>IQ224639922</t>
  </si>
  <si>
    <t>IQ224639923</t>
  </si>
  <si>
    <t>IQ224640955</t>
  </si>
  <si>
    <t>IQ224642718</t>
  </si>
  <si>
    <t>IQ224643587</t>
  </si>
  <si>
    <t>IQ224643616</t>
  </si>
  <si>
    <t>IQ224643651</t>
  </si>
  <si>
    <t>IQ224643806</t>
  </si>
  <si>
    <t>IQ224644869</t>
  </si>
  <si>
    <t>IQ224646246</t>
  </si>
  <si>
    <t>IQ224646280</t>
  </si>
  <si>
    <t>IQ224646336</t>
  </si>
  <si>
    <t>IQ224646358</t>
  </si>
  <si>
    <t>IQ224646367</t>
  </si>
  <si>
    <t>IQ224646401</t>
  </si>
  <si>
    <t>IQ224646474</t>
  </si>
  <si>
    <t>IQ224646562</t>
  </si>
  <si>
    <t>IQ224646773</t>
  </si>
  <si>
    <t>IQ224647504</t>
  </si>
  <si>
    <t>IQ224647582</t>
  </si>
  <si>
    <t>IQ224647855</t>
  </si>
  <si>
    <t>IQ224648208</t>
  </si>
  <si>
    <t>IQ224648376</t>
  </si>
  <si>
    <t>IQ224648810</t>
  </si>
  <si>
    <t>IQ224649003</t>
  </si>
  <si>
    <t>IQ224649305</t>
  </si>
  <si>
    <t>IQ224649749</t>
  </si>
  <si>
    <t>IQ22465</t>
  </si>
  <si>
    <t>IQ224650304</t>
  </si>
  <si>
    <t>IQ224651291</t>
  </si>
  <si>
    <t>IQ224651794</t>
  </si>
  <si>
    <t>IQ224651839</t>
  </si>
  <si>
    <t>IQ224652002</t>
  </si>
  <si>
    <t>IQ224652072</t>
  </si>
  <si>
    <t>IQ224652185</t>
  </si>
  <si>
    <t>IQ224652243</t>
  </si>
  <si>
    <t>IQ224652572</t>
  </si>
  <si>
    <t>IQ224652733</t>
  </si>
  <si>
    <t>IQ224652795</t>
  </si>
  <si>
    <t>IQ224652852</t>
  </si>
  <si>
    <t>IQ224652964</t>
  </si>
  <si>
    <t>IQ224653263</t>
  </si>
  <si>
    <t>IQ224653747</t>
  </si>
  <si>
    <t>IQ224654356</t>
  </si>
  <si>
    <t>IQ224654871</t>
  </si>
  <si>
    <t>IQ224656569</t>
  </si>
  <si>
    <t>IQ224656571</t>
  </si>
  <si>
    <t>IQ224656918</t>
  </si>
  <si>
    <t>IQ224657028</t>
  </si>
  <si>
    <t>IQ224657079</t>
  </si>
  <si>
    <t>IQ224657137</t>
  </si>
  <si>
    <t>IQ224657183</t>
  </si>
  <si>
    <t>IQ224657630</t>
  </si>
  <si>
    <t>IQ224658478</t>
  </si>
  <si>
    <t>IQ224658507</t>
  </si>
  <si>
    <t>IQ224658860</t>
  </si>
  <si>
    <t>IQ224660532</t>
  </si>
  <si>
    <t>IQ22466181</t>
  </si>
  <si>
    <t>IQ224662940</t>
  </si>
  <si>
    <t>IQ224664038</t>
  </si>
  <si>
    <t>IQ224664140</t>
  </si>
  <si>
    <t>IQ224664163</t>
  </si>
  <si>
    <t>IQ224664232</t>
  </si>
  <si>
    <t>IQ224664279</t>
  </si>
  <si>
    <t>IQ224664288</t>
  </si>
  <si>
    <t>IQ224664334</t>
  </si>
  <si>
    <t>IQ224664383</t>
  </si>
  <si>
    <t>IQ224664395</t>
  </si>
  <si>
    <t>IQ224664413</t>
  </si>
  <si>
    <t>IQ224664420</t>
  </si>
  <si>
    <t>IQ224664472</t>
  </si>
  <si>
    <t>IQ224664478</t>
  </si>
  <si>
    <t>IQ224664489</t>
  </si>
  <si>
    <t>IQ224664546</t>
  </si>
  <si>
    <t>IQ224664697</t>
  </si>
  <si>
    <t>IQ224665445</t>
  </si>
  <si>
    <t>IQ224665907</t>
  </si>
  <si>
    <t>IQ224665940</t>
  </si>
  <si>
    <t>IQ224665943</t>
  </si>
  <si>
    <t>IQ224665944</t>
  </si>
  <si>
    <t>IQ224665946</t>
  </si>
  <si>
    <t>IQ224666153</t>
  </si>
  <si>
    <t>IQ224666532</t>
  </si>
  <si>
    <t>IQ224680274</t>
  </si>
  <si>
    <t>IQ224680279</t>
  </si>
  <si>
    <t>IQ224681071</t>
  </si>
  <si>
    <t>IQ22468435</t>
  </si>
  <si>
    <t>IQ224700284</t>
  </si>
  <si>
    <t>IQ224701399</t>
  </si>
  <si>
    <t>IQ224702013</t>
  </si>
  <si>
    <t>IQ224702149</t>
  </si>
  <si>
    <t>IQ224702548</t>
  </si>
  <si>
    <t>IQ224702636</t>
  </si>
  <si>
    <t>IQ224702653</t>
  </si>
  <si>
    <t>IQ224704210</t>
  </si>
  <si>
    <t>IQ224704309</t>
  </si>
  <si>
    <t>IQ224704490</t>
  </si>
  <si>
    <t>IQ224704561</t>
  </si>
  <si>
    <t>IQ224704671</t>
  </si>
  <si>
    <t>IQ224704741</t>
  </si>
  <si>
    <t>IQ224704883</t>
  </si>
  <si>
    <t>IQ224704918</t>
  </si>
  <si>
    <t>IQ224704985</t>
  </si>
  <si>
    <t>IQ224705117</t>
  </si>
  <si>
    <t>IQ224705139</t>
  </si>
  <si>
    <t>IQ224705185</t>
  </si>
  <si>
    <t>IQ224705190</t>
  </si>
  <si>
    <t>IQ224705192</t>
  </si>
  <si>
    <t>IQ224705242</t>
  </si>
  <si>
    <t>IQ224705406</t>
  </si>
  <si>
    <t>IQ224706032</t>
  </si>
  <si>
    <t>IQ224706179</t>
  </si>
  <si>
    <t>IQ224706201</t>
  </si>
  <si>
    <t>IQ224706341</t>
  </si>
  <si>
    <t>IQ224706546</t>
  </si>
  <si>
    <t>IQ224706600</t>
  </si>
  <si>
    <t>IQ224706791</t>
  </si>
  <si>
    <t>IQ224707084</t>
  </si>
  <si>
    <t>IQ224707085</t>
  </si>
  <si>
    <t>IQ224707086</t>
  </si>
  <si>
    <t>IQ224707087</t>
  </si>
  <si>
    <t>IQ224707089</t>
  </si>
  <si>
    <t>IQ224707142</t>
  </si>
  <si>
    <t>IQ224707400</t>
  </si>
  <si>
    <t>IQ224707417</t>
  </si>
  <si>
    <t>IQ224707449</t>
  </si>
  <si>
    <t>IQ224707570</t>
  </si>
  <si>
    <t>IQ224707571</t>
  </si>
  <si>
    <t>IQ224707598</t>
  </si>
  <si>
    <t>IQ224707763</t>
  </si>
  <si>
    <t>IQ224707966</t>
  </si>
  <si>
    <t>IQ224707967</t>
  </si>
  <si>
    <t>IQ224708141</t>
  </si>
  <si>
    <t>IQ224708271</t>
  </si>
  <si>
    <t>IQ224708389</t>
  </si>
  <si>
    <t>IQ224708494</t>
  </si>
  <si>
    <t>IQ224708575</t>
  </si>
  <si>
    <t>IQ224708953</t>
  </si>
  <si>
    <t>IQ22471</t>
  </si>
  <si>
    <t>IQ224710109</t>
  </si>
  <si>
    <t>IQ224710289</t>
  </si>
  <si>
    <t>IQ224710749</t>
  </si>
  <si>
    <t>IQ224712212</t>
  </si>
  <si>
    <t>IQ224712462</t>
  </si>
  <si>
    <t>IQ224712645</t>
  </si>
  <si>
    <t>IQ224713028</t>
  </si>
  <si>
    <t>IQ224713445</t>
  </si>
  <si>
    <t>IQ224713583</t>
  </si>
  <si>
    <t>IQ224713603</t>
  </si>
  <si>
    <t>IQ224713645</t>
  </si>
  <si>
    <t>IQ224713734</t>
  </si>
  <si>
    <t>IQ224713748</t>
  </si>
  <si>
    <t>IQ224713759</t>
  </si>
  <si>
    <t>IQ224714596</t>
  </si>
  <si>
    <t>IQ224715287</t>
  </si>
  <si>
    <t>IQ224715790</t>
  </si>
  <si>
    <t>IQ224716170</t>
  </si>
  <si>
    <t>IQ224716206</t>
  </si>
  <si>
    <t>IQ224716228</t>
  </si>
  <si>
    <t>IQ224716458</t>
  </si>
  <si>
    <t>IQ224716632</t>
  </si>
  <si>
    <t>IQ224716682</t>
  </si>
  <si>
    <t>IQ224716766</t>
  </si>
  <si>
    <t>IQ224717012</t>
  </si>
  <si>
    <t>IQ224717144</t>
  </si>
  <si>
    <t>IQ224717230</t>
  </si>
  <si>
    <t>IQ224717952</t>
  </si>
  <si>
    <t>IQ224718192</t>
  </si>
  <si>
    <t>IQ224718462</t>
  </si>
  <si>
    <t>IQ224718511</t>
  </si>
  <si>
    <t>IQ224718590</t>
  </si>
  <si>
    <t>IQ224718993</t>
  </si>
  <si>
    <t>IQ224720484</t>
  </si>
  <si>
    <t>IQ224720757</t>
  </si>
  <si>
    <t>IQ224721229</t>
  </si>
  <si>
    <t>IQ224721412</t>
  </si>
  <si>
    <t>IQ224721518</t>
  </si>
  <si>
    <t>IQ224722289</t>
  </si>
  <si>
    <t>IQ224723279</t>
  </si>
  <si>
    <t>IQ224723380</t>
  </si>
  <si>
    <t>IQ224723411</t>
  </si>
  <si>
    <t>IQ224723422</t>
  </si>
  <si>
    <t>IQ224723432</t>
  </si>
  <si>
    <t>IQ22472401</t>
  </si>
  <si>
    <t>IQ224724028</t>
  </si>
  <si>
    <t>IQ22472404</t>
  </si>
  <si>
    <t>IQ224724085</t>
  </si>
  <si>
    <t>IQ22472409</t>
  </si>
  <si>
    <t>IQ224724185</t>
  </si>
  <si>
    <t>IQ224724416</t>
  </si>
  <si>
    <t>IQ224724989</t>
  </si>
  <si>
    <t>IQ224725434</t>
  </si>
  <si>
    <t>IQ224725669</t>
  </si>
  <si>
    <t>IQ22472572</t>
  </si>
  <si>
    <t>IQ224725804</t>
  </si>
  <si>
    <t>IQ224725896</t>
  </si>
  <si>
    <t>IQ224725950</t>
  </si>
  <si>
    <t>IQ224726004</t>
  </si>
  <si>
    <t>IQ224726102</t>
  </si>
  <si>
    <t>IQ22472649</t>
  </si>
  <si>
    <t>IQ22472687</t>
  </si>
  <si>
    <t>IQ224726903</t>
  </si>
  <si>
    <t>IQ224726923</t>
  </si>
  <si>
    <t>IQ22472698</t>
  </si>
  <si>
    <t>IQ224727028</t>
  </si>
  <si>
    <t>IQ224727165</t>
  </si>
  <si>
    <t>IQ224727414</t>
  </si>
  <si>
    <t>IQ224727714</t>
  </si>
  <si>
    <t>IQ224727793</t>
  </si>
  <si>
    <t>IQ224727802</t>
  </si>
  <si>
    <t>IQ224728317</t>
  </si>
  <si>
    <t>IQ224728360</t>
  </si>
  <si>
    <t>IQ224728371</t>
  </si>
  <si>
    <t>IQ224728478</t>
  </si>
  <si>
    <t>IQ224728543</t>
  </si>
  <si>
    <t>IQ224728660</t>
  </si>
  <si>
    <t>IQ224728741</t>
  </si>
  <si>
    <t>IQ224728754</t>
  </si>
  <si>
    <t>IQ224728775</t>
  </si>
  <si>
    <t>IQ224728784</t>
  </si>
  <si>
    <t>IQ224728986</t>
  </si>
  <si>
    <t>IQ224729090</t>
  </si>
  <si>
    <t>IQ224729126</t>
  </si>
  <si>
    <t>IQ224729133</t>
  </si>
  <si>
    <t>IQ224729144</t>
  </si>
  <si>
    <t>IQ224729162</t>
  </si>
  <si>
    <t>IQ224729292</t>
  </si>
  <si>
    <t>IQ224729368</t>
  </si>
  <si>
    <t>IQ224729385</t>
  </si>
  <si>
    <t>IQ224729455</t>
  </si>
  <si>
    <t>IQ224729472</t>
  </si>
  <si>
    <t>IQ22473</t>
  </si>
  <si>
    <t>IQ22473123</t>
  </si>
  <si>
    <t>IQ224731678</t>
  </si>
  <si>
    <t>IQ224732834</t>
  </si>
  <si>
    <t>IQ22473321</t>
  </si>
  <si>
    <t>IQ224733691</t>
  </si>
  <si>
    <t>IQ224733712</t>
  </si>
  <si>
    <t>IQ224733787</t>
  </si>
  <si>
    <t>IQ224733838</t>
  </si>
  <si>
    <t>IQ224733933</t>
  </si>
  <si>
    <t>IQ224734085</t>
  </si>
  <si>
    <t>IQ224734104</t>
  </si>
  <si>
    <t>IQ224734197</t>
  </si>
  <si>
    <t>IQ224734484</t>
  </si>
  <si>
    <t>IQ224734700</t>
  </si>
  <si>
    <t>IQ224734785</t>
  </si>
  <si>
    <t>IQ224734817</t>
  </si>
  <si>
    <t>IQ224734834</t>
  </si>
  <si>
    <t>IQ224734835</t>
  </si>
  <si>
    <t>IQ22473489</t>
  </si>
  <si>
    <t>IQ22473586</t>
  </si>
  <si>
    <t>IQ224736929</t>
  </si>
  <si>
    <t>IQ224736958</t>
  </si>
  <si>
    <t>IQ224736989</t>
  </si>
  <si>
    <t>IQ224737340</t>
  </si>
  <si>
    <t>IQ224737345</t>
  </si>
  <si>
    <t>IQ224737379</t>
  </si>
  <si>
    <t>IQ224737427</t>
  </si>
  <si>
    <t>IQ22473991</t>
  </si>
  <si>
    <t>IQ224743024</t>
  </si>
  <si>
    <t>IQ224743039</t>
  </si>
  <si>
    <t>IQ224743059</t>
  </si>
  <si>
    <t>IQ22474339</t>
  </si>
  <si>
    <t>IQ224744583</t>
  </si>
  <si>
    <t>IQ22474487</t>
  </si>
  <si>
    <t>IQ224745975</t>
  </si>
  <si>
    <t>IQ224746147</t>
  </si>
  <si>
    <t>IQ224746188</t>
  </si>
  <si>
    <t>IQ224746201</t>
  </si>
  <si>
    <t>IQ224746272</t>
  </si>
  <si>
    <t>IQ224747188</t>
  </si>
  <si>
    <t>IQ224747191</t>
  </si>
  <si>
    <t>IQ224747210</t>
  </si>
  <si>
    <t>IQ22474752</t>
  </si>
  <si>
    <t>IQ224747998</t>
  </si>
  <si>
    <t>IQ22475</t>
  </si>
  <si>
    <t>IQ224751058</t>
  </si>
  <si>
    <t>IQ224751342</t>
  </si>
  <si>
    <t>IQ22475172</t>
  </si>
  <si>
    <t>IQ224752390</t>
  </si>
  <si>
    <t>IQ224752586</t>
  </si>
  <si>
    <t>IQ22475271</t>
  </si>
  <si>
    <t>IQ224753659</t>
  </si>
  <si>
    <t>IQ224753843</t>
  </si>
  <si>
    <t>IQ224755418</t>
  </si>
  <si>
    <t>IQ224756749</t>
  </si>
  <si>
    <t>IQ22475690</t>
  </si>
  <si>
    <t>IQ224759758</t>
  </si>
  <si>
    <t>IQ22476310</t>
  </si>
  <si>
    <t>IQ224763189</t>
  </si>
  <si>
    <t>IQ22476330</t>
  </si>
  <si>
    <t>IQ22476402</t>
  </si>
  <si>
    <t>IQ224764418</t>
  </si>
  <si>
    <t>IQ224765858</t>
  </si>
  <si>
    <t>IQ224765966</t>
  </si>
  <si>
    <t>IQ224766446</t>
  </si>
  <si>
    <t>IQ2247669</t>
  </si>
  <si>
    <t>IQ224768385</t>
  </si>
  <si>
    <t>IQ224769194</t>
  </si>
  <si>
    <t>IQ224769237</t>
  </si>
  <si>
    <t>IQ224769425</t>
  </si>
  <si>
    <t>IQ224769820</t>
  </si>
  <si>
    <t>IQ224769867</t>
  </si>
  <si>
    <t>IQ224769940</t>
  </si>
  <si>
    <t>IQ22477</t>
  </si>
  <si>
    <t>IQ224770062</t>
  </si>
  <si>
    <t>IQ224770115</t>
  </si>
  <si>
    <t>IQ224770275</t>
  </si>
  <si>
    <t>IQ224770339</t>
  </si>
  <si>
    <t>IQ224770561</t>
  </si>
  <si>
    <t>IQ224770565</t>
  </si>
  <si>
    <t>IQ22477074</t>
  </si>
  <si>
    <t>IQ224770951</t>
  </si>
  <si>
    <t>IQ224770956</t>
  </si>
  <si>
    <t>IQ224771317</t>
  </si>
  <si>
    <t>IQ224771714</t>
  </si>
  <si>
    <t>IQ224771830</t>
  </si>
  <si>
    <t>IQ22477197</t>
  </si>
  <si>
    <t>IQ224772157</t>
  </si>
  <si>
    <t>IQ224772161</t>
  </si>
  <si>
    <t>IQ224772406</t>
  </si>
  <si>
    <t>IQ22477362</t>
  </si>
  <si>
    <t>IQ22477402</t>
  </si>
  <si>
    <t>IQ2247882</t>
  </si>
  <si>
    <t>IQ224791221</t>
  </si>
  <si>
    <t>IQ22479210</t>
  </si>
  <si>
    <t>IQ22479230</t>
  </si>
  <si>
    <t>IQ224795919</t>
  </si>
  <si>
    <t>IQ22479671</t>
  </si>
  <si>
    <t>IQ22479672</t>
  </si>
  <si>
    <t>IQ224797426</t>
  </si>
  <si>
    <t>IQ224797479</t>
  </si>
  <si>
    <t>IQ224797500</t>
  </si>
  <si>
    <t>IQ224797510</t>
  </si>
  <si>
    <t>IQ224797536</t>
  </si>
  <si>
    <t>IQ224797543</t>
  </si>
  <si>
    <t>IQ224797578</t>
  </si>
  <si>
    <t>IQ224797658</t>
  </si>
  <si>
    <t>IQ224797659</t>
  </si>
  <si>
    <t>IQ224798090</t>
  </si>
  <si>
    <t>IQ224798205</t>
  </si>
  <si>
    <t>IQ224798384</t>
  </si>
  <si>
    <t>IQ224802067</t>
  </si>
  <si>
    <t>IQ224802070</t>
  </si>
  <si>
    <t>IQ224802085</t>
  </si>
  <si>
    <t>IQ224802206</t>
  </si>
  <si>
    <t>IQ224802576</t>
  </si>
  <si>
    <t>IQ224802579</t>
  </si>
  <si>
    <t>IQ224802808</t>
  </si>
  <si>
    <t>IQ224802858</t>
  </si>
  <si>
    <t>IQ224802933</t>
  </si>
  <si>
    <t>IQ224803599</t>
  </si>
  <si>
    <t>IQ224804399</t>
  </si>
  <si>
    <t>IQ224804846</t>
  </si>
  <si>
    <t>IQ224804851</t>
  </si>
  <si>
    <t>IQ224805001</t>
  </si>
  <si>
    <t>IQ224805427</t>
  </si>
  <si>
    <t>IQ224805445</t>
  </si>
  <si>
    <t>IQ224805691</t>
  </si>
  <si>
    <t>IQ224805933</t>
  </si>
  <si>
    <t>IQ224806079</t>
  </si>
  <si>
    <t>IQ224806090</t>
  </si>
  <si>
    <t>IQ224806296</t>
  </si>
  <si>
    <t>IQ224806435</t>
  </si>
  <si>
    <t>IQ224806800</t>
  </si>
  <si>
    <t>IQ224807099</t>
  </si>
  <si>
    <t>IQ224807100</t>
  </si>
  <si>
    <t>IQ224807102</t>
  </si>
  <si>
    <t>IQ224807103</t>
  </si>
  <si>
    <t>IQ224807151</t>
  </si>
  <si>
    <t>IQ224807152</t>
  </si>
  <si>
    <t>IQ224807258</t>
  </si>
  <si>
    <t>IQ224807417</t>
  </si>
  <si>
    <t>IQ224807539</t>
  </si>
  <si>
    <t>IQ224807573</t>
  </si>
  <si>
    <t>IQ224807718</t>
  </si>
  <si>
    <t>IQ224807751</t>
  </si>
  <si>
    <t>IQ224807785</t>
  </si>
  <si>
    <t>IQ224808570</t>
  </si>
  <si>
    <t>IQ224808742</t>
  </si>
  <si>
    <t>IQ224808944</t>
  </si>
  <si>
    <t>IQ224808973</t>
  </si>
  <si>
    <t>IQ224809111</t>
  </si>
  <si>
    <t>IQ224809180</t>
  </si>
  <si>
    <t>IQ224809240</t>
  </si>
  <si>
    <t>IQ224809565</t>
  </si>
  <si>
    <t>IQ224809704</t>
  </si>
  <si>
    <t>IQ224810179</t>
  </si>
  <si>
    <t>IQ224810352</t>
  </si>
  <si>
    <t>IQ224810418</t>
  </si>
  <si>
    <t>IQ224810717</t>
  </si>
  <si>
    <t>IQ224811239</t>
  </si>
  <si>
    <t>IQ224811340</t>
  </si>
  <si>
    <t>IQ224812572</t>
  </si>
  <si>
    <t>IQ224812956</t>
  </si>
  <si>
    <t>IQ224813898</t>
  </si>
  <si>
    <t>IQ224814854</t>
  </si>
  <si>
    <t>IQ224815198</t>
  </si>
  <si>
    <t>IQ224815297</t>
  </si>
  <si>
    <t>IQ224815342</t>
  </si>
  <si>
    <t>IQ224815625</t>
  </si>
  <si>
    <t>IQ224816143</t>
  </si>
  <si>
    <t>IQ224816151</t>
  </si>
  <si>
    <t>IQ224816391</t>
  </si>
  <si>
    <t>IQ224816443</t>
  </si>
  <si>
    <t>IQ224816672</t>
  </si>
  <si>
    <t>IQ224816679</t>
  </si>
  <si>
    <t>IQ224817172</t>
  </si>
  <si>
    <t>IQ224817287</t>
  </si>
  <si>
    <t>IQ224818036</t>
  </si>
  <si>
    <t>IQ224818121</t>
  </si>
  <si>
    <t>IQ22481903</t>
  </si>
  <si>
    <t>IQ224823963</t>
  </si>
  <si>
    <t>IQ22483</t>
  </si>
  <si>
    <t>IQ2248368</t>
  </si>
  <si>
    <t>IQ224838358</t>
  </si>
  <si>
    <t>IQ224839613</t>
  </si>
  <si>
    <t>IQ224842505</t>
  </si>
  <si>
    <t>IQ224844871</t>
  </si>
  <si>
    <t>IQ224845273</t>
  </si>
  <si>
    <t>IQ224845351</t>
  </si>
  <si>
    <t>IQ224845563</t>
  </si>
  <si>
    <t>IQ224846216</t>
  </si>
  <si>
    <t>IQ224847161</t>
  </si>
  <si>
    <t>IQ224847763</t>
  </si>
  <si>
    <t>IQ224848086</t>
  </si>
  <si>
    <t>IQ224848457</t>
  </si>
  <si>
    <t>IQ224849128</t>
  </si>
  <si>
    <t>IQ224850962</t>
  </si>
  <si>
    <t>IQ224854145</t>
  </si>
  <si>
    <t>IQ224854465</t>
  </si>
  <si>
    <t>IQ224854661</t>
  </si>
  <si>
    <t>IQ224854735</t>
  </si>
  <si>
    <t>IQ224854967</t>
  </si>
  <si>
    <t>IQ224855330</t>
  </si>
  <si>
    <t>IQ224855805</t>
  </si>
  <si>
    <t>IQ224857515</t>
  </si>
  <si>
    <t>IQ224857583</t>
  </si>
  <si>
    <t>IQ224860309</t>
  </si>
  <si>
    <t>IQ224861174</t>
  </si>
  <si>
    <t>IQ224864970</t>
  </si>
  <si>
    <t>IQ224866394</t>
  </si>
  <si>
    <t>IQ224866497</t>
  </si>
  <si>
    <t>IQ224866840</t>
  </si>
  <si>
    <t>IQ224866890</t>
  </si>
  <si>
    <t>IQ224867470</t>
  </si>
  <si>
    <t>IQ2248675</t>
  </si>
  <si>
    <t>IQ224867909</t>
  </si>
  <si>
    <t>IQ224868108</t>
  </si>
  <si>
    <t>IQ224869582</t>
  </si>
  <si>
    <t>IQ22487</t>
  </si>
  <si>
    <t>IQ224870105</t>
  </si>
  <si>
    <t>IQ224870428</t>
  </si>
  <si>
    <t>IQ224870482</t>
  </si>
  <si>
    <t>IQ224870974</t>
  </si>
  <si>
    <t>IQ224871249</t>
  </si>
  <si>
    <t>IQ224871509</t>
  </si>
  <si>
    <t>IQ224871995</t>
  </si>
  <si>
    <t>IQ224873343</t>
  </si>
  <si>
    <t>IQ224873425</t>
  </si>
  <si>
    <t>IQ224874099</t>
  </si>
  <si>
    <t>IQ224874586</t>
  </si>
  <si>
    <t>IQ224874601</t>
  </si>
  <si>
    <t>IQ224874631</t>
  </si>
  <si>
    <t>IQ224874661</t>
  </si>
  <si>
    <t>IQ224874686</t>
  </si>
  <si>
    <t>IQ224874758</t>
  </si>
  <si>
    <t>IQ224874954</t>
  </si>
  <si>
    <t>IQ224875889</t>
  </si>
  <si>
    <t>IQ224877807</t>
  </si>
  <si>
    <t>IQ224877903</t>
  </si>
  <si>
    <t>IQ2248879</t>
  </si>
  <si>
    <t>IQ22489</t>
  </si>
  <si>
    <t>IQ2248918</t>
  </si>
  <si>
    <t>IQ224895229</t>
  </si>
  <si>
    <t>IQ224899344</t>
  </si>
  <si>
    <t>IQ224899881</t>
  </si>
  <si>
    <t>IQ224900118</t>
  </si>
  <si>
    <t>IQ224901543</t>
  </si>
  <si>
    <t>IQ224901584</t>
  </si>
  <si>
    <t>IQ224902197</t>
  </si>
  <si>
    <t>IQ224902198</t>
  </si>
  <si>
    <t>IQ224902462</t>
  </si>
  <si>
    <t>IQ224903980</t>
  </si>
  <si>
    <t>IQ224904369</t>
  </si>
  <si>
    <t>IQ224904374</t>
  </si>
  <si>
    <t>IQ224904465</t>
  </si>
  <si>
    <t>IQ224904827</t>
  </si>
  <si>
    <t>IQ224904832</t>
  </si>
  <si>
    <t>IQ224904833</t>
  </si>
  <si>
    <t>IQ224904834</t>
  </si>
  <si>
    <t>IQ224906038</t>
  </si>
  <si>
    <t>IQ224906218</t>
  </si>
  <si>
    <t>IQ224906388</t>
  </si>
  <si>
    <t>IQ224906389</t>
  </si>
  <si>
    <t>IQ224906390</t>
  </si>
  <si>
    <t>IQ224906770</t>
  </si>
  <si>
    <t>IQ224906967</t>
  </si>
  <si>
    <t>IQ224908928</t>
  </si>
  <si>
    <t>IQ224909508</t>
  </si>
  <si>
    <t>IQ224909896</t>
  </si>
  <si>
    <t>IQ22491</t>
  </si>
  <si>
    <t>IQ224910302</t>
  </si>
  <si>
    <t>IQ224910911</t>
  </si>
  <si>
    <t>IQ224910971</t>
  </si>
  <si>
    <t>IQ224911105</t>
  </si>
  <si>
    <t>IQ224911244</t>
  </si>
  <si>
    <t>IQ224911489</t>
  </si>
  <si>
    <t>IQ224911907</t>
  </si>
  <si>
    <t>IQ224911977</t>
  </si>
  <si>
    <t>IQ224912289</t>
  </si>
  <si>
    <t>IQ224913017</t>
  </si>
  <si>
    <t>IQ224916217</t>
  </si>
  <si>
    <t>IQ224916311</t>
  </si>
  <si>
    <t>IQ224916810</t>
  </si>
  <si>
    <t>IQ224916851</t>
  </si>
  <si>
    <t>IQ224916920</t>
  </si>
  <si>
    <t>IQ224917180</t>
  </si>
  <si>
    <t>IQ224917529</t>
  </si>
  <si>
    <t>IQ224917567</t>
  </si>
  <si>
    <t>IQ224918321</t>
  </si>
  <si>
    <t>IQ224918451</t>
  </si>
  <si>
    <t>IQ224918535</t>
  </si>
  <si>
    <t>IQ224918776</t>
  </si>
  <si>
    <t>IQ224918780</t>
  </si>
  <si>
    <t>IQ224918849</t>
  </si>
  <si>
    <t>IQ224919651</t>
  </si>
  <si>
    <t>IQ224919854</t>
  </si>
  <si>
    <t>IQ224921238</t>
  </si>
  <si>
    <t>IQ224924215</t>
  </si>
  <si>
    <t>IQ224924943</t>
  </si>
  <si>
    <t>IQ224925503</t>
  </si>
  <si>
    <t>IQ224927330</t>
  </si>
  <si>
    <t>IQ224928066</t>
  </si>
  <si>
    <t>IQ224928177</t>
  </si>
  <si>
    <t>IQ224929124</t>
  </si>
  <si>
    <t>IQ224930694</t>
  </si>
  <si>
    <t>IQ224930741</t>
  </si>
  <si>
    <t>IQ224930984</t>
  </si>
  <si>
    <t>IQ224931203</t>
  </si>
  <si>
    <t>IQ224931428</t>
  </si>
  <si>
    <t>IQ224931523</t>
  </si>
  <si>
    <t>IQ224931725</t>
  </si>
  <si>
    <t>IQ224933007</t>
  </si>
  <si>
    <t>IQ224933049</t>
  </si>
  <si>
    <t>IQ224933070</t>
  </si>
  <si>
    <t>IQ224933899</t>
  </si>
  <si>
    <t>IQ224934349</t>
  </si>
  <si>
    <t>IQ224942388</t>
  </si>
  <si>
    <t>IQ224943313</t>
  </si>
  <si>
    <t>IQ224944067</t>
  </si>
  <si>
    <t>IQ224944291</t>
  </si>
  <si>
    <t>IQ224944860</t>
  </si>
  <si>
    <t>IQ224944861</t>
  </si>
  <si>
    <t>IQ224945854</t>
  </si>
  <si>
    <t>IQ224946065</t>
  </si>
  <si>
    <t>IQ224946095</t>
  </si>
  <si>
    <t>IQ224946556</t>
  </si>
  <si>
    <t>IQ224947141</t>
  </si>
  <si>
    <t>IQ224947504</t>
  </si>
  <si>
    <t>IQ224947615</t>
  </si>
  <si>
    <t>IQ224947690</t>
  </si>
  <si>
    <t>IQ224947768</t>
  </si>
  <si>
    <t>IQ224947890</t>
  </si>
  <si>
    <t>IQ224947976</t>
  </si>
  <si>
    <t>IQ224948161</t>
  </si>
  <si>
    <t>IQ224948527</t>
  </si>
  <si>
    <t>IQ224948593</t>
  </si>
  <si>
    <t>IQ224949040</t>
  </si>
  <si>
    <t>IQ224949487</t>
  </si>
  <si>
    <t>IQ224949706</t>
  </si>
  <si>
    <t>IQ224950382</t>
  </si>
  <si>
    <t>IQ224950866</t>
  </si>
  <si>
    <t>IQ224951103</t>
  </si>
  <si>
    <t>IQ224951287</t>
  </si>
  <si>
    <t>IQ224951504</t>
  </si>
  <si>
    <t>IQ224953259</t>
  </si>
  <si>
    <t>IQ224953550</t>
  </si>
  <si>
    <t>IQ224953757</t>
  </si>
  <si>
    <t>IQ224953922</t>
  </si>
  <si>
    <t>IQ224954099</t>
  </si>
  <si>
    <t>IQ224955611</t>
  </si>
  <si>
    <t>IQ22495627</t>
  </si>
  <si>
    <t>IQ224956294</t>
  </si>
  <si>
    <t>IQ224956399</t>
  </si>
  <si>
    <t>IQ224956565</t>
  </si>
  <si>
    <t>IQ224956611</t>
  </si>
  <si>
    <t>IQ224957554</t>
  </si>
  <si>
    <t>IQ224957609</t>
  </si>
  <si>
    <t>IQ224957831</t>
  </si>
  <si>
    <t>IQ22495891</t>
  </si>
  <si>
    <t>IQ224958951</t>
  </si>
  <si>
    <t>IQ224960644</t>
  </si>
  <si>
    <t>IQ224961375</t>
  </si>
  <si>
    <t>IQ224961434</t>
  </si>
  <si>
    <t>IQ224961626</t>
  </si>
  <si>
    <t>IQ224961631</t>
  </si>
  <si>
    <t>IQ224961708</t>
  </si>
  <si>
    <t>IQ224961821</t>
  </si>
  <si>
    <t>IQ224961870</t>
  </si>
  <si>
    <t>IQ224961872</t>
  </si>
  <si>
    <t>IQ224962593</t>
  </si>
  <si>
    <t>IQ224962622</t>
  </si>
  <si>
    <t>IQ224963019</t>
  </si>
  <si>
    <t>IQ224963067</t>
  </si>
  <si>
    <t>IQ224963157</t>
  </si>
  <si>
    <t>IQ224963390</t>
  </si>
  <si>
    <t>IQ224963441</t>
  </si>
  <si>
    <t>IQ224963796</t>
  </si>
  <si>
    <t>IQ224963978</t>
  </si>
  <si>
    <t>IQ224964158</t>
  </si>
  <si>
    <t>IQ224964216</t>
  </si>
  <si>
    <t>IQ224964278</t>
  </si>
  <si>
    <t>IQ224964317</t>
  </si>
  <si>
    <t>IQ224964458</t>
  </si>
  <si>
    <t>IQ224964511</t>
  </si>
  <si>
    <t>IQ224964518</t>
  </si>
  <si>
    <t>IQ224965532</t>
  </si>
  <si>
    <t>IQ22496620</t>
  </si>
  <si>
    <t>IQ22496649</t>
  </si>
  <si>
    <t>IQ224967134</t>
  </si>
  <si>
    <t>IQ224967224</t>
  </si>
  <si>
    <t>IQ224967247</t>
  </si>
  <si>
    <t>IQ22496807</t>
  </si>
  <si>
    <t>IQ224968860</t>
  </si>
  <si>
    <t>IQ22497</t>
  </si>
  <si>
    <t>IQ224970096</t>
  </si>
  <si>
    <t>IQ224971094</t>
  </si>
  <si>
    <t>IQ224971123</t>
  </si>
  <si>
    <t>IQ224971586</t>
  </si>
  <si>
    <t>IQ224971670</t>
  </si>
  <si>
    <t>IQ224972053</t>
  </si>
  <si>
    <t>IQ224972116</t>
  </si>
  <si>
    <t>IQ224972241</t>
  </si>
  <si>
    <t>IQ224972433</t>
  </si>
  <si>
    <t>IQ224973396</t>
  </si>
  <si>
    <t>IQ224973434</t>
  </si>
  <si>
    <t>IQ224973505</t>
  </si>
  <si>
    <t>IQ224973601</t>
  </si>
  <si>
    <t>IQ224973813</t>
  </si>
  <si>
    <t>IQ224977276</t>
  </si>
  <si>
    <t>IQ224978240</t>
  </si>
  <si>
    <t>IQ224978264</t>
  </si>
  <si>
    <t>IQ224978461</t>
  </si>
  <si>
    <t>IQ224978478</t>
  </si>
  <si>
    <t>IQ224978765</t>
  </si>
  <si>
    <t>IQ224978969</t>
  </si>
  <si>
    <t>IQ224979019</t>
  </si>
  <si>
    <t>IQ224979979</t>
  </si>
  <si>
    <t>IQ22498000</t>
  </si>
  <si>
    <t>IQ22498134</t>
  </si>
  <si>
    <t>IQ22498194</t>
  </si>
  <si>
    <t>IQ224982023</t>
  </si>
  <si>
    <t>IQ224982088</t>
  </si>
  <si>
    <t>IQ22498242</t>
  </si>
  <si>
    <t>IQ22498371</t>
  </si>
  <si>
    <t>IQ224985601</t>
  </si>
  <si>
    <t>IQ224986037</t>
  </si>
  <si>
    <t>IQ22498642</t>
  </si>
  <si>
    <t>IQ22498660</t>
  </si>
  <si>
    <t>IQ22498685</t>
  </si>
  <si>
    <t>IQ22498784</t>
  </si>
  <si>
    <t>IQ22498873</t>
  </si>
  <si>
    <t>IQ22498992</t>
  </si>
  <si>
    <t>IQ22499</t>
  </si>
  <si>
    <t>IQ22499149</t>
  </si>
  <si>
    <t>IQ22499372</t>
  </si>
  <si>
    <t>IQ225000307</t>
  </si>
  <si>
    <t>IQ22500039</t>
  </si>
  <si>
    <t>IQ225000429</t>
  </si>
  <si>
    <t>IQ225000897</t>
  </si>
  <si>
    <t>IQ225002222</t>
  </si>
  <si>
    <t>IQ225002291</t>
  </si>
  <si>
    <t>IQ225002300</t>
  </si>
  <si>
    <t>IQ225002920</t>
  </si>
  <si>
    <t>IQ225002928</t>
  </si>
  <si>
    <t>IQ225003718</t>
  </si>
  <si>
    <t>IQ225003814</t>
  </si>
  <si>
    <t>IQ225003887</t>
  </si>
  <si>
    <t>IQ225004755</t>
  </si>
  <si>
    <t>IQ225004918</t>
  </si>
  <si>
    <t>IQ225005526</t>
  </si>
  <si>
    <t>IQ225005743</t>
  </si>
  <si>
    <t>IQ225005821</t>
  </si>
  <si>
    <t>IQ225007370</t>
  </si>
  <si>
    <t>IQ225007478</t>
  </si>
  <si>
    <t>IQ225007679</t>
  </si>
  <si>
    <t>IQ225010547</t>
  </si>
  <si>
    <t>IQ22501076</t>
  </si>
  <si>
    <t>IQ225011754</t>
  </si>
  <si>
    <t>IQ225012162</t>
  </si>
  <si>
    <t>IQ225012570</t>
  </si>
  <si>
    <t>IQ225013607</t>
  </si>
  <si>
    <t>IQ225013882</t>
  </si>
  <si>
    <t>IQ225014090</t>
  </si>
  <si>
    <t>IQ225014333</t>
  </si>
  <si>
    <t>IQ225014479</t>
  </si>
  <si>
    <t>IQ225017387</t>
  </si>
  <si>
    <t>IQ225017515</t>
  </si>
  <si>
    <t>IQ225019737</t>
  </si>
  <si>
    <t>IQ225019997</t>
  </si>
  <si>
    <t>IQ225020220</t>
  </si>
  <si>
    <t>IQ225021494</t>
  </si>
  <si>
    <t>IQ225024044</t>
  </si>
  <si>
    <t>IQ225024142</t>
  </si>
  <si>
    <t>IQ225024179</t>
  </si>
  <si>
    <t>IQ225024266</t>
  </si>
  <si>
    <t>IQ225024437</t>
  </si>
  <si>
    <t>IQ225024563</t>
  </si>
  <si>
    <t>IQ225024870</t>
  </si>
  <si>
    <t>IQ225024950</t>
  </si>
  <si>
    <t>IQ225025037</t>
  </si>
  <si>
    <t>IQ225025201</t>
  </si>
  <si>
    <t>IQ225025224</t>
  </si>
  <si>
    <t>IQ225025420</t>
  </si>
  <si>
    <t>IQ225025590</t>
  </si>
  <si>
    <t>IQ225025849</t>
  </si>
  <si>
    <t>IQ225026074</t>
  </si>
  <si>
    <t>IQ225026966</t>
  </si>
  <si>
    <t>IQ225027227</t>
  </si>
  <si>
    <t>IQ225027264</t>
  </si>
  <si>
    <t>IQ225027329</t>
  </si>
  <si>
    <t>IQ225027334</t>
  </si>
  <si>
    <t>IQ22503</t>
  </si>
  <si>
    <t>IQ225034033</t>
  </si>
  <si>
    <t>IQ22503558</t>
  </si>
  <si>
    <t>IQ225040308</t>
  </si>
  <si>
    <t>IQ22504348</t>
  </si>
  <si>
    <t>IQ22504368</t>
  </si>
  <si>
    <t>IQ22504378</t>
  </si>
  <si>
    <t>IQ225046912</t>
  </si>
  <si>
    <t>IQ225048765</t>
  </si>
  <si>
    <t>IQ225048773</t>
  </si>
  <si>
    <t>IQ22505</t>
  </si>
  <si>
    <t>IQ225051101</t>
  </si>
  <si>
    <t>IQ225051393</t>
  </si>
  <si>
    <t>IQ225052481</t>
  </si>
  <si>
    <t>IQ225052531</t>
  </si>
  <si>
    <t>IQ225052844</t>
  </si>
  <si>
    <t>IQ225052964</t>
  </si>
  <si>
    <t>IQ225052965</t>
  </si>
  <si>
    <t>IQ225053210</t>
  </si>
  <si>
    <t>IQ225053513</t>
  </si>
  <si>
    <t>IQ225053753</t>
  </si>
  <si>
    <t>IQ225053754</t>
  </si>
  <si>
    <t>IQ225054233</t>
  </si>
  <si>
    <t>IQ225054256</t>
  </si>
  <si>
    <t>IQ225055284</t>
  </si>
  <si>
    <t>IQ225057214</t>
  </si>
  <si>
    <t>IQ225057542</t>
  </si>
  <si>
    <t>IQ225057575</t>
  </si>
  <si>
    <t>IQ225057662</t>
  </si>
  <si>
    <t>IQ225057678</t>
  </si>
  <si>
    <t>IQ225057702</t>
  </si>
  <si>
    <t>IQ225057735</t>
  </si>
  <si>
    <t>IQ225057801</t>
  </si>
  <si>
    <t>IQ225057829</t>
  </si>
  <si>
    <t>IQ225057837</t>
  </si>
  <si>
    <t>IQ225057866</t>
  </si>
  <si>
    <t>IQ225057893</t>
  </si>
  <si>
    <t>IQ225057947</t>
  </si>
  <si>
    <t>IQ225058473</t>
  </si>
  <si>
    <t>IQ225058768</t>
  </si>
  <si>
    <t>IQ225058924</t>
  </si>
  <si>
    <t>IQ225059046</t>
  </si>
  <si>
    <t>IQ225059823</t>
  </si>
  <si>
    <t>IQ225060088</t>
  </si>
  <si>
    <t>IQ225060092</t>
  </si>
  <si>
    <t>IQ225060325</t>
  </si>
  <si>
    <t>IQ225060519</t>
  </si>
  <si>
    <t>IQ225060562</t>
  </si>
  <si>
    <t>IQ225060602</t>
  </si>
  <si>
    <t>IQ225060647</t>
  </si>
  <si>
    <t>IQ225060734</t>
  </si>
  <si>
    <t>IQ225060803</t>
  </si>
  <si>
    <t>IQ225061684</t>
  </si>
  <si>
    <t>IQ225061879</t>
  </si>
  <si>
    <t>IQ225061991</t>
  </si>
  <si>
    <t>IQ225062163</t>
  </si>
  <si>
    <t>IQ225062267</t>
  </si>
  <si>
    <t>IQ225062827</t>
  </si>
  <si>
    <t>IQ225063035</t>
  </si>
  <si>
    <t>IQ225063256</t>
  </si>
  <si>
    <t>IQ225063853</t>
  </si>
  <si>
    <t>IQ225064079</t>
  </si>
  <si>
    <t>IQ225064407</t>
  </si>
  <si>
    <t>IQ225064689</t>
  </si>
  <si>
    <t>IQ225065224</t>
  </si>
  <si>
    <t>IQ225065509</t>
  </si>
  <si>
    <t>IQ225065881</t>
  </si>
  <si>
    <t>IQ225066291</t>
  </si>
  <si>
    <t>IQ225066339</t>
  </si>
  <si>
    <t>IQ225066340</t>
  </si>
  <si>
    <t>IQ225066701</t>
  </si>
  <si>
    <t>IQ225066705</t>
  </si>
  <si>
    <t>IQ225066955</t>
  </si>
  <si>
    <t>IQ225066958</t>
  </si>
  <si>
    <t>IQ225067466</t>
  </si>
  <si>
    <t>IQ225067526</t>
  </si>
  <si>
    <t>IQ225067719</t>
  </si>
  <si>
    <t>IQ225067722</t>
  </si>
  <si>
    <t>IQ225067808</t>
  </si>
  <si>
    <t>IQ225067898</t>
  </si>
  <si>
    <t>IQ225067996</t>
  </si>
  <si>
    <t>IQ225068015</t>
  </si>
  <si>
    <t>IQ225068116</t>
  </si>
  <si>
    <t>IQ225068198</t>
  </si>
  <si>
    <t>IQ225068231</t>
  </si>
  <si>
    <t>IQ225069572</t>
  </si>
  <si>
    <t>IQ22507</t>
  </si>
  <si>
    <t>IQ225071188</t>
  </si>
  <si>
    <t>IQ225074969</t>
  </si>
  <si>
    <t>IQ225075017</t>
  </si>
  <si>
    <t>IQ225077234</t>
  </si>
  <si>
    <t>IQ22508027</t>
  </si>
  <si>
    <t>IQ225080363</t>
  </si>
  <si>
    <t>IQ22508041</t>
  </si>
  <si>
    <t>IQ22508043</t>
  </si>
  <si>
    <t>IQ225080447</t>
  </si>
  <si>
    <t>IQ225080532</t>
  </si>
  <si>
    <t>IQ225082549</t>
  </si>
  <si>
    <t>IQ225082635</t>
  </si>
  <si>
    <t>IQ225082656</t>
  </si>
  <si>
    <t>IQ225083544</t>
  </si>
  <si>
    <t>IQ22508522</t>
  </si>
  <si>
    <t>IQ22508531</t>
  </si>
  <si>
    <t>IQ225086550</t>
  </si>
  <si>
    <t>IQ225086569</t>
  </si>
  <si>
    <t>IQ225086641</t>
  </si>
  <si>
    <t>IQ225086736</t>
  </si>
  <si>
    <t>IQ225086762</t>
  </si>
  <si>
    <t>IQ225086842</t>
  </si>
  <si>
    <t>IQ225086915</t>
  </si>
  <si>
    <t>IQ225086916</t>
  </si>
  <si>
    <t>IQ225086917</t>
  </si>
  <si>
    <t>IQ22508734</t>
  </si>
  <si>
    <t>IQ225087513</t>
  </si>
  <si>
    <t>IQ225087967</t>
  </si>
  <si>
    <t>IQ225087968</t>
  </si>
  <si>
    <t>IQ225087969</t>
  </si>
  <si>
    <t>IQ225088061</t>
  </si>
  <si>
    <t>IQ225088402</t>
  </si>
  <si>
    <t>IQ225088727</t>
  </si>
  <si>
    <t>IQ225088955</t>
  </si>
  <si>
    <t>IQ225089088</t>
  </si>
  <si>
    <t>IQ225089452</t>
  </si>
  <si>
    <t>IQ225089540</t>
  </si>
  <si>
    <t>IQ225089981</t>
  </si>
  <si>
    <t>IQ22509</t>
  </si>
  <si>
    <t>IQ225090157</t>
  </si>
  <si>
    <t>IQ225091089</t>
  </si>
  <si>
    <t>IQ225091218</t>
  </si>
  <si>
    <t>IQ225091302</t>
  </si>
  <si>
    <t>IQ225091385</t>
  </si>
  <si>
    <t>IQ225091493</t>
  </si>
  <si>
    <t>IQ225092648</t>
  </si>
  <si>
    <t>IQ22509275</t>
  </si>
  <si>
    <t>IQ225094118</t>
  </si>
  <si>
    <t>IQ225095921</t>
  </si>
  <si>
    <t>IQ225096441</t>
  </si>
  <si>
    <t>IQ225096947</t>
  </si>
  <si>
    <t>IQ225097510</t>
  </si>
  <si>
    <t>IQ225097773</t>
  </si>
  <si>
    <t>IQ225098234</t>
  </si>
  <si>
    <t>IQ225100451</t>
  </si>
  <si>
    <t>IQ225100648</t>
  </si>
  <si>
    <t>IQ225101778</t>
  </si>
  <si>
    <t>IQ225101889</t>
  </si>
  <si>
    <t>IQ225101951</t>
  </si>
  <si>
    <t>IQ22510204</t>
  </si>
  <si>
    <t>IQ225102412</t>
  </si>
  <si>
    <t>IQ225103169</t>
  </si>
  <si>
    <t>IQ225103705</t>
  </si>
  <si>
    <t>IQ225103962</t>
  </si>
  <si>
    <t>IQ225104275</t>
  </si>
  <si>
    <t>IQ225105296</t>
  </si>
  <si>
    <t>IQ225105766</t>
  </si>
  <si>
    <t>IQ225105825</t>
  </si>
  <si>
    <t>IQ22510660</t>
  </si>
  <si>
    <t>IQ22510699</t>
  </si>
  <si>
    <t>IQ225107339</t>
  </si>
  <si>
    <t>IQ225107349</t>
  </si>
  <si>
    <t>IQ225107572</t>
  </si>
  <si>
    <t>IQ22510781</t>
  </si>
  <si>
    <t>IQ225108116</t>
  </si>
  <si>
    <t>IQ225108315</t>
  </si>
  <si>
    <t>IQ225108522</t>
  </si>
  <si>
    <t>IQ225108801</t>
  </si>
  <si>
    <t>IQ225110287</t>
  </si>
  <si>
    <t>IQ225110778</t>
  </si>
  <si>
    <t>IQ225111493</t>
  </si>
  <si>
    <t>IQ225111959</t>
  </si>
  <si>
    <t>IQ225111992</t>
  </si>
  <si>
    <t>IQ225112456</t>
  </si>
  <si>
    <t>IQ225112578</t>
  </si>
  <si>
    <t>IQ225112999</t>
  </si>
  <si>
    <t>IQ225113149</t>
  </si>
  <si>
    <t>IQ22511333</t>
  </si>
  <si>
    <t>IQ225113521</t>
  </si>
  <si>
    <t>IQ22511358</t>
  </si>
  <si>
    <t>IQ225113750</t>
  </si>
  <si>
    <t>IQ225114697</t>
  </si>
  <si>
    <t>IQ22511484</t>
  </si>
  <si>
    <t>IQ225115990</t>
  </si>
  <si>
    <t>IQ225118664</t>
  </si>
  <si>
    <t>IQ22511869</t>
  </si>
  <si>
    <t>IQ22512061</t>
  </si>
  <si>
    <t>IQ22512232</t>
  </si>
  <si>
    <t>IQ22512741</t>
  </si>
  <si>
    <t>IQ22513</t>
  </si>
  <si>
    <t>IQ225133975</t>
  </si>
  <si>
    <t>IQ225134072</t>
  </si>
  <si>
    <t>IQ225134205</t>
  </si>
  <si>
    <t>IQ225134338</t>
  </si>
  <si>
    <t>IQ225134496</t>
  </si>
  <si>
    <t>IQ225135425</t>
  </si>
  <si>
    <t>IQ22513564</t>
  </si>
  <si>
    <t>IQ225135647</t>
  </si>
  <si>
    <t>IQ22513581</t>
  </si>
  <si>
    <t>IQ225136101</t>
  </si>
  <si>
    <t>IQ225136249</t>
  </si>
  <si>
    <t>IQ22513665</t>
  </si>
  <si>
    <t>IQ22513668</t>
  </si>
  <si>
    <t>IQ225136933</t>
  </si>
  <si>
    <t>IQ225137027</t>
  </si>
  <si>
    <t>IQ22513948</t>
  </si>
  <si>
    <t>IQ225140863</t>
  </si>
  <si>
    <t>IQ225140999</t>
  </si>
  <si>
    <t>IQ225141068</t>
  </si>
  <si>
    <t>IQ225141086</t>
  </si>
  <si>
    <t>IQ225141090</t>
  </si>
  <si>
    <t>IQ22514122</t>
  </si>
  <si>
    <t>IQ225141361</t>
  </si>
  <si>
    <t>IQ225141372</t>
  </si>
  <si>
    <t>IQ225141645</t>
  </si>
  <si>
    <t>IQ225141712</t>
  </si>
  <si>
    <t>IQ225141725</t>
  </si>
  <si>
    <t>IQ225141945</t>
  </si>
  <si>
    <t>IQ225142024</t>
  </si>
  <si>
    <t>IQ225142093</t>
  </si>
  <si>
    <t>IQ22514258</t>
  </si>
  <si>
    <t>IQ225142641</t>
  </si>
  <si>
    <t>IQ22514265</t>
  </si>
  <si>
    <t>IQ225142653</t>
  </si>
  <si>
    <t>IQ225142910</t>
  </si>
  <si>
    <t>IQ225142921</t>
  </si>
  <si>
    <t>IQ225143081</t>
  </si>
  <si>
    <t>IQ22514330</t>
  </si>
  <si>
    <t>IQ225143543</t>
  </si>
  <si>
    <t>IQ225143591</t>
  </si>
  <si>
    <t>IQ22514382</t>
  </si>
  <si>
    <t>IQ225144262</t>
  </si>
  <si>
    <t>IQ225145036</t>
  </si>
  <si>
    <t>IQ225145233</t>
  </si>
  <si>
    <t>IQ225145306</t>
  </si>
  <si>
    <t>IQ225145331</t>
  </si>
  <si>
    <t>IQ225145397</t>
  </si>
  <si>
    <t>IQ225145736</t>
  </si>
  <si>
    <t>IQ225145826</t>
  </si>
  <si>
    <t>IQ225145992</t>
  </si>
  <si>
    <t>IQ225145998</t>
  </si>
  <si>
    <t>IQ225146108</t>
  </si>
  <si>
    <t>IQ225146382</t>
  </si>
  <si>
    <t>IQ225146449</t>
  </si>
  <si>
    <t>IQ225146725</t>
  </si>
  <si>
    <t>IQ225147032</t>
  </si>
  <si>
    <t>IQ225147098</t>
  </si>
  <si>
    <t>IQ225147422</t>
  </si>
  <si>
    <t>IQ22515</t>
  </si>
  <si>
    <t>IQ225150066</t>
  </si>
  <si>
    <t>IQ225150511</t>
  </si>
  <si>
    <t>IQ225150717</t>
  </si>
  <si>
    <t>IQ225151278</t>
  </si>
  <si>
    <t>IQ225151637</t>
  </si>
  <si>
    <t>IQ225152239</t>
  </si>
  <si>
    <t>IQ225152889</t>
  </si>
  <si>
    <t>IQ225153572</t>
  </si>
  <si>
    <t>IQ225153617</t>
  </si>
  <si>
    <t>IQ225154291</t>
  </si>
  <si>
    <t>IQ225154718</t>
  </si>
  <si>
    <t>IQ225154948</t>
  </si>
  <si>
    <t>IQ225155426</t>
  </si>
  <si>
    <t>IQ225155493</t>
  </si>
  <si>
    <t>IQ225155551</t>
  </si>
  <si>
    <t>IQ22515620</t>
  </si>
  <si>
    <t>IQ225156585</t>
  </si>
  <si>
    <t>IQ225156637</t>
  </si>
  <si>
    <t>IQ22515669</t>
  </si>
  <si>
    <t>IQ225156900</t>
  </si>
  <si>
    <t>IQ22515709</t>
  </si>
  <si>
    <t>IQ225157303</t>
  </si>
  <si>
    <t>IQ225157468</t>
  </si>
  <si>
    <t>IQ225157716</t>
  </si>
  <si>
    <t>IQ225158091</t>
  </si>
  <si>
    <t>IQ225158260</t>
  </si>
  <si>
    <t>IQ22515828</t>
  </si>
  <si>
    <t>IQ22515887</t>
  </si>
  <si>
    <t>IQ22516164</t>
  </si>
  <si>
    <t>IQ225161703</t>
  </si>
  <si>
    <t>IQ225161827</t>
  </si>
  <si>
    <t>IQ22516214</t>
  </si>
  <si>
    <t>IQ225162571</t>
  </si>
  <si>
    <t>IQ22516580</t>
  </si>
  <si>
    <t>IQ22516701</t>
  </si>
  <si>
    <t>IQ22516707</t>
  </si>
  <si>
    <t>IQ22516825</t>
  </si>
  <si>
    <t>IQ225171931</t>
  </si>
  <si>
    <t>IQ225171980</t>
  </si>
  <si>
    <t>IQ225172302</t>
  </si>
  <si>
    <t>IQ225172768</t>
  </si>
  <si>
    <t>IQ22517358</t>
  </si>
  <si>
    <t>IQ225174301</t>
  </si>
  <si>
    <t>IQ225174409</t>
  </si>
  <si>
    <t>IQ225174577</t>
  </si>
  <si>
    <t>IQ225174667</t>
  </si>
  <si>
    <t>IQ225174685</t>
  </si>
  <si>
    <t>IQ225174737</t>
  </si>
  <si>
    <t>IQ225174786</t>
  </si>
  <si>
    <t>IQ225175005</t>
  </si>
  <si>
    <t>IQ225175085</t>
  </si>
  <si>
    <t>IQ225177588</t>
  </si>
  <si>
    <t>IQ225177904</t>
  </si>
  <si>
    <t>IQ225178096</t>
  </si>
  <si>
    <t>IQ225178847</t>
  </si>
  <si>
    <t>IQ225179212</t>
  </si>
  <si>
    <t>IQ225179759</t>
  </si>
  <si>
    <t>IQ225179852</t>
  </si>
  <si>
    <t>IQ225182090</t>
  </si>
  <si>
    <t>IQ225182496</t>
  </si>
  <si>
    <t>IQ225182952</t>
  </si>
  <si>
    <t>IQ225183197</t>
  </si>
  <si>
    <t>IQ225183263</t>
  </si>
  <si>
    <t>IQ225183323</t>
  </si>
  <si>
    <t>IQ225183734</t>
  </si>
  <si>
    <t>IQ225186483</t>
  </si>
  <si>
    <t>IQ22518658</t>
  </si>
  <si>
    <t>IQ225186700</t>
  </si>
  <si>
    <t>IQ225186895</t>
  </si>
  <si>
    <t>IQ225187141</t>
  </si>
  <si>
    <t>IQ225187651</t>
  </si>
  <si>
    <t>IQ225188799</t>
  </si>
  <si>
    <t>IQ225190056</t>
  </si>
  <si>
    <t>IQ225190164</t>
  </si>
  <si>
    <t>IQ225190632</t>
  </si>
  <si>
    <t>IQ225190799</t>
  </si>
  <si>
    <t>IQ225190951</t>
  </si>
  <si>
    <t>IQ225192514</t>
  </si>
  <si>
    <t>IQ225192826</t>
  </si>
  <si>
    <t>IQ225192888</t>
  </si>
  <si>
    <t>IQ225193660</t>
  </si>
  <si>
    <t>IQ225194650</t>
  </si>
  <si>
    <t>IQ225195065</t>
  </si>
  <si>
    <t>IQ225195251</t>
  </si>
  <si>
    <t>IQ225195421</t>
  </si>
  <si>
    <t>IQ225195975</t>
  </si>
  <si>
    <t>IQ225196217</t>
  </si>
  <si>
    <t>IQ225196698</t>
  </si>
  <si>
    <t>IQ225198593</t>
  </si>
  <si>
    <t>IQ225198875</t>
  </si>
  <si>
    <t>IQ225199438</t>
  </si>
  <si>
    <t>IQ225200072</t>
  </si>
  <si>
    <t>IQ225200848</t>
  </si>
  <si>
    <t>IQ225200934</t>
  </si>
  <si>
    <t>IQ225201012</t>
  </si>
  <si>
    <t>IQ225201849</t>
  </si>
  <si>
    <t>IQ225202762</t>
  </si>
  <si>
    <t>IQ225203432</t>
  </si>
  <si>
    <t>IQ225203520</t>
  </si>
  <si>
    <t>IQ225204772</t>
  </si>
  <si>
    <t>IQ225205065</t>
  </si>
  <si>
    <t>IQ22520512</t>
  </si>
  <si>
    <t>IQ225205644</t>
  </si>
  <si>
    <t>IQ225206145</t>
  </si>
  <si>
    <t>IQ225206158</t>
  </si>
  <si>
    <t>IQ225206417</t>
  </si>
  <si>
    <t>IQ225207195</t>
  </si>
  <si>
    <t>IQ225207286</t>
  </si>
  <si>
    <t>IQ225207539</t>
  </si>
  <si>
    <t>IQ22521</t>
  </si>
  <si>
    <t>IQ22521369</t>
  </si>
  <si>
    <t>IQ22521508</t>
  </si>
  <si>
    <t>IQ22521551</t>
  </si>
  <si>
    <t>IQ225215620</t>
  </si>
  <si>
    <t>IQ225218651</t>
  </si>
  <si>
    <t>IQ225218757</t>
  </si>
  <si>
    <t>IQ225218770</t>
  </si>
  <si>
    <t>IQ225218786</t>
  </si>
  <si>
    <t>IQ225218843</t>
  </si>
  <si>
    <t>IQ225218864</t>
  </si>
  <si>
    <t>IQ225218875</t>
  </si>
  <si>
    <t>IQ225218946</t>
  </si>
  <si>
    <t>IQ225219044</t>
  </si>
  <si>
    <t>IQ225219069</t>
  </si>
  <si>
    <t>IQ225219158</t>
  </si>
  <si>
    <t>IQ22522031</t>
  </si>
  <si>
    <t>IQ225220445</t>
  </si>
  <si>
    <t>IQ225220860</t>
  </si>
  <si>
    <t>IQ225220946</t>
  </si>
  <si>
    <t>IQ225221137</t>
  </si>
  <si>
    <t>IQ225221172</t>
  </si>
  <si>
    <t>IQ225221328</t>
  </si>
  <si>
    <t>IQ225221505</t>
  </si>
  <si>
    <t>IQ225221520</t>
  </si>
  <si>
    <t>IQ225221951</t>
  </si>
  <si>
    <t>IQ225222089</t>
  </si>
  <si>
    <t>IQ225222136</t>
  </si>
  <si>
    <t>IQ225222511</t>
  </si>
  <si>
    <t>IQ225222514</t>
  </si>
  <si>
    <t>IQ225222690</t>
  </si>
  <si>
    <t>IQ225223036</t>
  </si>
  <si>
    <t>IQ225223140</t>
  </si>
  <si>
    <t>IQ225223947</t>
  </si>
  <si>
    <t>IQ225223987</t>
  </si>
  <si>
    <t>IQ225224132</t>
  </si>
  <si>
    <t>IQ225224630</t>
  </si>
  <si>
    <t>IQ225224908</t>
  </si>
  <si>
    <t>IQ225226263</t>
  </si>
  <si>
    <t>IQ225226419</t>
  </si>
  <si>
    <t>IQ225227228</t>
  </si>
  <si>
    <t>IQ225229607</t>
  </si>
  <si>
    <t>IQ225229882</t>
  </si>
  <si>
    <t>IQ22523</t>
  </si>
  <si>
    <t>IQ225230037</t>
  </si>
  <si>
    <t>IQ225230374</t>
  </si>
  <si>
    <t>IQ225230541</t>
  </si>
  <si>
    <t>IQ22523296</t>
  </si>
  <si>
    <t>IQ225233391</t>
  </si>
  <si>
    <t>IQ225233407</t>
  </si>
  <si>
    <t>IQ225234828</t>
  </si>
  <si>
    <t>IQ225235927</t>
  </si>
  <si>
    <t>IQ225236783</t>
  </si>
  <si>
    <t>IQ225237375</t>
  </si>
  <si>
    <t>IQ225237531</t>
  </si>
  <si>
    <t>IQ225237576</t>
  </si>
  <si>
    <t>IQ225238154</t>
  </si>
  <si>
    <t>IQ225238181</t>
  </si>
  <si>
    <t>IQ225238405</t>
  </si>
  <si>
    <t>IQ225238412</t>
  </si>
  <si>
    <t>IQ225238786</t>
  </si>
  <si>
    <t>IQ225238859</t>
  </si>
  <si>
    <t>IQ225239429</t>
  </si>
  <si>
    <t>IQ225239651</t>
  </si>
  <si>
    <t>IQ225239908</t>
  </si>
  <si>
    <t>IQ225240176</t>
  </si>
  <si>
    <t>IQ225240266</t>
  </si>
  <si>
    <t>IQ225240352</t>
  </si>
  <si>
    <t>IQ225240401</t>
  </si>
  <si>
    <t>IQ225240916</t>
  </si>
  <si>
    <t>IQ225241027</t>
  </si>
  <si>
    <t>IQ225241602</t>
  </si>
  <si>
    <t>IQ225241690</t>
  </si>
  <si>
    <t>IQ225242617</t>
  </si>
  <si>
    <t>IQ225242857</t>
  </si>
  <si>
    <t>IQ225245227</t>
  </si>
  <si>
    <t>IQ225246269</t>
  </si>
  <si>
    <t>IQ22525</t>
  </si>
  <si>
    <t>IQ225259163</t>
  </si>
  <si>
    <t>IQ225262726</t>
  </si>
  <si>
    <t>IQ225271523</t>
  </si>
  <si>
    <t>IQ225273419</t>
  </si>
  <si>
    <t>IQ225273547</t>
  </si>
  <si>
    <t>IQ225273733</t>
  </si>
  <si>
    <t>IQ225274331</t>
  </si>
  <si>
    <t>IQ225274335</t>
  </si>
  <si>
    <t>IQ225274418</t>
  </si>
  <si>
    <t>IQ225274565</t>
  </si>
  <si>
    <t>IQ225274751</t>
  </si>
  <si>
    <t>IQ225274889</t>
  </si>
  <si>
    <t>IQ225274894</t>
  </si>
  <si>
    <t>IQ225275077</t>
  </si>
  <si>
    <t>IQ225275080</t>
  </si>
  <si>
    <t>IQ225275152</t>
  </si>
  <si>
    <t>IQ225275421</t>
  </si>
  <si>
    <t>IQ225275453</t>
  </si>
  <si>
    <t>IQ225276298</t>
  </si>
  <si>
    <t>IQ225277716</t>
  </si>
  <si>
    <t>IQ225278017</t>
  </si>
  <si>
    <t>IQ225278184</t>
  </si>
  <si>
    <t>IQ225278220</t>
  </si>
  <si>
    <t>IQ225278887</t>
  </si>
  <si>
    <t>IQ225279175</t>
  </si>
  <si>
    <t>IQ225279316</t>
  </si>
  <si>
    <t>IQ225279620</t>
  </si>
  <si>
    <t>IQ225279733</t>
  </si>
  <si>
    <t>IQ225279887</t>
  </si>
  <si>
    <t>IQ225279925</t>
  </si>
  <si>
    <t>IQ225280097</t>
  </si>
  <si>
    <t>IQ225280192</t>
  </si>
  <si>
    <t>IQ225280250</t>
  </si>
  <si>
    <t>IQ225280266</t>
  </si>
  <si>
    <t>IQ225280462</t>
  </si>
  <si>
    <t>IQ225280479</t>
  </si>
  <si>
    <t>IQ225281183</t>
  </si>
  <si>
    <t>IQ225281188</t>
  </si>
  <si>
    <t>IQ225281249</t>
  </si>
  <si>
    <t>IQ225281307</t>
  </si>
  <si>
    <t>IQ225281454</t>
  </si>
  <si>
    <t>IQ225281988</t>
  </si>
  <si>
    <t>IQ225282089</t>
  </si>
  <si>
    <t>IQ225282186</t>
  </si>
  <si>
    <t>IQ225282242</t>
  </si>
  <si>
    <t>IQ225282625</t>
  </si>
  <si>
    <t>IQ225283164</t>
  </si>
  <si>
    <t>IQ225283282</t>
  </si>
  <si>
    <t>IQ225283400</t>
  </si>
  <si>
    <t>IQ225283598</t>
  </si>
  <si>
    <t>IQ225283698</t>
  </si>
  <si>
    <t>IQ225283826</t>
  </si>
  <si>
    <t>IQ225284152</t>
  </si>
  <si>
    <t>IQ225284204</t>
  </si>
  <si>
    <t>IQ225284351</t>
  </si>
  <si>
    <t>IQ225285848</t>
  </si>
  <si>
    <t>IQ225286160</t>
  </si>
  <si>
    <t>IQ225286518</t>
  </si>
  <si>
    <t>IQ225286521</t>
  </si>
  <si>
    <t>IQ225286661</t>
  </si>
  <si>
    <t>IQ225286672</t>
  </si>
  <si>
    <t>IQ225286716</t>
  </si>
  <si>
    <t>IQ225287201</t>
  </si>
  <si>
    <t>IQ225287307</t>
  </si>
  <si>
    <t>IQ225287531</t>
  </si>
  <si>
    <t>IQ225288696</t>
  </si>
  <si>
    <t>IQ22529</t>
  </si>
  <si>
    <t>IQ225291900</t>
  </si>
  <si>
    <t>IQ225292366</t>
  </si>
  <si>
    <t>IQ225292384</t>
  </si>
  <si>
    <t>IQ225292750</t>
  </si>
  <si>
    <t>IQ225293349</t>
  </si>
  <si>
    <t>IQ225293697</t>
  </si>
  <si>
    <t>IQ225296242</t>
  </si>
  <si>
    <t>IQ225298005</t>
  </si>
  <si>
    <t>IQ225298078</t>
  </si>
  <si>
    <t>IQ225298087</t>
  </si>
  <si>
    <t>IQ225298429</t>
  </si>
  <si>
    <t>IQ225298870</t>
  </si>
  <si>
    <t>IQ225298957</t>
  </si>
  <si>
    <t>IQ225299097</t>
  </si>
  <si>
    <t>IQ225299115</t>
  </si>
  <si>
    <t>IQ225299522</t>
  </si>
  <si>
    <t>IQ225300019</t>
  </si>
  <si>
    <t>IQ225302690</t>
  </si>
  <si>
    <t>IQ225305973</t>
  </si>
  <si>
    <t>IQ225306460</t>
  </si>
  <si>
    <t>IQ225307633</t>
  </si>
  <si>
    <t>IQ22530820</t>
  </si>
  <si>
    <t>IQ22530853</t>
  </si>
  <si>
    <t>IQ22531</t>
  </si>
  <si>
    <t>IQ225310410</t>
  </si>
  <si>
    <t>IQ225310417</t>
  </si>
  <si>
    <t>IQ225310902</t>
  </si>
  <si>
    <t>IQ225310931</t>
  </si>
  <si>
    <t>IQ225311036</t>
  </si>
  <si>
    <t>IQ225311050</t>
  </si>
  <si>
    <t>IQ225311534</t>
  </si>
  <si>
    <t>IQ22531169</t>
  </si>
  <si>
    <t>IQ225311809</t>
  </si>
  <si>
    <t>IQ225311939</t>
  </si>
  <si>
    <t>IQ225312162</t>
  </si>
  <si>
    <t>IQ225312188</t>
  </si>
  <si>
    <t>IQ225312205</t>
  </si>
  <si>
    <t>IQ225312258</t>
  </si>
  <si>
    <t>IQ225312378</t>
  </si>
  <si>
    <t>IQ225312668</t>
  </si>
  <si>
    <t>IQ225312781</t>
  </si>
  <si>
    <t>IQ225313173</t>
  </si>
  <si>
    <t>IQ225313457</t>
  </si>
  <si>
    <t>IQ225313469</t>
  </si>
  <si>
    <t>IQ225313531</t>
  </si>
  <si>
    <t>IQ22531373</t>
  </si>
  <si>
    <t>IQ225313840</t>
  </si>
  <si>
    <t>IQ225313985</t>
  </si>
  <si>
    <t>IQ225314120</t>
  </si>
  <si>
    <t>IQ225314745</t>
  </si>
  <si>
    <t>IQ225315505</t>
  </si>
  <si>
    <t>IQ225316632</t>
  </si>
  <si>
    <t>IQ225316989</t>
  </si>
  <si>
    <t>IQ225318145</t>
  </si>
  <si>
    <t>IQ225320625</t>
  </si>
  <si>
    <t>IQ225321341</t>
  </si>
  <si>
    <t>IQ22532141</t>
  </si>
  <si>
    <t>IQ225323227</t>
  </si>
  <si>
    <t>IQ225323968</t>
  </si>
  <si>
    <t>IQ225323985</t>
  </si>
  <si>
    <t>IQ225324830</t>
  </si>
  <si>
    <t>IQ225327160</t>
  </si>
  <si>
    <t>IQ225327331</t>
  </si>
  <si>
    <t>IQ225327614</t>
  </si>
  <si>
    <t>IQ225327625</t>
  </si>
  <si>
    <t>IQ225327798</t>
  </si>
  <si>
    <t>IQ225328660</t>
  </si>
  <si>
    <t>IQ225328785</t>
  </si>
  <si>
    <t>IQ225329902</t>
  </si>
  <si>
    <t>IQ22533</t>
  </si>
  <si>
    <t>IQ225330090</t>
  </si>
  <si>
    <t>IQ225330367</t>
  </si>
  <si>
    <t>IQ22533052</t>
  </si>
  <si>
    <t>IQ225330950</t>
  </si>
  <si>
    <t>IQ225331859</t>
  </si>
  <si>
    <t>IQ225332440</t>
  </si>
  <si>
    <t>IQ225333297</t>
  </si>
  <si>
    <t>IQ22533347</t>
  </si>
  <si>
    <t>IQ225333949</t>
  </si>
  <si>
    <t>IQ22533422</t>
  </si>
  <si>
    <t>IQ22533479</t>
  </si>
  <si>
    <t>IQ225336217</t>
  </si>
  <si>
    <t>IQ225336384</t>
  </si>
  <si>
    <t>IQ225336420</t>
  </si>
  <si>
    <t>IQ225336703</t>
  </si>
  <si>
    <t>IQ225336744</t>
  </si>
  <si>
    <t>IQ225336749</t>
  </si>
  <si>
    <t>IQ225336809</t>
  </si>
  <si>
    <t>IQ22533687</t>
  </si>
  <si>
    <t>IQ225337028</t>
  </si>
  <si>
    <t>IQ225337137</t>
  </si>
  <si>
    <t>IQ225337142</t>
  </si>
  <si>
    <t>IQ225337472</t>
  </si>
  <si>
    <t>IQ225337818</t>
  </si>
  <si>
    <t>IQ225338954</t>
  </si>
  <si>
    <t>IQ225340309</t>
  </si>
  <si>
    <t>IQ22534041</t>
  </si>
  <si>
    <t>IQ225340574</t>
  </si>
  <si>
    <t>IQ225340575</t>
  </si>
  <si>
    <t>IQ225341246</t>
  </si>
  <si>
    <t>IQ225341332</t>
  </si>
  <si>
    <t>IQ22534186</t>
  </si>
  <si>
    <t>IQ225343396</t>
  </si>
  <si>
    <t>IQ22534565</t>
  </si>
  <si>
    <t>IQ22534661</t>
  </si>
  <si>
    <t>IQ225348348</t>
  </si>
  <si>
    <t>IQ225350876</t>
  </si>
  <si>
    <t>IQ225355173</t>
  </si>
  <si>
    <t>IQ225355342</t>
  </si>
  <si>
    <t>IQ225355490</t>
  </si>
  <si>
    <t>IQ225358398</t>
  </si>
  <si>
    <t>IQ225360311</t>
  </si>
  <si>
    <t>IQ225360323</t>
  </si>
  <si>
    <t>IQ225360506</t>
  </si>
  <si>
    <t>IQ225361516</t>
  </si>
  <si>
    <t>IQ225362600</t>
  </si>
  <si>
    <t>IQ225362805</t>
  </si>
  <si>
    <t>IQ225363007</t>
  </si>
  <si>
    <t>IQ225363298</t>
  </si>
  <si>
    <t>IQ225363392</t>
  </si>
  <si>
    <t>IQ225363809</t>
  </si>
  <si>
    <t>IQ225364294</t>
  </si>
  <si>
    <t>IQ225364323</t>
  </si>
  <si>
    <t>IQ225364325</t>
  </si>
  <si>
    <t>IQ225364328</t>
  </si>
  <si>
    <t>IQ225364493</t>
  </si>
  <si>
    <t>IQ225364575</t>
  </si>
  <si>
    <t>IQ22536499</t>
  </si>
  <si>
    <t>IQ225365393</t>
  </si>
  <si>
    <t>IQ225365530</t>
  </si>
  <si>
    <t>IQ225366624</t>
  </si>
  <si>
    <t>IQ225366637</t>
  </si>
  <si>
    <t>IQ225368177</t>
  </si>
  <si>
    <t>IQ225368373</t>
  </si>
  <si>
    <t>IQ225368378</t>
  </si>
  <si>
    <t>IQ225368455</t>
  </si>
  <si>
    <t>IQ225368461</t>
  </si>
  <si>
    <t>IQ225368462</t>
  </si>
  <si>
    <t>IQ225369441</t>
  </si>
  <si>
    <t>IQ225369467</t>
  </si>
  <si>
    <t>IQ225369474</t>
  </si>
  <si>
    <t>IQ225369476</t>
  </si>
  <si>
    <t>IQ225369492</t>
  </si>
  <si>
    <t>IQ225369605</t>
  </si>
  <si>
    <t>IQ225369795</t>
  </si>
  <si>
    <t>IQ22537</t>
  </si>
  <si>
    <t>IQ22537009</t>
  </si>
  <si>
    <t>IQ225370224</t>
  </si>
  <si>
    <t>IQ225372333</t>
  </si>
  <si>
    <t>IQ225372334</t>
  </si>
  <si>
    <t>IQ225373819</t>
  </si>
  <si>
    <t>IQ225374029</t>
  </si>
  <si>
    <t>IQ225374065</t>
  </si>
  <si>
    <t>IQ225374066</t>
  </si>
  <si>
    <t>IQ225374067</t>
  </si>
  <si>
    <t>IQ225374301</t>
  </si>
  <si>
    <t>IQ225374349</t>
  </si>
  <si>
    <t>IQ225374626</t>
  </si>
  <si>
    <t>IQ225375525</t>
  </si>
  <si>
    <t>IQ225375750</t>
  </si>
  <si>
    <t>IQ225375752</t>
  </si>
  <si>
    <t>IQ225375753</t>
  </si>
  <si>
    <t>IQ225375954</t>
  </si>
  <si>
    <t>IQ225375955</t>
  </si>
  <si>
    <t>IQ225376374</t>
  </si>
  <si>
    <t>IQ225377332</t>
  </si>
  <si>
    <t>IQ225377436</t>
  </si>
  <si>
    <t>IQ22537960</t>
  </si>
  <si>
    <t>IQ225380519</t>
  </si>
  <si>
    <t>IQ225380668</t>
  </si>
  <si>
    <t>IQ225381245</t>
  </si>
  <si>
    <t>IQ225381280</t>
  </si>
  <si>
    <t>IQ225381332</t>
  </si>
  <si>
    <t>IQ225381725</t>
  </si>
  <si>
    <t>IQ225382497</t>
  </si>
  <si>
    <t>IQ225383193</t>
  </si>
  <si>
    <t>IQ225384606</t>
  </si>
  <si>
    <t>IQ225384634</t>
  </si>
  <si>
    <t>IQ225384942</t>
  </si>
  <si>
    <t>IQ225385462</t>
  </si>
  <si>
    <t>IQ225385708</t>
  </si>
  <si>
    <t>IQ225387204</t>
  </si>
  <si>
    <t>IQ225387694</t>
  </si>
  <si>
    <t>IQ225387823</t>
  </si>
  <si>
    <t>IQ225388016</t>
  </si>
  <si>
    <t>IQ225388654</t>
  </si>
  <si>
    <t>IQ225388996</t>
  </si>
  <si>
    <t>IQ225389266</t>
  </si>
  <si>
    <t>IQ225389369</t>
  </si>
  <si>
    <t>IQ225389388</t>
  </si>
  <si>
    <t>IQ225389642</t>
  </si>
  <si>
    <t>IQ225389833</t>
  </si>
  <si>
    <t>IQ22539</t>
  </si>
  <si>
    <t>IQ225390509</t>
  </si>
  <si>
    <t>IQ225392160</t>
  </si>
  <si>
    <t>IQ225392234</t>
  </si>
  <si>
    <t>IQ225395175</t>
  </si>
  <si>
    <t>IQ225396679</t>
  </si>
  <si>
    <t>IQ225397523</t>
  </si>
  <si>
    <t>IQ225399201</t>
  </si>
  <si>
    <t>IQ225402475</t>
  </si>
  <si>
    <t>IQ225404516</t>
  </si>
  <si>
    <t>IQ225404733</t>
  </si>
  <si>
    <t>IQ225404799</t>
  </si>
  <si>
    <t>IQ225404881</t>
  </si>
  <si>
    <t>IQ225405075</t>
  </si>
  <si>
    <t>IQ225405486</t>
  </si>
  <si>
    <t>IQ225405645</t>
  </si>
  <si>
    <t>IQ225405731</t>
  </si>
  <si>
    <t>IQ225406286</t>
  </si>
  <si>
    <t>IQ225406416</t>
  </si>
  <si>
    <t>IQ225406481</t>
  </si>
  <si>
    <t>IQ225406491</t>
  </si>
  <si>
    <t>IQ225406673</t>
  </si>
  <si>
    <t>IQ225406696</t>
  </si>
  <si>
    <t>IQ225406852</t>
  </si>
  <si>
    <t>IQ225406927</t>
  </si>
  <si>
    <t>IQ225409701</t>
  </si>
  <si>
    <t>IQ225409761</t>
  </si>
  <si>
    <t>IQ225409924</t>
  </si>
  <si>
    <t>IQ22541</t>
  </si>
  <si>
    <t>IQ225410361</t>
  </si>
  <si>
    <t>IQ225410433</t>
  </si>
  <si>
    <t>IQ225410663</t>
  </si>
  <si>
    <t>IQ225410856</t>
  </si>
  <si>
    <t>IQ225410943</t>
  </si>
  <si>
    <t>IQ225410948</t>
  </si>
  <si>
    <t>IQ225410988</t>
  </si>
  <si>
    <t>IQ225411278</t>
  </si>
  <si>
    <t>IQ225411634</t>
  </si>
  <si>
    <t>IQ225411657</t>
  </si>
  <si>
    <t>IQ2254119</t>
  </si>
  <si>
    <t>IQ225411919</t>
  </si>
  <si>
    <t>IQ225411925</t>
  </si>
  <si>
    <t>IQ225411981</t>
  </si>
  <si>
    <t>IQ225412237</t>
  </si>
  <si>
    <t>IQ225412395</t>
  </si>
  <si>
    <t>IQ225412537</t>
  </si>
  <si>
    <t>IQ225412581</t>
  </si>
  <si>
    <t>IQ225412695</t>
  </si>
  <si>
    <t>IQ225412841</t>
  </si>
  <si>
    <t>IQ225412867</t>
  </si>
  <si>
    <t>IQ225412971</t>
  </si>
  <si>
    <t>IQ225412999</t>
  </si>
  <si>
    <t>IQ225413259</t>
  </si>
  <si>
    <t>IQ225413299</t>
  </si>
  <si>
    <t>IQ225413393</t>
  </si>
  <si>
    <t>IQ225414299</t>
  </si>
  <si>
    <t>IQ225415527</t>
  </si>
  <si>
    <t>IQ225415636</t>
  </si>
  <si>
    <t>IQ225415645</t>
  </si>
  <si>
    <t>IQ225416708</t>
  </si>
  <si>
    <t>IQ225416843</t>
  </si>
  <si>
    <t>IQ225417027</t>
  </si>
  <si>
    <t>IQ225417100</t>
  </si>
  <si>
    <t>IQ225417143</t>
  </si>
  <si>
    <t>IQ225417186</t>
  </si>
  <si>
    <t>IQ225417189</t>
  </si>
  <si>
    <t>IQ225417470</t>
  </si>
  <si>
    <t>IQ225417581</t>
  </si>
  <si>
    <t>IQ225418344</t>
  </si>
  <si>
    <t>IQ225419091</t>
  </si>
  <si>
    <t>IQ225419972</t>
  </si>
  <si>
    <t>IQ225420617</t>
  </si>
  <si>
    <t>IQ225423344</t>
  </si>
  <si>
    <t>IQ225423833</t>
  </si>
  <si>
    <t>IQ225424712</t>
  </si>
  <si>
    <t>IQ225424941</t>
  </si>
  <si>
    <t>IQ225425082</t>
  </si>
  <si>
    <t>IQ225425312</t>
  </si>
  <si>
    <t>IQ225427461</t>
  </si>
  <si>
    <t>IQ225428108</t>
  </si>
  <si>
    <t>IQ225428906</t>
  </si>
  <si>
    <t>IQ22543</t>
  </si>
  <si>
    <t>IQ225430809</t>
  </si>
  <si>
    <t>IQ225430954</t>
  </si>
  <si>
    <t>IQ225431137</t>
  </si>
  <si>
    <t>IQ225432996</t>
  </si>
  <si>
    <t>IQ225433185</t>
  </si>
  <si>
    <t>IQ225433454</t>
  </si>
  <si>
    <t>IQ225434642</t>
  </si>
  <si>
    <t>IQ225434698</t>
  </si>
  <si>
    <t>IQ225434839</t>
  </si>
  <si>
    <t>IQ225435109</t>
  </si>
  <si>
    <t>IQ225435135</t>
  </si>
  <si>
    <t>IQ225436057</t>
  </si>
  <si>
    <t>IQ225436625</t>
  </si>
  <si>
    <t>IQ225436743</t>
  </si>
  <si>
    <t>IQ225438094</t>
  </si>
  <si>
    <t>IQ225440155</t>
  </si>
  <si>
    <t>IQ225440221</t>
  </si>
  <si>
    <t>IQ225440768</t>
  </si>
  <si>
    <t>IQ225442057</t>
  </si>
  <si>
    <t>IQ225443796</t>
  </si>
  <si>
    <t>IQ225444059</t>
  </si>
  <si>
    <t>IQ225444120</t>
  </si>
  <si>
    <t>IQ225444443</t>
  </si>
  <si>
    <t>IQ22544743</t>
  </si>
  <si>
    <t>IQ22544752</t>
  </si>
  <si>
    <t>IQ225447628</t>
  </si>
  <si>
    <t>IQ225447688</t>
  </si>
  <si>
    <t>IQ225449896</t>
  </si>
  <si>
    <t>IQ22545</t>
  </si>
  <si>
    <t>IQ225450165</t>
  </si>
  <si>
    <t>IQ225450224</t>
  </si>
  <si>
    <t>IQ225450344</t>
  </si>
  <si>
    <t>IQ225451143</t>
  </si>
  <si>
    <t>IQ22545443</t>
  </si>
  <si>
    <t>IQ225457351</t>
  </si>
  <si>
    <t>IQ225457684</t>
  </si>
  <si>
    <t>IQ225457993</t>
  </si>
  <si>
    <t>IQ225458074</t>
  </si>
  <si>
    <t>IQ225458075</t>
  </si>
  <si>
    <t>IQ225458296</t>
  </si>
  <si>
    <t>IQ225458401</t>
  </si>
  <si>
    <t>IQ225458464</t>
  </si>
  <si>
    <t>IQ225458589</t>
  </si>
  <si>
    <t>IQ225458592</t>
  </si>
  <si>
    <t>IQ225458596</t>
  </si>
  <si>
    <t>IQ225458607</t>
  </si>
  <si>
    <t>IQ225458648</t>
  </si>
  <si>
    <t>IQ225458714</t>
  </si>
  <si>
    <t>IQ225458849</t>
  </si>
  <si>
    <t>IQ225458915</t>
  </si>
  <si>
    <t>IQ225458964</t>
  </si>
  <si>
    <t>IQ225459491</t>
  </si>
  <si>
    <t>IQ225459839</t>
  </si>
  <si>
    <t>IQ225459979</t>
  </si>
  <si>
    <t>IQ22546233</t>
  </si>
  <si>
    <t>IQ225462481</t>
  </si>
  <si>
    <t>IQ225463668</t>
  </si>
  <si>
    <t>IQ225463708</t>
  </si>
  <si>
    <t>IQ22546372</t>
  </si>
  <si>
    <t>IQ225463849</t>
  </si>
  <si>
    <t>IQ225464254</t>
  </si>
  <si>
    <t>IQ225464439</t>
  </si>
  <si>
    <t>IQ225464759</t>
  </si>
  <si>
    <t>IQ225465260</t>
  </si>
  <si>
    <t>IQ225465512</t>
  </si>
  <si>
    <t>IQ22546564</t>
  </si>
  <si>
    <t>IQ225466057</t>
  </si>
  <si>
    <t>IQ225468523</t>
  </si>
  <si>
    <t>IQ225468654</t>
  </si>
  <si>
    <t>IQ225468878</t>
  </si>
  <si>
    <t>IQ225468927</t>
  </si>
  <si>
    <t>IQ22546941</t>
  </si>
  <si>
    <t>IQ225470007</t>
  </si>
  <si>
    <t>IQ225470403</t>
  </si>
  <si>
    <t>IQ225470412</t>
  </si>
  <si>
    <t>IQ225470625</t>
  </si>
  <si>
    <t>IQ225470706</t>
  </si>
  <si>
    <t>IQ225471259</t>
  </si>
  <si>
    <t>IQ22547128</t>
  </si>
  <si>
    <t>IQ225471731</t>
  </si>
  <si>
    <t>IQ225472375</t>
  </si>
  <si>
    <t>IQ225472554</t>
  </si>
  <si>
    <t>IQ225472577</t>
  </si>
  <si>
    <t>IQ225472700</t>
  </si>
  <si>
    <t>IQ225472753</t>
  </si>
  <si>
    <t>IQ225472974</t>
  </si>
  <si>
    <t>IQ225473027</t>
  </si>
  <si>
    <t>IQ225473445</t>
  </si>
  <si>
    <t>IQ22547368</t>
  </si>
  <si>
    <t>IQ22547375</t>
  </si>
  <si>
    <t>IQ225473751</t>
  </si>
  <si>
    <t>IQ225474151</t>
  </si>
  <si>
    <t>IQ225474405</t>
  </si>
  <si>
    <t>IQ225475287</t>
  </si>
  <si>
    <t>IQ225475425</t>
  </si>
  <si>
    <t>IQ225475756</t>
  </si>
  <si>
    <t>IQ225475961</t>
  </si>
  <si>
    <t>IQ225476108</t>
  </si>
  <si>
    <t>IQ225476375</t>
  </si>
  <si>
    <t>IQ225478997</t>
  </si>
  <si>
    <t>IQ22548993</t>
  </si>
  <si>
    <t>IQ22549</t>
  </si>
  <si>
    <t>IQ22549023</t>
  </si>
  <si>
    <t>IQ225490675</t>
  </si>
  <si>
    <t>IQ22549162</t>
  </si>
  <si>
    <t>IQ22549222</t>
  </si>
  <si>
    <t>IQ22549246</t>
  </si>
  <si>
    <t>IQ225496352</t>
  </si>
  <si>
    <t>IQ225496392</t>
  </si>
  <si>
    <t>IQ225496710</t>
  </si>
  <si>
    <t>IQ225496782</t>
  </si>
  <si>
    <t>IQ225496810</t>
  </si>
  <si>
    <t>IQ225499569</t>
  </si>
  <si>
    <t>IQ225499636</t>
  </si>
  <si>
    <t>IQ22550150</t>
  </si>
  <si>
    <t>IQ22550209</t>
  </si>
  <si>
    <t>IQ225503301</t>
  </si>
  <si>
    <t>IQ225503384</t>
  </si>
  <si>
    <t>IQ225503515</t>
  </si>
  <si>
    <t>IQ225503582</t>
  </si>
  <si>
    <t>IQ225503583</t>
  </si>
  <si>
    <t>IQ225505960</t>
  </si>
  <si>
    <t>IQ225506057</t>
  </si>
  <si>
    <t>IQ225506690</t>
  </si>
  <si>
    <t>IQ225506723</t>
  </si>
  <si>
    <t>IQ225506882</t>
  </si>
  <si>
    <t>IQ225506899</t>
  </si>
  <si>
    <t>IQ225507189</t>
  </si>
  <si>
    <t>IQ225507220</t>
  </si>
  <si>
    <t>IQ225507337</t>
  </si>
  <si>
    <t>IQ225507447</t>
  </si>
  <si>
    <t>IQ225507712</t>
  </si>
  <si>
    <t>IQ225507713</t>
  </si>
  <si>
    <t>IQ225507737</t>
  </si>
  <si>
    <t>IQ225507858</t>
  </si>
  <si>
    <t>IQ225507960</t>
  </si>
  <si>
    <t>IQ225508039</t>
  </si>
  <si>
    <t>IQ225508147</t>
  </si>
  <si>
    <t>IQ225508226</t>
  </si>
  <si>
    <t>IQ225508240</t>
  </si>
  <si>
    <t>IQ225508718</t>
  </si>
  <si>
    <t>IQ225508723</t>
  </si>
  <si>
    <t>IQ225508864</t>
  </si>
  <si>
    <t>IQ225508990</t>
  </si>
  <si>
    <t>IQ225509266</t>
  </si>
  <si>
    <t>IQ225509474</t>
  </si>
  <si>
    <t>IQ225509475</t>
  </si>
  <si>
    <t>IQ225509569</t>
  </si>
  <si>
    <t>IQ225509570</t>
  </si>
  <si>
    <t>IQ225509571</t>
  </si>
  <si>
    <t>IQ225509970</t>
  </si>
  <si>
    <t>IQ22551</t>
  </si>
  <si>
    <t>IQ225510281</t>
  </si>
  <si>
    <t>IQ225510380</t>
  </si>
  <si>
    <t>IQ225510384</t>
  </si>
  <si>
    <t>IQ225510688</t>
  </si>
  <si>
    <t>IQ225510689</t>
  </si>
  <si>
    <t>IQ225510690</t>
  </si>
  <si>
    <t>IQ225510691</t>
  </si>
  <si>
    <t>IQ225510692</t>
  </si>
  <si>
    <t>IQ225510732</t>
  </si>
  <si>
    <t>IQ225510759</t>
  </si>
  <si>
    <t>IQ225510830</t>
  </si>
  <si>
    <t>IQ225510831</t>
  </si>
  <si>
    <t>IQ225510867</t>
  </si>
  <si>
    <t>IQ225510874</t>
  </si>
  <si>
    <t>IQ225510992</t>
  </si>
  <si>
    <t>IQ225511009</t>
  </si>
  <si>
    <t>IQ225511186</t>
  </si>
  <si>
    <t>IQ225511337</t>
  </si>
  <si>
    <t>IQ225511390</t>
  </si>
  <si>
    <t>IQ225511429</t>
  </si>
  <si>
    <t>IQ225511679</t>
  </si>
  <si>
    <t>IQ225512463</t>
  </si>
  <si>
    <t>IQ225512544</t>
  </si>
  <si>
    <t>IQ225512662</t>
  </si>
  <si>
    <t>IQ225513013</t>
  </si>
  <si>
    <t>IQ225513255</t>
  </si>
  <si>
    <t>IQ225513761</t>
  </si>
  <si>
    <t>IQ225513823</t>
  </si>
  <si>
    <t>IQ225513902</t>
  </si>
  <si>
    <t>IQ225514270</t>
  </si>
  <si>
    <t>IQ225514271</t>
  </si>
  <si>
    <t>IQ225514272</t>
  </si>
  <si>
    <t>IQ225514273</t>
  </si>
  <si>
    <t>IQ225514574</t>
  </si>
  <si>
    <t>IQ225514575</t>
  </si>
  <si>
    <t>IQ225514576</t>
  </si>
  <si>
    <t>IQ225515314</t>
  </si>
  <si>
    <t>IQ225515315</t>
  </si>
  <si>
    <t>IQ225515810</t>
  </si>
  <si>
    <t>IQ225515858</t>
  </si>
  <si>
    <t>IQ225516184</t>
  </si>
  <si>
    <t>IQ225516390</t>
  </si>
  <si>
    <t>IQ225516422</t>
  </si>
  <si>
    <t>IQ225516452</t>
  </si>
  <si>
    <t>IQ225516453</t>
  </si>
  <si>
    <t>IQ225516454</t>
  </si>
  <si>
    <t>IQ225516666</t>
  </si>
  <si>
    <t>IQ225516670</t>
  </si>
  <si>
    <t>IQ225516701</t>
  </si>
  <si>
    <t>IQ225516820</t>
  </si>
  <si>
    <t>IQ225516866</t>
  </si>
  <si>
    <t>IQ225517147</t>
  </si>
  <si>
    <t>IQ225517265</t>
  </si>
  <si>
    <t>IQ225517266</t>
  </si>
  <si>
    <t>IQ225517267</t>
  </si>
  <si>
    <t>IQ225517453</t>
  </si>
  <si>
    <t>IQ225517662</t>
  </si>
  <si>
    <t>IQ225517743</t>
  </si>
  <si>
    <t>IQ225518073</t>
  </si>
  <si>
    <t>IQ225518431</t>
  </si>
  <si>
    <t>IQ225518550</t>
  </si>
  <si>
    <t>IQ225520003</t>
  </si>
  <si>
    <t>IQ225520308</t>
  </si>
  <si>
    <t>IQ225520392</t>
  </si>
  <si>
    <t>IQ225520394</t>
  </si>
  <si>
    <t>IQ225520395</t>
  </si>
  <si>
    <t>IQ225520396</t>
  </si>
  <si>
    <t>IQ225520442</t>
  </si>
  <si>
    <t>IQ225520946</t>
  </si>
  <si>
    <t>IQ225520975</t>
  </si>
  <si>
    <t>IQ225520976</t>
  </si>
  <si>
    <t>IQ225521039</t>
  </si>
  <si>
    <t>IQ225521260</t>
  </si>
  <si>
    <t>IQ225521261</t>
  </si>
  <si>
    <t>IQ225521262</t>
  </si>
  <si>
    <t>IQ225521293</t>
  </si>
  <si>
    <t>IQ225521745</t>
  </si>
  <si>
    <t>IQ225521895</t>
  </si>
  <si>
    <t>IQ225521987</t>
  </si>
  <si>
    <t>IQ225521988</t>
  </si>
  <si>
    <t>IQ225522052</t>
  </si>
  <si>
    <t>IQ225522175</t>
  </si>
  <si>
    <t>IQ225522973</t>
  </si>
  <si>
    <t>IQ225522982</t>
  </si>
  <si>
    <t>IQ225522986</t>
  </si>
  <si>
    <t>IQ225522996</t>
  </si>
  <si>
    <t>IQ225522997</t>
  </si>
  <si>
    <t>IQ225523061</t>
  </si>
  <si>
    <t>IQ225523109</t>
  </si>
  <si>
    <t>IQ225523361</t>
  </si>
  <si>
    <t>IQ225523362</t>
  </si>
  <si>
    <t>IQ225523468</t>
  </si>
  <si>
    <t>IQ225523513</t>
  </si>
  <si>
    <t>IQ225523514</t>
  </si>
  <si>
    <t>IQ225523515</t>
  </si>
  <si>
    <t>IQ225523554</t>
  </si>
  <si>
    <t>IQ225523647</t>
  </si>
  <si>
    <t>IQ225523648</t>
  </si>
  <si>
    <t>IQ225523754</t>
  </si>
  <si>
    <t>IQ225523850</t>
  </si>
  <si>
    <t>IQ225523889</t>
  </si>
  <si>
    <t>IQ225523956</t>
  </si>
  <si>
    <t>IQ225524076</t>
  </si>
  <si>
    <t>IQ225524280</t>
  </si>
  <si>
    <t>IQ225524474</t>
  </si>
  <si>
    <t>IQ225524654</t>
  </si>
  <si>
    <t>IQ225524730</t>
  </si>
  <si>
    <t>IQ22552500</t>
  </si>
  <si>
    <t>IQ225525117</t>
  </si>
  <si>
    <t>IQ225525896</t>
  </si>
  <si>
    <t>IQ225526049</t>
  </si>
  <si>
    <t>IQ225526177</t>
  </si>
  <si>
    <t>IQ22553</t>
  </si>
  <si>
    <t>IQ225530307</t>
  </si>
  <si>
    <t>IQ225530826</t>
  </si>
  <si>
    <t>IQ225535587</t>
  </si>
  <si>
    <t>IQ225538711</t>
  </si>
  <si>
    <t>IQ225540403</t>
  </si>
  <si>
    <t>IQ225541509</t>
  </si>
  <si>
    <t>IQ225541865</t>
  </si>
  <si>
    <t>IQ225542061</t>
  </si>
  <si>
    <t>IQ225542558</t>
  </si>
  <si>
    <t>IQ225542842</t>
  </si>
  <si>
    <t>IQ225542983</t>
  </si>
  <si>
    <t>IQ225543158</t>
  </si>
  <si>
    <t>IQ225543325</t>
  </si>
  <si>
    <t>IQ225543655</t>
  </si>
  <si>
    <t>IQ225543745</t>
  </si>
  <si>
    <t>IQ225543954</t>
  </si>
  <si>
    <t>IQ225544036</t>
  </si>
  <si>
    <t>IQ225544194</t>
  </si>
  <si>
    <t>IQ225544459</t>
  </si>
  <si>
    <t>IQ225544467</t>
  </si>
  <si>
    <t>IQ225544483</t>
  </si>
  <si>
    <t>IQ225544748</t>
  </si>
  <si>
    <t>IQ225544749</t>
  </si>
  <si>
    <t>IQ225544859</t>
  </si>
  <si>
    <t>IQ225544976</t>
  </si>
  <si>
    <t>IQ225545000</t>
  </si>
  <si>
    <t>IQ225545001</t>
  </si>
  <si>
    <t>IQ225545002</t>
  </si>
  <si>
    <t>IQ225545003</t>
  </si>
  <si>
    <t>IQ225545286</t>
  </si>
  <si>
    <t>IQ225545503</t>
  </si>
  <si>
    <t>IQ225545658</t>
  </si>
  <si>
    <t>IQ225545659</t>
  </si>
  <si>
    <t>IQ225545752</t>
  </si>
  <si>
    <t>IQ225545923</t>
  </si>
  <si>
    <t>IQ225545985</t>
  </si>
  <si>
    <t>IQ225546051</t>
  </si>
  <si>
    <t>IQ225546090</t>
  </si>
  <si>
    <t>IQ225546091</t>
  </si>
  <si>
    <t>IQ225546128</t>
  </si>
  <si>
    <t>IQ225546280</t>
  </si>
  <si>
    <t>IQ225547030</t>
  </si>
  <si>
    <t>IQ225547281</t>
  </si>
  <si>
    <t>IQ225547589</t>
  </si>
  <si>
    <t>IQ225547817</t>
  </si>
  <si>
    <t>IQ225547923</t>
  </si>
  <si>
    <t>IQ225548284</t>
  </si>
  <si>
    <t>IQ225548318</t>
  </si>
  <si>
    <t>IQ225548422</t>
  </si>
  <si>
    <t>IQ225549214</t>
  </si>
  <si>
    <t>IQ225549554</t>
  </si>
  <si>
    <t>IQ225549689</t>
  </si>
  <si>
    <t>IQ225549691</t>
  </si>
  <si>
    <t>IQ22555</t>
  </si>
  <si>
    <t>IQ225550103</t>
  </si>
  <si>
    <t>IQ225550413</t>
  </si>
  <si>
    <t>IQ225550414</t>
  </si>
  <si>
    <t>IQ225550565</t>
  </si>
  <si>
    <t>IQ225550717</t>
  </si>
  <si>
    <t>IQ225550870</t>
  </si>
  <si>
    <t>IQ225550999</t>
  </si>
  <si>
    <t>IQ225551030</t>
  </si>
  <si>
    <t>IQ225551404</t>
  </si>
  <si>
    <t>IQ225551489</t>
  </si>
  <si>
    <t>IQ225551562</t>
  </si>
  <si>
    <t>IQ225551564</t>
  </si>
  <si>
    <t>IQ225551579</t>
  </si>
  <si>
    <t>IQ225551852</t>
  </si>
  <si>
    <t>IQ225551918</t>
  </si>
  <si>
    <t>IQ225551935</t>
  </si>
  <si>
    <t>IQ225552175</t>
  </si>
  <si>
    <t>IQ225552197</t>
  </si>
  <si>
    <t>IQ225552261</t>
  </si>
  <si>
    <t>IQ225552329</t>
  </si>
  <si>
    <t>IQ225552364</t>
  </si>
  <si>
    <t>IQ225552365</t>
  </si>
  <si>
    <t>IQ225552366</t>
  </si>
  <si>
    <t>IQ225552367</t>
  </si>
  <si>
    <t>IQ225552368</t>
  </si>
  <si>
    <t>IQ225552369</t>
  </si>
  <si>
    <t>IQ225552370</t>
  </si>
  <si>
    <t>IQ225552661</t>
  </si>
  <si>
    <t>IQ225553386</t>
  </si>
  <si>
    <t>IQ225553551</t>
  </si>
  <si>
    <t>IQ225553644</t>
  </si>
  <si>
    <t>IQ225554758</t>
  </si>
  <si>
    <t>IQ225554759</t>
  </si>
  <si>
    <t>IQ225554852</t>
  </si>
  <si>
    <t>IQ225554980</t>
  </si>
  <si>
    <t>IQ225555216</t>
  </si>
  <si>
    <t>IQ225555217</t>
  </si>
  <si>
    <t>IQ225555218</t>
  </si>
  <si>
    <t>IQ225555460</t>
  </si>
  <si>
    <t>IQ225555461</t>
  </si>
  <si>
    <t>IQ225555462</t>
  </si>
  <si>
    <t>IQ225555463</t>
  </si>
  <si>
    <t>IQ225555464</t>
  </si>
  <si>
    <t>IQ225555465</t>
  </si>
  <si>
    <t>IQ225556196</t>
  </si>
  <si>
    <t>IQ225556203</t>
  </si>
  <si>
    <t>IQ225556336</t>
  </si>
  <si>
    <t>IQ225556484</t>
  </si>
  <si>
    <t>IQ225556673</t>
  </si>
  <si>
    <t>IQ225556728</t>
  </si>
  <si>
    <t>IQ225556959</t>
  </si>
  <si>
    <t>IQ225557072</t>
  </si>
  <si>
    <t>IQ225557139</t>
  </si>
  <si>
    <t>IQ225557261</t>
  </si>
  <si>
    <t>IQ225557262</t>
  </si>
  <si>
    <t>IQ225557378</t>
  </si>
  <si>
    <t>IQ225557580</t>
  </si>
  <si>
    <t>IQ225557733</t>
  </si>
  <si>
    <t>IQ225557862</t>
  </si>
  <si>
    <t>IQ225557863</t>
  </si>
  <si>
    <t>IQ225558165</t>
  </si>
  <si>
    <t>IQ225558685</t>
  </si>
  <si>
    <t>IQ225558847</t>
  </si>
  <si>
    <t>IQ225558856</t>
  </si>
  <si>
    <t>IQ225558868</t>
  </si>
  <si>
    <t>IQ225558923</t>
  </si>
  <si>
    <t>IQ225559233</t>
  </si>
  <si>
    <t>IQ225559341</t>
  </si>
  <si>
    <t>IQ225559405</t>
  </si>
  <si>
    <t>IQ225559519</t>
  </si>
  <si>
    <t>IQ225559597</t>
  </si>
  <si>
    <t>IQ225559854</t>
  </si>
  <si>
    <t>IQ225559856</t>
  </si>
  <si>
    <t>IQ225560668</t>
  </si>
  <si>
    <t>IQ225560806</t>
  </si>
  <si>
    <t>IQ225560914</t>
  </si>
  <si>
    <t>IQ22556115</t>
  </si>
  <si>
    <t>IQ225561498</t>
  </si>
  <si>
    <t>IQ225561578</t>
  </si>
  <si>
    <t>IQ225561655</t>
  </si>
  <si>
    <t>IQ225561719</t>
  </si>
  <si>
    <t>IQ225561987</t>
  </si>
  <si>
    <t>IQ225562096</t>
  </si>
  <si>
    <t>IQ225562429</t>
  </si>
  <si>
    <t>IQ225562430</t>
  </si>
  <si>
    <t>IQ225562487</t>
  </si>
  <si>
    <t>IQ225562606</t>
  </si>
  <si>
    <t>IQ225562816</t>
  </si>
  <si>
    <t>IQ225562820</t>
  </si>
  <si>
    <t>IQ225562821</t>
  </si>
  <si>
    <t>IQ225563495</t>
  </si>
  <si>
    <t>IQ225563640</t>
  </si>
  <si>
    <t>IQ225563761</t>
  </si>
  <si>
    <t>IQ225563762</t>
  </si>
  <si>
    <t>IQ225563763</t>
  </si>
  <si>
    <t>IQ225564292</t>
  </si>
  <si>
    <t>IQ225564491</t>
  </si>
  <si>
    <t>IQ225564597</t>
  </si>
  <si>
    <t>IQ225564810</t>
  </si>
  <si>
    <t>IQ225564826</t>
  </si>
  <si>
    <t>IQ225565094</t>
  </si>
  <si>
    <t>IQ225565329</t>
  </si>
  <si>
    <t>IQ225565447</t>
  </si>
  <si>
    <t>IQ225565737</t>
  </si>
  <si>
    <t>IQ225565885</t>
  </si>
  <si>
    <t>IQ225566921</t>
  </si>
  <si>
    <t>IQ225569740</t>
  </si>
  <si>
    <t>IQ225570269</t>
  </si>
  <si>
    <t>IQ225570328</t>
  </si>
  <si>
    <t>IQ225570797</t>
  </si>
  <si>
    <t>IQ225570864</t>
  </si>
  <si>
    <t>IQ225571909</t>
  </si>
  <si>
    <t>IQ225572108</t>
  </si>
  <si>
    <t>IQ225572169</t>
  </si>
  <si>
    <t>IQ225572211</t>
  </si>
  <si>
    <t>IQ225572374</t>
  </si>
  <si>
    <t>IQ225572453</t>
  </si>
  <si>
    <t>IQ225572558</t>
  </si>
  <si>
    <t>IQ225573170</t>
  </si>
  <si>
    <t>IQ225573228</t>
  </si>
  <si>
    <t>IQ225573239</t>
  </si>
  <si>
    <t>IQ225573496</t>
  </si>
  <si>
    <t>IQ225573526</t>
  </si>
  <si>
    <t>IQ225573541</t>
  </si>
  <si>
    <t>IQ225573839</t>
  </si>
  <si>
    <t>IQ225573876</t>
  </si>
  <si>
    <t>IQ225574005</t>
  </si>
  <si>
    <t>IQ225574546</t>
  </si>
  <si>
    <t>IQ225574565</t>
  </si>
  <si>
    <t>IQ225574869</t>
  </si>
  <si>
    <t>IQ225575269</t>
  </si>
  <si>
    <t>IQ225576439</t>
  </si>
  <si>
    <t>IQ225576649</t>
  </si>
  <si>
    <t>IQ225577711</t>
  </si>
  <si>
    <t>IQ225579111</t>
  </si>
  <si>
    <t>IQ225582989</t>
  </si>
  <si>
    <t>IQ225585955</t>
  </si>
  <si>
    <t>IQ225586210</t>
  </si>
  <si>
    <t>IQ225586326</t>
  </si>
  <si>
    <t>IQ225586359</t>
  </si>
  <si>
    <t>IQ225587254</t>
  </si>
  <si>
    <t>IQ225587430</t>
  </si>
  <si>
    <t>IQ225588410</t>
  </si>
  <si>
    <t>IQ225589742</t>
  </si>
  <si>
    <t>IQ22559</t>
  </si>
  <si>
    <t>IQ225594097</t>
  </si>
  <si>
    <t>IQ225595659</t>
  </si>
  <si>
    <t>IQ225596382</t>
  </si>
  <si>
    <t>IQ225596513</t>
  </si>
  <si>
    <t>IQ225596590</t>
  </si>
  <si>
    <t>IQ225596591</t>
  </si>
  <si>
    <t>IQ225598041</t>
  </si>
  <si>
    <t>IQ225598215</t>
  </si>
  <si>
    <t>IQ22559843</t>
  </si>
  <si>
    <t>IQ22559861</t>
  </si>
  <si>
    <t>IQ225600207</t>
  </si>
  <si>
    <t>IQ225600541</t>
  </si>
  <si>
    <t>IQ225600581</t>
  </si>
  <si>
    <t>IQ225600596</t>
  </si>
  <si>
    <t>IQ225600722</t>
  </si>
  <si>
    <t>IQ225600744</t>
  </si>
  <si>
    <t>IQ225601066</t>
  </si>
  <si>
    <t>IQ225601116</t>
  </si>
  <si>
    <t>IQ225601242</t>
  </si>
  <si>
    <t>IQ22560211</t>
  </si>
  <si>
    <t>IQ225602242</t>
  </si>
  <si>
    <t>IQ22560416</t>
  </si>
  <si>
    <t>IQ22560473</t>
  </si>
  <si>
    <t>IQ225607259</t>
  </si>
  <si>
    <t>IQ225607301</t>
  </si>
  <si>
    <t>IQ225607306</t>
  </si>
  <si>
    <t>IQ225609924</t>
  </si>
  <si>
    <t>IQ225609934</t>
  </si>
  <si>
    <t>IQ225609978</t>
  </si>
  <si>
    <t>IQ225609988</t>
  </si>
  <si>
    <t>IQ22561</t>
  </si>
  <si>
    <t>IQ225610143</t>
  </si>
  <si>
    <t>IQ225610180</t>
  </si>
  <si>
    <t>IQ225610872</t>
  </si>
  <si>
    <t>IQ225610956</t>
  </si>
  <si>
    <t>IQ225611181</t>
  </si>
  <si>
    <t>IQ225611184</t>
  </si>
  <si>
    <t>IQ225611265</t>
  </si>
  <si>
    <t>IQ225611796</t>
  </si>
  <si>
    <t>IQ225612040</t>
  </si>
  <si>
    <t>IQ225612117</t>
  </si>
  <si>
    <t>IQ225612149</t>
  </si>
  <si>
    <t>IQ225612201</t>
  </si>
  <si>
    <t>IQ225612337</t>
  </si>
  <si>
    <t>IQ225612487</t>
  </si>
  <si>
    <t>IQ225612653</t>
  </si>
  <si>
    <t>IQ225613291</t>
  </si>
  <si>
    <t>IQ225613304</t>
  </si>
  <si>
    <t>IQ225613471</t>
  </si>
  <si>
    <t>IQ225614123</t>
  </si>
  <si>
    <t>IQ225614411</t>
  </si>
  <si>
    <t>IQ225614870</t>
  </si>
  <si>
    <t>IQ225615049</t>
  </si>
  <si>
    <t>IQ225615168</t>
  </si>
  <si>
    <t>IQ225615561</t>
  </si>
  <si>
    <t>IQ22561576</t>
  </si>
  <si>
    <t>IQ225616092</t>
  </si>
  <si>
    <t>IQ225616255</t>
  </si>
  <si>
    <t>IQ225616289</t>
  </si>
  <si>
    <t>IQ225616364</t>
  </si>
  <si>
    <t>IQ225616525</t>
  </si>
  <si>
    <t>IQ225616868</t>
  </si>
  <si>
    <t>IQ225616921</t>
  </si>
  <si>
    <t>IQ225617391</t>
  </si>
  <si>
    <t>IQ225617429</t>
  </si>
  <si>
    <t>IQ225617501</t>
  </si>
  <si>
    <t>IQ225617611</t>
  </si>
  <si>
    <t>IQ225617660</t>
  </si>
  <si>
    <t>IQ225617906</t>
  </si>
  <si>
    <t>IQ22561793</t>
  </si>
  <si>
    <t>IQ22561799</t>
  </si>
  <si>
    <t>IQ225619231</t>
  </si>
  <si>
    <t>IQ225619233</t>
  </si>
  <si>
    <t>IQ225620083</t>
  </si>
  <si>
    <t>IQ225620196</t>
  </si>
  <si>
    <t>IQ225620359</t>
  </si>
  <si>
    <t>IQ225620411</t>
  </si>
  <si>
    <t>IQ225620727</t>
  </si>
  <si>
    <t>IQ225621419</t>
  </si>
  <si>
    <t>IQ225623520</t>
  </si>
  <si>
    <t>IQ225623995</t>
  </si>
  <si>
    <t>IQ22562402</t>
  </si>
  <si>
    <t>IQ225624527</t>
  </si>
  <si>
    <t>IQ225625228</t>
  </si>
  <si>
    <t>IQ225625457</t>
  </si>
  <si>
    <t>IQ22562547</t>
  </si>
  <si>
    <t>IQ22562614</t>
  </si>
  <si>
    <t>IQ225626161</t>
  </si>
  <si>
    <t>IQ22562694</t>
  </si>
  <si>
    <t>IQ225627487</t>
  </si>
  <si>
    <t>IQ225627720</t>
  </si>
  <si>
    <t>IQ225627900</t>
  </si>
  <si>
    <t>IQ225628428</t>
  </si>
  <si>
    <t>IQ22562867</t>
  </si>
  <si>
    <t>IQ225628865</t>
  </si>
  <si>
    <t>IQ225629425</t>
  </si>
  <si>
    <t>IQ22563</t>
  </si>
  <si>
    <t>IQ22563174</t>
  </si>
  <si>
    <t>IQ22563369</t>
  </si>
  <si>
    <t>IQ22563427</t>
  </si>
  <si>
    <t>IQ22563687</t>
  </si>
  <si>
    <t>IQ22563832</t>
  </si>
  <si>
    <t>IQ22563837</t>
  </si>
  <si>
    <t>IQ22564178</t>
  </si>
  <si>
    <t>IQ225645579</t>
  </si>
  <si>
    <t>IQ225645624</t>
  </si>
  <si>
    <t>IQ225645757</t>
  </si>
  <si>
    <t>IQ225645881</t>
  </si>
  <si>
    <t>IQ225646144</t>
  </si>
  <si>
    <t>IQ225646219</t>
  </si>
  <si>
    <t>IQ225646229</t>
  </si>
  <si>
    <t>IQ225646232</t>
  </si>
  <si>
    <t>IQ225646261</t>
  </si>
  <si>
    <t>IQ225646292</t>
  </si>
  <si>
    <t>IQ225646293</t>
  </si>
  <si>
    <t>IQ225646770</t>
  </si>
  <si>
    <t>IQ225646829</t>
  </si>
  <si>
    <t>IQ225647052</t>
  </si>
  <si>
    <t>IQ225647275</t>
  </si>
  <si>
    <t>IQ225647416</t>
  </si>
  <si>
    <t>IQ225647637</t>
  </si>
  <si>
    <t>IQ225647686</t>
  </si>
  <si>
    <t>IQ225647779</t>
  </si>
  <si>
    <t>IQ225647788</t>
  </si>
  <si>
    <t>IQ225647817</t>
  </si>
  <si>
    <t>IQ225647865</t>
  </si>
  <si>
    <t>IQ225647906</t>
  </si>
  <si>
    <t>IQ225648035</t>
  </si>
  <si>
    <t>IQ225648677</t>
  </si>
  <si>
    <t>IQ225648922</t>
  </si>
  <si>
    <t>IQ225649021</t>
  </si>
  <si>
    <t>IQ225649055</t>
  </si>
  <si>
    <t>IQ225649344</t>
  </si>
  <si>
    <t>IQ225649464</t>
  </si>
  <si>
    <t>IQ225649525</t>
  </si>
  <si>
    <t>IQ225649570</t>
  </si>
  <si>
    <t>IQ225649604</t>
  </si>
  <si>
    <t>IQ225649684</t>
  </si>
  <si>
    <t>IQ225649719</t>
  </si>
  <si>
    <t>IQ225649727</t>
  </si>
  <si>
    <t>IQ225649734</t>
  </si>
  <si>
    <t>IQ225649759</t>
  </si>
  <si>
    <t>IQ225649766</t>
  </si>
  <si>
    <t>IQ225649786</t>
  </si>
  <si>
    <t>IQ225649883</t>
  </si>
  <si>
    <t>IQ225649925</t>
  </si>
  <si>
    <t>IQ225649980</t>
  </si>
  <si>
    <t>IQ22565</t>
  </si>
  <si>
    <t>IQ225650043</t>
  </si>
  <si>
    <t>IQ225650127</t>
  </si>
  <si>
    <t>IQ225650153</t>
  </si>
  <si>
    <t>IQ225650176</t>
  </si>
  <si>
    <t>IQ225650520</t>
  </si>
  <si>
    <t>IQ225650606</t>
  </si>
  <si>
    <t>IQ225650707</t>
  </si>
  <si>
    <t>IQ225651847</t>
  </si>
  <si>
    <t>IQ225652103</t>
  </si>
  <si>
    <t>IQ225652684</t>
  </si>
  <si>
    <t>IQ225652885</t>
  </si>
  <si>
    <t>IQ225655411</t>
  </si>
  <si>
    <t>IQ225658339</t>
  </si>
  <si>
    <t>IQ225663240</t>
  </si>
  <si>
    <t>IQ225667321</t>
  </si>
  <si>
    <t>IQ225669938</t>
  </si>
  <si>
    <t>IQ22567</t>
  </si>
  <si>
    <t>IQ225670504</t>
  </si>
  <si>
    <t>IQ225670680</t>
  </si>
  <si>
    <t>IQ225670866</t>
  </si>
  <si>
    <t>IQ225671049</t>
  </si>
  <si>
    <t>IQ225671456</t>
  </si>
  <si>
    <t>IQ225671639</t>
  </si>
  <si>
    <t>IQ225671740</t>
  </si>
  <si>
    <t>IQ225671741</t>
  </si>
  <si>
    <t>IQ225672091</t>
  </si>
  <si>
    <t>IQ225672178</t>
  </si>
  <si>
    <t>IQ225672410</t>
  </si>
  <si>
    <t>IQ225672411</t>
  </si>
  <si>
    <t>IQ225672762</t>
  </si>
  <si>
    <t>IQ225672991</t>
  </si>
  <si>
    <t>IQ225673074</t>
  </si>
  <si>
    <t>IQ225673134</t>
  </si>
  <si>
    <t>IQ225673225</t>
  </si>
  <si>
    <t>IQ225673319</t>
  </si>
  <si>
    <t>IQ225673360</t>
  </si>
  <si>
    <t>IQ225673886</t>
  </si>
  <si>
    <t>IQ225674797</t>
  </si>
  <si>
    <t>IQ225675080</t>
  </si>
  <si>
    <t>IQ225675226</t>
  </si>
  <si>
    <t>IQ225676108</t>
  </si>
  <si>
    <t>IQ225678041</t>
  </si>
  <si>
    <t>IQ225678094</t>
  </si>
  <si>
    <t>IQ225678285</t>
  </si>
  <si>
    <t>IQ225678392</t>
  </si>
  <si>
    <t>IQ225678506</t>
  </si>
  <si>
    <t>IQ225679021</t>
  </si>
  <si>
    <t>IQ225679025</t>
  </si>
  <si>
    <t>IQ225679052</t>
  </si>
  <si>
    <t>IQ225679075</t>
  </si>
  <si>
    <t>IQ225679136</t>
  </si>
  <si>
    <t>IQ225679278</t>
  </si>
  <si>
    <t>IQ225679438</t>
  </si>
  <si>
    <t>IQ225679471</t>
  </si>
  <si>
    <t>IQ225679546</t>
  </si>
  <si>
    <t>IQ225679705</t>
  </si>
  <si>
    <t>IQ225679732</t>
  </si>
  <si>
    <t>IQ225679793</t>
  </si>
  <si>
    <t>IQ225679809</t>
  </si>
  <si>
    <t>IQ225680064</t>
  </si>
  <si>
    <t>IQ225681395</t>
  </si>
  <si>
    <t>IQ225681968</t>
  </si>
  <si>
    <t>IQ225682071</t>
  </si>
  <si>
    <t>IQ225682805</t>
  </si>
  <si>
    <t>IQ225682989</t>
  </si>
  <si>
    <t>IQ225683004</t>
  </si>
  <si>
    <t>IQ225683007</t>
  </si>
  <si>
    <t>IQ225683426</t>
  </si>
  <si>
    <t>IQ225683942</t>
  </si>
  <si>
    <t>IQ225684079</t>
  </si>
  <si>
    <t>IQ225684716</t>
  </si>
  <si>
    <t>IQ225684760</t>
  </si>
  <si>
    <t>IQ225685382</t>
  </si>
  <si>
    <t>IQ225685590</t>
  </si>
  <si>
    <t>IQ225685678</t>
  </si>
  <si>
    <t>IQ225685814</t>
  </si>
  <si>
    <t>IQ225686481</t>
  </si>
  <si>
    <t>IQ225686594</t>
  </si>
  <si>
    <t>IQ225686911</t>
  </si>
  <si>
    <t>IQ225687270</t>
  </si>
  <si>
    <t>IQ225687276</t>
  </si>
  <si>
    <t>IQ225687420</t>
  </si>
  <si>
    <t>IQ225687525</t>
  </si>
  <si>
    <t>IQ225688898</t>
  </si>
  <si>
    <t>IQ225688956</t>
  </si>
  <si>
    <t>IQ225689178</t>
  </si>
  <si>
    <t>IQ225689325</t>
  </si>
  <si>
    <t>IQ225689471</t>
  </si>
  <si>
    <t>IQ22569</t>
  </si>
  <si>
    <t>IQ225690180</t>
  </si>
  <si>
    <t>IQ225690308</t>
  </si>
  <si>
    <t>IQ225690775</t>
  </si>
  <si>
    <t>IQ225690851</t>
  </si>
  <si>
    <t>IQ225691027</t>
  </si>
  <si>
    <t>IQ225696419</t>
  </si>
  <si>
    <t>IQ22569683</t>
  </si>
  <si>
    <t>IQ225700306</t>
  </si>
  <si>
    <t>IQ225700311</t>
  </si>
  <si>
    <t>IQ225700366</t>
  </si>
  <si>
    <t>IQ225700453</t>
  </si>
  <si>
    <t>IQ225700841</t>
  </si>
  <si>
    <t>IQ225700893</t>
  </si>
  <si>
    <t>IQ225701031</t>
  </si>
  <si>
    <t>IQ225701612</t>
  </si>
  <si>
    <t>IQ225701613</t>
  </si>
  <si>
    <t>IQ225701874</t>
  </si>
  <si>
    <t>IQ225702088</t>
  </si>
  <si>
    <t>IQ225702179</t>
  </si>
  <si>
    <t>IQ225702685</t>
  </si>
  <si>
    <t>IQ225702920</t>
  </si>
  <si>
    <t>IQ225703057</t>
  </si>
  <si>
    <t>IQ225704900</t>
  </si>
  <si>
    <t>IQ225705726</t>
  </si>
  <si>
    <t>IQ225706543</t>
  </si>
  <si>
    <t>IQ225707998</t>
  </si>
  <si>
    <t>IQ225708464</t>
  </si>
  <si>
    <t>IQ225709214</t>
  </si>
  <si>
    <t>IQ225709551</t>
  </si>
  <si>
    <t>IQ22571</t>
  </si>
  <si>
    <t>IQ225710099</t>
  </si>
  <si>
    <t>IQ225710110</t>
  </si>
  <si>
    <t>IQ225710210</t>
  </si>
  <si>
    <t>IQ225710249</t>
  </si>
  <si>
    <t>IQ225710560</t>
  </si>
  <si>
    <t>IQ225710569</t>
  </si>
  <si>
    <t>IQ225710624</t>
  </si>
  <si>
    <t>IQ225710639</t>
  </si>
  <si>
    <t>IQ225710643</t>
  </si>
  <si>
    <t>IQ225710663</t>
  </si>
  <si>
    <t>IQ225710739</t>
  </si>
  <si>
    <t>IQ225710868</t>
  </si>
  <si>
    <t>IQ225710954</t>
  </si>
  <si>
    <t>IQ225711401</t>
  </si>
  <si>
    <t>IQ225711680</t>
  </si>
  <si>
    <t>IQ225711693</t>
  </si>
  <si>
    <t>IQ225711833</t>
  </si>
  <si>
    <t>IQ225711838</t>
  </si>
  <si>
    <t>IQ225711875</t>
  </si>
  <si>
    <t>IQ225711924</t>
  </si>
  <si>
    <t>IQ225712048</t>
  </si>
  <si>
    <t>IQ225712059</t>
  </si>
  <si>
    <t>IQ225712148</t>
  </si>
  <si>
    <t>IQ22571275</t>
  </si>
  <si>
    <t>IQ225712783</t>
  </si>
  <si>
    <t>IQ225713032</t>
  </si>
  <si>
    <t>IQ225713221</t>
  </si>
  <si>
    <t>IQ225713253</t>
  </si>
  <si>
    <t>IQ225713306</t>
  </si>
  <si>
    <t>IQ225713690</t>
  </si>
  <si>
    <t>IQ225713783</t>
  </si>
  <si>
    <t>IQ225714033</t>
  </si>
  <si>
    <t>IQ225714263</t>
  </si>
  <si>
    <t>IQ225715192</t>
  </si>
  <si>
    <t>IQ225716543</t>
  </si>
  <si>
    <t>IQ225716600</t>
  </si>
  <si>
    <t>IQ225716817</t>
  </si>
  <si>
    <t>IQ225716995</t>
  </si>
  <si>
    <t>IQ225717036</t>
  </si>
  <si>
    <t>IQ225717528</t>
  </si>
  <si>
    <t>IQ225717684</t>
  </si>
  <si>
    <t>IQ225717732</t>
  </si>
  <si>
    <t>IQ225717782</t>
  </si>
  <si>
    <t>IQ225717888</t>
  </si>
  <si>
    <t>IQ225717910</t>
  </si>
  <si>
    <t>IQ225718227</t>
  </si>
  <si>
    <t>IQ225718512</t>
  </si>
  <si>
    <t>IQ225718513</t>
  </si>
  <si>
    <t>IQ225718514</t>
  </si>
  <si>
    <t>IQ225719406</t>
  </si>
  <si>
    <t>IQ22571957</t>
  </si>
  <si>
    <t>IQ225719761</t>
  </si>
  <si>
    <t>IQ225720056</t>
  </si>
  <si>
    <t>IQ225720155</t>
  </si>
  <si>
    <t>IQ225720313</t>
  </si>
  <si>
    <t>IQ225720336</t>
  </si>
  <si>
    <t>IQ225720369</t>
  </si>
  <si>
    <t>IQ225720653</t>
  </si>
  <si>
    <t>IQ225721216</t>
  </si>
  <si>
    <t>IQ225721498</t>
  </si>
  <si>
    <t>IQ225722091</t>
  </si>
  <si>
    <t>IQ225722121</t>
  </si>
  <si>
    <t>IQ225722336</t>
  </si>
  <si>
    <t>IQ225722784</t>
  </si>
  <si>
    <t>IQ225723075</t>
  </si>
  <si>
    <t>IQ225723184</t>
  </si>
  <si>
    <t>IQ225723810</t>
  </si>
  <si>
    <t>IQ225724978</t>
  </si>
  <si>
    <t>IQ225725504</t>
  </si>
  <si>
    <t>IQ225725950</t>
  </si>
  <si>
    <t>IQ225726076</t>
  </si>
  <si>
    <t>IQ225729539</t>
  </si>
  <si>
    <t>IQ22573</t>
  </si>
  <si>
    <t>IQ225736132</t>
  </si>
  <si>
    <t>IQ225736205</t>
  </si>
  <si>
    <t>IQ225736259</t>
  </si>
  <si>
    <t>IQ225736321</t>
  </si>
  <si>
    <t>IQ225737112</t>
  </si>
  <si>
    <t>IQ225737205</t>
  </si>
  <si>
    <t>IQ225737274</t>
  </si>
  <si>
    <t>IQ225737405</t>
  </si>
  <si>
    <t>IQ225737657</t>
  </si>
  <si>
    <t>IQ225738995</t>
  </si>
  <si>
    <t>IQ225739181</t>
  </si>
  <si>
    <t>IQ225739640</t>
  </si>
  <si>
    <t>IQ225740387</t>
  </si>
  <si>
    <t>IQ225740490</t>
  </si>
  <si>
    <t>IQ225740634</t>
  </si>
  <si>
    <t>IQ225740870</t>
  </si>
  <si>
    <t>IQ225743956</t>
  </si>
  <si>
    <t>IQ225744414</t>
  </si>
  <si>
    <t>IQ225744753</t>
  </si>
  <si>
    <t>IQ225745893</t>
  </si>
  <si>
    <t>IQ225746500</t>
  </si>
  <si>
    <t>IQ225747164</t>
  </si>
  <si>
    <t>IQ225747388</t>
  </si>
  <si>
    <t>IQ225748864</t>
  </si>
  <si>
    <t>IQ225748933</t>
  </si>
  <si>
    <t>IQ225749097</t>
  </si>
  <si>
    <t>IQ225749237</t>
  </si>
  <si>
    <t>IQ225749427</t>
  </si>
  <si>
    <t>IQ225749458</t>
  </si>
  <si>
    <t>IQ225749534</t>
  </si>
  <si>
    <t>IQ225749542</t>
  </si>
  <si>
    <t>IQ22575</t>
  </si>
  <si>
    <t>IQ225750106</t>
  </si>
  <si>
    <t>IQ225752047</t>
  </si>
  <si>
    <t>IQ225752415</t>
  </si>
  <si>
    <t>IQ225752523</t>
  </si>
  <si>
    <t>IQ225752560</t>
  </si>
  <si>
    <t>IQ225752636</t>
  </si>
  <si>
    <t>IQ225752855</t>
  </si>
  <si>
    <t>IQ225754385</t>
  </si>
  <si>
    <t>IQ225754704</t>
  </si>
  <si>
    <t>IQ225754731</t>
  </si>
  <si>
    <t>IQ225754813</t>
  </si>
  <si>
    <t>IQ225754869</t>
  </si>
  <si>
    <t>IQ225754895</t>
  </si>
  <si>
    <t>IQ225754987</t>
  </si>
  <si>
    <t>IQ225755198</t>
  </si>
  <si>
    <t>IQ225755302</t>
  </si>
  <si>
    <t>IQ225755453</t>
  </si>
  <si>
    <t>IQ225755504</t>
  </si>
  <si>
    <t>IQ225755667</t>
  </si>
  <si>
    <t>IQ225755778</t>
  </si>
  <si>
    <t>IQ225755816</t>
  </si>
  <si>
    <t>IQ225755849</t>
  </si>
  <si>
    <t>IQ225755901</t>
  </si>
  <si>
    <t>IQ225756208</t>
  </si>
  <si>
    <t>IQ225756234</t>
  </si>
  <si>
    <t>IQ225756323</t>
  </si>
  <si>
    <t>IQ225756554</t>
  </si>
  <si>
    <t>IQ225757271</t>
  </si>
  <si>
    <t>IQ225757749</t>
  </si>
  <si>
    <t>IQ225757767</t>
  </si>
  <si>
    <t>IQ225757871</t>
  </si>
  <si>
    <t>IQ225759432</t>
  </si>
  <si>
    <t>IQ225759489</t>
  </si>
  <si>
    <t>IQ225759746</t>
  </si>
  <si>
    <t>IQ225760921</t>
  </si>
  <si>
    <t>IQ225761101</t>
  </si>
  <si>
    <t>IQ225761319</t>
  </si>
  <si>
    <t>IQ225761394</t>
  </si>
  <si>
    <t>IQ225761705</t>
  </si>
  <si>
    <t>IQ225762600</t>
  </si>
  <si>
    <t>IQ225762625</t>
  </si>
  <si>
    <t>IQ225762948</t>
  </si>
  <si>
    <t>IQ225763739</t>
  </si>
  <si>
    <t>IQ225767405</t>
  </si>
  <si>
    <t>IQ225769647</t>
  </si>
  <si>
    <t>IQ22577</t>
  </si>
  <si>
    <t>IQ225781953</t>
  </si>
  <si>
    <t>IQ225791454</t>
  </si>
  <si>
    <t>IQ225791458</t>
  </si>
  <si>
    <t>IQ225791540</t>
  </si>
  <si>
    <t>IQ225792023</t>
  </si>
  <si>
    <t>IQ225792322</t>
  </si>
  <si>
    <t>IQ225792411</t>
  </si>
  <si>
    <t>IQ225792417</t>
  </si>
  <si>
    <t>IQ225792474</t>
  </si>
  <si>
    <t>IQ225792482</t>
  </si>
  <si>
    <t>IQ225792486</t>
  </si>
  <si>
    <t>IQ225792544</t>
  </si>
  <si>
    <t>IQ225792552</t>
  </si>
  <si>
    <t>IQ225792830</t>
  </si>
  <si>
    <t>IQ225792910</t>
  </si>
  <si>
    <t>IQ225793078</t>
  </si>
  <si>
    <t>IQ225793101</t>
  </si>
  <si>
    <t>IQ225793137</t>
  </si>
  <si>
    <t>IQ225793259</t>
  </si>
  <si>
    <t>IQ225793320</t>
  </si>
  <si>
    <t>IQ225793389</t>
  </si>
  <si>
    <t>IQ225793395</t>
  </si>
  <si>
    <t>IQ225793656</t>
  </si>
  <si>
    <t>IQ225794059</t>
  </si>
  <si>
    <t>IQ225794060</t>
  </si>
  <si>
    <t>IQ225794114</t>
  </si>
  <si>
    <t>IQ225794137</t>
  </si>
  <si>
    <t>IQ22579438</t>
  </si>
  <si>
    <t>IQ225795120</t>
  </si>
  <si>
    <t>IQ225795360</t>
  </si>
  <si>
    <t>IQ225795592</t>
  </si>
  <si>
    <t>IQ22579611</t>
  </si>
  <si>
    <t>IQ225797267</t>
  </si>
  <si>
    <t>IQ225797951</t>
  </si>
  <si>
    <t>IQ225798410</t>
  </si>
  <si>
    <t>IQ225798453</t>
  </si>
  <si>
    <t>IQ225798498</t>
  </si>
  <si>
    <t>IQ225798629</t>
  </si>
  <si>
    <t>IQ225798635</t>
  </si>
  <si>
    <t>IQ225798748</t>
  </si>
  <si>
    <t>IQ225798845</t>
  </si>
  <si>
    <t>IQ225798847</t>
  </si>
  <si>
    <t>IQ225798896</t>
  </si>
  <si>
    <t>IQ225798924</t>
  </si>
  <si>
    <t>IQ225799268</t>
  </si>
  <si>
    <t>IQ225799338</t>
  </si>
  <si>
    <t>IQ225799462</t>
  </si>
  <si>
    <t>IQ225799504</t>
  </si>
  <si>
    <t>IQ225799616</t>
  </si>
  <si>
    <t>IQ225799680</t>
  </si>
  <si>
    <t>IQ225799759</t>
  </si>
  <si>
    <t>IQ225799828</t>
  </si>
  <si>
    <t>IQ225800136</t>
  </si>
  <si>
    <t>IQ225800173</t>
  </si>
  <si>
    <t>IQ225800410</t>
  </si>
  <si>
    <t>IQ225800572</t>
  </si>
  <si>
    <t>IQ225800586</t>
  </si>
  <si>
    <t>IQ225800606</t>
  </si>
  <si>
    <t>IQ225800662</t>
  </si>
  <si>
    <t>IQ225800721</t>
  </si>
  <si>
    <t>IQ225800743</t>
  </si>
  <si>
    <t>IQ225800777</t>
  </si>
  <si>
    <t>IQ225800965</t>
  </si>
  <si>
    <t>IQ225801126</t>
  </si>
  <si>
    <t>IQ225801216</t>
  </si>
  <si>
    <t>IQ22580128</t>
  </si>
  <si>
    <t>IQ225801386</t>
  </si>
  <si>
    <t>IQ225801499</t>
  </si>
  <si>
    <t>IQ225801792</t>
  </si>
  <si>
    <t>IQ225803059</t>
  </si>
  <si>
    <t>IQ225803306</t>
  </si>
  <si>
    <t>IQ225803427</t>
  </si>
  <si>
    <t>IQ225803535</t>
  </si>
  <si>
    <t>IQ22580357</t>
  </si>
  <si>
    <t>IQ225803723</t>
  </si>
  <si>
    <t>IQ225803972</t>
  </si>
  <si>
    <t>IQ225803981</t>
  </si>
  <si>
    <t>IQ225805100</t>
  </si>
  <si>
    <t>IQ225805185</t>
  </si>
  <si>
    <t>IQ225805380</t>
  </si>
  <si>
    <t>IQ225805598</t>
  </si>
  <si>
    <t>IQ225805616</t>
  </si>
  <si>
    <t>IQ225805661</t>
  </si>
  <si>
    <t>IQ22580570</t>
  </si>
  <si>
    <t>IQ225805701</t>
  </si>
  <si>
    <t>IQ225805820</t>
  </si>
  <si>
    <t>IQ225805948</t>
  </si>
  <si>
    <t>IQ22580635</t>
  </si>
  <si>
    <t>IQ225806553</t>
  </si>
  <si>
    <t>IQ225806797</t>
  </si>
  <si>
    <t>IQ225806821</t>
  </si>
  <si>
    <t>IQ225806995</t>
  </si>
  <si>
    <t>IQ225807100</t>
  </si>
  <si>
    <t>IQ225807214</t>
  </si>
  <si>
    <t>IQ225807506</t>
  </si>
  <si>
    <t>IQ225808027</t>
  </si>
  <si>
    <t>IQ225808107</t>
  </si>
  <si>
    <t>IQ225808265</t>
  </si>
  <si>
    <t>IQ225809940</t>
  </si>
  <si>
    <t>IQ22581</t>
  </si>
  <si>
    <t>IQ225811075</t>
  </si>
  <si>
    <t>IQ225811083</t>
  </si>
  <si>
    <t>IQ225811094</t>
  </si>
  <si>
    <t>IQ225811100</t>
  </si>
  <si>
    <t>IQ225811103</t>
  </si>
  <si>
    <t>IQ225811104</t>
  </si>
  <si>
    <t>IQ225811135</t>
  </si>
  <si>
    <t>IQ225811138</t>
  </si>
  <si>
    <t>IQ225811143</t>
  </si>
  <si>
    <t>IQ225811147</t>
  </si>
  <si>
    <t>IQ225811202</t>
  </si>
  <si>
    <t>IQ225811261</t>
  </si>
  <si>
    <t>IQ22581154</t>
  </si>
  <si>
    <t>IQ22581313</t>
  </si>
  <si>
    <t>IQ22581389</t>
  </si>
  <si>
    <t>IQ22581828</t>
  </si>
  <si>
    <t>IQ22582670</t>
  </si>
  <si>
    <t>IQ22582898</t>
  </si>
  <si>
    <t>IQ22583</t>
  </si>
  <si>
    <t>IQ225830261</t>
  </si>
  <si>
    <t>IQ22583063</t>
  </si>
  <si>
    <t>IQ225831140</t>
  </si>
  <si>
    <t>IQ225832014</t>
  </si>
  <si>
    <t>IQ225832248</t>
  </si>
  <si>
    <t>IQ225833090</t>
  </si>
  <si>
    <t>IQ225834709</t>
  </si>
  <si>
    <t>IQ225835027</t>
  </si>
  <si>
    <t>IQ225835058</t>
  </si>
  <si>
    <t>IQ225835365</t>
  </si>
  <si>
    <t>IQ225835450</t>
  </si>
  <si>
    <t>IQ225835575</t>
  </si>
  <si>
    <t>IQ225836054</t>
  </si>
  <si>
    <t>IQ225836058</t>
  </si>
  <si>
    <t>IQ225836398</t>
  </si>
  <si>
    <t>IQ225836427</t>
  </si>
  <si>
    <t>IQ225836474</t>
  </si>
  <si>
    <t>IQ225836723</t>
  </si>
  <si>
    <t>IQ225836876</t>
  </si>
  <si>
    <t>IQ225837457</t>
  </si>
  <si>
    <t>IQ225837741</t>
  </si>
  <si>
    <t>IQ225838622</t>
  </si>
  <si>
    <t>IQ225838653</t>
  </si>
  <si>
    <t>IQ225839077</t>
  </si>
  <si>
    <t>IQ225839974</t>
  </si>
  <si>
    <t>IQ225840730</t>
  </si>
  <si>
    <t>IQ225841062</t>
  </si>
  <si>
    <t>IQ225841803</t>
  </si>
  <si>
    <t>IQ225841856</t>
  </si>
  <si>
    <t>IQ225842145</t>
  </si>
  <si>
    <t>IQ225842164</t>
  </si>
  <si>
    <t>IQ225842278</t>
  </si>
  <si>
    <t>IQ225842392</t>
  </si>
  <si>
    <t>IQ225842435</t>
  </si>
  <si>
    <t>IQ225842909</t>
  </si>
  <si>
    <t>IQ225842929</t>
  </si>
  <si>
    <t>IQ225843425</t>
  </si>
  <si>
    <t>IQ225844466</t>
  </si>
  <si>
    <t>IQ225844480</t>
  </si>
  <si>
    <t>IQ225844995</t>
  </si>
  <si>
    <t>IQ225845130</t>
  </si>
  <si>
    <t>IQ225845188</t>
  </si>
  <si>
    <t>IQ225845235</t>
  </si>
  <si>
    <t>IQ225845309</t>
  </si>
  <si>
    <t>IQ225845366</t>
  </si>
  <si>
    <t>IQ225845561</t>
  </si>
  <si>
    <t>IQ225846033</t>
  </si>
  <si>
    <t>IQ225848662</t>
  </si>
  <si>
    <t>IQ225849229</t>
  </si>
  <si>
    <t>IQ22585</t>
  </si>
  <si>
    <t>IQ225851896</t>
  </si>
  <si>
    <t>IQ225851991</t>
  </si>
  <si>
    <t>IQ225854240</t>
  </si>
  <si>
    <t>IQ225854404</t>
  </si>
  <si>
    <t>IQ225854423</t>
  </si>
  <si>
    <t>IQ225854641</t>
  </si>
  <si>
    <t>IQ225854990</t>
  </si>
  <si>
    <t>IQ225857256</t>
  </si>
  <si>
    <t>IQ225857292</t>
  </si>
  <si>
    <t>IQ225857492</t>
  </si>
  <si>
    <t>IQ225857940</t>
  </si>
  <si>
    <t>IQ225858241</t>
  </si>
  <si>
    <t>IQ225858260</t>
  </si>
  <si>
    <t>IQ225858748</t>
  </si>
  <si>
    <t>IQ225858826</t>
  </si>
  <si>
    <t>IQ225859468</t>
  </si>
  <si>
    <t>IQ225859609</t>
  </si>
  <si>
    <t>IQ225860941</t>
  </si>
  <si>
    <t>IQ225862092</t>
  </si>
  <si>
    <t>IQ225862216</t>
  </si>
  <si>
    <t>IQ225862276</t>
  </si>
  <si>
    <t>IQ225862516</t>
  </si>
  <si>
    <t>IQ225863009</t>
  </si>
  <si>
    <t>IQ225863289</t>
  </si>
  <si>
    <t>IQ225863760</t>
  </si>
  <si>
    <t>IQ225863877</t>
  </si>
  <si>
    <t>IQ225864187</t>
  </si>
  <si>
    <t>IQ225865211</t>
  </si>
  <si>
    <t>IQ225865475</t>
  </si>
  <si>
    <t>IQ225865487</t>
  </si>
  <si>
    <t>IQ225865728</t>
  </si>
  <si>
    <t>IQ225865732</t>
  </si>
  <si>
    <t>IQ225865935</t>
  </si>
  <si>
    <t>IQ22587</t>
  </si>
  <si>
    <t>IQ22587162</t>
  </si>
  <si>
    <t>IQ225878456</t>
  </si>
  <si>
    <t>IQ225878953</t>
  </si>
  <si>
    <t>IQ225883721</t>
  </si>
  <si>
    <t>IQ22588436</t>
  </si>
  <si>
    <t>IQ225884576</t>
  </si>
  <si>
    <t>IQ225884674</t>
  </si>
  <si>
    <t>IQ225886188</t>
  </si>
  <si>
    <t>IQ225886302</t>
  </si>
  <si>
    <t>IQ225887213</t>
  </si>
  <si>
    <t>IQ225887748</t>
  </si>
  <si>
    <t>IQ225887935</t>
  </si>
  <si>
    <t>IQ225888156</t>
  </si>
  <si>
    <t>IQ225888216</t>
  </si>
  <si>
    <t>IQ225888781</t>
  </si>
  <si>
    <t>IQ225889130</t>
  </si>
  <si>
    <t>IQ225889655</t>
  </si>
  <si>
    <t>IQ225889669</t>
  </si>
  <si>
    <t>IQ225889799</t>
  </si>
  <si>
    <t>IQ22589</t>
  </si>
  <si>
    <t>IQ225890428</t>
  </si>
  <si>
    <t>IQ225892104</t>
  </si>
  <si>
    <t>IQ225893343</t>
  </si>
  <si>
    <t>IQ225893489</t>
  </si>
  <si>
    <t>IQ225894166</t>
  </si>
  <si>
    <t>IQ225894694</t>
  </si>
  <si>
    <t>IQ225895620</t>
  </si>
  <si>
    <t>IQ225895944</t>
  </si>
  <si>
    <t>IQ225895946</t>
  </si>
  <si>
    <t>IQ225896041</t>
  </si>
  <si>
    <t>IQ225896811</t>
  </si>
  <si>
    <t>IQ225896966</t>
  </si>
  <si>
    <t>IQ225896976</t>
  </si>
  <si>
    <t>IQ225897358</t>
  </si>
  <si>
    <t>IQ225897376</t>
  </si>
  <si>
    <t>IQ225898160</t>
  </si>
  <si>
    <t>IQ225898195</t>
  </si>
  <si>
    <t>IQ225898643</t>
  </si>
  <si>
    <t>IQ225898853</t>
  </si>
  <si>
    <t>IQ225898859</t>
  </si>
  <si>
    <t>IQ225898912</t>
  </si>
  <si>
    <t>IQ225899547</t>
  </si>
  <si>
    <t>IQ225901193</t>
  </si>
  <si>
    <t>IQ225901215</t>
  </si>
  <si>
    <t>IQ225901563</t>
  </si>
  <si>
    <t>IQ225902089</t>
  </si>
  <si>
    <t>IQ225902745</t>
  </si>
  <si>
    <t>IQ225902848</t>
  </si>
  <si>
    <t>IQ225903152</t>
  </si>
  <si>
    <t>IQ225903565</t>
  </si>
  <si>
    <t>IQ225904215</t>
  </si>
  <si>
    <t>IQ225905527</t>
  </si>
  <si>
    <t>IQ225908518</t>
  </si>
  <si>
    <t>IQ225909072</t>
  </si>
  <si>
    <t>IQ22591</t>
  </si>
  <si>
    <t>IQ225911263</t>
  </si>
  <si>
    <t>IQ225911719</t>
  </si>
  <si>
    <t>IQ225911923</t>
  </si>
  <si>
    <t>IQ225912145</t>
  </si>
  <si>
    <t>IQ225912235</t>
  </si>
  <si>
    <t>IQ225912957</t>
  </si>
  <si>
    <t>IQ225913413</t>
  </si>
  <si>
    <t>IQ225914226</t>
  </si>
  <si>
    <t>IQ225914709</t>
  </si>
  <si>
    <t>IQ225914766</t>
  </si>
  <si>
    <t>IQ225914975</t>
  </si>
  <si>
    <t>IQ225915463</t>
  </si>
  <si>
    <t>IQ225915518</t>
  </si>
  <si>
    <t>IQ225915551</t>
  </si>
  <si>
    <t>IQ225920196</t>
  </si>
  <si>
    <t>IQ225924617</t>
  </si>
  <si>
    <t>IQ225924623</t>
  </si>
  <si>
    <t>IQ225924657</t>
  </si>
  <si>
    <t>IQ225924784</t>
  </si>
  <si>
    <t>IQ225924876</t>
  </si>
  <si>
    <t>IQ225924983</t>
  </si>
  <si>
    <t>IQ225925380</t>
  </si>
  <si>
    <t>IQ225928328</t>
  </si>
  <si>
    <t>IQ225928881</t>
  </si>
  <si>
    <t>IQ225929174</t>
  </si>
  <si>
    <t>IQ225929672</t>
  </si>
  <si>
    <t>IQ225929726</t>
  </si>
  <si>
    <t>IQ225929826</t>
  </si>
  <si>
    <t>IQ22593</t>
  </si>
  <si>
    <t>IQ225930394</t>
  </si>
  <si>
    <t>IQ225930445</t>
  </si>
  <si>
    <t>IQ225930446</t>
  </si>
  <si>
    <t>IQ225930525</t>
  </si>
  <si>
    <t>IQ225930577</t>
  </si>
  <si>
    <t>IQ225930870</t>
  </si>
  <si>
    <t>IQ225931021</t>
  </si>
  <si>
    <t>IQ225931022</t>
  </si>
  <si>
    <t>IQ225931310</t>
  </si>
  <si>
    <t>IQ225931748</t>
  </si>
  <si>
    <t>IQ225932983</t>
  </si>
  <si>
    <t>IQ225933038</t>
  </si>
  <si>
    <t>IQ225933040</t>
  </si>
  <si>
    <t>IQ225933318</t>
  </si>
  <si>
    <t>IQ225933388</t>
  </si>
  <si>
    <t>IQ225933826</t>
  </si>
  <si>
    <t>IQ225933827</t>
  </si>
  <si>
    <t>IQ225934164</t>
  </si>
  <si>
    <t>IQ225934387</t>
  </si>
  <si>
    <t>IQ225934388</t>
  </si>
  <si>
    <t>IQ225934389</t>
  </si>
  <si>
    <t>IQ225934392</t>
  </si>
  <si>
    <t>IQ225934393</t>
  </si>
  <si>
    <t>IQ225934394</t>
  </si>
  <si>
    <t>IQ225934395</t>
  </si>
  <si>
    <t>IQ225934400</t>
  </si>
  <si>
    <t>IQ225934497</t>
  </si>
  <si>
    <t>IQ225935013</t>
  </si>
  <si>
    <t>IQ225935184</t>
  </si>
  <si>
    <t>IQ225935460</t>
  </si>
  <si>
    <t>IQ225935845</t>
  </si>
  <si>
    <t>IQ225937172</t>
  </si>
  <si>
    <t>IQ225939989</t>
  </si>
  <si>
    <t>IQ225940098</t>
  </si>
  <si>
    <t>IQ225940192</t>
  </si>
  <si>
    <t>IQ22594153</t>
  </si>
  <si>
    <t>IQ225942228</t>
  </si>
  <si>
    <t>IQ22594238</t>
  </si>
  <si>
    <t>IQ22594364</t>
  </si>
  <si>
    <t>IQ225944839</t>
  </si>
  <si>
    <t>IQ22594687</t>
  </si>
  <si>
    <t>IQ22594703</t>
  </si>
  <si>
    <t>IQ225949187</t>
  </si>
  <si>
    <t>IQ22594925</t>
  </si>
  <si>
    <t>IQ22594955</t>
  </si>
  <si>
    <t>IQ22595</t>
  </si>
  <si>
    <t>IQ225950001</t>
  </si>
  <si>
    <t>IQ22595002</t>
  </si>
  <si>
    <t>IQ225950443</t>
  </si>
  <si>
    <t>IQ22595096</t>
  </si>
  <si>
    <t>IQ22595105</t>
  </si>
  <si>
    <t>IQ225951456</t>
  </si>
  <si>
    <t>IQ225952619</t>
  </si>
  <si>
    <t>IQ225953348</t>
  </si>
  <si>
    <t>IQ225953796</t>
  </si>
  <si>
    <t>IQ22595455</t>
  </si>
  <si>
    <t>IQ225954558</t>
  </si>
  <si>
    <t>IQ225954687</t>
  </si>
  <si>
    <t>IQ225955053</t>
  </si>
  <si>
    <t>IQ225955308</t>
  </si>
  <si>
    <t>IQ225955416</t>
  </si>
  <si>
    <t>IQ22595656</t>
  </si>
  <si>
    <t>IQ225957039</t>
  </si>
  <si>
    <t>IQ22595727</t>
  </si>
  <si>
    <t>IQ225957888</t>
  </si>
  <si>
    <t>IQ225958215</t>
  </si>
  <si>
    <t>IQ22595887</t>
  </si>
  <si>
    <t>IQ225958897</t>
  </si>
  <si>
    <t>IQ22596034</t>
  </si>
  <si>
    <t>IQ225960566</t>
  </si>
  <si>
    <t>IQ225960672</t>
  </si>
  <si>
    <t>IQ22596117</t>
  </si>
  <si>
    <t>IQ22596135</t>
  </si>
  <si>
    <t>IQ225961670</t>
  </si>
  <si>
    <t>IQ225961824</t>
  </si>
  <si>
    <t>IQ225962477</t>
  </si>
  <si>
    <t>IQ22596294</t>
  </si>
  <si>
    <t>IQ225963559</t>
  </si>
  <si>
    <t>IQ22596403</t>
  </si>
  <si>
    <t>IQ22596433</t>
  </si>
  <si>
    <t>IQ225965176</t>
  </si>
  <si>
    <t>IQ225965548</t>
  </si>
  <si>
    <t>IQ225965561</t>
  </si>
  <si>
    <t>IQ225965624</t>
  </si>
  <si>
    <t>IQ225965711</t>
  </si>
  <si>
    <t>IQ225966736</t>
  </si>
  <si>
    <t>IQ22597</t>
  </si>
  <si>
    <t>IQ225971650</t>
  </si>
  <si>
    <t>IQ225972887</t>
  </si>
  <si>
    <t>IQ22597366</t>
  </si>
  <si>
    <t>IQ225975285</t>
  </si>
  <si>
    <t>IQ225975334</t>
  </si>
  <si>
    <t>IQ225976159</t>
  </si>
  <si>
    <t>IQ225977347</t>
  </si>
  <si>
    <t>IQ225978184</t>
  </si>
  <si>
    <t>IQ225978252</t>
  </si>
  <si>
    <t>IQ225979153</t>
  </si>
  <si>
    <t>IQ225979156</t>
  </si>
  <si>
    <t>IQ225979919</t>
  </si>
  <si>
    <t>IQ225980624</t>
  </si>
  <si>
    <t>IQ225980912</t>
  </si>
  <si>
    <t>IQ225981115</t>
  </si>
  <si>
    <t>IQ225982154</t>
  </si>
  <si>
    <t>IQ225982224</t>
  </si>
  <si>
    <t>IQ225982811</t>
  </si>
  <si>
    <t>IQ225983017</t>
  </si>
  <si>
    <t>IQ225983131</t>
  </si>
  <si>
    <t>IQ225983133</t>
  </si>
  <si>
    <t>IQ225983382</t>
  </si>
  <si>
    <t>IQ225983422</t>
  </si>
  <si>
    <t>IQ225983548</t>
  </si>
  <si>
    <t>IQ225983654</t>
  </si>
  <si>
    <t>IQ225983740</t>
  </si>
  <si>
    <t>IQ225983943</t>
  </si>
  <si>
    <t>IQ225983956</t>
  </si>
  <si>
    <t>IQ225984174</t>
  </si>
  <si>
    <t>IQ225984220</t>
  </si>
  <si>
    <t>IQ225984318</t>
  </si>
  <si>
    <t>IQ225984786</t>
  </si>
  <si>
    <t>IQ225985010</t>
  </si>
  <si>
    <t>IQ225985860</t>
  </si>
  <si>
    <t>IQ225985935</t>
  </si>
  <si>
    <t>IQ225986212</t>
  </si>
  <si>
    <t>IQ225986387</t>
  </si>
  <si>
    <t>IQ225986388</t>
  </si>
  <si>
    <t>IQ225986680</t>
  </si>
  <si>
    <t>IQ225986694</t>
  </si>
  <si>
    <t>IQ225986764</t>
  </si>
  <si>
    <t>IQ225986856</t>
  </si>
  <si>
    <t>IQ225986883</t>
  </si>
  <si>
    <t>IQ225986910</t>
  </si>
  <si>
    <t>IQ225986923</t>
  </si>
  <si>
    <t>IQ225986948</t>
  </si>
  <si>
    <t>IQ225986993</t>
  </si>
  <si>
    <t>IQ225987012</t>
  </si>
  <si>
    <t>IQ225987127</t>
  </si>
  <si>
    <t>IQ225987434</t>
  </si>
  <si>
    <t>IQ225987435</t>
  </si>
  <si>
    <t>IQ225987597</t>
  </si>
  <si>
    <t>IQ225987792</t>
  </si>
  <si>
    <t>IQ225988676</t>
  </si>
  <si>
    <t>IQ225988794</t>
  </si>
  <si>
    <t>IQ225988858</t>
  </si>
  <si>
    <t>IQ225991254</t>
  </si>
  <si>
    <t>IQ225992352</t>
  </si>
  <si>
    <t>IQ225992408</t>
  </si>
  <si>
    <t>IQ225993050</t>
  </si>
  <si>
    <t>IQ225993107</t>
  </si>
  <si>
    <t>IQ225993812</t>
  </si>
  <si>
    <t>IQ225993966</t>
  </si>
  <si>
    <t>IQ225994114</t>
  </si>
  <si>
    <t>IQ225994120</t>
  </si>
  <si>
    <t>IQ225994184</t>
  </si>
  <si>
    <t>IQ225994227</t>
  </si>
  <si>
    <t>IQ225994353</t>
  </si>
  <si>
    <t>IQ225994398</t>
  </si>
  <si>
    <t>IQ225994436</t>
  </si>
  <si>
    <t>IQ225994437</t>
  </si>
  <si>
    <t>IQ225994533</t>
  </si>
  <si>
    <t>IQ225994590</t>
  </si>
  <si>
    <t>IQ225994593</t>
  </si>
  <si>
    <t>IQ225994654</t>
  </si>
  <si>
    <t>IQ225994840</t>
  </si>
  <si>
    <t>IQ225994842</t>
  </si>
  <si>
    <t>IQ225995218</t>
  </si>
  <si>
    <t>IQ225995269</t>
  </si>
  <si>
    <t>IQ225995315</t>
  </si>
  <si>
    <t>IQ225995559</t>
  </si>
  <si>
    <t>IQ225995803</t>
  </si>
  <si>
    <t>IQ225995813</t>
  </si>
  <si>
    <t>IQ225995960</t>
  </si>
  <si>
    <t>IQ225996039</t>
  </si>
  <si>
    <t>IQ225996170</t>
  </si>
  <si>
    <t>IQ225996741</t>
  </si>
  <si>
    <t>IQ225997145</t>
  </si>
  <si>
    <t>IQ225999997</t>
  </si>
  <si>
    <t>IQ226000313</t>
  </si>
  <si>
    <t>IQ226000540</t>
  </si>
  <si>
    <t>IQ226001921</t>
  </si>
  <si>
    <t>IQ226003003</t>
  </si>
  <si>
    <t>IQ226003882</t>
  </si>
  <si>
    <t>IQ226004816</t>
  </si>
  <si>
    <t>IQ226005096</t>
  </si>
  <si>
    <t>IQ226005146</t>
  </si>
  <si>
    <t>IQ226005578</t>
  </si>
  <si>
    <t>IQ226006570</t>
  </si>
  <si>
    <t>IQ226006776</t>
  </si>
  <si>
    <t>IQ226007075</t>
  </si>
  <si>
    <t>IQ226007296</t>
  </si>
  <si>
    <t>IQ226007920</t>
  </si>
  <si>
    <t>IQ226008073</t>
  </si>
  <si>
    <t>IQ226008197</t>
  </si>
  <si>
    <t>IQ226008304</t>
  </si>
  <si>
    <t>IQ226010301</t>
  </si>
  <si>
    <t>IQ226010641</t>
  </si>
  <si>
    <t>IQ226011073</t>
  </si>
  <si>
    <t>IQ226011082</t>
  </si>
  <si>
    <t>IQ226011165</t>
  </si>
  <si>
    <t>IQ226011420</t>
  </si>
  <si>
    <t>IQ226011682</t>
  </si>
  <si>
    <t>IQ226011686</t>
  </si>
  <si>
    <t>IQ226011777</t>
  </si>
  <si>
    <t>IQ226013539</t>
  </si>
  <si>
    <t>IQ226013691</t>
  </si>
  <si>
    <t>IQ226014601</t>
  </si>
  <si>
    <t>IQ226014725</t>
  </si>
  <si>
    <t>IQ226015626</t>
  </si>
  <si>
    <t>IQ226016615</t>
  </si>
  <si>
    <t>IQ226019172</t>
  </si>
  <si>
    <t>IQ226033114</t>
  </si>
  <si>
    <t>IQ226033359</t>
  </si>
  <si>
    <t>IQ226033576</t>
  </si>
  <si>
    <t>IQ226033590</t>
  </si>
  <si>
    <t>IQ226033600</t>
  </si>
  <si>
    <t>IQ226033939</t>
  </si>
  <si>
    <t>IQ226033940</t>
  </si>
  <si>
    <t>IQ226034961</t>
  </si>
  <si>
    <t>IQ226035582</t>
  </si>
  <si>
    <t>IQ226036323</t>
  </si>
  <si>
    <t>IQ226036443</t>
  </si>
  <si>
    <t>IQ226036785</t>
  </si>
  <si>
    <t>IQ226036865</t>
  </si>
  <si>
    <t>IQ226037926</t>
  </si>
  <si>
    <t>IQ226038744</t>
  </si>
  <si>
    <t>IQ226038745</t>
  </si>
  <si>
    <t>IQ226038746</t>
  </si>
  <si>
    <t>IQ226038747</t>
  </si>
  <si>
    <t>IQ226038748</t>
  </si>
  <si>
    <t>IQ226038749</t>
  </si>
  <si>
    <t>IQ226038750</t>
  </si>
  <si>
    <t>IQ226038751</t>
  </si>
  <si>
    <t>IQ226040266</t>
  </si>
  <si>
    <t>IQ226040267</t>
  </si>
  <si>
    <t>IQ226040268</t>
  </si>
  <si>
    <t>IQ226040269</t>
  </si>
  <si>
    <t>IQ226040270</t>
  </si>
  <si>
    <t>IQ226040271</t>
  </si>
  <si>
    <t>IQ226040272</t>
  </si>
  <si>
    <t>IQ226040273</t>
  </si>
  <si>
    <t>IQ226040274</t>
  </si>
  <si>
    <t>IQ226040275</t>
  </si>
  <si>
    <t>IQ226040342</t>
  </si>
  <si>
    <t>IQ226041275</t>
  </si>
  <si>
    <t>IQ226041884</t>
  </si>
  <si>
    <t>IQ226044316</t>
  </si>
  <si>
    <t>IQ226044317</t>
  </si>
  <si>
    <t>IQ226044318</t>
  </si>
  <si>
    <t>IQ226044319</t>
  </si>
  <si>
    <t>IQ226044551</t>
  </si>
  <si>
    <t>IQ226045251</t>
  </si>
  <si>
    <t>IQ226045300</t>
  </si>
  <si>
    <t>IQ226046592</t>
  </si>
  <si>
    <t>IQ226046624</t>
  </si>
  <si>
    <t>IQ226046642</t>
  </si>
  <si>
    <t>IQ226047604</t>
  </si>
  <si>
    <t>IQ226047646</t>
  </si>
  <si>
    <t>IQ226048365</t>
  </si>
  <si>
    <t>IQ226048472</t>
  </si>
  <si>
    <t>IQ226048580</t>
  </si>
  <si>
    <t>IQ226048586</t>
  </si>
  <si>
    <t>IQ226048600</t>
  </si>
  <si>
    <t>IQ226049371</t>
  </si>
  <si>
    <t>IQ226049471</t>
  </si>
  <si>
    <t>IQ226049706</t>
  </si>
  <si>
    <t>IQ226049714</t>
  </si>
  <si>
    <t>IQ226049719</t>
  </si>
  <si>
    <t>IQ22605</t>
  </si>
  <si>
    <t>IQ226051976</t>
  </si>
  <si>
    <t>IQ226052387</t>
  </si>
  <si>
    <t>IQ226052424</t>
  </si>
  <si>
    <t>IQ226052451</t>
  </si>
  <si>
    <t>IQ226052531</t>
  </si>
  <si>
    <t>IQ226052704</t>
  </si>
  <si>
    <t>IQ226052998</t>
  </si>
  <si>
    <t>IQ226054016</t>
  </si>
  <si>
    <t>IQ226055461</t>
  </si>
  <si>
    <t>IQ226056646</t>
  </si>
  <si>
    <t>IQ226058471</t>
  </si>
  <si>
    <t>IQ226063870</t>
  </si>
  <si>
    <t>IQ226064130</t>
  </si>
  <si>
    <t>IQ226065516</t>
  </si>
  <si>
    <t>IQ226066949</t>
  </si>
  <si>
    <t>IQ226067599</t>
  </si>
  <si>
    <t>IQ226068410</t>
  </si>
  <si>
    <t>IQ226068538</t>
  </si>
  <si>
    <t>IQ226070701</t>
  </si>
  <si>
    <t>IQ226070757</t>
  </si>
  <si>
    <t>IQ226071213</t>
  </si>
  <si>
    <t>IQ226071971</t>
  </si>
  <si>
    <t>IQ226071977</t>
  </si>
  <si>
    <t>IQ226072299</t>
  </si>
  <si>
    <t>IQ226073865</t>
  </si>
  <si>
    <t>IQ226074765</t>
  </si>
  <si>
    <t>IQ22607586</t>
  </si>
  <si>
    <t>IQ22607598</t>
  </si>
  <si>
    <t>IQ226076495</t>
  </si>
  <si>
    <t>IQ226077127</t>
  </si>
  <si>
    <t>IQ226077892</t>
  </si>
  <si>
    <t>IQ226077947</t>
  </si>
  <si>
    <t>IQ226078655</t>
  </si>
  <si>
    <t>IQ226078843</t>
  </si>
  <si>
    <t>IQ226079029</t>
  </si>
  <si>
    <t>IQ226080522</t>
  </si>
  <si>
    <t>IQ226082346</t>
  </si>
  <si>
    <t>IQ226083042</t>
  </si>
  <si>
    <t>IQ226083048</t>
  </si>
  <si>
    <t>IQ226083338</t>
  </si>
  <si>
    <t>IQ226083516</t>
  </si>
  <si>
    <t>IQ226083756</t>
  </si>
  <si>
    <t>IQ226084077</t>
  </si>
  <si>
    <t>IQ226084834</t>
  </si>
  <si>
    <t>IQ22608485</t>
  </si>
  <si>
    <t>IQ226089830</t>
  </si>
  <si>
    <t>IQ22609</t>
  </si>
  <si>
    <t>IQ226092520</t>
  </si>
  <si>
    <t>IQ226092557</t>
  </si>
  <si>
    <t>IQ226096473</t>
  </si>
  <si>
    <t>IQ226096617</t>
  </si>
  <si>
    <t>IQ226097075</t>
  </si>
  <si>
    <t>IQ226097080</t>
  </si>
  <si>
    <t>IQ226097343</t>
  </si>
  <si>
    <t>IQ226097352</t>
  </si>
  <si>
    <t>IQ226097448</t>
  </si>
  <si>
    <t>IQ226098485</t>
  </si>
  <si>
    <t>IQ226099318</t>
  </si>
  <si>
    <t>IQ226099518</t>
  </si>
  <si>
    <t>IQ226099536</t>
  </si>
  <si>
    <t>IQ226099537</t>
  </si>
  <si>
    <t>IQ226099610</t>
  </si>
  <si>
    <t>IQ226099946</t>
  </si>
  <si>
    <t>IQ226099953</t>
  </si>
  <si>
    <t>IQ226099958</t>
  </si>
  <si>
    <t>IQ226099964</t>
  </si>
  <si>
    <t>IQ226099966</t>
  </si>
  <si>
    <t>IQ226099978</t>
  </si>
  <si>
    <t>IQ226099979</t>
  </si>
  <si>
    <t>IQ226100107</t>
  </si>
  <si>
    <t>IQ226100116</t>
  </si>
  <si>
    <t>IQ226100127</t>
  </si>
  <si>
    <t>IQ226100129</t>
  </si>
  <si>
    <t>IQ226100147</t>
  </si>
  <si>
    <t>IQ226100150</t>
  </si>
  <si>
    <t>IQ226100176</t>
  </si>
  <si>
    <t>IQ226100185</t>
  </si>
  <si>
    <t>IQ226100338</t>
  </si>
  <si>
    <t>IQ226100583</t>
  </si>
  <si>
    <t>IQ226100735</t>
  </si>
  <si>
    <t>IQ226100745</t>
  </si>
  <si>
    <t>IQ226100883</t>
  </si>
  <si>
    <t>IQ226100926</t>
  </si>
  <si>
    <t>IQ226100935</t>
  </si>
  <si>
    <t>IQ226100968</t>
  </si>
  <si>
    <t>IQ226100999</t>
  </si>
  <si>
    <t>IQ226101030</t>
  </si>
  <si>
    <t>IQ226102357</t>
  </si>
  <si>
    <t>IQ226102358</t>
  </si>
  <si>
    <t>IQ226102360</t>
  </si>
  <si>
    <t>IQ226102361</t>
  </si>
  <si>
    <t>IQ226102534</t>
  </si>
  <si>
    <t>IQ226103174</t>
  </si>
  <si>
    <t>IQ226103874</t>
  </si>
  <si>
    <t>IQ226104006</t>
  </si>
  <si>
    <t>IQ226105366</t>
  </si>
  <si>
    <t>IQ226105367</t>
  </si>
  <si>
    <t>IQ226105368</t>
  </si>
  <si>
    <t>IQ226106622</t>
  </si>
  <si>
    <t>IQ226106653</t>
  </si>
  <si>
    <t>IQ226106975</t>
  </si>
  <si>
    <t>IQ226107083</t>
  </si>
  <si>
    <t>IQ226107100</t>
  </si>
  <si>
    <t>IQ226107207</t>
  </si>
  <si>
    <t>IQ226107213</t>
  </si>
  <si>
    <t>IQ226107393</t>
  </si>
  <si>
    <t>IQ226107587</t>
  </si>
  <si>
    <t>IQ226107914</t>
  </si>
  <si>
    <t>IQ226107915</t>
  </si>
  <si>
    <t>IQ226108896</t>
  </si>
  <si>
    <t>IQ226109351</t>
  </si>
  <si>
    <t>IQ226109503</t>
  </si>
  <si>
    <t>IQ22611</t>
  </si>
  <si>
    <t>IQ226110084</t>
  </si>
  <si>
    <t>IQ226111023</t>
  </si>
  <si>
    <t>IQ226111047</t>
  </si>
  <si>
    <t>IQ226111057</t>
  </si>
  <si>
    <t>IQ226112044</t>
  </si>
  <si>
    <t>IQ226112085</t>
  </si>
  <si>
    <t>IQ226114502</t>
  </si>
  <si>
    <t>IQ226115013</t>
  </si>
  <si>
    <t>IQ226115136</t>
  </si>
  <si>
    <t>IQ226117696</t>
  </si>
  <si>
    <t>IQ226117835</t>
  </si>
  <si>
    <t>IQ226118666</t>
  </si>
  <si>
    <t>IQ226122477</t>
  </si>
  <si>
    <t>IQ226127239</t>
  </si>
  <si>
    <t>IQ22613</t>
  </si>
  <si>
    <t>IQ226130605</t>
  </si>
  <si>
    <t>IQ22613138</t>
  </si>
  <si>
    <t>IQ226131616</t>
  </si>
  <si>
    <t>IQ226131944</t>
  </si>
  <si>
    <t>IQ226133178</t>
  </si>
  <si>
    <t>IQ22613370</t>
  </si>
  <si>
    <t>IQ226135426</t>
  </si>
  <si>
    <t>IQ226135630</t>
  </si>
  <si>
    <t>IQ226137870</t>
  </si>
  <si>
    <t>IQ226137880</t>
  </si>
  <si>
    <t>IQ226138447</t>
  </si>
  <si>
    <t>IQ226138725</t>
  </si>
  <si>
    <t>IQ22613998</t>
  </si>
  <si>
    <t>IQ226141163</t>
  </si>
  <si>
    <t>IQ226141172</t>
  </si>
  <si>
    <t>IQ226141914</t>
  </si>
  <si>
    <t>IQ226143225</t>
  </si>
  <si>
    <t>IQ22614389</t>
  </si>
  <si>
    <t>IQ226145298</t>
  </si>
  <si>
    <t>IQ226145311</t>
  </si>
  <si>
    <t>IQ226145372</t>
  </si>
  <si>
    <t>IQ226145392</t>
  </si>
  <si>
    <t>IQ226145823</t>
  </si>
  <si>
    <t>IQ226145960</t>
  </si>
  <si>
    <t>IQ226146118</t>
  </si>
  <si>
    <t>IQ226146219</t>
  </si>
  <si>
    <t>IQ226146267</t>
  </si>
  <si>
    <t>IQ226146569</t>
  </si>
  <si>
    <t>IQ226146676</t>
  </si>
  <si>
    <t>IQ226146915</t>
  </si>
  <si>
    <t>IQ22614709</t>
  </si>
  <si>
    <t>IQ226147092</t>
  </si>
  <si>
    <t>IQ226147135</t>
  </si>
  <si>
    <t>IQ226147931</t>
  </si>
  <si>
    <t>IQ226148176</t>
  </si>
  <si>
    <t>IQ226148371</t>
  </si>
  <si>
    <t>IQ226148391</t>
  </si>
  <si>
    <t>IQ226148672</t>
  </si>
  <si>
    <t>IQ226148721</t>
  </si>
  <si>
    <t>IQ22614968</t>
  </si>
  <si>
    <t>IQ226149957</t>
  </si>
  <si>
    <t>IQ22615002</t>
  </si>
  <si>
    <t>IQ226150510</t>
  </si>
  <si>
    <t>IQ226151264</t>
  </si>
  <si>
    <t>IQ226151658</t>
  </si>
  <si>
    <t>IQ226151842</t>
  </si>
  <si>
    <t>IQ226151872</t>
  </si>
  <si>
    <t>IQ226151878</t>
  </si>
  <si>
    <t>IQ226151884</t>
  </si>
  <si>
    <t>IQ226151944</t>
  </si>
  <si>
    <t>IQ226152452</t>
  </si>
  <si>
    <t>IQ226152610</t>
  </si>
  <si>
    <t>IQ226152767</t>
  </si>
  <si>
    <t>IQ226152819</t>
  </si>
  <si>
    <t>IQ226152999</t>
  </si>
  <si>
    <t>IQ226153014</t>
  </si>
  <si>
    <t>IQ226153358</t>
  </si>
  <si>
    <t>IQ226153422</t>
  </si>
  <si>
    <t>IQ226153425</t>
  </si>
  <si>
    <t>IQ226154249</t>
  </si>
  <si>
    <t>IQ226154255</t>
  </si>
  <si>
    <t>IQ226154268</t>
  </si>
  <si>
    <t>IQ226154292</t>
  </si>
  <si>
    <t>IQ226154332</t>
  </si>
  <si>
    <t>IQ226154361</t>
  </si>
  <si>
    <t>IQ22615480</t>
  </si>
  <si>
    <t>IQ22615483</t>
  </si>
  <si>
    <t>IQ22615518</t>
  </si>
  <si>
    <t>IQ226155497</t>
  </si>
  <si>
    <t>IQ226155747</t>
  </si>
  <si>
    <t>IQ226155767</t>
  </si>
  <si>
    <t>IQ226156109</t>
  </si>
  <si>
    <t>IQ226156629</t>
  </si>
  <si>
    <t>IQ226156645</t>
  </si>
  <si>
    <t>IQ22615682</t>
  </si>
  <si>
    <t>IQ226156877</t>
  </si>
  <si>
    <t>IQ226157435</t>
  </si>
  <si>
    <t>IQ226157457</t>
  </si>
  <si>
    <t>IQ226157985</t>
  </si>
  <si>
    <t>IQ226157986</t>
  </si>
  <si>
    <t>IQ22615851</t>
  </si>
  <si>
    <t>IQ226158546</t>
  </si>
  <si>
    <t>IQ226158661</t>
  </si>
  <si>
    <t>IQ226158673</t>
  </si>
  <si>
    <t>IQ226158705</t>
  </si>
  <si>
    <t>IQ226158724</t>
  </si>
  <si>
    <t>IQ226158921</t>
  </si>
  <si>
    <t>IQ226158962</t>
  </si>
  <si>
    <t>IQ226160435</t>
  </si>
  <si>
    <t>IQ226160767</t>
  </si>
  <si>
    <t>IQ226162309</t>
  </si>
  <si>
    <t>IQ226163045</t>
  </si>
  <si>
    <t>IQ226163866</t>
  </si>
  <si>
    <t>IQ226164012</t>
  </si>
  <si>
    <t>IQ22617</t>
  </si>
  <si>
    <t>IQ226182324</t>
  </si>
  <si>
    <t>IQ226183542</t>
  </si>
  <si>
    <t>IQ226184757</t>
  </si>
  <si>
    <t>IQ226184983</t>
  </si>
  <si>
    <t>IQ226185028</t>
  </si>
  <si>
    <t>IQ226185152</t>
  </si>
  <si>
    <t>IQ226185266</t>
  </si>
  <si>
    <t>IQ226185297</t>
  </si>
  <si>
    <t>IQ226185457</t>
  </si>
  <si>
    <t>IQ226187747</t>
  </si>
  <si>
    <t>IQ226189656</t>
  </si>
  <si>
    <t>IQ226191125</t>
  </si>
  <si>
    <t>IQ226191697</t>
  </si>
  <si>
    <t>IQ22619233</t>
  </si>
  <si>
    <t>IQ226192427</t>
  </si>
  <si>
    <t>IQ226192430</t>
  </si>
  <si>
    <t>IQ226192454</t>
  </si>
  <si>
    <t>IQ226192511</t>
  </si>
  <si>
    <t>IQ226192541</t>
  </si>
  <si>
    <t>IQ226192553</t>
  </si>
  <si>
    <t>IQ226192848</t>
  </si>
  <si>
    <t>IQ22619323</t>
  </si>
  <si>
    <t>IQ22619341</t>
  </si>
  <si>
    <t>IQ226193669</t>
  </si>
  <si>
    <t>IQ226193727</t>
  </si>
  <si>
    <t>IQ226194267</t>
  </si>
  <si>
    <t>IQ226194288</t>
  </si>
  <si>
    <t>IQ226194483</t>
  </si>
  <si>
    <t>IQ226194506</t>
  </si>
  <si>
    <t>IQ226194952</t>
  </si>
  <si>
    <t>IQ226195221</t>
  </si>
  <si>
    <t>IQ226195224</t>
  </si>
  <si>
    <t>IQ226196335</t>
  </si>
  <si>
    <t>IQ226196885</t>
  </si>
  <si>
    <t>IQ226196886</t>
  </si>
  <si>
    <t>IQ226196889</t>
  </si>
  <si>
    <t>IQ226197578</t>
  </si>
  <si>
    <t>IQ226197872</t>
  </si>
  <si>
    <t>IQ226199923</t>
  </si>
  <si>
    <t>IQ226200011</t>
  </si>
  <si>
    <t>IQ226200067</t>
  </si>
  <si>
    <t>IQ226200068</t>
  </si>
  <si>
    <t>IQ226200070</t>
  </si>
  <si>
    <t>IQ226200681</t>
  </si>
  <si>
    <t>IQ226200682</t>
  </si>
  <si>
    <t>IQ226200960</t>
  </si>
  <si>
    <t>IQ226201553</t>
  </si>
  <si>
    <t>IQ226201801</t>
  </si>
  <si>
    <t>IQ226202761</t>
  </si>
  <si>
    <t>IQ226202888</t>
  </si>
  <si>
    <t>IQ226205127</t>
  </si>
  <si>
    <t>IQ226206184</t>
  </si>
  <si>
    <t>IQ226207761</t>
  </si>
  <si>
    <t>IQ226208023</t>
  </si>
  <si>
    <t>IQ226208501</t>
  </si>
  <si>
    <t>IQ226208842</t>
  </si>
  <si>
    <t>IQ226209879</t>
  </si>
  <si>
    <t>IQ226209883</t>
  </si>
  <si>
    <t>IQ22621</t>
  </si>
  <si>
    <t>IQ226210046</t>
  </si>
  <si>
    <t>IQ226210392</t>
  </si>
  <si>
    <t>IQ226215419</t>
  </si>
  <si>
    <t>IQ226215480</t>
  </si>
  <si>
    <t>IQ226215953</t>
  </si>
  <si>
    <t>IQ226216204</t>
  </si>
  <si>
    <t>IQ226217239</t>
  </si>
  <si>
    <t>IQ226217245</t>
  </si>
  <si>
    <t>IQ226217270</t>
  </si>
  <si>
    <t>IQ226217276</t>
  </si>
  <si>
    <t>IQ226217302</t>
  </si>
  <si>
    <t>IQ226218714</t>
  </si>
  <si>
    <t>IQ226221064</t>
  </si>
  <si>
    <t>IQ226221090</t>
  </si>
  <si>
    <t>IQ226221477</t>
  </si>
  <si>
    <t>IQ226221769</t>
  </si>
  <si>
    <t>IQ226221965</t>
  </si>
  <si>
    <t>IQ226221973</t>
  </si>
  <si>
    <t>IQ226222657</t>
  </si>
  <si>
    <t>IQ226223110</t>
  </si>
  <si>
    <t>IQ226223119</t>
  </si>
  <si>
    <t>IQ226225709</t>
  </si>
  <si>
    <t>IQ226225711</t>
  </si>
  <si>
    <t>IQ226229360</t>
  </si>
  <si>
    <t>IQ226229888</t>
  </si>
  <si>
    <t>IQ226230656</t>
  </si>
  <si>
    <t>IQ226230670</t>
  </si>
  <si>
    <t>IQ226233003</t>
  </si>
  <si>
    <t>IQ226233030</t>
  </si>
  <si>
    <t>IQ226233102</t>
  </si>
  <si>
    <t>IQ226233387</t>
  </si>
  <si>
    <t>IQ226233860</t>
  </si>
  <si>
    <t>IQ226233934</t>
  </si>
  <si>
    <t>IQ226234029</t>
  </si>
  <si>
    <t>IQ226234384</t>
  </si>
  <si>
    <t>IQ226234707</t>
  </si>
  <si>
    <t>IQ226236681</t>
  </si>
  <si>
    <t>IQ226237970</t>
  </si>
  <si>
    <t>IQ226239281</t>
  </si>
  <si>
    <t>IQ226239334</t>
  </si>
  <si>
    <t>IQ226239336</t>
  </si>
  <si>
    <t>IQ226239447</t>
  </si>
  <si>
    <t>IQ226239723</t>
  </si>
  <si>
    <t>IQ226239963</t>
  </si>
  <si>
    <t>IQ226240126</t>
  </si>
  <si>
    <t>IQ226240162</t>
  </si>
  <si>
    <t>IQ226240276</t>
  </si>
  <si>
    <t>IQ226240345</t>
  </si>
  <si>
    <t>IQ226240686</t>
  </si>
  <si>
    <t>IQ226241808</t>
  </si>
  <si>
    <t>IQ226245098</t>
  </si>
  <si>
    <t>IQ226245566</t>
  </si>
  <si>
    <t>IQ226245778</t>
  </si>
  <si>
    <t>IQ226246811</t>
  </si>
  <si>
    <t>IQ226246912</t>
  </si>
  <si>
    <t>IQ226247082</t>
  </si>
  <si>
    <t>IQ226247263</t>
  </si>
  <si>
    <t>IQ226247421</t>
  </si>
  <si>
    <t>IQ226247533</t>
  </si>
  <si>
    <t>IQ226247562</t>
  </si>
  <si>
    <t>IQ226248085</t>
  </si>
  <si>
    <t>IQ226249020</t>
  </si>
  <si>
    <t>IQ226249035</t>
  </si>
  <si>
    <t>IQ22625</t>
  </si>
  <si>
    <t>IQ226250862</t>
  </si>
  <si>
    <t>IQ226251322</t>
  </si>
  <si>
    <t>IQ226252435</t>
  </si>
  <si>
    <t>IQ226254020</t>
  </si>
  <si>
    <t>IQ226254793</t>
  </si>
  <si>
    <t>IQ226254835</t>
  </si>
  <si>
    <t>IQ226255443</t>
  </si>
  <si>
    <t>IQ226256027</t>
  </si>
  <si>
    <t>IQ226256033</t>
  </si>
  <si>
    <t>IQ226256285</t>
  </si>
  <si>
    <t>IQ226256388</t>
  </si>
  <si>
    <t>IQ226256556</t>
  </si>
  <si>
    <t>IQ226256621</t>
  </si>
  <si>
    <t>IQ226256714</t>
  </si>
  <si>
    <t>IQ226258263</t>
  </si>
  <si>
    <t>IQ226259241</t>
  </si>
  <si>
    <t>IQ226259345</t>
  </si>
  <si>
    <t>IQ226259397</t>
  </si>
  <si>
    <t>IQ226262000</t>
  </si>
  <si>
    <t>IQ226262023</t>
  </si>
  <si>
    <t>IQ226264493</t>
  </si>
  <si>
    <t>IQ226265697</t>
  </si>
  <si>
    <t>IQ226266103</t>
  </si>
  <si>
    <t>IQ226266240</t>
  </si>
  <si>
    <t>IQ226267476</t>
  </si>
  <si>
    <t>IQ226268441</t>
  </si>
  <si>
    <t>IQ226268707</t>
  </si>
  <si>
    <t>IQ226269153</t>
  </si>
  <si>
    <t>IQ226269496</t>
  </si>
  <si>
    <t>IQ226269822</t>
  </si>
  <si>
    <t>IQ22627</t>
  </si>
  <si>
    <t>IQ226271208</t>
  </si>
  <si>
    <t>IQ226271445</t>
  </si>
  <si>
    <t>IQ226271496</t>
  </si>
  <si>
    <t>IQ226279286</t>
  </si>
  <si>
    <t>IQ226280179</t>
  </si>
  <si>
    <t>IQ226282614</t>
  </si>
  <si>
    <t>IQ226284431</t>
  </si>
  <si>
    <t>IQ226288819</t>
  </si>
  <si>
    <t>IQ22628934</t>
  </si>
  <si>
    <t>IQ226289396</t>
  </si>
  <si>
    <t>IQ22629</t>
  </si>
  <si>
    <t>IQ226290062</t>
  </si>
  <si>
    <t>IQ226290117</t>
  </si>
  <si>
    <t>IQ226290232</t>
  </si>
  <si>
    <t>IQ226291738</t>
  </si>
  <si>
    <t>IQ22629298</t>
  </si>
  <si>
    <t>IQ226293874</t>
  </si>
  <si>
    <t>IQ22629430</t>
  </si>
  <si>
    <t>IQ226296417</t>
  </si>
  <si>
    <t>IQ226297003</t>
  </si>
  <si>
    <t>IQ226297257</t>
  </si>
  <si>
    <t>IQ226297342</t>
  </si>
  <si>
    <t>IQ226297620</t>
  </si>
  <si>
    <t>IQ226297636</t>
  </si>
  <si>
    <t>IQ226297726</t>
  </si>
  <si>
    <t>IQ226297857</t>
  </si>
  <si>
    <t>IQ22629910</t>
  </si>
  <si>
    <t>IQ226299400</t>
  </si>
  <si>
    <t>IQ226299440</t>
  </si>
  <si>
    <t>IQ226299764</t>
  </si>
  <si>
    <t>IQ22630014</t>
  </si>
  <si>
    <t>IQ226301638</t>
  </si>
  <si>
    <t>IQ226302434</t>
  </si>
  <si>
    <t>IQ226304931</t>
  </si>
  <si>
    <t>IQ226305081</t>
  </si>
  <si>
    <t>IQ226305245</t>
  </si>
  <si>
    <t>IQ226307637</t>
  </si>
  <si>
    <t>IQ226307791</t>
  </si>
  <si>
    <t>IQ226309823</t>
  </si>
  <si>
    <t>IQ226309855</t>
  </si>
  <si>
    <t>IQ22631</t>
  </si>
  <si>
    <t>IQ226312</t>
  </si>
  <si>
    <t>IQ226312232</t>
  </si>
  <si>
    <t>IQ226314154</t>
  </si>
  <si>
    <t>IQ226317729</t>
  </si>
  <si>
    <t>IQ226323978</t>
  </si>
  <si>
    <t>IQ226328475</t>
  </si>
  <si>
    <t>IQ22633</t>
  </si>
  <si>
    <t>IQ226331365</t>
  </si>
  <si>
    <t>IQ2263328</t>
  </si>
  <si>
    <t>IQ226335611</t>
  </si>
  <si>
    <t>IQ226338791</t>
  </si>
  <si>
    <t>IQ226342589</t>
  </si>
  <si>
    <t>IQ226344285</t>
  </si>
  <si>
    <t>IQ226347580</t>
  </si>
  <si>
    <t>IQ226347789</t>
  </si>
  <si>
    <t>IQ22635</t>
  </si>
  <si>
    <t>IQ226355871</t>
  </si>
  <si>
    <t>IQ226355936</t>
  </si>
  <si>
    <t>IQ226356690</t>
  </si>
  <si>
    <t>IQ226358791</t>
  </si>
  <si>
    <t>IQ226360306</t>
  </si>
  <si>
    <t>IQ226360518</t>
  </si>
  <si>
    <t>IQ226361271</t>
  </si>
  <si>
    <t>IQ226361341</t>
  </si>
  <si>
    <t>IQ226361955</t>
  </si>
  <si>
    <t>IQ226362614</t>
  </si>
  <si>
    <t>IQ22636278</t>
  </si>
  <si>
    <t>IQ22636505</t>
  </si>
  <si>
    <t>IQ22636571</t>
  </si>
  <si>
    <t>IQ226366125</t>
  </si>
  <si>
    <t>IQ226366129</t>
  </si>
  <si>
    <t>IQ226368957</t>
  </si>
  <si>
    <t>IQ22636984</t>
  </si>
  <si>
    <t>IQ22637083</t>
  </si>
  <si>
    <t>IQ226371069</t>
  </si>
  <si>
    <t>IQ226374679</t>
  </si>
  <si>
    <t>IQ226374823</t>
  </si>
  <si>
    <t>IQ22637553</t>
  </si>
  <si>
    <t>IQ226375547</t>
  </si>
  <si>
    <t>IQ226377461</t>
  </si>
  <si>
    <t>IQ226378108</t>
  </si>
  <si>
    <t>IQ226378282</t>
  </si>
  <si>
    <t>IQ226379186</t>
  </si>
  <si>
    <t>IQ22638001</t>
  </si>
  <si>
    <t>IQ226380095</t>
  </si>
  <si>
    <t>IQ226380441</t>
  </si>
  <si>
    <t>IQ226383773</t>
  </si>
  <si>
    <t>IQ22638392</t>
  </si>
  <si>
    <t>IQ226384113</t>
  </si>
  <si>
    <t>IQ22638504</t>
  </si>
  <si>
    <t>IQ22638595</t>
  </si>
  <si>
    <t>IQ22638704</t>
  </si>
  <si>
    <t>IQ22638867</t>
  </si>
  <si>
    <t>IQ226389824</t>
  </si>
  <si>
    <t>IQ22639064</t>
  </si>
  <si>
    <t>IQ22639111</t>
  </si>
  <si>
    <t>IQ226391434</t>
  </si>
  <si>
    <t>IQ22639363</t>
  </si>
  <si>
    <t>IQ22639462</t>
  </si>
  <si>
    <t>IQ226397320</t>
  </si>
  <si>
    <t>IQ226397413</t>
  </si>
  <si>
    <t>IQ226397417</t>
  </si>
  <si>
    <t>IQ226398005</t>
  </si>
  <si>
    <t>IQ226398496</t>
  </si>
  <si>
    <t>IQ226400285</t>
  </si>
  <si>
    <t>IQ226400356</t>
  </si>
  <si>
    <t>IQ226400466</t>
  </si>
  <si>
    <t>IQ226401953</t>
  </si>
  <si>
    <t>IQ226403151</t>
  </si>
  <si>
    <t>IQ226404231</t>
  </si>
  <si>
    <t>IQ226406245</t>
  </si>
  <si>
    <t>IQ226407287</t>
  </si>
  <si>
    <t>IQ226407930</t>
  </si>
  <si>
    <t>IQ226408372</t>
  </si>
  <si>
    <t>IQ226408607</t>
  </si>
  <si>
    <t>IQ226408880</t>
  </si>
  <si>
    <t>IQ226409782</t>
  </si>
  <si>
    <t>IQ226409810</t>
  </si>
  <si>
    <t>IQ22641</t>
  </si>
  <si>
    <t>IQ226412749</t>
  </si>
  <si>
    <t>IQ226412774</t>
  </si>
  <si>
    <t>IQ226413147</t>
  </si>
  <si>
    <t>IQ226413287</t>
  </si>
  <si>
    <t>IQ226414170</t>
  </si>
  <si>
    <t>IQ226414283</t>
  </si>
  <si>
    <t>IQ226414303</t>
  </si>
  <si>
    <t>IQ226414305</t>
  </si>
  <si>
    <t>IQ226414358</t>
  </si>
  <si>
    <t>IQ226414359</t>
  </si>
  <si>
    <t>IQ226416408</t>
  </si>
  <si>
    <t>IQ226418769</t>
  </si>
  <si>
    <t>IQ226420128</t>
  </si>
  <si>
    <t>IQ226421589</t>
  </si>
  <si>
    <t>IQ226427499</t>
  </si>
  <si>
    <t>IQ226428908</t>
  </si>
  <si>
    <t>IQ226429033</t>
  </si>
  <si>
    <t>IQ226429036</t>
  </si>
  <si>
    <t>IQ22643</t>
  </si>
  <si>
    <t>IQ226432276</t>
  </si>
  <si>
    <t>IQ226433369</t>
  </si>
  <si>
    <t>IQ226433370</t>
  </si>
  <si>
    <t>IQ226433374</t>
  </si>
  <si>
    <t>IQ226433378</t>
  </si>
  <si>
    <t>IQ226433383</t>
  </si>
  <si>
    <t>IQ226433387</t>
  </si>
  <si>
    <t>IQ226433392</t>
  </si>
  <si>
    <t>IQ226433657</t>
  </si>
  <si>
    <t>IQ226436093</t>
  </si>
  <si>
    <t>IQ226436095</t>
  </si>
  <si>
    <t>IQ226436099</t>
  </si>
  <si>
    <t>IQ226436102</t>
  </si>
  <si>
    <t>IQ226436104</t>
  </si>
  <si>
    <t>IQ226436108</t>
  </si>
  <si>
    <t>IQ226436310</t>
  </si>
  <si>
    <t>IQ226437161</t>
  </si>
  <si>
    <t>IQ226437603</t>
  </si>
  <si>
    <t>IQ226437604</t>
  </si>
  <si>
    <t>IQ226437605</t>
  </si>
  <si>
    <t>IQ226437607</t>
  </si>
  <si>
    <t>IQ226437609</t>
  </si>
  <si>
    <t>IQ226437612</t>
  </si>
  <si>
    <t>IQ226437615</t>
  </si>
  <si>
    <t>IQ226437617</t>
  </si>
  <si>
    <t>IQ226437620</t>
  </si>
  <si>
    <t>IQ226437626</t>
  </si>
  <si>
    <t>IQ226437630</t>
  </si>
  <si>
    <t>IQ226437631</t>
  </si>
  <si>
    <t>IQ226437692</t>
  </si>
  <si>
    <t>IQ226437909</t>
  </si>
  <si>
    <t>IQ226437929</t>
  </si>
  <si>
    <t>IQ226438641</t>
  </si>
  <si>
    <t>IQ226439140</t>
  </si>
  <si>
    <t>IQ226439146</t>
  </si>
  <si>
    <t>IQ226439152</t>
  </si>
  <si>
    <t>IQ226439155</t>
  </si>
  <si>
    <t>IQ226439156</t>
  </si>
  <si>
    <t>IQ226439159</t>
  </si>
  <si>
    <t>IQ226439640</t>
  </si>
  <si>
    <t>IQ226439856</t>
  </si>
  <si>
    <t>IQ226440261</t>
  </si>
  <si>
    <t>IQ226441212</t>
  </si>
  <si>
    <t>IQ226441321</t>
  </si>
  <si>
    <t>IQ226441558</t>
  </si>
  <si>
    <t>IQ226441974</t>
  </si>
  <si>
    <t>IQ226441975</t>
  </si>
  <si>
    <t>IQ226441976</t>
  </si>
  <si>
    <t>IQ226441977</t>
  </si>
  <si>
    <t>IQ226441980</t>
  </si>
  <si>
    <t>IQ226441981</t>
  </si>
  <si>
    <t>IQ226441983</t>
  </si>
  <si>
    <t>IQ226441985</t>
  </si>
  <si>
    <t>IQ226441987</t>
  </si>
  <si>
    <t>IQ226441991</t>
  </si>
  <si>
    <t>IQ226442319</t>
  </si>
  <si>
    <t>IQ226442323</t>
  </si>
  <si>
    <t>IQ226442324</t>
  </si>
  <si>
    <t>IQ226442330</t>
  </si>
  <si>
    <t>IQ226442923</t>
  </si>
  <si>
    <t>IQ226443269</t>
  </si>
  <si>
    <t>IQ226443270</t>
  </si>
  <si>
    <t>IQ226443271</t>
  </si>
  <si>
    <t>IQ226443272</t>
  </si>
  <si>
    <t>IQ226443276</t>
  </si>
  <si>
    <t>IQ226443277</t>
  </si>
  <si>
    <t>IQ226443278</t>
  </si>
  <si>
    <t>IQ226443280</t>
  </si>
  <si>
    <t>IQ226443282</t>
  </si>
  <si>
    <t>IQ226443285</t>
  </si>
  <si>
    <t>IQ226443290</t>
  </si>
  <si>
    <t>IQ226443292</t>
  </si>
  <si>
    <t>IQ226443294</t>
  </si>
  <si>
    <t>IQ226443296</t>
  </si>
  <si>
    <t>IQ226443302</t>
  </si>
  <si>
    <t>IQ226445647</t>
  </si>
  <si>
    <t>IQ226445732</t>
  </si>
  <si>
    <t>IQ226445776</t>
  </si>
  <si>
    <t>IQ22644620</t>
  </si>
  <si>
    <t>IQ226446204</t>
  </si>
  <si>
    <t>IQ226446249</t>
  </si>
  <si>
    <t>IQ226446279</t>
  </si>
  <si>
    <t>IQ226446287</t>
  </si>
  <si>
    <t>IQ226446330</t>
  </si>
  <si>
    <t>IQ226446938</t>
  </si>
  <si>
    <t>IQ226448197</t>
  </si>
  <si>
    <t>IQ226449396</t>
  </si>
  <si>
    <t>IQ226449949</t>
  </si>
  <si>
    <t>IQ226450123</t>
  </si>
  <si>
    <t>IQ226453922</t>
  </si>
  <si>
    <t>IQ226457358</t>
  </si>
  <si>
    <t>IQ226459092</t>
  </si>
  <si>
    <t>IQ226459113</t>
  </si>
  <si>
    <t>IQ226459476</t>
  </si>
  <si>
    <t>IQ226459521</t>
  </si>
  <si>
    <t>IQ226460303</t>
  </si>
  <si>
    <t>IQ226460479</t>
  </si>
  <si>
    <t>IQ226461987</t>
  </si>
  <si>
    <t>IQ226462019</t>
  </si>
  <si>
    <t>IQ226463122</t>
  </si>
  <si>
    <t>IQ226464710</t>
  </si>
  <si>
    <t>IQ226465887</t>
  </si>
  <si>
    <t>IQ226465889</t>
  </si>
  <si>
    <t>IQ226465912</t>
  </si>
  <si>
    <t>IQ226467024</t>
  </si>
  <si>
    <t>IQ226468232</t>
  </si>
  <si>
    <t>IQ22647</t>
  </si>
  <si>
    <t>IQ226470113</t>
  </si>
  <si>
    <t>IQ226472737</t>
  </si>
  <si>
    <t>IQ226474255</t>
  </si>
  <si>
    <t>IQ226475261</t>
  </si>
  <si>
    <t>IQ226485441</t>
  </si>
  <si>
    <t>IQ226485469</t>
  </si>
  <si>
    <t>IQ226487636</t>
  </si>
  <si>
    <t>IQ226487830</t>
  </si>
  <si>
    <t>IQ226488197</t>
  </si>
  <si>
    <t>IQ226488250</t>
  </si>
  <si>
    <t>IQ226488755</t>
  </si>
  <si>
    <t>IQ226488757</t>
  </si>
  <si>
    <t>IQ22648922</t>
  </si>
  <si>
    <t>IQ226489472</t>
  </si>
  <si>
    <t>IQ226489479</t>
  </si>
  <si>
    <t>IQ226489548</t>
  </si>
  <si>
    <t>IQ226489590</t>
  </si>
  <si>
    <t>IQ226489649</t>
  </si>
  <si>
    <t>IQ22649</t>
  </si>
  <si>
    <t>IQ226490037</t>
  </si>
  <si>
    <t>IQ226490172</t>
  </si>
  <si>
    <t>IQ226491029</t>
  </si>
  <si>
    <t>IQ226492070</t>
  </si>
  <si>
    <t>IQ226492071</t>
  </si>
  <si>
    <t>IQ226492109</t>
  </si>
  <si>
    <t>IQ226494983</t>
  </si>
  <si>
    <t>IQ226495193</t>
  </si>
  <si>
    <t>IQ226495268</t>
  </si>
  <si>
    <t>IQ226495282</t>
  </si>
  <si>
    <t>IQ226495291</t>
  </si>
  <si>
    <t>IQ226495436</t>
  </si>
  <si>
    <t>IQ226495472</t>
  </si>
  <si>
    <t>IQ226495511</t>
  </si>
  <si>
    <t>IQ226495879</t>
  </si>
  <si>
    <t>IQ226495904</t>
  </si>
  <si>
    <t>IQ226495929</t>
  </si>
  <si>
    <t>IQ226497393</t>
  </si>
  <si>
    <t>IQ226499126</t>
  </si>
  <si>
    <t>IQ226499167</t>
  </si>
  <si>
    <t>IQ226499196</t>
  </si>
  <si>
    <t>IQ226499291</t>
  </si>
  <si>
    <t>IQ226499346</t>
  </si>
  <si>
    <t>IQ226499354</t>
  </si>
  <si>
    <t>IQ226499542</t>
  </si>
  <si>
    <t>IQ226499677</t>
  </si>
  <si>
    <t>IQ226499693</t>
  </si>
  <si>
    <t>IQ226499717</t>
  </si>
  <si>
    <t>IQ226499798</t>
  </si>
  <si>
    <t>IQ226499841</t>
  </si>
  <si>
    <t>IQ226499842</t>
  </si>
  <si>
    <t>IQ226499843</t>
  </si>
  <si>
    <t>IQ226499844</t>
  </si>
  <si>
    <t>IQ226499845</t>
  </si>
  <si>
    <t>IQ226499846</t>
  </si>
  <si>
    <t>IQ226499883</t>
  </si>
  <si>
    <t>IQ226499885</t>
  </si>
  <si>
    <t>IQ226500164</t>
  </si>
  <si>
    <t>IQ226500396</t>
  </si>
  <si>
    <t>IQ226500792</t>
  </si>
  <si>
    <t>IQ226500899</t>
  </si>
  <si>
    <t>IQ226501439</t>
  </si>
  <si>
    <t>IQ226501461</t>
  </si>
  <si>
    <t>IQ226502196</t>
  </si>
  <si>
    <t>IQ226503489</t>
  </si>
  <si>
    <t>IQ226503496</t>
  </si>
  <si>
    <t>IQ226503637</t>
  </si>
  <si>
    <t>IQ226503880</t>
  </si>
  <si>
    <t>IQ226504841</t>
  </si>
  <si>
    <t>IQ226505123</t>
  </si>
  <si>
    <t>IQ226505449</t>
  </si>
  <si>
    <t>IQ226506472</t>
  </si>
  <si>
    <t>IQ226506684</t>
  </si>
  <si>
    <t>IQ226507273</t>
  </si>
  <si>
    <t>IQ226507786</t>
  </si>
  <si>
    <t>IQ226508056</t>
  </si>
  <si>
    <t>IQ226508490</t>
  </si>
  <si>
    <t>IQ226509347</t>
  </si>
  <si>
    <t>IQ226510103</t>
  </si>
  <si>
    <t>IQ226510139</t>
  </si>
  <si>
    <t>IQ226510751</t>
  </si>
  <si>
    <t>IQ226511320</t>
  </si>
  <si>
    <t>IQ226511401</t>
  </si>
  <si>
    <t>IQ226511672</t>
  </si>
  <si>
    <t>IQ226513157</t>
  </si>
  <si>
    <t>IQ226513166</t>
  </si>
  <si>
    <t>IQ226513193</t>
  </si>
  <si>
    <t>IQ226513346</t>
  </si>
  <si>
    <t>IQ226513426</t>
  </si>
  <si>
    <t>IQ226513670</t>
  </si>
  <si>
    <t>IQ226514017</t>
  </si>
  <si>
    <t>IQ226514476</t>
  </si>
  <si>
    <t>IQ226514482</t>
  </si>
  <si>
    <t>IQ226514557</t>
  </si>
  <si>
    <t>IQ226514602</t>
  </si>
  <si>
    <t>IQ226514630</t>
  </si>
  <si>
    <t>IQ226515592</t>
  </si>
  <si>
    <t>IQ226515637</t>
  </si>
  <si>
    <t>IQ226515698</t>
  </si>
  <si>
    <t>IQ226515970</t>
  </si>
  <si>
    <t>IQ22651744</t>
  </si>
  <si>
    <t>IQ226518120</t>
  </si>
  <si>
    <t>IQ22651890</t>
  </si>
  <si>
    <t>IQ226520810</t>
  </si>
  <si>
    <t>IQ22652090</t>
  </si>
  <si>
    <t>IQ226522377</t>
  </si>
  <si>
    <t>IQ226522467</t>
  </si>
  <si>
    <t>IQ226522495</t>
  </si>
  <si>
    <t>IQ226523449</t>
  </si>
  <si>
    <t>IQ226523471</t>
  </si>
  <si>
    <t>IQ226523548</t>
  </si>
  <si>
    <t>IQ226523621</t>
  </si>
  <si>
    <t>IQ226523723</t>
  </si>
  <si>
    <t>IQ226523881</t>
  </si>
  <si>
    <t>IQ226524111</t>
  </si>
  <si>
    <t>IQ226524250</t>
  </si>
  <si>
    <t>IQ226524287</t>
  </si>
  <si>
    <t>IQ226524377</t>
  </si>
  <si>
    <t>IQ226524436</t>
  </si>
  <si>
    <t>IQ226524682</t>
  </si>
  <si>
    <t>IQ226524714</t>
  </si>
  <si>
    <t>IQ226525274</t>
  </si>
  <si>
    <t>IQ226525592</t>
  </si>
  <si>
    <t>IQ226525707</t>
  </si>
  <si>
    <t>IQ226525754</t>
  </si>
  <si>
    <t>IQ226526182</t>
  </si>
  <si>
    <t>IQ226526373</t>
  </si>
  <si>
    <t>IQ226526514</t>
  </si>
  <si>
    <t>IQ226526563</t>
  </si>
  <si>
    <t>IQ226526660</t>
  </si>
  <si>
    <t>IQ226526760</t>
  </si>
  <si>
    <t>IQ226526941</t>
  </si>
  <si>
    <t>IQ226526990</t>
  </si>
  <si>
    <t>IQ226527104</t>
  </si>
  <si>
    <t>IQ22652722</t>
  </si>
  <si>
    <t>IQ226528019</t>
  </si>
  <si>
    <t>IQ226528079</t>
  </si>
  <si>
    <t>IQ226528204</t>
  </si>
  <si>
    <t>IQ226528329</t>
  </si>
  <si>
    <t>IQ226528918</t>
  </si>
  <si>
    <t>IQ226529177</t>
  </si>
  <si>
    <t>IQ226529261</t>
  </si>
  <si>
    <t>IQ226529304</t>
  </si>
  <si>
    <t>IQ226529352</t>
  </si>
  <si>
    <t>IQ226529423</t>
  </si>
  <si>
    <t>IQ226529449</t>
  </si>
  <si>
    <t>IQ226529945</t>
  </si>
  <si>
    <t>IQ22653</t>
  </si>
  <si>
    <t>IQ226530540</t>
  </si>
  <si>
    <t>IQ226531461</t>
  </si>
  <si>
    <t>IQ226531548</t>
  </si>
  <si>
    <t>IQ226531858</t>
  </si>
  <si>
    <t>IQ226533989</t>
  </si>
  <si>
    <t>IQ226534215</t>
  </si>
  <si>
    <t>IQ226534225</t>
  </si>
  <si>
    <t>IQ226534746</t>
  </si>
  <si>
    <t>IQ226534750</t>
  </si>
  <si>
    <t>IQ226534814</t>
  </si>
  <si>
    <t>IQ226534822</t>
  </si>
  <si>
    <t>IQ226535292</t>
  </si>
  <si>
    <t>IQ226535934</t>
  </si>
  <si>
    <t>IQ226535962</t>
  </si>
  <si>
    <t>IQ226536114</t>
  </si>
  <si>
    <t>IQ226536253</t>
  </si>
  <si>
    <t>IQ226536384</t>
  </si>
  <si>
    <t>IQ22653650</t>
  </si>
  <si>
    <t>IQ226537337</t>
  </si>
  <si>
    <t>IQ226537671</t>
  </si>
  <si>
    <t>IQ226537917</t>
  </si>
  <si>
    <t>IQ226539327</t>
  </si>
  <si>
    <t>IQ226539618</t>
  </si>
  <si>
    <t>IQ226539932</t>
  </si>
  <si>
    <t>IQ226539936</t>
  </si>
  <si>
    <t>IQ226539952</t>
  </si>
  <si>
    <t>IQ226540212</t>
  </si>
  <si>
    <t>IQ22654039</t>
  </si>
  <si>
    <t>IQ22654135</t>
  </si>
  <si>
    <t>IQ226541939</t>
  </si>
  <si>
    <t>IQ22654209</t>
  </si>
  <si>
    <t>IQ226542388</t>
  </si>
  <si>
    <t>IQ226542461</t>
  </si>
  <si>
    <t>IQ226542541</t>
  </si>
  <si>
    <t>IQ226542806</t>
  </si>
  <si>
    <t>IQ226542851</t>
  </si>
  <si>
    <t>IQ226542885</t>
  </si>
  <si>
    <t>IQ226542939</t>
  </si>
  <si>
    <t>IQ226542992</t>
  </si>
  <si>
    <t>IQ22654301</t>
  </si>
  <si>
    <t>IQ22654343</t>
  </si>
  <si>
    <t>IQ226544004</t>
  </si>
  <si>
    <t>IQ226544093</t>
  </si>
  <si>
    <t>IQ226544142</t>
  </si>
  <si>
    <t>IQ226544219</t>
  </si>
  <si>
    <t>IQ226544252</t>
  </si>
  <si>
    <t>IQ226545798</t>
  </si>
  <si>
    <t>IQ226546090</t>
  </si>
  <si>
    <t>IQ226546317</t>
  </si>
  <si>
    <t>IQ226546587</t>
  </si>
  <si>
    <t>IQ226546617</t>
  </si>
  <si>
    <t>IQ226546659</t>
  </si>
  <si>
    <t>IQ226546684</t>
  </si>
  <si>
    <t>IQ226546929</t>
  </si>
  <si>
    <t>IQ22654783</t>
  </si>
  <si>
    <t>IQ226547882</t>
  </si>
  <si>
    <t>IQ226547997</t>
  </si>
  <si>
    <t>IQ226548103</t>
  </si>
  <si>
    <t>IQ226548180</t>
  </si>
  <si>
    <t>IQ226549539</t>
  </si>
  <si>
    <t>IQ22655</t>
  </si>
  <si>
    <t>IQ226550554</t>
  </si>
  <si>
    <t>IQ22655110</t>
  </si>
  <si>
    <t>IQ226552124</t>
  </si>
  <si>
    <t>IQ226552885</t>
  </si>
  <si>
    <t>IQ22655308</t>
  </si>
  <si>
    <t>IQ22655565</t>
  </si>
  <si>
    <t>IQ226557842</t>
  </si>
  <si>
    <t>IQ226557875</t>
  </si>
  <si>
    <t>IQ226558080</t>
  </si>
  <si>
    <t>IQ226558135</t>
  </si>
  <si>
    <t>IQ226559286</t>
  </si>
  <si>
    <t>IQ226559603</t>
  </si>
  <si>
    <t>IQ226559957</t>
  </si>
  <si>
    <t>IQ226560797</t>
  </si>
  <si>
    <t>IQ226562083</t>
  </si>
  <si>
    <t>IQ226563353</t>
  </si>
  <si>
    <t>IQ226563428</t>
  </si>
  <si>
    <t>IQ226563911</t>
  </si>
  <si>
    <t>IQ226564071</t>
  </si>
  <si>
    <t>IQ226564504</t>
  </si>
  <si>
    <t>IQ22656471</t>
  </si>
  <si>
    <t>IQ226565334</t>
  </si>
  <si>
    <t>IQ22656593</t>
  </si>
  <si>
    <t>IQ226567371</t>
  </si>
  <si>
    <t>IQ226567871</t>
  </si>
  <si>
    <t>IQ226568184</t>
  </si>
  <si>
    <t>IQ226568258</t>
  </si>
  <si>
    <t>IQ226568316</t>
  </si>
  <si>
    <t>IQ226568362</t>
  </si>
  <si>
    <t>IQ226568372</t>
  </si>
  <si>
    <t>IQ226568409</t>
  </si>
  <si>
    <t>IQ226568547</t>
  </si>
  <si>
    <t>IQ226568707</t>
  </si>
  <si>
    <t>IQ226569044</t>
  </si>
  <si>
    <t>IQ226569462</t>
  </si>
  <si>
    <t>IQ226569835</t>
  </si>
  <si>
    <t>IQ22657</t>
  </si>
  <si>
    <t>IQ226570517</t>
  </si>
  <si>
    <t>IQ226570802</t>
  </si>
  <si>
    <t>IQ226570948</t>
  </si>
  <si>
    <t>IQ226571005</t>
  </si>
  <si>
    <t>IQ226571174</t>
  </si>
  <si>
    <t>IQ226571438</t>
  </si>
  <si>
    <t>IQ226571989</t>
  </si>
  <si>
    <t>IQ226572024</t>
  </si>
  <si>
    <t>IQ226572053</t>
  </si>
  <si>
    <t>IQ226572170</t>
  </si>
  <si>
    <t>IQ226573929</t>
  </si>
  <si>
    <t>IQ226574200</t>
  </si>
  <si>
    <t>IQ226574813</t>
  </si>
  <si>
    <t>IQ226575145</t>
  </si>
  <si>
    <t>IQ226575297</t>
  </si>
  <si>
    <t>IQ226575534</t>
  </si>
  <si>
    <t>IQ226575690</t>
  </si>
  <si>
    <t>IQ226578643</t>
  </si>
  <si>
    <t>IQ226578956</t>
  </si>
  <si>
    <t>IQ226579663</t>
  </si>
  <si>
    <t>IQ226579713</t>
  </si>
  <si>
    <t>IQ226579884</t>
  </si>
  <si>
    <t>IQ226583025</t>
  </si>
  <si>
    <t>IQ226583259</t>
  </si>
  <si>
    <t>IQ226584031</t>
  </si>
  <si>
    <t>IQ226584245</t>
  </si>
  <si>
    <t>IQ226584605</t>
  </si>
  <si>
    <t>IQ22658480</t>
  </si>
  <si>
    <t>IQ226584810</t>
  </si>
  <si>
    <t>IQ226584958</t>
  </si>
  <si>
    <t>IQ226584987</t>
  </si>
  <si>
    <t>IQ226585354</t>
  </si>
  <si>
    <t>IQ226586280</t>
  </si>
  <si>
    <t>IQ226586308</t>
  </si>
  <si>
    <t>IQ226586391</t>
  </si>
  <si>
    <t>IQ226587190</t>
  </si>
  <si>
    <t>IQ226587761</t>
  </si>
  <si>
    <t>IQ226590787</t>
  </si>
  <si>
    <t>IQ226597854</t>
  </si>
  <si>
    <t>IQ226598314</t>
  </si>
  <si>
    <t>IQ226599035</t>
  </si>
  <si>
    <t>IQ226599284</t>
  </si>
  <si>
    <t>IQ226599346</t>
  </si>
  <si>
    <t>IQ226599420</t>
  </si>
  <si>
    <t>IQ226599457</t>
  </si>
  <si>
    <t>IQ226599539</t>
  </si>
  <si>
    <t>IQ226601398</t>
  </si>
  <si>
    <t>IQ226601529</t>
  </si>
  <si>
    <t>IQ226601601</t>
  </si>
  <si>
    <t>IQ226602207</t>
  </si>
  <si>
    <t>IQ226602323</t>
  </si>
  <si>
    <t>IQ226602548</t>
  </si>
  <si>
    <t>IQ226602781</t>
  </si>
  <si>
    <t>IQ226602868</t>
  </si>
  <si>
    <t>IQ226603136</t>
  </si>
  <si>
    <t>IQ226603232</t>
  </si>
  <si>
    <t>IQ226603624</t>
  </si>
  <si>
    <t>IQ226603980</t>
  </si>
  <si>
    <t>IQ226604045</t>
  </si>
  <si>
    <t>IQ226604169</t>
  </si>
  <si>
    <t>IQ226604345</t>
  </si>
  <si>
    <t>IQ226604350</t>
  </si>
  <si>
    <t>IQ226604379</t>
  </si>
  <si>
    <t>IQ226604473</t>
  </si>
  <si>
    <t>IQ226604579</t>
  </si>
  <si>
    <t>IQ226604657</t>
  </si>
  <si>
    <t>IQ226605010</t>
  </si>
  <si>
    <t>IQ226605096</t>
  </si>
  <si>
    <t>IQ226605253</t>
  </si>
  <si>
    <t>IQ226605276</t>
  </si>
  <si>
    <t>IQ226605317</t>
  </si>
  <si>
    <t>IQ226605525</t>
  </si>
  <si>
    <t>IQ226605632</t>
  </si>
  <si>
    <t>IQ226605859</t>
  </si>
  <si>
    <t>IQ226606536</t>
  </si>
  <si>
    <t>IQ226607469</t>
  </si>
  <si>
    <t>IQ226607837</t>
  </si>
  <si>
    <t>IQ226607907</t>
  </si>
  <si>
    <t>IQ226607950</t>
  </si>
  <si>
    <t>IQ226607983</t>
  </si>
  <si>
    <t>IQ226608034</t>
  </si>
  <si>
    <t>IQ226608099</t>
  </si>
  <si>
    <t>IQ226608472</t>
  </si>
  <si>
    <t>IQ226608500</t>
  </si>
  <si>
    <t>IQ226609329</t>
  </si>
  <si>
    <t>IQ226609336</t>
  </si>
  <si>
    <t>IQ22661</t>
  </si>
  <si>
    <t>IQ226611311</t>
  </si>
  <si>
    <t>IQ226611382</t>
  </si>
  <si>
    <t>IQ226611401</t>
  </si>
  <si>
    <t>IQ226611731</t>
  </si>
  <si>
    <t>IQ226611736</t>
  </si>
  <si>
    <t>IQ226611992</t>
  </si>
  <si>
    <t>IQ226612383</t>
  </si>
  <si>
    <t>IQ226612634</t>
  </si>
  <si>
    <t>IQ226612638</t>
  </si>
  <si>
    <t>IQ226613129</t>
  </si>
  <si>
    <t>IQ226613579</t>
  </si>
  <si>
    <t>IQ226614139</t>
  </si>
  <si>
    <t>IQ226614345</t>
  </si>
  <si>
    <t>IQ226614407</t>
  </si>
  <si>
    <t>IQ226614678</t>
  </si>
  <si>
    <t>IQ226614731</t>
  </si>
  <si>
    <t>IQ226614996</t>
  </si>
  <si>
    <t>IQ226615054</t>
  </si>
  <si>
    <t>IQ22661529</t>
  </si>
  <si>
    <t>IQ226615326</t>
  </si>
  <si>
    <t>IQ226615457</t>
  </si>
  <si>
    <t>IQ226615712</t>
  </si>
  <si>
    <t>IQ226616627</t>
  </si>
  <si>
    <t>IQ226616921</t>
  </si>
  <si>
    <t>IQ226617258</t>
  </si>
  <si>
    <t>IQ226617633</t>
  </si>
  <si>
    <t>IQ226618165</t>
  </si>
  <si>
    <t>IQ226618175</t>
  </si>
  <si>
    <t>IQ226618484</t>
  </si>
  <si>
    <t>IQ226618971</t>
  </si>
  <si>
    <t>IQ226619068</t>
  </si>
  <si>
    <t>IQ226619353</t>
  </si>
  <si>
    <t>IQ226619369</t>
  </si>
  <si>
    <t>IQ226619383</t>
  </si>
  <si>
    <t>IQ226619667</t>
  </si>
  <si>
    <t>IQ226619947</t>
  </si>
  <si>
    <t>IQ226620038</t>
  </si>
  <si>
    <t>IQ226620219</t>
  </si>
  <si>
    <t>IQ226620337</t>
  </si>
  <si>
    <t>IQ226620416</t>
  </si>
  <si>
    <t>IQ226620464</t>
  </si>
  <si>
    <t>IQ226620950</t>
  </si>
  <si>
    <t>IQ226620964</t>
  </si>
  <si>
    <t>IQ226620994</t>
  </si>
  <si>
    <t>IQ226621020</t>
  </si>
  <si>
    <t>IQ226621040</t>
  </si>
  <si>
    <t>IQ226621097</t>
  </si>
  <si>
    <t>IQ226621546</t>
  </si>
  <si>
    <t>IQ226622940</t>
  </si>
  <si>
    <t>IQ226622969</t>
  </si>
  <si>
    <t>IQ226623215</t>
  </si>
  <si>
    <t>IQ226623290</t>
  </si>
  <si>
    <t>IQ226623334</t>
  </si>
  <si>
    <t>IQ226623369</t>
  </si>
  <si>
    <t>IQ226623497</t>
  </si>
  <si>
    <t>IQ226623962</t>
  </si>
  <si>
    <t>IQ226624452</t>
  </si>
  <si>
    <t>IQ226627827</t>
  </si>
  <si>
    <t>IQ226631177</t>
  </si>
  <si>
    <t>IQ226631417</t>
  </si>
  <si>
    <t>IQ226632026</t>
  </si>
  <si>
    <t>IQ226635515</t>
  </si>
  <si>
    <t>IQ226639035</t>
  </si>
  <si>
    <t>IQ226639434</t>
  </si>
  <si>
    <t>IQ226641592</t>
  </si>
  <si>
    <t>IQ226641756</t>
  </si>
  <si>
    <t>IQ226641757</t>
  </si>
  <si>
    <t>IQ226642176</t>
  </si>
  <si>
    <t>IQ226642250</t>
  </si>
  <si>
    <t>IQ226642386</t>
  </si>
  <si>
    <t>IQ226642387</t>
  </si>
  <si>
    <t>IQ226642388</t>
  </si>
  <si>
    <t>IQ226642416</t>
  </si>
  <si>
    <t>IQ226643454</t>
  </si>
  <si>
    <t>IQ226645250</t>
  </si>
  <si>
    <t>IQ226645251</t>
  </si>
  <si>
    <t>IQ226645252</t>
  </si>
  <si>
    <t>IQ226645253</t>
  </si>
  <si>
    <t>IQ226645254</t>
  </si>
  <si>
    <t>IQ226645255</t>
  </si>
  <si>
    <t>IQ226645256</t>
  </si>
  <si>
    <t>IQ226645257</t>
  </si>
  <si>
    <t>IQ226645258</t>
  </si>
  <si>
    <t>IQ226645259</t>
  </si>
  <si>
    <t>IQ226645260</t>
  </si>
  <si>
    <t>IQ226645538</t>
  </si>
  <si>
    <t>IQ226645652</t>
  </si>
  <si>
    <t>IQ226645882</t>
  </si>
  <si>
    <t>IQ226646049</t>
  </si>
  <si>
    <t>IQ226646125</t>
  </si>
  <si>
    <t>IQ226646365</t>
  </si>
  <si>
    <t>IQ226646540</t>
  </si>
  <si>
    <t>IQ226646541</t>
  </si>
  <si>
    <t>IQ226646542</t>
  </si>
  <si>
    <t>IQ22664703</t>
  </si>
  <si>
    <t>IQ226649049</t>
  </si>
  <si>
    <t>IQ226649050</t>
  </si>
  <si>
    <t>IQ22665</t>
  </si>
  <si>
    <t>IQ226652367</t>
  </si>
  <si>
    <t>IQ226652909</t>
  </si>
  <si>
    <t>IQ226657700</t>
  </si>
  <si>
    <t>IQ226658031</t>
  </si>
  <si>
    <t>IQ226659695</t>
  </si>
  <si>
    <t>IQ226661435</t>
  </si>
  <si>
    <t>IQ22666144</t>
  </si>
  <si>
    <t>IQ226662298</t>
  </si>
  <si>
    <t>IQ226662771</t>
  </si>
  <si>
    <t>IQ226663757</t>
  </si>
  <si>
    <t>IQ226663826</t>
  </si>
  <si>
    <t>IQ226663941</t>
  </si>
  <si>
    <t>IQ226665266</t>
  </si>
  <si>
    <t>IQ226666042</t>
  </si>
  <si>
    <t>IQ22666995</t>
  </si>
  <si>
    <t>IQ226671079</t>
  </si>
  <si>
    <t>IQ226674751</t>
  </si>
  <si>
    <t>IQ226675538</t>
  </si>
  <si>
    <t>IQ226677489</t>
  </si>
  <si>
    <t>IQ22671</t>
  </si>
  <si>
    <t>IQ2267108</t>
  </si>
  <si>
    <t>IQ22671937</t>
  </si>
  <si>
    <t>IQ22672068</t>
  </si>
  <si>
    <t>IQ22672078</t>
  </si>
  <si>
    <t>IQ22672255</t>
  </si>
  <si>
    <t>IQ22672498</t>
  </si>
  <si>
    <t>IQ22672536</t>
  </si>
  <si>
    <t>IQ22672631</t>
  </si>
  <si>
    <t>IQ22672840</t>
  </si>
  <si>
    <t>IQ22672945</t>
  </si>
  <si>
    <t>IQ22673159</t>
  </si>
  <si>
    <t>IQ22673565</t>
  </si>
  <si>
    <t>IQ22674055</t>
  </si>
  <si>
    <t>IQ22674224</t>
  </si>
  <si>
    <t>IQ22674894</t>
  </si>
  <si>
    <t>IQ22675370</t>
  </si>
  <si>
    <t>IQ22675413</t>
  </si>
  <si>
    <t>IQ22675579</t>
  </si>
  <si>
    <t>IQ226756669</t>
  </si>
  <si>
    <t>IQ226757935</t>
  </si>
  <si>
    <t>IQ22675855</t>
  </si>
  <si>
    <t>IQ22675939</t>
  </si>
  <si>
    <t>IQ22676104</t>
  </si>
  <si>
    <t>IQ22676237</t>
  </si>
  <si>
    <t>IQ22676248</t>
  </si>
  <si>
    <t>IQ22676260</t>
  </si>
  <si>
    <t>IQ22676468</t>
  </si>
  <si>
    <t>IQ22676469</t>
  </si>
  <si>
    <t>IQ22676590</t>
  </si>
  <si>
    <t>IQ22676630</t>
  </si>
  <si>
    <t>IQ22676664</t>
  </si>
  <si>
    <t>IQ22676691</t>
  </si>
  <si>
    <t>IQ22676746</t>
  </si>
  <si>
    <t>IQ22676856</t>
  </si>
  <si>
    <t>IQ226769591</t>
  </si>
  <si>
    <t>IQ226769735</t>
  </si>
  <si>
    <t>IQ226769891</t>
  </si>
  <si>
    <t>IQ226769892</t>
  </si>
  <si>
    <t>IQ226769893</t>
  </si>
  <si>
    <t>IQ226769932</t>
  </si>
  <si>
    <t>IQ226769940</t>
  </si>
  <si>
    <t>IQ226769974</t>
  </si>
  <si>
    <t>IQ22677</t>
  </si>
  <si>
    <t>IQ226770312</t>
  </si>
  <si>
    <t>IQ226770328</t>
  </si>
  <si>
    <t>IQ226770345</t>
  </si>
  <si>
    <t>IQ226770368</t>
  </si>
  <si>
    <t>IQ226770449</t>
  </si>
  <si>
    <t>IQ226770452</t>
  </si>
  <si>
    <t>IQ226770534</t>
  </si>
  <si>
    <t>IQ226770905</t>
  </si>
  <si>
    <t>IQ226770961</t>
  </si>
  <si>
    <t>IQ226771026</t>
  </si>
  <si>
    <t>IQ226771473</t>
  </si>
  <si>
    <t>IQ226771617</t>
  </si>
  <si>
    <t>IQ226771720</t>
  </si>
  <si>
    <t>IQ226771787</t>
  </si>
  <si>
    <t>IQ226771902</t>
  </si>
  <si>
    <t>IQ226771923</t>
  </si>
  <si>
    <t>IQ226771925</t>
  </si>
  <si>
    <t>IQ226771944</t>
  </si>
  <si>
    <t>IQ226771953</t>
  </si>
  <si>
    <t>IQ226772098</t>
  </si>
  <si>
    <t>IQ226772170</t>
  </si>
  <si>
    <t>IQ226772279</t>
  </si>
  <si>
    <t>IQ226772480</t>
  </si>
  <si>
    <t>IQ226772544</t>
  </si>
  <si>
    <t>IQ226772607</t>
  </si>
  <si>
    <t>IQ226773023</t>
  </si>
  <si>
    <t>IQ226773028</t>
  </si>
  <si>
    <t>IQ226773039</t>
  </si>
  <si>
    <t>IQ226773084</t>
  </si>
  <si>
    <t>IQ226773161</t>
  </si>
  <si>
    <t>IQ226773246</t>
  </si>
  <si>
    <t>IQ226773647</t>
  </si>
  <si>
    <t>IQ226773704</t>
  </si>
  <si>
    <t>IQ226773885</t>
  </si>
  <si>
    <t>IQ226774002</t>
  </si>
  <si>
    <t>IQ226776847</t>
  </si>
  <si>
    <t>IQ226784580</t>
  </si>
  <si>
    <t>IQ226784634</t>
  </si>
  <si>
    <t>IQ226785238</t>
  </si>
  <si>
    <t>IQ226785567</t>
  </si>
  <si>
    <t>IQ226785568</t>
  </si>
  <si>
    <t>IQ226786689</t>
  </si>
  <si>
    <t>IQ226786885</t>
  </si>
  <si>
    <t>IQ226787099</t>
  </si>
  <si>
    <t>IQ226787138</t>
  </si>
  <si>
    <t>IQ226787452</t>
  </si>
  <si>
    <t>IQ226787501</t>
  </si>
  <si>
    <t>IQ226788154</t>
  </si>
  <si>
    <t>IQ226788216</t>
  </si>
  <si>
    <t>IQ226788389</t>
  </si>
  <si>
    <t>IQ226788843</t>
  </si>
  <si>
    <t>IQ226788867</t>
  </si>
  <si>
    <t>IQ226788963</t>
  </si>
  <si>
    <t>IQ226789123</t>
  </si>
  <si>
    <t>IQ226789190</t>
  </si>
  <si>
    <t>IQ226789249</t>
  </si>
  <si>
    <t>IQ22679</t>
  </si>
  <si>
    <t>IQ226790077</t>
  </si>
  <si>
    <t>IQ226790091</t>
  </si>
  <si>
    <t>IQ226790133</t>
  </si>
  <si>
    <t>IQ226790382</t>
  </si>
  <si>
    <t>IQ226790644</t>
  </si>
  <si>
    <t>IQ226791033</t>
  </si>
  <si>
    <t>IQ226791162</t>
  </si>
  <si>
    <t>IQ226791247</t>
  </si>
  <si>
    <t>IQ226791468</t>
  </si>
  <si>
    <t>IQ226791482</t>
  </si>
  <si>
    <t>IQ226791485</t>
  </si>
  <si>
    <t>IQ226791533</t>
  </si>
  <si>
    <t>IQ226791547</t>
  </si>
  <si>
    <t>IQ226791549</t>
  </si>
  <si>
    <t>IQ226791611</t>
  </si>
  <si>
    <t>IQ226791630</t>
  </si>
  <si>
    <t>IQ226791907</t>
  </si>
  <si>
    <t>IQ226791918</t>
  </si>
  <si>
    <t>IQ226791927</t>
  </si>
  <si>
    <t>IQ226791936</t>
  </si>
  <si>
    <t>IQ226791976</t>
  </si>
  <si>
    <t>IQ226792310</t>
  </si>
  <si>
    <t>IQ226792553</t>
  </si>
  <si>
    <t>IQ226792600</t>
  </si>
  <si>
    <t>IQ226792601</t>
  </si>
  <si>
    <t>IQ226792833</t>
  </si>
  <si>
    <t>IQ226792845</t>
  </si>
  <si>
    <t>IQ226792929</t>
  </si>
  <si>
    <t>IQ226793034</t>
  </si>
  <si>
    <t>IQ226793072</t>
  </si>
  <si>
    <t>IQ226793258</t>
  </si>
  <si>
    <t>IQ226793563</t>
  </si>
  <si>
    <t>IQ226795374</t>
  </si>
  <si>
    <t>IQ226796244</t>
  </si>
  <si>
    <t>IQ226796272</t>
  </si>
  <si>
    <t>IQ226796280</t>
  </si>
  <si>
    <t>IQ226796400</t>
  </si>
  <si>
    <t>IQ226796406</t>
  </si>
  <si>
    <t>IQ226796443</t>
  </si>
  <si>
    <t>IQ226796480</t>
  </si>
  <si>
    <t>IQ226796708</t>
  </si>
  <si>
    <t>IQ226796730</t>
  </si>
  <si>
    <t>IQ226796799</t>
  </si>
  <si>
    <t>IQ226797458</t>
  </si>
  <si>
    <t>IQ226797500</t>
  </si>
  <si>
    <t>IQ226797644</t>
  </si>
  <si>
    <t>IQ226797726</t>
  </si>
  <si>
    <t>IQ226798366</t>
  </si>
  <si>
    <t>IQ226798388</t>
  </si>
  <si>
    <t>IQ226798428</t>
  </si>
  <si>
    <t>IQ226798515</t>
  </si>
  <si>
    <t>IQ226798621</t>
  </si>
  <si>
    <t>IQ226799021</t>
  </si>
  <si>
    <t>IQ226799050</t>
  </si>
  <si>
    <t>IQ226799081</t>
  </si>
  <si>
    <t>IQ226799158</t>
  </si>
  <si>
    <t>IQ226799229</t>
  </si>
  <si>
    <t>IQ226799366</t>
  </si>
  <si>
    <t>IQ226799435</t>
  </si>
  <si>
    <t>IQ226799703</t>
  </si>
  <si>
    <t>IQ226799744</t>
  </si>
  <si>
    <t>IQ226799785</t>
  </si>
  <si>
    <t>IQ226799788</t>
  </si>
  <si>
    <t>IQ226799921</t>
  </si>
  <si>
    <t>IQ226799949</t>
  </si>
  <si>
    <t>IQ226800020</t>
  </si>
  <si>
    <t>IQ226800043</t>
  </si>
  <si>
    <t>IQ226800540</t>
  </si>
  <si>
    <t>IQ226800813</t>
  </si>
  <si>
    <t>IQ226800851</t>
  </si>
  <si>
    <t>IQ226800882</t>
  </si>
  <si>
    <t>IQ226800993</t>
  </si>
  <si>
    <t>IQ226801010</t>
  </si>
  <si>
    <t>IQ226801060</t>
  </si>
  <si>
    <t>IQ226801077</t>
  </si>
  <si>
    <t>IQ226801093</t>
  </si>
  <si>
    <t>IQ226801175</t>
  </si>
  <si>
    <t>IQ226801293</t>
  </si>
  <si>
    <t>IQ226801758</t>
  </si>
  <si>
    <t>IQ226801776</t>
  </si>
  <si>
    <t>IQ226802183</t>
  </si>
  <si>
    <t>IQ226802699</t>
  </si>
  <si>
    <t>IQ226802847</t>
  </si>
  <si>
    <t>IQ226804971</t>
  </si>
  <si>
    <t>IQ226805705</t>
  </si>
  <si>
    <t>IQ226805906</t>
  </si>
  <si>
    <t>IQ226806959</t>
  </si>
  <si>
    <t>IQ226807182</t>
  </si>
  <si>
    <t>IQ226807435</t>
  </si>
  <si>
    <t>IQ226808197</t>
  </si>
  <si>
    <t>IQ22681</t>
  </si>
  <si>
    <t>IQ226810137</t>
  </si>
  <si>
    <t>IQ226810975</t>
  </si>
  <si>
    <t>IQ226812746</t>
  </si>
  <si>
    <t>IQ226821128</t>
  </si>
  <si>
    <t>IQ226821148</t>
  </si>
  <si>
    <t>IQ226821152</t>
  </si>
  <si>
    <t>IQ226821512</t>
  </si>
  <si>
    <t>IQ226821599</t>
  </si>
  <si>
    <t>IQ226821652</t>
  </si>
  <si>
    <t>IQ226821659</t>
  </si>
  <si>
    <t>IQ226821677</t>
  </si>
  <si>
    <t>IQ226821756</t>
  </si>
  <si>
    <t>IQ226821938</t>
  </si>
  <si>
    <t>IQ226821993</t>
  </si>
  <si>
    <t>IQ226822012</t>
  </si>
  <si>
    <t>IQ226822178</t>
  </si>
  <si>
    <t>IQ226822322</t>
  </si>
  <si>
    <t>IQ226822794</t>
  </si>
  <si>
    <t>IQ226822891</t>
  </si>
  <si>
    <t>IQ226823062</t>
  </si>
  <si>
    <t>IQ226823176</t>
  </si>
  <si>
    <t>IQ226823242</t>
  </si>
  <si>
    <t>IQ226823265</t>
  </si>
  <si>
    <t>IQ226823272</t>
  </si>
  <si>
    <t>IQ226823336</t>
  </si>
  <si>
    <t>IQ226823410</t>
  </si>
  <si>
    <t>IQ226823490</t>
  </si>
  <si>
    <t>IQ226823563</t>
  </si>
  <si>
    <t>IQ226823593</t>
  </si>
  <si>
    <t>IQ226823616</t>
  </si>
  <si>
    <t>IQ226823720</t>
  </si>
  <si>
    <t>IQ226823727</t>
  </si>
  <si>
    <t>IQ226823914</t>
  </si>
  <si>
    <t>IQ226823919</t>
  </si>
  <si>
    <t>IQ226824011</t>
  </si>
  <si>
    <t>IQ226824040</t>
  </si>
  <si>
    <t>IQ226824351</t>
  </si>
  <si>
    <t>IQ226824372</t>
  </si>
  <si>
    <t>IQ226824414</t>
  </si>
  <si>
    <t>IQ226824831</t>
  </si>
  <si>
    <t>IQ226824860</t>
  </si>
  <si>
    <t>IQ226825000</t>
  </si>
  <si>
    <t>IQ226825063</t>
  </si>
  <si>
    <t>IQ226825065</t>
  </si>
  <si>
    <t>IQ226825076</t>
  </si>
  <si>
    <t>IQ226825085</t>
  </si>
  <si>
    <t>IQ226825170</t>
  </si>
  <si>
    <t>IQ226825336</t>
  </si>
  <si>
    <t>IQ226825420</t>
  </si>
  <si>
    <t>IQ226825421</t>
  </si>
  <si>
    <t>IQ226825475</t>
  </si>
  <si>
    <t>IQ226825611</t>
  </si>
  <si>
    <t>IQ226825629</t>
  </si>
  <si>
    <t>IQ226825905</t>
  </si>
  <si>
    <t>IQ226826011</t>
  </si>
  <si>
    <t>IQ226826091</t>
  </si>
  <si>
    <t>IQ226826116</t>
  </si>
  <si>
    <t>IQ226826299</t>
  </si>
  <si>
    <t>IQ226828306</t>
  </si>
  <si>
    <t>IQ226828335</t>
  </si>
  <si>
    <t>IQ226828344</t>
  </si>
  <si>
    <t>IQ226828588</t>
  </si>
  <si>
    <t>IQ226828687</t>
  </si>
  <si>
    <t>IQ226828784</t>
  </si>
  <si>
    <t>IQ226828957</t>
  </si>
  <si>
    <t>IQ226828958</t>
  </si>
  <si>
    <t>IQ226828959</t>
  </si>
  <si>
    <t>IQ226828960</t>
  </si>
  <si>
    <t>IQ226829090</t>
  </si>
  <si>
    <t>IQ226829301</t>
  </si>
  <si>
    <t>IQ226829352</t>
  </si>
  <si>
    <t>IQ226829372</t>
  </si>
  <si>
    <t>IQ22683</t>
  </si>
  <si>
    <t>IQ226830028</t>
  </si>
  <si>
    <t>IQ226830057</t>
  </si>
  <si>
    <t>IQ226830058</t>
  </si>
  <si>
    <t>IQ226830100</t>
  </si>
  <si>
    <t>IQ226830243</t>
  </si>
  <si>
    <t>IQ226830299</t>
  </si>
  <si>
    <t>IQ226830399</t>
  </si>
  <si>
    <t>IQ226830416</t>
  </si>
  <si>
    <t>IQ226830560</t>
  </si>
  <si>
    <t>IQ226831178</t>
  </si>
  <si>
    <t>IQ226831220</t>
  </si>
  <si>
    <t>IQ226831921</t>
  </si>
  <si>
    <t>IQ226831943</t>
  </si>
  <si>
    <t>IQ226832870</t>
  </si>
  <si>
    <t>IQ226833021</t>
  </si>
  <si>
    <t>IQ226833441</t>
  </si>
  <si>
    <t>IQ226833748</t>
  </si>
  <si>
    <t>IQ226834044</t>
  </si>
  <si>
    <t>IQ226834362</t>
  </si>
  <si>
    <t>IQ226834523</t>
  </si>
  <si>
    <t>IQ226834793</t>
  </si>
  <si>
    <t>IQ226834797</t>
  </si>
  <si>
    <t>IQ226834865</t>
  </si>
  <si>
    <t>IQ226835457</t>
  </si>
  <si>
    <t>IQ226835825</t>
  </si>
  <si>
    <t>IQ226835933</t>
  </si>
  <si>
    <t>IQ226837889</t>
  </si>
  <si>
    <t>IQ226838436</t>
  </si>
  <si>
    <t>IQ226838796</t>
  </si>
  <si>
    <t>IQ226838934</t>
  </si>
  <si>
    <t>IQ226839029</t>
  </si>
  <si>
    <t>IQ226839236</t>
  </si>
  <si>
    <t>IQ226839664</t>
  </si>
  <si>
    <t>IQ226839763</t>
  </si>
  <si>
    <t>IQ226840058</t>
  </si>
  <si>
    <t>IQ226840428</t>
  </si>
  <si>
    <t>IQ226841285</t>
  </si>
  <si>
    <t>IQ226841513</t>
  </si>
  <si>
    <t>IQ226843063</t>
  </si>
  <si>
    <t>IQ226843656</t>
  </si>
  <si>
    <t>IQ226844426</t>
  </si>
  <si>
    <t>IQ226844619</t>
  </si>
  <si>
    <t>IQ22684486</t>
  </si>
  <si>
    <t>IQ22684521</t>
  </si>
  <si>
    <t>IQ226845626</t>
  </si>
  <si>
    <t>IQ226845704</t>
  </si>
  <si>
    <t>IQ226845768</t>
  </si>
  <si>
    <t>IQ22684586</t>
  </si>
  <si>
    <t>IQ226845891</t>
  </si>
  <si>
    <t>IQ226846017</t>
  </si>
  <si>
    <t>IQ226846193</t>
  </si>
  <si>
    <t>IQ226846281</t>
  </si>
  <si>
    <t>IQ226846533</t>
  </si>
  <si>
    <t>IQ226846669</t>
  </si>
  <si>
    <t>IQ226847509</t>
  </si>
  <si>
    <t>IQ226847546</t>
  </si>
  <si>
    <t>IQ22684802</t>
  </si>
  <si>
    <t>IQ226848101</t>
  </si>
  <si>
    <t>IQ226848213</t>
  </si>
  <si>
    <t>IQ226849934</t>
  </si>
  <si>
    <t>IQ22685</t>
  </si>
  <si>
    <t>IQ226850568</t>
  </si>
  <si>
    <t>IQ22685137</t>
  </si>
  <si>
    <t>IQ226851748</t>
  </si>
  <si>
    <t>IQ22685296</t>
  </si>
  <si>
    <t>IQ22685351</t>
  </si>
  <si>
    <t>IQ226853592</t>
  </si>
  <si>
    <t>IQ226857003</t>
  </si>
  <si>
    <t>IQ22685735</t>
  </si>
  <si>
    <t>IQ22685770</t>
  </si>
  <si>
    <t>IQ226858406</t>
  </si>
  <si>
    <t>IQ226858411</t>
  </si>
  <si>
    <t>IQ226858495</t>
  </si>
  <si>
    <t>IQ226858755</t>
  </si>
  <si>
    <t>IQ226858757</t>
  </si>
  <si>
    <t>IQ226859599</t>
  </si>
  <si>
    <t>IQ226859632</t>
  </si>
  <si>
    <t>IQ226860133</t>
  </si>
  <si>
    <t>IQ226860156</t>
  </si>
  <si>
    <t>IQ226860172</t>
  </si>
  <si>
    <t>IQ226860207</t>
  </si>
  <si>
    <t>IQ226860223</t>
  </si>
  <si>
    <t>IQ226860233</t>
  </si>
  <si>
    <t>IQ22686037</t>
  </si>
  <si>
    <t>IQ226860431</t>
  </si>
  <si>
    <t>IQ226860494</t>
  </si>
  <si>
    <t>IQ226860783</t>
  </si>
  <si>
    <t>IQ22686118</t>
  </si>
  <si>
    <t>IQ226861713</t>
  </si>
  <si>
    <t>IQ226862259</t>
  </si>
  <si>
    <t>IQ226862454</t>
  </si>
  <si>
    <t>IQ226862504</t>
  </si>
  <si>
    <t>IQ226862907</t>
  </si>
  <si>
    <t>IQ226863029</t>
  </si>
  <si>
    <t>IQ226863087</t>
  </si>
  <si>
    <t>IQ226863162</t>
  </si>
  <si>
    <t>IQ226863188</t>
  </si>
  <si>
    <t>IQ226863195</t>
  </si>
  <si>
    <t>IQ226863384</t>
  </si>
  <si>
    <t>IQ226864531</t>
  </si>
  <si>
    <t>IQ226864909</t>
  </si>
  <si>
    <t>IQ226864917</t>
  </si>
  <si>
    <t>IQ226864966</t>
  </si>
  <si>
    <t>IQ226865005</t>
  </si>
  <si>
    <t>IQ226865037</t>
  </si>
  <si>
    <t>IQ226865159</t>
  </si>
  <si>
    <t>IQ226865160</t>
  </si>
  <si>
    <t>IQ226865406</t>
  </si>
  <si>
    <t>IQ22686551</t>
  </si>
  <si>
    <t>IQ22686562</t>
  </si>
  <si>
    <t>IQ22686628</t>
  </si>
  <si>
    <t>IQ226866470</t>
  </si>
  <si>
    <t>IQ226866471</t>
  </si>
  <si>
    <t>IQ226866472</t>
  </si>
  <si>
    <t>IQ226866548</t>
  </si>
  <si>
    <t>IQ226866791</t>
  </si>
  <si>
    <t>IQ22686696</t>
  </si>
  <si>
    <t>IQ22686724</t>
  </si>
  <si>
    <t>IQ226867347</t>
  </si>
  <si>
    <t>IQ226867830</t>
  </si>
  <si>
    <t>IQ22686795</t>
  </si>
  <si>
    <t>IQ226868014</t>
  </si>
  <si>
    <t>IQ226868065</t>
  </si>
  <si>
    <t>IQ226868075</t>
  </si>
  <si>
    <t>IQ226868970</t>
  </si>
  <si>
    <t>IQ226869196</t>
  </si>
  <si>
    <t>IQ22686939</t>
  </si>
  <si>
    <t>IQ226869756</t>
  </si>
  <si>
    <t>IQ22687</t>
  </si>
  <si>
    <t>IQ226870020</t>
  </si>
  <si>
    <t>IQ226870681</t>
  </si>
  <si>
    <t>IQ226871049</t>
  </si>
  <si>
    <t>IQ226871190</t>
  </si>
  <si>
    <t>IQ22687183</t>
  </si>
  <si>
    <t>IQ226872066</t>
  </si>
  <si>
    <t>IQ226872139</t>
  </si>
  <si>
    <t>IQ226872425</t>
  </si>
  <si>
    <t>IQ226872511</t>
  </si>
  <si>
    <t>IQ226872657</t>
  </si>
  <si>
    <t>IQ226872761</t>
  </si>
  <si>
    <t>IQ226872849</t>
  </si>
  <si>
    <t>IQ226872882</t>
  </si>
  <si>
    <t>IQ226872994</t>
  </si>
  <si>
    <t>IQ226873181</t>
  </si>
  <si>
    <t>IQ226873503</t>
  </si>
  <si>
    <t>IQ226873640</t>
  </si>
  <si>
    <t>IQ226873820</t>
  </si>
  <si>
    <t>IQ226873910</t>
  </si>
  <si>
    <t>IQ226874044</t>
  </si>
  <si>
    <t>IQ226874049</t>
  </si>
  <si>
    <t>IQ226874142</t>
  </si>
  <si>
    <t>IQ226874237</t>
  </si>
  <si>
    <t>IQ226874240</t>
  </si>
  <si>
    <t>IQ226874660</t>
  </si>
  <si>
    <t>IQ22687537</t>
  </si>
  <si>
    <t>IQ22687556</t>
  </si>
  <si>
    <t>IQ22687621</t>
  </si>
  <si>
    <t>IQ226876259</t>
  </si>
  <si>
    <t>IQ22687637</t>
  </si>
  <si>
    <t>IQ226876797</t>
  </si>
  <si>
    <t>IQ226878508</t>
  </si>
  <si>
    <t>IQ226878523</t>
  </si>
  <si>
    <t>IQ226878981</t>
  </si>
  <si>
    <t>IQ226878991</t>
  </si>
  <si>
    <t>IQ226879027</t>
  </si>
  <si>
    <t>IQ226879623</t>
  </si>
  <si>
    <t>IQ226879720</t>
  </si>
  <si>
    <t>IQ226879890</t>
  </si>
  <si>
    <t>IQ226880312</t>
  </si>
  <si>
    <t>IQ226880666</t>
  </si>
  <si>
    <t>IQ226880786</t>
  </si>
  <si>
    <t>IQ226880879</t>
  </si>
  <si>
    <t>IQ226880911</t>
  </si>
  <si>
    <t>IQ226881034</t>
  </si>
  <si>
    <t>IQ226881115</t>
  </si>
  <si>
    <t>IQ226881382</t>
  </si>
  <si>
    <t>IQ226881547</t>
  </si>
  <si>
    <t>IQ226881670</t>
  </si>
  <si>
    <t>IQ226881821</t>
  </si>
  <si>
    <t>IQ22688284</t>
  </si>
  <si>
    <t>IQ22688305</t>
  </si>
  <si>
    <t>IQ226883746</t>
  </si>
  <si>
    <t>IQ226883976</t>
  </si>
  <si>
    <t>IQ226884564</t>
  </si>
  <si>
    <t>IQ226884575</t>
  </si>
  <si>
    <t>IQ226884590</t>
  </si>
  <si>
    <t>IQ226884802</t>
  </si>
  <si>
    <t>IQ226884869</t>
  </si>
  <si>
    <t>IQ226888444</t>
  </si>
  <si>
    <t>IQ226889416</t>
  </si>
  <si>
    <t>IQ22689</t>
  </si>
  <si>
    <t>IQ226890110</t>
  </si>
  <si>
    <t>IQ226890442</t>
  </si>
  <si>
    <t>IQ226893145</t>
  </si>
  <si>
    <t>IQ226896004</t>
  </si>
  <si>
    <t>IQ226896011</t>
  </si>
  <si>
    <t>IQ226896017</t>
  </si>
  <si>
    <t>IQ226896031</t>
  </si>
  <si>
    <t>IQ226896880</t>
  </si>
  <si>
    <t>IQ226897051</t>
  </si>
  <si>
    <t>IQ22690325</t>
  </si>
  <si>
    <t>IQ22690459</t>
  </si>
  <si>
    <t>IQ226906135</t>
  </si>
  <si>
    <t>IQ226906144</t>
  </si>
  <si>
    <t>IQ226908448</t>
  </si>
  <si>
    <t>IQ226908474</t>
  </si>
  <si>
    <t>IQ226908537</t>
  </si>
  <si>
    <t>IQ226909045</t>
  </si>
  <si>
    <t>IQ226909105</t>
  </si>
  <si>
    <t>IQ226909137</t>
  </si>
  <si>
    <t>IQ226909343</t>
  </si>
  <si>
    <t>IQ226909383</t>
  </si>
  <si>
    <t>IQ226909384</t>
  </si>
  <si>
    <t>IQ226909450</t>
  </si>
  <si>
    <t>IQ226909471</t>
  </si>
  <si>
    <t>IQ226909707</t>
  </si>
  <si>
    <t>IQ226910316</t>
  </si>
  <si>
    <t>IQ226910468</t>
  </si>
  <si>
    <t>IQ226910474</t>
  </si>
  <si>
    <t>IQ226910642</t>
  </si>
  <si>
    <t>IQ226910738</t>
  </si>
  <si>
    <t>IQ226910739</t>
  </si>
  <si>
    <t>IQ226910859</t>
  </si>
  <si>
    <t>IQ226910896</t>
  </si>
  <si>
    <t>IQ226911266</t>
  </si>
  <si>
    <t>IQ226911420</t>
  </si>
  <si>
    <t>IQ226911717</t>
  </si>
  <si>
    <t>IQ226911722</t>
  </si>
  <si>
    <t>IQ226911828</t>
  </si>
  <si>
    <t>IQ226912348</t>
  </si>
  <si>
    <t>IQ226912863</t>
  </si>
  <si>
    <t>IQ226912886</t>
  </si>
  <si>
    <t>IQ226913063</t>
  </si>
  <si>
    <t>IQ226913220</t>
  </si>
  <si>
    <t>IQ226913450</t>
  </si>
  <si>
    <t>IQ226913508</t>
  </si>
  <si>
    <t>IQ226913613</t>
  </si>
  <si>
    <t>IQ226913660</t>
  </si>
  <si>
    <t>IQ226913661</t>
  </si>
  <si>
    <t>IQ226913930</t>
  </si>
  <si>
    <t>IQ226914168</t>
  </si>
  <si>
    <t>IQ226914192</t>
  </si>
  <si>
    <t>IQ226914356</t>
  </si>
  <si>
    <t>IQ226914364</t>
  </si>
  <si>
    <t>IQ226914390</t>
  </si>
  <si>
    <t>IQ226914473</t>
  </si>
  <si>
    <t>IQ226914650</t>
  </si>
  <si>
    <t>IQ226914788</t>
  </si>
  <si>
    <t>IQ226914810</t>
  </si>
  <si>
    <t>IQ226914816</t>
  </si>
  <si>
    <t>IQ226915323</t>
  </si>
  <si>
    <t>IQ226915501</t>
  </si>
  <si>
    <t>IQ226915636</t>
  </si>
  <si>
    <t>IQ226915754</t>
  </si>
  <si>
    <t>IQ226915792</t>
  </si>
  <si>
    <t>IQ226916017</t>
  </si>
  <si>
    <t>IQ226916302</t>
  </si>
  <si>
    <t>IQ226916328</t>
  </si>
  <si>
    <t>IQ226916637</t>
  </si>
  <si>
    <t>IQ226916913</t>
  </si>
  <si>
    <t>IQ226916995</t>
  </si>
  <si>
    <t>IQ226917058</t>
  </si>
  <si>
    <t>IQ226917152</t>
  </si>
  <si>
    <t>IQ226917249</t>
  </si>
  <si>
    <t>IQ226917261</t>
  </si>
  <si>
    <t>IQ226917529</t>
  </si>
  <si>
    <t>IQ226917729</t>
  </si>
  <si>
    <t>IQ226917758</t>
  </si>
  <si>
    <t>IQ226918014</t>
  </si>
  <si>
    <t>IQ226918071</t>
  </si>
  <si>
    <t>IQ226918126</t>
  </si>
  <si>
    <t>IQ226918158</t>
  </si>
  <si>
    <t>IQ226918176</t>
  </si>
  <si>
    <t>IQ226918267</t>
  </si>
  <si>
    <t>IQ226918904</t>
  </si>
  <si>
    <t>IQ226918910</t>
  </si>
  <si>
    <t>IQ226918958</t>
  </si>
  <si>
    <t>IQ226918961</t>
  </si>
  <si>
    <t>IQ226919180</t>
  </si>
  <si>
    <t>IQ226919275</t>
  </si>
  <si>
    <t>IQ226919281</t>
  </si>
  <si>
    <t>IQ226919299</t>
  </si>
  <si>
    <t>IQ226919305</t>
  </si>
  <si>
    <t>IQ226919346</t>
  </si>
  <si>
    <t>IQ226919413</t>
  </si>
  <si>
    <t>IQ226920263</t>
  </si>
  <si>
    <t>IQ226920292</t>
  </si>
  <si>
    <t>IQ226920661</t>
  </si>
  <si>
    <t>IQ226920701</t>
  </si>
  <si>
    <t>IQ226921441</t>
  </si>
  <si>
    <t>IQ226922412</t>
  </si>
  <si>
    <t>IQ226922415</t>
  </si>
  <si>
    <t>IQ226923934</t>
  </si>
  <si>
    <t>IQ226924007</t>
  </si>
  <si>
    <t>IQ226924084</t>
  </si>
  <si>
    <t>IQ226925884</t>
  </si>
  <si>
    <t>IQ226928071</t>
  </si>
  <si>
    <t>IQ226928524</t>
  </si>
  <si>
    <t>IQ226928587</t>
  </si>
  <si>
    <t>IQ22693</t>
  </si>
  <si>
    <t>IQ226931231</t>
  </si>
  <si>
    <t>IQ226931660</t>
  </si>
  <si>
    <t>IQ226932075</t>
  </si>
  <si>
    <t>IQ226932082</t>
  </si>
  <si>
    <t>IQ226933123</t>
  </si>
  <si>
    <t>IQ226933416</t>
  </si>
  <si>
    <t>IQ226933973</t>
  </si>
  <si>
    <t>IQ226935326</t>
  </si>
  <si>
    <t>IQ226950591</t>
  </si>
  <si>
    <t>IQ226950618</t>
  </si>
  <si>
    <t>IQ226950678</t>
  </si>
  <si>
    <t>IQ226951618</t>
  </si>
  <si>
    <t>IQ226951619</t>
  </si>
  <si>
    <t>IQ226951675</t>
  </si>
  <si>
    <t>IQ226951738</t>
  </si>
  <si>
    <t>IQ226951771</t>
  </si>
  <si>
    <t>IQ226951772</t>
  </si>
  <si>
    <t>IQ226951795</t>
  </si>
  <si>
    <t>IQ226951847</t>
  </si>
  <si>
    <t>IQ226951875</t>
  </si>
  <si>
    <t>IQ226951991</t>
  </si>
  <si>
    <t>IQ226952160</t>
  </si>
  <si>
    <t>IQ226952220</t>
  </si>
  <si>
    <t>IQ226952925</t>
  </si>
  <si>
    <t>IQ226954652</t>
  </si>
  <si>
    <t>IQ226955318</t>
  </si>
  <si>
    <t>IQ226955634</t>
  </si>
  <si>
    <t>IQ226955661</t>
  </si>
  <si>
    <t>IQ226955832</t>
  </si>
  <si>
    <t>IQ226956105</t>
  </si>
  <si>
    <t>IQ226956339</t>
  </si>
  <si>
    <t>IQ226956340</t>
  </si>
  <si>
    <t>IQ226956747</t>
  </si>
  <si>
    <t>IQ226956881</t>
  </si>
  <si>
    <t>IQ226957219</t>
  </si>
  <si>
    <t>IQ226957911</t>
  </si>
  <si>
    <t>IQ226958125</t>
  </si>
  <si>
    <t>IQ226958323</t>
  </si>
  <si>
    <t>IQ226958875</t>
  </si>
  <si>
    <t>IQ226959022</t>
  </si>
  <si>
    <t>IQ226959254</t>
  </si>
  <si>
    <t>IQ226959258</t>
  </si>
  <si>
    <t>IQ226959626</t>
  </si>
  <si>
    <t>IQ226960241</t>
  </si>
  <si>
    <t>IQ226960410</t>
  </si>
  <si>
    <t>IQ226960931</t>
  </si>
  <si>
    <t>IQ226961589</t>
  </si>
  <si>
    <t>IQ226964007</t>
  </si>
  <si>
    <t>IQ226965303</t>
  </si>
  <si>
    <t>IQ226966357</t>
  </si>
  <si>
    <t>IQ226966443</t>
  </si>
  <si>
    <t>IQ226966461</t>
  </si>
  <si>
    <t>IQ226966511</t>
  </si>
  <si>
    <t>IQ226966579</t>
  </si>
  <si>
    <t>IQ226968613</t>
  </si>
  <si>
    <t>IQ226968645</t>
  </si>
  <si>
    <t>IQ226969223</t>
  </si>
  <si>
    <t>IQ226969701</t>
  </si>
  <si>
    <t>IQ226969845</t>
  </si>
  <si>
    <t>IQ22697</t>
  </si>
  <si>
    <t>IQ226970021</t>
  </si>
  <si>
    <t>IQ226970209</t>
  </si>
  <si>
    <t>IQ226970286</t>
  </si>
  <si>
    <t>IQ226970880</t>
  </si>
  <si>
    <t>IQ226970889</t>
  </si>
  <si>
    <t>IQ226970939</t>
  </si>
  <si>
    <t>IQ226971058</t>
  </si>
  <si>
    <t>IQ226971361</t>
  </si>
  <si>
    <t>IQ226971382</t>
  </si>
  <si>
    <t>IQ226973147</t>
  </si>
  <si>
    <t>IQ226973200</t>
  </si>
  <si>
    <t>IQ226973239</t>
  </si>
  <si>
    <t>IQ226973277</t>
  </si>
  <si>
    <t>IQ226973410</t>
  </si>
  <si>
    <t>IQ226973464</t>
  </si>
  <si>
    <t>IQ226974276</t>
  </si>
  <si>
    <t>IQ226974279</t>
  </si>
  <si>
    <t>IQ226974704</t>
  </si>
  <si>
    <t>IQ226974912</t>
  </si>
  <si>
    <t>IQ226975568</t>
  </si>
  <si>
    <t>IQ226975811</t>
  </si>
  <si>
    <t>IQ226976546</t>
  </si>
  <si>
    <t>IQ226976552</t>
  </si>
  <si>
    <t>IQ226976723</t>
  </si>
  <si>
    <t>IQ226977151</t>
  </si>
  <si>
    <t>IQ226990667</t>
  </si>
  <si>
    <t>IQ226994018</t>
  </si>
  <si>
    <t>IQ22701</t>
  </si>
  <si>
    <t>IQ22703</t>
  </si>
  <si>
    <t>IQ22704894</t>
  </si>
  <si>
    <t>IQ22704953</t>
  </si>
  <si>
    <t>IQ22705</t>
  </si>
  <si>
    <t>IQ22705492</t>
  </si>
  <si>
    <t>IQ22705508</t>
  </si>
  <si>
    <t>IQ22706300</t>
  </si>
  <si>
    <t>IQ22706364</t>
  </si>
  <si>
    <t>IQ22706532</t>
  </si>
  <si>
    <t>IQ22706576</t>
  </si>
  <si>
    <t>IQ22706608</t>
  </si>
  <si>
    <t>IQ22707</t>
  </si>
  <si>
    <t>IQ22709059</t>
  </si>
  <si>
    <t>IQ22709137</t>
  </si>
  <si>
    <t>IQ22709159</t>
  </si>
  <si>
    <t>IQ22709334</t>
  </si>
  <si>
    <t>IQ22709359</t>
  </si>
  <si>
    <t>IQ22709457</t>
  </si>
  <si>
    <t>IQ22709618</t>
  </si>
  <si>
    <t>IQ22709751</t>
  </si>
  <si>
    <t>IQ22709785</t>
  </si>
  <si>
    <t>IQ22709869</t>
  </si>
  <si>
    <t>IQ22709883</t>
  </si>
  <si>
    <t>IQ22710064</t>
  </si>
  <si>
    <t>IQ22710377</t>
  </si>
  <si>
    <t>IQ22710968</t>
  </si>
  <si>
    <t>IQ22710999</t>
  </si>
  <si>
    <t>IQ22711</t>
  </si>
  <si>
    <t>IQ22711038</t>
  </si>
  <si>
    <t>IQ22711257</t>
  </si>
  <si>
    <t>IQ22711433</t>
  </si>
  <si>
    <t>IQ22711471</t>
  </si>
  <si>
    <t>IQ22712463</t>
  </si>
  <si>
    <t>IQ22713</t>
  </si>
  <si>
    <t>IQ22715</t>
  </si>
  <si>
    <t>IQ22715100</t>
  </si>
  <si>
    <t>IQ22717</t>
  </si>
  <si>
    <t>IQ22719</t>
  </si>
  <si>
    <t>IQ22720764</t>
  </si>
  <si>
    <t>IQ22721</t>
  </si>
  <si>
    <t>IQ22723</t>
  </si>
  <si>
    <t>IQ22725</t>
  </si>
  <si>
    <t>IQ22725291</t>
  </si>
  <si>
    <t>IQ22727</t>
  </si>
  <si>
    <t>IQ22727506</t>
  </si>
  <si>
    <t>IQ22727510</t>
  </si>
  <si>
    <t>IQ22727554</t>
  </si>
  <si>
    <t>IQ22727674</t>
  </si>
  <si>
    <t>IQ22727828</t>
  </si>
  <si>
    <t>IQ22728358</t>
  </si>
  <si>
    <t>IQ22728657</t>
  </si>
  <si>
    <t>IQ22728663</t>
  </si>
  <si>
    <t>IQ22728812</t>
  </si>
  <si>
    <t>IQ22729</t>
  </si>
  <si>
    <t>IQ22729021</t>
  </si>
  <si>
    <t>IQ22729079</t>
  </si>
  <si>
    <t>IQ22731</t>
  </si>
  <si>
    <t>IQ22733</t>
  </si>
  <si>
    <t>IQ22735</t>
  </si>
  <si>
    <t>IQ22739</t>
  </si>
  <si>
    <t>IQ22741</t>
  </si>
  <si>
    <t>IQ22741019</t>
  </si>
  <si>
    <t>IQ22741842</t>
  </si>
  <si>
    <t>IQ22743</t>
  </si>
  <si>
    <t>IQ22743010</t>
  </si>
  <si>
    <t>IQ22743415</t>
  </si>
  <si>
    <t>IQ22743548</t>
  </si>
  <si>
    <t>IQ22743927</t>
  </si>
  <si>
    <t>IQ22743931</t>
  </si>
  <si>
    <t>IQ22743950</t>
  </si>
  <si>
    <t>IQ22744112</t>
  </si>
  <si>
    <t>IQ22745</t>
  </si>
  <si>
    <t>IQ22745182</t>
  </si>
  <si>
    <t>IQ22745390</t>
  </si>
  <si>
    <t>IQ22745466</t>
  </si>
  <si>
    <t>IQ22745683</t>
  </si>
  <si>
    <t>IQ22746281</t>
  </si>
  <si>
    <t>IQ22746466</t>
  </si>
  <si>
    <t>IQ22749</t>
  </si>
  <si>
    <t>IQ22749238</t>
  </si>
  <si>
    <t>IQ22753</t>
  </si>
  <si>
    <t>IQ22755</t>
  </si>
  <si>
    <t>IQ22757</t>
  </si>
  <si>
    <t>IQ22757591</t>
  </si>
  <si>
    <t>IQ22757607</t>
  </si>
  <si>
    <t>IQ22757666</t>
  </si>
  <si>
    <t>IQ22758094</t>
  </si>
  <si>
    <t>IQ22758161</t>
  </si>
  <si>
    <t>IQ22758178</t>
  </si>
  <si>
    <t>IQ22758342</t>
  </si>
  <si>
    <t>IQ22758519</t>
  </si>
  <si>
    <t>IQ22758542</t>
  </si>
  <si>
    <t>IQ22758797</t>
  </si>
  <si>
    <t>IQ22758998</t>
  </si>
  <si>
    <t>IQ22759</t>
  </si>
  <si>
    <t>IQ22759030</t>
  </si>
  <si>
    <t>IQ22759218</t>
  </si>
  <si>
    <t>IQ22759330</t>
  </si>
  <si>
    <t>IQ22759496</t>
  </si>
  <si>
    <t>IQ22759517</t>
  </si>
  <si>
    <t>IQ22759562</t>
  </si>
  <si>
    <t>IQ22759794</t>
  </si>
  <si>
    <t>IQ22759883</t>
  </si>
  <si>
    <t>IQ22760137</t>
  </si>
  <si>
    <t>IQ22760147</t>
  </si>
  <si>
    <t>IQ22760148</t>
  </si>
  <si>
    <t>IQ22760149</t>
  </si>
  <si>
    <t>IQ22760151</t>
  </si>
  <si>
    <t>IQ22760172</t>
  </si>
  <si>
    <t>IQ22761</t>
  </si>
  <si>
    <t>IQ22762569</t>
  </si>
  <si>
    <t>IQ22763</t>
  </si>
  <si>
    <t>IQ22765067</t>
  </si>
  <si>
    <t>IQ22767</t>
  </si>
  <si>
    <t>IQ22768785</t>
  </si>
  <si>
    <t>IQ22768875</t>
  </si>
  <si>
    <t>IQ22769118</t>
  </si>
  <si>
    <t>IQ22769138</t>
  </si>
  <si>
    <t>IQ22769352</t>
  </si>
  <si>
    <t>IQ22769665</t>
  </si>
  <si>
    <t>IQ22769741</t>
  </si>
  <si>
    <t>IQ22769955</t>
  </si>
  <si>
    <t>IQ22770029</t>
  </si>
  <si>
    <t>IQ22770097</t>
  </si>
  <si>
    <t>IQ22770529</t>
  </si>
  <si>
    <t>IQ22770575</t>
  </si>
  <si>
    <t>IQ22770581</t>
  </si>
  <si>
    <t>IQ22770823</t>
  </si>
  <si>
    <t>IQ22770989</t>
  </si>
  <si>
    <t>IQ22771</t>
  </si>
  <si>
    <t>IQ22771100</t>
  </si>
  <si>
    <t>IQ22771394</t>
  </si>
  <si>
    <t>IQ22771475</t>
  </si>
  <si>
    <t>IQ22771509</t>
  </si>
  <si>
    <t>IQ22771547</t>
  </si>
  <si>
    <t>IQ22771582</t>
  </si>
  <si>
    <t>IQ22771841</t>
  </si>
  <si>
    <t>IQ22771865</t>
  </si>
  <si>
    <t>IQ22771914</t>
  </si>
  <si>
    <t>IQ22773</t>
  </si>
  <si>
    <t>IQ22773285</t>
  </si>
  <si>
    <t>IQ22775</t>
  </si>
  <si>
    <t>IQ22776638</t>
  </si>
  <si>
    <t>IQ22777</t>
  </si>
  <si>
    <t>IQ22779</t>
  </si>
  <si>
    <t>IQ22781</t>
  </si>
  <si>
    <t>IQ22781267</t>
  </si>
  <si>
    <t>IQ22781502</t>
  </si>
  <si>
    <t>IQ22781503</t>
  </si>
  <si>
    <t>IQ22782100</t>
  </si>
  <si>
    <t>IQ22782145</t>
  </si>
  <si>
    <t>IQ22782410</t>
  </si>
  <si>
    <t>IQ22783</t>
  </si>
  <si>
    <t>IQ22783568</t>
  </si>
  <si>
    <t>IQ22783856</t>
  </si>
  <si>
    <t>IQ22784334</t>
  </si>
  <si>
    <t>IQ22784341</t>
  </si>
  <si>
    <t>IQ22784437</t>
  </si>
  <si>
    <t>IQ22784740</t>
  </si>
  <si>
    <t>IQ22784835</t>
  </si>
  <si>
    <t>IQ22784931</t>
  </si>
  <si>
    <t>IQ22785</t>
  </si>
  <si>
    <t>IQ22785016</t>
  </si>
  <si>
    <t>IQ22785151</t>
  </si>
  <si>
    <t>IQ22785198</t>
  </si>
  <si>
    <t>IQ22785397</t>
  </si>
  <si>
    <t>IQ22785607</t>
  </si>
  <si>
    <t>IQ22785934</t>
  </si>
  <si>
    <t>IQ22785945</t>
  </si>
  <si>
    <t>IQ22787</t>
  </si>
  <si>
    <t>IQ22789</t>
  </si>
  <si>
    <t>IQ22789009</t>
  </si>
  <si>
    <t>IQ22791</t>
  </si>
  <si>
    <t>IQ227920013</t>
  </si>
  <si>
    <t>IQ227920079</t>
  </si>
  <si>
    <t>IQ227920989</t>
  </si>
  <si>
    <t>IQ227922034</t>
  </si>
  <si>
    <t>IQ227922171</t>
  </si>
  <si>
    <t>IQ227922308</t>
  </si>
  <si>
    <t>IQ227922509</t>
  </si>
  <si>
    <t>IQ227922897</t>
  </si>
  <si>
    <t>IQ227922987</t>
  </si>
  <si>
    <t>IQ227923064</t>
  </si>
  <si>
    <t>IQ227923072</t>
  </si>
  <si>
    <t>IQ227923132</t>
  </si>
  <si>
    <t>IQ227923249</t>
  </si>
  <si>
    <t>IQ227923296</t>
  </si>
  <si>
    <t>IQ227923320</t>
  </si>
  <si>
    <t>IQ227923325</t>
  </si>
  <si>
    <t>IQ227923439</t>
  </si>
  <si>
    <t>IQ227923451</t>
  </si>
  <si>
    <t>IQ227923685</t>
  </si>
  <si>
    <t>IQ227923748</t>
  </si>
  <si>
    <t>IQ227924165</t>
  </si>
  <si>
    <t>IQ227924174</t>
  </si>
  <si>
    <t>IQ227924194</t>
  </si>
  <si>
    <t>IQ227924239</t>
  </si>
  <si>
    <t>IQ227924270</t>
  </si>
  <si>
    <t>IQ227924433</t>
  </si>
  <si>
    <t>IQ227924445</t>
  </si>
  <si>
    <t>IQ227924861</t>
  </si>
  <si>
    <t>IQ227924966</t>
  </si>
  <si>
    <t>IQ227925180</t>
  </si>
  <si>
    <t>IQ227925249</t>
  </si>
  <si>
    <t>IQ227925344</t>
  </si>
  <si>
    <t>IQ227925368</t>
  </si>
  <si>
    <t>IQ227925685</t>
  </si>
  <si>
    <t>IQ227925704</t>
  </si>
  <si>
    <t>IQ227925876</t>
  </si>
  <si>
    <t>IQ227926344</t>
  </si>
  <si>
    <t>IQ227926386</t>
  </si>
  <si>
    <t>IQ227926540</t>
  </si>
  <si>
    <t>IQ227927163</t>
  </si>
  <si>
    <t>IQ227927389</t>
  </si>
  <si>
    <t>IQ227927795</t>
  </si>
  <si>
    <t>IQ227927885</t>
  </si>
  <si>
    <t>IQ227928446</t>
  </si>
  <si>
    <t>IQ227928604</t>
  </si>
  <si>
    <t>IQ227928697</t>
  </si>
  <si>
    <t>IQ227928845</t>
  </si>
  <si>
    <t>IQ227928886</t>
  </si>
  <si>
    <t>IQ227929254</t>
  </si>
  <si>
    <t>IQ227929338</t>
  </si>
  <si>
    <t>IQ227929979</t>
  </si>
  <si>
    <t>IQ22793</t>
  </si>
  <si>
    <t>IQ227930023</t>
  </si>
  <si>
    <t>IQ227930178</t>
  </si>
  <si>
    <t>IQ227930247</t>
  </si>
  <si>
    <t>IQ227930435</t>
  </si>
  <si>
    <t>IQ227930636</t>
  </si>
  <si>
    <t>IQ227930807</t>
  </si>
  <si>
    <t>IQ227930941</t>
  </si>
  <si>
    <t>IQ227930950</t>
  </si>
  <si>
    <t>IQ227931043</t>
  </si>
  <si>
    <t>IQ227931378</t>
  </si>
  <si>
    <t>IQ227931741</t>
  </si>
  <si>
    <t>IQ227931743</t>
  </si>
  <si>
    <t>IQ227934909</t>
  </si>
  <si>
    <t>IQ227935052</t>
  </si>
  <si>
    <t>IQ227935053</t>
  </si>
  <si>
    <t>IQ227935215</t>
  </si>
  <si>
    <t>IQ227935260</t>
  </si>
  <si>
    <t>IQ227935318</t>
  </si>
  <si>
    <t>IQ227935375</t>
  </si>
  <si>
    <t>IQ227935502</t>
  </si>
  <si>
    <t>IQ227935657</t>
  </si>
  <si>
    <t>IQ227935975</t>
  </si>
  <si>
    <t>IQ227936285</t>
  </si>
  <si>
    <t>IQ227936336</t>
  </si>
  <si>
    <t>IQ227936881</t>
  </si>
  <si>
    <t>IQ227937731</t>
  </si>
  <si>
    <t>IQ227937913</t>
  </si>
  <si>
    <t>IQ227938023</t>
  </si>
  <si>
    <t>IQ227938097</t>
  </si>
  <si>
    <t>IQ227938122</t>
  </si>
  <si>
    <t>IQ227938304</t>
  </si>
  <si>
    <t>IQ227938493</t>
  </si>
  <si>
    <t>IQ227938993</t>
  </si>
  <si>
    <t>IQ227939268</t>
  </si>
  <si>
    <t>IQ227939349</t>
  </si>
  <si>
    <t>IQ227939635</t>
  </si>
  <si>
    <t>IQ227942240</t>
  </si>
  <si>
    <t>IQ227942717</t>
  </si>
  <si>
    <t>IQ227948751</t>
  </si>
  <si>
    <t>IQ22795</t>
  </si>
  <si>
    <t>IQ227951701</t>
  </si>
  <si>
    <t>IQ227951732</t>
  </si>
  <si>
    <t>IQ227952113</t>
  </si>
  <si>
    <t>IQ227952638</t>
  </si>
  <si>
    <t>IQ227952985</t>
  </si>
  <si>
    <t>IQ227953577</t>
  </si>
  <si>
    <t>IQ227953793</t>
  </si>
  <si>
    <t>IQ227953919</t>
  </si>
  <si>
    <t>IQ227954230</t>
  </si>
  <si>
    <t>IQ227954310</t>
  </si>
  <si>
    <t>IQ227954390</t>
  </si>
  <si>
    <t>IQ227954510</t>
  </si>
  <si>
    <t>IQ227954613</t>
  </si>
  <si>
    <t>IQ227954707</t>
  </si>
  <si>
    <t>IQ227954733</t>
  </si>
  <si>
    <t>IQ227954869</t>
  </si>
  <si>
    <t>IQ227955034</t>
  </si>
  <si>
    <t>IQ227955200</t>
  </si>
  <si>
    <t>IQ227955241</t>
  </si>
  <si>
    <t>IQ227955255</t>
  </si>
  <si>
    <t>IQ227955409</t>
  </si>
  <si>
    <t>IQ227955585</t>
  </si>
  <si>
    <t>IQ227956400</t>
  </si>
  <si>
    <t>IQ227956687</t>
  </si>
  <si>
    <t>IQ227956970</t>
  </si>
  <si>
    <t>IQ227957088</t>
  </si>
  <si>
    <t>IQ227957361</t>
  </si>
  <si>
    <t>IQ227958670</t>
  </si>
  <si>
    <t>IQ227958735</t>
  </si>
  <si>
    <t>IQ227959174</t>
  </si>
  <si>
    <t>IQ227960067</t>
  </si>
  <si>
    <t>IQ227960749</t>
  </si>
  <si>
    <t>IQ227960750</t>
  </si>
  <si>
    <t>IQ227960767</t>
  </si>
  <si>
    <t>IQ227961066</t>
  </si>
  <si>
    <t>IQ227961692</t>
  </si>
  <si>
    <t>IQ227961859</t>
  </si>
  <si>
    <t>IQ227961960</t>
  </si>
  <si>
    <t>IQ227961976</t>
  </si>
  <si>
    <t>IQ227962162</t>
  </si>
  <si>
    <t>IQ227962353</t>
  </si>
  <si>
    <t>IQ227962380</t>
  </si>
  <si>
    <t>IQ227962405</t>
  </si>
  <si>
    <t>IQ227962429</t>
  </si>
  <si>
    <t>IQ227962878</t>
  </si>
  <si>
    <t>IQ227962953</t>
  </si>
  <si>
    <t>IQ227963001</t>
  </si>
  <si>
    <t>IQ227963019</t>
  </si>
  <si>
    <t>IQ227963412</t>
  </si>
  <si>
    <t>IQ227963476</t>
  </si>
  <si>
    <t>IQ227963673</t>
  </si>
  <si>
    <t>IQ227963771</t>
  </si>
  <si>
    <t>IQ227966471</t>
  </si>
  <si>
    <t>IQ227966975</t>
  </si>
  <si>
    <t>IQ227967188</t>
  </si>
  <si>
    <t>IQ227968398</t>
  </si>
  <si>
    <t>IQ227969334</t>
  </si>
  <si>
    <t>IQ227970383</t>
  </si>
  <si>
    <t>IQ227970807</t>
  </si>
  <si>
    <t>IQ227971521</t>
  </si>
  <si>
    <t>IQ227971699</t>
  </si>
  <si>
    <t>IQ227971998</t>
  </si>
  <si>
    <t>IQ227972169</t>
  </si>
  <si>
    <t>IQ227972190</t>
  </si>
  <si>
    <t>IQ227972220</t>
  </si>
  <si>
    <t>IQ22797346</t>
  </si>
  <si>
    <t>IQ227975236</t>
  </si>
  <si>
    <t>IQ227975863</t>
  </si>
  <si>
    <t>IQ227976430</t>
  </si>
  <si>
    <t>IQ22797647</t>
  </si>
  <si>
    <t>IQ227976476</t>
  </si>
  <si>
    <t>IQ227976565</t>
  </si>
  <si>
    <t>IQ227976606</t>
  </si>
  <si>
    <t>IQ227976615</t>
  </si>
  <si>
    <t>IQ227976708</t>
  </si>
  <si>
    <t>IQ227976811</t>
  </si>
  <si>
    <t>IQ227976825</t>
  </si>
  <si>
    <t>IQ227976884</t>
  </si>
  <si>
    <t>IQ22797693</t>
  </si>
  <si>
    <t>IQ227977014</t>
  </si>
  <si>
    <t>IQ227977354</t>
  </si>
  <si>
    <t>IQ227977569</t>
  </si>
  <si>
    <t>IQ227978450</t>
  </si>
  <si>
    <t>IQ227979005</t>
  </si>
  <si>
    <t>IQ227979490</t>
  </si>
  <si>
    <t>IQ227979545</t>
  </si>
  <si>
    <t>IQ227979725</t>
  </si>
  <si>
    <t>IQ227980690</t>
  </si>
  <si>
    <t>IQ227982156</t>
  </si>
  <si>
    <t>IQ227982783</t>
  </si>
  <si>
    <t>IQ22798329</t>
  </si>
  <si>
    <t>IQ227983503</t>
  </si>
  <si>
    <t>IQ227983672</t>
  </si>
  <si>
    <t>IQ22798626</t>
  </si>
  <si>
    <t>IQ22798768</t>
  </si>
  <si>
    <t>IQ22798787</t>
  </si>
  <si>
    <t>IQ227988790</t>
  </si>
  <si>
    <t>IQ227988858</t>
  </si>
  <si>
    <t>IQ22798888</t>
  </si>
  <si>
    <t>IQ22798937</t>
  </si>
  <si>
    <t>IQ22798943</t>
  </si>
  <si>
    <t>IQ22799</t>
  </si>
  <si>
    <t>IQ227990103</t>
  </si>
  <si>
    <t>IQ227990115</t>
  </si>
  <si>
    <t>IQ22799064</t>
  </si>
  <si>
    <t>IQ22799168</t>
  </si>
  <si>
    <t>IQ22799174</t>
  </si>
  <si>
    <t>IQ227992008</t>
  </si>
  <si>
    <t>IQ227992045</t>
  </si>
  <si>
    <t>IQ22799288</t>
  </si>
  <si>
    <t>IQ227993053</t>
  </si>
  <si>
    <t>IQ227993182</t>
  </si>
  <si>
    <t>IQ227994288</t>
  </si>
  <si>
    <t>IQ22799435</t>
  </si>
  <si>
    <t>IQ227994746</t>
  </si>
  <si>
    <t>IQ227994894</t>
  </si>
  <si>
    <t>IQ227995353</t>
  </si>
  <si>
    <t>IQ227995486</t>
  </si>
  <si>
    <t>IQ227995507</t>
  </si>
  <si>
    <t>IQ227995827</t>
  </si>
  <si>
    <t>IQ227996059</t>
  </si>
  <si>
    <t>IQ227996126</t>
  </si>
  <si>
    <t>IQ227996801</t>
  </si>
  <si>
    <t>IQ22799682</t>
  </si>
  <si>
    <t>IQ227996942</t>
  </si>
  <si>
    <t>IQ227997042</t>
  </si>
  <si>
    <t>IQ227997093</t>
  </si>
  <si>
    <t>IQ22799715</t>
  </si>
  <si>
    <t>IQ227997461</t>
  </si>
  <si>
    <t>IQ227997498</t>
  </si>
  <si>
    <t>IQ227998286</t>
  </si>
  <si>
    <t>IQ227998561</t>
  </si>
  <si>
    <t>IQ22800029</t>
  </si>
  <si>
    <t>IQ22800245</t>
  </si>
  <si>
    <t>IQ22800332</t>
  </si>
  <si>
    <t>IQ228003931</t>
  </si>
  <si>
    <t>IQ228004416</t>
  </si>
  <si>
    <t>IQ228007316</t>
  </si>
  <si>
    <t>IQ228007716</t>
  </si>
  <si>
    <t>IQ228008495</t>
  </si>
  <si>
    <t>IQ228008949</t>
  </si>
  <si>
    <t>IQ228009337</t>
  </si>
  <si>
    <t>IQ228009527</t>
  </si>
  <si>
    <t>IQ228009712</t>
  </si>
  <si>
    <t>IQ228009727</t>
  </si>
  <si>
    <t>IQ228009728</t>
  </si>
  <si>
    <t>IQ228009740</t>
  </si>
  <si>
    <t>IQ228009774</t>
  </si>
  <si>
    <t>IQ22801</t>
  </si>
  <si>
    <t>IQ22801059</t>
  </si>
  <si>
    <t>IQ228011745</t>
  </si>
  <si>
    <t>IQ228011891</t>
  </si>
  <si>
    <t>IQ228012626</t>
  </si>
  <si>
    <t>IQ228012779</t>
  </si>
  <si>
    <t>IQ228013339</t>
  </si>
  <si>
    <t>IQ228014747</t>
  </si>
  <si>
    <t>IQ228014750</t>
  </si>
  <si>
    <t>IQ228015209</t>
  </si>
  <si>
    <t>IQ228015220</t>
  </si>
  <si>
    <t>IQ228015338</t>
  </si>
  <si>
    <t>IQ228015352</t>
  </si>
  <si>
    <t>IQ228015803</t>
  </si>
  <si>
    <t>IQ228015848</t>
  </si>
  <si>
    <t>IQ228016148</t>
  </si>
  <si>
    <t>IQ228016164</t>
  </si>
  <si>
    <t>IQ228016967</t>
  </si>
  <si>
    <t>IQ228017283</t>
  </si>
  <si>
    <t>IQ228017814</t>
  </si>
  <si>
    <t>IQ228018832</t>
  </si>
  <si>
    <t>IQ228018917</t>
  </si>
  <si>
    <t>IQ228019009</t>
  </si>
  <si>
    <t>IQ228019264</t>
  </si>
  <si>
    <t>IQ228019651</t>
  </si>
  <si>
    <t>IQ22801983</t>
  </si>
  <si>
    <t>IQ228020011</t>
  </si>
  <si>
    <t>IQ228020058</t>
  </si>
  <si>
    <t>IQ228020147</t>
  </si>
  <si>
    <t>IQ228020418</t>
  </si>
  <si>
    <t>IQ228020452</t>
  </si>
  <si>
    <t>IQ228020634</t>
  </si>
  <si>
    <t>IQ228020652</t>
  </si>
  <si>
    <t>IQ228021573</t>
  </si>
  <si>
    <t>IQ228021993</t>
  </si>
  <si>
    <t>IQ228022984</t>
  </si>
  <si>
    <t>IQ228024191</t>
  </si>
  <si>
    <t>IQ228024964</t>
  </si>
  <si>
    <t>IQ228025544</t>
  </si>
  <si>
    <t>IQ228027175</t>
  </si>
  <si>
    <t>IQ228027680</t>
  </si>
  <si>
    <t>IQ228028259</t>
  </si>
  <si>
    <t>IQ22803</t>
  </si>
  <si>
    <t>IQ228030401</t>
  </si>
  <si>
    <t>IQ228030727</t>
  </si>
  <si>
    <t>IQ228031108</t>
  </si>
  <si>
    <t>IQ228035295</t>
  </si>
  <si>
    <t>IQ228036341</t>
  </si>
  <si>
    <t>IQ228036925</t>
  </si>
  <si>
    <t>IQ228038065</t>
  </si>
  <si>
    <t>IQ228038076</t>
  </si>
  <si>
    <t>IQ228038196</t>
  </si>
  <si>
    <t>IQ228038927</t>
  </si>
  <si>
    <t>IQ228038992</t>
  </si>
  <si>
    <t>IQ228039010</t>
  </si>
  <si>
    <t>IQ228039372</t>
  </si>
  <si>
    <t>IQ228039408</t>
  </si>
  <si>
    <t>IQ228039524</t>
  </si>
  <si>
    <t>IQ228039590</t>
  </si>
  <si>
    <t>IQ228039619</t>
  </si>
  <si>
    <t>IQ228039715</t>
  </si>
  <si>
    <t>IQ228040089</t>
  </si>
  <si>
    <t>IQ228040493</t>
  </si>
  <si>
    <t>IQ228040557</t>
  </si>
  <si>
    <t>IQ228040634</t>
  </si>
  <si>
    <t>IQ228040638</t>
  </si>
  <si>
    <t>IQ228040734</t>
  </si>
  <si>
    <t>IQ228040749</t>
  </si>
  <si>
    <t>IQ228040790</t>
  </si>
  <si>
    <t>IQ228041220</t>
  </si>
  <si>
    <t>IQ228042387</t>
  </si>
  <si>
    <t>IQ228043997</t>
  </si>
  <si>
    <t>IQ228045203</t>
  </si>
  <si>
    <t>IQ228047901</t>
  </si>
  <si>
    <t>IQ228047931</t>
  </si>
  <si>
    <t>IQ228063050</t>
  </si>
  <si>
    <t>IQ228063126</t>
  </si>
  <si>
    <t>IQ228063139</t>
  </si>
  <si>
    <t>IQ228063176</t>
  </si>
  <si>
    <t>IQ228063189</t>
  </si>
  <si>
    <t>IQ228063510</t>
  </si>
  <si>
    <t>IQ228064207</t>
  </si>
  <si>
    <t>IQ228064224</t>
  </si>
  <si>
    <t>IQ228064579</t>
  </si>
  <si>
    <t>IQ228064587</t>
  </si>
  <si>
    <t>IQ228064591</t>
  </si>
  <si>
    <t>IQ228065139</t>
  </si>
  <si>
    <t>IQ228065724</t>
  </si>
  <si>
    <t>IQ228065777</t>
  </si>
  <si>
    <t>IQ228065839</t>
  </si>
  <si>
    <t>IQ228066856</t>
  </si>
  <si>
    <t>IQ228066866</t>
  </si>
  <si>
    <t>IQ228066985</t>
  </si>
  <si>
    <t>IQ228067073</t>
  </si>
  <si>
    <t>IQ228067469</t>
  </si>
  <si>
    <t>IQ228067471</t>
  </si>
  <si>
    <t>IQ228067616</t>
  </si>
  <si>
    <t>IQ228067627</t>
  </si>
  <si>
    <t>IQ228067806</t>
  </si>
  <si>
    <t>IQ228068705</t>
  </si>
  <si>
    <t>IQ228068757</t>
  </si>
  <si>
    <t>IQ228068831</t>
  </si>
  <si>
    <t>IQ228068840</t>
  </si>
  <si>
    <t>IQ228069243</t>
  </si>
  <si>
    <t>IQ228069317</t>
  </si>
  <si>
    <t>IQ228069339</t>
  </si>
  <si>
    <t>IQ228069408</t>
  </si>
  <si>
    <t>IQ228069546</t>
  </si>
  <si>
    <t>IQ228069957</t>
  </si>
  <si>
    <t>IQ22807</t>
  </si>
  <si>
    <t>IQ228070078</t>
  </si>
  <si>
    <t>IQ228070333</t>
  </si>
  <si>
    <t>IQ228070334</t>
  </si>
  <si>
    <t>IQ228070379</t>
  </si>
  <si>
    <t>IQ228070495</t>
  </si>
  <si>
    <t>IQ228070496</t>
  </si>
  <si>
    <t>IQ228070892</t>
  </si>
  <si>
    <t>IQ228070893</t>
  </si>
  <si>
    <t>IQ228070946</t>
  </si>
  <si>
    <t>IQ228070955</t>
  </si>
  <si>
    <t>IQ228071631</t>
  </si>
  <si>
    <t>IQ228072089</t>
  </si>
  <si>
    <t>IQ228072090</t>
  </si>
  <si>
    <t>IQ228072091</t>
  </si>
  <si>
    <t>IQ228072092</t>
  </si>
  <si>
    <t>IQ228072164</t>
  </si>
  <si>
    <t>IQ228072306</t>
  </si>
  <si>
    <t>IQ228072331</t>
  </si>
  <si>
    <t>IQ228072332</t>
  </si>
  <si>
    <t>IQ228072395</t>
  </si>
  <si>
    <t>IQ228072438</t>
  </si>
  <si>
    <t>IQ228072702</t>
  </si>
  <si>
    <t>IQ228072885</t>
  </si>
  <si>
    <t>IQ228073408</t>
  </si>
  <si>
    <t>IQ228073516</t>
  </si>
  <si>
    <t>IQ228074450</t>
  </si>
  <si>
    <t>IQ228074542</t>
  </si>
  <si>
    <t>IQ228074575</t>
  </si>
  <si>
    <t>IQ228074576</t>
  </si>
  <si>
    <t>IQ228074577</t>
  </si>
  <si>
    <t>IQ228074578</t>
  </si>
  <si>
    <t>IQ228074579</t>
  </si>
  <si>
    <t>IQ228074580</t>
  </si>
  <si>
    <t>IQ228074581</t>
  </si>
  <si>
    <t>IQ228074582</t>
  </si>
  <si>
    <t>IQ228074583</t>
  </si>
  <si>
    <t>IQ228074584</t>
  </si>
  <si>
    <t>IQ228074585</t>
  </si>
  <si>
    <t>IQ228074586</t>
  </si>
  <si>
    <t>IQ228074587</t>
  </si>
  <si>
    <t>IQ228074588</t>
  </si>
  <si>
    <t>IQ228074589</t>
  </si>
  <si>
    <t>IQ228074590</t>
  </si>
  <si>
    <t>IQ228074591</t>
  </si>
  <si>
    <t>IQ228074592</t>
  </si>
  <si>
    <t>IQ228074593</t>
  </si>
  <si>
    <t>IQ228074820</t>
  </si>
  <si>
    <t>IQ228075068</t>
  </si>
  <si>
    <t>IQ228075069</t>
  </si>
  <si>
    <t>IQ228075071</t>
  </si>
  <si>
    <t>IQ228075218</t>
  </si>
  <si>
    <t>IQ228075219</t>
  </si>
  <si>
    <t>IQ228075220</t>
  </si>
  <si>
    <t>IQ228076090</t>
  </si>
  <si>
    <t>IQ228076363</t>
  </si>
  <si>
    <t>IQ228077448</t>
  </si>
  <si>
    <t>IQ228077671</t>
  </si>
  <si>
    <t>IQ22807791</t>
  </si>
  <si>
    <t>IQ228078252</t>
  </si>
  <si>
    <t>IQ228078856</t>
  </si>
  <si>
    <t>IQ228079276</t>
  </si>
  <si>
    <t>IQ228079442</t>
  </si>
  <si>
    <t>IQ22808060</t>
  </si>
  <si>
    <t>IQ228080808</t>
  </si>
  <si>
    <t>IQ228082754</t>
  </si>
  <si>
    <t>IQ22808299</t>
  </si>
  <si>
    <t>IQ228084197</t>
  </si>
  <si>
    <t>IQ228084228</t>
  </si>
  <si>
    <t>IQ228084678</t>
  </si>
  <si>
    <t>IQ228084855</t>
  </si>
  <si>
    <t>IQ228084913</t>
  </si>
  <si>
    <t>IQ228085066</t>
  </si>
  <si>
    <t>IQ228085102</t>
  </si>
  <si>
    <t>IQ228085127</t>
  </si>
  <si>
    <t>IQ228085154</t>
  </si>
  <si>
    <t>IQ228085236</t>
  </si>
  <si>
    <t>IQ228085402</t>
  </si>
  <si>
    <t>IQ228086154</t>
  </si>
  <si>
    <t>IQ228086158</t>
  </si>
  <si>
    <t>IQ228086607</t>
  </si>
  <si>
    <t>IQ228086617</t>
  </si>
  <si>
    <t>IQ228088844</t>
  </si>
  <si>
    <t>IQ228088899</t>
  </si>
  <si>
    <t>IQ228090214</t>
  </si>
  <si>
    <t>IQ228090450</t>
  </si>
  <si>
    <t>IQ228092867</t>
  </si>
  <si>
    <t>IQ228095803</t>
  </si>
  <si>
    <t>IQ228095920</t>
  </si>
  <si>
    <t>IQ228095939</t>
  </si>
  <si>
    <t>IQ228096509</t>
  </si>
  <si>
    <t>IQ228098158</t>
  </si>
  <si>
    <t>IQ228098296</t>
  </si>
  <si>
    <t>IQ228098810</t>
  </si>
  <si>
    <t>IQ228100835</t>
  </si>
  <si>
    <t>IQ228101809</t>
  </si>
  <si>
    <t>IQ228103714</t>
  </si>
  <si>
    <t>IQ228103797</t>
  </si>
  <si>
    <t>IQ22810580</t>
  </si>
  <si>
    <t>IQ228105848</t>
  </si>
  <si>
    <t>IQ228106127</t>
  </si>
  <si>
    <t>IQ228106129</t>
  </si>
  <si>
    <t>IQ228107105</t>
  </si>
  <si>
    <t>IQ228107852</t>
  </si>
  <si>
    <t>IQ228108255</t>
  </si>
  <si>
    <t>IQ22811</t>
  </si>
  <si>
    <t>IQ228111691</t>
  </si>
  <si>
    <t>IQ228111822</t>
  </si>
  <si>
    <t>IQ228113057</t>
  </si>
  <si>
    <t>IQ228114094</t>
  </si>
  <si>
    <t>IQ228114196</t>
  </si>
  <si>
    <t>IQ228114356</t>
  </si>
  <si>
    <t>IQ228114745</t>
  </si>
  <si>
    <t>IQ228115745</t>
  </si>
  <si>
    <t>IQ228116861</t>
  </si>
  <si>
    <t>IQ228120356</t>
  </si>
  <si>
    <t>IQ228120687</t>
  </si>
  <si>
    <t>IQ22813</t>
  </si>
  <si>
    <t>IQ228135159</t>
  </si>
  <si>
    <t>IQ228135276</t>
  </si>
  <si>
    <t>IQ228135283</t>
  </si>
  <si>
    <t>IQ228135288</t>
  </si>
  <si>
    <t>IQ228135393</t>
  </si>
  <si>
    <t>IQ228135701</t>
  </si>
  <si>
    <t>IQ228135727</t>
  </si>
  <si>
    <t>IQ228135729</t>
  </si>
  <si>
    <t>IQ228135770</t>
  </si>
  <si>
    <t>IQ228135807</t>
  </si>
  <si>
    <t>IQ228135831</t>
  </si>
  <si>
    <t>IQ228135874</t>
  </si>
  <si>
    <t>IQ228137709</t>
  </si>
  <si>
    <t>IQ228138656</t>
  </si>
  <si>
    <t>IQ228138725</t>
  </si>
  <si>
    <t>IQ228138752</t>
  </si>
  <si>
    <t>IQ228138981</t>
  </si>
  <si>
    <t>IQ22813925</t>
  </si>
  <si>
    <t>IQ22813930</t>
  </si>
  <si>
    <t>IQ228140036</t>
  </si>
  <si>
    <t>IQ228140549</t>
  </si>
  <si>
    <t>IQ228141082</t>
  </si>
  <si>
    <t>IQ228142031</t>
  </si>
  <si>
    <t>IQ228142133</t>
  </si>
  <si>
    <t>IQ228143292</t>
  </si>
  <si>
    <t>IQ228144121</t>
  </si>
  <si>
    <t>IQ228144172</t>
  </si>
  <si>
    <t>IQ228144813</t>
  </si>
  <si>
    <t>IQ228145494</t>
  </si>
  <si>
    <t>IQ228146842</t>
  </si>
  <si>
    <t>IQ22814730</t>
  </si>
  <si>
    <t>IQ22814733</t>
  </si>
  <si>
    <t>IQ228148097</t>
  </si>
  <si>
    <t>IQ22815</t>
  </si>
  <si>
    <t>IQ22815001</t>
  </si>
  <si>
    <t>IQ228150442</t>
  </si>
  <si>
    <t>IQ228150658</t>
  </si>
  <si>
    <t>IQ228150896</t>
  </si>
  <si>
    <t>IQ22815156</t>
  </si>
  <si>
    <t>IQ22815207</t>
  </si>
  <si>
    <t>IQ228152191</t>
  </si>
  <si>
    <t>IQ22815566</t>
  </si>
  <si>
    <t>IQ22815612</t>
  </si>
  <si>
    <t>IQ22815674</t>
  </si>
  <si>
    <t>IQ228159028</t>
  </si>
  <si>
    <t>IQ228159784</t>
  </si>
  <si>
    <t>IQ22815998</t>
  </si>
  <si>
    <t>IQ22816093</t>
  </si>
  <si>
    <t>IQ228161439</t>
  </si>
  <si>
    <t>IQ22816181</t>
  </si>
  <si>
    <t>IQ228162111</t>
  </si>
  <si>
    <t>IQ228162574</t>
  </si>
  <si>
    <t>IQ228163066</t>
  </si>
  <si>
    <t>IQ228163740</t>
  </si>
  <si>
    <t>IQ22816381</t>
  </si>
  <si>
    <t>IQ22816451</t>
  </si>
  <si>
    <t>IQ22816760</t>
  </si>
  <si>
    <t>IQ228168382</t>
  </si>
  <si>
    <t>IQ22817</t>
  </si>
  <si>
    <t>IQ22817072</t>
  </si>
  <si>
    <t>IQ228171350</t>
  </si>
  <si>
    <t>IQ228171378</t>
  </si>
  <si>
    <t>IQ228171429</t>
  </si>
  <si>
    <t>IQ228172580</t>
  </si>
  <si>
    <t>IQ22817274</t>
  </si>
  <si>
    <t>IQ228173031</t>
  </si>
  <si>
    <t>IQ228173082</t>
  </si>
  <si>
    <t>IQ228173876</t>
  </si>
  <si>
    <t>IQ228174279</t>
  </si>
  <si>
    <t>IQ228175004</t>
  </si>
  <si>
    <t>IQ228175055</t>
  </si>
  <si>
    <t>IQ228175728</t>
  </si>
  <si>
    <t>IQ228175920</t>
  </si>
  <si>
    <t>IQ22817593</t>
  </si>
  <si>
    <t>IQ22817598</t>
  </si>
  <si>
    <t>IQ228176033</t>
  </si>
  <si>
    <t>IQ228176817</t>
  </si>
  <si>
    <t>IQ228177159</t>
  </si>
  <si>
    <t>IQ22817722</t>
  </si>
  <si>
    <t>IQ228177245</t>
  </si>
  <si>
    <t>IQ228177414</t>
  </si>
  <si>
    <t>IQ22817753</t>
  </si>
  <si>
    <t>IQ228178624</t>
  </si>
  <si>
    <t>IQ22817877</t>
  </si>
  <si>
    <t>IQ228178883</t>
  </si>
  <si>
    <t>IQ228179797</t>
  </si>
  <si>
    <t>IQ228180871</t>
  </si>
  <si>
    <t>IQ22818136</t>
  </si>
  <si>
    <t>IQ22818218</t>
  </si>
  <si>
    <t>IQ22818228</t>
  </si>
  <si>
    <t>IQ228184993</t>
  </si>
  <si>
    <t>IQ22818503</t>
  </si>
  <si>
    <t>IQ228185052</t>
  </si>
  <si>
    <t>IQ228187273</t>
  </si>
  <si>
    <t>IQ228188227</t>
  </si>
  <si>
    <t>IQ228188569</t>
  </si>
  <si>
    <t>IQ228188589</t>
  </si>
  <si>
    <t>IQ228188973</t>
  </si>
  <si>
    <t>IQ22819</t>
  </si>
  <si>
    <t>IQ228190422</t>
  </si>
  <si>
    <t>IQ228191943</t>
  </si>
  <si>
    <t>IQ228192304</t>
  </si>
  <si>
    <t>IQ228193414</t>
  </si>
  <si>
    <t>IQ228194417</t>
  </si>
  <si>
    <t>IQ22819442</t>
  </si>
  <si>
    <t>IQ228194780</t>
  </si>
  <si>
    <t>IQ228195610</t>
  </si>
  <si>
    <t>IQ228195879</t>
  </si>
  <si>
    <t>IQ228196119</t>
  </si>
  <si>
    <t>IQ228196331</t>
  </si>
  <si>
    <t>IQ228198215</t>
  </si>
  <si>
    <t>IQ228199137</t>
  </si>
  <si>
    <t>IQ228199153</t>
  </si>
  <si>
    <t>IQ228203331</t>
  </si>
  <si>
    <t>IQ228205158</t>
  </si>
  <si>
    <t>IQ22821</t>
  </si>
  <si>
    <t>IQ228222059</t>
  </si>
  <si>
    <t>IQ228222765</t>
  </si>
  <si>
    <t>IQ228222774</t>
  </si>
  <si>
    <t>IQ228222894</t>
  </si>
  <si>
    <t>IQ228229754</t>
  </si>
  <si>
    <t>IQ228229766</t>
  </si>
  <si>
    <t>IQ22823</t>
  </si>
  <si>
    <t>IQ228230339</t>
  </si>
  <si>
    <t>IQ228232092</t>
  </si>
  <si>
    <t>IQ228239480</t>
  </si>
  <si>
    <t>IQ228239611</t>
  </si>
  <si>
    <t>IQ228240431</t>
  </si>
  <si>
    <t>IQ228240442</t>
  </si>
  <si>
    <t>IQ228240532</t>
  </si>
  <si>
    <t>IQ228241963</t>
  </si>
  <si>
    <t>IQ228242022</t>
  </si>
  <si>
    <t>IQ228243650</t>
  </si>
  <si>
    <t>IQ228245819</t>
  </si>
  <si>
    <t>IQ228246888</t>
  </si>
  <si>
    <t>IQ228249849</t>
  </si>
  <si>
    <t>IQ228250123</t>
  </si>
  <si>
    <t>IQ228250674</t>
  </si>
  <si>
    <t>IQ228252409</t>
  </si>
  <si>
    <t>IQ228252542</t>
  </si>
  <si>
    <t>IQ228252915</t>
  </si>
  <si>
    <t>IQ228254629</t>
  </si>
  <si>
    <t>IQ228255421</t>
  </si>
  <si>
    <t>IQ228255740</t>
  </si>
  <si>
    <t>IQ228255900</t>
  </si>
  <si>
    <t>IQ228258726</t>
  </si>
  <si>
    <t>IQ228259365</t>
  </si>
  <si>
    <t>IQ228259519</t>
  </si>
  <si>
    <t>IQ228259814</t>
  </si>
  <si>
    <t>IQ228259868</t>
  </si>
  <si>
    <t>IQ228260211</t>
  </si>
  <si>
    <t>IQ228261481</t>
  </si>
  <si>
    <t>IQ228263834</t>
  </si>
  <si>
    <t>IQ228263862</t>
  </si>
  <si>
    <t>IQ228263902</t>
  </si>
  <si>
    <t>IQ228266565</t>
  </si>
  <si>
    <t>IQ228267636</t>
  </si>
  <si>
    <t>IQ228267736</t>
  </si>
  <si>
    <t>IQ228270739</t>
  </si>
  <si>
    <t>IQ228271436</t>
  </si>
  <si>
    <t>IQ228272010</t>
  </si>
  <si>
    <t>IQ228272775</t>
  </si>
  <si>
    <t>IQ228274446</t>
  </si>
  <si>
    <t>IQ228275386</t>
  </si>
  <si>
    <t>IQ22827693</t>
  </si>
  <si>
    <t>IQ228277199</t>
  </si>
  <si>
    <t>IQ22827746</t>
  </si>
  <si>
    <t>IQ228278659</t>
  </si>
  <si>
    <t>IQ228279967</t>
  </si>
  <si>
    <t>IQ22828019</t>
  </si>
  <si>
    <t>IQ228282299</t>
  </si>
  <si>
    <t>IQ228283542</t>
  </si>
  <si>
    <t>IQ228284219</t>
  </si>
  <si>
    <t>IQ22828677</t>
  </si>
  <si>
    <t>IQ22828708</t>
  </si>
  <si>
    <t>IQ228288354</t>
  </si>
  <si>
    <t>IQ22829049</t>
  </si>
  <si>
    <t>IQ22829157</t>
  </si>
  <si>
    <t>IQ22829171</t>
  </si>
  <si>
    <t>IQ22829311</t>
  </si>
  <si>
    <t>IQ228294072</t>
  </si>
  <si>
    <t>IQ228294079</t>
  </si>
  <si>
    <t>IQ228294111</t>
  </si>
  <si>
    <t>IQ228294119</t>
  </si>
  <si>
    <t>IQ228294284</t>
  </si>
  <si>
    <t>IQ228294436</t>
  </si>
  <si>
    <t>IQ228294460</t>
  </si>
  <si>
    <t>IQ228294473</t>
  </si>
  <si>
    <t>IQ22829454</t>
  </si>
  <si>
    <t>IQ22829577</t>
  </si>
  <si>
    <t>IQ228296160</t>
  </si>
  <si>
    <t>IQ22829651</t>
  </si>
  <si>
    <t>IQ22829715</t>
  </si>
  <si>
    <t>IQ22829857</t>
  </si>
  <si>
    <t>IQ228298608</t>
  </si>
  <si>
    <t>IQ228298917</t>
  </si>
  <si>
    <t>IQ22829961</t>
  </si>
  <si>
    <t>IQ228299785</t>
  </si>
  <si>
    <t>IQ228299811</t>
  </si>
  <si>
    <t>IQ228300391</t>
  </si>
  <si>
    <t>IQ22830057</t>
  </si>
  <si>
    <t>IQ22830077</t>
  </si>
  <si>
    <t>IQ22830088</t>
  </si>
  <si>
    <t>IQ22830091</t>
  </si>
  <si>
    <t>IQ22830114</t>
  </si>
  <si>
    <t>IQ228302813</t>
  </si>
  <si>
    <t>IQ228303127</t>
  </si>
  <si>
    <t>IQ22830355</t>
  </si>
  <si>
    <t>IQ22830378</t>
  </si>
  <si>
    <t>IQ22830444</t>
  </si>
  <si>
    <t>IQ228307087</t>
  </si>
  <si>
    <t>IQ228307113</t>
  </si>
  <si>
    <t>IQ228307133</t>
  </si>
  <si>
    <t>IQ22830728</t>
  </si>
  <si>
    <t>IQ228307603</t>
  </si>
  <si>
    <t>IQ228307900</t>
  </si>
  <si>
    <t>IQ228309208</t>
  </si>
  <si>
    <t>IQ22831</t>
  </si>
  <si>
    <t>IQ228310520</t>
  </si>
  <si>
    <t>IQ228310867</t>
  </si>
  <si>
    <t>IQ228311871</t>
  </si>
  <si>
    <t>IQ22831189</t>
  </si>
  <si>
    <t>IQ228312249</t>
  </si>
  <si>
    <t>IQ22831236</t>
  </si>
  <si>
    <t>IQ22831264</t>
  </si>
  <si>
    <t>IQ22831352</t>
  </si>
  <si>
    <t>IQ22831372</t>
  </si>
  <si>
    <t>IQ228313755</t>
  </si>
  <si>
    <t>IQ228315287</t>
  </si>
  <si>
    <t>IQ22831581</t>
  </si>
  <si>
    <t>IQ228316141</t>
  </si>
  <si>
    <t>IQ228316160</t>
  </si>
  <si>
    <t>IQ228316317</t>
  </si>
  <si>
    <t>IQ228316350</t>
  </si>
  <si>
    <t>IQ22831965</t>
  </si>
  <si>
    <t>IQ228322237</t>
  </si>
  <si>
    <t>IQ228322311</t>
  </si>
  <si>
    <t>IQ228323152</t>
  </si>
  <si>
    <t>IQ228326158</t>
  </si>
  <si>
    <t>IQ228326174</t>
  </si>
  <si>
    <t>IQ22833</t>
  </si>
  <si>
    <t>IQ228331288</t>
  </si>
  <si>
    <t>IQ228331750</t>
  </si>
  <si>
    <t>IQ228331985</t>
  </si>
  <si>
    <t>IQ228332641</t>
  </si>
  <si>
    <t>IQ228332654</t>
  </si>
  <si>
    <t>IQ228333304</t>
  </si>
  <si>
    <t>IQ228335137</t>
  </si>
  <si>
    <t>IQ228335209</t>
  </si>
  <si>
    <t>IQ228335468</t>
  </si>
  <si>
    <t>IQ228335480</t>
  </si>
  <si>
    <t>IQ228335651</t>
  </si>
  <si>
    <t>IQ228335653</t>
  </si>
  <si>
    <t>IQ228335667</t>
  </si>
  <si>
    <t>IQ228336042</t>
  </si>
  <si>
    <t>IQ228336058</t>
  </si>
  <si>
    <t>IQ228336756</t>
  </si>
  <si>
    <t>IQ228337132</t>
  </si>
  <si>
    <t>IQ228338292</t>
  </si>
  <si>
    <t>IQ228338430</t>
  </si>
  <si>
    <t>IQ228338539</t>
  </si>
  <si>
    <t>IQ228339967</t>
  </si>
  <si>
    <t>IQ228341819</t>
  </si>
  <si>
    <t>IQ228342441</t>
  </si>
  <si>
    <t>IQ228342802</t>
  </si>
  <si>
    <t>IQ228343093</t>
  </si>
  <si>
    <t>IQ228343929</t>
  </si>
  <si>
    <t>IQ228344435</t>
  </si>
  <si>
    <t>IQ228345193</t>
  </si>
  <si>
    <t>IQ228345226</t>
  </si>
  <si>
    <t>IQ228345491</t>
  </si>
  <si>
    <t>IQ228345734</t>
  </si>
  <si>
    <t>IQ228346381</t>
  </si>
  <si>
    <t>IQ228346579</t>
  </si>
  <si>
    <t>IQ228347125</t>
  </si>
  <si>
    <t>IQ228347333</t>
  </si>
  <si>
    <t>IQ228347439</t>
  </si>
  <si>
    <t>IQ228349936</t>
  </si>
  <si>
    <t>IQ22835</t>
  </si>
  <si>
    <t>IQ228350031</t>
  </si>
  <si>
    <t>IQ228352347</t>
  </si>
  <si>
    <t>IQ228353078</t>
  </si>
  <si>
    <t>IQ228354723</t>
  </si>
  <si>
    <t>IQ228354898</t>
  </si>
  <si>
    <t>IQ228357495</t>
  </si>
  <si>
    <t>IQ228357542</t>
  </si>
  <si>
    <t>IQ228357547</t>
  </si>
  <si>
    <t>IQ228357601</t>
  </si>
  <si>
    <t>IQ228357681</t>
  </si>
  <si>
    <t>IQ228357992</t>
  </si>
  <si>
    <t>IQ228359522</t>
  </si>
  <si>
    <t>IQ228359960</t>
  </si>
  <si>
    <t>IQ228364299</t>
  </si>
  <si>
    <t>IQ228364304</t>
  </si>
  <si>
    <t>IQ228364358</t>
  </si>
  <si>
    <t>IQ228364381</t>
  </si>
  <si>
    <t>IQ228364461</t>
  </si>
  <si>
    <t>IQ228365080</t>
  </si>
  <si>
    <t>IQ228366470</t>
  </si>
  <si>
    <t>IQ228366485</t>
  </si>
  <si>
    <t>IQ228367290</t>
  </si>
  <si>
    <t>IQ228367698</t>
  </si>
  <si>
    <t>IQ228368107</t>
  </si>
  <si>
    <t>IQ228368336</t>
  </si>
  <si>
    <t>IQ228368504</t>
  </si>
  <si>
    <t>IQ228369039</t>
  </si>
  <si>
    <t>IQ228369843</t>
  </si>
  <si>
    <t>IQ22837</t>
  </si>
  <si>
    <t>IQ228370037</t>
  </si>
  <si>
    <t>IQ228371036</t>
  </si>
  <si>
    <t>IQ228372009</t>
  </si>
  <si>
    <t>IQ228372164</t>
  </si>
  <si>
    <t>IQ228372462</t>
  </si>
  <si>
    <t>IQ228374717</t>
  </si>
  <si>
    <t>IQ228375603</t>
  </si>
  <si>
    <t>IQ228376136</t>
  </si>
  <si>
    <t>IQ228376187</t>
  </si>
  <si>
    <t>IQ228376781</t>
  </si>
  <si>
    <t>IQ228378305</t>
  </si>
  <si>
    <t>IQ228378796</t>
  </si>
  <si>
    <t>IQ228379070</t>
  </si>
  <si>
    <t>IQ228379742</t>
  </si>
  <si>
    <t>IQ228379743</t>
  </si>
  <si>
    <t>IQ228379744</t>
  </si>
  <si>
    <t>IQ228379745</t>
  </si>
  <si>
    <t>IQ228380036</t>
  </si>
  <si>
    <t>IQ228380866</t>
  </si>
  <si>
    <t>IQ228382837</t>
  </si>
  <si>
    <t>IQ228382880</t>
  </si>
  <si>
    <t>IQ228382969</t>
  </si>
  <si>
    <t>IQ228384038</t>
  </si>
  <si>
    <t>IQ22838672</t>
  </si>
  <si>
    <t>IQ228387394</t>
  </si>
  <si>
    <t>IQ228387476</t>
  </si>
  <si>
    <t>IQ228388778</t>
  </si>
  <si>
    <t>IQ22838945</t>
  </si>
  <si>
    <t>IQ22838975</t>
  </si>
  <si>
    <t>IQ228393287</t>
  </si>
  <si>
    <t>IQ228394221</t>
  </si>
  <si>
    <t>IQ228397478</t>
  </si>
  <si>
    <t>IQ228397913</t>
  </si>
  <si>
    <t>IQ228400601</t>
  </si>
  <si>
    <t>IQ228405817</t>
  </si>
  <si>
    <t>IQ228405905</t>
  </si>
  <si>
    <t>IQ228405927</t>
  </si>
  <si>
    <t>IQ228405957</t>
  </si>
  <si>
    <t>IQ228406067</t>
  </si>
  <si>
    <t>IQ228406212</t>
  </si>
  <si>
    <t>IQ228406418</t>
  </si>
  <si>
    <t>IQ228407856</t>
  </si>
  <si>
    <t>IQ22841</t>
  </si>
  <si>
    <t>IQ228411526</t>
  </si>
  <si>
    <t>IQ228420829</t>
  </si>
  <si>
    <t>IQ228420915</t>
  </si>
  <si>
    <t>IQ228422013</t>
  </si>
  <si>
    <t>IQ228422143</t>
  </si>
  <si>
    <t>IQ228423630</t>
  </si>
  <si>
    <t>IQ228424506</t>
  </si>
  <si>
    <t>IQ228426177</t>
  </si>
  <si>
    <t>IQ228426636</t>
  </si>
  <si>
    <t>IQ228427467</t>
  </si>
  <si>
    <t>IQ228429703</t>
  </si>
  <si>
    <t>IQ22843</t>
  </si>
  <si>
    <t>IQ228430952</t>
  </si>
  <si>
    <t>IQ228435257</t>
  </si>
  <si>
    <t>IQ228439066</t>
  </si>
  <si>
    <t>IQ228439071</t>
  </si>
  <si>
    <t>IQ228439113</t>
  </si>
  <si>
    <t>IQ228439133</t>
  </si>
  <si>
    <t>IQ228439234</t>
  </si>
  <si>
    <t>IQ228439275</t>
  </si>
  <si>
    <t>IQ228439282</t>
  </si>
  <si>
    <t>IQ228439300</t>
  </si>
  <si>
    <t>IQ228439323</t>
  </si>
  <si>
    <t>IQ228439443</t>
  </si>
  <si>
    <t>IQ228439453</t>
  </si>
  <si>
    <t>IQ228439464</t>
  </si>
  <si>
    <t>IQ228439671</t>
  </si>
  <si>
    <t>IQ228439788</t>
  </si>
  <si>
    <t>IQ228440187</t>
  </si>
  <si>
    <t>IQ228440224</t>
  </si>
  <si>
    <t>IQ228440281</t>
  </si>
  <si>
    <t>IQ228440441</t>
  </si>
  <si>
    <t>IQ228440448</t>
  </si>
  <si>
    <t>IQ228440941</t>
  </si>
  <si>
    <t>IQ228441063</t>
  </si>
  <si>
    <t>IQ228441889</t>
  </si>
  <si>
    <t>IQ228442860</t>
  </si>
  <si>
    <t>IQ228444537</t>
  </si>
  <si>
    <t>IQ228444966</t>
  </si>
  <si>
    <t>IQ228445568</t>
  </si>
  <si>
    <t>IQ228446209</t>
  </si>
  <si>
    <t>IQ228447234</t>
  </si>
  <si>
    <t>IQ228447303</t>
  </si>
  <si>
    <t>IQ228447588</t>
  </si>
  <si>
    <t>IQ228448006</t>
  </si>
  <si>
    <t>IQ228448021</t>
  </si>
  <si>
    <t>IQ228448644</t>
  </si>
  <si>
    <t>IQ228448715</t>
  </si>
  <si>
    <t>IQ228449903</t>
  </si>
  <si>
    <t>IQ22845</t>
  </si>
  <si>
    <t>IQ228450348</t>
  </si>
  <si>
    <t>IQ228450890</t>
  </si>
  <si>
    <t>IQ228450985</t>
  </si>
  <si>
    <t>IQ228451034</t>
  </si>
  <si>
    <t>IQ228451106</t>
  </si>
  <si>
    <t>IQ228451151</t>
  </si>
  <si>
    <t>IQ228451666</t>
  </si>
  <si>
    <t>IQ228451786</t>
  </si>
  <si>
    <t>IQ228451791</t>
  </si>
  <si>
    <t>IQ22845266</t>
  </si>
  <si>
    <t>IQ22845345</t>
  </si>
  <si>
    <t>IQ228453546</t>
  </si>
  <si>
    <t>IQ228454293</t>
  </si>
  <si>
    <t>IQ228454333</t>
  </si>
  <si>
    <t>IQ228454340</t>
  </si>
  <si>
    <t>IQ228454388</t>
  </si>
  <si>
    <t>IQ228454525</t>
  </si>
  <si>
    <t>IQ228454563</t>
  </si>
  <si>
    <t>IQ228455089</t>
  </si>
  <si>
    <t>IQ228455585</t>
  </si>
  <si>
    <t>IQ228456519</t>
  </si>
  <si>
    <t>IQ228456732</t>
  </si>
  <si>
    <t>IQ22845760</t>
  </si>
  <si>
    <t>IQ228457604</t>
  </si>
  <si>
    <t>IQ22845790</t>
  </si>
  <si>
    <t>IQ22845809</t>
  </si>
  <si>
    <t>IQ228458479</t>
  </si>
  <si>
    <t>IQ228458509</t>
  </si>
  <si>
    <t>IQ22845990</t>
  </si>
  <si>
    <t>IQ22845992</t>
  </si>
  <si>
    <t>IQ228461581</t>
  </si>
  <si>
    <t>IQ22846191</t>
  </si>
  <si>
    <t>IQ228462885</t>
  </si>
  <si>
    <t>IQ228463028</t>
  </si>
  <si>
    <t>IQ228463195</t>
  </si>
  <si>
    <t>IQ228464305</t>
  </si>
  <si>
    <t>IQ228464703</t>
  </si>
  <si>
    <t>IQ228465369</t>
  </si>
  <si>
    <t>IQ22846686</t>
  </si>
  <si>
    <t>IQ22846752</t>
  </si>
  <si>
    <t>IQ228468094</t>
  </si>
  <si>
    <t>IQ228468125</t>
  </si>
  <si>
    <t>IQ22847</t>
  </si>
  <si>
    <t>IQ228473914</t>
  </si>
  <si>
    <t>IQ228473974</t>
  </si>
  <si>
    <t>IQ228474933</t>
  </si>
  <si>
    <t>IQ228475013</t>
  </si>
  <si>
    <t>IQ22847667</t>
  </si>
  <si>
    <t>IQ228477679</t>
  </si>
  <si>
    <t>IQ228477868</t>
  </si>
  <si>
    <t>IQ228477883</t>
  </si>
  <si>
    <t>IQ228478607</t>
  </si>
  <si>
    <t>IQ22848019</t>
  </si>
  <si>
    <t>IQ22848063</t>
  </si>
  <si>
    <t>IQ22848146</t>
  </si>
  <si>
    <t>IQ22848222</t>
  </si>
  <si>
    <t>IQ22848258</t>
  </si>
  <si>
    <t>IQ228483048</t>
  </si>
  <si>
    <t>IQ22848311</t>
  </si>
  <si>
    <t>IQ22848543</t>
  </si>
  <si>
    <t>IQ228485711</t>
  </si>
  <si>
    <t>IQ228486685</t>
  </si>
  <si>
    <t>IQ22848684</t>
  </si>
  <si>
    <t>IQ22848720</t>
  </si>
  <si>
    <t>IQ22848808</t>
  </si>
  <si>
    <t>IQ228488246</t>
  </si>
  <si>
    <t>IQ22848937</t>
  </si>
  <si>
    <t>IQ22848988</t>
  </si>
  <si>
    <t>IQ22849</t>
  </si>
  <si>
    <t>IQ228490224</t>
  </si>
  <si>
    <t>IQ228490528</t>
  </si>
  <si>
    <t>IQ228490540</t>
  </si>
  <si>
    <t>IQ228491270</t>
  </si>
  <si>
    <t>IQ22849156</t>
  </si>
  <si>
    <t>IQ228491601</t>
  </si>
  <si>
    <t>IQ22849230</t>
  </si>
  <si>
    <t>IQ228494031</t>
  </si>
  <si>
    <t>IQ228494085</t>
  </si>
  <si>
    <t>IQ22849542</t>
  </si>
  <si>
    <t>IQ228495765</t>
  </si>
  <si>
    <t>IQ228495821</t>
  </si>
  <si>
    <t>IQ228495825</t>
  </si>
  <si>
    <t>IQ228496807</t>
  </si>
  <si>
    <t>IQ228496811</t>
  </si>
  <si>
    <t>IQ228496880</t>
  </si>
  <si>
    <t>IQ228499121</t>
  </si>
  <si>
    <t>IQ228499124</t>
  </si>
  <si>
    <t>IQ228505232</t>
  </si>
  <si>
    <t>IQ228506017</t>
  </si>
  <si>
    <t>IQ228508520</t>
  </si>
  <si>
    <t>IQ228509063</t>
  </si>
  <si>
    <t>IQ228509907</t>
  </si>
  <si>
    <t>IQ228509929</t>
  </si>
  <si>
    <t>IQ22851</t>
  </si>
  <si>
    <t>IQ228510480</t>
  </si>
  <si>
    <t>IQ228510671</t>
  </si>
  <si>
    <t>IQ228510802</t>
  </si>
  <si>
    <t>IQ228511061</t>
  </si>
  <si>
    <t>IQ228511067</t>
  </si>
  <si>
    <t>IQ228511087</t>
  </si>
  <si>
    <t>IQ228511119</t>
  </si>
  <si>
    <t>IQ228511394</t>
  </si>
  <si>
    <t>IQ228511798</t>
  </si>
  <si>
    <t>IQ228516174</t>
  </si>
  <si>
    <t>IQ228519582</t>
  </si>
  <si>
    <t>IQ228522486</t>
  </si>
  <si>
    <t>IQ228523587</t>
  </si>
  <si>
    <t>IQ228523682</t>
  </si>
  <si>
    <t>IQ228523928</t>
  </si>
  <si>
    <t>IQ228524015</t>
  </si>
  <si>
    <t>IQ228524407</t>
  </si>
  <si>
    <t>IQ228524631</t>
  </si>
  <si>
    <t>IQ228524646</t>
  </si>
  <si>
    <t>IQ228525125</t>
  </si>
  <si>
    <t>IQ228525376</t>
  </si>
  <si>
    <t>IQ228525408</t>
  </si>
  <si>
    <t>IQ228525649</t>
  </si>
  <si>
    <t>IQ228525695</t>
  </si>
  <si>
    <t>IQ228525732</t>
  </si>
  <si>
    <t>IQ228525741</t>
  </si>
  <si>
    <t>IQ228526048</t>
  </si>
  <si>
    <t>IQ228526225</t>
  </si>
  <si>
    <t>IQ228527336</t>
  </si>
  <si>
    <t>IQ228527362</t>
  </si>
  <si>
    <t>IQ228527424</t>
  </si>
  <si>
    <t>IQ228527527</t>
  </si>
  <si>
    <t>IQ228527699</t>
  </si>
  <si>
    <t>IQ228527737</t>
  </si>
  <si>
    <t>IQ228529251</t>
  </si>
  <si>
    <t>IQ228529359</t>
  </si>
  <si>
    <t>IQ228529373</t>
  </si>
  <si>
    <t>IQ228529379</t>
  </si>
  <si>
    <t>IQ228529394</t>
  </si>
  <si>
    <t>IQ228529404</t>
  </si>
  <si>
    <t>IQ228529439</t>
  </si>
  <si>
    <t>IQ22852963</t>
  </si>
  <si>
    <t>IQ228529767</t>
  </si>
  <si>
    <t>IQ228529772</t>
  </si>
  <si>
    <t>IQ22853</t>
  </si>
  <si>
    <t>IQ228530078</t>
  </si>
  <si>
    <t>IQ228530198</t>
  </si>
  <si>
    <t>IQ228530423</t>
  </si>
  <si>
    <t>IQ228530424</t>
  </si>
  <si>
    <t>IQ228531057</t>
  </si>
  <si>
    <t>IQ228531518</t>
  </si>
  <si>
    <t>IQ228531685</t>
  </si>
  <si>
    <t>IQ228531688</t>
  </si>
  <si>
    <t>IQ228531825</t>
  </si>
  <si>
    <t>IQ228535105</t>
  </si>
  <si>
    <t>IQ228535389</t>
  </si>
  <si>
    <t>IQ228535557</t>
  </si>
  <si>
    <t>IQ228535623</t>
  </si>
  <si>
    <t>IQ228535641</t>
  </si>
  <si>
    <t>IQ228535730</t>
  </si>
  <si>
    <t>IQ228535795</t>
  </si>
  <si>
    <t>IQ228535836</t>
  </si>
  <si>
    <t>IQ22853780</t>
  </si>
  <si>
    <t>IQ228538981</t>
  </si>
  <si>
    <t>IQ228539109</t>
  </si>
  <si>
    <t>IQ228539115</t>
  </si>
  <si>
    <t>IQ22853968</t>
  </si>
  <si>
    <t>IQ228539769</t>
  </si>
  <si>
    <t>IQ228539774</t>
  </si>
  <si>
    <t>IQ22854131</t>
  </si>
  <si>
    <t>IQ228543178</t>
  </si>
  <si>
    <t>IQ228543880</t>
  </si>
  <si>
    <t>IQ22854399</t>
  </si>
  <si>
    <t>IQ228547538</t>
  </si>
  <si>
    <t>IQ228547590</t>
  </si>
  <si>
    <t>IQ22855</t>
  </si>
  <si>
    <t>IQ228550903</t>
  </si>
  <si>
    <t>IQ228552171</t>
  </si>
  <si>
    <t>IQ228552905</t>
  </si>
  <si>
    <t>IQ228552925</t>
  </si>
  <si>
    <t>IQ228557895</t>
  </si>
  <si>
    <t>IQ22856278</t>
  </si>
  <si>
    <t>IQ228563097</t>
  </si>
  <si>
    <t>IQ228564532</t>
  </si>
  <si>
    <t>IQ228564535</t>
  </si>
  <si>
    <t>IQ228564584</t>
  </si>
  <si>
    <t>IQ228564586</t>
  </si>
  <si>
    <t>IQ228565379</t>
  </si>
  <si>
    <t>IQ228566691</t>
  </si>
  <si>
    <t>IQ228566746</t>
  </si>
  <si>
    <t>IQ228567414</t>
  </si>
  <si>
    <t>IQ228568020</t>
  </si>
  <si>
    <t>IQ228568495</t>
  </si>
  <si>
    <t>IQ228568547</t>
  </si>
  <si>
    <t>IQ228568647</t>
  </si>
  <si>
    <t>IQ228568705</t>
  </si>
  <si>
    <t>IQ228568725</t>
  </si>
  <si>
    <t>IQ228569074</t>
  </si>
  <si>
    <t>IQ228569120</t>
  </si>
  <si>
    <t>IQ228570001</t>
  </si>
  <si>
    <t>IQ228570356</t>
  </si>
  <si>
    <t>IQ228570416</t>
  </si>
  <si>
    <t>IQ228570603</t>
  </si>
  <si>
    <t>IQ228573591</t>
  </si>
  <si>
    <t>IQ228574031</t>
  </si>
  <si>
    <t>IQ228576643</t>
  </si>
  <si>
    <t>IQ228576910</t>
  </si>
  <si>
    <t>IQ228577170</t>
  </si>
  <si>
    <t>IQ228580037</t>
  </si>
  <si>
    <t>IQ228585909</t>
  </si>
  <si>
    <t>IQ228585956</t>
  </si>
  <si>
    <t>IQ228585982</t>
  </si>
  <si>
    <t>IQ228586411</t>
  </si>
  <si>
    <t>IQ228587206</t>
  </si>
  <si>
    <t>IQ228589924</t>
  </si>
  <si>
    <t>IQ22859</t>
  </si>
  <si>
    <t>IQ228605518</t>
  </si>
  <si>
    <t>IQ228605552</t>
  </si>
  <si>
    <t>IQ228608723</t>
  </si>
  <si>
    <t>IQ228609735</t>
  </si>
  <si>
    <t>IQ228609983</t>
  </si>
  <si>
    <t>IQ22861</t>
  </si>
  <si>
    <t>IQ228610032</t>
  </si>
  <si>
    <t>IQ228610403</t>
  </si>
  <si>
    <t>IQ228610569</t>
  </si>
  <si>
    <t>IQ228610691</t>
  </si>
  <si>
    <t>IQ228611556</t>
  </si>
  <si>
    <t>IQ228612613</t>
  </si>
  <si>
    <t>IQ228612641</t>
  </si>
  <si>
    <t>IQ228614029</t>
  </si>
  <si>
    <t>IQ228614062</t>
  </si>
  <si>
    <t>IQ228614953</t>
  </si>
  <si>
    <t>IQ228615286</t>
  </si>
  <si>
    <t>IQ228615348</t>
  </si>
  <si>
    <t>IQ228615388</t>
  </si>
  <si>
    <t>IQ228615459</t>
  </si>
  <si>
    <t>IQ228615540</t>
  </si>
  <si>
    <t>IQ228615549</t>
  </si>
  <si>
    <t>IQ228615808</t>
  </si>
  <si>
    <t>IQ228615819</t>
  </si>
  <si>
    <t>IQ228615855</t>
  </si>
  <si>
    <t>IQ228618655</t>
  </si>
  <si>
    <t>IQ228618903</t>
  </si>
  <si>
    <t>IQ228618920</t>
  </si>
  <si>
    <t>IQ228618950</t>
  </si>
  <si>
    <t>IQ228618989</t>
  </si>
  <si>
    <t>IQ228619440</t>
  </si>
  <si>
    <t>IQ228619688</t>
  </si>
  <si>
    <t>IQ228619778</t>
  </si>
  <si>
    <t>IQ228620297</t>
  </si>
  <si>
    <t>IQ228620944</t>
  </si>
  <si>
    <t>IQ228621511</t>
  </si>
  <si>
    <t>IQ228623120</t>
  </si>
  <si>
    <t>IQ228623480</t>
  </si>
  <si>
    <t>IQ228624191</t>
  </si>
  <si>
    <t>IQ228625484</t>
  </si>
  <si>
    <t>IQ228626555</t>
  </si>
  <si>
    <t>IQ228627566</t>
  </si>
  <si>
    <t>IQ228627723</t>
  </si>
  <si>
    <t>IQ228629960</t>
  </si>
  <si>
    <t>IQ22863</t>
  </si>
  <si>
    <t>IQ228631894</t>
  </si>
  <si>
    <t>IQ22863357</t>
  </si>
  <si>
    <t>IQ228633725</t>
  </si>
  <si>
    <t>IQ228634232</t>
  </si>
  <si>
    <t>IQ228634350</t>
  </si>
  <si>
    <t>IQ22863560</t>
  </si>
  <si>
    <t>IQ228635819</t>
  </si>
  <si>
    <t>IQ22863589</t>
  </si>
  <si>
    <t>IQ228636139</t>
  </si>
  <si>
    <t>IQ228636180</t>
  </si>
  <si>
    <t>IQ228636775</t>
  </si>
  <si>
    <t>IQ228636803</t>
  </si>
  <si>
    <t>IQ22863695</t>
  </si>
  <si>
    <t>IQ22863706</t>
  </si>
  <si>
    <t>IQ22863720</t>
  </si>
  <si>
    <t>IQ228637665</t>
  </si>
  <si>
    <t>IQ228638173</t>
  </si>
  <si>
    <t>IQ228638528</t>
  </si>
  <si>
    <t>IQ22863933</t>
  </si>
  <si>
    <t>IQ22863943</t>
  </si>
  <si>
    <t>IQ22863949</t>
  </si>
  <si>
    <t>IQ22863952</t>
  </si>
  <si>
    <t>IQ22863963</t>
  </si>
  <si>
    <t>IQ22863982</t>
  </si>
  <si>
    <t>IQ228640160</t>
  </si>
  <si>
    <t>IQ22864039</t>
  </si>
  <si>
    <t>IQ22864088</t>
  </si>
  <si>
    <t>IQ228640906</t>
  </si>
  <si>
    <t>IQ22864103</t>
  </si>
  <si>
    <t>IQ22864106</t>
  </si>
  <si>
    <t>IQ22864117</t>
  </si>
  <si>
    <t>IQ22864149</t>
  </si>
  <si>
    <t>IQ228641744</t>
  </si>
  <si>
    <t>IQ22864293</t>
  </si>
  <si>
    <t>IQ22864384</t>
  </si>
  <si>
    <t>IQ228644052</t>
  </si>
  <si>
    <t>IQ22864406</t>
  </si>
  <si>
    <t>IQ22864460</t>
  </si>
  <si>
    <t>IQ22864512</t>
  </si>
  <si>
    <t>IQ22864564</t>
  </si>
  <si>
    <t>IQ228645765</t>
  </si>
  <si>
    <t>IQ22864584</t>
  </si>
  <si>
    <t>IQ22864604</t>
  </si>
  <si>
    <t>IQ22864612</t>
  </si>
  <si>
    <t>IQ22864667</t>
  </si>
  <si>
    <t>IQ228647024</t>
  </si>
  <si>
    <t>IQ228648310</t>
  </si>
  <si>
    <t>IQ22865</t>
  </si>
  <si>
    <t>IQ228650306</t>
  </si>
  <si>
    <t>IQ228650507</t>
  </si>
  <si>
    <t>IQ228650877</t>
  </si>
  <si>
    <t>IQ228652217</t>
  </si>
  <si>
    <t>IQ228652911</t>
  </si>
  <si>
    <t>IQ228653071</t>
  </si>
  <si>
    <t>IQ228653261</t>
  </si>
  <si>
    <t>IQ228653279</t>
  </si>
  <si>
    <t>IQ228653310</t>
  </si>
  <si>
    <t>IQ228653483</t>
  </si>
  <si>
    <t>IQ228653669</t>
  </si>
  <si>
    <t>IQ22865379</t>
  </si>
  <si>
    <t>IQ228653912</t>
  </si>
  <si>
    <t>IQ22865397</t>
  </si>
  <si>
    <t>IQ228654051</t>
  </si>
  <si>
    <t>IQ228654147</t>
  </si>
  <si>
    <t>IQ22865415</t>
  </si>
  <si>
    <t>IQ228654216</t>
  </si>
  <si>
    <t>IQ22865437</t>
  </si>
  <si>
    <t>IQ228654569</t>
  </si>
  <si>
    <t>IQ228654646</t>
  </si>
  <si>
    <t>IQ228655189</t>
  </si>
  <si>
    <t>IQ22865536</t>
  </si>
  <si>
    <t>IQ22865583</t>
  </si>
  <si>
    <t>IQ22865792</t>
  </si>
  <si>
    <t>IQ228657952</t>
  </si>
  <si>
    <t>IQ22865900</t>
  </si>
  <si>
    <t>IQ22865910</t>
  </si>
  <si>
    <t>IQ228659248</t>
  </si>
  <si>
    <t>IQ22866049</t>
  </si>
  <si>
    <t>IQ22866124</t>
  </si>
  <si>
    <t>IQ22866135</t>
  </si>
  <si>
    <t>IQ22866143</t>
  </si>
  <si>
    <t>IQ22866157</t>
  </si>
  <si>
    <t>IQ22866183</t>
  </si>
  <si>
    <t>IQ228662281</t>
  </si>
  <si>
    <t>IQ228662285</t>
  </si>
  <si>
    <t>IQ228662292</t>
  </si>
  <si>
    <t>IQ22866281</t>
  </si>
  <si>
    <t>IQ22866292</t>
  </si>
  <si>
    <t>IQ228664255</t>
  </si>
  <si>
    <t>IQ22866482</t>
  </si>
  <si>
    <t>IQ22866486</t>
  </si>
  <si>
    <t>IQ228665928</t>
  </si>
  <si>
    <t>IQ228665929</t>
  </si>
  <si>
    <t>IQ22866619</t>
  </si>
  <si>
    <t>IQ228666368</t>
  </si>
  <si>
    <t>IQ228666426</t>
  </si>
  <si>
    <t>IQ228666461</t>
  </si>
  <si>
    <t>IQ228666468</t>
  </si>
  <si>
    <t>IQ228667564</t>
  </si>
  <si>
    <t>IQ228668566</t>
  </si>
  <si>
    <t>IQ228668582</t>
  </si>
  <si>
    <t>IQ22866962</t>
  </si>
  <si>
    <t>IQ22866969</t>
  </si>
  <si>
    <t>IQ228669941</t>
  </si>
  <si>
    <t>IQ22867</t>
  </si>
  <si>
    <t>IQ228670037</t>
  </si>
  <si>
    <t>IQ228670181</t>
  </si>
  <si>
    <t>IQ228670253</t>
  </si>
  <si>
    <t>IQ228670302</t>
  </si>
  <si>
    <t>IQ228671123</t>
  </si>
  <si>
    <t>IQ228671817</t>
  </si>
  <si>
    <t>IQ228671818</t>
  </si>
  <si>
    <t>IQ228672235</t>
  </si>
  <si>
    <t>IQ228672408</t>
  </si>
  <si>
    <t>IQ228673027</t>
  </si>
  <si>
    <t>IQ228673028</t>
  </si>
  <si>
    <t>IQ228673029</t>
  </si>
  <si>
    <t>IQ228673062</t>
  </si>
  <si>
    <t>IQ228673926</t>
  </si>
  <si>
    <t>IQ228674248</t>
  </si>
  <si>
    <t>IQ228674278</t>
  </si>
  <si>
    <t>IQ22867585</t>
  </si>
  <si>
    <t>IQ22867608</t>
  </si>
  <si>
    <t>IQ228676479</t>
  </si>
  <si>
    <t>IQ22867731</t>
  </si>
  <si>
    <t>IQ228677714</t>
  </si>
  <si>
    <t>IQ228678454</t>
  </si>
  <si>
    <t>IQ228678518</t>
  </si>
  <si>
    <t>IQ22867853</t>
  </si>
  <si>
    <t>IQ228679104</t>
  </si>
  <si>
    <t>IQ22868013</t>
  </si>
  <si>
    <t>IQ22868021</t>
  </si>
  <si>
    <t>IQ228680314</t>
  </si>
  <si>
    <t>IQ228682607</t>
  </si>
  <si>
    <t>IQ228683212</t>
  </si>
  <si>
    <t>IQ228683747</t>
  </si>
  <si>
    <t>IQ228684060</t>
  </si>
  <si>
    <t>IQ228684268</t>
  </si>
  <si>
    <t>IQ228684581</t>
  </si>
  <si>
    <t>IQ228684698</t>
  </si>
  <si>
    <t>IQ228684713</t>
  </si>
  <si>
    <t>IQ228684773</t>
  </si>
  <si>
    <t>IQ228685386</t>
  </si>
  <si>
    <t>IQ228686404</t>
  </si>
  <si>
    <t>IQ228686458</t>
  </si>
  <si>
    <t>IQ22868765</t>
  </si>
  <si>
    <t>IQ228688013</t>
  </si>
  <si>
    <t>IQ228688440</t>
  </si>
  <si>
    <t>IQ228689124</t>
  </si>
  <si>
    <t>IQ22869</t>
  </si>
  <si>
    <t>IQ228690213</t>
  </si>
  <si>
    <t>IQ228690478</t>
  </si>
  <si>
    <t>IQ228691238</t>
  </si>
  <si>
    <t>IQ228691368</t>
  </si>
  <si>
    <t>IQ228691631</t>
  </si>
  <si>
    <t>IQ228691871</t>
  </si>
  <si>
    <t>IQ228693592</t>
  </si>
  <si>
    <t>IQ228693653</t>
  </si>
  <si>
    <t>IQ228696813</t>
  </si>
  <si>
    <t>IQ228696935</t>
  </si>
  <si>
    <t>IQ228697360</t>
  </si>
  <si>
    <t>IQ228699935</t>
  </si>
  <si>
    <t>IQ228700686</t>
  </si>
  <si>
    <t>IQ228701386</t>
  </si>
  <si>
    <t>IQ228701789</t>
  </si>
  <si>
    <t>IQ228705065</t>
  </si>
  <si>
    <t>IQ228705689</t>
  </si>
  <si>
    <t>IQ228705969</t>
  </si>
  <si>
    <t>IQ228706793</t>
  </si>
  <si>
    <t>IQ228706797</t>
  </si>
  <si>
    <t>IQ228706887</t>
  </si>
  <si>
    <t>IQ228707114</t>
  </si>
  <si>
    <t>IQ228707184</t>
  </si>
  <si>
    <t>IQ228707230</t>
  </si>
  <si>
    <t>IQ228708476</t>
  </si>
  <si>
    <t>IQ228709187</t>
  </si>
  <si>
    <t>IQ22871</t>
  </si>
  <si>
    <t>IQ228710406</t>
  </si>
  <si>
    <t>IQ228710484</t>
  </si>
  <si>
    <t>IQ228710681</t>
  </si>
  <si>
    <t>IQ228710736</t>
  </si>
  <si>
    <t>IQ228711131</t>
  </si>
  <si>
    <t>IQ228711906</t>
  </si>
  <si>
    <t>IQ228712062</t>
  </si>
  <si>
    <t>IQ228712234</t>
  </si>
  <si>
    <t>IQ228712417</t>
  </si>
  <si>
    <t>IQ228712808</t>
  </si>
  <si>
    <t>IQ228713849</t>
  </si>
  <si>
    <t>IQ228714444</t>
  </si>
  <si>
    <t>IQ228715169</t>
  </si>
  <si>
    <t>IQ228715228</t>
  </si>
  <si>
    <t>IQ22871908</t>
  </si>
  <si>
    <t>IQ228719620</t>
  </si>
  <si>
    <t>IQ228727552</t>
  </si>
  <si>
    <t>IQ22873</t>
  </si>
  <si>
    <t>IQ228731627</t>
  </si>
  <si>
    <t>IQ228732117</t>
  </si>
  <si>
    <t>IQ228732918</t>
  </si>
  <si>
    <t>IQ228732951</t>
  </si>
  <si>
    <t>IQ228733022</t>
  </si>
  <si>
    <t>IQ228733034</t>
  </si>
  <si>
    <t>IQ228733129</t>
  </si>
  <si>
    <t>IQ228733133</t>
  </si>
  <si>
    <t>IQ228733134</t>
  </si>
  <si>
    <t>IQ228733159</t>
  </si>
  <si>
    <t>IQ228733366</t>
  </si>
  <si>
    <t>IQ228733367</t>
  </si>
  <si>
    <t>IQ228733512</t>
  </si>
  <si>
    <t>IQ228733527</t>
  </si>
  <si>
    <t>IQ228733537</t>
  </si>
  <si>
    <t>IQ228733709</t>
  </si>
  <si>
    <t>IQ228733730</t>
  </si>
  <si>
    <t>IQ228733731</t>
  </si>
  <si>
    <t>IQ228734041</t>
  </si>
  <si>
    <t>IQ228734042</t>
  </si>
  <si>
    <t>IQ228734043</t>
  </si>
  <si>
    <t>IQ228734069</t>
  </si>
  <si>
    <t>IQ228734815</t>
  </si>
  <si>
    <t>IQ228734816</t>
  </si>
  <si>
    <t>IQ228734817</t>
  </si>
  <si>
    <t>IQ228734977</t>
  </si>
  <si>
    <t>IQ228735143</t>
  </si>
  <si>
    <t>IQ228735438</t>
  </si>
  <si>
    <t>IQ228735935</t>
  </si>
  <si>
    <t>IQ228736452</t>
  </si>
  <si>
    <t>IQ228736509</t>
  </si>
  <si>
    <t>IQ228736569</t>
  </si>
  <si>
    <t>IQ228737031</t>
  </si>
  <si>
    <t>IQ228737440</t>
  </si>
  <si>
    <t>IQ228737502</t>
  </si>
  <si>
    <t>IQ228737657</t>
  </si>
  <si>
    <t>IQ228737701</t>
  </si>
  <si>
    <t>IQ228737780</t>
  </si>
  <si>
    <t>IQ228738091</t>
  </si>
  <si>
    <t>IQ228738124</t>
  </si>
  <si>
    <t>IQ228740817</t>
  </si>
  <si>
    <t>IQ22874222</t>
  </si>
  <si>
    <t>IQ228742950</t>
  </si>
  <si>
    <t>IQ228743031</t>
  </si>
  <si>
    <t>IQ228743957</t>
  </si>
  <si>
    <t>IQ228744023</t>
  </si>
  <si>
    <t>IQ228745281</t>
  </si>
  <si>
    <t>IQ228745542</t>
  </si>
  <si>
    <t>IQ228746099</t>
  </si>
  <si>
    <t>IQ228746295</t>
  </si>
  <si>
    <t>IQ228746381</t>
  </si>
  <si>
    <t>IQ228746708</t>
  </si>
  <si>
    <t>IQ228747869</t>
  </si>
  <si>
    <t>IQ228747971</t>
  </si>
  <si>
    <t>IQ228748185</t>
  </si>
  <si>
    <t>IQ228748187</t>
  </si>
  <si>
    <t>IQ228748197</t>
  </si>
  <si>
    <t>IQ228748449</t>
  </si>
  <si>
    <t>IQ228748694</t>
  </si>
  <si>
    <t>IQ228749266</t>
  </si>
  <si>
    <t>IQ228749499</t>
  </si>
  <si>
    <t>IQ228749712</t>
  </si>
  <si>
    <t>IQ228749941</t>
  </si>
  <si>
    <t>IQ22875</t>
  </si>
  <si>
    <t>IQ228750502</t>
  </si>
  <si>
    <t>IQ228751118</t>
  </si>
  <si>
    <t>IQ228752238</t>
  </si>
  <si>
    <t>IQ228752943</t>
  </si>
  <si>
    <t>IQ228752952</t>
  </si>
  <si>
    <t>IQ228752994</t>
  </si>
  <si>
    <t>IQ228756062</t>
  </si>
  <si>
    <t>IQ228757145</t>
  </si>
  <si>
    <t>IQ228757658</t>
  </si>
  <si>
    <t>IQ228759811</t>
  </si>
  <si>
    <t>IQ228760037</t>
  </si>
  <si>
    <t>IQ228762377</t>
  </si>
  <si>
    <t>IQ228762852</t>
  </si>
  <si>
    <t>IQ228763454</t>
  </si>
  <si>
    <t>IQ228764551</t>
  </si>
  <si>
    <t>IQ228765776</t>
  </si>
  <si>
    <t>IQ228766380</t>
  </si>
  <si>
    <t>IQ228766433</t>
  </si>
  <si>
    <t>IQ228766440</t>
  </si>
  <si>
    <t>IQ228766858</t>
  </si>
  <si>
    <t>IQ228767126</t>
  </si>
  <si>
    <t>IQ228767625</t>
  </si>
  <si>
    <t>IQ228768155</t>
  </si>
  <si>
    <t>IQ228768451</t>
  </si>
  <si>
    <t>IQ228768800</t>
  </si>
  <si>
    <t>IQ228768933</t>
  </si>
  <si>
    <t>IQ228769543</t>
  </si>
  <si>
    <t>IQ228769599</t>
  </si>
  <si>
    <t>IQ228769899</t>
  </si>
  <si>
    <t>IQ228769905</t>
  </si>
  <si>
    <t>IQ228770036</t>
  </si>
  <si>
    <t>IQ228770203</t>
  </si>
  <si>
    <t>IQ228770249</t>
  </si>
  <si>
    <t>IQ228771253</t>
  </si>
  <si>
    <t>IQ228771514</t>
  </si>
  <si>
    <t>IQ228771655</t>
  </si>
  <si>
    <t>IQ228771887</t>
  </si>
  <si>
    <t>IQ228772012</t>
  </si>
  <si>
    <t>IQ228772306</t>
  </si>
  <si>
    <t>IQ228773092</t>
  </si>
  <si>
    <t>IQ228773158</t>
  </si>
  <si>
    <t>IQ228773738</t>
  </si>
  <si>
    <t>IQ228773820</t>
  </si>
  <si>
    <t>IQ228774268</t>
  </si>
  <si>
    <t>IQ228774307</t>
  </si>
  <si>
    <t>IQ228774335</t>
  </si>
  <si>
    <t>IQ228776281</t>
  </si>
  <si>
    <t>IQ228776880</t>
  </si>
  <si>
    <t>IQ228777012</t>
  </si>
  <si>
    <t>IQ228777306</t>
  </si>
  <si>
    <t>IQ228777715</t>
  </si>
  <si>
    <t>IQ228781629</t>
  </si>
  <si>
    <t>IQ228781724</t>
  </si>
  <si>
    <t>IQ22878407</t>
  </si>
  <si>
    <t>IQ22878545</t>
  </si>
  <si>
    <t>IQ228785842</t>
  </si>
  <si>
    <t>IQ228785874</t>
  </si>
  <si>
    <t>IQ228785960</t>
  </si>
  <si>
    <t>IQ228786152</t>
  </si>
  <si>
    <t>IQ228786448</t>
  </si>
  <si>
    <t>IQ228787083</t>
  </si>
  <si>
    <t>IQ228787267</t>
  </si>
  <si>
    <t>IQ228787554</t>
  </si>
  <si>
    <t>IQ228788108</t>
  </si>
  <si>
    <t>IQ22879</t>
  </si>
  <si>
    <t>IQ228793683</t>
  </si>
  <si>
    <t>IQ228794447</t>
  </si>
  <si>
    <t>IQ228794448</t>
  </si>
  <si>
    <t>IQ228794449</t>
  </si>
  <si>
    <t>IQ228794607</t>
  </si>
  <si>
    <t>IQ228794631</t>
  </si>
  <si>
    <t>IQ228796065</t>
  </si>
  <si>
    <t>IQ228796358</t>
  </si>
  <si>
    <t>IQ228796448</t>
  </si>
  <si>
    <t>IQ228796618</t>
  </si>
  <si>
    <t>IQ228796756</t>
  </si>
  <si>
    <t>IQ228796768</t>
  </si>
  <si>
    <t>IQ228796857</t>
  </si>
  <si>
    <t>IQ228797120</t>
  </si>
  <si>
    <t>IQ228797944</t>
  </si>
  <si>
    <t>IQ228797999</t>
  </si>
  <si>
    <t>IQ228798788</t>
  </si>
  <si>
    <t>IQ228798801</t>
  </si>
  <si>
    <t>IQ228799015</t>
  </si>
  <si>
    <t>IQ228799139</t>
  </si>
  <si>
    <t>IQ228799568</t>
  </si>
  <si>
    <t>IQ228800042</t>
  </si>
  <si>
    <t>IQ228800096</t>
  </si>
  <si>
    <t>IQ228800229</t>
  </si>
  <si>
    <t>IQ228800248</t>
  </si>
  <si>
    <t>IQ228800501</t>
  </si>
  <si>
    <t>IQ228800551</t>
  </si>
  <si>
    <t>IQ228801176</t>
  </si>
  <si>
    <t>IQ228801481</t>
  </si>
  <si>
    <t>IQ228801508</t>
  </si>
  <si>
    <t>IQ228801561</t>
  </si>
  <si>
    <t>IQ228804114</t>
  </si>
  <si>
    <t>IQ228805644</t>
  </si>
  <si>
    <t>IQ228806526</t>
  </si>
  <si>
    <t>IQ228806765</t>
  </si>
  <si>
    <t>IQ228807097</t>
  </si>
  <si>
    <t>IQ228807238</t>
  </si>
  <si>
    <t>IQ228807401</t>
  </si>
  <si>
    <t>IQ228807744</t>
  </si>
  <si>
    <t>IQ228807811</t>
  </si>
  <si>
    <t>IQ228808146</t>
  </si>
  <si>
    <t>IQ228808370</t>
  </si>
  <si>
    <t>IQ228808373</t>
  </si>
  <si>
    <t>IQ228809290</t>
  </si>
  <si>
    <t>IQ228809828</t>
  </si>
  <si>
    <t>IQ22881</t>
  </si>
  <si>
    <t>IQ228810042</t>
  </si>
  <si>
    <t>IQ228810212</t>
  </si>
  <si>
    <t>IQ228810292</t>
  </si>
  <si>
    <t>IQ228810319</t>
  </si>
  <si>
    <t>IQ228810633</t>
  </si>
  <si>
    <t>IQ228810753</t>
  </si>
  <si>
    <t>IQ228810767</t>
  </si>
  <si>
    <t>IQ228810783</t>
  </si>
  <si>
    <t>IQ228810804</t>
  </si>
  <si>
    <t>IQ228810917</t>
  </si>
  <si>
    <t>IQ228811233</t>
  </si>
  <si>
    <t>IQ228811285</t>
  </si>
  <si>
    <t>IQ228811407</t>
  </si>
  <si>
    <t>IQ228812109</t>
  </si>
  <si>
    <t>IQ228812157</t>
  </si>
  <si>
    <t>IQ228812956</t>
  </si>
  <si>
    <t>IQ228814065</t>
  </si>
  <si>
    <t>IQ228814713</t>
  </si>
  <si>
    <t>IQ228815412</t>
  </si>
  <si>
    <t>IQ228815563</t>
  </si>
  <si>
    <t>IQ228816065</t>
  </si>
  <si>
    <t>IQ228817222</t>
  </si>
  <si>
    <t>IQ228817634</t>
  </si>
  <si>
    <t>IQ228817864</t>
  </si>
  <si>
    <t>IQ228818323</t>
  </si>
  <si>
    <t>IQ228818712</t>
  </si>
  <si>
    <t>IQ228818716</t>
  </si>
  <si>
    <t>IQ228818929</t>
  </si>
  <si>
    <t>IQ228818933</t>
  </si>
  <si>
    <t>IQ228819898</t>
  </si>
  <si>
    <t>IQ228819968</t>
  </si>
  <si>
    <t>IQ228820073</t>
  </si>
  <si>
    <t>IQ228820144</t>
  </si>
  <si>
    <t>IQ228820389</t>
  </si>
  <si>
    <t>IQ228820591</t>
  </si>
  <si>
    <t>IQ22882078</t>
  </si>
  <si>
    <t>IQ22882101</t>
  </si>
  <si>
    <t>IQ22882146</t>
  </si>
  <si>
    <t>IQ22882168</t>
  </si>
  <si>
    <t>IQ22882194</t>
  </si>
  <si>
    <t>IQ22882257</t>
  </si>
  <si>
    <t>IQ228822914</t>
  </si>
  <si>
    <t>IQ228822923</t>
  </si>
  <si>
    <t>IQ22882318</t>
  </si>
  <si>
    <t>IQ228823964</t>
  </si>
  <si>
    <t>IQ228824707</t>
  </si>
  <si>
    <t>IQ228824747</t>
  </si>
  <si>
    <t>IQ22882494</t>
  </si>
  <si>
    <t>IQ228824987</t>
  </si>
  <si>
    <t>IQ22882509</t>
  </si>
  <si>
    <t>IQ228825150</t>
  </si>
  <si>
    <t>IQ22882519</t>
  </si>
  <si>
    <t>IQ228825230</t>
  </si>
  <si>
    <t>IQ228825259</t>
  </si>
  <si>
    <t>IQ228825309</t>
  </si>
  <si>
    <t>IQ228825786</t>
  </si>
  <si>
    <t>IQ228826007</t>
  </si>
  <si>
    <t>IQ228826067</t>
  </si>
  <si>
    <t>IQ22882614</t>
  </si>
  <si>
    <t>IQ228826831</t>
  </si>
  <si>
    <t>IQ228827060</t>
  </si>
  <si>
    <t>IQ228827530</t>
  </si>
  <si>
    <t>IQ22882762</t>
  </si>
  <si>
    <t>IQ228828987</t>
  </si>
  <si>
    <t>IQ22882999</t>
  </si>
  <si>
    <t>IQ22883002</t>
  </si>
  <si>
    <t>IQ22883028</t>
  </si>
  <si>
    <t>IQ22883042</t>
  </si>
  <si>
    <t>IQ22883454</t>
  </si>
  <si>
    <t>IQ22883504</t>
  </si>
  <si>
    <t>IQ22883590</t>
  </si>
  <si>
    <t>IQ22883626</t>
  </si>
  <si>
    <t>IQ22883749</t>
  </si>
  <si>
    <t>IQ22883814</t>
  </si>
  <si>
    <t>IQ22883844</t>
  </si>
  <si>
    <t>IQ22884006</t>
  </si>
  <si>
    <t>IQ22884051</t>
  </si>
  <si>
    <t>IQ228841962</t>
  </si>
  <si>
    <t>IQ22884223</t>
  </si>
  <si>
    <t>IQ22884229</t>
  </si>
  <si>
    <t>IQ22884436</t>
  </si>
  <si>
    <t>IQ228845011</t>
  </si>
  <si>
    <t>IQ22884551</t>
  </si>
  <si>
    <t>IQ22884632</t>
  </si>
  <si>
    <t>IQ228846993</t>
  </si>
  <si>
    <t>IQ228847497</t>
  </si>
  <si>
    <t>IQ228847520</t>
  </si>
  <si>
    <t>IQ228847618</t>
  </si>
  <si>
    <t>IQ228847887</t>
  </si>
  <si>
    <t>IQ228847909</t>
  </si>
  <si>
    <t>IQ228847918</t>
  </si>
  <si>
    <t>IQ228847938</t>
  </si>
  <si>
    <t>IQ22884797</t>
  </si>
  <si>
    <t>IQ22884798</t>
  </si>
  <si>
    <t>IQ22884873</t>
  </si>
  <si>
    <t>IQ228848731</t>
  </si>
  <si>
    <t>IQ228848759</t>
  </si>
  <si>
    <t>IQ228849550</t>
  </si>
  <si>
    <t>IQ228849644</t>
  </si>
  <si>
    <t>IQ228849946</t>
  </si>
  <si>
    <t>IQ22885</t>
  </si>
  <si>
    <t>IQ228850634</t>
  </si>
  <si>
    <t>IQ228850691</t>
  </si>
  <si>
    <t>IQ228851011</t>
  </si>
  <si>
    <t>IQ228851438</t>
  </si>
  <si>
    <t>IQ228851464</t>
  </si>
  <si>
    <t>IQ228851578</t>
  </si>
  <si>
    <t>IQ22885230</t>
  </si>
  <si>
    <t>IQ228852547</t>
  </si>
  <si>
    <t>IQ228852689</t>
  </si>
  <si>
    <t>IQ228852970</t>
  </si>
  <si>
    <t>IQ22885323</t>
  </si>
  <si>
    <t>IQ228853893</t>
  </si>
  <si>
    <t>IQ228853966</t>
  </si>
  <si>
    <t>IQ228854168</t>
  </si>
  <si>
    <t>IQ228854415</t>
  </si>
  <si>
    <t>IQ228855189</t>
  </si>
  <si>
    <t>IQ228855469</t>
  </si>
  <si>
    <t>IQ228855473</t>
  </si>
  <si>
    <t>IQ228855727</t>
  </si>
  <si>
    <t>IQ228856244</t>
  </si>
  <si>
    <t>IQ228857010</t>
  </si>
  <si>
    <t>IQ228857036</t>
  </si>
  <si>
    <t>IQ228857203</t>
  </si>
  <si>
    <t>IQ228857657</t>
  </si>
  <si>
    <t>IQ228858178</t>
  </si>
  <si>
    <t>IQ228858200</t>
  </si>
  <si>
    <t>IQ228858406</t>
  </si>
  <si>
    <t>IQ228858660</t>
  </si>
  <si>
    <t>IQ228858710</t>
  </si>
  <si>
    <t>IQ228858729</t>
  </si>
  <si>
    <t>IQ228858779</t>
  </si>
  <si>
    <t>IQ22885879</t>
  </si>
  <si>
    <t>IQ228858858</t>
  </si>
  <si>
    <t>IQ228858935</t>
  </si>
  <si>
    <t>IQ228858947</t>
  </si>
  <si>
    <t>IQ228858967</t>
  </si>
  <si>
    <t>IQ228859155</t>
  </si>
  <si>
    <t>IQ22885965</t>
  </si>
  <si>
    <t>IQ228859953</t>
  </si>
  <si>
    <t>IQ228859969</t>
  </si>
  <si>
    <t>IQ22886351</t>
  </si>
  <si>
    <t>IQ228865095</t>
  </si>
  <si>
    <t>IQ228865243</t>
  </si>
  <si>
    <t>IQ228865324</t>
  </si>
  <si>
    <t>IQ228866821</t>
  </si>
  <si>
    <t>IQ228866902</t>
  </si>
  <si>
    <t>IQ228866992</t>
  </si>
  <si>
    <t>IQ228867255</t>
  </si>
  <si>
    <t>IQ228867473</t>
  </si>
  <si>
    <t>IQ228867653</t>
  </si>
  <si>
    <t>IQ228868061</t>
  </si>
  <si>
    <t>IQ228868107</t>
  </si>
  <si>
    <t>IQ228868820</t>
  </si>
  <si>
    <t>IQ228868832</t>
  </si>
  <si>
    <t>IQ228869382</t>
  </si>
  <si>
    <t>IQ228869718</t>
  </si>
  <si>
    <t>IQ228871543</t>
  </si>
  <si>
    <t>IQ228872483</t>
  </si>
  <si>
    <t>IQ228872612</t>
  </si>
  <si>
    <t>IQ228872839</t>
  </si>
  <si>
    <t>IQ228874558</t>
  </si>
  <si>
    <t>IQ22887459</t>
  </si>
  <si>
    <t>IQ228875002</t>
  </si>
  <si>
    <t>IQ228875004</t>
  </si>
  <si>
    <t>IQ228875194</t>
  </si>
  <si>
    <t>IQ228875315</t>
  </si>
  <si>
    <t>IQ228875334</t>
  </si>
  <si>
    <t>IQ228875383</t>
  </si>
  <si>
    <t>IQ228875500</t>
  </si>
  <si>
    <t>IQ228875540</t>
  </si>
  <si>
    <t>IQ228879338</t>
  </si>
  <si>
    <t>IQ228879549</t>
  </si>
  <si>
    <t>IQ228879620</t>
  </si>
  <si>
    <t>IQ228879763</t>
  </si>
  <si>
    <t>IQ228880108</t>
  </si>
  <si>
    <t>IQ228880249</t>
  </si>
  <si>
    <t>IQ228880366</t>
  </si>
  <si>
    <t>IQ228880721</t>
  </si>
  <si>
    <t>IQ228881873</t>
  </si>
  <si>
    <t>IQ228882662</t>
  </si>
  <si>
    <t>IQ228883673</t>
  </si>
  <si>
    <t>IQ228884139</t>
  </si>
  <si>
    <t>IQ228889656</t>
  </si>
  <si>
    <t>IQ22889856</t>
  </si>
  <si>
    <t>IQ228905044</t>
  </si>
  <si>
    <t>IQ228905045</t>
  </si>
  <si>
    <t>IQ228905047</t>
  </si>
  <si>
    <t>IQ228906217</t>
  </si>
  <si>
    <t>IQ228906218</t>
  </si>
  <si>
    <t>IQ228906219</t>
  </si>
  <si>
    <t>IQ228906221</t>
  </si>
  <si>
    <t>IQ228906223</t>
  </si>
  <si>
    <t>IQ228906228</t>
  </si>
  <si>
    <t>IQ228906230</t>
  </si>
  <si>
    <t>IQ228906232</t>
  </si>
  <si>
    <t>IQ228906711</t>
  </si>
  <si>
    <t>IQ228907279</t>
  </si>
  <si>
    <t>IQ228909032</t>
  </si>
  <si>
    <t>IQ228909363</t>
  </si>
  <si>
    <t>IQ228909400</t>
  </si>
  <si>
    <t>IQ228909419</t>
  </si>
  <si>
    <t>IQ228909446</t>
  </si>
  <si>
    <t>IQ228909510</t>
  </si>
  <si>
    <t>IQ228909511</t>
  </si>
  <si>
    <t>IQ228909512</t>
  </si>
  <si>
    <t>IQ228909513</t>
  </si>
  <si>
    <t>IQ228909528</t>
  </si>
  <si>
    <t>IQ228909529</t>
  </si>
  <si>
    <t>IQ228909530</t>
  </si>
  <si>
    <t>IQ228909593</t>
  </si>
  <si>
    <t>IQ228909595</t>
  </si>
  <si>
    <t>IQ228909623</t>
  </si>
  <si>
    <t>IQ228909700</t>
  </si>
  <si>
    <t>IQ228909701</t>
  </si>
  <si>
    <t>IQ228909812</t>
  </si>
  <si>
    <t>IQ228909813</t>
  </si>
  <si>
    <t>IQ228909835</t>
  </si>
  <si>
    <t>IQ228909987</t>
  </si>
  <si>
    <t>IQ22891</t>
  </si>
  <si>
    <t>IQ228910033</t>
  </si>
  <si>
    <t>IQ228910037</t>
  </si>
  <si>
    <t>IQ228910087</t>
  </si>
  <si>
    <t>IQ228910221</t>
  </si>
  <si>
    <t>IQ228910275</t>
  </si>
  <si>
    <t>IQ228910450</t>
  </si>
  <si>
    <t>IQ228910791</t>
  </si>
  <si>
    <t>IQ228910938</t>
  </si>
  <si>
    <t>IQ228911389</t>
  </si>
  <si>
    <t>IQ228911420</t>
  </si>
  <si>
    <t>IQ228911433</t>
  </si>
  <si>
    <t>IQ228911544</t>
  </si>
  <si>
    <t>IQ228912634</t>
  </si>
  <si>
    <t>IQ228913726</t>
  </si>
  <si>
    <t>IQ228914735</t>
  </si>
  <si>
    <t>IQ228914743</t>
  </si>
  <si>
    <t>IQ228914746</t>
  </si>
  <si>
    <t>IQ228914769</t>
  </si>
  <si>
    <t>IQ228914774</t>
  </si>
  <si>
    <t>IQ228914778</t>
  </si>
  <si>
    <t>IQ228914779</t>
  </si>
  <si>
    <t>IQ228914781</t>
  </si>
  <si>
    <t>IQ228914805</t>
  </si>
  <si>
    <t>IQ228914831</t>
  </si>
  <si>
    <t>IQ228914887</t>
  </si>
  <si>
    <t>IQ228915012</t>
  </si>
  <si>
    <t>IQ228915053</t>
  </si>
  <si>
    <t>IQ228916650</t>
  </si>
  <si>
    <t>IQ228916772</t>
  </si>
  <si>
    <t>IQ228916859</t>
  </si>
  <si>
    <t>IQ228916912</t>
  </si>
  <si>
    <t>IQ228916951</t>
  </si>
  <si>
    <t>IQ228917122</t>
  </si>
  <si>
    <t>IQ228917143</t>
  </si>
  <si>
    <t>IQ228917148</t>
  </si>
  <si>
    <t>IQ228917182</t>
  </si>
  <si>
    <t>IQ228917233</t>
  </si>
  <si>
    <t>IQ228917413</t>
  </si>
  <si>
    <t>IQ228917443</t>
  </si>
  <si>
    <t>IQ228917803</t>
  </si>
  <si>
    <t>IQ228917876</t>
  </si>
  <si>
    <t>IQ228918575</t>
  </si>
  <si>
    <t>IQ228918884</t>
  </si>
  <si>
    <t>IQ228918956</t>
  </si>
  <si>
    <t>IQ22891940</t>
  </si>
  <si>
    <t>IQ228920374</t>
  </si>
  <si>
    <t>IQ228921879</t>
  </si>
  <si>
    <t>IQ228922253</t>
  </si>
  <si>
    <t>IQ228922506</t>
  </si>
  <si>
    <t>IQ228922784</t>
  </si>
  <si>
    <t>IQ228923292</t>
  </si>
  <si>
    <t>IQ228923385</t>
  </si>
  <si>
    <t>IQ228923779</t>
  </si>
  <si>
    <t>IQ228923909</t>
  </si>
  <si>
    <t>IQ228924085</t>
  </si>
  <si>
    <t>IQ228924367</t>
  </si>
  <si>
    <t>IQ228924824</t>
  </si>
  <si>
    <t>IQ228925311</t>
  </si>
  <si>
    <t>IQ228926014</t>
  </si>
  <si>
    <t>IQ228926883</t>
  </si>
  <si>
    <t>IQ228927744</t>
  </si>
  <si>
    <t>IQ228927793</t>
  </si>
  <si>
    <t>IQ22892787</t>
  </si>
  <si>
    <t>IQ228928160</t>
  </si>
  <si>
    <t>IQ228928217</t>
  </si>
  <si>
    <t>IQ228928308</t>
  </si>
  <si>
    <t>IQ228928368</t>
  </si>
  <si>
    <t>IQ22892844</t>
  </si>
  <si>
    <t>IQ22892852</t>
  </si>
  <si>
    <t>IQ228929597</t>
  </si>
  <si>
    <t>IQ228929672</t>
  </si>
  <si>
    <t>IQ228929928</t>
  </si>
  <si>
    <t>IQ22892995</t>
  </si>
  <si>
    <t>IQ22893</t>
  </si>
  <si>
    <t>IQ22893053</t>
  </si>
  <si>
    <t>IQ22893057</t>
  </si>
  <si>
    <t>IQ22893218</t>
  </si>
  <si>
    <t>IQ22893224</t>
  </si>
  <si>
    <t>IQ228933221</t>
  </si>
  <si>
    <t>IQ228933681</t>
  </si>
  <si>
    <t>IQ228933748</t>
  </si>
  <si>
    <t>IQ228933772</t>
  </si>
  <si>
    <t>IQ228933797</t>
  </si>
  <si>
    <t>IQ228933886</t>
  </si>
  <si>
    <t>IQ228934489</t>
  </si>
  <si>
    <t>IQ228935075</t>
  </si>
  <si>
    <t>IQ228935205</t>
  </si>
  <si>
    <t>IQ228935397</t>
  </si>
  <si>
    <t>IQ228935623</t>
  </si>
  <si>
    <t>IQ228935815</t>
  </si>
  <si>
    <t>IQ228935858</t>
  </si>
  <si>
    <t>IQ228935969</t>
  </si>
  <si>
    <t>IQ228936009</t>
  </si>
  <si>
    <t>IQ228936065</t>
  </si>
  <si>
    <t>IQ228936123</t>
  </si>
  <si>
    <t>IQ228936128</t>
  </si>
  <si>
    <t>IQ228936150</t>
  </si>
  <si>
    <t>IQ228936221</t>
  </si>
  <si>
    <t>IQ228936226</t>
  </si>
  <si>
    <t>IQ228936266</t>
  </si>
  <si>
    <t>IQ228936389</t>
  </si>
  <si>
    <t>IQ228936516</t>
  </si>
  <si>
    <t>IQ228936606</t>
  </si>
  <si>
    <t>IQ228936615</t>
  </si>
  <si>
    <t>IQ22893930</t>
  </si>
  <si>
    <t>IQ22893988</t>
  </si>
  <si>
    <t>IQ22894235</t>
  </si>
  <si>
    <t>IQ22894257</t>
  </si>
  <si>
    <t>IQ22894258</t>
  </si>
  <si>
    <t>IQ22894387</t>
  </si>
  <si>
    <t>IQ22894392</t>
  </si>
  <si>
    <t>IQ22894449</t>
  </si>
  <si>
    <t>IQ22894649</t>
  </si>
  <si>
    <t>IQ22894742</t>
  </si>
  <si>
    <t>IQ22894807</t>
  </si>
  <si>
    <t>IQ22894895</t>
  </si>
  <si>
    <t>IQ22895</t>
  </si>
  <si>
    <t>IQ22895431</t>
  </si>
  <si>
    <t>IQ22896723</t>
  </si>
  <si>
    <t>IQ22897</t>
  </si>
  <si>
    <t>IQ228982323</t>
  </si>
  <si>
    <t>IQ228982930</t>
  </si>
  <si>
    <t>IQ228983567</t>
  </si>
  <si>
    <t>IQ228984029</t>
  </si>
  <si>
    <t>IQ228984947</t>
  </si>
  <si>
    <t>IQ228985315</t>
  </si>
  <si>
    <t>IQ228985637</t>
  </si>
  <si>
    <t>IQ228985880</t>
  </si>
  <si>
    <t>IQ228985889</t>
  </si>
  <si>
    <t>IQ228985975</t>
  </si>
  <si>
    <t>IQ228986112</t>
  </si>
  <si>
    <t>IQ228986300</t>
  </si>
  <si>
    <t>IQ228986389</t>
  </si>
  <si>
    <t>IQ228986514</t>
  </si>
  <si>
    <t>IQ228986553</t>
  </si>
  <si>
    <t>IQ228986606</t>
  </si>
  <si>
    <t>IQ228986961</t>
  </si>
  <si>
    <t>IQ228987337</t>
  </si>
  <si>
    <t>IQ228987368</t>
  </si>
  <si>
    <t>IQ228987972</t>
  </si>
  <si>
    <t>IQ228988001</t>
  </si>
  <si>
    <t>IQ228988172</t>
  </si>
  <si>
    <t>IQ228988306</t>
  </si>
  <si>
    <t>IQ228988528</t>
  </si>
  <si>
    <t>IQ228988695</t>
  </si>
  <si>
    <t>IQ228988890</t>
  </si>
  <si>
    <t>IQ228989881</t>
  </si>
  <si>
    <t>IQ228989882</t>
  </si>
  <si>
    <t>IQ228989967</t>
  </si>
  <si>
    <t>IQ228989989</t>
  </si>
  <si>
    <t>IQ22899</t>
  </si>
  <si>
    <t>IQ228990205</t>
  </si>
  <si>
    <t>IQ228990299</t>
  </si>
  <si>
    <t>IQ228990756</t>
  </si>
  <si>
    <t>IQ228990993</t>
  </si>
  <si>
    <t>IQ228991549</t>
  </si>
  <si>
    <t>IQ228991680</t>
  </si>
  <si>
    <t>IQ228992241</t>
  </si>
  <si>
    <t>IQ228993422</t>
  </si>
  <si>
    <t>IQ228993791</t>
  </si>
  <si>
    <t>IQ228994381</t>
  </si>
  <si>
    <t>IQ228994395</t>
  </si>
  <si>
    <t>IQ228994505</t>
  </si>
  <si>
    <t>IQ228994524</t>
  </si>
  <si>
    <t>IQ228994655</t>
  </si>
  <si>
    <t>IQ228996698</t>
  </si>
  <si>
    <t>IQ228996781</t>
  </si>
  <si>
    <t>IQ228996882</t>
  </si>
  <si>
    <t>IQ228997203</t>
  </si>
  <si>
    <t>IQ228997916</t>
  </si>
  <si>
    <t>IQ228998102</t>
  </si>
  <si>
    <t>IQ228998204</t>
  </si>
  <si>
    <t>IQ228998728</t>
  </si>
  <si>
    <t>IQ228998771</t>
  </si>
  <si>
    <t>IQ228998849</t>
  </si>
  <si>
    <t>IQ228999079</t>
  </si>
  <si>
    <t>IQ228999316</t>
  </si>
  <si>
    <t>IQ228999811</t>
  </si>
  <si>
    <t>IQ229000188</t>
  </si>
  <si>
    <t>IQ229003648</t>
  </si>
  <si>
    <t>IQ229003997</t>
  </si>
  <si>
    <t>IQ229004415</t>
  </si>
  <si>
    <t>IQ229004533</t>
  </si>
  <si>
    <t>IQ229005631</t>
  </si>
  <si>
    <t>IQ229006495</t>
  </si>
  <si>
    <t>IQ229006540</t>
  </si>
  <si>
    <t>IQ229007251</t>
  </si>
  <si>
    <t>IQ229007561</t>
  </si>
  <si>
    <t>IQ229008691</t>
  </si>
  <si>
    <t>IQ229008813</t>
  </si>
  <si>
    <t>IQ229009917</t>
  </si>
  <si>
    <t>IQ22901</t>
  </si>
  <si>
    <t>IQ229010464</t>
  </si>
  <si>
    <t>IQ229010599</t>
  </si>
  <si>
    <t>IQ229010609</t>
  </si>
  <si>
    <t>IQ229011891</t>
  </si>
  <si>
    <t>IQ229012515</t>
  </si>
  <si>
    <t>IQ229012867</t>
  </si>
  <si>
    <t>IQ229013796</t>
  </si>
  <si>
    <t>IQ229014172</t>
  </si>
  <si>
    <t>IQ229014662</t>
  </si>
  <si>
    <t>IQ229015733</t>
  </si>
  <si>
    <t>IQ229015743</t>
  </si>
  <si>
    <t>IQ229017760</t>
  </si>
  <si>
    <t>IQ229017779</t>
  </si>
  <si>
    <t>IQ229018068</t>
  </si>
  <si>
    <t>IQ229018076</t>
  </si>
  <si>
    <t>IQ229018261</t>
  </si>
  <si>
    <t>IQ229019446</t>
  </si>
  <si>
    <t>IQ229020725</t>
  </si>
  <si>
    <t>IQ229020804</t>
  </si>
  <si>
    <t>IQ229020938</t>
  </si>
  <si>
    <t>IQ229021041</t>
  </si>
  <si>
    <t>IQ229021168</t>
  </si>
  <si>
    <t>IQ229021346</t>
  </si>
  <si>
    <t>IQ229021412</t>
  </si>
  <si>
    <t>IQ229024359</t>
  </si>
  <si>
    <t>IQ229024462</t>
  </si>
  <si>
    <t>IQ229024483</t>
  </si>
  <si>
    <t>IQ22903</t>
  </si>
  <si>
    <t>IQ229034539</t>
  </si>
  <si>
    <t>IQ229035743</t>
  </si>
  <si>
    <t>IQ229035761</t>
  </si>
  <si>
    <t>IQ229040268</t>
  </si>
  <si>
    <t>IQ229040269</t>
  </si>
  <si>
    <t>IQ229040316</t>
  </si>
  <si>
    <t>IQ229040317</t>
  </si>
  <si>
    <t>IQ22905</t>
  </si>
  <si>
    <t>IQ229053964</t>
  </si>
  <si>
    <t>IQ229053965</t>
  </si>
  <si>
    <t>IQ229053966</t>
  </si>
  <si>
    <t>IQ229054018</t>
  </si>
  <si>
    <t>IQ229054139</t>
  </si>
  <si>
    <t>IQ229054219</t>
  </si>
  <si>
    <t>IQ229054295</t>
  </si>
  <si>
    <t>IQ229054301</t>
  </si>
  <si>
    <t>IQ229055422</t>
  </si>
  <si>
    <t>IQ229055423</t>
  </si>
  <si>
    <t>IQ229056748</t>
  </si>
  <si>
    <t>IQ22905689</t>
  </si>
  <si>
    <t>IQ229056965</t>
  </si>
  <si>
    <t>IQ229057018</t>
  </si>
  <si>
    <t>IQ229057045</t>
  </si>
  <si>
    <t>IQ229057463</t>
  </si>
  <si>
    <t>IQ22905801</t>
  </si>
  <si>
    <t>IQ229058815</t>
  </si>
  <si>
    <t>IQ229059094</t>
  </si>
  <si>
    <t>IQ22905920</t>
  </si>
  <si>
    <t>IQ229059257</t>
  </si>
  <si>
    <t>IQ229059407</t>
  </si>
  <si>
    <t>IQ229059620</t>
  </si>
  <si>
    <t>IQ229059744</t>
  </si>
  <si>
    <t>IQ229059786</t>
  </si>
  <si>
    <t>IQ229059914</t>
  </si>
  <si>
    <t>IQ229061090</t>
  </si>
  <si>
    <t>IQ229061525</t>
  </si>
  <si>
    <t>IQ229061681</t>
  </si>
  <si>
    <t>IQ229061694</t>
  </si>
  <si>
    <t>IQ229061735</t>
  </si>
  <si>
    <t>IQ22906213</t>
  </si>
  <si>
    <t>IQ229062266</t>
  </si>
  <si>
    <t>IQ229062854</t>
  </si>
  <si>
    <t>IQ229063203</t>
  </si>
  <si>
    <t>IQ229063634</t>
  </si>
  <si>
    <t>IQ229063796</t>
  </si>
  <si>
    <t>IQ229063893</t>
  </si>
  <si>
    <t>IQ229063912</t>
  </si>
  <si>
    <t>IQ229064181</t>
  </si>
  <si>
    <t>IQ229064250</t>
  </si>
  <si>
    <t>IQ229065439</t>
  </si>
  <si>
    <t>IQ229065658</t>
  </si>
  <si>
    <t>IQ229065661</t>
  </si>
  <si>
    <t>IQ229065757</t>
  </si>
  <si>
    <t>IQ229066068</t>
  </si>
  <si>
    <t>IQ229066300</t>
  </si>
  <si>
    <t>IQ229066380</t>
  </si>
  <si>
    <t>IQ229066462</t>
  </si>
  <si>
    <t>IQ229066564</t>
  </si>
  <si>
    <t>IQ229066671</t>
  </si>
  <si>
    <t>IQ229069688</t>
  </si>
  <si>
    <t>IQ22907</t>
  </si>
  <si>
    <t>IQ229070285</t>
  </si>
  <si>
    <t>IQ229070476</t>
  </si>
  <si>
    <t>IQ229070546</t>
  </si>
  <si>
    <t>IQ229071499</t>
  </si>
  <si>
    <t>IQ229071542</t>
  </si>
  <si>
    <t>IQ229071877</t>
  </si>
  <si>
    <t>IQ229071976</t>
  </si>
  <si>
    <t>IQ229072084</t>
  </si>
  <si>
    <t>IQ229072208</t>
  </si>
  <si>
    <t>IQ229072611</t>
  </si>
  <si>
    <t>IQ229072641</t>
  </si>
  <si>
    <t>IQ229072686</t>
  </si>
  <si>
    <t>IQ229072738</t>
  </si>
  <si>
    <t>IQ229073056</t>
  </si>
  <si>
    <t>IQ229073086</t>
  </si>
  <si>
    <t>IQ229073539</t>
  </si>
  <si>
    <t>IQ229073832</t>
  </si>
  <si>
    <t>IQ229074370</t>
  </si>
  <si>
    <t>IQ229075075</t>
  </si>
  <si>
    <t>IQ229075248</t>
  </si>
  <si>
    <t>IQ229075343</t>
  </si>
  <si>
    <t>IQ229076260</t>
  </si>
  <si>
    <t>IQ229076525</t>
  </si>
  <si>
    <t>IQ229076923</t>
  </si>
  <si>
    <t>IQ229077732</t>
  </si>
  <si>
    <t>IQ229077768</t>
  </si>
  <si>
    <t>IQ229077972</t>
  </si>
  <si>
    <t>IQ229078026</t>
  </si>
  <si>
    <t>IQ229078577</t>
  </si>
  <si>
    <t>IQ229078970</t>
  </si>
  <si>
    <t>IQ229079112</t>
  </si>
  <si>
    <t>IQ229079548</t>
  </si>
  <si>
    <t>IQ22907995</t>
  </si>
  <si>
    <t>IQ229080160</t>
  </si>
  <si>
    <t>IQ229080244</t>
  </si>
  <si>
    <t>IQ229080778</t>
  </si>
  <si>
    <t>IQ229080999</t>
  </si>
  <si>
    <t>IQ229081125</t>
  </si>
  <si>
    <t>IQ229081533</t>
  </si>
  <si>
    <t>IQ229083440</t>
  </si>
  <si>
    <t>IQ229083601</t>
  </si>
  <si>
    <t>IQ22908438</t>
  </si>
  <si>
    <t>IQ22908441</t>
  </si>
  <si>
    <t>IQ22908469</t>
  </si>
  <si>
    <t>IQ229084717</t>
  </si>
  <si>
    <t>IQ229086243</t>
  </si>
  <si>
    <t>IQ229086289</t>
  </si>
  <si>
    <t>IQ229086315</t>
  </si>
  <si>
    <t>IQ229086622</t>
  </si>
  <si>
    <t>IQ229086664</t>
  </si>
  <si>
    <t>IQ229086810</t>
  </si>
  <si>
    <t>IQ229087607</t>
  </si>
  <si>
    <t>IQ229088039</t>
  </si>
  <si>
    <t>IQ229088049</t>
  </si>
  <si>
    <t>IQ229088081</t>
  </si>
  <si>
    <t>IQ229088393</t>
  </si>
  <si>
    <t>IQ229088431</t>
  </si>
  <si>
    <t>IQ229088434</t>
  </si>
  <si>
    <t>IQ229088895</t>
  </si>
  <si>
    <t>IQ229089017</t>
  </si>
  <si>
    <t>IQ229089038</t>
  </si>
  <si>
    <t>IQ229089143</t>
  </si>
  <si>
    <t>IQ229089279</t>
  </si>
  <si>
    <t>IQ229089283</t>
  </si>
  <si>
    <t>IQ229089319</t>
  </si>
  <si>
    <t>IQ229089330</t>
  </si>
  <si>
    <t>IQ229089397</t>
  </si>
  <si>
    <t>IQ229089402</t>
  </si>
  <si>
    <t>IQ229089416</t>
  </si>
  <si>
    <t>IQ229089732</t>
  </si>
  <si>
    <t>IQ229089863</t>
  </si>
  <si>
    <t>IQ229089871</t>
  </si>
  <si>
    <t>IQ229089951</t>
  </si>
  <si>
    <t>IQ22909</t>
  </si>
  <si>
    <t>IQ229090211</t>
  </si>
  <si>
    <t>IQ229090345</t>
  </si>
  <si>
    <t>IQ229090372</t>
  </si>
  <si>
    <t>IQ229091735</t>
  </si>
  <si>
    <t>IQ229093980</t>
  </si>
  <si>
    <t>IQ229094212</t>
  </si>
  <si>
    <t>IQ229096098</t>
  </si>
  <si>
    <t>IQ229098301</t>
  </si>
  <si>
    <t>IQ229098302</t>
  </si>
  <si>
    <t>IQ229098444</t>
  </si>
  <si>
    <t>IQ229098572</t>
  </si>
  <si>
    <t>IQ229099177</t>
  </si>
  <si>
    <t>IQ229099262</t>
  </si>
  <si>
    <t>IQ229099304</t>
  </si>
  <si>
    <t>IQ229099317</t>
  </si>
  <si>
    <t>IQ229099495</t>
  </si>
  <si>
    <t>IQ229099817</t>
  </si>
  <si>
    <t>IQ229099982</t>
  </si>
  <si>
    <t>IQ229100095</t>
  </si>
  <si>
    <t>IQ229100154</t>
  </si>
  <si>
    <t>IQ229100659</t>
  </si>
  <si>
    <t>IQ229101425</t>
  </si>
  <si>
    <t>IQ229101438</t>
  </si>
  <si>
    <t>IQ229101616</t>
  </si>
  <si>
    <t>IQ229101624</t>
  </si>
  <si>
    <t>IQ229101731</t>
  </si>
  <si>
    <t>IQ229101783</t>
  </si>
  <si>
    <t>IQ229102050</t>
  </si>
  <si>
    <t>IQ229102102</t>
  </si>
  <si>
    <t>IQ229102104</t>
  </si>
  <si>
    <t>IQ229102245</t>
  </si>
  <si>
    <t>IQ229102368</t>
  </si>
  <si>
    <t>IQ229102382</t>
  </si>
  <si>
    <t>IQ229102473</t>
  </si>
  <si>
    <t>IQ229102502</t>
  </si>
  <si>
    <t>IQ229102577</t>
  </si>
  <si>
    <t>IQ229102592</t>
  </si>
  <si>
    <t>IQ229102622</t>
  </si>
  <si>
    <t>IQ229102660</t>
  </si>
  <si>
    <t>IQ229102761</t>
  </si>
  <si>
    <t>IQ229102770</t>
  </si>
  <si>
    <t>IQ229102915</t>
  </si>
  <si>
    <t>IQ229103087</t>
  </si>
  <si>
    <t>IQ229103169</t>
  </si>
  <si>
    <t>IQ229103210</t>
  </si>
  <si>
    <t>IQ229103558</t>
  </si>
  <si>
    <t>IQ229103570</t>
  </si>
  <si>
    <t>IQ229103603</t>
  </si>
  <si>
    <t>IQ229103669</t>
  </si>
  <si>
    <t>IQ229103699</t>
  </si>
  <si>
    <t>IQ229103702</t>
  </si>
  <si>
    <t>IQ229104067</t>
  </si>
  <si>
    <t>IQ229104249</t>
  </si>
  <si>
    <t>IQ229104357</t>
  </si>
  <si>
    <t>IQ229104398</t>
  </si>
  <si>
    <t>IQ229104412</t>
  </si>
  <si>
    <t>IQ229104425</t>
  </si>
  <si>
    <t>IQ229104984</t>
  </si>
  <si>
    <t>IQ229105003</t>
  </si>
  <si>
    <t>IQ229105066</t>
  </si>
  <si>
    <t>IQ229105111</t>
  </si>
  <si>
    <t>IQ229105232</t>
  </si>
  <si>
    <t>IQ229105497</t>
  </si>
  <si>
    <t>IQ229105531</t>
  </si>
  <si>
    <t>IQ229105539</t>
  </si>
  <si>
    <t>IQ229105822</t>
  </si>
  <si>
    <t>IQ229105976</t>
  </si>
  <si>
    <t>IQ229106060</t>
  </si>
  <si>
    <t>IQ229106449</t>
  </si>
  <si>
    <t>IQ229106646</t>
  </si>
  <si>
    <t>IQ229106690</t>
  </si>
  <si>
    <t>IQ229106993</t>
  </si>
  <si>
    <t>IQ229107089</t>
  </si>
  <si>
    <t>IQ229107268</t>
  </si>
  <si>
    <t>IQ229107508</t>
  </si>
  <si>
    <t>IQ229107905</t>
  </si>
  <si>
    <t>IQ229107969</t>
  </si>
  <si>
    <t>IQ229108409</t>
  </si>
  <si>
    <t>IQ229108447</t>
  </si>
  <si>
    <t>IQ229109978</t>
  </si>
  <si>
    <t>IQ22911</t>
  </si>
  <si>
    <t>IQ229110057</t>
  </si>
  <si>
    <t>IQ229110227</t>
  </si>
  <si>
    <t>IQ229110237</t>
  </si>
  <si>
    <t>IQ229110279</t>
  </si>
  <si>
    <t>IQ229110318</t>
  </si>
  <si>
    <t>IQ229110320</t>
  </si>
  <si>
    <t>IQ229110329</t>
  </si>
  <si>
    <t>IQ229110504</t>
  </si>
  <si>
    <t>IQ229110653</t>
  </si>
  <si>
    <t>IQ229110701</t>
  </si>
  <si>
    <t>IQ229110822</t>
  </si>
  <si>
    <t>IQ229110893</t>
  </si>
  <si>
    <t>IQ229111134</t>
  </si>
  <si>
    <t>IQ229111486</t>
  </si>
  <si>
    <t>IQ229111568</t>
  </si>
  <si>
    <t>IQ229111732</t>
  </si>
  <si>
    <t>IQ229111861</t>
  </si>
  <si>
    <t>IQ229111953</t>
  </si>
  <si>
    <t>IQ229111965</t>
  </si>
  <si>
    <t>IQ229112010</t>
  </si>
  <si>
    <t>IQ229112088</t>
  </si>
  <si>
    <t>IQ229112181</t>
  </si>
  <si>
    <t>IQ229112310</t>
  </si>
  <si>
    <t>IQ229112322</t>
  </si>
  <si>
    <t>IQ229112655</t>
  </si>
  <si>
    <t>IQ229112785</t>
  </si>
  <si>
    <t>IQ229113071</t>
  </si>
  <si>
    <t>IQ229113219</t>
  </si>
  <si>
    <t>IQ229113235</t>
  </si>
  <si>
    <t>IQ229113302</t>
  </si>
  <si>
    <t>IQ229113357</t>
  </si>
  <si>
    <t>IQ229113398</t>
  </si>
  <si>
    <t>IQ229113499</t>
  </si>
  <si>
    <t>IQ229113656</t>
  </si>
  <si>
    <t>IQ229113672</t>
  </si>
  <si>
    <t>IQ229113678</t>
  </si>
  <si>
    <t>IQ229113703</t>
  </si>
  <si>
    <t>IQ229113818</t>
  </si>
  <si>
    <t>IQ229113839</t>
  </si>
  <si>
    <t>IQ229113859</t>
  </si>
  <si>
    <t>IQ229113967</t>
  </si>
  <si>
    <t>IQ229114090</t>
  </si>
  <si>
    <t>IQ229114169</t>
  </si>
  <si>
    <t>IQ229114174</t>
  </si>
  <si>
    <t>IQ229114199</t>
  </si>
  <si>
    <t>IQ229114274</t>
  </si>
  <si>
    <t>IQ229114276</t>
  </si>
  <si>
    <t>IQ229114289</t>
  </si>
  <si>
    <t>IQ229114743</t>
  </si>
  <si>
    <t>IQ229114781</t>
  </si>
  <si>
    <t>IQ229114852</t>
  </si>
  <si>
    <t>IQ229114906</t>
  </si>
  <si>
    <t>IQ229114940</t>
  </si>
  <si>
    <t>IQ229114981</t>
  </si>
  <si>
    <t>IQ229115198</t>
  </si>
  <si>
    <t>IQ229115212</t>
  </si>
  <si>
    <t>IQ229115341</t>
  </si>
  <si>
    <t>IQ229115347</t>
  </si>
  <si>
    <t>IQ229116201</t>
  </si>
  <si>
    <t>IQ229116289</t>
  </si>
  <si>
    <t>IQ229117506</t>
  </si>
  <si>
    <t>IQ229117539</t>
  </si>
  <si>
    <t>IQ229117575</t>
  </si>
  <si>
    <t>IQ229117605</t>
  </si>
  <si>
    <t>IQ229117760</t>
  </si>
  <si>
    <t>IQ229117808</t>
  </si>
  <si>
    <t>IQ229117854</t>
  </si>
  <si>
    <t>IQ229118269</t>
  </si>
  <si>
    <t>IQ229118324</t>
  </si>
  <si>
    <t>IQ229118440</t>
  </si>
  <si>
    <t>IQ229118445</t>
  </si>
  <si>
    <t>IQ229118497</t>
  </si>
  <si>
    <t>IQ229119127</t>
  </si>
  <si>
    <t>IQ229119179</t>
  </si>
  <si>
    <t>IQ229119246</t>
  </si>
  <si>
    <t>IQ229119304</t>
  </si>
  <si>
    <t>IQ229119316</t>
  </si>
  <si>
    <t>IQ229119664</t>
  </si>
  <si>
    <t>IQ229119897</t>
  </si>
  <si>
    <t>IQ229120054</t>
  </si>
  <si>
    <t>IQ229120109</t>
  </si>
  <si>
    <t>IQ229120138</t>
  </si>
  <si>
    <t>IQ229120139</t>
  </si>
  <si>
    <t>IQ229120210</t>
  </si>
  <si>
    <t>IQ229120336</t>
  </si>
  <si>
    <t>IQ229120446</t>
  </si>
  <si>
    <t>IQ229120456</t>
  </si>
  <si>
    <t>IQ229120652</t>
  </si>
  <si>
    <t>IQ229120882</t>
  </si>
  <si>
    <t>IQ229121249</t>
  </si>
  <si>
    <t>IQ229121560</t>
  </si>
  <si>
    <t>IQ229121576</t>
  </si>
  <si>
    <t>IQ229121670</t>
  </si>
  <si>
    <t>IQ229121680</t>
  </si>
  <si>
    <t>IQ229121726</t>
  </si>
  <si>
    <t>IQ229121742</t>
  </si>
  <si>
    <t>IQ229121775</t>
  </si>
  <si>
    <t>IQ229121786</t>
  </si>
  <si>
    <t>IQ229121810</t>
  </si>
  <si>
    <t>IQ229121817</t>
  </si>
  <si>
    <t>IQ229121913</t>
  </si>
  <si>
    <t>IQ229121914</t>
  </si>
  <si>
    <t>IQ229121923</t>
  </si>
  <si>
    <t>IQ229121939</t>
  </si>
  <si>
    <t>IQ229121943</t>
  </si>
  <si>
    <t>IQ229121978</t>
  </si>
  <si>
    <t>IQ229122018</t>
  </si>
  <si>
    <t>IQ229122056</t>
  </si>
  <si>
    <t>IQ229122082</t>
  </si>
  <si>
    <t>IQ229122307</t>
  </si>
  <si>
    <t>IQ229123006</t>
  </si>
  <si>
    <t>IQ229123072</t>
  </si>
  <si>
    <t>IQ229123076</t>
  </si>
  <si>
    <t>IQ229123082</t>
  </si>
  <si>
    <t>IQ229123420</t>
  </si>
  <si>
    <t>IQ229123467</t>
  </si>
  <si>
    <t>IQ229123714</t>
  </si>
  <si>
    <t>IQ229123785</t>
  </si>
  <si>
    <t>IQ229123819</t>
  </si>
  <si>
    <t>IQ229126069</t>
  </si>
  <si>
    <t>IQ229126171</t>
  </si>
  <si>
    <t>IQ229126181</t>
  </si>
  <si>
    <t>IQ229126207</t>
  </si>
  <si>
    <t>IQ229126376</t>
  </si>
  <si>
    <t>IQ229126447</t>
  </si>
  <si>
    <t>IQ229126608</t>
  </si>
  <si>
    <t>IQ229126662</t>
  </si>
  <si>
    <t>IQ229126694</t>
  </si>
  <si>
    <t>IQ229127021</t>
  </si>
  <si>
    <t>IQ229127051</t>
  </si>
  <si>
    <t>IQ229127160</t>
  </si>
  <si>
    <t>IQ22913</t>
  </si>
  <si>
    <t>IQ229130041</t>
  </si>
  <si>
    <t>IQ229130392</t>
  </si>
  <si>
    <t>IQ229130533</t>
  </si>
  <si>
    <t>IQ229130547</t>
  </si>
  <si>
    <t>IQ229130549</t>
  </si>
  <si>
    <t>IQ229130607</t>
  </si>
  <si>
    <t>IQ229130728</t>
  </si>
  <si>
    <t>IQ229130851</t>
  </si>
  <si>
    <t>IQ229131439</t>
  </si>
  <si>
    <t>IQ229131624</t>
  </si>
  <si>
    <t>IQ229131695</t>
  </si>
  <si>
    <t>IQ229131707</t>
  </si>
  <si>
    <t>IQ229131847</t>
  </si>
  <si>
    <t>IQ229131859</t>
  </si>
  <si>
    <t>IQ229131869</t>
  </si>
  <si>
    <t>IQ229132010</t>
  </si>
  <si>
    <t>IQ229132033</t>
  </si>
  <si>
    <t>IQ229132186</t>
  </si>
  <si>
    <t>IQ229132196</t>
  </si>
  <si>
    <t>IQ229132352</t>
  </si>
  <si>
    <t>IQ229132383</t>
  </si>
  <si>
    <t>IQ229132389</t>
  </si>
  <si>
    <t>IQ229132394</t>
  </si>
  <si>
    <t>IQ229132497</t>
  </si>
  <si>
    <t>IQ229132525</t>
  </si>
  <si>
    <t>IQ229132545</t>
  </si>
  <si>
    <t>IQ229132717</t>
  </si>
  <si>
    <t>IQ229132746</t>
  </si>
  <si>
    <t>IQ229132786</t>
  </si>
  <si>
    <t>IQ229133776</t>
  </si>
  <si>
    <t>IQ229135340</t>
  </si>
  <si>
    <t>IQ229135366</t>
  </si>
  <si>
    <t>IQ229135623</t>
  </si>
  <si>
    <t>IQ229135862</t>
  </si>
  <si>
    <t>IQ229136512</t>
  </si>
  <si>
    <t>IQ229136938</t>
  </si>
  <si>
    <t>IQ229137034</t>
  </si>
  <si>
    <t>IQ22915</t>
  </si>
  <si>
    <t>IQ22918881</t>
  </si>
  <si>
    <t>IQ22918908</t>
  </si>
  <si>
    <t>IQ22919</t>
  </si>
  <si>
    <t>IQ22919936</t>
  </si>
  <si>
    <t>IQ22920454</t>
  </si>
  <si>
    <t>IQ22921006</t>
  </si>
  <si>
    <t>IQ22923790</t>
  </si>
  <si>
    <t>IQ22923834</t>
  </si>
  <si>
    <t>IQ22924079</t>
  </si>
  <si>
    <t>IQ22924141</t>
  </si>
  <si>
    <t>IQ22924206</t>
  </si>
  <si>
    <t>IQ22924226</t>
  </si>
  <si>
    <t>IQ22924423</t>
  </si>
  <si>
    <t>IQ22924425</t>
  </si>
  <si>
    <t>IQ22924576</t>
  </si>
  <si>
    <t>IQ22924754</t>
  </si>
  <si>
    <t>IQ22924808</t>
  </si>
  <si>
    <t>IQ22924905</t>
  </si>
  <si>
    <t>IQ22925521</t>
  </si>
  <si>
    <t>IQ22925660</t>
  </si>
  <si>
    <t>IQ22925667</t>
  </si>
  <si>
    <t>IQ22925683</t>
  </si>
  <si>
    <t>IQ22925928</t>
  </si>
  <si>
    <t>IQ22926014</t>
  </si>
  <si>
    <t>IQ22926112</t>
  </si>
  <si>
    <t>IQ22927</t>
  </si>
  <si>
    <t>IQ22927191</t>
  </si>
  <si>
    <t>IQ22927554</t>
  </si>
  <si>
    <t>IQ22927662</t>
  </si>
  <si>
    <t>IQ22927771</t>
  </si>
  <si>
    <t>IQ22927807</t>
  </si>
  <si>
    <t>IQ22927906</t>
  </si>
  <si>
    <t>IQ22928065</t>
  </si>
  <si>
    <t>IQ22928447</t>
  </si>
  <si>
    <t>IQ22928635</t>
  </si>
  <si>
    <t>IQ22929</t>
  </si>
  <si>
    <t>IQ22929375</t>
  </si>
  <si>
    <t>IQ22929411</t>
  </si>
  <si>
    <t>IQ22929419</t>
  </si>
  <si>
    <t>IQ22929482</t>
  </si>
  <si>
    <t>IQ22929649</t>
  </si>
  <si>
    <t>IQ22929809</t>
  </si>
  <si>
    <t>IQ22929817</t>
  </si>
  <si>
    <t>IQ22929833</t>
  </si>
  <si>
    <t>IQ22930148</t>
  </si>
  <si>
    <t>IQ22930240</t>
  </si>
  <si>
    <t>IQ22930310</t>
  </si>
  <si>
    <t>IQ22930455</t>
  </si>
  <si>
    <t>IQ22930457</t>
  </si>
  <si>
    <t>IQ22930465</t>
  </si>
  <si>
    <t>IQ22930471</t>
  </si>
  <si>
    <t>IQ22930483</t>
  </si>
  <si>
    <t>IQ22931</t>
  </si>
  <si>
    <t>IQ22931077</t>
  </si>
  <si>
    <t>IQ22931593</t>
  </si>
  <si>
    <t>IQ22931985</t>
  </si>
  <si>
    <t>IQ22931986</t>
  </si>
  <si>
    <t>IQ22932176</t>
  </si>
  <si>
    <t>IQ22932184</t>
  </si>
  <si>
    <t>IQ22932218</t>
  </si>
  <si>
    <t>IQ22932360</t>
  </si>
  <si>
    <t>IQ22932438</t>
  </si>
  <si>
    <t>IQ22932575</t>
  </si>
  <si>
    <t>IQ22932640</t>
  </si>
  <si>
    <t>IQ22932860</t>
  </si>
  <si>
    <t>IQ22933</t>
  </si>
  <si>
    <t>IQ22933232</t>
  </si>
  <si>
    <t>IQ22933389</t>
  </si>
  <si>
    <t>IQ22933404</t>
  </si>
  <si>
    <t>IQ22933435</t>
  </si>
  <si>
    <t>IQ22933465</t>
  </si>
  <si>
    <t>IQ22933537</t>
  </si>
  <si>
    <t>IQ22933818</t>
  </si>
  <si>
    <t>IQ22933997</t>
  </si>
  <si>
    <t>IQ22934256</t>
  </si>
  <si>
    <t>IQ22935</t>
  </si>
  <si>
    <t>IQ22935078</t>
  </si>
  <si>
    <t>IQ229367717</t>
  </si>
  <si>
    <t>IQ229368058</t>
  </si>
  <si>
    <t>IQ229368126</t>
  </si>
  <si>
    <t>IQ229368168</t>
  </si>
  <si>
    <t>IQ229368205</t>
  </si>
  <si>
    <t>IQ229368291</t>
  </si>
  <si>
    <t>IQ229368326</t>
  </si>
  <si>
    <t>IQ229368327</t>
  </si>
  <si>
    <t>IQ229368351</t>
  </si>
  <si>
    <t>IQ229368405</t>
  </si>
  <si>
    <t>IQ229368891</t>
  </si>
  <si>
    <t>IQ229369051</t>
  </si>
  <si>
    <t>IQ229369081</t>
  </si>
  <si>
    <t>IQ229369110</t>
  </si>
  <si>
    <t>IQ229369161</t>
  </si>
  <si>
    <t>IQ229369247</t>
  </si>
  <si>
    <t>IQ229369270</t>
  </si>
  <si>
    <t>IQ229369336</t>
  </si>
  <si>
    <t>IQ229369350</t>
  </si>
  <si>
    <t>IQ229369453</t>
  </si>
  <si>
    <t>IQ229369464</t>
  </si>
  <si>
    <t>IQ229369478</t>
  </si>
  <si>
    <t>IQ229369549</t>
  </si>
  <si>
    <t>IQ229369633</t>
  </si>
  <si>
    <t>IQ229369649</t>
  </si>
  <si>
    <t>IQ229369667</t>
  </si>
  <si>
    <t>IQ229369705</t>
  </si>
  <si>
    <t>IQ229369773</t>
  </si>
  <si>
    <t>IQ229369798</t>
  </si>
  <si>
    <t>IQ22937</t>
  </si>
  <si>
    <t>IQ229370034</t>
  </si>
  <si>
    <t>IQ229370753</t>
  </si>
  <si>
    <t>IQ229370758</t>
  </si>
  <si>
    <t>IQ229370954</t>
  </si>
  <si>
    <t>IQ229370966</t>
  </si>
  <si>
    <t>IQ229370990</t>
  </si>
  <si>
    <t>IQ229371186</t>
  </si>
  <si>
    <t>IQ229371320</t>
  </si>
  <si>
    <t>IQ229371376</t>
  </si>
  <si>
    <t>IQ229371421</t>
  </si>
  <si>
    <t>IQ229371547</t>
  </si>
  <si>
    <t>IQ229371560</t>
  </si>
  <si>
    <t>IQ229371601</t>
  </si>
  <si>
    <t>IQ229371623</t>
  </si>
  <si>
    <t>IQ229371635</t>
  </si>
  <si>
    <t>IQ229371649</t>
  </si>
  <si>
    <t>IQ229371652</t>
  </si>
  <si>
    <t>IQ229371755</t>
  </si>
  <si>
    <t>IQ229371767</t>
  </si>
  <si>
    <t>IQ229371771</t>
  </si>
  <si>
    <t>IQ229371944</t>
  </si>
  <si>
    <t>IQ229371994</t>
  </si>
  <si>
    <t>IQ229372012</t>
  </si>
  <si>
    <t>IQ229372021</t>
  </si>
  <si>
    <t>IQ229372076</t>
  </si>
  <si>
    <t>IQ229372340</t>
  </si>
  <si>
    <t>IQ229372516</t>
  </si>
  <si>
    <t>IQ229372559</t>
  </si>
  <si>
    <t>IQ229372843</t>
  </si>
  <si>
    <t>IQ229372970</t>
  </si>
  <si>
    <t>IQ229373017</t>
  </si>
  <si>
    <t>IQ229373157</t>
  </si>
  <si>
    <t>IQ229373326</t>
  </si>
  <si>
    <t>IQ229373641</t>
  </si>
  <si>
    <t>IQ229374378</t>
  </si>
  <si>
    <t>IQ229374856</t>
  </si>
  <si>
    <t>IQ22938288</t>
  </si>
  <si>
    <t>IQ22938307</t>
  </si>
  <si>
    <t>IQ22938316</t>
  </si>
  <si>
    <t>IQ22938325</t>
  </si>
  <si>
    <t>IQ22938365</t>
  </si>
  <si>
    <t>IQ22938373</t>
  </si>
  <si>
    <t>IQ22938439</t>
  </si>
  <si>
    <t>IQ22938452</t>
  </si>
  <si>
    <t>IQ22938466</t>
  </si>
  <si>
    <t>IQ22938517</t>
  </si>
  <si>
    <t>IQ22938839</t>
  </si>
  <si>
    <t>IQ22939068</t>
  </si>
  <si>
    <t>IQ22939079</t>
  </si>
  <si>
    <t>IQ22939085</t>
  </si>
  <si>
    <t>IQ22939088</t>
  </si>
  <si>
    <t>IQ22939099</t>
  </si>
  <si>
    <t>IQ22939102</t>
  </si>
  <si>
    <t>IQ22939110</t>
  </si>
  <si>
    <t>IQ22939114</t>
  </si>
  <si>
    <t>IQ229392023</t>
  </si>
  <si>
    <t>IQ229392024</t>
  </si>
  <si>
    <t>IQ22939518</t>
  </si>
  <si>
    <t>IQ22939647</t>
  </si>
  <si>
    <t>IQ22939653</t>
  </si>
  <si>
    <t>IQ22939695</t>
  </si>
  <si>
    <t>IQ22939698</t>
  </si>
  <si>
    <t>IQ22939702</t>
  </si>
  <si>
    <t>IQ22939707</t>
  </si>
  <si>
    <t>IQ22939711</t>
  </si>
  <si>
    <t>IQ22939801</t>
  </si>
  <si>
    <t>IQ22939806</t>
  </si>
  <si>
    <t>IQ229402585</t>
  </si>
  <si>
    <t>IQ229402586</t>
  </si>
  <si>
    <t>IQ229402587</t>
  </si>
  <si>
    <t>IQ22940877</t>
  </si>
  <si>
    <t>IQ22941</t>
  </si>
  <si>
    <t>IQ22941250</t>
  </si>
  <si>
    <t>IQ22941420</t>
  </si>
  <si>
    <t>IQ22941676</t>
  </si>
  <si>
    <t>IQ22942045</t>
  </si>
  <si>
    <t>IQ22942054</t>
  </si>
  <si>
    <t>IQ229420685</t>
  </si>
  <si>
    <t>IQ22942184</t>
  </si>
  <si>
    <t>IQ22942329</t>
  </si>
  <si>
    <t>IQ22942365</t>
  </si>
  <si>
    <t>IQ22942422</t>
  </si>
  <si>
    <t>IQ229428717</t>
  </si>
  <si>
    <t>IQ22942917</t>
  </si>
  <si>
    <t>IQ22943</t>
  </si>
  <si>
    <t>IQ22943055</t>
  </si>
  <si>
    <t>IQ22943078</t>
  </si>
  <si>
    <t>IQ229434245</t>
  </si>
  <si>
    <t>IQ229441783</t>
  </si>
  <si>
    <t>IQ22945</t>
  </si>
  <si>
    <t>IQ229462378</t>
  </si>
  <si>
    <t>IQ229463893</t>
  </si>
  <si>
    <t>IQ22946415</t>
  </si>
  <si>
    <t>IQ22947</t>
  </si>
  <si>
    <t>IQ22947495</t>
  </si>
  <si>
    <t>IQ22947587</t>
  </si>
  <si>
    <t>IQ229478451</t>
  </si>
  <si>
    <t>IQ229478452</t>
  </si>
  <si>
    <t>IQ22948339</t>
  </si>
  <si>
    <t>IQ22948438</t>
  </si>
  <si>
    <t>IQ22948662</t>
  </si>
  <si>
    <t>IQ22949</t>
  </si>
  <si>
    <t>IQ229492581</t>
  </si>
  <si>
    <t>IQ229495608</t>
  </si>
  <si>
    <t>IQ22949583</t>
  </si>
  <si>
    <t>IQ22951</t>
  </si>
  <si>
    <t>IQ229522263</t>
  </si>
  <si>
    <t>IQ22953</t>
  </si>
  <si>
    <t>IQ229532826</t>
  </si>
  <si>
    <t>IQ229535429</t>
  </si>
  <si>
    <t>IQ229535456</t>
  </si>
  <si>
    <t>IQ229535739</t>
  </si>
  <si>
    <t>IQ229535859</t>
  </si>
  <si>
    <t>IQ229536535</t>
  </si>
  <si>
    <t>IQ229536840</t>
  </si>
  <si>
    <t>IQ229537321</t>
  </si>
  <si>
    <t>IQ229537665</t>
  </si>
  <si>
    <t>IQ229537946</t>
  </si>
  <si>
    <t>IQ229538253</t>
  </si>
  <si>
    <t>IQ229538401</t>
  </si>
  <si>
    <t>IQ229539327</t>
  </si>
  <si>
    <t>IQ229540120</t>
  </si>
  <si>
    <t>IQ229540243</t>
  </si>
  <si>
    <t>IQ229541248</t>
  </si>
  <si>
    <t>IQ229541539</t>
  </si>
  <si>
    <t>IQ229541783</t>
  </si>
  <si>
    <t>IQ229541788</t>
  </si>
  <si>
    <t>IQ229542172</t>
  </si>
  <si>
    <t>IQ229542318</t>
  </si>
  <si>
    <t>IQ229542327</t>
  </si>
  <si>
    <t>IQ229542341</t>
  </si>
  <si>
    <t>IQ229542427</t>
  </si>
  <si>
    <t>IQ229542432</t>
  </si>
  <si>
    <t>IQ229542527</t>
  </si>
  <si>
    <t>IQ229542659</t>
  </si>
  <si>
    <t>IQ229542669</t>
  </si>
  <si>
    <t>IQ229542954</t>
  </si>
  <si>
    <t>IQ229542956</t>
  </si>
  <si>
    <t>IQ229543117</t>
  </si>
  <si>
    <t>IQ229543147</t>
  </si>
  <si>
    <t>IQ229543225</t>
  </si>
  <si>
    <t>IQ229543305</t>
  </si>
  <si>
    <t>IQ229543318</t>
  </si>
  <si>
    <t>IQ229543421</t>
  </si>
  <si>
    <t>IQ229543505</t>
  </si>
  <si>
    <t>IQ229543617</t>
  </si>
  <si>
    <t>IQ229543710</t>
  </si>
  <si>
    <t>IQ229543831</t>
  </si>
  <si>
    <t>IQ229544104</t>
  </si>
  <si>
    <t>IQ229544295</t>
  </si>
  <si>
    <t>IQ229544346</t>
  </si>
  <si>
    <t>IQ229546344</t>
  </si>
  <si>
    <t>IQ229546370</t>
  </si>
  <si>
    <t>IQ229546619</t>
  </si>
  <si>
    <t>IQ229546862</t>
  </si>
  <si>
    <t>IQ229546895</t>
  </si>
  <si>
    <t>IQ229547024</t>
  </si>
  <si>
    <t>IQ229547357</t>
  </si>
  <si>
    <t>IQ229547727</t>
  </si>
  <si>
    <t>IQ229547949</t>
  </si>
  <si>
    <t>IQ229548025</t>
  </si>
  <si>
    <t>IQ229548293</t>
  </si>
  <si>
    <t>IQ229548352</t>
  </si>
  <si>
    <t>IQ229548413</t>
  </si>
  <si>
    <t>IQ229548425</t>
  </si>
  <si>
    <t>IQ229548501</t>
  </si>
  <si>
    <t>IQ229548532</t>
  </si>
  <si>
    <t>IQ229548623</t>
  </si>
  <si>
    <t>IQ229548644</t>
  </si>
  <si>
    <t>IQ229548702</t>
  </si>
  <si>
    <t>IQ229548878</t>
  </si>
  <si>
    <t>IQ229548912</t>
  </si>
  <si>
    <t>IQ229548934</t>
  </si>
  <si>
    <t>IQ22955</t>
  </si>
  <si>
    <t>IQ229550190</t>
  </si>
  <si>
    <t>IQ229550230</t>
  </si>
  <si>
    <t>IQ229550638</t>
  </si>
  <si>
    <t>IQ229550873</t>
  </si>
  <si>
    <t>IQ229550994</t>
  </si>
  <si>
    <t>IQ229551480</t>
  </si>
  <si>
    <t>IQ229551766</t>
  </si>
  <si>
    <t>IQ229551899</t>
  </si>
  <si>
    <t>IQ229552857</t>
  </si>
  <si>
    <t>IQ229556791</t>
  </si>
  <si>
    <t>IQ229556953</t>
  </si>
  <si>
    <t>IQ229558389</t>
  </si>
  <si>
    <t>IQ229558611</t>
  </si>
  <si>
    <t>IQ229558630</t>
  </si>
  <si>
    <t>IQ229558774</t>
  </si>
  <si>
    <t>IQ229558962</t>
  </si>
  <si>
    <t>IQ229558986</t>
  </si>
  <si>
    <t>IQ229564509</t>
  </si>
  <si>
    <t>IQ22957</t>
  </si>
  <si>
    <t>IQ22957042</t>
  </si>
  <si>
    <t>IQ229583087</t>
  </si>
  <si>
    <t>IQ22959</t>
  </si>
  <si>
    <t>IQ2296019</t>
  </si>
  <si>
    <t>IQ2296021</t>
  </si>
  <si>
    <t>IQ229611629</t>
  </si>
  <si>
    <t>IQ22965</t>
  </si>
  <si>
    <t>IQ22967</t>
  </si>
  <si>
    <t>IQ22967715</t>
  </si>
  <si>
    <t>IQ22967929</t>
  </si>
  <si>
    <t>IQ22968130</t>
  </si>
  <si>
    <t>IQ22968142</t>
  </si>
  <si>
    <t>IQ22968293</t>
  </si>
  <si>
    <t>IQ22968606</t>
  </si>
  <si>
    <t>IQ22968741</t>
  </si>
  <si>
    <t>IQ22968963</t>
  </si>
  <si>
    <t>IQ22969</t>
  </si>
  <si>
    <t>IQ22969034</t>
  </si>
  <si>
    <t>IQ22969166</t>
  </si>
  <si>
    <t>IQ22969317</t>
  </si>
  <si>
    <t>IQ22969363</t>
  </si>
  <si>
    <t>IQ22969464</t>
  </si>
  <si>
    <t>IQ22969467</t>
  </si>
  <si>
    <t>IQ22969573</t>
  </si>
  <si>
    <t>IQ22969632</t>
  </si>
  <si>
    <t>IQ22969649</t>
  </si>
  <si>
    <t>IQ22969703</t>
  </si>
  <si>
    <t>IQ22969737</t>
  </si>
  <si>
    <t>IQ22969847</t>
  </si>
  <si>
    <t>IQ22969914</t>
  </si>
  <si>
    <t>IQ22970129</t>
  </si>
  <si>
    <t>IQ22970804</t>
  </si>
  <si>
    <t>IQ22971</t>
  </si>
  <si>
    <t>IQ22971167</t>
  </si>
  <si>
    <t>IQ22971315</t>
  </si>
  <si>
    <t>IQ22971610</t>
  </si>
  <si>
    <t>IQ22971705</t>
  </si>
  <si>
    <t>IQ22972343</t>
  </si>
  <si>
    <t>IQ22972416</t>
  </si>
  <si>
    <t>IQ22972431</t>
  </si>
  <si>
    <t>IQ22973</t>
  </si>
  <si>
    <t>IQ22973018</t>
  </si>
  <si>
    <t>IQ22973946</t>
  </si>
  <si>
    <t>IQ22974104</t>
  </si>
  <si>
    <t>IQ22974106</t>
  </si>
  <si>
    <t>IQ22975</t>
  </si>
  <si>
    <t>IQ229750252</t>
  </si>
  <si>
    <t>IQ229782157</t>
  </si>
  <si>
    <t>IQ229782225</t>
  </si>
  <si>
    <t>IQ229782942</t>
  </si>
  <si>
    <t>IQ229783212</t>
  </si>
  <si>
    <t>IQ229783919</t>
  </si>
  <si>
    <t>IQ229783946</t>
  </si>
  <si>
    <t>IQ229783951</t>
  </si>
  <si>
    <t>IQ229784028</t>
  </si>
  <si>
    <t>IQ229785056</t>
  </si>
  <si>
    <t>IQ22979</t>
  </si>
  <si>
    <t>IQ22981</t>
  </si>
  <si>
    <t>IQ229810873</t>
  </si>
  <si>
    <t>IQ22983</t>
  </si>
  <si>
    <t>IQ22985</t>
  </si>
  <si>
    <t>IQ22985425</t>
  </si>
  <si>
    <t>IQ22985426</t>
  </si>
  <si>
    <t>IQ22985472</t>
  </si>
  <si>
    <t>IQ22985649</t>
  </si>
  <si>
    <t>IQ22985666</t>
  </si>
  <si>
    <t>IQ22985673</t>
  </si>
  <si>
    <t>IQ22985717</t>
  </si>
  <si>
    <t>IQ22986055</t>
  </si>
  <si>
    <t>IQ22986056</t>
  </si>
  <si>
    <t>IQ22986708</t>
  </si>
  <si>
    <t>IQ22987323</t>
  </si>
  <si>
    <t>IQ22987479</t>
  </si>
  <si>
    <t>IQ22987590</t>
  </si>
  <si>
    <t>IQ2298769</t>
  </si>
  <si>
    <t>IQ22987816</t>
  </si>
  <si>
    <t>IQ22987926</t>
  </si>
  <si>
    <t>IQ22987952</t>
  </si>
  <si>
    <t>IQ22988276</t>
  </si>
  <si>
    <t>IQ22988339</t>
  </si>
  <si>
    <t>IQ22988343</t>
  </si>
  <si>
    <t>IQ22988647</t>
  </si>
  <si>
    <t>IQ22988711</t>
  </si>
  <si>
    <t>IQ22988856</t>
  </si>
  <si>
    <t>IQ22989367</t>
  </si>
  <si>
    <t>IQ22989514</t>
  </si>
  <si>
    <t>IQ22991</t>
  </si>
  <si>
    <t>IQ22993</t>
  </si>
  <si>
    <t>IQ22994888</t>
  </si>
  <si>
    <t>IQ22997739</t>
  </si>
  <si>
    <t>IQ23000401</t>
  </si>
  <si>
    <t>IQ23000773</t>
  </si>
  <si>
    <t>IQ23000830</t>
  </si>
  <si>
    <t>IQ23001</t>
  </si>
  <si>
    <t>IQ23001333</t>
  </si>
  <si>
    <t>IQ23003</t>
  </si>
  <si>
    <t>IQ23004177</t>
  </si>
  <si>
    <t>IQ23004552</t>
  </si>
  <si>
    <t>IQ23004829</t>
  </si>
  <si>
    <t>IQ23004908</t>
  </si>
  <si>
    <t>IQ23004926</t>
  </si>
  <si>
    <t>IQ23004961</t>
  </si>
  <si>
    <t>IQ23005075</t>
  </si>
  <si>
    <t>IQ23005126</t>
  </si>
  <si>
    <t>IQ23005296</t>
  </si>
  <si>
    <t>IQ23005868</t>
  </si>
  <si>
    <t>IQ23005930</t>
  </si>
  <si>
    <t>IQ23005968</t>
  </si>
  <si>
    <t>IQ23006027</t>
  </si>
  <si>
    <t>IQ23006475</t>
  </si>
  <si>
    <t>IQ23006539</t>
  </si>
  <si>
    <t>IQ23006585</t>
  </si>
  <si>
    <t>IQ23006796</t>
  </si>
  <si>
    <t>IQ23006897</t>
  </si>
  <si>
    <t>IQ23006998</t>
  </si>
  <si>
    <t>IQ23007000</t>
  </si>
  <si>
    <t>IQ23007263</t>
  </si>
  <si>
    <t>IQ23007617</t>
  </si>
  <si>
    <t>IQ23007623</t>
  </si>
  <si>
    <t>IQ23007673</t>
  </si>
  <si>
    <t>IQ23007704</t>
  </si>
  <si>
    <t>IQ23008056</t>
  </si>
  <si>
    <t>IQ23008406</t>
  </si>
  <si>
    <t>IQ23008461</t>
  </si>
  <si>
    <t>IQ23008654</t>
  </si>
  <si>
    <t>IQ23008658</t>
  </si>
  <si>
    <t>IQ23009</t>
  </si>
  <si>
    <t>IQ23009088</t>
  </si>
  <si>
    <t>IQ23010144</t>
  </si>
  <si>
    <t>IQ23010148</t>
  </si>
  <si>
    <t>IQ23011</t>
  </si>
  <si>
    <t>IQ23012483</t>
  </si>
  <si>
    <t>IQ23013011</t>
  </si>
  <si>
    <t>IQ23013020</t>
  </si>
  <si>
    <t>IQ23013798</t>
  </si>
  <si>
    <t>IQ23015</t>
  </si>
  <si>
    <t>IQ23017</t>
  </si>
  <si>
    <t>IQ23018814</t>
  </si>
  <si>
    <t>IQ23019</t>
  </si>
  <si>
    <t>IQ23019247</t>
  </si>
  <si>
    <t>IQ23019642</t>
  </si>
  <si>
    <t>IQ23019646</t>
  </si>
  <si>
    <t>IQ23019750</t>
  </si>
  <si>
    <t>IQ23019900</t>
  </si>
  <si>
    <t>IQ23020547</t>
  </si>
  <si>
    <t>IQ23020609</t>
  </si>
  <si>
    <t>IQ23020619</t>
  </si>
  <si>
    <t>IQ23020648</t>
  </si>
  <si>
    <t>IQ23020746</t>
  </si>
  <si>
    <t>IQ23021176</t>
  </si>
  <si>
    <t>IQ23021669</t>
  </si>
  <si>
    <t>IQ23022427</t>
  </si>
  <si>
    <t>IQ23022474</t>
  </si>
  <si>
    <t>IQ23022883</t>
  </si>
  <si>
    <t>IQ23023016</t>
  </si>
  <si>
    <t>IQ23023031</t>
  </si>
  <si>
    <t>IQ23023090</t>
  </si>
  <si>
    <t>IQ23023177</t>
  </si>
  <si>
    <t>IQ23023239</t>
  </si>
  <si>
    <t>IQ230242527</t>
  </si>
  <si>
    <t>IQ23024751</t>
  </si>
  <si>
    <t>IQ23025</t>
  </si>
  <si>
    <t>IQ23025087</t>
  </si>
  <si>
    <t>IQ23025317</t>
  </si>
  <si>
    <t>IQ23027</t>
  </si>
  <si>
    <t>IQ23027070</t>
  </si>
  <si>
    <t>IQ23028527</t>
  </si>
  <si>
    <t>IQ23029</t>
  </si>
  <si>
    <t>IQ23031</t>
  </si>
  <si>
    <t>IQ23032387</t>
  </si>
  <si>
    <t>IQ23032883</t>
  </si>
  <si>
    <t>IQ23033</t>
  </si>
  <si>
    <t>IQ23033763</t>
  </si>
  <si>
    <t>IQ23033924</t>
  </si>
  <si>
    <t>IQ23034657</t>
  </si>
  <si>
    <t>IQ23034876</t>
  </si>
  <si>
    <t>IQ23035</t>
  </si>
  <si>
    <t>IQ23035743</t>
  </si>
  <si>
    <t>IQ23035934</t>
  </si>
  <si>
    <t>IQ23036017</t>
  </si>
  <si>
    <t>IQ23036268</t>
  </si>
  <si>
    <t>IQ23036413</t>
  </si>
  <si>
    <t>IQ23036429</t>
  </si>
  <si>
    <t>IQ23036435</t>
  </si>
  <si>
    <t>IQ23036439</t>
  </si>
  <si>
    <t>IQ23036589</t>
  </si>
  <si>
    <t>IQ23036659</t>
  </si>
  <si>
    <t>IQ23036694</t>
  </si>
  <si>
    <t>IQ23036876</t>
  </si>
  <si>
    <t>IQ23036882</t>
  </si>
  <si>
    <t>IQ23037</t>
  </si>
  <si>
    <t>IQ23037024</t>
  </si>
  <si>
    <t>IQ23037103</t>
  </si>
  <si>
    <t>IQ23037307</t>
  </si>
  <si>
    <t>IQ23037308</t>
  </si>
  <si>
    <t>IQ23037611</t>
  </si>
  <si>
    <t>IQ23037645</t>
  </si>
  <si>
    <t>IQ23037757</t>
  </si>
  <si>
    <t>IQ23037790</t>
  </si>
  <si>
    <t>IQ23038185</t>
  </si>
  <si>
    <t>IQ23038190</t>
  </si>
  <si>
    <t>IQ23038192</t>
  </si>
  <si>
    <t>IQ23038325</t>
  </si>
  <si>
    <t>IQ23038365</t>
  </si>
  <si>
    <t>IQ23038834</t>
  </si>
  <si>
    <t>IQ23038925</t>
  </si>
  <si>
    <t>IQ23038928</t>
  </si>
  <si>
    <t>IQ23039</t>
  </si>
  <si>
    <t>IQ23042365</t>
  </si>
  <si>
    <t>IQ230442417</t>
  </si>
  <si>
    <t>IQ230443405</t>
  </si>
  <si>
    <t>IQ230443633</t>
  </si>
  <si>
    <t>IQ230443704</t>
  </si>
  <si>
    <t>IQ230443933</t>
  </si>
  <si>
    <t>IQ230444076</t>
  </si>
  <si>
    <t>IQ230444077</t>
  </si>
  <si>
    <t>IQ230444343</t>
  </si>
  <si>
    <t>IQ230444490</t>
  </si>
  <si>
    <t>IQ230444597</t>
  </si>
  <si>
    <t>IQ230446569</t>
  </si>
  <si>
    <t>IQ230446782</t>
  </si>
  <si>
    <t>IQ230446825</t>
  </si>
  <si>
    <t>IQ230446843</t>
  </si>
  <si>
    <t>IQ230446978</t>
  </si>
  <si>
    <t>IQ230447000</t>
  </si>
  <si>
    <t>IQ230447020</t>
  </si>
  <si>
    <t>IQ230447109</t>
  </si>
  <si>
    <t>IQ230447163</t>
  </si>
  <si>
    <t>IQ230447220</t>
  </si>
  <si>
    <t>IQ230447308</t>
  </si>
  <si>
    <t>IQ230447435</t>
  </si>
  <si>
    <t>IQ230447447</t>
  </si>
  <si>
    <t>IQ230447616</t>
  </si>
  <si>
    <t>IQ230447887</t>
  </si>
  <si>
    <t>IQ230447995</t>
  </si>
  <si>
    <t>IQ230448059</t>
  </si>
  <si>
    <t>IQ230448125</t>
  </si>
  <si>
    <t>IQ230448149</t>
  </si>
  <si>
    <t>IQ230448265</t>
  </si>
  <si>
    <t>IQ230448266</t>
  </si>
  <si>
    <t>IQ230448305</t>
  </si>
  <si>
    <t>IQ230448312</t>
  </si>
  <si>
    <t>IQ230448319</t>
  </si>
  <si>
    <t>IQ230448400</t>
  </si>
  <si>
    <t>IQ230448630</t>
  </si>
  <si>
    <t>IQ230448709</t>
  </si>
  <si>
    <t>IQ230448769</t>
  </si>
  <si>
    <t>IQ230448819</t>
  </si>
  <si>
    <t>IQ230448892</t>
  </si>
  <si>
    <t>IQ230448893</t>
  </si>
  <si>
    <t>IQ230448965</t>
  </si>
  <si>
    <t>IQ230448995</t>
  </si>
  <si>
    <t>IQ230449021</t>
  </si>
  <si>
    <t>IQ230449239</t>
  </si>
  <si>
    <t>IQ230449289</t>
  </si>
  <si>
    <t>IQ230449309</t>
  </si>
  <si>
    <t>IQ230449526</t>
  </si>
  <si>
    <t>IQ230449629</t>
  </si>
  <si>
    <t>IQ230449630</t>
  </si>
  <si>
    <t>IQ230449853</t>
  </si>
  <si>
    <t>IQ230449863</t>
  </si>
  <si>
    <t>IQ230449889</t>
  </si>
  <si>
    <t>IQ23045</t>
  </si>
  <si>
    <t>IQ230450562</t>
  </si>
  <si>
    <t>IQ230450571</t>
  </si>
  <si>
    <t>IQ230450795</t>
  </si>
  <si>
    <t>IQ230450837</t>
  </si>
  <si>
    <t>IQ230450951</t>
  </si>
  <si>
    <t>IQ230451209</t>
  </si>
  <si>
    <t>IQ230451466</t>
  </si>
  <si>
    <t>IQ230451675</t>
  </si>
  <si>
    <t>IQ230451881</t>
  </si>
  <si>
    <t>IQ230452092</t>
  </si>
  <si>
    <t>IQ230452598</t>
  </si>
  <si>
    <t>IQ230454170</t>
  </si>
  <si>
    <t>IQ230454675</t>
  </si>
  <si>
    <t>IQ230454835</t>
  </si>
  <si>
    <t>IQ230455013</t>
  </si>
  <si>
    <t>IQ230455130</t>
  </si>
  <si>
    <t>IQ230455140</t>
  </si>
  <si>
    <t>IQ230455372</t>
  </si>
  <si>
    <t>IQ230455439</t>
  </si>
  <si>
    <t>IQ230455591</t>
  </si>
  <si>
    <t>IQ230455623</t>
  </si>
  <si>
    <t>IQ230455664</t>
  </si>
  <si>
    <t>IQ230455715</t>
  </si>
  <si>
    <t>IQ230456070</t>
  </si>
  <si>
    <t>IQ230456436</t>
  </si>
  <si>
    <t>IQ230457176</t>
  </si>
  <si>
    <t>IQ230457756</t>
  </si>
  <si>
    <t>IQ230458929</t>
  </si>
  <si>
    <t>IQ230458944</t>
  </si>
  <si>
    <t>IQ230459369</t>
  </si>
  <si>
    <t>IQ230459494</t>
  </si>
  <si>
    <t>IQ230460681</t>
  </si>
  <si>
    <t>IQ230461080</t>
  </si>
  <si>
    <t>IQ230463240</t>
  </si>
  <si>
    <t>IQ230464173</t>
  </si>
  <si>
    <t>IQ230464297</t>
  </si>
  <si>
    <t>IQ230464385</t>
  </si>
  <si>
    <t>IQ230464988</t>
  </si>
  <si>
    <t>IQ23046560</t>
  </si>
  <si>
    <t>IQ230467102</t>
  </si>
  <si>
    <t>IQ230467271</t>
  </si>
  <si>
    <t>IQ230467639</t>
  </si>
  <si>
    <t>IQ230467719</t>
  </si>
  <si>
    <t>IQ230468173</t>
  </si>
  <si>
    <t>IQ230469036</t>
  </si>
  <si>
    <t>IQ23046994</t>
  </si>
  <si>
    <t>IQ23047028</t>
  </si>
  <si>
    <t>IQ23047029</t>
  </si>
  <si>
    <t>IQ23047276</t>
  </si>
  <si>
    <t>IQ23047298</t>
  </si>
  <si>
    <t>IQ23047345</t>
  </si>
  <si>
    <t>IQ23047773</t>
  </si>
  <si>
    <t>IQ23047832</t>
  </si>
  <si>
    <t>IQ23048032</t>
  </si>
  <si>
    <t>IQ23048209</t>
  </si>
  <si>
    <t>IQ23048260</t>
  </si>
  <si>
    <t>IQ23048324</t>
  </si>
  <si>
    <t>IQ23048421</t>
  </si>
  <si>
    <t>IQ23048529</t>
  </si>
  <si>
    <t>IQ23048561</t>
  </si>
  <si>
    <t>IQ23048837</t>
  </si>
  <si>
    <t>IQ23049</t>
  </si>
  <si>
    <t>IQ23049232</t>
  </si>
  <si>
    <t>IQ23049315</t>
  </si>
  <si>
    <t>IQ23049605</t>
  </si>
  <si>
    <t>IQ23049664</t>
  </si>
  <si>
    <t>IQ23049670</t>
  </si>
  <si>
    <t>IQ23049798</t>
  </si>
  <si>
    <t>IQ23049844</t>
  </si>
  <si>
    <t>IQ23050034</t>
  </si>
  <si>
    <t>IQ23050682</t>
  </si>
  <si>
    <t>IQ23050762</t>
  </si>
  <si>
    <t>IQ23050780</t>
  </si>
  <si>
    <t>IQ23051</t>
  </si>
  <si>
    <t>IQ23053</t>
  </si>
  <si>
    <t>IQ23053110</t>
  </si>
  <si>
    <t>IQ23055</t>
  </si>
  <si>
    <t>IQ23057</t>
  </si>
  <si>
    <t>IQ23059</t>
  </si>
  <si>
    <t>IQ23059166</t>
  </si>
  <si>
    <t>IQ23060604</t>
  </si>
  <si>
    <t>IQ23061</t>
  </si>
  <si>
    <t>IQ23061505</t>
  </si>
  <si>
    <t>IQ23061534</t>
  </si>
  <si>
    <t>IQ23062068</t>
  </si>
  <si>
    <t>IQ23062149</t>
  </si>
  <si>
    <t>IQ23062402</t>
  </si>
  <si>
    <t>IQ23062404</t>
  </si>
  <si>
    <t>IQ23062423</t>
  </si>
  <si>
    <t>IQ23062450</t>
  </si>
  <si>
    <t>IQ23062701</t>
  </si>
  <si>
    <t>IQ23062769</t>
  </si>
  <si>
    <t>IQ23062781</t>
  </si>
  <si>
    <t>IQ23062926</t>
  </si>
  <si>
    <t>IQ23063</t>
  </si>
  <si>
    <t>IQ23063010</t>
  </si>
  <si>
    <t>IQ23063015</t>
  </si>
  <si>
    <t>IQ23063067</t>
  </si>
  <si>
    <t>IQ23063375</t>
  </si>
  <si>
    <t>IQ23063457</t>
  </si>
  <si>
    <t>IQ23063511</t>
  </si>
  <si>
    <t>IQ23063616</t>
  </si>
  <si>
    <t>IQ23063889</t>
  </si>
  <si>
    <t>IQ23063905</t>
  </si>
  <si>
    <t>IQ23063907</t>
  </si>
  <si>
    <t>IQ23063913</t>
  </si>
  <si>
    <t>IQ23063924</t>
  </si>
  <si>
    <t>IQ23063964</t>
  </si>
  <si>
    <t>IQ23064027</t>
  </si>
  <si>
    <t>IQ23064102</t>
  </si>
  <si>
    <t>IQ23064243</t>
  </si>
  <si>
    <t>IQ23064430</t>
  </si>
  <si>
    <t>IQ23064514</t>
  </si>
  <si>
    <t>IQ23064674</t>
  </si>
  <si>
    <t>IQ23064708</t>
  </si>
  <si>
    <t>IQ23064724</t>
  </si>
  <si>
    <t>IQ23064763</t>
  </si>
  <si>
    <t>IQ23064861</t>
  </si>
  <si>
    <t>IQ23064904</t>
  </si>
  <si>
    <t>IQ23065</t>
  </si>
  <si>
    <t>IQ23065085</t>
  </si>
  <si>
    <t>IQ23065207</t>
  </si>
  <si>
    <t>IQ23065629</t>
  </si>
  <si>
    <t>IQ23066296</t>
  </si>
  <si>
    <t>IQ23066442</t>
  </si>
  <si>
    <t>IQ23067</t>
  </si>
  <si>
    <t>IQ23069</t>
  </si>
  <si>
    <t>IQ23069262</t>
  </si>
  <si>
    <t>IQ23070933</t>
  </si>
  <si>
    <t>IQ23071</t>
  </si>
  <si>
    <t>IQ23071154</t>
  </si>
  <si>
    <t>IQ23071652</t>
  </si>
  <si>
    <t>IQ23071668</t>
  </si>
  <si>
    <t>IQ23074462</t>
  </si>
  <si>
    <t>IQ23074490</t>
  </si>
  <si>
    <t>IQ23075</t>
  </si>
  <si>
    <t>IQ23075124</t>
  </si>
  <si>
    <t>IQ23075380</t>
  </si>
  <si>
    <t>IQ23075486</t>
  </si>
  <si>
    <t>IQ23075531</t>
  </si>
  <si>
    <t>IQ23075828</t>
  </si>
  <si>
    <t>IQ23075948</t>
  </si>
  <si>
    <t>IQ23075974</t>
  </si>
  <si>
    <t>IQ23076021</t>
  </si>
  <si>
    <t>IQ23076076</t>
  </si>
  <si>
    <t>IQ23076092</t>
  </si>
  <si>
    <t>IQ23076173</t>
  </si>
  <si>
    <t>IQ23076182</t>
  </si>
  <si>
    <t>IQ23076385</t>
  </si>
  <si>
    <t>IQ23076696</t>
  </si>
  <si>
    <t>IQ23076757</t>
  </si>
  <si>
    <t>IQ23076819</t>
  </si>
  <si>
    <t>IQ23076894</t>
  </si>
  <si>
    <t>IQ23076941</t>
  </si>
  <si>
    <t>IQ23077</t>
  </si>
  <si>
    <t>IQ23077331</t>
  </si>
  <si>
    <t>IQ23077428</t>
  </si>
  <si>
    <t>IQ23077442</t>
  </si>
  <si>
    <t>IQ23077468</t>
  </si>
  <si>
    <t>IQ23077515</t>
  </si>
  <si>
    <t>IQ23077738</t>
  </si>
  <si>
    <t>IQ23077758</t>
  </si>
  <si>
    <t>IQ23077794</t>
  </si>
  <si>
    <t>IQ230779957</t>
  </si>
  <si>
    <t>IQ230780144</t>
  </si>
  <si>
    <t>IQ23078020</t>
  </si>
  <si>
    <t>IQ230780282</t>
  </si>
  <si>
    <t>IQ230780285</t>
  </si>
  <si>
    <t>IQ23078036</t>
  </si>
  <si>
    <t>IQ23078039</t>
  </si>
  <si>
    <t>IQ230780913</t>
  </si>
  <si>
    <t>IQ230780914</t>
  </si>
  <si>
    <t>IQ230781005</t>
  </si>
  <si>
    <t>IQ230781017</t>
  </si>
  <si>
    <t>IQ230781147</t>
  </si>
  <si>
    <t>IQ230781198</t>
  </si>
  <si>
    <t>IQ230781417</t>
  </si>
  <si>
    <t>IQ23078254</t>
  </si>
  <si>
    <t>IQ230782592</t>
  </si>
  <si>
    <t>IQ23078346</t>
  </si>
  <si>
    <t>IQ23078349</t>
  </si>
  <si>
    <t>IQ23078352</t>
  </si>
  <si>
    <t>IQ23078790</t>
  </si>
  <si>
    <t>IQ23079</t>
  </si>
  <si>
    <t>IQ230790164</t>
  </si>
  <si>
    <t>IQ230790251</t>
  </si>
  <si>
    <t>IQ23079034</t>
  </si>
  <si>
    <t>IQ230790350</t>
  </si>
  <si>
    <t>IQ230790458</t>
  </si>
  <si>
    <t>IQ230790486</t>
  </si>
  <si>
    <t>IQ230790487</t>
  </si>
  <si>
    <t>IQ230790488</t>
  </si>
  <si>
    <t>IQ230790605</t>
  </si>
  <si>
    <t>IQ23079071</t>
  </si>
  <si>
    <t>IQ230790751</t>
  </si>
  <si>
    <t>IQ23079129</t>
  </si>
  <si>
    <t>IQ230792396</t>
  </si>
  <si>
    <t>IQ230792884</t>
  </si>
  <si>
    <t>IQ230792922</t>
  </si>
  <si>
    <t>IQ230793565</t>
  </si>
  <si>
    <t>IQ230794667</t>
  </si>
  <si>
    <t>IQ230795092</t>
  </si>
  <si>
    <t>IQ230795103</t>
  </si>
  <si>
    <t>IQ230795578</t>
  </si>
  <si>
    <t>IQ230795838</t>
  </si>
  <si>
    <t>IQ23080218</t>
  </si>
  <si>
    <t>IQ23081</t>
  </si>
  <si>
    <t>IQ23081240</t>
  </si>
  <si>
    <t>IQ23083</t>
  </si>
  <si>
    <t>IQ23084753</t>
  </si>
  <si>
    <t>IQ23087</t>
  </si>
  <si>
    <t>IQ23089</t>
  </si>
  <si>
    <t>IQ23090127</t>
  </si>
  <si>
    <t>IQ23090136</t>
  </si>
  <si>
    <t>IQ23090294</t>
  </si>
  <si>
    <t>IQ23090336</t>
  </si>
  <si>
    <t>IQ23090500</t>
  </si>
  <si>
    <t>IQ23090513</t>
  </si>
  <si>
    <t>IQ23090556</t>
  </si>
  <si>
    <t>IQ23090573</t>
  </si>
  <si>
    <t>IQ23090617</t>
  </si>
  <si>
    <t>IQ23090620</t>
  </si>
  <si>
    <t>IQ23090699</t>
  </si>
  <si>
    <t>IQ23090718</t>
  </si>
  <si>
    <t>IQ23090863</t>
  </si>
  <si>
    <t>IQ23090952</t>
  </si>
  <si>
    <t>IQ23090977</t>
  </si>
  <si>
    <t>IQ23091539</t>
  </si>
  <si>
    <t>IQ23091579</t>
  </si>
  <si>
    <t>IQ23091686</t>
  </si>
  <si>
    <t>IQ23091698</t>
  </si>
  <si>
    <t>IQ23091823</t>
  </si>
  <si>
    <t>IQ23091848</t>
  </si>
  <si>
    <t>IQ23091906</t>
  </si>
  <si>
    <t>IQ23092058</t>
  </si>
  <si>
    <t>IQ23092060</t>
  </si>
  <si>
    <t>IQ23092311</t>
  </si>
  <si>
    <t>IQ23092400</t>
  </si>
  <si>
    <t>IQ23092443</t>
  </si>
  <si>
    <t>IQ23092700</t>
  </si>
  <si>
    <t>IQ23092847</t>
  </si>
  <si>
    <t>IQ23093261</t>
  </si>
  <si>
    <t>IQ23093298</t>
  </si>
  <si>
    <t>IQ23094024</t>
  </si>
  <si>
    <t>IQ23094380</t>
  </si>
  <si>
    <t>IQ23094805</t>
  </si>
  <si>
    <t>IQ23095</t>
  </si>
  <si>
    <t>IQ23097</t>
  </si>
  <si>
    <t>IQ23099</t>
  </si>
  <si>
    <t>IQ231007443</t>
  </si>
  <si>
    <t>IQ231007550</t>
  </si>
  <si>
    <t>IQ231007728</t>
  </si>
  <si>
    <t>IQ231008231</t>
  </si>
  <si>
    <t>IQ231008299</t>
  </si>
  <si>
    <t>IQ231008352</t>
  </si>
  <si>
    <t>IQ231008562</t>
  </si>
  <si>
    <t>IQ231008771</t>
  </si>
  <si>
    <t>IQ231009400</t>
  </si>
  <si>
    <t>IQ231009773</t>
  </si>
  <si>
    <t>IQ231009801</t>
  </si>
  <si>
    <t>IQ23101</t>
  </si>
  <si>
    <t>IQ231010876</t>
  </si>
  <si>
    <t>IQ231010886</t>
  </si>
  <si>
    <t>IQ231011085</t>
  </si>
  <si>
    <t>IQ231011640</t>
  </si>
  <si>
    <t>IQ231011931</t>
  </si>
  <si>
    <t>IQ231012193</t>
  </si>
  <si>
    <t>IQ231012263</t>
  </si>
  <si>
    <t>IQ231012488</t>
  </si>
  <si>
    <t>IQ231012609</t>
  </si>
  <si>
    <t>IQ231012727</t>
  </si>
  <si>
    <t>IQ231012779</t>
  </si>
  <si>
    <t>IQ231012828</t>
  </si>
  <si>
    <t>IQ231013565</t>
  </si>
  <si>
    <t>IQ231013977</t>
  </si>
  <si>
    <t>IQ231014273</t>
  </si>
  <si>
    <t>IQ231014360</t>
  </si>
  <si>
    <t>IQ231014890</t>
  </si>
  <si>
    <t>IQ231015446</t>
  </si>
  <si>
    <t>IQ231017742</t>
  </si>
  <si>
    <t>IQ231018478</t>
  </si>
  <si>
    <t>IQ231018494</t>
  </si>
  <si>
    <t>IQ231018664</t>
  </si>
  <si>
    <t>IQ231018671</t>
  </si>
  <si>
    <t>IQ231018674</t>
  </si>
  <si>
    <t>IQ231019143</t>
  </si>
  <si>
    <t>IQ231019231</t>
  </si>
  <si>
    <t>IQ231019760</t>
  </si>
  <si>
    <t>IQ231020050</t>
  </si>
  <si>
    <t>IQ231020249</t>
  </si>
  <si>
    <t>IQ231020844</t>
  </si>
  <si>
    <t>IQ231020920</t>
  </si>
  <si>
    <t>IQ231020928</t>
  </si>
  <si>
    <t>IQ231021010</t>
  </si>
  <si>
    <t>IQ231021063</t>
  </si>
  <si>
    <t>IQ231021146</t>
  </si>
  <si>
    <t>IQ231021850</t>
  </si>
  <si>
    <t>IQ231022128</t>
  </si>
  <si>
    <t>IQ231022499</t>
  </si>
  <si>
    <t>IQ231022683</t>
  </si>
  <si>
    <t>IQ231023282</t>
  </si>
  <si>
    <t>IQ231023331</t>
  </si>
  <si>
    <t>IQ231023486</t>
  </si>
  <si>
    <t>IQ231023895</t>
  </si>
  <si>
    <t>IQ231023995</t>
  </si>
  <si>
    <t>IQ231028179</t>
  </si>
  <si>
    <t>IQ231028194</t>
  </si>
  <si>
    <t>IQ231028253</t>
  </si>
  <si>
    <t>IQ231028344</t>
  </si>
  <si>
    <t>IQ231028382</t>
  </si>
  <si>
    <t>IQ23103</t>
  </si>
  <si>
    <t>IQ231030120</t>
  </si>
  <si>
    <t>IQ231030197</t>
  </si>
  <si>
    <t>IQ231030331</t>
  </si>
  <si>
    <t>IQ231030640</t>
  </si>
  <si>
    <t>IQ231030678</t>
  </si>
  <si>
    <t>IQ231030761</t>
  </si>
  <si>
    <t>IQ231030791</t>
  </si>
  <si>
    <t>IQ231030811</t>
  </si>
  <si>
    <t>IQ231030817</t>
  </si>
  <si>
    <t>IQ231031681</t>
  </si>
  <si>
    <t>IQ231031910</t>
  </si>
  <si>
    <t>IQ231032901</t>
  </si>
  <si>
    <t>IQ231033399</t>
  </si>
  <si>
    <t>IQ231033447</t>
  </si>
  <si>
    <t>IQ23104992</t>
  </si>
  <si>
    <t>IQ23105083</t>
  </si>
  <si>
    <t>IQ23105090</t>
  </si>
  <si>
    <t>IQ23105092</t>
  </si>
  <si>
    <t>IQ23105382</t>
  </si>
  <si>
    <t>IQ23105441</t>
  </si>
  <si>
    <t>IQ23105534</t>
  </si>
  <si>
    <t>IQ23105577</t>
  </si>
  <si>
    <t>IQ23105587</t>
  </si>
  <si>
    <t>IQ23106096</t>
  </si>
  <si>
    <t>IQ23106657</t>
  </si>
  <si>
    <t>IQ23106697</t>
  </si>
  <si>
    <t>IQ23106699</t>
  </si>
  <si>
    <t>IQ23106895</t>
  </si>
  <si>
    <t>IQ23107195</t>
  </si>
  <si>
    <t>IQ23107804</t>
  </si>
  <si>
    <t>IQ23108195</t>
  </si>
  <si>
    <t>IQ23108507</t>
  </si>
  <si>
    <t>IQ23108718</t>
  </si>
  <si>
    <t>IQ23108906</t>
  </si>
  <si>
    <t>IQ23109</t>
  </si>
  <si>
    <t>IQ23109000</t>
  </si>
  <si>
    <t>IQ23109100</t>
  </si>
  <si>
    <t>IQ23109162</t>
  </si>
  <si>
    <t>IQ23109257</t>
  </si>
  <si>
    <t>IQ23109656</t>
  </si>
  <si>
    <t>IQ23110145</t>
  </si>
  <si>
    <t>IQ23110151</t>
  </si>
  <si>
    <t>IQ23110287</t>
  </si>
  <si>
    <t>IQ23110449</t>
  </si>
  <si>
    <t>IQ23110532</t>
  </si>
  <si>
    <t>IQ23111027</t>
  </si>
  <si>
    <t>IQ23113</t>
  </si>
  <si>
    <t>IQ23115</t>
  </si>
  <si>
    <t>IQ23116619</t>
  </si>
  <si>
    <t>IQ23119</t>
  </si>
  <si>
    <t>IQ23121</t>
  </si>
  <si>
    <t>IQ23123</t>
  </si>
  <si>
    <t>IQ23125</t>
  </si>
  <si>
    <t>IQ23127</t>
  </si>
  <si>
    <t>IQ23129</t>
  </si>
  <si>
    <t>IQ23131</t>
  </si>
  <si>
    <t>IQ23133</t>
  </si>
  <si>
    <t>IQ23133841</t>
  </si>
  <si>
    <t>IQ23133922</t>
  </si>
  <si>
    <t>IQ23133984</t>
  </si>
  <si>
    <t>IQ23133989</t>
  </si>
  <si>
    <t>IQ23134040</t>
  </si>
  <si>
    <t>IQ23134620</t>
  </si>
  <si>
    <t>IQ23134888</t>
  </si>
  <si>
    <t>IQ23134893</t>
  </si>
  <si>
    <t>IQ23134956</t>
  </si>
  <si>
    <t>IQ23135394</t>
  </si>
  <si>
    <t>IQ23135629</t>
  </si>
  <si>
    <t>IQ23135777</t>
  </si>
  <si>
    <t>IQ23136066</t>
  </si>
  <si>
    <t>IQ23136295</t>
  </si>
  <si>
    <t>IQ23136684</t>
  </si>
  <si>
    <t>IQ23136971</t>
  </si>
  <si>
    <t>IQ23136990</t>
  </si>
  <si>
    <t>IQ23137</t>
  </si>
  <si>
    <t>IQ23137000</t>
  </si>
  <si>
    <t>IQ23139</t>
  </si>
  <si>
    <t>IQ23143</t>
  </si>
  <si>
    <t>IQ23143780</t>
  </si>
  <si>
    <t>IQ23144091</t>
  </si>
  <si>
    <t>IQ23144093</t>
  </si>
  <si>
    <t>IQ23144198</t>
  </si>
  <si>
    <t>IQ23144203</t>
  </si>
  <si>
    <t>IQ23144573</t>
  </si>
  <si>
    <t>IQ23144729</t>
  </si>
  <si>
    <t>IQ23145</t>
  </si>
  <si>
    <t>IQ23146563</t>
  </si>
  <si>
    <t>IQ23149</t>
  </si>
  <si>
    <t>IQ23151</t>
  </si>
  <si>
    <t>IQ23155</t>
  </si>
  <si>
    <t>IQ23157</t>
  </si>
  <si>
    <t>IQ23159</t>
  </si>
  <si>
    <t>IQ231591730</t>
  </si>
  <si>
    <t>IQ231602513</t>
  </si>
  <si>
    <t>IQ231603553</t>
  </si>
  <si>
    <t>IQ231603854</t>
  </si>
  <si>
    <t>IQ231603919</t>
  </si>
  <si>
    <t>IQ231603933</t>
  </si>
  <si>
    <t>IQ231604617</t>
  </si>
  <si>
    <t>IQ231604621</t>
  </si>
  <si>
    <t>IQ231604631</t>
  </si>
  <si>
    <t>IQ231604641</t>
  </si>
  <si>
    <t>IQ231604649</t>
  </si>
  <si>
    <t>IQ231604668</t>
  </si>
  <si>
    <t>IQ231604711</t>
  </si>
  <si>
    <t>IQ231604845</t>
  </si>
  <si>
    <t>IQ231604911</t>
  </si>
  <si>
    <t>IQ231605238</t>
  </si>
  <si>
    <t>IQ231605506</t>
  </si>
  <si>
    <t>IQ231605735</t>
  </si>
  <si>
    <t>IQ231605871</t>
  </si>
  <si>
    <t>IQ231605920</t>
  </si>
  <si>
    <t>IQ231605998</t>
  </si>
  <si>
    <t>IQ231606080</t>
  </si>
  <si>
    <t>IQ231606239</t>
  </si>
  <si>
    <t>IQ231606402</t>
  </si>
  <si>
    <t>IQ231606502</t>
  </si>
  <si>
    <t>IQ231606503</t>
  </si>
  <si>
    <t>IQ231606504</t>
  </si>
  <si>
    <t>IQ231606505</t>
  </si>
  <si>
    <t>IQ231606518</t>
  </si>
  <si>
    <t>IQ231606594</t>
  </si>
  <si>
    <t>IQ231606628</t>
  </si>
  <si>
    <t>IQ231606779</t>
  </si>
  <si>
    <t>IQ231606780</t>
  </si>
  <si>
    <t>IQ231606781</t>
  </si>
  <si>
    <t>IQ231606782</t>
  </si>
  <si>
    <t>IQ231606813</t>
  </si>
  <si>
    <t>IQ231607014</t>
  </si>
  <si>
    <t>IQ231607336</t>
  </si>
  <si>
    <t>IQ231607378</t>
  </si>
  <si>
    <t>IQ231608034</t>
  </si>
  <si>
    <t>IQ231608106</t>
  </si>
  <si>
    <t>IQ231608107</t>
  </si>
  <si>
    <t>IQ231608165</t>
  </si>
  <si>
    <t>IQ231608227</t>
  </si>
  <si>
    <t>IQ231608422</t>
  </si>
  <si>
    <t>IQ231609542</t>
  </si>
  <si>
    <t>IQ23161</t>
  </si>
  <si>
    <t>IQ231610622</t>
  </si>
  <si>
    <t>IQ231612058</t>
  </si>
  <si>
    <t>IQ231612756</t>
  </si>
  <si>
    <t>IQ231612860</t>
  </si>
  <si>
    <t>IQ231612934</t>
  </si>
  <si>
    <t>IQ231613090</t>
  </si>
  <si>
    <t>IQ231614414</t>
  </si>
  <si>
    <t>IQ231614419</t>
  </si>
  <si>
    <t>IQ231615332</t>
  </si>
  <si>
    <t>IQ231615553</t>
  </si>
  <si>
    <t>IQ231615806</t>
  </si>
  <si>
    <t>IQ231615880</t>
  </si>
  <si>
    <t>IQ231616379</t>
  </si>
  <si>
    <t>IQ231616387</t>
  </si>
  <si>
    <t>IQ231616525</t>
  </si>
  <si>
    <t>IQ231616555</t>
  </si>
  <si>
    <t>IQ231616906</t>
  </si>
  <si>
    <t>IQ231616907</t>
  </si>
  <si>
    <t>IQ231617176</t>
  </si>
  <si>
    <t>IQ231617550</t>
  </si>
  <si>
    <t>IQ231617632</t>
  </si>
  <si>
    <t>IQ231617633</t>
  </si>
  <si>
    <t>IQ231617818</t>
  </si>
  <si>
    <t>IQ231617942</t>
  </si>
  <si>
    <t>IQ231617943</t>
  </si>
  <si>
    <t>IQ231618110</t>
  </si>
  <si>
    <t>IQ231618133</t>
  </si>
  <si>
    <t>IQ231618170</t>
  </si>
  <si>
    <t>IQ231618277</t>
  </si>
  <si>
    <t>IQ231618507</t>
  </si>
  <si>
    <t>IQ231618593</t>
  </si>
  <si>
    <t>IQ231618982</t>
  </si>
  <si>
    <t>IQ231619097</t>
  </si>
  <si>
    <t>IQ231619448</t>
  </si>
  <si>
    <t>IQ231619468</t>
  </si>
  <si>
    <t>IQ231619594</t>
  </si>
  <si>
    <t>IQ231619627</t>
  </si>
  <si>
    <t>IQ231619671</t>
  </si>
  <si>
    <t>IQ231619716</t>
  </si>
  <si>
    <t>IQ231619825</t>
  </si>
  <si>
    <t>IQ231619972</t>
  </si>
  <si>
    <t>IQ231620037</t>
  </si>
  <si>
    <t>IQ231620112</t>
  </si>
  <si>
    <t>IQ231620286</t>
  </si>
  <si>
    <t>IQ231620304</t>
  </si>
  <si>
    <t>IQ231620634</t>
  </si>
  <si>
    <t>IQ231620941</t>
  </si>
  <si>
    <t>IQ231621428</t>
  </si>
  <si>
    <t>IQ231621673</t>
  </si>
  <si>
    <t>IQ231621732</t>
  </si>
  <si>
    <t>IQ231622780</t>
  </si>
  <si>
    <t>IQ231623396</t>
  </si>
  <si>
    <t>IQ231625596</t>
  </si>
  <si>
    <t>IQ231625728</t>
  </si>
  <si>
    <t>IQ231627038</t>
  </si>
  <si>
    <t>IQ231627158</t>
  </si>
  <si>
    <t>IQ231627307</t>
  </si>
  <si>
    <t>IQ231628049</t>
  </si>
  <si>
    <t>IQ231628184</t>
  </si>
  <si>
    <t>IQ231628376</t>
  </si>
  <si>
    <t>IQ231628587</t>
  </si>
  <si>
    <t>IQ231628661</t>
  </si>
  <si>
    <t>IQ231628850</t>
  </si>
  <si>
    <t>IQ231629201</t>
  </si>
  <si>
    <t>IQ231629769</t>
  </si>
  <si>
    <t>IQ231629894</t>
  </si>
  <si>
    <t>IQ231630084</t>
  </si>
  <si>
    <t>IQ231630199</t>
  </si>
  <si>
    <t>IQ231630220</t>
  </si>
  <si>
    <t>IQ231630576</t>
  </si>
  <si>
    <t>IQ231630776</t>
  </si>
  <si>
    <t>IQ231630889</t>
  </si>
  <si>
    <t>IQ231632387</t>
  </si>
  <si>
    <t>IQ231632731</t>
  </si>
  <si>
    <t>IQ231634649</t>
  </si>
  <si>
    <t>IQ231635255</t>
  </si>
  <si>
    <t>IQ231635839</t>
  </si>
  <si>
    <t>IQ231635872</t>
  </si>
  <si>
    <t>IQ231636193</t>
  </si>
  <si>
    <t>IQ231636372</t>
  </si>
  <si>
    <t>IQ231636683</t>
  </si>
  <si>
    <t>IQ231636803</t>
  </si>
  <si>
    <t>IQ231636818</t>
  </si>
  <si>
    <t>IQ231636836</t>
  </si>
  <si>
    <t>IQ231636846</t>
  </si>
  <si>
    <t>IQ231637655</t>
  </si>
  <si>
    <t>IQ231637660</t>
  </si>
  <si>
    <t>IQ231637849</t>
  </si>
  <si>
    <t>IQ231638406</t>
  </si>
  <si>
    <t>IQ231638606</t>
  </si>
  <si>
    <t>IQ231638666</t>
  </si>
  <si>
    <t>IQ231638927</t>
  </si>
  <si>
    <t>IQ231639093</t>
  </si>
  <si>
    <t>IQ231639500</t>
  </si>
  <si>
    <t>IQ231646572</t>
  </si>
  <si>
    <t>IQ231646960</t>
  </si>
  <si>
    <t>IQ231646999</t>
  </si>
  <si>
    <t>IQ231647021</t>
  </si>
  <si>
    <t>IQ231647787</t>
  </si>
  <si>
    <t>IQ231648165</t>
  </si>
  <si>
    <t>IQ231648203</t>
  </si>
  <si>
    <t>IQ231648473</t>
  </si>
  <si>
    <t>IQ231648665</t>
  </si>
  <si>
    <t>IQ231648689</t>
  </si>
  <si>
    <t>IQ231648715</t>
  </si>
  <si>
    <t>IQ231649722</t>
  </si>
  <si>
    <t>IQ231649808</t>
  </si>
  <si>
    <t>IQ231649890</t>
  </si>
  <si>
    <t>IQ23165</t>
  </si>
  <si>
    <t>IQ231650162</t>
  </si>
  <si>
    <t>IQ231650707</t>
  </si>
  <si>
    <t>IQ231650735</t>
  </si>
  <si>
    <t>IQ231651024</t>
  </si>
  <si>
    <t>IQ231651308</t>
  </si>
  <si>
    <t>IQ231651347</t>
  </si>
  <si>
    <t>IQ231651375</t>
  </si>
  <si>
    <t>IQ231651591</t>
  </si>
  <si>
    <t>IQ231651738</t>
  </si>
  <si>
    <t>IQ231651999</t>
  </si>
  <si>
    <t>IQ231652038</t>
  </si>
  <si>
    <t>IQ231652052</t>
  </si>
  <si>
    <t>IQ231652094</t>
  </si>
  <si>
    <t>IQ231652433</t>
  </si>
  <si>
    <t>IQ231652515</t>
  </si>
  <si>
    <t>IQ231652565</t>
  </si>
  <si>
    <t>IQ231652609</t>
  </si>
  <si>
    <t>IQ231652646</t>
  </si>
  <si>
    <t>IQ231652764</t>
  </si>
  <si>
    <t>IQ231652783</t>
  </si>
  <si>
    <t>IQ231652793</t>
  </si>
  <si>
    <t>IQ231652828</t>
  </si>
  <si>
    <t>IQ231652998</t>
  </si>
  <si>
    <t>IQ231653021</t>
  </si>
  <si>
    <t>IQ231653091</t>
  </si>
  <si>
    <t>IQ231653258</t>
  </si>
  <si>
    <t>IQ231653274</t>
  </si>
  <si>
    <t>IQ231653380</t>
  </si>
  <si>
    <t>IQ231653427</t>
  </si>
  <si>
    <t>IQ231653506</t>
  </si>
  <si>
    <t>IQ231654443</t>
  </si>
  <si>
    <t>IQ231654489</t>
  </si>
  <si>
    <t>IQ231654520</t>
  </si>
  <si>
    <t>IQ231654573</t>
  </si>
  <si>
    <t>IQ231654661</t>
  </si>
  <si>
    <t>IQ231654664</t>
  </si>
  <si>
    <t>IQ231654789</t>
  </si>
  <si>
    <t>IQ231655151</t>
  </si>
  <si>
    <t>IQ231655241</t>
  </si>
  <si>
    <t>IQ231655477</t>
  </si>
  <si>
    <t>IQ231655755</t>
  </si>
  <si>
    <t>IQ231656061</t>
  </si>
  <si>
    <t>IQ231656183</t>
  </si>
  <si>
    <t>IQ231656613</t>
  </si>
  <si>
    <t>IQ231656640</t>
  </si>
  <si>
    <t>IQ231657515</t>
  </si>
  <si>
    <t>IQ231658066</t>
  </si>
  <si>
    <t>IQ231658578</t>
  </si>
  <si>
    <t>IQ231658626</t>
  </si>
  <si>
    <t>IQ231658704</t>
  </si>
  <si>
    <t>IQ231658802</t>
  </si>
  <si>
    <t>IQ231658880</t>
  </si>
  <si>
    <t>IQ231659341</t>
  </si>
  <si>
    <t>IQ231659494</t>
  </si>
  <si>
    <t>IQ231659521</t>
  </si>
  <si>
    <t>IQ231660197</t>
  </si>
  <si>
    <t>IQ231660224</t>
  </si>
  <si>
    <t>IQ231660298</t>
  </si>
  <si>
    <t>IQ231660987</t>
  </si>
  <si>
    <t>IQ231662233</t>
  </si>
  <si>
    <t>IQ231662269</t>
  </si>
  <si>
    <t>IQ231662324</t>
  </si>
  <si>
    <t>IQ231662338</t>
  </si>
  <si>
    <t>IQ231662352</t>
  </si>
  <si>
    <t>IQ231662425</t>
  </si>
  <si>
    <t>IQ231662486</t>
  </si>
  <si>
    <t>IQ231662561</t>
  </si>
  <si>
    <t>IQ231662571</t>
  </si>
  <si>
    <t>IQ231662584</t>
  </si>
  <si>
    <t>IQ231662818</t>
  </si>
  <si>
    <t>IQ231662845</t>
  </si>
  <si>
    <t>IQ231662877</t>
  </si>
  <si>
    <t>IQ231663236</t>
  </si>
  <si>
    <t>IQ231663427</t>
  </si>
  <si>
    <t>IQ231663927</t>
  </si>
  <si>
    <t>IQ231664460</t>
  </si>
  <si>
    <t>IQ231664560</t>
  </si>
  <si>
    <t>IQ231665090</t>
  </si>
  <si>
    <t>IQ231665441</t>
  </si>
  <si>
    <t>IQ231666077</t>
  </si>
  <si>
    <t>IQ231666417</t>
  </si>
  <si>
    <t>IQ231666528</t>
  </si>
  <si>
    <t>IQ231666538</t>
  </si>
  <si>
    <t>IQ231666667</t>
  </si>
  <si>
    <t>IQ231666795</t>
  </si>
  <si>
    <t>IQ231666890</t>
  </si>
  <si>
    <t>IQ231666923</t>
  </si>
  <si>
    <t>IQ231667199</t>
  </si>
  <si>
    <t>IQ231667395</t>
  </si>
  <si>
    <t>IQ231667430</t>
  </si>
  <si>
    <t>IQ231667544</t>
  </si>
  <si>
    <t>IQ231667654</t>
  </si>
  <si>
    <t>IQ231667661</t>
  </si>
  <si>
    <t>IQ231667692</t>
  </si>
  <si>
    <t>IQ231667737</t>
  </si>
  <si>
    <t>IQ231667783</t>
  </si>
  <si>
    <t>IQ231667791</t>
  </si>
  <si>
    <t>IQ231667920</t>
  </si>
  <si>
    <t>IQ231668078</t>
  </si>
  <si>
    <t>IQ231668190</t>
  </si>
  <si>
    <t>IQ231669052</t>
  </si>
  <si>
    <t>IQ231669429</t>
  </si>
  <si>
    <t>IQ231672973</t>
  </si>
  <si>
    <t>IQ231674739</t>
  </si>
  <si>
    <t>IQ231674750</t>
  </si>
  <si>
    <t>IQ231675213</t>
  </si>
  <si>
    <t>IQ231675778</t>
  </si>
  <si>
    <t>IQ231676894</t>
  </si>
  <si>
    <t>IQ231677311</t>
  </si>
  <si>
    <t>IQ231677765</t>
  </si>
  <si>
    <t>IQ231678346</t>
  </si>
  <si>
    <t>IQ231678372</t>
  </si>
  <si>
    <t>IQ231679439</t>
  </si>
  <si>
    <t>IQ231679580</t>
  </si>
  <si>
    <t>IQ231679873</t>
  </si>
  <si>
    <t>IQ231680129</t>
  </si>
  <si>
    <t>IQ231681034</t>
  </si>
  <si>
    <t>IQ231681373</t>
  </si>
  <si>
    <t>IQ231681376</t>
  </si>
  <si>
    <t>IQ231688012</t>
  </si>
  <si>
    <t>IQ231688049</t>
  </si>
  <si>
    <t>IQ231688070</t>
  </si>
  <si>
    <t>IQ231688094</t>
  </si>
  <si>
    <t>IQ231688203</t>
  </si>
  <si>
    <t>IQ231688269</t>
  </si>
  <si>
    <t>IQ231688279</t>
  </si>
  <si>
    <t>IQ231688378</t>
  </si>
  <si>
    <t>IQ231688396</t>
  </si>
  <si>
    <t>IQ231688469</t>
  </si>
  <si>
    <t>IQ231688562</t>
  </si>
  <si>
    <t>IQ231688576</t>
  </si>
  <si>
    <t>IQ231688663</t>
  </si>
  <si>
    <t>IQ231688668</t>
  </si>
  <si>
    <t>IQ231688706</t>
  </si>
  <si>
    <t>IQ231688733</t>
  </si>
  <si>
    <t>IQ231688778</t>
  </si>
  <si>
    <t>IQ231689344</t>
  </si>
  <si>
    <t>IQ231689601</t>
  </si>
  <si>
    <t>IQ23169</t>
  </si>
  <si>
    <t>IQ231690953</t>
  </si>
  <si>
    <t>IQ231690983</t>
  </si>
  <si>
    <t>IQ231691140</t>
  </si>
  <si>
    <t>IQ231691260</t>
  </si>
  <si>
    <t>IQ231691345</t>
  </si>
  <si>
    <t>IQ231691731</t>
  </si>
  <si>
    <t>IQ231691803</t>
  </si>
  <si>
    <t>IQ231692115</t>
  </si>
  <si>
    <t>IQ231692219</t>
  </si>
  <si>
    <t>IQ231692317</t>
  </si>
  <si>
    <t>IQ231692440</t>
  </si>
  <si>
    <t>IQ231692542</t>
  </si>
  <si>
    <t>IQ231692765</t>
  </si>
  <si>
    <t>IQ231692812</t>
  </si>
  <si>
    <t>IQ231692870</t>
  </si>
  <si>
    <t>IQ231692970</t>
  </si>
  <si>
    <t>IQ231693174</t>
  </si>
  <si>
    <t>IQ231693262</t>
  </si>
  <si>
    <t>IQ231693310</t>
  </si>
  <si>
    <t>IQ231693423</t>
  </si>
  <si>
    <t>IQ231693505</t>
  </si>
  <si>
    <t>IQ231693523</t>
  </si>
  <si>
    <t>IQ231693580</t>
  </si>
  <si>
    <t>IQ231693667</t>
  </si>
  <si>
    <t>IQ231693984</t>
  </si>
  <si>
    <t>IQ231694356</t>
  </si>
  <si>
    <t>IQ231694591</t>
  </si>
  <si>
    <t>IQ231695330</t>
  </si>
  <si>
    <t>IQ231695601</t>
  </si>
  <si>
    <t>IQ231696398</t>
  </si>
  <si>
    <t>IQ231696632</t>
  </si>
  <si>
    <t>IQ231698676</t>
  </si>
  <si>
    <t>IQ231702791</t>
  </si>
  <si>
    <t>IQ231703261</t>
  </si>
  <si>
    <t>IQ231703296</t>
  </si>
  <si>
    <t>IQ231704670</t>
  </si>
  <si>
    <t>IQ231705418</t>
  </si>
  <si>
    <t>IQ231705900</t>
  </si>
  <si>
    <t>IQ231706324</t>
  </si>
  <si>
    <t>IQ231706619</t>
  </si>
  <si>
    <t>IQ231707007</t>
  </si>
  <si>
    <t>IQ231707152</t>
  </si>
  <si>
    <t>IQ231707587</t>
  </si>
  <si>
    <t>IQ231707592</t>
  </si>
  <si>
    <t>IQ231707683</t>
  </si>
  <si>
    <t>IQ231708241</t>
  </si>
  <si>
    <t>IQ231709001</t>
  </si>
  <si>
    <t>IQ231709036</t>
  </si>
  <si>
    <t>IQ231709053</t>
  </si>
  <si>
    <t>IQ231709297</t>
  </si>
  <si>
    <t>IQ23171</t>
  </si>
  <si>
    <t>IQ231710015</t>
  </si>
  <si>
    <t>IQ231711444</t>
  </si>
  <si>
    <t>IQ231712481</t>
  </si>
  <si>
    <t>IQ231712516</t>
  </si>
  <si>
    <t>IQ231713063</t>
  </si>
  <si>
    <t>IQ231713282</t>
  </si>
  <si>
    <t>IQ231713470</t>
  </si>
  <si>
    <t>IQ231713931</t>
  </si>
  <si>
    <t>IQ231714056</t>
  </si>
  <si>
    <t>IQ231714357</t>
  </si>
  <si>
    <t>IQ231714419</t>
  </si>
  <si>
    <t>IQ231714430</t>
  </si>
  <si>
    <t>IQ231714793</t>
  </si>
  <si>
    <t>IQ231715011</t>
  </si>
  <si>
    <t>IQ231715012</t>
  </si>
  <si>
    <t>IQ231715153</t>
  </si>
  <si>
    <t>IQ231715324</t>
  </si>
  <si>
    <t>IQ231715367</t>
  </si>
  <si>
    <t>IQ231715594</t>
  </si>
  <si>
    <t>IQ231715650</t>
  </si>
  <si>
    <t>IQ231715681</t>
  </si>
  <si>
    <t>IQ231715798</t>
  </si>
  <si>
    <t>IQ231715916</t>
  </si>
  <si>
    <t>IQ231715990</t>
  </si>
  <si>
    <t>IQ231715998</t>
  </si>
  <si>
    <t>IQ231716021</t>
  </si>
  <si>
    <t>IQ231716026</t>
  </si>
  <si>
    <t>IQ231719023</t>
  </si>
  <si>
    <t>IQ231719204</t>
  </si>
  <si>
    <t>IQ231719411</t>
  </si>
  <si>
    <t>IQ231721740</t>
  </si>
  <si>
    <t>IQ231729021</t>
  </si>
  <si>
    <t>IQ231729153</t>
  </si>
  <si>
    <t>IQ231729659</t>
  </si>
  <si>
    <t>IQ23173</t>
  </si>
  <si>
    <t>IQ231737264</t>
  </si>
  <si>
    <t>IQ231769953</t>
  </si>
  <si>
    <t>IQ231769955</t>
  </si>
  <si>
    <t>IQ231769956</t>
  </si>
  <si>
    <t>IQ231769957</t>
  </si>
  <si>
    <t>IQ231769977</t>
  </si>
  <si>
    <t>IQ231769978</t>
  </si>
  <si>
    <t>IQ231769981</t>
  </si>
  <si>
    <t>IQ231769986</t>
  </si>
  <si>
    <t>IQ231769990</t>
  </si>
  <si>
    <t>IQ231769993</t>
  </si>
  <si>
    <t>IQ231769994</t>
  </si>
  <si>
    <t>IQ231769995</t>
  </si>
  <si>
    <t>IQ231769996</t>
  </si>
  <si>
    <t>IQ231769997</t>
  </si>
  <si>
    <t>IQ231769999</t>
  </si>
  <si>
    <t>IQ23177</t>
  </si>
  <si>
    <t>IQ231770002</t>
  </si>
  <si>
    <t>IQ231770024</t>
  </si>
  <si>
    <t>IQ231770026</t>
  </si>
  <si>
    <t>IQ231770053</t>
  </si>
  <si>
    <t>IQ231770740</t>
  </si>
  <si>
    <t>IQ231770949</t>
  </si>
  <si>
    <t>IQ231770955</t>
  </si>
  <si>
    <t>IQ231770956</t>
  </si>
  <si>
    <t>IQ231770957</t>
  </si>
  <si>
    <t>IQ231771080</t>
  </si>
  <si>
    <t>IQ231771081</t>
  </si>
  <si>
    <t>IQ231771115</t>
  </si>
  <si>
    <t>IQ231771116</t>
  </si>
  <si>
    <t>IQ231771153</t>
  </si>
  <si>
    <t>IQ231771188</t>
  </si>
  <si>
    <t>IQ231771191</t>
  </si>
  <si>
    <t>IQ231771226</t>
  </si>
  <si>
    <t>IQ231771449</t>
  </si>
  <si>
    <t>IQ231771567</t>
  </si>
  <si>
    <t>IQ231771573</t>
  </si>
  <si>
    <t>IQ231771668</t>
  </si>
  <si>
    <t>IQ231772440</t>
  </si>
  <si>
    <t>IQ231772441</t>
  </si>
  <si>
    <t>IQ231772663</t>
  </si>
  <si>
    <t>IQ231772728</t>
  </si>
  <si>
    <t>IQ231772763</t>
  </si>
  <si>
    <t>IQ231773575</t>
  </si>
  <si>
    <t>IQ231773653</t>
  </si>
  <si>
    <t>IQ231773735</t>
  </si>
  <si>
    <t>IQ231773869</t>
  </si>
  <si>
    <t>IQ231774587</t>
  </si>
  <si>
    <t>IQ231774650</t>
  </si>
  <si>
    <t>IQ231774665</t>
  </si>
  <si>
    <t>IQ231775657</t>
  </si>
  <si>
    <t>IQ231776228</t>
  </si>
  <si>
    <t>IQ231777306</t>
  </si>
  <si>
    <t>IQ231777633</t>
  </si>
  <si>
    <t>IQ231778237</t>
  </si>
  <si>
    <t>IQ231778588</t>
  </si>
  <si>
    <t>IQ231778905</t>
  </si>
  <si>
    <t>IQ231779028</t>
  </si>
  <si>
    <t>IQ231779325</t>
  </si>
  <si>
    <t>IQ231780403</t>
  </si>
  <si>
    <t>IQ231781296</t>
  </si>
  <si>
    <t>IQ231785187</t>
  </si>
  <si>
    <t>IQ231785623</t>
  </si>
  <si>
    <t>IQ231786607</t>
  </si>
  <si>
    <t>IQ231786860</t>
  </si>
  <si>
    <t>IQ231786874</t>
  </si>
  <si>
    <t>IQ231787129</t>
  </si>
  <si>
    <t>IQ23179</t>
  </si>
  <si>
    <t>IQ231790210</t>
  </si>
  <si>
    <t>IQ23181</t>
  </si>
  <si>
    <t>IQ23181438</t>
  </si>
  <si>
    <t>IQ23181446</t>
  </si>
  <si>
    <t>IQ23181486</t>
  </si>
  <si>
    <t>IQ23181532</t>
  </si>
  <si>
    <t>IQ23181615</t>
  </si>
  <si>
    <t>IQ23181636</t>
  </si>
  <si>
    <t>IQ23181653</t>
  </si>
  <si>
    <t>IQ23181701</t>
  </si>
  <si>
    <t>IQ23181726</t>
  </si>
  <si>
    <t>IQ23181746</t>
  </si>
  <si>
    <t>IQ23181765</t>
  </si>
  <si>
    <t>IQ23182017</t>
  </si>
  <si>
    <t>IQ23182071</t>
  </si>
  <si>
    <t>IQ23182084</t>
  </si>
  <si>
    <t>IQ23182225</t>
  </si>
  <si>
    <t>IQ231822499</t>
  </si>
  <si>
    <t>IQ231824252</t>
  </si>
  <si>
    <t>IQ231824418</t>
  </si>
  <si>
    <t>IQ231824654</t>
  </si>
  <si>
    <t>IQ231824743</t>
  </si>
  <si>
    <t>IQ231825042</t>
  </si>
  <si>
    <t>IQ231825131</t>
  </si>
  <si>
    <t>IQ231825476</t>
  </si>
  <si>
    <t>IQ231825538</t>
  </si>
  <si>
    <t>IQ231825650</t>
  </si>
  <si>
    <t>IQ231825776</t>
  </si>
  <si>
    <t>IQ231826048</t>
  </si>
  <si>
    <t>IQ231826234</t>
  </si>
  <si>
    <t>IQ231826485</t>
  </si>
  <si>
    <t>IQ23182653</t>
  </si>
  <si>
    <t>IQ231826629</t>
  </si>
  <si>
    <t>IQ231826728</t>
  </si>
  <si>
    <t>IQ231826927</t>
  </si>
  <si>
    <t>IQ231827415</t>
  </si>
  <si>
    <t>IQ231827498</t>
  </si>
  <si>
    <t>IQ231827783</t>
  </si>
  <si>
    <t>IQ231827976</t>
  </si>
  <si>
    <t>IQ231828759</t>
  </si>
  <si>
    <t>IQ231828760</t>
  </si>
  <si>
    <t>IQ231828761</t>
  </si>
  <si>
    <t>IQ231828762</t>
  </si>
  <si>
    <t>IQ231828763</t>
  </si>
  <si>
    <t>IQ231828764</t>
  </si>
  <si>
    <t>IQ231828765</t>
  </si>
  <si>
    <t>IQ231828925</t>
  </si>
  <si>
    <t>IQ231828939</t>
  </si>
  <si>
    <t>IQ231829039</t>
  </si>
  <si>
    <t>IQ231829165</t>
  </si>
  <si>
    <t>IQ231829231</t>
  </si>
  <si>
    <t>IQ231829257</t>
  </si>
  <si>
    <t>IQ231829338</t>
  </si>
  <si>
    <t>IQ231829455</t>
  </si>
  <si>
    <t>IQ231829463</t>
  </si>
  <si>
    <t>IQ231829465</t>
  </si>
  <si>
    <t>IQ231829602</t>
  </si>
  <si>
    <t>IQ231829621</t>
  </si>
  <si>
    <t>IQ231829685</t>
  </si>
  <si>
    <t>IQ231829864</t>
  </si>
  <si>
    <t>IQ231829918</t>
  </si>
  <si>
    <t>IQ231829977</t>
  </si>
  <si>
    <t>IQ23183</t>
  </si>
  <si>
    <t>IQ231830669</t>
  </si>
  <si>
    <t>IQ231830677</t>
  </si>
  <si>
    <t>IQ231830906</t>
  </si>
  <si>
    <t>IQ231831624</t>
  </si>
  <si>
    <t>IQ231831644</t>
  </si>
  <si>
    <t>IQ231831775</t>
  </si>
  <si>
    <t>IQ231831867</t>
  </si>
  <si>
    <t>IQ231832008</t>
  </si>
  <si>
    <t>IQ231832073</t>
  </si>
  <si>
    <t>IQ231832133</t>
  </si>
  <si>
    <t>IQ231832285</t>
  </si>
  <si>
    <t>IQ231832300</t>
  </si>
  <si>
    <t>IQ23183252</t>
  </si>
  <si>
    <t>IQ231832632</t>
  </si>
  <si>
    <t>IQ231832644</t>
  </si>
  <si>
    <t>IQ231832956</t>
  </si>
  <si>
    <t>IQ231833531</t>
  </si>
  <si>
    <t>IQ231833760</t>
  </si>
  <si>
    <t>IQ231834064</t>
  </si>
  <si>
    <t>IQ231834129</t>
  </si>
  <si>
    <t>IQ231834824</t>
  </si>
  <si>
    <t>IQ231834943</t>
  </si>
  <si>
    <t>IQ231835630</t>
  </si>
  <si>
    <t>IQ23183598</t>
  </si>
  <si>
    <t>IQ23183600</t>
  </si>
  <si>
    <t>IQ231836129</t>
  </si>
  <si>
    <t>IQ231836918</t>
  </si>
  <si>
    <t>IQ231837047</t>
  </si>
  <si>
    <t>IQ231837538</t>
  </si>
  <si>
    <t>IQ231837582</t>
  </si>
  <si>
    <t>IQ231837599</t>
  </si>
  <si>
    <t>IQ231837602</t>
  </si>
  <si>
    <t>IQ231838052</t>
  </si>
  <si>
    <t>IQ231838107</t>
  </si>
  <si>
    <t>IQ231838332</t>
  </si>
  <si>
    <t>IQ231838643</t>
  </si>
  <si>
    <t>IQ23183923</t>
  </si>
  <si>
    <t>IQ231839297</t>
  </si>
  <si>
    <t>IQ231839352</t>
  </si>
  <si>
    <t>IQ231839568</t>
  </si>
  <si>
    <t>IQ231839983</t>
  </si>
  <si>
    <t>IQ231840005</t>
  </si>
  <si>
    <t>IQ231840701</t>
  </si>
  <si>
    <t>IQ231840861</t>
  </si>
  <si>
    <t>IQ231841047</t>
  </si>
  <si>
    <t>IQ231841138</t>
  </si>
  <si>
    <t>IQ231841365</t>
  </si>
  <si>
    <t>IQ23184152</t>
  </si>
  <si>
    <t>IQ231842113</t>
  </si>
  <si>
    <t>IQ231842417</t>
  </si>
  <si>
    <t>IQ231842915</t>
  </si>
  <si>
    <t>IQ231843045</t>
  </si>
  <si>
    <t>IQ231844152</t>
  </si>
  <si>
    <t>IQ231844727</t>
  </si>
  <si>
    <t>IQ231845121</t>
  </si>
  <si>
    <t>IQ23184519</t>
  </si>
  <si>
    <t>IQ231846020</t>
  </si>
  <si>
    <t>IQ23184635</t>
  </si>
  <si>
    <t>IQ231847112</t>
  </si>
  <si>
    <t>IQ23184719</t>
  </si>
  <si>
    <t>IQ23184733</t>
  </si>
  <si>
    <t>IQ23184761</t>
  </si>
  <si>
    <t>IQ23184773</t>
  </si>
  <si>
    <t>IQ23184899</t>
  </si>
  <si>
    <t>IQ23185</t>
  </si>
  <si>
    <t>IQ231850007</t>
  </si>
  <si>
    <t>IQ23185075</t>
  </si>
  <si>
    <t>IQ23185131</t>
  </si>
  <si>
    <t>IQ231851907</t>
  </si>
  <si>
    <t>IQ231853306</t>
  </si>
  <si>
    <t>IQ231853342</t>
  </si>
  <si>
    <t>IQ23185416</t>
  </si>
  <si>
    <t>IQ23185462</t>
  </si>
  <si>
    <t>IQ23185535</t>
  </si>
  <si>
    <t>IQ231855734</t>
  </si>
  <si>
    <t>IQ231856360</t>
  </si>
  <si>
    <t>IQ23185665</t>
  </si>
  <si>
    <t>IQ231857419</t>
  </si>
  <si>
    <t>IQ231857613</t>
  </si>
  <si>
    <t>IQ231858103</t>
  </si>
  <si>
    <t>IQ231858556</t>
  </si>
  <si>
    <t>IQ23185945</t>
  </si>
  <si>
    <t>IQ23185946</t>
  </si>
  <si>
    <t>IQ231864336</t>
  </si>
  <si>
    <t>IQ231864755</t>
  </si>
  <si>
    <t>IQ231868826</t>
  </si>
  <si>
    <t>IQ231868880</t>
  </si>
  <si>
    <t>IQ231869025</t>
  </si>
  <si>
    <t>IQ231869396</t>
  </si>
  <si>
    <t>IQ231869478</t>
  </si>
  <si>
    <t>IQ231869583</t>
  </si>
  <si>
    <t>IQ231869718</t>
  </si>
  <si>
    <t>IQ231869847</t>
  </si>
  <si>
    <t>IQ23187</t>
  </si>
  <si>
    <t>IQ231870035</t>
  </si>
  <si>
    <t>IQ231870039</t>
  </si>
  <si>
    <t>IQ231870183</t>
  </si>
  <si>
    <t>IQ231871426</t>
  </si>
  <si>
    <t>IQ231871930</t>
  </si>
  <si>
    <t>IQ231872171</t>
  </si>
  <si>
    <t>IQ231872223</t>
  </si>
  <si>
    <t>IQ231872346</t>
  </si>
  <si>
    <t>IQ231872717</t>
  </si>
  <si>
    <t>IQ231872786</t>
  </si>
  <si>
    <t>IQ231873133</t>
  </si>
  <si>
    <t>IQ231873134</t>
  </si>
  <si>
    <t>IQ231873135</t>
  </si>
  <si>
    <t>IQ231873136</t>
  </si>
  <si>
    <t>IQ231873361</t>
  </si>
  <si>
    <t>IQ231873377</t>
  </si>
  <si>
    <t>IQ231873909</t>
  </si>
  <si>
    <t>IQ231873932</t>
  </si>
  <si>
    <t>IQ231874060</t>
  </si>
  <si>
    <t>IQ231874139</t>
  </si>
  <si>
    <t>IQ231874551</t>
  </si>
  <si>
    <t>IQ231874555</t>
  </si>
  <si>
    <t>IQ231874837</t>
  </si>
  <si>
    <t>IQ231875321</t>
  </si>
  <si>
    <t>IQ231875676</t>
  </si>
  <si>
    <t>IQ231875808</t>
  </si>
  <si>
    <t>IQ231876421</t>
  </si>
  <si>
    <t>IQ231876477</t>
  </si>
  <si>
    <t>IQ231876645</t>
  </si>
  <si>
    <t>IQ231876807</t>
  </si>
  <si>
    <t>IQ231877135</t>
  </si>
  <si>
    <t>IQ231877161</t>
  </si>
  <si>
    <t>IQ231877420</t>
  </si>
  <si>
    <t>IQ231877776</t>
  </si>
  <si>
    <t>IQ231877787</t>
  </si>
  <si>
    <t>IQ231878135</t>
  </si>
  <si>
    <t>IQ231878187</t>
  </si>
  <si>
    <t>IQ231878261</t>
  </si>
  <si>
    <t>IQ231878298</t>
  </si>
  <si>
    <t>IQ231879084</t>
  </si>
  <si>
    <t>IQ231879111</t>
  </si>
  <si>
    <t>IQ231879157</t>
  </si>
  <si>
    <t>IQ231880258</t>
  </si>
  <si>
    <t>IQ231880706</t>
  </si>
  <si>
    <t>IQ231880752</t>
  </si>
  <si>
    <t>IQ231880753</t>
  </si>
  <si>
    <t>IQ231880754</t>
  </si>
  <si>
    <t>IQ231880940</t>
  </si>
  <si>
    <t>IQ231881178</t>
  </si>
  <si>
    <t>IQ231881221</t>
  </si>
  <si>
    <t>IQ231882022</t>
  </si>
  <si>
    <t>IQ231882212</t>
  </si>
  <si>
    <t>IQ231882301</t>
  </si>
  <si>
    <t>IQ231882556</t>
  </si>
  <si>
    <t>IQ231883456</t>
  </si>
  <si>
    <t>IQ231883487</t>
  </si>
  <si>
    <t>IQ231883664</t>
  </si>
  <si>
    <t>IQ231883764</t>
  </si>
  <si>
    <t>IQ231883847</t>
  </si>
  <si>
    <t>IQ231883934</t>
  </si>
  <si>
    <t>IQ231884176</t>
  </si>
  <si>
    <t>IQ231884283</t>
  </si>
  <si>
    <t>IQ231884336</t>
  </si>
  <si>
    <t>IQ231884494</t>
  </si>
  <si>
    <t>IQ231885526</t>
  </si>
  <si>
    <t>IQ231886837</t>
  </si>
  <si>
    <t>IQ231887159</t>
  </si>
  <si>
    <t>IQ231887202</t>
  </si>
  <si>
    <t>IQ231887757</t>
  </si>
  <si>
    <t>IQ231887789</t>
  </si>
  <si>
    <t>IQ231887877</t>
  </si>
  <si>
    <t>IQ231888404</t>
  </si>
  <si>
    <t>IQ231888597</t>
  </si>
  <si>
    <t>IQ231889118</t>
  </si>
  <si>
    <t>IQ231889215</t>
  </si>
  <si>
    <t>IQ231891964</t>
  </si>
  <si>
    <t>IQ231892012</t>
  </si>
  <si>
    <t>IQ231894479</t>
  </si>
  <si>
    <t>IQ231894603</t>
  </si>
  <si>
    <t>IQ231895069</t>
  </si>
  <si>
    <t>IQ231898420</t>
  </si>
  <si>
    <t>IQ231899825</t>
  </si>
  <si>
    <t>IQ231899908</t>
  </si>
  <si>
    <t>IQ231901480</t>
  </si>
  <si>
    <t>IQ231901750</t>
  </si>
  <si>
    <t>IQ231901911</t>
  </si>
  <si>
    <t>IQ231902096</t>
  </si>
  <si>
    <t>IQ231903588</t>
  </si>
  <si>
    <t>IQ231904089</t>
  </si>
  <si>
    <t>IQ231909440</t>
  </si>
  <si>
    <t>IQ23191</t>
  </si>
  <si>
    <t>IQ231916718</t>
  </si>
  <si>
    <t>IQ231916721</t>
  </si>
  <si>
    <t>IQ231916740</t>
  </si>
  <si>
    <t>IQ231917478</t>
  </si>
  <si>
    <t>IQ231917499</t>
  </si>
  <si>
    <t>IQ231917500</t>
  </si>
  <si>
    <t>IQ231917619</t>
  </si>
  <si>
    <t>IQ231918827</t>
  </si>
  <si>
    <t>IQ231919094</t>
  </si>
  <si>
    <t>IQ231919620</t>
  </si>
  <si>
    <t>IQ231919733</t>
  </si>
  <si>
    <t>IQ231919940</t>
  </si>
  <si>
    <t>IQ231919941</t>
  </si>
  <si>
    <t>IQ231919942</t>
  </si>
  <si>
    <t>IQ231920176</t>
  </si>
  <si>
    <t>IQ231920473</t>
  </si>
  <si>
    <t>IQ231920528</t>
  </si>
  <si>
    <t>IQ231921265</t>
  </si>
  <si>
    <t>IQ231922281</t>
  </si>
  <si>
    <t>IQ231922935</t>
  </si>
  <si>
    <t>IQ231922982</t>
  </si>
  <si>
    <t>IQ231923121</t>
  </si>
  <si>
    <t>IQ231923180</t>
  </si>
  <si>
    <t>IQ231923602</t>
  </si>
  <si>
    <t>IQ231924068</t>
  </si>
  <si>
    <t>IQ231924433</t>
  </si>
  <si>
    <t>IQ231925569</t>
  </si>
  <si>
    <t>IQ231926603</t>
  </si>
  <si>
    <t>IQ231926661</t>
  </si>
  <si>
    <t>IQ231926991</t>
  </si>
  <si>
    <t>IQ231929119</t>
  </si>
  <si>
    <t>IQ231929196</t>
  </si>
  <si>
    <t>IQ231929400</t>
  </si>
  <si>
    <t>IQ231929542</t>
  </si>
  <si>
    <t>IQ231929694</t>
  </si>
  <si>
    <t>IQ231929830</t>
  </si>
  <si>
    <t>IQ23193</t>
  </si>
  <si>
    <t>IQ231930185</t>
  </si>
  <si>
    <t>IQ231930348</t>
  </si>
  <si>
    <t>IQ231930508</t>
  </si>
  <si>
    <t>IQ231931079</t>
  </si>
  <si>
    <t>IQ231931449</t>
  </si>
  <si>
    <t>IQ231931470</t>
  </si>
  <si>
    <t>IQ231931808</t>
  </si>
  <si>
    <t>IQ231931983</t>
  </si>
  <si>
    <t>IQ231933037</t>
  </si>
  <si>
    <t>IQ231933115</t>
  </si>
  <si>
    <t>IQ231934739</t>
  </si>
  <si>
    <t>IQ231935755</t>
  </si>
  <si>
    <t>IQ231936514</t>
  </si>
  <si>
    <t>IQ231936592</t>
  </si>
  <si>
    <t>IQ231937022</t>
  </si>
  <si>
    <t>IQ231937055</t>
  </si>
  <si>
    <t>IQ231938734</t>
  </si>
  <si>
    <t>IQ231940853</t>
  </si>
  <si>
    <t>IQ231946155</t>
  </si>
  <si>
    <t>IQ231946290</t>
  </si>
  <si>
    <t>IQ231946466</t>
  </si>
  <si>
    <t>IQ231946735</t>
  </si>
  <si>
    <t>IQ231947741</t>
  </si>
  <si>
    <t>IQ231948124</t>
  </si>
  <si>
    <t>IQ231948673</t>
  </si>
  <si>
    <t>IQ231948937</t>
  </si>
  <si>
    <t>IQ231950965</t>
  </si>
  <si>
    <t>IQ231952086</t>
  </si>
  <si>
    <t>IQ231959869</t>
  </si>
  <si>
    <t>IQ231966659</t>
  </si>
  <si>
    <t>IQ231966662</t>
  </si>
  <si>
    <t>IQ231966729</t>
  </si>
  <si>
    <t>IQ231967001</t>
  </si>
  <si>
    <t>IQ231967005</t>
  </si>
  <si>
    <t>IQ231968253</t>
  </si>
  <si>
    <t>IQ231968257</t>
  </si>
  <si>
    <t>IQ231968267</t>
  </si>
  <si>
    <t>IQ231968293</t>
  </si>
  <si>
    <t>IQ231968298</t>
  </si>
  <si>
    <t>IQ231968304</t>
  </si>
  <si>
    <t>IQ231968308</t>
  </si>
  <si>
    <t>IQ231968389</t>
  </si>
  <si>
    <t>IQ23197</t>
  </si>
  <si>
    <t>IQ231972465</t>
  </si>
  <si>
    <t>IQ231972466</t>
  </si>
  <si>
    <t>IQ231972467</t>
  </si>
  <si>
    <t>IQ231972468</t>
  </si>
  <si>
    <t>IQ231972469</t>
  </si>
  <si>
    <t>IQ231973556</t>
  </si>
  <si>
    <t>IQ231973573</t>
  </si>
  <si>
    <t>IQ231973615</t>
  </si>
  <si>
    <t>IQ231973749</t>
  </si>
  <si>
    <t>IQ231973752</t>
  </si>
  <si>
    <t>IQ231973753</t>
  </si>
  <si>
    <t>IQ231973754</t>
  </si>
  <si>
    <t>IQ231973755</t>
  </si>
  <si>
    <t>IQ231973756</t>
  </si>
  <si>
    <t>IQ231973757</t>
  </si>
  <si>
    <t>IQ231976757</t>
  </si>
  <si>
    <t>IQ231978809</t>
  </si>
  <si>
    <t>IQ231980640</t>
  </si>
  <si>
    <t>IQ231980975</t>
  </si>
  <si>
    <t>IQ231981052</t>
  </si>
  <si>
    <t>IQ231981246</t>
  </si>
  <si>
    <t>IQ231982222</t>
  </si>
  <si>
    <t>IQ231982223</t>
  </si>
  <si>
    <t>IQ231983057</t>
  </si>
  <si>
    <t>IQ231983240</t>
  </si>
  <si>
    <t>IQ231984686</t>
  </si>
  <si>
    <t>IQ231984727</t>
  </si>
  <si>
    <t>IQ231985947</t>
  </si>
  <si>
    <t>IQ231985962</t>
  </si>
  <si>
    <t>IQ231987597</t>
  </si>
  <si>
    <t>IQ231987787</t>
  </si>
  <si>
    <t>IQ231987863</t>
  </si>
  <si>
    <t>IQ231988088</t>
  </si>
  <si>
    <t>IQ231988089</t>
  </si>
  <si>
    <t>IQ231988090</t>
  </si>
  <si>
    <t>IQ231988189</t>
  </si>
  <si>
    <t>IQ231988268</t>
  </si>
  <si>
    <t>IQ231988305</t>
  </si>
  <si>
    <t>IQ231988641</t>
  </si>
  <si>
    <t>IQ231988671</t>
  </si>
  <si>
    <t>IQ231988777</t>
  </si>
  <si>
    <t>IQ231988897</t>
  </si>
  <si>
    <t>IQ231988898</t>
  </si>
  <si>
    <t>IQ231989265</t>
  </si>
  <si>
    <t>IQ231989382</t>
  </si>
  <si>
    <t>IQ231989523</t>
  </si>
  <si>
    <t>IQ231989602</t>
  </si>
  <si>
    <t>IQ23199</t>
  </si>
  <si>
    <t>IQ231990013</t>
  </si>
  <si>
    <t>IQ231990101</t>
  </si>
  <si>
    <t>IQ231992646</t>
  </si>
  <si>
    <t>IQ231993418</t>
  </si>
  <si>
    <t>IQ231993474</t>
  </si>
  <si>
    <t>IQ231993707</t>
  </si>
  <si>
    <t>IQ231994013</t>
  </si>
  <si>
    <t>IQ231994512</t>
  </si>
  <si>
    <t>IQ231996036</t>
  </si>
  <si>
    <t>IQ231996162</t>
  </si>
  <si>
    <t>IQ231996576</t>
  </si>
  <si>
    <t>IQ231997185</t>
  </si>
  <si>
    <t>IQ231997602</t>
  </si>
  <si>
    <t>IQ231997688</t>
  </si>
  <si>
    <t>IQ231997770</t>
  </si>
  <si>
    <t>IQ231998042</t>
  </si>
  <si>
    <t>IQ231998060</t>
  </si>
  <si>
    <t>IQ231999411</t>
  </si>
  <si>
    <t>IQ232000616</t>
  </si>
  <si>
    <t>IQ232000956</t>
  </si>
  <si>
    <t>IQ232002813</t>
  </si>
  <si>
    <t>IQ232003122</t>
  </si>
  <si>
    <t>IQ232003349</t>
  </si>
  <si>
    <t>IQ232003370</t>
  </si>
  <si>
    <t>IQ232003406</t>
  </si>
  <si>
    <t>IQ232003548</t>
  </si>
  <si>
    <t>IQ232003767</t>
  </si>
  <si>
    <t>IQ232003846</t>
  </si>
  <si>
    <t>IQ232004110</t>
  </si>
  <si>
    <t>IQ232004187</t>
  </si>
  <si>
    <t>IQ232004394</t>
  </si>
  <si>
    <t>IQ232004483</t>
  </si>
  <si>
    <t>IQ232004719</t>
  </si>
  <si>
    <t>IQ232005973</t>
  </si>
  <si>
    <t>IQ232006193</t>
  </si>
  <si>
    <t>IQ232006480</t>
  </si>
  <si>
    <t>IQ232006844</t>
  </si>
  <si>
    <t>IQ23201</t>
  </si>
  <si>
    <t>IQ232013751</t>
  </si>
  <si>
    <t>IQ232014272</t>
  </si>
  <si>
    <t>IQ232014303</t>
  </si>
  <si>
    <t>IQ232017769</t>
  </si>
  <si>
    <t>IQ232018206</t>
  </si>
  <si>
    <t>IQ232020018</t>
  </si>
  <si>
    <t>IQ232020674</t>
  </si>
  <si>
    <t>IQ232020774</t>
  </si>
  <si>
    <t>IQ232020778</t>
  </si>
  <si>
    <t>IQ232022580</t>
  </si>
  <si>
    <t>IQ23203</t>
  </si>
  <si>
    <t>IQ23205</t>
  </si>
  <si>
    <t>IQ23207</t>
  </si>
  <si>
    <t>IQ23209</t>
  </si>
  <si>
    <t>IQ23213</t>
  </si>
  <si>
    <t>IQ23217</t>
  </si>
  <si>
    <t>IQ23218021</t>
  </si>
  <si>
    <t>IQ23218094</t>
  </si>
  <si>
    <t>IQ23218206</t>
  </si>
  <si>
    <t>IQ23219</t>
  </si>
  <si>
    <t>IQ23219146</t>
  </si>
  <si>
    <t>IQ23219967</t>
  </si>
  <si>
    <t>IQ23220590</t>
  </si>
  <si>
    <t>IQ23220934</t>
  </si>
  <si>
    <t>IQ23221</t>
  </si>
  <si>
    <t>IQ23221094</t>
  </si>
  <si>
    <t>IQ23221313</t>
  </si>
  <si>
    <t>IQ23221430</t>
  </si>
  <si>
    <t>IQ23221492</t>
  </si>
  <si>
    <t>IQ23221583</t>
  </si>
  <si>
    <t>IQ23221662</t>
  </si>
  <si>
    <t>IQ23221694</t>
  </si>
  <si>
    <t>IQ23221746</t>
  </si>
  <si>
    <t>IQ23222125</t>
  </si>
  <si>
    <t>IQ23222297</t>
  </si>
  <si>
    <t>IQ23222471</t>
  </si>
  <si>
    <t>IQ23222618</t>
  </si>
  <si>
    <t>IQ23222620</t>
  </si>
  <si>
    <t>IQ23223</t>
  </si>
  <si>
    <t>IQ23223622</t>
  </si>
  <si>
    <t>IQ23225</t>
  </si>
  <si>
    <t>IQ23227</t>
  </si>
  <si>
    <t>IQ23229</t>
  </si>
  <si>
    <t>IQ232290144</t>
  </si>
  <si>
    <t>IQ23231</t>
  </si>
  <si>
    <t>IQ232312641</t>
  </si>
  <si>
    <t>IQ232312710</t>
  </si>
  <si>
    <t>IQ232312914</t>
  </si>
  <si>
    <t>IQ232313372</t>
  </si>
  <si>
    <t>IQ232314969</t>
  </si>
  <si>
    <t>IQ232315219</t>
  </si>
  <si>
    <t>IQ232315408</t>
  </si>
  <si>
    <t>IQ232315454</t>
  </si>
  <si>
    <t>IQ232315491</t>
  </si>
  <si>
    <t>IQ232315562</t>
  </si>
  <si>
    <t>IQ232315569</t>
  </si>
  <si>
    <t>IQ232315660</t>
  </si>
  <si>
    <t>IQ232315709</t>
  </si>
  <si>
    <t>IQ232315824</t>
  </si>
  <si>
    <t>IQ232316035</t>
  </si>
  <si>
    <t>IQ232316104</t>
  </si>
  <si>
    <t>IQ232316162</t>
  </si>
  <si>
    <t>IQ232316274</t>
  </si>
  <si>
    <t>IQ232317645</t>
  </si>
  <si>
    <t>IQ232317911</t>
  </si>
  <si>
    <t>IQ232318326</t>
  </si>
  <si>
    <t>IQ232318342</t>
  </si>
  <si>
    <t>IQ232318621</t>
  </si>
  <si>
    <t>IQ232320311</t>
  </si>
  <si>
    <t>IQ232320339</t>
  </si>
  <si>
    <t>IQ232320457</t>
  </si>
  <si>
    <t>IQ232320529</t>
  </si>
  <si>
    <t>IQ232320602</t>
  </si>
  <si>
    <t>IQ232320604</t>
  </si>
  <si>
    <t>IQ232320701</t>
  </si>
  <si>
    <t>IQ232320717</t>
  </si>
  <si>
    <t>IQ232320786</t>
  </si>
  <si>
    <t>IQ232320965</t>
  </si>
  <si>
    <t>IQ232321086</t>
  </si>
  <si>
    <t>IQ232321111</t>
  </si>
  <si>
    <t>IQ232321423</t>
  </si>
  <si>
    <t>IQ232321849</t>
  </si>
  <si>
    <t>IQ232321868</t>
  </si>
  <si>
    <t>IQ232321973</t>
  </si>
  <si>
    <t>IQ232321977</t>
  </si>
  <si>
    <t>IQ232321994</t>
  </si>
  <si>
    <t>IQ232322046</t>
  </si>
  <si>
    <t>IQ232324380</t>
  </si>
  <si>
    <t>IQ232324592</t>
  </si>
  <si>
    <t>IQ232324823</t>
  </si>
  <si>
    <t>IQ232327671</t>
  </si>
  <si>
    <t>IQ232327884</t>
  </si>
  <si>
    <t>IQ232329173</t>
  </si>
  <si>
    <t>IQ232329336</t>
  </si>
  <si>
    <t>IQ232331325</t>
  </si>
  <si>
    <t>IQ232331925</t>
  </si>
  <si>
    <t>IQ232335518</t>
  </si>
  <si>
    <t>IQ232337511</t>
  </si>
  <si>
    <t>IQ232338841</t>
  </si>
  <si>
    <t>IQ232346626</t>
  </si>
  <si>
    <t>IQ232346737</t>
  </si>
  <si>
    <t>IQ232349576</t>
  </si>
  <si>
    <t>IQ232351968</t>
  </si>
  <si>
    <t>IQ232352778</t>
  </si>
  <si>
    <t>IQ232352813</t>
  </si>
  <si>
    <t>IQ232353051</t>
  </si>
  <si>
    <t>IQ232354450</t>
  </si>
  <si>
    <t>IQ232354557</t>
  </si>
  <si>
    <t>IQ232354660</t>
  </si>
  <si>
    <t>IQ232354682</t>
  </si>
  <si>
    <t>IQ232354750</t>
  </si>
  <si>
    <t>IQ232355255</t>
  </si>
  <si>
    <t>IQ232356923</t>
  </si>
  <si>
    <t>IQ232356931</t>
  </si>
  <si>
    <t>IQ232357677</t>
  </si>
  <si>
    <t>IQ23236536</t>
  </si>
  <si>
    <t>IQ232371458</t>
  </si>
  <si>
    <t>IQ232371513</t>
  </si>
  <si>
    <t>IQ232373147</t>
  </si>
  <si>
    <t>IQ232373160</t>
  </si>
  <si>
    <t>IQ232376396</t>
  </si>
  <si>
    <t>IQ232376503</t>
  </si>
  <si>
    <t>IQ232376523</t>
  </si>
  <si>
    <t>IQ232377986</t>
  </si>
  <si>
    <t>IQ232378073</t>
  </si>
  <si>
    <t>IQ232378083</t>
  </si>
  <si>
    <t>IQ232378159</t>
  </si>
  <si>
    <t>IQ232378327</t>
  </si>
  <si>
    <t>IQ232378328</t>
  </si>
  <si>
    <t>IQ232378329</t>
  </si>
  <si>
    <t>IQ232378470</t>
  </si>
  <si>
    <t>IQ232378504</t>
  </si>
  <si>
    <t>IQ232378940</t>
  </si>
  <si>
    <t>IQ232378941</t>
  </si>
  <si>
    <t>IQ232378969</t>
  </si>
  <si>
    <t>IQ232379754</t>
  </si>
  <si>
    <t>IQ232379806</t>
  </si>
  <si>
    <t>IQ232379976</t>
  </si>
  <si>
    <t>IQ232382687</t>
  </si>
  <si>
    <t>IQ232382741</t>
  </si>
  <si>
    <t>IQ232382748</t>
  </si>
  <si>
    <t>IQ232383032</t>
  </si>
  <si>
    <t>IQ232383314</t>
  </si>
  <si>
    <t>IQ232383402</t>
  </si>
  <si>
    <t>IQ232383888</t>
  </si>
  <si>
    <t>IQ232383993</t>
  </si>
  <si>
    <t>IQ232384056</t>
  </si>
  <si>
    <t>IQ232385096</t>
  </si>
  <si>
    <t>IQ232385255</t>
  </si>
  <si>
    <t>IQ232385653</t>
  </si>
  <si>
    <t>IQ232387645</t>
  </si>
  <si>
    <t>IQ232388201</t>
  </si>
  <si>
    <t>IQ232388341</t>
  </si>
  <si>
    <t>IQ232389542</t>
  </si>
  <si>
    <t>IQ232390571</t>
  </si>
  <si>
    <t>IQ232392272</t>
  </si>
  <si>
    <t>IQ23239237</t>
  </si>
  <si>
    <t>IQ232392397</t>
  </si>
  <si>
    <t>IQ232394871</t>
  </si>
  <si>
    <t>IQ232398103</t>
  </si>
  <si>
    <t>IQ232398261</t>
  </si>
  <si>
    <t>IQ232398863</t>
  </si>
  <si>
    <t>IQ232400642</t>
  </si>
  <si>
    <t>IQ232400737</t>
  </si>
  <si>
    <t>IQ232400773</t>
  </si>
  <si>
    <t>IQ232401075</t>
  </si>
  <si>
    <t>IQ232401092</t>
  </si>
  <si>
    <t>IQ232401202</t>
  </si>
  <si>
    <t>IQ232401648</t>
  </si>
  <si>
    <t>IQ232401894</t>
  </si>
  <si>
    <t>IQ232401929</t>
  </si>
  <si>
    <t>IQ232401932</t>
  </si>
  <si>
    <t>IQ232402447</t>
  </si>
  <si>
    <t>IQ232402606</t>
  </si>
  <si>
    <t>IQ232403047</t>
  </si>
  <si>
    <t>IQ232403062</t>
  </si>
  <si>
    <t>IQ232404602</t>
  </si>
  <si>
    <t>IQ232405039</t>
  </si>
  <si>
    <t>IQ232405367</t>
  </si>
  <si>
    <t>IQ232408496</t>
  </si>
  <si>
    <t>IQ232408625</t>
  </si>
  <si>
    <t>IQ232408812</t>
  </si>
  <si>
    <t>IQ232409104</t>
  </si>
  <si>
    <t>IQ232409554</t>
  </si>
  <si>
    <t>IQ232409941</t>
  </si>
  <si>
    <t>IQ23241</t>
  </si>
  <si>
    <t>IQ232411692</t>
  </si>
  <si>
    <t>IQ232412115</t>
  </si>
  <si>
    <t>IQ232412144</t>
  </si>
  <si>
    <t>IQ232414502</t>
  </si>
  <si>
    <t>IQ232416917</t>
  </si>
  <si>
    <t>IQ232417174</t>
  </si>
  <si>
    <t>IQ232417814</t>
  </si>
  <si>
    <t>IQ232417856</t>
  </si>
  <si>
    <t>IQ232419724</t>
  </si>
  <si>
    <t>IQ232419949</t>
  </si>
  <si>
    <t>IQ232425318</t>
  </si>
  <si>
    <t>IQ232427178</t>
  </si>
  <si>
    <t>IQ232428154</t>
  </si>
  <si>
    <t>IQ23243</t>
  </si>
  <si>
    <t>IQ232430318</t>
  </si>
  <si>
    <t>IQ232430701</t>
  </si>
  <si>
    <t>IQ232430840</t>
  </si>
  <si>
    <t>IQ232430950</t>
  </si>
  <si>
    <t>IQ232431541</t>
  </si>
  <si>
    <t>IQ232433075</t>
  </si>
  <si>
    <t>IQ232433677</t>
  </si>
  <si>
    <t>IQ232434183</t>
  </si>
  <si>
    <t>IQ23243718</t>
  </si>
  <si>
    <t>IQ23243746</t>
  </si>
  <si>
    <t>IQ232439220</t>
  </si>
  <si>
    <t>IQ23245</t>
  </si>
  <si>
    <t>IQ23245169</t>
  </si>
  <si>
    <t>IQ232451847</t>
  </si>
  <si>
    <t>IQ232451933</t>
  </si>
  <si>
    <t>IQ232453401</t>
  </si>
  <si>
    <t>IQ232453434</t>
  </si>
  <si>
    <t>IQ232453647</t>
  </si>
  <si>
    <t>IQ232454122</t>
  </si>
  <si>
    <t>IQ232454144</t>
  </si>
  <si>
    <t>IQ232454155</t>
  </si>
  <si>
    <t>IQ232454170</t>
  </si>
  <si>
    <t>IQ232455761</t>
  </si>
  <si>
    <t>IQ232456989</t>
  </si>
  <si>
    <t>IQ23245725</t>
  </si>
  <si>
    <t>IQ232458582</t>
  </si>
  <si>
    <t>IQ232458664</t>
  </si>
  <si>
    <t>IQ23245925</t>
  </si>
  <si>
    <t>IQ232459606</t>
  </si>
  <si>
    <t>IQ23245987</t>
  </si>
  <si>
    <t>IQ232460645</t>
  </si>
  <si>
    <t>IQ23246088</t>
  </si>
  <si>
    <t>IQ232462050</t>
  </si>
  <si>
    <t>IQ232462051</t>
  </si>
  <si>
    <t>IQ232462052</t>
  </si>
  <si>
    <t>IQ23246267</t>
  </si>
  <si>
    <t>IQ232463562</t>
  </si>
  <si>
    <t>IQ232463563</t>
  </si>
  <si>
    <t>IQ232463564</t>
  </si>
  <si>
    <t>IQ232463565</t>
  </si>
  <si>
    <t>IQ232463635</t>
  </si>
  <si>
    <t>IQ232463843</t>
  </si>
  <si>
    <t>IQ232463844</t>
  </si>
  <si>
    <t>IQ232463845</t>
  </si>
  <si>
    <t>IQ23246407</t>
  </si>
  <si>
    <t>IQ23246411</t>
  </si>
  <si>
    <t>IQ232464177</t>
  </si>
  <si>
    <t>IQ23246420</t>
  </si>
  <si>
    <t>IQ23246428</t>
  </si>
  <si>
    <t>IQ232464810</t>
  </si>
  <si>
    <t>IQ232464811</t>
  </si>
  <si>
    <t>IQ232465444</t>
  </si>
  <si>
    <t>IQ232465829</t>
  </si>
  <si>
    <t>IQ232467412</t>
  </si>
  <si>
    <t>IQ232468007</t>
  </si>
  <si>
    <t>IQ232468647</t>
  </si>
  <si>
    <t>IQ23246937</t>
  </si>
  <si>
    <t>IQ232469541</t>
  </si>
  <si>
    <t>IQ232469631</t>
  </si>
  <si>
    <t>IQ23247</t>
  </si>
  <si>
    <t>IQ232470097</t>
  </si>
  <si>
    <t>IQ232470222</t>
  </si>
  <si>
    <t>IQ23247065</t>
  </si>
  <si>
    <t>IQ23247066</t>
  </si>
  <si>
    <t>IQ23247071</t>
  </si>
  <si>
    <t>IQ23247077</t>
  </si>
  <si>
    <t>IQ232471212</t>
  </si>
  <si>
    <t>IQ232471265</t>
  </si>
  <si>
    <t>IQ232471566</t>
  </si>
  <si>
    <t>IQ232471567</t>
  </si>
  <si>
    <t>IQ232471919</t>
  </si>
  <si>
    <t>IQ232472009</t>
  </si>
  <si>
    <t>IQ232472015</t>
  </si>
  <si>
    <t>IQ232472272</t>
  </si>
  <si>
    <t>IQ232472491</t>
  </si>
  <si>
    <t>IQ232473118</t>
  </si>
  <si>
    <t>IQ232475296</t>
  </si>
  <si>
    <t>IQ232475519</t>
  </si>
  <si>
    <t>IQ23247568</t>
  </si>
  <si>
    <t>IQ23247594</t>
  </si>
  <si>
    <t>IQ23247606</t>
  </si>
  <si>
    <t>IQ232476264</t>
  </si>
  <si>
    <t>IQ232476338</t>
  </si>
  <si>
    <t>IQ232476380</t>
  </si>
  <si>
    <t>IQ23247681</t>
  </si>
  <si>
    <t>IQ232476843</t>
  </si>
  <si>
    <t>IQ232477995</t>
  </si>
  <si>
    <t>IQ232478026</t>
  </si>
  <si>
    <t>IQ232478067</t>
  </si>
  <si>
    <t>IQ232478312</t>
  </si>
  <si>
    <t>IQ232479406</t>
  </si>
  <si>
    <t>IQ232480396</t>
  </si>
  <si>
    <t>IQ232480435</t>
  </si>
  <si>
    <t>IQ23248053</t>
  </si>
  <si>
    <t>IQ23248093</t>
  </si>
  <si>
    <t>IQ232481926</t>
  </si>
  <si>
    <t>IQ232482124</t>
  </si>
  <si>
    <t>IQ232482359</t>
  </si>
  <si>
    <t>IQ232482519</t>
  </si>
  <si>
    <t>IQ23248277</t>
  </si>
  <si>
    <t>IQ23248302</t>
  </si>
  <si>
    <t>IQ232483243</t>
  </si>
  <si>
    <t>IQ232483867</t>
  </si>
  <si>
    <t>IQ23248411</t>
  </si>
  <si>
    <t>IQ232484221</t>
  </si>
  <si>
    <t>IQ23248432</t>
  </si>
  <si>
    <t>IQ232484509</t>
  </si>
  <si>
    <t>IQ23248458</t>
  </si>
  <si>
    <t>IQ232485346</t>
  </si>
  <si>
    <t>IQ23248537</t>
  </si>
  <si>
    <t>IQ232485719</t>
  </si>
  <si>
    <t>IQ232486127</t>
  </si>
  <si>
    <t>IQ232486299</t>
  </si>
  <si>
    <t>IQ23248653</t>
  </si>
  <si>
    <t>IQ232486887</t>
  </si>
  <si>
    <t>IQ23248765</t>
  </si>
  <si>
    <t>IQ232488487</t>
  </si>
  <si>
    <t>IQ23248858</t>
  </si>
  <si>
    <t>IQ232488605</t>
  </si>
  <si>
    <t>IQ232488729</t>
  </si>
  <si>
    <t>IQ232488765</t>
  </si>
  <si>
    <t>IQ232488773</t>
  </si>
  <si>
    <t>IQ232488974</t>
  </si>
  <si>
    <t>IQ232489044</t>
  </si>
  <si>
    <t>IQ232489371</t>
  </si>
  <si>
    <t>IQ232490682</t>
  </si>
  <si>
    <t>IQ232491052</t>
  </si>
  <si>
    <t>IQ232491060</t>
  </si>
  <si>
    <t>IQ232491125</t>
  </si>
  <si>
    <t>IQ232493380</t>
  </si>
  <si>
    <t>IQ232493563</t>
  </si>
  <si>
    <t>IQ232493632</t>
  </si>
  <si>
    <t>IQ232493689</t>
  </si>
  <si>
    <t>IQ232493717</t>
  </si>
  <si>
    <t>IQ232493729</t>
  </si>
  <si>
    <t>IQ232493960</t>
  </si>
  <si>
    <t>IQ232493982</t>
  </si>
  <si>
    <t>IQ232494068</t>
  </si>
  <si>
    <t>IQ232494211</t>
  </si>
  <si>
    <t>IQ232494326</t>
  </si>
  <si>
    <t>IQ232496022</t>
  </si>
  <si>
    <t>IQ232496032</t>
  </si>
  <si>
    <t>IQ232496899</t>
  </si>
  <si>
    <t>IQ232496962</t>
  </si>
  <si>
    <t>IQ232499059</t>
  </si>
  <si>
    <t>IQ232499115</t>
  </si>
  <si>
    <t>IQ232500771</t>
  </si>
  <si>
    <t>IQ232502187</t>
  </si>
  <si>
    <t>IQ232502479</t>
  </si>
  <si>
    <t>IQ232502574</t>
  </si>
  <si>
    <t>IQ232503151</t>
  </si>
  <si>
    <t>IQ232504448</t>
  </si>
  <si>
    <t>IQ232504561</t>
  </si>
  <si>
    <t>IQ232504679</t>
  </si>
  <si>
    <t>IQ232504947</t>
  </si>
  <si>
    <t>IQ232505061</t>
  </si>
  <si>
    <t>IQ232505351</t>
  </si>
  <si>
    <t>IQ232508542</t>
  </si>
  <si>
    <t>IQ232508550</t>
  </si>
  <si>
    <t>IQ232509147</t>
  </si>
  <si>
    <t>IQ232509249</t>
  </si>
  <si>
    <t>IQ232509338</t>
  </si>
  <si>
    <t>IQ23251</t>
  </si>
  <si>
    <t>IQ232510830</t>
  </si>
  <si>
    <t>IQ232511788</t>
  </si>
  <si>
    <t>IQ23251206</t>
  </si>
  <si>
    <t>IQ232512093</t>
  </si>
  <si>
    <t>IQ232515096</t>
  </si>
  <si>
    <t>IQ232515471</t>
  </si>
  <si>
    <t>IQ232515485</t>
  </si>
  <si>
    <t>IQ232519029</t>
  </si>
  <si>
    <t>IQ232521146</t>
  </si>
  <si>
    <t>IQ23252284</t>
  </si>
  <si>
    <t>IQ232526418</t>
  </si>
  <si>
    <t>IQ232526552</t>
  </si>
  <si>
    <t>IQ23253</t>
  </si>
  <si>
    <t>IQ232530418</t>
  </si>
  <si>
    <t>IQ232532257</t>
  </si>
  <si>
    <t>IQ232532264</t>
  </si>
  <si>
    <t>IQ232532505</t>
  </si>
  <si>
    <t>IQ232535189</t>
  </si>
  <si>
    <t>IQ232539554</t>
  </si>
  <si>
    <t>IQ23255</t>
  </si>
  <si>
    <t>IQ232552888</t>
  </si>
  <si>
    <t>IQ232552894</t>
  </si>
  <si>
    <t>IQ232553126</t>
  </si>
  <si>
    <t>IQ232553127</t>
  </si>
  <si>
    <t>IQ232553664</t>
  </si>
  <si>
    <t>IQ232555455</t>
  </si>
  <si>
    <t>IQ232555497</t>
  </si>
  <si>
    <t>IQ232555541</t>
  </si>
  <si>
    <t>IQ232555576</t>
  </si>
  <si>
    <t>IQ232555866</t>
  </si>
  <si>
    <t>IQ232556165</t>
  </si>
  <si>
    <t>IQ232558191</t>
  </si>
  <si>
    <t>IQ232559044</t>
  </si>
  <si>
    <t>IQ232559493</t>
  </si>
  <si>
    <t>IQ232559762</t>
  </si>
  <si>
    <t>IQ232561440</t>
  </si>
  <si>
    <t>IQ232561444</t>
  </si>
  <si>
    <t>IQ232561505</t>
  </si>
  <si>
    <t>IQ232561549</t>
  </si>
  <si>
    <t>IQ232561653</t>
  </si>
  <si>
    <t>IQ232561849</t>
  </si>
  <si>
    <t>IQ232561885</t>
  </si>
  <si>
    <t>IQ232562106</t>
  </si>
  <si>
    <t>IQ232562235</t>
  </si>
  <si>
    <t>IQ232562362</t>
  </si>
  <si>
    <t>IQ232562431</t>
  </si>
  <si>
    <t>IQ232562628</t>
  </si>
  <si>
    <t>IQ232562779</t>
  </si>
  <si>
    <t>IQ232562824</t>
  </si>
  <si>
    <t>IQ232562842</t>
  </si>
  <si>
    <t>IQ232562935</t>
  </si>
  <si>
    <t>IQ232563074</t>
  </si>
  <si>
    <t>IQ232565555</t>
  </si>
  <si>
    <t>IQ232566935</t>
  </si>
  <si>
    <t>IQ232567048</t>
  </si>
  <si>
    <t>IQ232567214</t>
  </si>
  <si>
    <t>IQ232567216</t>
  </si>
  <si>
    <t>IQ232567307</t>
  </si>
  <si>
    <t>IQ23256777</t>
  </si>
  <si>
    <t>IQ232568846</t>
  </si>
  <si>
    <t>IQ23257</t>
  </si>
  <si>
    <t>IQ232573355</t>
  </si>
  <si>
    <t>IQ232573500</t>
  </si>
  <si>
    <t>IQ232573700</t>
  </si>
  <si>
    <t>IQ232573756</t>
  </si>
  <si>
    <t>IQ232573841</t>
  </si>
  <si>
    <t>IQ232573866</t>
  </si>
  <si>
    <t>IQ232574347</t>
  </si>
  <si>
    <t>IQ232575104</t>
  </si>
  <si>
    <t>IQ232575464</t>
  </si>
  <si>
    <t>IQ232575822</t>
  </si>
  <si>
    <t>IQ232575960</t>
  </si>
  <si>
    <t>IQ232576032</t>
  </si>
  <si>
    <t>IQ232577698</t>
  </si>
  <si>
    <t>IQ232578303</t>
  </si>
  <si>
    <t>IQ232578545</t>
  </si>
  <si>
    <t>IQ232578562</t>
  </si>
  <si>
    <t>IQ232580165</t>
  </si>
  <si>
    <t>IQ232581504</t>
  </si>
  <si>
    <t>IQ232581571</t>
  </si>
  <si>
    <t>IQ232583297</t>
  </si>
  <si>
    <t>IQ232583365</t>
  </si>
  <si>
    <t>IQ232583487</t>
  </si>
  <si>
    <t>IQ232583496</t>
  </si>
  <si>
    <t>IQ232583612</t>
  </si>
  <si>
    <t>IQ232583905</t>
  </si>
  <si>
    <t>IQ232584176</t>
  </si>
  <si>
    <t>IQ232584269</t>
  </si>
  <si>
    <t>IQ232584594</t>
  </si>
  <si>
    <t>IQ232584648</t>
  </si>
  <si>
    <t>IQ232584726</t>
  </si>
  <si>
    <t>IQ232584960</t>
  </si>
  <si>
    <t>IQ232585577</t>
  </si>
  <si>
    <t>IQ232585850</t>
  </si>
  <si>
    <t>IQ232586118</t>
  </si>
  <si>
    <t>IQ232586344</t>
  </si>
  <si>
    <t>IQ232586413</t>
  </si>
  <si>
    <t>IQ232586470</t>
  </si>
  <si>
    <t>IQ232586533</t>
  </si>
  <si>
    <t>IQ232586552</t>
  </si>
  <si>
    <t>IQ232587922</t>
  </si>
  <si>
    <t>IQ232589639</t>
  </si>
  <si>
    <t>IQ232589735</t>
  </si>
  <si>
    <t>IQ232589985</t>
  </si>
  <si>
    <t>IQ23259</t>
  </si>
  <si>
    <t>IQ232590031</t>
  </si>
  <si>
    <t>IQ232590130</t>
  </si>
  <si>
    <t>IQ232590665</t>
  </si>
  <si>
    <t>IQ232592370</t>
  </si>
  <si>
    <t>IQ232593817</t>
  </si>
  <si>
    <t>IQ232593834</t>
  </si>
  <si>
    <t>IQ232595082</t>
  </si>
  <si>
    <t>IQ232595497</t>
  </si>
  <si>
    <t>IQ232595524</t>
  </si>
  <si>
    <t>IQ232595535</t>
  </si>
  <si>
    <t>IQ232596313</t>
  </si>
  <si>
    <t>IQ232596352</t>
  </si>
  <si>
    <t>IQ232596801</t>
  </si>
  <si>
    <t>IQ232596949</t>
  </si>
  <si>
    <t>IQ232597167</t>
  </si>
  <si>
    <t>IQ232599569</t>
  </si>
  <si>
    <t>IQ232599989</t>
  </si>
  <si>
    <t>IQ232600018</t>
  </si>
  <si>
    <t>IQ232600381</t>
  </si>
  <si>
    <t>IQ232602188</t>
  </si>
  <si>
    <t>IQ232603138</t>
  </si>
  <si>
    <t>IQ232603973</t>
  </si>
  <si>
    <t>IQ232604583</t>
  </si>
  <si>
    <t>IQ232604624</t>
  </si>
  <si>
    <t>IQ232609169</t>
  </si>
  <si>
    <t>IQ232609573</t>
  </si>
  <si>
    <t>IQ232609595</t>
  </si>
  <si>
    <t>IQ232609611</t>
  </si>
  <si>
    <t>IQ232609675</t>
  </si>
  <si>
    <t>IQ232611441</t>
  </si>
  <si>
    <t>IQ232616221</t>
  </si>
  <si>
    <t>IQ232616726</t>
  </si>
  <si>
    <t>IQ232617129</t>
  </si>
  <si>
    <t>IQ232618413</t>
  </si>
  <si>
    <t>IQ232624950</t>
  </si>
  <si>
    <t>IQ232624968</t>
  </si>
  <si>
    <t>IQ232628327</t>
  </si>
  <si>
    <t>IQ232628648</t>
  </si>
  <si>
    <t>IQ232628805</t>
  </si>
  <si>
    <t>IQ232640008</t>
  </si>
  <si>
    <t>IQ232648898</t>
  </si>
  <si>
    <t>IQ232649141</t>
  </si>
  <si>
    <t>IQ23265</t>
  </si>
  <si>
    <t>IQ232658424</t>
  </si>
  <si>
    <t>IQ232658433</t>
  </si>
  <si>
    <t>IQ232658452</t>
  </si>
  <si>
    <t>IQ232658526</t>
  </si>
  <si>
    <t>IQ232659948</t>
  </si>
  <si>
    <t>IQ232659954</t>
  </si>
  <si>
    <t>IQ232659985</t>
  </si>
  <si>
    <t>IQ232660749</t>
  </si>
  <si>
    <t>IQ232660916</t>
  </si>
  <si>
    <t>IQ232661025</t>
  </si>
  <si>
    <t>IQ232661576</t>
  </si>
  <si>
    <t>IQ232661862</t>
  </si>
  <si>
    <t>IQ232663427</t>
  </si>
  <si>
    <t>IQ232663577</t>
  </si>
  <si>
    <t>IQ232663669</t>
  </si>
  <si>
    <t>IQ232663782</t>
  </si>
  <si>
    <t>IQ232663832</t>
  </si>
  <si>
    <t>IQ232664016</t>
  </si>
  <si>
    <t>IQ232664017</t>
  </si>
  <si>
    <t>IQ232664629</t>
  </si>
  <si>
    <t>IQ232665033</t>
  </si>
  <si>
    <t>IQ232665037</t>
  </si>
  <si>
    <t>IQ23266620</t>
  </si>
  <si>
    <t>IQ232666772</t>
  </si>
  <si>
    <t>IQ232667866</t>
  </si>
  <si>
    <t>IQ232667908</t>
  </si>
  <si>
    <t>IQ232669198</t>
  </si>
  <si>
    <t>IQ232669211</t>
  </si>
  <si>
    <t>IQ232669212</t>
  </si>
  <si>
    <t>IQ232669213</t>
  </si>
  <si>
    <t>IQ232669214</t>
  </si>
  <si>
    <t>IQ232669215</t>
  </si>
  <si>
    <t>IQ232669271</t>
  </si>
  <si>
    <t>IQ232669415</t>
  </si>
  <si>
    <t>IQ232669758</t>
  </si>
  <si>
    <t>IQ232669841</t>
  </si>
  <si>
    <t>IQ23267</t>
  </si>
  <si>
    <t>IQ232670046</t>
  </si>
  <si>
    <t>IQ232670270</t>
  </si>
  <si>
    <t>IQ232670325</t>
  </si>
  <si>
    <t>IQ232670390</t>
  </si>
  <si>
    <t>IQ232670391</t>
  </si>
  <si>
    <t>IQ232670633</t>
  </si>
  <si>
    <t>IQ232671083</t>
  </si>
  <si>
    <t>IQ232671801</t>
  </si>
  <si>
    <t>IQ232671968</t>
  </si>
  <si>
    <t>IQ232672482</t>
  </si>
  <si>
    <t>IQ232673137</t>
  </si>
  <si>
    <t>IQ23267475</t>
  </si>
  <si>
    <t>IQ232675340</t>
  </si>
  <si>
    <t>IQ232675793</t>
  </si>
  <si>
    <t>IQ232676497</t>
  </si>
  <si>
    <t>IQ232676543</t>
  </si>
  <si>
    <t>IQ232677060</t>
  </si>
  <si>
    <t>IQ232677765</t>
  </si>
  <si>
    <t>IQ232679365</t>
  </si>
  <si>
    <t>IQ232679421</t>
  </si>
  <si>
    <t>IQ23267953</t>
  </si>
  <si>
    <t>IQ232679878</t>
  </si>
  <si>
    <t>IQ232681722</t>
  </si>
  <si>
    <t>IQ232681773</t>
  </si>
  <si>
    <t>IQ232682280</t>
  </si>
  <si>
    <t>IQ232683951</t>
  </si>
  <si>
    <t>IQ232684285</t>
  </si>
  <si>
    <t>IQ232684343</t>
  </si>
  <si>
    <t>IQ232684522</t>
  </si>
  <si>
    <t>IQ232684662</t>
  </si>
  <si>
    <t>IQ232685957</t>
  </si>
  <si>
    <t>IQ232687060</t>
  </si>
  <si>
    <t>IQ23269</t>
  </si>
  <si>
    <t>IQ232691749</t>
  </si>
  <si>
    <t>IQ232691788</t>
  </si>
  <si>
    <t>IQ232691939</t>
  </si>
  <si>
    <t>IQ23269218</t>
  </si>
  <si>
    <t>IQ232692949</t>
  </si>
  <si>
    <t>IQ232693191</t>
  </si>
  <si>
    <t>IQ23269347</t>
  </si>
  <si>
    <t>IQ232693810</t>
  </si>
  <si>
    <t>IQ2326947</t>
  </si>
  <si>
    <t>IQ232695069</t>
  </si>
  <si>
    <t>IQ23269719</t>
  </si>
  <si>
    <t>IQ232698450</t>
  </si>
  <si>
    <t>IQ232699783</t>
  </si>
  <si>
    <t>IQ23270023</t>
  </si>
  <si>
    <t>IQ232700329</t>
  </si>
  <si>
    <t>IQ23270138</t>
  </si>
  <si>
    <t>IQ232701429</t>
  </si>
  <si>
    <t>IQ23270156</t>
  </si>
  <si>
    <t>IQ232701648</t>
  </si>
  <si>
    <t>IQ232701867</t>
  </si>
  <si>
    <t>IQ232702183</t>
  </si>
  <si>
    <t>IQ23270306</t>
  </si>
  <si>
    <t>IQ23270317</t>
  </si>
  <si>
    <t>IQ2327038</t>
  </si>
  <si>
    <t>IQ232704334</t>
  </si>
  <si>
    <t>IQ2327044</t>
  </si>
  <si>
    <t>IQ232705346</t>
  </si>
  <si>
    <t>IQ232705369</t>
  </si>
  <si>
    <t>IQ232705443</t>
  </si>
  <si>
    <t>IQ232705688</t>
  </si>
  <si>
    <t>IQ23270583</t>
  </si>
  <si>
    <t>IQ232705865</t>
  </si>
  <si>
    <t>IQ232706138</t>
  </si>
  <si>
    <t>IQ23270674</t>
  </si>
  <si>
    <t>IQ232706792</t>
  </si>
  <si>
    <t>IQ232706834</t>
  </si>
  <si>
    <t>IQ23270692</t>
  </si>
  <si>
    <t>IQ232708738</t>
  </si>
  <si>
    <t>IQ232708822</t>
  </si>
  <si>
    <t>IQ23270897</t>
  </si>
  <si>
    <t>IQ232709138</t>
  </si>
  <si>
    <t>IQ23270914</t>
  </si>
  <si>
    <t>IQ232709421</t>
  </si>
  <si>
    <t>IQ23270975</t>
  </si>
  <si>
    <t>IQ232709890</t>
  </si>
  <si>
    <t>IQ232710012</t>
  </si>
  <si>
    <t>IQ23271004</t>
  </si>
  <si>
    <t>IQ23271027</t>
  </si>
  <si>
    <t>IQ23271055</t>
  </si>
  <si>
    <t>IQ232711538</t>
  </si>
  <si>
    <t>IQ23271163</t>
  </si>
  <si>
    <t>IQ232711648</t>
  </si>
  <si>
    <t>IQ232711699</t>
  </si>
  <si>
    <t>IQ23271218</t>
  </si>
  <si>
    <t>IQ23271219</t>
  </si>
  <si>
    <t>IQ232713281</t>
  </si>
  <si>
    <t>IQ232713353</t>
  </si>
  <si>
    <t>IQ23271386</t>
  </si>
  <si>
    <t>IQ232714034</t>
  </si>
  <si>
    <t>IQ232714042</t>
  </si>
  <si>
    <t>IQ232714488</t>
  </si>
  <si>
    <t>IQ232714732</t>
  </si>
  <si>
    <t>IQ23271488</t>
  </si>
  <si>
    <t>IQ23271490</t>
  </si>
  <si>
    <t>IQ232715002</t>
  </si>
  <si>
    <t>IQ23271553</t>
  </si>
  <si>
    <t>IQ23271556</t>
  </si>
  <si>
    <t>IQ232716682</t>
  </si>
  <si>
    <t>IQ23271793</t>
  </si>
  <si>
    <t>IQ23271921</t>
  </si>
  <si>
    <t>IQ23271923</t>
  </si>
  <si>
    <t>IQ232719243</t>
  </si>
  <si>
    <t>IQ23271926</t>
  </si>
  <si>
    <t>IQ232720279</t>
  </si>
  <si>
    <t>IQ232720774</t>
  </si>
  <si>
    <t>IQ232724161</t>
  </si>
  <si>
    <t>IQ23272444</t>
  </si>
  <si>
    <t>IQ232725543</t>
  </si>
  <si>
    <t>IQ232725720</t>
  </si>
  <si>
    <t>IQ232725774</t>
  </si>
  <si>
    <t>IQ232725841</t>
  </si>
  <si>
    <t>IQ232726016</t>
  </si>
  <si>
    <t>IQ232726019</t>
  </si>
  <si>
    <t>IQ232726114</t>
  </si>
  <si>
    <t>IQ23273</t>
  </si>
  <si>
    <t>IQ232731678</t>
  </si>
  <si>
    <t>IQ23275</t>
  </si>
  <si>
    <t>IQ2327666</t>
  </si>
  <si>
    <t>IQ23277148</t>
  </si>
  <si>
    <t>IQ23278711</t>
  </si>
  <si>
    <t>IQ23279</t>
  </si>
  <si>
    <t>IQ23289</t>
  </si>
  <si>
    <t>IQ23291</t>
  </si>
  <si>
    <t>IQ2329290</t>
  </si>
  <si>
    <t>IQ23293</t>
  </si>
  <si>
    <t>IQ23293829</t>
  </si>
  <si>
    <t>IQ2329424</t>
  </si>
  <si>
    <t>IQ23294265</t>
  </si>
  <si>
    <t>IQ23294299</t>
  </si>
  <si>
    <t>IQ23294300</t>
  </si>
  <si>
    <t>IQ23294931</t>
  </si>
  <si>
    <t>IQ23295</t>
  </si>
  <si>
    <t>IQ23295634</t>
  </si>
  <si>
    <t>IQ23295644</t>
  </si>
  <si>
    <t>IQ23295769</t>
  </si>
  <si>
    <t>IQ23295808</t>
  </si>
  <si>
    <t>IQ23296006</t>
  </si>
  <si>
    <t>IQ23296075</t>
  </si>
  <si>
    <t>IQ23296306</t>
  </si>
  <si>
    <t>IQ23296317</t>
  </si>
  <si>
    <t>IQ23296353</t>
  </si>
  <si>
    <t>IQ23296357</t>
  </si>
  <si>
    <t>IQ23296373</t>
  </si>
  <si>
    <t>IQ23296470</t>
  </si>
  <si>
    <t>IQ23296508</t>
  </si>
  <si>
    <t>IQ23296613</t>
  </si>
  <si>
    <t>IQ23296622</t>
  </si>
  <si>
    <t>IQ23296738</t>
  </si>
  <si>
    <t>IQ23296837</t>
  </si>
  <si>
    <t>IQ23296838</t>
  </si>
  <si>
    <t>IQ23297</t>
  </si>
  <si>
    <t>IQ23297385</t>
  </si>
  <si>
    <t>IQ23297386</t>
  </si>
  <si>
    <t>IQ23297393</t>
  </si>
  <si>
    <t>IQ23297462</t>
  </si>
  <si>
    <t>IQ23297550</t>
  </si>
  <si>
    <t>IQ23297594</t>
  </si>
  <si>
    <t>IQ23297690</t>
  </si>
  <si>
    <t>IQ23297950</t>
  </si>
  <si>
    <t>IQ23298122</t>
  </si>
  <si>
    <t>IQ23298280</t>
  </si>
  <si>
    <t>IQ23298471</t>
  </si>
  <si>
    <t>IQ23298608</t>
  </si>
  <si>
    <t>IQ23299</t>
  </si>
  <si>
    <t>IQ23301518</t>
  </si>
  <si>
    <t>IQ23305</t>
  </si>
  <si>
    <t>IQ23306888</t>
  </si>
  <si>
    <t>IQ23307</t>
  </si>
  <si>
    <t>IQ23307458</t>
  </si>
  <si>
    <t>IQ23309</t>
  </si>
  <si>
    <t>IQ23309110</t>
  </si>
  <si>
    <t>IQ23311</t>
  </si>
  <si>
    <t>IQ23311917</t>
  </si>
  <si>
    <t>IQ23311964</t>
  </si>
  <si>
    <t>IQ23312227</t>
  </si>
  <si>
    <t>IQ23312229</t>
  </si>
  <si>
    <t>IQ23312255</t>
  </si>
  <si>
    <t>IQ23312267</t>
  </si>
  <si>
    <t>IQ23312458</t>
  </si>
  <si>
    <t>IQ23312495</t>
  </si>
  <si>
    <t>IQ23313</t>
  </si>
  <si>
    <t>IQ23314033</t>
  </si>
  <si>
    <t>IQ23314598</t>
  </si>
  <si>
    <t>IQ23314603</t>
  </si>
  <si>
    <t>IQ23314893</t>
  </si>
  <si>
    <t>IQ23315231</t>
  </si>
  <si>
    <t>IQ23315264</t>
  </si>
  <si>
    <t>IQ23315267</t>
  </si>
  <si>
    <t>IQ2331531</t>
  </si>
  <si>
    <t>IQ2331534</t>
  </si>
  <si>
    <t>IQ23315343</t>
  </si>
  <si>
    <t>IQ23315433</t>
  </si>
  <si>
    <t>IQ23315527</t>
  </si>
  <si>
    <t>IQ23315678</t>
  </si>
  <si>
    <t>IQ23315892</t>
  </si>
  <si>
    <t>IQ23315897</t>
  </si>
  <si>
    <t>IQ23315901</t>
  </si>
  <si>
    <t>IQ23315902</t>
  </si>
  <si>
    <t>IQ23315905</t>
  </si>
  <si>
    <t>IQ23315909</t>
  </si>
  <si>
    <t>IQ23315922</t>
  </si>
  <si>
    <t>IQ23316661</t>
  </si>
  <si>
    <t>IQ23316892</t>
  </si>
  <si>
    <t>IQ23316967</t>
  </si>
  <si>
    <t>IQ23317</t>
  </si>
  <si>
    <t>IQ23317100</t>
  </si>
  <si>
    <t>IQ23317103</t>
  </si>
  <si>
    <t>IQ23317144</t>
  </si>
  <si>
    <t>IQ23317295</t>
  </si>
  <si>
    <t>IQ23317296</t>
  </si>
  <si>
    <t>IQ23317298</t>
  </si>
  <si>
    <t>IQ23317311</t>
  </si>
  <si>
    <t>IQ23317522</t>
  </si>
  <si>
    <t>IQ23317574</t>
  </si>
  <si>
    <t>IQ23319</t>
  </si>
  <si>
    <t>IQ23321</t>
  </si>
  <si>
    <t>IQ23323</t>
  </si>
  <si>
    <t>IQ23323777</t>
  </si>
  <si>
    <t>IQ23329406</t>
  </si>
  <si>
    <t>IQ23329409</t>
  </si>
  <si>
    <t>IQ23329762</t>
  </si>
  <si>
    <t>IQ233298019</t>
  </si>
  <si>
    <t>IQ233298022</t>
  </si>
  <si>
    <t>IQ233298026</t>
  </si>
  <si>
    <t>IQ23329903</t>
  </si>
  <si>
    <t>IQ23329904</t>
  </si>
  <si>
    <t>IQ23329910</t>
  </si>
  <si>
    <t>IQ233299288</t>
  </si>
  <si>
    <t>IQ233299290</t>
  </si>
  <si>
    <t>IQ233299302</t>
  </si>
  <si>
    <t>IQ233299304</t>
  </si>
  <si>
    <t>IQ233299309</t>
  </si>
  <si>
    <t>IQ233299311</t>
  </si>
  <si>
    <t>IQ233299314</t>
  </si>
  <si>
    <t>IQ23329948</t>
  </si>
  <si>
    <t>IQ233302903</t>
  </si>
  <si>
    <t>IQ233302907</t>
  </si>
  <si>
    <t>IQ233304181</t>
  </si>
  <si>
    <t>IQ233304185</t>
  </si>
  <si>
    <t>IQ233304190</t>
  </si>
  <si>
    <t>IQ233305675</t>
  </si>
  <si>
    <t>IQ233305677</t>
  </si>
  <si>
    <t>IQ233305678</t>
  </si>
  <si>
    <t>IQ23331</t>
  </si>
  <si>
    <t>IQ2333108</t>
  </si>
  <si>
    <t>IQ233312552</t>
  </si>
  <si>
    <t>IQ233313851</t>
  </si>
  <si>
    <t>IQ233313852</t>
  </si>
  <si>
    <t>IQ233313853</t>
  </si>
  <si>
    <t>IQ233323148</t>
  </si>
  <si>
    <t>IQ233323373</t>
  </si>
  <si>
    <t>IQ233324722</t>
  </si>
  <si>
    <t>IQ233324741</t>
  </si>
  <si>
    <t>IQ233324742</t>
  </si>
  <si>
    <t>IQ233324850</t>
  </si>
  <si>
    <t>IQ233324930</t>
  </si>
  <si>
    <t>IQ233324970</t>
  </si>
  <si>
    <t>IQ233324991</t>
  </si>
  <si>
    <t>IQ233325003</t>
  </si>
  <si>
    <t>IQ233325012</t>
  </si>
  <si>
    <t>IQ233325027</t>
  </si>
  <si>
    <t>IQ233325042</t>
  </si>
  <si>
    <t>IQ233325151</t>
  </si>
  <si>
    <t>IQ233325158</t>
  </si>
  <si>
    <t>IQ233325159</t>
  </si>
  <si>
    <t>IQ233325169</t>
  </si>
  <si>
    <t>IQ233326504</t>
  </si>
  <si>
    <t>IQ233326509</t>
  </si>
  <si>
    <t>IQ233326538</t>
  </si>
  <si>
    <t>IQ233326563</t>
  </si>
  <si>
    <t>IQ233326564</t>
  </si>
  <si>
    <t>IQ233326570</t>
  </si>
  <si>
    <t>IQ233326931</t>
  </si>
  <si>
    <t>IQ233326945</t>
  </si>
  <si>
    <t>IQ233326964</t>
  </si>
  <si>
    <t>IQ233327228</t>
  </si>
  <si>
    <t>IQ233327271</t>
  </si>
  <si>
    <t>IQ233327272</t>
  </si>
  <si>
    <t>IQ233328796</t>
  </si>
  <si>
    <t>IQ233328847</t>
  </si>
  <si>
    <t>IQ233328959</t>
  </si>
  <si>
    <t>IQ233328996</t>
  </si>
  <si>
    <t>IQ233329122</t>
  </si>
  <si>
    <t>IQ233329163</t>
  </si>
  <si>
    <t>IQ233329183</t>
  </si>
  <si>
    <t>IQ233329254</t>
  </si>
  <si>
    <t>IQ233329263</t>
  </si>
  <si>
    <t>IQ233329407</t>
  </si>
  <si>
    <t>IQ233329513</t>
  </si>
  <si>
    <t>IQ233329572</t>
  </si>
  <si>
    <t>IQ233329654</t>
  </si>
  <si>
    <t>IQ233329758</t>
  </si>
  <si>
    <t>IQ233329869</t>
  </si>
  <si>
    <t>IQ233329915</t>
  </si>
  <si>
    <t>IQ233329957</t>
  </si>
  <si>
    <t>IQ233329958</t>
  </si>
  <si>
    <t>IQ233329959</t>
  </si>
  <si>
    <t>IQ23333</t>
  </si>
  <si>
    <t>IQ233330081</t>
  </si>
  <si>
    <t>IQ233330119</t>
  </si>
  <si>
    <t>IQ233330270</t>
  </si>
  <si>
    <t>IQ233330300</t>
  </si>
  <si>
    <t>IQ233331944</t>
  </si>
  <si>
    <t>IQ233331945</t>
  </si>
  <si>
    <t>IQ233331946</t>
  </si>
  <si>
    <t>IQ233332958</t>
  </si>
  <si>
    <t>IQ23333404</t>
  </si>
  <si>
    <t>IQ23333437</t>
  </si>
  <si>
    <t>IQ233334635</t>
  </si>
  <si>
    <t>IQ233334661</t>
  </si>
  <si>
    <t>IQ233334670</t>
  </si>
  <si>
    <t>IQ233334676</t>
  </si>
  <si>
    <t>IQ233336172</t>
  </si>
  <si>
    <t>IQ233336173</t>
  </si>
  <si>
    <t>IQ233336174</t>
  </si>
  <si>
    <t>IQ233336175</t>
  </si>
  <si>
    <t>IQ233336225</t>
  </si>
  <si>
    <t>IQ233336249</t>
  </si>
  <si>
    <t>IQ233336294</t>
  </si>
  <si>
    <t>IQ233336303</t>
  </si>
  <si>
    <t>IQ233337001</t>
  </si>
  <si>
    <t>IQ233337149</t>
  </si>
  <si>
    <t>IQ233337215</t>
  </si>
  <si>
    <t>IQ233337226</t>
  </si>
  <si>
    <t>IQ233337998</t>
  </si>
  <si>
    <t>IQ23333832</t>
  </si>
  <si>
    <t>IQ23333998</t>
  </si>
  <si>
    <t>IQ23334195</t>
  </si>
  <si>
    <t>IQ233342112</t>
  </si>
  <si>
    <t>IQ23334226</t>
  </si>
  <si>
    <t>IQ233343902</t>
  </si>
  <si>
    <t>IQ23334659</t>
  </si>
  <si>
    <t>IQ233346858</t>
  </si>
  <si>
    <t>IQ23334873</t>
  </si>
  <si>
    <t>IQ23335</t>
  </si>
  <si>
    <t>IQ233350263</t>
  </si>
  <si>
    <t>IQ233350584</t>
  </si>
  <si>
    <t>IQ233350856</t>
  </si>
  <si>
    <t>IQ23335270</t>
  </si>
  <si>
    <t>IQ233352993</t>
  </si>
  <si>
    <t>IQ233353864</t>
  </si>
  <si>
    <t>IQ23335433</t>
  </si>
  <si>
    <t>IQ233354532</t>
  </si>
  <si>
    <t>IQ233354932</t>
  </si>
  <si>
    <t>IQ233354960</t>
  </si>
  <si>
    <t>IQ233354982</t>
  </si>
  <si>
    <t>IQ233355123</t>
  </si>
  <si>
    <t>IQ233355234</t>
  </si>
  <si>
    <t>IQ233355527</t>
  </si>
  <si>
    <t>IQ233355715</t>
  </si>
  <si>
    <t>IQ233355766</t>
  </si>
  <si>
    <t>IQ233355789</t>
  </si>
  <si>
    <t>IQ233355818</t>
  </si>
  <si>
    <t>IQ233357444</t>
  </si>
  <si>
    <t>IQ233357669</t>
  </si>
  <si>
    <t>IQ23335923</t>
  </si>
  <si>
    <t>IQ233359768</t>
  </si>
  <si>
    <t>IQ233359803</t>
  </si>
  <si>
    <t>IQ233359869</t>
  </si>
  <si>
    <t>IQ233362014</t>
  </si>
  <si>
    <t>IQ233362637</t>
  </si>
  <si>
    <t>IQ233362727</t>
  </si>
  <si>
    <t>IQ233363113</t>
  </si>
  <si>
    <t>IQ233363367</t>
  </si>
  <si>
    <t>IQ233363411</t>
  </si>
  <si>
    <t>IQ233363423</t>
  </si>
  <si>
    <t>IQ233363448</t>
  </si>
  <si>
    <t>IQ233363607</t>
  </si>
  <si>
    <t>IQ233365037</t>
  </si>
  <si>
    <t>IQ233365049</t>
  </si>
  <si>
    <t>IQ23336524</t>
  </si>
  <si>
    <t>IQ233365433</t>
  </si>
  <si>
    <t>IQ233365501</t>
  </si>
  <si>
    <t>IQ23336718</t>
  </si>
  <si>
    <t>IQ233368663</t>
  </si>
  <si>
    <t>IQ233369111</t>
  </si>
  <si>
    <t>IQ233369142</t>
  </si>
  <si>
    <t>IQ23336936</t>
  </si>
  <si>
    <t>IQ233369983</t>
  </si>
  <si>
    <t>IQ233369996</t>
  </si>
  <si>
    <t>IQ233370670</t>
  </si>
  <si>
    <t>IQ233370774</t>
  </si>
  <si>
    <t>IQ233370784</t>
  </si>
  <si>
    <t>IQ233370805</t>
  </si>
  <si>
    <t>IQ233370812</t>
  </si>
  <si>
    <t>IQ233371415</t>
  </si>
  <si>
    <t>IQ233371465</t>
  </si>
  <si>
    <t>IQ233371466</t>
  </si>
  <si>
    <t>IQ233371534</t>
  </si>
  <si>
    <t>IQ233371969</t>
  </si>
  <si>
    <t>IQ233371979</t>
  </si>
  <si>
    <t>IQ233373580</t>
  </si>
  <si>
    <t>IQ233373764</t>
  </si>
  <si>
    <t>IQ233374386</t>
  </si>
  <si>
    <t>IQ233374418</t>
  </si>
  <si>
    <t>IQ233374650</t>
  </si>
  <si>
    <t>IQ233374801</t>
  </si>
  <si>
    <t>IQ233375336</t>
  </si>
  <si>
    <t>IQ233375370</t>
  </si>
  <si>
    <t>IQ233378733</t>
  </si>
  <si>
    <t>IQ233378768</t>
  </si>
  <si>
    <t>IQ233381768</t>
  </si>
  <si>
    <t>IQ233383233</t>
  </si>
  <si>
    <t>IQ233384603</t>
  </si>
  <si>
    <t>IQ233388279</t>
  </si>
  <si>
    <t>IQ233390211</t>
  </si>
  <si>
    <t>IQ233393183</t>
  </si>
  <si>
    <t>IQ233417048</t>
  </si>
  <si>
    <t>IQ233417050</t>
  </si>
  <si>
    <t>IQ233418502</t>
  </si>
  <si>
    <t>IQ233421031</t>
  </si>
  <si>
    <t>IQ233421220</t>
  </si>
  <si>
    <t>IQ233421340</t>
  </si>
  <si>
    <t>IQ233421838</t>
  </si>
  <si>
    <t>IQ233421904</t>
  </si>
  <si>
    <t>IQ233422095</t>
  </si>
  <si>
    <t>IQ233422136</t>
  </si>
  <si>
    <t>IQ233422533</t>
  </si>
  <si>
    <t>IQ233422562</t>
  </si>
  <si>
    <t>IQ233422578</t>
  </si>
  <si>
    <t>IQ233422597</t>
  </si>
  <si>
    <t>IQ233422683</t>
  </si>
  <si>
    <t>IQ233422744</t>
  </si>
  <si>
    <t>IQ233422787</t>
  </si>
  <si>
    <t>IQ233425126</t>
  </si>
  <si>
    <t>IQ233425366</t>
  </si>
  <si>
    <t>IQ233425609</t>
  </si>
  <si>
    <t>IQ233426836</t>
  </si>
  <si>
    <t>IQ233426986</t>
  </si>
  <si>
    <t>IQ233427158</t>
  </si>
  <si>
    <t>IQ233427336</t>
  </si>
  <si>
    <t>IQ233429017</t>
  </si>
  <si>
    <t>IQ23342963</t>
  </si>
  <si>
    <t>IQ233429931</t>
  </si>
  <si>
    <t>IQ233429941</t>
  </si>
  <si>
    <t>IQ233431614</t>
  </si>
  <si>
    <t>IQ233431615</t>
  </si>
  <si>
    <t>IQ233431616</t>
  </si>
  <si>
    <t>IQ233432195</t>
  </si>
  <si>
    <t>IQ233432854</t>
  </si>
  <si>
    <t>IQ233433483</t>
  </si>
  <si>
    <t>IQ233433516</t>
  </si>
  <si>
    <t>IQ233434913</t>
  </si>
  <si>
    <t>IQ233438419</t>
  </si>
  <si>
    <t>IQ233438916</t>
  </si>
  <si>
    <t>IQ233439446</t>
  </si>
  <si>
    <t>IQ233440683</t>
  </si>
  <si>
    <t>IQ233441123</t>
  </si>
  <si>
    <t>IQ233441807</t>
  </si>
  <si>
    <t>IQ233443240</t>
  </si>
  <si>
    <t>IQ233443320</t>
  </si>
  <si>
    <t>IQ233445260</t>
  </si>
  <si>
    <t>IQ233445440</t>
  </si>
  <si>
    <t>IQ233445737</t>
  </si>
  <si>
    <t>IQ233446403</t>
  </si>
  <si>
    <t>IQ233446851</t>
  </si>
  <si>
    <t>IQ233447167</t>
  </si>
  <si>
    <t>IQ233447176</t>
  </si>
  <si>
    <t>IQ233447537</t>
  </si>
  <si>
    <t>IQ233447792</t>
  </si>
  <si>
    <t>IQ233447809</t>
  </si>
  <si>
    <t>IQ233449174</t>
  </si>
  <si>
    <t>IQ233449304</t>
  </si>
  <si>
    <t>IQ233449531</t>
  </si>
  <si>
    <t>IQ23345</t>
  </si>
  <si>
    <t>IQ233450179</t>
  </si>
  <si>
    <t>IQ233456314</t>
  </si>
  <si>
    <t>IQ233457774</t>
  </si>
  <si>
    <t>IQ233457796</t>
  </si>
  <si>
    <t>IQ233460098</t>
  </si>
  <si>
    <t>IQ233460762</t>
  </si>
  <si>
    <t>IQ233460807</t>
  </si>
  <si>
    <t>IQ233460824</t>
  </si>
  <si>
    <t>IQ233460871</t>
  </si>
  <si>
    <t>IQ233460912</t>
  </si>
  <si>
    <t>IQ233460921</t>
  </si>
  <si>
    <t>IQ233460961</t>
  </si>
  <si>
    <t>IQ233461046</t>
  </si>
  <si>
    <t>IQ233461084</t>
  </si>
  <si>
    <t>IQ233461232</t>
  </si>
  <si>
    <t>IQ233461283</t>
  </si>
  <si>
    <t>IQ233461313</t>
  </si>
  <si>
    <t>IQ233461753</t>
  </si>
  <si>
    <t>IQ233462214</t>
  </si>
  <si>
    <t>IQ233462240</t>
  </si>
  <si>
    <t>IQ233462255</t>
  </si>
  <si>
    <t>IQ233462466</t>
  </si>
  <si>
    <t>IQ233462467</t>
  </si>
  <si>
    <t>IQ233462482</t>
  </si>
  <si>
    <t>IQ233462517</t>
  </si>
  <si>
    <t>IQ233462530</t>
  </si>
  <si>
    <t>IQ233462719</t>
  </si>
  <si>
    <t>IQ233462723</t>
  </si>
  <si>
    <t>IQ233462749</t>
  </si>
  <si>
    <t>IQ233462774</t>
  </si>
  <si>
    <t>IQ233462823</t>
  </si>
  <si>
    <t>IQ233466207</t>
  </si>
  <si>
    <t>IQ233466243</t>
  </si>
  <si>
    <t>IQ233466588</t>
  </si>
  <si>
    <t>IQ233466675</t>
  </si>
  <si>
    <t>IQ233467075</t>
  </si>
  <si>
    <t>IQ233467206</t>
  </si>
  <si>
    <t>IQ233467274</t>
  </si>
  <si>
    <t>IQ233468636</t>
  </si>
  <si>
    <t>IQ23347</t>
  </si>
  <si>
    <t>IQ233470652</t>
  </si>
  <si>
    <t>IQ233470893</t>
  </si>
  <si>
    <t>IQ233473675</t>
  </si>
  <si>
    <t>IQ233474665</t>
  </si>
  <si>
    <t>IQ233474838</t>
  </si>
  <si>
    <t>IQ233477481</t>
  </si>
  <si>
    <t>IQ233477812</t>
  </si>
  <si>
    <t>IQ233478113</t>
  </si>
  <si>
    <t>IQ233478373</t>
  </si>
  <si>
    <t>IQ233478663</t>
  </si>
  <si>
    <t>IQ233480124</t>
  </si>
  <si>
    <t>IQ233480458</t>
  </si>
  <si>
    <t>IQ233481009</t>
  </si>
  <si>
    <t>IQ233482180</t>
  </si>
  <si>
    <t>IQ233484000</t>
  </si>
  <si>
    <t>IQ233486497</t>
  </si>
  <si>
    <t>IQ23349</t>
  </si>
  <si>
    <t>IQ233490106</t>
  </si>
  <si>
    <t>IQ233490286</t>
  </si>
  <si>
    <t>IQ233490380</t>
  </si>
  <si>
    <t>IQ233490414</t>
  </si>
  <si>
    <t>IQ233491755</t>
  </si>
  <si>
    <t>IQ233491929</t>
  </si>
  <si>
    <t>IQ23350069</t>
  </si>
  <si>
    <t>IQ233502957</t>
  </si>
  <si>
    <t>IQ23350865</t>
  </si>
  <si>
    <t>IQ23351</t>
  </si>
  <si>
    <t>IQ23351080</t>
  </si>
  <si>
    <t>IQ23351654</t>
  </si>
  <si>
    <t>IQ23351715</t>
  </si>
  <si>
    <t>IQ23351718</t>
  </si>
  <si>
    <t>IQ23351890</t>
  </si>
  <si>
    <t>IQ23351896</t>
  </si>
  <si>
    <t>IQ233519514</t>
  </si>
  <si>
    <t>IQ233519588</t>
  </si>
  <si>
    <t>IQ233519612</t>
  </si>
  <si>
    <t>IQ233519618</t>
  </si>
  <si>
    <t>IQ23351966</t>
  </si>
  <si>
    <t>IQ23351976</t>
  </si>
  <si>
    <t>IQ233519983</t>
  </si>
  <si>
    <t>IQ23352111</t>
  </si>
  <si>
    <t>IQ23352235</t>
  </si>
  <si>
    <t>IQ23352352</t>
  </si>
  <si>
    <t>IQ23352364</t>
  </si>
  <si>
    <t>IQ23352366</t>
  </si>
  <si>
    <t>IQ23352371</t>
  </si>
  <si>
    <t>IQ23352375</t>
  </si>
  <si>
    <t>IQ23352401</t>
  </si>
  <si>
    <t>IQ23352462</t>
  </si>
  <si>
    <t>IQ233526656</t>
  </si>
  <si>
    <t>IQ23352809</t>
  </si>
  <si>
    <t>IQ23352880</t>
  </si>
  <si>
    <t>IQ23353051</t>
  </si>
  <si>
    <t>IQ23353052</t>
  </si>
  <si>
    <t>IQ23353059</t>
  </si>
  <si>
    <t>IQ233530853</t>
  </si>
  <si>
    <t>IQ23353146</t>
  </si>
  <si>
    <t>IQ23353148</t>
  </si>
  <si>
    <t>IQ23353150</t>
  </si>
  <si>
    <t>IQ233532616</t>
  </si>
  <si>
    <t>IQ233533249</t>
  </si>
  <si>
    <t>IQ233533252</t>
  </si>
  <si>
    <t>IQ233533353</t>
  </si>
  <si>
    <t>IQ23353337</t>
  </si>
  <si>
    <t>IQ23353397</t>
  </si>
  <si>
    <t>IQ233534803</t>
  </si>
  <si>
    <t>IQ233534908</t>
  </si>
  <si>
    <t>IQ233535365</t>
  </si>
  <si>
    <t>IQ23353703</t>
  </si>
  <si>
    <t>IQ23353719</t>
  </si>
  <si>
    <t>IQ23353937</t>
  </si>
  <si>
    <t>IQ233542321</t>
  </si>
  <si>
    <t>IQ233542465</t>
  </si>
  <si>
    <t>IQ233543945</t>
  </si>
  <si>
    <t>IQ23354484</t>
  </si>
  <si>
    <t>IQ233545876</t>
  </si>
  <si>
    <t>IQ233548335</t>
  </si>
  <si>
    <t>IQ233548353</t>
  </si>
  <si>
    <t>IQ233548356</t>
  </si>
  <si>
    <t>IQ233548364</t>
  </si>
  <si>
    <t>IQ233548372</t>
  </si>
  <si>
    <t>IQ23355</t>
  </si>
  <si>
    <t>IQ233550624</t>
  </si>
  <si>
    <t>IQ233553279</t>
  </si>
  <si>
    <t>IQ23357</t>
  </si>
  <si>
    <t>IQ233571788</t>
  </si>
  <si>
    <t>IQ233572379</t>
  </si>
  <si>
    <t>IQ233572397</t>
  </si>
  <si>
    <t>IQ233572398</t>
  </si>
  <si>
    <t>IQ233572400</t>
  </si>
  <si>
    <t>IQ233572454</t>
  </si>
  <si>
    <t>IQ233572455</t>
  </si>
  <si>
    <t>IQ233574253</t>
  </si>
  <si>
    <t>IQ233574662</t>
  </si>
  <si>
    <t>IQ233574911</t>
  </si>
  <si>
    <t>IQ233575498</t>
  </si>
  <si>
    <t>IQ233575864</t>
  </si>
  <si>
    <t>IQ233575865</t>
  </si>
  <si>
    <t>IQ233575959</t>
  </si>
  <si>
    <t>IQ233575974</t>
  </si>
  <si>
    <t>IQ233575975</t>
  </si>
  <si>
    <t>IQ233576005</t>
  </si>
  <si>
    <t>IQ233578451</t>
  </si>
  <si>
    <t>IQ233578877</t>
  </si>
  <si>
    <t>IQ233579066</t>
  </si>
  <si>
    <t>IQ233579337</t>
  </si>
  <si>
    <t>IQ233581064</t>
  </si>
  <si>
    <t>IQ233581139</t>
  </si>
  <si>
    <t>IQ233581234</t>
  </si>
  <si>
    <t>IQ233581250</t>
  </si>
  <si>
    <t>IQ233581344</t>
  </si>
  <si>
    <t>IQ233581667</t>
  </si>
  <si>
    <t>IQ233581764</t>
  </si>
  <si>
    <t>IQ233582515</t>
  </si>
  <si>
    <t>IQ233582519</t>
  </si>
  <si>
    <t>IQ233582643</t>
  </si>
  <si>
    <t>IQ233582692</t>
  </si>
  <si>
    <t>IQ233582817</t>
  </si>
  <si>
    <t>IQ233582836</t>
  </si>
  <si>
    <t>IQ233582917</t>
  </si>
  <si>
    <t>IQ233582939</t>
  </si>
  <si>
    <t>IQ233583061</t>
  </si>
  <si>
    <t>IQ233583120</t>
  </si>
  <si>
    <t>IQ233584222</t>
  </si>
  <si>
    <t>IQ233584243</t>
  </si>
  <si>
    <t>IQ233587651</t>
  </si>
  <si>
    <t>IQ233587869</t>
  </si>
  <si>
    <t>IQ233589054</t>
  </si>
  <si>
    <t>IQ233589953</t>
  </si>
  <si>
    <t>IQ233589975</t>
  </si>
  <si>
    <t>IQ233590867</t>
  </si>
  <si>
    <t>IQ233593095</t>
  </si>
  <si>
    <t>IQ233593342</t>
  </si>
  <si>
    <t>IQ233593387</t>
  </si>
  <si>
    <t>IQ233593399</t>
  </si>
  <si>
    <t>IQ233593609</t>
  </si>
  <si>
    <t>IQ233593946</t>
  </si>
  <si>
    <t>IQ233595147</t>
  </si>
  <si>
    <t>IQ233595513</t>
  </si>
  <si>
    <t>IQ233595542</t>
  </si>
  <si>
    <t>IQ233595572</t>
  </si>
  <si>
    <t>IQ233595786</t>
  </si>
  <si>
    <t>IQ233595841</t>
  </si>
  <si>
    <t>IQ233595863</t>
  </si>
  <si>
    <t>IQ233596030</t>
  </si>
  <si>
    <t>IQ233596056</t>
  </si>
  <si>
    <t>IQ233596083</t>
  </si>
  <si>
    <t>IQ233596296</t>
  </si>
  <si>
    <t>IQ233596859</t>
  </si>
  <si>
    <t>IQ233597112</t>
  </si>
  <si>
    <t>IQ233597132</t>
  </si>
  <si>
    <t>IQ233597231</t>
  </si>
  <si>
    <t>IQ233597464</t>
  </si>
  <si>
    <t>IQ233599028</t>
  </si>
  <si>
    <t>IQ233599402</t>
  </si>
  <si>
    <t>IQ233599521</t>
  </si>
  <si>
    <t>IQ233599568</t>
  </si>
  <si>
    <t>IQ233599630</t>
  </si>
  <si>
    <t>IQ233599717</t>
  </si>
  <si>
    <t>IQ233599799</t>
  </si>
  <si>
    <t>IQ233599881</t>
  </si>
  <si>
    <t>IQ233600284</t>
  </si>
  <si>
    <t>IQ233600383</t>
  </si>
  <si>
    <t>IQ233600485</t>
  </si>
  <si>
    <t>IQ233600546</t>
  </si>
  <si>
    <t>IQ233600872</t>
  </si>
  <si>
    <t>IQ233602633</t>
  </si>
  <si>
    <t>IQ233602683</t>
  </si>
  <si>
    <t>IQ233602824</t>
  </si>
  <si>
    <t>IQ233602826</t>
  </si>
  <si>
    <t>IQ233603386</t>
  </si>
  <si>
    <t>IQ233603733</t>
  </si>
  <si>
    <t>IQ233603795</t>
  </si>
  <si>
    <t>IQ233603802</t>
  </si>
  <si>
    <t>IQ233603825</t>
  </si>
  <si>
    <t>IQ233603843</t>
  </si>
  <si>
    <t>IQ233603919</t>
  </si>
  <si>
    <t>IQ233604224</t>
  </si>
  <si>
    <t>IQ233606111</t>
  </si>
  <si>
    <t>IQ233606118</t>
  </si>
  <si>
    <t>IQ233608930</t>
  </si>
  <si>
    <t>IQ233608969</t>
  </si>
  <si>
    <t>IQ233609477</t>
  </si>
  <si>
    <t>IQ233610140</t>
  </si>
  <si>
    <t>IQ233610142</t>
  </si>
  <si>
    <t>IQ233610543</t>
  </si>
  <si>
    <t>IQ233611580</t>
  </si>
  <si>
    <t>IQ233612024</t>
  </si>
  <si>
    <t>IQ233612555</t>
  </si>
  <si>
    <t>IQ233613248</t>
  </si>
  <si>
    <t>IQ233613293</t>
  </si>
  <si>
    <t>IQ233616946</t>
  </si>
  <si>
    <t>IQ233617656</t>
  </si>
  <si>
    <t>IQ233617755</t>
  </si>
  <si>
    <t>IQ233617886</t>
  </si>
  <si>
    <t>IQ233618149</t>
  </si>
  <si>
    <t>IQ233618433</t>
  </si>
  <si>
    <t>IQ233618500</t>
  </si>
  <si>
    <t>IQ233618526</t>
  </si>
  <si>
    <t>IQ233618815</t>
  </si>
  <si>
    <t>IQ233618961</t>
  </si>
  <si>
    <t>IQ233619029</t>
  </si>
  <si>
    <t>IQ233619043</t>
  </si>
  <si>
    <t>IQ233619240</t>
  </si>
  <si>
    <t>IQ233620818</t>
  </si>
  <si>
    <t>IQ233620962</t>
  </si>
  <si>
    <t>IQ233621189</t>
  </si>
  <si>
    <t>IQ233621940</t>
  </si>
  <si>
    <t>IQ233621955</t>
  </si>
  <si>
    <t>IQ233622036</t>
  </si>
  <si>
    <t>IQ233622412</t>
  </si>
  <si>
    <t>IQ233622445</t>
  </si>
  <si>
    <t>IQ233622713</t>
  </si>
  <si>
    <t>IQ233622794</t>
  </si>
  <si>
    <t>IQ233623350</t>
  </si>
  <si>
    <t>IQ233623558</t>
  </si>
  <si>
    <t>IQ233624501</t>
  </si>
  <si>
    <t>IQ2336277</t>
  </si>
  <si>
    <t>IQ233628182</t>
  </si>
  <si>
    <t>IQ23362819</t>
  </si>
  <si>
    <t>IQ233632660</t>
  </si>
  <si>
    <t>IQ233638688</t>
  </si>
  <si>
    <t>IQ233639826</t>
  </si>
  <si>
    <t>IQ233639838</t>
  </si>
  <si>
    <t>IQ233642566</t>
  </si>
  <si>
    <t>IQ233643138</t>
  </si>
  <si>
    <t>IQ23365</t>
  </si>
  <si>
    <t>IQ233652182</t>
  </si>
  <si>
    <t>IQ233660939</t>
  </si>
  <si>
    <t>IQ233660966</t>
  </si>
  <si>
    <t>IQ233663149</t>
  </si>
  <si>
    <t>IQ233678210</t>
  </si>
  <si>
    <t>IQ233686218</t>
  </si>
  <si>
    <t>IQ23369</t>
  </si>
  <si>
    <t>IQ233691761</t>
  </si>
  <si>
    <t>IQ233691987</t>
  </si>
  <si>
    <t>IQ233692007</t>
  </si>
  <si>
    <t>IQ233692098</t>
  </si>
  <si>
    <t>IQ233692128</t>
  </si>
  <si>
    <t>IQ233695408</t>
  </si>
  <si>
    <t>IQ233695423</t>
  </si>
  <si>
    <t>IQ233695638</t>
  </si>
  <si>
    <t>IQ233695790</t>
  </si>
  <si>
    <t>IQ233696002</t>
  </si>
  <si>
    <t>IQ233696631</t>
  </si>
  <si>
    <t>IQ233696790</t>
  </si>
  <si>
    <t>IQ233696811</t>
  </si>
  <si>
    <t>IQ2336988</t>
  </si>
  <si>
    <t>IQ233700359</t>
  </si>
  <si>
    <t>IQ233700466</t>
  </si>
  <si>
    <t>IQ233700595</t>
  </si>
  <si>
    <t>IQ233701006</t>
  </si>
  <si>
    <t>IQ233701580</t>
  </si>
  <si>
    <t>IQ233701745</t>
  </si>
  <si>
    <t>IQ233705835</t>
  </si>
  <si>
    <t>IQ233706558</t>
  </si>
  <si>
    <t>IQ233706559</t>
  </si>
  <si>
    <t>IQ233706560</t>
  </si>
  <si>
    <t>IQ233706561</t>
  </si>
  <si>
    <t>IQ233706864</t>
  </si>
  <si>
    <t>IQ233707698</t>
  </si>
  <si>
    <t>IQ23371</t>
  </si>
  <si>
    <t>IQ233711566</t>
  </si>
  <si>
    <t>IQ233712391</t>
  </si>
  <si>
    <t>IQ233712594</t>
  </si>
  <si>
    <t>IQ233713195</t>
  </si>
  <si>
    <t>IQ233713209</t>
  </si>
  <si>
    <t>IQ233713343</t>
  </si>
  <si>
    <t>IQ233713379</t>
  </si>
  <si>
    <t>IQ233715700</t>
  </si>
  <si>
    <t>IQ233715819</t>
  </si>
  <si>
    <t>IQ233715927</t>
  </si>
  <si>
    <t>IQ233715946</t>
  </si>
  <si>
    <t>IQ233715955</t>
  </si>
  <si>
    <t>IQ233716559</t>
  </si>
  <si>
    <t>IQ233716592</t>
  </si>
  <si>
    <t>IQ233717061</t>
  </si>
  <si>
    <t>IQ233717070</t>
  </si>
  <si>
    <t>IQ233719774</t>
  </si>
  <si>
    <t>IQ233719778</t>
  </si>
  <si>
    <t>IQ233720065</t>
  </si>
  <si>
    <t>IQ233720191</t>
  </si>
  <si>
    <t>IQ233720373</t>
  </si>
  <si>
    <t>IQ233720378</t>
  </si>
  <si>
    <t>IQ233720441</t>
  </si>
  <si>
    <t>IQ233720585</t>
  </si>
  <si>
    <t>IQ233720672</t>
  </si>
  <si>
    <t>IQ233720719</t>
  </si>
  <si>
    <t>IQ233720910</t>
  </si>
  <si>
    <t>IQ233723787</t>
  </si>
  <si>
    <t>IQ233723825</t>
  </si>
  <si>
    <t>IQ233724019</t>
  </si>
  <si>
    <t>IQ233724287</t>
  </si>
  <si>
    <t>IQ233725128</t>
  </si>
  <si>
    <t>IQ233725579</t>
  </si>
  <si>
    <t>IQ233725624</t>
  </si>
  <si>
    <t>IQ233725772</t>
  </si>
  <si>
    <t>IQ233728360</t>
  </si>
  <si>
    <t>IQ233728640</t>
  </si>
  <si>
    <t>IQ233728749</t>
  </si>
  <si>
    <t>IQ233728789</t>
  </si>
  <si>
    <t>IQ233728803</t>
  </si>
  <si>
    <t>IQ233728923</t>
  </si>
  <si>
    <t>IQ233728959</t>
  </si>
  <si>
    <t>IQ233729197</t>
  </si>
  <si>
    <t>IQ233729215</t>
  </si>
  <si>
    <t>IQ233729273</t>
  </si>
  <si>
    <t>IQ233732126</t>
  </si>
  <si>
    <t>IQ2337367</t>
  </si>
  <si>
    <t>IQ233739030</t>
  </si>
  <si>
    <t>IQ233739045</t>
  </si>
  <si>
    <t>IQ233739236</t>
  </si>
  <si>
    <t>IQ233739452</t>
  </si>
  <si>
    <t>IQ233739499</t>
  </si>
  <si>
    <t>IQ233739514</t>
  </si>
  <si>
    <t>IQ233739533</t>
  </si>
  <si>
    <t>IQ23374101</t>
  </si>
  <si>
    <t>IQ233742360</t>
  </si>
  <si>
    <t>IQ23374369</t>
  </si>
  <si>
    <t>IQ23374584</t>
  </si>
  <si>
    <t>IQ233746068</t>
  </si>
  <si>
    <t>IQ23374626</t>
  </si>
  <si>
    <t>IQ23374756</t>
  </si>
  <si>
    <t>IQ23374884</t>
  </si>
  <si>
    <t>IQ23374959</t>
  </si>
  <si>
    <t>IQ23375</t>
  </si>
  <si>
    <t>IQ233751990</t>
  </si>
  <si>
    <t>IQ233752027</t>
  </si>
  <si>
    <t>IQ23375269</t>
  </si>
  <si>
    <t>IQ23376026</t>
  </si>
  <si>
    <t>IQ23376201</t>
  </si>
  <si>
    <t>IQ23376308</t>
  </si>
  <si>
    <t>IQ23376515</t>
  </si>
  <si>
    <t>IQ23376518</t>
  </si>
  <si>
    <t>IQ23376520</t>
  </si>
  <si>
    <t>IQ23376535</t>
  </si>
  <si>
    <t>IQ23376550</t>
  </si>
  <si>
    <t>IQ23376579</t>
  </si>
  <si>
    <t>IQ23376591</t>
  </si>
  <si>
    <t>IQ23376639</t>
  </si>
  <si>
    <t>IQ23376680</t>
  </si>
  <si>
    <t>IQ23376705</t>
  </si>
  <si>
    <t>IQ23376753</t>
  </si>
  <si>
    <t>IQ23376773</t>
  </si>
  <si>
    <t>IQ23376948</t>
  </si>
  <si>
    <t>IQ23376963</t>
  </si>
  <si>
    <t>IQ23376971</t>
  </si>
  <si>
    <t>IQ23376986</t>
  </si>
  <si>
    <t>IQ23376988</t>
  </si>
  <si>
    <t>IQ23377</t>
  </si>
  <si>
    <t>IQ23377107</t>
  </si>
  <si>
    <t>IQ23377235</t>
  </si>
  <si>
    <t>IQ23377279</t>
  </si>
  <si>
    <t>IQ23377286</t>
  </si>
  <si>
    <t>IQ23377404</t>
  </si>
  <si>
    <t>IQ23377551</t>
  </si>
  <si>
    <t>IQ23377617</t>
  </si>
  <si>
    <t>IQ23377638</t>
  </si>
  <si>
    <t>IQ23377697</t>
  </si>
  <si>
    <t>IQ23377720</t>
  </si>
  <si>
    <t>IQ23377810</t>
  </si>
  <si>
    <t>IQ23378042</t>
  </si>
  <si>
    <t>IQ23378216</t>
  </si>
  <si>
    <t>IQ23378217</t>
  </si>
  <si>
    <t>IQ23378312</t>
  </si>
  <si>
    <t>IQ23378440</t>
  </si>
  <si>
    <t>IQ23378569</t>
  </si>
  <si>
    <t>IQ23378639</t>
  </si>
  <si>
    <t>IQ23378749</t>
  </si>
  <si>
    <t>IQ23378752</t>
  </si>
  <si>
    <t>IQ23378753</t>
  </si>
  <si>
    <t>IQ23378780</t>
  </si>
  <si>
    <t>IQ23378875</t>
  </si>
  <si>
    <t>IQ23378975</t>
  </si>
  <si>
    <t>IQ23379113</t>
  </si>
  <si>
    <t>IQ23379221</t>
  </si>
  <si>
    <t>IQ23379936</t>
  </si>
  <si>
    <t>IQ23381</t>
  </si>
  <si>
    <t>IQ23381453</t>
  </si>
  <si>
    <t>IQ23382645</t>
  </si>
  <si>
    <t>IQ23383</t>
  </si>
  <si>
    <t>IQ23383014</t>
  </si>
  <si>
    <t>IQ23383792</t>
  </si>
  <si>
    <t>IQ23385</t>
  </si>
  <si>
    <t>IQ2338602</t>
  </si>
  <si>
    <t>IQ23387</t>
  </si>
  <si>
    <t>IQ23387064</t>
  </si>
  <si>
    <t>IQ23389</t>
  </si>
  <si>
    <t>IQ233899926</t>
  </si>
  <si>
    <t>IQ233900198</t>
  </si>
  <si>
    <t>IQ233900217</t>
  </si>
  <si>
    <t>IQ233900264</t>
  </si>
  <si>
    <t>IQ233900317</t>
  </si>
  <si>
    <t>IQ233900371</t>
  </si>
  <si>
    <t>IQ233900405</t>
  </si>
  <si>
    <t>IQ233900418</t>
  </si>
  <si>
    <t>IQ233900611</t>
  </si>
  <si>
    <t>IQ233900640</t>
  </si>
  <si>
    <t>IQ23390166</t>
  </si>
  <si>
    <t>IQ233903082</t>
  </si>
  <si>
    <t>IQ233903636</t>
  </si>
  <si>
    <t>IQ233904035</t>
  </si>
  <si>
    <t>IQ233906399</t>
  </si>
  <si>
    <t>IQ233906411</t>
  </si>
  <si>
    <t>IQ233906430</t>
  </si>
  <si>
    <t>IQ233906448</t>
  </si>
  <si>
    <t>IQ233906589</t>
  </si>
  <si>
    <t>IQ233906590</t>
  </si>
  <si>
    <t>IQ233906688</t>
  </si>
  <si>
    <t>IQ233906841</t>
  </si>
  <si>
    <t>IQ233906894</t>
  </si>
  <si>
    <t>IQ233906961</t>
  </si>
  <si>
    <t>IQ233906967</t>
  </si>
  <si>
    <t>IQ233907058</t>
  </si>
  <si>
    <t>IQ233907110</t>
  </si>
  <si>
    <t>IQ233907135</t>
  </si>
  <si>
    <t>IQ233907136</t>
  </si>
  <si>
    <t>IQ233908242</t>
  </si>
  <si>
    <t>IQ233909122</t>
  </si>
  <si>
    <t>IQ233909529</t>
  </si>
  <si>
    <t>IQ233909631</t>
  </si>
  <si>
    <t>IQ23391</t>
  </si>
  <si>
    <t>IQ233911588</t>
  </si>
  <si>
    <t>IQ233911604</t>
  </si>
  <si>
    <t>IQ233911621</t>
  </si>
  <si>
    <t>IQ233911629</t>
  </si>
  <si>
    <t>IQ233912765</t>
  </si>
  <si>
    <t>IQ233913725</t>
  </si>
  <si>
    <t>IQ233913727</t>
  </si>
  <si>
    <t>IQ233913783</t>
  </si>
  <si>
    <t>IQ233913784</t>
  </si>
  <si>
    <t>IQ233913785</t>
  </si>
  <si>
    <t>IQ233913786</t>
  </si>
  <si>
    <t>IQ233914122</t>
  </si>
  <si>
    <t>IQ233914206</t>
  </si>
  <si>
    <t>IQ233914724</t>
  </si>
  <si>
    <t>IQ2339148</t>
  </si>
  <si>
    <t>IQ233918411</t>
  </si>
  <si>
    <t>IQ233919441</t>
  </si>
  <si>
    <t>IQ233922485</t>
  </si>
  <si>
    <t>IQ233922662</t>
  </si>
  <si>
    <t>IQ233923403</t>
  </si>
  <si>
    <t>IQ233924157</t>
  </si>
  <si>
    <t>IQ233927545</t>
  </si>
  <si>
    <t>IQ233927570</t>
  </si>
  <si>
    <t>IQ23392842</t>
  </si>
  <si>
    <t>IQ233928824</t>
  </si>
  <si>
    <t>IQ233928955</t>
  </si>
  <si>
    <t>IQ233929127</t>
  </si>
  <si>
    <t>IQ233930276</t>
  </si>
  <si>
    <t>IQ2339330</t>
  </si>
  <si>
    <t>IQ233933169</t>
  </si>
  <si>
    <t>IQ233934659</t>
  </si>
  <si>
    <t>IQ233936725</t>
  </si>
  <si>
    <t>IQ233936843</t>
  </si>
  <si>
    <t>IQ233939298</t>
  </si>
  <si>
    <t>IQ233939623</t>
  </si>
  <si>
    <t>IQ233944648</t>
  </si>
  <si>
    <t>IQ233944652</t>
  </si>
  <si>
    <t>IQ233944662</t>
  </si>
  <si>
    <t>IQ233945454</t>
  </si>
  <si>
    <t>IQ233946886</t>
  </si>
  <si>
    <t>IQ233952361</t>
  </si>
  <si>
    <t>IQ233953937</t>
  </si>
  <si>
    <t>IQ233956104</t>
  </si>
  <si>
    <t>IQ233958244</t>
  </si>
  <si>
    <t>IQ233959552</t>
  </si>
  <si>
    <t>IQ233961321</t>
  </si>
  <si>
    <t>IQ233962794</t>
  </si>
  <si>
    <t>IQ233962861</t>
  </si>
  <si>
    <t>IQ23396710</t>
  </si>
  <si>
    <t>IQ233967216</t>
  </si>
  <si>
    <t>IQ23396734</t>
  </si>
  <si>
    <t>IQ23396736</t>
  </si>
  <si>
    <t>IQ233967537</t>
  </si>
  <si>
    <t>IQ23396801</t>
  </si>
  <si>
    <t>IQ23396910</t>
  </si>
  <si>
    <t>IQ23397</t>
  </si>
  <si>
    <t>IQ23397013</t>
  </si>
  <si>
    <t>IQ233971765</t>
  </si>
  <si>
    <t>IQ233971990</t>
  </si>
  <si>
    <t>IQ233972259</t>
  </si>
  <si>
    <t>IQ233972374</t>
  </si>
  <si>
    <t>IQ233973556</t>
  </si>
  <si>
    <t>IQ233973639</t>
  </si>
  <si>
    <t>IQ233975075</t>
  </si>
  <si>
    <t>IQ233975276</t>
  </si>
  <si>
    <t>IQ233975368</t>
  </si>
  <si>
    <t>IQ233976198</t>
  </si>
  <si>
    <t>IQ233976250</t>
  </si>
  <si>
    <t>IQ233976274</t>
  </si>
  <si>
    <t>IQ233976276</t>
  </si>
  <si>
    <t>IQ233976297</t>
  </si>
  <si>
    <t>IQ233978512</t>
  </si>
  <si>
    <t>IQ233978526</t>
  </si>
  <si>
    <t>IQ233978742</t>
  </si>
  <si>
    <t>IQ233978836</t>
  </si>
  <si>
    <t>IQ233979249</t>
  </si>
  <si>
    <t>IQ233979253</t>
  </si>
  <si>
    <t>IQ233979629</t>
  </si>
  <si>
    <t>IQ233979699</t>
  </si>
  <si>
    <t>IQ233982055</t>
  </si>
  <si>
    <t>IQ233982301</t>
  </si>
  <si>
    <t>IQ233982429</t>
  </si>
  <si>
    <t>IQ233982468</t>
  </si>
  <si>
    <t>IQ233982694</t>
  </si>
  <si>
    <t>IQ233982731</t>
  </si>
  <si>
    <t>IQ233982833</t>
  </si>
  <si>
    <t>IQ233983042</t>
  </si>
  <si>
    <t>IQ233987633</t>
  </si>
  <si>
    <t>IQ233987707</t>
  </si>
  <si>
    <t>IQ233987981</t>
  </si>
  <si>
    <t>IQ233988029</t>
  </si>
  <si>
    <t>IQ233988565</t>
  </si>
  <si>
    <t>IQ23398915</t>
  </si>
  <si>
    <t>IQ233989890</t>
  </si>
  <si>
    <t>IQ233989936</t>
  </si>
  <si>
    <t>IQ23399</t>
  </si>
  <si>
    <t>IQ23399093</t>
  </si>
  <si>
    <t>IQ233992194</t>
  </si>
  <si>
    <t>IQ233992246</t>
  </si>
  <si>
    <t>IQ233992294</t>
  </si>
  <si>
    <t>IQ233992649</t>
  </si>
  <si>
    <t>IQ233992727</t>
  </si>
  <si>
    <t>IQ233992742</t>
  </si>
  <si>
    <t>IQ23399443</t>
  </si>
  <si>
    <t>IQ233995372</t>
  </si>
  <si>
    <t>IQ233995509</t>
  </si>
  <si>
    <t>IQ233995512</t>
  </si>
  <si>
    <t>IQ233995573</t>
  </si>
  <si>
    <t>IQ233995871</t>
  </si>
  <si>
    <t>IQ233995965</t>
  </si>
  <si>
    <t>IQ233996944</t>
  </si>
  <si>
    <t>IQ233997864</t>
  </si>
  <si>
    <t>IQ233998631</t>
  </si>
  <si>
    <t>IQ234000383</t>
  </si>
  <si>
    <t>IQ23400481</t>
  </si>
  <si>
    <t>IQ234004884</t>
  </si>
  <si>
    <t>IQ234006716</t>
  </si>
  <si>
    <t>IQ234007368</t>
  </si>
  <si>
    <t>IQ23401</t>
  </si>
  <si>
    <t>IQ23401083</t>
  </si>
  <si>
    <t>IQ23401089</t>
  </si>
  <si>
    <t>IQ234012982</t>
  </si>
  <si>
    <t>IQ234014462</t>
  </si>
  <si>
    <t>IQ234021780</t>
  </si>
  <si>
    <t>IQ234021920</t>
  </si>
  <si>
    <t>IQ234022440</t>
  </si>
  <si>
    <t>IQ234023548</t>
  </si>
  <si>
    <t>IQ234026048</t>
  </si>
  <si>
    <t>IQ234026063</t>
  </si>
  <si>
    <t>IQ234026482</t>
  </si>
  <si>
    <t>IQ234026488</t>
  </si>
  <si>
    <t>IQ234026736</t>
  </si>
  <si>
    <t>IQ234026772</t>
  </si>
  <si>
    <t>IQ234026794</t>
  </si>
  <si>
    <t>IQ234029795</t>
  </si>
  <si>
    <t>IQ234041503</t>
  </si>
  <si>
    <t>IQ23405</t>
  </si>
  <si>
    <t>IQ234056686</t>
  </si>
  <si>
    <t>IQ234056693</t>
  </si>
  <si>
    <t>IQ234056699</t>
  </si>
  <si>
    <t>IQ234056705</t>
  </si>
  <si>
    <t>IQ234058145</t>
  </si>
  <si>
    <t>IQ234058347</t>
  </si>
  <si>
    <t>IQ234058407</t>
  </si>
  <si>
    <t>IQ234058484</t>
  </si>
  <si>
    <t>IQ234063155</t>
  </si>
  <si>
    <t>IQ234063859</t>
  </si>
  <si>
    <t>IQ234066119</t>
  </si>
  <si>
    <t>IQ234066167</t>
  </si>
  <si>
    <t>IQ234066184</t>
  </si>
  <si>
    <t>IQ234067425</t>
  </si>
  <si>
    <t>IQ234069177</t>
  </si>
  <si>
    <t>IQ234069762</t>
  </si>
  <si>
    <t>IQ23407</t>
  </si>
  <si>
    <t>IQ234071223</t>
  </si>
  <si>
    <t>IQ234071311</t>
  </si>
  <si>
    <t>IQ234073956</t>
  </si>
  <si>
    <t>IQ234074269</t>
  </si>
  <si>
    <t>IQ234074506</t>
  </si>
  <si>
    <t>IQ234074533</t>
  </si>
  <si>
    <t>IQ234074930</t>
  </si>
  <si>
    <t>IQ234075356</t>
  </si>
  <si>
    <t>IQ234075476</t>
  </si>
  <si>
    <t>IQ234076822</t>
  </si>
  <si>
    <t>IQ234076846</t>
  </si>
  <si>
    <t>IQ234078030</t>
  </si>
  <si>
    <t>IQ234082226</t>
  </si>
  <si>
    <t>IQ234082430</t>
  </si>
  <si>
    <t>IQ234082496</t>
  </si>
  <si>
    <t>IQ234084865</t>
  </si>
  <si>
    <t>IQ234084941</t>
  </si>
  <si>
    <t>IQ234084971</t>
  </si>
  <si>
    <t>IQ234088787</t>
  </si>
  <si>
    <t>IQ234089484</t>
  </si>
  <si>
    <t>IQ234089527</t>
  </si>
  <si>
    <t>IQ23409</t>
  </si>
  <si>
    <t>IQ234090664</t>
  </si>
  <si>
    <t>IQ234090970</t>
  </si>
  <si>
    <t>IQ234091427</t>
  </si>
  <si>
    <t>IQ234092328</t>
  </si>
  <si>
    <t>IQ234092692</t>
  </si>
  <si>
    <t>IQ234093063</t>
  </si>
  <si>
    <t>IQ234095553</t>
  </si>
  <si>
    <t>IQ234096090</t>
  </si>
  <si>
    <t>IQ23409727</t>
  </si>
  <si>
    <t>IQ234098819</t>
  </si>
  <si>
    <t>IQ234098905</t>
  </si>
  <si>
    <t>IQ234099166</t>
  </si>
  <si>
    <t>IQ234099408</t>
  </si>
  <si>
    <t>IQ234099646</t>
  </si>
  <si>
    <t>IQ234099727</t>
  </si>
  <si>
    <t>IQ234099972</t>
  </si>
  <si>
    <t>IQ234099976</t>
  </si>
  <si>
    <t>IQ234100733</t>
  </si>
  <si>
    <t>IQ234100768</t>
  </si>
  <si>
    <t>IQ234105543</t>
  </si>
  <si>
    <t>IQ234105607</t>
  </si>
  <si>
    <t>IQ234105614</t>
  </si>
  <si>
    <t>IQ234105646</t>
  </si>
  <si>
    <t>IQ234106542</t>
  </si>
  <si>
    <t>IQ234106632</t>
  </si>
  <si>
    <t>IQ234106818</t>
  </si>
  <si>
    <t>IQ234107723</t>
  </si>
  <si>
    <t>IQ234108056</t>
  </si>
  <si>
    <t>IQ234108484</t>
  </si>
  <si>
    <t>IQ234109199</t>
  </si>
  <si>
    <t>IQ234109404</t>
  </si>
  <si>
    <t>IQ23411</t>
  </si>
  <si>
    <t>IQ234111208</t>
  </si>
  <si>
    <t>IQ234111392</t>
  </si>
  <si>
    <t>IQ234113837</t>
  </si>
  <si>
    <t>IQ234114081</t>
  </si>
  <si>
    <t>IQ234115932</t>
  </si>
  <si>
    <t>IQ234116340</t>
  </si>
  <si>
    <t>IQ234116424</t>
  </si>
  <si>
    <t>IQ234116772</t>
  </si>
  <si>
    <t>IQ234120165</t>
  </si>
  <si>
    <t>IQ234120294</t>
  </si>
  <si>
    <t>IQ234120369</t>
  </si>
  <si>
    <t>IQ234124820</t>
  </si>
  <si>
    <t>IQ234124890</t>
  </si>
  <si>
    <t>IQ234124947</t>
  </si>
  <si>
    <t>IQ234124965</t>
  </si>
  <si>
    <t>IQ234125042</t>
  </si>
  <si>
    <t>IQ234125070</t>
  </si>
  <si>
    <t>IQ234125073</t>
  </si>
  <si>
    <t>IQ234126118</t>
  </si>
  <si>
    <t>IQ234126807</t>
  </si>
  <si>
    <t>IQ234127264</t>
  </si>
  <si>
    <t>IQ234127722</t>
  </si>
  <si>
    <t>IQ234127782</t>
  </si>
  <si>
    <t>IQ234127897</t>
  </si>
  <si>
    <t>IQ234127898</t>
  </si>
  <si>
    <t>IQ234127904</t>
  </si>
  <si>
    <t>IQ234127953</t>
  </si>
  <si>
    <t>IQ23413</t>
  </si>
  <si>
    <t>IQ234130379</t>
  </si>
  <si>
    <t>IQ234130396</t>
  </si>
  <si>
    <t>IQ234131365</t>
  </si>
  <si>
    <t>IQ234131411</t>
  </si>
  <si>
    <t>IQ234133895</t>
  </si>
  <si>
    <t>IQ234134191</t>
  </si>
  <si>
    <t>IQ234134265</t>
  </si>
  <si>
    <t>IQ234134569</t>
  </si>
  <si>
    <t>IQ234135556</t>
  </si>
  <si>
    <t>IQ234135563</t>
  </si>
  <si>
    <t>IQ234137266</t>
  </si>
  <si>
    <t>IQ234138496</t>
  </si>
  <si>
    <t>IQ234139116</t>
  </si>
  <si>
    <t>IQ234141599</t>
  </si>
  <si>
    <t>IQ234142665</t>
  </si>
  <si>
    <t>IQ234142666</t>
  </si>
  <si>
    <t>IQ234142667</t>
  </si>
  <si>
    <t>IQ234143073</t>
  </si>
  <si>
    <t>IQ234143563</t>
  </si>
  <si>
    <t>IQ234145760</t>
  </si>
  <si>
    <t>IQ234148378</t>
  </si>
  <si>
    <t>IQ23415</t>
  </si>
  <si>
    <t>IQ234151438</t>
  </si>
  <si>
    <t>IQ234151710</t>
  </si>
  <si>
    <t>IQ234155772</t>
  </si>
  <si>
    <t>IQ234157179</t>
  </si>
  <si>
    <t>IQ234157525</t>
  </si>
  <si>
    <t>IQ234166819</t>
  </si>
  <si>
    <t>IQ234171927</t>
  </si>
  <si>
    <t>IQ234174845</t>
  </si>
  <si>
    <t>IQ23417513</t>
  </si>
  <si>
    <t>IQ23417711</t>
  </si>
  <si>
    <t>IQ23417886</t>
  </si>
  <si>
    <t>IQ23417965</t>
  </si>
  <si>
    <t>IQ23418048</t>
  </si>
  <si>
    <t>IQ23418469</t>
  </si>
  <si>
    <t>IQ23418484</t>
  </si>
  <si>
    <t>IQ23418516</t>
  </si>
  <si>
    <t>IQ23418683</t>
  </si>
  <si>
    <t>IQ234189100</t>
  </si>
  <si>
    <t>IQ23419</t>
  </si>
  <si>
    <t>IQ234191231</t>
  </si>
  <si>
    <t>IQ23419637</t>
  </si>
  <si>
    <t>IQ23420293</t>
  </si>
  <si>
    <t>IQ23420774</t>
  </si>
  <si>
    <t>IQ23421</t>
  </si>
  <si>
    <t>IQ23421084</t>
  </si>
  <si>
    <t>IQ234211340</t>
  </si>
  <si>
    <t>IQ23422939</t>
  </si>
  <si>
    <t>IQ23423</t>
  </si>
  <si>
    <t>IQ234233394</t>
  </si>
  <si>
    <t>IQ234238968</t>
  </si>
  <si>
    <t>IQ234239120</t>
  </si>
  <si>
    <t>IQ234239135</t>
  </si>
  <si>
    <t>IQ234239184</t>
  </si>
  <si>
    <t>IQ234239215</t>
  </si>
  <si>
    <t>IQ234239216</t>
  </si>
  <si>
    <t>IQ234239279</t>
  </si>
  <si>
    <t>IQ234241910</t>
  </si>
  <si>
    <t>IQ234242276</t>
  </si>
  <si>
    <t>IQ234242299</t>
  </si>
  <si>
    <t>IQ234242333</t>
  </si>
  <si>
    <t>IQ234242351</t>
  </si>
  <si>
    <t>IQ234242494</t>
  </si>
  <si>
    <t>IQ23424272</t>
  </si>
  <si>
    <t>IQ23425</t>
  </si>
  <si>
    <t>IQ234250852</t>
  </si>
  <si>
    <t>IQ234250902</t>
  </si>
  <si>
    <t>IQ234250949</t>
  </si>
  <si>
    <t>IQ234251046</t>
  </si>
  <si>
    <t>IQ234255992</t>
  </si>
  <si>
    <t>IQ234256536</t>
  </si>
  <si>
    <t>IQ234256577</t>
  </si>
  <si>
    <t>IQ234256754</t>
  </si>
  <si>
    <t>IQ234256901</t>
  </si>
  <si>
    <t>IQ234256950</t>
  </si>
  <si>
    <t>IQ234261225</t>
  </si>
  <si>
    <t>IQ234261251</t>
  </si>
  <si>
    <t>IQ234261268</t>
  </si>
  <si>
    <t>IQ234261608</t>
  </si>
  <si>
    <t>IQ234261634</t>
  </si>
  <si>
    <t>IQ234261683</t>
  </si>
  <si>
    <t>IQ234261760</t>
  </si>
  <si>
    <t>IQ234261786</t>
  </si>
  <si>
    <t>IQ234261790</t>
  </si>
  <si>
    <t>IQ234261943</t>
  </si>
  <si>
    <t>IQ234261977</t>
  </si>
  <si>
    <t>IQ234262011</t>
  </si>
  <si>
    <t>IQ234262189</t>
  </si>
  <si>
    <t>IQ234263301</t>
  </si>
  <si>
    <t>IQ234264540</t>
  </si>
  <si>
    <t>IQ234264556</t>
  </si>
  <si>
    <t>IQ234266045</t>
  </si>
  <si>
    <t>IQ234266846</t>
  </si>
  <si>
    <t>IQ234268018</t>
  </si>
  <si>
    <t>IQ234268421</t>
  </si>
  <si>
    <t>IQ234268435</t>
  </si>
  <si>
    <t>IQ234268858</t>
  </si>
  <si>
    <t>IQ234268859</t>
  </si>
  <si>
    <t>IQ234268860</t>
  </si>
  <si>
    <t>IQ234268861</t>
  </si>
  <si>
    <t>IQ234268862</t>
  </si>
  <si>
    <t>IQ234268863</t>
  </si>
  <si>
    <t>IQ234268864</t>
  </si>
  <si>
    <t>IQ234268865</t>
  </si>
  <si>
    <t>IQ234268866</t>
  </si>
  <si>
    <t>IQ234268868</t>
  </si>
  <si>
    <t>IQ234268912</t>
  </si>
  <si>
    <t>IQ234268957</t>
  </si>
  <si>
    <t>IQ234272390</t>
  </si>
  <si>
    <t>IQ234272404</t>
  </si>
  <si>
    <t>IQ234272600</t>
  </si>
  <si>
    <t>IQ234273704</t>
  </si>
  <si>
    <t>IQ234274420</t>
  </si>
  <si>
    <t>IQ234274632</t>
  </si>
  <si>
    <t>IQ234275022</t>
  </si>
  <si>
    <t>IQ234275216</t>
  </si>
  <si>
    <t>IQ234275411</t>
  </si>
  <si>
    <t>IQ234275635</t>
  </si>
  <si>
    <t>IQ234275879</t>
  </si>
  <si>
    <t>IQ234276118</t>
  </si>
  <si>
    <t>IQ234276407</t>
  </si>
  <si>
    <t>IQ234276594</t>
  </si>
  <si>
    <t>IQ234276785</t>
  </si>
  <si>
    <t>IQ234276945</t>
  </si>
  <si>
    <t>IQ234277201</t>
  </si>
  <si>
    <t>IQ234277397</t>
  </si>
  <si>
    <t>IQ234277715</t>
  </si>
  <si>
    <t>IQ234280951</t>
  </si>
  <si>
    <t>IQ234280977</t>
  </si>
  <si>
    <t>IQ234281398</t>
  </si>
  <si>
    <t>IQ234281976</t>
  </si>
  <si>
    <t>IQ234282024</t>
  </si>
  <si>
    <t>IQ234282222</t>
  </si>
  <si>
    <t>IQ234282597</t>
  </si>
  <si>
    <t>IQ234283517</t>
  </si>
  <si>
    <t>IQ234283827</t>
  </si>
  <si>
    <t>IQ23429</t>
  </si>
  <si>
    <t>IQ234292471</t>
  </si>
  <si>
    <t>IQ234292496</t>
  </si>
  <si>
    <t>IQ234292551</t>
  </si>
  <si>
    <t>IQ234292807</t>
  </si>
  <si>
    <t>IQ234292998</t>
  </si>
  <si>
    <t>IQ234293040</t>
  </si>
  <si>
    <t>IQ234293150</t>
  </si>
  <si>
    <t>IQ234295432</t>
  </si>
  <si>
    <t>IQ234296647</t>
  </si>
  <si>
    <t>IQ234297680</t>
  </si>
  <si>
    <t>IQ234300363</t>
  </si>
  <si>
    <t>IQ234300463</t>
  </si>
  <si>
    <t>IQ234301225</t>
  </si>
  <si>
    <t>IQ234303341</t>
  </si>
  <si>
    <t>IQ234303345</t>
  </si>
  <si>
    <t>IQ234308293</t>
  </si>
  <si>
    <t>IQ23431</t>
  </si>
  <si>
    <t>IQ234316968</t>
  </si>
  <si>
    <t>IQ234317362</t>
  </si>
  <si>
    <t>IQ234317438</t>
  </si>
  <si>
    <t>IQ234317511</t>
  </si>
  <si>
    <t>IQ234320917</t>
  </si>
  <si>
    <t>IQ234323288</t>
  </si>
  <si>
    <t>IQ234324829</t>
  </si>
  <si>
    <t>IQ234324859</t>
  </si>
  <si>
    <t>IQ234325167</t>
  </si>
  <si>
    <t>IQ234325206</t>
  </si>
  <si>
    <t>IQ234325222</t>
  </si>
  <si>
    <t>IQ234328742</t>
  </si>
  <si>
    <t>IQ234328856</t>
  </si>
  <si>
    <t>IQ234329065</t>
  </si>
  <si>
    <t>IQ234329083</t>
  </si>
  <si>
    <t>IQ234330574</t>
  </si>
  <si>
    <t>IQ234330621</t>
  </si>
  <si>
    <t>IQ234330783</t>
  </si>
  <si>
    <t>IQ234330817</t>
  </si>
  <si>
    <t>IQ234330899</t>
  </si>
  <si>
    <t>IQ234345277</t>
  </si>
  <si>
    <t>IQ234346318</t>
  </si>
  <si>
    <t>IQ234346457</t>
  </si>
  <si>
    <t>IQ234346649</t>
  </si>
  <si>
    <t>IQ234348941</t>
  </si>
  <si>
    <t>IQ234349946</t>
  </si>
  <si>
    <t>IQ23435</t>
  </si>
  <si>
    <t>IQ234350218</t>
  </si>
  <si>
    <t>IQ234353143</t>
  </si>
  <si>
    <t>IQ234355327</t>
  </si>
  <si>
    <t>IQ234355630</t>
  </si>
  <si>
    <t>IQ234355690</t>
  </si>
  <si>
    <t>IQ234355698</t>
  </si>
  <si>
    <t>IQ234358799</t>
  </si>
  <si>
    <t>IQ234361685</t>
  </si>
  <si>
    <t>IQ23437</t>
  </si>
  <si>
    <t>IQ234379598</t>
  </si>
  <si>
    <t>IQ234380168</t>
  </si>
  <si>
    <t>IQ234381560</t>
  </si>
  <si>
    <t>IQ234387141</t>
  </si>
  <si>
    <t>IQ234389551</t>
  </si>
  <si>
    <t>IQ23439</t>
  </si>
  <si>
    <t>IQ234390956</t>
  </si>
  <si>
    <t>IQ23440013</t>
  </si>
  <si>
    <t>IQ234400301</t>
  </si>
  <si>
    <t>IQ23440086</t>
  </si>
  <si>
    <t>IQ234402315</t>
  </si>
  <si>
    <t>IQ23440247</t>
  </si>
  <si>
    <t>IQ23440388</t>
  </si>
  <si>
    <t>IQ23440576</t>
  </si>
  <si>
    <t>IQ23440603</t>
  </si>
  <si>
    <t>IQ23440608</t>
  </si>
  <si>
    <t>IQ234407021</t>
  </si>
  <si>
    <t>IQ234408000</t>
  </si>
  <si>
    <t>IQ234409394</t>
  </si>
  <si>
    <t>IQ234409429</t>
  </si>
  <si>
    <t>IQ23440993</t>
  </si>
  <si>
    <t>IQ23441</t>
  </si>
  <si>
    <t>IQ23441572</t>
  </si>
  <si>
    <t>IQ23441587</t>
  </si>
  <si>
    <t>IQ23441630</t>
  </si>
  <si>
    <t>IQ234417788</t>
  </si>
  <si>
    <t>IQ234418517</t>
  </si>
  <si>
    <t>IQ23442202</t>
  </si>
  <si>
    <t>IQ23442352</t>
  </si>
  <si>
    <t>IQ23442421</t>
  </si>
  <si>
    <t>IQ23442677</t>
  </si>
  <si>
    <t>IQ234428716</t>
  </si>
  <si>
    <t>IQ234428776</t>
  </si>
  <si>
    <t>IQ23442947</t>
  </si>
  <si>
    <t>IQ234429574</t>
  </si>
  <si>
    <t>IQ234429590</t>
  </si>
  <si>
    <t>IQ234429598</t>
  </si>
  <si>
    <t>IQ234429655</t>
  </si>
  <si>
    <t>IQ234429989</t>
  </si>
  <si>
    <t>IQ23443</t>
  </si>
  <si>
    <t>IQ234430586</t>
  </si>
  <si>
    <t>IQ23443164</t>
  </si>
  <si>
    <t>IQ23443215</t>
  </si>
  <si>
    <t>IQ234432686</t>
  </si>
  <si>
    <t>IQ234432687</t>
  </si>
  <si>
    <t>IQ234435301</t>
  </si>
  <si>
    <t>IQ234435910</t>
  </si>
  <si>
    <t>IQ234435940</t>
  </si>
  <si>
    <t>IQ234435954</t>
  </si>
  <si>
    <t>IQ234435962</t>
  </si>
  <si>
    <t>IQ234435986</t>
  </si>
  <si>
    <t>IQ234436308</t>
  </si>
  <si>
    <t>IQ234436331</t>
  </si>
  <si>
    <t>IQ234436339</t>
  </si>
  <si>
    <t>IQ234436458</t>
  </si>
  <si>
    <t>IQ234436473</t>
  </si>
  <si>
    <t>IQ234436493</t>
  </si>
  <si>
    <t>IQ234436497</t>
  </si>
  <si>
    <t>IQ234436517</t>
  </si>
  <si>
    <t>IQ234436527</t>
  </si>
  <si>
    <t>IQ234436599</t>
  </si>
  <si>
    <t>IQ234436620</t>
  </si>
  <si>
    <t>IQ23444748</t>
  </si>
  <si>
    <t>IQ23444892</t>
  </si>
  <si>
    <t>IQ234467161</t>
  </si>
  <si>
    <t>IQ234467239</t>
  </si>
  <si>
    <t>IQ234467267</t>
  </si>
  <si>
    <t>IQ234467268</t>
  </si>
  <si>
    <t>IQ234467281</t>
  </si>
  <si>
    <t>IQ234467331</t>
  </si>
  <si>
    <t>IQ23447</t>
  </si>
  <si>
    <t>IQ234470759</t>
  </si>
  <si>
    <t>IQ234471166</t>
  </si>
  <si>
    <t>IQ234471251</t>
  </si>
  <si>
    <t>IQ234471464</t>
  </si>
  <si>
    <t>IQ23447273</t>
  </si>
  <si>
    <t>IQ23447827</t>
  </si>
  <si>
    <t>IQ234478701</t>
  </si>
  <si>
    <t>IQ234479102</t>
  </si>
  <si>
    <t>IQ234479126</t>
  </si>
  <si>
    <t>IQ234479365</t>
  </si>
  <si>
    <t>IQ234479380</t>
  </si>
  <si>
    <t>IQ234479580</t>
  </si>
  <si>
    <t>IQ234479582</t>
  </si>
  <si>
    <t>IQ234483673</t>
  </si>
  <si>
    <t>IQ234483776</t>
  </si>
  <si>
    <t>IQ234484014</t>
  </si>
  <si>
    <t>IQ234485293</t>
  </si>
  <si>
    <t>IQ234485499</t>
  </si>
  <si>
    <t>IQ234485798</t>
  </si>
  <si>
    <t>IQ234486037</t>
  </si>
  <si>
    <t>IQ234488218</t>
  </si>
  <si>
    <t>IQ234490139</t>
  </si>
  <si>
    <t>IQ234490544</t>
  </si>
  <si>
    <t>IQ234491638</t>
  </si>
  <si>
    <t>IQ234491730</t>
  </si>
  <si>
    <t>IQ234492522</t>
  </si>
  <si>
    <t>IQ234492524</t>
  </si>
  <si>
    <t>IQ234492533</t>
  </si>
  <si>
    <t>IQ234492628</t>
  </si>
  <si>
    <t>IQ234492654</t>
  </si>
  <si>
    <t>IQ234492702</t>
  </si>
  <si>
    <t>IQ234497378</t>
  </si>
  <si>
    <t>IQ234498449</t>
  </si>
  <si>
    <t>IQ234498578</t>
  </si>
  <si>
    <t>IQ234498623</t>
  </si>
  <si>
    <t>IQ234500110</t>
  </si>
  <si>
    <t>IQ234502433</t>
  </si>
  <si>
    <t>IQ234502603</t>
  </si>
  <si>
    <t>IQ234502653</t>
  </si>
  <si>
    <t>IQ234502716</t>
  </si>
  <si>
    <t>IQ234502743</t>
  </si>
  <si>
    <t>IQ234503137</t>
  </si>
  <si>
    <t>IQ234503336</t>
  </si>
  <si>
    <t>IQ234503355</t>
  </si>
  <si>
    <t>IQ234506351</t>
  </si>
  <si>
    <t>IQ234506661</t>
  </si>
  <si>
    <t>IQ234508298</t>
  </si>
  <si>
    <t>IQ234509459</t>
  </si>
  <si>
    <t>IQ23451</t>
  </si>
  <si>
    <t>IQ234510746</t>
  </si>
  <si>
    <t>IQ234511166</t>
  </si>
  <si>
    <t>IQ234513826</t>
  </si>
  <si>
    <t>IQ234514078</t>
  </si>
  <si>
    <t>IQ234514280</t>
  </si>
  <si>
    <t>IQ234517496</t>
  </si>
  <si>
    <t>IQ234518737</t>
  </si>
  <si>
    <t>IQ234520261</t>
  </si>
  <si>
    <t>IQ234524097</t>
  </si>
  <si>
    <t>IQ234524792</t>
  </si>
  <si>
    <t>IQ234525433</t>
  </si>
  <si>
    <t>IQ234526224</t>
  </si>
  <si>
    <t>IQ23453</t>
  </si>
  <si>
    <t>IQ234538760</t>
  </si>
  <si>
    <t>IQ234539433</t>
  </si>
  <si>
    <t>IQ234539434</t>
  </si>
  <si>
    <t>IQ234539435</t>
  </si>
  <si>
    <t>IQ234539436</t>
  </si>
  <si>
    <t>IQ234542198</t>
  </si>
  <si>
    <t>IQ234542231</t>
  </si>
  <si>
    <t>IQ234542248</t>
  </si>
  <si>
    <t>IQ234542337</t>
  </si>
  <si>
    <t>IQ234542380</t>
  </si>
  <si>
    <t>IQ23454766</t>
  </si>
  <si>
    <t>IQ234548650</t>
  </si>
  <si>
    <t>IQ234549529</t>
  </si>
  <si>
    <t>IQ23455</t>
  </si>
  <si>
    <t>IQ234550091</t>
  </si>
  <si>
    <t>IQ234550099</t>
  </si>
  <si>
    <t>IQ234551959</t>
  </si>
  <si>
    <t>IQ234565464</t>
  </si>
  <si>
    <t>IQ234567416</t>
  </si>
  <si>
    <t>IQ234568540</t>
  </si>
  <si>
    <t>IQ234571123</t>
  </si>
  <si>
    <t>IQ234571216</t>
  </si>
  <si>
    <t>IQ234574293</t>
  </si>
  <si>
    <t>IQ234574335</t>
  </si>
  <si>
    <t>IQ234574363</t>
  </si>
  <si>
    <t>IQ234577457</t>
  </si>
  <si>
    <t>IQ234579105</t>
  </si>
  <si>
    <t>IQ234579625</t>
  </si>
  <si>
    <t>IQ234579783</t>
  </si>
  <si>
    <t>IQ234579994</t>
  </si>
  <si>
    <t>IQ234582913</t>
  </si>
  <si>
    <t>IQ234582926</t>
  </si>
  <si>
    <t>IQ234583286</t>
  </si>
  <si>
    <t>IQ234585383</t>
  </si>
  <si>
    <t>IQ234587927</t>
  </si>
  <si>
    <t>IQ234588600</t>
  </si>
  <si>
    <t>IQ23459</t>
  </si>
  <si>
    <t>IQ23459075</t>
  </si>
  <si>
    <t>IQ234591025</t>
  </si>
  <si>
    <t>IQ23459118</t>
  </si>
  <si>
    <t>IQ23459122</t>
  </si>
  <si>
    <t>IQ23459143</t>
  </si>
  <si>
    <t>IQ23459148</t>
  </si>
  <si>
    <t>IQ23459159</t>
  </si>
  <si>
    <t>IQ234592103</t>
  </si>
  <si>
    <t>IQ23459281</t>
  </si>
  <si>
    <t>IQ23459386</t>
  </si>
  <si>
    <t>IQ23459645</t>
  </si>
  <si>
    <t>IQ234599180</t>
  </si>
  <si>
    <t>IQ234600590</t>
  </si>
  <si>
    <t>IQ234602094</t>
  </si>
  <si>
    <t>IQ234602582</t>
  </si>
  <si>
    <t>IQ234603003</t>
  </si>
  <si>
    <t>IQ23460356</t>
  </si>
  <si>
    <t>IQ23461</t>
  </si>
  <si>
    <t>IQ234612187</t>
  </si>
  <si>
    <t>IQ234613330</t>
  </si>
  <si>
    <t>IQ234613331</t>
  </si>
  <si>
    <t>IQ234613332</t>
  </si>
  <si>
    <t>IQ234615918</t>
  </si>
  <si>
    <t>IQ234616544</t>
  </si>
  <si>
    <t>IQ23462113</t>
  </si>
  <si>
    <t>IQ23462429</t>
  </si>
  <si>
    <t>IQ23463</t>
  </si>
  <si>
    <t>IQ23463202</t>
  </si>
  <si>
    <t>IQ234633427</t>
  </si>
  <si>
    <t>IQ234638647</t>
  </si>
  <si>
    <t>IQ234641585</t>
  </si>
  <si>
    <t>IQ234642313</t>
  </si>
  <si>
    <t>IQ234642748</t>
  </si>
  <si>
    <t>IQ23465</t>
  </si>
  <si>
    <t>IQ234657178</t>
  </si>
  <si>
    <t>IQ234657260</t>
  </si>
  <si>
    <t>IQ234660127</t>
  </si>
  <si>
    <t>IQ234660199</t>
  </si>
  <si>
    <t>IQ234660742</t>
  </si>
  <si>
    <t>IQ234660948</t>
  </si>
  <si>
    <t>IQ234661580</t>
  </si>
  <si>
    <t>IQ23467</t>
  </si>
  <si>
    <t>IQ234672035</t>
  </si>
  <si>
    <t>IQ234672036</t>
  </si>
  <si>
    <t>IQ234673360</t>
  </si>
  <si>
    <t>IQ234673361</t>
  </si>
  <si>
    <t>IQ234673362</t>
  </si>
  <si>
    <t>IQ234673363</t>
  </si>
  <si>
    <t>IQ234673364</t>
  </si>
  <si>
    <t>IQ234676295</t>
  </si>
  <si>
    <t>IQ234677222</t>
  </si>
  <si>
    <t>IQ234678472</t>
  </si>
  <si>
    <t>IQ234679261</t>
  </si>
  <si>
    <t>IQ234679264</t>
  </si>
  <si>
    <t>IQ234680689</t>
  </si>
  <si>
    <t>IQ234680793</t>
  </si>
  <si>
    <t>IQ234681239</t>
  </si>
  <si>
    <t>IQ234681266</t>
  </si>
  <si>
    <t>IQ234683909</t>
  </si>
  <si>
    <t>IQ234684722</t>
  </si>
  <si>
    <t>IQ234685727</t>
  </si>
  <si>
    <t>IQ234685731</t>
  </si>
  <si>
    <t>IQ234685762</t>
  </si>
  <si>
    <t>IQ234688931</t>
  </si>
  <si>
    <t>IQ23469</t>
  </si>
  <si>
    <t>IQ234690674</t>
  </si>
  <si>
    <t>IQ234690686</t>
  </si>
  <si>
    <t>IQ234690764</t>
  </si>
  <si>
    <t>IQ234690843</t>
  </si>
  <si>
    <t>IQ234690863</t>
  </si>
  <si>
    <t>IQ234690873</t>
  </si>
  <si>
    <t>IQ234691314</t>
  </si>
  <si>
    <t>IQ234691324</t>
  </si>
  <si>
    <t>IQ234691335</t>
  </si>
  <si>
    <t>IQ234691368</t>
  </si>
  <si>
    <t>IQ234691660</t>
  </si>
  <si>
    <t>IQ234694574</t>
  </si>
  <si>
    <t>IQ234695632</t>
  </si>
  <si>
    <t>IQ234695638</t>
  </si>
  <si>
    <t>IQ234695699</t>
  </si>
  <si>
    <t>IQ234695938</t>
  </si>
  <si>
    <t>IQ234696125</t>
  </si>
  <si>
    <t>IQ234696126</t>
  </si>
  <si>
    <t>IQ234696767</t>
  </si>
  <si>
    <t>IQ234697328</t>
  </si>
  <si>
    <t>IQ234697392</t>
  </si>
  <si>
    <t>IQ234698861</t>
  </si>
  <si>
    <t>IQ234699186</t>
  </si>
  <si>
    <t>IQ234701923</t>
  </si>
  <si>
    <t>IQ234703016</t>
  </si>
  <si>
    <t>IQ234703208</t>
  </si>
  <si>
    <t>IQ234704131</t>
  </si>
  <si>
    <t>IQ234704152</t>
  </si>
  <si>
    <t>IQ234704609</t>
  </si>
  <si>
    <t>IQ234704613</t>
  </si>
  <si>
    <t>IQ234705440</t>
  </si>
  <si>
    <t>IQ234705512</t>
  </si>
  <si>
    <t>IQ234705946</t>
  </si>
  <si>
    <t>IQ234706321</t>
  </si>
  <si>
    <t>IQ234706417</t>
  </si>
  <si>
    <t>IQ234706902</t>
  </si>
  <si>
    <t>IQ234707023</t>
  </si>
  <si>
    <t>IQ234707627</t>
  </si>
  <si>
    <t>IQ234707637</t>
  </si>
  <si>
    <t>IQ234709000</t>
  </si>
  <si>
    <t>IQ23471</t>
  </si>
  <si>
    <t>IQ234712713</t>
  </si>
  <si>
    <t>IQ234712724</t>
  </si>
  <si>
    <t>IQ234713979</t>
  </si>
  <si>
    <t>IQ23471434</t>
  </si>
  <si>
    <t>IQ234717435</t>
  </si>
  <si>
    <t>IQ234717436</t>
  </si>
  <si>
    <t>IQ234717687</t>
  </si>
  <si>
    <t>IQ234718464</t>
  </si>
  <si>
    <t>IQ234721777</t>
  </si>
  <si>
    <t>IQ234722008</t>
  </si>
  <si>
    <t>IQ234722097</t>
  </si>
  <si>
    <t>IQ234722763</t>
  </si>
  <si>
    <t>IQ234724012</t>
  </si>
  <si>
    <t>IQ234727386</t>
  </si>
  <si>
    <t>IQ234727395</t>
  </si>
  <si>
    <t>IQ234727558</t>
  </si>
  <si>
    <t>IQ234728422</t>
  </si>
  <si>
    <t>IQ234728959</t>
  </si>
  <si>
    <t>IQ234729398</t>
  </si>
  <si>
    <t>IQ23473</t>
  </si>
  <si>
    <t>IQ234730131</t>
  </si>
  <si>
    <t>IQ234730168</t>
  </si>
  <si>
    <t>IQ234730183</t>
  </si>
  <si>
    <t>IQ234730486</t>
  </si>
  <si>
    <t>IQ234730639</t>
  </si>
  <si>
    <t>IQ234735861</t>
  </si>
  <si>
    <t>IQ234736358</t>
  </si>
  <si>
    <t>IQ234737667</t>
  </si>
  <si>
    <t>IQ234737747</t>
  </si>
  <si>
    <t>IQ234738428</t>
  </si>
  <si>
    <t>IQ234738509</t>
  </si>
  <si>
    <t>IQ234738529</t>
  </si>
  <si>
    <t>IQ234738562</t>
  </si>
  <si>
    <t>IQ234738722</t>
  </si>
  <si>
    <t>IQ234738805</t>
  </si>
  <si>
    <t>IQ234738927</t>
  </si>
  <si>
    <t>IQ234739302</t>
  </si>
  <si>
    <t>IQ234740052</t>
  </si>
  <si>
    <t>IQ234740471</t>
  </si>
  <si>
    <t>IQ234740815</t>
  </si>
  <si>
    <t>IQ234740963</t>
  </si>
  <si>
    <t>IQ234742363</t>
  </si>
  <si>
    <t>IQ234742394</t>
  </si>
  <si>
    <t>IQ234742497</t>
  </si>
  <si>
    <t>IQ234745824</t>
  </si>
  <si>
    <t>IQ234747459</t>
  </si>
  <si>
    <t>IQ234747928</t>
  </si>
  <si>
    <t>IQ234747996</t>
  </si>
  <si>
    <t>IQ234748055</t>
  </si>
  <si>
    <t>IQ23475</t>
  </si>
  <si>
    <t>IQ234752088</t>
  </si>
  <si>
    <t>IQ234752422</t>
  </si>
  <si>
    <t>IQ234752640</t>
  </si>
  <si>
    <t>IQ234753293</t>
  </si>
  <si>
    <t>IQ234753411</t>
  </si>
  <si>
    <t>IQ234754161</t>
  </si>
  <si>
    <t>IQ234755051</t>
  </si>
  <si>
    <t>IQ234755122</t>
  </si>
  <si>
    <t>IQ234759356</t>
  </si>
  <si>
    <t>IQ234759438</t>
  </si>
  <si>
    <t>IQ234761671</t>
  </si>
  <si>
    <t>IQ234762577</t>
  </si>
  <si>
    <t>IQ234762619</t>
  </si>
  <si>
    <t>IQ234763486</t>
  </si>
  <si>
    <t>IQ234763533</t>
  </si>
  <si>
    <t>IQ234767710</t>
  </si>
  <si>
    <t>IQ23477</t>
  </si>
  <si>
    <t>IQ234771851</t>
  </si>
  <si>
    <t>IQ234771869</t>
  </si>
  <si>
    <t>IQ234772213</t>
  </si>
  <si>
    <t>IQ234772568</t>
  </si>
  <si>
    <t>IQ234773307</t>
  </si>
  <si>
    <t>IQ234774559</t>
  </si>
  <si>
    <t>IQ234774967</t>
  </si>
  <si>
    <t>IQ234775117</t>
  </si>
  <si>
    <t>IQ234775440</t>
  </si>
  <si>
    <t>IQ234776025</t>
  </si>
  <si>
    <t>IQ234779226</t>
  </si>
  <si>
    <t>IQ234779703</t>
  </si>
  <si>
    <t>IQ234780632</t>
  </si>
  <si>
    <t>IQ234785072</t>
  </si>
  <si>
    <t>IQ234785789</t>
  </si>
  <si>
    <t>IQ234786030</t>
  </si>
  <si>
    <t>IQ23478653</t>
  </si>
  <si>
    <t>IQ23479023</t>
  </si>
  <si>
    <t>IQ234790390</t>
  </si>
  <si>
    <t>IQ234790391</t>
  </si>
  <si>
    <t>IQ234790865</t>
  </si>
  <si>
    <t>IQ23479190</t>
  </si>
  <si>
    <t>IQ234794376</t>
  </si>
  <si>
    <t>IQ234795130</t>
  </si>
  <si>
    <t>IQ234798981</t>
  </si>
  <si>
    <t>IQ23481</t>
  </si>
  <si>
    <t>IQ23481210</t>
  </si>
  <si>
    <t>IQ23482085</t>
  </si>
  <si>
    <t>IQ23483</t>
  </si>
  <si>
    <t>IQ234839758</t>
  </si>
  <si>
    <t>IQ23485</t>
  </si>
  <si>
    <t>IQ23487</t>
  </si>
  <si>
    <t>IQ2348827</t>
  </si>
  <si>
    <t>IQ23491</t>
  </si>
  <si>
    <t>IQ23493</t>
  </si>
  <si>
    <t>IQ234937125</t>
  </si>
  <si>
    <t>IQ23495</t>
  </si>
  <si>
    <t>IQ234965273</t>
  </si>
  <si>
    <t>IQ234965286</t>
  </si>
  <si>
    <t>IQ234965539</t>
  </si>
  <si>
    <t>IQ234965540</t>
  </si>
  <si>
    <t>IQ234965541</t>
  </si>
  <si>
    <t>IQ234965542</t>
  </si>
  <si>
    <t>IQ234965543</t>
  </si>
  <si>
    <t>IQ234966186</t>
  </si>
  <si>
    <t>IQ234966212</t>
  </si>
  <si>
    <t>IQ23497</t>
  </si>
  <si>
    <t>IQ234970623</t>
  </si>
  <si>
    <t>IQ234971369</t>
  </si>
  <si>
    <t>IQ234971378</t>
  </si>
  <si>
    <t>IQ234971479</t>
  </si>
  <si>
    <t>IQ234975481</t>
  </si>
  <si>
    <t>IQ234975561</t>
  </si>
  <si>
    <t>IQ234975569</t>
  </si>
  <si>
    <t>IQ234975572</t>
  </si>
  <si>
    <t>IQ234976165</t>
  </si>
  <si>
    <t>IQ234977336</t>
  </si>
  <si>
    <t>IQ234979161</t>
  </si>
  <si>
    <t>IQ234980030</t>
  </si>
  <si>
    <t>IQ234984797</t>
  </si>
  <si>
    <t>IQ234985561</t>
  </si>
  <si>
    <t>IQ234985623</t>
  </si>
  <si>
    <t>IQ23498632</t>
  </si>
  <si>
    <t>IQ234987177</t>
  </si>
  <si>
    <t>IQ234987850</t>
  </si>
  <si>
    <t>IQ23498894</t>
  </si>
  <si>
    <t>IQ23498912</t>
  </si>
  <si>
    <t>IQ23499</t>
  </si>
  <si>
    <t>IQ23499195</t>
  </si>
  <si>
    <t>IQ234992404</t>
  </si>
  <si>
    <t>IQ23499310</t>
  </si>
  <si>
    <t>IQ23499446</t>
  </si>
  <si>
    <t>IQ234996303</t>
  </si>
  <si>
    <t>IQ234996550</t>
  </si>
  <si>
    <t>IQ234996887</t>
  </si>
  <si>
    <t>IQ234996912</t>
  </si>
  <si>
    <t>IQ234997296</t>
  </si>
  <si>
    <t>IQ234998333</t>
  </si>
  <si>
    <t>IQ234998344</t>
  </si>
  <si>
    <t>IQ234999370</t>
  </si>
  <si>
    <t>IQ234999818</t>
  </si>
  <si>
    <t>IQ234999839</t>
  </si>
  <si>
    <t>IQ234999930</t>
  </si>
  <si>
    <t>IQ235000283</t>
  </si>
  <si>
    <t>IQ235001443</t>
  </si>
  <si>
    <t>IQ235002379</t>
  </si>
  <si>
    <t>IQ235002472</t>
  </si>
  <si>
    <t>IQ235005038</t>
  </si>
  <si>
    <t>IQ235005394</t>
  </si>
  <si>
    <t>IQ235005441</t>
  </si>
  <si>
    <t>IQ235005520</t>
  </si>
  <si>
    <t>IQ235005613</t>
  </si>
  <si>
    <t>IQ235007607</t>
  </si>
  <si>
    <t>IQ235007616</t>
  </si>
  <si>
    <t>IQ235007676</t>
  </si>
  <si>
    <t>IQ23501</t>
  </si>
  <si>
    <t>IQ235010047</t>
  </si>
  <si>
    <t>IQ235010093</t>
  </si>
  <si>
    <t>IQ235010108</t>
  </si>
  <si>
    <t>IQ235010406</t>
  </si>
  <si>
    <t>IQ235010635</t>
  </si>
  <si>
    <t>IQ235010636</t>
  </si>
  <si>
    <t>IQ235012115</t>
  </si>
  <si>
    <t>IQ235012152</t>
  </si>
  <si>
    <t>IQ235012190</t>
  </si>
  <si>
    <t>IQ235012239</t>
  </si>
  <si>
    <t>IQ235012477</t>
  </si>
  <si>
    <t>IQ235012954</t>
  </si>
  <si>
    <t>IQ235013319</t>
  </si>
  <si>
    <t>IQ235013330</t>
  </si>
  <si>
    <t>IQ235013333</t>
  </si>
  <si>
    <t>IQ235013338</t>
  </si>
  <si>
    <t>IQ235013493</t>
  </si>
  <si>
    <t>IQ235013612</t>
  </si>
  <si>
    <t>IQ235016546</t>
  </si>
  <si>
    <t>IQ235016636</t>
  </si>
  <si>
    <t>IQ235016983</t>
  </si>
  <si>
    <t>IQ235016984</t>
  </si>
  <si>
    <t>IQ235017105</t>
  </si>
  <si>
    <t>IQ23501846</t>
  </si>
  <si>
    <t>IQ235018497</t>
  </si>
  <si>
    <t>IQ235018543</t>
  </si>
  <si>
    <t>IQ235022280</t>
  </si>
  <si>
    <t>IQ235022648</t>
  </si>
  <si>
    <t>IQ235023915</t>
  </si>
  <si>
    <t>IQ23502492</t>
  </si>
  <si>
    <t>IQ235025098</t>
  </si>
  <si>
    <t>IQ23502528</t>
  </si>
  <si>
    <t>IQ235025356</t>
  </si>
  <si>
    <t>IQ23502573</t>
  </si>
  <si>
    <t>IQ235026654</t>
  </si>
  <si>
    <t>IQ235026680</t>
  </si>
  <si>
    <t>IQ235026693</t>
  </si>
  <si>
    <t>IQ235026694</t>
  </si>
  <si>
    <t>IQ23503</t>
  </si>
  <si>
    <t>IQ235030228</t>
  </si>
  <si>
    <t>IQ235031433</t>
  </si>
  <si>
    <t>IQ235031537</t>
  </si>
  <si>
    <t>IQ235032534</t>
  </si>
  <si>
    <t>IQ235033439</t>
  </si>
  <si>
    <t>IQ235033770</t>
  </si>
  <si>
    <t>IQ235033846</t>
  </si>
  <si>
    <t>IQ235034721</t>
  </si>
  <si>
    <t>IQ235034751</t>
  </si>
  <si>
    <t>IQ235035393</t>
  </si>
  <si>
    <t>IQ235035445</t>
  </si>
  <si>
    <t>IQ235035465</t>
  </si>
  <si>
    <t>IQ235035750</t>
  </si>
  <si>
    <t>IQ235035762</t>
  </si>
  <si>
    <t>IQ235035958</t>
  </si>
  <si>
    <t>IQ235035972</t>
  </si>
  <si>
    <t>IQ235035993</t>
  </si>
  <si>
    <t>IQ235036036</t>
  </si>
  <si>
    <t>IQ235036214</t>
  </si>
  <si>
    <t>IQ235036217</t>
  </si>
  <si>
    <t>IQ235036339</t>
  </si>
  <si>
    <t>IQ235039122</t>
  </si>
  <si>
    <t>IQ235039166</t>
  </si>
  <si>
    <t>IQ235039436</t>
  </si>
  <si>
    <t>IQ235039441</t>
  </si>
  <si>
    <t>IQ235039833</t>
  </si>
  <si>
    <t>IQ235039918</t>
  </si>
  <si>
    <t>IQ235039959</t>
  </si>
  <si>
    <t>IQ235040079</t>
  </si>
  <si>
    <t>IQ235040101</t>
  </si>
  <si>
    <t>IQ235040285</t>
  </si>
  <si>
    <t>IQ235040411</t>
  </si>
  <si>
    <t>IQ235043794</t>
  </si>
  <si>
    <t>IQ235043795</t>
  </si>
  <si>
    <t>IQ235044478</t>
  </si>
  <si>
    <t>IQ235044533</t>
  </si>
  <si>
    <t>IQ235044777</t>
  </si>
  <si>
    <t>IQ235045009</t>
  </si>
  <si>
    <t>IQ235045612</t>
  </si>
  <si>
    <t>IQ235047179</t>
  </si>
  <si>
    <t>IQ235047197</t>
  </si>
  <si>
    <t>IQ235047215</t>
  </si>
  <si>
    <t>IQ23504745</t>
  </si>
  <si>
    <t>IQ23505</t>
  </si>
  <si>
    <t>IQ235051029</t>
  </si>
  <si>
    <t>IQ235051851</t>
  </si>
  <si>
    <t>IQ235054360</t>
  </si>
  <si>
    <t>IQ235054450</t>
  </si>
  <si>
    <t>IQ235054463</t>
  </si>
  <si>
    <t>IQ235054475</t>
  </si>
  <si>
    <t>IQ235055433</t>
  </si>
  <si>
    <t>IQ235056480</t>
  </si>
  <si>
    <t>IQ235056506</t>
  </si>
  <si>
    <t>IQ235056810</t>
  </si>
  <si>
    <t>IQ235058276</t>
  </si>
  <si>
    <t>IQ235061834</t>
  </si>
  <si>
    <t>IQ235061854</t>
  </si>
  <si>
    <t>IQ235062628</t>
  </si>
  <si>
    <t>IQ235062647</t>
  </si>
  <si>
    <t>IQ235062978</t>
  </si>
  <si>
    <t>IQ235062980</t>
  </si>
  <si>
    <t>IQ235063755</t>
  </si>
  <si>
    <t>IQ235063958</t>
  </si>
  <si>
    <t>IQ235065986</t>
  </si>
  <si>
    <t>IQ235066476</t>
  </si>
  <si>
    <t>IQ23506729</t>
  </si>
  <si>
    <t>IQ235069455</t>
  </si>
  <si>
    <t>IQ235069664</t>
  </si>
  <si>
    <t>IQ23507</t>
  </si>
  <si>
    <t>IQ235070659</t>
  </si>
  <si>
    <t>IQ235074049</t>
  </si>
  <si>
    <t>IQ235078500</t>
  </si>
  <si>
    <t>IQ235083380</t>
  </si>
  <si>
    <t>IQ235086515</t>
  </si>
  <si>
    <t>IQ235086699</t>
  </si>
  <si>
    <t>IQ235089203</t>
  </si>
  <si>
    <t>IQ23509</t>
  </si>
  <si>
    <t>IQ235092095</t>
  </si>
  <si>
    <t>IQ235106366</t>
  </si>
  <si>
    <t>IQ23511</t>
  </si>
  <si>
    <t>IQ235111748</t>
  </si>
  <si>
    <t>IQ235111781</t>
  </si>
  <si>
    <t>IQ235115515</t>
  </si>
  <si>
    <t>IQ235115755</t>
  </si>
  <si>
    <t>IQ235122930</t>
  </si>
  <si>
    <t>IQ23513</t>
  </si>
  <si>
    <t>IQ235138759</t>
  </si>
  <si>
    <t>IQ235146320</t>
  </si>
  <si>
    <t>IQ23514955</t>
  </si>
  <si>
    <t>IQ23515280</t>
  </si>
  <si>
    <t>IQ235153516</t>
  </si>
  <si>
    <t>IQ235154928</t>
  </si>
  <si>
    <t>IQ23515720</t>
  </si>
  <si>
    <t>IQ23515879</t>
  </si>
  <si>
    <t>IQ23516775</t>
  </si>
  <si>
    <t>IQ235167875</t>
  </si>
  <si>
    <t>IQ235167890</t>
  </si>
  <si>
    <t>IQ23516876</t>
  </si>
  <si>
    <t>IQ23517179</t>
  </si>
  <si>
    <t>IQ23517352</t>
  </si>
  <si>
    <t>IQ23517736</t>
  </si>
  <si>
    <t>IQ235181735</t>
  </si>
  <si>
    <t>IQ235184010</t>
  </si>
  <si>
    <t>IQ235184033</t>
  </si>
  <si>
    <t>IQ23519</t>
  </si>
  <si>
    <t>IQ235192126</t>
  </si>
  <si>
    <t>IQ235192273</t>
  </si>
  <si>
    <t>IQ235192275</t>
  </si>
  <si>
    <t>IQ235192383</t>
  </si>
  <si>
    <t>IQ235192545</t>
  </si>
  <si>
    <t>IQ235193007</t>
  </si>
  <si>
    <t>IQ235193373</t>
  </si>
  <si>
    <t>IQ23519351</t>
  </si>
  <si>
    <t>IQ235195238</t>
  </si>
  <si>
    <t>IQ235195280</t>
  </si>
  <si>
    <t>IQ235199300</t>
  </si>
  <si>
    <t>IQ235199389</t>
  </si>
  <si>
    <t>IQ235199507</t>
  </si>
  <si>
    <t>IQ235199527</t>
  </si>
  <si>
    <t>IQ235206047</t>
  </si>
  <si>
    <t>IQ235207119</t>
  </si>
  <si>
    <t>IQ23521</t>
  </si>
  <si>
    <t>IQ235213689</t>
  </si>
  <si>
    <t>IQ235216437</t>
  </si>
  <si>
    <t>IQ235216553</t>
  </si>
  <si>
    <t>IQ23523</t>
  </si>
  <si>
    <t>IQ235231057</t>
  </si>
  <si>
    <t>IQ235240812</t>
  </si>
  <si>
    <t>IQ235260619</t>
  </si>
  <si>
    <t>IQ235263029</t>
  </si>
  <si>
    <t>IQ23527</t>
  </si>
  <si>
    <t>IQ235274686</t>
  </si>
  <si>
    <t>IQ235274722</t>
  </si>
  <si>
    <t>IQ23528009</t>
  </si>
  <si>
    <t>IQ235280711</t>
  </si>
  <si>
    <t>IQ235280787</t>
  </si>
  <si>
    <t>IQ235281392</t>
  </si>
  <si>
    <t>IQ235286187</t>
  </si>
  <si>
    <t>IQ23529513</t>
  </si>
  <si>
    <t>IQ235302377</t>
  </si>
  <si>
    <t>IQ235304405</t>
  </si>
  <si>
    <t>IQ235310104</t>
  </si>
  <si>
    <t>IQ235311069</t>
  </si>
  <si>
    <t>IQ235312347</t>
  </si>
  <si>
    <t>IQ235317005</t>
  </si>
  <si>
    <t>IQ235317036</t>
  </si>
  <si>
    <t>IQ235320112</t>
  </si>
  <si>
    <t>IQ235328364</t>
  </si>
  <si>
    <t>IQ23533</t>
  </si>
  <si>
    <t>IQ235345684</t>
  </si>
  <si>
    <t>IQ235345744</t>
  </si>
  <si>
    <t>IQ235345785</t>
  </si>
  <si>
    <t>IQ235345793</t>
  </si>
  <si>
    <t>IQ235346065</t>
  </si>
  <si>
    <t>IQ235347653</t>
  </si>
  <si>
    <t>IQ23535</t>
  </si>
  <si>
    <t>IQ235365655</t>
  </si>
  <si>
    <t>IQ235366644</t>
  </si>
  <si>
    <t>IQ235373701</t>
  </si>
  <si>
    <t>IQ235373827</t>
  </si>
  <si>
    <t>IQ235377531</t>
  </si>
  <si>
    <t>IQ235378998</t>
  </si>
  <si>
    <t>IQ235383195</t>
  </si>
  <si>
    <t>IQ235385352</t>
  </si>
  <si>
    <t>IQ235386458</t>
  </si>
  <si>
    <t>IQ235386521</t>
  </si>
  <si>
    <t>IQ235388074</t>
  </si>
  <si>
    <t>IQ235388076</t>
  </si>
  <si>
    <t>IQ235388126</t>
  </si>
  <si>
    <t>IQ235389224</t>
  </si>
  <si>
    <t>IQ235389310</t>
  </si>
  <si>
    <t>IQ235391462</t>
  </si>
  <si>
    <t>IQ235391465</t>
  </si>
  <si>
    <t>IQ235391500</t>
  </si>
  <si>
    <t>IQ235398048</t>
  </si>
  <si>
    <t>IQ235401267</t>
  </si>
  <si>
    <t>IQ235401333</t>
  </si>
  <si>
    <t>IQ235403878</t>
  </si>
  <si>
    <t>IQ235403927</t>
  </si>
  <si>
    <t>IQ235406456</t>
  </si>
  <si>
    <t>IQ23541</t>
  </si>
  <si>
    <t>IQ235411868</t>
  </si>
  <si>
    <t>IQ235411892</t>
  </si>
  <si>
    <t>IQ235412359</t>
  </si>
  <si>
    <t>IQ235412387</t>
  </si>
  <si>
    <t>IQ235412618</t>
  </si>
  <si>
    <t>IQ235414846</t>
  </si>
  <si>
    <t>IQ235414950</t>
  </si>
  <si>
    <t>IQ235415012</t>
  </si>
  <si>
    <t>IQ235421802</t>
  </si>
  <si>
    <t>IQ235422786</t>
  </si>
  <si>
    <t>IQ235424856</t>
  </si>
  <si>
    <t>IQ23542489</t>
  </si>
  <si>
    <t>IQ235424998</t>
  </si>
  <si>
    <t>IQ235429383</t>
  </si>
  <si>
    <t>IQ23543</t>
  </si>
  <si>
    <t>IQ235430115</t>
  </si>
  <si>
    <t>IQ235431923</t>
  </si>
  <si>
    <t>IQ235437465</t>
  </si>
  <si>
    <t>IQ235441682</t>
  </si>
  <si>
    <t>IQ23544303</t>
  </si>
  <si>
    <t>IQ235444849</t>
  </si>
  <si>
    <t>IQ235447721</t>
  </si>
  <si>
    <t>IQ235448042</t>
  </si>
  <si>
    <t>IQ23545</t>
  </si>
  <si>
    <t>IQ235470014</t>
  </si>
  <si>
    <t>IQ235470888</t>
  </si>
  <si>
    <t>IQ235472332</t>
  </si>
  <si>
    <t>IQ235473268</t>
  </si>
  <si>
    <t>IQ235479217</t>
  </si>
  <si>
    <t>IQ235486680</t>
  </si>
  <si>
    <t>IQ235486707</t>
  </si>
  <si>
    <t>IQ23549</t>
  </si>
  <si>
    <t>IQ235492911</t>
  </si>
  <si>
    <t>IQ235499944</t>
  </si>
  <si>
    <t>IQ23551</t>
  </si>
  <si>
    <t>IQ23552634</t>
  </si>
  <si>
    <t>IQ23552697</t>
  </si>
  <si>
    <t>IQ23552774</t>
  </si>
  <si>
    <t>IQ23553</t>
  </si>
  <si>
    <t>IQ23553021</t>
  </si>
  <si>
    <t>IQ23553068</t>
  </si>
  <si>
    <t>IQ23553215</t>
  </si>
  <si>
    <t>IQ23553240</t>
  </si>
  <si>
    <t>IQ235532871</t>
  </si>
  <si>
    <t>IQ23553298</t>
  </si>
  <si>
    <t>IQ235534610</t>
  </si>
  <si>
    <t>IQ23553566</t>
  </si>
  <si>
    <t>IQ23553787</t>
  </si>
  <si>
    <t>IQ23553884</t>
  </si>
  <si>
    <t>IQ235541756</t>
  </si>
  <si>
    <t>IQ235541757</t>
  </si>
  <si>
    <t>IQ235541758</t>
  </si>
  <si>
    <t>IQ235541759</t>
  </si>
  <si>
    <t>IQ235541760</t>
  </si>
  <si>
    <t>IQ235541761</t>
  </si>
  <si>
    <t>IQ235547926</t>
  </si>
  <si>
    <t>IQ23554874</t>
  </si>
  <si>
    <t>IQ23555</t>
  </si>
  <si>
    <t>IQ23555092</t>
  </si>
  <si>
    <t>IQ235558639</t>
  </si>
  <si>
    <t>IQ23555997</t>
  </si>
  <si>
    <t>IQ235562392</t>
  </si>
  <si>
    <t>IQ23556357</t>
  </si>
  <si>
    <t>IQ23556368</t>
  </si>
  <si>
    <t>IQ23558206</t>
  </si>
  <si>
    <t>IQ235582066</t>
  </si>
  <si>
    <t>IQ23558623</t>
  </si>
  <si>
    <t>IQ235587192</t>
  </si>
  <si>
    <t>IQ235588253</t>
  </si>
  <si>
    <t>IQ23559</t>
  </si>
  <si>
    <t>IQ23559444</t>
  </si>
  <si>
    <t>IQ235603411</t>
  </si>
  <si>
    <t>IQ235610250</t>
  </si>
  <si>
    <t>IQ235610313</t>
  </si>
  <si>
    <t>IQ235610423</t>
  </si>
  <si>
    <t>IQ235614899</t>
  </si>
  <si>
    <t>IQ235616170</t>
  </si>
  <si>
    <t>IQ235621968</t>
  </si>
  <si>
    <t>IQ235623012</t>
  </si>
  <si>
    <t>IQ235625568</t>
  </si>
  <si>
    <t>IQ235626620</t>
  </si>
  <si>
    <t>IQ23563</t>
  </si>
  <si>
    <t>IQ235630253</t>
  </si>
  <si>
    <t>IQ235630518</t>
  </si>
  <si>
    <t>IQ235630805</t>
  </si>
  <si>
    <t>IQ235630839</t>
  </si>
  <si>
    <t>IQ235630906</t>
  </si>
  <si>
    <t>IQ235630975</t>
  </si>
  <si>
    <t>IQ235631198</t>
  </si>
  <si>
    <t>IQ235631940</t>
  </si>
  <si>
    <t>IQ235631997</t>
  </si>
  <si>
    <t>IQ235633403</t>
  </si>
  <si>
    <t>IQ235643541</t>
  </si>
  <si>
    <t>IQ235643697</t>
  </si>
  <si>
    <t>IQ235643699</t>
  </si>
  <si>
    <t>IQ235646727</t>
  </si>
  <si>
    <t>IQ235646925</t>
  </si>
  <si>
    <t>IQ23565</t>
  </si>
  <si>
    <t>IQ23565018</t>
  </si>
  <si>
    <t>IQ235650962</t>
  </si>
  <si>
    <t>IQ235650976</t>
  </si>
  <si>
    <t>IQ235651250</t>
  </si>
  <si>
    <t>IQ235651360</t>
  </si>
  <si>
    <t>IQ23565148</t>
  </si>
  <si>
    <t>IQ235651996</t>
  </si>
  <si>
    <t>IQ23565420</t>
  </si>
  <si>
    <t>IQ235654698</t>
  </si>
  <si>
    <t>IQ235654880</t>
  </si>
  <si>
    <t>IQ235654908</t>
  </si>
  <si>
    <t>IQ235654925</t>
  </si>
  <si>
    <t>IQ23565498</t>
  </si>
  <si>
    <t>IQ235655080</t>
  </si>
  <si>
    <t>IQ235658041</t>
  </si>
  <si>
    <t>IQ235658634</t>
  </si>
  <si>
    <t>IQ23565894</t>
  </si>
  <si>
    <t>IQ235659075</t>
  </si>
  <si>
    <t>IQ235659081</t>
  </si>
  <si>
    <t>IQ235659739</t>
  </si>
  <si>
    <t>IQ235659821</t>
  </si>
  <si>
    <t>IQ235659836</t>
  </si>
  <si>
    <t>IQ235660582</t>
  </si>
  <si>
    <t>IQ235660597</t>
  </si>
  <si>
    <t>IQ235661096</t>
  </si>
  <si>
    <t>IQ235661212</t>
  </si>
  <si>
    <t>IQ235661322</t>
  </si>
  <si>
    <t>IQ23566233</t>
  </si>
  <si>
    <t>IQ235662872</t>
  </si>
  <si>
    <t>IQ235663133</t>
  </si>
  <si>
    <t>IQ235666879</t>
  </si>
  <si>
    <t>IQ235667864</t>
  </si>
  <si>
    <t>IQ235668588</t>
  </si>
  <si>
    <t>IQ23567</t>
  </si>
  <si>
    <t>IQ235673200</t>
  </si>
  <si>
    <t>IQ235673226</t>
  </si>
  <si>
    <t>IQ235673438</t>
  </si>
  <si>
    <t>IQ235674952</t>
  </si>
  <si>
    <t>IQ235675940</t>
  </si>
  <si>
    <t>IQ235677557</t>
  </si>
  <si>
    <t>IQ235680144</t>
  </si>
  <si>
    <t>IQ235682573</t>
  </si>
  <si>
    <t>IQ235682598</t>
  </si>
  <si>
    <t>IQ23568450</t>
  </si>
  <si>
    <t>IQ23568641</t>
  </si>
  <si>
    <t>IQ23568645</t>
  </si>
  <si>
    <t>IQ23568809</t>
  </si>
  <si>
    <t>IQ235688102</t>
  </si>
  <si>
    <t>IQ235688107</t>
  </si>
  <si>
    <t>IQ235689158</t>
  </si>
  <si>
    <t>IQ23569</t>
  </si>
  <si>
    <t>IQ235690203</t>
  </si>
  <si>
    <t>IQ235690212</t>
  </si>
  <si>
    <t>IQ235690259</t>
  </si>
  <si>
    <t>IQ235692007</t>
  </si>
  <si>
    <t>IQ235694360</t>
  </si>
  <si>
    <t>IQ235694361</t>
  </si>
  <si>
    <t>IQ23569746</t>
  </si>
  <si>
    <t>IQ235697991</t>
  </si>
  <si>
    <t>IQ235697999</t>
  </si>
  <si>
    <t>IQ235699828</t>
  </si>
  <si>
    <t>IQ235699977</t>
  </si>
  <si>
    <t>IQ235699988</t>
  </si>
  <si>
    <t>IQ235700022</t>
  </si>
  <si>
    <t>IQ235700040</t>
  </si>
  <si>
    <t>IQ235700196</t>
  </si>
  <si>
    <t>IQ235700323</t>
  </si>
  <si>
    <t>IQ235700361</t>
  </si>
  <si>
    <t>IQ235700431</t>
  </si>
  <si>
    <t>IQ235700463</t>
  </si>
  <si>
    <t>IQ235700477</t>
  </si>
  <si>
    <t>IQ235701944</t>
  </si>
  <si>
    <t>IQ23570468</t>
  </si>
  <si>
    <t>IQ23571</t>
  </si>
  <si>
    <t>IQ235711268</t>
  </si>
  <si>
    <t>IQ23571618</t>
  </si>
  <si>
    <t>IQ23571935</t>
  </si>
  <si>
    <t>IQ235721916</t>
  </si>
  <si>
    <t>IQ235721918</t>
  </si>
  <si>
    <t>IQ235728294</t>
  </si>
  <si>
    <t>IQ23573</t>
  </si>
  <si>
    <t>IQ235735247</t>
  </si>
  <si>
    <t>IQ235736433</t>
  </si>
  <si>
    <t>IQ235736437</t>
  </si>
  <si>
    <t>IQ235741984</t>
  </si>
  <si>
    <t>IQ235741988</t>
  </si>
  <si>
    <t>IQ235749255</t>
  </si>
  <si>
    <t>IQ235749471</t>
  </si>
  <si>
    <t>IQ23575</t>
  </si>
  <si>
    <t>IQ235753372</t>
  </si>
  <si>
    <t>IQ235755320</t>
  </si>
  <si>
    <t>IQ235759136</t>
  </si>
  <si>
    <t>IQ235759137</t>
  </si>
  <si>
    <t>IQ235761127</t>
  </si>
  <si>
    <t>IQ235761434</t>
  </si>
  <si>
    <t>IQ235761539</t>
  </si>
  <si>
    <t>IQ235766753</t>
  </si>
  <si>
    <t>IQ235766786</t>
  </si>
  <si>
    <t>IQ235766814</t>
  </si>
  <si>
    <t>IQ235767631</t>
  </si>
  <si>
    <t>IQ235768372</t>
  </si>
  <si>
    <t>IQ235769757</t>
  </si>
  <si>
    <t>IQ23577</t>
  </si>
  <si>
    <t>IQ235772670</t>
  </si>
  <si>
    <t>IQ235772944</t>
  </si>
  <si>
    <t>IQ235773023</t>
  </si>
  <si>
    <t>IQ235773120</t>
  </si>
  <si>
    <t>IQ235773414</t>
  </si>
  <si>
    <t>IQ23577382</t>
  </si>
  <si>
    <t>IQ235775131</t>
  </si>
  <si>
    <t>IQ235775289</t>
  </si>
  <si>
    <t>IQ235777245</t>
  </si>
  <si>
    <t>IQ235778346</t>
  </si>
  <si>
    <t>IQ235779469</t>
  </si>
  <si>
    <t>IQ235784215</t>
  </si>
  <si>
    <t>IQ235788402</t>
  </si>
  <si>
    <t>IQ23579</t>
  </si>
  <si>
    <t>IQ235796984</t>
  </si>
  <si>
    <t>IQ235797342</t>
  </si>
  <si>
    <t>IQ235799372</t>
  </si>
  <si>
    <t>IQ235799523</t>
  </si>
  <si>
    <t>IQ235800616</t>
  </si>
  <si>
    <t>IQ235800640</t>
  </si>
  <si>
    <t>IQ235800688</t>
  </si>
  <si>
    <t>IQ235800694</t>
  </si>
  <si>
    <t>IQ235808257</t>
  </si>
  <si>
    <t>IQ235809328</t>
  </si>
  <si>
    <t>IQ235809792</t>
  </si>
  <si>
    <t>IQ235809799</t>
  </si>
  <si>
    <t>IQ23581</t>
  </si>
  <si>
    <t>IQ235812594</t>
  </si>
  <si>
    <t>IQ235812737</t>
  </si>
  <si>
    <t>IQ235812825</t>
  </si>
  <si>
    <t>IQ235812827</t>
  </si>
  <si>
    <t>IQ235812953</t>
  </si>
  <si>
    <t>IQ235814708</t>
  </si>
  <si>
    <t>IQ235815285</t>
  </si>
  <si>
    <t>IQ235815346</t>
  </si>
  <si>
    <t>IQ235816931</t>
  </si>
  <si>
    <t>IQ235818171</t>
  </si>
  <si>
    <t>IQ235818317</t>
  </si>
  <si>
    <t>IQ235820509</t>
  </si>
  <si>
    <t>IQ235821148</t>
  </si>
  <si>
    <t>IQ23582247</t>
  </si>
  <si>
    <t>IQ235823844</t>
  </si>
  <si>
    <t>IQ235824837</t>
  </si>
  <si>
    <t>IQ23583</t>
  </si>
  <si>
    <t>IQ235830036</t>
  </si>
  <si>
    <t>IQ235830037</t>
  </si>
  <si>
    <t>IQ23583142</t>
  </si>
  <si>
    <t>IQ23583194</t>
  </si>
  <si>
    <t>IQ235832021</t>
  </si>
  <si>
    <t>IQ235833103</t>
  </si>
  <si>
    <t>IQ23583709</t>
  </si>
  <si>
    <t>IQ235838961</t>
  </si>
  <si>
    <t>IQ235839450</t>
  </si>
  <si>
    <t>IQ235840962</t>
  </si>
  <si>
    <t>IQ235841113</t>
  </si>
  <si>
    <t>IQ235841180</t>
  </si>
  <si>
    <t>IQ235841566</t>
  </si>
  <si>
    <t>IQ235841599</t>
  </si>
  <si>
    <t>IQ235841658</t>
  </si>
  <si>
    <t>IQ23584437</t>
  </si>
  <si>
    <t>IQ23584843</t>
  </si>
  <si>
    <t>IQ23584870</t>
  </si>
  <si>
    <t>IQ23585</t>
  </si>
  <si>
    <t>IQ23585042</t>
  </si>
  <si>
    <t>IQ235853360</t>
  </si>
  <si>
    <t>IQ235854609</t>
  </si>
  <si>
    <t>IQ235854841</t>
  </si>
  <si>
    <t>IQ23585508</t>
  </si>
  <si>
    <t>IQ23585737</t>
  </si>
  <si>
    <t>IQ23586046</t>
  </si>
  <si>
    <t>IQ23586219</t>
  </si>
  <si>
    <t>IQ23586301</t>
  </si>
  <si>
    <t>IQ23586998</t>
  </si>
  <si>
    <t>IQ23587044</t>
  </si>
  <si>
    <t>IQ23587893</t>
  </si>
  <si>
    <t>IQ235886516</t>
  </si>
  <si>
    <t>IQ235886570</t>
  </si>
  <si>
    <t>IQ235886696</t>
  </si>
  <si>
    <t>IQ235886782</t>
  </si>
  <si>
    <t>IQ235889625</t>
  </si>
  <si>
    <t>IQ23589</t>
  </si>
  <si>
    <t>IQ235890570</t>
  </si>
  <si>
    <t>IQ235890574</t>
  </si>
  <si>
    <t>IQ235890578</t>
  </si>
  <si>
    <t>IQ235890584</t>
  </si>
  <si>
    <t>IQ235890585</t>
  </si>
  <si>
    <t>IQ23590467</t>
  </si>
  <si>
    <t>IQ235915310</t>
  </si>
  <si>
    <t>IQ235923141</t>
  </si>
  <si>
    <t>IQ235923577</t>
  </si>
  <si>
    <t>IQ235923578</t>
  </si>
  <si>
    <t>IQ235924063</t>
  </si>
  <si>
    <t>IQ235924382</t>
  </si>
  <si>
    <t>IQ235924515</t>
  </si>
  <si>
    <t>IQ235924516</t>
  </si>
  <si>
    <t>IQ235924517</t>
  </si>
  <si>
    <t>IQ235928789</t>
  </si>
  <si>
    <t>IQ235928796</t>
  </si>
  <si>
    <t>IQ235928797</t>
  </si>
  <si>
    <t>IQ235928798</t>
  </si>
  <si>
    <t>IQ235928799</t>
  </si>
  <si>
    <t>IQ235928800</t>
  </si>
  <si>
    <t>IQ235930223</t>
  </si>
  <si>
    <t>IQ235934977</t>
  </si>
  <si>
    <t>IQ235940976</t>
  </si>
  <si>
    <t>IQ235941952</t>
  </si>
  <si>
    <t>IQ235948636</t>
  </si>
  <si>
    <t>IQ23595</t>
  </si>
  <si>
    <t>IQ23596130</t>
  </si>
  <si>
    <t>IQ235974248</t>
  </si>
  <si>
    <t>IQ235976575</t>
  </si>
  <si>
    <t>IQ235976601</t>
  </si>
  <si>
    <t>IQ23597661</t>
  </si>
  <si>
    <t>IQ23597722</t>
  </si>
  <si>
    <t>IQ23597723</t>
  </si>
  <si>
    <t>IQ235977444</t>
  </si>
  <si>
    <t>IQ23597782</t>
  </si>
  <si>
    <t>IQ235977888</t>
  </si>
  <si>
    <t>IQ235977905</t>
  </si>
  <si>
    <t>IQ235977952</t>
  </si>
  <si>
    <t>IQ235978070</t>
  </si>
  <si>
    <t>IQ23597847</t>
  </si>
  <si>
    <t>IQ235978739</t>
  </si>
  <si>
    <t>IQ235986379</t>
  </si>
  <si>
    <t>IQ235987512</t>
  </si>
  <si>
    <t>IQ23599</t>
  </si>
  <si>
    <t>IQ235995825</t>
  </si>
  <si>
    <t>IQ235997009</t>
  </si>
  <si>
    <t>IQ235999795</t>
  </si>
  <si>
    <t>IQ236006141</t>
  </si>
  <si>
    <t>IQ236007349</t>
  </si>
  <si>
    <t>IQ236007350</t>
  </si>
  <si>
    <t>IQ23600831</t>
  </si>
  <si>
    <t>IQ236008663</t>
  </si>
  <si>
    <t>IQ236008672</t>
  </si>
  <si>
    <t>IQ236009143</t>
  </si>
  <si>
    <t>IQ236009184</t>
  </si>
  <si>
    <t>IQ236011949</t>
  </si>
  <si>
    <t>IQ236013200</t>
  </si>
  <si>
    <t>IQ236015595</t>
  </si>
  <si>
    <t>IQ236016960</t>
  </si>
  <si>
    <t>IQ236016969</t>
  </si>
  <si>
    <t>IQ236020333</t>
  </si>
  <si>
    <t>IQ236021392</t>
  </si>
  <si>
    <t>IQ236029995</t>
  </si>
  <si>
    <t>IQ236036601</t>
  </si>
  <si>
    <t>IQ236036756</t>
  </si>
  <si>
    <t>IQ236039302</t>
  </si>
  <si>
    <t>IQ236041611</t>
  </si>
  <si>
    <t>IQ236041638</t>
  </si>
  <si>
    <t>IQ236041802</t>
  </si>
  <si>
    <t>IQ236042043</t>
  </si>
  <si>
    <t>IQ236042695</t>
  </si>
  <si>
    <t>IQ236045907</t>
  </si>
  <si>
    <t>IQ236047226</t>
  </si>
  <si>
    <t>IQ23604734</t>
  </si>
  <si>
    <t>IQ23604736</t>
  </si>
  <si>
    <t>IQ23604765</t>
  </si>
  <si>
    <t>IQ23605</t>
  </si>
  <si>
    <t>IQ236050534</t>
  </si>
  <si>
    <t>IQ236050632</t>
  </si>
  <si>
    <t>IQ236051501</t>
  </si>
  <si>
    <t>IQ236056793</t>
  </si>
  <si>
    <t>IQ236056912</t>
  </si>
  <si>
    <t>IQ236057191</t>
  </si>
  <si>
    <t>IQ236061527</t>
  </si>
  <si>
    <t>IQ236062617</t>
  </si>
  <si>
    <t>IQ236064848</t>
  </si>
  <si>
    <t>IQ236064956</t>
  </si>
  <si>
    <t>IQ236064970</t>
  </si>
  <si>
    <t>IQ236065010</t>
  </si>
  <si>
    <t>IQ236065039</t>
  </si>
  <si>
    <t>IQ236065220</t>
  </si>
  <si>
    <t>IQ236065229</t>
  </si>
  <si>
    <t>IQ236067277</t>
  </si>
  <si>
    <t>IQ236069980</t>
  </si>
  <si>
    <t>IQ236069990</t>
  </si>
  <si>
    <t>IQ236069999</t>
  </si>
  <si>
    <t>IQ236070009</t>
  </si>
  <si>
    <t>IQ236070735</t>
  </si>
  <si>
    <t>IQ236071590</t>
  </si>
  <si>
    <t>IQ236072920</t>
  </si>
  <si>
    <t>IQ236077295</t>
  </si>
  <si>
    <t>IQ236078334</t>
  </si>
  <si>
    <t>IQ236079491</t>
  </si>
  <si>
    <t>IQ236082855</t>
  </si>
  <si>
    <t>IQ236083989</t>
  </si>
  <si>
    <t>IQ236083993</t>
  </si>
  <si>
    <t>IQ236084016</t>
  </si>
  <si>
    <t>IQ236084048</t>
  </si>
  <si>
    <t>IQ236085115</t>
  </si>
  <si>
    <t>IQ236086854</t>
  </si>
  <si>
    <t>IQ236087050</t>
  </si>
  <si>
    <t>IQ23608843</t>
  </si>
  <si>
    <t>IQ23608846</t>
  </si>
  <si>
    <t>IQ23609</t>
  </si>
  <si>
    <t>IQ236090180</t>
  </si>
  <si>
    <t>IQ236091211</t>
  </si>
  <si>
    <t>IQ23609137</t>
  </si>
  <si>
    <t>IQ23609314</t>
  </si>
  <si>
    <t>IQ23609346</t>
  </si>
  <si>
    <t>IQ23609347</t>
  </si>
  <si>
    <t>IQ23609418</t>
  </si>
  <si>
    <t>IQ236095688</t>
  </si>
  <si>
    <t>IQ236096723</t>
  </si>
  <si>
    <t>IQ23609726</t>
  </si>
  <si>
    <t>IQ23609833</t>
  </si>
  <si>
    <t>IQ23609839</t>
  </si>
  <si>
    <t>IQ23610084</t>
  </si>
  <si>
    <t>IQ23610344</t>
  </si>
  <si>
    <t>IQ23610373</t>
  </si>
  <si>
    <t>IQ23610457</t>
  </si>
  <si>
    <t>IQ23610460</t>
  </si>
  <si>
    <t>IQ236105592</t>
  </si>
  <si>
    <t>IQ23610598</t>
  </si>
  <si>
    <t>IQ236106576</t>
  </si>
  <si>
    <t>IQ236109652</t>
  </si>
  <si>
    <t>IQ236109701</t>
  </si>
  <si>
    <t>IQ236110056</t>
  </si>
  <si>
    <t>IQ236110068</t>
  </si>
  <si>
    <t>IQ236110873</t>
  </si>
  <si>
    <t>IQ236110888</t>
  </si>
  <si>
    <t>IQ236111540</t>
  </si>
  <si>
    <t>IQ236111994</t>
  </si>
  <si>
    <t>IQ236113983</t>
  </si>
  <si>
    <t>IQ23611411</t>
  </si>
  <si>
    <t>IQ236114344</t>
  </si>
  <si>
    <t>IQ236114350</t>
  </si>
  <si>
    <t>IQ236114392</t>
  </si>
  <si>
    <t>IQ23611577</t>
  </si>
  <si>
    <t>IQ236118875</t>
  </si>
  <si>
    <t>IQ236119263</t>
  </si>
  <si>
    <t>IQ23612009</t>
  </si>
  <si>
    <t>IQ236120149</t>
  </si>
  <si>
    <t>IQ236120197</t>
  </si>
  <si>
    <t>IQ236120539</t>
  </si>
  <si>
    <t>IQ23612068</t>
  </si>
  <si>
    <t>IQ236122775</t>
  </si>
  <si>
    <t>IQ236122844</t>
  </si>
  <si>
    <t>IQ236123201</t>
  </si>
  <si>
    <t>IQ236125800</t>
  </si>
  <si>
    <t>IQ236125855</t>
  </si>
  <si>
    <t>IQ23612916</t>
  </si>
  <si>
    <t>IQ23612957</t>
  </si>
  <si>
    <t>IQ23613</t>
  </si>
  <si>
    <t>IQ236131592</t>
  </si>
  <si>
    <t>IQ236131626</t>
  </si>
  <si>
    <t>IQ23613343</t>
  </si>
  <si>
    <t>IQ236137345</t>
  </si>
  <si>
    <t>IQ23613842</t>
  </si>
  <si>
    <t>IQ236140075</t>
  </si>
  <si>
    <t>IQ236140841</t>
  </si>
  <si>
    <t>IQ23614171</t>
  </si>
  <si>
    <t>IQ236142153</t>
  </si>
  <si>
    <t>IQ23614224</t>
  </si>
  <si>
    <t>IQ236142264</t>
  </si>
  <si>
    <t>IQ23614229</t>
  </si>
  <si>
    <t>IQ236143745</t>
  </si>
  <si>
    <t>IQ236144104</t>
  </si>
  <si>
    <t>IQ23614643</t>
  </si>
  <si>
    <t>IQ236149131</t>
  </si>
  <si>
    <t>IQ236149177</t>
  </si>
  <si>
    <t>IQ236150045</t>
  </si>
  <si>
    <t>IQ23615505</t>
  </si>
  <si>
    <t>IQ23616192</t>
  </si>
  <si>
    <t>IQ236162014</t>
  </si>
  <si>
    <t>IQ236162164</t>
  </si>
  <si>
    <t>IQ236172807</t>
  </si>
  <si>
    <t>IQ236173672</t>
  </si>
  <si>
    <t>IQ236173713</t>
  </si>
  <si>
    <t>IQ236173741</t>
  </si>
  <si>
    <t>IQ236173754</t>
  </si>
  <si>
    <t>IQ236173778</t>
  </si>
  <si>
    <t>IQ236173797</t>
  </si>
  <si>
    <t>IQ236173801</t>
  </si>
  <si>
    <t>IQ236180177</t>
  </si>
  <si>
    <t>IQ236180352</t>
  </si>
  <si>
    <t>IQ236180667</t>
  </si>
  <si>
    <t>IQ23619</t>
  </si>
  <si>
    <t>IQ236192019</t>
  </si>
  <si>
    <t>IQ236204679</t>
  </si>
  <si>
    <t>IQ236204681</t>
  </si>
  <si>
    <t>IQ236204750</t>
  </si>
  <si>
    <t>IQ236204759</t>
  </si>
  <si>
    <t>IQ236204790</t>
  </si>
  <si>
    <t>IQ236204795</t>
  </si>
  <si>
    <t>IQ236204803</t>
  </si>
  <si>
    <t>IQ236204813</t>
  </si>
  <si>
    <t>IQ236204830</t>
  </si>
  <si>
    <t>IQ236207766</t>
  </si>
  <si>
    <t>IQ236207893</t>
  </si>
  <si>
    <t>IQ236207913</t>
  </si>
  <si>
    <t>IQ236207925</t>
  </si>
  <si>
    <t>IQ236207971</t>
  </si>
  <si>
    <t>IQ236207972</t>
  </si>
  <si>
    <t>IQ236208047</t>
  </si>
  <si>
    <t>IQ236208647</t>
  </si>
  <si>
    <t>IQ236208660</t>
  </si>
  <si>
    <t>IQ23621</t>
  </si>
  <si>
    <t>IQ236212544</t>
  </si>
  <si>
    <t>IQ236212581</t>
  </si>
  <si>
    <t>IQ236215742</t>
  </si>
  <si>
    <t>IQ236218403</t>
  </si>
  <si>
    <t>IQ236218693</t>
  </si>
  <si>
    <t>IQ236220860</t>
  </si>
  <si>
    <t>IQ236220870</t>
  </si>
  <si>
    <t>IQ236222393</t>
  </si>
  <si>
    <t>IQ236222470</t>
  </si>
  <si>
    <t>IQ236222472</t>
  </si>
  <si>
    <t>IQ236224210</t>
  </si>
  <si>
    <t>IQ236227443</t>
  </si>
  <si>
    <t>IQ236234730</t>
  </si>
  <si>
    <t>IQ236234776</t>
  </si>
  <si>
    <t>IQ236234926</t>
  </si>
  <si>
    <t>IQ236235169</t>
  </si>
  <si>
    <t>IQ236236405</t>
  </si>
  <si>
    <t>IQ236236490</t>
  </si>
  <si>
    <t>IQ236236512</t>
  </si>
  <si>
    <t>IQ236237025</t>
  </si>
  <si>
    <t>IQ236244078</t>
  </si>
  <si>
    <t>IQ236244271</t>
  </si>
  <si>
    <t>IQ236244355</t>
  </si>
  <si>
    <t>IQ236244385</t>
  </si>
  <si>
    <t>IQ236244462</t>
  </si>
  <si>
    <t>IQ236244758</t>
  </si>
  <si>
    <t>IQ236244805</t>
  </si>
  <si>
    <t>IQ236244895</t>
  </si>
  <si>
    <t>IQ236244919</t>
  </si>
  <si>
    <t>IQ236244962</t>
  </si>
  <si>
    <t>IQ236245177</t>
  </si>
  <si>
    <t>IQ236245266</t>
  </si>
  <si>
    <t>IQ236245323</t>
  </si>
  <si>
    <t>IQ236248780</t>
  </si>
  <si>
    <t>IQ236249041</t>
  </si>
  <si>
    <t>IQ236250059</t>
  </si>
  <si>
    <t>IQ236250089</t>
  </si>
  <si>
    <t>IQ236250387</t>
  </si>
  <si>
    <t>IQ236250450</t>
  </si>
  <si>
    <t>IQ236250692</t>
  </si>
  <si>
    <t>IQ236253682</t>
  </si>
  <si>
    <t>IQ236253716</t>
  </si>
  <si>
    <t>IQ236253923</t>
  </si>
  <si>
    <t>IQ236253937</t>
  </si>
  <si>
    <t>IQ236254009</t>
  </si>
  <si>
    <t>IQ236254426</t>
  </si>
  <si>
    <t>IQ236254433</t>
  </si>
  <si>
    <t>IQ236254459</t>
  </si>
  <si>
    <t>IQ236254515</t>
  </si>
  <si>
    <t>IQ236254607</t>
  </si>
  <si>
    <t>IQ236254640</t>
  </si>
  <si>
    <t>IQ236254940</t>
  </si>
  <si>
    <t>IQ236255110</t>
  </si>
  <si>
    <t>IQ236255150</t>
  </si>
  <si>
    <t>IQ236255165</t>
  </si>
  <si>
    <t>IQ236255176</t>
  </si>
  <si>
    <t>IQ236255311</t>
  </si>
  <si>
    <t>IQ236255339</t>
  </si>
  <si>
    <t>IQ236255449</t>
  </si>
  <si>
    <t>IQ236255759</t>
  </si>
  <si>
    <t>IQ236255814</t>
  </si>
  <si>
    <t>IQ236255901</t>
  </si>
  <si>
    <t>IQ236255922</t>
  </si>
  <si>
    <t>IQ236256026</t>
  </si>
  <si>
    <t>IQ236256051</t>
  </si>
  <si>
    <t>IQ236256199</t>
  </si>
  <si>
    <t>IQ236256246</t>
  </si>
  <si>
    <t>IQ236256513</t>
  </si>
  <si>
    <t>IQ23625662</t>
  </si>
  <si>
    <t>IQ23625732</t>
  </si>
  <si>
    <t>IQ236259511</t>
  </si>
  <si>
    <t>IQ236259586</t>
  </si>
  <si>
    <t>IQ236259788</t>
  </si>
  <si>
    <t>IQ23626002</t>
  </si>
  <si>
    <t>IQ236260142</t>
  </si>
  <si>
    <t>IQ236260300</t>
  </si>
  <si>
    <t>IQ236260341</t>
  </si>
  <si>
    <t>IQ236260569</t>
  </si>
  <si>
    <t>IQ236260576</t>
  </si>
  <si>
    <t>IQ236261412</t>
  </si>
  <si>
    <t>IQ236261419</t>
  </si>
  <si>
    <t>IQ236261481</t>
  </si>
  <si>
    <t>IQ236261533</t>
  </si>
  <si>
    <t>IQ236261623</t>
  </si>
  <si>
    <t>IQ23626166</t>
  </si>
  <si>
    <t>IQ236261682</t>
  </si>
  <si>
    <t>IQ236261895</t>
  </si>
  <si>
    <t>IQ236262437</t>
  </si>
  <si>
    <t>IQ236262726</t>
  </si>
  <si>
    <t>IQ23626554</t>
  </si>
  <si>
    <t>IQ23626578</t>
  </si>
  <si>
    <t>IQ23626583</t>
  </si>
  <si>
    <t>IQ23626616</t>
  </si>
  <si>
    <t>IQ236266392</t>
  </si>
  <si>
    <t>IQ236266434</t>
  </si>
  <si>
    <t>IQ236266803</t>
  </si>
  <si>
    <t>IQ23626699</t>
  </si>
  <si>
    <t>IQ236267238</t>
  </si>
  <si>
    <t>IQ236268049</t>
  </si>
  <si>
    <t>IQ236268115</t>
  </si>
  <si>
    <t>IQ236268175</t>
  </si>
  <si>
    <t>IQ236268470</t>
  </si>
  <si>
    <t>IQ23626885</t>
  </si>
  <si>
    <t>IQ236268967</t>
  </si>
  <si>
    <t>IQ23627</t>
  </si>
  <si>
    <t>IQ236271828</t>
  </si>
  <si>
    <t>IQ236271866</t>
  </si>
  <si>
    <t>IQ236271867</t>
  </si>
  <si>
    <t>IQ236272653</t>
  </si>
  <si>
    <t>IQ236272821</t>
  </si>
  <si>
    <t>IQ236272852</t>
  </si>
  <si>
    <t>IQ236273279</t>
  </si>
  <si>
    <t>IQ23627357</t>
  </si>
  <si>
    <t>IQ23627370</t>
  </si>
  <si>
    <t>IQ23627375</t>
  </si>
  <si>
    <t>IQ236273855</t>
  </si>
  <si>
    <t>IQ236273917</t>
  </si>
  <si>
    <t>IQ23627665</t>
  </si>
  <si>
    <t>IQ236277361</t>
  </si>
  <si>
    <t>IQ23627886</t>
  </si>
  <si>
    <t>IQ236279594</t>
  </si>
  <si>
    <t>IQ23627979</t>
  </si>
  <si>
    <t>IQ23628357</t>
  </si>
  <si>
    <t>IQ23628461</t>
  </si>
  <si>
    <t>IQ23628576</t>
  </si>
  <si>
    <t>IQ2362869</t>
  </si>
  <si>
    <t>IQ23628709</t>
  </si>
  <si>
    <t>IQ23628737</t>
  </si>
  <si>
    <t>IQ23628782</t>
  </si>
  <si>
    <t>IQ23629</t>
  </si>
  <si>
    <t>IQ23629036</t>
  </si>
  <si>
    <t>IQ23629078</t>
  </si>
  <si>
    <t>IQ236291694</t>
  </si>
  <si>
    <t>IQ236291714</t>
  </si>
  <si>
    <t>IQ23629518</t>
  </si>
  <si>
    <t>IQ23629671</t>
  </si>
  <si>
    <t>IQ236297056</t>
  </si>
  <si>
    <t>IQ23629767</t>
  </si>
  <si>
    <t>IQ23629788</t>
  </si>
  <si>
    <t>IQ23629799</t>
  </si>
  <si>
    <t>IQ236298581</t>
  </si>
  <si>
    <t>IQ236298711</t>
  </si>
  <si>
    <t>IQ236298769</t>
  </si>
  <si>
    <t>IQ23629878</t>
  </si>
  <si>
    <t>IQ236298831</t>
  </si>
  <si>
    <t>IQ23630050</t>
  </si>
  <si>
    <t>IQ23630070</t>
  </si>
  <si>
    <t>IQ23630103</t>
  </si>
  <si>
    <t>IQ236301537</t>
  </si>
  <si>
    <t>IQ236302023</t>
  </si>
  <si>
    <t>IQ236303121</t>
  </si>
  <si>
    <t>IQ236303183</t>
  </si>
  <si>
    <t>IQ236303185</t>
  </si>
  <si>
    <t>IQ236303216</t>
  </si>
  <si>
    <t>IQ236303295</t>
  </si>
  <si>
    <t>IQ236303299</t>
  </si>
  <si>
    <t>IQ236303492</t>
  </si>
  <si>
    <t>IQ236303625</t>
  </si>
  <si>
    <t>IQ236309071</t>
  </si>
  <si>
    <t>IQ23630982</t>
  </si>
  <si>
    <t>IQ236310256</t>
  </si>
  <si>
    <t>IQ236314672</t>
  </si>
  <si>
    <t>IQ23631920</t>
  </si>
  <si>
    <t>IQ236322233</t>
  </si>
  <si>
    <t>IQ236322963</t>
  </si>
  <si>
    <t>IQ23633</t>
  </si>
  <si>
    <t>IQ23635</t>
  </si>
  <si>
    <t>IQ23635436</t>
  </si>
  <si>
    <t>IQ236356893</t>
  </si>
  <si>
    <t>IQ236356985</t>
  </si>
  <si>
    <t>IQ236356987</t>
  </si>
  <si>
    <t>IQ236356998</t>
  </si>
  <si>
    <t>IQ236357000</t>
  </si>
  <si>
    <t>IQ236364311</t>
  </si>
  <si>
    <t>IQ236364317</t>
  </si>
  <si>
    <t>IQ236364352</t>
  </si>
  <si>
    <t>IQ236365019</t>
  </si>
  <si>
    <t>IQ236365021</t>
  </si>
  <si>
    <t>IQ236365178</t>
  </si>
  <si>
    <t>IQ236365193</t>
  </si>
  <si>
    <t>IQ236365203</t>
  </si>
  <si>
    <t>IQ236366002</t>
  </si>
  <si>
    <t>IQ236366019</t>
  </si>
  <si>
    <t>IQ236366065</t>
  </si>
  <si>
    <t>IQ236366073</t>
  </si>
  <si>
    <t>IQ236367093</t>
  </si>
  <si>
    <t>IQ236367126</t>
  </si>
  <si>
    <t>IQ236367127</t>
  </si>
  <si>
    <t>IQ236367212</t>
  </si>
  <si>
    <t>IQ236367234</t>
  </si>
  <si>
    <t>IQ236367414</t>
  </si>
  <si>
    <t>IQ236367484</t>
  </si>
  <si>
    <t>IQ236367524</t>
  </si>
  <si>
    <t>IQ236368388</t>
  </si>
  <si>
    <t>IQ236368460</t>
  </si>
  <si>
    <t>IQ23637</t>
  </si>
  <si>
    <t>IQ236373989</t>
  </si>
  <si>
    <t>IQ236376591</t>
  </si>
  <si>
    <t>IQ236378700</t>
  </si>
  <si>
    <t>IQ236378703</t>
  </si>
  <si>
    <t>IQ236378742</t>
  </si>
  <si>
    <t>IQ236378841</t>
  </si>
  <si>
    <t>IQ236378856</t>
  </si>
  <si>
    <t>IQ236378962</t>
  </si>
  <si>
    <t>IQ236379878</t>
  </si>
  <si>
    <t>IQ236381377</t>
  </si>
  <si>
    <t>IQ236381495</t>
  </si>
  <si>
    <t>IQ236385262</t>
  </si>
  <si>
    <t>IQ236387164</t>
  </si>
  <si>
    <t>IQ23639</t>
  </si>
  <si>
    <t>IQ236390206</t>
  </si>
  <si>
    <t>IQ236392067</t>
  </si>
  <si>
    <t>IQ236393585</t>
  </si>
  <si>
    <t>IQ236393677</t>
  </si>
  <si>
    <t>IQ236393733</t>
  </si>
  <si>
    <t>IQ236394285</t>
  </si>
  <si>
    <t>IQ236394886</t>
  </si>
  <si>
    <t>IQ236396638</t>
  </si>
  <si>
    <t>IQ236397918</t>
  </si>
  <si>
    <t>IQ236398634</t>
  </si>
  <si>
    <t>IQ236398647</t>
  </si>
  <si>
    <t>IQ236398764</t>
  </si>
  <si>
    <t>IQ236400200</t>
  </si>
  <si>
    <t>IQ236400863</t>
  </si>
  <si>
    <t>IQ236401000</t>
  </si>
  <si>
    <t>IQ236402340</t>
  </si>
  <si>
    <t>IQ236402609</t>
  </si>
  <si>
    <t>IQ236402967</t>
  </si>
  <si>
    <t>IQ236402973</t>
  </si>
  <si>
    <t>IQ236403145</t>
  </si>
  <si>
    <t>IQ236403166</t>
  </si>
  <si>
    <t>IQ236404577</t>
  </si>
  <si>
    <t>IQ236404701</t>
  </si>
  <si>
    <t>IQ236405012</t>
  </si>
  <si>
    <t>IQ236405841</t>
  </si>
  <si>
    <t>IQ236406302</t>
  </si>
  <si>
    <t>IQ236409343</t>
  </si>
  <si>
    <t>IQ236409349</t>
  </si>
  <si>
    <t>IQ236410937</t>
  </si>
  <si>
    <t>IQ236410943</t>
  </si>
  <si>
    <t>IQ236413359</t>
  </si>
  <si>
    <t>IQ236413384</t>
  </si>
  <si>
    <t>IQ236422426</t>
  </si>
  <si>
    <t>IQ23642286</t>
  </si>
  <si>
    <t>IQ236423586</t>
  </si>
  <si>
    <t>IQ236423885</t>
  </si>
  <si>
    <t>IQ23642676</t>
  </si>
  <si>
    <t>IQ236427191</t>
  </si>
  <si>
    <t>IQ236428178</t>
  </si>
  <si>
    <t>IQ236428428</t>
  </si>
  <si>
    <t>IQ236428614</t>
  </si>
  <si>
    <t>IQ23643178</t>
  </si>
  <si>
    <t>IQ236436874</t>
  </si>
  <si>
    <t>IQ236437077</t>
  </si>
  <si>
    <t>IQ236437094</t>
  </si>
  <si>
    <t>IQ236437105</t>
  </si>
  <si>
    <t>IQ236437448</t>
  </si>
  <si>
    <t>IQ236437501</t>
  </si>
  <si>
    <t>IQ236437720</t>
  </si>
  <si>
    <t>IQ236437963</t>
  </si>
  <si>
    <t>IQ23643805</t>
  </si>
  <si>
    <t>IQ236438790</t>
  </si>
  <si>
    <t>IQ236438971</t>
  </si>
  <si>
    <t>IQ236439086</t>
  </si>
  <si>
    <t>IQ236439173</t>
  </si>
  <si>
    <t>IQ236439191</t>
  </si>
  <si>
    <t>IQ236439392</t>
  </si>
  <si>
    <t>IQ236439430</t>
  </si>
  <si>
    <t>IQ23643976</t>
  </si>
  <si>
    <t>IQ23644176</t>
  </si>
  <si>
    <t>IQ23644184</t>
  </si>
  <si>
    <t>IQ23644207</t>
  </si>
  <si>
    <t>IQ23644218</t>
  </si>
  <si>
    <t>IQ23644244</t>
  </si>
  <si>
    <t>IQ236443956</t>
  </si>
  <si>
    <t>IQ236444094</t>
  </si>
  <si>
    <t>IQ23644410</t>
  </si>
  <si>
    <t>IQ236444115</t>
  </si>
  <si>
    <t>IQ236444248</t>
  </si>
  <si>
    <t>IQ23644541</t>
  </si>
  <si>
    <t>IQ236445849</t>
  </si>
  <si>
    <t>IQ236445896</t>
  </si>
  <si>
    <t>IQ23644632</t>
  </si>
  <si>
    <t>IQ236447030</t>
  </si>
  <si>
    <t>IQ236447253</t>
  </si>
  <si>
    <t>IQ236447304</t>
  </si>
  <si>
    <t>IQ236447652</t>
  </si>
  <si>
    <t>IQ236449427</t>
  </si>
  <si>
    <t>IQ236449440</t>
  </si>
  <si>
    <t>IQ236449505</t>
  </si>
  <si>
    <t>IQ23645</t>
  </si>
  <si>
    <t>IQ23645196</t>
  </si>
  <si>
    <t>IQ23645237</t>
  </si>
  <si>
    <t>IQ23645245</t>
  </si>
  <si>
    <t>IQ236452869</t>
  </si>
  <si>
    <t>IQ23645425</t>
  </si>
  <si>
    <t>IQ236454341</t>
  </si>
  <si>
    <t>IQ236454453</t>
  </si>
  <si>
    <t>IQ236454479</t>
  </si>
  <si>
    <t>IQ236454484</t>
  </si>
  <si>
    <t>IQ236454876</t>
  </si>
  <si>
    <t>IQ236454902</t>
  </si>
  <si>
    <t>IQ23645529</t>
  </si>
  <si>
    <t>IQ23645673</t>
  </si>
  <si>
    <t>IQ236457310</t>
  </si>
  <si>
    <t>IQ236457358</t>
  </si>
  <si>
    <t>IQ236457615</t>
  </si>
  <si>
    <t>IQ236457642</t>
  </si>
  <si>
    <t>IQ236457656</t>
  </si>
  <si>
    <t>IQ236458239</t>
  </si>
  <si>
    <t>IQ23645918</t>
  </si>
  <si>
    <t>IQ23645991</t>
  </si>
  <si>
    <t>IQ23646049</t>
  </si>
  <si>
    <t>IQ236461152</t>
  </si>
  <si>
    <t>IQ23646186</t>
  </si>
  <si>
    <t>IQ23646207</t>
  </si>
  <si>
    <t>IQ23646216</t>
  </si>
  <si>
    <t>IQ23646680</t>
  </si>
  <si>
    <t>IQ23646697</t>
  </si>
  <si>
    <t>IQ23647</t>
  </si>
  <si>
    <t>IQ236470087</t>
  </si>
  <si>
    <t>IQ23647271</t>
  </si>
  <si>
    <t>IQ23647372</t>
  </si>
  <si>
    <t>IQ236474121</t>
  </si>
  <si>
    <t>IQ236474619</t>
  </si>
  <si>
    <t>IQ23647619</t>
  </si>
  <si>
    <t>IQ236476929</t>
  </si>
  <si>
    <t>IQ236479531</t>
  </si>
  <si>
    <t>IQ236479671</t>
  </si>
  <si>
    <t>IQ23648080</t>
  </si>
  <si>
    <t>IQ236486634</t>
  </si>
  <si>
    <t>IQ23648685</t>
  </si>
  <si>
    <t>IQ23648766</t>
  </si>
  <si>
    <t>IQ23648819</t>
  </si>
  <si>
    <t>IQ236488250</t>
  </si>
  <si>
    <t>IQ236488344</t>
  </si>
  <si>
    <t>IQ23649</t>
  </si>
  <si>
    <t>IQ236490015</t>
  </si>
  <si>
    <t>IQ236491808</t>
  </si>
  <si>
    <t>IQ236494526</t>
  </si>
  <si>
    <t>IQ236500353</t>
  </si>
  <si>
    <t>IQ236502551</t>
  </si>
  <si>
    <t>IQ236502570</t>
  </si>
  <si>
    <t>IQ236504649</t>
  </si>
  <si>
    <t>IQ236504667</t>
  </si>
  <si>
    <t>IQ236504911</t>
  </si>
  <si>
    <t>IQ236505058</t>
  </si>
  <si>
    <t>IQ236505409</t>
  </si>
  <si>
    <t>IQ23651</t>
  </si>
  <si>
    <t>IQ236519572</t>
  </si>
  <si>
    <t>IQ23653</t>
  </si>
  <si>
    <t>IQ236532138</t>
  </si>
  <si>
    <t>IQ236535019</t>
  </si>
  <si>
    <t>IQ236535055</t>
  </si>
  <si>
    <t>IQ236535145</t>
  </si>
  <si>
    <t>IQ236535205</t>
  </si>
  <si>
    <t>IQ236536840</t>
  </si>
  <si>
    <t>IQ236537857</t>
  </si>
  <si>
    <t>IQ236538626</t>
  </si>
  <si>
    <t>IQ236538758</t>
  </si>
  <si>
    <t>IQ236538882</t>
  </si>
  <si>
    <t>IQ236539279</t>
  </si>
  <si>
    <t>IQ236540010</t>
  </si>
  <si>
    <t>IQ236540662</t>
  </si>
  <si>
    <t>IQ23655</t>
  </si>
  <si>
    <t>IQ236559407</t>
  </si>
  <si>
    <t>IQ236562082</t>
  </si>
  <si>
    <t>IQ236564824</t>
  </si>
  <si>
    <t>IQ236566745</t>
  </si>
  <si>
    <t>IQ236569265</t>
  </si>
  <si>
    <t>IQ236574646</t>
  </si>
  <si>
    <t>IQ236574684</t>
  </si>
  <si>
    <t>IQ236578035</t>
  </si>
  <si>
    <t>IQ236578038</t>
  </si>
  <si>
    <t>IQ236582584</t>
  </si>
  <si>
    <t>IQ23659</t>
  </si>
  <si>
    <t>IQ23659057</t>
  </si>
  <si>
    <t>IQ236590995</t>
  </si>
  <si>
    <t>IQ236591619</t>
  </si>
  <si>
    <t>IQ236598067</t>
  </si>
  <si>
    <t>IQ236598084</t>
  </si>
  <si>
    <t>IQ236598275</t>
  </si>
  <si>
    <t>IQ236602547</t>
  </si>
  <si>
    <t>IQ236603134</t>
  </si>
  <si>
    <t>IQ236603407</t>
  </si>
  <si>
    <t>IQ236603428</t>
  </si>
  <si>
    <t>IQ236604618</t>
  </si>
  <si>
    <t>IQ236605257</t>
  </si>
  <si>
    <t>IQ236607248</t>
  </si>
  <si>
    <t>IQ236607509</t>
  </si>
  <si>
    <t>IQ236613019</t>
  </si>
  <si>
    <t>IQ236615510</t>
  </si>
  <si>
    <t>IQ236615602</t>
  </si>
  <si>
    <t>IQ236617569</t>
  </si>
  <si>
    <t>IQ236618016</t>
  </si>
  <si>
    <t>IQ236620992</t>
  </si>
  <si>
    <t>IQ236621258</t>
  </si>
  <si>
    <t>IQ236627351</t>
  </si>
  <si>
    <t>IQ236629144</t>
  </si>
  <si>
    <t>IQ236629914</t>
  </si>
  <si>
    <t>IQ23663</t>
  </si>
  <si>
    <t>IQ236630753</t>
  </si>
  <si>
    <t>IQ236630774</t>
  </si>
  <si>
    <t>IQ236630790</t>
  </si>
  <si>
    <t>IQ236632665</t>
  </si>
  <si>
    <t>IQ236632803</t>
  </si>
  <si>
    <t>IQ236634063</t>
  </si>
  <si>
    <t>IQ236634841</t>
  </si>
  <si>
    <t>IQ236634896</t>
  </si>
  <si>
    <t>IQ236635040</t>
  </si>
  <si>
    <t>IQ236635081</t>
  </si>
  <si>
    <t>IQ236636099</t>
  </si>
  <si>
    <t>IQ236636216</t>
  </si>
  <si>
    <t>IQ236638392</t>
  </si>
  <si>
    <t>IQ236638436</t>
  </si>
  <si>
    <t>IQ236638538</t>
  </si>
  <si>
    <t>IQ236638553</t>
  </si>
  <si>
    <t>IQ236638600</t>
  </si>
  <si>
    <t>IQ236645066</t>
  </si>
  <si>
    <t>IQ236645209</t>
  </si>
  <si>
    <t>IQ236646534</t>
  </si>
  <si>
    <t>IQ236646828</t>
  </si>
  <si>
    <t>IQ236647592</t>
  </si>
  <si>
    <t>IQ236647688</t>
  </si>
  <si>
    <t>IQ236648119</t>
  </si>
  <si>
    <t>IQ236648417</t>
  </si>
  <si>
    <t>IQ236648508</t>
  </si>
  <si>
    <t>IQ236648847</t>
  </si>
  <si>
    <t>IQ236648968</t>
  </si>
  <si>
    <t>IQ23665</t>
  </si>
  <si>
    <t>IQ236651745</t>
  </si>
  <si>
    <t>IQ236652686</t>
  </si>
  <si>
    <t>IQ236652795</t>
  </si>
  <si>
    <t>IQ236652879</t>
  </si>
  <si>
    <t>IQ236653045</t>
  </si>
  <si>
    <t>IQ236653288</t>
  </si>
  <si>
    <t>IQ236653661</t>
  </si>
  <si>
    <t>IQ236654178</t>
  </si>
  <si>
    <t>IQ236661666</t>
  </si>
  <si>
    <t>IQ236663974</t>
  </si>
  <si>
    <t>IQ236664087</t>
  </si>
  <si>
    <t>IQ236666330</t>
  </si>
  <si>
    <t>IQ236669295</t>
  </si>
  <si>
    <t>IQ236669737</t>
  </si>
  <si>
    <t>IQ236669775</t>
  </si>
  <si>
    <t>IQ23667</t>
  </si>
  <si>
    <t>IQ236671573</t>
  </si>
  <si>
    <t>IQ236672556</t>
  </si>
  <si>
    <t>IQ236673175</t>
  </si>
  <si>
    <t>IQ236673176</t>
  </si>
  <si>
    <t>IQ236673193</t>
  </si>
  <si>
    <t>IQ236675506</t>
  </si>
  <si>
    <t>IQ236675604</t>
  </si>
  <si>
    <t>IQ236676526</t>
  </si>
  <si>
    <t>IQ236677452</t>
  </si>
  <si>
    <t>IQ236677510</t>
  </si>
  <si>
    <t>IQ236677527</t>
  </si>
  <si>
    <t>IQ236677551</t>
  </si>
  <si>
    <t>IQ236678092</t>
  </si>
  <si>
    <t>IQ236678370</t>
  </si>
  <si>
    <t>IQ236678789</t>
  </si>
  <si>
    <t>IQ236681070</t>
  </si>
  <si>
    <t>IQ236683408</t>
  </si>
  <si>
    <t>IQ236688273</t>
  </si>
  <si>
    <t>IQ236689095</t>
  </si>
  <si>
    <t>IQ23669</t>
  </si>
  <si>
    <t>IQ236690947</t>
  </si>
  <si>
    <t>IQ236691479</t>
  </si>
  <si>
    <t>IQ236695456</t>
  </si>
  <si>
    <t>IQ236697950</t>
  </si>
  <si>
    <t>IQ236698965</t>
  </si>
  <si>
    <t>IQ236700933</t>
  </si>
  <si>
    <t>IQ236700954</t>
  </si>
  <si>
    <t>IQ236706865</t>
  </si>
  <si>
    <t>IQ236707000</t>
  </si>
  <si>
    <t>IQ236708430</t>
  </si>
  <si>
    <t>IQ236709851</t>
  </si>
  <si>
    <t>IQ23671</t>
  </si>
  <si>
    <t>IQ236711139</t>
  </si>
  <si>
    <t>IQ236711177</t>
  </si>
  <si>
    <t>IQ236711415</t>
  </si>
  <si>
    <t>IQ236712986</t>
  </si>
  <si>
    <t>IQ236716728</t>
  </si>
  <si>
    <t>IQ236717062</t>
  </si>
  <si>
    <t>IQ236717139</t>
  </si>
  <si>
    <t>IQ236717140</t>
  </si>
  <si>
    <t>IQ236718254</t>
  </si>
  <si>
    <t>IQ23671914</t>
  </si>
  <si>
    <t>IQ236719793</t>
  </si>
  <si>
    <t>IQ236721906</t>
  </si>
  <si>
    <t>IQ236722773</t>
  </si>
  <si>
    <t>IQ236722815</t>
  </si>
  <si>
    <t>IQ236723270</t>
  </si>
  <si>
    <t>IQ236723289</t>
  </si>
  <si>
    <t>IQ236725935</t>
  </si>
  <si>
    <t>IQ236727862</t>
  </si>
  <si>
    <t>IQ236728164</t>
  </si>
  <si>
    <t>IQ236728586</t>
  </si>
  <si>
    <t>IQ236728603</t>
  </si>
  <si>
    <t>IQ236728679</t>
  </si>
  <si>
    <t>IQ236731713</t>
  </si>
  <si>
    <t>IQ236731729</t>
  </si>
  <si>
    <t>IQ236732156</t>
  </si>
  <si>
    <t>IQ236732213</t>
  </si>
  <si>
    <t>IQ236732260</t>
  </si>
  <si>
    <t>IQ23673255</t>
  </si>
  <si>
    <t>IQ236733050</t>
  </si>
  <si>
    <t>IQ236733610</t>
  </si>
  <si>
    <t>IQ236734265</t>
  </si>
  <si>
    <t>IQ236734698</t>
  </si>
  <si>
    <t>IQ236734767</t>
  </si>
  <si>
    <t>IQ236741869</t>
  </si>
  <si>
    <t>IQ236744291</t>
  </si>
  <si>
    <t>IQ236744293</t>
  </si>
  <si>
    <t>IQ236744402</t>
  </si>
  <si>
    <t>IQ236744548</t>
  </si>
  <si>
    <t>IQ236744576</t>
  </si>
  <si>
    <t>IQ236744948</t>
  </si>
  <si>
    <t>IQ236745092</t>
  </si>
  <si>
    <t>IQ236745182</t>
  </si>
  <si>
    <t>IQ236745312</t>
  </si>
  <si>
    <t>IQ236745315</t>
  </si>
  <si>
    <t>IQ236745455</t>
  </si>
  <si>
    <t>IQ236745996</t>
  </si>
  <si>
    <t>IQ236746051</t>
  </si>
  <si>
    <t>IQ236746349</t>
  </si>
  <si>
    <t>IQ236746975</t>
  </si>
  <si>
    <t>IQ236747291</t>
  </si>
  <si>
    <t>IQ236747412</t>
  </si>
  <si>
    <t>IQ236747460</t>
  </si>
  <si>
    <t>IQ236749719</t>
  </si>
  <si>
    <t>IQ236749817</t>
  </si>
  <si>
    <t>IQ23675</t>
  </si>
  <si>
    <t>IQ236750512</t>
  </si>
  <si>
    <t>IQ236751611</t>
  </si>
  <si>
    <t>IQ23675163</t>
  </si>
  <si>
    <t>IQ236751681</t>
  </si>
  <si>
    <t>IQ236751782</t>
  </si>
  <si>
    <t>IQ236752700</t>
  </si>
  <si>
    <t>IQ236753292</t>
  </si>
  <si>
    <t>IQ236753317</t>
  </si>
  <si>
    <t>IQ236753340</t>
  </si>
  <si>
    <t>IQ236753402</t>
  </si>
  <si>
    <t>IQ236755043</t>
  </si>
  <si>
    <t>IQ236755099</t>
  </si>
  <si>
    <t>IQ236755212</t>
  </si>
  <si>
    <t>IQ236755261</t>
  </si>
  <si>
    <t>IQ236756508</t>
  </si>
  <si>
    <t>IQ236756528</t>
  </si>
  <si>
    <t>IQ236756547</t>
  </si>
  <si>
    <t>IQ236756568</t>
  </si>
  <si>
    <t>IQ23675705</t>
  </si>
  <si>
    <t>IQ236758052</t>
  </si>
  <si>
    <t>IQ236758155</t>
  </si>
  <si>
    <t>IQ236758229</t>
  </si>
  <si>
    <t>IQ236758335</t>
  </si>
  <si>
    <t>IQ236758408</t>
  </si>
  <si>
    <t>IQ236758435</t>
  </si>
  <si>
    <t>IQ236758668</t>
  </si>
  <si>
    <t>IQ23675879</t>
  </si>
  <si>
    <t>IQ23675985</t>
  </si>
  <si>
    <t>IQ236760107</t>
  </si>
  <si>
    <t>IQ236761048</t>
  </si>
  <si>
    <t>IQ236761370</t>
  </si>
  <si>
    <t>IQ236761604</t>
  </si>
  <si>
    <t>IQ236761778</t>
  </si>
  <si>
    <t>IQ236761978</t>
  </si>
  <si>
    <t>IQ236762082</t>
  </si>
  <si>
    <t>IQ23676291</t>
  </si>
  <si>
    <t>IQ236763160</t>
  </si>
  <si>
    <t>IQ23676366</t>
  </si>
  <si>
    <t>IQ23676415</t>
  </si>
  <si>
    <t>IQ236764633</t>
  </si>
  <si>
    <t>IQ236764699</t>
  </si>
  <si>
    <t>IQ23676507</t>
  </si>
  <si>
    <t>IQ23676523</t>
  </si>
  <si>
    <t>IQ23676600</t>
  </si>
  <si>
    <t>IQ23676655</t>
  </si>
  <si>
    <t>IQ236766826</t>
  </si>
  <si>
    <t>IQ236766919</t>
  </si>
  <si>
    <t>IQ23676731</t>
  </si>
  <si>
    <t>IQ236767818</t>
  </si>
  <si>
    <t>IQ236767917</t>
  </si>
  <si>
    <t>IQ23676809</t>
  </si>
  <si>
    <t>IQ236768115</t>
  </si>
  <si>
    <t>IQ236768682</t>
  </si>
  <si>
    <t>IQ236768703</t>
  </si>
  <si>
    <t>IQ23676907</t>
  </si>
  <si>
    <t>IQ23676921</t>
  </si>
  <si>
    <t>IQ236769796</t>
  </si>
  <si>
    <t>IQ23677</t>
  </si>
  <si>
    <t>IQ236771983</t>
  </si>
  <si>
    <t>IQ236772071</t>
  </si>
  <si>
    <t>IQ236772234</t>
  </si>
  <si>
    <t>IQ236775855</t>
  </si>
  <si>
    <t>IQ23677800</t>
  </si>
  <si>
    <t>IQ236779850</t>
  </si>
  <si>
    <t>IQ236779971</t>
  </si>
  <si>
    <t>IQ236780552</t>
  </si>
  <si>
    <t>IQ236782113</t>
  </si>
  <si>
    <t>IQ236784162</t>
  </si>
  <si>
    <t>IQ236784891</t>
  </si>
  <si>
    <t>IQ236785060</t>
  </si>
  <si>
    <t>IQ236785181</t>
  </si>
  <si>
    <t>IQ236785200</t>
  </si>
  <si>
    <t>IQ236785238</t>
  </si>
  <si>
    <t>IQ236785842</t>
  </si>
  <si>
    <t>IQ236786547</t>
  </si>
  <si>
    <t>IQ236787067</t>
  </si>
  <si>
    <t>IQ236787151</t>
  </si>
  <si>
    <t>IQ236787551</t>
  </si>
  <si>
    <t>IQ236787700</t>
  </si>
  <si>
    <t>IQ236788120</t>
  </si>
  <si>
    <t>IQ236788700</t>
  </si>
  <si>
    <t>IQ23679</t>
  </si>
  <si>
    <t>IQ236790014</t>
  </si>
  <si>
    <t>IQ236790628</t>
  </si>
  <si>
    <t>IQ236791081</t>
  </si>
  <si>
    <t>IQ236793721</t>
  </si>
  <si>
    <t>IQ236793747</t>
  </si>
  <si>
    <t>IQ236793805</t>
  </si>
  <si>
    <t>IQ236794888</t>
  </si>
  <si>
    <t>IQ236798204</t>
  </si>
  <si>
    <t>IQ236800508</t>
  </si>
  <si>
    <t>IQ236801651</t>
  </si>
  <si>
    <t>IQ236801832</t>
  </si>
  <si>
    <t>IQ236808328</t>
  </si>
  <si>
    <t>IQ236810608</t>
  </si>
  <si>
    <t>IQ236811815</t>
  </si>
  <si>
    <t>IQ236815083</t>
  </si>
  <si>
    <t>IQ236815156</t>
  </si>
  <si>
    <t>IQ236815203</t>
  </si>
  <si>
    <t>IQ236817878</t>
  </si>
  <si>
    <t>IQ236817975</t>
  </si>
  <si>
    <t>IQ236818059</t>
  </si>
  <si>
    <t>IQ236818098</t>
  </si>
  <si>
    <t>IQ236818139</t>
  </si>
  <si>
    <t>IQ236818179</t>
  </si>
  <si>
    <t>IQ236818300</t>
  </si>
  <si>
    <t>IQ236818435</t>
  </si>
  <si>
    <t>IQ236818804</t>
  </si>
  <si>
    <t>IQ236818805</t>
  </si>
  <si>
    <t>IQ236819775</t>
  </si>
  <si>
    <t>IQ236820061</t>
  </si>
  <si>
    <t>IQ236820632</t>
  </si>
  <si>
    <t>IQ236820655</t>
  </si>
  <si>
    <t>IQ236820870</t>
  </si>
  <si>
    <t>IQ236820875</t>
  </si>
  <si>
    <t>IQ236821286</t>
  </si>
  <si>
    <t>IQ236821507</t>
  </si>
  <si>
    <t>IQ236822004</t>
  </si>
  <si>
    <t>IQ236822020</t>
  </si>
  <si>
    <t>IQ236822031</t>
  </si>
  <si>
    <t>IQ236822044</t>
  </si>
  <si>
    <t>IQ236822387</t>
  </si>
  <si>
    <t>IQ236822428</t>
  </si>
  <si>
    <t>IQ236822583</t>
  </si>
  <si>
    <t>IQ236824990</t>
  </si>
  <si>
    <t>IQ236825095</t>
  </si>
  <si>
    <t>IQ236825276</t>
  </si>
  <si>
    <t>IQ236825403</t>
  </si>
  <si>
    <t>IQ236825781</t>
  </si>
  <si>
    <t>IQ236825798</t>
  </si>
  <si>
    <t>IQ236826876</t>
  </si>
  <si>
    <t>IQ236828066</t>
  </si>
  <si>
    <t>IQ236829830</t>
  </si>
  <si>
    <t>IQ236829857</t>
  </si>
  <si>
    <t>IQ23683</t>
  </si>
  <si>
    <t>IQ236831429</t>
  </si>
  <si>
    <t>IQ236831507</t>
  </si>
  <si>
    <t>IQ236833033</t>
  </si>
  <si>
    <t>IQ236834008</t>
  </si>
  <si>
    <t>IQ236834037</t>
  </si>
  <si>
    <t>IQ236834533</t>
  </si>
  <si>
    <t>IQ236834552</t>
  </si>
  <si>
    <t>IQ236834564</t>
  </si>
  <si>
    <t>IQ236834565</t>
  </si>
  <si>
    <t>IQ236836930</t>
  </si>
  <si>
    <t>IQ236836970</t>
  </si>
  <si>
    <t>IQ236838075</t>
  </si>
  <si>
    <t>IQ236839513</t>
  </si>
  <si>
    <t>IQ236840050</t>
  </si>
  <si>
    <t>IQ236840065</t>
  </si>
  <si>
    <t>IQ236840158</t>
  </si>
  <si>
    <t>IQ236840188</t>
  </si>
  <si>
    <t>IQ236840343</t>
  </si>
  <si>
    <t>IQ236843152</t>
  </si>
  <si>
    <t>IQ236843276</t>
  </si>
  <si>
    <t>IQ236843420</t>
  </si>
  <si>
    <t>IQ236843426</t>
  </si>
  <si>
    <t>IQ236845040</t>
  </si>
  <si>
    <t>IQ236848075</t>
  </si>
  <si>
    <t>IQ236848811</t>
  </si>
  <si>
    <t>IQ23685</t>
  </si>
  <si>
    <t>IQ236850583</t>
  </si>
  <si>
    <t>IQ236852801</t>
  </si>
  <si>
    <t>IQ236855152</t>
  </si>
  <si>
    <t>IQ23685787</t>
  </si>
  <si>
    <t>IQ23685887</t>
  </si>
  <si>
    <t>IQ23686039</t>
  </si>
  <si>
    <t>IQ236866625</t>
  </si>
  <si>
    <t>IQ236867372</t>
  </si>
  <si>
    <t>IQ23687</t>
  </si>
  <si>
    <t>IQ236870570</t>
  </si>
  <si>
    <t>IQ236875521</t>
  </si>
  <si>
    <t>IQ236877522</t>
  </si>
  <si>
    <t>IQ236878218</t>
  </si>
  <si>
    <t>IQ236879841</t>
  </si>
  <si>
    <t>IQ236881090</t>
  </si>
  <si>
    <t>IQ236881147</t>
  </si>
  <si>
    <t>IQ23689</t>
  </si>
  <si>
    <t>IQ236890895</t>
  </si>
  <si>
    <t>IQ236893227</t>
  </si>
  <si>
    <t>IQ236894056</t>
  </si>
  <si>
    <t>IQ236895518</t>
  </si>
  <si>
    <t>IQ236896156</t>
  </si>
  <si>
    <t>IQ236896290</t>
  </si>
  <si>
    <t>IQ236896365</t>
  </si>
  <si>
    <t>IQ236896833</t>
  </si>
  <si>
    <t>IQ236897203</t>
  </si>
  <si>
    <t>IQ236897275</t>
  </si>
  <si>
    <t>IQ236897335</t>
  </si>
  <si>
    <t>IQ236898476</t>
  </si>
  <si>
    <t>IQ236898669</t>
  </si>
  <si>
    <t>IQ236898870</t>
  </si>
  <si>
    <t>IQ236899950</t>
  </si>
  <si>
    <t>IQ236900136</t>
  </si>
  <si>
    <t>IQ236900334</t>
  </si>
  <si>
    <t>IQ236900348</t>
  </si>
  <si>
    <t>IQ236901640</t>
  </si>
  <si>
    <t>IQ236901897</t>
  </si>
  <si>
    <t>IQ236902356</t>
  </si>
  <si>
    <t>IQ236902679</t>
  </si>
  <si>
    <t>IQ236906287</t>
  </si>
  <si>
    <t>IQ236906522</t>
  </si>
  <si>
    <t>IQ236906759</t>
  </si>
  <si>
    <t>IQ23691</t>
  </si>
  <si>
    <t>IQ23692109</t>
  </si>
  <si>
    <t>IQ236922539</t>
  </si>
  <si>
    <t>IQ23693</t>
  </si>
  <si>
    <t>IQ236959981</t>
  </si>
  <si>
    <t>IQ236961071</t>
  </si>
  <si>
    <t>IQ236961382</t>
  </si>
  <si>
    <t>IQ236961436</t>
  </si>
  <si>
    <t>IQ236967316</t>
  </si>
  <si>
    <t>IQ236969124</t>
  </si>
  <si>
    <t>IQ236969249</t>
  </si>
  <si>
    <t>IQ236969379</t>
  </si>
  <si>
    <t>IQ236969406</t>
  </si>
  <si>
    <t>IQ236969592</t>
  </si>
  <si>
    <t>IQ236969677</t>
  </si>
  <si>
    <t>IQ236969984</t>
  </si>
  <si>
    <t>IQ236969993</t>
  </si>
  <si>
    <t>IQ23697</t>
  </si>
  <si>
    <t>IQ236970937</t>
  </si>
  <si>
    <t>IQ236971013</t>
  </si>
  <si>
    <t>IQ236971220</t>
  </si>
  <si>
    <t>IQ236971273</t>
  </si>
  <si>
    <t>IQ236971752</t>
  </si>
  <si>
    <t>IQ236971767</t>
  </si>
  <si>
    <t>IQ236971773</t>
  </si>
  <si>
    <t>IQ236971862</t>
  </si>
  <si>
    <t>IQ236971889</t>
  </si>
  <si>
    <t>IQ236971925</t>
  </si>
  <si>
    <t>IQ236972535</t>
  </si>
  <si>
    <t>IQ236973567</t>
  </si>
  <si>
    <t>IQ23697576</t>
  </si>
  <si>
    <t>IQ236977313</t>
  </si>
  <si>
    <t>IQ236977315</t>
  </si>
  <si>
    <t>IQ236977321</t>
  </si>
  <si>
    <t>IQ236977325</t>
  </si>
  <si>
    <t>IQ23697748</t>
  </si>
  <si>
    <t>IQ23697767</t>
  </si>
  <si>
    <t>IQ23697847</t>
  </si>
  <si>
    <t>IQ236980516</t>
  </si>
  <si>
    <t>IQ236981391</t>
  </si>
  <si>
    <t>IQ236983276</t>
  </si>
  <si>
    <t>IQ236983277</t>
  </si>
  <si>
    <t>IQ236983485</t>
  </si>
  <si>
    <t>IQ236983486</t>
  </si>
  <si>
    <t>IQ236983487</t>
  </si>
  <si>
    <t>IQ236983488</t>
  </si>
  <si>
    <t>IQ236983703</t>
  </si>
  <si>
    <t>IQ236983716</t>
  </si>
  <si>
    <t>IQ236983819</t>
  </si>
  <si>
    <t>IQ236983820</t>
  </si>
  <si>
    <t>IQ236984458</t>
  </si>
  <si>
    <t>IQ236984459</t>
  </si>
  <si>
    <t>IQ236984466</t>
  </si>
  <si>
    <t>IQ23698460</t>
  </si>
  <si>
    <t>IQ236986094</t>
  </si>
  <si>
    <t>IQ236987295</t>
  </si>
  <si>
    <t>IQ23698736</t>
  </si>
  <si>
    <t>IQ236987579</t>
  </si>
  <si>
    <t>IQ236987606</t>
  </si>
  <si>
    <t>IQ236987618</t>
  </si>
  <si>
    <t>IQ236987624</t>
  </si>
  <si>
    <t>IQ236987646</t>
  </si>
  <si>
    <t>IQ236987649</t>
  </si>
  <si>
    <t>IQ236987666</t>
  </si>
  <si>
    <t>IQ236987673</t>
  </si>
  <si>
    <t>IQ236987788</t>
  </si>
  <si>
    <t>IQ236987835</t>
  </si>
  <si>
    <t>IQ236987885</t>
  </si>
  <si>
    <t>IQ236987908</t>
  </si>
  <si>
    <t>IQ236987918</t>
  </si>
  <si>
    <t>IQ236987952</t>
  </si>
  <si>
    <t>IQ236987960</t>
  </si>
  <si>
    <t>IQ236988124</t>
  </si>
  <si>
    <t>IQ236988258</t>
  </si>
  <si>
    <t>IQ23698831</t>
  </si>
  <si>
    <t>IQ23698889</t>
  </si>
  <si>
    <t>IQ236989045</t>
  </si>
  <si>
    <t>IQ236989610</t>
  </si>
  <si>
    <t>IQ236989615</t>
  </si>
  <si>
    <t>IQ236989620</t>
  </si>
  <si>
    <t>IQ23699314</t>
  </si>
  <si>
    <t>IQ236993450</t>
  </si>
  <si>
    <t>IQ236993463</t>
  </si>
  <si>
    <t>IQ236993513</t>
  </si>
  <si>
    <t>IQ23699504</t>
  </si>
  <si>
    <t>IQ236995771</t>
  </si>
  <si>
    <t>IQ236995809</t>
  </si>
  <si>
    <t>IQ236995830</t>
  </si>
  <si>
    <t>IQ236995872</t>
  </si>
  <si>
    <t>IQ236995879</t>
  </si>
  <si>
    <t>IQ236996212</t>
  </si>
  <si>
    <t>IQ236996214</t>
  </si>
  <si>
    <t>IQ236996656</t>
  </si>
  <si>
    <t>IQ236997700</t>
  </si>
  <si>
    <t>IQ236997708</t>
  </si>
  <si>
    <t>IQ236997715</t>
  </si>
  <si>
    <t>IQ236997727</t>
  </si>
  <si>
    <t>IQ236997764</t>
  </si>
  <si>
    <t>IQ236997785</t>
  </si>
  <si>
    <t>IQ236998345</t>
  </si>
  <si>
    <t>IQ237001990</t>
  </si>
  <si>
    <t>IQ237002171</t>
  </si>
  <si>
    <t>IQ237002182</t>
  </si>
  <si>
    <t>IQ237002246</t>
  </si>
  <si>
    <t>IQ237002313</t>
  </si>
  <si>
    <t>IQ237002315</t>
  </si>
  <si>
    <t>IQ237002500</t>
  </si>
  <si>
    <t>IQ237002508</t>
  </si>
  <si>
    <t>IQ237003173</t>
  </si>
  <si>
    <t>IQ237003196</t>
  </si>
  <si>
    <t>IQ237003201</t>
  </si>
  <si>
    <t>IQ237003253</t>
  </si>
  <si>
    <t>IQ237003257</t>
  </si>
  <si>
    <t>IQ237003265</t>
  </si>
  <si>
    <t>IQ237003278</t>
  </si>
  <si>
    <t>IQ237003367</t>
  </si>
  <si>
    <t>IQ237003383</t>
  </si>
  <si>
    <t>IQ237003392</t>
  </si>
  <si>
    <t>IQ237003683</t>
  </si>
  <si>
    <t>IQ237003696</t>
  </si>
  <si>
    <t>IQ237003751</t>
  </si>
  <si>
    <t>IQ237004797</t>
  </si>
  <si>
    <t>IQ23700641</t>
  </si>
  <si>
    <t>IQ237006863</t>
  </si>
  <si>
    <t>IQ237006896</t>
  </si>
  <si>
    <t>IQ237006995</t>
  </si>
  <si>
    <t>IQ237007019</t>
  </si>
  <si>
    <t>IQ237007032</t>
  </si>
  <si>
    <t>IQ237007048</t>
  </si>
  <si>
    <t>IQ237007059</t>
  </si>
  <si>
    <t>IQ237007080</t>
  </si>
  <si>
    <t>IQ237007090</t>
  </si>
  <si>
    <t>IQ237007092</t>
  </si>
  <si>
    <t>IQ237007118</t>
  </si>
  <si>
    <t>IQ237007119</t>
  </si>
  <si>
    <t>IQ237007126</t>
  </si>
  <si>
    <t>IQ237007135</t>
  </si>
  <si>
    <t>IQ237007178</t>
  </si>
  <si>
    <t>IQ237007188</t>
  </si>
  <si>
    <t>IQ237007208</t>
  </si>
  <si>
    <t>IQ237007282</t>
  </si>
  <si>
    <t>IQ237007362</t>
  </si>
  <si>
    <t>IQ237007416</t>
  </si>
  <si>
    <t>IQ237007429</t>
  </si>
  <si>
    <t>IQ237007447</t>
  </si>
  <si>
    <t>IQ237007581</t>
  </si>
  <si>
    <t>IQ237007605</t>
  </si>
  <si>
    <t>IQ237007656</t>
  </si>
  <si>
    <t>IQ237007861</t>
  </si>
  <si>
    <t>IQ237007872</t>
  </si>
  <si>
    <t>IQ237010942</t>
  </si>
  <si>
    <t>IQ237011164</t>
  </si>
  <si>
    <t>IQ237011241</t>
  </si>
  <si>
    <t>IQ237011362</t>
  </si>
  <si>
    <t>IQ237012133</t>
  </si>
  <si>
    <t>IQ237012304</t>
  </si>
  <si>
    <t>IQ237012384</t>
  </si>
  <si>
    <t>IQ237012657</t>
  </si>
  <si>
    <t>IQ237012811</t>
  </si>
  <si>
    <t>IQ237013142</t>
  </si>
  <si>
    <t>IQ237013163</t>
  </si>
  <si>
    <t>IQ237013430</t>
  </si>
  <si>
    <t>IQ237013481</t>
  </si>
  <si>
    <t>IQ237014090</t>
  </si>
  <si>
    <t>IQ23701471</t>
  </si>
  <si>
    <t>IQ237015140</t>
  </si>
  <si>
    <t>IQ237015172</t>
  </si>
  <si>
    <t>IQ237015276</t>
  </si>
  <si>
    <t>IQ237015346</t>
  </si>
  <si>
    <t>IQ237015941</t>
  </si>
  <si>
    <t>IQ237016204</t>
  </si>
  <si>
    <t>IQ237016878</t>
  </si>
  <si>
    <t>IQ237017034</t>
  </si>
  <si>
    <t>IQ237017841</t>
  </si>
  <si>
    <t>IQ237020205</t>
  </si>
  <si>
    <t>IQ237020279</t>
  </si>
  <si>
    <t>IQ237020387</t>
  </si>
  <si>
    <t>IQ237020411</t>
  </si>
  <si>
    <t>IQ237020489</t>
  </si>
  <si>
    <t>IQ237021059</t>
  </si>
  <si>
    <t>IQ237021521</t>
  </si>
  <si>
    <t>IQ237021709</t>
  </si>
  <si>
    <t>IQ237021754</t>
  </si>
  <si>
    <t>IQ23702182</t>
  </si>
  <si>
    <t>IQ237022531</t>
  </si>
  <si>
    <t>IQ237022612</t>
  </si>
  <si>
    <t>IQ237022915</t>
  </si>
  <si>
    <t>IQ23702511</t>
  </si>
  <si>
    <t>IQ237025541</t>
  </si>
  <si>
    <t>IQ237025606</t>
  </si>
  <si>
    <t>IQ237025773</t>
  </si>
  <si>
    <t>IQ237026302</t>
  </si>
  <si>
    <t>IQ237026514</t>
  </si>
  <si>
    <t>IQ237026544</t>
  </si>
  <si>
    <t>IQ237026779</t>
  </si>
  <si>
    <t>IQ237026879</t>
  </si>
  <si>
    <t>IQ237027544</t>
  </si>
  <si>
    <t>IQ237027939</t>
  </si>
  <si>
    <t>IQ237027960</t>
  </si>
  <si>
    <t>IQ23703</t>
  </si>
  <si>
    <t>IQ237040171</t>
  </si>
  <si>
    <t>IQ237040285</t>
  </si>
  <si>
    <t>IQ23705</t>
  </si>
  <si>
    <t>IQ23707755</t>
  </si>
  <si>
    <t>IQ23707838</t>
  </si>
  <si>
    <t>IQ23707970</t>
  </si>
  <si>
    <t>IQ23708138</t>
  </si>
  <si>
    <t>IQ23708337</t>
  </si>
  <si>
    <t>IQ23708574</t>
  </si>
  <si>
    <t>IQ23709</t>
  </si>
  <si>
    <t>IQ23709033</t>
  </si>
  <si>
    <t>IQ23709257</t>
  </si>
  <si>
    <t>IQ23709431</t>
  </si>
  <si>
    <t>IQ23709623</t>
  </si>
  <si>
    <t>IQ23709698</t>
  </si>
  <si>
    <t>IQ23709936</t>
  </si>
  <si>
    <t>IQ23710759</t>
  </si>
  <si>
    <t>IQ23710806</t>
  </si>
  <si>
    <t>IQ23710872</t>
  </si>
  <si>
    <t>IQ23710955</t>
  </si>
  <si>
    <t>IQ23711</t>
  </si>
  <si>
    <t>IQ23711054</t>
  </si>
  <si>
    <t>IQ23711294</t>
  </si>
  <si>
    <t>IQ23711397</t>
  </si>
  <si>
    <t>IQ23711643</t>
  </si>
  <si>
    <t>IQ23711667</t>
  </si>
  <si>
    <t>IQ23711685</t>
  </si>
  <si>
    <t>IQ23711701</t>
  </si>
  <si>
    <t>IQ23711779</t>
  </si>
  <si>
    <t>IQ23711794</t>
  </si>
  <si>
    <t>IQ23712010</t>
  </si>
  <si>
    <t>IQ23712014</t>
  </si>
  <si>
    <t>IQ23712015</t>
  </si>
  <si>
    <t>IQ23712032</t>
  </si>
  <si>
    <t>IQ23712143</t>
  </si>
  <si>
    <t>IQ23712208</t>
  </si>
  <si>
    <t>IQ23712282</t>
  </si>
  <si>
    <t>IQ23712477</t>
  </si>
  <si>
    <t>IQ23712735</t>
  </si>
  <si>
    <t>IQ23712853</t>
  </si>
  <si>
    <t>IQ23713001</t>
  </si>
  <si>
    <t>IQ23713208</t>
  </si>
  <si>
    <t>IQ23713286</t>
  </si>
  <si>
    <t>IQ23713872</t>
  </si>
  <si>
    <t>IQ23715</t>
  </si>
  <si>
    <t>IQ237162507</t>
  </si>
  <si>
    <t>IQ237164002</t>
  </si>
  <si>
    <t>IQ237165805</t>
  </si>
  <si>
    <t>IQ237165948</t>
  </si>
  <si>
    <t>IQ237165949</t>
  </si>
  <si>
    <t>IQ237166194</t>
  </si>
  <si>
    <t>IQ237166195</t>
  </si>
  <si>
    <t>IQ237166196</t>
  </si>
  <si>
    <t>IQ237166197</t>
  </si>
  <si>
    <t>IQ237166505</t>
  </si>
  <si>
    <t>IQ237166549</t>
  </si>
  <si>
    <t>IQ237167154</t>
  </si>
  <si>
    <t>IQ237168223</t>
  </si>
  <si>
    <t>IQ237168224</t>
  </si>
  <si>
    <t>IQ237168990</t>
  </si>
  <si>
    <t>IQ23717</t>
  </si>
  <si>
    <t>IQ237170350</t>
  </si>
  <si>
    <t>IQ237170510</t>
  </si>
  <si>
    <t>IQ237170511</t>
  </si>
  <si>
    <t>IQ237170512</t>
  </si>
  <si>
    <t>IQ237170526</t>
  </si>
  <si>
    <t>IQ237170527</t>
  </si>
  <si>
    <t>IQ237170528</t>
  </si>
  <si>
    <t>IQ237170529</t>
  </si>
  <si>
    <t>IQ237170599</t>
  </si>
  <si>
    <t>IQ237170618</t>
  </si>
  <si>
    <t>IQ237170630</t>
  </si>
  <si>
    <t>IQ237170652</t>
  </si>
  <si>
    <t>IQ237170831</t>
  </si>
  <si>
    <t>IQ237170858</t>
  </si>
  <si>
    <t>IQ237171101</t>
  </si>
  <si>
    <t>IQ237171262</t>
  </si>
  <si>
    <t>IQ237171263</t>
  </si>
  <si>
    <t>IQ237171264</t>
  </si>
  <si>
    <t>IQ237171332</t>
  </si>
  <si>
    <t>IQ237171439</t>
  </si>
  <si>
    <t>IQ237171498</t>
  </si>
  <si>
    <t>IQ237171502</t>
  </si>
  <si>
    <t>IQ237171506</t>
  </si>
  <si>
    <t>IQ237171556</t>
  </si>
  <si>
    <t>IQ237171557</t>
  </si>
  <si>
    <t>IQ237172152</t>
  </si>
  <si>
    <t>IQ237172224</t>
  </si>
  <si>
    <t>IQ237172284</t>
  </si>
  <si>
    <t>IQ237172768</t>
  </si>
  <si>
    <t>IQ237173151</t>
  </si>
  <si>
    <t>IQ237173385</t>
  </si>
  <si>
    <t>IQ237173476</t>
  </si>
  <si>
    <t>IQ237173515</t>
  </si>
  <si>
    <t>IQ237173516</t>
  </si>
  <si>
    <t>IQ237173530</t>
  </si>
  <si>
    <t>IQ237173561</t>
  </si>
  <si>
    <t>IQ237174879</t>
  </si>
  <si>
    <t>IQ237176415</t>
  </si>
  <si>
    <t>IQ237176428</t>
  </si>
  <si>
    <t>IQ237176435</t>
  </si>
  <si>
    <t>IQ237178110</t>
  </si>
  <si>
    <t>IQ237185447</t>
  </si>
  <si>
    <t>IQ237188535</t>
  </si>
  <si>
    <t>IQ23719</t>
  </si>
  <si>
    <t>IQ237194993</t>
  </si>
  <si>
    <t>IQ237198330</t>
  </si>
  <si>
    <t>IQ237199443</t>
  </si>
  <si>
    <t>IQ237199546</t>
  </si>
  <si>
    <t>IQ237199564</t>
  </si>
  <si>
    <t>IQ237200040</t>
  </si>
  <si>
    <t>IQ237200125</t>
  </si>
  <si>
    <t>IQ237200225</t>
  </si>
  <si>
    <t>IQ237200458</t>
  </si>
  <si>
    <t>IQ237200502</t>
  </si>
  <si>
    <t>IQ237201206</t>
  </si>
  <si>
    <t>IQ237201261</t>
  </si>
  <si>
    <t>IQ237201578</t>
  </si>
  <si>
    <t>IQ237201734</t>
  </si>
  <si>
    <t>IQ237202067</t>
  </si>
  <si>
    <t>IQ23720287</t>
  </si>
  <si>
    <t>IQ23720293</t>
  </si>
  <si>
    <t>IQ23720300</t>
  </si>
  <si>
    <t>IQ237203002</t>
  </si>
  <si>
    <t>IQ237203487</t>
  </si>
  <si>
    <t>IQ237203504</t>
  </si>
  <si>
    <t>IQ23720395</t>
  </si>
  <si>
    <t>IQ237205419</t>
  </si>
  <si>
    <t>IQ23720572</t>
  </si>
  <si>
    <t>IQ237205725</t>
  </si>
  <si>
    <t>IQ237205944</t>
  </si>
  <si>
    <t>IQ237205955</t>
  </si>
  <si>
    <t>IQ23720630</t>
  </si>
  <si>
    <t>IQ23720690</t>
  </si>
  <si>
    <t>IQ23720692</t>
  </si>
  <si>
    <t>IQ23720693</t>
  </si>
  <si>
    <t>IQ23720752</t>
  </si>
  <si>
    <t>IQ23720826</t>
  </si>
  <si>
    <t>IQ23720859</t>
  </si>
  <si>
    <t>IQ23720940</t>
  </si>
  <si>
    <t>IQ23720951</t>
  </si>
  <si>
    <t>IQ237209527</t>
  </si>
  <si>
    <t>IQ237209693</t>
  </si>
  <si>
    <t>IQ23720971</t>
  </si>
  <si>
    <t>IQ237209721</t>
  </si>
  <si>
    <t>IQ237209832</t>
  </si>
  <si>
    <t>IQ23721</t>
  </si>
  <si>
    <t>IQ237211178</t>
  </si>
  <si>
    <t>IQ23721123</t>
  </si>
  <si>
    <t>IQ237211565</t>
  </si>
  <si>
    <t>IQ23721190</t>
  </si>
  <si>
    <t>IQ23721209</t>
  </si>
  <si>
    <t>IQ237212590</t>
  </si>
  <si>
    <t>IQ23721291</t>
  </si>
  <si>
    <t>IQ237212965</t>
  </si>
  <si>
    <t>IQ237213086</t>
  </si>
  <si>
    <t>IQ23721402</t>
  </si>
  <si>
    <t>IQ237214047</t>
  </si>
  <si>
    <t>IQ23721421</t>
  </si>
  <si>
    <t>IQ23721436</t>
  </si>
  <si>
    <t>IQ237214626</t>
  </si>
  <si>
    <t>IQ23721469</t>
  </si>
  <si>
    <t>IQ237214761</t>
  </si>
  <si>
    <t>IQ23721539</t>
  </si>
  <si>
    <t>IQ237215810</t>
  </si>
  <si>
    <t>IQ23721624</t>
  </si>
  <si>
    <t>IQ23721806</t>
  </si>
  <si>
    <t>IQ23721854</t>
  </si>
  <si>
    <t>IQ237218719</t>
  </si>
  <si>
    <t>IQ237218753</t>
  </si>
  <si>
    <t>IQ237218879</t>
  </si>
  <si>
    <t>IQ23721958</t>
  </si>
  <si>
    <t>IQ23721999</t>
  </si>
  <si>
    <t>IQ237220765</t>
  </si>
  <si>
    <t>IQ23722078</t>
  </si>
  <si>
    <t>IQ237220921</t>
  </si>
  <si>
    <t>IQ23722101</t>
  </si>
  <si>
    <t>IQ23722224</t>
  </si>
  <si>
    <t>IQ23722349</t>
  </si>
  <si>
    <t>IQ23722382</t>
  </si>
  <si>
    <t>IQ23722419</t>
  </si>
  <si>
    <t>IQ237227247</t>
  </si>
  <si>
    <t>IQ237227558</t>
  </si>
  <si>
    <t>IQ23722854</t>
  </si>
  <si>
    <t>IQ23722855</t>
  </si>
  <si>
    <t>IQ237229277</t>
  </si>
  <si>
    <t>IQ23723</t>
  </si>
  <si>
    <t>IQ23723264</t>
  </si>
  <si>
    <t>IQ23723284</t>
  </si>
  <si>
    <t>IQ237246064</t>
  </si>
  <si>
    <t>IQ237246224</t>
  </si>
  <si>
    <t>IQ237246230</t>
  </si>
  <si>
    <t>IQ237246306</t>
  </si>
  <si>
    <t>IQ23725</t>
  </si>
  <si>
    <t>IQ237251593</t>
  </si>
  <si>
    <t>IQ237256837</t>
  </si>
  <si>
    <t>IQ237257292</t>
  </si>
  <si>
    <t>IQ237257719</t>
  </si>
  <si>
    <t>IQ237261130</t>
  </si>
  <si>
    <t>IQ237261494</t>
  </si>
  <si>
    <t>IQ237261498</t>
  </si>
  <si>
    <t>IQ237264829</t>
  </si>
  <si>
    <t>IQ237264917</t>
  </si>
  <si>
    <t>IQ237266691</t>
  </si>
  <si>
    <t>IQ237266903</t>
  </si>
  <si>
    <t>IQ237269744</t>
  </si>
  <si>
    <t>IQ23727</t>
  </si>
  <si>
    <t>IQ237270619</t>
  </si>
  <si>
    <t>IQ237272721</t>
  </si>
  <si>
    <t>IQ237272764</t>
  </si>
  <si>
    <t>IQ237272777</t>
  </si>
  <si>
    <t>IQ237273061</t>
  </si>
  <si>
    <t>IQ237280668</t>
  </si>
  <si>
    <t>IQ237282293</t>
  </si>
  <si>
    <t>IQ237282299</t>
  </si>
  <si>
    <t>IQ237282558</t>
  </si>
  <si>
    <t>IQ237282877</t>
  </si>
  <si>
    <t>IQ237283487</t>
  </si>
  <si>
    <t>IQ237284822</t>
  </si>
  <si>
    <t>IQ237285000</t>
  </si>
  <si>
    <t>IQ237285007</t>
  </si>
  <si>
    <t>IQ237285095</t>
  </si>
  <si>
    <t>IQ237285135</t>
  </si>
  <si>
    <t>IQ237285262</t>
  </si>
  <si>
    <t>IQ237285280</t>
  </si>
  <si>
    <t>IQ237286444</t>
  </si>
  <si>
    <t>IQ237286546</t>
  </si>
  <si>
    <t>IQ237287212</t>
  </si>
  <si>
    <t>IQ237287408</t>
  </si>
  <si>
    <t>IQ237288074</t>
  </si>
  <si>
    <t>IQ237288590</t>
  </si>
  <si>
    <t>IQ237289799</t>
  </si>
  <si>
    <t>IQ237290750</t>
  </si>
  <si>
    <t>IQ237293090</t>
  </si>
  <si>
    <t>IQ237293953</t>
  </si>
  <si>
    <t>IQ237300829</t>
  </si>
  <si>
    <t>IQ237301782</t>
  </si>
  <si>
    <t>IQ237306092</t>
  </si>
  <si>
    <t>IQ237309012</t>
  </si>
  <si>
    <t>IQ23731</t>
  </si>
  <si>
    <t>IQ237313801</t>
  </si>
  <si>
    <t>IQ237319027</t>
  </si>
  <si>
    <t>IQ237319417</t>
  </si>
  <si>
    <t>IQ237319451</t>
  </si>
  <si>
    <t>IQ237319521</t>
  </si>
  <si>
    <t>IQ237319986</t>
  </si>
  <si>
    <t>IQ237320800</t>
  </si>
  <si>
    <t>IQ237324278</t>
  </si>
  <si>
    <t>IQ237325108</t>
  </si>
  <si>
    <t>IQ237325153</t>
  </si>
  <si>
    <t>IQ237325449</t>
  </si>
  <si>
    <t>IQ237326531</t>
  </si>
  <si>
    <t>IQ237326593</t>
  </si>
  <si>
    <t>IQ237327592</t>
  </si>
  <si>
    <t>IQ237328600</t>
  </si>
  <si>
    <t>IQ23733161</t>
  </si>
  <si>
    <t>IQ23733312</t>
  </si>
  <si>
    <t>IQ237333761</t>
  </si>
  <si>
    <t>IQ237334148</t>
  </si>
  <si>
    <t>IQ23733564</t>
  </si>
  <si>
    <t>IQ237336616</t>
  </si>
  <si>
    <t>IQ237336842</t>
  </si>
  <si>
    <t>IQ23733722</t>
  </si>
  <si>
    <t>IQ237337645</t>
  </si>
  <si>
    <t>IQ237337668</t>
  </si>
  <si>
    <t>IQ23733836</t>
  </si>
  <si>
    <t>IQ23733880</t>
  </si>
  <si>
    <t>IQ237338953</t>
  </si>
  <si>
    <t>IQ237338964</t>
  </si>
  <si>
    <t>IQ237338965</t>
  </si>
  <si>
    <t>IQ23733898</t>
  </si>
  <si>
    <t>IQ23733918</t>
  </si>
  <si>
    <t>IQ237340330</t>
  </si>
  <si>
    <t>IQ237340335</t>
  </si>
  <si>
    <t>IQ23734037</t>
  </si>
  <si>
    <t>IQ23734079</t>
  </si>
  <si>
    <t>IQ23734130</t>
  </si>
  <si>
    <t>IQ237342100</t>
  </si>
  <si>
    <t>IQ237342140</t>
  </si>
  <si>
    <t>IQ23734218</t>
  </si>
  <si>
    <t>IQ237342563</t>
  </si>
  <si>
    <t>IQ23734264</t>
  </si>
  <si>
    <t>IQ23734410</t>
  </si>
  <si>
    <t>IQ23734456</t>
  </si>
  <si>
    <t>IQ237344645</t>
  </si>
  <si>
    <t>IQ23734563</t>
  </si>
  <si>
    <t>IQ237346249</t>
  </si>
  <si>
    <t>IQ237346344</t>
  </si>
  <si>
    <t>IQ237346372</t>
  </si>
  <si>
    <t>IQ237346586</t>
  </si>
  <si>
    <t>IQ237346595</t>
  </si>
  <si>
    <t>IQ237346686</t>
  </si>
  <si>
    <t>IQ237346787</t>
  </si>
  <si>
    <t>IQ237347058</t>
  </si>
  <si>
    <t>IQ237347366</t>
  </si>
  <si>
    <t>IQ237347428</t>
  </si>
  <si>
    <t>IQ237348438</t>
  </si>
  <si>
    <t>IQ237348506</t>
  </si>
  <si>
    <t>IQ237348976</t>
  </si>
  <si>
    <t>IQ23734927</t>
  </si>
  <si>
    <t>IQ23735</t>
  </si>
  <si>
    <t>IQ237350375</t>
  </si>
  <si>
    <t>IQ237350733</t>
  </si>
  <si>
    <t>IQ237350906</t>
  </si>
  <si>
    <t>IQ237351873</t>
  </si>
  <si>
    <t>IQ237352191</t>
  </si>
  <si>
    <t>IQ237352244</t>
  </si>
  <si>
    <t>IQ237352291</t>
  </si>
  <si>
    <t>IQ237352441</t>
  </si>
  <si>
    <t>IQ237352532</t>
  </si>
  <si>
    <t>IQ237352654</t>
  </si>
  <si>
    <t>IQ237352823</t>
  </si>
  <si>
    <t>IQ237352910</t>
  </si>
  <si>
    <t>IQ237352911</t>
  </si>
  <si>
    <t>IQ237352925</t>
  </si>
  <si>
    <t>IQ237353832</t>
  </si>
  <si>
    <t>IQ237353842</t>
  </si>
  <si>
    <t>IQ237354869</t>
  </si>
  <si>
    <t>IQ23735622</t>
  </si>
  <si>
    <t>IQ23735635</t>
  </si>
  <si>
    <t>IQ23735717</t>
  </si>
  <si>
    <t>IQ237357669</t>
  </si>
  <si>
    <t>IQ23735767</t>
  </si>
  <si>
    <t>IQ23735888</t>
  </si>
  <si>
    <t>IQ237359193</t>
  </si>
  <si>
    <t>IQ23735937</t>
  </si>
  <si>
    <t>IQ237359985</t>
  </si>
  <si>
    <t>IQ23736034</t>
  </si>
  <si>
    <t>IQ23736037</t>
  </si>
  <si>
    <t>IQ23736071</t>
  </si>
  <si>
    <t>IQ23736076</t>
  </si>
  <si>
    <t>IQ237361238</t>
  </si>
  <si>
    <t>IQ23736188</t>
  </si>
  <si>
    <t>IQ237362196</t>
  </si>
  <si>
    <t>IQ23736272</t>
  </si>
  <si>
    <t>IQ23736316</t>
  </si>
  <si>
    <t>IQ23736369</t>
  </si>
  <si>
    <t>IQ23736384</t>
  </si>
  <si>
    <t>IQ237364545</t>
  </si>
  <si>
    <t>IQ237364871</t>
  </si>
  <si>
    <t>IQ237364875</t>
  </si>
  <si>
    <t>IQ23736499</t>
  </si>
  <si>
    <t>IQ237366235</t>
  </si>
  <si>
    <t>IQ237367140</t>
  </si>
  <si>
    <t>IQ23736731</t>
  </si>
  <si>
    <t>IQ23736873</t>
  </si>
  <si>
    <t>IQ23737</t>
  </si>
  <si>
    <t>IQ237375365</t>
  </si>
  <si>
    <t>IQ237376985</t>
  </si>
  <si>
    <t>IQ237376996</t>
  </si>
  <si>
    <t>IQ237377076</t>
  </si>
  <si>
    <t>IQ237377086</t>
  </si>
  <si>
    <t>IQ237377259</t>
  </si>
  <si>
    <t>IQ237377310</t>
  </si>
  <si>
    <t>IQ237377594</t>
  </si>
  <si>
    <t>IQ237377600</t>
  </si>
  <si>
    <t>IQ237377619</t>
  </si>
  <si>
    <t>IQ237378725</t>
  </si>
  <si>
    <t>IQ237378771</t>
  </si>
  <si>
    <t>IQ237378796</t>
  </si>
  <si>
    <t>IQ23737910</t>
  </si>
  <si>
    <t>IQ237380063</t>
  </si>
  <si>
    <t>IQ237380073</t>
  </si>
  <si>
    <t>IQ23738269</t>
  </si>
  <si>
    <t>IQ237383002</t>
  </si>
  <si>
    <t>IQ237384582</t>
  </si>
  <si>
    <t>IQ237384953</t>
  </si>
  <si>
    <t>IQ237385013</t>
  </si>
  <si>
    <t>IQ237385022</t>
  </si>
  <si>
    <t>IQ237385068</t>
  </si>
  <si>
    <t>IQ237385193</t>
  </si>
  <si>
    <t>IQ237385578</t>
  </si>
  <si>
    <t>IQ237385608</t>
  </si>
  <si>
    <t>IQ237385670</t>
  </si>
  <si>
    <t>IQ237385898</t>
  </si>
  <si>
    <t>IQ237385901</t>
  </si>
  <si>
    <t>IQ237385999</t>
  </si>
  <si>
    <t>IQ237386053</t>
  </si>
  <si>
    <t>IQ237386089</t>
  </si>
  <si>
    <t>IQ237386298</t>
  </si>
  <si>
    <t>IQ237387710</t>
  </si>
  <si>
    <t>IQ237387837</t>
  </si>
  <si>
    <t>IQ237388200</t>
  </si>
  <si>
    <t>IQ237388287</t>
  </si>
  <si>
    <t>IQ237388809</t>
  </si>
  <si>
    <t>IQ237388869</t>
  </si>
  <si>
    <t>IQ237388906</t>
  </si>
  <si>
    <t>IQ237388937</t>
  </si>
  <si>
    <t>IQ237388942</t>
  </si>
  <si>
    <t>IQ237388946</t>
  </si>
  <si>
    <t>IQ237389328</t>
  </si>
  <si>
    <t>IQ237389379</t>
  </si>
  <si>
    <t>IQ237389541</t>
  </si>
  <si>
    <t>IQ23739</t>
  </si>
  <si>
    <t>IQ237390140</t>
  </si>
  <si>
    <t>IQ237390307</t>
  </si>
  <si>
    <t>IQ237390452</t>
  </si>
  <si>
    <t>IQ237390509</t>
  </si>
  <si>
    <t>IQ237390684</t>
  </si>
  <si>
    <t>IQ237390976</t>
  </si>
  <si>
    <t>IQ237391382</t>
  </si>
  <si>
    <t>IQ237391383</t>
  </si>
  <si>
    <t>IQ237391418</t>
  </si>
  <si>
    <t>IQ237391591</t>
  </si>
  <si>
    <t>IQ237391597</t>
  </si>
  <si>
    <t>IQ237392131</t>
  </si>
  <si>
    <t>IQ237393127</t>
  </si>
  <si>
    <t>IQ237393150</t>
  </si>
  <si>
    <t>IQ237393570</t>
  </si>
  <si>
    <t>IQ237394115</t>
  </si>
  <si>
    <t>IQ237394237</t>
  </si>
  <si>
    <t>IQ237394285</t>
  </si>
  <si>
    <t>IQ237394366</t>
  </si>
  <si>
    <t>IQ237394967</t>
  </si>
  <si>
    <t>IQ237395079</t>
  </si>
  <si>
    <t>IQ237395283</t>
  </si>
  <si>
    <t>IQ237396038</t>
  </si>
  <si>
    <t>IQ237396040</t>
  </si>
  <si>
    <t>IQ237396144</t>
  </si>
  <si>
    <t>IQ237396155</t>
  </si>
  <si>
    <t>IQ237396425</t>
  </si>
  <si>
    <t>IQ237396773</t>
  </si>
  <si>
    <t>IQ237397108</t>
  </si>
  <si>
    <t>IQ237397537</t>
  </si>
  <si>
    <t>IQ237403312</t>
  </si>
  <si>
    <t>IQ237403884</t>
  </si>
  <si>
    <t>IQ237405124</t>
  </si>
  <si>
    <t>IQ237405428</t>
  </si>
  <si>
    <t>IQ23740589</t>
  </si>
  <si>
    <t>IQ237406342</t>
  </si>
  <si>
    <t>IQ237406353</t>
  </si>
  <si>
    <t>IQ237406394</t>
  </si>
  <si>
    <t>IQ237406444</t>
  </si>
  <si>
    <t>IQ237406606</t>
  </si>
  <si>
    <t>IQ237407285</t>
  </si>
  <si>
    <t>IQ237407362</t>
  </si>
  <si>
    <t>IQ237407367</t>
  </si>
  <si>
    <t>IQ237408447</t>
  </si>
  <si>
    <t>IQ237408620</t>
  </si>
  <si>
    <t>IQ237409678</t>
  </si>
  <si>
    <t>IQ237409763</t>
  </si>
  <si>
    <t>IQ237409858</t>
  </si>
  <si>
    <t>IQ237409897</t>
  </si>
  <si>
    <t>IQ23741</t>
  </si>
  <si>
    <t>IQ237410388</t>
  </si>
  <si>
    <t>IQ237410625</t>
  </si>
  <si>
    <t>IQ237410798</t>
  </si>
  <si>
    <t>IQ237412037</t>
  </si>
  <si>
    <t>IQ237412934</t>
  </si>
  <si>
    <t>IQ237413182</t>
  </si>
  <si>
    <t>IQ237415129</t>
  </si>
  <si>
    <t>IQ237415259</t>
  </si>
  <si>
    <t>IQ237417606</t>
  </si>
  <si>
    <t>IQ237418286</t>
  </si>
  <si>
    <t>IQ237419562</t>
  </si>
  <si>
    <t>IQ237419563</t>
  </si>
  <si>
    <t>IQ23742177</t>
  </si>
  <si>
    <t>IQ237425325</t>
  </si>
  <si>
    <t>IQ237429803</t>
  </si>
  <si>
    <t>IQ23743</t>
  </si>
  <si>
    <t>IQ237430325</t>
  </si>
  <si>
    <t>IQ237431653</t>
  </si>
  <si>
    <t>IQ237432049</t>
  </si>
  <si>
    <t>IQ23745</t>
  </si>
  <si>
    <t>IQ237452741</t>
  </si>
  <si>
    <t>IQ237453298</t>
  </si>
  <si>
    <t>IQ237453428</t>
  </si>
  <si>
    <t>IQ237458530</t>
  </si>
  <si>
    <t>IQ237458664</t>
  </si>
  <si>
    <t>IQ237458728</t>
  </si>
  <si>
    <t>IQ237459374</t>
  </si>
  <si>
    <t>IQ237459915</t>
  </si>
  <si>
    <t>IQ237460286</t>
  </si>
  <si>
    <t>IQ237460311</t>
  </si>
  <si>
    <t>IQ237464195</t>
  </si>
  <si>
    <t>IQ237464196</t>
  </si>
  <si>
    <t>IQ237464197</t>
  </si>
  <si>
    <t>IQ237464198</t>
  </si>
  <si>
    <t>IQ237464199</t>
  </si>
  <si>
    <t>IQ237464791</t>
  </si>
  <si>
    <t>IQ237464792</t>
  </si>
  <si>
    <t>IQ237466666</t>
  </si>
  <si>
    <t>IQ237466684</t>
  </si>
  <si>
    <t>IQ237466835</t>
  </si>
  <si>
    <t>IQ237466890</t>
  </si>
  <si>
    <t>IQ237466991</t>
  </si>
  <si>
    <t>IQ237467070</t>
  </si>
  <si>
    <t>IQ237467152</t>
  </si>
  <si>
    <t>IQ237467345</t>
  </si>
  <si>
    <t>IQ237467405</t>
  </si>
  <si>
    <t>IQ237467441</t>
  </si>
  <si>
    <t>IQ237467899</t>
  </si>
  <si>
    <t>IQ237467908</t>
  </si>
  <si>
    <t>IQ237467954</t>
  </si>
  <si>
    <t>IQ237467962</t>
  </si>
  <si>
    <t>IQ237468212</t>
  </si>
  <si>
    <t>IQ237468226</t>
  </si>
  <si>
    <t>IQ237468393</t>
  </si>
  <si>
    <t>IQ237468465</t>
  </si>
  <si>
    <t>IQ237468524</t>
  </si>
  <si>
    <t>IQ237468625</t>
  </si>
  <si>
    <t>IQ237468770</t>
  </si>
  <si>
    <t>IQ237468794</t>
  </si>
  <si>
    <t>IQ237468817</t>
  </si>
  <si>
    <t>IQ237468921</t>
  </si>
  <si>
    <t>IQ237469717</t>
  </si>
  <si>
    <t>IQ237469730</t>
  </si>
  <si>
    <t>IQ237469855</t>
  </si>
  <si>
    <t>IQ237469980</t>
  </si>
  <si>
    <t>IQ237470006</t>
  </si>
  <si>
    <t>IQ237470043</t>
  </si>
  <si>
    <t>IQ237470086</t>
  </si>
  <si>
    <t>IQ237470391</t>
  </si>
  <si>
    <t>IQ237470445</t>
  </si>
  <si>
    <t>IQ237470626</t>
  </si>
  <si>
    <t>IQ237470672</t>
  </si>
  <si>
    <t>IQ237470911</t>
  </si>
  <si>
    <t>IQ237470941</t>
  </si>
  <si>
    <t>IQ237470979</t>
  </si>
  <si>
    <t>IQ237471008</t>
  </si>
  <si>
    <t>IQ237471024</t>
  </si>
  <si>
    <t>IQ237471178</t>
  </si>
  <si>
    <t>IQ237471412</t>
  </si>
  <si>
    <t>IQ237471467</t>
  </si>
  <si>
    <t>IQ237471525</t>
  </si>
  <si>
    <t>IQ237471734</t>
  </si>
  <si>
    <t>IQ237471737</t>
  </si>
  <si>
    <t>IQ237471954</t>
  </si>
  <si>
    <t>IQ237472061</t>
  </si>
  <si>
    <t>IQ237472502</t>
  </si>
  <si>
    <t>IQ237472667</t>
  </si>
  <si>
    <t>IQ237472668</t>
  </si>
  <si>
    <t>IQ237472678</t>
  </si>
  <si>
    <t>IQ237472725</t>
  </si>
  <si>
    <t>IQ237473008</t>
  </si>
  <si>
    <t>IQ237473241</t>
  </si>
  <si>
    <t>IQ237473543</t>
  </si>
  <si>
    <t>IQ237473576</t>
  </si>
  <si>
    <t>IQ237473765</t>
  </si>
  <si>
    <t>IQ237473766</t>
  </si>
  <si>
    <t>IQ237473870</t>
  </si>
  <si>
    <t>IQ237474033</t>
  </si>
  <si>
    <t>IQ237474191</t>
  </si>
  <si>
    <t>IQ237474351</t>
  </si>
  <si>
    <t>IQ237475002</t>
  </si>
  <si>
    <t>IQ237475249</t>
  </si>
  <si>
    <t>IQ237475311</t>
  </si>
  <si>
    <t>IQ237476923</t>
  </si>
  <si>
    <t>IQ237477972</t>
  </si>
  <si>
    <t>IQ237477991</t>
  </si>
  <si>
    <t>IQ237478085</t>
  </si>
  <si>
    <t>IQ237478452</t>
  </si>
  <si>
    <t>IQ237478478</t>
  </si>
  <si>
    <t>IQ237478585</t>
  </si>
  <si>
    <t>IQ237478840</t>
  </si>
  <si>
    <t>IQ237478863</t>
  </si>
  <si>
    <t>IQ237479040</t>
  </si>
  <si>
    <t>IQ237479144</t>
  </si>
  <si>
    <t>IQ237479193</t>
  </si>
  <si>
    <t>IQ237479200</t>
  </si>
  <si>
    <t>IQ237479851</t>
  </si>
  <si>
    <t>IQ237481067</t>
  </si>
  <si>
    <t>IQ237481116</t>
  </si>
  <si>
    <t>IQ237481176</t>
  </si>
  <si>
    <t>IQ237482076</t>
  </si>
  <si>
    <t>IQ237482340</t>
  </si>
  <si>
    <t>IQ237482679</t>
  </si>
  <si>
    <t>IQ237482750</t>
  </si>
  <si>
    <t>IQ237482784</t>
  </si>
  <si>
    <t>IQ237482790</t>
  </si>
  <si>
    <t>IQ237482846</t>
  </si>
  <si>
    <t>IQ237482897</t>
  </si>
  <si>
    <t>IQ237483304</t>
  </si>
  <si>
    <t>IQ237483416</t>
  </si>
  <si>
    <t>IQ237483434</t>
  </si>
  <si>
    <t>IQ237483776</t>
  </si>
  <si>
    <t>IQ237483992</t>
  </si>
  <si>
    <t>IQ237485892</t>
  </si>
  <si>
    <t>IQ237486928</t>
  </si>
  <si>
    <t>IQ237487002</t>
  </si>
  <si>
    <t>IQ237487018</t>
  </si>
  <si>
    <t>IQ237487044</t>
  </si>
  <si>
    <t>IQ237487065</t>
  </si>
  <si>
    <t>IQ237487130</t>
  </si>
  <si>
    <t>IQ237487144</t>
  </si>
  <si>
    <t>IQ237488360</t>
  </si>
  <si>
    <t>IQ237488361</t>
  </si>
  <si>
    <t>IQ237490003</t>
  </si>
  <si>
    <t>IQ237490962</t>
  </si>
  <si>
    <t>IQ237490967</t>
  </si>
  <si>
    <t>IQ237491231</t>
  </si>
  <si>
    <t>IQ237492483</t>
  </si>
  <si>
    <t>IQ237492490</t>
  </si>
  <si>
    <t>IQ237492521</t>
  </si>
  <si>
    <t>IQ237492529</t>
  </si>
  <si>
    <t>IQ237493292</t>
  </si>
  <si>
    <t>IQ237493315</t>
  </si>
  <si>
    <t>IQ237494618</t>
  </si>
  <si>
    <t>IQ237494700</t>
  </si>
  <si>
    <t>IQ237494844</t>
  </si>
  <si>
    <t>IQ237495156</t>
  </si>
  <si>
    <t>IQ237495422</t>
  </si>
  <si>
    <t>IQ237495787</t>
  </si>
  <si>
    <t>IQ237495795</t>
  </si>
  <si>
    <t>IQ237496240</t>
  </si>
  <si>
    <t>IQ237496567</t>
  </si>
  <si>
    <t>IQ237496719</t>
  </si>
  <si>
    <t>IQ237501552</t>
  </si>
  <si>
    <t>IQ237501814</t>
  </si>
  <si>
    <t>IQ237503686</t>
  </si>
  <si>
    <t>IQ237504940</t>
  </si>
  <si>
    <t>IQ237505121</t>
  </si>
  <si>
    <t>IQ237507758</t>
  </si>
  <si>
    <t>IQ237507782</t>
  </si>
  <si>
    <t>IQ237508405</t>
  </si>
  <si>
    <t>IQ237508458</t>
  </si>
  <si>
    <t>IQ237509714</t>
  </si>
  <si>
    <t>IQ237509735</t>
  </si>
  <si>
    <t>IQ23750980</t>
  </si>
  <si>
    <t>IQ23750984</t>
  </si>
  <si>
    <t>IQ237509864</t>
  </si>
  <si>
    <t>IQ23751</t>
  </si>
  <si>
    <t>IQ237510335</t>
  </si>
  <si>
    <t>IQ237510337</t>
  </si>
  <si>
    <t>IQ237510697</t>
  </si>
  <si>
    <t>IQ23751200</t>
  </si>
  <si>
    <t>IQ237513334</t>
  </si>
  <si>
    <t>IQ237514368</t>
  </si>
  <si>
    <t>IQ237514469</t>
  </si>
  <si>
    <t>IQ237514548</t>
  </si>
  <si>
    <t>IQ237514593</t>
  </si>
  <si>
    <t>IQ237514630</t>
  </si>
  <si>
    <t>IQ23751465</t>
  </si>
  <si>
    <t>IQ23751471</t>
  </si>
  <si>
    <t>IQ237514734</t>
  </si>
  <si>
    <t>IQ23751522</t>
  </si>
  <si>
    <t>IQ23751581</t>
  </si>
  <si>
    <t>IQ237516859</t>
  </si>
  <si>
    <t>IQ23751711</t>
  </si>
  <si>
    <t>IQ237517399</t>
  </si>
  <si>
    <t>IQ237517821</t>
  </si>
  <si>
    <t>IQ23751792</t>
  </si>
  <si>
    <t>IQ23751802</t>
  </si>
  <si>
    <t>IQ237518023</t>
  </si>
  <si>
    <t>IQ237518166</t>
  </si>
  <si>
    <t>IQ237518171</t>
  </si>
  <si>
    <t>IQ237518179</t>
  </si>
  <si>
    <t>IQ237518214</t>
  </si>
  <si>
    <t>IQ237518230</t>
  </si>
  <si>
    <t>IQ237518322</t>
  </si>
  <si>
    <t>IQ237518346</t>
  </si>
  <si>
    <t>IQ237518385</t>
  </si>
  <si>
    <t>IQ237518390</t>
  </si>
  <si>
    <t>IQ237518449</t>
  </si>
  <si>
    <t>IQ237518454</t>
  </si>
  <si>
    <t>IQ23751851</t>
  </si>
  <si>
    <t>IQ23751980</t>
  </si>
  <si>
    <t>IQ237519876</t>
  </si>
  <si>
    <t>IQ237520121</t>
  </si>
  <si>
    <t>IQ237520228</t>
  </si>
  <si>
    <t>IQ237520241</t>
  </si>
  <si>
    <t>IQ237520255</t>
  </si>
  <si>
    <t>IQ237520371</t>
  </si>
  <si>
    <t>IQ237520479</t>
  </si>
  <si>
    <t>IQ23752056</t>
  </si>
  <si>
    <t>IQ23752062</t>
  </si>
  <si>
    <t>IQ237521117</t>
  </si>
  <si>
    <t>IQ237521228</t>
  </si>
  <si>
    <t>IQ237521230</t>
  </si>
  <si>
    <t>IQ237521381</t>
  </si>
  <si>
    <t>IQ237523163</t>
  </si>
  <si>
    <t>IQ237523256</t>
  </si>
  <si>
    <t>IQ23752359</t>
  </si>
  <si>
    <t>IQ237524077</t>
  </si>
  <si>
    <t>IQ237524104</t>
  </si>
  <si>
    <t>IQ23752495</t>
  </si>
  <si>
    <t>IQ237525993</t>
  </si>
  <si>
    <t>IQ237526020</t>
  </si>
  <si>
    <t>IQ237526108</t>
  </si>
  <si>
    <t>IQ237526431</t>
  </si>
  <si>
    <t>IQ237526513</t>
  </si>
  <si>
    <t>IQ237526770</t>
  </si>
  <si>
    <t>IQ237527803</t>
  </si>
  <si>
    <t>IQ23752916</t>
  </si>
  <si>
    <t>IQ237529889</t>
  </si>
  <si>
    <t>IQ23753</t>
  </si>
  <si>
    <t>IQ237530347</t>
  </si>
  <si>
    <t>IQ23753262</t>
  </si>
  <si>
    <t>IQ23753263</t>
  </si>
  <si>
    <t>IQ237532987</t>
  </si>
  <si>
    <t>IQ237533757</t>
  </si>
  <si>
    <t>IQ237535859</t>
  </si>
  <si>
    <t>IQ237537598</t>
  </si>
  <si>
    <t>IQ237538917</t>
  </si>
  <si>
    <t>IQ237539132</t>
  </si>
  <si>
    <t>IQ237539371</t>
  </si>
  <si>
    <t>IQ237539721</t>
  </si>
  <si>
    <t>IQ23754488</t>
  </si>
  <si>
    <t>IQ23754502</t>
  </si>
  <si>
    <t>IQ23754668</t>
  </si>
  <si>
    <t>IQ237547599</t>
  </si>
  <si>
    <t>IQ237547653</t>
  </si>
  <si>
    <t>IQ23754954</t>
  </si>
  <si>
    <t>IQ23755</t>
  </si>
  <si>
    <t>IQ237550353</t>
  </si>
  <si>
    <t>IQ23755036</t>
  </si>
  <si>
    <t>IQ237550367</t>
  </si>
  <si>
    <t>IQ237550395</t>
  </si>
  <si>
    <t>IQ237551099</t>
  </si>
  <si>
    <t>IQ237551124</t>
  </si>
  <si>
    <t>IQ237551134</t>
  </si>
  <si>
    <t>IQ237551159</t>
  </si>
  <si>
    <t>IQ237551274</t>
  </si>
  <si>
    <t>IQ237551286</t>
  </si>
  <si>
    <t>IQ237551374</t>
  </si>
  <si>
    <t>IQ237551513</t>
  </si>
  <si>
    <t>IQ237551528</t>
  </si>
  <si>
    <t>IQ237551601</t>
  </si>
  <si>
    <t>IQ237552353</t>
  </si>
  <si>
    <t>IQ237552497</t>
  </si>
  <si>
    <t>IQ237552533</t>
  </si>
  <si>
    <t>IQ237552553</t>
  </si>
  <si>
    <t>IQ237552562</t>
  </si>
  <si>
    <t>IQ237552750</t>
  </si>
  <si>
    <t>IQ237552889</t>
  </si>
  <si>
    <t>IQ237553013</t>
  </si>
  <si>
    <t>IQ23755304</t>
  </si>
  <si>
    <t>IQ23755309</t>
  </si>
  <si>
    <t>IQ237553169</t>
  </si>
  <si>
    <t>IQ237553272</t>
  </si>
  <si>
    <t>IQ237553407</t>
  </si>
  <si>
    <t>IQ237553408</t>
  </si>
  <si>
    <t>IQ237553495</t>
  </si>
  <si>
    <t>IQ237553522</t>
  </si>
  <si>
    <t>IQ23755373</t>
  </si>
  <si>
    <t>IQ237553742</t>
  </si>
  <si>
    <t>IQ23755378</t>
  </si>
  <si>
    <t>IQ237553897</t>
  </si>
  <si>
    <t>IQ237553910</t>
  </si>
  <si>
    <t>IQ237553993</t>
  </si>
  <si>
    <t>IQ237554051</t>
  </si>
  <si>
    <t>IQ237554056</t>
  </si>
  <si>
    <t>IQ237554223</t>
  </si>
  <si>
    <t>IQ237554230</t>
  </si>
  <si>
    <t>IQ237554279</t>
  </si>
  <si>
    <t>IQ237554400</t>
  </si>
  <si>
    <t>IQ237554404</t>
  </si>
  <si>
    <t>IQ237554417</t>
  </si>
  <si>
    <t>IQ237554432</t>
  </si>
  <si>
    <t>IQ237554543</t>
  </si>
  <si>
    <t>IQ237554577</t>
  </si>
  <si>
    <t>IQ237554632</t>
  </si>
  <si>
    <t>IQ237554815</t>
  </si>
  <si>
    <t>IQ237554830</t>
  </si>
  <si>
    <t>IQ237554941</t>
  </si>
  <si>
    <t>IQ237554942</t>
  </si>
  <si>
    <t>IQ237554953</t>
  </si>
  <si>
    <t>IQ237554955</t>
  </si>
  <si>
    <t>IQ237555034</t>
  </si>
  <si>
    <t>IQ237555408</t>
  </si>
  <si>
    <t>IQ237555483</t>
  </si>
  <si>
    <t>IQ237555649</t>
  </si>
  <si>
    <t>IQ237555719</t>
  </si>
  <si>
    <t>IQ237555776</t>
  </si>
  <si>
    <t>IQ237555834</t>
  </si>
  <si>
    <t>IQ237555889</t>
  </si>
  <si>
    <t>IQ237555979</t>
  </si>
  <si>
    <t>IQ237556325</t>
  </si>
  <si>
    <t>IQ237556433</t>
  </si>
  <si>
    <t>IQ237556673</t>
  </si>
  <si>
    <t>IQ237558757</t>
  </si>
  <si>
    <t>IQ237558896</t>
  </si>
  <si>
    <t>IQ237558942</t>
  </si>
  <si>
    <t>IQ237559222</t>
  </si>
  <si>
    <t>IQ237559646</t>
  </si>
  <si>
    <t>IQ237559749</t>
  </si>
  <si>
    <t>IQ237559812</t>
  </si>
  <si>
    <t>IQ237560287</t>
  </si>
  <si>
    <t>IQ237561084</t>
  </si>
  <si>
    <t>IQ237561103</t>
  </si>
  <si>
    <t>IQ237561325</t>
  </si>
  <si>
    <t>IQ237561345</t>
  </si>
  <si>
    <t>IQ237561435</t>
  </si>
  <si>
    <t>IQ237561526</t>
  </si>
  <si>
    <t>IQ237562279</t>
  </si>
  <si>
    <t>IQ237562289</t>
  </si>
  <si>
    <t>IQ237562405</t>
  </si>
  <si>
    <t>IQ237562431</t>
  </si>
  <si>
    <t>IQ237562516</t>
  </si>
  <si>
    <t>IQ237562538</t>
  </si>
  <si>
    <t>IQ237562664</t>
  </si>
  <si>
    <t>IQ237562931</t>
  </si>
  <si>
    <t>IQ237563085</t>
  </si>
  <si>
    <t>IQ237564473</t>
  </si>
  <si>
    <t>IQ237564858</t>
  </si>
  <si>
    <t>IQ237565556</t>
  </si>
  <si>
    <t>IQ23756565</t>
  </si>
  <si>
    <t>IQ23756575</t>
  </si>
  <si>
    <t>IQ237565904</t>
  </si>
  <si>
    <t>IQ23756621</t>
  </si>
  <si>
    <t>IQ237567245</t>
  </si>
  <si>
    <t>IQ237567270</t>
  </si>
  <si>
    <t>IQ237567289</t>
  </si>
  <si>
    <t>IQ237567494</t>
  </si>
  <si>
    <t>IQ23756762</t>
  </si>
  <si>
    <t>IQ237567777</t>
  </si>
  <si>
    <t>IQ23756789</t>
  </si>
  <si>
    <t>IQ23756803</t>
  </si>
  <si>
    <t>IQ23756826</t>
  </si>
  <si>
    <t>IQ237568634</t>
  </si>
  <si>
    <t>IQ237568806</t>
  </si>
  <si>
    <t>IQ23756919</t>
  </si>
  <si>
    <t>IQ237569794</t>
  </si>
  <si>
    <t>IQ23757</t>
  </si>
  <si>
    <t>IQ237570113</t>
  </si>
  <si>
    <t>IQ237570184</t>
  </si>
  <si>
    <t>IQ23757019</t>
  </si>
  <si>
    <t>IQ237570244</t>
  </si>
  <si>
    <t>IQ23757025</t>
  </si>
  <si>
    <t>IQ237570376</t>
  </si>
  <si>
    <t>IQ237570431</t>
  </si>
  <si>
    <t>IQ237570465</t>
  </si>
  <si>
    <t>IQ237572776</t>
  </si>
  <si>
    <t>IQ237572858</t>
  </si>
  <si>
    <t>IQ237573600</t>
  </si>
  <si>
    <t>IQ237573698</t>
  </si>
  <si>
    <t>IQ237573974</t>
  </si>
  <si>
    <t>IQ237573992</t>
  </si>
  <si>
    <t>IQ237574150</t>
  </si>
  <si>
    <t>IQ237575653</t>
  </si>
  <si>
    <t>IQ23757572</t>
  </si>
  <si>
    <t>IQ237576581</t>
  </si>
  <si>
    <t>IQ237578097</t>
  </si>
  <si>
    <t>IQ237578367</t>
  </si>
  <si>
    <t>IQ237579453</t>
  </si>
  <si>
    <t>IQ237579937</t>
  </si>
  <si>
    <t>IQ237579942</t>
  </si>
  <si>
    <t>IQ237581302</t>
  </si>
  <si>
    <t>IQ237581341</t>
  </si>
  <si>
    <t>IQ237581592</t>
  </si>
  <si>
    <t>IQ237582317</t>
  </si>
  <si>
    <t>IQ237583226</t>
  </si>
  <si>
    <t>IQ237583250</t>
  </si>
  <si>
    <t>IQ237583306</t>
  </si>
  <si>
    <t>IQ237585030</t>
  </si>
  <si>
    <t>IQ237587040</t>
  </si>
  <si>
    <t>IQ237587074</t>
  </si>
  <si>
    <t>IQ237587341</t>
  </si>
  <si>
    <t>IQ23759</t>
  </si>
  <si>
    <t>IQ237593531</t>
  </si>
  <si>
    <t>IQ237593725</t>
  </si>
  <si>
    <t>IQ237593837</t>
  </si>
  <si>
    <t>IQ237593995</t>
  </si>
  <si>
    <t>IQ237594520</t>
  </si>
  <si>
    <t>IQ237594531</t>
  </si>
  <si>
    <t>IQ237598413</t>
  </si>
  <si>
    <t>IQ237598512</t>
  </si>
  <si>
    <t>IQ237598690</t>
  </si>
  <si>
    <t>IQ237599189</t>
  </si>
  <si>
    <t>IQ237599230</t>
  </si>
  <si>
    <t>IQ237599302</t>
  </si>
  <si>
    <t>IQ237599488</t>
  </si>
  <si>
    <t>IQ237599493</t>
  </si>
  <si>
    <t>IQ237602364</t>
  </si>
  <si>
    <t>IQ237602446</t>
  </si>
  <si>
    <t>IQ237602495</t>
  </si>
  <si>
    <t>IQ237603269</t>
  </si>
  <si>
    <t>IQ237603271</t>
  </si>
  <si>
    <t>IQ237603277</t>
  </si>
  <si>
    <t>IQ23760333</t>
  </si>
  <si>
    <t>IQ237604326</t>
  </si>
  <si>
    <t>IQ237605112</t>
  </si>
  <si>
    <t>IQ237605127</t>
  </si>
  <si>
    <t>IQ237605291</t>
  </si>
  <si>
    <t>IQ237606054</t>
  </si>
  <si>
    <t>IQ237607191</t>
  </si>
  <si>
    <t>IQ237607257</t>
  </si>
  <si>
    <t>IQ237609161</t>
  </si>
  <si>
    <t>IQ237609311</t>
  </si>
  <si>
    <t>IQ237609774</t>
  </si>
  <si>
    <t>IQ23761</t>
  </si>
  <si>
    <t>IQ237610042</t>
  </si>
  <si>
    <t>IQ237610074</t>
  </si>
  <si>
    <t>IQ237610107</t>
  </si>
  <si>
    <t>IQ237610391</t>
  </si>
  <si>
    <t>IQ237610756</t>
  </si>
  <si>
    <t>IQ237610823</t>
  </si>
  <si>
    <t>IQ237612556</t>
  </si>
  <si>
    <t>IQ237613138</t>
  </si>
  <si>
    <t>IQ237613641</t>
  </si>
  <si>
    <t>IQ237614245</t>
  </si>
  <si>
    <t>IQ237614321</t>
  </si>
  <si>
    <t>IQ2376156</t>
  </si>
  <si>
    <t>IQ237622616</t>
  </si>
  <si>
    <t>IQ237623333</t>
  </si>
  <si>
    <t>IQ23763</t>
  </si>
  <si>
    <t>IQ237638397</t>
  </si>
  <si>
    <t>IQ237642118</t>
  </si>
  <si>
    <t>IQ237649431</t>
  </si>
  <si>
    <t>IQ23765</t>
  </si>
  <si>
    <t>IQ237651356</t>
  </si>
  <si>
    <t>IQ237651440</t>
  </si>
  <si>
    <t>IQ237651441</t>
  </si>
  <si>
    <t>IQ237651442</t>
  </si>
  <si>
    <t>IQ237651443</t>
  </si>
  <si>
    <t>IQ237651449</t>
  </si>
  <si>
    <t>IQ237651453</t>
  </si>
  <si>
    <t>IQ237651457</t>
  </si>
  <si>
    <t>IQ237651467</t>
  </si>
  <si>
    <t>IQ237651476</t>
  </si>
  <si>
    <t>IQ237651486</t>
  </si>
  <si>
    <t>IQ237651590</t>
  </si>
  <si>
    <t>IQ237651867</t>
  </si>
  <si>
    <t>IQ237652456</t>
  </si>
  <si>
    <t>IQ237652656</t>
  </si>
  <si>
    <t>IQ237652678</t>
  </si>
  <si>
    <t>IQ237652684</t>
  </si>
  <si>
    <t>IQ237654212</t>
  </si>
  <si>
    <t>IQ237656122</t>
  </si>
  <si>
    <t>IQ237656137</t>
  </si>
  <si>
    <t>IQ237656148</t>
  </si>
  <si>
    <t>IQ237656189</t>
  </si>
  <si>
    <t>IQ237657831</t>
  </si>
  <si>
    <t>IQ237657855</t>
  </si>
  <si>
    <t>IQ237657904</t>
  </si>
  <si>
    <t>IQ237658064</t>
  </si>
  <si>
    <t>IQ237658259</t>
  </si>
  <si>
    <t>IQ237660507</t>
  </si>
  <si>
    <t>IQ237660604</t>
  </si>
  <si>
    <t>IQ237660646</t>
  </si>
  <si>
    <t>IQ237660716</t>
  </si>
  <si>
    <t>IQ237660729</t>
  </si>
  <si>
    <t>IQ237660802</t>
  </si>
  <si>
    <t>IQ237660853</t>
  </si>
  <si>
    <t>IQ237660886</t>
  </si>
  <si>
    <t>IQ237660889</t>
  </si>
  <si>
    <t>IQ237660954</t>
  </si>
  <si>
    <t>IQ237661140</t>
  </si>
  <si>
    <t>IQ237661199</t>
  </si>
  <si>
    <t>IQ237661266</t>
  </si>
  <si>
    <t>IQ237661474</t>
  </si>
  <si>
    <t>IQ237662887</t>
  </si>
  <si>
    <t>IQ237663353</t>
  </si>
  <si>
    <t>IQ237663623</t>
  </si>
  <si>
    <t>IQ237663636</t>
  </si>
  <si>
    <t>IQ237663639</t>
  </si>
  <si>
    <t>IQ237664366</t>
  </si>
  <si>
    <t>IQ237665482</t>
  </si>
  <si>
    <t>IQ237665529</t>
  </si>
  <si>
    <t>IQ237665584</t>
  </si>
  <si>
    <t>IQ237665677</t>
  </si>
  <si>
    <t>IQ237665835</t>
  </si>
  <si>
    <t>IQ237666871</t>
  </si>
  <si>
    <t>IQ237668256</t>
  </si>
  <si>
    <t>IQ23767</t>
  </si>
  <si>
    <t>IQ237670750</t>
  </si>
  <si>
    <t>IQ237670793</t>
  </si>
  <si>
    <t>IQ237670856</t>
  </si>
  <si>
    <t>IQ237671904</t>
  </si>
  <si>
    <t>IQ237673087</t>
  </si>
  <si>
    <t>IQ237674504</t>
  </si>
  <si>
    <t>IQ237674580</t>
  </si>
  <si>
    <t>IQ237674597</t>
  </si>
  <si>
    <t>IQ237676076</t>
  </si>
  <si>
    <t>IQ237677107</t>
  </si>
  <si>
    <t>IQ237677179</t>
  </si>
  <si>
    <t>IQ237677464</t>
  </si>
  <si>
    <t>IQ237677526</t>
  </si>
  <si>
    <t>IQ237677652</t>
  </si>
  <si>
    <t>IQ237677839</t>
  </si>
  <si>
    <t>IQ237677910</t>
  </si>
  <si>
    <t>IQ237677919</t>
  </si>
  <si>
    <t>IQ237677932</t>
  </si>
  <si>
    <t>IQ237677995</t>
  </si>
  <si>
    <t>IQ237678012</t>
  </si>
  <si>
    <t>IQ237678028</t>
  </si>
  <si>
    <t>IQ237678047</t>
  </si>
  <si>
    <t>IQ237678189</t>
  </si>
  <si>
    <t>IQ237678431</t>
  </si>
  <si>
    <t>IQ237678488</t>
  </si>
  <si>
    <t>IQ237678495</t>
  </si>
  <si>
    <t>IQ237678530</t>
  </si>
  <si>
    <t>IQ237678643</t>
  </si>
  <si>
    <t>IQ237678663</t>
  </si>
  <si>
    <t>IQ237678687</t>
  </si>
  <si>
    <t>IQ237678721</t>
  </si>
  <si>
    <t>IQ237678758</t>
  </si>
  <si>
    <t>IQ237678761</t>
  </si>
  <si>
    <t>IQ237678835</t>
  </si>
  <si>
    <t>IQ237678869</t>
  </si>
  <si>
    <t>IQ237680010</t>
  </si>
  <si>
    <t>IQ237680054</t>
  </si>
  <si>
    <t>IQ237680074</t>
  </si>
  <si>
    <t>IQ237680299</t>
  </si>
  <si>
    <t>IQ237680468</t>
  </si>
  <si>
    <t>IQ237680652</t>
  </si>
  <si>
    <t>IQ237680659</t>
  </si>
  <si>
    <t>IQ237680717</t>
  </si>
  <si>
    <t>IQ237680898</t>
  </si>
  <si>
    <t>IQ237681205</t>
  </si>
  <si>
    <t>IQ237683717</t>
  </si>
  <si>
    <t>IQ237683739</t>
  </si>
  <si>
    <t>IQ237683849</t>
  </si>
  <si>
    <t>IQ237683973</t>
  </si>
  <si>
    <t>IQ237685895</t>
  </si>
  <si>
    <t>IQ237686460</t>
  </si>
  <si>
    <t>IQ237686634</t>
  </si>
  <si>
    <t>IQ237686669</t>
  </si>
  <si>
    <t>IQ237686967</t>
  </si>
  <si>
    <t>IQ237687273</t>
  </si>
  <si>
    <t>IQ237687376</t>
  </si>
  <si>
    <t>IQ237687751</t>
  </si>
  <si>
    <t>IQ237687772</t>
  </si>
  <si>
    <t>IQ237687955</t>
  </si>
  <si>
    <t>IQ237687987</t>
  </si>
  <si>
    <t>IQ237688060</t>
  </si>
  <si>
    <t>IQ237688109</t>
  </si>
  <si>
    <t>IQ237688198</t>
  </si>
  <si>
    <t>IQ237688351</t>
  </si>
  <si>
    <t>IQ237688447</t>
  </si>
  <si>
    <t>IQ237688519</t>
  </si>
  <si>
    <t>IQ237688810</t>
  </si>
  <si>
    <t>IQ237689137</t>
  </si>
  <si>
    <t>IQ237689204</t>
  </si>
  <si>
    <t>IQ237689210</t>
  </si>
  <si>
    <t>IQ237689295</t>
  </si>
  <si>
    <t>IQ237689523</t>
  </si>
  <si>
    <t>IQ237689553</t>
  </si>
  <si>
    <t>IQ237689803</t>
  </si>
  <si>
    <t>IQ237689960</t>
  </si>
  <si>
    <t>IQ23769</t>
  </si>
  <si>
    <t>IQ237690996</t>
  </si>
  <si>
    <t>IQ237691081</t>
  </si>
  <si>
    <t>IQ237691100</t>
  </si>
  <si>
    <t>IQ237691142</t>
  </si>
  <si>
    <t>IQ237691210</t>
  </si>
  <si>
    <t>IQ237691292</t>
  </si>
  <si>
    <t>IQ237691321</t>
  </si>
  <si>
    <t>IQ237691442</t>
  </si>
  <si>
    <t>IQ237691560</t>
  </si>
  <si>
    <t>IQ237691573</t>
  </si>
  <si>
    <t>IQ237691834</t>
  </si>
  <si>
    <t>IQ237692977</t>
  </si>
  <si>
    <t>IQ237693059</t>
  </si>
  <si>
    <t>IQ237693296</t>
  </si>
  <si>
    <t>IQ237696258</t>
  </si>
  <si>
    <t>IQ237696490</t>
  </si>
  <si>
    <t>IQ237696500</t>
  </si>
  <si>
    <t>IQ237696574</t>
  </si>
  <si>
    <t>IQ237696738</t>
  </si>
  <si>
    <t>IQ237698274</t>
  </si>
  <si>
    <t>IQ237698328</t>
  </si>
  <si>
    <t>IQ237698776</t>
  </si>
  <si>
    <t>IQ237699000</t>
  </si>
  <si>
    <t>IQ237700401</t>
  </si>
  <si>
    <t>IQ237701481</t>
  </si>
  <si>
    <t>IQ237701504</t>
  </si>
  <si>
    <t>IQ237702450</t>
  </si>
  <si>
    <t>IQ237702574</t>
  </si>
  <si>
    <t>IQ237703389</t>
  </si>
  <si>
    <t>IQ237703401</t>
  </si>
  <si>
    <t>IQ237705841</t>
  </si>
  <si>
    <t>IQ23770671</t>
  </si>
  <si>
    <t>IQ237709460</t>
  </si>
  <si>
    <t>IQ237709739</t>
  </si>
  <si>
    <t>IQ237709771</t>
  </si>
  <si>
    <t>IQ237709775</t>
  </si>
  <si>
    <t>IQ237709962</t>
  </si>
  <si>
    <t>IQ237709983</t>
  </si>
  <si>
    <t>IQ23771</t>
  </si>
  <si>
    <t>IQ237710268</t>
  </si>
  <si>
    <t>IQ237710272</t>
  </si>
  <si>
    <t>IQ237710457</t>
  </si>
  <si>
    <t>IQ237710472</t>
  </si>
  <si>
    <t>IQ237710567</t>
  </si>
  <si>
    <t>IQ237710682</t>
  </si>
  <si>
    <t>IQ237710692</t>
  </si>
  <si>
    <t>IQ237710696</t>
  </si>
  <si>
    <t>IQ237710781</t>
  </si>
  <si>
    <t>IQ237710813</t>
  </si>
  <si>
    <t>IQ237711103</t>
  </si>
  <si>
    <t>IQ237712631</t>
  </si>
  <si>
    <t>IQ2377140</t>
  </si>
  <si>
    <t>IQ237717920</t>
  </si>
  <si>
    <t>IQ237717993</t>
  </si>
  <si>
    <t>IQ237717997</t>
  </si>
  <si>
    <t>IQ237718059</t>
  </si>
  <si>
    <t>IQ237718271</t>
  </si>
  <si>
    <t>IQ237718386</t>
  </si>
  <si>
    <t>IQ237718409</t>
  </si>
  <si>
    <t>IQ237718667</t>
  </si>
  <si>
    <t>IQ237718702</t>
  </si>
  <si>
    <t>IQ237718744</t>
  </si>
  <si>
    <t>IQ237718965</t>
  </si>
  <si>
    <t>IQ237719053</t>
  </si>
  <si>
    <t>IQ237719313</t>
  </si>
  <si>
    <t>IQ237719526</t>
  </si>
  <si>
    <t>IQ237719608</t>
  </si>
  <si>
    <t>IQ237719995</t>
  </si>
  <si>
    <t>IQ237720034</t>
  </si>
  <si>
    <t>IQ237720660</t>
  </si>
  <si>
    <t>IQ237720661</t>
  </si>
  <si>
    <t>IQ237722100</t>
  </si>
  <si>
    <t>IQ237722128</t>
  </si>
  <si>
    <t>IQ237722254</t>
  </si>
  <si>
    <t>IQ237723015</t>
  </si>
  <si>
    <t>IQ237723034</t>
  </si>
  <si>
    <t>IQ237723327</t>
  </si>
  <si>
    <t>IQ237723607</t>
  </si>
  <si>
    <t>IQ237724817</t>
  </si>
  <si>
    <t>IQ237725206</t>
  </si>
  <si>
    <t>IQ237725727</t>
  </si>
  <si>
    <t>IQ237726136</t>
  </si>
  <si>
    <t>IQ237727767</t>
  </si>
  <si>
    <t>IQ237727854</t>
  </si>
  <si>
    <t>IQ237728134</t>
  </si>
  <si>
    <t>IQ237728171</t>
  </si>
  <si>
    <t>IQ237729738</t>
  </si>
  <si>
    <t>IQ23773</t>
  </si>
  <si>
    <t>IQ237730409</t>
  </si>
  <si>
    <t>IQ237730425</t>
  </si>
  <si>
    <t>IQ237730467</t>
  </si>
  <si>
    <t>IQ237730477</t>
  </si>
  <si>
    <t>IQ237731709</t>
  </si>
  <si>
    <t>IQ237731711</t>
  </si>
  <si>
    <t>IQ237731763</t>
  </si>
  <si>
    <t>IQ237731776</t>
  </si>
  <si>
    <t>IQ237731802</t>
  </si>
  <si>
    <t>IQ237731822</t>
  </si>
  <si>
    <t>IQ237731895</t>
  </si>
  <si>
    <t>IQ237731912</t>
  </si>
  <si>
    <t>IQ237734003</t>
  </si>
  <si>
    <t>IQ237734120</t>
  </si>
  <si>
    <t>IQ237736504</t>
  </si>
  <si>
    <t>IQ237736758</t>
  </si>
  <si>
    <t>IQ237737234</t>
  </si>
  <si>
    <t>IQ237737390</t>
  </si>
  <si>
    <t>IQ237737516</t>
  </si>
  <si>
    <t>IQ237737517</t>
  </si>
  <si>
    <t>IQ237737518</t>
  </si>
  <si>
    <t>IQ237737519</t>
  </si>
  <si>
    <t>IQ237737553</t>
  </si>
  <si>
    <t>IQ237737620</t>
  </si>
  <si>
    <t>IQ237737863</t>
  </si>
  <si>
    <t>IQ237737926</t>
  </si>
  <si>
    <t>IQ237738051</t>
  </si>
  <si>
    <t>IQ237738374</t>
  </si>
  <si>
    <t>IQ237739207</t>
  </si>
  <si>
    <t>IQ237739265</t>
  </si>
  <si>
    <t>IQ237739270</t>
  </si>
  <si>
    <t>IQ237739825</t>
  </si>
  <si>
    <t>IQ237739868</t>
  </si>
  <si>
    <t>IQ237740130</t>
  </si>
  <si>
    <t>IQ237740133</t>
  </si>
  <si>
    <t>IQ237740661</t>
  </si>
  <si>
    <t>IQ237742024</t>
  </si>
  <si>
    <t>IQ237742809</t>
  </si>
  <si>
    <t>IQ237742921</t>
  </si>
  <si>
    <t>IQ237742993</t>
  </si>
  <si>
    <t>IQ237743546</t>
  </si>
  <si>
    <t>IQ237743610</t>
  </si>
  <si>
    <t>IQ237743691</t>
  </si>
  <si>
    <t>IQ237744109</t>
  </si>
  <si>
    <t>IQ237744170</t>
  </si>
  <si>
    <t>IQ237744369</t>
  </si>
  <si>
    <t>IQ237744693</t>
  </si>
  <si>
    <t>IQ237744737</t>
  </si>
  <si>
    <t>IQ237745191</t>
  </si>
  <si>
    <t>IQ237746867</t>
  </si>
  <si>
    <t>IQ237746887</t>
  </si>
  <si>
    <t>IQ237746955</t>
  </si>
  <si>
    <t>IQ23774711</t>
  </si>
  <si>
    <t>IQ23774833</t>
  </si>
  <si>
    <t>IQ237749156</t>
  </si>
  <si>
    <t>IQ237749247</t>
  </si>
  <si>
    <t>IQ237749747</t>
  </si>
  <si>
    <t>IQ23775</t>
  </si>
  <si>
    <t>IQ237750299</t>
  </si>
  <si>
    <t>IQ237750305</t>
  </si>
  <si>
    <t>IQ23775146</t>
  </si>
  <si>
    <t>IQ237751575</t>
  </si>
  <si>
    <t>IQ23775173</t>
  </si>
  <si>
    <t>IQ23775206</t>
  </si>
  <si>
    <t>IQ23775324</t>
  </si>
  <si>
    <t>IQ237753299</t>
  </si>
  <si>
    <t>IQ237753363</t>
  </si>
  <si>
    <t>IQ237753474</t>
  </si>
  <si>
    <t>IQ23775381</t>
  </si>
  <si>
    <t>IQ23775399</t>
  </si>
  <si>
    <t>IQ23775407</t>
  </si>
  <si>
    <t>IQ237754226</t>
  </si>
  <si>
    <t>IQ237754727</t>
  </si>
  <si>
    <t>IQ237755070</t>
  </si>
  <si>
    <t>IQ237755200</t>
  </si>
  <si>
    <t>IQ237755751</t>
  </si>
  <si>
    <t>IQ237755752</t>
  </si>
  <si>
    <t>IQ23775578</t>
  </si>
  <si>
    <t>IQ237755802</t>
  </si>
  <si>
    <t>IQ23775582</t>
  </si>
  <si>
    <t>IQ237755928</t>
  </si>
  <si>
    <t>IQ237755950</t>
  </si>
  <si>
    <t>IQ237756036</t>
  </si>
  <si>
    <t>IQ237756051</t>
  </si>
  <si>
    <t>IQ237756141</t>
  </si>
  <si>
    <t>IQ237756155</t>
  </si>
  <si>
    <t>IQ237756804</t>
  </si>
  <si>
    <t>IQ23775694</t>
  </si>
  <si>
    <t>IQ237757129</t>
  </si>
  <si>
    <t>IQ237757131</t>
  </si>
  <si>
    <t>IQ237757305</t>
  </si>
  <si>
    <t>IQ237757332</t>
  </si>
  <si>
    <t>IQ23775749</t>
  </si>
  <si>
    <t>IQ23775754</t>
  </si>
  <si>
    <t>IQ237757608</t>
  </si>
  <si>
    <t>IQ237757898</t>
  </si>
  <si>
    <t>IQ237758191</t>
  </si>
  <si>
    <t>IQ23775887</t>
  </si>
  <si>
    <t>IQ237759030</t>
  </si>
  <si>
    <t>IQ237759150</t>
  </si>
  <si>
    <t>IQ237759178</t>
  </si>
  <si>
    <t>IQ237759266</t>
  </si>
  <si>
    <t>IQ23775945</t>
  </si>
  <si>
    <t>IQ23775950</t>
  </si>
  <si>
    <t>IQ23775965</t>
  </si>
  <si>
    <t>IQ23776090</t>
  </si>
  <si>
    <t>IQ23776109</t>
  </si>
  <si>
    <t>IQ237761524</t>
  </si>
  <si>
    <t>IQ237761567</t>
  </si>
  <si>
    <t>IQ237762037</t>
  </si>
  <si>
    <t>IQ237762058</t>
  </si>
  <si>
    <t>IQ237762098</t>
  </si>
  <si>
    <t>IQ237762737</t>
  </si>
  <si>
    <t>IQ237762784</t>
  </si>
  <si>
    <t>IQ237762802</t>
  </si>
  <si>
    <t>IQ237762869</t>
  </si>
  <si>
    <t>IQ237762873</t>
  </si>
  <si>
    <t>IQ237762943</t>
  </si>
  <si>
    <t>IQ23776299</t>
  </si>
  <si>
    <t>IQ237763011</t>
  </si>
  <si>
    <t>IQ23776306</t>
  </si>
  <si>
    <t>IQ237763109</t>
  </si>
  <si>
    <t>IQ23776321</t>
  </si>
  <si>
    <t>IQ237763230</t>
  </si>
  <si>
    <t>IQ237763258</t>
  </si>
  <si>
    <t>IQ237763296</t>
  </si>
  <si>
    <t>IQ237763323</t>
  </si>
  <si>
    <t>IQ237763488</t>
  </si>
  <si>
    <t>IQ237763561</t>
  </si>
  <si>
    <t>IQ237763727</t>
  </si>
  <si>
    <t>IQ237763762</t>
  </si>
  <si>
    <t>IQ237763786</t>
  </si>
  <si>
    <t>IQ237763881</t>
  </si>
  <si>
    <t>IQ237763962</t>
  </si>
  <si>
    <t>IQ237763991</t>
  </si>
  <si>
    <t>IQ237764147</t>
  </si>
  <si>
    <t>IQ237764161</t>
  </si>
  <si>
    <t>IQ237764319</t>
  </si>
  <si>
    <t>IQ237764328</t>
  </si>
  <si>
    <t>IQ237764391</t>
  </si>
  <si>
    <t>IQ237764467</t>
  </si>
  <si>
    <t>IQ237764515</t>
  </si>
  <si>
    <t>IQ237764541</t>
  </si>
  <si>
    <t>IQ237764567</t>
  </si>
  <si>
    <t>IQ237765108</t>
  </si>
  <si>
    <t>IQ23776530</t>
  </si>
  <si>
    <t>IQ237765421</t>
  </si>
  <si>
    <t>IQ23776564</t>
  </si>
  <si>
    <t>IQ23776582</t>
  </si>
  <si>
    <t>IQ23776589</t>
  </si>
  <si>
    <t>IQ237766343</t>
  </si>
  <si>
    <t>IQ23776655</t>
  </si>
  <si>
    <t>IQ23776779</t>
  </si>
  <si>
    <t>IQ237768272</t>
  </si>
  <si>
    <t>IQ23776860</t>
  </si>
  <si>
    <t>IQ23776956</t>
  </si>
  <si>
    <t>IQ23776983</t>
  </si>
  <si>
    <t>IQ23777070</t>
  </si>
  <si>
    <t>IQ23777094</t>
  </si>
  <si>
    <t>IQ23777110</t>
  </si>
  <si>
    <t>IQ23777138</t>
  </si>
  <si>
    <t>IQ23777204</t>
  </si>
  <si>
    <t>IQ23777316</t>
  </si>
  <si>
    <t>IQ237773574</t>
  </si>
  <si>
    <t>IQ237773934</t>
  </si>
  <si>
    <t>IQ237774908</t>
  </si>
  <si>
    <t>IQ237775568</t>
  </si>
  <si>
    <t>IQ23777702</t>
  </si>
  <si>
    <t>IQ237777355</t>
  </si>
  <si>
    <t>IQ237777814</t>
  </si>
  <si>
    <t>IQ237777908</t>
  </si>
  <si>
    <t>IQ237783989</t>
  </si>
  <si>
    <t>IQ237784267</t>
  </si>
  <si>
    <t>IQ23778493</t>
  </si>
  <si>
    <t>IQ23778506</t>
  </si>
  <si>
    <t>IQ23778522</t>
  </si>
  <si>
    <t>IQ23778595</t>
  </si>
  <si>
    <t>IQ2377861</t>
  </si>
  <si>
    <t>IQ237786177</t>
  </si>
  <si>
    <t>IQ237786203</t>
  </si>
  <si>
    <t>IQ237786245</t>
  </si>
  <si>
    <t>IQ23778626</t>
  </si>
  <si>
    <t>IQ237786272</t>
  </si>
  <si>
    <t>IQ237786277</t>
  </si>
  <si>
    <t>IQ237786391</t>
  </si>
  <si>
    <t>IQ237786478</t>
  </si>
  <si>
    <t>IQ237786779</t>
  </si>
  <si>
    <t>IQ237786807</t>
  </si>
  <si>
    <t>IQ237786916</t>
  </si>
  <si>
    <t>IQ23778718</t>
  </si>
  <si>
    <t>IQ237787183</t>
  </si>
  <si>
    <t>IQ237787283</t>
  </si>
  <si>
    <t>IQ237787531</t>
  </si>
  <si>
    <t>IQ237787552</t>
  </si>
  <si>
    <t>IQ237787673</t>
  </si>
  <si>
    <t>IQ237787939</t>
  </si>
  <si>
    <t>IQ237788521</t>
  </si>
  <si>
    <t>IQ237788570</t>
  </si>
  <si>
    <t>IQ23778876</t>
  </si>
  <si>
    <t>IQ237789045</t>
  </si>
  <si>
    <t>IQ237789101</t>
  </si>
  <si>
    <t>IQ237789335</t>
  </si>
  <si>
    <t>IQ23778954</t>
  </si>
  <si>
    <t>IQ237789653</t>
  </si>
  <si>
    <t>IQ23779034</t>
  </si>
  <si>
    <t>IQ23779037</t>
  </si>
  <si>
    <t>IQ23779038</t>
  </si>
  <si>
    <t>IQ23779050</t>
  </si>
  <si>
    <t>IQ237792249</t>
  </si>
  <si>
    <t>IQ23779304</t>
  </si>
  <si>
    <t>IQ23779336</t>
  </si>
  <si>
    <t>IQ23779421</t>
  </si>
  <si>
    <t>IQ23779433</t>
  </si>
  <si>
    <t>IQ237794610</t>
  </si>
  <si>
    <t>IQ237794621</t>
  </si>
  <si>
    <t>IQ237794739</t>
  </si>
  <si>
    <t>IQ237794786</t>
  </si>
  <si>
    <t>IQ237794832</t>
  </si>
  <si>
    <t>IQ237794892</t>
  </si>
  <si>
    <t>IQ23779495</t>
  </si>
  <si>
    <t>IQ23779514</t>
  </si>
  <si>
    <t>IQ23779539</t>
  </si>
  <si>
    <t>IQ237795408</t>
  </si>
  <si>
    <t>IQ237795424</t>
  </si>
  <si>
    <t>IQ237796505</t>
  </si>
  <si>
    <t>IQ237796507</t>
  </si>
  <si>
    <t>IQ237796632</t>
  </si>
  <si>
    <t>IQ237799615</t>
  </si>
  <si>
    <t>IQ237799663</t>
  </si>
  <si>
    <t>IQ237799674</t>
  </si>
  <si>
    <t>IQ237799693</t>
  </si>
  <si>
    <t>IQ23780007</t>
  </si>
  <si>
    <t>IQ237801667</t>
  </si>
  <si>
    <t>IQ237801762</t>
  </si>
  <si>
    <t>IQ237801777</t>
  </si>
  <si>
    <t>IQ237801817</t>
  </si>
  <si>
    <t>IQ237801865</t>
  </si>
  <si>
    <t>IQ237802024</t>
  </si>
  <si>
    <t>IQ237802049</t>
  </si>
  <si>
    <t>IQ237802064</t>
  </si>
  <si>
    <t>IQ237802095</t>
  </si>
  <si>
    <t>IQ237802197</t>
  </si>
  <si>
    <t>IQ237802366</t>
  </si>
  <si>
    <t>IQ237802395</t>
  </si>
  <si>
    <t>IQ237802448</t>
  </si>
  <si>
    <t>IQ237802457</t>
  </si>
  <si>
    <t>IQ237802583</t>
  </si>
  <si>
    <t>IQ237802584</t>
  </si>
  <si>
    <t>IQ237802622</t>
  </si>
  <si>
    <t>IQ237802638</t>
  </si>
  <si>
    <t>IQ237802699</t>
  </si>
  <si>
    <t>IQ23780281</t>
  </si>
  <si>
    <t>IQ237803765</t>
  </si>
  <si>
    <t>IQ237803816</t>
  </si>
  <si>
    <t>IQ237803817</t>
  </si>
  <si>
    <t>IQ237803938</t>
  </si>
  <si>
    <t>IQ237804180</t>
  </si>
  <si>
    <t>IQ237804201</t>
  </si>
  <si>
    <t>IQ237804470</t>
  </si>
  <si>
    <t>IQ237805574</t>
  </si>
  <si>
    <t>IQ237805606</t>
  </si>
  <si>
    <t>IQ237805660</t>
  </si>
  <si>
    <t>IQ237805661</t>
  </si>
  <si>
    <t>IQ23780568</t>
  </si>
  <si>
    <t>IQ237805708</t>
  </si>
  <si>
    <t>IQ237805740</t>
  </si>
  <si>
    <t>IQ23780584</t>
  </si>
  <si>
    <t>IQ23780595</t>
  </si>
  <si>
    <t>IQ237807746</t>
  </si>
  <si>
    <t>IQ237807871</t>
  </si>
  <si>
    <t>IQ237807906</t>
  </si>
  <si>
    <t>IQ237808068</t>
  </si>
  <si>
    <t>IQ237808130</t>
  </si>
  <si>
    <t>IQ237808307</t>
  </si>
  <si>
    <t>IQ237808610</t>
  </si>
  <si>
    <t>IQ237808621</t>
  </si>
  <si>
    <t>IQ237810963</t>
  </si>
  <si>
    <t>IQ237811162</t>
  </si>
  <si>
    <t>IQ237811227</t>
  </si>
  <si>
    <t>IQ237811891</t>
  </si>
  <si>
    <t>IQ23781193</t>
  </si>
  <si>
    <t>IQ237812226</t>
  </si>
  <si>
    <t>IQ237812533</t>
  </si>
  <si>
    <t>IQ237812813</t>
  </si>
  <si>
    <t>IQ23781289</t>
  </si>
  <si>
    <t>IQ237813064</t>
  </si>
  <si>
    <t>IQ237813292</t>
  </si>
  <si>
    <t>IQ237813488</t>
  </si>
  <si>
    <t>IQ237813741</t>
  </si>
  <si>
    <t>IQ237813916</t>
  </si>
  <si>
    <t>IQ237814578</t>
  </si>
  <si>
    <t>IQ237815503</t>
  </si>
  <si>
    <t>IQ237815664</t>
  </si>
  <si>
    <t>IQ237816286</t>
  </si>
  <si>
    <t>IQ237816503</t>
  </si>
  <si>
    <t>IQ237816553</t>
  </si>
  <si>
    <t>IQ237816643</t>
  </si>
  <si>
    <t>IQ237817902</t>
  </si>
  <si>
    <t>IQ237817975</t>
  </si>
  <si>
    <t>IQ237818026</t>
  </si>
  <si>
    <t>IQ237818079</t>
  </si>
  <si>
    <t>IQ237818108</t>
  </si>
  <si>
    <t>IQ237818942</t>
  </si>
  <si>
    <t>IQ237819151</t>
  </si>
  <si>
    <t>IQ237819540</t>
  </si>
  <si>
    <t>IQ237819548</t>
  </si>
  <si>
    <t>IQ237819664</t>
  </si>
  <si>
    <t>IQ237819683</t>
  </si>
  <si>
    <t>IQ237819835</t>
  </si>
  <si>
    <t>IQ237819863</t>
  </si>
  <si>
    <t>IQ237819907</t>
  </si>
  <si>
    <t>IQ237820077</t>
  </si>
  <si>
    <t>IQ237820183</t>
  </si>
  <si>
    <t>IQ237820207</t>
  </si>
  <si>
    <t>IQ237820295</t>
  </si>
  <si>
    <t>IQ237820325</t>
  </si>
  <si>
    <t>IQ23782037</t>
  </si>
  <si>
    <t>IQ237820573</t>
  </si>
  <si>
    <t>IQ237821110</t>
  </si>
  <si>
    <t>IQ237821422</t>
  </si>
  <si>
    <t>IQ237821465</t>
  </si>
  <si>
    <t>IQ237822049</t>
  </si>
  <si>
    <t>IQ237822099</t>
  </si>
  <si>
    <t>IQ237822129</t>
  </si>
  <si>
    <t>IQ237823075</t>
  </si>
  <si>
    <t>IQ237823118</t>
  </si>
  <si>
    <t>IQ237823230</t>
  </si>
  <si>
    <t>IQ237823275</t>
  </si>
  <si>
    <t>IQ237823541</t>
  </si>
  <si>
    <t>IQ237823561</t>
  </si>
  <si>
    <t>IQ237823566</t>
  </si>
  <si>
    <t>IQ237823575</t>
  </si>
  <si>
    <t>IQ237823704</t>
  </si>
  <si>
    <t>IQ237823826</t>
  </si>
  <si>
    <t>IQ237824112</t>
  </si>
  <si>
    <t>IQ237824161</t>
  </si>
  <si>
    <t>IQ237824239</t>
  </si>
  <si>
    <t>IQ237824270</t>
  </si>
  <si>
    <t>IQ237824363</t>
  </si>
  <si>
    <t>IQ237824372</t>
  </si>
  <si>
    <t>IQ237824375</t>
  </si>
  <si>
    <t>IQ237824385</t>
  </si>
  <si>
    <t>IQ237825262</t>
  </si>
  <si>
    <t>IQ23782527</t>
  </si>
  <si>
    <t>IQ237825692</t>
  </si>
  <si>
    <t>IQ237825696</t>
  </si>
  <si>
    <t>IQ237825795</t>
  </si>
  <si>
    <t>IQ237825816</t>
  </si>
  <si>
    <t>IQ237828015</t>
  </si>
  <si>
    <t>IQ237828146</t>
  </si>
  <si>
    <t>IQ237828158</t>
  </si>
  <si>
    <t>IQ237828298</t>
  </si>
  <si>
    <t>IQ237828378</t>
  </si>
  <si>
    <t>IQ237828384</t>
  </si>
  <si>
    <t>IQ23783</t>
  </si>
  <si>
    <t>IQ237832778</t>
  </si>
  <si>
    <t>IQ237835969</t>
  </si>
  <si>
    <t>IQ237836461</t>
  </si>
  <si>
    <t>IQ23783868</t>
  </si>
  <si>
    <t>IQ237842464</t>
  </si>
  <si>
    <t>IQ237843483</t>
  </si>
  <si>
    <t>IQ237844019</t>
  </si>
  <si>
    <t>IQ237849742</t>
  </si>
  <si>
    <t>IQ23785</t>
  </si>
  <si>
    <t>IQ237851337</t>
  </si>
  <si>
    <t>IQ237851385</t>
  </si>
  <si>
    <t>IQ237851552</t>
  </si>
  <si>
    <t>IQ237852294</t>
  </si>
  <si>
    <t>IQ237856081</t>
  </si>
  <si>
    <t>IQ237857119</t>
  </si>
  <si>
    <t>IQ237858102</t>
  </si>
  <si>
    <t>IQ237858258</t>
  </si>
  <si>
    <t>IQ237858435</t>
  </si>
  <si>
    <t>IQ237858897</t>
  </si>
  <si>
    <t>IQ237859890</t>
  </si>
  <si>
    <t>IQ237860134</t>
  </si>
  <si>
    <t>IQ237860141</t>
  </si>
  <si>
    <t>IQ237860170</t>
  </si>
  <si>
    <t>IQ237860171</t>
  </si>
  <si>
    <t>IQ237860182</t>
  </si>
  <si>
    <t>IQ237860184</t>
  </si>
  <si>
    <t>IQ237860495</t>
  </si>
  <si>
    <t>IQ237860889</t>
  </si>
  <si>
    <t>IQ237860939</t>
  </si>
  <si>
    <t>IQ237861014</t>
  </si>
  <si>
    <t>IQ237863713</t>
  </si>
  <si>
    <t>IQ237863761</t>
  </si>
  <si>
    <t>IQ237863773</t>
  </si>
  <si>
    <t>IQ237863857</t>
  </si>
  <si>
    <t>IQ237863918</t>
  </si>
  <si>
    <t>IQ237865900</t>
  </si>
  <si>
    <t>IQ237865950</t>
  </si>
  <si>
    <t>IQ237866143</t>
  </si>
  <si>
    <t>IQ237866373</t>
  </si>
  <si>
    <t>IQ237866435</t>
  </si>
  <si>
    <t>IQ237866477</t>
  </si>
  <si>
    <t>IQ237866478</t>
  </si>
  <si>
    <t>IQ237866479</t>
  </si>
  <si>
    <t>IQ237866544</t>
  </si>
  <si>
    <t>IQ237866643</t>
  </si>
  <si>
    <t>IQ237866651</t>
  </si>
  <si>
    <t>IQ237866696</t>
  </si>
  <si>
    <t>IQ237867187</t>
  </si>
  <si>
    <t>IQ237867188</t>
  </si>
  <si>
    <t>IQ237867189</t>
  </si>
  <si>
    <t>IQ237867190</t>
  </si>
  <si>
    <t>IQ237867223</t>
  </si>
  <si>
    <t>IQ237867494</t>
  </si>
  <si>
    <t>IQ237867523</t>
  </si>
  <si>
    <t>IQ237867655</t>
  </si>
  <si>
    <t>IQ237867697</t>
  </si>
  <si>
    <t>IQ237867701</t>
  </si>
  <si>
    <t>IQ237869228</t>
  </si>
  <si>
    <t>IQ237869282</t>
  </si>
  <si>
    <t>IQ23787</t>
  </si>
  <si>
    <t>IQ237870255</t>
  </si>
  <si>
    <t>IQ237871528</t>
  </si>
  <si>
    <t>IQ237871807</t>
  </si>
  <si>
    <t>IQ237872674</t>
  </si>
  <si>
    <t>IQ237873789</t>
  </si>
  <si>
    <t>IQ237873837</t>
  </si>
  <si>
    <t>IQ237874041</t>
  </si>
  <si>
    <t>IQ237874091</t>
  </si>
  <si>
    <t>IQ237874211</t>
  </si>
  <si>
    <t>IQ237874298</t>
  </si>
  <si>
    <t>IQ237874416</t>
  </si>
  <si>
    <t>IQ237874739</t>
  </si>
  <si>
    <t>IQ237875615</t>
  </si>
  <si>
    <t>IQ237876046</t>
  </si>
  <si>
    <t>IQ237876630</t>
  </si>
  <si>
    <t>IQ237876640</t>
  </si>
  <si>
    <t>IQ237876641</t>
  </si>
  <si>
    <t>IQ237877649</t>
  </si>
  <si>
    <t>IQ237877706</t>
  </si>
  <si>
    <t>IQ237878256</t>
  </si>
  <si>
    <t>IQ237878326</t>
  </si>
  <si>
    <t>IQ237878902</t>
  </si>
  <si>
    <t>IQ237878909</t>
  </si>
  <si>
    <t>IQ237879004</t>
  </si>
  <si>
    <t>IQ237879325</t>
  </si>
  <si>
    <t>IQ237879510</t>
  </si>
  <si>
    <t>IQ237879511</t>
  </si>
  <si>
    <t>IQ237879536</t>
  </si>
  <si>
    <t>IQ237879546</t>
  </si>
  <si>
    <t>IQ237879604</t>
  </si>
  <si>
    <t>IQ237880077</t>
  </si>
  <si>
    <t>IQ237880102</t>
  </si>
  <si>
    <t>IQ237880110</t>
  </si>
  <si>
    <t>IQ237880120</t>
  </si>
  <si>
    <t>IQ237880323</t>
  </si>
  <si>
    <t>IQ237880532</t>
  </si>
  <si>
    <t>IQ237880536</t>
  </si>
  <si>
    <t>IQ237881133</t>
  </si>
  <si>
    <t>IQ237881373</t>
  </si>
  <si>
    <t>IQ237881753</t>
  </si>
  <si>
    <t>IQ237881785</t>
  </si>
  <si>
    <t>IQ237881924</t>
  </si>
  <si>
    <t>IQ237881952</t>
  </si>
  <si>
    <t>IQ237883149</t>
  </si>
  <si>
    <t>IQ237883212</t>
  </si>
  <si>
    <t>IQ237883813</t>
  </si>
  <si>
    <t>IQ237884424</t>
  </si>
  <si>
    <t>IQ237884646</t>
  </si>
  <si>
    <t>IQ237884729</t>
  </si>
  <si>
    <t>IQ237884768</t>
  </si>
  <si>
    <t>IQ237884801</t>
  </si>
  <si>
    <t>IQ237884905</t>
  </si>
  <si>
    <t>IQ237885064</t>
  </si>
  <si>
    <t>IQ237885091</t>
  </si>
  <si>
    <t>IQ237885482</t>
  </si>
  <si>
    <t>IQ237885501</t>
  </si>
  <si>
    <t>IQ237885590</t>
  </si>
  <si>
    <t>IQ237885717</t>
  </si>
  <si>
    <t>IQ237885890</t>
  </si>
  <si>
    <t>IQ237886011</t>
  </si>
  <si>
    <t>IQ237886101</t>
  </si>
  <si>
    <t>IQ237886284</t>
  </si>
  <si>
    <t>IQ237886447</t>
  </si>
  <si>
    <t>IQ237886488</t>
  </si>
  <si>
    <t>IQ237887409</t>
  </si>
  <si>
    <t>IQ237887593</t>
  </si>
  <si>
    <t>IQ237887680</t>
  </si>
  <si>
    <t>IQ237887912</t>
  </si>
  <si>
    <t>IQ237887966</t>
  </si>
  <si>
    <t>IQ237888020</t>
  </si>
  <si>
    <t>IQ237888052</t>
  </si>
  <si>
    <t>IQ237888059</t>
  </si>
  <si>
    <t>IQ237888177</t>
  </si>
  <si>
    <t>IQ237888182</t>
  </si>
  <si>
    <t>IQ237888534</t>
  </si>
  <si>
    <t>IQ237888540</t>
  </si>
  <si>
    <t>IQ237888563</t>
  </si>
  <si>
    <t>IQ237888628</t>
  </si>
  <si>
    <t>IQ237889334</t>
  </si>
  <si>
    <t>IQ237889429</t>
  </si>
  <si>
    <t>IQ237889529</t>
  </si>
  <si>
    <t>IQ237889574</t>
  </si>
  <si>
    <t>IQ23789</t>
  </si>
  <si>
    <t>IQ237891101</t>
  </si>
  <si>
    <t>IQ237891136</t>
  </si>
  <si>
    <t>IQ237892082</t>
  </si>
  <si>
    <t>IQ237892472</t>
  </si>
  <si>
    <t>IQ237892528</t>
  </si>
  <si>
    <t>IQ237892769</t>
  </si>
  <si>
    <t>IQ237892879</t>
  </si>
  <si>
    <t>IQ237893806</t>
  </si>
  <si>
    <t>IQ237896436</t>
  </si>
  <si>
    <t>IQ237896539</t>
  </si>
  <si>
    <t>IQ237898373</t>
  </si>
  <si>
    <t>IQ237898417</t>
  </si>
  <si>
    <t>IQ237898664</t>
  </si>
  <si>
    <t>IQ237898915</t>
  </si>
  <si>
    <t>IQ237900043</t>
  </si>
  <si>
    <t>IQ237900092</t>
  </si>
  <si>
    <t>IQ237900144</t>
  </si>
  <si>
    <t>IQ237900474</t>
  </si>
  <si>
    <t>IQ237900476</t>
  </si>
  <si>
    <t>IQ237900493</t>
  </si>
  <si>
    <t>IQ237901976</t>
  </si>
  <si>
    <t>IQ237902254</t>
  </si>
  <si>
    <t>IQ237902325</t>
  </si>
  <si>
    <t>IQ237902519</t>
  </si>
  <si>
    <t>IQ237902955</t>
  </si>
  <si>
    <t>IQ237903016</t>
  </si>
  <si>
    <t>IQ237903090</t>
  </si>
  <si>
    <t>IQ237903347</t>
  </si>
  <si>
    <t>IQ237903522</t>
  </si>
  <si>
    <t>IQ237903620</t>
  </si>
  <si>
    <t>IQ237904641</t>
  </si>
  <si>
    <t>IQ23790880</t>
  </si>
  <si>
    <t>IQ237908997</t>
  </si>
  <si>
    <t>IQ237909028</t>
  </si>
  <si>
    <t>IQ237909337</t>
  </si>
  <si>
    <t>IQ237909588</t>
  </si>
  <si>
    <t>IQ237909680</t>
  </si>
  <si>
    <t>IQ237909711</t>
  </si>
  <si>
    <t>IQ237909777</t>
  </si>
  <si>
    <t>IQ237909996</t>
  </si>
  <si>
    <t>IQ23791</t>
  </si>
  <si>
    <t>IQ237910075</t>
  </si>
  <si>
    <t>IQ237910455</t>
  </si>
  <si>
    <t>IQ237910741</t>
  </si>
  <si>
    <t>IQ237911718</t>
  </si>
  <si>
    <t>IQ237912385</t>
  </si>
  <si>
    <t>IQ237912858</t>
  </si>
  <si>
    <t>IQ237913237</t>
  </si>
  <si>
    <t>IQ237913352</t>
  </si>
  <si>
    <t>IQ23791367</t>
  </si>
  <si>
    <t>IQ237913784</t>
  </si>
  <si>
    <t>IQ237913904</t>
  </si>
  <si>
    <t>IQ237918813</t>
  </si>
  <si>
    <t>IQ237918827</t>
  </si>
  <si>
    <t>IQ237920535</t>
  </si>
  <si>
    <t>IQ237920780</t>
  </si>
  <si>
    <t>IQ237921312</t>
  </si>
  <si>
    <t>IQ237921403</t>
  </si>
  <si>
    <t>IQ237925237</t>
  </si>
  <si>
    <t>IQ237925380</t>
  </si>
  <si>
    <t>IQ237929908</t>
  </si>
  <si>
    <t>IQ237929931</t>
  </si>
  <si>
    <t>IQ237929989</t>
  </si>
  <si>
    <t>IQ237930037</t>
  </si>
  <si>
    <t>IQ237930062</t>
  </si>
  <si>
    <t>IQ237930063</t>
  </si>
  <si>
    <t>IQ237930123</t>
  </si>
  <si>
    <t>IQ237932450</t>
  </si>
  <si>
    <t>IQ237932839</t>
  </si>
  <si>
    <t>IQ237933127</t>
  </si>
  <si>
    <t>IQ237933140</t>
  </si>
  <si>
    <t>IQ237933232</t>
  </si>
  <si>
    <t>IQ237933237</t>
  </si>
  <si>
    <t>IQ237933350</t>
  </si>
  <si>
    <t>IQ237933353</t>
  </si>
  <si>
    <t>IQ237933693</t>
  </si>
  <si>
    <t>IQ237933700</t>
  </si>
  <si>
    <t>IQ237933747</t>
  </si>
  <si>
    <t>IQ237933759</t>
  </si>
  <si>
    <t>IQ237933876</t>
  </si>
  <si>
    <t>IQ237934325</t>
  </si>
  <si>
    <t>IQ237935513</t>
  </si>
  <si>
    <t>IQ237935517</t>
  </si>
  <si>
    <t>IQ237935718</t>
  </si>
  <si>
    <t>IQ237936056</t>
  </si>
  <si>
    <t>IQ237937789</t>
  </si>
  <si>
    <t>IQ23794173</t>
  </si>
  <si>
    <t>IQ237942734</t>
  </si>
  <si>
    <t>IQ237947663</t>
  </si>
  <si>
    <t>IQ237947666</t>
  </si>
  <si>
    <t>IQ237948205</t>
  </si>
  <si>
    <t>IQ237948608</t>
  </si>
  <si>
    <t>IQ237951765</t>
  </si>
  <si>
    <t>IQ237951992</t>
  </si>
  <si>
    <t>IQ237952014</t>
  </si>
  <si>
    <t>IQ237952346</t>
  </si>
  <si>
    <t>IQ237952992</t>
  </si>
  <si>
    <t>IQ237953393</t>
  </si>
  <si>
    <t>IQ237953394</t>
  </si>
  <si>
    <t>IQ237954845</t>
  </si>
  <si>
    <t>IQ237956320</t>
  </si>
  <si>
    <t>IQ237959012</t>
  </si>
  <si>
    <t>IQ237960962</t>
  </si>
  <si>
    <t>IQ237961688</t>
  </si>
  <si>
    <t>IQ237963382</t>
  </si>
  <si>
    <t>IQ237964389</t>
  </si>
  <si>
    <t>IQ237965714</t>
  </si>
  <si>
    <t>IQ237965960</t>
  </si>
  <si>
    <t>IQ23796678</t>
  </si>
  <si>
    <t>IQ237967000</t>
  </si>
  <si>
    <t>IQ237967045</t>
  </si>
  <si>
    <t>IQ237967468</t>
  </si>
  <si>
    <t>IQ23796759</t>
  </si>
  <si>
    <t>IQ23796804</t>
  </si>
  <si>
    <t>IQ237969040</t>
  </si>
  <si>
    <t>IQ237969120</t>
  </si>
  <si>
    <t>IQ23797</t>
  </si>
  <si>
    <t>IQ23797018</t>
  </si>
  <si>
    <t>IQ23797334</t>
  </si>
  <si>
    <t>IQ23797392</t>
  </si>
  <si>
    <t>IQ23797488</t>
  </si>
  <si>
    <t>IQ237975885</t>
  </si>
  <si>
    <t>IQ23797640</t>
  </si>
  <si>
    <t>IQ23798044</t>
  </si>
  <si>
    <t>IQ237988796</t>
  </si>
  <si>
    <t>IQ237988832</t>
  </si>
  <si>
    <t>IQ237988845</t>
  </si>
  <si>
    <t>IQ237989639</t>
  </si>
  <si>
    <t>IQ237989863</t>
  </si>
  <si>
    <t>IQ23799</t>
  </si>
  <si>
    <t>IQ237996032</t>
  </si>
  <si>
    <t>IQ237996097</t>
  </si>
  <si>
    <t>IQ237997696</t>
  </si>
  <si>
    <t>IQ237997889</t>
  </si>
  <si>
    <t>IQ237998702</t>
  </si>
  <si>
    <t>IQ237999930</t>
  </si>
  <si>
    <t>IQ238002595</t>
  </si>
  <si>
    <t>IQ238002949</t>
  </si>
  <si>
    <t>IQ238006201</t>
  </si>
  <si>
    <t>IQ238006230</t>
  </si>
  <si>
    <t>IQ238006878</t>
  </si>
  <si>
    <t>IQ238006933</t>
  </si>
  <si>
    <t>IQ238007182</t>
  </si>
  <si>
    <t>IQ238007229</t>
  </si>
  <si>
    <t>IQ238007230</t>
  </si>
  <si>
    <t>IQ238007250</t>
  </si>
  <si>
    <t>IQ238007367</t>
  </si>
  <si>
    <t>IQ238008825</t>
  </si>
  <si>
    <t>IQ238008973</t>
  </si>
  <si>
    <t>IQ238009029</t>
  </si>
  <si>
    <t>IQ238009039</t>
  </si>
  <si>
    <t>IQ238010305</t>
  </si>
  <si>
    <t>IQ238013749</t>
  </si>
  <si>
    <t>IQ238014991</t>
  </si>
  <si>
    <t>IQ238017790</t>
  </si>
  <si>
    <t>IQ238018958</t>
  </si>
  <si>
    <t>IQ238019898</t>
  </si>
  <si>
    <t>IQ238020191</t>
  </si>
  <si>
    <t>IQ238021379</t>
  </si>
  <si>
    <t>IQ238021613</t>
  </si>
  <si>
    <t>IQ238021634</t>
  </si>
  <si>
    <t>IQ238021756</t>
  </si>
  <si>
    <t>IQ238022011</t>
  </si>
  <si>
    <t>IQ238022189</t>
  </si>
  <si>
    <t>IQ238022324</t>
  </si>
  <si>
    <t>IQ238022641</t>
  </si>
  <si>
    <t>IQ238022653</t>
  </si>
  <si>
    <t>IQ238023270</t>
  </si>
  <si>
    <t>IQ238023910</t>
  </si>
  <si>
    <t>IQ238026116</t>
  </si>
  <si>
    <t>IQ238026339</t>
  </si>
  <si>
    <t>IQ238026750</t>
  </si>
  <si>
    <t>IQ238026865</t>
  </si>
  <si>
    <t>IQ238026866</t>
  </si>
  <si>
    <t>IQ238026887</t>
  </si>
  <si>
    <t>IQ238026898</t>
  </si>
  <si>
    <t>IQ238026901</t>
  </si>
  <si>
    <t>IQ238026920</t>
  </si>
  <si>
    <t>IQ238026963</t>
  </si>
  <si>
    <t>IQ238027020</t>
  </si>
  <si>
    <t>IQ238027116</t>
  </si>
  <si>
    <t>IQ238027217</t>
  </si>
  <si>
    <t>IQ238027244</t>
  </si>
  <si>
    <t>IQ238027299</t>
  </si>
  <si>
    <t>IQ238027352</t>
  </si>
  <si>
    <t>IQ238027410</t>
  </si>
  <si>
    <t>IQ238027430</t>
  </si>
  <si>
    <t>IQ238027489</t>
  </si>
  <si>
    <t>IQ238027533</t>
  </si>
  <si>
    <t>IQ238027553</t>
  </si>
  <si>
    <t>IQ238028213</t>
  </si>
  <si>
    <t>IQ238028223</t>
  </si>
  <si>
    <t>IQ238028329</t>
  </si>
  <si>
    <t>IQ238028393</t>
  </si>
  <si>
    <t>IQ238028416</t>
  </si>
  <si>
    <t>IQ238028423</t>
  </si>
  <si>
    <t>IQ238028518</t>
  </si>
  <si>
    <t>IQ238029141</t>
  </si>
  <si>
    <t>IQ238029176</t>
  </si>
  <si>
    <t>IQ238029212</t>
  </si>
  <si>
    <t>IQ238029236</t>
  </si>
  <si>
    <t>IQ238029255</t>
  </si>
  <si>
    <t>IQ238029260</t>
  </si>
  <si>
    <t>IQ238029316</t>
  </si>
  <si>
    <t>IQ238029387</t>
  </si>
  <si>
    <t>IQ238029409</t>
  </si>
  <si>
    <t>IQ238029422</t>
  </si>
  <si>
    <t>IQ238029432</t>
  </si>
  <si>
    <t>IQ238029459</t>
  </si>
  <si>
    <t>IQ238029484</t>
  </si>
  <si>
    <t>IQ238029494</t>
  </si>
  <si>
    <t>IQ238029674</t>
  </si>
  <si>
    <t>IQ238029836</t>
  </si>
  <si>
    <t>IQ238029979</t>
  </si>
  <si>
    <t>IQ238032833</t>
  </si>
  <si>
    <t>IQ238032886</t>
  </si>
  <si>
    <t>IQ238032947</t>
  </si>
  <si>
    <t>IQ238033035</t>
  </si>
  <si>
    <t>IQ238033053</t>
  </si>
  <si>
    <t>IQ238033225</t>
  </si>
  <si>
    <t>IQ238034555</t>
  </si>
  <si>
    <t>IQ238034648</t>
  </si>
  <si>
    <t>IQ238035887</t>
  </si>
  <si>
    <t>IQ238036563</t>
  </si>
  <si>
    <t>IQ238038409</t>
  </si>
  <si>
    <t>IQ238038482</t>
  </si>
  <si>
    <t>IQ238039787</t>
  </si>
  <si>
    <t>IQ238043301</t>
  </si>
  <si>
    <t>IQ238043329</t>
  </si>
  <si>
    <t>IQ238044090</t>
  </si>
  <si>
    <t>IQ238044390</t>
  </si>
  <si>
    <t>IQ238044592</t>
  </si>
  <si>
    <t>IQ238045105</t>
  </si>
  <si>
    <t>IQ238045245</t>
  </si>
  <si>
    <t>IQ238045466</t>
  </si>
  <si>
    <t>IQ238045484</t>
  </si>
  <si>
    <t>IQ238045564</t>
  </si>
  <si>
    <t>IQ238048399</t>
  </si>
  <si>
    <t>IQ23805</t>
  </si>
  <si>
    <t>IQ23806128</t>
  </si>
  <si>
    <t>IQ238067102</t>
  </si>
  <si>
    <t>IQ23807</t>
  </si>
  <si>
    <t>IQ23809</t>
  </si>
  <si>
    <t>IQ238092568</t>
  </si>
  <si>
    <t>IQ23810189</t>
  </si>
  <si>
    <t>IQ23810323</t>
  </si>
  <si>
    <t>IQ23810512</t>
  </si>
  <si>
    <t>IQ23810541</t>
  </si>
  <si>
    <t>IQ23810551</t>
  </si>
  <si>
    <t>IQ23810782</t>
  </si>
  <si>
    <t>IQ23810946</t>
  </si>
  <si>
    <t>IQ238109465</t>
  </si>
  <si>
    <t>IQ238109754</t>
  </si>
  <si>
    <t>IQ238109835</t>
  </si>
  <si>
    <t>IQ238109934</t>
  </si>
  <si>
    <t>IQ238109951</t>
  </si>
  <si>
    <t>IQ238109952</t>
  </si>
  <si>
    <t>IQ238109970</t>
  </si>
  <si>
    <t>IQ23811</t>
  </si>
  <si>
    <t>IQ238110961</t>
  </si>
  <si>
    <t>IQ238112082</t>
  </si>
  <si>
    <t>IQ238112088</t>
  </si>
  <si>
    <t>IQ238113120</t>
  </si>
  <si>
    <t>IQ23811607</t>
  </si>
  <si>
    <t>IQ23811611</t>
  </si>
  <si>
    <t>IQ238118084</t>
  </si>
  <si>
    <t>IQ23811870</t>
  </si>
  <si>
    <t>IQ238119257</t>
  </si>
  <si>
    <t>IQ23811950</t>
  </si>
  <si>
    <t>IQ238121948</t>
  </si>
  <si>
    <t>IQ238121954</t>
  </si>
  <si>
    <t>IQ238121955</t>
  </si>
  <si>
    <t>IQ23812196</t>
  </si>
  <si>
    <t>IQ23812298</t>
  </si>
  <si>
    <t>IQ23812397</t>
  </si>
  <si>
    <t>IQ23812581</t>
  </si>
  <si>
    <t>IQ23812683</t>
  </si>
  <si>
    <t>IQ23812833</t>
  </si>
  <si>
    <t>IQ238128352</t>
  </si>
  <si>
    <t>IQ238129416</t>
  </si>
  <si>
    <t>IQ238129425</t>
  </si>
  <si>
    <t>IQ238129457</t>
  </si>
  <si>
    <t>IQ238129586</t>
  </si>
  <si>
    <t>IQ238130612</t>
  </si>
  <si>
    <t>IQ238130620</t>
  </si>
  <si>
    <t>IQ238130672</t>
  </si>
  <si>
    <t>IQ238131616</t>
  </si>
  <si>
    <t>IQ238131872</t>
  </si>
  <si>
    <t>IQ23813333</t>
  </si>
  <si>
    <t>IQ23813350</t>
  </si>
  <si>
    <t>IQ23813365</t>
  </si>
  <si>
    <t>IQ238134053</t>
  </si>
  <si>
    <t>IQ238134149</t>
  </si>
  <si>
    <t>IQ238134155</t>
  </si>
  <si>
    <t>IQ238134306</t>
  </si>
  <si>
    <t>IQ23813432</t>
  </si>
  <si>
    <t>IQ238135615</t>
  </si>
  <si>
    <t>IQ238135631</t>
  </si>
  <si>
    <t>IQ238135664</t>
  </si>
  <si>
    <t>IQ238135729</t>
  </si>
  <si>
    <t>IQ23813609</t>
  </si>
  <si>
    <t>IQ238136498</t>
  </si>
  <si>
    <t>IQ238136534</t>
  </si>
  <si>
    <t>IQ238136554</t>
  </si>
  <si>
    <t>IQ238136555</t>
  </si>
  <si>
    <t>IQ238136569</t>
  </si>
  <si>
    <t>IQ238136624</t>
  </si>
  <si>
    <t>IQ238136643</t>
  </si>
  <si>
    <t>IQ238136927</t>
  </si>
  <si>
    <t>IQ238137002</t>
  </si>
  <si>
    <t>IQ238137161</t>
  </si>
  <si>
    <t>IQ238137176</t>
  </si>
  <si>
    <t>IQ238138029</t>
  </si>
  <si>
    <t>IQ238138058</t>
  </si>
  <si>
    <t>IQ238138176</t>
  </si>
  <si>
    <t>IQ238139362</t>
  </si>
  <si>
    <t>IQ238139423</t>
  </si>
  <si>
    <t>IQ238139466</t>
  </si>
  <si>
    <t>IQ238139505</t>
  </si>
  <si>
    <t>IQ238144010</t>
  </si>
  <si>
    <t>IQ238144013</t>
  </si>
  <si>
    <t>IQ23815</t>
  </si>
  <si>
    <t>IQ238150047</t>
  </si>
  <si>
    <t>IQ238152390</t>
  </si>
  <si>
    <t>IQ238153447</t>
  </si>
  <si>
    <t>IQ238153495</t>
  </si>
  <si>
    <t>IQ238154497</t>
  </si>
  <si>
    <t>IQ238154506</t>
  </si>
  <si>
    <t>IQ238155700</t>
  </si>
  <si>
    <t>IQ238155841</t>
  </si>
  <si>
    <t>IQ238155851</t>
  </si>
  <si>
    <t>IQ238159963</t>
  </si>
  <si>
    <t>IQ238159986</t>
  </si>
  <si>
    <t>IQ238159994</t>
  </si>
  <si>
    <t>IQ238159997</t>
  </si>
  <si>
    <t>IQ238160052</t>
  </si>
  <si>
    <t>IQ238161148</t>
  </si>
  <si>
    <t>IQ238162222</t>
  </si>
  <si>
    <t>IQ238163755</t>
  </si>
  <si>
    <t>IQ238163921</t>
  </si>
  <si>
    <t>IQ238167801</t>
  </si>
  <si>
    <t>IQ238169524</t>
  </si>
  <si>
    <t>IQ238169533</t>
  </si>
  <si>
    <t>IQ23817</t>
  </si>
  <si>
    <t>IQ238173585</t>
  </si>
  <si>
    <t>IQ238176126</t>
  </si>
  <si>
    <t>IQ238176135</t>
  </si>
  <si>
    <t>IQ238176187</t>
  </si>
  <si>
    <t>IQ238176598</t>
  </si>
  <si>
    <t>IQ238177470</t>
  </si>
  <si>
    <t>IQ238177494</t>
  </si>
  <si>
    <t>IQ238178045</t>
  </si>
  <si>
    <t>IQ238178752</t>
  </si>
  <si>
    <t>IQ238178780</t>
  </si>
  <si>
    <t>IQ238178784</t>
  </si>
  <si>
    <t>IQ238178808</t>
  </si>
  <si>
    <t>IQ238178820</t>
  </si>
  <si>
    <t>IQ238178840</t>
  </si>
  <si>
    <t>IQ238178930</t>
  </si>
  <si>
    <t>IQ238179541</t>
  </si>
  <si>
    <t>IQ238179611</t>
  </si>
  <si>
    <t>IQ238179631</t>
  </si>
  <si>
    <t>IQ238180281</t>
  </si>
  <si>
    <t>IQ238180289</t>
  </si>
  <si>
    <t>IQ238180346</t>
  </si>
  <si>
    <t>IQ238182599</t>
  </si>
  <si>
    <t>IQ238182615</t>
  </si>
  <si>
    <t>IQ238182644</t>
  </si>
  <si>
    <t>IQ238184850</t>
  </si>
  <si>
    <t>IQ238184905</t>
  </si>
  <si>
    <t>IQ238185378</t>
  </si>
  <si>
    <t>IQ238185415</t>
  </si>
  <si>
    <t>IQ238186304</t>
  </si>
  <si>
    <t>IQ238188015</t>
  </si>
  <si>
    <t>IQ238189624</t>
  </si>
  <si>
    <t>IQ23819</t>
  </si>
  <si>
    <t>IQ238193569</t>
  </si>
  <si>
    <t>IQ238196045</t>
  </si>
  <si>
    <t>IQ238197880</t>
  </si>
  <si>
    <t>IQ238199770</t>
  </si>
  <si>
    <t>IQ238201286</t>
  </si>
  <si>
    <t>IQ238202866</t>
  </si>
  <si>
    <t>IQ2382032</t>
  </si>
  <si>
    <t>IQ238204508</t>
  </si>
  <si>
    <t>IQ238204750</t>
  </si>
  <si>
    <t>IQ238204753</t>
  </si>
  <si>
    <t>IQ238204808</t>
  </si>
  <si>
    <t>IQ238204910</t>
  </si>
  <si>
    <t>IQ238204926</t>
  </si>
  <si>
    <t>IQ238206274</t>
  </si>
  <si>
    <t>IQ238206507</t>
  </si>
  <si>
    <t>IQ23821</t>
  </si>
  <si>
    <t>IQ238211856</t>
  </si>
  <si>
    <t>IQ238212217</t>
  </si>
  <si>
    <t>IQ238216379</t>
  </si>
  <si>
    <t>IQ238216939</t>
  </si>
  <si>
    <t>IQ238217044</t>
  </si>
  <si>
    <t>IQ238217320</t>
  </si>
  <si>
    <t>IQ238217407</t>
  </si>
  <si>
    <t>IQ238218489</t>
  </si>
  <si>
    <t>IQ238218639</t>
  </si>
  <si>
    <t>IQ238218681</t>
  </si>
  <si>
    <t>IQ238218891</t>
  </si>
  <si>
    <t>IQ238219267</t>
  </si>
  <si>
    <t>IQ238220007</t>
  </si>
  <si>
    <t>IQ238220073</t>
  </si>
  <si>
    <t>IQ238220144</t>
  </si>
  <si>
    <t>IQ238220340</t>
  </si>
  <si>
    <t>IQ238220389</t>
  </si>
  <si>
    <t>IQ238220400</t>
  </si>
  <si>
    <t>IQ238220446</t>
  </si>
  <si>
    <t>IQ238221495</t>
  </si>
  <si>
    <t>IQ238221558</t>
  </si>
  <si>
    <t>IQ238221665</t>
  </si>
  <si>
    <t>IQ238221677</t>
  </si>
  <si>
    <t>IQ238221954</t>
  </si>
  <si>
    <t>IQ238222260</t>
  </si>
  <si>
    <t>IQ238222590</t>
  </si>
  <si>
    <t>IQ238222615</t>
  </si>
  <si>
    <t>IQ238222865</t>
  </si>
  <si>
    <t>IQ238223036</t>
  </si>
  <si>
    <t>IQ238223417</t>
  </si>
  <si>
    <t>IQ238223560</t>
  </si>
  <si>
    <t>IQ238223873</t>
  </si>
  <si>
    <t>IQ238223924</t>
  </si>
  <si>
    <t>IQ238223986</t>
  </si>
  <si>
    <t>IQ238224260</t>
  </si>
  <si>
    <t>IQ23823</t>
  </si>
  <si>
    <t>IQ238232022</t>
  </si>
  <si>
    <t>IQ238233261</t>
  </si>
  <si>
    <t>IQ238233445</t>
  </si>
  <si>
    <t>IQ2382378</t>
  </si>
  <si>
    <t>IQ23824724</t>
  </si>
  <si>
    <t>IQ23825</t>
  </si>
  <si>
    <t>IQ23825067</t>
  </si>
  <si>
    <t>IQ23825098</t>
  </si>
  <si>
    <t>IQ23825146</t>
  </si>
  <si>
    <t>IQ23825218</t>
  </si>
  <si>
    <t>IQ23825234</t>
  </si>
  <si>
    <t>IQ23825354</t>
  </si>
  <si>
    <t>IQ238257555</t>
  </si>
  <si>
    <t>IQ238257640</t>
  </si>
  <si>
    <t>IQ238257645</t>
  </si>
  <si>
    <t>IQ238257897</t>
  </si>
  <si>
    <t>IQ23825800</t>
  </si>
  <si>
    <t>IQ238258078</t>
  </si>
  <si>
    <t>IQ238258109</t>
  </si>
  <si>
    <t>IQ238258373</t>
  </si>
  <si>
    <t>IQ238258725</t>
  </si>
  <si>
    <t>IQ238259372</t>
  </si>
  <si>
    <t>IQ238259425</t>
  </si>
  <si>
    <t>IQ23825953</t>
  </si>
  <si>
    <t>IQ23825957</t>
  </si>
  <si>
    <t>IQ23826175</t>
  </si>
  <si>
    <t>IQ2382620</t>
  </si>
  <si>
    <t>IQ238262626</t>
  </si>
  <si>
    <t>IQ238262862</t>
  </si>
  <si>
    <t>IQ238262872</t>
  </si>
  <si>
    <t>IQ238262873</t>
  </si>
  <si>
    <t>IQ238262874</t>
  </si>
  <si>
    <t>IQ238262875</t>
  </si>
  <si>
    <t>IQ238262876</t>
  </si>
  <si>
    <t>IQ238262943</t>
  </si>
  <si>
    <t>IQ238263169</t>
  </si>
  <si>
    <t>IQ238263848</t>
  </si>
  <si>
    <t>IQ238263852</t>
  </si>
  <si>
    <t>IQ238263906</t>
  </si>
  <si>
    <t>IQ238264849</t>
  </si>
  <si>
    <t>IQ238265008</t>
  </si>
  <si>
    <t>IQ23826505</t>
  </si>
  <si>
    <t>IQ23826507</t>
  </si>
  <si>
    <t>IQ23826547</t>
  </si>
  <si>
    <t>IQ238266204</t>
  </si>
  <si>
    <t>IQ238266220</t>
  </si>
  <si>
    <t>IQ23826681</t>
  </si>
  <si>
    <t>IQ23826701</t>
  </si>
  <si>
    <t>IQ23826704</t>
  </si>
  <si>
    <t>IQ23826753</t>
  </si>
  <si>
    <t>IQ23826884</t>
  </si>
  <si>
    <t>IQ23826914</t>
  </si>
  <si>
    <t>IQ23826942</t>
  </si>
  <si>
    <t>IQ238269834</t>
  </si>
  <si>
    <t>IQ23827</t>
  </si>
  <si>
    <t>IQ238270773</t>
  </si>
  <si>
    <t>IQ238270800</t>
  </si>
  <si>
    <t>IQ238271358</t>
  </si>
  <si>
    <t>IQ238271577</t>
  </si>
  <si>
    <t>IQ238272466</t>
  </si>
  <si>
    <t>IQ238272478</t>
  </si>
  <si>
    <t>IQ238272511</t>
  </si>
  <si>
    <t>IQ238272553</t>
  </si>
  <si>
    <t>IQ238274865</t>
  </si>
  <si>
    <t>IQ23827531</t>
  </si>
  <si>
    <t>IQ238275402</t>
  </si>
  <si>
    <t>IQ238275414</t>
  </si>
  <si>
    <t>IQ238275417</t>
  </si>
  <si>
    <t>IQ238276901</t>
  </si>
  <si>
    <t>IQ238277667</t>
  </si>
  <si>
    <t>IQ238277668</t>
  </si>
  <si>
    <t>IQ238277812</t>
  </si>
  <si>
    <t>IQ238279285</t>
  </si>
  <si>
    <t>IQ238280047</t>
  </si>
  <si>
    <t>IQ238285753</t>
  </si>
  <si>
    <t>IQ238286089</t>
  </si>
  <si>
    <t>IQ238286487</t>
  </si>
  <si>
    <t>IQ238286939</t>
  </si>
  <si>
    <t>IQ238289871</t>
  </si>
  <si>
    <t>IQ238290972</t>
  </si>
  <si>
    <t>IQ238291059</t>
  </si>
  <si>
    <t>IQ238291175</t>
  </si>
  <si>
    <t>IQ238291286</t>
  </si>
  <si>
    <t>IQ238291498</t>
  </si>
  <si>
    <t>IQ238291582</t>
  </si>
  <si>
    <t>IQ238291681</t>
  </si>
  <si>
    <t>IQ238292594</t>
  </si>
  <si>
    <t>IQ238293118</t>
  </si>
  <si>
    <t>IQ238293130</t>
  </si>
  <si>
    <t>IQ238293134</t>
  </si>
  <si>
    <t>IQ238293147</t>
  </si>
  <si>
    <t>IQ238293232</t>
  </si>
  <si>
    <t>IQ238293350</t>
  </si>
  <si>
    <t>IQ238293352</t>
  </si>
  <si>
    <t>IQ238293373</t>
  </si>
  <si>
    <t>IQ238294202</t>
  </si>
  <si>
    <t>IQ238294275</t>
  </si>
  <si>
    <t>IQ238294673</t>
  </si>
  <si>
    <t>IQ238294835</t>
  </si>
  <si>
    <t>IQ238294897</t>
  </si>
  <si>
    <t>IQ238294909</t>
  </si>
  <si>
    <t>IQ238294930</t>
  </si>
  <si>
    <t>IQ238294944</t>
  </si>
  <si>
    <t>IQ238294955</t>
  </si>
  <si>
    <t>IQ238294972</t>
  </si>
  <si>
    <t>IQ238294984</t>
  </si>
  <si>
    <t>IQ238295052</t>
  </si>
  <si>
    <t>IQ238295196</t>
  </si>
  <si>
    <t>IQ238295198</t>
  </si>
  <si>
    <t>IQ238295210</t>
  </si>
  <si>
    <t>IQ238295217</t>
  </si>
  <si>
    <t>IQ238295351</t>
  </si>
  <si>
    <t>IQ238296663</t>
  </si>
  <si>
    <t>IQ238296692</t>
  </si>
  <si>
    <t>IQ238296734</t>
  </si>
  <si>
    <t>IQ238298252</t>
  </si>
  <si>
    <t>IQ238298489</t>
  </si>
  <si>
    <t>IQ238299668</t>
  </si>
  <si>
    <t>IQ238300631</t>
  </si>
  <si>
    <t>IQ238303764</t>
  </si>
  <si>
    <t>IQ238303767</t>
  </si>
  <si>
    <t>IQ238303775</t>
  </si>
  <si>
    <t>IQ238304971</t>
  </si>
  <si>
    <t>IQ238305328</t>
  </si>
  <si>
    <t>IQ238305366</t>
  </si>
  <si>
    <t>IQ238305368</t>
  </si>
  <si>
    <t>IQ238307961</t>
  </si>
  <si>
    <t>IQ238307964</t>
  </si>
  <si>
    <t>IQ23831</t>
  </si>
  <si>
    <t>IQ238312652</t>
  </si>
  <si>
    <t>IQ238312812</t>
  </si>
  <si>
    <t>IQ238313767</t>
  </si>
  <si>
    <t>IQ238315827</t>
  </si>
  <si>
    <t>IQ238318220</t>
  </si>
  <si>
    <t>IQ238319616</t>
  </si>
  <si>
    <t>IQ238319764</t>
  </si>
  <si>
    <t>IQ238319774</t>
  </si>
  <si>
    <t>IQ23832091</t>
  </si>
  <si>
    <t>IQ238327204</t>
  </si>
  <si>
    <t>IQ23832781</t>
  </si>
  <si>
    <t>IQ23832797</t>
  </si>
  <si>
    <t>IQ23832824</t>
  </si>
  <si>
    <t>IQ238328315</t>
  </si>
  <si>
    <t>IQ238328329</t>
  </si>
  <si>
    <t>IQ238329427</t>
  </si>
  <si>
    <t>IQ23833118</t>
  </si>
  <si>
    <t>IQ238331305</t>
  </si>
  <si>
    <t>IQ23833157</t>
  </si>
  <si>
    <t>IQ238332657</t>
  </si>
  <si>
    <t>IQ238332684</t>
  </si>
  <si>
    <t>IQ238335251</t>
  </si>
  <si>
    <t>IQ238335256</t>
  </si>
  <si>
    <t>IQ238335584</t>
  </si>
  <si>
    <t>IQ238335947</t>
  </si>
  <si>
    <t>IQ238339933</t>
  </si>
  <si>
    <t>IQ238340705</t>
  </si>
  <si>
    <t>IQ238341870</t>
  </si>
  <si>
    <t>IQ238342105</t>
  </si>
  <si>
    <t>IQ238342229</t>
  </si>
  <si>
    <t>IQ238343246</t>
  </si>
  <si>
    <t>IQ238347751</t>
  </si>
  <si>
    <t>IQ238347825</t>
  </si>
  <si>
    <t>IQ238349977</t>
  </si>
  <si>
    <t>IQ238350095</t>
  </si>
  <si>
    <t>IQ238354451</t>
  </si>
  <si>
    <t>IQ23835483</t>
  </si>
  <si>
    <t>IQ23835564</t>
  </si>
  <si>
    <t>IQ23835636</t>
  </si>
  <si>
    <t>IQ23835911</t>
  </si>
  <si>
    <t>IQ238359406</t>
  </si>
  <si>
    <t>IQ238359444</t>
  </si>
  <si>
    <t>IQ238359453</t>
  </si>
  <si>
    <t>IQ238359526</t>
  </si>
  <si>
    <t>IQ238359633</t>
  </si>
  <si>
    <t>IQ238360752</t>
  </si>
  <si>
    <t>IQ238360756</t>
  </si>
  <si>
    <t>IQ238360902</t>
  </si>
  <si>
    <t>IQ23836154</t>
  </si>
  <si>
    <t>IQ23836179</t>
  </si>
  <si>
    <t>IQ238362375</t>
  </si>
  <si>
    <t>IQ238362468</t>
  </si>
  <si>
    <t>IQ238362931</t>
  </si>
  <si>
    <t>IQ238362958</t>
  </si>
  <si>
    <t>IQ238362974</t>
  </si>
  <si>
    <t>IQ238363128</t>
  </si>
  <si>
    <t>IQ238363252</t>
  </si>
  <si>
    <t>IQ238365632</t>
  </si>
  <si>
    <t>IQ238365684</t>
  </si>
  <si>
    <t>IQ238365797</t>
  </si>
  <si>
    <t>IQ238366257</t>
  </si>
  <si>
    <t>IQ238366323</t>
  </si>
  <si>
    <t>IQ238368080</t>
  </si>
  <si>
    <t>IQ23836839</t>
  </si>
  <si>
    <t>IQ238368604</t>
  </si>
  <si>
    <t>IQ238368616</t>
  </si>
  <si>
    <t>IQ23836867</t>
  </si>
  <si>
    <t>IQ23836897</t>
  </si>
  <si>
    <t>IQ23837</t>
  </si>
  <si>
    <t>IQ238370421</t>
  </si>
  <si>
    <t>IQ238371819</t>
  </si>
  <si>
    <t>IQ238375162</t>
  </si>
  <si>
    <t>IQ238375170</t>
  </si>
  <si>
    <t>IQ238375504</t>
  </si>
  <si>
    <t>IQ23837748</t>
  </si>
  <si>
    <t>IQ23837868</t>
  </si>
  <si>
    <t>IQ238378775</t>
  </si>
  <si>
    <t>IQ238379353</t>
  </si>
  <si>
    <t>IQ23838158</t>
  </si>
  <si>
    <t>IQ238382229</t>
  </si>
  <si>
    <t>IQ23838253</t>
  </si>
  <si>
    <t>IQ238382765</t>
  </si>
  <si>
    <t>IQ23838381</t>
  </si>
  <si>
    <t>IQ23838406</t>
  </si>
  <si>
    <t>IQ238384695</t>
  </si>
  <si>
    <t>IQ238385058</t>
  </si>
  <si>
    <t>IQ238385226</t>
  </si>
  <si>
    <t>IQ238385276</t>
  </si>
  <si>
    <t>IQ238385306</t>
  </si>
  <si>
    <t>IQ238386378</t>
  </si>
  <si>
    <t>IQ238386441</t>
  </si>
  <si>
    <t>IQ238386792</t>
  </si>
  <si>
    <t>IQ238387186</t>
  </si>
  <si>
    <t>IQ238387208</t>
  </si>
  <si>
    <t>IQ23838739</t>
  </si>
  <si>
    <t>IQ238388730</t>
  </si>
  <si>
    <t>IQ23839</t>
  </si>
  <si>
    <t>IQ23839002</t>
  </si>
  <si>
    <t>IQ23839056</t>
  </si>
  <si>
    <t>IQ238390603</t>
  </si>
  <si>
    <t>IQ238391008</t>
  </si>
  <si>
    <t>IQ23839131</t>
  </si>
  <si>
    <t>IQ23839163</t>
  </si>
  <si>
    <t>IQ238391826</t>
  </si>
  <si>
    <t>IQ238392222</t>
  </si>
  <si>
    <t>IQ238392351</t>
  </si>
  <si>
    <t>IQ238392402</t>
  </si>
  <si>
    <t>IQ238392431</t>
  </si>
  <si>
    <t>IQ238392436</t>
  </si>
  <si>
    <t>IQ238392442</t>
  </si>
  <si>
    <t>IQ238392464</t>
  </si>
  <si>
    <t>IQ238392551</t>
  </si>
  <si>
    <t>IQ23839265</t>
  </si>
  <si>
    <t>IQ238393217</t>
  </si>
  <si>
    <t>IQ238393326</t>
  </si>
  <si>
    <t>IQ238393363</t>
  </si>
  <si>
    <t>IQ238393682</t>
  </si>
  <si>
    <t>IQ238393786</t>
  </si>
  <si>
    <t>IQ238393814</t>
  </si>
  <si>
    <t>IQ23839410</t>
  </si>
  <si>
    <t>IQ238394162</t>
  </si>
  <si>
    <t>IQ238394187</t>
  </si>
  <si>
    <t>IQ23839420</t>
  </si>
  <si>
    <t>IQ238394387</t>
  </si>
  <si>
    <t>IQ238394449</t>
  </si>
  <si>
    <t>IQ23839464</t>
  </si>
  <si>
    <t>IQ238394798</t>
  </si>
  <si>
    <t>IQ238394995</t>
  </si>
  <si>
    <t>IQ238395028</t>
  </si>
  <si>
    <t>IQ238395383</t>
  </si>
  <si>
    <t>IQ238397664</t>
  </si>
  <si>
    <t>IQ23839773</t>
  </si>
  <si>
    <t>IQ238398359</t>
  </si>
  <si>
    <t>IQ238398506</t>
  </si>
  <si>
    <t>IQ238398574</t>
  </si>
  <si>
    <t>IQ238398675</t>
  </si>
  <si>
    <t>IQ238398704</t>
  </si>
  <si>
    <t>IQ238398781</t>
  </si>
  <si>
    <t>IQ238398870</t>
  </si>
  <si>
    <t>IQ238398988</t>
  </si>
  <si>
    <t>IQ238398995</t>
  </si>
  <si>
    <t>IQ238399204</t>
  </si>
  <si>
    <t>IQ238399293</t>
  </si>
  <si>
    <t>IQ238400144</t>
  </si>
  <si>
    <t>IQ238400659</t>
  </si>
  <si>
    <t>IQ238400689</t>
  </si>
  <si>
    <t>IQ238401066</t>
  </si>
  <si>
    <t>IQ238401079</t>
  </si>
  <si>
    <t>IQ238401258</t>
  </si>
  <si>
    <t>IQ238401282</t>
  </si>
  <si>
    <t>IQ238402156</t>
  </si>
  <si>
    <t>IQ238402211</t>
  </si>
  <si>
    <t>IQ238403123</t>
  </si>
  <si>
    <t>IQ238403178</t>
  </si>
  <si>
    <t>IQ238403773</t>
  </si>
  <si>
    <t>IQ238403971</t>
  </si>
  <si>
    <t>IQ238404164</t>
  </si>
  <si>
    <t>IQ238404607</t>
  </si>
  <si>
    <t>IQ238405199</t>
  </si>
  <si>
    <t>IQ23840546</t>
  </si>
  <si>
    <t>IQ238406357</t>
  </si>
  <si>
    <t>IQ238406778</t>
  </si>
  <si>
    <t>IQ238406802</t>
  </si>
  <si>
    <t>IQ238407073</t>
  </si>
  <si>
    <t>IQ238407391</t>
  </si>
  <si>
    <t>IQ238407453</t>
  </si>
  <si>
    <t>IQ238409494</t>
  </si>
  <si>
    <t>IQ23841</t>
  </si>
  <si>
    <t>IQ23843</t>
  </si>
  <si>
    <t>IQ238431053</t>
  </si>
  <si>
    <t>IQ238434718</t>
  </si>
  <si>
    <t>IQ238434744</t>
  </si>
  <si>
    <t>IQ238434765</t>
  </si>
  <si>
    <t>IQ238434850</t>
  </si>
  <si>
    <t>IQ238434863</t>
  </si>
  <si>
    <t>IQ238435131</t>
  </si>
  <si>
    <t>IQ238435137</t>
  </si>
  <si>
    <t>IQ238435305</t>
  </si>
  <si>
    <t>IQ238435384</t>
  </si>
  <si>
    <t>IQ238435530</t>
  </si>
  <si>
    <t>IQ238436754</t>
  </si>
  <si>
    <t>IQ238436773</t>
  </si>
  <si>
    <t>IQ238436816</t>
  </si>
  <si>
    <t>IQ238437855</t>
  </si>
  <si>
    <t>IQ238437870</t>
  </si>
  <si>
    <t>IQ238437871</t>
  </si>
  <si>
    <t>IQ238437961</t>
  </si>
  <si>
    <t>IQ238437970</t>
  </si>
  <si>
    <t>IQ238438080</t>
  </si>
  <si>
    <t>IQ238438104</t>
  </si>
  <si>
    <t>IQ238438283</t>
  </si>
  <si>
    <t>IQ238438291</t>
  </si>
  <si>
    <t>IQ238438337</t>
  </si>
  <si>
    <t>IQ238438380</t>
  </si>
  <si>
    <t>IQ238438432</t>
  </si>
  <si>
    <t>IQ238438455</t>
  </si>
  <si>
    <t>IQ238438589</t>
  </si>
  <si>
    <t>IQ238438696</t>
  </si>
  <si>
    <t>IQ238440897</t>
  </si>
  <si>
    <t>IQ238440940</t>
  </si>
  <si>
    <t>IQ238440953</t>
  </si>
  <si>
    <t>IQ238441236</t>
  </si>
  <si>
    <t>IQ238442164</t>
  </si>
  <si>
    <t>IQ238442306</t>
  </si>
  <si>
    <t>IQ238442366</t>
  </si>
  <si>
    <t>IQ238442466</t>
  </si>
  <si>
    <t>IQ238443153</t>
  </si>
  <si>
    <t>IQ238443462</t>
  </si>
  <si>
    <t>IQ238444032</t>
  </si>
  <si>
    <t>IQ238444071</t>
  </si>
  <si>
    <t>IQ238446885</t>
  </si>
  <si>
    <t>IQ238447725</t>
  </si>
  <si>
    <t>IQ238448774</t>
  </si>
  <si>
    <t>IQ23845</t>
  </si>
  <si>
    <t>IQ238450137</t>
  </si>
  <si>
    <t>IQ238450657</t>
  </si>
  <si>
    <t>IQ238450668</t>
  </si>
  <si>
    <t>IQ238450669</t>
  </si>
  <si>
    <t>IQ238453471</t>
  </si>
  <si>
    <t>IQ238454769</t>
  </si>
  <si>
    <t>IQ238459515</t>
  </si>
  <si>
    <t>IQ238459848</t>
  </si>
  <si>
    <t>IQ238459917</t>
  </si>
  <si>
    <t>IQ238464200</t>
  </si>
  <si>
    <t>IQ238465078</t>
  </si>
  <si>
    <t>IQ238465262</t>
  </si>
  <si>
    <t>IQ238466025</t>
  </si>
  <si>
    <t>IQ238466054</t>
  </si>
  <si>
    <t>IQ238466483</t>
  </si>
  <si>
    <t>IQ238467358</t>
  </si>
  <si>
    <t>IQ238467582</t>
  </si>
  <si>
    <t>IQ238467586</t>
  </si>
  <si>
    <t>IQ238468511</t>
  </si>
  <si>
    <t>IQ238468944</t>
  </si>
  <si>
    <t>IQ238469762</t>
  </si>
  <si>
    <t>IQ23847</t>
  </si>
  <si>
    <t>IQ238471638</t>
  </si>
  <si>
    <t>IQ238471846</t>
  </si>
  <si>
    <t>IQ238472020</t>
  </si>
  <si>
    <t>IQ238472948</t>
  </si>
  <si>
    <t>IQ238473065</t>
  </si>
  <si>
    <t>IQ238473576</t>
  </si>
  <si>
    <t>IQ238473651</t>
  </si>
  <si>
    <t>IQ238473730</t>
  </si>
  <si>
    <t>IQ238473759</t>
  </si>
  <si>
    <t>IQ238473837</t>
  </si>
  <si>
    <t>IQ238474554</t>
  </si>
  <si>
    <t>IQ238474780</t>
  </si>
  <si>
    <t>IQ238474904</t>
  </si>
  <si>
    <t>IQ238475032</t>
  </si>
  <si>
    <t>IQ238475065</t>
  </si>
  <si>
    <t>IQ238476870</t>
  </si>
  <si>
    <t>IQ238476968</t>
  </si>
  <si>
    <t>IQ238478071</t>
  </si>
  <si>
    <t>IQ238478092</t>
  </si>
  <si>
    <t>IQ238478113</t>
  </si>
  <si>
    <t>IQ238478148</t>
  </si>
  <si>
    <t>IQ238478866</t>
  </si>
  <si>
    <t>IQ238479537</t>
  </si>
  <si>
    <t>IQ238479978</t>
  </si>
  <si>
    <t>IQ238480024</t>
  </si>
  <si>
    <t>IQ238480823</t>
  </si>
  <si>
    <t>IQ238482226</t>
  </si>
  <si>
    <t>IQ238482316</t>
  </si>
  <si>
    <t>IQ238483268</t>
  </si>
  <si>
    <t>IQ238483274</t>
  </si>
  <si>
    <t>IQ238483365</t>
  </si>
  <si>
    <t>IQ238484364</t>
  </si>
  <si>
    <t>IQ238485739</t>
  </si>
  <si>
    <t>IQ238485823</t>
  </si>
  <si>
    <t>IQ238487488</t>
  </si>
  <si>
    <t>IQ238487512</t>
  </si>
  <si>
    <t>IQ238487535</t>
  </si>
  <si>
    <t>IQ238492047</t>
  </si>
  <si>
    <t>IQ238493119</t>
  </si>
  <si>
    <t>IQ238493383</t>
  </si>
  <si>
    <t>IQ238493490</t>
  </si>
  <si>
    <t>IQ238493689</t>
  </si>
  <si>
    <t>IQ2384960</t>
  </si>
  <si>
    <t>IQ23851</t>
  </si>
  <si>
    <t>IQ238514079</t>
  </si>
  <si>
    <t>IQ238514147</t>
  </si>
  <si>
    <t>IQ238515018</t>
  </si>
  <si>
    <t>IQ238515038</t>
  </si>
  <si>
    <t>IQ238515087</t>
  </si>
  <si>
    <t>IQ238518588</t>
  </si>
  <si>
    <t>IQ238521000</t>
  </si>
  <si>
    <t>IQ238521461</t>
  </si>
  <si>
    <t>IQ238530247</t>
  </si>
  <si>
    <t>IQ238530860</t>
  </si>
  <si>
    <t>IQ238531357</t>
  </si>
  <si>
    <t>IQ238531780</t>
  </si>
  <si>
    <t>IQ238532035</t>
  </si>
  <si>
    <t>IQ238532273</t>
  </si>
  <si>
    <t>IQ238532322</t>
  </si>
  <si>
    <t>IQ238532434</t>
  </si>
  <si>
    <t>IQ238533007</t>
  </si>
  <si>
    <t>IQ238533178</t>
  </si>
  <si>
    <t>IQ238533404</t>
  </si>
  <si>
    <t>IQ238533641</t>
  </si>
  <si>
    <t>IQ238533648</t>
  </si>
  <si>
    <t>IQ238533677</t>
  </si>
  <si>
    <t>IQ238533905</t>
  </si>
  <si>
    <t>IQ238533962</t>
  </si>
  <si>
    <t>IQ238533984</t>
  </si>
  <si>
    <t>IQ238534980</t>
  </si>
  <si>
    <t>IQ238535312</t>
  </si>
  <si>
    <t>IQ238535317</t>
  </si>
  <si>
    <t>IQ23853818</t>
  </si>
  <si>
    <t>IQ238540608</t>
  </si>
  <si>
    <t>IQ238541888</t>
  </si>
  <si>
    <t>IQ238543356</t>
  </si>
  <si>
    <t>IQ238543592</t>
  </si>
  <si>
    <t>IQ238543773</t>
  </si>
  <si>
    <t>IQ238546339</t>
  </si>
  <si>
    <t>IQ238547556</t>
  </si>
  <si>
    <t>IQ23854912</t>
  </si>
  <si>
    <t>IQ23854997</t>
  </si>
  <si>
    <t>IQ23855</t>
  </si>
  <si>
    <t>IQ2385517</t>
  </si>
  <si>
    <t>IQ238553181</t>
  </si>
  <si>
    <t>IQ238553189</t>
  </si>
  <si>
    <t>IQ238553247</t>
  </si>
  <si>
    <t>IQ238553258</t>
  </si>
  <si>
    <t>IQ238553299</t>
  </si>
  <si>
    <t>IQ238553502</t>
  </si>
  <si>
    <t>IQ23855556</t>
  </si>
  <si>
    <t>IQ238556491</t>
  </si>
  <si>
    <t>IQ238556495</t>
  </si>
  <si>
    <t>IQ238556703</t>
  </si>
  <si>
    <t>IQ23855866</t>
  </si>
  <si>
    <t>IQ23856255</t>
  </si>
  <si>
    <t>IQ23856257</t>
  </si>
  <si>
    <t>IQ23856432</t>
  </si>
  <si>
    <t>IQ23856476</t>
  </si>
  <si>
    <t>IQ23856530</t>
  </si>
  <si>
    <t>IQ23856573</t>
  </si>
  <si>
    <t>IQ238567948</t>
  </si>
  <si>
    <t>IQ23856998</t>
  </si>
  <si>
    <t>IQ23857</t>
  </si>
  <si>
    <t>IQ23857075</t>
  </si>
  <si>
    <t>IQ238572430</t>
  </si>
  <si>
    <t>IQ238572456</t>
  </si>
  <si>
    <t>IQ238573505</t>
  </si>
  <si>
    <t>IQ238573908</t>
  </si>
  <si>
    <t>IQ23857403</t>
  </si>
  <si>
    <t>IQ238575084</t>
  </si>
  <si>
    <t>IQ238575125</t>
  </si>
  <si>
    <t>IQ238575157</t>
  </si>
  <si>
    <t>IQ238575213</t>
  </si>
  <si>
    <t>IQ238575306</t>
  </si>
  <si>
    <t>IQ23857621</t>
  </si>
  <si>
    <t>IQ23857648</t>
  </si>
  <si>
    <t>IQ238577123</t>
  </si>
  <si>
    <t>IQ238577181</t>
  </si>
  <si>
    <t>IQ238577209</t>
  </si>
  <si>
    <t>IQ238577383</t>
  </si>
  <si>
    <t>IQ238577385</t>
  </si>
  <si>
    <t>IQ238577679</t>
  </si>
  <si>
    <t>IQ238577706</t>
  </si>
  <si>
    <t>IQ23857876</t>
  </si>
  <si>
    <t>IQ238580092</t>
  </si>
  <si>
    <t>IQ23858102</t>
  </si>
  <si>
    <t>IQ238581113</t>
  </si>
  <si>
    <t>IQ238581210</t>
  </si>
  <si>
    <t>IQ238581214</t>
  </si>
  <si>
    <t>IQ238581667</t>
  </si>
  <si>
    <t>IQ23858250</t>
  </si>
  <si>
    <t>IQ23858264</t>
  </si>
  <si>
    <t>IQ238582813</t>
  </si>
  <si>
    <t>IQ238582930</t>
  </si>
  <si>
    <t>IQ238583207</t>
  </si>
  <si>
    <t>IQ238583462</t>
  </si>
  <si>
    <t>IQ238587432</t>
  </si>
  <si>
    <t>IQ238587476</t>
  </si>
  <si>
    <t>IQ238588589</t>
  </si>
  <si>
    <t>IQ238588591</t>
  </si>
  <si>
    <t>IQ238589694</t>
  </si>
  <si>
    <t>IQ238589715</t>
  </si>
  <si>
    <t>IQ238589756</t>
  </si>
  <si>
    <t>IQ23859</t>
  </si>
  <si>
    <t>IQ238592965</t>
  </si>
  <si>
    <t>IQ238593163</t>
  </si>
  <si>
    <t>IQ238594791</t>
  </si>
  <si>
    <t>IQ238595801</t>
  </si>
  <si>
    <t>IQ238595850</t>
  </si>
  <si>
    <t>IQ238595880</t>
  </si>
  <si>
    <t>IQ238598281</t>
  </si>
  <si>
    <t>IQ238598306</t>
  </si>
  <si>
    <t>IQ238599385</t>
  </si>
  <si>
    <t>IQ238601593</t>
  </si>
  <si>
    <t>IQ238601775</t>
  </si>
  <si>
    <t>IQ238605612</t>
  </si>
  <si>
    <t>IQ238606928</t>
  </si>
  <si>
    <t>IQ238606947</t>
  </si>
  <si>
    <t>IQ23861</t>
  </si>
  <si>
    <t>IQ238610763</t>
  </si>
  <si>
    <t>IQ238610781</t>
  </si>
  <si>
    <t>IQ238611073</t>
  </si>
  <si>
    <t>IQ238611096</t>
  </si>
  <si>
    <t>IQ238611409</t>
  </si>
  <si>
    <t>IQ238613013</t>
  </si>
  <si>
    <t>IQ238614943</t>
  </si>
  <si>
    <t>IQ238614993</t>
  </si>
  <si>
    <t>IQ238615059</t>
  </si>
  <si>
    <t>IQ238615061</t>
  </si>
  <si>
    <t>IQ238616165</t>
  </si>
  <si>
    <t>IQ238616354</t>
  </si>
  <si>
    <t>IQ23861715</t>
  </si>
  <si>
    <t>IQ238618872</t>
  </si>
  <si>
    <t>IQ238621323</t>
  </si>
  <si>
    <t>IQ238621531</t>
  </si>
  <si>
    <t>IQ238621776</t>
  </si>
  <si>
    <t>IQ238621892</t>
  </si>
  <si>
    <t>IQ238621972</t>
  </si>
  <si>
    <t>IQ238622137</t>
  </si>
  <si>
    <t>IQ238622215</t>
  </si>
  <si>
    <t>IQ238622237</t>
  </si>
  <si>
    <t>IQ23862267</t>
  </si>
  <si>
    <t>IQ238623210</t>
  </si>
  <si>
    <t>IQ238624362</t>
  </si>
  <si>
    <t>IQ238624649</t>
  </si>
  <si>
    <t>IQ238625298</t>
  </si>
  <si>
    <t>IQ238625310</t>
  </si>
  <si>
    <t>IQ238625351</t>
  </si>
  <si>
    <t>IQ238625937</t>
  </si>
  <si>
    <t>IQ238625940</t>
  </si>
  <si>
    <t>IQ238626051</t>
  </si>
  <si>
    <t>IQ238626237</t>
  </si>
  <si>
    <t>IQ238626383</t>
  </si>
  <si>
    <t>IQ238626651</t>
  </si>
  <si>
    <t>IQ238626652</t>
  </si>
  <si>
    <t>IQ238626671</t>
  </si>
  <si>
    <t>IQ238626729</t>
  </si>
  <si>
    <t>IQ238626969</t>
  </si>
  <si>
    <t>IQ238627018</t>
  </si>
  <si>
    <t>IQ238627085</t>
  </si>
  <si>
    <t>IQ238628226</t>
  </si>
  <si>
    <t>IQ238628243</t>
  </si>
  <si>
    <t>IQ238628274</t>
  </si>
  <si>
    <t>IQ238628754</t>
  </si>
  <si>
    <t>IQ238628805</t>
  </si>
  <si>
    <t>IQ238628833</t>
  </si>
  <si>
    <t>IQ238629003</t>
  </si>
  <si>
    <t>IQ238629014</t>
  </si>
  <si>
    <t>IQ238629021</t>
  </si>
  <si>
    <t>IQ238629111</t>
  </si>
  <si>
    <t>IQ238629186</t>
  </si>
  <si>
    <t>IQ238629674</t>
  </si>
  <si>
    <t>IQ238629692</t>
  </si>
  <si>
    <t>IQ238629720</t>
  </si>
  <si>
    <t>IQ238629740</t>
  </si>
  <si>
    <t>IQ238629874</t>
  </si>
  <si>
    <t>IQ23863</t>
  </si>
  <si>
    <t>IQ238631067</t>
  </si>
  <si>
    <t>IQ238631146</t>
  </si>
  <si>
    <t>IQ238631147</t>
  </si>
  <si>
    <t>IQ238631148</t>
  </si>
  <si>
    <t>IQ238631150</t>
  </si>
  <si>
    <t>IQ238631151</t>
  </si>
  <si>
    <t>IQ238631333</t>
  </si>
  <si>
    <t>IQ238631352</t>
  </si>
  <si>
    <t>IQ238631416</t>
  </si>
  <si>
    <t>IQ238631810</t>
  </si>
  <si>
    <t>IQ238632174</t>
  </si>
  <si>
    <t>IQ238632330</t>
  </si>
  <si>
    <t>IQ238632391</t>
  </si>
  <si>
    <t>IQ238632698</t>
  </si>
  <si>
    <t>IQ238633138</t>
  </si>
  <si>
    <t>IQ238633344</t>
  </si>
  <si>
    <t>IQ238633353</t>
  </si>
  <si>
    <t>IQ238633368</t>
  </si>
  <si>
    <t>IQ238633611</t>
  </si>
  <si>
    <t>IQ238633612</t>
  </si>
  <si>
    <t>IQ238633613</t>
  </si>
  <si>
    <t>IQ238633614</t>
  </si>
  <si>
    <t>IQ238633615</t>
  </si>
  <si>
    <t>IQ238633665</t>
  </si>
  <si>
    <t>IQ238633693</t>
  </si>
  <si>
    <t>IQ238633710</t>
  </si>
  <si>
    <t>IQ238633719</t>
  </si>
  <si>
    <t>IQ238633900</t>
  </si>
  <si>
    <t>IQ238634213</t>
  </si>
  <si>
    <t>IQ238634255</t>
  </si>
  <si>
    <t>IQ238634276</t>
  </si>
  <si>
    <t>IQ238634401</t>
  </si>
  <si>
    <t>IQ238635412</t>
  </si>
  <si>
    <t>IQ238635567</t>
  </si>
  <si>
    <t>IQ238635728</t>
  </si>
  <si>
    <t>IQ2386363</t>
  </si>
  <si>
    <t>IQ238636811</t>
  </si>
  <si>
    <t>IQ238636928</t>
  </si>
  <si>
    <t>IQ238636956</t>
  </si>
  <si>
    <t>IQ238637084</t>
  </si>
  <si>
    <t>IQ238637113</t>
  </si>
  <si>
    <t>IQ238637503</t>
  </si>
  <si>
    <t>IQ238637616</t>
  </si>
  <si>
    <t>IQ238638364</t>
  </si>
  <si>
    <t>IQ238638378</t>
  </si>
  <si>
    <t>IQ238639039</t>
  </si>
  <si>
    <t>IQ238639351</t>
  </si>
  <si>
    <t>IQ238639738</t>
  </si>
  <si>
    <t>IQ238639873</t>
  </si>
  <si>
    <t>IQ238639916</t>
  </si>
  <si>
    <t>IQ238640032</t>
  </si>
  <si>
    <t>IQ238640034</t>
  </si>
  <si>
    <t>IQ238640892</t>
  </si>
  <si>
    <t>IQ238641313</t>
  </si>
  <si>
    <t>IQ238641618</t>
  </si>
  <si>
    <t>IQ238641716</t>
  </si>
  <si>
    <t>IQ238642671</t>
  </si>
  <si>
    <t>IQ238642775</t>
  </si>
  <si>
    <t>IQ238642802</t>
  </si>
  <si>
    <t>IQ238642834</t>
  </si>
  <si>
    <t>IQ238642880</t>
  </si>
  <si>
    <t>IQ238645001</t>
  </si>
  <si>
    <t>IQ238645008</t>
  </si>
  <si>
    <t>IQ238646719</t>
  </si>
  <si>
    <t>IQ238647800</t>
  </si>
  <si>
    <t>IQ23865</t>
  </si>
  <si>
    <t>IQ238650359</t>
  </si>
  <si>
    <t>IQ238650459</t>
  </si>
  <si>
    <t>IQ238653382</t>
  </si>
  <si>
    <t>IQ238654585</t>
  </si>
  <si>
    <t>IQ238654773</t>
  </si>
  <si>
    <t>IQ238654812</t>
  </si>
  <si>
    <t>IQ238655905</t>
  </si>
  <si>
    <t>IQ238655954</t>
  </si>
  <si>
    <t>IQ2386560</t>
  </si>
  <si>
    <t>IQ238658540</t>
  </si>
  <si>
    <t>IQ238658800</t>
  </si>
  <si>
    <t>IQ238659881</t>
  </si>
  <si>
    <t>IQ238661051</t>
  </si>
  <si>
    <t>IQ238661195</t>
  </si>
  <si>
    <t>IQ238662593</t>
  </si>
  <si>
    <t>IQ238662704</t>
  </si>
  <si>
    <t>IQ238662832</t>
  </si>
  <si>
    <t>IQ238663262</t>
  </si>
  <si>
    <t>IQ238663360</t>
  </si>
  <si>
    <t>IQ238663670</t>
  </si>
  <si>
    <t>IQ238663743</t>
  </si>
  <si>
    <t>IQ238663769</t>
  </si>
  <si>
    <t>IQ238663884</t>
  </si>
  <si>
    <t>IQ238663956</t>
  </si>
  <si>
    <t>IQ238664735</t>
  </si>
  <si>
    <t>IQ238665343</t>
  </si>
  <si>
    <t>IQ238667167</t>
  </si>
  <si>
    <t>IQ238669319</t>
  </si>
  <si>
    <t>IQ238669471</t>
  </si>
  <si>
    <t>IQ238669607</t>
  </si>
  <si>
    <t>IQ238669616</t>
  </si>
  <si>
    <t>IQ238670105</t>
  </si>
  <si>
    <t>IQ238670141</t>
  </si>
  <si>
    <t>IQ238670197</t>
  </si>
  <si>
    <t>IQ238670242</t>
  </si>
  <si>
    <t>IQ238670272</t>
  </si>
  <si>
    <t>IQ238670288</t>
  </si>
  <si>
    <t>IQ238674291</t>
  </si>
  <si>
    <t>IQ238674421</t>
  </si>
  <si>
    <t>IQ238674442</t>
  </si>
  <si>
    <t>IQ238675397</t>
  </si>
  <si>
    <t>IQ238675624</t>
  </si>
  <si>
    <t>IQ238675634</t>
  </si>
  <si>
    <t>IQ238675804</t>
  </si>
  <si>
    <t>IQ238676430</t>
  </si>
  <si>
    <t>IQ238677106</t>
  </si>
  <si>
    <t>IQ238677120</t>
  </si>
  <si>
    <t>IQ238677252</t>
  </si>
  <si>
    <t>IQ238677257</t>
  </si>
  <si>
    <t>IQ238677287</t>
  </si>
  <si>
    <t>IQ238677460</t>
  </si>
  <si>
    <t>IQ238677840</t>
  </si>
  <si>
    <t>IQ238678124</t>
  </si>
  <si>
    <t>IQ238679006</t>
  </si>
  <si>
    <t>IQ238679077</t>
  </si>
  <si>
    <t>IQ238679123</t>
  </si>
  <si>
    <t>IQ238679149</t>
  </si>
  <si>
    <t>IQ238682043</t>
  </si>
  <si>
    <t>IQ238684162</t>
  </si>
  <si>
    <t>IQ238685892</t>
  </si>
  <si>
    <t>IQ238687528</t>
  </si>
  <si>
    <t>IQ238689590</t>
  </si>
  <si>
    <t>IQ238690671</t>
  </si>
  <si>
    <t>IQ238690909</t>
  </si>
  <si>
    <t>IQ238691188</t>
  </si>
  <si>
    <t>IQ238691250</t>
  </si>
  <si>
    <t>IQ238691465</t>
  </si>
  <si>
    <t>IQ238692070</t>
  </si>
  <si>
    <t>IQ238692108</t>
  </si>
  <si>
    <t>IQ238692135</t>
  </si>
  <si>
    <t>IQ238693285</t>
  </si>
  <si>
    <t>IQ238693294</t>
  </si>
  <si>
    <t>IQ238694340</t>
  </si>
  <si>
    <t>IQ238696833</t>
  </si>
  <si>
    <t>IQ238696978</t>
  </si>
  <si>
    <t>IQ23869783</t>
  </si>
  <si>
    <t>IQ238698128</t>
  </si>
  <si>
    <t>IQ238698333</t>
  </si>
  <si>
    <t>IQ238700498</t>
  </si>
  <si>
    <t>IQ238700556</t>
  </si>
  <si>
    <t>IQ238700576</t>
  </si>
  <si>
    <t>IQ238701776</t>
  </si>
  <si>
    <t>IQ23870192</t>
  </si>
  <si>
    <t>IQ238702961</t>
  </si>
  <si>
    <t>IQ238703601</t>
  </si>
  <si>
    <t>IQ238703796</t>
  </si>
  <si>
    <t>IQ238704138</t>
  </si>
  <si>
    <t>IQ238704303</t>
  </si>
  <si>
    <t>IQ23870448</t>
  </si>
  <si>
    <t>IQ238704705</t>
  </si>
  <si>
    <t>IQ238704859</t>
  </si>
  <si>
    <t>IQ238705107</t>
  </si>
  <si>
    <t>IQ238705257</t>
  </si>
  <si>
    <t>IQ238705555</t>
  </si>
  <si>
    <t>IQ238705617</t>
  </si>
  <si>
    <t>IQ238705710</t>
  </si>
  <si>
    <t>IQ238705753</t>
  </si>
  <si>
    <t>IQ238706238</t>
  </si>
  <si>
    <t>IQ238706443</t>
  </si>
  <si>
    <t>IQ238706468</t>
  </si>
  <si>
    <t>IQ238706572</t>
  </si>
  <si>
    <t>IQ238706622</t>
  </si>
  <si>
    <t>IQ238706753</t>
  </si>
  <si>
    <t>IQ238707440</t>
  </si>
  <si>
    <t>IQ238707441</t>
  </si>
  <si>
    <t>IQ238707442</t>
  </si>
  <si>
    <t>IQ238708072</t>
  </si>
  <si>
    <t>IQ238708221</t>
  </si>
  <si>
    <t>IQ238708245</t>
  </si>
  <si>
    <t>IQ238708310</t>
  </si>
  <si>
    <t>IQ238708886</t>
  </si>
  <si>
    <t>IQ238709031</t>
  </si>
  <si>
    <t>IQ238709091</t>
  </si>
  <si>
    <t>IQ238709593</t>
  </si>
  <si>
    <t>IQ238709624</t>
  </si>
  <si>
    <t>IQ238709815</t>
  </si>
  <si>
    <t>IQ238709840</t>
  </si>
  <si>
    <t>IQ238709979</t>
  </si>
  <si>
    <t>IQ23871</t>
  </si>
  <si>
    <t>IQ238710114</t>
  </si>
  <si>
    <t>IQ238710141</t>
  </si>
  <si>
    <t>IQ238710147</t>
  </si>
  <si>
    <t>IQ238710162</t>
  </si>
  <si>
    <t>IQ238710222</t>
  </si>
  <si>
    <t>IQ238710253</t>
  </si>
  <si>
    <t>IQ238710314</t>
  </si>
  <si>
    <t>IQ238710317</t>
  </si>
  <si>
    <t>IQ238710479</t>
  </si>
  <si>
    <t>IQ238710528</t>
  </si>
  <si>
    <t>IQ238711403</t>
  </si>
  <si>
    <t>IQ238712035</t>
  </si>
  <si>
    <t>IQ238712063</t>
  </si>
  <si>
    <t>IQ238712379</t>
  </si>
  <si>
    <t>IQ238712608</t>
  </si>
  <si>
    <t>IQ238713077</t>
  </si>
  <si>
    <t>IQ23871330</t>
  </si>
  <si>
    <t>IQ23871357</t>
  </si>
  <si>
    <t>IQ238714177</t>
  </si>
  <si>
    <t>IQ23871478</t>
  </si>
  <si>
    <t>IQ23871488</t>
  </si>
  <si>
    <t>IQ238715312</t>
  </si>
  <si>
    <t>IQ23871651</t>
  </si>
  <si>
    <t>IQ238716524</t>
  </si>
  <si>
    <t>IQ238717060</t>
  </si>
  <si>
    <t>IQ238719941</t>
  </si>
  <si>
    <t>IQ23872003</t>
  </si>
  <si>
    <t>IQ23872080</t>
  </si>
  <si>
    <t>IQ23872243</t>
  </si>
  <si>
    <t>IQ238722441</t>
  </si>
  <si>
    <t>IQ23872340</t>
  </si>
  <si>
    <t>IQ23872399</t>
  </si>
  <si>
    <t>IQ238724614</t>
  </si>
  <si>
    <t>IQ23872464</t>
  </si>
  <si>
    <t>IQ23872567</t>
  </si>
  <si>
    <t>IQ23872605</t>
  </si>
  <si>
    <t>IQ23872638</t>
  </si>
  <si>
    <t>IQ238727123</t>
  </si>
  <si>
    <t>IQ23872772</t>
  </si>
  <si>
    <t>IQ23872906</t>
  </si>
  <si>
    <t>IQ23872924</t>
  </si>
  <si>
    <t>IQ23872953</t>
  </si>
  <si>
    <t>IQ23873</t>
  </si>
  <si>
    <t>IQ23873032</t>
  </si>
  <si>
    <t>IQ23873072</t>
  </si>
  <si>
    <t>IQ23873227</t>
  </si>
  <si>
    <t>IQ23873239</t>
  </si>
  <si>
    <t>IQ23873249</t>
  </si>
  <si>
    <t>IQ238733056</t>
  </si>
  <si>
    <t>IQ23873319</t>
  </si>
  <si>
    <t>IQ23873320</t>
  </si>
  <si>
    <t>IQ23873470</t>
  </si>
  <si>
    <t>IQ23873551</t>
  </si>
  <si>
    <t>IQ23873668</t>
  </si>
  <si>
    <t>IQ238736816</t>
  </si>
  <si>
    <t>IQ238736831</t>
  </si>
  <si>
    <t>IQ23873736</t>
  </si>
  <si>
    <t>IQ238738706</t>
  </si>
  <si>
    <t>IQ23874792</t>
  </si>
  <si>
    <t>IQ23875</t>
  </si>
  <si>
    <t>IQ23875293</t>
  </si>
  <si>
    <t>IQ238766338</t>
  </si>
  <si>
    <t>IQ23877</t>
  </si>
  <si>
    <t>IQ238777130</t>
  </si>
  <si>
    <t>IQ238778538</t>
  </si>
  <si>
    <t>IQ238789917</t>
  </si>
  <si>
    <t>IQ238792165</t>
  </si>
  <si>
    <t>IQ238792167</t>
  </si>
  <si>
    <t>IQ238794334</t>
  </si>
  <si>
    <t>IQ238795333</t>
  </si>
  <si>
    <t>IQ238804028</t>
  </si>
  <si>
    <t>IQ238805992</t>
  </si>
  <si>
    <t>IQ238810976</t>
  </si>
  <si>
    <t>IQ238814719</t>
  </si>
  <si>
    <t>IQ23881957</t>
  </si>
  <si>
    <t>IQ23882006</t>
  </si>
  <si>
    <t>IQ23882142</t>
  </si>
  <si>
    <t>IQ23882217</t>
  </si>
  <si>
    <t>IQ23882220</t>
  </si>
  <si>
    <t>IQ238824693</t>
  </si>
  <si>
    <t>IQ23882981</t>
  </si>
  <si>
    <t>IQ23883</t>
  </si>
  <si>
    <t>IQ238832419</t>
  </si>
  <si>
    <t>IQ23883483</t>
  </si>
  <si>
    <t>IQ238834834</t>
  </si>
  <si>
    <t>IQ23883954</t>
  </si>
  <si>
    <t>IQ23883980</t>
  </si>
  <si>
    <t>IQ23884027</t>
  </si>
  <si>
    <t>IQ23884051</t>
  </si>
  <si>
    <t>IQ23884156</t>
  </si>
  <si>
    <t>IQ23884430</t>
  </si>
  <si>
    <t>IQ23885</t>
  </si>
  <si>
    <t>IQ238850887</t>
  </si>
  <si>
    <t>IQ238851816</t>
  </si>
  <si>
    <t>IQ238853256</t>
  </si>
  <si>
    <t>IQ23885522</t>
  </si>
  <si>
    <t>IQ23885659</t>
  </si>
  <si>
    <t>IQ23885765</t>
  </si>
  <si>
    <t>IQ23886148</t>
  </si>
  <si>
    <t>IQ23886311</t>
  </si>
  <si>
    <t>IQ23886414</t>
  </si>
  <si>
    <t>IQ23886485</t>
  </si>
  <si>
    <t>IQ23886681</t>
  </si>
  <si>
    <t>IQ23886716</t>
  </si>
  <si>
    <t>IQ238867180</t>
  </si>
  <si>
    <t>IQ23886741</t>
  </si>
  <si>
    <t>IQ23886792</t>
  </si>
  <si>
    <t>IQ23886793</t>
  </si>
  <si>
    <t>IQ23886949</t>
  </si>
  <si>
    <t>IQ23886953</t>
  </si>
  <si>
    <t>IQ23887</t>
  </si>
  <si>
    <t>IQ23887024</t>
  </si>
  <si>
    <t>IQ23887043</t>
  </si>
  <si>
    <t>IQ23887235</t>
  </si>
  <si>
    <t>IQ23887287</t>
  </si>
  <si>
    <t>IQ238874317</t>
  </si>
  <si>
    <t>IQ238874339</t>
  </si>
  <si>
    <t>IQ238875744</t>
  </si>
  <si>
    <t>IQ238876346</t>
  </si>
  <si>
    <t>IQ238883667</t>
  </si>
  <si>
    <t>IQ23888594</t>
  </si>
  <si>
    <t>IQ23888725</t>
  </si>
  <si>
    <t>IQ238889215</t>
  </si>
  <si>
    <t>IQ23888925</t>
  </si>
  <si>
    <t>IQ23889</t>
  </si>
  <si>
    <t>IQ238895771</t>
  </si>
  <si>
    <t>IQ238903241</t>
  </si>
  <si>
    <t>IQ238908204</t>
  </si>
  <si>
    <t>IQ238908601</t>
  </si>
  <si>
    <t>IQ238909096</t>
  </si>
  <si>
    <t>IQ238909208</t>
  </si>
  <si>
    <t>IQ238909501</t>
  </si>
  <si>
    <t>IQ238909659</t>
  </si>
  <si>
    <t>IQ238909670</t>
  </si>
  <si>
    <t>IQ238909894</t>
  </si>
  <si>
    <t>IQ23891</t>
  </si>
  <si>
    <t>IQ238910210</t>
  </si>
  <si>
    <t>IQ238911191</t>
  </si>
  <si>
    <t>IQ238911604</t>
  </si>
  <si>
    <t>IQ238911894</t>
  </si>
  <si>
    <t>IQ23891370</t>
  </si>
  <si>
    <t>IQ238914394</t>
  </si>
  <si>
    <t>IQ238914566</t>
  </si>
  <si>
    <t>IQ238915218</t>
  </si>
  <si>
    <t>IQ238915235</t>
  </si>
  <si>
    <t>IQ238924763</t>
  </si>
  <si>
    <t>IQ238926246</t>
  </si>
  <si>
    <t>IQ238927501</t>
  </si>
  <si>
    <t>IQ238927870</t>
  </si>
  <si>
    <t>IQ238928932</t>
  </si>
  <si>
    <t>IQ238928946</t>
  </si>
  <si>
    <t>IQ238928959</t>
  </si>
  <si>
    <t>IQ238929568</t>
  </si>
  <si>
    <t>IQ23893</t>
  </si>
  <si>
    <t>IQ238930631</t>
  </si>
  <si>
    <t>IQ238931408</t>
  </si>
  <si>
    <t>IQ238936556</t>
  </si>
  <si>
    <t>IQ238943254</t>
  </si>
  <si>
    <t>IQ238943257</t>
  </si>
  <si>
    <t>IQ238945069</t>
  </si>
  <si>
    <t>IQ238948179</t>
  </si>
  <si>
    <t>IQ238948201</t>
  </si>
  <si>
    <t>IQ23895</t>
  </si>
  <si>
    <t>IQ238952574</t>
  </si>
  <si>
    <t>IQ23895435</t>
  </si>
  <si>
    <t>IQ23895517</t>
  </si>
  <si>
    <t>IQ238956413</t>
  </si>
  <si>
    <t>IQ23895738</t>
  </si>
  <si>
    <t>IQ23895846</t>
  </si>
  <si>
    <t>IQ23896029</t>
  </si>
  <si>
    <t>IQ23896067</t>
  </si>
  <si>
    <t>IQ23896079</t>
  </si>
  <si>
    <t>IQ238960997</t>
  </si>
  <si>
    <t>IQ238962445</t>
  </si>
  <si>
    <t>IQ23896427</t>
  </si>
  <si>
    <t>IQ23896673</t>
  </si>
  <si>
    <t>IQ23896765</t>
  </si>
  <si>
    <t>IQ23896912</t>
  </si>
  <si>
    <t>IQ238971780</t>
  </si>
  <si>
    <t>IQ23897396</t>
  </si>
  <si>
    <t>IQ23897556</t>
  </si>
  <si>
    <t>IQ23897835</t>
  </si>
  <si>
    <t>IQ238978946</t>
  </si>
  <si>
    <t>IQ23898022</t>
  </si>
  <si>
    <t>IQ23898130</t>
  </si>
  <si>
    <t>IQ23898203</t>
  </si>
  <si>
    <t>IQ23898207</t>
  </si>
  <si>
    <t>IQ23898376</t>
  </si>
  <si>
    <t>IQ23898395</t>
  </si>
  <si>
    <t>IQ23898399</t>
  </si>
  <si>
    <t>IQ23898489</t>
  </si>
  <si>
    <t>IQ23898506</t>
  </si>
  <si>
    <t>IQ23898742</t>
  </si>
  <si>
    <t>IQ238987626</t>
  </si>
  <si>
    <t>IQ23899</t>
  </si>
  <si>
    <t>IQ23899148</t>
  </si>
  <si>
    <t>IQ23899489</t>
  </si>
  <si>
    <t>IQ23899516</t>
  </si>
  <si>
    <t>IQ238995750</t>
  </si>
  <si>
    <t>IQ23899593</t>
  </si>
  <si>
    <t>IQ23900394</t>
  </si>
  <si>
    <t>IQ239007617</t>
  </si>
  <si>
    <t>IQ23901</t>
  </si>
  <si>
    <t>IQ239015752</t>
  </si>
  <si>
    <t>IQ23901617</t>
  </si>
  <si>
    <t>IQ239018985</t>
  </si>
  <si>
    <t>IQ239021704</t>
  </si>
  <si>
    <t>IQ23903</t>
  </si>
  <si>
    <t>IQ239032204</t>
  </si>
  <si>
    <t>IQ239034901</t>
  </si>
  <si>
    <t>IQ239035458</t>
  </si>
  <si>
    <t>IQ239035472</t>
  </si>
  <si>
    <t>IQ239038764</t>
  </si>
  <si>
    <t>IQ23903941</t>
  </si>
  <si>
    <t>IQ239044910</t>
  </si>
  <si>
    <t>IQ23905</t>
  </si>
  <si>
    <t>IQ239050771</t>
  </si>
  <si>
    <t>IQ239055957</t>
  </si>
  <si>
    <t>IQ239067266</t>
  </si>
  <si>
    <t>IQ23907</t>
  </si>
  <si>
    <t>IQ23909</t>
  </si>
  <si>
    <t>IQ23911</t>
  </si>
  <si>
    <t>IQ239118853</t>
  </si>
  <si>
    <t>IQ23913</t>
  </si>
  <si>
    <t>IQ23915</t>
  </si>
  <si>
    <t>IQ239155473</t>
  </si>
  <si>
    <t>IQ239157293</t>
  </si>
  <si>
    <t>IQ239163834</t>
  </si>
  <si>
    <t>IQ239168774</t>
  </si>
  <si>
    <t>IQ23919</t>
  </si>
  <si>
    <t>IQ239192102</t>
  </si>
  <si>
    <t>IQ239192106</t>
  </si>
  <si>
    <t>IQ239192107</t>
  </si>
  <si>
    <t>IQ239192108</t>
  </si>
  <si>
    <t>IQ239192415</t>
  </si>
  <si>
    <t>IQ239201417</t>
  </si>
  <si>
    <t>IQ239201419</t>
  </si>
  <si>
    <t>IQ239201421</t>
  </si>
  <si>
    <t>IQ239201871</t>
  </si>
  <si>
    <t>IQ239203514</t>
  </si>
  <si>
    <t>IQ239203532</t>
  </si>
  <si>
    <t>IQ239203961</t>
  </si>
  <si>
    <t>IQ23921</t>
  </si>
  <si>
    <t>IQ239210659</t>
  </si>
  <si>
    <t>IQ239211747</t>
  </si>
  <si>
    <t>IQ239212993</t>
  </si>
  <si>
    <t>IQ239213040</t>
  </si>
  <si>
    <t>IQ23921454</t>
  </si>
  <si>
    <t>IQ23921524</t>
  </si>
  <si>
    <t>IQ23921827</t>
  </si>
  <si>
    <t>IQ239218928</t>
  </si>
  <si>
    <t>IQ239237277</t>
  </si>
  <si>
    <t>IQ239237278</t>
  </si>
  <si>
    <t>IQ239237279</t>
  </si>
  <si>
    <t>IQ239241193</t>
  </si>
  <si>
    <t>IQ239249821</t>
  </si>
  <si>
    <t>IQ23925</t>
  </si>
  <si>
    <t>IQ23925000</t>
  </si>
  <si>
    <t>IQ23925371</t>
  </si>
  <si>
    <t>IQ23925675</t>
  </si>
  <si>
    <t>IQ23925721</t>
  </si>
  <si>
    <t>IQ23926204</t>
  </si>
  <si>
    <t>IQ23926373</t>
  </si>
  <si>
    <t>IQ23926502</t>
  </si>
  <si>
    <t>IQ23926892</t>
  </si>
  <si>
    <t>IQ23926917</t>
  </si>
  <si>
    <t>IQ23927178</t>
  </si>
  <si>
    <t>IQ239272087</t>
  </si>
  <si>
    <t>IQ23927212</t>
  </si>
  <si>
    <t>IQ23927258</t>
  </si>
  <si>
    <t>IQ23927262</t>
  </si>
  <si>
    <t>IQ23927264</t>
  </si>
  <si>
    <t>IQ23927308</t>
  </si>
  <si>
    <t>IQ23927323</t>
  </si>
  <si>
    <t>IQ239275347</t>
  </si>
  <si>
    <t>IQ23927600</t>
  </si>
  <si>
    <t>IQ23927831</t>
  </si>
  <si>
    <t>IQ23927896</t>
  </si>
  <si>
    <t>IQ23927922</t>
  </si>
  <si>
    <t>IQ23927965</t>
  </si>
  <si>
    <t>IQ23927999</t>
  </si>
  <si>
    <t>IQ23928043</t>
  </si>
  <si>
    <t>IQ23928134</t>
  </si>
  <si>
    <t>IQ23928166</t>
  </si>
  <si>
    <t>IQ23928224</t>
  </si>
  <si>
    <t>IQ23928267</t>
  </si>
  <si>
    <t>IQ23928402</t>
  </si>
  <si>
    <t>IQ23928454</t>
  </si>
  <si>
    <t>IQ23928562</t>
  </si>
  <si>
    <t>IQ23928604</t>
  </si>
  <si>
    <t>IQ23928608</t>
  </si>
  <si>
    <t>IQ23928646</t>
  </si>
  <si>
    <t>IQ23928947</t>
  </si>
  <si>
    <t>IQ23929</t>
  </si>
  <si>
    <t>IQ239291304</t>
  </si>
  <si>
    <t>IQ23929133</t>
  </si>
  <si>
    <t>IQ23929689</t>
  </si>
  <si>
    <t>IQ23929929</t>
  </si>
  <si>
    <t>IQ239299425</t>
  </si>
  <si>
    <t>IQ239302461</t>
  </si>
  <si>
    <t>IQ239303592</t>
  </si>
  <si>
    <t>IQ239304703</t>
  </si>
  <si>
    <t>IQ239305215</t>
  </si>
  <si>
    <t>IQ239305226</t>
  </si>
  <si>
    <t>IQ239305336</t>
  </si>
  <si>
    <t>IQ239306512</t>
  </si>
  <si>
    <t>IQ239307398</t>
  </si>
  <si>
    <t>IQ23931</t>
  </si>
  <si>
    <t>IQ239313971</t>
  </si>
  <si>
    <t>IQ239315861</t>
  </si>
  <si>
    <t>IQ239319182</t>
  </si>
  <si>
    <t>IQ239320015</t>
  </si>
  <si>
    <t>IQ239321333</t>
  </si>
  <si>
    <t>IQ239325992</t>
  </si>
  <si>
    <t>IQ23932698</t>
  </si>
  <si>
    <t>IQ23932844</t>
  </si>
  <si>
    <t>IQ23933</t>
  </si>
  <si>
    <t>IQ239330790</t>
  </si>
  <si>
    <t>IQ239330794</t>
  </si>
  <si>
    <t>IQ239343166</t>
  </si>
  <si>
    <t>IQ23934899</t>
  </si>
  <si>
    <t>IQ239349776</t>
  </si>
  <si>
    <t>IQ23935</t>
  </si>
  <si>
    <t>IQ239354956</t>
  </si>
  <si>
    <t>IQ23935951</t>
  </si>
  <si>
    <t>IQ239366905</t>
  </si>
  <si>
    <t>IQ23936762</t>
  </si>
  <si>
    <t>IQ23937</t>
  </si>
  <si>
    <t>IQ23937458</t>
  </si>
  <si>
    <t>IQ23937720</t>
  </si>
  <si>
    <t>IQ23937766</t>
  </si>
  <si>
    <t>IQ23938207</t>
  </si>
  <si>
    <t>IQ23938214</t>
  </si>
  <si>
    <t>IQ23938377</t>
  </si>
  <si>
    <t>IQ23938686</t>
  </si>
  <si>
    <t>IQ23938947</t>
  </si>
  <si>
    <t>IQ23939</t>
  </si>
  <si>
    <t>IQ23939580</t>
  </si>
  <si>
    <t>IQ23939680</t>
  </si>
  <si>
    <t>IQ23939889</t>
  </si>
  <si>
    <t>IQ23939920</t>
  </si>
  <si>
    <t>IQ23940266</t>
  </si>
  <si>
    <t>IQ23940272</t>
  </si>
  <si>
    <t>IQ23940552</t>
  </si>
  <si>
    <t>IQ23940574</t>
  </si>
  <si>
    <t>IQ23940605</t>
  </si>
  <si>
    <t>IQ23940762</t>
  </si>
  <si>
    <t>IQ23940812</t>
  </si>
  <si>
    <t>IQ239408405</t>
  </si>
  <si>
    <t>IQ23940959</t>
  </si>
  <si>
    <t>IQ23941044</t>
  </si>
  <si>
    <t>IQ23941102</t>
  </si>
  <si>
    <t>IQ23941247</t>
  </si>
  <si>
    <t>IQ23941258</t>
  </si>
  <si>
    <t>IQ23941481</t>
  </si>
  <si>
    <t>IQ23941494</t>
  </si>
  <si>
    <t>IQ23941503</t>
  </si>
  <si>
    <t>IQ239418429</t>
  </si>
  <si>
    <t>IQ239418444</t>
  </si>
  <si>
    <t>IQ23941887</t>
  </si>
  <si>
    <t>IQ23941901</t>
  </si>
  <si>
    <t>IQ23941960</t>
  </si>
  <si>
    <t>IQ23942038</t>
  </si>
  <si>
    <t>IQ23942096</t>
  </si>
  <si>
    <t>IQ239425622</t>
  </si>
  <si>
    <t>IQ239428611</t>
  </si>
  <si>
    <t>IQ23943</t>
  </si>
  <si>
    <t>IQ23943830</t>
  </si>
  <si>
    <t>IQ23945</t>
  </si>
  <si>
    <t>IQ23948399</t>
  </si>
  <si>
    <t>IQ23949</t>
  </si>
  <si>
    <t>IQ239498665</t>
  </si>
  <si>
    <t>IQ239505476</t>
  </si>
  <si>
    <t>IQ239505493</t>
  </si>
  <si>
    <t>IQ239508824</t>
  </si>
  <si>
    <t>IQ23951</t>
  </si>
  <si>
    <t>IQ239519685</t>
  </si>
  <si>
    <t>IQ239521761</t>
  </si>
  <si>
    <t>IQ23953</t>
  </si>
  <si>
    <t>IQ23953194</t>
  </si>
  <si>
    <t>IQ23953851</t>
  </si>
  <si>
    <t>IQ239542605</t>
  </si>
  <si>
    <t>IQ23954548</t>
  </si>
  <si>
    <t>IQ23954615</t>
  </si>
  <si>
    <t>IQ23954668</t>
  </si>
  <si>
    <t>IQ2395471</t>
  </si>
  <si>
    <t>IQ23954747</t>
  </si>
  <si>
    <t>IQ239548565</t>
  </si>
  <si>
    <t>IQ2395499</t>
  </si>
  <si>
    <t>IQ2395503</t>
  </si>
  <si>
    <t>IQ23955048</t>
  </si>
  <si>
    <t>IQ23955258</t>
  </si>
  <si>
    <t>IQ23955476</t>
  </si>
  <si>
    <t>IQ23955644</t>
  </si>
  <si>
    <t>IQ23955668</t>
  </si>
  <si>
    <t>IQ2395630</t>
  </si>
  <si>
    <t>IQ23956473</t>
  </si>
  <si>
    <t>IQ2395651</t>
  </si>
  <si>
    <t>IQ239565443</t>
  </si>
  <si>
    <t>IQ23956545</t>
  </si>
  <si>
    <t>IQ239565627</t>
  </si>
  <si>
    <t>IQ23957</t>
  </si>
  <si>
    <t>IQ23957042</t>
  </si>
  <si>
    <t>IQ23957337</t>
  </si>
  <si>
    <t>IQ23957389</t>
  </si>
  <si>
    <t>IQ23957456</t>
  </si>
  <si>
    <t>IQ23957472</t>
  </si>
  <si>
    <t>IQ23957526</t>
  </si>
  <si>
    <t>IQ23957552</t>
  </si>
  <si>
    <t>IQ23957623</t>
  </si>
  <si>
    <t>IQ23957646</t>
  </si>
  <si>
    <t>IQ23957648</t>
  </si>
  <si>
    <t>IQ23957788</t>
  </si>
  <si>
    <t>IQ23957893</t>
  </si>
  <si>
    <t>IQ23957939</t>
  </si>
  <si>
    <t>IQ23958014</t>
  </si>
  <si>
    <t>IQ23958157</t>
  </si>
  <si>
    <t>IQ23959</t>
  </si>
  <si>
    <t>IQ23959465</t>
  </si>
  <si>
    <t>IQ23959481</t>
  </si>
  <si>
    <t>IQ23960158</t>
  </si>
  <si>
    <t>IQ23960265</t>
  </si>
  <si>
    <t>IQ23961</t>
  </si>
  <si>
    <t>IQ23963</t>
  </si>
  <si>
    <t>IQ239645832</t>
  </si>
  <si>
    <t>IQ239648063</t>
  </si>
  <si>
    <t>IQ239658181</t>
  </si>
  <si>
    <t>IQ239662522</t>
  </si>
  <si>
    <t>IQ23967</t>
  </si>
  <si>
    <t>IQ239673693</t>
  </si>
  <si>
    <t>IQ239673695</t>
  </si>
  <si>
    <t>IQ239678022</t>
  </si>
  <si>
    <t>IQ239678049</t>
  </si>
  <si>
    <t>IQ239679661</t>
  </si>
  <si>
    <t>IQ23968005</t>
  </si>
  <si>
    <t>IQ23968106</t>
  </si>
  <si>
    <t>IQ239681779</t>
  </si>
  <si>
    <t>IQ23969</t>
  </si>
  <si>
    <t>IQ239691513</t>
  </si>
  <si>
    <t>IQ23969615</t>
  </si>
  <si>
    <t>IQ239696300</t>
  </si>
  <si>
    <t>IQ23969655</t>
  </si>
  <si>
    <t>IQ23969804</t>
  </si>
  <si>
    <t>IQ23970109</t>
  </si>
  <si>
    <t>IQ23970171</t>
  </si>
  <si>
    <t>IQ23970702</t>
  </si>
  <si>
    <t>IQ239708639</t>
  </si>
  <si>
    <t>IQ23971274</t>
  </si>
  <si>
    <t>IQ23971275</t>
  </si>
  <si>
    <t>IQ23971283</t>
  </si>
  <si>
    <t>IQ23971290</t>
  </si>
  <si>
    <t>IQ23971453</t>
  </si>
  <si>
    <t>IQ23971580</t>
  </si>
  <si>
    <t>IQ23971586</t>
  </si>
  <si>
    <t>IQ23971620</t>
  </si>
  <si>
    <t>IQ239717514</t>
  </si>
  <si>
    <t>IQ23971952</t>
  </si>
  <si>
    <t>IQ23972001</t>
  </si>
  <si>
    <t>IQ23972127</t>
  </si>
  <si>
    <t>IQ23972214</t>
  </si>
  <si>
    <t>IQ23972216</t>
  </si>
  <si>
    <t>IQ23972380</t>
  </si>
  <si>
    <t>IQ23972601</t>
  </si>
  <si>
    <t>IQ23972673</t>
  </si>
  <si>
    <t>IQ239727896</t>
  </si>
  <si>
    <t>IQ239727901</t>
  </si>
  <si>
    <t>IQ23973</t>
  </si>
  <si>
    <t>IQ239739728</t>
  </si>
  <si>
    <t>IQ239740338</t>
  </si>
  <si>
    <t>IQ239742181</t>
  </si>
  <si>
    <t>IQ239752166</t>
  </si>
  <si>
    <t>IQ239755377</t>
  </si>
  <si>
    <t>IQ239756499</t>
  </si>
  <si>
    <t>IQ239757228</t>
  </si>
  <si>
    <t>IQ239757502</t>
  </si>
  <si>
    <t>IQ239760276</t>
  </si>
  <si>
    <t>IQ239764018</t>
  </si>
  <si>
    <t>IQ23976807</t>
  </si>
  <si>
    <t>IQ23977</t>
  </si>
  <si>
    <t>IQ23977154</t>
  </si>
  <si>
    <t>IQ23977736</t>
  </si>
  <si>
    <t>IQ239779019</t>
  </si>
  <si>
    <t>IQ239789408</t>
  </si>
  <si>
    <t>IQ23979</t>
  </si>
  <si>
    <t>IQ239792352</t>
  </si>
  <si>
    <t>IQ239799020</t>
  </si>
  <si>
    <t>IQ239803406</t>
  </si>
  <si>
    <t>IQ23981</t>
  </si>
  <si>
    <t>IQ239814308</t>
  </si>
  <si>
    <t>IQ239828674</t>
  </si>
  <si>
    <t>IQ239828677</t>
  </si>
  <si>
    <t>IQ23983</t>
  </si>
  <si>
    <t>IQ239833239</t>
  </si>
  <si>
    <t>IQ239835262</t>
  </si>
  <si>
    <t>IQ239837195</t>
  </si>
  <si>
    <t>IQ239840236</t>
  </si>
  <si>
    <t>IQ239840349</t>
  </si>
  <si>
    <t>IQ239841628</t>
  </si>
  <si>
    <t>IQ239846489</t>
  </si>
  <si>
    <t>IQ239848030</t>
  </si>
  <si>
    <t>IQ239848608</t>
  </si>
  <si>
    <t>IQ23985</t>
  </si>
  <si>
    <t>IQ239850259</t>
  </si>
  <si>
    <t>IQ239860668</t>
  </si>
  <si>
    <t>IQ239860948</t>
  </si>
  <si>
    <t>IQ239861187</t>
  </si>
  <si>
    <t>IQ239865824</t>
  </si>
  <si>
    <t>IQ239866106</t>
  </si>
  <si>
    <t>IQ239867751</t>
  </si>
  <si>
    <t>IQ2398689</t>
  </si>
  <si>
    <t>IQ239869161</t>
  </si>
  <si>
    <t>IQ23987</t>
  </si>
  <si>
    <t>IQ239870943</t>
  </si>
  <si>
    <t>IQ239874447</t>
  </si>
  <si>
    <t>IQ239874583</t>
  </si>
  <si>
    <t>IQ239874588</t>
  </si>
  <si>
    <t>IQ239876915</t>
  </si>
  <si>
    <t>IQ239878798</t>
  </si>
  <si>
    <t>IQ239878823</t>
  </si>
  <si>
    <t>IQ239878824</t>
  </si>
  <si>
    <t>IQ239880789</t>
  </si>
  <si>
    <t>IQ239882419</t>
  </si>
  <si>
    <t>IQ239883359</t>
  </si>
  <si>
    <t>IQ239885856</t>
  </si>
  <si>
    <t>IQ2398885</t>
  </si>
  <si>
    <t>IQ23989</t>
  </si>
  <si>
    <t>IQ239895839</t>
  </si>
  <si>
    <t>IQ239905776</t>
  </si>
  <si>
    <t>IQ23991</t>
  </si>
  <si>
    <t>IQ239914445</t>
  </si>
  <si>
    <t>IQ2399162</t>
  </si>
  <si>
    <t>IQ239919539</t>
  </si>
  <si>
    <t>IQ239921944</t>
  </si>
  <si>
    <t>IQ239923845</t>
  </si>
  <si>
    <t>IQ23993</t>
  </si>
  <si>
    <t>IQ239931730</t>
  </si>
  <si>
    <t>IQ239931766</t>
  </si>
  <si>
    <t>IQ239932585</t>
  </si>
  <si>
    <t>IQ239932887</t>
  </si>
  <si>
    <t>IQ239934236</t>
  </si>
  <si>
    <t>IQ239937294</t>
  </si>
  <si>
    <t>IQ239942874</t>
  </si>
  <si>
    <t>IQ239942909</t>
  </si>
  <si>
    <t>IQ239942923</t>
  </si>
  <si>
    <t>IQ239945024</t>
  </si>
  <si>
    <t>IQ23995</t>
  </si>
  <si>
    <t>IQ239950539</t>
  </si>
  <si>
    <t>IQ239950883</t>
  </si>
  <si>
    <t>IQ239951417</t>
  </si>
  <si>
    <t>IQ239951848</t>
  </si>
  <si>
    <t>IQ239953470</t>
  </si>
  <si>
    <t>IQ239953806</t>
  </si>
  <si>
    <t>IQ239955135</t>
  </si>
  <si>
    <t>IQ239956720</t>
  </si>
  <si>
    <t>IQ239957698</t>
  </si>
  <si>
    <t>IQ239959534</t>
  </si>
  <si>
    <t>IQ239962686</t>
  </si>
  <si>
    <t>IQ239964731</t>
  </si>
  <si>
    <t>IQ239966912</t>
  </si>
  <si>
    <t>IQ239966996</t>
  </si>
  <si>
    <t>IQ239967295</t>
  </si>
  <si>
    <t>IQ239969315</t>
  </si>
  <si>
    <t>IQ23997</t>
  </si>
  <si>
    <t>IQ239970751</t>
  </si>
  <si>
    <t>IQ239972104</t>
  </si>
  <si>
    <t>IQ239973643</t>
  </si>
  <si>
    <t>IQ239982590</t>
  </si>
  <si>
    <t>IQ23999</t>
  </si>
  <si>
    <t>IQ239991571</t>
  </si>
  <si>
    <t>IQ239991591</t>
  </si>
  <si>
    <t>IQ239992944</t>
  </si>
  <si>
    <t>IQ239993626</t>
  </si>
  <si>
    <t>IQ23999516</t>
  </si>
  <si>
    <t>IQ23999848</t>
  </si>
  <si>
    <t>IQ24000024</t>
  </si>
  <si>
    <t>IQ240000855</t>
  </si>
  <si>
    <t>IQ240003051</t>
  </si>
  <si>
    <t>IQ24000466</t>
  </si>
  <si>
    <t>IQ240004875</t>
  </si>
  <si>
    <t>IQ24000601</t>
  </si>
  <si>
    <t>IQ24000656</t>
  </si>
  <si>
    <t>IQ240007856</t>
  </si>
  <si>
    <t>IQ240008735</t>
  </si>
  <si>
    <t>IQ24000961</t>
  </si>
  <si>
    <t>IQ24001</t>
  </si>
  <si>
    <t>IQ24001019</t>
  </si>
  <si>
    <t>IQ240011859</t>
  </si>
  <si>
    <t>IQ24001276</t>
  </si>
  <si>
    <t>IQ24001378</t>
  </si>
  <si>
    <t>IQ24001410</t>
  </si>
  <si>
    <t>IQ240015635</t>
  </si>
  <si>
    <t>IQ24001602</t>
  </si>
  <si>
    <t>IQ240016641</t>
  </si>
  <si>
    <t>IQ24001714</t>
  </si>
  <si>
    <t>IQ240017681</t>
  </si>
  <si>
    <t>IQ240018154</t>
  </si>
  <si>
    <t>IQ240018313</t>
  </si>
  <si>
    <t>IQ240023145</t>
  </si>
  <si>
    <t>IQ240023887</t>
  </si>
  <si>
    <t>IQ240026310</t>
  </si>
  <si>
    <t>IQ240028998</t>
  </si>
  <si>
    <t>IQ240030213</t>
  </si>
  <si>
    <t>IQ240031701</t>
  </si>
  <si>
    <t>IQ24003304</t>
  </si>
  <si>
    <t>IQ24003444</t>
  </si>
  <si>
    <t>IQ24003522</t>
  </si>
  <si>
    <t>IQ24003544</t>
  </si>
  <si>
    <t>IQ24003566</t>
  </si>
  <si>
    <t>IQ24003611</t>
  </si>
  <si>
    <t>IQ24003628</t>
  </si>
  <si>
    <t>IQ24003642</t>
  </si>
  <si>
    <t>IQ24003644</t>
  </si>
  <si>
    <t>IQ24003842</t>
  </si>
  <si>
    <t>IQ24003855</t>
  </si>
  <si>
    <t>IQ240038786</t>
  </si>
  <si>
    <t>IQ24003974</t>
  </si>
  <si>
    <t>IQ240040469</t>
  </si>
  <si>
    <t>IQ240043515</t>
  </si>
  <si>
    <t>IQ240049821</t>
  </si>
  <si>
    <t>IQ24005</t>
  </si>
  <si>
    <t>IQ240057996</t>
  </si>
  <si>
    <t>IQ240058132</t>
  </si>
  <si>
    <t>IQ240058169</t>
  </si>
  <si>
    <t>IQ240058354</t>
  </si>
  <si>
    <t>IQ240059094</t>
  </si>
  <si>
    <t>IQ240059301</t>
  </si>
  <si>
    <t>IQ240059548</t>
  </si>
  <si>
    <t>IQ240059664</t>
  </si>
  <si>
    <t>IQ240060079</t>
  </si>
  <si>
    <t>IQ24007</t>
  </si>
  <si>
    <t>IQ24007120</t>
  </si>
  <si>
    <t>IQ24007848</t>
  </si>
  <si>
    <t>IQ24008007</t>
  </si>
  <si>
    <t>IQ240080280</t>
  </si>
  <si>
    <t>IQ240081263</t>
  </si>
  <si>
    <t>IQ240081361</t>
  </si>
  <si>
    <t>IQ240083645</t>
  </si>
  <si>
    <t>IQ240083997</t>
  </si>
  <si>
    <t>IQ240089490</t>
  </si>
  <si>
    <t>IQ24009</t>
  </si>
  <si>
    <t>IQ240090641</t>
  </si>
  <si>
    <t>IQ240090646</t>
  </si>
  <si>
    <t>IQ240090647</t>
  </si>
  <si>
    <t>IQ240090648</t>
  </si>
  <si>
    <t>IQ240092713</t>
  </si>
  <si>
    <t>IQ240092714</t>
  </si>
  <si>
    <t>IQ240092715</t>
  </si>
  <si>
    <t>IQ240092723</t>
  </si>
  <si>
    <t>IQ240095671</t>
  </si>
  <si>
    <t>IQ24009643</t>
  </si>
  <si>
    <t>IQ240100349</t>
  </si>
  <si>
    <t>IQ240104323</t>
  </si>
  <si>
    <t>IQ24010612</t>
  </si>
  <si>
    <t>IQ240111958</t>
  </si>
  <si>
    <t>IQ240113283</t>
  </si>
  <si>
    <t>IQ24011789</t>
  </si>
  <si>
    <t>IQ24011899</t>
  </si>
  <si>
    <t>IQ24011936</t>
  </si>
  <si>
    <t>IQ24011944</t>
  </si>
  <si>
    <t>IQ240120325</t>
  </si>
  <si>
    <t>IQ240120942</t>
  </si>
  <si>
    <t>IQ240123694</t>
  </si>
  <si>
    <t>IQ24013</t>
  </si>
  <si>
    <t>IQ240134473</t>
  </si>
  <si>
    <t>IQ240146614</t>
  </si>
  <si>
    <t>IQ240146664</t>
  </si>
  <si>
    <t>IQ24015</t>
  </si>
  <si>
    <t>IQ2401834</t>
  </si>
  <si>
    <t>IQ24018847</t>
  </si>
  <si>
    <t>IQ2401887</t>
  </si>
  <si>
    <t>IQ24019</t>
  </si>
  <si>
    <t>IQ24019118</t>
  </si>
  <si>
    <t>IQ2401922</t>
  </si>
  <si>
    <t>IQ24019602</t>
  </si>
  <si>
    <t>IQ240196026</t>
  </si>
  <si>
    <t>IQ240196701</t>
  </si>
  <si>
    <t>IQ24019852</t>
  </si>
  <si>
    <t>IQ24020059</t>
  </si>
  <si>
    <t>IQ240200968</t>
  </si>
  <si>
    <t>IQ24020770</t>
  </si>
  <si>
    <t>IQ24020825</t>
  </si>
  <si>
    <t>IQ24020857</t>
  </si>
  <si>
    <t>IQ24020923</t>
  </si>
  <si>
    <t>IQ24020956</t>
  </si>
  <si>
    <t>IQ24020984</t>
  </si>
  <si>
    <t>IQ24021108</t>
  </si>
  <si>
    <t>IQ24021345</t>
  </si>
  <si>
    <t>IQ240213533</t>
  </si>
  <si>
    <t>IQ240214366</t>
  </si>
  <si>
    <t>IQ24021475</t>
  </si>
  <si>
    <t>IQ2402148</t>
  </si>
  <si>
    <t>IQ24021503</t>
  </si>
  <si>
    <t>IQ24021585</t>
  </si>
  <si>
    <t>IQ24021590</t>
  </si>
  <si>
    <t>IQ24021660</t>
  </si>
  <si>
    <t>IQ24021694</t>
  </si>
  <si>
    <t>IQ240217051</t>
  </si>
  <si>
    <t>IQ240217057</t>
  </si>
  <si>
    <t>IQ240217067</t>
  </si>
  <si>
    <t>IQ240217604</t>
  </si>
  <si>
    <t>IQ24021782</t>
  </si>
  <si>
    <t>IQ24021793</t>
  </si>
  <si>
    <t>IQ24021904</t>
  </si>
  <si>
    <t>IQ240219383</t>
  </si>
  <si>
    <t>IQ24022008</t>
  </si>
  <si>
    <t>IQ24022013</t>
  </si>
  <si>
    <t>IQ240220158</t>
  </si>
  <si>
    <t>IQ24022074</t>
  </si>
  <si>
    <t>IQ24022092</t>
  </si>
  <si>
    <t>IQ24022339</t>
  </si>
  <si>
    <t>IQ24022354</t>
  </si>
  <si>
    <t>IQ24022385</t>
  </si>
  <si>
    <t>IQ24022392</t>
  </si>
  <si>
    <t>IQ24022462</t>
  </si>
  <si>
    <t>IQ240224696</t>
  </si>
  <si>
    <t>IQ24022485</t>
  </si>
  <si>
    <t>IQ24022604</t>
  </si>
  <si>
    <t>IQ24022623</t>
  </si>
  <si>
    <t>IQ240226241</t>
  </si>
  <si>
    <t>IQ24022625</t>
  </si>
  <si>
    <t>IQ240227658</t>
  </si>
  <si>
    <t>IQ24022814</t>
  </si>
  <si>
    <t>IQ24022936</t>
  </si>
  <si>
    <t>IQ24022992</t>
  </si>
  <si>
    <t>IQ240229997</t>
  </si>
  <si>
    <t>IQ24023</t>
  </si>
  <si>
    <t>IQ24023034</t>
  </si>
  <si>
    <t>IQ24023090</t>
  </si>
  <si>
    <t>IQ240232042</t>
  </si>
  <si>
    <t>IQ240232485</t>
  </si>
  <si>
    <t>IQ24023734</t>
  </si>
  <si>
    <t>IQ24023924</t>
  </si>
  <si>
    <t>IQ240247204</t>
  </si>
  <si>
    <t>IQ24025</t>
  </si>
  <si>
    <t>IQ240251623</t>
  </si>
  <si>
    <t>IQ240253008</t>
  </si>
  <si>
    <t>IQ24026051</t>
  </si>
  <si>
    <t>IQ240266479</t>
  </si>
  <si>
    <t>IQ240271197</t>
  </si>
  <si>
    <t>IQ240273937</t>
  </si>
  <si>
    <t>IQ240274783</t>
  </si>
  <si>
    <t>IQ2402756</t>
  </si>
  <si>
    <t>IQ240276083</t>
  </si>
  <si>
    <t>IQ240276238</t>
  </si>
  <si>
    <t>IQ240277098</t>
  </si>
  <si>
    <t>IQ240282425</t>
  </si>
  <si>
    <t>IQ240282444</t>
  </si>
  <si>
    <t>IQ240282634</t>
  </si>
  <si>
    <t>IQ240282991</t>
  </si>
  <si>
    <t>IQ240283068</t>
  </si>
  <si>
    <t>IQ240283619</t>
  </si>
  <si>
    <t>IQ240284574</t>
  </si>
  <si>
    <t>IQ2402849</t>
  </si>
  <si>
    <t>IQ240286394</t>
  </si>
  <si>
    <t>IQ240286808</t>
  </si>
  <si>
    <t>IQ240288741</t>
  </si>
  <si>
    <t>IQ240289378</t>
  </si>
  <si>
    <t>IQ240289674</t>
  </si>
  <si>
    <t>IQ2402897</t>
  </si>
  <si>
    <t>IQ24029</t>
  </si>
  <si>
    <t>IQ240291514</t>
  </si>
  <si>
    <t>IQ240293381</t>
  </si>
  <si>
    <t>IQ240294349</t>
  </si>
  <si>
    <t>IQ2402944</t>
  </si>
  <si>
    <t>IQ240296270</t>
  </si>
  <si>
    <t>IQ240296758</t>
  </si>
  <si>
    <t>IQ240296810</t>
  </si>
  <si>
    <t>IQ240297018</t>
  </si>
  <si>
    <t>IQ240298060</t>
  </si>
  <si>
    <t>IQ240298444</t>
  </si>
  <si>
    <t>IQ240298776</t>
  </si>
  <si>
    <t>IQ240300049</t>
  </si>
  <si>
    <t>IQ240300760</t>
  </si>
  <si>
    <t>IQ240301647</t>
  </si>
  <si>
    <t>IQ240302890</t>
  </si>
  <si>
    <t>IQ240303023</t>
  </si>
  <si>
    <t>IQ240303667</t>
  </si>
  <si>
    <t>IQ240304207</t>
  </si>
  <si>
    <t>IQ240304516</t>
  </si>
  <si>
    <t>IQ240305043</t>
  </si>
  <si>
    <t>IQ240305216</t>
  </si>
  <si>
    <t>IQ240306584</t>
  </si>
  <si>
    <t>IQ240307704</t>
  </si>
  <si>
    <t>IQ240308933</t>
  </si>
  <si>
    <t>IQ240308978</t>
  </si>
  <si>
    <t>IQ240309306</t>
  </si>
  <si>
    <t>IQ24031</t>
  </si>
  <si>
    <t>IQ240311630</t>
  </si>
  <si>
    <t>IQ240311651</t>
  </si>
  <si>
    <t>IQ240311822</t>
  </si>
  <si>
    <t>IQ240313727</t>
  </si>
  <si>
    <t>IQ2403148</t>
  </si>
  <si>
    <t>IQ240316690</t>
  </si>
  <si>
    <t>IQ240317922</t>
  </si>
  <si>
    <t>IQ240318992</t>
  </si>
  <si>
    <t>IQ240318993</t>
  </si>
  <si>
    <t>IQ240318994</t>
  </si>
  <si>
    <t>IQ240318995</t>
  </si>
  <si>
    <t>IQ240318996</t>
  </si>
  <si>
    <t>IQ240318997</t>
  </si>
  <si>
    <t>IQ240321502</t>
  </si>
  <si>
    <t>IQ240321828</t>
  </si>
  <si>
    <t>IQ240323343</t>
  </si>
  <si>
    <t>IQ240324976</t>
  </si>
  <si>
    <t>IQ240325311</t>
  </si>
  <si>
    <t>IQ240326679</t>
  </si>
  <si>
    <t>IQ240328394</t>
  </si>
  <si>
    <t>IQ240328452</t>
  </si>
  <si>
    <t>IQ240328622</t>
  </si>
  <si>
    <t>IQ240328757</t>
  </si>
  <si>
    <t>IQ240331513</t>
  </si>
  <si>
    <t>IQ240331803</t>
  </si>
  <si>
    <t>IQ240332591</t>
  </si>
  <si>
    <t>IQ240332630</t>
  </si>
  <si>
    <t>IQ240337661</t>
  </si>
  <si>
    <t>IQ240337762</t>
  </si>
  <si>
    <t>IQ240340524</t>
  </si>
  <si>
    <t>IQ240341387</t>
  </si>
  <si>
    <t>IQ240341511</t>
  </si>
  <si>
    <t>IQ240341723</t>
  </si>
  <si>
    <t>IQ240342145</t>
  </si>
  <si>
    <t>IQ240342251</t>
  </si>
  <si>
    <t>IQ240342433</t>
  </si>
  <si>
    <t>IQ240342464</t>
  </si>
  <si>
    <t>IQ240342515</t>
  </si>
  <si>
    <t>IQ240342778</t>
  </si>
  <si>
    <t>IQ240343062</t>
  </si>
  <si>
    <t>IQ240345447</t>
  </si>
  <si>
    <t>IQ240345883</t>
  </si>
  <si>
    <t>IQ240348243</t>
  </si>
  <si>
    <t>IQ240348986</t>
  </si>
  <si>
    <t>IQ240350281</t>
  </si>
  <si>
    <t>IQ240350384</t>
  </si>
  <si>
    <t>IQ240350586</t>
  </si>
  <si>
    <t>IQ240351602</t>
  </si>
  <si>
    <t>IQ240359155</t>
  </si>
  <si>
    <t>IQ240359171</t>
  </si>
  <si>
    <t>IQ240359340</t>
  </si>
  <si>
    <t>IQ240359401</t>
  </si>
  <si>
    <t>IQ240359402</t>
  </si>
  <si>
    <t>IQ240359499</t>
  </si>
  <si>
    <t>IQ240360849</t>
  </si>
  <si>
    <t>IQ240361593</t>
  </si>
  <si>
    <t>IQ240361604</t>
  </si>
  <si>
    <t>IQ240361944</t>
  </si>
  <si>
    <t>IQ240365621</t>
  </si>
  <si>
    <t>IQ240365777</t>
  </si>
  <si>
    <t>IQ240366614</t>
  </si>
  <si>
    <t>IQ240366692</t>
  </si>
  <si>
    <t>IQ240367335</t>
  </si>
  <si>
    <t>IQ240367438</t>
  </si>
  <si>
    <t>IQ240367664</t>
  </si>
  <si>
    <t>IQ240367736</t>
  </si>
  <si>
    <t>IQ240367959</t>
  </si>
  <si>
    <t>IQ240368192</t>
  </si>
  <si>
    <t>IQ240368352</t>
  </si>
  <si>
    <t>IQ240368493</t>
  </si>
  <si>
    <t>IQ240369238</t>
  </si>
  <si>
    <t>IQ240369852</t>
  </si>
  <si>
    <t>IQ240370776</t>
  </si>
  <si>
    <t>IQ240373209</t>
  </si>
  <si>
    <t>IQ240373550</t>
  </si>
  <si>
    <t>IQ240373888</t>
  </si>
  <si>
    <t>IQ240374101</t>
  </si>
  <si>
    <t>IQ240376040</t>
  </si>
  <si>
    <t>IQ240376387</t>
  </si>
  <si>
    <t>IQ240376796</t>
  </si>
  <si>
    <t>IQ240377272</t>
  </si>
  <si>
    <t>IQ240377307</t>
  </si>
  <si>
    <t>IQ240377354</t>
  </si>
  <si>
    <t>IQ240377485</t>
  </si>
  <si>
    <t>IQ240378605</t>
  </si>
  <si>
    <t>IQ240378618</t>
  </si>
  <si>
    <t>IQ240379035</t>
  </si>
  <si>
    <t>IQ240379329</t>
  </si>
  <si>
    <t>IQ240380253</t>
  </si>
  <si>
    <t>IQ240381331</t>
  </si>
  <si>
    <t>IQ240381719</t>
  </si>
  <si>
    <t>IQ240381967</t>
  </si>
  <si>
    <t>IQ240382561</t>
  </si>
  <si>
    <t>IQ240383284</t>
  </si>
  <si>
    <t>IQ240384077</t>
  </si>
  <si>
    <t>IQ240384916</t>
  </si>
  <si>
    <t>IQ240385032</t>
  </si>
  <si>
    <t>IQ240385118</t>
  </si>
  <si>
    <t>IQ240385268</t>
  </si>
  <si>
    <t>IQ240385640</t>
  </si>
  <si>
    <t>IQ240386610</t>
  </si>
  <si>
    <t>IQ240386684</t>
  </si>
  <si>
    <t>IQ240386794</t>
  </si>
  <si>
    <t>IQ240386917</t>
  </si>
  <si>
    <t>IQ240387769</t>
  </si>
  <si>
    <t>IQ240387963</t>
  </si>
  <si>
    <t>IQ240388601</t>
  </si>
  <si>
    <t>IQ240389557</t>
  </si>
  <si>
    <t>IQ240389633</t>
  </si>
  <si>
    <t>IQ240390889</t>
  </si>
  <si>
    <t>IQ240390899</t>
  </si>
  <si>
    <t>IQ240391098</t>
  </si>
  <si>
    <t>IQ240392022</t>
  </si>
  <si>
    <t>IQ240392146</t>
  </si>
  <si>
    <t>IQ240392418</t>
  </si>
  <si>
    <t>IQ240392851</t>
  </si>
  <si>
    <t>IQ240392990</t>
  </si>
  <si>
    <t>IQ240393162</t>
  </si>
  <si>
    <t>IQ240393258</t>
  </si>
  <si>
    <t>IQ240393479</t>
  </si>
  <si>
    <t>IQ240394711</t>
  </si>
  <si>
    <t>IQ240395039</t>
  </si>
  <si>
    <t>IQ240395067</t>
  </si>
  <si>
    <t>IQ240395251</t>
  </si>
  <si>
    <t>IQ240395252</t>
  </si>
  <si>
    <t>IQ240395355</t>
  </si>
  <si>
    <t>IQ240396590</t>
  </si>
  <si>
    <t>IQ240397958</t>
  </si>
  <si>
    <t>IQ240397976</t>
  </si>
  <si>
    <t>IQ240398387</t>
  </si>
  <si>
    <t>IQ240398398</t>
  </si>
  <si>
    <t>IQ240399428</t>
  </si>
  <si>
    <t>IQ240399437</t>
  </si>
  <si>
    <t>IQ240399478</t>
  </si>
  <si>
    <t>IQ240399602</t>
  </si>
  <si>
    <t>IQ240399664</t>
  </si>
  <si>
    <t>IQ240400936</t>
  </si>
  <si>
    <t>IQ240401096</t>
  </si>
  <si>
    <t>IQ240401153</t>
  </si>
  <si>
    <t>IQ240401277</t>
  </si>
  <si>
    <t>IQ240401287</t>
  </si>
  <si>
    <t>IQ240401733</t>
  </si>
  <si>
    <t>IQ240401786</t>
  </si>
  <si>
    <t>IQ240402002</t>
  </si>
  <si>
    <t>IQ240402256</t>
  </si>
  <si>
    <t>IQ240402650</t>
  </si>
  <si>
    <t>IQ240402756</t>
  </si>
  <si>
    <t>IQ240403310</t>
  </si>
  <si>
    <t>IQ240403524</t>
  </si>
  <si>
    <t>IQ240403532</t>
  </si>
  <si>
    <t>IQ240403635</t>
  </si>
  <si>
    <t>IQ240403871</t>
  </si>
  <si>
    <t>IQ240404377</t>
  </si>
  <si>
    <t>IQ240404900</t>
  </si>
  <si>
    <t>IQ240406311</t>
  </si>
  <si>
    <t>IQ240407099</t>
  </si>
  <si>
    <t>IQ240407128</t>
  </si>
  <si>
    <t>IQ240407956</t>
  </si>
  <si>
    <t>IQ240408058</t>
  </si>
  <si>
    <t>IQ240408550</t>
  </si>
  <si>
    <t>IQ240408836</t>
  </si>
  <si>
    <t>IQ240409132</t>
  </si>
  <si>
    <t>IQ240409379</t>
  </si>
  <si>
    <t>IQ240409420</t>
  </si>
  <si>
    <t>IQ240409701</t>
  </si>
  <si>
    <t>IQ24041</t>
  </si>
  <si>
    <t>IQ240410091</t>
  </si>
  <si>
    <t>IQ240410163</t>
  </si>
  <si>
    <t>IQ240411013</t>
  </si>
  <si>
    <t>IQ240411996</t>
  </si>
  <si>
    <t>IQ240412020</t>
  </si>
  <si>
    <t>IQ240412160</t>
  </si>
  <si>
    <t>IQ240412551</t>
  </si>
  <si>
    <t>IQ240412970</t>
  </si>
  <si>
    <t>IQ240413113</t>
  </si>
  <si>
    <t>IQ240413119</t>
  </si>
  <si>
    <t>IQ240413152</t>
  </si>
  <si>
    <t>IQ240413717</t>
  </si>
  <si>
    <t>IQ240415103</t>
  </si>
  <si>
    <t>IQ240415111</t>
  </si>
  <si>
    <t>IQ240416444</t>
  </si>
  <si>
    <t>IQ240417002</t>
  </si>
  <si>
    <t>IQ240417163</t>
  </si>
  <si>
    <t>IQ240417239</t>
  </si>
  <si>
    <t>IQ240417470</t>
  </si>
  <si>
    <t>IQ240417499</t>
  </si>
  <si>
    <t>IQ240417773</t>
  </si>
  <si>
    <t>IQ240417784</t>
  </si>
  <si>
    <t>IQ240418315</t>
  </si>
  <si>
    <t>IQ240418776</t>
  </si>
  <si>
    <t>IQ240419207</t>
  </si>
  <si>
    <t>IQ240421749</t>
  </si>
  <si>
    <t>IQ240426881</t>
  </si>
  <si>
    <t>IQ240427352</t>
  </si>
  <si>
    <t>IQ240427499</t>
  </si>
  <si>
    <t>IQ240427622</t>
  </si>
  <si>
    <t>IQ240427925</t>
  </si>
  <si>
    <t>IQ240428124</t>
  </si>
  <si>
    <t>IQ240428164</t>
  </si>
  <si>
    <t>IQ240428252</t>
  </si>
  <si>
    <t>IQ240429566</t>
  </si>
  <si>
    <t>IQ240429643</t>
  </si>
  <si>
    <t>IQ240429769</t>
  </si>
  <si>
    <t>IQ240430663</t>
  </si>
  <si>
    <t>IQ240430834</t>
  </si>
  <si>
    <t>IQ240430980</t>
  </si>
  <si>
    <t>IQ240431238</t>
  </si>
  <si>
    <t>IQ240431468</t>
  </si>
  <si>
    <t>IQ240431853</t>
  </si>
  <si>
    <t>IQ240432802</t>
  </si>
  <si>
    <t>IQ240433347</t>
  </si>
  <si>
    <t>IQ240434063</t>
  </si>
  <si>
    <t>IQ240434136</t>
  </si>
  <si>
    <t>IQ240434260</t>
  </si>
  <si>
    <t>IQ240434866</t>
  </si>
  <si>
    <t>IQ240434990</t>
  </si>
  <si>
    <t>IQ240435038</t>
  </si>
  <si>
    <t>IQ240435491</t>
  </si>
  <si>
    <t>IQ240435500</t>
  </si>
  <si>
    <t>IQ240436064</t>
  </si>
  <si>
    <t>IQ240436093</t>
  </si>
  <si>
    <t>IQ240436190</t>
  </si>
  <si>
    <t>IQ240437615</t>
  </si>
  <si>
    <t>IQ240439225</t>
  </si>
  <si>
    <t>IQ240439408</t>
  </si>
  <si>
    <t>IQ240443298</t>
  </si>
  <si>
    <t>IQ240443386</t>
  </si>
  <si>
    <t>IQ240443410</t>
  </si>
  <si>
    <t>IQ240443546</t>
  </si>
  <si>
    <t>IQ240443554</t>
  </si>
  <si>
    <t>IQ240444022</t>
  </si>
  <si>
    <t>IQ240444047</t>
  </si>
  <si>
    <t>IQ240444118</t>
  </si>
  <si>
    <t>IQ240444136</t>
  </si>
  <si>
    <t>IQ240444204</t>
  </si>
  <si>
    <t>IQ240444415</t>
  </si>
  <si>
    <t>IQ240444471</t>
  </si>
  <si>
    <t>IQ240444495</t>
  </si>
  <si>
    <t>IQ240444583</t>
  </si>
  <si>
    <t>IQ240444614</t>
  </si>
  <si>
    <t>IQ240444650</t>
  </si>
  <si>
    <t>IQ240444661</t>
  </si>
  <si>
    <t>IQ240444669</t>
  </si>
  <si>
    <t>IQ240444675</t>
  </si>
  <si>
    <t>IQ240444743</t>
  </si>
  <si>
    <t>IQ240444744</t>
  </si>
  <si>
    <t>IQ240445366</t>
  </si>
  <si>
    <t>IQ240446019</t>
  </si>
  <si>
    <t>IQ240446748</t>
  </si>
  <si>
    <t>IQ240446859</t>
  </si>
  <si>
    <t>IQ240447265</t>
  </si>
  <si>
    <t>IQ240447362</t>
  </si>
  <si>
    <t>IQ240447574</t>
  </si>
  <si>
    <t>IQ240447674</t>
  </si>
  <si>
    <t>IQ240448115</t>
  </si>
  <si>
    <t>IQ240448235</t>
  </si>
  <si>
    <t>IQ240448309</t>
  </si>
  <si>
    <t>IQ240448760</t>
  </si>
  <si>
    <t>IQ240448819</t>
  </si>
  <si>
    <t>IQ240448827</t>
  </si>
  <si>
    <t>IQ240449113</t>
  </si>
  <si>
    <t>IQ240449288</t>
  </si>
  <si>
    <t>IQ240449417</t>
  </si>
  <si>
    <t>IQ240449676</t>
  </si>
  <si>
    <t>IQ240449972</t>
  </si>
  <si>
    <t>IQ240450492</t>
  </si>
  <si>
    <t>IQ240450869</t>
  </si>
  <si>
    <t>IQ240450870</t>
  </si>
  <si>
    <t>IQ240451090</t>
  </si>
  <si>
    <t>IQ240451096</t>
  </si>
  <si>
    <t>IQ240451264</t>
  </si>
  <si>
    <t>IQ240451303</t>
  </si>
  <si>
    <t>IQ240451386</t>
  </si>
  <si>
    <t>IQ240453174</t>
  </si>
  <si>
    <t>IQ240453353</t>
  </si>
  <si>
    <t>IQ240453359</t>
  </si>
  <si>
    <t>IQ240453417</t>
  </si>
  <si>
    <t>IQ240453628</t>
  </si>
  <si>
    <t>IQ240453658</t>
  </si>
  <si>
    <t>IQ240453672</t>
  </si>
  <si>
    <t>IQ240453787</t>
  </si>
  <si>
    <t>IQ240454095</t>
  </si>
  <si>
    <t>IQ240454245</t>
  </si>
  <si>
    <t>IQ240454330</t>
  </si>
  <si>
    <t>IQ240454413</t>
  </si>
  <si>
    <t>IQ240454481</t>
  </si>
  <si>
    <t>IQ240454747</t>
  </si>
  <si>
    <t>IQ240454807</t>
  </si>
  <si>
    <t>IQ240454809</t>
  </si>
  <si>
    <t>IQ240454846</t>
  </si>
  <si>
    <t>IQ240454907</t>
  </si>
  <si>
    <t>IQ240454915</t>
  </si>
  <si>
    <t>IQ24045503</t>
  </si>
  <si>
    <t>IQ240455290</t>
  </si>
  <si>
    <t>IQ24045535</t>
  </si>
  <si>
    <t>IQ240455393</t>
  </si>
  <si>
    <t>IQ240455402</t>
  </si>
  <si>
    <t>IQ240455414</t>
  </si>
  <si>
    <t>IQ240455451</t>
  </si>
  <si>
    <t>IQ240455516</t>
  </si>
  <si>
    <t>IQ240455573</t>
  </si>
  <si>
    <t>IQ240455748</t>
  </si>
  <si>
    <t>IQ240456096</t>
  </si>
  <si>
    <t>IQ240456338</t>
  </si>
  <si>
    <t>IQ240456373</t>
  </si>
  <si>
    <t>IQ240456493</t>
  </si>
  <si>
    <t>IQ24045652</t>
  </si>
  <si>
    <t>IQ240456637</t>
  </si>
  <si>
    <t>IQ240456639</t>
  </si>
  <si>
    <t>IQ240456729</t>
  </si>
  <si>
    <t>IQ240456842</t>
  </si>
  <si>
    <t>IQ24045688</t>
  </si>
  <si>
    <t>IQ240456924</t>
  </si>
  <si>
    <t>IQ240456963</t>
  </si>
  <si>
    <t>IQ240457019</t>
  </si>
  <si>
    <t>IQ240457277</t>
  </si>
  <si>
    <t>IQ240457342</t>
  </si>
  <si>
    <t>IQ240457364</t>
  </si>
  <si>
    <t>IQ240457368</t>
  </si>
  <si>
    <t>IQ240457465</t>
  </si>
  <si>
    <t>IQ240457599</t>
  </si>
  <si>
    <t>IQ240458445</t>
  </si>
  <si>
    <t>IQ240458509</t>
  </si>
  <si>
    <t>IQ240458575</t>
  </si>
  <si>
    <t>IQ240458682</t>
  </si>
  <si>
    <t>IQ24045930</t>
  </si>
  <si>
    <t>IQ240459337</t>
  </si>
  <si>
    <t>IQ240460569</t>
  </si>
  <si>
    <t>IQ240460882</t>
  </si>
  <si>
    <t>IQ24046090</t>
  </si>
  <si>
    <t>IQ240461064</t>
  </si>
  <si>
    <t>IQ240461239</t>
  </si>
  <si>
    <t>IQ240461349</t>
  </si>
  <si>
    <t>IQ240461643</t>
  </si>
  <si>
    <t>IQ240461789</t>
  </si>
  <si>
    <t>IQ240462794</t>
  </si>
  <si>
    <t>IQ240463255</t>
  </si>
  <si>
    <t>IQ240463376</t>
  </si>
  <si>
    <t>IQ240463503</t>
  </si>
  <si>
    <t>IQ24046354</t>
  </si>
  <si>
    <t>IQ24046381</t>
  </si>
  <si>
    <t>IQ24046391</t>
  </si>
  <si>
    <t>IQ240464222</t>
  </si>
  <si>
    <t>IQ240464239</t>
  </si>
  <si>
    <t>IQ240464642</t>
  </si>
  <si>
    <t>IQ240465102</t>
  </si>
  <si>
    <t>IQ240465225</t>
  </si>
  <si>
    <t>IQ24046602</t>
  </si>
  <si>
    <t>IQ240466649</t>
  </si>
  <si>
    <t>IQ240466716</t>
  </si>
  <si>
    <t>IQ24046687</t>
  </si>
  <si>
    <t>IQ24046724</t>
  </si>
  <si>
    <t>IQ24046771</t>
  </si>
  <si>
    <t>IQ24046799</t>
  </si>
  <si>
    <t>IQ24046803</t>
  </si>
  <si>
    <t>IQ24046810</t>
  </si>
  <si>
    <t>IQ240468641</t>
  </si>
  <si>
    <t>IQ240468944</t>
  </si>
  <si>
    <t>IQ240469115</t>
  </si>
  <si>
    <t>IQ24046924</t>
  </si>
  <si>
    <t>IQ240469393</t>
  </si>
  <si>
    <t>IQ24046949</t>
  </si>
  <si>
    <t>IQ240469947</t>
  </si>
  <si>
    <t>IQ240469948</t>
  </si>
  <si>
    <t>IQ240470478</t>
  </si>
  <si>
    <t>IQ240470703</t>
  </si>
  <si>
    <t>IQ240470813</t>
  </si>
  <si>
    <t>IQ240470989</t>
  </si>
  <si>
    <t>IQ240471071</t>
  </si>
  <si>
    <t>IQ240471196</t>
  </si>
  <si>
    <t>IQ240471281</t>
  </si>
  <si>
    <t>IQ240471450</t>
  </si>
  <si>
    <t>IQ240471962</t>
  </si>
  <si>
    <t>IQ240472139</t>
  </si>
  <si>
    <t>IQ240472255</t>
  </si>
  <si>
    <t>IQ240472379</t>
  </si>
  <si>
    <t>IQ240472758</t>
  </si>
  <si>
    <t>IQ240472766</t>
  </si>
  <si>
    <t>IQ240472955</t>
  </si>
  <si>
    <t>IQ24047328</t>
  </si>
  <si>
    <t>IQ240473456</t>
  </si>
  <si>
    <t>IQ240473459</t>
  </si>
  <si>
    <t>IQ240473506</t>
  </si>
  <si>
    <t>IQ240473694</t>
  </si>
  <si>
    <t>IQ240473754</t>
  </si>
  <si>
    <t>IQ24047403</t>
  </si>
  <si>
    <t>IQ240474051</t>
  </si>
  <si>
    <t>IQ24047426</t>
  </si>
  <si>
    <t>IQ240474319</t>
  </si>
  <si>
    <t>IQ240474671</t>
  </si>
  <si>
    <t>IQ240474826</t>
  </si>
  <si>
    <t>IQ240475082</t>
  </si>
  <si>
    <t>IQ240475872</t>
  </si>
  <si>
    <t>IQ240475916</t>
  </si>
  <si>
    <t>IQ24047613</t>
  </si>
  <si>
    <t>IQ240476344</t>
  </si>
  <si>
    <t>IQ24047659</t>
  </si>
  <si>
    <t>IQ240477291</t>
  </si>
  <si>
    <t>IQ240477845</t>
  </si>
  <si>
    <t>IQ240477925</t>
  </si>
  <si>
    <t>IQ24047842</t>
  </si>
  <si>
    <t>IQ240478516</t>
  </si>
  <si>
    <t>IQ240479772</t>
  </si>
  <si>
    <t>IQ240479794</t>
  </si>
  <si>
    <t>IQ240480247</t>
  </si>
  <si>
    <t>IQ2404807</t>
  </si>
  <si>
    <t>IQ24048094</t>
  </si>
  <si>
    <t>IQ240481384</t>
  </si>
  <si>
    <t>IQ240481436</t>
  </si>
  <si>
    <t>IQ240481582</t>
  </si>
  <si>
    <t>IQ240481660</t>
  </si>
  <si>
    <t>IQ240481964</t>
  </si>
  <si>
    <t>IQ24048221</t>
  </si>
  <si>
    <t>IQ240482976</t>
  </si>
  <si>
    <t>IQ240483217</t>
  </si>
  <si>
    <t>IQ240483941</t>
  </si>
  <si>
    <t>IQ240483955</t>
  </si>
  <si>
    <t>IQ240484005</t>
  </si>
  <si>
    <t>IQ240484403</t>
  </si>
  <si>
    <t>IQ240484650</t>
  </si>
  <si>
    <t>IQ240484783</t>
  </si>
  <si>
    <t>IQ240484953</t>
  </si>
  <si>
    <t>IQ240484954</t>
  </si>
  <si>
    <t>IQ240485507</t>
  </si>
  <si>
    <t>IQ24048620</t>
  </si>
  <si>
    <t>IQ240486570</t>
  </si>
  <si>
    <t>IQ240486577</t>
  </si>
  <si>
    <t>IQ240486803</t>
  </si>
  <si>
    <t>IQ240488477</t>
  </si>
  <si>
    <t>IQ240489047</t>
  </si>
  <si>
    <t>IQ240489332</t>
  </si>
  <si>
    <t>IQ24049</t>
  </si>
  <si>
    <t>IQ24049012</t>
  </si>
  <si>
    <t>IQ240492993</t>
  </si>
  <si>
    <t>IQ240493823</t>
  </si>
  <si>
    <t>IQ240494749</t>
  </si>
  <si>
    <t>IQ240495310</t>
  </si>
  <si>
    <t>IQ240495377</t>
  </si>
  <si>
    <t>IQ240496464</t>
  </si>
  <si>
    <t>IQ240497630</t>
  </si>
  <si>
    <t>IQ240497755</t>
  </si>
  <si>
    <t>IQ240498073</t>
  </si>
  <si>
    <t>IQ240498136</t>
  </si>
  <si>
    <t>IQ24049835</t>
  </si>
  <si>
    <t>IQ240498497</t>
  </si>
  <si>
    <t>IQ240498513</t>
  </si>
  <si>
    <t>IQ240498570</t>
  </si>
  <si>
    <t>IQ240499172</t>
  </si>
  <si>
    <t>IQ240500962</t>
  </si>
  <si>
    <t>IQ240501924</t>
  </si>
  <si>
    <t>IQ240502102</t>
  </si>
  <si>
    <t>IQ240502502</t>
  </si>
  <si>
    <t>IQ240503487</t>
  </si>
  <si>
    <t>IQ240509402</t>
  </si>
  <si>
    <t>IQ240509737</t>
  </si>
  <si>
    <t>IQ240509818</t>
  </si>
  <si>
    <t>IQ240509870</t>
  </si>
  <si>
    <t>IQ240509909</t>
  </si>
  <si>
    <t>IQ240509933</t>
  </si>
  <si>
    <t>IQ240509982</t>
  </si>
  <si>
    <t>IQ24051</t>
  </si>
  <si>
    <t>IQ240510342</t>
  </si>
  <si>
    <t>IQ240510561</t>
  </si>
  <si>
    <t>IQ240510932</t>
  </si>
  <si>
    <t>IQ240511389</t>
  </si>
  <si>
    <t>IQ240511691</t>
  </si>
  <si>
    <t>IQ240511935</t>
  </si>
  <si>
    <t>IQ240513216</t>
  </si>
  <si>
    <t>IQ240514450</t>
  </si>
  <si>
    <t>IQ240515938</t>
  </si>
  <si>
    <t>IQ240516528</t>
  </si>
  <si>
    <t>IQ240516952</t>
  </si>
  <si>
    <t>IQ240517183</t>
  </si>
  <si>
    <t>IQ240517312</t>
  </si>
  <si>
    <t>IQ240517703</t>
  </si>
  <si>
    <t>IQ240517819</t>
  </si>
  <si>
    <t>IQ240518011</t>
  </si>
  <si>
    <t>IQ240518076</t>
  </si>
  <si>
    <t>IQ240519876</t>
  </si>
  <si>
    <t>IQ240525346</t>
  </si>
  <si>
    <t>IQ240525397</t>
  </si>
  <si>
    <t>IQ240525403</t>
  </si>
  <si>
    <t>IQ240525417</t>
  </si>
  <si>
    <t>IQ240525674</t>
  </si>
  <si>
    <t>IQ240525861</t>
  </si>
  <si>
    <t>IQ240525976</t>
  </si>
  <si>
    <t>IQ240525994</t>
  </si>
  <si>
    <t>IQ240526181</t>
  </si>
  <si>
    <t>IQ240526412</t>
  </si>
  <si>
    <t>IQ240526461</t>
  </si>
  <si>
    <t>IQ240526472</t>
  </si>
  <si>
    <t>IQ240526498</t>
  </si>
  <si>
    <t>IQ240527819</t>
  </si>
  <si>
    <t>IQ240528187</t>
  </si>
  <si>
    <t>IQ240528392</t>
  </si>
  <si>
    <t>IQ240528400</t>
  </si>
  <si>
    <t>IQ240529248</t>
  </si>
  <si>
    <t>IQ240529706</t>
  </si>
  <si>
    <t>IQ240529794</t>
  </si>
  <si>
    <t>IQ24053</t>
  </si>
  <si>
    <t>IQ240531033</t>
  </si>
  <si>
    <t>IQ240531137</t>
  </si>
  <si>
    <t>IQ240531193</t>
  </si>
  <si>
    <t>IQ240531523</t>
  </si>
  <si>
    <t>IQ24053239</t>
  </si>
  <si>
    <t>IQ240532542</t>
  </si>
  <si>
    <t>IQ240532711</t>
  </si>
  <si>
    <t>IQ240533169</t>
  </si>
  <si>
    <t>IQ240533186</t>
  </si>
  <si>
    <t>IQ240533187</t>
  </si>
  <si>
    <t>IQ240533566</t>
  </si>
  <si>
    <t>IQ240533586</t>
  </si>
  <si>
    <t>IQ240533937</t>
  </si>
  <si>
    <t>IQ240534129</t>
  </si>
  <si>
    <t>IQ2405365</t>
  </si>
  <si>
    <t>IQ240543977</t>
  </si>
  <si>
    <t>IQ240544164</t>
  </si>
  <si>
    <t>IQ240544626</t>
  </si>
  <si>
    <t>IQ240545075</t>
  </si>
  <si>
    <t>IQ240545488</t>
  </si>
  <si>
    <t>IQ240545643</t>
  </si>
  <si>
    <t>IQ240545910</t>
  </si>
  <si>
    <t>IQ240546104</t>
  </si>
  <si>
    <t>IQ240546233</t>
  </si>
  <si>
    <t>IQ240546523</t>
  </si>
  <si>
    <t>IQ240546668</t>
  </si>
  <si>
    <t>IQ240546817</t>
  </si>
  <si>
    <t>IQ240546952</t>
  </si>
  <si>
    <t>IQ240546990</t>
  </si>
  <si>
    <t>IQ240547728</t>
  </si>
  <si>
    <t>IQ240547927</t>
  </si>
  <si>
    <t>IQ240548518</t>
  </si>
  <si>
    <t>IQ240548723</t>
  </si>
  <si>
    <t>IQ240549369</t>
  </si>
  <si>
    <t>IQ240549768</t>
  </si>
  <si>
    <t>IQ240549894</t>
  </si>
  <si>
    <t>IQ24055</t>
  </si>
  <si>
    <t>IQ2405500</t>
  </si>
  <si>
    <t>IQ240551474</t>
  </si>
  <si>
    <t>IQ240551559</t>
  </si>
  <si>
    <t>IQ240551882</t>
  </si>
  <si>
    <t>IQ240551900</t>
  </si>
  <si>
    <t>IQ240552083</t>
  </si>
  <si>
    <t>IQ240552123</t>
  </si>
  <si>
    <t>IQ240552138</t>
  </si>
  <si>
    <t>IQ240552527</t>
  </si>
  <si>
    <t>IQ240553194</t>
  </si>
  <si>
    <t>IQ240553229</t>
  </si>
  <si>
    <t>IQ240553609</t>
  </si>
  <si>
    <t>IQ240553611</t>
  </si>
  <si>
    <t>IQ240553810</t>
  </si>
  <si>
    <t>IQ240553847</t>
  </si>
  <si>
    <t>IQ240554175</t>
  </si>
  <si>
    <t>IQ240554385</t>
  </si>
  <si>
    <t>IQ240554395</t>
  </si>
  <si>
    <t>IQ240554496</t>
  </si>
  <si>
    <t>IQ240554584</t>
  </si>
  <si>
    <t>IQ240555082</t>
  </si>
  <si>
    <t>IQ240555762</t>
  </si>
  <si>
    <t>IQ240556187</t>
  </si>
  <si>
    <t>IQ240557441</t>
  </si>
  <si>
    <t>IQ240558573</t>
  </si>
  <si>
    <t>IQ240558642</t>
  </si>
  <si>
    <t>IQ240558961</t>
  </si>
  <si>
    <t>IQ240559399</t>
  </si>
  <si>
    <t>IQ24056274</t>
  </si>
  <si>
    <t>IQ2405633</t>
  </si>
  <si>
    <t>IQ240563443</t>
  </si>
  <si>
    <t>IQ2405665</t>
  </si>
  <si>
    <t>IQ240569876</t>
  </si>
  <si>
    <t>IQ240570881</t>
  </si>
  <si>
    <t>IQ240572942</t>
  </si>
  <si>
    <t>IQ240573382</t>
  </si>
  <si>
    <t>IQ240575455</t>
  </si>
  <si>
    <t>IQ240576788</t>
  </si>
  <si>
    <t>IQ240577528</t>
  </si>
  <si>
    <t>IQ240577829</t>
  </si>
  <si>
    <t>IQ240578004</t>
  </si>
  <si>
    <t>IQ240578164</t>
  </si>
  <si>
    <t>IQ240578188</t>
  </si>
  <si>
    <t>IQ240578610</t>
  </si>
  <si>
    <t>IQ240582030</t>
  </si>
  <si>
    <t>IQ240582192</t>
  </si>
  <si>
    <t>IQ240582193</t>
  </si>
  <si>
    <t>IQ240582510</t>
  </si>
  <si>
    <t>IQ24058414</t>
  </si>
  <si>
    <t>IQ240584237</t>
  </si>
  <si>
    <t>IQ240584306</t>
  </si>
  <si>
    <t>IQ240584433</t>
  </si>
  <si>
    <t>IQ240584987</t>
  </si>
  <si>
    <t>IQ240585753</t>
  </si>
  <si>
    <t>IQ240585775</t>
  </si>
  <si>
    <t>IQ240585861</t>
  </si>
  <si>
    <t>IQ240585935</t>
  </si>
  <si>
    <t>IQ240586071</t>
  </si>
  <si>
    <t>IQ240586088</t>
  </si>
  <si>
    <t>IQ240586462</t>
  </si>
  <si>
    <t>IQ240587336</t>
  </si>
  <si>
    <t>IQ240587823</t>
  </si>
  <si>
    <t>IQ240588216</t>
  </si>
  <si>
    <t>IQ240588280</t>
  </si>
  <si>
    <t>IQ240588302</t>
  </si>
  <si>
    <t>IQ240588608</t>
  </si>
  <si>
    <t>IQ240588989</t>
  </si>
  <si>
    <t>IQ240589824</t>
  </si>
  <si>
    <t>IQ240590539</t>
  </si>
  <si>
    <t>IQ240590595</t>
  </si>
  <si>
    <t>IQ240590630</t>
  </si>
  <si>
    <t>IQ240590943</t>
  </si>
  <si>
    <t>IQ240592099</t>
  </si>
  <si>
    <t>IQ240592103</t>
  </si>
  <si>
    <t>IQ240592183</t>
  </si>
  <si>
    <t>IQ240592874</t>
  </si>
  <si>
    <t>IQ240592903</t>
  </si>
  <si>
    <t>IQ240593043</t>
  </si>
  <si>
    <t>IQ240593144</t>
  </si>
  <si>
    <t>IQ240593414</t>
  </si>
  <si>
    <t>IQ240593422</t>
  </si>
  <si>
    <t>IQ240593484</t>
  </si>
  <si>
    <t>IQ240594199</t>
  </si>
  <si>
    <t>IQ240595398</t>
  </si>
  <si>
    <t>IQ240596053</t>
  </si>
  <si>
    <t>IQ240596234</t>
  </si>
  <si>
    <t>IQ240597681</t>
  </si>
  <si>
    <t>IQ240597817</t>
  </si>
  <si>
    <t>IQ240600018</t>
  </si>
  <si>
    <t>IQ240600021</t>
  </si>
  <si>
    <t>IQ240600064</t>
  </si>
  <si>
    <t>IQ240600665</t>
  </si>
  <si>
    <t>IQ240600916</t>
  </si>
  <si>
    <t>IQ240601112</t>
  </si>
  <si>
    <t>IQ240601141</t>
  </si>
  <si>
    <t>IQ240601415</t>
  </si>
  <si>
    <t>IQ240601466</t>
  </si>
  <si>
    <t>IQ240601856</t>
  </si>
  <si>
    <t>IQ240601869</t>
  </si>
  <si>
    <t>IQ240602329</t>
  </si>
  <si>
    <t>IQ240602371</t>
  </si>
  <si>
    <t>IQ240602543</t>
  </si>
  <si>
    <t>IQ240602595</t>
  </si>
  <si>
    <t>IQ240602695</t>
  </si>
  <si>
    <t>IQ240602812</t>
  </si>
  <si>
    <t>IQ240602872</t>
  </si>
  <si>
    <t>IQ240602923</t>
  </si>
  <si>
    <t>IQ240603564</t>
  </si>
  <si>
    <t>IQ240603927</t>
  </si>
  <si>
    <t>IQ240603963</t>
  </si>
  <si>
    <t>IQ240604201</t>
  </si>
  <si>
    <t>IQ240604476</t>
  </si>
  <si>
    <t>IQ240605139</t>
  </si>
  <si>
    <t>IQ240605174</t>
  </si>
  <si>
    <t>IQ240605371</t>
  </si>
  <si>
    <t>IQ240605662</t>
  </si>
  <si>
    <t>IQ240607019</t>
  </si>
  <si>
    <t>IQ240607152</t>
  </si>
  <si>
    <t>IQ240607254</t>
  </si>
  <si>
    <t>IQ240608290</t>
  </si>
  <si>
    <t>IQ240608827</t>
  </si>
  <si>
    <t>IQ240609075</t>
  </si>
  <si>
    <t>IQ240609371</t>
  </si>
  <si>
    <t>IQ240609549</t>
  </si>
  <si>
    <t>IQ24061</t>
  </si>
  <si>
    <t>IQ240610306</t>
  </si>
  <si>
    <t>IQ240610919</t>
  </si>
  <si>
    <t>IQ240611808</t>
  </si>
  <si>
    <t>IQ240611980</t>
  </si>
  <si>
    <t>IQ240612078</t>
  </si>
  <si>
    <t>IQ240612209</t>
  </si>
  <si>
    <t>IQ240613766</t>
  </si>
  <si>
    <t>IQ240614408</t>
  </si>
  <si>
    <t>IQ240615160</t>
  </si>
  <si>
    <t>IQ240615183</t>
  </si>
  <si>
    <t>IQ240615821</t>
  </si>
  <si>
    <t>IQ240616257</t>
  </si>
  <si>
    <t>IQ240616420</t>
  </si>
  <si>
    <t>IQ240616570</t>
  </si>
  <si>
    <t>IQ240616758</t>
  </si>
  <si>
    <t>IQ240617304</t>
  </si>
  <si>
    <t>IQ240617438</t>
  </si>
  <si>
    <t>IQ240617635</t>
  </si>
  <si>
    <t>IQ240617969</t>
  </si>
  <si>
    <t>IQ240618078</t>
  </si>
  <si>
    <t>IQ240618097</t>
  </si>
  <si>
    <t>IQ240618742</t>
  </si>
  <si>
    <t>IQ240618811</t>
  </si>
  <si>
    <t>IQ240618929</t>
  </si>
  <si>
    <t>IQ240619261</t>
  </si>
  <si>
    <t>IQ240619277</t>
  </si>
  <si>
    <t>IQ240619442</t>
  </si>
  <si>
    <t>IQ240619487</t>
  </si>
  <si>
    <t>IQ240619717</t>
  </si>
  <si>
    <t>IQ240619816</t>
  </si>
  <si>
    <t>IQ240620085</t>
  </si>
  <si>
    <t>IQ240620206</t>
  </si>
  <si>
    <t>IQ240621621</t>
  </si>
  <si>
    <t>IQ240622050</t>
  </si>
  <si>
    <t>IQ240622540</t>
  </si>
  <si>
    <t>IQ240624327</t>
  </si>
  <si>
    <t>IQ240624445</t>
  </si>
  <si>
    <t>IQ240624524</t>
  </si>
  <si>
    <t>IQ240624549</t>
  </si>
  <si>
    <t>IQ240624981</t>
  </si>
  <si>
    <t>IQ240625018</t>
  </si>
  <si>
    <t>IQ240625542</t>
  </si>
  <si>
    <t>IQ240625703</t>
  </si>
  <si>
    <t>IQ240625959</t>
  </si>
  <si>
    <t>IQ240625970</t>
  </si>
  <si>
    <t>IQ240626143</t>
  </si>
  <si>
    <t>IQ240626383</t>
  </si>
  <si>
    <t>IQ240626602</t>
  </si>
  <si>
    <t>IQ240626605</t>
  </si>
  <si>
    <t>IQ240626609</t>
  </si>
  <si>
    <t>IQ240627562</t>
  </si>
  <si>
    <t>IQ240627836</t>
  </si>
  <si>
    <t>IQ240627855</t>
  </si>
  <si>
    <t>IQ240628088</t>
  </si>
  <si>
    <t>IQ240629903</t>
  </si>
  <si>
    <t>IQ240630152</t>
  </si>
  <si>
    <t>IQ240630388</t>
  </si>
  <si>
    <t>IQ240630581</t>
  </si>
  <si>
    <t>IQ240630710</t>
  </si>
  <si>
    <t>IQ240630822</t>
  </si>
  <si>
    <t>IQ240630845</t>
  </si>
  <si>
    <t>IQ240631090</t>
  </si>
  <si>
    <t>IQ240631171</t>
  </si>
  <si>
    <t>IQ240632536</t>
  </si>
  <si>
    <t>IQ240633058</t>
  </si>
  <si>
    <t>IQ240633211</t>
  </si>
  <si>
    <t>IQ240634982</t>
  </si>
  <si>
    <t>IQ240635316</t>
  </si>
  <si>
    <t>IQ240636558</t>
  </si>
  <si>
    <t>IQ240637004</t>
  </si>
  <si>
    <t>IQ240637941</t>
  </si>
  <si>
    <t>IQ240638050</t>
  </si>
  <si>
    <t>IQ240640625</t>
  </si>
  <si>
    <t>IQ24064101</t>
  </si>
  <si>
    <t>IQ240641303</t>
  </si>
  <si>
    <t>IQ240642024</t>
  </si>
  <si>
    <t>IQ24064449</t>
  </si>
  <si>
    <t>IQ240644572</t>
  </si>
  <si>
    <t>IQ240645325</t>
  </si>
  <si>
    <t>IQ240646832</t>
  </si>
  <si>
    <t>IQ240646930</t>
  </si>
  <si>
    <t>IQ240647131</t>
  </si>
  <si>
    <t>IQ240647159</t>
  </si>
  <si>
    <t>IQ240647174</t>
  </si>
  <si>
    <t>IQ240647386</t>
  </si>
  <si>
    <t>IQ240647388</t>
  </si>
  <si>
    <t>IQ24064823</t>
  </si>
  <si>
    <t>IQ240648264</t>
  </si>
  <si>
    <t>IQ240648381</t>
  </si>
  <si>
    <t>IQ240648417</t>
  </si>
  <si>
    <t>IQ240648564</t>
  </si>
  <si>
    <t>IQ240649429</t>
  </si>
  <si>
    <t>IQ240649442</t>
  </si>
  <si>
    <t>IQ24065</t>
  </si>
  <si>
    <t>IQ240650225</t>
  </si>
  <si>
    <t>IQ240651130</t>
  </si>
  <si>
    <t>IQ240651257</t>
  </si>
  <si>
    <t>IQ240651531</t>
  </si>
  <si>
    <t>IQ240651550</t>
  </si>
  <si>
    <t>IQ240651674</t>
  </si>
  <si>
    <t>IQ240652478</t>
  </si>
  <si>
    <t>IQ240652677</t>
  </si>
  <si>
    <t>IQ240652805</t>
  </si>
  <si>
    <t>IQ240653733</t>
  </si>
  <si>
    <t>IQ240653849</t>
  </si>
  <si>
    <t>IQ240654038</t>
  </si>
  <si>
    <t>IQ24065509</t>
  </si>
  <si>
    <t>IQ240655486</t>
  </si>
  <si>
    <t>IQ240655892</t>
  </si>
  <si>
    <t>IQ240656064</t>
  </si>
  <si>
    <t>IQ24065652</t>
  </si>
  <si>
    <t>IQ240657028</t>
  </si>
  <si>
    <t>IQ240657754</t>
  </si>
  <si>
    <t>IQ240657834</t>
  </si>
  <si>
    <t>IQ240657882</t>
  </si>
  <si>
    <t>IQ240658001</t>
  </si>
  <si>
    <t>IQ240658197</t>
  </si>
  <si>
    <t>IQ240658654</t>
  </si>
  <si>
    <t>IQ24065881</t>
  </si>
  <si>
    <t>IQ240660465</t>
  </si>
  <si>
    <t>IQ24066065</t>
  </si>
  <si>
    <t>IQ24066093</t>
  </si>
  <si>
    <t>IQ240661075</t>
  </si>
  <si>
    <t>IQ240661077</t>
  </si>
  <si>
    <t>IQ240661642</t>
  </si>
  <si>
    <t>IQ24066166</t>
  </si>
  <si>
    <t>IQ24066187</t>
  </si>
  <si>
    <t>IQ240662043</t>
  </si>
  <si>
    <t>IQ240662132</t>
  </si>
  <si>
    <t>IQ240662188</t>
  </si>
  <si>
    <t>IQ240662396</t>
  </si>
  <si>
    <t>IQ240662552</t>
  </si>
  <si>
    <t>IQ240662563</t>
  </si>
  <si>
    <t>IQ240662659</t>
  </si>
  <si>
    <t>IQ240662796</t>
  </si>
  <si>
    <t>IQ240662933</t>
  </si>
  <si>
    <t>IQ240663050</t>
  </si>
  <si>
    <t>IQ240663095</t>
  </si>
  <si>
    <t>IQ240663122</t>
  </si>
  <si>
    <t>IQ24066316</t>
  </si>
  <si>
    <t>IQ240663179</t>
  </si>
  <si>
    <t>IQ240663273</t>
  </si>
  <si>
    <t>IQ240663386</t>
  </si>
  <si>
    <t>IQ240663510</t>
  </si>
  <si>
    <t>IQ240663834</t>
  </si>
  <si>
    <t>IQ240664089</t>
  </si>
  <si>
    <t>IQ240664159</t>
  </si>
  <si>
    <t>IQ240664188</t>
  </si>
  <si>
    <t>IQ240664306</t>
  </si>
  <si>
    <t>IQ240664323</t>
  </si>
  <si>
    <t>IQ240664404</t>
  </si>
  <si>
    <t>IQ240664715</t>
  </si>
  <si>
    <t>IQ240664873</t>
  </si>
  <si>
    <t>IQ240665212</t>
  </si>
  <si>
    <t>IQ240665347</t>
  </si>
  <si>
    <t>IQ240666221</t>
  </si>
  <si>
    <t>IQ240666477</t>
  </si>
  <si>
    <t>IQ24066665</t>
  </si>
  <si>
    <t>IQ240666857</t>
  </si>
  <si>
    <t>IQ240667071</t>
  </si>
  <si>
    <t>IQ24066719</t>
  </si>
  <si>
    <t>IQ240667327</t>
  </si>
  <si>
    <t>IQ240667344</t>
  </si>
  <si>
    <t>IQ240667372</t>
  </si>
  <si>
    <t>IQ240667827</t>
  </si>
  <si>
    <t>IQ240667845</t>
  </si>
  <si>
    <t>IQ240667874</t>
  </si>
  <si>
    <t>IQ240667902</t>
  </si>
  <si>
    <t>IQ240667908</t>
  </si>
  <si>
    <t>IQ240667968</t>
  </si>
  <si>
    <t>IQ240667984</t>
  </si>
  <si>
    <t>IQ240668145</t>
  </si>
  <si>
    <t>IQ240668146</t>
  </si>
  <si>
    <t>IQ240668359</t>
  </si>
  <si>
    <t>IQ240668445</t>
  </si>
  <si>
    <t>IQ240668702</t>
  </si>
  <si>
    <t>IQ240668876</t>
  </si>
  <si>
    <t>IQ240668989</t>
  </si>
  <si>
    <t>IQ240669086</t>
  </si>
  <si>
    <t>IQ240669350</t>
  </si>
  <si>
    <t>IQ240669388</t>
  </si>
  <si>
    <t>IQ240669488</t>
  </si>
  <si>
    <t>IQ240669704</t>
  </si>
  <si>
    <t>IQ240669837</t>
  </si>
  <si>
    <t>IQ240669905</t>
  </si>
  <si>
    <t>IQ24067</t>
  </si>
  <si>
    <t>IQ240670140</t>
  </si>
  <si>
    <t>IQ240670150</t>
  </si>
  <si>
    <t>IQ240670562</t>
  </si>
  <si>
    <t>IQ240670597</t>
  </si>
  <si>
    <t>IQ240670998</t>
  </si>
  <si>
    <t>IQ240671255</t>
  </si>
  <si>
    <t>IQ240671637</t>
  </si>
  <si>
    <t>IQ240672219</t>
  </si>
  <si>
    <t>IQ240672327</t>
  </si>
  <si>
    <t>IQ240672458</t>
  </si>
  <si>
    <t>IQ24067246</t>
  </si>
  <si>
    <t>IQ240672489</t>
  </si>
  <si>
    <t>IQ240672499</t>
  </si>
  <si>
    <t>IQ240672526</t>
  </si>
  <si>
    <t>IQ24067267</t>
  </si>
  <si>
    <t>IQ240672691</t>
  </si>
  <si>
    <t>IQ24067271</t>
  </si>
  <si>
    <t>IQ240672837</t>
  </si>
  <si>
    <t>IQ240672858</t>
  </si>
  <si>
    <t>IQ240672919</t>
  </si>
  <si>
    <t>IQ240673039</t>
  </si>
  <si>
    <t>IQ240673097</t>
  </si>
  <si>
    <t>IQ240673226</t>
  </si>
  <si>
    <t>IQ240673248</t>
  </si>
  <si>
    <t>IQ240673312</t>
  </si>
  <si>
    <t>IQ240673334</t>
  </si>
  <si>
    <t>IQ240673413</t>
  </si>
  <si>
    <t>IQ240673421</t>
  </si>
  <si>
    <t>IQ240673508</t>
  </si>
  <si>
    <t>IQ240673678</t>
  </si>
  <si>
    <t>IQ240674073</t>
  </si>
  <si>
    <t>IQ24067410</t>
  </si>
  <si>
    <t>IQ24067424</t>
  </si>
  <si>
    <t>IQ240674298</t>
  </si>
  <si>
    <t>IQ24067438</t>
  </si>
  <si>
    <t>IQ24067450</t>
  </si>
  <si>
    <t>IQ240674582</t>
  </si>
  <si>
    <t>IQ240674759</t>
  </si>
  <si>
    <t>IQ240675788</t>
  </si>
  <si>
    <t>IQ240676320</t>
  </si>
  <si>
    <t>IQ240676353</t>
  </si>
  <si>
    <t>IQ24067636</t>
  </si>
  <si>
    <t>IQ240676390</t>
  </si>
  <si>
    <t>IQ24067644</t>
  </si>
  <si>
    <t>IQ240676952</t>
  </si>
  <si>
    <t>IQ24067942</t>
  </si>
  <si>
    <t>IQ240679511</t>
  </si>
  <si>
    <t>IQ24068021</t>
  </si>
  <si>
    <t>IQ24068023</t>
  </si>
  <si>
    <t>IQ24068024</t>
  </si>
  <si>
    <t>IQ240680377</t>
  </si>
  <si>
    <t>IQ24068040</t>
  </si>
  <si>
    <t>IQ240680730</t>
  </si>
  <si>
    <t>IQ24068154</t>
  </si>
  <si>
    <t>IQ240681914</t>
  </si>
  <si>
    <t>IQ240682004</t>
  </si>
  <si>
    <t>IQ240682832</t>
  </si>
  <si>
    <t>IQ240682965</t>
  </si>
  <si>
    <t>IQ240684299</t>
  </si>
  <si>
    <t>IQ240684440</t>
  </si>
  <si>
    <t>IQ240684449</t>
  </si>
  <si>
    <t>IQ240684504</t>
  </si>
  <si>
    <t>IQ240685311</t>
  </si>
  <si>
    <t>IQ240685931</t>
  </si>
  <si>
    <t>IQ240686590</t>
  </si>
  <si>
    <t>IQ240686753</t>
  </si>
  <si>
    <t>IQ240686943</t>
  </si>
  <si>
    <t>IQ240687241</t>
  </si>
  <si>
    <t>IQ24068726</t>
  </si>
  <si>
    <t>IQ240687284</t>
  </si>
  <si>
    <t>IQ240687318</t>
  </si>
  <si>
    <t>IQ24068785</t>
  </si>
  <si>
    <t>IQ240688267</t>
  </si>
  <si>
    <t>IQ240688481</t>
  </si>
  <si>
    <t>IQ240688499</t>
  </si>
  <si>
    <t>IQ240688545</t>
  </si>
  <si>
    <t>IQ240688551</t>
  </si>
  <si>
    <t>IQ240688556</t>
  </si>
  <si>
    <t>IQ240688558</t>
  </si>
  <si>
    <t>IQ240688568</t>
  </si>
  <si>
    <t>IQ240688677</t>
  </si>
  <si>
    <t>IQ240688867</t>
  </si>
  <si>
    <t>IQ24069</t>
  </si>
  <si>
    <t>IQ240690133</t>
  </si>
  <si>
    <t>IQ240690199</t>
  </si>
  <si>
    <t>IQ240690202</t>
  </si>
  <si>
    <t>IQ240691729</t>
  </si>
  <si>
    <t>IQ240693003</t>
  </si>
  <si>
    <t>IQ240693190</t>
  </si>
  <si>
    <t>IQ240693302</t>
  </si>
  <si>
    <t>IQ240693319</t>
  </si>
  <si>
    <t>IQ240693363</t>
  </si>
  <si>
    <t>IQ240693416</t>
  </si>
  <si>
    <t>IQ240693530</t>
  </si>
  <si>
    <t>IQ240693673</t>
  </si>
  <si>
    <t>IQ240693716</t>
  </si>
  <si>
    <t>IQ240693730</t>
  </si>
  <si>
    <t>IQ240693924</t>
  </si>
  <si>
    <t>IQ240694562</t>
  </si>
  <si>
    <t>IQ240694588</t>
  </si>
  <si>
    <t>IQ240694660</t>
  </si>
  <si>
    <t>IQ240694692</t>
  </si>
  <si>
    <t>IQ240694798</t>
  </si>
  <si>
    <t>IQ240694819</t>
  </si>
  <si>
    <t>IQ240695027</t>
  </si>
  <si>
    <t>IQ240695362</t>
  </si>
  <si>
    <t>IQ240695393</t>
  </si>
  <si>
    <t>IQ240695468</t>
  </si>
  <si>
    <t>IQ240695882</t>
  </si>
  <si>
    <t>IQ240695898</t>
  </si>
  <si>
    <t>IQ240696599</t>
  </si>
  <si>
    <t>IQ240696610</t>
  </si>
  <si>
    <t>IQ240696898</t>
  </si>
  <si>
    <t>IQ240697117</t>
  </si>
  <si>
    <t>IQ240697147</t>
  </si>
  <si>
    <t>IQ240697355</t>
  </si>
  <si>
    <t>IQ240697380</t>
  </si>
  <si>
    <t>IQ240697589</t>
  </si>
  <si>
    <t>IQ240697799</t>
  </si>
  <si>
    <t>IQ240698112</t>
  </si>
  <si>
    <t>IQ240698263</t>
  </si>
  <si>
    <t>IQ240698676</t>
  </si>
  <si>
    <t>IQ240698985</t>
  </si>
  <si>
    <t>IQ240699072</t>
  </si>
  <si>
    <t>IQ240699225</t>
  </si>
  <si>
    <t>IQ240699656</t>
  </si>
  <si>
    <t>IQ240700181</t>
  </si>
  <si>
    <t>IQ240700207</t>
  </si>
  <si>
    <t>IQ240700804</t>
  </si>
  <si>
    <t>IQ240700880</t>
  </si>
  <si>
    <t>IQ240701147</t>
  </si>
  <si>
    <t>IQ240701547</t>
  </si>
  <si>
    <t>IQ240703199</t>
  </si>
  <si>
    <t>IQ240703654</t>
  </si>
  <si>
    <t>IQ240704058</t>
  </si>
  <si>
    <t>IQ240704245</t>
  </si>
  <si>
    <t>IQ240704752</t>
  </si>
  <si>
    <t>IQ240705020</t>
  </si>
  <si>
    <t>IQ240705317</t>
  </si>
  <si>
    <t>IQ240705686</t>
  </si>
  <si>
    <t>IQ240705740</t>
  </si>
  <si>
    <t>IQ240705980</t>
  </si>
  <si>
    <t>IQ240706304</t>
  </si>
  <si>
    <t>IQ240706314</t>
  </si>
  <si>
    <t>IQ240706568</t>
  </si>
  <si>
    <t>IQ240706639</t>
  </si>
  <si>
    <t>IQ240706903</t>
  </si>
  <si>
    <t>IQ24070950</t>
  </si>
  <si>
    <t>IQ24071</t>
  </si>
  <si>
    <t>IQ24071104</t>
  </si>
  <si>
    <t>IQ240712330</t>
  </si>
  <si>
    <t>IQ240712555</t>
  </si>
  <si>
    <t>IQ240712559</t>
  </si>
  <si>
    <t>IQ240712603</t>
  </si>
  <si>
    <t>IQ240713260</t>
  </si>
  <si>
    <t>IQ240713281</t>
  </si>
  <si>
    <t>IQ240713358</t>
  </si>
  <si>
    <t>IQ240713359</t>
  </si>
  <si>
    <t>IQ240713594</t>
  </si>
  <si>
    <t>IQ240713600</t>
  </si>
  <si>
    <t>IQ240713611</t>
  </si>
  <si>
    <t>IQ240713657</t>
  </si>
  <si>
    <t>IQ240713854</t>
  </si>
  <si>
    <t>IQ240713937</t>
  </si>
  <si>
    <t>IQ240714319</t>
  </si>
  <si>
    <t>IQ240714872</t>
  </si>
  <si>
    <t>IQ240715236</t>
  </si>
  <si>
    <t>IQ240715594</t>
  </si>
  <si>
    <t>IQ240715768</t>
  </si>
  <si>
    <t>IQ240715845</t>
  </si>
  <si>
    <t>IQ240715876</t>
  </si>
  <si>
    <t>IQ240715907</t>
  </si>
  <si>
    <t>IQ240715925</t>
  </si>
  <si>
    <t>IQ240715992</t>
  </si>
  <si>
    <t>IQ240716125</t>
  </si>
  <si>
    <t>IQ240716315</t>
  </si>
  <si>
    <t>IQ240716446</t>
  </si>
  <si>
    <t>IQ240716499</t>
  </si>
  <si>
    <t>IQ240716913</t>
  </si>
  <si>
    <t>IQ240716954</t>
  </si>
  <si>
    <t>IQ240717247</t>
  </si>
  <si>
    <t>IQ240717347</t>
  </si>
  <si>
    <t>IQ240717406</t>
  </si>
  <si>
    <t>IQ240717558</t>
  </si>
  <si>
    <t>IQ240717592</t>
  </si>
  <si>
    <t>IQ240717931</t>
  </si>
  <si>
    <t>IQ240718998</t>
  </si>
  <si>
    <t>IQ240719089</t>
  </si>
  <si>
    <t>IQ240719113</t>
  </si>
  <si>
    <t>IQ240719169</t>
  </si>
  <si>
    <t>IQ240719432</t>
  </si>
  <si>
    <t>IQ240719466</t>
  </si>
  <si>
    <t>IQ240719889</t>
  </si>
  <si>
    <t>IQ240719942</t>
  </si>
  <si>
    <t>IQ240719986</t>
  </si>
  <si>
    <t>IQ240720655</t>
  </si>
  <si>
    <t>IQ240720699</t>
  </si>
  <si>
    <t>IQ240720715</t>
  </si>
  <si>
    <t>IQ240721227</t>
  </si>
  <si>
    <t>IQ240721552</t>
  </si>
  <si>
    <t>IQ240721714</t>
  </si>
  <si>
    <t>IQ240722349</t>
  </si>
  <si>
    <t>IQ240722376</t>
  </si>
  <si>
    <t>IQ240722406</t>
  </si>
  <si>
    <t>IQ240722606</t>
  </si>
  <si>
    <t>IQ240722607</t>
  </si>
  <si>
    <t>IQ240722823</t>
  </si>
  <si>
    <t>IQ240722885</t>
  </si>
  <si>
    <t>IQ240722934</t>
  </si>
  <si>
    <t>IQ240722966</t>
  </si>
  <si>
    <t>IQ240722987</t>
  </si>
  <si>
    <t>IQ240724657</t>
  </si>
  <si>
    <t>IQ240724887</t>
  </si>
  <si>
    <t>IQ240725431</t>
  </si>
  <si>
    <t>IQ240725837</t>
  </si>
  <si>
    <t>IQ240726385</t>
  </si>
  <si>
    <t>IQ240727146</t>
  </si>
  <si>
    <t>IQ240727778</t>
  </si>
  <si>
    <t>IQ240727859</t>
  </si>
  <si>
    <t>IQ240728245</t>
  </si>
  <si>
    <t>IQ240728524</t>
  </si>
  <si>
    <t>IQ240728938</t>
  </si>
  <si>
    <t>IQ240729292</t>
  </si>
  <si>
    <t>IQ240729438</t>
  </si>
  <si>
    <t>IQ240729661</t>
  </si>
  <si>
    <t>IQ240729809</t>
  </si>
  <si>
    <t>IQ240729814</t>
  </si>
  <si>
    <t>IQ24073</t>
  </si>
  <si>
    <t>IQ240730997</t>
  </si>
  <si>
    <t>IQ240731223</t>
  </si>
  <si>
    <t>IQ240731597</t>
  </si>
  <si>
    <t>IQ240731607</t>
  </si>
  <si>
    <t>IQ240731663</t>
  </si>
  <si>
    <t>IQ240731702</t>
  </si>
  <si>
    <t>IQ240731753</t>
  </si>
  <si>
    <t>IQ240731967</t>
  </si>
  <si>
    <t>IQ240732072</t>
  </si>
  <si>
    <t>IQ240732227</t>
  </si>
  <si>
    <t>IQ240733226</t>
  </si>
  <si>
    <t>IQ240734802</t>
  </si>
  <si>
    <t>IQ240735848</t>
  </si>
  <si>
    <t>IQ240735977</t>
  </si>
  <si>
    <t>IQ240736104</t>
  </si>
  <si>
    <t>IQ240736108</t>
  </si>
  <si>
    <t>IQ240739375</t>
  </si>
  <si>
    <t>IQ240739409</t>
  </si>
  <si>
    <t>IQ240742560</t>
  </si>
  <si>
    <t>IQ240742719</t>
  </si>
  <si>
    <t>IQ240742867</t>
  </si>
  <si>
    <t>IQ240742884</t>
  </si>
  <si>
    <t>IQ240743076</t>
  </si>
  <si>
    <t>IQ240743115</t>
  </si>
  <si>
    <t>IQ240743144</t>
  </si>
  <si>
    <t>IQ240743213</t>
  </si>
  <si>
    <t>IQ240743348</t>
  </si>
  <si>
    <t>IQ240743368</t>
  </si>
  <si>
    <t>IQ240743369</t>
  </si>
  <si>
    <t>IQ240743370</t>
  </si>
  <si>
    <t>IQ240743371</t>
  </si>
  <si>
    <t>IQ240743372</t>
  </si>
  <si>
    <t>IQ240743373</t>
  </si>
  <si>
    <t>IQ240743496</t>
  </si>
  <si>
    <t>IQ240743526</t>
  </si>
  <si>
    <t>IQ240743593</t>
  </si>
  <si>
    <t>IQ240743619</t>
  </si>
  <si>
    <t>IQ24074376</t>
  </si>
  <si>
    <t>IQ24074379</t>
  </si>
  <si>
    <t>IQ240744116</t>
  </si>
  <si>
    <t>IQ240744301</t>
  </si>
  <si>
    <t>IQ240744347</t>
  </si>
  <si>
    <t>IQ240744358</t>
  </si>
  <si>
    <t>IQ240745542</t>
  </si>
  <si>
    <t>IQ240745551</t>
  </si>
  <si>
    <t>IQ240745583</t>
  </si>
  <si>
    <t>IQ240747014</t>
  </si>
  <si>
    <t>IQ240747637</t>
  </si>
  <si>
    <t>IQ240747729</t>
  </si>
  <si>
    <t>IQ240747864</t>
  </si>
  <si>
    <t>IQ240747887</t>
  </si>
  <si>
    <t>IQ24074789</t>
  </si>
  <si>
    <t>IQ240747943</t>
  </si>
  <si>
    <t>IQ240748013</t>
  </si>
  <si>
    <t>IQ240748144</t>
  </si>
  <si>
    <t>IQ240748156</t>
  </si>
  <si>
    <t>IQ240748238</t>
  </si>
  <si>
    <t>IQ240748245</t>
  </si>
  <si>
    <t>IQ240748392</t>
  </si>
  <si>
    <t>IQ240749284</t>
  </si>
  <si>
    <t>IQ240749512</t>
  </si>
  <si>
    <t>IQ240750003</t>
  </si>
  <si>
    <t>IQ240750512</t>
  </si>
  <si>
    <t>IQ240751113</t>
  </si>
  <si>
    <t>IQ240751311</t>
  </si>
  <si>
    <t>IQ240751431</t>
  </si>
  <si>
    <t>IQ240751435</t>
  </si>
  <si>
    <t>IQ240751603</t>
  </si>
  <si>
    <t>IQ240752195</t>
  </si>
  <si>
    <t>IQ240753214</t>
  </si>
  <si>
    <t>IQ240753318</t>
  </si>
  <si>
    <t>IQ240753330</t>
  </si>
  <si>
    <t>IQ240753709</t>
  </si>
  <si>
    <t>IQ240753937</t>
  </si>
  <si>
    <t>IQ240754306</t>
  </si>
  <si>
    <t>IQ240754357</t>
  </si>
  <si>
    <t>IQ240754719</t>
  </si>
  <si>
    <t>IQ240754888</t>
  </si>
  <si>
    <t>IQ240755062</t>
  </si>
  <si>
    <t>IQ240755081</t>
  </si>
  <si>
    <t>IQ240755397</t>
  </si>
  <si>
    <t>IQ240756672</t>
  </si>
  <si>
    <t>IQ240756825</t>
  </si>
  <si>
    <t>IQ240757231</t>
  </si>
  <si>
    <t>IQ240757285</t>
  </si>
  <si>
    <t>IQ240757715</t>
  </si>
  <si>
    <t>IQ240757813</t>
  </si>
  <si>
    <t>IQ240758711</t>
  </si>
  <si>
    <t>IQ240758738</t>
  </si>
  <si>
    <t>IQ240758740</t>
  </si>
  <si>
    <t>IQ240758856</t>
  </si>
  <si>
    <t>IQ240758918</t>
  </si>
  <si>
    <t>IQ240758993</t>
  </si>
  <si>
    <t>IQ240759021</t>
  </si>
  <si>
    <t>IQ240759248</t>
  </si>
  <si>
    <t>IQ240759674</t>
  </si>
  <si>
    <t>IQ240761872</t>
  </si>
  <si>
    <t>IQ240762054</t>
  </si>
  <si>
    <t>IQ240762208</t>
  </si>
  <si>
    <t>IQ240762505</t>
  </si>
  <si>
    <t>IQ240762638</t>
  </si>
  <si>
    <t>IQ240762756</t>
  </si>
  <si>
    <t>IQ240763016</t>
  </si>
  <si>
    <t>IQ240763441</t>
  </si>
  <si>
    <t>IQ240764089</t>
  </si>
  <si>
    <t>IQ240764241</t>
  </si>
  <si>
    <t>IQ240765694</t>
  </si>
  <si>
    <t>IQ240766207</t>
  </si>
  <si>
    <t>IQ240766851</t>
  </si>
  <si>
    <t>IQ240767434</t>
  </si>
  <si>
    <t>IQ240767985</t>
  </si>
  <si>
    <t>IQ240768807</t>
  </si>
  <si>
    <t>IQ240768915</t>
  </si>
  <si>
    <t>IQ240772522</t>
  </si>
  <si>
    <t>IQ240776521</t>
  </si>
  <si>
    <t>IQ240777149</t>
  </si>
  <si>
    <t>IQ240777502</t>
  </si>
  <si>
    <t>IQ240778774</t>
  </si>
  <si>
    <t>IQ240785146</t>
  </si>
  <si>
    <t>IQ240785167</t>
  </si>
  <si>
    <t>IQ240785680</t>
  </si>
  <si>
    <t>IQ240786195</t>
  </si>
  <si>
    <t>IQ240787116</t>
  </si>
  <si>
    <t>IQ240792926</t>
  </si>
  <si>
    <t>IQ240798384</t>
  </si>
  <si>
    <t>IQ240799039</t>
  </si>
  <si>
    <t>IQ240799702</t>
  </si>
  <si>
    <t>IQ240800987</t>
  </si>
  <si>
    <t>IQ24080653</t>
  </si>
  <si>
    <t>IQ240806582</t>
  </si>
  <si>
    <t>IQ240806638</t>
  </si>
  <si>
    <t>IQ24080811</t>
  </si>
  <si>
    <t>IQ240808382</t>
  </si>
  <si>
    <t>IQ240811362</t>
  </si>
  <si>
    <t>IQ240811395</t>
  </si>
  <si>
    <t>IQ240811407</t>
  </si>
  <si>
    <t>IQ240811954</t>
  </si>
  <si>
    <t>IQ24081325</t>
  </si>
  <si>
    <t>IQ240816867</t>
  </si>
  <si>
    <t>IQ240816889</t>
  </si>
  <si>
    <t>IQ240816900</t>
  </si>
  <si>
    <t>IQ240816934</t>
  </si>
  <si>
    <t>IQ240817113</t>
  </si>
  <si>
    <t>IQ240817351</t>
  </si>
  <si>
    <t>IQ240817398</t>
  </si>
  <si>
    <t>IQ240817401</t>
  </si>
  <si>
    <t>IQ240817650</t>
  </si>
  <si>
    <t>IQ240817845</t>
  </si>
  <si>
    <t>IQ240818957</t>
  </si>
  <si>
    <t>IQ240819450</t>
  </si>
  <si>
    <t>IQ240819838</t>
  </si>
  <si>
    <t>IQ240820081</t>
  </si>
  <si>
    <t>IQ240820082</t>
  </si>
  <si>
    <t>IQ240820188</t>
  </si>
  <si>
    <t>IQ240820190</t>
  </si>
  <si>
    <t>IQ240820520</t>
  </si>
  <si>
    <t>IQ240820721</t>
  </si>
  <si>
    <t>IQ240820892</t>
  </si>
  <si>
    <t>IQ240820947</t>
  </si>
  <si>
    <t>IQ240820948</t>
  </si>
  <si>
    <t>IQ240821100</t>
  </si>
  <si>
    <t>IQ240821454</t>
  </si>
  <si>
    <t>IQ240821498</t>
  </si>
  <si>
    <t>IQ240821757</t>
  </si>
  <si>
    <t>IQ240821774</t>
  </si>
  <si>
    <t>IQ240821912</t>
  </si>
  <si>
    <t>IQ240821913</t>
  </si>
  <si>
    <t>IQ240821914</t>
  </si>
  <si>
    <t>IQ240821915</t>
  </si>
  <si>
    <t>IQ240822184</t>
  </si>
  <si>
    <t>IQ240822212</t>
  </si>
  <si>
    <t>IQ240822321</t>
  </si>
  <si>
    <t>IQ240822360</t>
  </si>
  <si>
    <t>IQ240822686</t>
  </si>
  <si>
    <t>IQ240822805</t>
  </si>
  <si>
    <t>IQ240822806</t>
  </si>
  <si>
    <t>IQ240823033</t>
  </si>
  <si>
    <t>IQ240823036</t>
  </si>
  <si>
    <t>IQ240823059</t>
  </si>
  <si>
    <t>IQ240823066</t>
  </si>
  <si>
    <t>IQ240823112</t>
  </si>
  <si>
    <t>IQ240823126</t>
  </si>
  <si>
    <t>IQ240823196</t>
  </si>
  <si>
    <t>IQ240823285</t>
  </si>
  <si>
    <t>IQ240823785</t>
  </si>
  <si>
    <t>IQ240823879</t>
  </si>
  <si>
    <t>IQ240824275</t>
  </si>
  <si>
    <t>IQ240824377</t>
  </si>
  <si>
    <t>IQ240824408</t>
  </si>
  <si>
    <t>IQ240824489</t>
  </si>
  <si>
    <t>IQ240824598</t>
  </si>
  <si>
    <t>IQ24082602</t>
  </si>
  <si>
    <t>IQ240827138</t>
  </si>
  <si>
    <t>IQ240828541</t>
  </si>
  <si>
    <t>IQ240830616</t>
  </si>
  <si>
    <t>IQ240830636</t>
  </si>
  <si>
    <t>IQ240830669</t>
  </si>
  <si>
    <t>IQ240830680</t>
  </si>
  <si>
    <t>IQ240830702</t>
  </si>
  <si>
    <t>IQ240830824</t>
  </si>
  <si>
    <t>IQ240831378</t>
  </si>
  <si>
    <t>IQ240831504</t>
  </si>
  <si>
    <t>IQ24083156</t>
  </si>
  <si>
    <t>IQ24083171</t>
  </si>
  <si>
    <t>IQ240831912</t>
  </si>
  <si>
    <t>IQ240831913</t>
  </si>
  <si>
    <t>IQ240832054</t>
  </si>
  <si>
    <t>IQ240832101</t>
  </si>
  <si>
    <t>IQ240832197</t>
  </si>
  <si>
    <t>IQ240832311</t>
  </si>
  <si>
    <t>IQ240832406</t>
  </si>
  <si>
    <t>IQ240832471</t>
  </si>
  <si>
    <t>IQ240832473</t>
  </si>
  <si>
    <t>IQ240832643</t>
  </si>
  <si>
    <t>IQ240833043</t>
  </si>
  <si>
    <t>IQ240833046</t>
  </si>
  <si>
    <t>IQ240833067</t>
  </si>
  <si>
    <t>IQ240833073</t>
  </si>
  <si>
    <t>IQ240833279</t>
  </si>
  <si>
    <t>IQ24083332</t>
  </si>
  <si>
    <t>IQ24083540</t>
  </si>
  <si>
    <t>IQ24083545</t>
  </si>
  <si>
    <t>IQ240835786</t>
  </si>
  <si>
    <t>IQ240836139</t>
  </si>
  <si>
    <t>IQ240836277</t>
  </si>
  <si>
    <t>IQ240836294</t>
  </si>
  <si>
    <t>IQ24083641</t>
  </si>
  <si>
    <t>IQ240836426</t>
  </si>
  <si>
    <t>IQ240836499</t>
  </si>
  <si>
    <t>IQ24083674</t>
  </si>
  <si>
    <t>IQ240836932</t>
  </si>
  <si>
    <t>IQ24083714</t>
  </si>
  <si>
    <t>IQ240837254</t>
  </si>
  <si>
    <t>IQ24083728</t>
  </si>
  <si>
    <t>IQ240837326</t>
  </si>
  <si>
    <t>IQ24083735</t>
  </si>
  <si>
    <t>IQ24083736</t>
  </si>
  <si>
    <t>IQ240838985</t>
  </si>
  <si>
    <t>IQ240839018</t>
  </si>
  <si>
    <t>IQ240839266</t>
  </si>
  <si>
    <t>IQ24083948</t>
  </si>
  <si>
    <t>IQ24083959</t>
  </si>
  <si>
    <t>IQ24083964</t>
  </si>
  <si>
    <t>IQ24083976</t>
  </si>
  <si>
    <t>IQ24084074</t>
  </si>
  <si>
    <t>IQ240841435</t>
  </si>
  <si>
    <t>IQ240841634</t>
  </si>
  <si>
    <t>IQ240841705</t>
  </si>
  <si>
    <t>IQ240842220</t>
  </si>
  <si>
    <t>IQ240842295</t>
  </si>
  <si>
    <t>IQ24084263</t>
  </si>
  <si>
    <t>IQ240842767</t>
  </si>
  <si>
    <t>IQ240843003</t>
  </si>
  <si>
    <t>IQ240843119</t>
  </si>
  <si>
    <t>IQ24084344</t>
  </si>
  <si>
    <t>IQ240843463</t>
  </si>
  <si>
    <t>IQ240843569</t>
  </si>
  <si>
    <t>IQ240843719</t>
  </si>
  <si>
    <t>IQ24084380</t>
  </si>
  <si>
    <t>IQ240843998</t>
  </si>
  <si>
    <t>IQ240844019</t>
  </si>
  <si>
    <t>IQ240844170</t>
  </si>
  <si>
    <t>IQ24084426</t>
  </si>
  <si>
    <t>IQ240844462</t>
  </si>
  <si>
    <t>IQ240844508</t>
  </si>
  <si>
    <t>IQ240844535</t>
  </si>
  <si>
    <t>IQ240844545</t>
  </si>
  <si>
    <t>IQ240844605</t>
  </si>
  <si>
    <t>IQ24084473</t>
  </si>
  <si>
    <t>IQ240844900</t>
  </si>
  <si>
    <t>IQ240844904</t>
  </si>
  <si>
    <t>IQ240845049</t>
  </si>
  <si>
    <t>IQ240845126</t>
  </si>
  <si>
    <t>IQ240845163</t>
  </si>
  <si>
    <t>IQ240845277</t>
  </si>
  <si>
    <t>IQ240845310</t>
  </si>
  <si>
    <t>IQ240845408</t>
  </si>
  <si>
    <t>IQ240845432</t>
  </si>
  <si>
    <t>IQ240845590</t>
  </si>
  <si>
    <t>IQ240845600</t>
  </si>
  <si>
    <t>IQ240845676</t>
  </si>
  <si>
    <t>IQ240845720</t>
  </si>
  <si>
    <t>IQ240845724</t>
  </si>
  <si>
    <t>IQ240845913</t>
  </si>
  <si>
    <t>IQ240846626</t>
  </si>
  <si>
    <t>IQ240846804</t>
  </si>
  <si>
    <t>IQ240846890</t>
  </si>
  <si>
    <t>IQ240846907</t>
  </si>
  <si>
    <t>IQ240847000</t>
  </si>
  <si>
    <t>IQ24084714</t>
  </si>
  <si>
    <t>IQ240847384</t>
  </si>
  <si>
    <t>IQ240848026</t>
  </si>
  <si>
    <t>IQ24084811</t>
  </si>
  <si>
    <t>IQ240848293</t>
  </si>
  <si>
    <t>IQ240848462</t>
  </si>
  <si>
    <t>IQ240848609</t>
  </si>
  <si>
    <t>IQ240848614</t>
  </si>
  <si>
    <t>IQ240848783</t>
  </si>
  <si>
    <t>IQ240848866</t>
  </si>
  <si>
    <t>IQ240848954</t>
  </si>
  <si>
    <t>IQ240849071</t>
  </si>
  <si>
    <t>IQ240849121</t>
  </si>
  <si>
    <t>IQ240849272</t>
  </si>
  <si>
    <t>IQ240849637</t>
  </si>
  <si>
    <t>IQ240849648</t>
  </si>
  <si>
    <t>IQ240849682</t>
  </si>
  <si>
    <t>IQ240849719</t>
  </si>
  <si>
    <t>IQ240849722</t>
  </si>
  <si>
    <t>IQ24084980</t>
  </si>
  <si>
    <t>IQ240849832</t>
  </si>
  <si>
    <t>IQ240850057</t>
  </si>
  <si>
    <t>IQ240850088</t>
  </si>
  <si>
    <t>IQ240850147</t>
  </si>
  <si>
    <t>IQ240850689</t>
  </si>
  <si>
    <t>IQ240851003</t>
  </si>
  <si>
    <t>IQ240851689</t>
  </si>
  <si>
    <t>IQ240851694</t>
  </si>
  <si>
    <t>IQ240851751</t>
  </si>
  <si>
    <t>IQ240851759</t>
  </si>
  <si>
    <t>IQ240851910</t>
  </si>
  <si>
    <t>IQ240851917</t>
  </si>
  <si>
    <t>IQ240852047</t>
  </si>
  <si>
    <t>IQ240852368</t>
  </si>
  <si>
    <t>IQ240852970</t>
  </si>
  <si>
    <t>IQ240853057</t>
  </si>
  <si>
    <t>IQ240853265</t>
  </si>
  <si>
    <t>IQ240853310</t>
  </si>
  <si>
    <t>IQ240853312</t>
  </si>
  <si>
    <t>IQ240853428</t>
  </si>
  <si>
    <t>IQ240853670</t>
  </si>
  <si>
    <t>IQ240853823</t>
  </si>
  <si>
    <t>IQ240854057</t>
  </si>
  <si>
    <t>IQ240854101</t>
  </si>
  <si>
    <t>IQ240854189</t>
  </si>
  <si>
    <t>IQ240854259</t>
  </si>
  <si>
    <t>IQ240854342</t>
  </si>
  <si>
    <t>IQ240854420</t>
  </si>
  <si>
    <t>IQ240854858</t>
  </si>
  <si>
    <t>IQ240855044</t>
  </si>
  <si>
    <t>IQ240855049</t>
  </si>
  <si>
    <t>IQ240856047</t>
  </si>
  <si>
    <t>IQ240856071</t>
  </si>
  <si>
    <t>IQ240856147</t>
  </si>
  <si>
    <t>IQ240856245</t>
  </si>
  <si>
    <t>IQ240856288</t>
  </si>
  <si>
    <t>IQ240856346</t>
  </si>
  <si>
    <t>IQ240856371</t>
  </si>
  <si>
    <t>IQ240856385</t>
  </si>
  <si>
    <t>IQ240856528</t>
  </si>
  <si>
    <t>IQ240856838</t>
  </si>
  <si>
    <t>IQ240857094</t>
  </si>
  <si>
    <t>IQ240857700</t>
  </si>
  <si>
    <t>IQ240858073</t>
  </si>
  <si>
    <t>IQ240858088</t>
  </si>
  <si>
    <t>IQ240858556</t>
  </si>
  <si>
    <t>IQ240859006</t>
  </si>
  <si>
    <t>IQ240859396</t>
  </si>
  <si>
    <t>IQ240859539</t>
  </si>
  <si>
    <t>IQ240859801</t>
  </si>
  <si>
    <t>IQ240859810</t>
  </si>
  <si>
    <t>IQ240860259</t>
  </si>
  <si>
    <t>IQ240860432</t>
  </si>
  <si>
    <t>IQ240860487</t>
  </si>
  <si>
    <t>IQ240860555</t>
  </si>
  <si>
    <t>IQ240860576</t>
  </si>
  <si>
    <t>IQ240860756</t>
  </si>
  <si>
    <t>IQ240861114</t>
  </si>
  <si>
    <t>IQ240861165</t>
  </si>
  <si>
    <t>IQ240861173</t>
  </si>
  <si>
    <t>IQ240861519</t>
  </si>
  <si>
    <t>IQ240861620</t>
  </si>
  <si>
    <t>IQ240861723</t>
  </si>
  <si>
    <t>IQ240861889</t>
  </si>
  <si>
    <t>IQ240861954</t>
  </si>
  <si>
    <t>IQ240862064</t>
  </si>
  <si>
    <t>IQ240862080</t>
  </si>
  <si>
    <t>IQ240862296</t>
  </si>
  <si>
    <t>IQ240862333</t>
  </si>
  <si>
    <t>IQ240862336</t>
  </si>
  <si>
    <t>IQ240862364</t>
  </si>
  <si>
    <t>IQ240862573</t>
  </si>
  <si>
    <t>IQ240863496</t>
  </si>
  <si>
    <t>IQ240863875</t>
  </si>
  <si>
    <t>IQ240863924</t>
  </si>
  <si>
    <t>IQ240864049</t>
  </si>
  <si>
    <t>IQ240864191</t>
  </si>
  <si>
    <t>IQ240864420</t>
  </si>
  <si>
    <t>IQ240864667</t>
  </si>
  <si>
    <t>IQ240864742</t>
  </si>
  <si>
    <t>IQ24086503</t>
  </si>
  <si>
    <t>IQ240865321</t>
  </si>
  <si>
    <t>IQ240866615</t>
  </si>
  <si>
    <t>IQ240866624</t>
  </si>
  <si>
    <t>IQ240866674</t>
  </si>
  <si>
    <t>IQ240866716</t>
  </si>
  <si>
    <t>IQ240866864</t>
  </si>
  <si>
    <t>IQ240867081</t>
  </si>
  <si>
    <t>IQ240867432</t>
  </si>
  <si>
    <t>IQ240867608</t>
  </si>
  <si>
    <t>IQ240867611</t>
  </si>
  <si>
    <t>IQ240867760</t>
  </si>
  <si>
    <t>IQ240868694</t>
  </si>
  <si>
    <t>IQ240868844</t>
  </si>
  <si>
    <t>IQ240870123</t>
  </si>
  <si>
    <t>IQ240871077</t>
  </si>
  <si>
    <t>IQ240871297</t>
  </si>
  <si>
    <t>IQ240871613</t>
  </si>
  <si>
    <t>IQ240871800</t>
  </si>
  <si>
    <t>IQ240873454</t>
  </si>
  <si>
    <t>IQ240874081</t>
  </si>
  <si>
    <t>IQ240874446</t>
  </si>
  <si>
    <t>IQ240875231</t>
  </si>
  <si>
    <t>IQ240875894</t>
  </si>
  <si>
    <t>IQ240875914</t>
  </si>
  <si>
    <t>IQ240875925</t>
  </si>
  <si>
    <t>IQ240882330</t>
  </si>
  <si>
    <t>IQ240882923</t>
  </si>
  <si>
    <t>IQ240882932</t>
  </si>
  <si>
    <t>IQ240882979</t>
  </si>
  <si>
    <t>IQ240883114</t>
  </si>
  <si>
    <t>IQ240883200</t>
  </si>
  <si>
    <t>IQ240883388</t>
  </si>
  <si>
    <t>IQ240924002</t>
  </si>
  <si>
    <t>IQ240924222</t>
  </si>
  <si>
    <t>IQ240924294</t>
  </si>
  <si>
    <t>IQ240925059</t>
  </si>
  <si>
    <t>IQ240925216</t>
  </si>
  <si>
    <t>IQ240925415</t>
  </si>
  <si>
    <t>IQ240925425</t>
  </si>
  <si>
    <t>IQ240925534</t>
  </si>
  <si>
    <t>IQ240925754</t>
  </si>
  <si>
    <t>IQ240925915</t>
  </si>
  <si>
    <t>IQ240926018</t>
  </si>
  <si>
    <t>IQ240926212</t>
  </si>
  <si>
    <t>IQ240926384</t>
  </si>
  <si>
    <t>IQ240926483</t>
  </si>
  <si>
    <t>IQ240926524</t>
  </si>
  <si>
    <t>IQ240926839</t>
  </si>
  <si>
    <t>IQ240927334</t>
  </si>
  <si>
    <t>IQ240927486</t>
  </si>
  <si>
    <t>IQ240927582</t>
  </si>
  <si>
    <t>IQ240927624</t>
  </si>
  <si>
    <t>IQ240928499</t>
  </si>
  <si>
    <t>IQ240928613</t>
  </si>
  <si>
    <t>IQ240928966</t>
  </si>
  <si>
    <t>IQ240929093</t>
  </si>
  <si>
    <t>IQ240929817</t>
  </si>
  <si>
    <t>IQ240930232</t>
  </si>
  <si>
    <t>IQ240930447</t>
  </si>
  <si>
    <t>IQ240930579</t>
  </si>
  <si>
    <t>IQ240930769</t>
  </si>
  <si>
    <t>IQ240930818</t>
  </si>
  <si>
    <t>IQ240931270</t>
  </si>
  <si>
    <t>IQ240931306</t>
  </si>
  <si>
    <t>IQ240931942</t>
  </si>
  <si>
    <t>IQ240932027</t>
  </si>
  <si>
    <t>IQ240932220</t>
  </si>
  <si>
    <t>IQ240932249</t>
  </si>
  <si>
    <t>IQ240932263</t>
  </si>
  <si>
    <t>IQ240932679</t>
  </si>
  <si>
    <t>IQ240932913</t>
  </si>
  <si>
